N3539" s="60">
        <f>_xlfn.IFNA(_xlfn.XLOOKUP(A3539&amp;"_"&amp;E3539,'CIFSC flows'!$J$2:$J$412258,'CIFSC flows'!$M$2:$M$412258),"")</f>
        <v>2531060</v>
      </c>
      <c r="O3539" s="60">
        <f>_xlfn.IFNA(_xlfn.XLOOKUP(A3539&amp;"_"&amp;E3539,'CIFSC flows'!$J$2:$J$412258,'CIFSC flows'!$O$2:$O$412258),"")</f>
        <v>283160</v>
      </c>
      <c r="P3539" s="60">
        <f>_xlfn.IFNA(_xlfn.XLOOKUP(A3539&amp;"_"&amp;E3539,'CIFSC flows'!$J$2:$J$412258,'CIFSC flows'!$N$2:$N$412258),"")</f>
        <v>2387960</v>
      </c>
      <c r="Q3539" s="60">
        <f>_xlfn.IFNA(_xlfn.XLOOKUP(A3539&amp;"_"&amp;E3539,'CIFSC flows'!$J$2:$J$412258,'CIFSC flows'!$L$2:$L$412258),"")</f>
        <v>163083670</v>
      </c>
      <c r="R3539" s="60">
        <f>SUMIFS('CIFSC flows'!$M$2:$M$412258,'CIFSC flows'!$D$2:$D$412258,E3539,'CIFSC flows'!$H$2:$H$412258,D3539)</f>
        <v>1557699790</v>
      </c>
      <c r="S3539" s="60">
        <f>SUMIFS('CIFSC flows'!$N$2:$N$412258,'CIFSC flows'!$D$2:$D$412258,E3539,'CIFSC flows'!$H$2:$H$412258,D3539)</f>
        <v>1064148310</v>
      </c>
      <c r="T3539" s="82">
        <f>SUMIFS('CIFSC flows'!$O$2:$O$412258,'CIFSC flows'!$D$2:$D$412258,E3539,'CIFSC flows'!$H$2:$H$412258,D3539)</f>
        <v>570622140</v>
      </c>
      <c r="U3539" s="60">
        <f>SUMIFS('CIFSC flows'!$L$2:$L$412258,'CIFSC flows'!$D$2:$D$412258,E3539,'CIFSC flows'!$H$2:$H$412258,D3539)</f>
        <v>83100603720</v>
      </c>
      <c r="V3539">
        <f t="shared" si="355"/>
        <v>1.9624847798879507E-3</v>
      </c>
      <c r="W3539" s="84">
        <f t="shared" si="356"/>
        <v>1.6248702196974682E-3</v>
      </c>
      <c r="X3539" s="84">
        <f t="shared" si="357"/>
        <v>2.2440105176692901E-3</v>
      </c>
      <c r="Y3539">
        <f t="shared" si="350"/>
        <v>50955.809199044881</v>
      </c>
      <c r="Z3539">
        <f>V3539*_xlfn.XLOOKUP(B3539,Sheet3!$B$2:$B$31,Sheet3!$S$2:$S$31)</f>
        <v>100</v>
      </c>
      <c r="AA3539">
        <f t="shared" si="351"/>
        <v>61543.376688027944</v>
      </c>
      <c r="AB3539">
        <f>W3539*_xlfn.XLOOKUP(B3539,Sheet3!$B$36:$B$64,Sheet3!$X$36:$X$64)</f>
        <v>100</v>
      </c>
      <c r="AC3539">
        <f t="shared" si="352"/>
        <v>44563.070989463806</v>
      </c>
      <c r="AD3539">
        <f>X3539*_xlfn.XLOOKUP(B3539,Sheet3!$B$36:$B$64,Sheet3!$AC$69:$AC$97)</f>
        <v>100</v>
      </c>
      <c r="AE3539" t="str">
        <f t="shared" si="354"/>
        <v>Meritage Moderate Income Portfolio F_50</v>
      </c>
    </row>
    <row r="3540" spans="1:31" x14ac:dyDescent="0.25">
      <c r="A3540">
        <v>33</v>
      </c>
      <c r="B3540" t="s">
        <v>13299</v>
      </c>
      <c r="C3540" t="s">
        <v>13266</v>
      </c>
      <c r="D3540" t="str">
        <f>_xlfn.XLOOKUP(A3540,'Stars and quartiles'!$F$2:$F$4830,'Stars and quartiles'!$I$2:$I$4830)</f>
        <v>Canadian Fixed Income Balanced</v>
      </c>
      <c r="E3540">
        <v>51</v>
      </c>
      <c r="G3540">
        <v>4</v>
      </c>
      <c r="H3540">
        <v>5</v>
      </c>
      <c r="I3540">
        <v>2</v>
      </c>
      <c r="J3540">
        <v>0</v>
      </c>
      <c r="K3540">
        <v>4</v>
      </c>
      <c r="L3540">
        <v>-658002.44799999997</v>
      </c>
      <c r="M3540">
        <v>59223103</v>
      </c>
      <c r="N3540" s="60">
        <f>_xlfn.IFNA(_xlfn.XLOOKUP(A3540&amp;"_"&amp;E3540,'CIFSC flows'!$J$2:$J$412258,'CIFSC flows'!$M$2:$M$412258),"")</f>
        <v>882670</v>
      </c>
      <c r="O3540" s="60">
        <f>_xlfn.IFNA(_xlfn.XLOOKUP(A3540&amp;"_"&amp;E3540,'CIFSC flows'!$J$2:$J$412258,'CIFSC flows'!$O$2:$O$412258),"")</f>
        <v>-1946830</v>
      </c>
      <c r="P3540" s="60">
        <f>_xlfn.IFNA(_xlfn.XLOOKUP(A3540&amp;"_"&amp;E3540,'CIFSC flows'!$J$2:$J$412258,'CIFSC flows'!$N$2:$N$412258),"")</f>
        <v>2556080</v>
      </c>
      <c r="Q3540" s="60">
        <f>_xlfn.IFNA(_xlfn.XLOOKUP(A3540&amp;"_"&amp;E3540,'CIFSC flows'!$J$2:$J$412258,'CIFSC flows'!$L$2:$L$412258),"")</f>
        <v>146900870</v>
      </c>
      <c r="R3540" s="60">
        <f>SUMIFS('CIFSC flows'!$M$2:$M$412258,'CIFSC flows'!$D$2:$D$412258,E3540,'CIFSC flows'!$H$2:$H$412258,D3540)</f>
        <v>917706900</v>
      </c>
      <c r="S3540" s="60">
        <f>SUMIFS('CIFSC flows'!$N$2:$N$412258,'CIFSC flows'!$D$2:$D$412258,E3540,'CIFSC flows'!$H$2:$H$412258,D3540)</f>
        <v>2064578250</v>
      </c>
      <c r="T3540" s="82">
        <f>SUMIFS('CIFSC flows'!$O$2:$O$412258,'CIFSC flows'!$D$2:$D$412258,E3540,'CIFSC flows'!$H$2:$H$412258,D3540)</f>
        <v>-1478716650</v>
      </c>
      <c r="U3540" s="60">
        <f>SUMIFS('CIFSC flows'!$L$2:$L$412258,'CIFSC flows'!$D$2:$D$412258,E3540,'CIFSC flows'!$H$2:$H$412258,D3540)</f>
        <v>76222750480</v>
      </c>
      <c r="V3540">
        <f t="shared" si="355"/>
        <v>1.9272575323629282E-3</v>
      </c>
      <c r="W3540" s="84">
        <f t="shared" si="356"/>
        <v>9.6182125251537283E-4</v>
      </c>
      <c r="X3540" s="84">
        <f t="shared" si="357"/>
        <v>1.2380639968477825E-3</v>
      </c>
      <c r="Y3540">
        <f t="shared" si="350"/>
        <v>51887.20153937822</v>
      </c>
      <c r="Z3540">
        <f>V3540*_xlfn.XLOOKUP(B3540,Sheet3!$B$2:$B$31,Sheet3!$S$2:$S$31)</f>
        <v>98.204967096507431</v>
      </c>
      <c r="AA3540">
        <f t="shared" si="351"/>
        <v>103969.42232091268</v>
      </c>
      <c r="AB3540">
        <f>W3540*_xlfn.XLOOKUP(B3540,Sheet3!$B$36:$B$64,Sheet3!$X$36:$X$64)</f>
        <v>59.193727650104435</v>
      </c>
      <c r="AC3540">
        <f t="shared" si="352"/>
        <v>80771.268896122187</v>
      </c>
      <c r="AD3540">
        <f>X3540*_xlfn.XLOOKUP(B3540,Sheet3!$B$36:$B$64,Sheet3!$AC$69:$AC$97)</f>
        <v>55.171933781027022</v>
      </c>
      <c r="AE3540" t="str">
        <f t="shared" si="354"/>
        <v>Meritage Moderate Income Portfolio F_51</v>
      </c>
    </row>
    <row r="3541" spans="1:31" x14ac:dyDescent="0.25">
      <c r="A3541">
        <v>33</v>
      </c>
      <c r="B3541" t="s">
        <v>13299</v>
      </c>
      <c r="C3541" t="s">
        <v>13266</v>
      </c>
      <c r="D3541" t="str">
        <f>_xlfn.XLOOKUP(A3541,'Stars and quartiles'!$F$2:$F$4830,'Stars and quartiles'!$I$2:$I$4830)</f>
        <v>Canadian Fixed Income Balanced</v>
      </c>
      <c r="E3541">
        <v>52</v>
      </c>
      <c r="G3541">
        <v>4</v>
      </c>
      <c r="H3541">
        <v>5</v>
      </c>
      <c r="I3541">
        <v>2</v>
      </c>
      <c r="J3541">
        <v>0</v>
      </c>
      <c r="K3541">
        <v>4</v>
      </c>
      <c r="L3541">
        <v>-354732.42499999999</v>
      </c>
      <c r="M3541">
        <v>61911545</v>
      </c>
      <c r="N3541" s="60">
        <f>_xlfn.IFNA(_xlfn.XLOOKUP(A3541&amp;"_"&amp;E3541,'CIFSC flows'!$J$2:$J$412258,'CIFSC flows'!$M$2:$M$412258),"")</f>
        <v>772650</v>
      </c>
      <c r="O3541" s="60">
        <f>_xlfn.IFNA(_xlfn.XLOOKUP(A3541&amp;"_"&amp;E3541,'CIFSC flows'!$J$2:$J$412258,'CIFSC flows'!$O$2:$O$412258),"")</f>
        <v>-1199100</v>
      </c>
      <c r="P3541" s="60">
        <f>_xlfn.IFNA(_xlfn.XLOOKUP(A3541&amp;"_"&amp;E3541,'CIFSC flows'!$J$2:$J$412258,'CIFSC flows'!$N$2:$N$412258),"")</f>
        <v>1810180</v>
      </c>
      <c r="Q3541" s="60">
        <f>_xlfn.IFNA(_xlfn.XLOOKUP(A3541&amp;"_"&amp;E3541,'CIFSC flows'!$J$2:$J$412258,'CIFSC flows'!$L$2:$L$412258),"")</f>
        <v>152935920</v>
      </c>
      <c r="R3541" s="60">
        <f>SUMIFS('CIFSC flows'!$M$2:$M$412258,'CIFSC flows'!$D$2:$D$412258,E3541,'CIFSC flows'!$H$2:$H$412258,D3541)</f>
        <v>499684650</v>
      </c>
      <c r="S3541" s="60">
        <f>SUMIFS('CIFSC flows'!$N$2:$N$412258,'CIFSC flows'!$D$2:$D$412258,E3541,'CIFSC flows'!$H$2:$H$412258,D3541)</f>
        <v>751494350</v>
      </c>
      <c r="T3541" s="82">
        <f>SUMIFS('CIFSC flows'!$O$2:$O$412258,'CIFSC flows'!$D$2:$D$412258,E3541,'CIFSC flows'!$H$2:$H$412258,D3541)</f>
        <v>-302214840</v>
      </c>
      <c r="U3541" s="60">
        <f>SUMIFS('CIFSC flows'!$L$2:$L$412258,'CIFSC flows'!$D$2:$D$412258,E3541,'CIFSC flows'!$H$2:$H$412258,D3541)</f>
        <v>79459449870</v>
      </c>
      <c r="V3541">
        <f t="shared" si="355"/>
        <v>1.9247039873823884E-3</v>
      </c>
      <c r="W3541" s="84">
        <f t="shared" si="356"/>
        <v>1.5462752357912135E-3</v>
      </c>
      <c r="X3541" s="84">
        <f t="shared" si="357"/>
        <v>2.4087739315671501E-3</v>
      </c>
      <c r="Y3541">
        <f t="shared" si="350"/>
        <v>51956.041373406588</v>
      </c>
      <c r="Z3541">
        <f>V3541*_xlfn.XLOOKUP(B3541,Sheet3!$B$2:$B$31,Sheet3!$S$2:$S$31)</f>
        <v>98.074849145697868</v>
      </c>
      <c r="AA3541">
        <f t="shared" si="351"/>
        <v>64671.539506891866</v>
      </c>
      <c r="AB3541">
        <f>W3541*_xlfn.XLOOKUP(B3541,Sheet3!$B$36:$B$64,Sheet3!$X$36:$X$64)</f>
        <v>95.162999299667888</v>
      </c>
      <c r="AC3541">
        <f t="shared" si="352"/>
        <v>41514.896308654388</v>
      </c>
      <c r="AD3541">
        <f>X3541*_xlfn.XLOOKUP(B3541,Sheet3!$B$36:$B$64,Sheet3!$AC$69:$AC$97)</f>
        <v>107.34236370999675</v>
      </c>
      <c r="AE3541" t="str">
        <f t="shared" si="354"/>
        <v>Meritage Moderate Income Portfolio F_52</v>
      </c>
    </row>
    <row r="3542" spans="1:31" x14ac:dyDescent="0.25">
      <c r="A3542">
        <v>33</v>
      </c>
      <c r="B3542" t="s">
        <v>13299</v>
      </c>
      <c r="C3542" t="s">
        <v>13266</v>
      </c>
      <c r="D3542" t="str">
        <f>_xlfn.XLOOKUP(A3542,'Stars and quartiles'!$F$2:$F$4830,'Stars and quartiles'!$I$2:$I$4830)</f>
        <v>Canadian Fixed Income Balanced</v>
      </c>
      <c r="E3542">
        <v>53</v>
      </c>
      <c r="G3542">
        <v>4</v>
      </c>
      <c r="H3542">
        <v>5</v>
      </c>
      <c r="I3542">
        <v>2</v>
      </c>
      <c r="J3542">
        <v>0</v>
      </c>
      <c r="K3542">
        <v>4</v>
      </c>
      <c r="L3542">
        <v>57600.207000000002</v>
      </c>
      <c r="M3542">
        <v>63062129</v>
      </c>
      <c r="N3542" s="60">
        <f>_xlfn.IFNA(_xlfn.XLOOKUP(A3542&amp;"_"&amp;E3542,'CIFSC flows'!$J$2:$J$412258,'CIFSC flows'!$M$2:$M$412258),"")</f>
        <v>679200</v>
      </c>
      <c r="O3542" s="60">
        <f>_xlfn.IFNA(_xlfn.XLOOKUP(A3542&amp;"_"&amp;E3542,'CIFSC flows'!$J$2:$J$412258,'CIFSC flows'!$O$2:$O$412258),"")</f>
        <v>-1061260</v>
      </c>
      <c r="P3542" s="60">
        <f>_xlfn.IFNA(_xlfn.XLOOKUP(A3542&amp;"_"&amp;E3542,'CIFSC flows'!$J$2:$J$412258,'CIFSC flows'!$N$2:$N$412258),"")</f>
        <v>1655050</v>
      </c>
      <c r="Q3542" s="60">
        <f>_xlfn.IFNA(_xlfn.XLOOKUP(A3542&amp;"_"&amp;E3542,'CIFSC flows'!$J$2:$J$412258,'CIFSC flows'!$L$2:$L$412258),"")</f>
        <v>154342920</v>
      </c>
      <c r="R3542" s="60">
        <f>SUMIFS('CIFSC flows'!$M$2:$M$412258,'CIFSC flows'!$D$2:$D$412258,E3542,'CIFSC flows'!$H$2:$H$412258,D3542)</f>
        <v>554859930</v>
      </c>
      <c r="S3542" s="60">
        <f>SUMIFS('CIFSC flows'!$N$2:$N$412258,'CIFSC flows'!$D$2:$D$412258,E3542,'CIFSC flows'!$H$2:$H$412258,D3542)</f>
        <v>653097820</v>
      </c>
      <c r="T3542" s="82">
        <f>SUMIFS('CIFSC flows'!$O$2:$O$412258,'CIFSC flows'!$D$2:$D$412258,E3542,'CIFSC flows'!$H$2:$H$412258,D3542)</f>
        <v>-116032800</v>
      </c>
      <c r="U3542" s="60">
        <f>SUMIFS('CIFSC flows'!$L$2:$L$412258,'CIFSC flows'!$D$2:$D$412258,E3542,'CIFSC flows'!$H$2:$H$412258,D3542)</f>
        <v>80489521150</v>
      </c>
      <c r="V3542">
        <f t="shared" si="355"/>
        <v>1.9175529658372182E-3</v>
      </c>
      <c r="W3542" s="84">
        <f t="shared" si="356"/>
        <v>1.224092718319018E-3</v>
      </c>
      <c r="X3542" s="84">
        <f t="shared" si="357"/>
        <v>2.5341533064679347E-3</v>
      </c>
      <c r="Y3542">
        <f t="shared" si="350"/>
        <v>52149.798092455421</v>
      </c>
      <c r="Z3542">
        <f>V3542*_xlfn.XLOOKUP(B3542,Sheet3!$B$2:$B$31,Sheet3!$S$2:$S$31)</f>
        <v>97.710463056263919</v>
      </c>
      <c r="AA3542">
        <f t="shared" si="351"/>
        <v>81693.158127208473</v>
      </c>
      <c r="AB3542">
        <f>W3542*_xlfn.XLOOKUP(B3542,Sheet3!$B$36:$B$64,Sheet3!$X$36:$X$64)</f>
        <v>75.334799264579402</v>
      </c>
      <c r="AC3542">
        <f t="shared" si="352"/>
        <v>39460.911754931876</v>
      </c>
      <c r="AD3542">
        <f>X3542*_xlfn.XLOOKUP(B3542,Sheet3!$B$36:$B$64,Sheet3!$AC$69:$AC$97)</f>
        <v>112.92965369431501</v>
      </c>
      <c r="AE3542" t="str">
        <f t="shared" si="354"/>
        <v>Meritage Moderate Income Portfolio F_53</v>
      </c>
    </row>
    <row r="3543" spans="1:31" x14ac:dyDescent="0.25">
      <c r="A3543">
        <v>33</v>
      </c>
      <c r="B3543" t="s">
        <v>13299</v>
      </c>
      <c r="C3543" t="s">
        <v>13266</v>
      </c>
      <c r="D3543" t="str">
        <f>_xlfn.XLOOKUP(A3543,'Stars and quartiles'!$F$2:$F$4830,'Stars and quartiles'!$I$2:$I$4830)</f>
        <v>Canadian Fixed Income Balanced</v>
      </c>
      <c r="E3543">
        <v>54</v>
      </c>
      <c r="G3543">
        <v>4</v>
      </c>
      <c r="H3543">
        <v>5</v>
      </c>
      <c r="I3543">
        <v>2</v>
      </c>
      <c r="J3543">
        <v>0</v>
      </c>
      <c r="K3543">
        <v>4</v>
      </c>
      <c r="L3543">
        <v>88698.388000000006</v>
      </c>
      <c r="M3543">
        <v>63956896</v>
      </c>
      <c r="N3543" s="60">
        <f>_xlfn.IFNA(_xlfn.XLOOKUP(A3543&amp;"_"&amp;E3543,'CIFSC flows'!$J$2:$J$412258,'CIFSC flows'!$M$2:$M$412258),"")</f>
        <v>778350</v>
      </c>
      <c r="O3543" s="60">
        <f>_xlfn.IFNA(_xlfn.XLOOKUP(A3543&amp;"_"&amp;E3543,'CIFSC flows'!$J$2:$J$412258,'CIFSC flows'!$O$2:$O$412258),"")</f>
        <v>-309340</v>
      </c>
      <c r="P3543" s="60">
        <f>_xlfn.IFNA(_xlfn.XLOOKUP(A3543&amp;"_"&amp;E3543,'CIFSC flows'!$J$2:$J$412258,'CIFSC flows'!$N$2:$N$412258),"")</f>
        <v>1223510</v>
      </c>
      <c r="Q3543" s="60">
        <f>_xlfn.IFNA(_xlfn.XLOOKUP(A3543&amp;"_"&amp;E3543,'CIFSC flows'!$J$2:$J$412258,'CIFSC flows'!$L$2:$L$412258),"")</f>
        <v>155871690</v>
      </c>
      <c r="R3543" s="60">
        <f>SUMIFS('CIFSC flows'!$M$2:$M$412258,'CIFSC flows'!$D$2:$D$412258,E3543,'CIFSC flows'!$H$2:$H$412258,D3543)</f>
        <v>825945080</v>
      </c>
      <c r="S3543" s="60">
        <f>SUMIFS('CIFSC flows'!$N$2:$N$412258,'CIFSC flows'!$D$2:$D$412258,E3543,'CIFSC flows'!$H$2:$H$412258,D3543)</f>
        <v>725566230</v>
      </c>
      <c r="T3543" s="82">
        <f>SUMIFS('CIFSC flows'!$O$2:$O$412258,'CIFSC flows'!$D$2:$D$412258,E3543,'CIFSC flows'!$H$2:$H$412258,D3543)</f>
        <v>168590070</v>
      </c>
      <c r="U3543" s="60">
        <f>SUMIFS('CIFSC flows'!$L$2:$L$412258,'CIFSC flows'!$D$2:$D$412258,E3543,'CIFSC flows'!$H$2:$H$412258,D3543)</f>
        <v>81674833820</v>
      </c>
      <c r="V3543">
        <f t="shared" si="355"/>
        <v>1.9084420831944338E-3</v>
      </c>
      <c r="W3543" s="84">
        <f t="shared" si="356"/>
        <v>9.4237500633819382E-4</v>
      </c>
      <c r="X3543" s="84">
        <f t="shared" si="357"/>
        <v>1.6862830013464104E-3</v>
      </c>
      <c r="Y3543">
        <f t="shared" si="350"/>
        <v>52398.760685792273</v>
      </c>
      <c r="Z3543">
        <f>V3543*_xlfn.XLOOKUP(B3543,Sheet3!$B$2:$B$31,Sheet3!$S$2:$S$31)</f>
        <v>97.24621065868331</v>
      </c>
      <c r="AA3543">
        <f t="shared" si="351"/>
        <v>106114.86863236333</v>
      </c>
      <c r="AB3543">
        <f>W3543*_xlfn.XLOOKUP(B3543,Sheet3!$B$36:$B$64,Sheet3!$X$36:$X$64)</f>
        <v>57.996939996454181</v>
      </c>
      <c r="AC3543">
        <f t="shared" si="352"/>
        <v>59302.026955235349</v>
      </c>
      <c r="AD3543">
        <f>X3543*_xlfn.XLOOKUP(B3543,Sheet3!$B$36:$B$64,Sheet3!$AC$69:$AC$97)</f>
        <v>75.145949097326181</v>
      </c>
      <c r="AE3543" t="str">
        <f t="shared" si="354"/>
        <v>Meritage Moderate Income Portfolio F_54</v>
      </c>
    </row>
    <row r="3544" spans="1:31" x14ac:dyDescent="0.25">
      <c r="A3544">
        <v>33</v>
      </c>
      <c r="B3544" t="s">
        <v>13299</v>
      </c>
      <c r="C3544" t="s">
        <v>13266</v>
      </c>
      <c r="D3544" t="str">
        <f>_xlfn.XLOOKUP(A3544,'Stars and quartiles'!$F$2:$F$4830,'Stars and quartiles'!$I$2:$I$4830)</f>
        <v>Canadian Fixed Income Balanced</v>
      </c>
      <c r="E3544">
        <v>55</v>
      </c>
      <c r="G3544">
        <v>4</v>
      </c>
      <c r="H3544">
        <v>5</v>
      </c>
      <c r="I3544">
        <v>2</v>
      </c>
      <c r="J3544">
        <v>0</v>
      </c>
      <c r="K3544">
        <v>4</v>
      </c>
      <c r="L3544">
        <v>-679143.424</v>
      </c>
      <c r="M3544">
        <v>64742505</v>
      </c>
      <c r="N3544" s="60">
        <f>_xlfn.IFNA(_xlfn.XLOOKUP(A3544&amp;"_"&amp;E3544,'CIFSC flows'!$J$2:$J$412258,'CIFSC flows'!$M$2:$M$412258),"")</f>
        <v>418550</v>
      </c>
      <c r="O3544" s="60">
        <f>_xlfn.IFNA(_xlfn.XLOOKUP(A3544&amp;"_"&amp;E3544,'CIFSC flows'!$J$2:$J$412258,'CIFSC flows'!$O$2:$O$412258),"")</f>
        <v>-1989430</v>
      </c>
      <c r="P3544" s="60">
        <f>_xlfn.IFNA(_xlfn.XLOOKUP(A3544&amp;"_"&amp;E3544,'CIFSC flows'!$J$2:$J$412258,'CIFSC flows'!$N$2:$N$412258),"")</f>
        <v>2199690</v>
      </c>
      <c r="Q3544" s="60">
        <f>_xlfn.IFNA(_xlfn.XLOOKUP(A3544&amp;"_"&amp;E3544,'CIFSC flows'!$J$2:$J$412258,'CIFSC flows'!$L$2:$L$412258),"")</f>
        <v>157182640</v>
      </c>
      <c r="R3544" s="60">
        <f>SUMIFS('CIFSC flows'!$M$2:$M$412258,'CIFSC flows'!$D$2:$D$412258,E3544,'CIFSC flows'!$H$2:$H$412258,D3544)</f>
        <v>944895060</v>
      </c>
      <c r="S3544" s="60">
        <f>SUMIFS('CIFSC flows'!$N$2:$N$412258,'CIFSC flows'!$D$2:$D$412258,E3544,'CIFSC flows'!$H$2:$H$412258,D3544)</f>
        <v>767901650</v>
      </c>
      <c r="T3544" s="82">
        <f>SUMIFS('CIFSC flows'!$O$2:$O$412258,'CIFSC flows'!$D$2:$D$412258,E3544,'CIFSC flows'!$H$2:$H$412258,D3544)</f>
        <v>337868860</v>
      </c>
      <c r="U3544" s="60">
        <f>SUMIFS('CIFSC flows'!$L$2:$L$412258,'CIFSC flows'!$D$2:$D$412258,E3544,'CIFSC flows'!$H$2:$H$412258,D3544)</f>
        <v>83756648380</v>
      </c>
      <c r="V3544">
        <f t="shared" si="355"/>
        <v>1.8766586657917555E-3</v>
      </c>
      <c r="W3544" s="84">
        <f t="shared" si="356"/>
        <v>4.4295924247926538E-4</v>
      </c>
      <c r="X3544" s="84">
        <f t="shared" si="357"/>
        <v>2.8645465210290926E-3</v>
      </c>
      <c r="Y3544">
        <f t="shared" si="350"/>
        <v>53286.195205780998</v>
      </c>
      <c r="Z3544">
        <f>V3544*_xlfn.XLOOKUP(B3544,Sheet3!$B$2:$B$31,Sheet3!$S$2:$S$31)</f>
        <v>95.626660905818824</v>
      </c>
      <c r="AA3544">
        <f t="shared" si="351"/>
        <v>225754.40449169753</v>
      </c>
      <c r="AB3544">
        <f>W3544*_xlfn.XLOOKUP(B3544,Sheet3!$B$36:$B$64,Sheet3!$X$36:$X$64)</f>
        <v>27.261207517344939</v>
      </c>
      <c r="AC3544">
        <f t="shared" si="352"/>
        <v>34909.53952602412</v>
      </c>
      <c r="AD3544">
        <f>X3544*_xlfn.XLOOKUP(B3544,Sheet3!$B$36:$B$64,Sheet3!$AC$69:$AC$97)</f>
        <v>127.65298996924103</v>
      </c>
      <c r="AE3544" t="str">
        <f t="shared" si="354"/>
        <v>Meritage Moderate Income Portfolio F_55</v>
      </c>
    </row>
    <row r="3545" spans="1:31" x14ac:dyDescent="0.25">
      <c r="A3545">
        <v>33</v>
      </c>
      <c r="B3545" t="s">
        <v>13299</v>
      </c>
      <c r="C3545" t="s">
        <v>13266</v>
      </c>
      <c r="D3545" t="str">
        <f>_xlfn.XLOOKUP(A3545,'Stars and quartiles'!$F$2:$F$4830,'Stars and quartiles'!$I$2:$I$4830)</f>
        <v>Canadian Fixed Income Balanced</v>
      </c>
      <c r="E3545">
        <v>56</v>
      </c>
      <c r="G3545">
        <v>4</v>
      </c>
      <c r="H3545">
        <v>5</v>
      </c>
      <c r="I3545">
        <v>2</v>
      </c>
      <c r="J3545">
        <v>0</v>
      </c>
      <c r="K3545">
        <v>4</v>
      </c>
      <c r="L3545">
        <v>247590.804</v>
      </c>
      <c r="M3545">
        <v>65360686</v>
      </c>
      <c r="N3545" s="60">
        <f>_xlfn.IFNA(_xlfn.XLOOKUP(A3545&amp;"_"&amp;E3545,'CIFSC flows'!$J$2:$J$412258,'CIFSC flows'!$M$2:$M$412258),"")</f>
        <v>1234700</v>
      </c>
      <c r="O3545" s="60">
        <f>_xlfn.IFNA(_xlfn.XLOOKUP(A3545&amp;"_"&amp;E3545,'CIFSC flows'!$J$2:$J$412258,'CIFSC flows'!$O$2:$O$412258),"")</f>
        <v>-323800</v>
      </c>
      <c r="P3545" s="60">
        <f>_xlfn.IFNA(_xlfn.XLOOKUP(A3545&amp;"_"&amp;E3545,'CIFSC flows'!$J$2:$J$412258,'CIFSC flows'!$N$2:$N$412258),"")</f>
        <v>1438550</v>
      </c>
      <c r="Q3545" s="60">
        <f>_xlfn.IFNA(_xlfn.XLOOKUP(A3545&amp;"_"&amp;E3545,'CIFSC flows'!$J$2:$J$412258,'CIFSC flows'!$L$2:$L$412258),"")</f>
        <v>157526950</v>
      </c>
      <c r="R3545" s="60">
        <f>SUMIFS('CIFSC flows'!$M$2:$M$412258,'CIFSC flows'!$D$2:$D$412258,E3545,'CIFSC flows'!$H$2:$H$412258,D3545)</f>
        <v>1072772960</v>
      </c>
      <c r="S3545" s="60">
        <f>SUMIFS('CIFSC flows'!$N$2:$N$412258,'CIFSC flows'!$D$2:$D$412258,E3545,'CIFSC flows'!$H$2:$H$412258,D3545)</f>
        <v>745408270</v>
      </c>
      <c r="T3545" s="82">
        <f>SUMIFS('CIFSC flows'!$O$2:$O$412258,'CIFSC flows'!$D$2:$D$412258,E3545,'CIFSC flows'!$H$2:$H$412258,D3545)</f>
        <v>518047440</v>
      </c>
      <c r="U3545" s="60">
        <f>SUMIFS('CIFSC flows'!$L$2:$L$412258,'CIFSC flows'!$D$2:$D$412258,E3545,'CIFSC flows'!$H$2:$H$412258,D3545)</f>
        <v>84541819930</v>
      </c>
      <c r="V3545">
        <f t="shared" si="355"/>
        <v>1.8633020927445274E-3</v>
      </c>
      <c r="W3545" s="84">
        <f t="shared" si="356"/>
        <v>1.1509425069774317E-3</v>
      </c>
      <c r="X3545" s="84">
        <f t="shared" si="357"/>
        <v>1.9298819960771297E-3</v>
      </c>
      <c r="Y3545">
        <f t="shared" si="350"/>
        <v>53668.162768339003</v>
      </c>
      <c r="Z3545">
        <f>V3545*_xlfn.XLOOKUP(B3545,Sheet3!$B$2:$B$31,Sheet3!$S$2:$S$31)</f>
        <v>94.94606591807117</v>
      </c>
      <c r="AA3545">
        <f t="shared" si="351"/>
        <v>86885.313031505633</v>
      </c>
      <c r="AB3545">
        <f>W3545*_xlfn.XLOOKUP(B3545,Sheet3!$B$36:$B$64,Sheet3!$X$36:$X$64)</f>
        <v>70.832888253175312</v>
      </c>
      <c r="AC3545">
        <f t="shared" si="352"/>
        <v>51816.639671891833</v>
      </c>
      <c r="AD3545">
        <f>X3545*_xlfn.XLOOKUP(B3545,Sheet3!$B$36:$B$64,Sheet3!$AC$69:$AC$97)</f>
        <v>86.001468392473242</v>
      </c>
      <c r="AE3545" t="str">
        <f t="shared" si="354"/>
        <v>Meritage Moderate Income Portfolio F_56</v>
      </c>
    </row>
    <row r="3546" spans="1:31" x14ac:dyDescent="0.25">
      <c r="A3546">
        <v>33</v>
      </c>
      <c r="B3546" t="s">
        <v>13299</v>
      </c>
      <c r="C3546" t="s">
        <v>13266</v>
      </c>
      <c r="D3546" t="str">
        <f>_xlfn.XLOOKUP(A3546,'Stars and quartiles'!$F$2:$F$4830,'Stars and quartiles'!$I$2:$I$4830)</f>
        <v>Canadian Fixed Income Balanced</v>
      </c>
      <c r="E3546">
        <v>57</v>
      </c>
      <c r="G3546">
        <v>4</v>
      </c>
      <c r="H3546">
        <v>5</v>
      </c>
      <c r="I3546">
        <v>2</v>
      </c>
      <c r="J3546">
        <v>0</v>
      </c>
      <c r="K3546">
        <v>4</v>
      </c>
      <c r="L3546">
        <v>-95200.017999999996</v>
      </c>
      <c r="M3546">
        <v>64985862</v>
      </c>
      <c r="N3546" s="60">
        <f>_xlfn.IFNA(_xlfn.XLOOKUP(A3546&amp;"_"&amp;E3546,'CIFSC flows'!$J$2:$J$412258,'CIFSC flows'!$M$2:$M$412258),"")</f>
        <v>621230</v>
      </c>
      <c r="O3546" s="60">
        <f>_xlfn.IFNA(_xlfn.XLOOKUP(A3546&amp;"_"&amp;E3546,'CIFSC flows'!$J$2:$J$412258,'CIFSC flows'!$O$2:$O$412258),"")</f>
        <v>-1369770</v>
      </c>
      <c r="P3546" s="60">
        <f>_xlfn.IFNA(_xlfn.XLOOKUP(A3546&amp;"_"&amp;E3546,'CIFSC flows'!$J$2:$J$412258,'CIFSC flows'!$N$2:$N$412258),"")</f>
        <v>1845290</v>
      </c>
      <c r="Q3546" s="60">
        <f>_xlfn.IFNA(_xlfn.XLOOKUP(A3546&amp;"_"&amp;E3546,'CIFSC flows'!$J$2:$J$412258,'CIFSC flows'!$L$2:$L$412258),"")</f>
        <v>155245220</v>
      </c>
      <c r="R3546" s="60">
        <f>SUMIFS('CIFSC flows'!$M$2:$M$412258,'CIFSC flows'!$D$2:$D$412258,E3546,'CIFSC flows'!$H$2:$H$412258,D3546)</f>
        <v>1238691180</v>
      </c>
      <c r="S3546" s="60">
        <f>SUMIFS('CIFSC flows'!$N$2:$N$412258,'CIFSC flows'!$D$2:$D$412258,E3546,'CIFSC flows'!$H$2:$H$412258,D3546)</f>
        <v>866099270</v>
      </c>
      <c r="T3546" s="82">
        <f>SUMIFS('CIFSC flows'!$O$2:$O$412258,'CIFSC flows'!$D$2:$D$412258,E3546,'CIFSC flows'!$H$2:$H$412258,D3546)</f>
        <v>595032330</v>
      </c>
      <c r="U3546" s="60">
        <f>SUMIFS('CIFSC flows'!$L$2:$L$412258,'CIFSC flows'!$D$2:$D$412258,E3546,'CIFSC flows'!$H$2:$H$412258,D3546)</f>
        <v>84894890020</v>
      </c>
      <c r="V3546">
        <f t="shared" si="355"/>
        <v>1.8286756713322379E-3</v>
      </c>
      <c r="W3546" s="84">
        <f t="shared" si="356"/>
        <v>5.0152129120673971E-4</v>
      </c>
      <c r="X3546" s="84">
        <f t="shared" si="357"/>
        <v>2.1305756325138109E-3</v>
      </c>
      <c r="Y3546">
        <f t="shared" si="350"/>
        <v>54684.382565852909</v>
      </c>
      <c r="Z3546">
        <f>V3546*_xlfn.XLOOKUP(B3546,Sheet3!$B$2:$B$31,Sheet3!$S$2:$S$31)</f>
        <v>93.181648595340818</v>
      </c>
      <c r="AA3546">
        <f t="shared" si="351"/>
        <v>199393.32936271589</v>
      </c>
      <c r="AB3546">
        <f>W3546*_xlfn.XLOOKUP(B3546,Sheet3!$B$36:$B$64,Sheet3!$X$36:$X$64)</f>
        <v>30.865313741802538</v>
      </c>
      <c r="AC3546">
        <f t="shared" si="352"/>
        <v>46935.672441730028</v>
      </c>
      <c r="AD3546">
        <f>X3546*_xlfn.XLOOKUP(B3546,Sheet3!$B$36:$B$64,Sheet3!$AC$69:$AC$97)</f>
        <v>94.9449931601347</v>
      </c>
      <c r="AE3546" t="str">
        <f t="shared" si="354"/>
        <v>Meritage Moderate Income Portfolio F_57</v>
      </c>
    </row>
    <row r="3547" spans="1:31" x14ac:dyDescent="0.25">
      <c r="A3547">
        <v>33</v>
      </c>
      <c r="B3547" t="s">
        <v>13299</v>
      </c>
      <c r="C3547" t="s">
        <v>13266</v>
      </c>
      <c r="D3547" t="str">
        <f>_xlfn.XLOOKUP(A3547,'Stars and quartiles'!$F$2:$F$4830,'Stars and quartiles'!$I$2:$I$4830)</f>
        <v>Canadian Fixed Income Balanced</v>
      </c>
      <c r="E3547">
        <v>58</v>
      </c>
      <c r="G3547">
        <v>4</v>
      </c>
      <c r="H3547">
        <v>5</v>
      </c>
      <c r="I3547">
        <v>2</v>
      </c>
      <c r="J3547">
        <v>0</v>
      </c>
      <c r="K3547">
        <v>4</v>
      </c>
      <c r="L3547">
        <v>-354088.18300000002</v>
      </c>
      <c r="M3547">
        <v>63765011</v>
      </c>
      <c r="N3547" s="60">
        <f>_xlfn.IFNA(_xlfn.XLOOKUP(A3547&amp;"_"&amp;E3547,'CIFSC flows'!$J$2:$J$412258,'CIFSC flows'!$M$2:$M$412258),"")</f>
        <v>726580</v>
      </c>
      <c r="O3547" s="60">
        <f>_xlfn.IFNA(_xlfn.XLOOKUP(A3547&amp;"_"&amp;E3547,'CIFSC flows'!$J$2:$J$412258,'CIFSC flows'!$O$2:$O$412258),"")</f>
        <v>-1812060</v>
      </c>
      <c r="P3547" s="60">
        <f>_xlfn.IFNA(_xlfn.XLOOKUP(A3547&amp;"_"&amp;E3547,'CIFSC flows'!$J$2:$J$412258,'CIFSC flows'!$N$2:$N$412258),"")</f>
        <v>2277700</v>
      </c>
      <c r="Q3547" s="60">
        <f>_xlfn.IFNA(_xlfn.XLOOKUP(A3547&amp;"_"&amp;E3547,'CIFSC flows'!$J$2:$J$412258,'CIFSC flows'!$L$2:$L$412258),"")</f>
        <v>151257590</v>
      </c>
      <c r="R3547" s="60">
        <f>SUMIFS('CIFSC flows'!$M$2:$M$412258,'CIFSC flows'!$D$2:$D$412258,E3547,'CIFSC flows'!$H$2:$H$412258,D3547)</f>
        <v>1251450260</v>
      </c>
      <c r="S3547" s="60">
        <f>SUMIFS('CIFSC flows'!$N$2:$N$412258,'CIFSC flows'!$D$2:$D$412258,E3547,'CIFSC flows'!$H$2:$H$412258,D3547)</f>
        <v>854103110</v>
      </c>
      <c r="T3547" s="82">
        <f>SUMIFS('CIFSC flows'!$O$2:$O$412258,'CIFSC flows'!$D$2:$D$412258,E3547,'CIFSC flows'!$H$2:$H$412258,D3547)</f>
        <v>574671670</v>
      </c>
      <c r="U3547" s="60">
        <f>SUMIFS('CIFSC flows'!$L$2:$L$412258,'CIFSC flows'!$D$2:$D$412258,E3547,'CIFSC flows'!$H$2:$H$412258,D3547)</f>
        <v>84486129910</v>
      </c>
      <c r="V3547">
        <f t="shared" si="355"/>
        <v>1.7903245202630209E-3</v>
      </c>
      <c r="W3547" s="84">
        <f t="shared" si="356"/>
        <v>5.8059039437971755E-4</v>
      </c>
      <c r="X3547" s="84">
        <f t="shared" si="357"/>
        <v>2.6667740385584123E-3</v>
      </c>
      <c r="Y3547">
        <f t="shared" si="350"/>
        <v>55855.795342237041</v>
      </c>
      <c r="Z3547">
        <f>V3547*_xlfn.XLOOKUP(B3547,Sheet3!$B$2:$B$31,Sheet3!$S$2:$S$31)</f>
        <v>91.227434658894055</v>
      </c>
      <c r="AA3547">
        <f t="shared" si="351"/>
        <v>172238.46789066584</v>
      </c>
      <c r="AB3547">
        <f>W3547*_xlfn.XLOOKUP(B3547,Sheet3!$B$36:$B$64,Sheet3!$X$36:$X$64)</f>
        <v>35.731493342761659</v>
      </c>
      <c r="AC3547">
        <f t="shared" si="352"/>
        <v>37498.490143565883</v>
      </c>
      <c r="AD3547">
        <f>X3547*_xlfn.XLOOKUP(B3547,Sheet3!$B$36:$B$64,Sheet3!$AC$69:$AC$97)</f>
        <v>118.83964079313762</v>
      </c>
      <c r="AE3547" t="str">
        <f t="shared" si="354"/>
        <v>Meritage Moderate Income Portfolio F_58</v>
      </c>
    </row>
    <row r="3548" spans="1:31" x14ac:dyDescent="0.25">
      <c r="A3548">
        <v>33</v>
      </c>
      <c r="B3548" t="s">
        <v>13299</v>
      </c>
      <c r="C3548" t="s">
        <v>13266</v>
      </c>
      <c r="D3548" t="str">
        <f>_xlfn.XLOOKUP(A3548,'Stars and quartiles'!$F$2:$F$4830,'Stars and quartiles'!$I$2:$I$4830)</f>
        <v>Canadian Fixed Income Balanced</v>
      </c>
      <c r="E3548">
        <v>59</v>
      </c>
      <c r="G3548">
        <v>4</v>
      </c>
      <c r="H3548">
        <v>5</v>
      </c>
      <c r="I3548">
        <v>2</v>
      </c>
      <c r="J3548">
        <v>0</v>
      </c>
      <c r="K3548">
        <v>4</v>
      </c>
      <c r="L3548">
        <v>80584.963000000003</v>
      </c>
      <c r="M3548">
        <v>67128091</v>
      </c>
      <c r="N3548" s="60">
        <f>_xlfn.IFNA(_xlfn.XLOOKUP(A3548&amp;"_"&amp;E3548,'CIFSC flows'!$J$2:$J$412258,'CIFSC flows'!$M$2:$M$412258),"")</f>
        <v>720920</v>
      </c>
      <c r="O3548" s="60">
        <f>_xlfn.IFNA(_xlfn.XLOOKUP(A3548&amp;"_"&amp;E3548,'CIFSC flows'!$J$2:$J$412258,'CIFSC flows'!$O$2:$O$412258),"")</f>
        <v>-1670910</v>
      </c>
      <c r="P3548" s="60">
        <f>_xlfn.IFNA(_xlfn.XLOOKUP(A3548&amp;"_"&amp;E3548,'CIFSC flows'!$J$2:$J$412258,'CIFSC flows'!$N$2:$N$412258),"")</f>
        <v>2299330</v>
      </c>
      <c r="Q3548" s="60">
        <f>_xlfn.IFNA(_xlfn.XLOOKUP(A3548&amp;"_"&amp;E3548,'CIFSC flows'!$J$2:$J$412258,'CIFSC flows'!$L$2:$L$412258),"")</f>
        <v>157153770</v>
      </c>
      <c r="R3548" s="60">
        <f>SUMIFS('CIFSC flows'!$M$2:$M$412258,'CIFSC flows'!$D$2:$D$412258,E3548,'CIFSC flows'!$H$2:$H$412258,D3548)</f>
        <v>1441383400</v>
      </c>
      <c r="S3548" s="60">
        <f>SUMIFS('CIFSC flows'!$N$2:$N$412258,'CIFSC flows'!$D$2:$D$412258,E3548,'CIFSC flows'!$H$2:$H$412258,D3548)</f>
        <v>868691220</v>
      </c>
      <c r="T3548" s="82">
        <f>SUMIFS('CIFSC flows'!$O$2:$O$412258,'CIFSC flows'!$D$2:$D$412258,E3548,'CIFSC flows'!$H$2:$H$412258,D3548)</f>
        <v>636938410</v>
      </c>
      <c r="U3548" s="60">
        <f>SUMIFS('CIFSC flows'!$L$2:$L$412258,'CIFSC flows'!$D$2:$D$412258,E3548,'CIFSC flows'!$H$2:$H$412258,D3548)</f>
        <v>88271544130</v>
      </c>
      <c r="V3548">
        <f t="shared" si="355"/>
        <v>1.7803446348299424E-3</v>
      </c>
      <c r="W3548" s="84">
        <f t="shared" si="356"/>
        <v>5.0015838950275135E-4</v>
      </c>
      <c r="X3548" s="84">
        <f t="shared" si="357"/>
        <v>2.6468898810788027E-3</v>
      </c>
      <c r="Y3548">
        <f t="shared" si="350"/>
        <v>56168.900135198797</v>
      </c>
      <c r="Z3548">
        <f>V3548*_xlfn.XLOOKUP(B3548,Sheet3!$B$2:$B$31,Sheet3!$S$2:$S$31)</f>
        <v>90.718901520937777</v>
      </c>
      <c r="AA3548">
        <f t="shared" si="351"/>
        <v>199936.66426233144</v>
      </c>
      <c r="AB3548">
        <f>W3548*_xlfn.XLOOKUP(B3548,Sheet3!$B$36:$B$64,Sheet3!$X$36:$X$64)</f>
        <v>30.781436168845229</v>
      </c>
      <c r="AC3548">
        <f t="shared" si="352"/>
        <v>37780.189011581635</v>
      </c>
      <c r="AD3548">
        <f>X3548*_xlfn.XLOOKUP(B3548,Sheet3!$B$36:$B$64,Sheet3!$AC$69:$AC$97)</f>
        <v>117.9535416718081</v>
      </c>
      <c r="AE3548" t="str">
        <f t="shared" si="354"/>
        <v>Meritage Moderate Income Portfolio F_59</v>
      </c>
    </row>
    <row r="3549" spans="1:31" x14ac:dyDescent="0.25">
      <c r="A3549">
        <v>33</v>
      </c>
      <c r="B3549" t="s">
        <v>13299</v>
      </c>
      <c r="C3549" t="s">
        <v>13266</v>
      </c>
      <c r="D3549" t="str">
        <f>_xlfn.XLOOKUP(A3549,'Stars and quartiles'!$F$2:$F$4830,'Stars and quartiles'!$I$2:$I$4830)</f>
        <v>Canadian Fixed Income Balanced</v>
      </c>
      <c r="E3549">
        <v>60</v>
      </c>
      <c r="G3549">
        <v>4</v>
      </c>
      <c r="H3549">
        <v>5</v>
      </c>
      <c r="I3549">
        <v>2</v>
      </c>
      <c r="J3549">
        <v>0</v>
      </c>
      <c r="K3549">
        <v>4</v>
      </c>
      <c r="L3549">
        <v>66356.092999999993</v>
      </c>
      <c r="M3549">
        <v>67816358</v>
      </c>
      <c r="N3549" s="60">
        <f>_xlfn.IFNA(_xlfn.XLOOKUP(A3549&amp;"_"&amp;E3549,'CIFSC flows'!$J$2:$J$412258,'CIFSC flows'!$M$2:$M$412258),"")</f>
        <v>1023250</v>
      </c>
      <c r="O3549" s="60">
        <f>_xlfn.IFNA(_xlfn.XLOOKUP(A3549&amp;"_"&amp;E3549,'CIFSC flows'!$J$2:$J$412258,'CIFSC flows'!$O$2:$O$412258),"")</f>
        <v>-1089530</v>
      </c>
      <c r="P3549" s="60">
        <f>_xlfn.IFNA(_xlfn.XLOOKUP(A3549&amp;"_"&amp;E3549,'CIFSC flows'!$J$2:$J$412258,'CIFSC flows'!$N$2:$N$412258),"")</f>
        <v>2149920</v>
      </c>
      <c r="Q3549" s="60">
        <f>_xlfn.IFNA(_xlfn.XLOOKUP(A3549&amp;"_"&amp;E3549,'CIFSC flows'!$J$2:$J$412258,'CIFSC flows'!$L$2:$L$412258),"")</f>
        <v>157591810</v>
      </c>
      <c r="R3549" s="60">
        <f>SUMIFS('CIFSC flows'!$M$2:$M$412258,'CIFSC flows'!$D$2:$D$412258,E3549,'CIFSC flows'!$H$2:$H$412258,D3549)</f>
        <v>1543642640</v>
      </c>
      <c r="S3549" s="60">
        <f>SUMIFS('CIFSC flows'!$N$2:$N$412258,'CIFSC flows'!$D$2:$D$412258,E3549,'CIFSC flows'!$H$2:$H$412258,D3549)</f>
        <v>1042473820</v>
      </c>
      <c r="T3549" s="82">
        <f>SUMIFS('CIFSC flows'!$O$2:$O$412258,'CIFSC flows'!$D$2:$D$412258,E3549,'CIFSC flows'!$H$2:$H$412258,D3549)</f>
        <v>561670900</v>
      </c>
      <c r="U3549" s="60">
        <f>SUMIFS('CIFSC flows'!$L$2:$L$412258,'CIFSC flows'!$D$2:$D$412258,E3549,'CIFSC flows'!$H$2:$H$412258,D3549)</f>
        <v>89388546320</v>
      </c>
      <c r="V3549">
        <f t="shared" si="355"/>
        <v>1.7629977943241263E-3</v>
      </c>
      <c r="W3549" s="84">
        <f t="shared" si="356"/>
        <v>6.6288010805402474E-4</v>
      </c>
      <c r="X3549" s="84">
        <f t="shared" si="357"/>
        <v>2.0623251718685847E-3</v>
      </c>
      <c r="Y3549">
        <f t="shared" si="350"/>
        <v>56721.568411454886</v>
      </c>
      <c r="Z3549">
        <f>V3549*_xlfn.XLOOKUP(B3549,Sheet3!$B$2:$B$31,Sheet3!$S$2:$S$31)</f>
        <v>89.834979225917152</v>
      </c>
      <c r="AA3549">
        <f t="shared" si="351"/>
        <v>150856.84241387734</v>
      </c>
      <c r="AB3549">
        <f>W3549*_xlfn.XLOOKUP(B3549,Sheet3!$B$36:$B$64,Sheet3!$X$36:$X$64)</f>
        <v>40.795880188969512</v>
      </c>
      <c r="AC3549">
        <f t="shared" si="352"/>
        <v>48488.958658926844</v>
      </c>
      <c r="AD3549">
        <f>X3549*_xlfn.XLOOKUP(B3549,Sheet3!$B$36:$B$64,Sheet3!$AC$69:$AC$97)</f>
        <v>91.903543037337883</v>
      </c>
      <c r="AE3549" t="str">
        <f t="shared" si="354"/>
        <v>Meritage Moderate Income Portfolio F_60</v>
      </c>
    </row>
    <row r="3550" spans="1:31" x14ac:dyDescent="0.25">
      <c r="A3550">
        <v>33</v>
      </c>
      <c r="B3550" t="s">
        <v>13299</v>
      </c>
      <c r="C3550" t="s">
        <v>13266</v>
      </c>
      <c r="D3550" t="str">
        <f>_xlfn.XLOOKUP(A3550,'Stars and quartiles'!$F$2:$F$4830,'Stars and quartiles'!$I$2:$I$4830)</f>
        <v>Canadian Fixed Income Balanced</v>
      </c>
      <c r="E3550">
        <v>61</v>
      </c>
      <c r="G3550">
        <v>4</v>
      </c>
      <c r="H3550">
        <v>5</v>
      </c>
      <c r="I3550">
        <v>2</v>
      </c>
      <c r="J3550">
        <v>0</v>
      </c>
      <c r="K3550">
        <v>4</v>
      </c>
      <c r="L3550">
        <v>47595.546999999999</v>
      </c>
      <c r="M3550">
        <v>67338170</v>
      </c>
      <c r="N3550" s="60">
        <f>_xlfn.IFNA(_xlfn.XLOOKUP(A3550&amp;"_"&amp;E3550,'CIFSC flows'!$J$2:$J$412258,'CIFSC flows'!$M$2:$M$412258),"")</f>
        <v>1018880</v>
      </c>
      <c r="O3550" s="60">
        <f>_xlfn.IFNA(_xlfn.XLOOKUP(A3550&amp;"_"&amp;E3550,'CIFSC flows'!$J$2:$J$412258,'CIFSC flows'!$O$2:$O$412258),"")</f>
        <v>-1612420</v>
      </c>
      <c r="P3550" s="60">
        <f>_xlfn.IFNA(_xlfn.XLOOKUP(A3550&amp;"_"&amp;E3550,'CIFSC flows'!$J$2:$J$412258,'CIFSC flows'!$N$2:$N$412258),"")</f>
        <v>2355500</v>
      </c>
      <c r="Q3550" s="60">
        <f>_xlfn.IFNA(_xlfn.XLOOKUP(A3550&amp;"_"&amp;E3550,'CIFSC flows'!$J$2:$J$412258,'CIFSC flows'!$L$2:$L$412258),"")</f>
        <v>154606170</v>
      </c>
      <c r="R3550" s="60">
        <f>SUMIFS('CIFSC flows'!$M$2:$M$412258,'CIFSC flows'!$D$2:$D$412258,E3550,'CIFSC flows'!$H$2:$H$412258,D3550)</f>
        <v>1914575720</v>
      </c>
      <c r="S3550" s="60">
        <f>SUMIFS('CIFSC flows'!$N$2:$N$412258,'CIFSC flows'!$D$2:$D$412258,E3550,'CIFSC flows'!$H$2:$H$412258,D3550)</f>
        <v>1026509560</v>
      </c>
      <c r="T3550" s="82">
        <f>SUMIFS('CIFSC flows'!$O$2:$O$412258,'CIFSC flows'!$D$2:$D$412258,E3550,'CIFSC flows'!$H$2:$H$412258,D3550)</f>
        <v>963670350</v>
      </c>
      <c r="U3550" s="60">
        <f>SUMIFS('CIFSC flows'!$L$2:$L$412258,'CIFSC flows'!$D$2:$D$412258,E3550,'CIFSC flows'!$H$2:$H$412258,D3550)</f>
        <v>90023826890</v>
      </c>
      <c r="V3550">
        <f t="shared" si="355"/>
        <v>1.7173916655299833E-3</v>
      </c>
      <c r="W3550" s="84">
        <f t="shared" si="356"/>
        <v>5.3217012487758906E-4</v>
      </c>
      <c r="X3550" s="84">
        <f t="shared" si="357"/>
        <v>2.2946693258268339E-3</v>
      </c>
      <c r="Y3550">
        <f t="shared" si="350"/>
        <v>58227.835855451303</v>
      </c>
      <c r="Z3550">
        <f>V3550*_xlfn.XLOOKUP(B3550,Sheet3!$B$2:$B$31,Sheet3!$S$2:$S$31)</f>
        <v>87.511082028775732</v>
      </c>
      <c r="AA3550">
        <f t="shared" si="351"/>
        <v>187909.83432788946</v>
      </c>
      <c r="AB3550">
        <f>W3550*_xlfn.XLOOKUP(B3550,Sheet3!$B$36:$B$64,Sheet3!$X$36:$X$64)</f>
        <v>32.751546457456335</v>
      </c>
      <c r="AC3550">
        <f t="shared" si="352"/>
        <v>43579.263850562515</v>
      </c>
      <c r="AD3550">
        <f>X3550*_xlfn.XLOOKUP(B3550,Sheet3!$B$36:$B$64,Sheet3!$AC$69:$AC$97)</f>
        <v>102.25751206416625</v>
      </c>
      <c r="AE3550" t="str">
        <f t="shared" si="354"/>
        <v>Meritage Moderate Income Portfolio F_61</v>
      </c>
    </row>
    <row r="3551" spans="1:31" x14ac:dyDescent="0.25">
      <c r="A3551">
        <v>33</v>
      </c>
      <c r="B3551" t="s">
        <v>13299</v>
      </c>
      <c r="C3551" t="s">
        <v>13266</v>
      </c>
      <c r="D3551" t="str">
        <f>_xlfn.XLOOKUP(A3551,'Stars and quartiles'!$F$2:$F$4830,'Stars and quartiles'!$I$2:$I$4830)</f>
        <v>Canadian Fixed Income Balanced</v>
      </c>
      <c r="E3551">
        <v>62</v>
      </c>
      <c r="G3551">
        <v>4</v>
      </c>
      <c r="H3551">
        <v>5</v>
      </c>
      <c r="I3551">
        <v>2</v>
      </c>
      <c r="J3551">
        <v>0</v>
      </c>
      <c r="K3551">
        <v>4</v>
      </c>
      <c r="L3551">
        <v>291887.533</v>
      </c>
      <c r="M3551">
        <v>67784955</v>
      </c>
      <c r="N3551" s="60">
        <f>_xlfn.IFNA(_xlfn.XLOOKUP(A3551&amp;"_"&amp;E3551,'CIFSC flows'!$J$2:$J$412258,'CIFSC flows'!$M$2:$M$412258),"")</f>
        <v>1507460</v>
      </c>
      <c r="O3551" s="60">
        <f>_xlfn.IFNA(_xlfn.XLOOKUP(A3551&amp;"_"&amp;E3551,'CIFSC flows'!$J$2:$J$412258,'CIFSC flows'!$O$2:$O$412258),"")</f>
        <v>-700520</v>
      </c>
      <c r="P3551" s="60">
        <f>_xlfn.IFNA(_xlfn.XLOOKUP(A3551&amp;"_"&amp;E3551,'CIFSC flows'!$J$2:$J$412258,'CIFSC flows'!$N$2:$N$412258),"")</f>
        <v>2165750</v>
      </c>
      <c r="Q3551" s="60">
        <f>_xlfn.IFNA(_xlfn.XLOOKUP(A3551&amp;"_"&amp;E3551,'CIFSC flows'!$J$2:$J$412258,'CIFSC flows'!$L$2:$L$412258),"")</f>
        <v>154007680</v>
      </c>
      <c r="R3551" s="60">
        <f>SUMIFS('CIFSC flows'!$M$2:$M$412258,'CIFSC flows'!$D$2:$D$412258,E3551,'CIFSC flows'!$H$2:$H$412258,D3551)</f>
        <v>1977768230</v>
      </c>
      <c r="S3551" s="60">
        <f>SUMIFS('CIFSC flows'!$N$2:$N$412258,'CIFSC flows'!$D$2:$D$412258,E3551,'CIFSC flows'!$H$2:$H$412258,D3551)</f>
        <v>966485170</v>
      </c>
      <c r="T3551" s="82">
        <f>SUMIFS('CIFSC flows'!$O$2:$O$412258,'CIFSC flows'!$D$2:$D$412258,E3551,'CIFSC flows'!$H$2:$H$412258,D3551)</f>
        <v>1076433640</v>
      </c>
      <c r="U3551" s="60">
        <f>SUMIFS('CIFSC flows'!$L$2:$L$412258,'CIFSC flows'!$D$2:$D$412258,E3551,'CIFSC flows'!$H$2:$H$412258,D3551)</f>
        <v>90829128740</v>
      </c>
      <c r="V3551">
        <f t="shared" si="355"/>
        <v>1.6955758811784899E-3</v>
      </c>
      <c r="W3551" s="84">
        <f t="shared" si="356"/>
        <v>7.6220255595874347E-4</v>
      </c>
      <c r="X3551" s="84">
        <f t="shared" si="357"/>
        <v>2.2408517659924364E-3</v>
      </c>
      <c r="Y3551">
        <f t="shared" si="350"/>
        <v>58977.012535998205</v>
      </c>
      <c r="Z3551">
        <f>V3551*_xlfn.XLOOKUP(B3551,Sheet3!$B$2:$B$31,Sheet3!$S$2:$S$31)</f>
        <v>86.399441083833523</v>
      </c>
      <c r="AA3551">
        <f t="shared" si="351"/>
        <v>131198.72036405609</v>
      </c>
      <c r="AB3551">
        <f>W3551*_xlfn.XLOOKUP(B3551,Sheet3!$B$36:$B$64,Sheet3!$X$36:$X$64)</f>
        <v>46.908519013946645</v>
      </c>
      <c r="AC3551">
        <f t="shared" si="352"/>
        <v>44625.888029550959</v>
      </c>
      <c r="AD3551">
        <f>X3551*_xlfn.XLOOKUP(B3551,Sheet3!$B$36:$B$64,Sheet3!$AC$69:$AC$97)</f>
        <v>99.859236324786281</v>
      </c>
      <c r="AE3551" t="str">
        <f t="shared" si="354"/>
        <v>Meritage Moderate Income Portfolio F_62</v>
      </c>
    </row>
    <row r="3552" spans="1:31" x14ac:dyDescent="0.25">
      <c r="A3552">
        <v>33</v>
      </c>
      <c r="B3552" t="s">
        <v>13299</v>
      </c>
      <c r="C3552" t="s">
        <v>13266</v>
      </c>
      <c r="D3552" t="str">
        <f>_xlfn.XLOOKUP(A3552,'Stars and quartiles'!$F$2:$F$4830,'Stars and quartiles'!$I$2:$I$4830)</f>
        <v>Canadian Fixed Income Balanced</v>
      </c>
      <c r="E3552">
        <v>63</v>
      </c>
      <c r="G3552">
        <v>4</v>
      </c>
      <c r="H3552">
        <v>5</v>
      </c>
      <c r="I3552">
        <v>2</v>
      </c>
      <c r="J3552">
        <v>0</v>
      </c>
      <c r="K3552">
        <v>4</v>
      </c>
      <c r="L3552">
        <v>539896.88100000005</v>
      </c>
      <c r="M3552">
        <v>69012915</v>
      </c>
      <c r="N3552" s="60">
        <f>_xlfn.IFNA(_xlfn.XLOOKUP(A3552&amp;"_"&amp;E3552,'CIFSC flows'!$J$2:$J$412258,'CIFSC flows'!$M$2:$M$412258),"")</f>
        <v>1309930</v>
      </c>
      <c r="O3552" s="60">
        <f>_xlfn.IFNA(_xlfn.XLOOKUP(A3552&amp;"_"&amp;E3552,'CIFSC flows'!$J$2:$J$412258,'CIFSC flows'!$O$2:$O$412258),"")</f>
        <v>-686090</v>
      </c>
      <c r="P3552" s="60">
        <f>_xlfn.IFNA(_xlfn.XLOOKUP(A3552&amp;"_"&amp;E3552,'CIFSC flows'!$J$2:$J$412258,'CIFSC flows'!$N$2:$N$412258),"")</f>
        <v>1938000</v>
      </c>
      <c r="Q3552" s="60">
        <f>_xlfn.IFNA(_xlfn.XLOOKUP(A3552&amp;"_"&amp;E3552,'CIFSC flows'!$J$2:$J$412258,'CIFSC flows'!$L$2:$L$412258),"")</f>
        <v>154735600</v>
      </c>
      <c r="R3552" s="60">
        <f>SUMIFS('CIFSC flows'!$M$2:$M$412258,'CIFSC flows'!$D$2:$D$412258,E3552,'CIFSC flows'!$H$2:$H$412258,D3552)</f>
        <v>1689601300</v>
      </c>
      <c r="S3552" s="60">
        <f>SUMIFS('CIFSC flows'!$N$2:$N$412258,'CIFSC flows'!$D$2:$D$412258,E3552,'CIFSC flows'!$H$2:$H$412258,D3552)</f>
        <v>1177580910</v>
      </c>
      <c r="T3552" s="82">
        <f>SUMIFS('CIFSC flows'!$O$2:$O$412258,'CIFSC flows'!$D$2:$D$412258,E3552,'CIFSC flows'!$H$2:$H$412258,D3552)</f>
        <v>414035770</v>
      </c>
      <c r="U3552" s="60">
        <f>SUMIFS('CIFSC flows'!$L$2:$L$412258,'CIFSC flows'!$D$2:$D$412258,E3552,'CIFSC flows'!$H$2:$H$412258,D3552)</f>
        <v>91579826660</v>
      </c>
      <c r="V3552">
        <f t="shared" si="355"/>
        <v>1.6896253863252289E-3</v>
      </c>
      <c r="W3552" s="84">
        <f t="shared" si="356"/>
        <v>7.7528941295203788E-4</v>
      </c>
      <c r="X3552" s="84">
        <f t="shared" si="357"/>
        <v>1.6457467877939698E-3</v>
      </c>
      <c r="Y3552">
        <f t="shared" si="350"/>
        <v>59184.716807250559</v>
      </c>
      <c r="Z3552">
        <f>V3552*_xlfn.XLOOKUP(B3552,Sheet3!$B$2:$B$31,Sheet3!$S$2:$S$31)</f>
        <v>86.096228803450856</v>
      </c>
      <c r="AA3552">
        <f t="shared" si="351"/>
        <v>128984.09075294099</v>
      </c>
      <c r="AB3552">
        <f>W3552*_xlfn.XLOOKUP(B3552,Sheet3!$B$36:$B$64,Sheet3!$X$36:$X$64)</f>
        <v>47.713928383547319</v>
      </c>
      <c r="AC3552">
        <f t="shared" si="352"/>
        <v>60762.68885448917</v>
      </c>
      <c r="AD3552">
        <f>X3552*_xlfn.XLOOKUP(B3552,Sheet3!$B$36:$B$64,Sheet3!$AC$69:$AC$97)</f>
        <v>73.339530935144708</v>
      </c>
      <c r="AE3552" t="str">
        <f t="shared" si="354"/>
        <v>Meritage Moderate Income Portfolio F_63</v>
      </c>
    </row>
    <row r="3553" spans="1:31" x14ac:dyDescent="0.25">
      <c r="A3553">
        <v>33</v>
      </c>
      <c r="B3553" t="s">
        <v>13299</v>
      </c>
      <c r="C3553" t="s">
        <v>13266</v>
      </c>
      <c r="D3553" t="str">
        <f>_xlfn.XLOOKUP(A3553,'Stars and quartiles'!$F$2:$F$4830,'Stars and quartiles'!$I$2:$I$4830)</f>
        <v>Canadian Fixed Income Balanced</v>
      </c>
      <c r="E3553">
        <v>64</v>
      </c>
      <c r="G3553">
        <v>4</v>
      </c>
      <c r="H3553">
        <v>5</v>
      </c>
      <c r="I3553">
        <v>2</v>
      </c>
      <c r="J3553">
        <v>0</v>
      </c>
      <c r="K3553">
        <v>4</v>
      </c>
      <c r="L3553">
        <v>144934.929</v>
      </c>
      <c r="M3553">
        <v>69699240</v>
      </c>
      <c r="N3553" s="60">
        <f>_xlfn.IFNA(_xlfn.XLOOKUP(A3553&amp;"_"&amp;E3553,'CIFSC flows'!$J$2:$J$412258,'CIFSC flows'!$M$2:$M$412258),"")</f>
        <v>1057360</v>
      </c>
      <c r="O3553" s="60">
        <f>_xlfn.IFNA(_xlfn.XLOOKUP(A3553&amp;"_"&amp;E3553,'CIFSC flows'!$J$2:$J$412258,'CIFSC flows'!$O$2:$O$412258),"")</f>
        <v>-308100</v>
      </c>
      <c r="P3553" s="60">
        <f>_xlfn.IFNA(_xlfn.XLOOKUP(A3553&amp;"_"&amp;E3553,'CIFSC flows'!$J$2:$J$412258,'CIFSC flows'!$N$2:$N$412258),"")</f>
        <v>1412140</v>
      </c>
      <c r="Q3553" s="60">
        <f>_xlfn.IFNA(_xlfn.XLOOKUP(A3553&amp;"_"&amp;E3553,'CIFSC flows'!$J$2:$J$412258,'CIFSC flows'!$L$2:$L$412258),"")</f>
        <v>155458830</v>
      </c>
      <c r="R3553" s="60">
        <f>SUMIFS('CIFSC flows'!$M$2:$M$412258,'CIFSC flows'!$D$2:$D$412258,E3553,'CIFSC flows'!$H$2:$H$412258,D3553)</f>
        <v>1417799410</v>
      </c>
      <c r="S3553" s="60">
        <f>SUMIFS('CIFSC flows'!$N$2:$N$412258,'CIFSC flows'!$D$2:$D$412258,E3553,'CIFSC flows'!$H$2:$H$412258,D3553)</f>
        <v>1068619860</v>
      </c>
      <c r="T3553" s="82">
        <f>SUMIFS('CIFSC flows'!$O$2:$O$412258,'CIFSC flows'!$D$2:$D$412258,E3553,'CIFSC flows'!$H$2:$H$412258,D3553)</f>
        <v>301370030</v>
      </c>
      <c r="U3553" s="60">
        <f>SUMIFS('CIFSC flows'!$L$2:$L$412258,'CIFSC flows'!$D$2:$D$412258,E3553,'CIFSC flows'!$H$2:$H$412258,D3553)</f>
        <v>92552065590</v>
      </c>
      <c r="V3553">
        <f t="shared" si="355"/>
        <v>1.6796905504915809E-3</v>
      </c>
      <c r="W3553" s="84">
        <f t="shared" si="356"/>
        <v>7.457754549354764E-4</v>
      </c>
      <c r="X3553" s="84">
        <f t="shared" si="357"/>
        <v>1.3214614970753023E-3</v>
      </c>
      <c r="Y3553">
        <f t="shared" si="350"/>
        <v>59534.77559943041</v>
      </c>
      <c r="Z3553">
        <f>V3553*_xlfn.XLOOKUP(B3553,Sheet3!$B$2:$B$31,Sheet3!$S$2:$S$31)</f>
        <v>85.589991204287657</v>
      </c>
      <c r="AA3553">
        <f t="shared" si="351"/>
        <v>134088.61787848981</v>
      </c>
      <c r="AB3553">
        <f>W3553*_xlfn.XLOOKUP(B3553,Sheet3!$B$36:$B$64,Sheet3!$X$36:$X$64)</f>
        <v>45.897539747779433</v>
      </c>
      <c r="AC3553">
        <f t="shared" si="352"/>
        <v>75673.790134122683</v>
      </c>
      <c r="AD3553">
        <f>X3553*_xlfn.XLOOKUP(B3553,Sheet3!$B$36:$B$64,Sheet3!$AC$69:$AC$97)</f>
        <v>58.888382504009812</v>
      </c>
      <c r="AE3553" t="str">
        <f t="shared" si="354"/>
        <v>Meritage Moderate Income Portfolio F_64</v>
      </c>
    </row>
    <row r="3554" spans="1:31" x14ac:dyDescent="0.25">
      <c r="A3554">
        <v>33</v>
      </c>
      <c r="B3554" t="s">
        <v>13299</v>
      </c>
      <c r="C3554" t="s">
        <v>13266</v>
      </c>
      <c r="D3554" t="str">
        <f>_xlfn.XLOOKUP(A3554,'Stars and quartiles'!$F$2:$F$4830,'Stars and quartiles'!$I$2:$I$4830)</f>
        <v>Canadian Fixed Income Balanced</v>
      </c>
      <c r="E3554">
        <v>65</v>
      </c>
      <c r="G3554">
        <v>4</v>
      </c>
      <c r="H3554">
        <v>5</v>
      </c>
      <c r="I3554">
        <v>2</v>
      </c>
      <c r="J3554">
        <v>0</v>
      </c>
      <c r="K3554">
        <v>4</v>
      </c>
      <c r="L3554">
        <v>424474.57400000002</v>
      </c>
      <c r="M3554">
        <v>70824225</v>
      </c>
      <c r="N3554" s="60">
        <f>_xlfn.IFNA(_xlfn.XLOOKUP(A3554&amp;"_"&amp;E3554,'CIFSC flows'!$J$2:$J$412258,'CIFSC flows'!$M$2:$M$412258),"")</f>
        <v>705090</v>
      </c>
      <c r="O3554" s="60">
        <f>_xlfn.IFNA(_xlfn.XLOOKUP(A3554&amp;"_"&amp;E3554,'CIFSC flows'!$J$2:$J$412258,'CIFSC flows'!$O$2:$O$412258),"")</f>
        <v>-1455510</v>
      </c>
      <c r="P3554" s="60">
        <f>_xlfn.IFNA(_xlfn.XLOOKUP(A3554&amp;"_"&amp;E3554,'CIFSC flows'!$J$2:$J$412258,'CIFSC flows'!$N$2:$N$412258),"")</f>
        <v>1650520</v>
      </c>
      <c r="Q3554" s="60">
        <f>_xlfn.IFNA(_xlfn.XLOOKUP(A3554&amp;"_"&amp;E3554,'CIFSC flows'!$J$2:$J$412258,'CIFSC flows'!$L$2:$L$412258),"")</f>
        <v>155296960</v>
      </c>
      <c r="R3554" s="60">
        <f>SUMIFS('CIFSC flows'!$M$2:$M$412258,'CIFSC flows'!$D$2:$D$412258,E3554,'CIFSC flows'!$H$2:$H$412258,D3554)</f>
        <v>1248393360</v>
      </c>
      <c r="S3554" s="60">
        <f>SUMIFS('CIFSC flows'!$N$2:$N$412258,'CIFSC flows'!$D$2:$D$412258,E3554,'CIFSC flows'!$H$2:$H$412258,D3554)</f>
        <v>975430510</v>
      </c>
      <c r="T3554" s="82">
        <f>SUMIFS('CIFSC flows'!$O$2:$O$412258,'CIFSC flows'!$D$2:$D$412258,E3554,'CIFSC flows'!$H$2:$H$412258,D3554)</f>
        <v>6601220</v>
      </c>
      <c r="U3554" s="60">
        <f>SUMIFS('CIFSC flows'!$L$2:$L$412258,'CIFSC flows'!$D$2:$D$412258,E3554,'CIFSC flows'!$H$2:$H$412258,D3554)</f>
        <v>93092058200</v>
      </c>
      <c r="V3554">
        <f t="shared" si="355"/>
        <v>1.6682084702258737E-3</v>
      </c>
      <c r="W3554" s="84">
        <f t="shared" si="356"/>
        <v>5.6479794157187767E-4</v>
      </c>
      <c r="X3554" s="84">
        <f t="shared" si="357"/>
        <v>1.6920938837560043E-3</v>
      </c>
      <c r="Y3554">
        <f t="shared" ref="Y3554:Y3585" si="358">100/V3554</f>
        <v>59944.546371030061</v>
      </c>
      <c r="Z3554">
        <f>V3554*_xlfn.XLOOKUP(B3554,Sheet3!$B$2:$B$31,Sheet3!$S$2:$S$31)</f>
        <v>85.004912513060162</v>
      </c>
      <c r="AA3554">
        <f t="shared" ref="AA3554:AA3585" si="359">100/W3554</f>
        <v>177054.46964217332</v>
      </c>
      <c r="AB3554">
        <f>W3554*_xlfn.XLOOKUP(B3554,Sheet3!$B$36:$B$64,Sheet3!$X$36:$X$64)</f>
        <v>34.759572470780867</v>
      </c>
      <c r="AC3554">
        <f t="shared" ref="AC3554:AC3585" si="360">100/X3554</f>
        <v>59098.37566342728</v>
      </c>
      <c r="AD3554">
        <f>X3554*_xlfn.XLOOKUP(B3554,Sheet3!$B$36:$B$64,Sheet3!$AC$69:$AC$97)</f>
        <v>75.404899862656336</v>
      </c>
      <c r="AE3554" t="str">
        <f t="shared" ref="AE3554:AE3585" si="361">B3554&amp;"_"&amp;E3554</f>
        <v>Meritage Moderate Income Portfolio F_65</v>
      </c>
    </row>
    <row r="3555" spans="1:31" x14ac:dyDescent="0.25">
      <c r="A3555">
        <v>33</v>
      </c>
      <c r="B3555" t="s">
        <v>13299</v>
      </c>
      <c r="C3555" t="s">
        <v>13266</v>
      </c>
      <c r="D3555" t="str">
        <f>_xlfn.XLOOKUP(A3555,'Stars and quartiles'!$F$2:$F$4830,'Stars and quartiles'!$I$2:$I$4830)</f>
        <v>Canadian Fixed Income Balanced</v>
      </c>
      <c r="E3555">
        <v>66</v>
      </c>
      <c r="G3555">
        <v>4</v>
      </c>
      <c r="H3555">
        <v>5</v>
      </c>
      <c r="I3555">
        <v>2</v>
      </c>
      <c r="J3555">
        <v>0</v>
      </c>
      <c r="K3555">
        <v>4</v>
      </c>
      <c r="L3555">
        <v>-328643.20199999999</v>
      </c>
      <c r="M3555">
        <v>71358565</v>
      </c>
      <c r="N3555" s="60">
        <f>_xlfn.IFNA(_xlfn.XLOOKUP(A3555&amp;"_"&amp;E3555,'CIFSC flows'!$J$2:$J$412258,'CIFSC flows'!$M$2:$M$412258),"")</f>
        <v>703040</v>
      </c>
      <c r="O3555" s="60">
        <f>_xlfn.IFNA(_xlfn.XLOOKUP(A3555&amp;"_"&amp;E3555,'CIFSC flows'!$J$2:$J$412258,'CIFSC flows'!$O$2:$O$412258),"")</f>
        <v>-967090</v>
      </c>
      <c r="P3555" s="60">
        <f>_xlfn.IFNA(_xlfn.XLOOKUP(A3555&amp;"_"&amp;E3555,'CIFSC flows'!$J$2:$J$412258,'CIFSC flows'!$N$2:$N$412258),"")</f>
        <v>1645510</v>
      </c>
      <c r="Q3555" s="60">
        <f>_xlfn.IFNA(_xlfn.XLOOKUP(A3555&amp;"_"&amp;E3555,'CIFSC flows'!$J$2:$J$412258,'CIFSC flows'!$L$2:$L$412258),"")</f>
        <v>156106160</v>
      </c>
      <c r="R3555" s="60">
        <f>SUMIFS('CIFSC flows'!$M$2:$M$412258,'CIFSC flows'!$D$2:$D$412258,E3555,'CIFSC flows'!$H$2:$H$412258,D3555)</f>
        <v>1331131140</v>
      </c>
      <c r="S3555" s="60">
        <f>SUMIFS('CIFSC flows'!$N$2:$N$412258,'CIFSC flows'!$D$2:$D$412258,E3555,'CIFSC flows'!$H$2:$H$412258,D3555)</f>
        <v>1019038090</v>
      </c>
      <c r="T3555" s="82">
        <f>SUMIFS('CIFSC flows'!$O$2:$O$412258,'CIFSC flows'!$D$2:$D$412258,E3555,'CIFSC flows'!$H$2:$H$412258,D3555)</f>
        <v>233713020</v>
      </c>
      <c r="U3555" s="60">
        <f>SUMIFS('CIFSC flows'!$L$2:$L$412258,'CIFSC flows'!$D$2:$D$412258,E3555,'CIFSC flows'!$H$2:$H$412258,D3555)</f>
        <v>94552111680</v>
      </c>
      <c r="V3555">
        <f t="shared" si="355"/>
        <v>1.6510065954774453E-3</v>
      </c>
      <c r="W3555" s="84">
        <f t="shared" si="356"/>
        <v>5.2815232013879562E-4</v>
      </c>
      <c r="X3555" s="84">
        <f t="shared" si="357"/>
        <v>1.6147679033273429E-3</v>
      </c>
      <c r="Y3555">
        <f t="shared" si="358"/>
        <v>60569.109944155956</v>
      </c>
      <c r="Z3555">
        <f>V3555*_xlfn.XLOOKUP(B3555,Sheet3!$B$2:$B$31,Sheet3!$S$2:$S$31)</f>
        <v>84.128377065513376</v>
      </c>
      <c r="AA3555">
        <f t="shared" si="359"/>
        <v>189339.31781975421</v>
      </c>
      <c r="AB3555">
        <f>W3555*_xlfn.XLOOKUP(B3555,Sheet3!$B$36:$B$64,Sheet3!$X$36:$X$64)</f>
        <v>32.504277186957829</v>
      </c>
      <c r="AC3555">
        <f t="shared" si="360"/>
        <v>61928.404567580867</v>
      </c>
      <c r="AD3555">
        <f>X3555*_xlfn.XLOOKUP(B3555,Sheet3!$B$36:$B$64,Sheet3!$AC$69:$AC$97)</f>
        <v>71.959016707484011</v>
      </c>
      <c r="AE3555" t="str">
        <f t="shared" si="361"/>
        <v>Meritage Moderate Income Portfolio F_66</v>
      </c>
    </row>
    <row r="3556" spans="1:31" x14ac:dyDescent="0.25">
      <c r="A3556">
        <v>33</v>
      </c>
      <c r="B3556" t="s">
        <v>13299</v>
      </c>
      <c r="C3556" t="s">
        <v>13266</v>
      </c>
      <c r="D3556" t="str">
        <f>_xlfn.XLOOKUP(A3556,'Stars and quartiles'!$F$2:$F$4830,'Stars and quartiles'!$I$2:$I$4830)</f>
        <v>Canadian Fixed Income Balanced</v>
      </c>
      <c r="E3556">
        <v>67</v>
      </c>
      <c r="G3556">
        <v>4</v>
      </c>
      <c r="H3556">
        <v>5</v>
      </c>
      <c r="I3556">
        <v>2</v>
      </c>
      <c r="J3556">
        <v>0</v>
      </c>
      <c r="K3556">
        <v>4</v>
      </c>
      <c r="L3556">
        <v>311655.20400000003</v>
      </c>
      <c r="M3556">
        <v>72220159</v>
      </c>
      <c r="N3556" s="60">
        <f>_xlfn.IFNA(_xlfn.XLOOKUP(A3556&amp;"_"&amp;E3556,'CIFSC flows'!$J$2:$J$412258,'CIFSC flows'!$M$2:$M$412258),"")</f>
        <v>1192350</v>
      </c>
      <c r="O3556" s="60">
        <f>_xlfn.IFNA(_xlfn.XLOOKUP(A3556&amp;"_"&amp;E3556,'CIFSC flows'!$J$2:$J$412258,'CIFSC flows'!$O$2:$O$412258),"")</f>
        <v>-268710</v>
      </c>
      <c r="P3556" s="60">
        <f>_xlfn.IFNA(_xlfn.XLOOKUP(A3556&amp;"_"&amp;E3556,'CIFSC flows'!$J$2:$J$412258,'CIFSC flows'!$N$2:$N$412258),"")</f>
        <v>1365950</v>
      </c>
      <c r="Q3556" s="60">
        <f>_xlfn.IFNA(_xlfn.XLOOKUP(A3556&amp;"_"&amp;E3556,'CIFSC flows'!$J$2:$J$412258,'CIFSC flows'!$L$2:$L$412258),"")</f>
        <v>156861880</v>
      </c>
      <c r="R3556" s="60">
        <f>SUMIFS('CIFSC flows'!$M$2:$M$412258,'CIFSC flows'!$D$2:$D$412258,E3556,'CIFSC flows'!$H$2:$H$412258,D3556)</f>
        <v>1290349750</v>
      </c>
      <c r="S3556" s="60">
        <f>SUMIFS('CIFSC flows'!$N$2:$N$412258,'CIFSC flows'!$D$2:$D$412258,E3556,'CIFSC flows'!$H$2:$H$412258,D3556)</f>
        <v>913600300</v>
      </c>
      <c r="T3556" s="82">
        <f>SUMIFS('CIFSC flows'!$O$2:$O$412258,'CIFSC flows'!$D$2:$D$412258,E3556,'CIFSC flows'!$H$2:$H$412258,D3556)</f>
        <v>368506690</v>
      </c>
      <c r="U3556" s="60">
        <f>SUMIFS('CIFSC flows'!$L$2:$L$412258,'CIFSC flows'!$D$2:$D$412258,E3556,'CIFSC flows'!$H$2:$H$412258,D3556)</f>
        <v>95810813270</v>
      </c>
      <c r="V3556">
        <f t="shared" si="355"/>
        <v>1.637204347258329E-3</v>
      </c>
      <c r="W3556" s="84">
        <f t="shared" si="356"/>
        <v>9.2405179293443508E-4</v>
      </c>
      <c r="X3556" s="84">
        <f t="shared" si="357"/>
        <v>1.4951286684122148E-3</v>
      </c>
      <c r="Y3556">
        <f t="shared" si="358"/>
        <v>61079.730314337685</v>
      </c>
      <c r="Z3556">
        <f>V3556*_xlfn.XLOOKUP(B3556,Sheet3!$B$2:$B$31,Sheet3!$S$2:$S$31)</f>
        <v>83.42507233874224</v>
      </c>
      <c r="AA3556">
        <f t="shared" si="359"/>
        <v>108219.04222753385</v>
      </c>
      <c r="AB3556">
        <f>W3556*_xlfn.XLOOKUP(B3556,Sheet3!$B$36:$B$64,Sheet3!$X$36:$X$64)</f>
        <v>56.869267571811534</v>
      </c>
      <c r="AC3556">
        <f t="shared" si="360"/>
        <v>66883.875690911096</v>
      </c>
      <c r="AD3556">
        <f>X3556*_xlfn.XLOOKUP(B3556,Sheet3!$B$36:$B$64,Sheet3!$AC$69:$AC$97)</f>
        <v>66.627524988836015</v>
      </c>
      <c r="AE3556" t="str">
        <f t="shared" si="361"/>
        <v>Meritage Moderate Income Portfolio F_67</v>
      </c>
    </row>
    <row r="3557" spans="1:31" x14ac:dyDescent="0.25">
      <c r="A3557">
        <v>33</v>
      </c>
      <c r="B3557" t="s">
        <v>13299</v>
      </c>
      <c r="C3557" t="s">
        <v>13266</v>
      </c>
      <c r="D3557" t="str">
        <f>_xlfn.XLOOKUP(A3557,'Stars and quartiles'!$F$2:$F$4830,'Stars and quartiles'!$I$2:$I$4830)</f>
        <v>Canadian Fixed Income Balanced</v>
      </c>
      <c r="E3557">
        <v>68</v>
      </c>
      <c r="G3557">
        <v>4</v>
      </c>
      <c r="H3557">
        <v>5</v>
      </c>
      <c r="I3557">
        <v>2</v>
      </c>
      <c r="J3557">
        <v>0</v>
      </c>
      <c r="K3557">
        <v>4</v>
      </c>
      <c r="L3557">
        <v>698039.147</v>
      </c>
      <c r="M3557">
        <v>73457889</v>
      </c>
      <c r="N3557" s="60">
        <f>_xlfn.IFNA(_xlfn.XLOOKUP(A3557&amp;"_"&amp;E3557,'CIFSC flows'!$J$2:$J$412258,'CIFSC flows'!$M$2:$M$412258),"")</f>
        <v>1987070</v>
      </c>
      <c r="O3557" s="60">
        <f>_xlfn.IFNA(_xlfn.XLOOKUP(A3557&amp;"_"&amp;E3557,'CIFSC flows'!$J$2:$J$412258,'CIFSC flows'!$O$2:$O$412258),"")</f>
        <v>-108830</v>
      </c>
      <c r="P3557" s="60">
        <f>_xlfn.IFNA(_xlfn.XLOOKUP(A3557&amp;"_"&amp;E3557,'CIFSC flows'!$J$2:$J$412258,'CIFSC flows'!$N$2:$N$412258),"")</f>
        <v>1483270</v>
      </c>
      <c r="Q3557" s="60">
        <f>_xlfn.IFNA(_xlfn.XLOOKUP(A3557&amp;"_"&amp;E3557,'CIFSC flows'!$J$2:$J$412258,'CIFSC flows'!$L$2:$L$412258),"")</f>
        <v>157675110</v>
      </c>
      <c r="R3557" s="60">
        <f>SUMIFS('CIFSC flows'!$M$2:$M$412258,'CIFSC flows'!$D$2:$D$412258,E3557,'CIFSC flows'!$H$2:$H$412258,D3557)</f>
        <v>1253078410</v>
      </c>
      <c r="S3557" s="60">
        <f>SUMIFS('CIFSC flows'!$N$2:$N$412258,'CIFSC flows'!$D$2:$D$412258,E3557,'CIFSC flows'!$H$2:$H$412258,D3557)</f>
        <v>870265570</v>
      </c>
      <c r="T3557" s="82">
        <f>SUMIFS('CIFSC flows'!$O$2:$O$412258,'CIFSC flows'!$D$2:$D$412258,E3557,'CIFSC flows'!$H$2:$H$412258,D3557)</f>
        <v>394836580</v>
      </c>
      <c r="U3557" s="60">
        <f>SUMIFS('CIFSC flows'!$L$2:$L$412258,'CIFSC flows'!$D$2:$D$412258,E3557,'CIFSC flows'!$H$2:$H$412258,D3557)</f>
        <v>96868624040</v>
      </c>
      <c r="V3557">
        <f t="shared" si="355"/>
        <v>1.6277211693942423E-3</v>
      </c>
      <c r="W3557" s="84">
        <f t="shared" si="356"/>
        <v>1.5857507272829001E-3</v>
      </c>
      <c r="X3557" s="84">
        <f t="shared" si="357"/>
        <v>1.7043877767105046E-3</v>
      </c>
      <c r="Y3557">
        <f t="shared" si="358"/>
        <v>61435.583612404007</v>
      </c>
      <c r="Z3557">
        <f>V3557*_xlfn.XLOOKUP(B3557,Sheet3!$B$2:$B$31,Sheet3!$S$2:$S$31)</f>
        <v>82.941849336899224</v>
      </c>
      <c r="AA3557">
        <f t="shared" si="359"/>
        <v>63061.613833433148</v>
      </c>
      <c r="AB3557">
        <f>W3557*_xlfn.XLOOKUP(B3557,Sheet3!$B$36:$B$64,Sheet3!$X$36:$X$64)</f>
        <v>97.592454342485794</v>
      </c>
      <c r="AC3557">
        <f t="shared" si="360"/>
        <v>58672.094089410559</v>
      </c>
      <c r="AD3557">
        <f>X3557*_xlfn.XLOOKUP(B3557,Sheet3!$B$36:$B$64,Sheet3!$AC$69:$AC$97)</f>
        <v>75.95275348712461</v>
      </c>
      <c r="AE3557" t="str">
        <f t="shared" si="361"/>
        <v>Meritage Moderate Income Portfolio F_68</v>
      </c>
    </row>
    <row r="3558" spans="1:31" x14ac:dyDescent="0.25">
      <c r="A3558">
        <v>33</v>
      </c>
      <c r="B3558" t="s">
        <v>13299</v>
      </c>
      <c r="C3558" t="s">
        <v>13266</v>
      </c>
      <c r="D3558" t="str">
        <f>_xlfn.XLOOKUP(A3558,'Stars and quartiles'!$F$2:$F$4830,'Stars and quartiles'!$I$2:$I$4830)</f>
        <v>Canadian Fixed Income Balanced</v>
      </c>
      <c r="E3558">
        <v>69</v>
      </c>
      <c r="G3558">
        <v>4</v>
      </c>
      <c r="H3558">
        <v>5</v>
      </c>
      <c r="I3558">
        <v>2</v>
      </c>
      <c r="J3558">
        <v>0</v>
      </c>
      <c r="K3558">
        <v>4</v>
      </c>
      <c r="L3558">
        <v>702207.83200000005</v>
      </c>
      <c r="M3558">
        <v>72967469</v>
      </c>
      <c r="N3558" s="60">
        <f>_xlfn.IFNA(_xlfn.XLOOKUP(A3558&amp;"_"&amp;E3558,'CIFSC flows'!$J$2:$J$412258,'CIFSC flows'!$M$2:$M$412258),"")</f>
        <v>2306080</v>
      </c>
      <c r="O3558" s="60">
        <f>_xlfn.IFNA(_xlfn.XLOOKUP(A3558&amp;"_"&amp;E3558,'CIFSC flows'!$J$2:$J$412258,'CIFSC flows'!$O$2:$O$412258),"")</f>
        <v>283660</v>
      </c>
      <c r="P3558" s="60">
        <f>_xlfn.IFNA(_xlfn.XLOOKUP(A3558&amp;"_"&amp;E3558,'CIFSC flows'!$J$2:$J$412258,'CIFSC flows'!$N$2:$N$412258),"")</f>
        <v>2028580</v>
      </c>
      <c r="Q3558" s="60">
        <f>_xlfn.IFNA(_xlfn.XLOOKUP(A3558&amp;"_"&amp;E3558,'CIFSC flows'!$J$2:$J$412258,'CIFSC flows'!$L$2:$L$412258),"")</f>
        <v>155230720</v>
      </c>
      <c r="R3558" s="60">
        <f>SUMIFS('CIFSC flows'!$M$2:$M$412258,'CIFSC flows'!$D$2:$D$412258,E3558,'CIFSC flows'!$H$2:$H$412258,D3558)</f>
        <v>1320576500</v>
      </c>
      <c r="S3558" s="60">
        <f>SUMIFS('CIFSC flows'!$N$2:$N$412258,'CIFSC flows'!$D$2:$D$412258,E3558,'CIFSC flows'!$H$2:$H$412258,D3558)</f>
        <v>958951730</v>
      </c>
      <c r="T3558" s="82">
        <f>SUMIFS('CIFSC flows'!$O$2:$O$412258,'CIFSC flows'!$D$2:$D$412258,E3558,'CIFSC flows'!$H$2:$H$412258,D3558)</f>
        <v>372120800</v>
      </c>
      <c r="U3558" s="60">
        <f>SUMIFS('CIFSC flows'!$L$2:$L$412258,'CIFSC flows'!$D$2:$D$412258,E3558,'CIFSC flows'!$H$2:$H$412258,D3558)</f>
        <v>95602202810</v>
      </c>
      <c r="V3558">
        <f t="shared" si="355"/>
        <v>1.6237148877051067E-3</v>
      </c>
      <c r="W3558" s="84">
        <f t="shared" si="356"/>
        <v>1.7462676338705102E-3</v>
      </c>
      <c r="X3558" s="84">
        <f t="shared" si="357"/>
        <v>2.1154140886736812E-3</v>
      </c>
      <c r="Y3558">
        <f t="shared" si="358"/>
        <v>61587.167031113429</v>
      </c>
      <c r="Z3558">
        <f>V3558*_xlfn.XLOOKUP(B3558,Sheet3!$B$2:$B$31,Sheet3!$S$2:$S$31)</f>
        <v>82.737706011550003</v>
      </c>
      <c r="AA3558">
        <f t="shared" si="359"/>
        <v>57264.990806910428</v>
      </c>
      <c r="AB3558">
        <f>W3558*_xlfn.XLOOKUP(B3558,Sheet3!$B$36:$B$64,Sheet3!$X$36:$X$64)</f>
        <v>107.47120678940408</v>
      </c>
      <c r="AC3558">
        <f t="shared" si="360"/>
        <v>47272.068639146593</v>
      </c>
      <c r="AD3558">
        <f>X3558*_xlfn.XLOOKUP(B3558,Sheet3!$B$36:$B$64,Sheet3!$AC$69:$AC$97)</f>
        <v>94.269348205677133</v>
      </c>
      <c r="AE3558" t="str">
        <f t="shared" si="361"/>
        <v>Meritage Moderate Income Portfolio F_69</v>
      </c>
    </row>
    <row r="3559" spans="1:31" x14ac:dyDescent="0.25">
      <c r="A3559">
        <v>33</v>
      </c>
      <c r="B3559" t="s">
        <v>13299</v>
      </c>
      <c r="C3559" t="s">
        <v>13266</v>
      </c>
      <c r="D3559" t="str">
        <f>_xlfn.XLOOKUP(A3559,'Stars and quartiles'!$F$2:$F$4830,'Stars and quartiles'!$I$2:$I$4830)</f>
        <v>Canadian Fixed Income Balanced</v>
      </c>
      <c r="E3559">
        <v>70</v>
      </c>
      <c r="G3559">
        <v>4</v>
      </c>
      <c r="H3559">
        <v>5</v>
      </c>
      <c r="I3559">
        <v>2</v>
      </c>
      <c r="J3559">
        <v>0</v>
      </c>
      <c r="K3559">
        <v>4</v>
      </c>
      <c r="L3559">
        <v>1482882.483</v>
      </c>
      <c r="M3559">
        <v>75258999</v>
      </c>
      <c r="N3559" s="60">
        <f>_xlfn.IFNA(_xlfn.XLOOKUP(A3559&amp;"_"&amp;E3559,'CIFSC flows'!$J$2:$J$412258,'CIFSC flows'!$M$2:$M$412258),"")</f>
        <v>2168660</v>
      </c>
      <c r="O3559" s="60">
        <f>_xlfn.IFNA(_xlfn.XLOOKUP(A3559&amp;"_"&amp;E3559,'CIFSC flows'!$J$2:$J$412258,'CIFSC flows'!$O$2:$O$412258),"")</f>
        <v>1062520</v>
      </c>
      <c r="P3559" s="60">
        <f>_xlfn.IFNA(_xlfn.XLOOKUP(A3559&amp;"_"&amp;E3559,'CIFSC flows'!$J$2:$J$412258,'CIFSC flows'!$N$2:$N$412258),"")</f>
        <v>1457700</v>
      </c>
      <c r="Q3559" s="60">
        <f>_xlfn.IFNA(_xlfn.XLOOKUP(A3559&amp;"_"&amp;E3559,'CIFSC flows'!$J$2:$J$412258,'CIFSC flows'!$L$2:$L$412258),"")</f>
        <v>157775620</v>
      </c>
      <c r="R3559" s="60">
        <f>SUMIFS('CIFSC flows'!$M$2:$M$412258,'CIFSC flows'!$D$2:$D$412258,E3559,'CIFSC flows'!$H$2:$H$412258,D3559)</f>
        <v>1202737480</v>
      </c>
      <c r="S3559" s="60">
        <f>SUMIFS('CIFSC flows'!$N$2:$N$412258,'CIFSC flows'!$D$2:$D$412258,E3559,'CIFSC flows'!$H$2:$H$412258,D3559)</f>
        <v>1006877890</v>
      </c>
      <c r="T3559" s="82">
        <f>SUMIFS('CIFSC flows'!$O$2:$O$412258,'CIFSC flows'!$D$2:$D$412258,E3559,'CIFSC flows'!$H$2:$H$412258,D3559)</f>
        <v>162129660</v>
      </c>
      <c r="U3559" s="60">
        <f>SUMIFS('CIFSC flows'!$L$2:$L$412258,'CIFSC flows'!$D$2:$D$412258,E3559,'CIFSC flows'!$H$2:$H$412258,D3559)</f>
        <v>96255104230</v>
      </c>
      <c r="V3559">
        <f t="shared" si="355"/>
        <v>1.6391402955940678E-3</v>
      </c>
      <c r="W3559" s="84">
        <f t="shared" si="356"/>
        <v>1.8031033671620511E-3</v>
      </c>
      <c r="X3559" s="84">
        <f t="shared" si="357"/>
        <v>1.4477425857469172E-3</v>
      </c>
      <c r="Y3559">
        <f t="shared" si="358"/>
        <v>61007.59054535802</v>
      </c>
      <c r="Z3559">
        <f>V3559*_xlfn.XLOOKUP(B3559,Sheet3!$B$2:$B$31,Sheet3!$S$2:$S$31)</f>
        <v>83.523720152757349</v>
      </c>
      <c r="AA3559">
        <f t="shared" si="359"/>
        <v>55459.937472909536</v>
      </c>
      <c r="AB3559">
        <f>W3559*_xlfn.XLOOKUP(B3559,Sheet3!$B$36:$B$64,Sheet3!$X$36:$X$64)</f>
        <v>110.96906973270566</v>
      </c>
      <c r="AC3559">
        <f t="shared" si="360"/>
        <v>69073.05275433902</v>
      </c>
      <c r="AD3559">
        <f>X3559*_xlfn.XLOOKUP(B3559,Sheet3!$B$36:$B$64,Sheet3!$AC$69:$AC$97)</f>
        <v>64.515855623109758</v>
      </c>
      <c r="AE3559" t="str">
        <f t="shared" si="361"/>
        <v>Meritage Moderate Income Portfolio F_70</v>
      </c>
    </row>
    <row r="3560" spans="1:31" x14ac:dyDescent="0.25">
      <c r="A3560">
        <v>33</v>
      </c>
      <c r="B3560" t="s">
        <v>13299</v>
      </c>
      <c r="C3560" t="s">
        <v>13266</v>
      </c>
      <c r="D3560" t="str">
        <f>_xlfn.XLOOKUP(A3560,'Stars and quartiles'!$F$2:$F$4830,'Stars and quartiles'!$I$2:$I$4830)</f>
        <v>Canadian Fixed Income Balanced</v>
      </c>
      <c r="E3560">
        <v>71</v>
      </c>
      <c r="G3560">
        <v>4</v>
      </c>
      <c r="H3560">
        <v>5</v>
      </c>
      <c r="I3560">
        <v>2</v>
      </c>
      <c r="J3560">
        <v>0</v>
      </c>
      <c r="K3560">
        <v>4</v>
      </c>
      <c r="L3560">
        <v>571934.22499999998</v>
      </c>
      <c r="M3560">
        <v>75337008</v>
      </c>
      <c r="N3560" s="60">
        <f>_xlfn.IFNA(_xlfn.XLOOKUP(A3560&amp;"_"&amp;E3560,'CIFSC flows'!$J$2:$J$412258,'CIFSC flows'!$M$2:$M$412258),"")</f>
        <v>1167870</v>
      </c>
      <c r="O3560" s="60">
        <f>_xlfn.IFNA(_xlfn.XLOOKUP(A3560&amp;"_"&amp;E3560,'CIFSC flows'!$J$2:$J$412258,'CIFSC flows'!$O$2:$O$412258),"")</f>
        <v>-499060</v>
      </c>
      <c r="P3560" s="60">
        <f>_xlfn.IFNA(_xlfn.XLOOKUP(A3560&amp;"_"&amp;E3560,'CIFSC flows'!$J$2:$J$412258,'CIFSC flows'!$N$2:$N$412258),"")</f>
        <v>1628550</v>
      </c>
      <c r="Q3560" s="60">
        <f>_xlfn.IFNA(_xlfn.XLOOKUP(A3560&amp;"_"&amp;E3560,'CIFSC flows'!$J$2:$J$412258,'CIFSC flows'!$L$2:$L$412258),"")</f>
        <v>156098060</v>
      </c>
      <c r="R3560" s="60">
        <f>SUMIFS('CIFSC flows'!$M$2:$M$412258,'CIFSC flows'!$D$2:$D$412258,E3560,'CIFSC flows'!$H$2:$H$412258,D3560)</f>
        <v>1233071740</v>
      </c>
      <c r="S3560" s="60">
        <f>SUMIFS('CIFSC flows'!$N$2:$N$412258,'CIFSC flows'!$D$2:$D$412258,E3560,'CIFSC flows'!$H$2:$H$412258,D3560)</f>
        <v>1132745020</v>
      </c>
      <c r="T3560" s="82">
        <f>SUMIFS('CIFSC flows'!$O$2:$O$412258,'CIFSC flows'!$D$2:$D$412258,E3560,'CIFSC flows'!$H$2:$H$412258,D3560)</f>
        <v>-728790</v>
      </c>
      <c r="U3560" s="60">
        <f>SUMIFS('CIFSC flows'!$L$2:$L$412258,'CIFSC flows'!$D$2:$D$412258,E3560,'CIFSC flows'!$H$2:$H$412258,D3560)</f>
        <v>96302554870</v>
      </c>
      <c r="V3560">
        <f t="shared" si="355"/>
        <v>1.6209129675813761E-3</v>
      </c>
      <c r="W3560" s="84">
        <f t="shared" si="356"/>
        <v>9.4712250886554259E-4</v>
      </c>
      <c r="X3560" s="84">
        <f t="shared" si="357"/>
        <v>1.4377021935616191E-3</v>
      </c>
      <c r="Y3560">
        <f t="shared" si="358"/>
        <v>61693.626986779978</v>
      </c>
      <c r="Z3560">
        <f>V3560*_xlfn.XLOOKUP(B3560,Sheet3!$B$2:$B$31,Sheet3!$S$2:$S$31)</f>
        <v>82.594931904334217</v>
      </c>
      <c r="AA3560">
        <f t="shared" si="359"/>
        <v>105582.96214475927</v>
      </c>
      <c r="AB3560">
        <f>W3560*_xlfn.XLOOKUP(B3560,Sheet3!$B$36:$B$64,Sheet3!$X$36:$X$64)</f>
        <v>58.289117332822173</v>
      </c>
      <c r="AC3560">
        <f t="shared" si="360"/>
        <v>69555.433975008433</v>
      </c>
      <c r="AD3560">
        <f>X3560*_xlfn.XLOOKUP(B3560,Sheet3!$B$36:$B$64,Sheet3!$AC$69:$AC$97)</f>
        <v>64.068424913394267</v>
      </c>
      <c r="AE3560" t="str">
        <f t="shared" si="361"/>
        <v>Meritage Moderate Income Portfolio F_71</v>
      </c>
    </row>
    <row r="3561" spans="1:31" x14ac:dyDescent="0.25">
      <c r="A3561">
        <v>33</v>
      </c>
      <c r="B3561" t="s">
        <v>13299</v>
      </c>
      <c r="C3561" t="s">
        <v>13266</v>
      </c>
      <c r="D3561" t="str">
        <f>_xlfn.XLOOKUP(A3561,'Stars and quartiles'!$F$2:$F$4830,'Stars and quartiles'!$I$2:$I$4830)</f>
        <v>Canadian Fixed Income Balanced</v>
      </c>
      <c r="E3561">
        <v>72</v>
      </c>
      <c r="G3561">
        <v>4</v>
      </c>
      <c r="H3561">
        <v>5</v>
      </c>
      <c r="I3561">
        <v>2</v>
      </c>
      <c r="J3561">
        <v>0</v>
      </c>
      <c r="K3561">
        <v>4</v>
      </c>
      <c r="L3561">
        <v>-488406.092</v>
      </c>
      <c r="M3561">
        <v>76500043</v>
      </c>
      <c r="N3561" s="60">
        <f>_xlfn.IFNA(_xlfn.XLOOKUP(A3561&amp;"_"&amp;E3561,'CIFSC flows'!$J$2:$J$412258,'CIFSC flows'!$M$2:$M$412258),"")</f>
        <v>670560</v>
      </c>
      <c r="O3561" s="60">
        <f>_xlfn.IFNA(_xlfn.XLOOKUP(A3561&amp;"_"&amp;E3561,'CIFSC flows'!$J$2:$J$412258,'CIFSC flows'!$O$2:$O$412258),"")</f>
        <v>-1438370</v>
      </c>
      <c r="P3561" s="60">
        <f>_xlfn.IFNA(_xlfn.XLOOKUP(A3561&amp;"_"&amp;E3561,'CIFSC flows'!$J$2:$J$412258,'CIFSC flows'!$N$2:$N$412258),"")</f>
        <v>2064250</v>
      </c>
      <c r="Q3561" s="60">
        <f>_xlfn.IFNA(_xlfn.XLOOKUP(A3561&amp;"_"&amp;E3561,'CIFSC flows'!$J$2:$J$412258,'CIFSC flows'!$L$2:$L$412258),"")</f>
        <v>158138720</v>
      </c>
      <c r="R3561" s="60">
        <f>SUMIFS('CIFSC flows'!$M$2:$M$412258,'CIFSC flows'!$D$2:$D$412258,E3561,'CIFSC flows'!$H$2:$H$412258,D3561)</f>
        <v>1035319980</v>
      </c>
      <c r="S3561" s="60">
        <f>SUMIFS('CIFSC flows'!$N$2:$N$412258,'CIFSC flows'!$D$2:$D$412258,E3561,'CIFSC flows'!$H$2:$H$412258,D3561)</f>
        <v>1199733610</v>
      </c>
      <c r="T3561" s="82">
        <f>SUMIFS('CIFSC flows'!$O$2:$O$412258,'CIFSC flows'!$D$2:$D$412258,E3561,'CIFSC flows'!$H$2:$H$412258,D3561)</f>
        <v>-210445630</v>
      </c>
      <c r="U3561" s="60">
        <f>SUMIFS('CIFSC flows'!$L$2:$L$412258,'CIFSC flows'!$D$2:$D$412258,E3561,'CIFSC flows'!$H$2:$H$412258,D3561)</f>
        <v>97599423750</v>
      </c>
      <c r="V3561">
        <f t="shared" si="355"/>
        <v>1.6202833369700095E-3</v>
      </c>
      <c r="W3561" s="84">
        <f t="shared" si="356"/>
        <v>6.4768382041656338E-4</v>
      </c>
      <c r="X3561" s="84">
        <f t="shared" si="357"/>
        <v>1.7205902900394696E-3</v>
      </c>
      <c r="Y3561">
        <f t="shared" si="358"/>
        <v>61717.600692607099</v>
      </c>
      <c r="Z3561">
        <f>V3561*_xlfn.XLOOKUP(B3561,Sheet3!$B$2:$B$31,Sheet3!$S$2:$S$31)</f>
        <v>82.562848567035545</v>
      </c>
      <c r="AA3561">
        <f t="shared" si="359"/>
        <v>154396.32247673586</v>
      </c>
      <c r="AB3561">
        <f>W3561*_xlfn.XLOOKUP(B3561,Sheet3!$B$36:$B$64,Sheet3!$X$36:$X$64)</f>
        <v>39.860649334637607</v>
      </c>
      <c r="AC3561">
        <f t="shared" si="360"/>
        <v>58119.588712607489</v>
      </c>
      <c r="AD3561">
        <f>X3561*_xlfn.XLOOKUP(B3561,Sheet3!$B$36:$B$64,Sheet3!$AC$69:$AC$97)</f>
        <v>76.674787238811007</v>
      </c>
      <c r="AE3561" t="str">
        <f t="shared" si="361"/>
        <v>Meritage Moderate Income Portfolio F_72</v>
      </c>
    </row>
    <row r="3562" spans="1:31" x14ac:dyDescent="0.25">
      <c r="A3562">
        <v>33</v>
      </c>
      <c r="B3562" t="s">
        <v>13299</v>
      </c>
      <c r="C3562" t="s">
        <v>13266</v>
      </c>
      <c r="D3562" t="str">
        <f>_xlfn.XLOOKUP(A3562,'Stars and quartiles'!$F$2:$F$4830,'Stars and quartiles'!$I$2:$I$4830)</f>
        <v>Canadian Fixed Income Balanced</v>
      </c>
      <c r="E3562">
        <v>73</v>
      </c>
      <c r="G3562">
        <v>4</v>
      </c>
      <c r="H3562">
        <v>5</v>
      </c>
      <c r="I3562">
        <v>2</v>
      </c>
      <c r="J3562">
        <v>0</v>
      </c>
      <c r="K3562">
        <v>4</v>
      </c>
      <c r="L3562">
        <v>376649.11499999999</v>
      </c>
      <c r="M3562">
        <v>75106869</v>
      </c>
      <c r="N3562" s="60">
        <f>_xlfn.IFNA(_xlfn.XLOOKUP(A3562&amp;"_"&amp;E3562,'CIFSC flows'!$J$2:$J$412258,'CIFSC flows'!$M$2:$M$412258),"")</f>
        <v>1311260</v>
      </c>
      <c r="O3562" s="60">
        <f>_xlfn.IFNA(_xlfn.XLOOKUP(A3562&amp;"_"&amp;E3562,'CIFSC flows'!$J$2:$J$412258,'CIFSC flows'!$O$2:$O$412258),"")</f>
        <v>-127460</v>
      </c>
      <c r="P3562" s="60">
        <f>_xlfn.IFNA(_xlfn.XLOOKUP(A3562&amp;"_"&amp;E3562,'CIFSC flows'!$J$2:$J$412258,'CIFSC flows'!$N$2:$N$412258),"")</f>
        <v>1446820</v>
      </c>
      <c r="Q3562" s="60">
        <f>_xlfn.IFNA(_xlfn.XLOOKUP(A3562&amp;"_"&amp;E3562,'CIFSC flows'!$J$2:$J$412258,'CIFSC flows'!$L$2:$L$412258),"")</f>
        <v>154086590</v>
      </c>
      <c r="R3562" s="60">
        <f>SUMIFS('CIFSC flows'!$M$2:$M$412258,'CIFSC flows'!$D$2:$D$412258,E3562,'CIFSC flows'!$H$2:$H$412258,D3562)</f>
        <v>1195081130</v>
      </c>
      <c r="S3562" s="60">
        <f>SUMIFS('CIFSC flows'!$N$2:$N$412258,'CIFSC flows'!$D$2:$D$412258,E3562,'CIFSC flows'!$H$2:$H$412258,D3562)</f>
        <v>1302580670</v>
      </c>
      <c r="T3562" s="82">
        <f>SUMIFS('CIFSC flows'!$O$2:$O$412258,'CIFSC flows'!$D$2:$D$412258,E3562,'CIFSC flows'!$H$2:$H$412258,D3562)</f>
        <v>-312885970</v>
      </c>
      <c r="U3562" s="60">
        <f>SUMIFS('CIFSC flows'!$L$2:$L$412258,'CIFSC flows'!$D$2:$D$412258,E3562,'CIFSC flows'!$H$2:$H$412258,D3562)</f>
        <v>94821263810</v>
      </c>
      <c r="V3562">
        <f t="shared" si="355"/>
        <v>1.6250214752331722E-3</v>
      </c>
      <c r="W3562" s="84">
        <f t="shared" si="356"/>
        <v>1.0972142117246886E-3</v>
      </c>
      <c r="X3562" s="84">
        <f t="shared" si="357"/>
        <v>1.1107335102708072E-3</v>
      </c>
      <c r="Y3562">
        <f t="shared" si="358"/>
        <v>61537.648285941039</v>
      </c>
      <c r="Z3562">
        <f>V3562*_xlfn.XLOOKUP(B3562,Sheet3!$B$2:$B$31,Sheet3!$S$2:$S$31)</f>
        <v>82.804284236331952</v>
      </c>
      <c r="AA3562">
        <f t="shared" si="359"/>
        <v>91139.905892042763</v>
      </c>
      <c r="AB3562">
        <f>W3562*_xlfn.XLOOKUP(B3562,Sheet3!$B$36:$B$64,Sheet3!$X$36:$X$64)</f>
        <v>67.526267539630155</v>
      </c>
      <c r="AC3562">
        <f t="shared" si="360"/>
        <v>90030.59606585477</v>
      </c>
      <c r="AD3562">
        <f>X3562*_xlfn.XLOOKUP(B3562,Sheet3!$B$36:$B$64,Sheet3!$AC$69:$AC$97)</f>
        <v>49.497696268574309</v>
      </c>
      <c r="AE3562" t="str">
        <f t="shared" si="361"/>
        <v>Meritage Moderate Income Portfolio F_73</v>
      </c>
    </row>
    <row r="3563" spans="1:31" x14ac:dyDescent="0.25">
      <c r="A3563">
        <v>33</v>
      </c>
      <c r="B3563" t="s">
        <v>13299</v>
      </c>
      <c r="C3563" t="s">
        <v>13266</v>
      </c>
      <c r="D3563" t="str">
        <f>_xlfn.XLOOKUP(A3563,'Stars and quartiles'!$F$2:$F$4830,'Stars and quartiles'!$I$2:$I$4830)</f>
        <v>Canadian Fixed Income Balanced</v>
      </c>
      <c r="E3563">
        <v>74</v>
      </c>
      <c r="G3563">
        <v>4</v>
      </c>
      <c r="H3563">
        <v>5</v>
      </c>
      <c r="I3563">
        <v>2</v>
      </c>
      <c r="J3563">
        <v>0</v>
      </c>
      <c r="K3563">
        <v>4</v>
      </c>
      <c r="L3563">
        <v>-939606.21499999997</v>
      </c>
      <c r="M3563">
        <v>73319133</v>
      </c>
      <c r="N3563" s="60">
        <f>_xlfn.IFNA(_xlfn.XLOOKUP(A3563&amp;"_"&amp;E3563,'CIFSC flows'!$J$2:$J$412258,'CIFSC flows'!$M$2:$M$412258),"")</f>
        <v>2184480</v>
      </c>
      <c r="O3563" s="60">
        <f>_xlfn.IFNA(_xlfn.XLOOKUP(A3563&amp;"_"&amp;E3563,'CIFSC flows'!$J$2:$J$412258,'CIFSC flows'!$O$2:$O$412258),"")</f>
        <v>-132280</v>
      </c>
      <c r="P3563" s="60">
        <f>_xlfn.IFNA(_xlfn.XLOOKUP(A3563&amp;"_"&amp;E3563,'CIFSC flows'!$J$2:$J$412258,'CIFSC flows'!$N$2:$N$412258),"")</f>
        <v>2296060</v>
      </c>
      <c r="Q3563" s="60">
        <f>_xlfn.IFNA(_xlfn.XLOOKUP(A3563&amp;"_"&amp;E3563,'CIFSC flows'!$J$2:$J$412258,'CIFSC flows'!$L$2:$L$412258),"")</f>
        <v>152101490</v>
      </c>
      <c r="R3563" s="60">
        <f>SUMIFS('CIFSC flows'!$M$2:$M$412258,'CIFSC flows'!$D$2:$D$412258,E3563,'CIFSC flows'!$H$2:$H$412258,D3563)</f>
        <v>1175547260</v>
      </c>
      <c r="S3563" s="60">
        <f>SUMIFS('CIFSC flows'!$N$2:$N$412258,'CIFSC flows'!$D$2:$D$412258,E3563,'CIFSC flows'!$H$2:$H$412258,D3563)</f>
        <v>1213013710</v>
      </c>
      <c r="T3563" s="82">
        <f>SUMIFS('CIFSC flows'!$O$2:$O$412258,'CIFSC flows'!$D$2:$D$412258,E3563,'CIFSC flows'!$H$2:$H$412258,D3563)</f>
        <v>-275801600</v>
      </c>
      <c r="U3563" s="60">
        <f>SUMIFS('CIFSC flows'!$L$2:$L$412258,'CIFSC flows'!$D$2:$D$412258,E3563,'CIFSC flows'!$H$2:$H$412258,D3563)</f>
        <v>93298864720</v>
      </c>
      <c r="V3563">
        <f t="shared" si="355"/>
        <v>1.6302608874874634E-3</v>
      </c>
      <c r="W3563" s="84">
        <f t="shared" si="356"/>
        <v>1.8582664213772232E-3</v>
      </c>
      <c r="X3563" s="84">
        <f t="shared" si="357"/>
        <v>1.8928557699483875E-3</v>
      </c>
      <c r="Y3563">
        <f t="shared" si="358"/>
        <v>61339.875579128122</v>
      </c>
      <c r="Z3563">
        <f>V3563*_xlfn.XLOOKUP(B3563,Sheet3!$B$2:$B$31,Sheet3!$S$2:$S$31)</f>
        <v>83.071262727476764</v>
      </c>
      <c r="AA3563">
        <f t="shared" si="359"/>
        <v>53813.596828535847</v>
      </c>
      <c r="AB3563">
        <f>W3563*_xlfn.XLOOKUP(B3563,Sheet3!$B$36:$B$64,Sheet3!$X$36:$X$64)</f>
        <v>114.3639903575321</v>
      </c>
      <c r="AC3563">
        <f t="shared" si="360"/>
        <v>52830.22699755233</v>
      </c>
      <c r="AD3563">
        <f>X3563*_xlfn.XLOOKUP(B3563,Sheet3!$B$36:$B$64,Sheet3!$AC$69:$AC$97)</f>
        <v>84.351466049026158</v>
      </c>
      <c r="AE3563" t="str">
        <f t="shared" si="361"/>
        <v>Meritage Moderate Income Portfolio F_74</v>
      </c>
    </row>
    <row r="3564" spans="1:31" x14ac:dyDescent="0.25">
      <c r="A3564">
        <v>33</v>
      </c>
      <c r="B3564" t="s">
        <v>13299</v>
      </c>
      <c r="C3564" t="s">
        <v>13266</v>
      </c>
      <c r="D3564" t="str">
        <f>_xlfn.XLOOKUP(A3564,'Stars and quartiles'!$F$2:$F$4830,'Stars and quartiles'!$I$2:$I$4830)</f>
        <v>Canadian Fixed Income Balanced</v>
      </c>
      <c r="E3564">
        <v>75</v>
      </c>
      <c r="G3564">
        <v>4</v>
      </c>
      <c r="H3564">
        <v>5</v>
      </c>
      <c r="I3564">
        <v>2</v>
      </c>
      <c r="J3564">
        <v>0</v>
      </c>
      <c r="K3564">
        <v>4</v>
      </c>
      <c r="L3564">
        <v>-14082.082</v>
      </c>
      <c r="M3564">
        <v>72550973</v>
      </c>
      <c r="N3564" s="60">
        <f>_xlfn.IFNA(_xlfn.XLOOKUP(A3564&amp;"_"&amp;E3564,'CIFSC flows'!$J$2:$J$412258,'CIFSC flows'!$M$2:$M$412258),"")</f>
        <v>1058000</v>
      </c>
      <c r="O3564" s="60">
        <f>_xlfn.IFNA(_xlfn.XLOOKUP(A3564&amp;"_"&amp;E3564,'CIFSC flows'!$J$2:$J$412258,'CIFSC flows'!$O$2:$O$412258),"")</f>
        <v>-914650</v>
      </c>
      <c r="P3564" s="60">
        <f>_xlfn.IFNA(_xlfn.XLOOKUP(A3564&amp;"_"&amp;E3564,'CIFSC flows'!$J$2:$J$412258,'CIFSC flows'!$N$2:$N$412258),"")</f>
        <v>1988220</v>
      </c>
      <c r="Q3564" s="60">
        <f>_xlfn.IFNA(_xlfn.XLOOKUP(A3564&amp;"_"&amp;E3564,'CIFSC flows'!$J$2:$J$412258,'CIFSC flows'!$L$2:$L$412258),"")</f>
        <v>149430460</v>
      </c>
      <c r="R3564" s="60">
        <f>SUMIFS('CIFSC flows'!$M$2:$M$412258,'CIFSC flows'!$D$2:$D$412258,E3564,'CIFSC flows'!$H$2:$H$412258,D3564)</f>
        <v>849112790</v>
      </c>
      <c r="S3564" s="60">
        <f>SUMIFS('CIFSC flows'!$N$2:$N$412258,'CIFSC flows'!$D$2:$D$412258,E3564,'CIFSC flows'!$H$2:$H$412258,D3564)</f>
        <v>1333739110</v>
      </c>
      <c r="T3564" s="82">
        <f>SUMIFS('CIFSC flows'!$O$2:$O$412258,'CIFSC flows'!$D$2:$D$412258,E3564,'CIFSC flows'!$H$2:$H$412258,D3564)</f>
        <v>-686245430</v>
      </c>
      <c r="U3564" s="60">
        <f>SUMIFS('CIFSC flows'!$L$2:$L$412258,'CIFSC flows'!$D$2:$D$412258,E3564,'CIFSC flows'!$H$2:$H$412258,D3564)</f>
        <v>91650291450</v>
      </c>
      <c r="V3564">
        <f t="shared" si="355"/>
        <v>1.6304417327633058E-3</v>
      </c>
      <c r="W3564" s="84">
        <f t="shared" si="356"/>
        <v>1.2460064345515276E-3</v>
      </c>
      <c r="X3564" s="84">
        <f t="shared" si="357"/>
        <v>1.4907113280947426E-3</v>
      </c>
      <c r="Y3564">
        <f t="shared" si="358"/>
        <v>61333.071885076177</v>
      </c>
      <c r="Z3564">
        <f>V3564*_xlfn.XLOOKUP(B3564,Sheet3!$B$2:$B$31,Sheet3!$S$2:$S$31)</f>
        <v>83.080477844847138</v>
      </c>
      <c r="AA3564">
        <f t="shared" si="359"/>
        <v>80256.407372400761</v>
      </c>
      <c r="AB3564">
        <f>W3564*_xlfn.XLOOKUP(B3564,Sheet3!$B$36:$B$64,Sheet3!$X$36:$X$64)</f>
        <v>76.683443357311305</v>
      </c>
      <c r="AC3564">
        <f t="shared" si="360"/>
        <v>67082.068885736997</v>
      </c>
      <c r="AD3564">
        <f>X3564*_xlfn.XLOOKUP(B3564,Sheet3!$B$36:$B$64,Sheet3!$AC$69:$AC$97)</f>
        <v>66.430674738683891</v>
      </c>
      <c r="AE3564" t="str">
        <f t="shared" si="361"/>
        <v>Meritage Moderate Income Portfolio F_75</v>
      </c>
    </row>
    <row r="3565" spans="1:31" x14ac:dyDescent="0.25">
      <c r="A3565">
        <v>33</v>
      </c>
      <c r="B3565" t="s">
        <v>13299</v>
      </c>
      <c r="C3565" t="s">
        <v>13266</v>
      </c>
      <c r="D3565" t="str">
        <f>_xlfn.XLOOKUP(A3565,'Stars and quartiles'!$F$2:$F$4830,'Stars and quartiles'!$I$2:$I$4830)</f>
        <v>Canadian Fixed Income Balanced</v>
      </c>
      <c r="E3565">
        <v>76</v>
      </c>
      <c r="G3565">
        <v>4</v>
      </c>
      <c r="H3565">
        <v>5</v>
      </c>
      <c r="I3565">
        <v>2</v>
      </c>
      <c r="J3565">
        <v>0</v>
      </c>
      <c r="K3565">
        <v>4</v>
      </c>
      <c r="L3565">
        <v>1030949.472</v>
      </c>
      <c r="M3565">
        <v>70698396</v>
      </c>
      <c r="N3565" s="60">
        <f>_xlfn.IFNA(_xlfn.XLOOKUP(A3565&amp;"_"&amp;E3565,'CIFSC flows'!$J$2:$J$412258,'CIFSC flows'!$M$2:$M$412258),"")</f>
        <v>1576250</v>
      </c>
      <c r="O3565" s="60">
        <f>_xlfn.IFNA(_xlfn.XLOOKUP(A3565&amp;"_"&amp;E3565,'CIFSC flows'!$J$2:$J$412258,'CIFSC flows'!$O$2:$O$412258),"")</f>
        <v>323910</v>
      </c>
      <c r="P3565" s="60">
        <f>_xlfn.IFNA(_xlfn.XLOOKUP(A3565&amp;"_"&amp;E3565,'CIFSC flows'!$J$2:$J$412258,'CIFSC flows'!$N$2:$N$412258),"")</f>
        <v>1386450</v>
      </c>
      <c r="Q3565" s="60">
        <f>_xlfn.IFNA(_xlfn.XLOOKUP(A3565&amp;"_"&amp;E3565,'CIFSC flows'!$J$2:$J$412258,'CIFSC flows'!$L$2:$L$412258),"")</f>
        <v>143651150</v>
      </c>
      <c r="R3565" s="60">
        <f>SUMIFS('CIFSC flows'!$M$2:$M$412258,'CIFSC flows'!$D$2:$D$412258,E3565,'CIFSC flows'!$H$2:$H$412258,D3565)</f>
        <v>578715170</v>
      </c>
      <c r="S3565" s="60">
        <f>SUMIFS('CIFSC flows'!$N$2:$N$412258,'CIFSC flows'!$D$2:$D$412258,E3565,'CIFSC flows'!$H$2:$H$412258,D3565)</f>
        <v>1412678410</v>
      </c>
      <c r="T3565" s="82">
        <f>SUMIFS('CIFSC flows'!$O$2:$O$412258,'CIFSC flows'!$D$2:$D$412258,E3565,'CIFSC flows'!$H$2:$H$412258,D3565)</f>
        <v>-1058193730</v>
      </c>
      <c r="U3565" s="60">
        <f>SUMIFS('CIFSC flows'!$L$2:$L$412258,'CIFSC flows'!$D$2:$D$412258,E3565,'CIFSC flows'!$H$2:$H$412258,D3565)</f>
        <v>87864707490</v>
      </c>
      <c r="V3565">
        <f t="shared" si="355"/>
        <v>1.6349129713582569E-3</v>
      </c>
      <c r="W3565" s="84">
        <f t="shared" si="356"/>
        <v>2.7237060331423489E-3</v>
      </c>
      <c r="X3565" s="84">
        <f t="shared" si="357"/>
        <v>9.8143355924863317E-4</v>
      </c>
      <c r="Y3565">
        <f t="shared" si="358"/>
        <v>61165.335251405922</v>
      </c>
      <c r="Z3565">
        <f>V3565*_xlfn.XLOOKUP(B3565,Sheet3!$B$2:$B$31,Sheet3!$S$2:$S$31)</f>
        <v>83.308313425574866</v>
      </c>
      <c r="AA3565">
        <f t="shared" si="359"/>
        <v>36714.681681205388</v>
      </c>
      <c r="AB3565">
        <f>W3565*_xlfn.XLOOKUP(B3565,Sheet3!$B$36:$B$64,Sheet3!$X$36:$X$64)</f>
        <v>167.6260663851339</v>
      </c>
      <c r="AC3565">
        <f t="shared" si="360"/>
        <v>101891.76746366621</v>
      </c>
      <c r="AD3565">
        <f>X3565*_xlfn.XLOOKUP(B3565,Sheet3!$B$36:$B$64,Sheet3!$AC$69:$AC$97)</f>
        <v>43.73569337223897</v>
      </c>
      <c r="AE3565" t="str">
        <f t="shared" si="361"/>
        <v>Meritage Moderate Income Portfolio F_76</v>
      </c>
    </row>
    <row r="3566" spans="1:31" x14ac:dyDescent="0.25">
      <c r="A3566">
        <v>33</v>
      </c>
      <c r="B3566" t="s">
        <v>13299</v>
      </c>
      <c r="C3566" t="s">
        <v>13266</v>
      </c>
      <c r="D3566" t="str">
        <f>_xlfn.XLOOKUP(A3566,'Stars and quartiles'!$F$2:$F$4830,'Stars and quartiles'!$I$2:$I$4830)</f>
        <v>Canadian Fixed Income Balanced</v>
      </c>
      <c r="E3566">
        <v>77</v>
      </c>
      <c r="G3566">
        <v>4</v>
      </c>
      <c r="H3566">
        <v>5</v>
      </c>
      <c r="I3566">
        <v>2</v>
      </c>
      <c r="J3566">
        <v>0</v>
      </c>
      <c r="K3566">
        <v>4</v>
      </c>
      <c r="L3566">
        <v>-487979.837</v>
      </c>
      <c r="M3566">
        <v>70216270</v>
      </c>
      <c r="N3566" s="60">
        <f>_xlfn.IFNA(_xlfn.XLOOKUP(A3566&amp;"_"&amp;E3566,'CIFSC flows'!$J$2:$J$412258,'CIFSC flows'!$M$2:$M$412258),"")</f>
        <v>438810</v>
      </c>
      <c r="O3566" s="60">
        <f>_xlfn.IFNA(_xlfn.XLOOKUP(A3566&amp;"_"&amp;E3566,'CIFSC flows'!$J$2:$J$412258,'CIFSC flows'!$O$2:$O$412258),"")</f>
        <v>-1004500</v>
      </c>
      <c r="P3566" s="60">
        <f>_xlfn.IFNA(_xlfn.XLOOKUP(A3566&amp;"_"&amp;E3566,'CIFSC flows'!$J$2:$J$412258,'CIFSC flows'!$N$2:$N$412258),"")</f>
        <v>1474440</v>
      </c>
      <c r="Q3566" s="60">
        <f>_xlfn.IFNA(_xlfn.XLOOKUP(A3566&amp;"_"&amp;E3566,'CIFSC flows'!$J$2:$J$412258,'CIFSC flows'!$L$2:$L$412258),"")</f>
        <v>142378490</v>
      </c>
      <c r="R3566" s="60">
        <f>SUMIFS('CIFSC flows'!$M$2:$M$412258,'CIFSC flows'!$D$2:$D$412258,E3566,'CIFSC flows'!$H$2:$H$412258,D3566)</f>
        <v>490021380</v>
      </c>
      <c r="S3566" s="60">
        <f>SUMIFS('CIFSC flows'!$N$2:$N$412258,'CIFSC flows'!$D$2:$D$412258,E3566,'CIFSC flows'!$H$2:$H$412258,D3566)</f>
        <v>1443624430</v>
      </c>
      <c r="T3566" s="82">
        <f>SUMIFS('CIFSC flows'!$O$2:$O$412258,'CIFSC flows'!$D$2:$D$412258,E3566,'CIFSC flows'!$H$2:$H$412258,D3566)</f>
        <v>-1290941970</v>
      </c>
      <c r="U3566" s="60">
        <f>SUMIFS('CIFSC flows'!$L$2:$L$412258,'CIFSC flows'!$D$2:$D$412258,E3566,'CIFSC flows'!$H$2:$H$412258,D3566)</f>
        <v>85764988700</v>
      </c>
      <c r="V3566">
        <f t="shared" si="355"/>
        <v>1.6601003761340203E-3</v>
      </c>
      <c r="W3566" s="84">
        <f t="shared" si="356"/>
        <v>8.9549153957323255E-4</v>
      </c>
      <c r="X3566" s="84">
        <f t="shared" si="357"/>
        <v>1.0213459743127235E-3</v>
      </c>
      <c r="Y3566">
        <f t="shared" si="358"/>
        <v>60237.32145213789</v>
      </c>
      <c r="Z3566">
        <f>V3566*_xlfn.XLOOKUP(B3566,Sheet3!$B$2:$B$31,Sheet3!$S$2:$S$31)</f>
        <v>84.591758017547775</v>
      </c>
      <c r="AA3566">
        <f t="shared" si="359"/>
        <v>111670.5134340603</v>
      </c>
      <c r="AB3566">
        <f>W3566*_xlfn.XLOOKUP(B3566,Sheet3!$B$36:$B$64,Sheet3!$X$36:$X$64)</f>
        <v>55.111573140897534</v>
      </c>
      <c r="AC3566">
        <f t="shared" si="360"/>
        <v>97910.015327853282</v>
      </c>
      <c r="AD3566">
        <f>X3566*_xlfn.XLOOKUP(B3566,Sheet3!$B$36:$B$64,Sheet3!$AC$69:$AC$97)</f>
        <v>45.514313158100975</v>
      </c>
      <c r="AE3566" t="str">
        <f t="shared" si="361"/>
        <v>Meritage Moderate Income Portfolio F_77</v>
      </c>
    </row>
    <row r="3567" spans="1:31" x14ac:dyDescent="0.25">
      <c r="A3567">
        <v>33</v>
      </c>
      <c r="B3567" t="s">
        <v>13299</v>
      </c>
      <c r="C3567" t="s">
        <v>13266</v>
      </c>
      <c r="D3567" t="str">
        <f>_xlfn.XLOOKUP(A3567,'Stars and quartiles'!$F$2:$F$4830,'Stars and quartiles'!$I$2:$I$4830)</f>
        <v>Canadian Fixed Income Balanced</v>
      </c>
      <c r="E3567">
        <v>78</v>
      </c>
      <c r="G3567">
        <v>4</v>
      </c>
      <c r="H3567">
        <v>5</v>
      </c>
      <c r="I3567">
        <v>2</v>
      </c>
      <c r="J3567">
        <v>0</v>
      </c>
      <c r="K3567">
        <v>4</v>
      </c>
      <c r="L3567">
        <v>-568504.62600000005</v>
      </c>
      <c r="M3567">
        <v>66809046</v>
      </c>
      <c r="N3567" s="60">
        <f>_xlfn.IFNA(_xlfn.XLOOKUP(A3567&amp;"_"&amp;E3567,'CIFSC flows'!$J$2:$J$412258,'CIFSC flows'!$M$2:$M$412258),"")</f>
        <v>455250</v>
      </c>
      <c r="O3567" s="60">
        <f>_xlfn.IFNA(_xlfn.XLOOKUP(A3567&amp;"_"&amp;E3567,'CIFSC flows'!$J$2:$J$412258,'CIFSC flows'!$O$2:$O$412258),"")</f>
        <v>-1566640</v>
      </c>
      <c r="P3567" s="60">
        <f>_xlfn.IFNA(_xlfn.XLOOKUP(A3567&amp;"_"&amp;E3567,'CIFSC flows'!$J$2:$J$412258,'CIFSC flows'!$N$2:$N$412258),"")</f>
        <v>2217720</v>
      </c>
      <c r="Q3567" s="60">
        <f>_xlfn.IFNA(_xlfn.XLOOKUP(A3567&amp;"_"&amp;E3567,'CIFSC flows'!$J$2:$J$412258,'CIFSC flows'!$L$2:$L$412258),"")</f>
        <v>134936860</v>
      </c>
      <c r="R3567" s="60">
        <f>SUMIFS('CIFSC flows'!$M$2:$M$412258,'CIFSC flows'!$D$2:$D$412258,E3567,'CIFSC flows'!$H$2:$H$412258,D3567)</f>
        <v>452193080</v>
      </c>
      <c r="S3567" s="60">
        <f>SUMIFS('CIFSC flows'!$N$2:$N$412258,'CIFSC flows'!$D$2:$D$412258,E3567,'CIFSC flows'!$H$2:$H$412258,D3567)</f>
        <v>1431750660</v>
      </c>
      <c r="T3567" s="82">
        <f>SUMIFS('CIFSC flows'!$O$2:$O$412258,'CIFSC flows'!$D$2:$D$412258,E3567,'CIFSC flows'!$H$2:$H$412258,D3567)</f>
        <v>-1249033980</v>
      </c>
      <c r="U3567" s="60">
        <f>SUMIFS('CIFSC flows'!$L$2:$L$412258,'CIFSC flows'!$D$2:$D$412258,E3567,'CIFSC flows'!$H$2:$H$412258,D3567)</f>
        <v>81319169890</v>
      </c>
      <c r="V3567">
        <f t="shared" si="355"/>
        <v>1.659348714239562E-3</v>
      </c>
      <c r="W3567" s="84">
        <f t="shared" si="356"/>
        <v>1.0067602095989617E-3</v>
      </c>
      <c r="X3567" s="84">
        <f t="shared" si="357"/>
        <v>1.5489568553787151E-3</v>
      </c>
      <c r="Y3567">
        <f t="shared" si="358"/>
        <v>60264.608121161262</v>
      </c>
      <c r="Z3567">
        <f>V3567*_xlfn.XLOOKUP(B3567,Sheet3!$B$2:$B$31,Sheet3!$S$2:$S$31)</f>
        <v>84.55345647747157</v>
      </c>
      <c r="AA3567">
        <f t="shared" si="359"/>
        <v>99328.518396485437</v>
      </c>
      <c r="AB3567">
        <f>W3567*_xlfn.XLOOKUP(B3567,Sheet3!$B$36:$B$64,Sheet3!$X$36:$X$64)</f>
        <v>61.959422813866865</v>
      </c>
      <c r="AC3567">
        <f t="shared" si="360"/>
        <v>64559.577403820142</v>
      </c>
      <c r="AD3567">
        <f>X3567*_xlfn.XLOOKUP(B3567,Sheet3!$B$36:$B$64,Sheet3!$AC$69:$AC$97)</f>
        <v>69.026274305858308</v>
      </c>
      <c r="AE3567" t="str">
        <f t="shared" si="361"/>
        <v>Meritage Moderate Income Portfolio F_78</v>
      </c>
    </row>
    <row r="3568" spans="1:31" x14ac:dyDescent="0.25">
      <c r="A3568">
        <v>33</v>
      </c>
      <c r="B3568" t="s">
        <v>13299</v>
      </c>
      <c r="C3568" t="s">
        <v>13266</v>
      </c>
      <c r="D3568" t="str">
        <f>_xlfn.XLOOKUP(A3568,'Stars and quartiles'!$F$2:$F$4830,'Stars and quartiles'!$I$2:$I$4830)</f>
        <v>Canadian Fixed Income Balanced</v>
      </c>
      <c r="E3568">
        <v>79</v>
      </c>
      <c r="G3568">
        <v>4</v>
      </c>
      <c r="H3568">
        <v>5</v>
      </c>
      <c r="I3568">
        <v>2</v>
      </c>
      <c r="J3568">
        <v>0</v>
      </c>
      <c r="K3568">
        <v>4</v>
      </c>
      <c r="L3568">
        <v>-584828.21</v>
      </c>
      <c r="M3568">
        <v>68978120</v>
      </c>
      <c r="N3568" s="60">
        <f>_xlfn.IFNA(_xlfn.XLOOKUP(A3568&amp;"_"&amp;E3568,'CIFSC flows'!$J$2:$J$412258,'CIFSC flows'!$M$2:$M$412258),"")</f>
        <v>451980</v>
      </c>
      <c r="O3568" s="60">
        <f>_xlfn.IFNA(_xlfn.XLOOKUP(A3568&amp;"_"&amp;E3568,'CIFSC flows'!$J$2:$J$412258,'CIFSC flows'!$O$2:$O$412258),"")</f>
        <v>-1373250</v>
      </c>
      <c r="P3568" s="60">
        <f>_xlfn.IFNA(_xlfn.XLOOKUP(A3568&amp;"_"&amp;E3568,'CIFSC flows'!$J$2:$J$412258,'CIFSC flows'!$N$2:$N$412258),"")</f>
        <v>1912670</v>
      </c>
      <c r="Q3568" s="60">
        <f>_xlfn.IFNA(_xlfn.XLOOKUP(A3568&amp;"_"&amp;E3568,'CIFSC flows'!$J$2:$J$412258,'CIFSC flows'!$L$2:$L$412258),"")</f>
        <v>138873300</v>
      </c>
      <c r="R3568" s="60">
        <f>SUMIFS('CIFSC flows'!$M$2:$M$412258,'CIFSC flows'!$D$2:$D$412258,E3568,'CIFSC flows'!$H$2:$H$412258,D3568)</f>
        <v>351413790</v>
      </c>
      <c r="S3568" s="60">
        <f>SUMIFS('CIFSC flows'!$N$2:$N$412258,'CIFSC flows'!$D$2:$D$412258,E3568,'CIFSC flows'!$H$2:$H$412258,D3568)</f>
        <v>1001193350</v>
      </c>
      <c r="T3568" s="82">
        <f>SUMIFS('CIFSC flows'!$O$2:$O$412258,'CIFSC flows'!$D$2:$D$412258,E3568,'CIFSC flows'!$H$2:$H$412258,D3568)</f>
        <v>-815944710</v>
      </c>
      <c r="U3568" s="60">
        <f>SUMIFS('CIFSC flows'!$L$2:$L$412258,'CIFSC flows'!$D$2:$D$412258,E3568,'CIFSC flows'!$H$2:$H$412258,D3568)</f>
        <v>83455862000</v>
      </c>
      <c r="V3568">
        <f t="shared" si="355"/>
        <v>1.6640328992108427E-3</v>
      </c>
      <c r="W3568" s="84">
        <f t="shared" si="356"/>
        <v>1.2861760490389406E-3</v>
      </c>
      <c r="X3568" s="84">
        <f t="shared" si="357"/>
        <v>1.9103902358120937E-3</v>
      </c>
      <c r="Y3568">
        <f t="shared" si="358"/>
        <v>60094.965698950051</v>
      </c>
      <c r="Z3568">
        <f>V3568*_xlfn.XLOOKUP(B3568,Sheet3!$B$2:$B$31,Sheet3!$S$2:$S$31)</f>
        <v>84.792142913121182</v>
      </c>
      <c r="AA3568">
        <f t="shared" si="359"/>
        <v>77749.853975839636</v>
      </c>
      <c r="AB3568">
        <f>W3568*_xlfn.XLOOKUP(B3568,Sheet3!$B$36:$B$64,Sheet3!$X$36:$X$64)</f>
        <v>79.155617073123025</v>
      </c>
      <c r="AC3568">
        <f t="shared" si="360"/>
        <v>52345.326167085797</v>
      </c>
      <c r="AD3568">
        <f>X3568*_xlfn.XLOOKUP(B3568,Sheet3!$B$36:$B$64,Sheet3!$AC$69:$AC$97)</f>
        <v>85.132855696072838</v>
      </c>
      <c r="AE3568" t="str">
        <f t="shared" si="361"/>
        <v>Meritage Moderate Income Portfolio F_79</v>
      </c>
    </row>
    <row r="3569" spans="1:31" x14ac:dyDescent="0.25">
      <c r="A3569">
        <v>33</v>
      </c>
      <c r="B3569" t="s">
        <v>13299</v>
      </c>
      <c r="C3569" t="s">
        <v>13266</v>
      </c>
      <c r="D3569" t="str">
        <f>_xlfn.XLOOKUP(A3569,'Stars and quartiles'!$F$2:$F$4830,'Stars and quartiles'!$I$2:$I$4830)</f>
        <v>Canadian Fixed Income Balanced</v>
      </c>
      <c r="E3569">
        <v>80</v>
      </c>
      <c r="G3569">
        <v>4</v>
      </c>
      <c r="H3569">
        <v>5</v>
      </c>
      <c r="I3569">
        <v>2</v>
      </c>
      <c r="J3569">
        <v>0</v>
      </c>
      <c r="K3569">
        <v>4</v>
      </c>
      <c r="L3569">
        <v>-641472.603</v>
      </c>
      <c r="M3569">
        <v>66800014</v>
      </c>
      <c r="N3569" s="60">
        <f>_xlfn.IFNA(_xlfn.XLOOKUP(A3569&amp;"_"&amp;E3569,'CIFSC flows'!$J$2:$J$412258,'CIFSC flows'!$M$2:$M$412258),"")</f>
        <v>407730</v>
      </c>
      <c r="O3569" s="60">
        <f>_xlfn.IFNA(_xlfn.XLOOKUP(A3569&amp;"_"&amp;E3569,'CIFSC flows'!$J$2:$J$412258,'CIFSC flows'!$O$2:$O$412258),"")</f>
        <v>-1543540</v>
      </c>
      <c r="P3569" s="60">
        <f>_xlfn.IFNA(_xlfn.XLOOKUP(A3569&amp;"_"&amp;E3569,'CIFSC flows'!$J$2:$J$412258,'CIFSC flows'!$N$2:$N$412258),"")</f>
        <v>1869530</v>
      </c>
      <c r="Q3569" s="60">
        <f>_xlfn.IFNA(_xlfn.XLOOKUP(A3569&amp;"_"&amp;E3569,'CIFSC flows'!$J$2:$J$412258,'CIFSC flows'!$L$2:$L$412258),"")</f>
        <v>134149220</v>
      </c>
      <c r="R3569" s="60">
        <f>SUMIFS('CIFSC flows'!$M$2:$M$412258,'CIFSC flows'!$D$2:$D$412258,E3569,'CIFSC flows'!$H$2:$H$412258,D3569)</f>
        <v>435142200</v>
      </c>
      <c r="S3569" s="60">
        <f>SUMIFS('CIFSC flows'!$N$2:$N$412258,'CIFSC flows'!$D$2:$D$412258,E3569,'CIFSC flows'!$H$2:$H$412258,D3569)</f>
        <v>1051375010</v>
      </c>
      <c r="T3569" s="82">
        <f>SUMIFS('CIFSC flows'!$O$2:$O$412258,'CIFSC flows'!$D$2:$D$412258,E3569,'CIFSC flows'!$H$2:$H$412258,D3569)</f>
        <v>-730847730</v>
      </c>
      <c r="U3569" s="60">
        <f>SUMIFS('CIFSC flows'!$L$2:$L$412258,'CIFSC flows'!$D$2:$D$412258,E3569,'CIFSC flows'!$H$2:$H$412258,D3569)</f>
        <v>81001130340</v>
      </c>
      <c r="V3569">
        <f t="shared" si="355"/>
        <v>1.6561400987481578E-3</v>
      </c>
      <c r="W3569" s="84">
        <f t="shared" si="356"/>
        <v>9.3700404143748871E-4</v>
      </c>
      <c r="X3569" s="84">
        <f t="shared" si="357"/>
        <v>1.7781761809233035E-3</v>
      </c>
      <c r="Y3569">
        <f t="shared" si="358"/>
        <v>60381.365124597818</v>
      </c>
      <c r="Z3569">
        <f>V3569*_xlfn.XLOOKUP(B3569,Sheet3!$B$2:$B$31,Sheet3!$S$2:$S$31)</f>
        <v>84.389958878698479</v>
      </c>
      <c r="AA3569">
        <f t="shared" si="359"/>
        <v>106723.12559782209</v>
      </c>
      <c r="AB3569">
        <f>W3569*_xlfn.XLOOKUP(B3569,Sheet3!$B$36:$B$64,Sheet3!$X$36:$X$64)</f>
        <v>57.666392680391915</v>
      </c>
      <c r="AC3569">
        <f t="shared" si="360"/>
        <v>56237.397099805836</v>
      </c>
      <c r="AD3569">
        <f>X3569*_xlfn.XLOOKUP(B3569,Sheet3!$B$36:$B$64,Sheet3!$AC$69:$AC$97)</f>
        <v>79.240991382258812</v>
      </c>
      <c r="AE3569" t="str">
        <f t="shared" si="361"/>
        <v>Meritage Moderate Income Portfolio F_80</v>
      </c>
    </row>
    <row r="3570" spans="1:31" x14ac:dyDescent="0.25">
      <c r="A3570">
        <v>33</v>
      </c>
      <c r="B3570" t="s">
        <v>13299</v>
      </c>
      <c r="C3570" t="s">
        <v>13266</v>
      </c>
      <c r="D3570" t="str">
        <f>_xlfn.XLOOKUP(A3570,'Stars and quartiles'!$F$2:$F$4830,'Stars and quartiles'!$I$2:$I$4830)</f>
        <v>Canadian Fixed Income Balanced</v>
      </c>
      <c r="E3570">
        <v>81</v>
      </c>
      <c r="G3570">
        <v>4</v>
      </c>
      <c r="H3570">
        <v>5</v>
      </c>
      <c r="I3570">
        <v>2</v>
      </c>
      <c r="J3570">
        <v>0</v>
      </c>
      <c r="K3570">
        <v>4</v>
      </c>
      <c r="L3570">
        <v>-17696.406999999999</v>
      </c>
      <c r="M3570">
        <v>65258070</v>
      </c>
      <c r="N3570" s="60">
        <f>_xlfn.IFNA(_xlfn.XLOOKUP(A3570&amp;"_"&amp;E3570,'CIFSC flows'!$J$2:$J$412258,'CIFSC flows'!$M$2:$M$412258),"")</f>
        <v>455020</v>
      </c>
      <c r="O3570" s="60">
        <f>_xlfn.IFNA(_xlfn.XLOOKUP(A3570&amp;"_"&amp;E3570,'CIFSC flows'!$J$2:$J$412258,'CIFSC flows'!$O$2:$O$412258),"")</f>
        <v>-1014110</v>
      </c>
      <c r="P3570" s="60">
        <f>_xlfn.IFNA(_xlfn.XLOOKUP(A3570&amp;"_"&amp;E3570,'CIFSC flows'!$J$2:$J$412258,'CIFSC flows'!$N$2:$N$412258),"")</f>
        <v>1664130</v>
      </c>
      <c r="Q3570" s="60">
        <f>_xlfn.IFNA(_xlfn.XLOOKUP(A3570&amp;"_"&amp;E3570,'CIFSC flows'!$J$2:$J$412258,'CIFSC flows'!$L$2:$L$412258),"")</f>
        <v>129887000</v>
      </c>
      <c r="R3570" s="60">
        <f>SUMIFS('CIFSC flows'!$M$2:$M$412258,'CIFSC flows'!$D$2:$D$412258,E3570,'CIFSC flows'!$H$2:$H$412258,D3570)</f>
        <v>359364080</v>
      </c>
      <c r="S3570" s="60">
        <f>SUMIFS('CIFSC flows'!$N$2:$N$412258,'CIFSC flows'!$D$2:$D$412258,E3570,'CIFSC flows'!$H$2:$H$412258,D3570)</f>
        <v>1045798120</v>
      </c>
      <c r="T3570" s="82">
        <f>SUMIFS('CIFSC flows'!$O$2:$O$412258,'CIFSC flows'!$D$2:$D$412258,E3570,'CIFSC flows'!$H$2:$H$412258,D3570)</f>
        <v>-775623130</v>
      </c>
      <c r="U3570" s="60">
        <f>SUMIFS('CIFSC flows'!$L$2:$L$412258,'CIFSC flows'!$D$2:$D$412258,E3570,'CIFSC flows'!$H$2:$H$412258,D3570)</f>
        <v>78774783630</v>
      </c>
      <c r="V3570">
        <f t="shared" si="355"/>
        <v>1.6488398192252831E-3</v>
      </c>
      <c r="W3570" s="84">
        <f t="shared" si="356"/>
        <v>1.2661810829841425E-3</v>
      </c>
      <c r="X3570" s="84">
        <f t="shared" si="357"/>
        <v>1.5912535776981508E-3</v>
      </c>
      <c r="Y3570">
        <f t="shared" si="358"/>
        <v>60648.705128303838</v>
      </c>
      <c r="Z3570">
        <f>V3570*_xlfn.XLOOKUP(B3570,Sheet3!$B$2:$B$31,Sheet3!$S$2:$S$31)</f>
        <v>84.017967228231186</v>
      </c>
      <c r="AA3570">
        <f t="shared" si="359"/>
        <v>78977.64493868401</v>
      </c>
      <c r="AB3570">
        <f>W3570*_xlfn.XLOOKUP(B3570,Sheet3!$B$36:$B$64,Sheet3!$X$36:$X$64)</f>
        <v>77.925059345348245</v>
      </c>
      <c r="AC3570">
        <f t="shared" si="360"/>
        <v>62843.535060361872</v>
      </c>
      <c r="AD3570">
        <f>X3570*_xlfn.XLOOKUP(B3570,Sheet3!$B$36:$B$64,Sheet3!$AC$69:$AC$97)</f>
        <v>70.911146145200945</v>
      </c>
      <c r="AE3570" t="str">
        <f t="shared" si="361"/>
        <v>Meritage Moderate Income Portfolio F_81</v>
      </c>
    </row>
    <row r="3571" spans="1:31" x14ac:dyDescent="0.25">
      <c r="A3571">
        <v>33</v>
      </c>
      <c r="B3571" t="s">
        <v>13299</v>
      </c>
      <c r="C3571" t="s">
        <v>13266</v>
      </c>
      <c r="D3571" t="str">
        <f>_xlfn.XLOOKUP(A3571,'Stars and quartiles'!$F$2:$F$4830,'Stars and quartiles'!$I$2:$I$4830)</f>
        <v>Canadian Fixed Income Balanced</v>
      </c>
      <c r="E3571">
        <v>82</v>
      </c>
      <c r="G3571">
        <v>4</v>
      </c>
      <c r="H3571">
        <v>5</v>
      </c>
      <c r="I3571">
        <v>2</v>
      </c>
      <c r="J3571">
        <v>0</v>
      </c>
      <c r="K3571">
        <v>4</v>
      </c>
      <c r="L3571">
        <v>-1726910.2620000001</v>
      </c>
      <c r="M3571">
        <v>64050855</v>
      </c>
      <c r="N3571" s="60">
        <f>_xlfn.IFNA(_xlfn.XLOOKUP(A3571&amp;"_"&amp;E3571,'CIFSC flows'!$J$2:$J$412258,'CIFSC flows'!$M$2:$M$412258),"")</f>
        <v>326710</v>
      </c>
      <c r="O3571" s="60">
        <f>_xlfn.IFNA(_xlfn.XLOOKUP(A3571&amp;"_"&amp;E3571,'CIFSC flows'!$J$2:$J$412258,'CIFSC flows'!$O$2:$O$412258),"")</f>
        <v>-2260220</v>
      </c>
      <c r="P3571" s="60">
        <f>_xlfn.IFNA(_xlfn.XLOOKUP(A3571&amp;"_"&amp;E3571,'CIFSC flows'!$J$2:$J$412258,'CIFSC flows'!$N$2:$N$412258),"")</f>
        <v>2157950</v>
      </c>
      <c r="Q3571" s="60">
        <f>_xlfn.IFNA(_xlfn.XLOOKUP(A3571&amp;"_"&amp;E3571,'CIFSC flows'!$J$2:$J$412258,'CIFSC flows'!$L$2:$L$412258),"")</f>
        <v>128471330</v>
      </c>
      <c r="R3571" s="60">
        <f>SUMIFS('CIFSC flows'!$M$2:$M$412258,'CIFSC flows'!$D$2:$D$412258,E3571,'CIFSC flows'!$H$2:$H$412258,D3571)</f>
        <v>314368820</v>
      </c>
      <c r="S3571" s="60">
        <f>SUMIFS('CIFSC flows'!$N$2:$N$412258,'CIFSC flows'!$D$2:$D$412258,E3571,'CIFSC flows'!$H$2:$H$412258,D3571)</f>
        <v>1173455600</v>
      </c>
      <c r="T3571" s="82">
        <f>SUMIFS('CIFSC flows'!$O$2:$O$412258,'CIFSC flows'!$D$2:$D$412258,E3571,'CIFSC flows'!$H$2:$H$412258,D3571)</f>
        <v>-1109546000</v>
      </c>
      <c r="U3571" s="60">
        <f>SUMIFS('CIFSC flows'!$L$2:$L$412258,'CIFSC flows'!$D$2:$D$412258,E3571,'CIFSC flows'!$H$2:$H$412258,D3571)</f>
        <v>77948468390</v>
      </c>
      <c r="V3571">
        <f t="shared" si="355"/>
        <v>1.648157207621049E-3</v>
      </c>
      <c r="W3571" s="84">
        <f t="shared" si="356"/>
        <v>1.0392570102849259E-3</v>
      </c>
      <c r="X3571" s="84">
        <f t="shared" si="357"/>
        <v>1.838970302753679E-3</v>
      </c>
      <c r="Y3571">
        <f t="shared" si="358"/>
        <v>60673.823793993572</v>
      </c>
      <c r="Z3571">
        <f>V3571*_xlfn.XLOOKUP(B3571,Sheet3!$B$2:$B$31,Sheet3!$S$2:$S$31)</f>
        <v>83.983184201568776</v>
      </c>
      <c r="AA3571">
        <f t="shared" si="359"/>
        <v>96222.588840255878</v>
      </c>
      <c r="AB3571">
        <f>W3571*_xlfn.XLOOKUP(B3571,Sheet3!$B$36:$B$64,Sheet3!$X$36:$X$64)</f>
        <v>63.959385659638926</v>
      </c>
      <c r="AC3571">
        <f t="shared" si="360"/>
        <v>54378.257142195136</v>
      </c>
      <c r="AD3571">
        <f>X3571*_xlfn.XLOOKUP(B3571,Sheet3!$B$36:$B$64,Sheet3!$AC$69:$AC$97)</f>
        <v>81.950164149127943</v>
      </c>
      <c r="AE3571" t="str">
        <f t="shared" si="361"/>
        <v>Meritage Moderate Income Portfolio F_82</v>
      </c>
    </row>
    <row r="3572" spans="1:31" x14ac:dyDescent="0.25">
      <c r="A3572">
        <v>33</v>
      </c>
      <c r="B3572" t="s">
        <v>13299</v>
      </c>
      <c r="C3572" t="s">
        <v>13266</v>
      </c>
      <c r="D3572" t="str">
        <f>_xlfn.XLOOKUP(A3572,'Stars and quartiles'!$F$2:$F$4830,'Stars and quartiles'!$I$2:$I$4830)</f>
        <v>Canadian Fixed Income Balanced</v>
      </c>
      <c r="E3572">
        <v>83</v>
      </c>
      <c r="G3572">
        <v>4</v>
      </c>
      <c r="H3572">
        <v>5</v>
      </c>
      <c r="I3572">
        <v>2</v>
      </c>
      <c r="J3572">
        <v>0</v>
      </c>
      <c r="K3572">
        <v>4</v>
      </c>
      <c r="L3572">
        <v>-587312.728</v>
      </c>
      <c r="M3572">
        <v>65966878</v>
      </c>
      <c r="N3572" s="60">
        <f>_xlfn.IFNA(_xlfn.XLOOKUP(A3572&amp;"_"&amp;E3572,'CIFSC flows'!$J$2:$J$412258,'CIFSC flows'!$M$2:$M$412258),"")</f>
        <v>300140</v>
      </c>
      <c r="O3572" s="60">
        <f>_xlfn.IFNA(_xlfn.XLOOKUP(A3572&amp;"_"&amp;E3572,'CIFSC flows'!$J$2:$J$412258,'CIFSC flows'!$O$2:$O$412258),"")</f>
        <v>-1368800</v>
      </c>
      <c r="P3572" s="60">
        <f>_xlfn.IFNA(_xlfn.XLOOKUP(A3572&amp;"_"&amp;E3572,'CIFSC flows'!$J$2:$J$412258,'CIFSC flows'!$N$2:$N$412258),"")</f>
        <v>1700340</v>
      </c>
      <c r="Q3572" s="60">
        <f>_xlfn.IFNA(_xlfn.XLOOKUP(A3572&amp;"_"&amp;E3572,'CIFSC flows'!$J$2:$J$412258,'CIFSC flows'!$L$2:$L$412258),"")</f>
        <v>131875060</v>
      </c>
      <c r="R3572" s="60">
        <f>SUMIFS('CIFSC flows'!$M$2:$M$412258,'CIFSC flows'!$D$2:$D$412258,E3572,'CIFSC flows'!$H$2:$H$412258,D3572)</f>
        <v>387958360</v>
      </c>
      <c r="S3572" s="60">
        <f>SUMIFS('CIFSC flows'!$N$2:$N$412258,'CIFSC flows'!$D$2:$D$412258,E3572,'CIFSC flows'!$H$2:$H$412258,D3572)</f>
        <v>1153573580</v>
      </c>
      <c r="T3572" s="82">
        <f>SUMIFS('CIFSC flows'!$O$2:$O$412258,'CIFSC flows'!$D$2:$D$412258,E3572,'CIFSC flows'!$H$2:$H$412258,D3572)</f>
        <v>-913530810</v>
      </c>
      <c r="U3572" s="60">
        <f>SUMIFS('CIFSC flows'!$L$2:$L$412258,'CIFSC flows'!$D$2:$D$412258,E3572,'CIFSC flows'!$H$2:$H$412258,D3572)</f>
        <v>80218372210</v>
      </c>
      <c r="V3572">
        <f t="shared" si="355"/>
        <v>1.6439508352870877E-3</v>
      </c>
      <c r="W3572" s="84">
        <f t="shared" si="356"/>
        <v>7.7363972772748083E-4</v>
      </c>
      <c r="X3572" s="84">
        <f t="shared" si="357"/>
        <v>1.4739761983799942E-3</v>
      </c>
      <c r="Y3572">
        <f t="shared" si="358"/>
        <v>60829.069734641256</v>
      </c>
      <c r="Z3572">
        <f>V3572*_xlfn.XLOOKUP(B3572,Sheet3!$B$2:$B$31,Sheet3!$S$2:$S$31)</f>
        <v>83.768845095499302</v>
      </c>
      <c r="AA3572">
        <f t="shared" si="359"/>
        <v>129259.13240487773</v>
      </c>
      <c r="AB3572">
        <f>W3572*_xlfn.XLOOKUP(B3572,Sheet3!$B$36:$B$64,Sheet3!$X$36:$X$64)</f>
        <v>47.612401184355726</v>
      </c>
      <c r="AC3572">
        <f t="shared" si="360"/>
        <v>67843.700671630373</v>
      </c>
      <c r="AD3572">
        <f>X3572*_xlfn.XLOOKUP(B3572,Sheet3!$B$36:$B$64,Sheet3!$AC$69:$AC$97)</f>
        <v>65.684905965187667</v>
      </c>
      <c r="AE3572" t="str">
        <f t="shared" si="361"/>
        <v>Meritage Moderate Income Portfolio F_83</v>
      </c>
    </row>
    <row r="3573" spans="1:31" x14ac:dyDescent="0.25">
      <c r="A3573">
        <v>33</v>
      </c>
      <c r="B3573" t="s">
        <v>13299</v>
      </c>
      <c r="C3573" t="s">
        <v>13266</v>
      </c>
      <c r="D3573" t="str">
        <f>_xlfn.XLOOKUP(A3573,'Stars and quartiles'!$F$2:$F$4830,'Stars and quartiles'!$I$2:$I$4830)</f>
        <v>Canadian Fixed Income Balanced</v>
      </c>
      <c r="E3573">
        <v>84</v>
      </c>
      <c r="G3573">
        <v>4</v>
      </c>
      <c r="H3573">
        <v>5</v>
      </c>
      <c r="I3573">
        <v>2</v>
      </c>
      <c r="J3573">
        <v>0</v>
      </c>
      <c r="K3573">
        <v>4</v>
      </c>
      <c r="L3573">
        <v>-145730.77299999999</v>
      </c>
      <c r="M3573">
        <v>64012123</v>
      </c>
      <c r="N3573" s="60">
        <f>_xlfn.IFNA(_xlfn.XLOOKUP(A3573&amp;"_"&amp;E3573,'CIFSC flows'!$J$2:$J$412258,'CIFSC flows'!$M$2:$M$412258),"")</f>
        <v>796000</v>
      </c>
      <c r="O3573" s="60">
        <f>_xlfn.IFNA(_xlfn.XLOOKUP(A3573&amp;"_"&amp;E3573,'CIFSC flows'!$J$2:$J$412258,'CIFSC flows'!$O$2:$O$412258),"")</f>
        <v>-1862760</v>
      </c>
      <c r="P3573" s="60">
        <f>_xlfn.IFNA(_xlfn.XLOOKUP(A3573&amp;"_"&amp;E3573,'CIFSC flows'!$J$2:$J$412258,'CIFSC flows'!$N$2:$N$412258),"")</f>
        <v>2647950</v>
      </c>
      <c r="Q3573" s="60">
        <f>_xlfn.IFNA(_xlfn.XLOOKUP(A3573&amp;"_"&amp;E3573,'CIFSC flows'!$J$2:$J$412258,'CIFSC flows'!$L$2:$L$412258),"")</f>
        <v>126423870</v>
      </c>
      <c r="R3573" s="60">
        <f>SUMIFS('CIFSC flows'!$M$2:$M$412258,'CIFSC flows'!$D$2:$D$412258,E3573,'CIFSC flows'!$H$2:$H$412258,D3573)</f>
        <v>433661920</v>
      </c>
      <c r="S3573" s="60">
        <f>SUMIFS('CIFSC flows'!$N$2:$N$412258,'CIFSC flows'!$D$2:$D$412258,E3573,'CIFSC flows'!$H$2:$H$412258,D3573)</f>
        <v>1160718320</v>
      </c>
      <c r="T3573" s="82">
        <f>SUMIFS('CIFSC flows'!$O$2:$O$412258,'CIFSC flows'!$D$2:$D$412258,E3573,'CIFSC flows'!$H$2:$H$412258,D3573)</f>
        <v>-767625190</v>
      </c>
      <c r="U3573" s="60">
        <f>SUMIFS('CIFSC flows'!$L$2:$L$412258,'CIFSC flows'!$D$2:$D$412258,E3573,'CIFSC flows'!$H$2:$H$412258,D3573)</f>
        <v>77454097570</v>
      </c>
      <c r="V3573">
        <f t="shared" si="355"/>
        <v>1.6322425018991801E-3</v>
      </c>
      <c r="W3573" s="84">
        <f t="shared" si="356"/>
        <v>1.8355312359452727E-3</v>
      </c>
      <c r="X3573" s="84">
        <f t="shared" si="357"/>
        <v>2.2813028401240361E-3</v>
      </c>
      <c r="Y3573">
        <f t="shared" si="358"/>
        <v>61265.40626386457</v>
      </c>
      <c r="Z3573">
        <f>V3573*_xlfn.XLOOKUP(B3573,Sheet3!$B$2:$B$31,Sheet3!$S$2:$S$31)</f>
        <v>83.172237493346273</v>
      </c>
      <c r="AA3573">
        <f t="shared" si="359"/>
        <v>54480.140703517587</v>
      </c>
      <c r="AB3573">
        <f>W3573*_xlfn.XLOOKUP(B3573,Sheet3!$B$36:$B$64,Sheet3!$X$36:$X$64)</f>
        <v>112.96479027642141</v>
      </c>
      <c r="AC3573">
        <f t="shared" si="360"/>
        <v>43834.601106516362</v>
      </c>
      <c r="AD3573">
        <f>X3573*_xlfn.XLOOKUP(B3573,Sheet3!$B$36:$B$64,Sheet3!$AC$69:$AC$97)</f>
        <v>101.66186041291282</v>
      </c>
      <c r="AE3573" t="str">
        <f t="shared" si="361"/>
        <v>Meritage Moderate Income Portfolio F_84</v>
      </c>
    </row>
    <row r="3574" spans="1:31" x14ac:dyDescent="0.25">
      <c r="A3574">
        <v>33</v>
      </c>
      <c r="B3574" t="s">
        <v>13299</v>
      </c>
      <c r="C3574" t="s">
        <v>13266</v>
      </c>
      <c r="D3574" t="str">
        <f>_xlfn.XLOOKUP(A3574,'Stars and quartiles'!$F$2:$F$4830,'Stars and quartiles'!$I$2:$I$4830)</f>
        <v>Canadian Fixed Income Balanced</v>
      </c>
      <c r="E3574">
        <v>85</v>
      </c>
      <c r="G3574">
        <v>4</v>
      </c>
      <c r="H3574">
        <v>5</v>
      </c>
      <c r="I3574">
        <v>2</v>
      </c>
      <c r="J3574">
        <v>0</v>
      </c>
      <c r="K3574">
        <v>4</v>
      </c>
      <c r="L3574">
        <v>-124428.25199999999</v>
      </c>
      <c r="M3574">
        <v>66496940</v>
      </c>
      <c r="N3574" s="60">
        <f>_xlfn.IFNA(_xlfn.XLOOKUP(A3574&amp;"_"&amp;E3574,'CIFSC flows'!$J$2:$J$412258,'CIFSC flows'!$M$2:$M$412258),"")</f>
        <v>895270</v>
      </c>
      <c r="O3574" s="60">
        <f>_xlfn.IFNA(_xlfn.XLOOKUP(A3574&amp;"_"&amp;E3574,'CIFSC flows'!$J$2:$J$412258,'CIFSC flows'!$O$2:$O$412258),"")</f>
        <v>-1069690</v>
      </c>
      <c r="P3574" s="60">
        <f>_xlfn.IFNA(_xlfn.XLOOKUP(A3574&amp;"_"&amp;E3574,'CIFSC flows'!$J$2:$J$412258,'CIFSC flows'!$N$2:$N$412258),"")</f>
        <v>1953070</v>
      </c>
      <c r="Q3574" s="60">
        <f>_xlfn.IFNA(_xlfn.XLOOKUP(A3574&amp;"_"&amp;E3574,'CIFSC flows'!$J$2:$J$412258,'CIFSC flows'!$L$2:$L$412258),"")</f>
        <v>130334130</v>
      </c>
      <c r="R3574" s="60">
        <f>SUMIFS('CIFSC flows'!$M$2:$M$412258,'CIFSC flows'!$D$2:$D$412258,E3574,'CIFSC flows'!$H$2:$H$412258,D3574)</f>
        <v>593934680</v>
      </c>
      <c r="S3574" s="60">
        <f>SUMIFS('CIFSC flows'!$N$2:$N$412258,'CIFSC flows'!$D$2:$D$412258,E3574,'CIFSC flows'!$H$2:$H$412258,D3574)</f>
        <v>1271127690</v>
      </c>
      <c r="T3574" s="82">
        <f>SUMIFS('CIFSC flows'!$O$2:$O$412258,'CIFSC flows'!$D$2:$D$412258,E3574,'CIFSC flows'!$H$2:$H$412258,D3574)</f>
        <v>-782361240</v>
      </c>
      <c r="U3574" s="60">
        <f>SUMIFS('CIFSC flows'!$L$2:$L$412258,'CIFSC flows'!$D$2:$D$412258,E3574,'CIFSC flows'!$H$2:$H$412258,D3574)</f>
        <v>79266383210</v>
      </c>
      <c r="V3574">
        <f t="shared" si="355"/>
        <v>1.6442547864799948E-3</v>
      </c>
      <c r="W3574" s="84">
        <f t="shared" si="356"/>
        <v>1.5073543104100269E-3</v>
      </c>
      <c r="X3574" s="84">
        <f t="shared" si="357"/>
        <v>1.5364860787510654E-3</v>
      </c>
      <c r="Y3574">
        <f t="shared" si="358"/>
        <v>60817.825085416996</v>
      </c>
      <c r="Z3574">
        <f>V3574*_xlfn.XLOOKUP(B3574,Sheet3!$B$2:$B$31,Sheet3!$S$2:$S$31)</f>
        <v>83.784333174490897</v>
      </c>
      <c r="AA3574">
        <f t="shared" si="359"/>
        <v>66341.403152121711</v>
      </c>
      <c r="AB3574">
        <f>W3574*_xlfn.XLOOKUP(B3574,Sheet3!$B$36:$B$64,Sheet3!$X$36:$X$64)</f>
        <v>92.767674127886892</v>
      </c>
      <c r="AC3574">
        <f t="shared" si="360"/>
        <v>65083.570481344759</v>
      </c>
      <c r="AD3574">
        <f>X3574*_xlfn.XLOOKUP(B3574,Sheet3!$B$36:$B$64,Sheet3!$AC$69:$AC$97)</f>
        <v>68.470538201706603</v>
      </c>
      <c r="AE3574" t="str">
        <f t="shared" si="361"/>
        <v>Meritage Moderate Income Portfolio F_85</v>
      </c>
    </row>
    <row r="3575" spans="1:31" x14ac:dyDescent="0.25">
      <c r="A3575">
        <v>33</v>
      </c>
      <c r="B3575" t="s">
        <v>13299</v>
      </c>
      <c r="C3575" t="s">
        <v>13266</v>
      </c>
      <c r="D3575" t="str">
        <f>_xlfn.XLOOKUP(A3575,'Stars and quartiles'!$F$2:$F$4830,'Stars and quartiles'!$I$2:$I$4830)</f>
        <v>Canadian Fixed Income Balanced</v>
      </c>
      <c r="E3575">
        <v>86</v>
      </c>
      <c r="G3575">
        <v>4</v>
      </c>
      <c r="H3575">
        <v>5</v>
      </c>
      <c r="I3575">
        <v>2</v>
      </c>
      <c r="J3575">
        <v>0</v>
      </c>
      <c r="K3575">
        <v>4</v>
      </c>
      <c r="L3575">
        <v>-915938.77899999998</v>
      </c>
      <c r="M3575">
        <v>64335592</v>
      </c>
      <c r="N3575" s="60">
        <f>_xlfn.IFNA(_xlfn.XLOOKUP(A3575&amp;"_"&amp;E3575,'CIFSC flows'!$J$2:$J$412258,'CIFSC flows'!$M$2:$M$412258),"")</f>
        <v>679480</v>
      </c>
      <c r="O3575" s="60">
        <f>_xlfn.IFNA(_xlfn.XLOOKUP(A3575&amp;"_"&amp;E3575,'CIFSC flows'!$J$2:$J$412258,'CIFSC flows'!$O$2:$O$412258),"")</f>
        <v>-1716170</v>
      </c>
      <c r="P3575" s="60">
        <f>_xlfn.IFNA(_xlfn.XLOOKUP(A3575&amp;"_"&amp;E3575,'CIFSC flows'!$J$2:$J$412258,'CIFSC flows'!$N$2:$N$412258),"")</f>
        <v>2384810</v>
      </c>
      <c r="Q3575" s="60">
        <f>_xlfn.IFNA(_xlfn.XLOOKUP(A3575&amp;"_"&amp;E3575,'CIFSC flows'!$J$2:$J$412258,'CIFSC flows'!$L$2:$L$412258),"")</f>
        <v>126057510</v>
      </c>
      <c r="R3575" s="60">
        <f>SUMIFS('CIFSC flows'!$M$2:$M$412258,'CIFSC flows'!$D$2:$D$412258,E3575,'CIFSC flows'!$H$2:$H$412258,D3575)</f>
        <v>621034150</v>
      </c>
      <c r="S3575" s="60">
        <f>SUMIFS('CIFSC flows'!$N$2:$N$412258,'CIFSC flows'!$D$2:$D$412258,E3575,'CIFSC flows'!$H$2:$H$412258,D3575)</f>
        <v>1001983230</v>
      </c>
      <c r="T3575" s="82">
        <f>SUMIFS('CIFSC flows'!$O$2:$O$412258,'CIFSC flows'!$D$2:$D$412258,E3575,'CIFSC flows'!$H$2:$H$412258,D3575)</f>
        <v>-472142930</v>
      </c>
      <c r="U3575" s="60">
        <f>SUMIFS('CIFSC flows'!$L$2:$L$412258,'CIFSC flows'!$D$2:$D$412258,E3575,'CIFSC flows'!$H$2:$H$412258,D3575)</f>
        <v>77657885980</v>
      </c>
      <c r="V3575">
        <f t="shared" si="355"/>
        <v>1.6232415859538699E-3</v>
      </c>
      <c r="W3575" s="84">
        <f t="shared" si="356"/>
        <v>1.0941105251619416E-3</v>
      </c>
      <c r="X3575" s="84">
        <f t="shared" si="357"/>
        <v>2.3800897346355787E-3</v>
      </c>
      <c r="Y3575">
        <f t="shared" si="358"/>
        <v>61605.124502300576</v>
      </c>
      <c r="Z3575">
        <f>V3575*_xlfn.XLOOKUP(B3575,Sheet3!$B$2:$B$31,Sheet3!$S$2:$S$31)</f>
        <v>82.713588537820414</v>
      </c>
      <c r="AA3575">
        <f t="shared" si="359"/>
        <v>91398.444398657797</v>
      </c>
      <c r="AB3575">
        <f>W3575*_xlfn.XLOOKUP(B3575,Sheet3!$B$36:$B$64,Sheet3!$X$36:$X$64)</f>
        <v>67.335256188377443</v>
      </c>
      <c r="AC3575">
        <f t="shared" si="360"/>
        <v>42015.222596349398</v>
      </c>
      <c r="AD3575">
        <f>X3575*_xlfn.XLOOKUP(B3575,Sheet3!$B$36:$B$64,Sheet3!$AC$69:$AC$97)</f>
        <v>106.06410780585936</v>
      </c>
      <c r="AE3575" t="str">
        <f t="shared" si="361"/>
        <v>Meritage Moderate Income Portfolio F_86</v>
      </c>
    </row>
    <row r="3576" spans="1:31" x14ac:dyDescent="0.25">
      <c r="A3576">
        <v>33</v>
      </c>
      <c r="B3576" t="s">
        <v>13299</v>
      </c>
      <c r="C3576" t="s">
        <v>13266</v>
      </c>
      <c r="D3576" t="str">
        <f>_xlfn.XLOOKUP(A3576,'Stars and quartiles'!$F$2:$F$4830,'Stars and quartiles'!$I$2:$I$4830)</f>
        <v>Canadian Fixed Income Balanced</v>
      </c>
      <c r="E3576">
        <v>87</v>
      </c>
      <c r="G3576">
        <v>4</v>
      </c>
      <c r="H3576">
        <v>5</v>
      </c>
      <c r="I3576">
        <v>2</v>
      </c>
      <c r="J3576">
        <v>0</v>
      </c>
      <c r="K3576">
        <v>4</v>
      </c>
      <c r="L3576">
        <v>-378041.16800000001</v>
      </c>
      <c r="M3576">
        <v>64468542</v>
      </c>
      <c r="N3576" s="60">
        <f>_xlfn.IFNA(_xlfn.XLOOKUP(A3576&amp;"_"&amp;E3576,'CIFSC flows'!$J$2:$J$412258,'CIFSC flows'!$M$2:$M$412258),"")</f>
        <v>535980</v>
      </c>
      <c r="O3576" s="60">
        <f>_xlfn.IFNA(_xlfn.XLOOKUP(A3576&amp;"_"&amp;E3576,'CIFSC flows'!$J$2:$J$412258,'CIFSC flows'!$O$2:$O$412258),"")</f>
        <v>-1195690</v>
      </c>
      <c r="P3576" s="60">
        <f>_xlfn.IFNA(_xlfn.XLOOKUP(A3576&amp;"_"&amp;E3576,'CIFSC flows'!$J$2:$J$412258,'CIFSC flows'!$N$2:$N$412258),"")</f>
        <v>1688490</v>
      </c>
      <c r="Q3576" s="60">
        <f>_xlfn.IFNA(_xlfn.XLOOKUP(A3576&amp;"_"&amp;E3576,'CIFSC flows'!$J$2:$J$412258,'CIFSC flows'!$L$2:$L$412258),"")</f>
        <v>125742560</v>
      </c>
      <c r="R3576" s="60">
        <f>SUMIFS('CIFSC flows'!$M$2:$M$412258,'CIFSC flows'!$D$2:$D$412258,E3576,'CIFSC flows'!$H$2:$H$412258,D3576)</f>
        <v>544826610</v>
      </c>
      <c r="S3576" s="60">
        <f>SUMIFS('CIFSC flows'!$N$2:$N$412258,'CIFSC flows'!$D$2:$D$412258,E3576,'CIFSC flows'!$H$2:$H$412258,D3576)</f>
        <v>1134352760</v>
      </c>
      <c r="T3576" s="82">
        <f>SUMIFS('CIFSC flows'!$O$2:$O$412258,'CIFSC flows'!$D$2:$D$412258,E3576,'CIFSC flows'!$H$2:$H$412258,D3576)</f>
        <v>-669241080</v>
      </c>
      <c r="U3576" s="60">
        <f>SUMIFS('CIFSC flows'!$L$2:$L$412258,'CIFSC flows'!$D$2:$D$412258,E3576,'CIFSC flows'!$H$2:$H$412258,D3576)</f>
        <v>77956806540</v>
      </c>
      <c r="V3576">
        <f t="shared" si="355"/>
        <v>1.6129773086007687E-3</v>
      </c>
      <c r="W3576" s="84">
        <f t="shared" si="356"/>
        <v>9.8376252217196214E-4</v>
      </c>
      <c r="X3576" s="84">
        <f t="shared" si="357"/>
        <v>1.4885052159612148E-3</v>
      </c>
      <c r="Y3576">
        <f t="shared" si="358"/>
        <v>61997.152388181057</v>
      </c>
      <c r="Z3576">
        <f>V3576*_xlfn.XLOOKUP(B3576,Sheet3!$B$2:$B$31,Sheet3!$S$2:$S$31)</f>
        <v>82.190563979449706</v>
      </c>
      <c r="AA3576">
        <f t="shared" si="359"/>
        <v>101650.54852793015</v>
      </c>
      <c r="AB3576">
        <f>W3576*_xlfn.XLOOKUP(B3576,Sheet3!$B$36:$B$64,Sheet3!$X$36:$X$64)</f>
        <v>60.544067473593508</v>
      </c>
      <c r="AC3576">
        <f t="shared" si="360"/>
        <v>67181.491154818796</v>
      </c>
      <c r="AD3576">
        <f>X3576*_xlfn.XLOOKUP(B3576,Sheet3!$B$36:$B$64,Sheet3!$AC$69:$AC$97)</f>
        <v>66.332363607066767</v>
      </c>
      <c r="AE3576" t="str">
        <f t="shared" si="361"/>
        <v>Meritage Moderate Income Portfolio F_87</v>
      </c>
    </row>
    <row r="3577" spans="1:31" x14ac:dyDescent="0.25">
      <c r="A3577">
        <v>33</v>
      </c>
      <c r="B3577" t="s">
        <v>13299</v>
      </c>
      <c r="C3577" t="s">
        <v>13266</v>
      </c>
      <c r="D3577" t="str">
        <f>_xlfn.XLOOKUP(A3577,'Stars and quartiles'!$F$2:$F$4830,'Stars and quartiles'!$I$2:$I$4830)</f>
        <v>Canadian Fixed Income Balanced</v>
      </c>
      <c r="E3577">
        <v>88</v>
      </c>
      <c r="G3577">
        <v>4</v>
      </c>
      <c r="H3577">
        <v>5</v>
      </c>
      <c r="I3577">
        <v>2</v>
      </c>
      <c r="J3577">
        <v>0</v>
      </c>
      <c r="K3577">
        <v>4</v>
      </c>
      <c r="L3577">
        <v>-341029.67200000002</v>
      </c>
      <c r="M3577">
        <v>65131818</v>
      </c>
      <c r="N3577" s="60">
        <f>_xlfn.IFNA(_xlfn.XLOOKUP(A3577&amp;"_"&amp;E3577,'CIFSC flows'!$J$2:$J$412258,'CIFSC flows'!$M$2:$M$412258),"")</f>
        <v>593330</v>
      </c>
      <c r="O3577" s="60">
        <f>_xlfn.IFNA(_xlfn.XLOOKUP(A3577&amp;"_"&amp;E3577,'CIFSC flows'!$J$2:$J$412258,'CIFSC flows'!$O$2:$O$412258),"")</f>
        <v>-981730</v>
      </c>
      <c r="P3577" s="60">
        <f>_xlfn.IFNA(_xlfn.XLOOKUP(A3577&amp;"_"&amp;E3577,'CIFSC flows'!$J$2:$J$412258,'CIFSC flows'!$N$2:$N$412258),"")</f>
        <v>1569710</v>
      </c>
      <c r="Q3577" s="60">
        <f>_xlfn.IFNA(_xlfn.XLOOKUP(A3577&amp;"_"&amp;E3577,'CIFSC flows'!$J$2:$J$412258,'CIFSC flows'!$L$2:$L$412258),"")</f>
        <v>126582270</v>
      </c>
      <c r="R3577" s="60">
        <f>SUMIFS('CIFSC flows'!$M$2:$M$412258,'CIFSC flows'!$D$2:$D$412258,E3577,'CIFSC flows'!$H$2:$H$412258,D3577)</f>
        <v>399258440</v>
      </c>
      <c r="S3577" s="60">
        <f>SUMIFS('CIFSC flows'!$N$2:$N$412258,'CIFSC flows'!$D$2:$D$412258,E3577,'CIFSC flows'!$H$2:$H$412258,D3577)</f>
        <v>1004861190</v>
      </c>
      <c r="T3577" s="82">
        <f>SUMIFS('CIFSC flows'!$O$2:$O$412258,'CIFSC flows'!$D$2:$D$412258,E3577,'CIFSC flows'!$H$2:$H$412258,D3577)</f>
        <v>-631008570</v>
      </c>
      <c r="U3577" s="60">
        <f>SUMIFS('CIFSC flows'!$L$2:$L$412258,'CIFSC flows'!$D$2:$D$412258,E3577,'CIFSC flows'!$H$2:$H$412258,D3577)</f>
        <v>78213653300</v>
      </c>
      <c r="V3577">
        <f t="shared" si="355"/>
        <v>1.6184165380240588E-3</v>
      </c>
      <c r="W3577" s="84">
        <f t="shared" si="356"/>
        <v>1.4860800437931881E-3</v>
      </c>
      <c r="X3577" s="84">
        <f t="shared" si="357"/>
        <v>1.5621162560771206E-3</v>
      </c>
      <c r="Y3577">
        <f t="shared" si="358"/>
        <v>61788.790246848948</v>
      </c>
      <c r="Z3577">
        <f>V3577*_xlfn.XLOOKUP(B3577,Sheet3!$B$2:$B$31,Sheet3!$S$2:$S$31)</f>
        <v>82.467724316132703</v>
      </c>
      <c r="AA3577">
        <f t="shared" si="359"/>
        <v>67291.126354642445</v>
      </c>
      <c r="AB3577">
        <f>W3577*_xlfn.XLOOKUP(B3577,Sheet3!$B$36:$B$64,Sheet3!$X$36:$X$64)</f>
        <v>91.458383923725236</v>
      </c>
      <c r="AC3577">
        <f t="shared" si="360"/>
        <v>64015.722012346225</v>
      </c>
      <c r="AD3577">
        <f>X3577*_xlfn.XLOOKUP(B3577,Sheet3!$B$36:$B$64,Sheet3!$AC$69:$AC$97)</f>
        <v>69.61269761336014</v>
      </c>
      <c r="AE3577" t="str">
        <f t="shared" si="361"/>
        <v>Meritage Moderate Income Portfolio F_88</v>
      </c>
    </row>
    <row r="3578" spans="1:31" x14ac:dyDescent="0.25">
      <c r="A3578">
        <v>33</v>
      </c>
      <c r="B3578" t="s">
        <v>13299</v>
      </c>
      <c r="C3578" t="s">
        <v>13266</v>
      </c>
      <c r="D3578" t="str">
        <f>_xlfn.XLOOKUP(A3578,'Stars and quartiles'!$F$2:$F$4830,'Stars and quartiles'!$I$2:$I$4830)</f>
        <v>Canadian Fixed Income Balanced</v>
      </c>
      <c r="E3578">
        <v>89</v>
      </c>
      <c r="G3578">
        <v>4</v>
      </c>
      <c r="H3578">
        <v>5</v>
      </c>
      <c r="I3578">
        <v>2</v>
      </c>
      <c r="J3578">
        <v>0</v>
      </c>
      <c r="K3578">
        <v>4</v>
      </c>
      <c r="L3578">
        <v>-569548.33799999999</v>
      </c>
      <c r="M3578">
        <v>62843641</v>
      </c>
      <c r="N3578" s="60">
        <f>_xlfn.IFNA(_xlfn.XLOOKUP(A3578&amp;"_"&amp;E3578,'CIFSC flows'!$J$2:$J$412258,'CIFSC flows'!$M$2:$M$412258),"")</f>
        <v>350480</v>
      </c>
      <c r="O3578" s="60">
        <f>_xlfn.IFNA(_xlfn.XLOOKUP(A3578&amp;"_"&amp;E3578,'CIFSC flows'!$J$2:$J$412258,'CIFSC flows'!$O$2:$O$412258),"")</f>
        <v>-1468920</v>
      </c>
      <c r="P3578" s="60">
        <f>_xlfn.IFNA(_xlfn.XLOOKUP(A3578&amp;"_"&amp;E3578,'CIFSC flows'!$J$2:$J$412258,'CIFSC flows'!$N$2:$N$412258),"")</f>
        <v>1831110</v>
      </c>
      <c r="Q3578" s="60">
        <f>_xlfn.IFNA(_xlfn.XLOOKUP(A3578&amp;"_"&amp;E3578,'CIFSC flows'!$J$2:$J$412258,'CIFSC flows'!$L$2:$L$412258),"")</f>
        <v>121670790</v>
      </c>
      <c r="R3578" s="60">
        <f>SUMIFS('CIFSC flows'!$M$2:$M$412258,'CIFSC flows'!$D$2:$D$412258,E3578,'CIFSC flows'!$H$2:$H$412258,D3578)</f>
        <v>498895670</v>
      </c>
      <c r="S3578" s="60">
        <f>SUMIFS('CIFSC flows'!$N$2:$N$412258,'CIFSC flows'!$D$2:$D$412258,E3578,'CIFSC flows'!$H$2:$H$412258,D3578)</f>
        <v>1005956340</v>
      </c>
      <c r="T3578" s="82">
        <f>SUMIFS('CIFSC flows'!$O$2:$O$412258,'CIFSC flows'!$D$2:$D$412258,E3578,'CIFSC flows'!$H$2:$H$412258,D3578)</f>
        <v>-559429200</v>
      </c>
      <c r="U3578" s="60">
        <f>SUMIFS('CIFSC flows'!$L$2:$L$412258,'CIFSC flows'!$D$2:$D$412258,E3578,'CIFSC flows'!$H$2:$H$412258,D3578)</f>
        <v>76205399620</v>
      </c>
      <c r="V3578">
        <f t="shared" si="355"/>
        <v>1.5966163894778353E-3</v>
      </c>
      <c r="W3578" s="84">
        <f t="shared" si="356"/>
        <v>7.0251160929097657E-4</v>
      </c>
      <c r="X3578" s="84">
        <f t="shared" si="357"/>
        <v>1.8202678657008116E-3</v>
      </c>
      <c r="Y3578">
        <f t="shared" si="358"/>
        <v>62632.452390586106</v>
      </c>
      <c r="Z3578">
        <f>V3578*_xlfn.XLOOKUP(B3578,Sheet3!$B$2:$B$31,Sheet3!$S$2:$S$31)</f>
        <v>81.356880106300508</v>
      </c>
      <c r="AA3578">
        <f t="shared" si="359"/>
        <v>142346.40207715135</v>
      </c>
      <c r="AB3578">
        <f>W3578*_xlfn.XLOOKUP(B3578,Sheet3!$B$36:$B$64,Sheet3!$X$36:$X$64)</f>
        <v>43.234936598307286</v>
      </c>
      <c r="AC3578">
        <f t="shared" si="360"/>
        <v>54936.969379228991</v>
      </c>
      <c r="AD3578">
        <f>X3578*_xlfn.XLOOKUP(B3578,Sheet3!$B$36:$B$64,Sheet3!$AC$69:$AC$97)</f>
        <v>81.116726119065035</v>
      </c>
      <c r="AE3578" t="str">
        <f t="shared" si="361"/>
        <v>Meritage Moderate Income Portfolio F_89</v>
      </c>
    </row>
    <row r="3579" spans="1:31" x14ac:dyDescent="0.25">
      <c r="A3579">
        <v>33</v>
      </c>
      <c r="B3579" t="s">
        <v>13299</v>
      </c>
      <c r="C3579" t="s">
        <v>13266</v>
      </c>
      <c r="D3579" t="str">
        <f>_xlfn.XLOOKUP(A3579,'Stars and quartiles'!$F$2:$F$4830,'Stars and quartiles'!$I$2:$I$4830)</f>
        <v>Canadian Fixed Income Balanced</v>
      </c>
      <c r="E3579">
        <v>90</v>
      </c>
      <c r="G3579">
        <v>4</v>
      </c>
      <c r="H3579">
        <v>5</v>
      </c>
      <c r="I3579">
        <v>2</v>
      </c>
      <c r="J3579">
        <v>0</v>
      </c>
      <c r="K3579">
        <v>4</v>
      </c>
      <c r="L3579">
        <v>-351366.58600000001</v>
      </c>
      <c r="M3579">
        <v>63244117</v>
      </c>
      <c r="N3579" s="60">
        <f>_xlfn.IFNA(_xlfn.XLOOKUP(A3579&amp;"_"&amp;E3579,'CIFSC flows'!$J$2:$J$412258,'CIFSC flows'!$M$2:$M$412258),"")</f>
        <v>352560</v>
      </c>
      <c r="O3579" s="60">
        <f>_xlfn.IFNA(_xlfn.XLOOKUP(A3579&amp;"_"&amp;E3579,'CIFSC flows'!$J$2:$J$412258,'CIFSC flows'!$O$2:$O$412258),"")</f>
        <v>-2241280</v>
      </c>
      <c r="P3579" s="60">
        <f>_xlfn.IFNA(_xlfn.XLOOKUP(A3579&amp;"_"&amp;E3579,'CIFSC flows'!$J$2:$J$412258,'CIFSC flows'!$N$2:$N$412258),"")</f>
        <v>2548540</v>
      </c>
      <c r="Q3579" s="60">
        <f>_xlfn.IFNA(_xlfn.XLOOKUP(A3579&amp;"_"&amp;E3579,'CIFSC flows'!$J$2:$J$412258,'CIFSC flows'!$L$2:$L$412258),"")</f>
        <v>120701260</v>
      </c>
      <c r="R3579" s="60">
        <f>SUMIFS('CIFSC flows'!$M$2:$M$412258,'CIFSC flows'!$D$2:$D$412258,E3579,'CIFSC flows'!$H$2:$H$412258,D3579)</f>
        <v>431572360</v>
      </c>
      <c r="S3579" s="60">
        <f>SUMIFS('CIFSC flows'!$N$2:$N$412258,'CIFSC flows'!$D$2:$D$412258,E3579,'CIFSC flows'!$H$2:$H$412258,D3579)</f>
        <v>1161362170</v>
      </c>
      <c r="T3579" s="82">
        <f>SUMIFS('CIFSC flows'!$O$2:$O$412258,'CIFSC flows'!$D$2:$D$412258,E3579,'CIFSC flows'!$H$2:$H$412258,D3579)</f>
        <v>-785033980</v>
      </c>
      <c r="U3579" s="60">
        <f>SUMIFS('CIFSC flows'!$L$2:$L$412258,'CIFSC flows'!$D$2:$D$412258,E3579,'CIFSC flows'!$H$2:$H$412258,D3579)</f>
        <v>76002406070</v>
      </c>
      <c r="V3579">
        <f t="shared" si="355"/>
        <v>1.5881241955528528E-3</v>
      </c>
      <c r="W3579" s="84">
        <f t="shared" si="356"/>
        <v>8.1691978605858816E-4</v>
      </c>
      <c r="X3579" s="84">
        <f t="shared" si="357"/>
        <v>2.1944403441348532E-3</v>
      </c>
      <c r="Y3579">
        <f t="shared" si="358"/>
        <v>62967.367590031783</v>
      </c>
      <c r="Z3579">
        <f>V3579*_xlfn.XLOOKUP(B3579,Sheet3!$B$2:$B$31,Sheet3!$S$2:$S$31)</f>
        <v>80.924153492977808</v>
      </c>
      <c r="AA3579">
        <f t="shared" si="359"/>
        <v>122411.03925572953</v>
      </c>
      <c r="AB3579">
        <f>W3579*_xlfn.XLOOKUP(B3579,Sheet3!$B$36:$B$64,Sheet3!$X$36:$X$64)</f>
        <v>50.276002117306888</v>
      </c>
      <c r="AC3579">
        <f t="shared" si="360"/>
        <v>45569.705399954488</v>
      </c>
      <c r="AD3579">
        <f>X3579*_xlfn.XLOOKUP(B3579,Sheet3!$B$36:$B$64,Sheet3!$AC$69:$AC$97)</f>
        <v>97.791000837824853</v>
      </c>
      <c r="AE3579" t="str">
        <f t="shared" si="361"/>
        <v>Meritage Moderate Income Portfolio F_90</v>
      </c>
    </row>
    <row r="3580" spans="1:31" x14ac:dyDescent="0.25">
      <c r="A3580">
        <v>33</v>
      </c>
      <c r="B3580" t="s">
        <v>13299</v>
      </c>
      <c r="C3580" t="s">
        <v>13266</v>
      </c>
      <c r="D3580" t="str">
        <f>_xlfn.XLOOKUP(A3580,'Stars and quartiles'!$F$2:$F$4830,'Stars and quartiles'!$I$2:$I$4830)</f>
        <v>Canadian Fixed Income Balanced</v>
      </c>
      <c r="E3580">
        <v>91</v>
      </c>
      <c r="G3580">
        <v>4</v>
      </c>
      <c r="H3580">
        <v>5</v>
      </c>
      <c r="I3580">
        <v>2</v>
      </c>
      <c r="J3580">
        <v>0</v>
      </c>
      <c r="K3580">
        <v>4</v>
      </c>
      <c r="L3580">
        <v>-47009.758999999998</v>
      </c>
      <c r="M3580">
        <v>63291169</v>
      </c>
      <c r="N3580" s="60">
        <f>_xlfn.IFNA(_xlfn.XLOOKUP(A3580&amp;"_"&amp;E3580,'CIFSC flows'!$J$2:$J$412258,'CIFSC flows'!$M$2:$M$412258),"")</f>
        <v>616780</v>
      </c>
      <c r="O3580" s="60">
        <f>_xlfn.IFNA(_xlfn.XLOOKUP(A3580&amp;"_"&amp;E3580,'CIFSC flows'!$J$2:$J$412258,'CIFSC flows'!$O$2:$O$412258),"")</f>
        <v>-1398830</v>
      </c>
      <c r="P3580" s="60">
        <f>_xlfn.IFNA(_xlfn.XLOOKUP(A3580&amp;"_"&amp;E3580,'CIFSC flows'!$J$2:$J$412258,'CIFSC flows'!$N$2:$N$412258),"")</f>
        <v>2043280</v>
      </c>
      <c r="Q3580" s="60">
        <f>_xlfn.IFNA(_xlfn.XLOOKUP(A3580&amp;"_"&amp;E3580,'CIFSC flows'!$J$2:$J$412258,'CIFSC flows'!$L$2:$L$412258),"")</f>
        <v>119374800</v>
      </c>
      <c r="R3580" s="60">
        <f>SUMIFS('CIFSC flows'!$M$2:$M$412258,'CIFSC flows'!$D$2:$D$412258,E3580,'CIFSC flows'!$H$2:$H$412258,D3580)</f>
        <v>405709280</v>
      </c>
      <c r="S3580" s="60">
        <f>SUMIFS('CIFSC flows'!$N$2:$N$412258,'CIFSC flows'!$D$2:$D$412258,E3580,'CIFSC flows'!$H$2:$H$412258,D3580)</f>
        <v>1053756580</v>
      </c>
      <c r="T3580" s="82">
        <f>SUMIFS('CIFSC flows'!$O$2:$O$412258,'CIFSC flows'!$D$2:$D$412258,E3580,'CIFSC flows'!$H$2:$H$412258,D3580)</f>
        <v>-728394680</v>
      </c>
      <c r="U3580" s="60">
        <f>SUMIFS('CIFSC flows'!$L$2:$L$412258,'CIFSC flows'!$D$2:$D$412258,E3580,'CIFSC flows'!$H$2:$H$412258,D3580)</f>
        <v>75460761740</v>
      </c>
      <c r="V3580">
        <f t="shared" si="355"/>
        <v>1.5819453348656324E-3</v>
      </c>
      <c r="W3580" s="84">
        <f t="shared" si="356"/>
        <v>1.5202511512677256E-3</v>
      </c>
      <c r="X3580" s="84">
        <f t="shared" si="357"/>
        <v>1.9390436451651861E-3</v>
      </c>
      <c r="Y3580">
        <f t="shared" si="358"/>
        <v>63213.309458947784</v>
      </c>
      <c r="Z3580">
        <f>V3580*_xlfn.XLOOKUP(B3580,Sheet3!$B$2:$B$31,Sheet3!$S$2:$S$31)</f>
        <v>80.609304646732326</v>
      </c>
      <c r="AA3580">
        <f t="shared" si="359"/>
        <v>65778.605013132721</v>
      </c>
      <c r="AB3580">
        <f>W3580*_xlfn.XLOOKUP(B3580,Sheet3!$B$36:$B$64,Sheet3!$X$36:$X$64)</f>
        <v>93.561389262877782</v>
      </c>
      <c r="AC3580">
        <f t="shared" si="360"/>
        <v>51571.814925022511</v>
      </c>
      <c r="AD3580">
        <f>X3580*_xlfn.XLOOKUP(B3580,Sheet3!$B$36:$B$64,Sheet3!$AC$69:$AC$97)</f>
        <v>86.409739611164852</v>
      </c>
      <c r="AE3580" t="str">
        <f t="shared" si="361"/>
        <v>Meritage Moderate Income Portfolio F_91</v>
      </c>
    </row>
    <row r="3581" spans="1:31" x14ac:dyDescent="0.25">
      <c r="A3581">
        <v>33</v>
      </c>
      <c r="B3581" t="s">
        <v>13299</v>
      </c>
      <c r="C3581" t="s">
        <v>13266</v>
      </c>
      <c r="D3581" t="str">
        <f>_xlfn.XLOOKUP(A3581,'Stars and quartiles'!$F$2:$F$4830,'Stars and quartiles'!$I$2:$I$4830)</f>
        <v>Canadian Fixed Income Balanced</v>
      </c>
      <c r="E3581">
        <v>92</v>
      </c>
      <c r="G3581">
        <v>4</v>
      </c>
      <c r="H3581">
        <v>5</v>
      </c>
      <c r="I3581">
        <v>2</v>
      </c>
      <c r="J3581">
        <v>0</v>
      </c>
      <c r="K3581">
        <v>4</v>
      </c>
      <c r="L3581">
        <v>-749044.13</v>
      </c>
      <c r="M3581">
        <v>62065054</v>
      </c>
      <c r="N3581" s="60">
        <f>_xlfn.IFNA(_xlfn.XLOOKUP(A3581&amp;"_"&amp;E3581,'CIFSC flows'!$J$2:$J$412258,'CIFSC flows'!$M$2:$M$412258),"")</f>
        <v>565190</v>
      </c>
      <c r="O3581" s="60">
        <f>_xlfn.IFNA(_xlfn.XLOOKUP(A3581&amp;"_"&amp;E3581,'CIFSC flows'!$J$2:$J$412258,'CIFSC flows'!$O$2:$O$412258),"")</f>
        <v>-2389110</v>
      </c>
      <c r="P3581" s="60">
        <f>_xlfn.IFNA(_xlfn.XLOOKUP(A3581&amp;"_"&amp;E3581,'CIFSC flows'!$J$2:$J$412258,'CIFSC flows'!$N$2:$N$412258),"")</f>
        <v>2907170</v>
      </c>
      <c r="Q3581" s="60">
        <f>_xlfn.IFNA(_xlfn.XLOOKUP(A3581&amp;"_"&amp;E3581,'CIFSC flows'!$J$2:$J$412258,'CIFSC flows'!$L$2:$L$412258),"")</f>
        <v>115975920</v>
      </c>
      <c r="R3581" s="60">
        <f>SUMIFS('CIFSC flows'!$M$2:$M$412258,'CIFSC flows'!$D$2:$D$412258,E3581,'CIFSC flows'!$H$2:$H$412258,D3581)</f>
        <v>393215850</v>
      </c>
      <c r="S3581" s="60">
        <f>SUMIFS('CIFSC flows'!$N$2:$N$412258,'CIFSC flows'!$D$2:$D$412258,E3581,'CIFSC flows'!$H$2:$H$412258,D3581)</f>
        <v>1125088100</v>
      </c>
      <c r="T3581" s="82">
        <f>SUMIFS('CIFSC flows'!$O$2:$O$412258,'CIFSC flows'!$D$2:$D$412258,E3581,'CIFSC flows'!$H$2:$H$412258,D3581)</f>
        <v>-859842390</v>
      </c>
      <c r="U3581" s="60">
        <f>SUMIFS('CIFSC flows'!$L$2:$L$412258,'CIFSC flows'!$D$2:$D$412258,E3581,'CIFSC flows'!$H$2:$H$412258,D3581)</f>
        <v>74421033940</v>
      </c>
      <c r="V3581">
        <f t="shared" si="355"/>
        <v>1.5583755540604627E-3</v>
      </c>
      <c r="W3581" s="84">
        <f t="shared" si="356"/>
        <v>1.4373530466790696E-3</v>
      </c>
      <c r="X3581" s="84">
        <f t="shared" si="357"/>
        <v>2.583948759212723E-3</v>
      </c>
      <c r="Y3581">
        <f t="shared" si="358"/>
        <v>64169.384420490045</v>
      </c>
      <c r="Z3581">
        <f>V3581*_xlfn.XLOOKUP(B3581,Sheet3!$B$2:$B$31,Sheet3!$S$2:$S$31)</f>
        <v>79.408287393160791</v>
      </c>
      <c r="AA3581">
        <f t="shared" si="359"/>
        <v>69572.329659052702</v>
      </c>
      <c r="AB3581">
        <f>W3581*_xlfn.XLOOKUP(B3581,Sheet3!$B$36:$B$64,Sheet3!$X$36:$X$64)</f>
        <v>88.45955998545459</v>
      </c>
      <c r="AC3581">
        <f t="shared" si="360"/>
        <v>38700.457833563225</v>
      </c>
      <c r="AD3581">
        <f>X3581*_xlfn.XLOOKUP(B3581,Sheet3!$B$36:$B$64,Sheet3!$AC$69:$AC$97)</f>
        <v>115.1486919899335</v>
      </c>
      <c r="AE3581" t="str">
        <f t="shared" si="361"/>
        <v>Meritage Moderate Income Portfolio F_92</v>
      </c>
    </row>
    <row r="3582" spans="1:31" x14ac:dyDescent="0.25">
      <c r="A3582">
        <v>33</v>
      </c>
      <c r="B3582" t="s">
        <v>13299</v>
      </c>
      <c r="C3582" t="s">
        <v>13266</v>
      </c>
      <c r="D3582" t="str">
        <f>_xlfn.XLOOKUP(A3582,'Stars and quartiles'!$F$2:$F$4830,'Stars and quartiles'!$I$2:$I$4830)</f>
        <v>Canadian Fixed Income Balanced</v>
      </c>
      <c r="E3582">
        <v>93</v>
      </c>
      <c r="G3582">
        <v>4</v>
      </c>
      <c r="H3582">
        <v>5</v>
      </c>
      <c r="I3582">
        <v>2</v>
      </c>
      <c r="J3582">
        <v>0</v>
      </c>
      <c r="K3582">
        <v>4</v>
      </c>
      <c r="L3582">
        <v>-1152061.838</v>
      </c>
      <c r="M3582">
        <v>59057965</v>
      </c>
      <c r="N3582" s="60">
        <f>_xlfn.IFNA(_xlfn.XLOOKUP(A3582&amp;"_"&amp;E3582,'CIFSC flows'!$J$2:$J$412258,'CIFSC flows'!$M$2:$M$412258),"")</f>
        <v>139230</v>
      </c>
      <c r="O3582" s="60">
        <f>_xlfn.IFNA(_xlfn.XLOOKUP(A3582&amp;"_"&amp;E3582,'CIFSC flows'!$J$2:$J$412258,'CIFSC flows'!$O$2:$O$412258),"")</f>
        <v>-2341810</v>
      </c>
      <c r="P3582" s="60">
        <f>_xlfn.IFNA(_xlfn.XLOOKUP(A3582&amp;"_"&amp;E3582,'CIFSC flows'!$J$2:$J$412258,'CIFSC flows'!$N$2:$N$412258),"")</f>
        <v>2446040</v>
      </c>
      <c r="Q3582" s="60">
        <f>_xlfn.IFNA(_xlfn.XLOOKUP(A3582&amp;"_"&amp;E3582,'CIFSC flows'!$J$2:$J$412258,'CIFSC flows'!$L$2:$L$412258),"")</f>
        <v>110163470</v>
      </c>
      <c r="R3582" s="60">
        <f>SUMIFS('CIFSC flows'!$M$2:$M$412258,'CIFSC flows'!$D$2:$D$412258,E3582,'CIFSC flows'!$H$2:$H$412258,D3582)</f>
        <v>362391970</v>
      </c>
      <c r="S3582" s="60">
        <f>SUMIFS('CIFSC flows'!$N$2:$N$412258,'CIFSC flows'!$D$2:$D$412258,E3582,'CIFSC flows'!$H$2:$H$412258,D3582)</f>
        <v>1163739900</v>
      </c>
      <c r="T3582" s="82">
        <f>SUMIFS('CIFSC flows'!$O$2:$O$412258,'CIFSC flows'!$D$2:$D$412258,E3582,'CIFSC flows'!$H$2:$H$412258,D3582)</f>
        <v>-921972050</v>
      </c>
      <c r="U3582" s="60">
        <f>SUMIFS('CIFSC flows'!$L$2:$L$412258,'CIFSC flows'!$D$2:$D$412258,E3582,'CIFSC flows'!$H$2:$H$412258,D3582)</f>
        <v>71535193230</v>
      </c>
      <c r="V3582">
        <f t="shared" si="355"/>
        <v>1.539989829143291E-3</v>
      </c>
      <c r="W3582" s="84">
        <f t="shared" si="356"/>
        <v>3.841972547018633E-4</v>
      </c>
      <c r="X3582" s="84">
        <f t="shared" si="357"/>
        <v>2.1018786070667508E-3</v>
      </c>
      <c r="Y3582">
        <f t="shared" si="358"/>
        <v>64935.493798443349</v>
      </c>
      <c r="Z3582">
        <f>V3582*_xlfn.XLOOKUP(B3582,Sheet3!$B$2:$B$31,Sheet3!$S$2:$S$31)</f>
        <v>78.471427902295261</v>
      </c>
      <c r="AA3582">
        <f t="shared" si="359"/>
        <v>260282.96344178697</v>
      </c>
      <c r="AB3582">
        <f>W3582*_xlfn.XLOOKUP(B3582,Sheet3!$B$36:$B$64,Sheet3!$X$36:$X$64)</f>
        <v>23.644796368622988</v>
      </c>
      <c r="AC3582">
        <f t="shared" si="360"/>
        <v>47576.486893100686</v>
      </c>
      <c r="AD3582">
        <f>X3582*_xlfn.XLOOKUP(B3582,Sheet3!$B$36:$B$64,Sheet3!$AC$69:$AC$97)</f>
        <v>93.66616557795092</v>
      </c>
      <c r="AE3582" t="str">
        <f t="shared" si="361"/>
        <v>Meritage Moderate Income Portfolio F_93</v>
      </c>
    </row>
    <row r="3583" spans="1:31" x14ac:dyDescent="0.25">
      <c r="A3583">
        <v>33</v>
      </c>
      <c r="B3583" t="s">
        <v>13299</v>
      </c>
      <c r="C3583" t="s">
        <v>13266</v>
      </c>
      <c r="D3583" t="str">
        <f>_xlfn.XLOOKUP(A3583,'Stars and quartiles'!$F$2:$F$4830,'Stars and quartiles'!$I$2:$I$4830)</f>
        <v>Canadian Fixed Income Balanced</v>
      </c>
      <c r="E3583">
        <v>94</v>
      </c>
      <c r="G3583">
        <v>4</v>
      </c>
      <c r="H3583">
        <v>5</v>
      </c>
      <c r="I3583">
        <v>2</v>
      </c>
      <c r="J3583">
        <v>0</v>
      </c>
      <c r="K3583">
        <v>4</v>
      </c>
      <c r="L3583">
        <v>-1484732.436</v>
      </c>
      <c r="M3583">
        <v>57026929</v>
      </c>
      <c r="N3583" s="60">
        <f>_xlfn.IFNA(_xlfn.XLOOKUP(A3583&amp;"_"&amp;E3583,'CIFSC flows'!$J$2:$J$412258,'CIFSC flows'!$M$2:$M$412258),"")</f>
        <v>87760</v>
      </c>
      <c r="O3583" s="60">
        <f>_xlfn.IFNA(_xlfn.XLOOKUP(A3583&amp;"_"&amp;E3583,'CIFSC flows'!$J$2:$J$412258,'CIFSC flows'!$O$2:$O$412258),"")</f>
        <v>-2460620</v>
      </c>
      <c r="P3583" s="60">
        <f>_xlfn.IFNA(_xlfn.XLOOKUP(A3583&amp;"_"&amp;E3583,'CIFSC flows'!$J$2:$J$412258,'CIFSC flows'!$N$2:$N$412258),"")</f>
        <v>2541960</v>
      </c>
      <c r="Q3583" s="60">
        <f>_xlfn.IFNA(_xlfn.XLOOKUP(A3583&amp;"_"&amp;E3583,'CIFSC flows'!$J$2:$J$412258,'CIFSC flows'!$L$2:$L$412258),"")</f>
        <v>106505350</v>
      </c>
      <c r="R3583" s="60">
        <f>SUMIFS('CIFSC flows'!$M$2:$M$412258,'CIFSC flows'!$D$2:$D$412258,E3583,'CIFSC flows'!$H$2:$H$412258,D3583)</f>
        <v>325663240</v>
      </c>
      <c r="S3583" s="60">
        <f>SUMIFS('CIFSC flows'!$N$2:$N$412258,'CIFSC flows'!$D$2:$D$412258,E3583,'CIFSC flows'!$H$2:$H$412258,D3583)</f>
        <v>1267155040</v>
      </c>
      <c r="T3583" s="82">
        <f>SUMIFS('CIFSC flows'!$O$2:$O$412258,'CIFSC flows'!$D$2:$D$412258,E3583,'CIFSC flows'!$H$2:$H$412258,D3583)</f>
        <v>-1612961860</v>
      </c>
      <c r="U3583" s="60">
        <f>SUMIFS('CIFSC flows'!$L$2:$L$412258,'CIFSC flows'!$D$2:$D$412258,E3583,'CIFSC flows'!$H$2:$H$412258,D3583)</f>
        <v>69587879880</v>
      </c>
      <c r="V3583">
        <f t="shared" si="355"/>
        <v>1.530515805103732E-3</v>
      </c>
      <c r="W3583" s="84">
        <f t="shared" si="356"/>
        <v>2.6948082933769254E-4</v>
      </c>
      <c r="X3583" s="84">
        <f t="shared" si="357"/>
        <v>2.0060370828813498E-3</v>
      </c>
      <c r="Y3583">
        <f t="shared" si="358"/>
        <v>65337.450071756961</v>
      </c>
      <c r="Z3583">
        <f>V3583*_xlfn.XLOOKUP(B3583,Sheet3!$B$2:$B$31,Sheet3!$S$2:$S$31)</f>
        <v>77.988671340988333</v>
      </c>
      <c r="AA3583">
        <f t="shared" si="359"/>
        <v>371083.9106654512</v>
      </c>
      <c r="AB3583">
        <f>W3583*_xlfn.XLOOKUP(B3583,Sheet3!$B$36:$B$64,Sheet3!$X$36:$X$64)</f>
        <v>16.584760190131785</v>
      </c>
      <c r="AC3583">
        <f t="shared" si="360"/>
        <v>49849.527136540302</v>
      </c>
      <c r="AD3583">
        <f>X3583*_xlfn.XLOOKUP(B3583,Sheet3!$B$36:$B$64,Sheet3!$AC$69:$AC$97)</f>
        <v>89.395172931938475</v>
      </c>
      <c r="AE3583" t="str">
        <f t="shared" si="361"/>
        <v>Meritage Moderate Income Portfolio F_94</v>
      </c>
    </row>
    <row r="3584" spans="1:31" x14ac:dyDescent="0.25">
      <c r="A3584">
        <v>33</v>
      </c>
      <c r="B3584" t="s">
        <v>13299</v>
      </c>
      <c r="C3584" t="s">
        <v>13266</v>
      </c>
      <c r="D3584" t="str">
        <f>_xlfn.XLOOKUP(A3584,'Stars and quartiles'!$F$2:$F$4830,'Stars and quartiles'!$I$2:$I$4830)</f>
        <v>Canadian Fixed Income Balanced</v>
      </c>
      <c r="E3584">
        <v>95</v>
      </c>
      <c r="G3584">
        <v>4</v>
      </c>
      <c r="H3584">
        <v>5</v>
      </c>
      <c r="I3584">
        <v>2</v>
      </c>
      <c r="J3584">
        <v>0</v>
      </c>
      <c r="K3584">
        <v>4</v>
      </c>
      <c r="L3584">
        <v>4</v>
      </c>
      <c r="M3584">
        <v>57657948</v>
      </c>
      <c r="N3584" s="60">
        <f>_xlfn.IFNA(_xlfn.XLOOKUP(A3584&amp;"_"&amp;E3584,'CIFSC flows'!$J$2:$J$412258,'CIFSC flows'!$M$2:$M$412258),"")</f>
        <v>82100</v>
      </c>
      <c r="O3584" s="60">
        <f>_xlfn.IFNA(_xlfn.XLOOKUP(A3584&amp;"_"&amp;E3584,'CIFSC flows'!$J$2:$J$412258,'CIFSC flows'!$O$2:$O$412258),"")</f>
        <v>-3792480</v>
      </c>
      <c r="P3584" s="60">
        <f>_xlfn.IFNA(_xlfn.XLOOKUP(A3584&amp;"_"&amp;E3584,'CIFSC flows'!$J$2:$J$412258,'CIFSC flows'!$N$2:$N$412258),"")</f>
        <v>3877480</v>
      </c>
      <c r="Q3584" s="60">
        <f>_xlfn.IFNA(_xlfn.XLOOKUP(A3584&amp;"_"&amp;E3584,'CIFSC flows'!$J$2:$J$412258,'CIFSC flows'!$L$2:$L$412258),"")</f>
        <v>108173400</v>
      </c>
      <c r="R3584" s="60">
        <f>SUMIFS('CIFSC flows'!$M$2:$M$412258,'CIFSC flows'!$D$2:$D$412258,E3584,'CIFSC flows'!$H$2:$H$412258,D3584)</f>
        <v>455897760</v>
      </c>
      <c r="S3584" s="60">
        <f>SUMIFS('CIFSC flows'!$N$2:$N$412258,'CIFSC flows'!$D$2:$D$412258,E3584,'CIFSC flows'!$H$2:$H$412258,D3584)</f>
        <v>1214909060</v>
      </c>
      <c r="T3584" s="82">
        <f>SUMIFS('CIFSC flows'!$O$2:$O$412258,'CIFSC flows'!$D$2:$D$412258,E3584,'CIFSC flows'!$H$2:$H$412258,D3584)</f>
        <v>-888081790</v>
      </c>
      <c r="U3584" s="60">
        <f>SUMIFS('CIFSC flows'!$L$2:$L$412258,'CIFSC flows'!$D$2:$D$412258,E3584,'CIFSC flows'!$H$2:$H$412258,D3584)</f>
        <v>71679081010</v>
      </c>
      <c r="V3584">
        <f t="shared" si="355"/>
        <v>1.509134861605001E-3</v>
      </c>
      <c r="W3584" s="84">
        <f t="shared" si="356"/>
        <v>1.8008423643055407E-4</v>
      </c>
      <c r="X3584" s="84">
        <f t="shared" si="357"/>
        <v>3.1915804463586764E-3</v>
      </c>
      <c r="Y3584">
        <f t="shared" si="358"/>
        <v>66263.130316695228</v>
      </c>
      <c r="Z3584">
        <f>V3584*_xlfn.XLOOKUP(B3584,Sheet3!$B$2:$B$31,Sheet3!$S$2:$S$31)</f>
        <v>76.89918806357143</v>
      </c>
      <c r="AA3584">
        <f t="shared" si="359"/>
        <v>555295.68818514014</v>
      </c>
      <c r="AB3584">
        <f>W3584*_xlfn.XLOOKUP(B3584,Sheet3!$B$36:$B$64,Sheet3!$X$36:$X$64)</f>
        <v>11.082991998221473</v>
      </c>
      <c r="AC3584">
        <f t="shared" si="360"/>
        <v>31332.439109937382</v>
      </c>
      <c r="AD3584">
        <f>X3584*_xlfn.XLOOKUP(B3584,Sheet3!$B$36:$B$64,Sheet3!$AC$69:$AC$97)</f>
        <v>142.22662599966628</v>
      </c>
      <c r="AE3584" t="str">
        <f t="shared" si="361"/>
        <v>Meritage Moderate Income Portfolio F_95</v>
      </c>
    </row>
    <row r="3585" spans="1:31" x14ac:dyDescent="0.25">
      <c r="A3585">
        <v>33</v>
      </c>
      <c r="B3585" t="s">
        <v>13299</v>
      </c>
      <c r="C3585" t="s">
        <v>13266</v>
      </c>
      <c r="D3585" t="str">
        <f>_xlfn.XLOOKUP(A3585,'Stars and quartiles'!$F$2:$F$4830,'Stars and quartiles'!$I$2:$I$4830)</f>
        <v>Canadian Fixed Income Balanced</v>
      </c>
      <c r="E3585">
        <v>96</v>
      </c>
      <c r="G3585">
        <v>4</v>
      </c>
      <c r="H3585">
        <v>5</v>
      </c>
      <c r="I3585">
        <v>2</v>
      </c>
      <c r="J3585">
        <v>0</v>
      </c>
      <c r="K3585">
        <v>4</v>
      </c>
      <c r="L3585">
        <v>4</v>
      </c>
      <c r="M3585">
        <v>58879331</v>
      </c>
      <c r="N3585" s="60">
        <f>_xlfn.IFNA(_xlfn.XLOOKUP(A3585&amp;"_"&amp;E3585,'CIFSC flows'!$J$2:$J$412258,'CIFSC flows'!$M$2:$M$412258),"")</f>
        <v>287930</v>
      </c>
      <c r="O3585" s="60">
        <f>_xlfn.IFNA(_xlfn.XLOOKUP(A3585&amp;"_"&amp;E3585,'CIFSC flows'!$J$2:$J$412258,'CIFSC flows'!$O$2:$O$412258),"")</f>
        <v>-1821710</v>
      </c>
      <c r="P3585" s="60">
        <f>_xlfn.IFNA(_xlfn.XLOOKUP(A3585&amp;"_"&amp;E3585,'CIFSC flows'!$J$2:$J$412258,'CIFSC flows'!$N$2:$N$412258),"")</f>
        <v>2107230</v>
      </c>
      <c r="Q3585" s="60">
        <f>_xlfn.IFNA(_xlfn.XLOOKUP(A3585&amp;"_"&amp;E3585,'CIFSC flows'!$J$2:$J$412258,'CIFSC flows'!$L$2:$L$412258),"")</f>
        <v>110205250</v>
      </c>
      <c r="R3585" s="60">
        <f>SUMIFS('CIFSC flows'!$M$2:$M$412258,'CIFSC flows'!$D$2:$D$412258,E3585,'CIFSC flows'!$H$2:$H$412258,D3585)</f>
        <v>496883910</v>
      </c>
      <c r="S3585" s="60">
        <f>SUMIFS('CIFSC flows'!$N$2:$N$412258,'CIFSC flows'!$D$2:$D$412258,E3585,'CIFSC flows'!$H$2:$H$412258,D3585)</f>
        <v>1055621100</v>
      </c>
      <c r="T3585" s="82">
        <f>SUMIFS('CIFSC flows'!$O$2:$O$412258,'CIFSC flows'!$D$2:$D$412258,E3585,'CIFSC flows'!$H$2:$H$412258,D3585)</f>
        <v>-597765790</v>
      </c>
      <c r="U3585" s="60">
        <f>SUMIFS('CIFSC flows'!$L$2:$L$412258,'CIFSC flows'!$D$2:$D$412258,E3585,'CIFSC flows'!$H$2:$H$412258,D3585)</f>
        <v>73100654350</v>
      </c>
      <c r="V3585">
        <f t="shared" si="355"/>
        <v>1.5075822642071875E-3</v>
      </c>
      <c r="W3585" s="84">
        <f t="shared" si="356"/>
        <v>5.7947136988195094E-4</v>
      </c>
      <c r="X3585" s="84">
        <f t="shared" si="357"/>
        <v>1.9961992044304532E-3</v>
      </c>
      <c r="Y3585">
        <f t="shared" si="358"/>
        <v>66331.372008139369</v>
      </c>
      <c r="Z3585">
        <f>V3585*_xlfn.XLOOKUP(B3585,Sheet3!$B$2:$B$31,Sheet3!$S$2:$S$31)</f>
        <v>76.820074206805515</v>
      </c>
      <c r="AA3585">
        <f t="shared" si="359"/>
        <v>172571.07977633452</v>
      </c>
      <c r="AB3585">
        <f>W3585*_xlfn.XLOOKUP(B3585,Sheet3!$B$36:$B$64,Sheet3!$X$36:$X$64)</f>
        <v>35.66262479657248</v>
      </c>
      <c r="AC3585">
        <f t="shared" si="360"/>
        <v>50095.200808644528</v>
      </c>
      <c r="AD3585">
        <f>X3585*_xlfn.XLOOKUP(B3585,Sheet3!$B$36:$B$64,Sheet3!$AC$69:$AC$97)</f>
        <v>88.956766856145464</v>
      </c>
      <c r="AE3585" t="str">
        <f t="shared" si="361"/>
        <v>Meritage Moderate Income Portfolio F_96</v>
      </c>
    </row>
    <row r="3586" spans="1:31" x14ac:dyDescent="0.25">
      <c r="A3586">
        <v>33</v>
      </c>
      <c r="B3586" t="s">
        <v>13299</v>
      </c>
      <c r="C3586" t="s">
        <v>13266</v>
      </c>
      <c r="D3586" t="str">
        <f>_xlfn.XLOOKUP(A3586,'Stars and quartiles'!$F$2:$F$4830,'Stars and quartiles'!$I$2:$I$4830)</f>
        <v>Canadian Fixed Income Balanced</v>
      </c>
      <c r="E3586">
        <v>97</v>
      </c>
      <c r="G3586">
        <v>4</v>
      </c>
      <c r="H3586">
        <v>5</v>
      </c>
      <c r="I3586">
        <v>2</v>
      </c>
      <c r="J3586">
        <v>0</v>
      </c>
      <c r="K3586">
        <v>4</v>
      </c>
      <c r="L3586">
        <v>4</v>
      </c>
      <c r="M3586">
        <v>57056867</v>
      </c>
      <c r="N3586" s="60" t="str">
        <f>_xlfn.IFNA(_xlfn.XLOOKUP(A3586&amp;"_"&amp;E3586,'CIFSC flows'!$J$2:$J$412258,'CIFSC flows'!$M$2:$M$412258),"")</f>
        <v/>
      </c>
      <c r="O3586" s="60" t="str">
        <f>_xlfn.IFNA(_xlfn.XLOOKUP(A3586&amp;"_"&amp;E3586,'CIFSC flows'!$J$2:$J$412258,'CIFSC flows'!$O$2:$O$412258),"")</f>
        <v/>
      </c>
      <c r="P3586" s="60" t="str">
        <f>_xlfn.IFNA(_xlfn.XLOOKUP(A3586&amp;"_"&amp;E3586,'CIFSC flows'!$J$2:$J$412258,'CIFSC flows'!$N$2:$N$412258),"")</f>
        <v/>
      </c>
      <c r="Q3586" s="60" t="str">
        <f>_xlfn.IFNA(_xlfn.XLOOKUP(A3586&amp;"_"&amp;E3586,'CIFSC flows'!$J$2:$J$412258,'CIFSC flows'!$L$2:$L$412258),"")</f>
        <v/>
      </c>
      <c r="R3586" s="60">
        <f>SUMIFS('CIFSC flows'!$M$2:$M$412258,'CIFSC flows'!$D$2:$D$412258,E3586,'CIFSC flows'!$H$2:$H$412258,D3586)</f>
        <v>0</v>
      </c>
      <c r="S3586" s="60">
        <f>SUMIFS('CIFSC flows'!$N$2:$N$412258,'CIFSC flows'!$D$2:$D$412258,E3586,'CIFSC flows'!$H$2:$H$412258,D3586)</f>
        <v>0</v>
      </c>
      <c r="T3586" s="82">
        <f>SUMIFS('CIFSC flows'!$O$2:$O$412258,'CIFSC flows'!$D$2:$D$412258,E3586,'CIFSC flows'!$H$2:$H$412258,D3586)</f>
        <v>0</v>
      </c>
      <c r="U3586" s="60">
        <f>SUMIFS('CIFSC flows'!$L$2:$L$412258,'CIFSC flows'!$D$2:$D$412258,E3586,'CIFSC flows'!$H$2:$H$412258,D3586)</f>
        <v>0</v>
      </c>
      <c r="V3586" t="str">
        <f t="shared" si="355"/>
        <v/>
      </c>
      <c r="W3586" s="84" t="str">
        <f t="shared" si="356"/>
        <v/>
      </c>
      <c r="X3586" s="84" t="str">
        <f t="shared" si="357"/>
        <v/>
      </c>
      <c r="Z3586" t="e">
        <f>V3586*_xlfn.XLOOKUP(B3586,Sheet3!$B$2:$B$31,Sheet3!$S$2:$S$31)</f>
        <v>#VALUE!</v>
      </c>
      <c r="AB3586" t="e">
        <f>W3586*_xlfn.XLOOKUP(B3586,Sheet3!$B$36:$B$64,Sheet3!$X$36:$X$64)</f>
        <v>#VALUE!</v>
      </c>
      <c r="AD3586" t="e">
        <f>X3586*_xlfn.XLOOKUP(B3586,Sheet3!$B$36:$B$64,Sheet3!$AC$69:$AC$97)</f>
        <v>#VALUE!</v>
      </c>
    </row>
    <row r="3587" spans="1:31" x14ac:dyDescent="0.25">
      <c r="A3587">
        <v>33</v>
      </c>
      <c r="B3587" t="s">
        <v>13299</v>
      </c>
      <c r="C3587" t="s">
        <v>13266</v>
      </c>
      <c r="D3587" t="str">
        <f>_xlfn.XLOOKUP(A3587,'Stars and quartiles'!$F$2:$F$4830,'Stars and quartiles'!$I$2:$I$4830)</f>
        <v>Canadian Fixed Income Balanced</v>
      </c>
      <c r="E3587">
        <v>98</v>
      </c>
      <c r="G3587">
        <v>4</v>
      </c>
      <c r="H3587">
        <v>5</v>
      </c>
      <c r="I3587">
        <v>2</v>
      </c>
      <c r="J3587">
        <v>0</v>
      </c>
      <c r="K3587">
        <v>4</v>
      </c>
      <c r="L3587">
        <v>4</v>
      </c>
      <c r="M3587">
        <v>57340014</v>
      </c>
      <c r="N3587" s="60" t="str">
        <f>_xlfn.IFNA(_xlfn.XLOOKUP(A3587&amp;"_"&amp;E3587,'CIFSC flows'!$J$2:$J$412258,'CIFSC flows'!$M$2:$M$412258),"")</f>
        <v/>
      </c>
      <c r="O3587" s="60" t="str">
        <f>_xlfn.IFNA(_xlfn.XLOOKUP(A3587&amp;"_"&amp;E3587,'CIFSC flows'!$J$2:$J$412258,'CIFSC flows'!$O$2:$O$412258),"")</f>
        <v/>
      </c>
      <c r="P3587" s="60" t="str">
        <f>_xlfn.IFNA(_xlfn.XLOOKUP(A3587&amp;"_"&amp;E3587,'CIFSC flows'!$J$2:$J$412258,'CIFSC flows'!$N$2:$N$412258),"")</f>
        <v/>
      </c>
      <c r="Q3587" s="60" t="str">
        <f>_xlfn.IFNA(_xlfn.XLOOKUP(A3587&amp;"_"&amp;E3587,'CIFSC flows'!$J$2:$J$412258,'CIFSC flows'!$L$2:$L$412258),"")</f>
        <v/>
      </c>
      <c r="R3587" s="60">
        <f>SUMIFS('CIFSC flows'!$M$2:$M$412258,'CIFSC flows'!$D$2:$D$412258,E3587,'CIFSC flows'!$H$2:$H$412258,D3587)</f>
        <v>0</v>
      </c>
      <c r="S3587" s="60">
        <f>SUMIFS('CIFSC flows'!$N$2:$N$412258,'CIFSC flows'!$D$2:$D$412258,E3587,'CIFSC flows'!$H$2:$H$412258,D3587)</f>
        <v>0</v>
      </c>
      <c r="T3587" s="82">
        <f>SUMIFS('CIFSC flows'!$O$2:$O$412258,'CIFSC flows'!$D$2:$D$412258,E3587,'CIFSC flows'!$H$2:$H$412258,D3587)</f>
        <v>0</v>
      </c>
      <c r="U3587" s="60">
        <f>SUMIFS('CIFSC flows'!$L$2:$L$412258,'CIFSC flows'!$D$2:$D$412258,E3587,'CIFSC flows'!$H$2:$H$412258,D3587)</f>
        <v>0</v>
      </c>
      <c r="V3587" t="str">
        <f t="shared" ref="V3587:V3650" si="362">IFERROR(Q3587/U3587,"")</f>
        <v/>
      </c>
      <c r="W3587" s="84" t="str">
        <f t="shared" ref="W3587:W3650" si="363">IFERROR(N3587/R3587,"")</f>
        <v/>
      </c>
      <c r="X3587" s="84" t="str">
        <f t="shared" ref="X3587:X3650" si="364">IFERROR(P3587/S3587,"")</f>
        <v/>
      </c>
      <c r="Z3587" t="e">
        <f>V3587*_xlfn.XLOOKUP(B3587,Sheet3!$B$2:$B$31,Sheet3!$S$2:$S$31)</f>
        <v>#VALUE!</v>
      </c>
      <c r="AB3587" t="e">
        <f>W3587*_xlfn.XLOOKUP(B3587,Sheet3!$B$36:$B$64,Sheet3!$X$36:$X$64)</f>
        <v>#VALUE!</v>
      </c>
      <c r="AD3587" t="e">
        <f>X3587*_xlfn.XLOOKUP(B3587,Sheet3!$B$36:$B$64,Sheet3!$AC$69:$AC$97)</f>
        <v>#VALUE!</v>
      </c>
    </row>
    <row r="3588" spans="1:31" x14ac:dyDescent="0.25">
      <c r="A3588">
        <v>33</v>
      </c>
      <c r="B3588" t="s">
        <v>13299</v>
      </c>
      <c r="C3588" t="s">
        <v>13266</v>
      </c>
      <c r="D3588" t="str">
        <f>_xlfn.XLOOKUP(A3588,'Stars and quartiles'!$F$2:$F$4830,'Stars and quartiles'!$I$2:$I$4830)</f>
        <v>Canadian Fixed Income Balanced</v>
      </c>
      <c r="E3588">
        <v>99</v>
      </c>
      <c r="G3588">
        <v>4</v>
      </c>
      <c r="H3588">
        <v>5</v>
      </c>
      <c r="I3588">
        <v>2</v>
      </c>
      <c r="J3588">
        <v>0</v>
      </c>
      <c r="K3588">
        <v>4</v>
      </c>
      <c r="L3588">
        <v>4</v>
      </c>
      <c r="M3588">
        <v>57847139</v>
      </c>
      <c r="N3588" s="60" t="str">
        <f>_xlfn.IFNA(_xlfn.XLOOKUP(A3588&amp;"_"&amp;E3588,'CIFSC flows'!$J$2:$J$412258,'CIFSC flows'!$M$2:$M$412258),"")</f>
        <v/>
      </c>
      <c r="O3588" s="60" t="str">
        <f>_xlfn.IFNA(_xlfn.XLOOKUP(A3588&amp;"_"&amp;E3588,'CIFSC flows'!$J$2:$J$412258,'CIFSC flows'!$O$2:$O$412258),"")</f>
        <v/>
      </c>
      <c r="P3588" s="60" t="str">
        <f>_xlfn.IFNA(_xlfn.XLOOKUP(A3588&amp;"_"&amp;E3588,'CIFSC flows'!$J$2:$J$412258,'CIFSC flows'!$N$2:$N$412258),"")</f>
        <v/>
      </c>
      <c r="Q3588" s="60" t="str">
        <f>_xlfn.IFNA(_xlfn.XLOOKUP(A3588&amp;"_"&amp;E3588,'CIFSC flows'!$J$2:$J$412258,'CIFSC flows'!$L$2:$L$412258),"")</f>
        <v/>
      </c>
      <c r="R3588" s="60">
        <f>SUMIFS('CIFSC flows'!$M$2:$M$412258,'CIFSC flows'!$D$2:$D$412258,E3588,'CIFSC flows'!$H$2:$H$412258,D3588)</f>
        <v>0</v>
      </c>
      <c r="S3588" s="60">
        <f>SUMIFS('CIFSC flows'!$N$2:$N$412258,'CIFSC flows'!$D$2:$D$412258,E3588,'CIFSC flows'!$H$2:$H$412258,D3588)</f>
        <v>0</v>
      </c>
      <c r="T3588" s="82">
        <f>SUMIFS('CIFSC flows'!$O$2:$O$412258,'CIFSC flows'!$D$2:$D$412258,E3588,'CIFSC flows'!$H$2:$H$412258,D3588)</f>
        <v>0</v>
      </c>
      <c r="U3588" s="60">
        <f>SUMIFS('CIFSC flows'!$L$2:$L$412258,'CIFSC flows'!$D$2:$D$412258,E3588,'CIFSC flows'!$H$2:$H$412258,D3588)</f>
        <v>0</v>
      </c>
      <c r="V3588" t="str">
        <f t="shared" si="362"/>
        <v/>
      </c>
      <c r="W3588" s="84" t="str">
        <f t="shared" si="363"/>
        <v/>
      </c>
      <c r="X3588" s="84" t="str">
        <f t="shared" si="364"/>
        <v/>
      </c>
      <c r="Z3588" t="e">
        <f>V3588*_xlfn.XLOOKUP(B3588,Sheet3!$B$2:$B$31,Sheet3!$S$2:$S$31)</f>
        <v>#VALUE!</v>
      </c>
      <c r="AB3588" t="e">
        <f>W3588*_xlfn.XLOOKUP(B3588,Sheet3!$B$36:$B$64,Sheet3!$X$36:$X$64)</f>
        <v>#VALUE!</v>
      </c>
      <c r="AD3588" t="e">
        <f>X3588*_xlfn.XLOOKUP(B3588,Sheet3!$B$36:$B$64,Sheet3!$AC$69:$AC$97)</f>
        <v>#VALUE!</v>
      </c>
    </row>
    <row r="3589" spans="1:31" x14ac:dyDescent="0.25">
      <c r="A3589">
        <v>33</v>
      </c>
      <c r="B3589" t="s">
        <v>13299</v>
      </c>
      <c r="C3589" t="s">
        <v>13266</v>
      </c>
      <c r="D3589" t="str">
        <f>_xlfn.XLOOKUP(A3589,'Stars and quartiles'!$F$2:$F$4830,'Stars and quartiles'!$I$2:$I$4830)</f>
        <v>Canadian Fixed Income Balanced</v>
      </c>
      <c r="E3589">
        <v>100</v>
      </c>
      <c r="G3589">
        <v>4</v>
      </c>
      <c r="H3589">
        <v>5</v>
      </c>
      <c r="I3589">
        <v>2</v>
      </c>
      <c r="J3589">
        <v>0</v>
      </c>
      <c r="K3589">
        <v>4</v>
      </c>
      <c r="L3589">
        <v>4</v>
      </c>
      <c r="M3589">
        <v>55506873</v>
      </c>
      <c r="N3589" s="60" t="str">
        <f>_xlfn.IFNA(_xlfn.XLOOKUP(A3589&amp;"_"&amp;E3589,'CIFSC flows'!$J$2:$J$412258,'CIFSC flows'!$M$2:$M$412258),"")</f>
        <v/>
      </c>
      <c r="O3589" s="60" t="str">
        <f>_xlfn.IFNA(_xlfn.XLOOKUP(A3589&amp;"_"&amp;E3589,'CIFSC flows'!$J$2:$J$412258,'CIFSC flows'!$O$2:$O$412258),"")</f>
        <v/>
      </c>
      <c r="P3589" s="60" t="str">
        <f>_xlfn.IFNA(_xlfn.XLOOKUP(A3589&amp;"_"&amp;E3589,'CIFSC flows'!$J$2:$J$412258,'CIFSC flows'!$N$2:$N$412258),"")</f>
        <v/>
      </c>
      <c r="Q3589" s="60" t="str">
        <f>_xlfn.IFNA(_xlfn.XLOOKUP(A3589&amp;"_"&amp;E3589,'CIFSC flows'!$J$2:$J$412258,'CIFSC flows'!$L$2:$L$412258),"")</f>
        <v/>
      </c>
      <c r="R3589" s="60">
        <f>SUMIFS('CIFSC flows'!$M$2:$M$412258,'CIFSC flows'!$D$2:$D$412258,E3589,'CIFSC flows'!$H$2:$H$412258,D3589)</f>
        <v>0</v>
      </c>
      <c r="S3589" s="60">
        <f>SUMIFS('CIFSC flows'!$N$2:$N$412258,'CIFSC flows'!$D$2:$D$412258,E3589,'CIFSC flows'!$H$2:$H$412258,D3589)</f>
        <v>0</v>
      </c>
      <c r="T3589" s="82">
        <f>SUMIFS('CIFSC flows'!$O$2:$O$412258,'CIFSC flows'!$D$2:$D$412258,E3589,'CIFSC flows'!$H$2:$H$412258,D3589)</f>
        <v>0</v>
      </c>
      <c r="U3589" s="60">
        <f>SUMIFS('CIFSC flows'!$L$2:$L$412258,'CIFSC flows'!$D$2:$D$412258,E3589,'CIFSC flows'!$H$2:$H$412258,D3589)</f>
        <v>0</v>
      </c>
      <c r="V3589" t="str">
        <f t="shared" si="362"/>
        <v/>
      </c>
      <c r="W3589" s="84" t="str">
        <f t="shared" si="363"/>
        <v/>
      </c>
      <c r="X3589" s="84" t="str">
        <f t="shared" si="364"/>
        <v/>
      </c>
      <c r="Z3589" t="e">
        <f>V3589*_xlfn.XLOOKUP(B3589,Sheet3!$B$2:$B$31,Sheet3!$S$2:$S$31)</f>
        <v>#VALUE!</v>
      </c>
      <c r="AB3589" t="e">
        <f>W3589*_xlfn.XLOOKUP(B3589,Sheet3!$B$36:$B$64,Sheet3!$X$36:$X$64)</f>
        <v>#VALUE!</v>
      </c>
      <c r="AD3589" t="e">
        <f>X3589*_xlfn.XLOOKUP(B3589,Sheet3!$B$36:$B$64,Sheet3!$AC$69:$AC$97)</f>
        <v>#VALUE!</v>
      </c>
    </row>
    <row r="3590" spans="1:31" x14ac:dyDescent="0.25">
      <c r="A3590">
        <v>33</v>
      </c>
      <c r="B3590" t="s">
        <v>13299</v>
      </c>
      <c r="C3590" t="s">
        <v>13266</v>
      </c>
      <c r="D3590" t="str">
        <f>_xlfn.XLOOKUP(A3590,'Stars and quartiles'!$F$2:$F$4830,'Stars and quartiles'!$I$2:$I$4830)</f>
        <v>Canadian Fixed Income Balanced</v>
      </c>
      <c r="E3590">
        <v>101</v>
      </c>
      <c r="G3590">
        <v>4</v>
      </c>
      <c r="H3590">
        <v>5</v>
      </c>
      <c r="I3590">
        <v>2</v>
      </c>
      <c r="J3590">
        <v>0</v>
      </c>
      <c r="K3590">
        <v>4</v>
      </c>
      <c r="L3590">
        <v>4</v>
      </c>
      <c r="M3590">
        <v>55797764</v>
      </c>
      <c r="N3590" s="60" t="str">
        <f>_xlfn.IFNA(_xlfn.XLOOKUP(A3590&amp;"_"&amp;E3590,'CIFSC flows'!$J$2:$J$412258,'CIFSC flows'!$M$2:$M$412258),"")</f>
        <v/>
      </c>
      <c r="O3590" s="60" t="str">
        <f>_xlfn.IFNA(_xlfn.XLOOKUP(A3590&amp;"_"&amp;E3590,'CIFSC flows'!$J$2:$J$412258,'CIFSC flows'!$O$2:$O$412258),"")</f>
        <v/>
      </c>
      <c r="P3590" s="60" t="str">
        <f>_xlfn.IFNA(_xlfn.XLOOKUP(A3590&amp;"_"&amp;E3590,'CIFSC flows'!$J$2:$J$412258,'CIFSC flows'!$N$2:$N$412258),"")</f>
        <v/>
      </c>
      <c r="Q3590" s="60" t="str">
        <f>_xlfn.IFNA(_xlfn.XLOOKUP(A3590&amp;"_"&amp;E3590,'CIFSC flows'!$J$2:$J$412258,'CIFSC flows'!$L$2:$L$412258),"")</f>
        <v/>
      </c>
      <c r="R3590" s="60">
        <f>SUMIFS('CIFSC flows'!$M$2:$M$412258,'CIFSC flows'!$D$2:$D$412258,E3590,'CIFSC flows'!$H$2:$H$412258,D3590)</f>
        <v>0</v>
      </c>
      <c r="S3590" s="60">
        <f>SUMIFS('CIFSC flows'!$N$2:$N$412258,'CIFSC flows'!$D$2:$D$412258,E3590,'CIFSC flows'!$H$2:$H$412258,D3590)</f>
        <v>0</v>
      </c>
      <c r="T3590" s="82">
        <f>SUMIFS('CIFSC flows'!$O$2:$O$412258,'CIFSC flows'!$D$2:$D$412258,E3590,'CIFSC flows'!$H$2:$H$412258,D3590)</f>
        <v>0</v>
      </c>
      <c r="U3590" s="60">
        <f>SUMIFS('CIFSC flows'!$L$2:$L$412258,'CIFSC flows'!$D$2:$D$412258,E3590,'CIFSC flows'!$H$2:$H$412258,D3590)</f>
        <v>0</v>
      </c>
      <c r="V3590" t="str">
        <f t="shared" si="362"/>
        <v/>
      </c>
      <c r="W3590" s="84" t="str">
        <f t="shared" si="363"/>
        <v/>
      </c>
      <c r="X3590" s="84" t="str">
        <f t="shared" si="364"/>
        <v/>
      </c>
      <c r="Z3590" t="e">
        <f>V3590*_xlfn.XLOOKUP(B3590,Sheet3!$B$2:$B$31,Sheet3!$S$2:$S$31)</f>
        <v>#VALUE!</v>
      </c>
      <c r="AB3590" t="e">
        <f>W3590*_xlfn.XLOOKUP(B3590,Sheet3!$B$36:$B$64,Sheet3!$X$36:$X$64)</f>
        <v>#VALUE!</v>
      </c>
      <c r="AD3590" t="e">
        <f>X3590*_xlfn.XLOOKUP(B3590,Sheet3!$B$36:$B$64,Sheet3!$AC$69:$AC$97)</f>
        <v>#VALUE!</v>
      </c>
    </row>
    <row r="3591" spans="1:31" x14ac:dyDescent="0.25">
      <c r="A3591">
        <v>33</v>
      </c>
      <c r="B3591" t="s">
        <v>13299</v>
      </c>
      <c r="C3591" t="s">
        <v>13266</v>
      </c>
      <c r="D3591" t="str">
        <f>_xlfn.XLOOKUP(A3591,'Stars and quartiles'!$F$2:$F$4830,'Stars and quartiles'!$I$2:$I$4830)</f>
        <v>Canadian Fixed Income Balanced</v>
      </c>
      <c r="E3591">
        <v>102</v>
      </c>
      <c r="G3591">
        <v>4</v>
      </c>
      <c r="H3591">
        <v>5</v>
      </c>
      <c r="I3591">
        <v>2</v>
      </c>
      <c r="J3591">
        <v>0</v>
      </c>
      <c r="K3591">
        <v>4</v>
      </c>
      <c r="L3591">
        <v>4</v>
      </c>
      <c r="M3591">
        <v>55712147</v>
      </c>
      <c r="N3591" s="60" t="str">
        <f>_xlfn.IFNA(_xlfn.XLOOKUP(A3591&amp;"_"&amp;E3591,'CIFSC flows'!$J$2:$J$412258,'CIFSC flows'!$M$2:$M$412258),"")</f>
        <v/>
      </c>
      <c r="O3591" s="60" t="str">
        <f>_xlfn.IFNA(_xlfn.XLOOKUP(A3591&amp;"_"&amp;E3591,'CIFSC flows'!$J$2:$J$412258,'CIFSC flows'!$O$2:$O$412258),"")</f>
        <v/>
      </c>
      <c r="P3591" s="60" t="str">
        <f>_xlfn.IFNA(_xlfn.XLOOKUP(A3591&amp;"_"&amp;E3591,'CIFSC flows'!$J$2:$J$412258,'CIFSC flows'!$N$2:$N$412258),"")</f>
        <v/>
      </c>
      <c r="Q3591" s="60" t="str">
        <f>_xlfn.IFNA(_xlfn.XLOOKUP(A3591&amp;"_"&amp;E3591,'CIFSC flows'!$J$2:$J$412258,'CIFSC flows'!$L$2:$L$412258),"")</f>
        <v/>
      </c>
      <c r="R3591" s="60">
        <f>SUMIFS('CIFSC flows'!$M$2:$M$412258,'CIFSC flows'!$D$2:$D$412258,E3591,'CIFSC flows'!$H$2:$H$412258,D3591)</f>
        <v>0</v>
      </c>
      <c r="S3591" s="60">
        <f>SUMIFS('CIFSC flows'!$N$2:$N$412258,'CIFSC flows'!$D$2:$D$412258,E3591,'CIFSC flows'!$H$2:$H$412258,D3591)</f>
        <v>0</v>
      </c>
      <c r="T3591" s="82">
        <f>SUMIFS('CIFSC flows'!$O$2:$O$412258,'CIFSC flows'!$D$2:$D$412258,E3591,'CIFSC flows'!$H$2:$H$412258,D3591)</f>
        <v>0</v>
      </c>
      <c r="U3591" s="60">
        <f>SUMIFS('CIFSC flows'!$L$2:$L$412258,'CIFSC flows'!$D$2:$D$412258,E3591,'CIFSC flows'!$H$2:$H$412258,D3591)</f>
        <v>0</v>
      </c>
      <c r="V3591" t="str">
        <f t="shared" si="362"/>
        <v/>
      </c>
      <c r="W3591" s="84" t="str">
        <f t="shared" si="363"/>
        <v/>
      </c>
      <c r="X3591" s="84" t="str">
        <f t="shared" si="364"/>
        <v/>
      </c>
      <c r="Z3591" t="e">
        <f>V3591*_xlfn.XLOOKUP(B3591,Sheet3!$B$2:$B$31,Sheet3!$S$2:$S$31)</f>
        <v>#VALUE!</v>
      </c>
      <c r="AB3591" t="e">
        <f>W3591*_xlfn.XLOOKUP(B3591,Sheet3!$B$36:$B$64,Sheet3!$X$36:$X$64)</f>
        <v>#VALUE!</v>
      </c>
      <c r="AD3591" t="e">
        <f>X3591*_xlfn.XLOOKUP(B3591,Sheet3!$B$36:$B$64,Sheet3!$AC$69:$AC$97)</f>
        <v>#VALUE!</v>
      </c>
    </row>
    <row r="3592" spans="1:31" x14ac:dyDescent="0.25">
      <c r="A3592">
        <v>33</v>
      </c>
      <c r="B3592" t="s">
        <v>13299</v>
      </c>
      <c r="C3592" t="s">
        <v>13266</v>
      </c>
      <c r="D3592" t="str">
        <f>_xlfn.XLOOKUP(A3592,'Stars and quartiles'!$F$2:$F$4830,'Stars and quartiles'!$I$2:$I$4830)</f>
        <v>Canadian Fixed Income Balanced</v>
      </c>
      <c r="E3592">
        <v>103</v>
      </c>
      <c r="G3592">
        <v>4</v>
      </c>
      <c r="H3592">
        <v>5</v>
      </c>
      <c r="I3592">
        <v>2</v>
      </c>
      <c r="J3592">
        <v>0</v>
      </c>
      <c r="K3592">
        <v>4</v>
      </c>
      <c r="L3592">
        <v>4</v>
      </c>
      <c r="M3592">
        <v>57006473</v>
      </c>
      <c r="N3592" s="60" t="str">
        <f>_xlfn.IFNA(_xlfn.XLOOKUP(A3592&amp;"_"&amp;E3592,'CIFSC flows'!$J$2:$J$412258,'CIFSC flows'!$M$2:$M$412258),"")</f>
        <v/>
      </c>
      <c r="O3592" s="60" t="str">
        <f>_xlfn.IFNA(_xlfn.XLOOKUP(A3592&amp;"_"&amp;E3592,'CIFSC flows'!$J$2:$J$412258,'CIFSC flows'!$O$2:$O$412258),"")</f>
        <v/>
      </c>
      <c r="P3592" s="60" t="str">
        <f>_xlfn.IFNA(_xlfn.XLOOKUP(A3592&amp;"_"&amp;E3592,'CIFSC flows'!$J$2:$J$412258,'CIFSC flows'!$N$2:$N$412258),"")</f>
        <v/>
      </c>
      <c r="Q3592" s="60" t="str">
        <f>_xlfn.IFNA(_xlfn.XLOOKUP(A3592&amp;"_"&amp;E3592,'CIFSC flows'!$J$2:$J$412258,'CIFSC flows'!$L$2:$L$412258),"")</f>
        <v/>
      </c>
      <c r="R3592" s="60">
        <f>SUMIFS('CIFSC flows'!$M$2:$M$412258,'CIFSC flows'!$D$2:$D$412258,E3592,'CIFSC flows'!$H$2:$H$412258,D3592)</f>
        <v>0</v>
      </c>
      <c r="S3592" s="60">
        <f>SUMIFS('CIFSC flows'!$N$2:$N$412258,'CIFSC flows'!$D$2:$D$412258,E3592,'CIFSC flows'!$H$2:$H$412258,D3592)</f>
        <v>0</v>
      </c>
      <c r="T3592" s="82">
        <f>SUMIFS('CIFSC flows'!$O$2:$O$412258,'CIFSC flows'!$D$2:$D$412258,E3592,'CIFSC flows'!$H$2:$H$412258,D3592)</f>
        <v>0</v>
      </c>
      <c r="U3592" s="60">
        <f>SUMIFS('CIFSC flows'!$L$2:$L$412258,'CIFSC flows'!$D$2:$D$412258,E3592,'CIFSC flows'!$H$2:$H$412258,D3592)</f>
        <v>0</v>
      </c>
      <c r="V3592" t="str">
        <f t="shared" si="362"/>
        <v/>
      </c>
      <c r="W3592" s="84" t="str">
        <f t="shared" si="363"/>
        <v/>
      </c>
      <c r="X3592" s="84" t="str">
        <f t="shared" si="364"/>
        <v/>
      </c>
      <c r="Z3592" t="e">
        <f>V3592*_xlfn.XLOOKUP(B3592,Sheet3!$B$2:$B$31,Sheet3!$S$2:$S$31)</f>
        <v>#VALUE!</v>
      </c>
      <c r="AB3592" t="e">
        <f>W3592*_xlfn.XLOOKUP(B3592,Sheet3!$B$36:$B$64,Sheet3!$X$36:$X$64)</f>
        <v>#VALUE!</v>
      </c>
      <c r="AD3592" t="e">
        <f>X3592*_xlfn.XLOOKUP(B3592,Sheet3!$B$36:$B$64,Sheet3!$AC$69:$AC$97)</f>
        <v>#VALUE!</v>
      </c>
    </row>
    <row r="3593" spans="1:31" x14ac:dyDescent="0.25">
      <c r="A3593">
        <v>33</v>
      </c>
      <c r="B3593" t="s">
        <v>13299</v>
      </c>
      <c r="C3593" t="s">
        <v>13266</v>
      </c>
      <c r="D3593" t="str">
        <f>_xlfn.XLOOKUP(A3593,'Stars and quartiles'!$F$2:$F$4830,'Stars and quartiles'!$I$2:$I$4830)</f>
        <v>Canadian Fixed Income Balanced</v>
      </c>
      <c r="E3593">
        <v>104</v>
      </c>
      <c r="G3593">
        <v>4</v>
      </c>
      <c r="H3593">
        <v>5</v>
      </c>
      <c r="I3593">
        <v>2</v>
      </c>
      <c r="J3593">
        <v>0</v>
      </c>
      <c r="K3593">
        <v>4</v>
      </c>
      <c r="L3593">
        <v>4</v>
      </c>
      <c r="M3593">
        <v>57170629</v>
      </c>
      <c r="N3593" s="60" t="str">
        <f>_xlfn.IFNA(_xlfn.XLOOKUP(A3593&amp;"_"&amp;E3593,'CIFSC flows'!$J$2:$J$412258,'CIFSC flows'!$M$2:$M$412258),"")</f>
        <v/>
      </c>
      <c r="O3593" s="60" t="str">
        <f>_xlfn.IFNA(_xlfn.XLOOKUP(A3593&amp;"_"&amp;E3593,'CIFSC flows'!$J$2:$J$412258,'CIFSC flows'!$O$2:$O$412258),"")</f>
        <v/>
      </c>
      <c r="P3593" s="60" t="str">
        <f>_xlfn.IFNA(_xlfn.XLOOKUP(A3593&amp;"_"&amp;E3593,'CIFSC flows'!$J$2:$J$412258,'CIFSC flows'!$N$2:$N$412258),"")</f>
        <v/>
      </c>
      <c r="Q3593" s="60" t="str">
        <f>_xlfn.IFNA(_xlfn.XLOOKUP(A3593&amp;"_"&amp;E3593,'CIFSC flows'!$J$2:$J$412258,'CIFSC flows'!$L$2:$L$412258),"")</f>
        <v/>
      </c>
      <c r="R3593" s="60">
        <f>SUMIFS('CIFSC flows'!$M$2:$M$412258,'CIFSC flows'!$D$2:$D$412258,E3593,'CIFSC flows'!$H$2:$H$412258,D3593)</f>
        <v>0</v>
      </c>
      <c r="S3593" s="60">
        <f>SUMIFS('CIFSC flows'!$N$2:$N$412258,'CIFSC flows'!$D$2:$D$412258,E3593,'CIFSC flows'!$H$2:$H$412258,D3593)</f>
        <v>0</v>
      </c>
      <c r="T3593" s="82">
        <f>SUMIFS('CIFSC flows'!$O$2:$O$412258,'CIFSC flows'!$D$2:$D$412258,E3593,'CIFSC flows'!$H$2:$H$412258,D3593)</f>
        <v>0</v>
      </c>
      <c r="U3593" s="60">
        <f>SUMIFS('CIFSC flows'!$L$2:$L$412258,'CIFSC flows'!$D$2:$D$412258,E3593,'CIFSC flows'!$H$2:$H$412258,D3593)</f>
        <v>0</v>
      </c>
      <c r="V3593" t="str">
        <f t="shared" si="362"/>
        <v/>
      </c>
      <c r="W3593" s="84" t="str">
        <f t="shared" si="363"/>
        <v/>
      </c>
      <c r="X3593" s="84" t="str">
        <f t="shared" si="364"/>
        <v/>
      </c>
      <c r="Z3593" t="e">
        <f>V3593*_xlfn.XLOOKUP(B3593,Sheet3!$B$2:$B$31,Sheet3!$S$2:$S$31)</f>
        <v>#VALUE!</v>
      </c>
      <c r="AB3593" t="e">
        <f>W3593*_xlfn.XLOOKUP(B3593,Sheet3!$B$36:$B$64,Sheet3!$X$36:$X$64)</f>
        <v>#VALUE!</v>
      </c>
      <c r="AD3593" t="e">
        <f>X3593*_xlfn.XLOOKUP(B3593,Sheet3!$B$36:$B$64,Sheet3!$AC$69:$AC$97)</f>
        <v>#VALUE!</v>
      </c>
    </row>
    <row r="3594" spans="1:31" x14ac:dyDescent="0.25">
      <c r="A3594">
        <v>33</v>
      </c>
      <c r="B3594" t="s">
        <v>13299</v>
      </c>
      <c r="C3594" t="s">
        <v>13266</v>
      </c>
      <c r="D3594" t="str">
        <f>_xlfn.XLOOKUP(A3594,'Stars and quartiles'!$F$2:$F$4830,'Stars and quartiles'!$I$2:$I$4830)</f>
        <v>Canadian Fixed Income Balanced</v>
      </c>
      <c r="E3594">
        <v>105</v>
      </c>
      <c r="G3594">
        <v>4</v>
      </c>
      <c r="H3594">
        <v>5</v>
      </c>
      <c r="I3594">
        <v>2</v>
      </c>
      <c r="J3594">
        <v>0</v>
      </c>
      <c r="K3594">
        <v>4</v>
      </c>
      <c r="L3594">
        <v>4</v>
      </c>
      <c r="M3594">
        <v>58520611</v>
      </c>
      <c r="N3594" s="60" t="str">
        <f>_xlfn.IFNA(_xlfn.XLOOKUP(A3594&amp;"_"&amp;E3594,'CIFSC flows'!$J$2:$J$412258,'CIFSC flows'!$M$2:$M$412258),"")</f>
        <v/>
      </c>
      <c r="O3594" s="60" t="str">
        <f>_xlfn.IFNA(_xlfn.XLOOKUP(A3594&amp;"_"&amp;E3594,'CIFSC flows'!$J$2:$J$412258,'CIFSC flows'!$O$2:$O$412258),"")</f>
        <v/>
      </c>
      <c r="P3594" s="60" t="str">
        <f>_xlfn.IFNA(_xlfn.XLOOKUP(A3594&amp;"_"&amp;E3594,'CIFSC flows'!$J$2:$J$412258,'CIFSC flows'!$N$2:$N$412258),"")</f>
        <v/>
      </c>
      <c r="Q3594" s="60" t="str">
        <f>_xlfn.IFNA(_xlfn.XLOOKUP(A3594&amp;"_"&amp;E3594,'CIFSC flows'!$J$2:$J$412258,'CIFSC flows'!$L$2:$L$412258),"")</f>
        <v/>
      </c>
      <c r="R3594" s="60">
        <f>SUMIFS('CIFSC flows'!$M$2:$M$412258,'CIFSC flows'!$D$2:$D$412258,E3594,'CIFSC flows'!$H$2:$H$412258,D3594)</f>
        <v>0</v>
      </c>
      <c r="S3594" s="60">
        <f>SUMIFS('CIFSC flows'!$N$2:$N$412258,'CIFSC flows'!$D$2:$D$412258,E3594,'CIFSC flows'!$H$2:$H$412258,D3594)</f>
        <v>0</v>
      </c>
      <c r="T3594" s="82">
        <f>SUMIFS('CIFSC flows'!$O$2:$O$412258,'CIFSC flows'!$D$2:$D$412258,E3594,'CIFSC flows'!$H$2:$H$412258,D3594)</f>
        <v>0</v>
      </c>
      <c r="U3594" s="60">
        <f>SUMIFS('CIFSC flows'!$L$2:$L$412258,'CIFSC flows'!$D$2:$D$412258,E3594,'CIFSC flows'!$H$2:$H$412258,D3594)</f>
        <v>0</v>
      </c>
      <c r="V3594" t="str">
        <f t="shared" si="362"/>
        <v/>
      </c>
      <c r="W3594" s="84" t="str">
        <f t="shared" si="363"/>
        <v/>
      </c>
      <c r="X3594" s="84" t="str">
        <f t="shared" si="364"/>
        <v/>
      </c>
      <c r="Z3594" t="e">
        <f>V3594*_xlfn.XLOOKUP(B3594,Sheet3!$B$2:$B$31,Sheet3!$S$2:$S$31)</f>
        <v>#VALUE!</v>
      </c>
      <c r="AB3594" t="e">
        <f>W3594*_xlfn.XLOOKUP(B3594,Sheet3!$B$36:$B$64,Sheet3!$X$36:$X$64)</f>
        <v>#VALUE!</v>
      </c>
      <c r="AD3594" t="e">
        <f>X3594*_xlfn.XLOOKUP(B3594,Sheet3!$B$36:$B$64,Sheet3!$AC$69:$AC$97)</f>
        <v>#VALUE!</v>
      </c>
    </row>
    <row r="3595" spans="1:31" x14ac:dyDescent="0.25">
      <c r="A3595">
        <v>33</v>
      </c>
      <c r="B3595" t="s">
        <v>13299</v>
      </c>
      <c r="C3595" t="s">
        <v>13266</v>
      </c>
      <c r="D3595" t="str">
        <f>_xlfn.XLOOKUP(A3595,'Stars and quartiles'!$F$2:$F$4830,'Stars and quartiles'!$I$2:$I$4830)</f>
        <v>Canadian Fixed Income Balanced</v>
      </c>
      <c r="E3595">
        <v>106</v>
      </c>
      <c r="G3595">
        <v>4</v>
      </c>
      <c r="H3595">
        <v>5</v>
      </c>
      <c r="I3595">
        <v>2</v>
      </c>
      <c r="J3595">
        <v>0</v>
      </c>
      <c r="K3595">
        <v>4</v>
      </c>
      <c r="L3595">
        <v>4</v>
      </c>
      <c r="M3595">
        <v>57922179</v>
      </c>
      <c r="N3595" s="60" t="str">
        <f>_xlfn.IFNA(_xlfn.XLOOKUP(A3595&amp;"_"&amp;E3595,'CIFSC flows'!$J$2:$J$412258,'CIFSC flows'!$M$2:$M$412258),"")</f>
        <v/>
      </c>
      <c r="O3595" s="60" t="str">
        <f>_xlfn.IFNA(_xlfn.XLOOKUP(A3595&amp;"_"&amp;E3595,'CIFSC flows'!$J$2:$J$412258,'CIFSC flows'!$O$2:$O$412258),"")</f>
        <v/>
      </c>
      <c r="P3595" s="60" t="str">
        <f>_xlfn.IFNA(_xlfn.XLOOKUP(A3595&amp;"_"&amp;E3595,'CIFSC flows'!$J$2:$J$412258,'CIFSC flows'!$N$2:$N$412258),"")</f>
        <v/>
      </c>
      <c r="Q3595" s="60" t="str">
        <f>_xlfn.IFNA(_xlfn.XLOOKUP(A3595&amp;"_"&amp;E3595,'CIFSC flows'!$J$2:$J$412258,'CIFSC flows'!$L$2:$L$412258),"")</f>
        <v/>
      </c>
      <c r="R3595" s="60">
        <f>SUMIFS('CIFSC flows'!$M$2:$M$412258,'CIFSC flows'!$D$2:$D$412258,E3595,'CIFSC flows'!$H$2:$H$412258,D3595)</f>
        <v>0</v>
      </c>
      <c r="S3595" s="60">
        <f>SUMIFS('CIFSC flows'!$N$2:$N$412258,'CIFSC flows'!$D$2:$D$412258,E3595,'CIFSC flows'!$H$2:$H$412258,D3595)</f>
        <v>0</v>
      </c>
      <c r="T3595" s="82">
        <f>SUMIFS('CIFSC flows'!$O$2:$O$412258,'CIFSC flows'!$D$2:$D$412258,E3595,'CIFSC flows'!$H$2:$H$412258,D3595)</f>
        <v>0</v>
      </c>
      <c r="U3595" s="60">
        <f>SUMIFS('CIFSC flows'!$L$2:$L$412258,'CIFSC flows'!$D$2:$D$412258,E3595,'CIFSC flows'!$H$2:$H$412258,D3595)</f>
        <v>0</v>
      </c>
      <c r="V3595" t="str">
        <f t="shared" si="362"/>
        <v/>
      </c>
      <c r="W3595" s="84" t="str">
        <f t="shared" si="363"/>
        <v/>
      </c>
      <c r="X3595" s="84" t="str">
        <f t="shared" si="364"/>
        <v/>
      </c>
      <c r="Z3595" t="e">
        <f>V3595*_xlfn.XLOOKUP(B3595,Sheet3!$B$2:$B$31,Sheet3!$S$2:$S$31)</f>
        <v>#VALUE!</v>
      </c>
      <c r="AB3595" t="e">
        <f>W3595*_xlfn.XLOOKUP(B3595,Sheet3!$B$36:$B$64,Sheet3!$X$36:$X$64)</f>
        <v>#VALUE!</v>
      </c>
      <c r="AD3595" t="e">
        <f>X3595*_xlfn.XLOOKUP(B3595,Sheet3!$B$36:$B$64,Sheet3!$AC$69:$AC$97)</f>
        <v>#VALUE!</v>
      </c>
    </row>
    <row r="3596" spans="1:31" x14ac:dyDescent="0.25">
      <c r="A3596">
        <v>33</v>
      </c>
      <c r="B3596" t="s">
        <v>13299</v>
      </c>
      <c r="C3596" t="s">
        <v>13266</v>
      </c>
      <c r="D3596" t="str">
        <f>_xlfn.XLOOKUP(A3596,'Stars and quartiles'!$F$2:$F$4830,'Stars and quartiles'!$I$2:$I$4830)</f>
        <v>Canadian Fixed Income Balanced</v>
      </c>
      <c r="E3596">
        <v>107</v>
      </c>
      <c r="G3596">
        <v>4</v>
      </c>
      <c r="H3596">
        <v>5</v>
      </c>
      <c r="I3596">
        <v>2</v>
      </c>
      <c r="J3596">
        <v>0</v>
      </c>
      <c r="K3596">
        <v>4</v>
      </c>
      <c r="L3596">
        <v>4</v>
      </c>
      <c r="M3596">
        <v>59059299</v>
      </c>
      <c r="N3596" s="60" t="str">
        <f>_xlfn.IFNA(_xlfn.XLOOKUP(A3596&amp;"_"&amp;E3596,'CIFSC flows'!$J$2:$J$412258,'CIFSC flows'!$M$2:$M$412258),"")</f>
        <v/>
      </c>
      <c r="O3596" s="60" t="str">
        <f>_xlfn.IFNA(_xlfn.XLOOKUP(A3596&amp;"_"&amp;E3596,'CIFSC flows'!$J$2:$J$412258,'CIFSC flows'!$O$2:$O$412258),"")</f>
        <v/>
      </c>
      <c r="P3596" s="60" t="str">
        <f>_xlfn.IFNA(_xlfn.XLOOKUP(A3596&amp;"_"&amp;E3596,'CIFSC flows'!$J$2:$J$412258,'CIFSC flows'!$N$2:$N$412258),"")</f>
        <v/>
      </c>
      <c r="Q3596" s="60" t="str">
        <f>_xlfn.IFNA(_xlfn.XLOOKUP(A3596&amp;"_"&amp;E3596,'CIFSC flows'!$J$2:$J$412258,'CIFSC flows'!$L$2:$L$412258),"")</f>
        <v/>
      </c>
      <c r="R3596" s="60">
        <f>SUMIFS('CIFSC flows'!$M$2:$M$412258,'CIFSC flows'!$D$2:$D$412258,E3596,'CIFSC flows'!$H$2:$H$412258,D3596)</f>
        <v>0</v>
      </c>
      <c r="S3596" s="60">
        <f>SUMIFS('CIFSC flows'!$N$2:$N$412258,'CIFSC flows'!$D$2:$D$412258,E3596,'CIFSC flows'!$H$2:$H$412258,D3596)</f>
        <v>0</v>
      </c>
      <c r="T3596" s="82">
        <f>SUMIFS('CIFSC flows'!$O$2:$O$412258,'CIFSC flows'!$D$2:$D$412258,E3596,'CIFSC flows'!$H$2:$H$412258,D3596)</f>
        <v>0</v>
      </c>
      <c r="U3596" s="60">
        <f>SUMIFS('CIFSC flows'!$L$2:$L$412258,'CIFSC flows'!$D$2:$D$412258,E3596,'CIFSC flows'!$H$2:$H$412258,D3596)</f>
        <v>0</v>
      </c>
      <c r="V3596" t="str">
        <f t="shared" si="362"/>
        <v/>
      </c>
      <c r="W3596" s="84" t="str">
        <f t="shared" si="363"/>
        <v/>
      </c>
      <c r="X3596" s="84" t="str">
        <f t="shared" si="364"/>
        <v/>
      </c>
      <c r="Z3596" t="e">
        <f>V3596*_xlfn.XLOOKUP(B3596,Sheet3!$B$2:$B$31,Sheet3!$S$2:$S$31)</f>
        <v>#VALUE!</v>
      </c>
      <c r="AB3596" t="e">
        <f>W3596*_xlfn.XLOOKUP(B3596,Sheet3!$B$36:$B$64,Sheet3!$X$36:$X$64)</f>
        <v>#VALUE!</v>
      </c>
      <c r="AD3596" t="e">
        <f>X3596*_xlfn.XLOOKUP(B3596,Sheet3!$B$36:$B$64,Sheet3!$AC$69:$AC$97)</f>
        <v>#VALUE!</v>
      </c>
    </row>
    <row r="3597" spans="1:31" x14ac:dyDescent="0.25">
      <c r="A3597">
        <v>33</v>
      </c>
      <c r="B3597" t="s">
        <v>13299</v>
      </c>
      <c r="C3597" t="s">
        <v>13266</v>
      </c>
      <c r="D3597" t="str">
        <f>_xlfn.XLOOKUP(A3597,'Stars and quartiles'!$F$2:$F$4830,'Stars and quartiles'!$I$2:$I$4830)</f>
        <v>Canadian Fixed Income Balanced</v>
      </c>
      <c r="E3597">
        <v>108</v>
      </c>
      <c r="G3597">
        <v>4</v>
      </c>
      <c r="H3597">
        <v>5</v>
      </c>
      <c r="I3597">
        <v>2</v>
      </c>
      <c r="J3597">
        <v>0</v>
      </c>
      <c r="K3597">
        <v>4</v>
      </c>
      <c r="L3597">
        <v>4</v>
      </c>
      <c r="M3597">
        <v>57452820</v>
      </c>
      <c r="N3597" s="60" t="str">
        <f>_xlfn.IFNA(_xlfn.XLOOKUP(A3597&amp;"_"&amp;E3597,'CIFSC flows'!$J$2:$J$412258,'CIFSC flows'!$M$2:$M$412258),"")</f>
        <v/>
      </c>
      <c r="O3597" s="60" t="str">
        <f>_xlfn.IFNA(_xlfn.XLOOKUP(A3597&amp;"_"&amp;E3597,'CIFSC flows'!$J$2:$J$412258,'CIFSC flows'!$O$2:$O$412258),"")</f>
        <v/>
      </c>
      <c r="P3597" s="60" t="str">
        <f>_xlfn.IFNA(_xlfn.XLOOKUP(A3597&amp;"_"&amp;E3597,'CIFSC flows'!$J$2:$J$412258,'CIFSC flows'!$N$2:$N$412258),"")</f>
        <v/>
      </c>
      <c r="Q3597" s="60" t="str">
        <f>_xlfn.IFNA(_xlfn.XLOOKUP(A3597&amp;"_"&amp;E3597,'CIFSC flows'!$J$2:$J$412258,'CIFSC flows'!$L$2:$L$412258),"")</f>
        <v/>
      </c>
      <c r="R3597" s="60">
        <f>SUMIFS('CIFSC flows'!$M$2:$M$412258,'CIFSC flows'!$D$2:$D$412258,E3597,'CIFSC flows'!$H$2:$H$412258,D3597)</f>
        <v>0</v>
      </c>
      <c r="S3597" s="60">
        <f>SUMIFS('CIFSC flows'!$N$2:$N$412258,'CIFSC flows'!$D$2:$D$412258,E3597,'CIFSC flows'!$H$2:$H$412258,D3597)</f>
        <v>0</v>
      </c>
      <c r="T3597" s="82">
        <f>SUMIFS('CIFSC flows'!$O$2:$O$412258,'CIFSC flows'!$D$2:$D$412258,E3597,'CIFSC flows'!$H$2:$H$412258,D3597)</f>
        <v>0</v>
      </c>
      <c r="U3597" s="60">
        <f>SUMIFS('CIFSC flows'!$L$2:$L$412258,'CIFSC flows'!$D$2:$D$412258,E3597,'CIFSC flows'!$H$2:$H$412258,D3597)</f>
        <v>0</v>
      </c>
      <c r="V3597" t="str">
        <f t="shared" si="362"/>
        <v/>
      </c>
      <c r="W3597" s="84" t="str">
        <f t="shared" si="363"/>
        <v/>
      </c>
      <c r="X3597" s="84" t="str">
        <f t="shared" si="364"/>
        <v/>
      </c>
      <c r="Z3597" t="e">
        <f>V3597*_xlfn.XLOOKUP(B3597,Sheet3!$B$2:$B$31,Sheet3!$S$2:$S$31)</f>
        <v>#VALUE!</v>
      </c>
      <c r="AB3597" t="e">
        <f>W3597*_xlfn.XLOOKUP(B3597,Sheet3!$B$36:$B$64,Sheet3!$X$36:$X$64)</f>
        <v>#VALUE!</v>
      </c>
      <c r="AD3597" t="e">
        <f>X3597*_xlfn.XLOOKUP(B3597,Sheet3!$B$36:$B$64,Sheet3!$AC$69:$AC$97)</f>
        <v>#VALUE!</v>
      </c>
    </row>
    <row r="3598" spans="1:31" x14ac:dyDescent="0.25">
      <c r="A3598">
        <v>33</v>
      </c>
      <c r="B3598" t="s">
        <v>13299</v>
      </c>
      <c r="C3598" t="s">
        <v>13266</v>
      </c>
      <c r="D3598" t="str">
        <f>_xlfn.XLOOKUP(A3598,'Stars and quartiles'!$F$2:$F$4830,'Stars and quartiles'!$I$2:$I$4830)</f>
        <v>Canadian Fixed Income Balanced</v>
      </c>
      <c r="E3598">
        <v>109</v>
      </c>
      <c r="G3598">
        <v>4</v>
      </c>
      <c r="H3598">
        <v>5</v>
      </c>
      <c r="I3598">
        <v>2</v>
      </c>
      <c r="J3598">
        <v>0</v>
      </c>
      <c r="K3598">
        <v>4</v>
      </c>
      <c r="L3598">
        <v>4</v>
      </c>
      <c r="M3598">
        <v>57129597</v>
      </c>
      <c r="N3598" s="60" t="str">
        <f>_xlfn.IFNA(_xlfn.XLOOKUP(A3598&amp;"_"&amp;E3598,'CIFSC flows'!$J$2:$J$412258,'CIFSC flows'!$M$2:$M$412258),"")</f>
        <v/>
      </c>
      <c r="O3598" s="60" t="str">
        <f>_xlfn.IFNA(_xlfn.XLOOKUP(A3598&amp;"_"&amp;E3598,'CIFSC flows'!$J$2:$J$412258,'CIFSC flows'!$O$2:$O$412258),"")</f>
        <v/>
      </c>
      <c r="P3598" s="60" t="str">
        <f>_xlfn.IFNA(_xlfn.XLOOKUP(A3598&amp;"_"&amp;E3598,'CIFSC flows'!$J$2:$J$412258,'CIFSC flows'!$N$2:$N$412258),"")</f>
        <v/>
      </c>
      <c r="Q3598" s="60" t="str">
        <f>_xlfn.IFNA(_xlfn.XLOOKUP(A3598&amp;"_"&amp;E3598,'CIFSC flows'!$J$2:$J$412258,'CIFSC flows'!$L$2:$L$412258),"")</f>
        <v/>
      </c>
      <c r="R3598" s="60">
        <f>SUMIFS('CIFSC flows'!$M$2:$M$412258,'CIFSC flows'!$D$2:$D$412258,E3598,'CIFSC flows'!$H$2:$H$412258,D3598)</f>
        <v>0</v>
      </c>
      <c r="S3598" s="60">
        <f>SUMIFS('CIFSC flows'!$N$2:$N$412258,'CIFSC flows'!$D$2:$D$412258,E3598,'CIFSC flows'!$H$2:$H$412258,D3598)</f>
        <v>0</v>
      </c>
      <c r="T3598" s="82">
        <f>SUMIFS('CIFSC flows'!$O$2:$O$412258,'CIFSC flows'!$D$2:$D$412258,E3598,'CIFSC flows'!$H$2:$H$412258,D3598)</f>
        <v>0</v>
      </c>
      <c r="U3598" s="60">
        <f>SUMIFS('CIFSC flows'!$L$2:$L$412258,'CIFSC flows'!$D$2:$D$412258,E3598,'CIFSC flows'!$H$2:$H$412258,D3598)</f>
        <v>0</v>
      </c>
      <c r="V3598" t="str">
        <f t="shared" si="362"/>
        <v/>
      </c>
      <c r="W3598" s="84" t="str">
        <f t="shared" si="363"/>
        <v/>
      </c>
      <c r="X3598" s="84" t="str">
        <f t="shared" si="364"/>
        <v/>
      </c>
      <c r="Z3598" t="e">
        <f>V3598*_xlfn.XLOOKUP(B3598,Sheet3!$B$2:$B$31,Sheet3!$S$2:$S$31)</f>
        <v>#VALUE!</v>
      </c>
      <c r="AB3598" t="e">
        <f>W3598*_xlfn.XLOOKUP(B3598,Sheet3!$B$36:$B$64,Sheet3!$X$36:$X$64)</f>
        <v>#VALUE!</v>
      </c>
      <c r="AD3598" t="e">
        <f>X3598*_xlfn.XLOOKUP(B3598,Sheet3!$B$36:$B$64,Sheet3!$AC$69:$AC$97)</f>
        <v>#VALUE!</v>
      </c>
    </row>
    <row r="3599" spans="1:31" x14ac:dyDescent="0.25">
      <c r="A3599">
        <v>34</v>
      </c>
      <c r="B3599" t="s">
        <v>13300</v>
      </c>
      <c r="C3599" t="s">
        <v>13271</v>
      </c>
      <c r="D3599" t="str">
        <f>_xlfn.XLOOKUP(A3599,'Stars and quartiles'!$F$2:$F$4830,'Stars and quartiles'!$I$2:$I$4830)</f>
        <v>Global Neutral Balanced</v>
      </c>
      <c r="E3599">
        <v>1</v>
      </c>
      <c r="G3599">
        <v>3</v>
      </c>
      <c r="H3599">
        <v>12</v>
      </c>
      <c r="I3599">
        <v>2</v>
      </c>
      <c r="J3599">
        <v>0</v>
      </c>
      <c r="K3599">
        <v>4</v>
      </c>
      <c r="L3599">
        <v>1286209.7250000001</v>
      </c>
      <c r="M3599">
        <v>12774975</v>
      </c>
      <c r="N3599" s="60">
        <f>_xlfn.IFNA(_xlfn.XLOOKUP(A3599&amp;"_"&amp;E3599,'CIFSC flows'!$J$2:$J$412258,'CIFSC flows'!$M$2:$M$412258),"")</f>
        <v>2902000</v>
      </c>
      <c r="O3599" s="60">
        <f>_xlfn.IFNA(_xlfn.XLOOKUP(A3599&amp;"_"&amp;E3599,'CIFSC flows'!$J$2:$J$412258,'CIFSC flows'!$O$2:$O$412258),"")</f>
        <v>2589000</v>
      </c>
      <c r="P3599" s="60">
        <f>_xlfn.IFNA(_xlfn.XLOOKUP(A3599&amp;"_"&amp;E3599,'CIFSC flows'!$J$2:$J$412258,'CIFSC flows'!$N$2:$N$412258),"")</f>
        <v>906000</v>
      </c>
      <c r="Q3599" s="60">
        <f>_xlfn.IFNA(_xlfn.XLOOKUP(A3599&amp;"_"&amp;E3599,'CIFSC flows'!$J$2:$J$412258,'CIFSC flows'!$L$2:$L$412258),"")</f>
        <v>118382000</v>
      </c>
      <c r="R3599" s="60">
        <f>SUMIFS('CIFSC flows'!$M$2:$M$412258,'CIFSC flows'!$D$2:$D$412258,E3599,'CIFSC flows'!$H$2:$H$412258,D3599)</f>
        <v>3816439910</v>
      </c>
      <c r="S3599" s="60">
        <f>SUMIFS('CIFSC flows'!$N$2:$N$412258,'CIFSC flows'!$D$2:$D$412258,E3599,'CIFSC flows'!$H$2:$H$412258,D3599)</f>
        <v>2643858660</v>
      </c>
      <c r="T3599" s="82">
        <f>SUMIFS('CIFSC flows'!$O$2:$O$412258,'CIFSC flows'!$D$2:$D$412258,E3599,'CIFSC flows'!$H$2:$H$412258,D3599)</f>
        <v>1860530190</v>
      </c>
      <c r="U3599" s="60">
        <f>SUMIFS('CIFSC flows'!$L$2:$L$412258,'CIFSC flows'!$D$2:$D$412258,E3599,'CIFSC flows'!$H$2:$H$412258,D3599)</f>
        <v>216465765460</v>
      </c>
      <c r="V3599">
        <f t="shared" si="362"/>
        <v>5.4688555369682894E-4</v>
      </c>
      <c r="W3599" s="84">
        <f t="shared" si="363"/>
        <v>7.6039452171015583E-4</v>
      </c>
      <c r="X3599" s="84">
        <f t="shared" si="364"/>
        <v>3.4268095103086939E-4</v>
      </c>
      <c r="Y3599">
        <f t="shared" ref="Y3599:Y3662" si="365">100/V3599</f>
        <v>182853.61411363212</v>
      </c>
      <c r="Z3599">
        <f>V3599*_xlfn.XLOOKUP(B3599,Sheet3!$B$2:$B$31,Sheet3!$S$2:$S$31)</f>
        <v>11.560722124002549</v>
      </c>
      <c r="AA3599">
        <f t="shared" ref="AA3599:AA3662" si="366">100/W3599</f>
        <v>131510.67918676775</v>
      </c>
      <c r="AB3599">
        <f>W3599*_xlfn.XLOOKUP(B3599,Sheet3!$B$36:$B$64,Sheet3!$X$36:$X$64)</f>
        <v>8.3250385404029839</v>
      </c>
      <c r="AC3599">
        <f t="shared" ref="AC3599:AC3662" si="367">100/X3599</f>
        <v>291816.62913907284</v>
      </c>
      <c r="AD3599">
        <f>X3599*_xlfn.XLOOKUP(B3599,Sheet3!$B$36:$B$64,Sheet3!$AC$69:$AC$97)</f>
        <v>6.6720700546271932</v>
      </c>
      <c r="AE3599" t="str">
        <f t="shared" ref="AE3599:AE3630" si="368">B3599&amp;"_"&amp;E3599</f>
        <v>NEI Select Balanced RS F_1</v>
      </c>
    </row>
    <row r="3600" spans="1:31" x14ac:dyDescent="0.25">
      <c r="A3600">
        <v>34</v>
      </c>
      <c r="B3600" t="s">
        <v>13300</v>
      </c>
      <c r="C3600" t="s">
        <v>13271</v>
      </c>
      <c r="D3600" t="str">
        <f>_xlfn.XLOOKUP(A3600,'Stars and quartiles'!$F$2:$F$4830,'Stars and quartiles'!$I$2:$I$4830)</f>
        <v>Global Neutral Balanced</v>
      </c>
      <c r="E3600">
        <v>2</v>
      </c>
      <c r="G3600">
        <v>3</v>
      </c>
      <c r="H3600">
        <v>12</v>
      </c>
      <c r="I3600">
        <v>2</v>
      </c>
      <c r="J3600">
        <v>0</v>
      </c>
      <c r="K3600">
        <v>4</v>
      </c>
      <c r="L3600">
        <v>942706.94400000002</v>
      </c>
      <c r="M3600">
        <v>13507098</v>
      </c>
      <c r="N3600" s="60">
        <f>_xlfn.IFNA(_xlfn.XLOOKUP(A3600&amp;"_"&amp;E3600,'CIFSC flows'!$J$2:$J$412258,'CIFSC flows'!$M$2:$M$412258),"")</f>
        <v>3879000</v>
      </c>
      <c r="O3600" s="60">
        <f>_xlfn.IFNA(_xlfn.XLOOKUP(A3600&amp;"_"&amp;E3600,'CIFSC flows'!$J$2:$J$412258,'CIFSC flows'!$O$2:$O$412258),"")</f>
        <v>3935000</v>
      </c>
      <c r="P3600" s="60">
        <f>_xlfn.IFNA(_xlfn.XLOOKUP(A3600&amp;"_"&amp;E3600,'CIFSC flows'!$J$2:$J$412258,'CIFSC flows'!$N$2:$N$412258),"")</f>
        <v>858000</v>
      </c>
      <c r="Q3600" s="60">
        <f>_xlfn.IFNA(_xlfn.XLOOKUP(A3600&amp;"_"&amp;E3600,'CIFSC flows'!$J$2:$J$412258,'CIFSC flows'!$L$2:$L$412258),"")</f>
        <v>120108000</v>
      </c>
      <c r="R3600" s="60">
        <f>SUMIFS('CIFSC flows'!$M$2:$M$412258,'CIFSC flows'!$D$2:$D$412258,E3600,'CIFSC flows'!$H$2:$H$412258,D3600)</f>
        <v>5036971830</v>
      </c>
      <c r="S3600" s="60">
        <f>SUMIFS('CIFSC flows'!$N$2:$N$412258,'CIFSC flows'!$D$2:$D$412258,E3600,'CIFSC flows'!$H$2:$H$412258,D3600)</f>
        <v>2306579130</v>
      </c>
      <c r="T3600" s="82">
        <f>SUMIFS('CIFSC flows'!$O$2:$O$412258,'CIFSC flows'!$D$2:$D$412258,E3600,'CIFSC flows'!$H$2:$H$412258,D3600)</f>
        <v>3515704900</v>
      </c>
      <c r="U3600" s="60">
        <f>SUMIFS('CIFSC flows'!$L$2:$L$412258,'CIFSC flows'!$D$2:$D$412258,E3600,'CIFSC flows'!$H$2:$H$412258,D3600)</f>
        <v>215998454250</v>
      </c>
      <c r="V3600">
        <f t="shared" si="362"/>
        <v>5.5605953485660185E-4</v>
      </c>
      <c r="W3600" s="84">
        <f t="shared" si="363"/>
        <v>7.7010555764811571E-4</v>
      </c>
      <c r="X3600" s="84">
        <f t="shared" si="364"/>
        <v>3.7197943432359069E-4</v>
      </c>
      <c r="Y3600">
        <f t="shared" si="365"/>
        <v>179836.85870216804</v>
      </c>
      <c r="Z3600">
        <f>V3600*_xlfn.XLOOKUP(B3600,Sheet3!$B$2:$B$31,Sheet3!$S$2:$S$31)</f>
        <v>11.75465273021813</v>
      </c>
      <c r="AA3600">
        <f t="shared" si="366"/>
        <v>129852.32869296211</v>
      </c>
      <c r="AB3600">
        <f>W3600*_xlfn.XLOOKUP(B3600,Sheet3!$B$36:$B$64,Sheet3!$X$36:$X$64)</f>
        <v>8.4313580181774057</v>
      </c>
      <c r="AC3600">
        <f t="shared" si="367"/>
        <v>268832.06643356645</v>
      </c>
      <c r="AD3600">
        <f>X3600*_xlfn.XLOOKUP(B3600,Sheet3!$B$36:$B$64,Sheet3!$AC$69:$AC$97)</f>
        <v>7.2425176748853488</v>
      </c>
      <c r="AE3600" t="str">
        <f t="shared" si="368"/>
        <v>NEI Select Balanced RS F_2</v>
      </c>
    </row>
    <row r="3601" spans="1:31" x14ac:dyDescent="0.25">
      <c r="A3601">
        <v>34</v>
      </c>
      <c r="B3601" t="s">
        <v>13300</v>
      </c>
      <c r="C3601" t="s">
        <v>13271</v>
      </c>
      <c r="D3601" t="str">
        <f>_xlfn.XLOOKUP(A3601,'Stars and quartiles'!$F$2:$F$4830,'Stars and quartiles'!$I$2:$I$4830)</f>
        <v>Global Neutral Balanced</v>
      </c>
      <c r="E3601">
        <v>3</v>
      </c>
      <c r="G3601">
        <v>3</v>
      </c>
      <c r="H3601">
        <v>12</v>
      </c>
      <c r="I3601">
        <v>2</v>
      </c>
      <c r="J3601">
        <v>0</v>
      </c>
      <c r="K3601">
        <v>4</v>
      </c>
      <c r="L3601">
        <v>711766.89899999998</v>
      </c>
      <c r="M3601">
        <v>14536840</v>
      </c>
      <c r="N3601" s="60">
        <f>_xlfn.IFNA(_xlfn.XLOOKUP(A3601&amp;"_"&amp;E3601,'CIFSC flows'!$J$2:$J$412258,'CIFSC flows'!$M$2:$M$412258),"")</f>
        <v>3529000</v>
      </c>
      <c r="O3601" s="60">
        <f>_xlfn.IFNA(_xlfn.XLOOKUP(A3601&amp;"_"&amp;E3601,'CIFSC flows'!$J$2:$J$412258,'CIFSC flows'!$O$2:$O$412258),"")</f>
        <v>2488000</v>
      </c>
      <c r="P3601" s="60">
        <f>_xlfn.IFNA(_xlfn.XLOOKUP(A3601&amp;"_"&amp;E3601,'CIFSC flows'!$J$2:$J$412258,'CIFSC flows'!$N$2:$N$412258),"")</f>
        <v>1659000</v>
      </c>
      <c r="Q3601" s="60">
        <f>_xlfn.IFNA(_xlfn.XLOOKUP(A3601&amp;"_"&amp;E3601,'CIFSC flows'!$J$2:$J$412258,'CIFSC flows'!$L$2:$L$412258),"")</f>
        <v>125506000</v>
      </c>
      <c r="R3601" s="60">
        <f>SUMIFS('CIFSC flows'!$M$2:$M$412258,'CIFSC flows'!$D$2:$D$412258,E3601,'CIFSC flows'!$H$2:$H$412258,D3601)</f>
        <v>3793787110</v>
      </c>
      <c r="S3601" s="60">
        <f>SUMIFS('CIFSC flows'!$N$2:$N$412258,'CIFSC flows'!$D$2:$D$412258,E3601,'CIFSC flows'!$H$2:$H$412258,D3601)</f>
        <v>2224556400</v>
      </c>
      <c r="T3601" s="82">
        <f>SUMIFS('CIFSC flows'!$O$2:$O$412258,'CIFSC flows'!$D$2:$D$412258,E3601,'CIFSC flows'!$H$2:$H$412258,D3601)</f>
        <v>1899743260</v>
      </c>
      <c r="U3601" s="60">
        <f>SUMIFS('CIFSC flows'!$L$2:$L$412258,'CIFSC flows'!$D$2:$D$412258,E3601,'CIFSC flows'!$H$2:$H$412258,D3601)</f>
        <v>222549087370</v>
      </c>
      <c r="V3601">
        <f t="shared" si="362"/>
        <v>5.6394749348641197E-4</v>
      </c>
      <c r="W3601" s="84">
        <f t="shared" si="363"/>
        <v>9.3020506888695715E-4</v>
      </c>
      <c r="X3601" s="84">
        <f t="shared" si="364"/>
        <v>7.4576666161397392E-4</v>
      </c>
      <c r="Y3601">
        <f t="shared" si="365"/>
        <v>177321.47257501632</v>
      </c>
      <c r="Z3601">
        <f>V3601*_xlfn.XLOOKUP(B3601,Sheet3!$B$2:$B$31,Sheet3!$S$2:$S$31)</f>
        <v>11.921397851255675</v>
      </c>
      <c r="AA3601">
        <f t="shared" si="366"/>
        <v>107503.17682062907</v>
      </c>
      <c r="AB3601">
        <f>W3601*_xlfn.XLOOKUP(B3601,Sheet3!$B$36:$B$64,Sheet3!$X$36:$X$64)</f>
        <v>10.184177854866181</v>
      </c>
      <c r="AC3601">
        <f t="shared" si="367"/>
        <v>134090.19891500904</v>
      </c>
      <c r="AD3601">
        <f>X3601*_xlfn.XLOOKUP(B3601,Sheet3!$B$36:$B$64,Sheet3!$AC$69:$AC$97)</f>
        <v>14.520233458339083</v>
      </c>
      <c r="AE3601" t="str">
        <f t="shared" si="368"/>
        <v>NEI Select Balanced RS F_3</v>
      </c>
    </row>
    <row r="3602" spans="1:31" x14ac:dyDescent="0.25">
      <c r="A3602">
        <v>34</v>
      </c>
      <c r="B3602" t="s">
        <v>13300</v>
      </c>
      <c r="C3602" t="s">
        <v>13271</v>
      </c>
      <c r="D3602" t="str">
        <f>_xlfn.XLOOKUP(A3602,'Stars and quartiles'!$F$2:$F$4830,'Stars and quartiles'!$I$2:$I$4830)</f>
        <v>Global Neutral Balanced</v>
      </c>
      <c r="E3602">
        <v>4</v>
      </c>
      <c r="G3602">
        <v>3</v>
      </c>
      <c r="H3602">
        <v>12</v>
      </c>
      <c r="I3602">
        <v>2</v>
      </c>
      <c r="J3602">
        <v>0</v>
      </c>
      <c r="K3602">
        <v>4</v>
      </c>
      <c r="L3602">
        <v>833975.93299999996</v>
      </c>
      <c r="M3602">
        <v>15297946</v>
      </c>
      <c r="N3602" s="60">
        <f>_xlfn.IFNA(_xlfn.XLOOKUP(A3602&amp;"_"&amp;E3602,'CIFSC flows'!$J$2:$J$412258,'CIFSC flows'!$M$2:$M$412258),"")</f>
        <v>3083000</v>
      </c>
      <c r="O3602" s="60">
        <f>_xlfn.IFNA(_xlfn.XLOOKUP(A3602&amp;"_"&amp;E3602,'CIFSC flows'!$J$2:$J$412258,'CIFSC flows'!$O$2:$O$412258),"")</f>
        <v>3211000</v>
      </c>
      <c r="P3602" s="60">
        <f>_xlfn.IFNA(_xlfn.XLOOKUP(A3602&amp;"_"&amp;E3602,'CIFSC flows'!$J$2:$J$412258,'CIFSC flows'!$N$2:$N$412258),"")</f>
        <v>553000</v>
      </c>
      <c r="Q3602" s="60">
        <f>_xlfn.IFNA(_xlfn.XLOOKUP(A3602&amp;"_"&amp;E3602,'CIFSC flows'!$J$2:$J$412258,'CIFSC flows'!$L$2:$L$412258),"")</f>
        <v>127930000</v>
      </c>
      <c r="R3602" s="60">
        <f>SUMIFS('CIFSC flows'!$M$2:$M$412258,'CIFSC flows'!$D$2:$D$412258,E3602,'CIFSC flows'!$H$2:$H$412258,D3602)</f>
        <v>3451923300</v>
      </c>
      <c r="S3602" s="60">
        <f>SUMIFS('CIFSC flows'!$N$2:$N$412258,'CIFSC flows'!$D$2:$D$412258,E3602,'CIFSC flows'!$H$2:$H$412258,D3602)</f>
        <v>2335253430</v>
      </c>
      <c r="T3602" s="82">
        <f>SUMIFS('CIFSC flows'!$O$2:$O$412258,'CIFSC flows'!$D$2:$D$412258,E3602,'CIFSC flows'!$H$2:$H$412258,D3602)</f>
        <v>1351138470</v>
      </c>
      <c r="U3602" s="60">
        <f>SUMIFS('CIFSC flows'!$L$2:$L$412258,'CIFSC flows'!$D$2:$D$412258,E3602,'CIFSC flows'!$H$2:$H$412258,D3602)</f>
        <v>223003340550</v>
      </c>
      <c r="V3602">
        <f t="shared" si="362"/>
        <v>5.7366853646444171E-4</v>
      </c>
      <c r="W3602" s="84">
        <f t="shared" si="363"/>
        <v>8.931252904721261E-4</v>
      </c>
      <c r="X3602" s="84">
        <f t="shared" si="364"/>
        <v>2.368051333940231E-4</v>
      </c>
      <c r="Y3602">
        <f t="shared" si="365"/>
        <v>174316.68924411788</v>
      </c>
      <c r="Z3602">
        <f>V3602*_xlfn.XLOOKUP(B3602,Sheet3!$B$2:$B$31,Sheet3!$S$2:$S$31)</f>
        <v>12.126892905686731</v>
      </c>
      <c r="AA3602">
        <f t="shared" si="366"/>
        <v>111966.37366201752</v>
      </c>
      <c r="AB3602">
        <f>W3602*_xlfn.XLOOKUP(B3602,Sheet3!$B$36:$B$64,Sheet3!$X$36:$X$64)</f>
        <v>9.7782167707715537</v>
      </c>
      <c r="AC3602">
        <f t="shared" si="367"/>
        <v>422288.14285714284</v>
      </c>
      <c r="AD3602">
        <f>X3602*_xlfn.XLOOKUP(B3602,Sheet3!$B$36:$B$64,Sheet3!$AC$69:$AC$97)</f>
        <v>4.6106456590227323</v>
      </c>
      <c r="AE3602" t="str">
        <f t="shared" si="368"/>
        <v>NEI Select Balanced RS F_4</v>
      </c>
    </row>
    <row r="3603" spans="1:31" x14ac:dyDescent="0.25">
      <c r="A3603">
        <v>34</v>
      </c>
      <c r="B3603" t="s">
        <v>13300</v>
      </c>
      <c r="C3603" t="s">
        <v>13271</v>
      </c>
      <c r="D3603" t="str">
        <f>_xlfn.XLOOKUP(A3603,'Stars and quartiles'!$F$2:$F$4830,'Stars and quartiles'!$I$2:$I$4830)</f>
        <v>Global Neutral Balanced</v>
      </c>
      <c r="E3603">
        <v>5</v>
      </c>
      <c r="G3603">
        <v>3</v>
      </c>
      <c r="H3603">
        <v>12</v>
      </c>
      <c r="I3603">
        <v>2</v>
      </c>
      <c r="J3603">
        <v>0</v>
      </c>
      <c r="K3603">
        <v>4</v>
      </c>
      <c r="L3603">
        <v>504013.467</v>
      </c>
      <c r="M3603">
        <v>16135402</v>
      </c>
      <c r="N3603" s="60">
        <f>_xlfn.IFNA(_xlfn.XLOOKUP(A3603&amp;"_"&amp;E3603,'CIFSC flows'!$J$2:$J$412258,'CIFSC flows'!$M$2:$M$412258),"")</f>
        <v>3104000</v>
      </c>
      <c r="O3603" s="60">
        <f>_xlfn.IFNA(_xlfn.XLOOKUP(A3603&amp;"_"&amp;E3603,'CIFSC flows'!$J$2:$J$412258,'CIFSC flows'!$O$2:$O$412258),"")</f>
        <v>1771000</v>
      </c>
      <c r="P3603" s="60">
        <f>_xlfn.IFNA(_xlfn.XLOOKUP(A3603&amp;"_"&amp;E3603,'CIFSC flows'!$J$2:$J$412258,'CIFSC flows'!$N$2:$N$412258),"")</f>
        <v>1494000</v>
      </c>
      <c r="Q3603" s="60">
        <f>_xlfn.IFNA(_xlfn.XLOOKUP(A3603&amp;"_"&amp;E3603,'CIFSC flows'!$J$2:$J$412258,'CIFSC flows'!$L$2:$L$412258),"")</f>
        <v>132407000</v>
      </c>
      <c r="R3603" s="60">
        <f>SUMIFS('CIFSC flows'!$M$2:$M$412258,'CIFSC flows'!$D$2:$D$412258,E3603,'CIFSC flows'!$H$2:$H$412258,D3603)</f>
        <v>3435450950</v>
      </c>
      <c r="S3603" s="60">
        <f>SUMIFS('CIFSC flows'!$N$2:$N$412258,'CIFSC flows'!$D$2:$D$412258,E3603,'CIFSC flows'!$H$2:$H$412258,D3603)</f>
        <v>2351096590</v>
      </c>
      <c r="T3603" s="82">
        <f>SUMIFS('CIFSC flows'!$O$2:$O$412258,'CIFSC flows'!$D$2:$D$412258,E3603,'CIFSC flows'!$H$2:$H$412258,D3603)</f>
        <v>1276480270</v>
      </c>
      <c r="U3603" s="60">
        <f>SUMIFS('CIFSC flows'!$L$2:$L$412258,'CIFSC flows'!$D$2:$D$412258,E3603,'CIFSC flows'!$H$2:$H$412258,D3603)</f>
        <v>229705277580</v>
      </c>
      <c r="V3603">
        <f t="shared" si="362"/>
        <v>5.7642123591995526E-4</v>
      </c>
      <c r="W3603" s="84">
        <f t="shared" si="363"/>
        <v>9.0352039519004052E-4</v>
      </c>
      <c r="X3603" s="84">
        <f t="shared" si="364"/>
        <v>6.3544815910774645E-4</v>
      </c>
      <c r="Y3603">
        <f t="shared" si="365"/>
        <v>173484.23994199705</v>
      </c>
      <c r="Z3603">
        <f>V3603*_xlfn.XLOOKUP(B3603,Sheet3!$B$2:$B$31,Sheet3!$S$2:$S$31)</f>
        <v>12.185082765120697</v>
      </c>
      <c r="AA3603">
        <f t="shared" si="366"/>
        <v>110678.18782216494</v>
      </c>
      <c r="AB3603">
        <f>W3603*_xlfn.XLOOKUP(B3603,Sheet3!$B$36:$B$64,Sheet3!$X$36:$X$64)</f>
        <v>9.8920256488438625</v>
      </c>
      <c r="AC3603">
        <f t="shared" si="367"/>
        <v>157369.24966532795</v>
      </c>
      <c r="AD3603">
        <f>X3603*_xlfn.XLOOKUP(B3603,Sheet3!$B$36:$B$64,Sheet3!$AC$69:$AC$97)</f>
        <v>12.372309055687328</v>
      </c>
      <c r="AE3603" t="str">
        <f t="shared" si="368"/>
        <v>NEI Select Balanced RS F_5</v>
      </c>
    </row>
    <row r="3604" spans="1:31" x14ac:dyDescent="0.25">
      <c r="A3604">
        <v>34</v>
      </c>
      <c r="B3604" t="s">
        <v>13300</v>
      </c>
      <c r="C3604" t="s">
        <v>13271</v>
      </c>
      <c r="D3604" t="str">
        <f>_xlfn.XLOOKUP(A3604,'Stars and quartiles'!$F$2:$F$4830,'Stars and quartiles'!$I$2:$I$4830)</f>
        <v>Global Neutral Balanced</v>
      </c>
      <c r="E3604">
        <v>6</v>
      </c>
      <c r="G3604">
        <v>3</v>
      </c>
      <c r="H3604">
        <v>12</v>
      </c>
      <c r="I3604">
        <v>2</v>
      </c>
      <c r="J3604">
        <v>0</v>
      </c>
      <c r="K3604">
        <v>3</v>
      </c>
      <c r="L3604">
        <v>443901.799</v>
      </c>
      <c r="M3604">
        <v>16362778</v>
      </c>
      <c r="N3604" s="60">
        <f>_xlfn.IFNA(_xlfn.XLOOKUP(A3604&amp;"_"&amp;E3604,'CIFSC flows'!$J$2:$J$412258,'CIFSC flows'!$M$2:$M$412258),"")</f>
        <v>2708000</v>
      </c>
      <c r="O3604" s="60">
        <f>_xlfn.IFNA(_xlfn.XLOOKUP(A3604&amp;"_"&amp;E3604,'CIFSC flows'!$J$2:$J$412258,'CIFSC flows'!$O$2:$O$412258),"")</f>
        <v>1987000</v>
      </c>
      <c r="P3604" s="60">
        <f>_xlfn.IFNA(_xlfn.XLOOKUP(A3604&amp;"_"&amp;E3604,'CIFSC flows'!$J$2:$J$412258,'CIFSC flows'!$N$2:$N$412258),"")</f>
        <v>972000</v>
      </c>
      <c r="Q3604" s="60">
        <f>_xlfn.IFNA(_xlfn.XLOOKUP(A3604&amp;"_"&amp;E3604,'CIFSC flows'!$J$2:$J$412258,'CIFSC flows'!$L$2:$L$412258),"")</f>
        <v>133113000</v>
      </c>
      <c r="R3604" s="60">
        <f>SUMIFS('CIFSC flows'!$M$2:$M$412258,'CIFSC flows'!$D$2:$D$412258,E3604,'CIFSC flows'!$H$2:$H$412258,D3604)</f>
        <v>3255593070</v>
      </c>
      <c r="S3604" s="60">
        <f>SUMIFS('CIFSC flows'!$N$2:$N$412258,'CIFSC flows'!$D$2:$D$412258,E3604,'CIFSC flows'!$H$2:$H$412258,D3604)</f>
        <v>2405785910</v>
      </c>
      <c r="T3604" s="82">
        <f>SUMIFS('CIFSC flows'!$O$2:$O$412258,'CIFSC flows'!$D$2:$D$412258,E3604,'CIFSC flows'!$H$2:$H$412258,D3604)</f>
        <v>953195260</v>
      </c>
      <c r="U3604" s="60">
        <f>SUMIFS('CIFSC flows'!$L$2:$L$412258,'CIFSC flows'!$D$2:$D$412258,E3604,'CIFSC flows'!$H$2:$H$412258,D3604)</f>
        <v>229795280080</v>
      </c>
      <c r="V3604">
        <f t="shared" si="362"/>
        <v>5.7926777240010574E-4</v>
      </c>
      <c r="W3604" s="84">
        <f t="shared" si="363"/>
        <v>8.3179928872375935E-4</v>
      </c>
      <c r="X3604" s="84">
        <f t="shared" si="364"/>
        <v>4.0402597586083628E-4</v>
      </c>
      <c r="Y3604">
        <f t="shared" si="365"/>
        <v>172631.73400043574</v>
      </c>
      <c r="Z3604">
        <f>V3604*_xlfn.XLOOKUP(B3604,Sheet3!$B$2:$B$31,Sheet3!$S$2:$S$31)</f>
        <v>12.245256264018968</v>
      </c>
      <c r="AA3604">
        <f t="shared" si="366"/>
        <v>120221.30982274741</v>
      </c>
      <c r="AB3604">
        <f>W3604*_xlfn.XLOOKUP(B3604,Sheet3!$B$36:$B$64,Sheet3!$X$36:$X$64)</f>
        <v>9.1068004026791751</v>
      </c>
      <c r="AC3604">
        <f t="shared" si="367"/>
        <v>247508.83847736625</v>
      </c>
      <c r="AD3604">
        <f>X3604*_xlfn.XLOOKUP(B3604,Sheet3!$B$36:$B$64,Sheet3!$AC$69:$AC$97)</f>
        <v>7.8664705660565941</v>
      </c>
      <c r="AE3604" t="str">
        <f t="shared" si="368"/>
        <v>NEI Select Balanced RS F_6</v>
      </c>
    </row>
    <row r="3605" spans="1:31" x14ac:dyDescent="0.25">
      <c r="A3605">
        <v>34</v>
      </c>
      <c r="B3605" t="s">
        <v>13300</v>
      </c>
      <c r="C3605" t="s">
        <v>13271</v>
      </c>
      <c r="D3605" t="str">
        <f>_xlfn.XLOOKUP(A3605,'Stars and quartiles'!$F$2:$F$4830,'Stars and quartiles'!$I$2:$I$4830)</f>
        <v>Global Neutral Balanced</v>
      </c>
      <c r="E3605">
        <v>7</v>
      </c>
      <c r="G3605">
        <v>3</v>
      </c>
      <c r="H3605">
        <v>12</v>
      </c>
      <c r="I3605">
        <v>2</v>
      </c>
      <c r="J3605">
        <v>0</v>
      </c>
      <c r="K3605">
        <v>4</v>
      </c>
      <c r="L3605">
        <v>580825.41500000004</v>
      </c>
      <c r="M3605">
        <v>17498935</v>
      </c>
      <c r="N3605" s="60">
        <f>_xlfn.IFNA(_xlfn.XLOOKUP(A3605&amp;"_"&amp;E3605,'CIFSC flows'!$J$2:$J$412258,'CIFSC flows'!$M$2:$M$412258),"")</f>
        <v>2271000</v>
      </c>
      <c r="O3605" s="60">
        <f>_xlfn.IFNA(_xlfn.XLOOKUP(A3605&amp;"_"&amp;E3605,'CIFSC flows'!$J$2:$J$412258,'CIFSC flows'!$O$2:$O$412258),"")</f>
        <v>1792000</v>
      </c>
      <c r="P3605" s="60">
        <f>_xlfn.IFNA(_xlfn.XLOOKUP(A3605&amp;"_"&amp;E3605,'CIFSC flows'!$J$2:$J$412258,'CIFSC flows'!$N$2:$N$412258),"")</f>
        <v>827000</v>
      </c>
      <c r="Q3605" s="60">
        <f>_xlfn.IFNA(_xlfn.XLOOKUP(A3605&amp;"_"&amp;E3605,'CIFSC flows'!$J$2:$J$412258,'CIFSC flows'!$L$2:$L$412258),"")</f>
        <v>138730000</v>
      </c>
      <c r="R3605" s="60">
        <f>SUMIFS('CIFSC flows'!$M$2:$M$412258,'CIFSC flows'!$D$2:$D$412258,E3605,'CIFSC flows'!$H$2:$H$412258,D3605)</f>
        <v>3032674660</v>
      </c>
      <c r="S3605" s="60">
        <f>SUMIFS('CIFSC flows'!$N$2:$N$412258,'CIFSC flows'!$D$2:$D$412258,E3605,'CIFSC flows'!$H$2:$H$412258,D3605)</f>
        <v>2155133340</v>
      </c>
      <c r="T3605" s="82">
        <f>SUMIFS('CIFSC flows'!$O$2:$O$412258,'CIFSC flows'!$D$2:$D$412258,E3605,'CIFSC flows'!$H$2:$H$412258,D3605)</f>
        <v>938602320</v>
      </c>
      <c r="U3605" s="60">
        <f>SUMIFS('CIFSC flows'!$L$2:$L$412258,'CIFSC flows'!$D$2:$D$412258,E3605,'CIFSC flows'!$H$2:$H$412258,D3605)</f>
        <v>236875909060</v>
      </c>
      <c r="V3605">
        <f t="shared" si="362"/>
        <v>5.8566529855452742E-4</v>
      </c>
      <c r="W3605" s="84">
        <f t="shared" si="363"/>
        <v>7.4884392643687005E-4</v>
      </c>
      <c r="X3605" s="84">
        <f t="shared" si="364"/>
        <v>3.8373495720687057E-4</v>
      </c>
      <c r="Y3605">
        <f t="shared" si="365"/>
        <v>170745.98793339581</v>
      </c>
      <c r="Z3605">
        <f>V3605*_xlfn.XLOOKUP(B3605,Sheet3!$B$2:$B$31,Sheet3!$S$2:$S$31)</f>
        <v>12.380494837523704</v>
      </c>
      <c r="AA3605">
        <f t="shared" si="366"/>
        <v>133539.17481285779</v>
      </c>
      <c r="AB3605">
        <f>W3605*_xlfn.XLOOKUP(B3605,Sheet3!$B$36:$B$64,Sheet3!$X$36:$X$64)</f>
        <v>8.1985789880663429</v>
      </c>
      <c r="AC3605">
        <f t="shared" si="367"/>
        <v>260596.53446191052</v>
      </c>
      <c r="AD3605">
        <f>X3605*_xlfn.XLOOKUP(B3605,Sheet3!$B$36:$B$64,Sheet3!$AC$69:$AC$97)</f>
        <v>7.4714001732269359</v>
      </c>
      <c r="AE3605" t="str">
        <f t="shared" si="368"/>
        <v>NEI Select Balanced RS F_7</v>
      </c>
    </row>
    <row r="3606" spans="1:31" x14ac:dyDescent="0.25">
      <c r="A3606">
        <v>34</v>
      </c>
      <c r="B3606" t="s">
        <v>13300</v>
      </c>
      <c r="C3606" t="s">
        <v>13271</v>
      </c>
      <c r="D3606" t="str">
        <f>_xlfn.XLOOKUP(A3606,'Stars and quartiles'!$F$2:$F$4830,'Stars and quartiles'!$I$2:$I$4830)</f>
        <v>Global Neutral Balanced</v>
      </c>
      <c r="E3606">
        <v>8</v>
      </c>
      <c r="G3606">
        <v>3</v>
      </c>
      <c r="H3606">
        <v>12</v>
      </c>
      <c r="I3606">
        <v>2</v>
      </c>
      <c r="J3606">
        <v>0</v>
      </c>
      <c r="K3606">
        <v>4</v>
      </c>
      <c r="L3606">
        <v>876645.12199999997</v>
      </c>
      <c r="M3606">
        <v>18449136</v>
      </c>
      <c r="N3606" s="60">
        <f>_xlfn.IFNA(_xlfn.XLOOKUP(A3606&amp;"_"&amp;E3606,'CIFSC flows'!$J$2:$J$412258,'CIFSC flows'!$M$2:$M$412258),"")</f>
        <v>1773000</v>
      </c>
      <c r="O3606" s="60">
        <f>_xlfn.IFNA(_xlfn.XLOOKUP(A3606&amp;"_"&amp;E3606,'CIFSC flows'!$J$2:$J$412258,'CIFSC flows'!$O$2:$O$412258),"")</f>
        <v>1138000</v>
      </c>
      <c r="P3606" s="60">
        <f>_xlfn.IFNA(_xlfn.XLOOKUP(A3606&amp;"_"&amp;E3606,'CIFSC flows'!$J$2:$J$412258,'CIFSC flows'!$N$2:$N$412258),"")</f>
        <v>1023000</v>
      </c>
      <c r="Q3606" s="60">
        <f>_xlfn.IFNA(_xlfn.XLOOKUP(A3606&amp;"_"&amp;E3606,'CIFSC flows'!$J$2:$J$412258,'CIFSC flows'!$L$2:$L$412258),"")</f>
        <v>140226000</v>
      </c>
      <c r="R3606" s="60">
        <f>SUMIFS('CIFSC flows'!$M$2:$M$412258,'CIFSC flows'!$D$2:$D$412258,E3606,'CIFSC flows'!$H$2:$H$412258,D3606)</f>
        <v>3068015750</v>
      </c>
      <c r="S3606" s="60">
        <f>SUMIFS('CIFSC flows'!$N$2:$N$412258,'CIFSC flows'!$D$2:$D$412258,E3606,'CIFSC flows'!$H$2:$H$412258,D3606)</f>
        <v>2312223050</v>
      </c>
      <c r="T3606" s="82">
        <f>SUMIFS('CIFSC flows'!$O$2:$O$412258,'CIFSC flows'!$D$2:$D$412258,E3606,'CIFSC flows'!$H$2:$H$412258,D3606)</f>
        <v>913989410</v>
      </c>
      <c r="U3606" s="60">
        <f>SUMIFS('CIFSC flows'!$L$2:$L$412258,'CIFSC flows'!$D$2:$D$412258,E3606,'CIFSC flows'!$H$2:$H$412258,D3606)</f>
        <v>238778762760</v>
      </c>
      <c r="V3606">
        <f t="shared" si="362"/>
        <v>5.8726328245926624E-4</v>
      </c>
      <c r="W3606" s="84">
        <f t="shared" si="363"/>
        <v>5.7789794592808072E-4</v>
      </c>
      <c r="X3606" s="84">
        <f t="shared" si="364"/>
        <v>4.4243136491524897E-4</v>
      </c>
      <c r="Y3606">
        <f t="shared" si="365"/>
        <v>170281.37632108168</v>
      </c>
      <c r="Z3606">
        <f>V3606*_xlfn.XLOOKUP(B3606,Sheet3!$B$2:$B$31,Sheet3!$S$2:$S$31)</f>
        <v>12.414274936040542</v>
      </c>
      <c r="AA3606">
        <f t="shared" si="366"/>
        <v>173040.93344613648</v>
      </c>
      <c r="AB3606">
        <f>W3606*_xlfn.XLOOKUP(B3606,Sheet3!$B$36:$B$64,Sheet3!$X$36:$X$64)</f>
        <v>6.3270085921329642</v>
      </c>
      <c r="AC3606">
        <f t="shared" si="367"/>
        <v>226023.7585532747</v>
      </c>
      <c r="AD3606">
        <f>X3606*_xlfn.XLOOKUP(B3606,Sheet3!$B$36:$B$64,Sheet3!$AC$69:$AC$97)</f>
        <v>8.6142315532822042</v>
      </c>
      <c r="AE3606" t="str">
        <f t="shared" si="368"/>
        <v>NEI Select Balanced RS F_8</v>
      </c>
    </row>
    <row r="3607" spans="1:31" x14ac:dyDescent="0.25">
      <c r="A3607">
        <v>34</v>
      </c>
      <c r="B3607" t="s">
        <v>13300</v>
      </c>
      <c r="C3607" t="s">
        <v>13271</v>
      </c>
      <c r="D3607" t="str">
        <f>_xlfn.XLOOKUP(A3607,'Stars and quartiles'!$F$2:$F$4830,'Stars and quartiles'!$I$2:$I$4830)</f>
        <v>Global Neutral Balanced</v>
      </c>
      <c r="E3607">
        <v>9</v>
      </c>
      <c r="G3607">
        <v>3</v>
      </c>
      <c r="H3607">
        <v>12</v>
      </c>
      <c r="I3607">
        <v>2</v>
      </c>
      <c r="J3607">
        <v>0</v>
      </c>
      <c r="K3607">
        <v>3</v>
      </c>
      <c r="L3607">
        <v>2909241.8689999999</v>
      </c>
      <c r="M3607">
        <v>21311572</v>
      </c>
      <c r="N3607" s="60">
        <f>_xlfn.IFNA(_xlfn.XLOOKUP(A3607&amp;"_"&amp;E3607,'CIFSC flows'!$J$2:$J$412258,'CIFSC flows'!$M$2:$M$412258),"")</f>
        <v>2319000</v>
      </c>
      <c r="O3607" s="60">
        <f>_xlfn.IFNA(_xlfn.XLOOKUP(A3607&amp;"_"&amp;E3607,'CIFSC flows'!$J$2:$J$412258,'CIFSC flows'!$O$2:$O$412258),"")</f>
        <v>1661000</v>
      </c>
      <c r="P3607" s="60">
        <f>_xlfn.IFNA(_xlfn.XLOOKUP(A3607&amp;"_"&amp;E3607,'CIFSC flows'!$J$2:$J$412258,'CIFSC flows'!$N$2:$N$412258),"")</f>
        <v>927000</v>
      </c>
      <c r="Q3607" s="60">
        <f>_xlfn.IFNA(_xlfn.XLOOKUP(A3607&amp;"_"&amp;E3607,'CIFSC flows'!$J$2:$J$412258,'CIFSC flows'!$L$2:$L$412258),"")</f>
        <v>141531000</v>
      </c>
      <c r="R3607" s="60">
        <f>SUMIFS('CIFSC flows'!$M$2:$M$412258,'CIFSC flows'!$D$2:$D$412258,E3607,'CIFSC flows'!$H$2:$H$412258,D3607)</f>
        <v>3121407830</v>
      </c>
      <c r="S3607" s="60">
        <f>SUMIFS('CIFSC flows'!$N$2:$N$412258,'CIFSC flows'!$D$2:$D$412258,E3607,'CIFSC flows'!$H$2:$H$412258,D3607)</f>
        <v>2260154210</v>
      </c>
      <c r="T3607" s="82">
        <f>SUMIFS('CIFSC flows'!$O$2:$O$412258,'CIFSC flows'!$D$2:$D$412258,E3607,'CIFSC flows'!$H$2:$H$412258,D3607)</f>
        <v>918369720</v>
      </c>
      <c r="U3607" s="60">
        <f>SUMIFS('CIFSC flows'!$L$2:$L$412258,'CIFSC flows'!$D$2:$D$412258,E3607,'CIFSC flows'!$H$2:$H$412258,D3607)</f>
        <v>240596747660</v>
      </c>
      <c r="V3607">
        <f t="shared" si="362"/>
        <v>5.882498470012776E-4</v>
      </c>
      <c r="W3607" s="84">
        <f t="shared" si="363"/>
        <v>7.4293399847081176E-4</v>
      </c>
      <c r="X3607" s="84">
        <f t="shared" si="364"/>
        <v>4.1014900483272776E-4</v>
      </c>
      <c r="Y3607">
        <f t="shared" si="365"/>
        <v>169995.79432067886</v>
      </c>
      <c r="Z3607">
        <f>V3607*_xlfn.XLOOKUP(B3607,Sheet3!$B$2:$B$31,Sheet3!$S$2:$S$31)</f>
        <v>12.435130119452298</v>
      </c>
      <c r="AA3607">
        <f t="shared" si="366"/>
        <v>134601.45881845625</v>
      </c>
      <c r="AB3607">
        <f>W3607*_xlfn.XLOOKUP(B3607,Sheet3!$B$36:$B$64,Sheet3!$X$36:$X$64)</f>
        <v>8.1338752366797777</v>
      </c>
      <c r="AC3607">
        <f t="shared" si="367"/>
        <v>243813.8306364617</v>
      </c>
      <c r="AD3607">
        <f>X3607*_xlfn.XLOOKUP(B3607,Sheet3!$B$36:$B$64,Sheet3!$AC$69:$AC$97)</f>
        <v>7.9856872255297136</v>
      </c>
      <c r="AE3607" t="str">
        <f t="shared" si="368"/>
        <v>NEI Select Balanced RS F_9</v>
      </c>
    </row>
    <row r="3608" spans="1:31" x14ac:dyDescent="0.25">
      <c r="A3608">
        <v>34</v>
      </c>
      <c r="B3608" t="s">
        <v>13300</v>
      </c>
      <c r="C3608" t="s">
        <v>13271</v>
      </c>
      <c r="D3608" t="str">
        <f>_xlfn.XLOOKUP(A3608,'Stars and quartiles'!$F$2:$F$4830,'Stars and quartiles'!$I$2:$I$4830)</f>
        <v>Global Neutral Balanced</v>
      </c>
      <c r="E3608">
        <v>10</v>
      </c>
      <c r="G3608">
        <v>3</v>
      </c>
      <c r="H3608">
        <v>12</v>
      </c>
      <c r="I3608">
        <v>2</v>
      </c>
      <c r="J3608">
        <v>0</v>
      </c>
      <c r="K3608">
        <v>3</v>
      </c>
      <c r="L3608">
        <v>359040.35700000002</v>
      </c>
      <c r="M3608">
        <v>21557062</v>
      </c>
      <c r="N3608" s="60">
        <f>_xlfn.IFNA(_xlfn.XLOOKUP(A3608&amp;"_"&amp;E3608,'CIFSC flows'!$J$2:$J$412258,'CIFSC flows'!$M$2:$M$412258),"")</f>
        <v>2339000</v>
      </c>
      <c r="O3608" s="60">
        <f>_xlfn.IFNA(_xlfn.XLOOKUP(A3608&amp;"_"&amp;E3608,'CIFSC flows'!$J$2:$J$412258,'CIFSC flows'!$O$2:$O$412258),"")</f>
        <v>1547000</v>
      </c>
      <c r="P3608" s="60">
        <f>_xlfn.IFNA(_xlfn.XLOOKUP(A3608&amp;"_"&amp;E3608,'CIFSC flows'!$J$2:$J$412258,'CIFSC flows'!$N$2:$N$412258),"")</f>
        <v>991000</v>
      </c>
      <c r="Q3608" s="60">
        <f>_xlfn.IFNA(_xlfn.XLOOKUP(A3608&amp;"_"&amp;E3608,'CIFSC flows'!$J$2:$J$412258,'CIFSC flows'!$L$2:$L$412258),"")</f>
        <v>142212000</v>
      </c>
      <c r="R3608" s="60">
        <f>SUMIFS('CIFSC flows'!$M$2:$M$412258,'CIFSC flows'!$D$2:$D$412258,E3608,'CIFSC flows'!$H$2:$H$412258,D3608)</f>
        <v>2948832360</v>
      </c>
      <c r="S3608" s="60">
        <f>SUMIFS('CIFSC flows'!$N$2:$N$412258,'CIFSC flows'!$D$2:$D$412258,E3608,'CIFSC flows'!$H$2:$H$412258,D3608)</f>
        <v>2189179630</v>
      </c>
      <c r="T3608" s="82">
        <f>SUMIFS('CIFSC flows'!$O$2:$O$412258,'CIFSC flows'!$D$2:$D$412258,E3608,'CIFSC flows'!$H$2:$H$412258,D3608)</f>
        <v>997269210</v>
      </c>
      <c r="U3608" s="60">
        <f>SUMIFS('CIFSC flows'!$L$2:$L$412258,'CIFSC flows'!$D$2:$D$412258,E3608,'CIFSC flows'!$H$2:$H$412258,D3608)</f>
        <v>240923448160</v>
      </c>
      <c r="V3608">
        <f t="shared" si="362"/>
        <v>5.9027878392955502E-4</v>
      </c>
      <c r="W3608" s="84">
        <f t="shared" si="363"/>
        <v>7.9319531070257241E-4</v>
      </c>
      <c r="X3608" s="84">
        <f t="shared" si="364"/>
        <v>4.5268098899677777E-4</v>
      </c>
      <c r="Y3608">
        <f t="shared" si="365"/>
        <v>169411.47593733302</v>
      </c>
      <c r="Z3608">
        <f>V3608*_xlfn.XLOOKUP(B3608,Sheet3!$B$2:$B$31,Sheet3!$S$2:$S$31)</f>
        <v>12.478020219357818</v>
      </c>
      <c r="AA3608">
        <f t="shared" si="366"/>
        <v>126072.35399743481</v>
      </c>
      <c r="AB3608">
        <f>W3608*_xlfn.XLOOKUP(B3608,Sheet3!$B$36:$B$64,Sheet3!$X$36:$X$64)</f>
        <v>8.6841519015873256</v>
      </c>
      <c r="AC3608">
        <f t="shared" si="367"/>
        <v>220906.11806256307</v>
      </c>
      <c r="AD3608">
        <f>X3608*_xlfn.XLOOKUP(B3608,Sheet3!$B$36:$B$64,Sheet3!$AC$69:$AC$97)</f>
        <v>8.8137938858245626</v>
      </c>
      <c r="AE3608" t="str">
        <f t="shared" si="368"/>
        <v>NEI Select Balanced RS F_10</v>
      </c>
    </row>
    <row r="3609" spans="1:31" x14ac:dyDescent="0.25">
      <c r="A3609">
        <v>34</v>
      </c>
      <c r="B3609" t="s">
        <v>13300</v>
      </c>
      <c r="C3609" t="s">
        <v>13271</v>
      </c>
      <c r="D3609" t="str">
        <f>_xlfn.XLOOKUP(A3609,'Stars and quartiles'!$F$2:$F$4830,'Stars and quartiles'!$I$2:$I$4830)</f>
        <v>Global Neutral Balanced</v>
      </c>
      <c r="E3609">
        <v>11</v>
      </c>
      <c r="G3609">
        <v>3</v>
      </c>
      <c r="H3609">
        <v>12</v>
      </c>
      <c r="I3609">
        <v>2</v>
      </c>
      <c r="J3609">
        <v>0</v>
      </c>
      <c r="K3609">
        <v>3</v>
      </c>
      <c r="L3609">
        <v>202313.212</v>
      </c>
      <c r="M3609">
        <v>21830756</v>
      </c>
      <c r="N3609" s="60">
        <f>_xlfn.IFNA(_xlfn.XLOOKUP(A3609&amp;"_"&amp;E3609,'CIFSC flows'!$J$2:$J$412258,'CIFSC flows'!$M$2:$M$412258),"")</f>
        <v>1570000</v>
      </c>
      <c r="O3609" s="60">
        <f>_xlfn.IFNA(_xlfn.XLOOKUP(A3609&amp;"_"&amp;E3609,'CIFSC flows'!$J$2:$J$412258,'CIFSC flows'!$O$2:$O$412258),"")</f>
        <v>859000</v>
      </c>
      <c r="P3609" s="60">
        <f>_xlfn.IFNA(_xlfn.XLOOKUP(A3609&amp;"_"&amp;E3609,'CIFSC flows'!$J$2:$J$412258,'CIFSC flows'!$N$2:$N$412258),"")</f>
        <v>1233000</v>
      </c>
      <c r="Q3609" s="60">
        <f>_xlfn.IFNA(_xlfn.XLOOKUP(A3609&amp;"_"&amp;E3609,'CIFSC flows'!$J$2:$J$412258,'CIFSC flows'!$L$2:$L$412258),"")</f>
        <v>143437000</v>
      </c>
      <c r="R3609" s="60">
        <f>SUMIFS('CIFSC flows'!$M$2:$M$412258,'CIFSC flows'!$D$2:$D$412258,E3609,'CIFSC flows'!$H$2:$H$412258,D3609)</f>
        <v>3596217010</v>
      </c>
      <c r="S3609" s="60">
        <f>SUMIFS('CIFSC flows'!$N$2:$N$412258,'CIFSC flows'!$D$2:$D$412258,E3609,'CIFSC flows'!$H$2:$H$412258,D3609)</f>
        <v>2530244460.5</v>
      </c>
      <c r="T3609" s="82">
        <f>SUMIFS('CIFSC flows'!$O$2:$O$412258,'CIFSC flows'!$D$2:$D$412258,E3609,'CIFSC flows'!$H$2:$H$412258,D3609)</f>
        <v>1187309139.5</v>
      </c>
      <c r="U3609" s="60">
        <f>SUMIFS('CIFSC flows'!$L$2:$L$412258,'CIFSC flows'!$D$2:$D$412258,E3609,'CIFSC flows'!$H$2:$H$412258,D3609)</f>
        <v>241945606050</v>
      </c>
      <c r="V3609">
        <f t="shared" si="362"/>
        <v>5.9284812955172079E-4</v>
      </c>
      <c r="W3609" s="84">
        <f t="shared" si="363"/>
        <v>4.3656987207231967E-4</v>
      </c>
      <c r="X3609" s="84">
        <f t="shared" si="364"/>
        <v>4.8730469298462474E-4</v>
      </c>
      <c r="Y3609">
        <f t="shared" si="365"/>
        <v>168677.26322357552</v>
      </c>
      <c r="Z3609">
        <f>V3609*_xlfn.XLOOKUP(B3609,Sheet3!$B$2:$B$31,Sheet3!$S$2:$S$31)</f>
        <v>12.532334125763997</v>
      </c>
      <c r="AA3609">
        <f t="shared" si="366"/>
        <v>229058.40828025478</v>
      </c>
      <c r="AB3609">
        <f>W3609*_xlfn.XLOOKUP(B3609,Sheet3!$B$36:$B$64,Sheet3!$X$36:$X$64)</f>
        <v>4.7797043597931541</v>
      </c>
      <c r="AC3609">
        <f t="shared" si="367"/>
        <v>205210.41853203569</v>
      </c>
      <c r="AD3609">
        <f>X3609*_xlfn.XLOOKUP(B3609,Sheet3!$B$36:$B$64,Sheet3!$AC$69:$AC$97)</f>
        <v>9.4879246709255405</v>
      </c>
      <c r="AE3609" t="str">
        <f t="shared" si="368"/>
        <v>NEI Select Balanced RS F_11</v>
      </c>
    </row>
    <row r="3610" spans="1:31" x14ac:dyDescent="0.25">
      <c r="A3610">
        <v>34</v>
      </c>
      <c r="B3610" t="s">
        <v>13300</v>
      </c>
      <c r="C3610" t="s">
        <v>13271</v>
      </c>
      <c r="D3610" t="str">
        <f>_xlfn.XLOOKUP(A3610,'Stars and quartiles'!$F$2:$F$4830,'Stars and quartiles'!$I$2:$I$4830)</f>
        <v>Global Neutral Balanced</v>
      </c>
      <c r="E3610">
        <v>12</v>
      </c>
      <c r="G3610">
        <v>3</v>
      </c>
      <c r="H3610">
        <v>12</v>
      </c>
      <c r="I3610">
        <v>2</v>
      </c>
      <c r="J3610">
        <v>0</v>
      </c>
      <c r="K3610">
        <v>4</v>
      </c>
      <c r="L3610">
        <v>-2404154.4300000002</v>
      </c>
      <c r="M3610">
        <v>19704984</v>
      </c>
      <c r="N3610" s="60">
        <f>_xlfn.IFNA(_xlfn.XLOOKUP(A3610&amp;"_"&amp;E3610,'CIFSC flows'!$J$2:$J$412258,'CIFSC flows'!$M$2:$M$412258),"")</f>
        <v>1943000</v>
      </c>
      <c r="O3610" s="60">
        <f>_xlfn.IFNA(_xlfn.XLOOKUP(A3610&amp;"_"&amp;E3610,'CIFSC flows'!$J$2:$J$412258,'CIFSC flows'!$O$2:$O$412258),"")</f>
        <v>-1046000</v>
      </c>
      <c r="P3610" s="60">
        <f>_xlfn.IFNA(_xlfn.XLOOKUP(A3610&amp;"_"&amp;E3610,'CIFSC flows'!$J$2:$J$412258,'CIFSC flows'!$N$2:$N$412258),"")</f>
        <v>3577000</v>
      </c>
      <c r="Q3610" s="60">
        <f>_xlfn.IFNA(_xlfn.XLOOKUP(A3610&amp;"_"&amp;E3610,'CIFSC flows'!$J$2:$J$412258,'CIFSC flows'!$L$2:$L$412258),"")</f>
        <v>144085000</v>
      </c>
      <c r="R3610" s="60">
        <f>SUMIFS('CIFSC flows'!$M$2:$M$412258,'CIFSC flows'!$D$2:$D$412258,E3610,'CIFSC flows'!$H$2:$H$412258,D3610)</f>
        <v>3297323270.98</v>
      </c>
      <c r="S3610" s="60">
        <f>SUMIFS('CIFSC flows'!$N$2:$N$412258,'CIFSC flows'!$D$2:$D$412258,E3610,'CIFSC flows'!$H$2:$H$412258,D3610)</f>
        <v>2483175950</v>
      </c>
      <c r="T3610" s="82">
        <f>SUMIFS('CIFSC flows'!$O$2:$O$412258,'CIFSC flows'!$D$2:$D$412258,E3610,'CIFSC flows'!$H$2:$H$412258,D3610)</f>
        <v>1023790150.98</v>
      </c>
      <c r="U3610" s="60">
        <f>SUMIFS('CIFSC flows'!$L$2:$L$412258,'CIFSC flows'!$D$2:$D$412258,E3610,'CIFSC flows'!$H$2:$H$412258,D3610)</f>
        <v>245016352670</v>
      </c>
      <c r="V3610">
        <f t="shared" si="362"/>
        <v>5.8806279021735627E-4</v>
      </c>
      <c r="W3610" s="84">
        <f t="shared" si="363"/>
        <v>5.8926585000036084E-4</v>
      </c>
      <c r="X3610" s="84">
        <f t="shared" si="364"/>
        <v>1.4404939770780239E-3</v>
      </c>
      <c r="Y3610">
        <f t="shared" si="365"/>
        <v>170049.8682513794</v>
      </c>
      <c r="Z3610">
        <f>V3610*_xlfn.XLOOKUP(B3610,Sheet3!$B$2:$B$31,Sheet3!$S$2:$S$31)</f>
        <v>12.431175889018332</v>
      </c>
      <c r="AA3610">
        <f t="shared" si="366"/>
        <v>169702.69022027793</v>
      </c>
      <c r="AB3610">
        <f>W3610*_xlfn.XLOOKUP(B3610,Sheet3!$B$36:$B$64,Sheet3!$X$36:$X$64)</f>
        <v>6.4514679837031341</v>
      </c>
      <c r="AC3610">
        <f t="shared" si="367"/>
        <v>69420.630416550179</v>
      </c>
      <c r="AD3610">
        <f>X3610*_xlfn.XLOOKUP(B3610,Sheet3!$B$36:$B$64,Sheet3!$AC$69:$AC$97)</f>
        <v>28.046720132591581</v>
      </c>
      <c r="AE3610" t="str">
        <f t="shared" si="368"/>
        <v>NEI Select Balanced RS F_12</v>
      </c>
    </row>
    <row r="3611" spans="1:31" x14ac:dyDescent="0.25">
      <c r="A3611">
        <v>34</v>
      </c>
      <c r="B3611" t="s">
        <v>13300</v>
      </c>
      <c r="C3611" t="s">
        <v>13271</v>
      </c>
      <c r="D3611" t="str">
        <f>_xlfn.XLOOKUP(A3611,'Stars and quartiles'!$F$2:$F$4830,'Stars and quartiles'!$I$2:$I$4830)</f>
        <v>Global Neutral Balanced</v>
      </c>
      <c r="E3611">
        <v>13</v>
      </c>
      <c r="G3611">
        <v>3</v>
      </c>
      <c r="H3611">
        <v>12</v>
      </c>
      <c r="I3611">
        <v>2</v>
      </c>
      <c r="J3611">
        <v>0</v>
      </c>
      <c r="K3611">
        <v>3</v>
      </c>
      <c r="L3611">
        <v>758650.84600000002</v>
      </c>
      <c r="M3611">
        <v>20247077</v>
      </c>
      <c r="N3611" s="60">
        <f>_xlfn.IFNA(_xlfn.XLOOKUP(A3611&amp;"_"&amp;E3611,'CIFSC flows'!$J$2:$J$412258,'CIFSC flows'!$M$2:$M$412258),"")</f>
        <v>3824000</v>
      </c>
      <c r="O3611" s="60">
        <f>_xlfn.IFNA(_xlfn.XLOOKUP(A3611&amp;"_"&amp;E3611,'CIFSC flows'!$J$2:$J$412258,'CIFSC flows'!$O$2:$O$412258),"")</f>
        <v>779000</v>
      </c>
      <c r="P3611" s="60">
        <f>_xlfn.IFNA(_xlfn.XLOOKUP(A3611&amp;"_"&amp;E3611,'CIFSC flows'!$J$2:$J$412258,'CIFSC flows'!$N$2:$N$412258),"")</f>
        <v>3045000</v>
      </c>
      <c r="Q3611" s="60">
        <f>_xlfn.IFNA(_xlfn.XLOOKUP(A3611&amp;"_"&amp;E3611,'CIFSC flows'!$J$2:$J$412258,'CIFSC flows'!$L$2:$L$412258),"")</f>
        <v>143855000</v>
      </c>
      <c r="R3611" s="60">
        <f>SUMIFS('CIFSC flows'!$M$2:$M$412258,'CIFSC flows'!$D$2:$D$412258,E3611,'CIFSC flows'!$H$2:$H$412258,D3611)</f>
        <v>4138424150</v>
      </c>
      <c r="S3611" s="60">
        <f>SUMIFS('CIFSC flows'!$N$2:$N$412258,'CIFSC flows'!$D$2:$D$412258,E3611,'CIFSC flows'!$H$2:$H$412258,D3611)</f>
        <v>3014734880</v>
      </c>
      <c r="T3611" s="82">
        <f>SUMIFS('CIFSC flows'!$O$2:$O$412258,'CIFSC flows'!$D$2:$D$412258,E3611,'CIFSC flows'!$H$2:$H$412258,D3611)</f>
        <v>1229544880</v>
      </c>
      <c r="U3611" s="60">
        <f>SUMIFS('CIFSC flows'!$L$2:$L$412258,'CIFSC flows'!$D$2:$D$412258,E3611,'CIFSC flows'!$H$2:$H$412258,D3611)</f>
        <v>245620004650</v>
      </c>
      <c r="V3611">
        <f t="shared" si="362"/>
        <v>5.8568112237025803E-4</v>
      </c>
      <c r="W3611" s="84">
        <f t="shared" si="363"/>
        <v>9.2402321787146929E-4</v>
      </c>
      <c r="X3611" s="84">
        <f t="shared" si="364"/>
        <v>1.010039065193023E-3</v>
      </c>
      <c r="Y3611">
        <f t="shared" si="365"/>
        <v>170741.37475235481</v>
      </c>
      <c r="Z3611">
        <f>V3611*_xlfn.XLOOKUP(B3611,Sheet3!$B$2:$B$31,Sheet3!$S$2:$S$31)</f>
        <v>12.380829340301052</v>
      </c>
      <c r="AA3611">
        <f t="shared" si="366"/>
        <v>108222.38885983263</v>
      </c>
      <c r="AB3611">
        <f>W3611*_xlfn.XLOOKUP(B3611,Sheet3!$B$36:$B$64,Sheet3!$X$36:$X$64)</f>
        <v>10.116497004352924</v>
      </c>
      <c r="AC3611">
        <f t="shared" si="367"/>
        <v>99006.071592775028</v>
      </c>
      <c r="AD3611">
        <f>X3611*_xlfn.XLOOKUP(B3611,Sheet3!$B$36:$B$64,Sheet3!$AC$69:$AC$97)</f>
        <v>19.665672633991683</v>
      </c>
      <c r="AE3611" t="str">
        <f t="shared" si="368"/>
        <v>NEI Select Balanced RS F_13</v>
      </c>
    </row>
    <row r="3612" spans="1:31" x14ac:dyDescent="0.25">
      <c r="A3612">
        <v>34</v>
      </c>
      <c r="B3612" t="s">
        <v>13300</v>
      </c>
      <c r="C3612" t="s">
        <v>13271</v>
      </c>
      <c r="D3612" t="str">
        <f>_xlfn.XLOOKUP(A3612,'Stars and quartiles'!$F$2:$F$4830,'Stars and quartiles'!$I$2:$I$4830)</f>
        <v>Global Neutral Balanced</v>
      </c>
      <c r="E3612">
        <v>14</v>
      </c>
      <c r="G3612">
        <v>3</v>
      </c>
      <c r="H3612">
        <v>12</v>
      </c>
      <c r="I3612">
        <v>2</v>
      </c>
      <c r="J3612">
        <v>0</v>
      </c>
      <c r="K3612">
        <v>3</v>
      </c>
      <c r="L3612">
        <v>-1072903.716</v>
      </c>
      <c r="M3612">
        <v>19602715</v>
      </c>
      <c r="N3612" s="60">
        <f>_xlfn.IFNA(_xlfn.XLOOKUP(A3612&amp;"_"&amp;E3612,'CIFSC flows'!$J$2:$J$412258,'CIFSC flows'!$M$2:$M$412258),"")</f>
        <v>6240000</v>
      </c>
      <c r="O3612" s="60">
        <f>_xlfn.IFNA(_xlfn.XLOOKUP(A3612&amp;"_"&amp;E3612,'CIFSC flows'!$J$2:$J$412258,'CIFSC flows'!$O$2:$O$412258),"")</f>
        <v>4602000</v>
      </c>
      <c r="P3612" s="60">
        <f>_xlfn.IFNA(_xlfn.XLOOKUP(A3612&amp;"_"&amp;E3612,'CIFSC flows'!$J$2:$J$412258,'CIFSC flows'!$N$2:$N$412258),"")</f>
        <v>1638000</v>
      </c>
      <c r="Q3612" s="60">
        <f>_xlfn.IFNA(_xlfn.XLOOKUP(A3612&amp;"_"&amp;E3612,'CIFSC flows'!$J$2:$J$412258,'CIFSC flows'!$L$2:$L$412258),"")</f>
        <v>150751000</v>
      </c>
      <c r="R3612" s="60">
        <f>SUMIFS('CIFSC flows'!$M$2:$M$412258,'CIFSC flows'!$D$2:$D$412258,E3612,'CIFSC flows'!$H$2:$H$412258,D3612)</f>
        <v>5083338550</v>
      </c>
      <c r="S3612" s="60">
        <f>SUMIFS('CIFSC flows'!$N$2:$N$412258,'CIFSC flows'!$D$2:$D$412258,E3612,'CIFSC flows'!$H$2:$H$412258,D3612)</f>
        <v>2796202520</v>
      </c>
      <c r="T3612" s="82">
        <f>SUMIFS('CIFSC flows'!$O$2:$O$412258,'CIFSC flows'!$D$2:$D$412258,E3612,'CIFSC flows'!$H$2:$H$412258,D3612)</f>
        <v>2461138440</v>
      </c>
      <c r="U3612" s="60">
        <f>SUMIFS('CIFSC flows'!$L$2:$L$412258,'CIFSC flows'!$D$2:$D$412258,E3612,'CIFSC flows'!$H$2:$H$412258,D3612)</f>
        <v>253301207550</v>
      </c>
      <c r="V3612">
        <f t="shared" si="362"/>
        <v>5.95145208576405E-4</v>
      </c>
      <c r="W3612" s="84">
        <f t="shared" si="363"/>
        <v>1.2275397238690703E-3</v>
      </c>
      <c r="X3612" s="84">
        <f t="shared" si="364"/>
        <v>5.8579447957868226E-4</v>
      </c>
      <c r="Y3612">
        <f t="shared" si="365"/>
        <v>168026.22042308177</v>
      </c>
      <c r="Z3612">
        <f>V3612*_xlfn.XLOOKUP(B3612,Sheet3!$B$2:$B$31,Sheet3!$S$2:$S$31)</f>
        <v>12.580892534596954</v>
      </c>
      <c r="AA3612">
        <f t="shared" si="366"/>
        <v>81463.758814102563</v>
      </c>
      <c r="AB3612">
        <f>W3612*_xlfn.XLOOKUP(B3612,Sheet3!$B$36:$B$64,Sheet3!$X$36:$X$64)</f>
        <v>13.43949123686744</v>
      </c>
      <c r="AC3612">
        <f t="shared" si="367"/>
        <v>170708.33455433458</v>
      </c>
      <c r="AD3612">
        <f>X3612*_xlfn.XLOOKUP(B3612,Sheet3!$B$36:$B$64,Sheet3!$AC$69:$AC$97)</f>
        <v>11.405541491598012</v>
      </c>
      <c r="AE3612" t="str">
        <f t="shared" si="368"/>
        <v>NEI Select Balanced RS F_14</v>
      </c>
    </row>
    <row r="3613" spans="1:31" x14ac:dyDescent="0.25">
      <c r="A3613">
        <v>34</v>
      </c>
      <c r="B3613" t="s">
        <v>13300</v>
      </c>
      <c r="C3613" t="s">
        <v>13271</v>
      </c>
      <c r="D3613" t="str">
        <f>_xlfn.XLOOKUP(A3613,'Stars and quartiles'!$F$2:$F$4830,'Stars and quartiles'!$I$2:$I$4830)</f>
        <v>Global Neutral Balanced</v>
      </c>
      <c r="E3613">
        <v>15</v>
      </c>
      <c r="G3613">
        <v>3</v>
      </c>
      <c r="H3613">
        <v>12</v>
      </c>
      <c r="I3613">
        <v>2</v>
      </c>
      <c r="J3613">
        <v>0</v>
      </c>
      <c r="K3613">
        <v>3</v>
      </c>
      <c r="L3613">
        <v>641400.69799999997</v>
      </c>
      <c r="M3613">
        <v>20453615</v>
      </c>
      <c r="N3613" s="60">
        <f>_xlfn.IFNA(_xlfn.XLOOKUP(A3613&amp;"_"&amp;E3613,'CIFSC flows'!$J$2:$J$412258,'CIFSC flows'!$M$2:$M$412258),"")</f>
        <v>3065000</v>
      </c>
      <c r="O3613" s="60">
        <f>_xlfn.IFNA(_xlfn.XLOOKUP(A3613&amp;"_"&amp;E3613,'CIFSC flows'!$J$2:$J$412258,'CIFSC flows'!$O$2:$O$412258),"")</f>
        <v>1469000</v>
      </c>
      <c r="P3613" s="60">
        <f>_xlfn.IFNA(_xlfn.XLOOKUP(A3613&amp;"_"&amp;E3613,'CIFSC flows'!$J$2:$J$412258,'CIFSC flows'!$N$2:$N$412258),"")</f>
        <v>1553000</v>
      </c>
      <c r="Q3613" s="60">
        <f>_xlfn.IFNA(_xlfn.XLOOKUP(A3613&amp;"_"&amp;E3613,'CIFSC flows'!$J$2:$J$412258,'CIFSC flows'!$L$2:$L$412258),"")</f>
        <v>154358000</v>
      </c>
      <c r="R3613" s="60">
        <f>SUMIFS('CIFSC flows'!$M$2:$M$412258,'CIFSC flows'!$D$2:$D$412258,E3613,'CIFSC flows'!$H$2:$H$412258,D3613)</f>
        <v>4351219040</v>
      </c>
      <c r="S3613" s="60">
        <f>SUMIFS('CIFSC flows'!$N$2:$N$412258,'CIFSC flows'!$D$2:$D$412258,E3613,'CIFSC flows'!$H$2:$H$412258,D3613)</f>
        <v>3011093000</v>
      </c>
      <c r="T3613" s="82">
        <f>SUMIFS('CIFSC flows'!$O$2:$O$412258,'CIFSC flows'!$D$2:$D$412258,E3613,'CIFSC flows'!$H$2:$H$412258,D3613)</f>
        <v>1569052580</v>
      </c>
      <c r="U3613" s="60">
        <f>SUMIFS('CIFSC flows'!$L$2:$L$412258,'CIFSC flows'!$D$2:$D$412258,E3613,'CIFSC flows'!$H$2:$H$412258,D3613)</f>
        <v>257225864510</v>
      </c>
      <c r="V3613">
        <f t="shared" si="362"/>
        <v>6.0008739904147208E-4</v>
      </c>
      <c r="W3613" s="84">
        <f t="shared" si="363"/>
        <v>7.0440030065689358E-4</v>
      </c>
      <c r="X3613" s="84">
        <f t="shared" si="364"/>
        <v>5.1575955973462125E-4</v>
      </c>
      <c r="Y3613">
        <f t="shared" si="365"/>
        <v>166642.39269101698</v>
      </c>
      <c r="Z3613">
        <f>V3613*_xlfn.XLOOKUP(B3613,Sheet3!$B$2:$B$31,Sheet3!$S$2:$S$31)</f>
        <v>12.685366478485786</v>
      </c>
      <c r="AA3613">
        <f t="shared" si="366"/>
        <v>141964.73213703101</v>
      </c>
      <c r="AB3613">
        <f>W3613*_xlfn.XLOOKUP(B3613,Sheet3!$B$36:$B$64,Sheet3!$X$36:$X$64)</f>
        <v>7.7119961854161883</v>
      </c>
      <c r="AC3613">
        <f t="shared" si="367"/>
        <v>193888.79587894399</v>
      </c>
      <c r="AD3613">
        <f>X3613*_xlfn.XLOOKUP(B3613,Sheet3!$B$36:$B$64,Sheet3!$AC$69:$AC$97)</f>
        <v>10.041946899998777</v>
      </c>
      <c r="AE3613" t="str">
        <f t="shared" si="368"/>
        <v>NEI Select Balanced RS F_15</v>
      </c>
    </row>
    <row r="3614" spans="1:31" x14ac:dyDescent="0.25">
      <c r="A3614">
        <v>34</v>
      </c>
      <c r="B3614" t="s">
        <v>13300</v>
      </c>
      <c r="C3614" t="s">
        <v>13271</v>
      </c>
      <c r="D3614" t="str">
        <f>_xlfn.XLOOKUP(A3614,'Stars and quartiles'!$F$2:$F$4830,'Stars and quartiles'!$I$2:$I$4830)</f>
        <v>Global Neutral Balanced</v>
      </c>
      <c r="E3614">
        <v>16</v>
      </c>
      <c r="G3614">
        <v>3</v>
      </c>
      <c r="H3614">
        <v>12</v>
      </c>
      <c r="I3614">
        <v>2</v>
      </c>
      <c r="J3614">
        <v>0</v>
      </c>
      <c r="K3614">
        <v>3</v>
      </c>
      <c r="L3614">
        <v>266247.13799999998</v>
      </c>
      <c r="M3614">
        <v>21189157</v>
      </c>
      <c r="N3614" s="60">
        <f>_xlfn.IFNA(_xlfn.XLOOKUP(A3614&amp;"_"&amp;E3614,'CIFSC flows'!$J$2:$J$412258,'CIFSC flows'!$M$2:$M$412258),"")</f>
        <v>2613000</v>
      </c>
      <c r="O3614" s="60">
        <f>_xlfn.IFNA(_xlfn.XLOOKUP(A3614&amp;"_"&amp;E3614,'CIFSC flows'!$J$2:$J$412258,'CIFSC flows'!$O$2:$O$412258),"")</f>
        <v>1557000</v>
      </c>
      <c r="P3614" s="60">
        <f>_xlfn.IFNA(_xlfn.XLOOKUP(A3614&amp;"_"&amp;E3614,'CIFSC flows'!$J$2:$J$412258,'CIFSC flows'!$N$2:$N$412258),"")</f>
        <v>1775000</v>
      </c>
      <c r="Q3614" s="60">
        <f>_xlfn.IFNA(_xlfn.XLOOKUP(A3614&amp;"_"&amp;E3614,'CIFSC flows'!$J$2:$J$412258,'CIFSC flows'!$L$2:$L$412258),"")</f>
        <v>159210000</v>
      </c>
      <c r="R3614" s="60">
        <f>SUMIFS('CIFSC flows'!$M$2:$M$412258,'CIFSC flows'!$D$2:$D$412258,E3614,'CIFSC flows'!$H$2:$H$412258,D3614)</f>
        <v>3136338710</v>
      </c>
      <c r="S3614" s="60">
        <f>SUMIFS('CIFSC flows'!$N$2:$N$412258,'CIFSC flows'!$D$2:$D$412258,E3614,'CIFSC flows'!$H$2:$H$412258,D3614)</f>
        <v>2425004800</v>
      </c>
      <c r="T3614" s="82">
        <f>SUMIFS('CIFSC flows'!$O$2:$O$412258,'CIFSC flows'!$D$2:$D$412258,E3614,'CIFSC flows'!$H$2:$H$412258,D3614)</f>
        <v>866619970</v>
      </c>
      <c r="U3614" s="60">
        <f>SUMIFS('CIFSC flows'!$L$2:$L$412258,'CIFSC flows'!$D$2:$D$412258,E3614,'CIFSC flows'!$H$2:$H$412258,D3614)</f>
        <v>262995840060</v>
      </c>
      <c r="V3614">
        <f t="shared" si="362"/>
        <v>6.0537079203867926E-4</v>
      </c>
      <c r="W3614" s="84">
        <f t="shared" si="363"/>
        <v>8.3313705616954868E-4</v>
      </c>
      <c r="X3614" s="84">
        <f t="shared" si="364"/>
        <v>7.319573140638732E-4</v>
      </c>
      <c r="Y3614">
        <f t="shared" si="365"/>
        <v>165188.01586583757</v>
      </c>
      <c r="Z3614">
        <f>V3614*_xlfn.XLOOKUP(B3614,Sheet3!$B$2:$B$31,Sheet3!$S$2:$S$31)</f>
        <v>12.797053170335163</v>
      </c>
      <c r="AA3614">
        <f t="shared" si="366"/>
        <v>120028.2705702258</v>
      </c>
      <c r="AB3614">
        <f>W3614*_xlfn.XLOOKUP(B3614,Sheet3!$B$36:$B$64,Sheet3!$X$36:$X$64)</f>
        <v>9.1214467017072707</v>
      </c>
      <c r="AC3614">
        <f t="shared" si="367"/>
        <v>136619.98873239435</v>
      </c>
      <c r="AD3614">
        <f>X3614*_xlfn.XLOOKUP(B3614,Sheet3!$B$36:$B$64,Sheet3!$AC$69:$AC$97)</f>
        <v>14.251362562580811</v>
      </c>
      <c r="AE3614" t="str">
        <f t="shared" si="368"/>
        <v>NEI Select Balanced RS F_16</v>
      </c>
    </row>
    <row r="3615" spans="1:31" x14ac:dyDescent="0.25">
      <c r="A3615">
        <v>34</v>
      </c>
      <c r="B3615" t="s">
        <v>13300</v>
      </c>
      <c r="C3615" t="s">
        <v>13271</v>
      </c>
      <c r="D3615" t="str">
        <f>_xlfn.XLOOKUP(A3615,'Stars and quartiles'!$F$2:$F$4830,'Stars and quartiles'!$I$2:$I$4830)</f>
        <v>Global Neutral Balanced</v>
      </c>
      <c r="E3615">
        <v>17</v>
      </c>
      <c r="G3615">
        <v>3</v>
      </c>
      <c r="H3615">
        <v>12</v>
      </c>
      <c r="I3615">
        <v>2</v>
      </c>
      <c r="J3615">
        <v>0</v>
      </c>
      <c r="K3615">
        <v>3</v>
      </c>
      <c r="L3615">
        <v>168576.70300000001</v>
      </c>
      <c r="M3615">
        <v>21501119</v>
      </c>
      <c r="N3615" s="60">
        <f>_xlfn.IFNA(_xlfn.XLOOKUP(A3615&amp;"_"&amp;E3615,'CIFSC flows'!$J$2:$J$412258,'CIFSC flows'!$M$2:$M$412258),"")</f>
        <v>4541000</v>
      </c>
      <c r="O3615" s="60">
        <f>_xlfn.IFNA(_xlfn.XLOOKUP(A3615&amp;"_"&amp;E3615,'CIFSC flows'!$J$2:$J$412258,'CIFSC flows'!$O$2:$O$412258),"")</f>
        <v>2785000</v>
      </c>
      <c r="P3615" s="60">
        <f>_xlfn.IFNA(_xlfn.XLOOKUP(A3615&amp;"_"&amp;E3615,'CIFSC flows'!$J$2:$J$412258,'CIFSC flows'!$N$2:$N$412258),"")</f>
        <v>1659000</v>
      </c>
      <c r="Q3615" s="60">
        <f>_xlfn.IFNA(_xlfn.XLOOKUP(A3615&amp;"_"&amp;E3615,'CIFSC flows'!$J$2:$J$412258,'CIFSC flows'!$L$2:$L$412258),"")</f>
        <v>162736000</v>
      </c>
      <c r="R3615" s="60">
        <f>SUMIFS('CIFSC flows'!$M$2:$M$412258,'CIFSC flows'!$D$2:$D$412258,E3615,'CIFSC flows'!$H$2:$H$412258,D3615)</f>
        <v>4041650460</v>
      </c>
      <c r="S3615" s="60">
        <f>SUMIFS('CIFSC flows'!$N$2:$N$412258,'CIFSC flows'!$D$2:$D$412258,E3615,'CIFSC flows'!$H$2:$H$412258,D3615)</f>
        <v>2663855460</v>
      </c>
      <c r="T3615" s="82">
        <f>SUMIFS('CIFSC flows'!$O$2:$O$412258,'CIFSC flows'!$D$2:$D$412258,E3615,'CIFSC flows'!$H$2:$H$412258,D3615)</f>
        <v>1874200240</v>
      </c>
      <c r="U3615" s="60">
        <f>SUMIFS('CIFSC flows'!$L$2:$L$412258,'CIFSC flows'!$D$2:$D$412258,E3615,'CIFSC flows'!$H$2:$H$412258,D3615)</f>
        <v>266097776040</v>
      </c>
      <c r="V3615">
        <f t="shared" si="362"/>
        <v>6.1156467529265414E-4</v>
      </c>
      <c r="W3615" s="84">
        <f t="shared" si="363"/>
        <v>1.1235508970758447E-3</v>
      </c>
      <c r="X3615" s="84">
        <f t="shared" si="364"/>
        <v>6.2278153785415974E-4</v>
      </c>
      <c r="Y3615">
        <f t="shared" si="365"/>
        <v>163515.00346573591</v>
      </c>
      <c r="Z3615">
        <f>V3615*_xlfn.XLOOKUP(B3615,Sheet3!$B$2:$B$31,Sheet3!$S$2:$S$31)</f>
        <v>12.927986896200981</v>
      </c>
      <c r="AA3615">
        <f t="shared" si="366"/>
        <v>89003.533582911245</v>
      </c>
      <c r="AB3615">
        <f>W3615*_xlfn.XLOOKUP(B3615,Sheet3!$B$36:$B$64,Sheet3!$X$36:$X$64)</f>
        <v>12.300988833039126</v>
      </c>
      <c r="AC3615">
        <f t="shared" si="367"/>
        <v>160569.94936708859</v>
      </c>
      <c r="AD3615">
        <f>X3615*_xlfn.XLOOKUP(B3615,Sheet3!$B$36:$B$64,Sheet3!$AC$69:$AC$97)</f>
        <v>12.125687280811528</v>
      </c>
      <c r="AE3615" t="str">
        <f t="shared" si="368"/>
        <v>NEI Select Balanced RS F_17</v>
      </c>
    </row>
    <row r="3616" spans="1:31" x14ac:dyDescent="0.25">
      <c r="A3616">
        <v>34</v>
      </c>
      <c r="B3616" t="s">
        <v>13300</v>
      </c>
      <c r="C3616" t="s">
        <v>13271</v>
      </c>
      <c r="D3616" t="str">
        <f>_xlfn.XLOOKUP(A3616,'Stars and quartiles'!$F$2:$F$4830,'Stars and quartiles'!$I$2:$I$4830)</f>
        <v>Global Neutral Balanced</v>
      </c>
      <c r="E3616">
        <v>18</v>
      </c>
      <c r="G3616">
        <v>3</v>
      </c>
      <c r="H3616">
        <v>12</v>
      </c>
      <c r="I3616">
        <v>2</v>
      </c>
      <c r="J3616">
        <v>0</v>
      </c>
      <c r="K3616">
        <v>3</v>
      </c>
      <c r="L3616">
        <v>-930578.18799999997</v>
      </c>
      <c r="M3616">
        <v>20136699</v>
      </c>
      <c r="N3616" s="60">
        <f>_xlfn.IFNA(_xlfn.XLOOKUP(A3616&amp;"_"&amp;E3616,'CIFSC flows'!$J$2:$J$412258,'CIFSC flows'!$M$2:$M$412258),"")</f>
        <v>3457000</v>
      </c>
      <c r="O3616" s="60">
        <f>_xlfn.IFNA(_xlfn.XLOOKUP(A3616&amp;"_"&amp;E3616,'CIFSC flows'!$J$2:$J$412258,'CIFSC flows'!$O$2:$O$412258),"")</f>
        <v>1159000</v>
      </c>
      <c r="P3616" s="60">
        <f>_xlfn.IFNA(_xlfn.XLOOKUP(A3616&amp;"_"&amp;E3616,'CIFSC flows'!$J$2:$J$412258,'CIFSC flows'!$N$2:$N$412258),"")</f>
        <v>2418000</v>
      </c>
      <c r="Q3616" s="60">
        <f>_xlfn.IFNA(_xlfn.XLOOKUP(A3616&amp;"_"&amp;E3616,'CIFSC flows'!$J$2:$J$412258,'CIFSC flows'!$L$2:$L$412258),"")</f>
        <v>160586000</v>
      </c>
      <c r="R3616" s="60">
        <f>SUMIFS('CIFSC flows'!$M$2:$M$412258,'CIFSC flows'!$D$2:$D$412258,E3616,'CIFSC flows'!$H$2:$H$412258,D3616)</f>
        <v>3903723110</v>
      </c>
      <c r="S3616" s="60">
        <f>SUMIFS('CIFSC flows'!$N$2:$N$412258,'CIFSC flows'!$D$2:$D$412258,E3616,'CIFSC flows'!$H$2:$H$412258,D3616)</f>
        <v>2469159260</v>
      </c>
      <c r="T3616" s="82">
        <f>SUMIFS('CIFSC flows'!$O$2:$O$412258,'CIFSC flows'!$D$2:$D$412258,E3616,'CIFSC flows'!$H$2:$H$412258,D3616)</f>
        <v>1820463400</v>
      </c>
      <c r="U3616" s="60">
        <f>SUMIFS('CIFSC flows'!$L$2:$L$412258,'CIFSC flows'!$D$2:$D$412258,E3616,'CIFSC flows'!$H$2:$H$412258,D3616)</f>
        <v>262777233820</v>
      </c>
      <c r="V3616">
        <f t="shared" si="362"/>
        <v>6.1111077875947173E-4</v>
      </c>
      <c r="W3616" s="84">
        <f t="shared" si="363"/>
        <v>8.8556485759565056E-4</v>
      </c>
      <c r="X3616" s="84">
        <f t="shared" si="364"/>
        <v>9.7928069653959869E-4</v>
      </c>
      <c r="Y3616">
        <f t="shared" si="365"/>
        <v>163636.45262974358</v>
      </c>
      <c r="Z3616">
        <f>V3616*_xlfn.XLOOKUP(B3616,Sheet3!$B$2:$B$31,Sheet3!$S$2:$S$31)</f>
        <v>12.918391887414042</v>
      </c>
      <c r="AA3616">
        <f t="shared" si="366"/>
        <v>112922.27682962106</v>
      </c>
      <c r="AB3616">
        <f>W3616*_xlfn.XLOOKUP(B3616,Sheet3!$B$36:$B$64,Sheet3!$X$36:$X$64)</f>
        <v>9.6954427721672083</v>
      </c>
      <c r="AC3616">
        <f t="shared" si="367"/>
        <v>102115.7675765095</v>
      </c>
      <c r="AD3616">
        <f>X3616*_xlfn.XLOOKUP(B3616,Sheet3!$B$36:$B$64,Sheet3!$AC$69:$AC$97)</f>
        <v>19.066800739290979</v>
      </c>
      <c r="AE3616" t="str">
        <f t="shared" si="368"/>
        <v>NEI Select Balanced RS F_18</v>
      </c>
    </row>
    <row r="3617" spans="1:31" x14ac:dyDescent="0.25">
      <c r="A3617">
        <v>34</v>
      </c>
      <c r="B3617" t="s">
        <v>13300</v>
      </c>
      <c r="C3617" t="s">
        <v>13271</v>
      </c>
      <c r="D3617" t="str">
        <f>_xlfn.XLOOKUP(A3617,'Stars and quartiles'!$F$2:$F$4830,'Stars and quartiles'!$I$2:$I$4830)</f>
        <v>Global Neutral Balanced</v>
      </c>
      <c r="E3617">
        <v>19</v>
      </c>
      <c r="G3617">
        <v>3</v>
      </c>
      <c r="H3617">
        <v>12</v>
      </c>
      <c r="I3617">
        <v>2</v>
      </c>
      <c r="J3617">
        <v>0</v>
      </c>
      <c r="K3617">
        <v>3</v>
      </c>
      <c r="L3617">
        <v>1766741.115</v>
      </c>
      <c r="M3617">
        <v>21674720</v>
      </c>
      <c r="N3617" s="60">
        <f>_xlfn.IFNA(_xlfn.XLOOKUP(A3617&amp;"_"&amp;E3617,'CIFSC flows'!$J$2:$J$412258,'CIFSC flows'!$M$2:$M$412258),"")</f>
        <v>3782000</v>
      </c>
      <c r="O3617" s="60">
        <f>_xlfn.IFNA(_xlfn.XLOOKUP(A3617&amp;"_"&amp;E3617,'CIFSC flows'!$J$2:$J$412258,'CIFSC flows'!$O$2:$O$412258),"")</f>
        <v>2139000</v>
      </c>
      <c r="P3617" s="60">
        <f>_xlfn.IFNA(_xlfn.XLOOKUP(A3617&amp;"_"&amp;E3617,'CIFSC flows'!$J$2:$J$412258,'CIFSC flows'!$N$2:$N$412258),"")</f>
        <v>1763000</v>
      </c>
      <c r="Q3617" s="60">
        <f>_xlfn.IFNA(_xlfn.XLOOKUP(A3617&amp;"_"&amp;E3617,'CIFSC flows'!$J$2:$J$412258,'CIFSC flows'!$L$2:$L$412258),"")</f>
        <v>160398000</v>
      </c>
      <c r="R3617" s="60">
        <f>SUMIFS('CIFSC flows'!$M$2:$M$412258,'CIFSC flows'!$D$2:$D$412258,E3617,'CIFSC flows'!$H$2:$H$412258,D3617)</f>
        <v>3174496800</v>
      </c>
      <c r="S3617" s="60">
        <f>SUMIFS('CIFSC flows'!$N$2:$N$412258,'CIFSC flows'!$D$2:$D$412258,E3617,'CIFSC flows'!$H$2:$H$412258,D3617)</f>
        <v>2253111280</v>
      </c>
      <c r="T3617" s="82">
        <f>SUMIFS('CIFSC flows'!$O$2:$O$412258,'CIFSC flows'!$D$2:$D$412258,E3617,'CIFSC flows'!$H$2:$H$412258,D3617)</f>
        <v>1285379040</v>
      </c>
      <c r="U3617" s="60">
        <f>SUMIFS('CIFSC flows'!$L$2:$L$412258,'CIFSC flows'!$D$2:$D$412258,E3617,'CIFSC flows'!$H$2:$H$412258,D3617)</f>
        <v>261038592430</v>
      </c>
      <c r="V3617">
        <f t="shared" si="362"/>
        <v>6.1446086767040877E-4</v>
      </c>
      <c r="W3617" s="84">
        <f t="shared" si="363"/>
        <v>1.1913699204232936E-3</v>
      </c>
      <c r="X3617" s="84">
        <f t="shared" si="364"/>
        <v>7.8247355807477032E-4</v>
      </c>
      <c r="Y3617">
        <f t="shared" si="365"/>
        <v>162744.29383782842</v>
      </c>
      <c r="Z3617">
        <f>V3617*_xlfn.XLOOKUP(B3617,Sheet3!$B$2:$B$31,Sheet3!$S$2:$S$31)</f>
        <v>12.989210080961564</v>
      </c>
      <c r="AA3617">
        <f t="shared" si="366"/>
        <v>83936.98572184029</v>
      </c>
      <c r="AB3617">
        <f>W3617*_xlfn.XLOOKUP(B3617,Sheet3!$B$36:$B$64,Sheet3!$X$36:$X$64)</f>
        <v>13.043492845127751</v>
      </c>
      <c r="AC3617">
        <f t="shared" si="367"/>
        <v>127799.84571752694</v>
      </c>
      <c r="AD3617">
        <f>X3617*_xlfn.XLOOKUP(B3617,Sheet3!$B$36:$B$64,Sheet3!$AC$69:$AC$97)</f>
        <v>15.234924438207171</v>
      </c>
      <c r="AE3617" t="str">
        <f t="shared" si="368"/>
        <v>NEI Select Balanced RS F_19</v>
      </c>
    </row>
    <row r="3618" spans="1:31" x14ac:dyDescent="0.25">
      <c r="A3618">
        <v>34</v>
      </c>
      <c r="B3618" t="s">
        <v>13300</v>
      </c>
      <c r="C3618" t="s">
        <v>13271</v>
      </c>
      <c r="D3618" t="str">
        <f>_xlfn.XLOOKUP(A3618,'Stars and quartiles'!$F$2:$F$4830,'Stars and quartiles'!$I$2:$I$4830)</f>
        <v>Global Neutral Balanced</v>
      </c>
      <c r="E3618">
        <v>20</v>
      </c>
      <c r="G3618">
        <v>3</v>
      </c>
      <c r="H3618">
        <v>12</v>
      </c>
      <c r="I3618">
        <v>2</v>
      </c>
      <c r="J3618">
        <v>0</v>
      </c>
      <c r="K3618">
        <v>3</v>
      </c>
      <c r="L3618">
        <v>172048.67499999999</v>
      </c>
      <c r="M3618">
        <v>21927373</v>
      </c>
      <c r="N3618" s="60">
        <f>_xlfn.IFNA(_xlfn.XLOOKUP(A3618&amp;"_"&amp;E3618,'CIFSC flows'!$J$2:$J$412258,'CIFSC flows'!$M$2:$M$412258),"")</f>
        <v>2830000</v>
      </c>
      <c r="O3618" s="60">
        <f>_xlfn.IFNA(_xlfn.XLOOKUP(A3618&amp;"_"&amp;E3618,'CIFSC flows'!$J$2:$J$412258,'CIFSC flows'!$O$2:$O$412258),"")</f>
        <v>1354000</v>
      </c>
      <c r="P3618" s="60">
        <f>_xlfn.IFNA(_xlfn.XLOOKUP(A3618&amp;"_"&amp;E3618,'CIFSC flows'!$J$2:$J$412258,'CIFSC flows'!$N$2:$N$412258),"")</f>
        <v>1399000</v>
      </c>
      <c r="Q3618" s="60">
        <f>_xlfn.IFNA(_xlfn.XLOOKUP(A3618&amp;"_"&amp;E3618,'CIFSC flows'!$J$2:$J$412258,'CIFSC flows'!$L$2:$L$412258),"")</f>
        <v>162064000</v>
      </c>
      <c r="R3618" s="60">
        <f>SUMIFS('CIFSC flows'!$M$2:$M$412258,'CIFSC flows'!$D$2:$D$412258,E3618,'CIFSC flows'!$H$2:$H$412258,D3618)</f>
        <v>3010928270</v>
      </c>
      <c r="S3618" s="60">
        <f>SUMIFS('CIFSC flows'!$N$2:$N$412258,'CIFSC flows'!$D$2:$D$412258,E3618,'CIFSC flows'!$H$2:$H$412258,D3618)</f>
        <v>2362084520</v>
      </c>
      <c r="T3618" s="82">
        <f>SUMIFS('CIFSC flows'!$O$2:$O$412258,'CIFSC flows'!$D$2:$D$412258,E3618,'CIFSC flows'!$H$2:$H$412258,D3618)</f>
        <v>1026073690</v>
      </c>
      <c r="U3618" s="60">
        <f>SUMIFS('CIFSC flows'!$L$2:$L$412258,'CIFSC flows'!$D$2:$D$412258,E3618,'CIFSC flows'!$H$2:$H$412258,D3618)</f>
        <v>263263122060</v>
      </c>
      <c r="V3618">
        <f t="shared" si="362"/>
        <v>6.1559704500907715E-4</v>
      </c>
      <c r="W3618" s="84">
        <f t="shared" si="363"/>
        <v>9.399094718387296E-4</v>
      </c>
      <c r="X3618" s="84">
        <f t="shared" si="364"/>
        <v>5.9227347207711268E-4</v>
      </c>
      <c r="Y3618">
        <f t="shared" si="365"/>
        <v>162443.92465939382</v>
      </c>
      <c r="Z3618">
        <f>V3618*_xlfn.XLOOKUP(B3618,Sheet3!$B$2:$B$31,Sheet3!$S$2:$S$31)</f>
        <v>13.013227958938307</v>
      </c>
      <c r="AA3618">
        <f t="shared" si="366"/>
        <v>106393.22508833923</v>
      </c>
      <c r="AB3618">
        <f>W3618*_xlfn.XLOOKUP(B3618,Sheet3!$B$36:$B$64,Sheet3!$X$36:$X$64)</f>
        <v>10.290424712620243</v>
      </c>
      <c r="AC3618">
        <f t="shared" si="367"/>
        <v>168840.92351679769</v>
      </c>
      <c r="AD3618">
        <f>X3618*_xlfn.XLOOKUP(B3618,Sheet3!$B$36:$B$64,Sheet3!$AC$69:$AC$97)</f>
        <v>11.531688835659274</v>
      </c>
      <c r="AE3618" t="str">
        <f t="shared" si="368"/>
        <v>NEI Select Balanced RS F_20</v>
      </c>
    </row>
    <row r="3619" spans="1:31" x14ac:dyDescent="0.25">
      <c r="A3619">
        <v>34</v>
      </c>
      <c r="B3619" t="s">
        <v>13300</v>
      </c>
      <c r="C3619" t="s">
        <v>13271</v>
      </c>
      <c r="D3619" t="str">
        <f>_xlfn.XLOOKUP(A3619,'Stars and quartiles'!$F$2:$F$4830,'Stars and quartiles'!$I$2:$I$4830)</f>
        <v>Global Neutral Balanced</v>
      </c>
      <c r="E3619">
        <v>21</v>
      </c>
      <c r="G3619">
        <v>3</v>
      </c>
      <c r="H3619">
        <v>12</v>
      </c>
      <c r="I3619">
        <v>2</v>
      </c>
      <c r="J3619">
        <v>0</v>
      </c>
      <c r="K3619">
        <v>3</v>
      </c>
      <c r="L3619">
        <v>-430886.35499999998</v>
      </c>
      <c r="M3619">
        <v>21714752</v>
      </c>
      <c r="N3619" s="60">
        <f>_xlfn.IFNA(_xlfn.XLOOKUP(A3619&amp;"_"&amp;E3619,'CIFSC flows'!$J$2:$J$412258,'CIFSC flows'!$M$2:$M$412258),"")</f>
        <v>2390000</v>
      </c>
      <c r="O3619" s="60">
        <f>_xlfn.IFNA(_xlfn.XLOOKUP(A3619&amp;"_"&amp;E3619,'CIFSC flows'!$J$2:$J$412258,'CIFSC flows'!$O$2:$O$412258),"")</f>
        <v>383000</v>
      </c>
      <c r="P3619" s="60">
        <f>_xlfn.IFNA(_xlfn.XLOOKUP(A3619&amp;"_"&amp;E3619,'CIFSC flows'!$J$2:$J$412258,'CIFSC flows'!$N$2:$N$412258),"")</f>
        <v>1321000</v>
      </c>
      <c r="Q3619" s="60">
        <f>_xlfn.IFNA(_xlfn.XLOOKUP(A3619&amp;"_"&amp;E3619,'CIFSC flows'!$J$2:$J$412258,'CIFSC flows'!$L$2:$L$412258),"")</f>
        <v>163970000</v>
      </c>
      <c r="R3619" s="60">
        <f>SUMIFS('CIFSC flows'!$M$2:$M$412258,'CIFSC flows'!$D$2:$D$412258,E3619,'CIFSC flows'!$H$2:$H$412258,D3619)</f>
        <v>2786918750</v>
      </c>
      <c r="S3619" s="60">
        <f>SUMIFS('CIFSC flows'!$N$2:$N$412258,'CIFSC flows'!$D$2:$D$412258,E3619,'CIFSC flows'!$H$2:$H$412258,D3619)</f>
        <v>2309340790</v>
      </c>
      <c r="T3619" s="82">
        <f>SUMIFS('CIFSC flows'!$O$2:$O$412258,'CIFSC flows'!$D$2:$D$412258,E3619,'CIFSC flows'!$H$2:$H$412258,D3619)</f>
        <v>1134358890</v>
      </c>
      <c r="U3619" s="60">
        <f>SUMIFS('CIFSC flows'!$L$2:$L$412258,'CIFSC flows'!$D$2:$D$412258,E3619,'CIFSC flows'!$H$2:$H$412258,D3619)</f>
        <v>266500203430</v>
      </c>
      <c r="V3619">
        <f t="shared" si="362"/>
        <v>6.1527157536699225E-4</v>
      </c>
      <c r="W3619" s="84">
        <f t="shared" si="363"/>
        <v>8.5757792544185227E-4</v>
      </c>
      <c r="X3619" s="84">
        <f t="shared" si="364"/>
        <v>5.7202471186593466E-4</v>
      </c>
      <c r="Y3619">
        <f t="shared" si="365"/>
        <v>162529.85511374031</v>
      </c>
      <c r="Z3619">
        <f>V3619*_xlfn.XLOOKUP(B3619,Sheet3!$B$2:$B$31,Sheet3!$S$2:$S$31)</f>
        <v>13.006347791659236</v>
      </c>
      <c r="AA3619">
        <f t="shared" si="366"/>
        <v>116607.47907949791</v>
      </c>
      <c r="AB3619">
        <f>W3619*_xlfn.XLOOKUP(B3619,Sheet3!$B$36:$B$64,Sheet3!$X$36:$X$64)</f>
        <v>9.3890330307029934</v>
      </c>
      <c r="AC3619">
        <f t="shared" si="367"/>
        <v>174817.62225586677</v>
      </c>
      <c r="AD3619">
        <f>X3619*_xlfn.XLOOKUP(B3619,Sheet3!$B$36:$B$64,Sheet3!$AC$69:$AC$97)</f>
        <v>11.137441223581888</v>
      </c>
      <c r="AE3619" t="str">
        <f t="shared" si="368"/>
        <v>NEI Select Balanced RS F_21</v>
      </c>
    </row>
    <row r="3620" spans="1:31" x14ac:dyDescent="0.25">
      <c r="A3620">
        <v>34</v>
      </c>
      <c r="B3620" t="s">
        <v>13300</v>
      </c>
      <c r="C3620" t="s">
        <v>13271</v>
      </c>
      <c r="D3620" t="str">
        <f>_xlfn.XLOOKUP(A3620,'Stars and quartiles'!$F$2:$F$4830,'Stars and quartiles'!$I$2:$I$4830)</f>
        <v>Global Neutral Balanced</v>
      </c>
      <c r="E3620">
        <v>22</v>
      </c>
      <c r="G3620">
        <v>3</v>
      </c>
      <c r="H3620">
        <v>12</v>
      </c>
      <c r="I3620">
        <v>2</v>
      </c>
      <c r="J3620">
        <v>0</v>
      </c>
      <c r="K3620">
        <v>3</v>
      </c>
      <c r="L3620">
        <v>990607.68599999999</v>
      </c>
      <c r="M3620">
        <v>23349892</v>
      </c>
      <c r="N3620" s="60">
        <f>_xlfn.IFNA(_xlfn.XLOOKUP(A3620&amp;"_"&amp;E3620,'CIFSC flows'!$J$2:$J$412258,'CIFSC flows'!$M$2:$M$412258),"")</f>
        <v>3598000</v>
      </c>
      <c r="O3620" s="60">
        <f>_xlfn.IFNA(_xlfn.XLOOKUP(A3620&amp;"_"&amp;E3620,'CIFSC flows'!$J$2:$J$412258,'CIFSC flows'!$O$2:$O$412258),"")</f>
        <v>2483000</v>
      </c>
      <c r="P3620" s="60">
        <f>_xlfn.IFNA(_xlfn.XLOOKUP(A3620&amp;"_"&amp;E3620,'CIFSC flows'!$J$2:$J$412258,'CIFSC flows'!$N$2:$N$412258),"")</f>
        <v>2268000</v>
      </c>
      <c r="Q3620" s="60">
        <f>_xlfn.IFNA(_xlfn.XLOOKUP(A3620&amp;"_"&amp;E3620,'CIFSC flows'!$J$2:$J$412258,'CIFSC flows'!$L$2:$L$412258),"")</f>
        <v>171507000</v>
      </c>
      <c r="R3620" s="60">
        <f>SUMIFS('CIFSC flows'!$M$2:$M$412258,'CIFSC flows'!$D$2:$D$412258,E3620,'CIFSC flows'!$H$2:$H$412258,D3620)</f>
        <v>3247481730</v>
      </c>
      <c r="S3620" s="60">
        <f>SUMIFS('CIFSC flows'!$N$2:$N$412258,'CIFSC flows'!$D$2:$D$412258,E3620,'CIFSC flows'!$H$2:$H$412258,D3620)</f>
        <v>2691380540</v>
      </c>
      <c r="T3620" s="82">
        <f>SUMIFS('CIFSC flows'!$O$2:$O$412258,'CIFSC flows'!$D$2:$D$412258,E3620,'CIFSC flows'!$H$2:$H$412258,D3620)</f>
        <v>1065613540</v>
      </c>
      <c r="U3620" s="60">
        <f>SUMIFS('CIFSC flows'!$L$2:$L$412258,'CIFSC flows'!$D$2:$D$412258,E3620,'CIFSC flows'!$H$2:$H$412258,D3620)</f>
        <v>275324011730</v>
      </c>
      <c r="V3620">
        <f t="shared" si="362"/>
        <v>6.2292786932143982E-4</v>
      </c>
      <c r="W3620" s="84">
        <f t="shared" si="363"/>
        <v>1.1079354093856595E-3</v>
      </c>
      <c r="X3620" s="84">
        <f t="shared" si="364"/>
        <v>8.4269019794577251E-4</v>
      </c>
      <c r="Y3620">
        <f t="shared" si="365"/>
        <v>160532.23001393527</v>
      </c>
      <c r="Z3620">
        <f>V3620*_xlfn.XLOOKUP(B3620,Sheet3!$B$2:$B$31,Sheet3!$S$2:$S$31)</f>
        <v>13.168195707203402</v>
      </c>
      <c r="AA3620">
        <f t="shared" si="366"/>
        <v>90257.969149527518</v>
      </c>
      <c r="AB3620">
        <f>W3620*_xlfn.XLOOKUP(B3620,Sheet3!$B$36:$B$64,Sheet3!$X$36:$X$64)</f>
        <v>12.130025559190695</v>
      </c>
      <c r="AC3620">
        <f t="shared" si="367"/>
        <v>118667.57231040564</v>
      </c>
      <c r="AD3620">
        <f>X3620*_xlfn.XLOOKUP(B3620,Sheet3!$B$36:$B$64,Sheet3!$AC$69:$AC$97)</f>
        <v>16.407355057606821</v>
      </c>
      <c r="AE3620" t="str">
        <f t="shared" si="368"/>
        <v>NEI Select Balanced RS F_22</v>
      </c>
    </row>
    <row r="3621" spans="1:31" x14ac:dyDescent="0.25">
      <c r="A3621">
        <v>34</v>
      </c>
      <c r="B3621" t="s">
        <v>13300</v>
      </c>
      <c r="C3621" t="s">
        <v>13271</v>
      </c>
      <c r="D3621" t="str">
        <f>_xlfn.XLOOKUP(A3621,'Stars and quartiles'!$F$2:$F$4830,'Stars and quartiles'!$I$2:$I$4830)</f>
        <v>Global Neutral Balanced</v>
      </c>
      <c r="E3621">
        <v>23</v>
      </c>
      <c r="G3621">
        <v>3</v>
      </c>
      <c r="H3621">
        <v>12</v>
      </c>
      <c r="I3621">
        <v>2</v>
      </c>
      <c r="J3621">
        <v>0</v>
      </c>
      <c r="K3621">
        <v>3</v>
      </c>
      <c r="L3621">
        <v>1362184.4129999999</v>
      </c>
      <c r="M3621">
        <v>24902705</v>
      </c>
      <c r="N3621" s="60">
        <f>_xlfn.IFNA(_xlfn.XLOOKUP(A3621&amp;"_"&amp;E3621,'CIFSC flows'!$J$2:$J$412258,'CIFSC flows'!$M$2:$M$412258),"")</f>
        <v>3926000</v>
      </c>
      <c r="O3621" s="60">
        <f>_xlfn.IFNA(_xlfn.XLOOKUP(A3621&amp;"_"&amp;E3621,'CIFSC flows'!$J$2:$J$412258,'CIFSC flows'!$O$2:$O$412258),"")</f>
        <v>3039000</v>
      </c>
      <c r="P3621" s="60">
        <f>_xlfn.IFNA(_xlfn.XLOOKUP(A3621&amp;"_"&amp;E3621,'CIFSC flows'!$J$2:$J$412258,'CIFSC flows'!$N$2:$N$412258),"")</f>
        <v>1188000</v>
      </c>
      <c r="Q3621" s="60">
        <f>_xlfn.IFNA(_xlfn.XLOOKUP(A3621&amp;"_"&amp;E3621,'CIFSC flows'!$J$2:$J$412258,'CIFSC flows'!$L$2:$L$412258),"")</f>
        <v>175322000</v>
      </c>
      <c r="R3621" s="60">
        <f>SUMIFS('CIFSC flows'!$M$2:$M$412258,'CIFSC flows'!$D$2:$D$412258,E3621,'CIFSC flows'!$H$2:$H$412258,D3621)</f>
        <v>3678912040</v>
      </c>
      <c r="S3621" s="60">
        <f>SUMIFS('CIFSC flows'!$N$2:$N$412258,'CIFSC flows'!$D$2:$D$412258,E3621,'CIFSC flows'!$H$2:$H$412258,D3621)</f>
        <v>2769788140</v>
      </c>
      <c r="T3621" s="82">
        <f>SUMIFS('CIFSC flows'!$O$2:$O$412258,'CIFSC flows'!$D$2:$D$412258,E3621,'CIFSC flows'!$H$2:$H$412258,D3621)</f>
        <v>1567635970</v>
      </c>
      <c r="U3621" s="60">
        <f>SUMIFS('CIFSC flows'!$L$2:$L$412258,'CIFSC flows'!$D$2:$D$412258,E3621,'CIFSC flows'!$H$2:$H$412258,D3621)</f>
        <v>279326825720</v>
      </c>
      <c r="V3621">
        <f t="shared" si="362"/>
        <v>6.2765901394570866E-4</v>
      </c>
      <c r="W3621" s="84">
        <f t="shared" si="363"/>
        <v>1.0671633236439108E-3</v>
      </c>
      <c r="X3621" s="84">
        <f t="shared" si="364"/>
        <v>4.2891367135393973E-4</v>
      </c>
      <c r="Y3621">
        <f t="shared" si="365"/>
        <v>159322.17617868836</v>
      </c>
      <c r="Z3621">
        <f>V3621*_xlfn.XLOOKUP(B3621,Sheet3!$B$2:$B$31,Sheet3!$S$2:$S$31)</f>
        <v>13.268208311229804</v>
      </c>
      <c r="AA3621">
        <f t="shared" si="366"/>
        <v>93706.368823229743</v>
      </c>
      <c r="AB3621">
        <f>W3621*_xlfn.XLOOKUP(B3621,Sheet3!$B$36:$B$64,Sheet3!$X$36:$X$64)</f>
        <v>11.683639932412001</v>
      </c>
      <c r="AC3621">
        <f t="shared" si="367"/>
        <v>233147.14983164982</v>
      </c>
      <c r="AD3621">
        <f>X3621*_xlfn.XLOOKUP(B3621,Sheet3!$B$36:$B$64,Sheet3!$AC$69:$AC$97)</f>
        <v>8.3510392219118099</v>
      </c>
      <c r="AE3621" t="str">
        <f t="shared" si="368"/>
        <v>NEI Select Balanced RS F_23</v>
      </c>
    </row>
    <row r="3622" spans="1:31" x14ac:dyDescent="0.25">
      <c r="A3622">
        <v>34</v>
      </c>
      <c r="B3622" t="s">
        <v>13300</v>
      </c>
      <c r="C3622" t="s">
        <v>13271</v>
      </c>
      <c r="D3622" t="str">
        <f>_xlfn.XLOOKUP(A3622,'Stars and quartiles'!$F$2:$F$4830,'Stars and quartiles'!$I$2:$I$4830)</f>
        <v>Global Neutral Balanced</v>
      </c>
      <c r="E3622">
        <v>24</v>
      </c>
      <c r="G3622">
        <v>3</v>
      </c>
      <c r="H3622">
        <v>12</v>
      </c>
      <c r="I3622">
        <v>2</v>
      </c>
      <c r="J3622">
        <v>0</v>
      </c>
      <c r="K3622">
        <v>3</v>
      </c>
      <c r="L3622">
        <v>894736.88100000005</v>
      </c>
      <c r="M3622">
        <v>25656295</v>
      </c>
      <c r="N3622" s="60">
        <f>_xlfn.IFNA(_xlfn.XLOOKUP(A3622&amp;"_"&amp;E3622,'CIFSC flows'!$J$2:$J$412258,'CIFSC flows'!$M$2:$M$412258),"")</f>
        <v>2799000</v>
      </c>
      <c r="O3622" s="60">
        <f>_xlfn.IFNA(_xlfn.XLOOKUP(A3622&amp;"_"&amp;E3622,'CIFSC flows'!$J$2:$J$412258,'CIFSC flows'!$O$2:$O$412258),"")</f>
        <v>1386000</v>
      </c>
      <c r="P3622" s="60">
        <f>_xlfn.IFNA(_xlfn.XLOOKUP(A3622&amp;"_"&amp;E3622,'CIFSC flows'!$J$2:$J$412258,'CIFSC flows'!$N$2:$N$412258),"")</f>
        <v>1540000</v>
      </c>
      <c r="Q3622" s="60">
        <f>_xlfn.IFNA(_xlfn.XLOOKUP(A3622&amp;"_"&amp;E3622,'CIFSC flows'!$J$2:$J$412258,'CIFSC flows'!$L$2:$L$412258),"")</f>
        <v>176188000</v>
      </c>
      <c r="R3622" s="60">
        <f>SUMIFS('CIFSC flows'!$M$2:$M$412258,'CIFSC flows'!$D$2:$D$412258,E3622,'CIFSC flows'!$H$2:$H$412258,D3622)</f>
        <v>3544350982.9699998</v>
      </c>
      <c r="S3622" s="60">
        <f>SUMIFS('CIFSC flows'!$N$2:$N$412258,'CIFSC flows'!$D$2:$D$412258,E3622,'CIFSC flows'!$H$2:$H$412258,D3622)</f>
        <v>2696860970</v>
      </c>
      <c r="T3622" s="82">
        <f>SUMIFS('CIFSC flows'!$O$2:$O$412258,'CIFSC flows'!$D$2:$D$412258,E3622,'CIFSC flows'!$H$2:$H$412258,D3622)</f>
        <v>1363111112.97</v>
      </c>
      <c r="U3622" s="60">
        <f>SUMIFS('CIFSC flows'!$L$2:$L$412258,'CIFSC flows'!$D$2:$D$412258,E3622,'CIFSC flows'!$H$2:$H$412258,D3622)</f>
        <v>278848217250</v>
      </c>
      <c r="V3622">
        <f t="shared" si="362"/>
        <v>6.3184194518998667E-4</v>
      </c>
      <c r="W3622" s="84">
        <f t="shared" si="363"/>
        <v>7.8970734372772798E-4</v>
      </c>
      <c r="X3622" s="84">
        <f t="shared" si="364"/>
        <v>5.7103425691239847E-4</v>
      </c>
      <c r="Y3622">
        <f t="shared" si="365"/>
        <v>158267.42868413287</v>
      </c>
      <c r="Z3622">
        <f>V3622*_xlfn.XLOOKUP(B3622,Sheet3!$B$2:$B$31,Sheet3!$S$2:$S$31)</f>
        <v>13.35663212394897</v>
      </c>
      <c r="AA3622">
        <f t="shared" si="366"/>
        <v>126629.18838763842</v>
      </c>
      <c r="AB3622">
        <f>W3622*_xlfn.XLOOKUP(B3622,Sheet3!$B$36:$B$64,Sheet3!$X$36:$X$64)</f>
        <v>8.6459645413891941</v>
      </c>
      <c r="AC3622">
        <f t="shared" si="367"/>
        <v>175120.84220779219</v>
      </c>
      <c r="AD3622">
        <f>X3622*_xlfn.XLOOKUP(B3622,Sheet3!$B$36:$B$64,Sheet3!$AC$69:$AC$97)</f>
        <v>11.118156857713094</v>
      </c>
      <c r="AE3622" t="str">
        <f t="shared" si="368"/>
        <v>NEI Select Balanced RS F_24</v>
      </c>
    </row>
    <row r="3623" spans="1:31" x14ac:dyDescent="0.25">
      <c r="A3623">
        <v>34</v>
      </c>
      <c r="B3623" t="s">
        <v>13300</v>
      </c>
      <c r="C3623" t="s">
        <v>13271</v>
      </c>
      <c r="D3623" t="str">
        <f>_xlfn.XLOOKUP(A3623,'Stars and quartiles'!$F$2:$F$4830,'Stars and quartiles'!$I$2:$I$4830)</f>
        <v>Global Neutral Balanced</v>
      </c>
      <c r="E3623">
        <v>25</v>
      </c>
      <c r="G3623">
        <v>3</v>
      </c>
      <c r="H3623">
        <v>12</v>
      </c>
      <c r="I3623">
        <v>2</v>
      </c>
      <c r="J3623">
        <v>0</v>
      </c>
      <c r="K3623">
        <v>3</v>
      </c>
      <c r="L3623">
        <v>843687.56799999997</v>
      </c>
      <c r="M3623">
        <v>26708576</v>
      </c>
      <c r="N3623" s="60">
        <f>_xlfn.IFNA(_xlfn.XLOOKUP(A3623&amp;"_"&amp;E3623,'CIFSC flows'!$J$2:$J$412258,'CIFSC flows'!$M$2:$M$412258),"")</f>
        <v>3444000</v>
      </c>
      <c r="O3623" s="60">
        <f>_xlfn.IFNA(_xlfn.XLOOKUP(A3623&amp;"_"&amp;E3623,'CIFSC flows'!$J$2:$J$412258,'CIFSC flows'!$O$2:$O$412258),"")</f>
        <v>1836000</v>
      </c>
      <c r="P3623" s="60">
        <f>_xlfn.IFNA(_xlfn.XLOOKUP(A3623&amp;"_"&amp;E3623,'CIFSC flows'!$J$2:$J$412258,'CIFSC flows'!$N$2:$N$412258),"")</f>
        <v>1499000</v>
      </c>
      <c r="Q3623" s="60">
        <f>_xlfn.IFNA(_xlfn.XLOOKUP(A3623&amp;"_"&amp;E3623,'CIFSC flows'!$J$2:$J$412258,'CIFSC flows'!$L$2:$L$412258),"")</f>
        <v>179063000</v>
      </c>
      <c r="R3623" s="60">
        <f>SUMIFS('CIFSC flows'!$M$2:$M$412258,'CIFSC flows'!$D$2:$D$412258,E3623,'CIFSC flows'!$H$2:$H$412258,D3623)</f>
        <v>4966709830</v>
      </c>
      <c r="S3623" s="60">
        <f>SUMIFS('CIFSC flows'!$N$2:$N$412258,'CIFSC flows'!$D$2:$D$412258,E3623,'CIFSC flows'!$H$2:$H$412258,D3623)</f>
        <v>3606218520</v>
      </c>
      <c r="T3623" s="82">
        <f>SUMIFS('CIFSC flows'!$O$2:$O$412258,'CIFSC flows'!$D$2:$D$412258,E3623,'CIFSC flows'!$H$2:$H$412258,D3623)</f>
        <v>2307568910</v>
      </c>
      <c r="U3623" s="60">
        <f>SUMIFS('CIFSC flows'!$L$2:$L$412258,'CIFSC flows'!$D$2:$D$412258,E3623,'CIFSC flows'!$H$2:$H$412258,D3623)</f>
        <v>282476541740</v>
      </c>
      <c r="V3623">
        <f t="shared" si="362"/>
        <v>6.3390396560722212E-4</v>
      </c>
      <c r="W3623" s="84">
        <f t="shared" si="363"/>
        <v>6.9341679258117645E-4</v>
      </c>
      <c r="X3623" s="84">
        <f t="shared" si="364"/>
        <v>4.1567087287877386E-4</v>
      </c>
      <c r="Y3623">
        <f t="shared" si="365"/>
        <v>157752.60201158252</v>
      </c>
      <c r="Z3623">
        <f>V3623*_xlfn.XLOOKUP(B3623,Sheet3!$B$2:$B$31,Sheet3!$S$2:$S$31)</f>
        <v>13.400221582285429</v>
      </c>
      <c r="AA3623">
        <f t="shared" si="366"/>
        <v>144213.40969802556</v>
      </c>
      <c r="AB3623">
        <f>W3623*_xlfn.XLOOKUP(B3623,Sheet3!$B$36:$B$64,Sheet3!$X$36:$X$64)</f>
        <v>7.5917452821962064</v>
      </c>
      <c r="AC3623">
        <f t="shared" si="367"/>
        <v>240574.95130086725</v>
      </c>
      <c r="AD3623">
        <f>X3623*_xlfn.XLOOKUP(B3623,Sheet3!$B$36:$B$64,Sheet3!$AC$69:$AC$97)</f>
        <v>8.0931991555765865</v>
      </c>
      <c r="AE3623" t="str">
        <f t="shared" si="368"/>
        <v>NEI Select Balanced RS F_25</v>
      </c>
    </row>
    <row r="3624" spans="1:31" x14ac:dyDescent="0.25">
      <c r="A3624">
        <v>34</v>
      </c>
      <c r="B3624" t="s">
        <v>13300</v>
      </c>
      <c r="C3624" t="s">
        <v>13271</v>
      </c>
      <c r="D3624" t="str">
        <f>_xlfn.XLOOKUP(A3624,'Stars and quartiles'!$F$2:$F$4830,'Stars and quartiles'!$I$2:$I$4830)</f>
        <v>Global Neutral Balanced</v>
      </c>
      <c r="E3624">
        <v>26</v>
      </c>
      <c r="G3624">
        <v>3</v>
      </c>
      <c r="H3624">
        <v>12</v>
      </c>
      <c r="I3624">
        <v>2</v>
      </c>
      <c r="J3624">
        <v>0</v>
      </c>
      <c r="K3624">
        <v>3</v>
      </c>
      <c r="L3624">
        <v>303041.44500000001</v>
      </c>
      <c r="M3624">
        <v>26783555</v>
      </c>
      <c r="N3624" s="60">
        <f>_xlfn.IFNA(_xlfn.XLOOKUP(A3624&amp;"_"&amp;E3624,'CIFSC flows'!$J$2:$J$412258,'CIFSC flows'!$M$2:$M$412258),"")</f>
        <v>4378000</v>
      </c>
      <c r="O3624" s="60">
        <f>_xlfn.IFNA(_xlfn.XLOOKUP(A3624&amp;"_"&amp;E3624,'CIFSC flows'!$J$2:$J$412258,'CIFSC flows'!$O$2:$O$412258),"")</f>
        <v>2956000</v>
      </c>
      <c r="P3624" s="60">
        <f>_xlfn.IFNA(_xlfn.XLOOKUP(A3624&amp;"_"&amp;E3624,'CIFSC flows'!$J$2:$J$412258,'CIFSC flows'!$N$2:$N$412258),"")</f>
        <v>2408000</v>
      </c>
      <c r="Q3624" s="60">
        <f>_xlfn.IFNA(_xlfn.XLOOKUP(A3624&amp;"_"&amp;E3624,'CIFSC flows'!$J$2:$J$412258,'CIFSC flows'!$L$2:$L$412258),"")</f>
        <v>180404000</v>
      </c>
      <c r="R3624" s="60">
        <f>SUMIFS('CIFSC flows'!$M$2:$M$412258,'CIFSC flows'!$D$2:$D$412258,E3624,'CIFSC flows'!$H$2:$H$412258,D3624)</f>
        <v>5430444640</v>
      </c>
      <c r="S3624" s="60">
        <f>SUMIFS('CIFSC flows'!$N$2:$N$412258,'CIFSC flows'!$D$2:$D$412258,E3624,'CIFSC flows'!$H$2:$H$412258,D3624)</f>
        <v>3120256520</v>
      </c>
      <c r="T3624" s="82">
        <f>SUMIFS('CIFSC flows'!$O$2:$O$412258,'CIFSC flows'!$D$2:$D$412258,E3624,'CIFSC flows'!$H$2:$H$412258,D3624)</f>
        <v>3576217730</v>
      </c>
      <c r="U3624" s="60">
        <f>SUMIFS('CIFSC flows'!$L$2:$L$412258,'CIFSC flows'!$D$2:$D$412258,E3624,'CIFSC flows'!$H$2:$H$412258,D3624)</f>
        <v>284386223080</v>
      </c>
      <c r="V3624">
        <f t="shared" si="362"/>
        <v>6.3436265669329205E-4</v>
      </c>
      <c r="W3624" s="84">
        <f t="shared" si="363"/>
        <v>8.0619549415018063E-4</v>
      </c>
      <c r="X3624" s="84">
        <f t="shared" si="364"/>
        <v>7.7173142162042499E-4</v>
      </c>
      <c r="Y3624">
        <f t="shared" si="365"/>
        <v>157638.53522094854</v>
      </c>
      <c r="Z3624">
        <f>V3624*_xlfn.XLOOKUP(B3624,Sheet3!$B$2:$B$31,Sheet3!$S$2:$S$31)</f>
        <v>13.409917944076238</v>
      </c>
      <c r="AA3624">
        <f t="shared" si="366"/>
        <v>124039.39333028781</v>
      </c>
      <c r="AB3624">
        <f>W3624*_xlfn.XLOOKUP(B3624,Sheet3!$B$36:$B$64,Sheet3!$X$36:$X$64)</f>
        <v>8.8264820014810503</v>
      </c>
      <c r="AC3624">
        <f t="shared" si="367"/>
        <v>129578.75913621263</v>
      </c>
      <c r="AD3624">
        <f>X3624*_xlfn.XLOOKUP(B3624,Sheet3!$B$36:$B$64,Sheet3!$AC$69:$AC$97)</f>
        <v>15.025772786374327</v>
      </c>
      <c r="AE3624" t="str">
        <f t="shared" si="368"/>
        <v>NEI Select Balanced RS F_26</v>
      </c>
    </row>
    <row r="3625" spans="1:31" x14ac:dyDescent="0.25">
      <c r="A3625">
        <v>34</v>
      </c>
      <c r="B3625" t="s">
        <v>13300</v>
      </c>
      <c r="C3625" t="s">
        <v>13271</v>
      </c>
      <c r="D3625" t="str">
        <f>_xlfn.XLOOKUP(A3625,'Stars and quartiles'!$F$2:$F$4830,'Stars and quartiles'!$I$2:$I$4830)</f>
        <v>Global Neutral Balanced</v>
      </c>
      <c r="E3625">
        <v>27</v>
      </c>
      <c r="G3625">
        <v>3</v>
      </c>
      <c r="H3625">
        <v>12</v>
      </c>
      <c r="I3625">
        <v>2</v>
      </c>
      <c r="J3625">
        <v>0</v>
      </c>
      <c r="K3625">
        <v>3</v>
      </c>
      <c r="L3625">
        <v>788548.17799999996</v>
      </c>
      <c r="M3625">
        <v>27343226</v>
      </c>
      <c r="N3625" s="60">
        <f>_xlfn.IFNA(_xlfn.XLOOKUP(A3625&amp;"_"&amp;E3625,'CIFSC flows'!$J$2:$J$412258,'CIFSC flows'!$M$2:$M$412258),"")</f>
        <v>4132920</v>
      </c>
      <c r="O3625" s="60">
        <f>_xlfn.IFNA(_xlfn.XLOOKUP(A3625&amp;"_"&amp;E3625,'CIFSC flows'!$J$2:$J$412258,'CIFSC flows'!$O$2:$O$412258),"")</f>
        <v>3182960</v>
      </c>
      <c r="P3625" s="60">
        <f>_xlfn.IFNA(_xlfn.XLOOKUP(A3625&amp;"_"&amp;E3625,'CIFSC flows'!$J$2:$J$412258,'CIFSC flows'!$N$2:$N$412258),"")</f>
        <v>1649620</v>
      </c>
      <c r="Q3625" s="60">
        <f>_xlfn.IFNA(_xlfn.XLOOKUP(A3625&amp;"_"&amp;E3625,'CIFSC flows'!$J$2:$J$412258,'CIFSC flows'!$L$2:$L$412258),"")</f>
        <v>182152180</v>
      </c>
      <c r="R3625" s="60">
        <f>SUMIFS('CIFSC flows'!$M$2:$M$412258,'CIFSC flows'!$D$2:$D$412258,E3625,'CIFSC flows'!$H$2:$H$412258,D3625)</f>
        <v>4255971980</v>
      </c>
      <c r="S3625" s="60">
        <f>SUMIFS('CIFSC flows'!$N$2:$N$412258,'CIFSC flows'!$D$2:$D$412258,E3625,'CIFSC flows'!$H$2:$H$412258,D3625)</f>
        <v>3293420420</v>
      </c>
      <c r="T3625" s="82">
        <f>SUMIFS('CIFSC flows'!$O$2:$O$412258,'CIFSC flows'!$D$2:$D$412258,E3625,'CIFSC flows'!$H$2:$H$412258,D3625)</f>
        <v>1884373990</v>
      </c>
      <c r="U3625" s="60">
        <f>SUMIFS('CIFSC flows'!$L$2:$L$412258,'CIFSC flows'!$D$2:$D$412258,E3625,'CIFSC flows'!$H$2:$H$412258,D3625)</f>
        <v>285493199800</v>
      </c>
      <c r="V3625">
        <f t="shared" si="362"/>
        <v>6.3802633522481544E-4</v>
      </c>
      <c r="W3625" s="84">
        <f t="shared" si="363"/>
        <v>9.7108722036276193E-4</v>
      </c>
      <c r="X3625" s="84">
        <f t="shared" si="364"/>
        <v>5.0088351611058508E-4</v>
      </c>
      <c r="Y3625">
        <f t="shared" si="365"/>
        <v>156733.34230751451</v>
      </c>
      <c r="Z3625">
        <f>V3625*_xlfn.XLOOKUP(B3625,Sheet3!$B$2:$B$31,Sheet3!$S$2:$S$31)</f>
        <v>13.487365170773499</v>
      </c>
      <c r="AA3625">
        <f t="shared" si="366"/>
        <v>102977.3617684349</v>
      </c>
      <c r="AB3625">
        <f>W3625*_xlfn.XLOOKUP(B3625,Sheet3!$B$36:$B$64,Sheet3!$X$36:$X$64)</f>
        <v>10.631768515941985</v>
      </c>
      <c r="AC3625">
        <f t="shared" si="367"/>
        <v>199647.21693480926</v>
      </c>
      <c r="AD3625">
        <f>X3625*_xlfn.XLOOKUP(B3625,Sheet3!$B$36:$B$64,Sheet3!$AC$69:$AC$97)</f>
        <v>9.75230720775245</v>
      </c>
      <c r="AE3625" t="str">
        <f t="shared" si="368"/>
        <v>NEI Select Balanced RS F_27</v>
      </c>
    </row>
    <row r="3626" spans="1:31" x14ac:dyDescent="0.25">
      <c r="A3626">
        <v>34</v>
      </c>
      <c r="B3626" t="s">
        <v>13300</v>
      </c>
      <c r="C3626" t="s">
        <v>13271</v>
      </c>
      <c r="D3626" t="str">
        <f>_xlfn.XLOOKUP(A3626,'Stars and quartiles'!$F$2:$F$4830,'Stars and quartiles'!$I$2:$I$4830)</f>
        <v>Global Neutral Balanced</v>
      </c>
      <c r="E3626">
        <v>28</v>
      </c>
      <c r="G3626">
        <v>3</v>
      </c>
      <c r="H3626">
        <v>12</v>
      </c>
      <c r="I3626">
        <v>2</v>
      </c>
      <c r="J3626">
        <v>0</v>
      </c>
      <c r="K3626">
        <v>3</v>
      </c>
      <c r="L3626">
        <v>358797.86</v>
      </c>
      <c r="M3626">
        <v>27817327</v>
      </c>
      <c r="N3626" s="60">
        <f>_xlfn.IFNA(_xlfn.XLOOKUP(A3626&amp;"_"&amp;E3626,'CIFSC flows'!$J$2:$J$412258,'CIFSC flows'!$M$2:$M$412258),"")</f>
        <v>2847140</v>
      </c>
      <c r="O3626" s="60">
        <f>_xlfn.IFNA(_xlfn.XLOOKUP(A3626&amp;"_"&amp;E3626,'CIFSC flows'!$J$2:$J$412258,'CIFSC flows'!$O$2:$O$412258),"")</f>
        <v>1340240</v>
      </c>
      <c r="P3626" s="60">
        <f>_xlfn.IFNA(_xlfn.XLOOKUP(A3626&amp;"_"&amp;E3626,'CIFSC flows'!$J$2:$J$412258,'CIFSC flows'!$N$2:$N$412258),"")</f>
        <v>1773380</v>
      </c>
      <c r="Q3626" s="60">
        <f>_xlfn.IFNA(_xlfn.XLOOKUP(A3626&amp;"_"&amp;E3626,'CIFSC flows'!$J$2:$J$412258,'CIFSC flows'!$L$2:$L$412258),"")</f>
        <v>184120080</v>
      </c>
      <c r="R3626" s="60">
        <f>SUMIFS('CIFSC flows'!$M$2:$M$412258,'CIFSC flows'!$D$2:$D$412258,E3626,'CIFSC flows'!$H$2:$H$412258,D3626)</f>
        <v>3434909320</v>
      </c>
      <c r="S3626" s="60">
        <f>SUMIFS('CIFSC flows'!$N$2:$N$412258,'CIFSC flows'!$D$2:$D$412258,E3626,'CIFSC flows'!$H$2:$H$412258,D3626)</f>
        <v>2944000370</v>
      </c>
      <c r="T3626" s="82">
        <f>SUMIFS('CIFSC flows'!$O$2:$O$412258,'CIFSC flows'!$D$2:$D$412258,E3626,'CIFSC flows'!$H$2:$H$412258,D3626)</f>
        <v>1192726730</v>
      </c>
      <c r="U3626" s="60">
        <f>SUMIFS('CIFSC flows'!$L$2:$L$412258,'CIFSC flows'!$D$2:$D$412258,E3626,'CIFSC flows'!$H$2:$H$412258,D3626)</f>
        <v>286497236030</v>
      </c>
      <c r="V3626">
        <f t="shared" si="362"/>
        <v>6.4265918426075223E-4</v>
      </c>
      <c r="W3626" s="84">
        <f t="shared" si="363"/>
        <v>8.288835991746064E-4</v>
      </c>
      <c r="X3626" s="84">
        <f t="shared" si="364"/>
        <v>6.023708482074681E-4</v>
      </c>
      <c r="Y3626">
        <f t="shared" si="365"/>
        <v>155603.47140301048</v>
      </c>
      <c r="Z3626">
        <f>V3626*_xlfn.XLOOKUP(B3626,Sheet3!$B$2:$B$31,Sheet3!$S$2:$S$31)</f>
        <v>13.585299884873864</v>
      </c>
      <c r="AA3626">
        <f t="shared" si="366"/>
        <v>120644.20154962524</v>
      </c>
      <c r="AB3626">
        <f>W3626*_xlfn.XLOOKUP(B3626,Sheet3!$B$36:$B$64,Sheet3!$X$36:$X$64)</f>
        <v>9.0748785158486953</v>
      </c>
      <c r="AC3626">
        <f t="shared" si="367"/>
        <v>166010.68975628461</v>
      </c>
      <c r="AD3626">
        <f>X3626*_xlfn.XLOOKUP(B3626,Sheet3!$B$36:$B$64,Sheet3!$AC$69:$AC$97)</f>
        <v>11.728286868631299</v>
      </c>
      <c r="AE3626" t="str">
        <f t="shared" si="368"/>
        <v>NEI Select Balanced RS F_28</v>
      </c>
    </row>
    <row r="3627" spans="1:31" x14ac:dyDescent="0.25">
      <c r="A3627">
        <v>34</v>
      </c>
      <c r="B3627" t="s">
        <v>13300</v>
      </c>
      <c r="C3627" t="s">
        <v>13271</v>
      </c>
      <c r="D3627" t="str">
        <f>_xlfn.XLOOKUP(A3627,'Stars and quartiles'!$F$2:$F$4830,'Stars and quartiles'!$I$2:$I$4830)</f>
        <v>Global Neutral Balanced</v>
      </c>
      <c r="E3627">
        <v>29</v>
      </c>
      <c r="G3627">
        <v>3</v>
      </c>
      <c r="H3627">
        <v>12</v>
      </c>
      <c r="I3627">
        <v>2</v>
      </c>
      <c r="J3627">
        <v>0</v>
      </c>
      <c r="K3627">
        <v>4</v>
      </c>
      <c r="L3627">
        <v>1112083.281</v>
      </c>
      <c r="M3627">
        <v>29193518</v>
      </c>
      <c r="N3627" s="60">
        <f>_xlfn.IFNA(_xlfn.XLOOKUP(A3627&amp;"_"&amp;E3627,'CIFSC flows'!$J$2:$J$412258,'CIFSC flows'!$M$2:$M$412258),"")</f>
        <v>4342440</v>
      </c>
      <c r="O3627" s="60">
        <f>_xlfn.IFNA(_xlfn.XLOOKUP(A3627&amp;"_"&amp;E3627,'CIFSC flows'!$J$2:$J$412258,'CIFSC flows'!$O$2:$O$412258),"")</f>
        <v>2296030</v>
      </c>
      <c r="P3627" s="60">
        <f>_xlfn.IFNA(_xlfn.XLOOKUP(A3627&amp;"_"&amp;E3627,'CIFSC flows'!$J$2:$J$412258,'CIFSC flows'!$N$2:$N$412258),"")</f>
        <v>1870240</v>
      </c>
      <c r="Q3627" s="60">
        <f>_xlfn.IFNA(_xlfn.XLOOKUP(A3627&amp;"_"&amp;E3627,'CIFSC flows'!$J$2:$J$412258,'CIFSC flows'!$L$2:$L$412258),"")</f>
        <v>188508610</v>
      </c>
      <c r="R3627" s="60">
        <f>SUMIFS('CIFSC flows'!$M$2:$M$412258,'CIFSC flows'!$D$2:$D$412258,E3627,'CIFSC flows'!$H$2:$H$412258,D3627)</f>
        <v>4017249490</v>
      </c>
      <c r="S3627" s="60">
        <f>SUMIFS('CIFSC flows'!$N$2:$N$412258,'CIFSC flows'!$D$2:$D$412258,E3627,'CIFSC flows'!$H$2:$H$412258,D3627)</f>
        <v>3213015490</v>
      </c>
      <c r="T3627" s="82">
        <f>SUMIFS('CIFSC flows'!$O$2:$O$412258,'CIFSC flows'!$D$2:$D$412258,E3627,'CIFSC flows'!$H$2:$H$412258,D3627)</f>
        <v>1728974280</v>
      </c>
      <c r="U3627" s="60">
        <f>SUMIFS('CIFSC flows'!$L$2:$L$412258,'CIFSC flows'!$D$2:$D$412258,E3627,'CIFSC flows'!$H$2:$H$412258,D3627)</f>
        <v>291196102590</v>
      </c>
      <c r="V3627">
        <f t="shared" si="362"/>
        <v>6.4735966011680271E-4</v>
      </c>
      <c r="W3627" s="84">
        <f t="shared" si="363"/>
        <v>1.080948547211092E-3</v>
      </c>
      <c r="X3627" s="84">
        <f t="shared" si="364"/>
        <v>5.8208247231325983E-4</v>
      </c>
      <c r="Y3627">
        <f t="shared" si="365"/>
        <v>154473.63523077275</v>
      </c>
      <c r="Z3627">
        <f>V3627*_xlfn.XLOOKUP(B3627,Sheet3!$B$2:$B$31,Sheet3!$S$2:$S$31)</f>
        <v>13.684664175729692</v>
      </c>
      <c r="AA3627">
        <f t="shared" si="366"/>
        <v>92511.34131962675</v>
      </c>
      <c r="AB3627">
        <f>W3627*_xlfn.XLOOKUP(B3627,Sheet3!$B$36:$B$64,Sheet3!$X$36:$X$64)</f>
        <v>11.834564898608166</v>
      </c>
      <c r="AC3627">
        <f t="shared" si="367"/>
        <v>171796.96135255368</v>
      </c>
      <c r="AD3627">
        <f>X3627*_xlfn.XLOOKUP(B3627,Sheet3!$B$36:$B$64,Sheet3!$AC$69:$AC$97)</f>
        <v>11.333267930888905</v>
      </c>
      <c r="AE3627" t="str">
        <f t="shared" si="368"/>
        <v>NEI Select Balanced RS F_29</v>
      </c>
    </row>
    <row r="3628" spans="1:31" x14ac:dyDescent="0.25">
      <c r="A3628">
        <v>34</v>
      </c>
      <c r="B3628" t="s">
        <v>13300</v>
      </c>
      <c r="C3628" t="s">
        <v>13271</v>
      </c>
      <c r="D3628" t="str">
        <f>_xlfn.XLOOKUP(A3628,'Stars and quartiles'!$F$2:$F$4830,'Stars and quartiles'!$I$2:$I$4830)</f>
        <v>Global Neutral Balanced</v>
      </c>
      <c r="E3628">
        <v>30</v>
      </c>
      <c r="G3628">
        <v>3</v>
      </c>
      <c r="H3628">
        <v>12</v>
      </c>
      <c r="I3628">
        <v>2</v>
      </c>
      <c r="J3628">
        <v>0</v>
      </c>
      <c r="K3628">
        <v>3</v>
      </c>
      <c r="L3628">
        <v>320002.533</v>
      </c>
      <c r="M3628">
        <v>29649666</v>
      </c>
      <c r="N3628" s="60">
        <f>_xlfn.IFNA(_xlfn.XLOOKUP(A3628&amp;"_"&amp;E3628,'CIFSC flows'!$J$2:$J$412258,'CIFSC flows'!$M$2:$M$412258),"")</f>
        <v>3310380</v>
      </c>
      <c r="O3628" s="60">
        <f>_xlfn.IFNA(_xlfn.XLOOKUP(A3628&amp;"_"&amp;E3628,'CIFSC flows'!$J$2:$J$412258,'CIFSC flows'!$O$2:$O$412258),"")</f>
        <v>1401430</v>
      </c>
      <c r="P3628" s="60">
        <f>_xlfn.IFNA(_xlfn.XLOOKUP(A3628&amp;"_"&amp;E3628,'CIFSC flows'!$J$2:$J$412258,'CIFSC flows'!$N$2:$N$412258),"")</f>
        <v>2124890</v>
      </c>
      <c r="Q3628" s="60">
        <f>_xlfn.IFNA(_xlfn.XLOOKUP(A3628&amp;"_"&amp;E3628,'CIFSC flows'!$J$2:$J$412258,'CIFSC flows'!$L$2:$L$412258),"")</f>
        <v>189761520</v>
      </c>
      <c r="R3628" s="60">
        <f>SUMIFS('CIFSC flows'!$M$2:$M$412258,'CIFSC flows'!$D$2:$D$412258,E3628,'CIFSC flows'!$H$2:$H$412258,D3628)</f>
        <v>3749930390</v>
      </c>
      <c r="S3628" s="60">
        <f>SUMIFS('CIFSC flows'!$N$2:$N$412258,'CIFSC flows'!$D$2:$D$412258,E3628,'CIFSC flows'!$H$2:$H$412258,D3628)</f>
        <v>3270750320</v>
      </c>
      <c r="T3628" s="82">
        <f>SUMIFS('CIFSC flows'!$O$2:$O$412258,'CIFSC flows'!$D$2:$D$412258,E3628,'CIFSC flows'!$H$2:$H$412258,D3628)</f>
        <v>1171322900</v>
      </c>
      <c r="U3628" s="60">
        <f>SUMIFS('CIFSC flows'!$L$2:$L$412258,'CIFSC flows'!$D$2:$D$412258,E3628,'CIFSC flows'!$H$2:$H$412258,D3628)</f>
        <v>294187073200</v>
      </c>
      <c r="V3628">
        <f t="shared" si="362"/>
        <v>6.4503690776036447E-4</v>
      </c>
      <c r="W3628" s="84">
        <f t="shared" si="363"/>
        <v>8.8278438683231126E-4</v>
      </c>
      <c r="X3628" s="84">
        <f t="shared" si="364"/>
        <v>6.4966438648854125E-4</v>
      </c>
      <c r="Y3628">
        <f t="shared" si="365"/>
        <v>155029.88867289849</v>
      </c>
      <c r="Z3628">
        <f>V3628*_xlfn.XLOOKUP(B3628,Sheet3!$B$2:$B$31,Sheet3!$S$2:$S$31)</f>
        <v>13.635563053247783</v>
      </c>
      <c r="AA3628">
        <f t="shared" si="366"/>
        <v>113277.94361976572</v>
      </c>
      <c r="AB3628">
        <f>W3628*_xlfn.XLOOKUP(B3628,Sheet3!$B$36:$B$64,Sheet3!$X$36:$X$64)</f>
        <v>9.6650013031608246</v>
      </c>
      <c r="AC3628">
        <f t="shared" si="367"/>
        <v>153925.63003261347</v>
      </c>
      <c r="AD3628">
        <f>X3628*_xlfn.XLOOKUP(B3628,Sheet3!$B$36:$B$64,Sheet3!$AC$69:$AC$97)</f>
        <v>12.649101987164363</v>
      </c>
      <c r="AE3628" t="str">
        <f t="shared" si="368"/>
        <v>NEI Select Balanced RS F_30</v>
      </c>
    </row>
    <row r="3629" spans="1:31" x14ac:dyDescent="0.25">
      <c r="A3629">
        <v>34</v>
      </c>
      <c r="B3629" t="s">
        <v>13300</v>
      </c>
      <c r="C3629" t="s">
        <v>13271</v>
      </c>
      <c r="D3629" t="str">
        <f>_xlfn.XLOOKUP(A3629,'Stars and quartiles'!$F$2:$F$4830,'Stars and quartiles'!$I$2:$I$4830)</f>
        <v>Global Neutral Balanced</v>
      </c>
      <c r="E3629">
        <v>31</v>
      </c>
      <c r="G3629">
        <v>3</v>
      </c>
      <c r="H3629">
        <v>12</v>
      </c>
      <c r="I3629">
        <v>2</v>
      </c>
      <c r="J3629">
        <v>0</v>
      </c>
      <c r="K3629">
        <v>3</v>
      </c>
      <c r="L3629">
        <v>56261.1</v>
      </c>
      <c r="M3629">
        <v>29950897</v>
      </c>
      <c r="N3629" s="60">
        <f>_xlfn.IFNA(_xlfn.XLOOKUP(A3629&amp;"_"&amp;E3629,'CIFSC flows'!$J$2:$J$412258,'CIFSC flows'!$M$2:$M$412258),"")</f>
        <v>2572180</v>
      </c>
      <c r="O3629" s="60">
        <f>_xlfn.IFNA(_xlfn.XLOOKUP(A3629&amp;"_"&amp;E3629,'CIFSC flows'!$J$2:$J$412258,'CIFSC flows'!$O$2:$O$412258),"")</f>
        <v>380160</v>
      </c>
      <c r="P3629" s="60">
        <f>_xlfn.IFNA(_xlfn.XLOOKUP(A3629&amp;"_"&amp;E3629,'CIFSC flows'!$J$2:$J$412258,'CIFSC flows'!$N$2:$N$412258),"")</f>
        <v>2206390</v>
      </c>
      <c r="Q3629" s="60">
        <f>_xlfn.IFNA(_xlfn.XLOOKUP(A3629&amp;"_"&amp;E3629,'CIFSC flows'!$J$2:$J$412258,'CIFSC flows'!$L$2:$L$412258),"")</f>
        <v>191949400</v>
      </c>
      <c r="R3629" s="60">
        <f>SUMIFS('CIFSC flows'!$M$2:$M$412258,'CIFSC flows'!$D$2:$D$412258,E3629,'CIFSC flows'!$H$2:$H$412258,D3629)</f>
        <v>3386364960</v>
      </c>
      <c r="S3629" s="60">
        <f>SUMIFS('CIFSC flows'!$N$2:$N$412258,'CIFSC flows'!$D$2:$D$412258,E3629,'CIFSC flows'!$H$2:$H$412258,D3629)</f>
        <v>2843682640</v>
      </c>
      <c r="T3629" s="82">
        <f>SUMIFS('CIFSC flows'!$O$2:$O$412258,'CIFSC flows'!$D$2:$D$412258,E3629,'CIFSC flows'!$H$2:$H$412258,D3629)</f>
        <v>1123325700</v>
      </c>
      <c r="U3629" s="60">
        <f>SUMIFS('CIFSC flows'!$L$2:$L$412258,'CIFSC flows'!$D$2:$D$412258,E3629,'CIFSC flows'!$H$2:$H$412258,D3629)</f>
        <v>297477707960</v>
      </c>
      <c r="V3629">
        <f t="shared" si="362"/>
        <v>6.4525641708188181E-4</v>
      </c>
      <c r="W3629" s="84">
        <f t="shared" si="363"/>
        <v>7.5956963599103629E-4</v>
      </c>
      <c r="X3629" s="84">
        <f t="shared" si="364"/>
        <v>7.7589178516770073E-4</v>
      </c>
      <c r="Y3629">
        <f t="shared" si="365"/>
        <v>154977.14916535295</v>
      </c>
      <c r="Z3629">
        <f>V3629*_xlfn.XLOOKUP(B3629,Sheet3!$B$2:$B$31,Sheet3!$S$2:$S$31)</f>
        <v>13.640203304306777</v>
      </c>
      <c r="AA3629">
        <f t="shared" si="366"/>
        <v>131653.49858874572</v>
      </c>
      <c r="AB3629">
        <f>W3629*_xlfn.XLOOKUP(B3629,Sheet3!$B$36:$B$64,Sheet3!$X$36:$X$64)</f>
        <v>8.3160074319362192</v>
      </c>
      <c r="AC3629">
        <f t="shared" si="367"/>
        <v>128883.95251972679</v>
      </c>
      <c r="AD3629">
        <f>X3629*_xlfn.XLOOKUP(B3629,Sheet3!$B$36:$B$64,Sheet3!$AC$69:$AC$97)</f>
        <v>15.1067759380133</v>
      </c>
      <c r="AE3629" t="str">
        <f t="shared" si="368"/>
        <v>NEI Select Balanced RS F_31</v>
      </c>
    </row>
    <row r="3630" spans="1:31" x14ac:dyDescent="0.25">
      <c r="A3630">
        <v>34</v>
      </c>
      <c r="B3630" t="s">
        <v>13300</v>
      </c>
      <c r="C3630" t="s">
        <v>13271</v>
      </c>
      <c r="D3630" t="str">
        <f>_xlfn.XLOOKUP(A3630,'Stars and quartiles'!$F$2:$F$4830,'Stars and quartiles'!$I$2:$I$4830)</f>
        <v>Global Neutral Balanced</v>
      </c>
      <c r="E3630">
        <v>32</v>
      </c>
      <c r="G3630">
        <v>3</v>
      </c>
      <c r="H3630">
        <v>12</v>
      </c>
      <c r="I3630">
        <v>2</v>
      </c>
      <c r="J3630">
        <v>0</v>
      </c>
      <c r="K3630">
        <v>3</v>
      </c>
      <c r="L3630">
        <v>735970.18</v>
      </c>
      <c r="M3630">
        <v>30891771</v>
      </c>
      <c r="N3630" s="60">
        <f>_xlfn.IFNA(_xlfn.XLOOKUP(A3630&amp;"_"&amp;E3630,'CIFSC flows'!$J$2:$J$412258,'CIFSC flows'!$M$2:$M$412258),"")</f>
        <v>6930630</v>
      </c>
      <c r="O3630" s="60">
        <f>_xlfn.IFNA(_xlfn.XLOOKUP(A3630&amp;"_"&amp;E3630,'CIFSC flows'!$J$2:$J$412258,'CIFSC flows'!$O$2:$O$412258),"")</f>
        <v>5279200</v>
      </c>
      <c r="P3630" s="60">
        <f>_xlfn.IFNA(_xlfn.XLOOKUP(A3630&amp;"_"&amp;E3630,'CIFSC flows'!$J$2:$J$412258,'CIFSC flows'!$N$2:$N$412258),"")</f>
        <v>1725240</v>
      </c>
      <c r="Q3630" s="60">
        <f>_xlfn.IFNA(_xlfn.XLOOKUP(A3630&amp;"_"&amp;E3630,'CIFSC flows'!$J$2:$J$412258,'CIFSC flows'!$L$2:$L$412258),"")</f>
        <v>198022010</v>
      </c>
      <c r="R3630" s="60">
        <f>SUMIFS('CIFSC flows'!$M$2:$M$412258,'CIFSC flows'!$D$2:$D$412258,E3630,'CIFSC flows'!$H$2:$H$412258,D3630)</f>
        <v>3440458770</v>
      </c>
      <c r="S3630" s="60">
        <f>SUMIFS('CIFSC flows'!$N$2:$N$412258,'CIFSC flows'!$D$2:$D$412258,E3630,'CIFSC flows'!$H$2:$H$412258,D3630)</f>
        <v>2876198440</v>
      </c>
      <c r="T3630" s="82">
        <f>SUMIFS('CIFSC flows'!$O$2:$O$412258,'CIFSC flows'!$D$2:$D$412258,E3630,'CIFSC flows'!$H$2:$H$412258,D3630)</f>
        <v>1112840140</v>
      </c>
      <c r="U3630" s="60">
        <f>SUMIFS('CIFSC flows'!$L$2:$L$412258,'CIFSC flows'!$D$2:$D$412258,E3630,'CIFSC flows'!$H$2:$H$412258,D3630)</f>
        <v>299765278810</v>
      </c>
      <c r="V3630">
        <f t="shared" si="362"/>
        <v>6.6059021507127965E-4</v>
      </c>
      <c r="W3630" s="84">
        <f t="shared" si="363"/>
        <v>2.0144493694949873E-3</v>
      </c>
      <c r="X3630" s="84">
        <f t="shared" si="364"/>
        <v>5.998334384744329E-4</v>
      </c>
      <c r="Y3630">
        <f t="shared" si="365"/>
        <v>151379.77783883721</v>
      </c>
      <c r="Z3630">
        <f>V3630*_xlfn.XLOOKUP(B3630,Sheet3!$B$2:$B$31,Sheet3!$S$2:$S$31)</f>
        <v>13.964347499491147</v>
      </c>
      <c r="AA3630">
        <f t="shared" si="366"/>
        <v>49641.356846347306</v>
      </c>
      <c r="AB3630">
        <f>W3630*_xlfn.XLOOKUP(B3630,Sheet3!$B$36:$B$64,Sheet3!$X$36:$X$64)</f>
        <v>22.054825698926752</v>
      </c>
      <c r="AC3630">
        <f t="shared" si="367"/>
        <v>166712.94660453039</v>
      </c>
      <c r="AD3630">
        <f>X3630*_xlfn.XLOOKUP(B3630,Sheet3!$B$36:$B$64,Sheet3!$AC$69:$AC$97)</f>
        <v>11.678882968457756</v>
      </c>
      <c r="AE3630" t="str">
        <f t="shared" si="368"/>
        <v>NEI Select Balanced RS F_32</v>
      </c>
    </row>
    <row r="3631" spans="1:31" x14ac:dyDescent="0.25">
      <c r="A3631">
        <v>34</v>
      </c>
      <c r="B3631" t="s">
        <v>13300</v>
      </c>
      <c r="C3631" t="s">
        <v>13271</v>
      </c>
      <c r="D3631" t="str">
        <f>_xlfn.XLOOKUP(A3631,'Stars and quartiles'!$F$2:$F$4830,'Stars and quartiles'!$I$2:$I$4830)</f>
        <v>Global Neutral Balanced</v>
      </c>
      <c r="E3631">
        <v>33</v>
      </c>
      <c r="G3631">
        <v>3</v>
      </c>
      <c r="H3631">
        <v>12</v>
      </c>
      <c r="I3631">
        <v>2</v>
      </c>
      <c r="J3631">
        <v>0</v>
      </c>
      <c r="K3631">
        <v>3</v>
      </c>
      <c r="L3631">
        <v>351643.50799999997</v>
      </c>
      <c r="M3631">
        <v>31073069</v>
      </c>
      <c r="N3631" s="60">
        <f>_xlfn.IFNA(_xlfn.XLOOKUP(A3631&amp;"_"&amp;E3631,'CIFSC flows'!$J$2:$J$412258,'CIFSC flows'!$M$2:$M$412258),"")</f>
        <v>9482060</v>
      </c>
      <c r="O3631" s="60">
        <f>_xlfn.IFNA(_xlfn.XLOOKUP(A3631&amp;"_"&amp;E3631,'CIFSC flows'!$J$2:$J$412258,'CIFSC flows'!$O$2:$O$412258),"")</f>
        <v>7992670</v>
      </c>
      <c r="P3631" s="60">
        <f>_xlfn.IFNA(_xlfn.XLOOKUP(A3631&amp;"_"&amp;E3631,'CIFSC flows'!$J$2:$J$412258,'CIFSC flows'!$N$2:$N$412258),"")</f>
        <v>1886860</v>
      </c>
      <c r="Q3631" s="60">
        <f>_xlfn.IFNA(_xlfn.XLOOKUP(A3631&amp;"_"&amp;E3631,'CIFSC flows'!$J$2:$J$412258,'CIFSC flows'!$L$2:$L$412258),"")</f>
        <v>204561610</v>
      </c>
      <c r="R3631" s="60">
        <f>SUMIFS('CIFSC flows'!$M$2:$M$412258,'CIFSC flows'!$D$2:$D$412258,E3631,'CIFSC flows'!$H$2:$H$412258,D3631)</f>
        <v>3010263800</v>
      </c>
      <c r="S3631" s="60">
        <f>SUMIFS('CIFSC flows'!$N$2:$N$412258,'CIFSC flows'!$D$2:$D$412258,E3631,'CIFSC flows'!$H$2:$H$412258,D3631)</f>
        <v>2680928550</v>
      </c>
      <c r="T3631" s="82">
        <f>SUMIFS('CIFSC flows'!$O$2:$O$412258,'CIFSC flows'!$D$2:$D$412258,E3631,'CIFSC flows'!$H$2:$H$412258,D3631)</f>
        <v>883724060</v>
      </c>
      <c r="U3631" s="60">
        <f>SUMIFS('CIFSC flows'!$L$2:$L$412258,'CIFSC flows'!$D$2:$D$412258,E3631,'CIFSC flows'!$H$2:$H$412258,D3631)</f>
        <v>297906070820</v>
      </c>
      <c r="V3631">
        <f t="shared" si="362"/>
        <v>6.8666479147918961E-4</v>
      </c>
      <c r="W3631" s="84">
        <f t="shared" si="363"/>
        <v>3.1499099846332406E-3</v>
      </c>
      <c r="X3631" s="84">
        <f t="shared" si="364"/>
        <v>7.0380838758272763E-4</v>
      </c>
      <c r="Y3631">
        <f t="shared" si="365"/>
        <v>145631.46565966116</v>
      </c>
      <c r="Z3631">
        <f>V3631*_xlfn.XLOOKUP(B3631,Sheet3!$B$2:$B$31,Sheet3!$S$2:$S$31)</f>
        <v>14.515543138716289</v>
      </c>
      <c r="AA3631">
        <f t="shared" si="366"/>
        <v>31746.938956302743</v>
      </c>
      <c r="AB3631">
        <f>W3631*_xlfn.XLOOKUP(B3631,Sheet3!$B$36:$B$64,Sheet3!$X$36:$X$64)</f>
        <v>34.48620587362349</v>
      </c>
      <c r="AC3631">
        <f t="shared" si="367"/>
        <v>142084.12653826992</v>
      </c>
      <c r="AD3631">
        <f>X3631*_xlfn.XLOOKUP(B3631,Sheet3!$B$36:$B$64,Sheet3!$AC$69:$AC$97)</f>
        <v>13.70329705476729</v>
      </c>
      <c r="AE3631" t="str">
        <f t="shared" ref="AE3631:AE3662" si="369">B3631&amp;"_"&amp;E3631</f>
        <v>NEI Select Balanced RS F_33</v>
      </c>
    </row>
    <row r="3632" spans="1:31" x14ac:dyDescent="0.25">
      <c r="A3632">
        <v>34</v>
      </c>
      <c r="B3632" t="s">
        <v>13300</v>
      </c>
      <c r="C3632" t="s">
        <v>13271</v>
      </c>
      <c r="D3632" t="str">
        <f>_xlfn.XLOOKUP(A3632,'Stars and quartiles'!$F$2:$F$4830,'Stars and quartiles'!$I$2:$I$4830)</f>
        <v>Global Neutral Balanced</v>
      </c>
      <c r="E3632">
        <v>34</v>
      </c>
      <c r="G3632">
        <v>3</v>
      </c>
      <c r="H3632">
        <v>12</v>
      </c>
      <c r="I3632">
        <v>2</v>
      </c>
      <c r="J3632">
        <v>0</v>
      </c>
      <c r="K3632">
        <v>4</v>
      </c>
      <c r="L3632">
        <v>631300.95600000001</v>
      </c>
      <c r="M3632">
        <v>44588339</v>
      </c>
      <c r="N3632" s="60">
        <f>_xlfn.IFNA(_xlfn.XLOOKUP(A3632&amp;"_"&amp;E3632,'CIFSC flows'!$J$2:$J$412258,'CIFSC flows'!$M$2:$M$412258),"")</f>
        <v>11598550</v>
      </c>
      <c r="O3632" s="60">
        <f>_xlfn.IFNA(_xlfn.XLOOKUP(A3632&amp;"_"&amp;E3632,'CIFSC flows'!$J$2:$J$412258,'CIFSC flows'!$O$2:$O$412258),"")</f>
        <v>313066340</v>
      </c>
      <c r="P3632" s="60">
        <f>_xlfn.IFNA(_xlfn.XLOOKUP(A3632&amp;"_"&amp;E3632,'CIFSC flows'!$J$2:$J$412258,'CIFSC flows'!$N$2:$N$412258),"")</f>
        <v>3371420</v>
      </c>
      <c r="Q3632" s="60">
        <f>_xlfn.IFNA(_xlfn.XLOOKUP(A3632&amp;"_"&amp;E3632,'CIFSC flows'!$J$2:$J$412258,'CIFSC flows'!$L$2:$L$412258),"")</f>
        <v>517228360</v>
      </c>
      <c r="R3632" s="60">
        <f>SUMIFS('CIFSC flows'!$M$2:$M$412258,'CIFSC flows'!$D$2:$D$412258,E3632,'CIFSC flows'!$H$2:$H$412258,D3632)</f>
        <v>3143377960</v>
      </c>
      <c r="S3632" s="60">
        <f>SUMIFS('CIFSC flows'!$N$2:$N$412258,'CIFSC flows'!$D$2:$D$412258,E3632,'CIFSC flows'!$H$2:$H$412258,D3632)</f>
        <v>3343964420</v>
      </c>
      <c r="T3632" s="82">
        <f>SUMIFS('CIFSC flows'!$O$2:$O$412258,'CIFSC flows'!$D$2:$D$412258,E3632,'CIFSC flows'!$H$2:$H$412258,D3632)</f>
        <v>720732990</v>
      </c>
      <c r="U3632" s="60">
        <f>SUMIFS('CIFSC flows'!$L$2:$L$412258,'CIFSC flows'!$D$2:$D$412258,E3632,'CIFSC flows'!$H$2:$H$412258,D3632)</f>
        <v>287833471810</v>
      </c>
      <c r="V3632">
        <f t="shared" si="362"/>
        <v>1.7969708552222324E-3</v>
      </c>
      <c r="W3632" s="84">
        <f t="shared" si="363"/>
        <v>3.6898362677328183E-3</v>
      </c>
      <c r="X3632" s="84">
        <f t="shared" si="364"/>
        <v>1.0082104880769036E-3</v>
      </c>
      <c r="Y3632">
        <f t="shared" si="365"/>
        <v>55649.20527752964</v>
      </c>
      <c r="Z3632">
        <f>V3632*_xlfn.XLOOKUP(B3632,Sheet3!$B$2:$B$31,Sheet3!$S$2:$S$31)</f>
        <v>37.986523106572783</v>
      </c>
      <c r="AA3632">
        <f t="shared" si="366"/>
        <v>27101.473546262248</v>
      </c>
      <c r="AB3632">
        <f>W3632*_xlfn.XLOOKUP(B3632,Sheet3!$B$36:$B$64,Sheet3!$X$36:$X$64)</f>
        <v>40.397488750400804</v>
      </c>
      <c r="AC3632">
        <f t="shared" si="367"/>
        <v>99185.637505858074</v>
      </c>
      <c r="AD3632">
        <f>X3632*_xlfn.XLOOKUP(B3632,Sheet3!$B$36:$B$64,Sheet3!$AC$69:$AC$97)</f>
        <v>19.630069853672747</v>
      </c>
      <c r="AE3632" t="str">
        <f t="shared" si="369"/>
        <v>NEI Select Balanced RS F_34</v>
      </c>
    </row>
    <row r="3633" spans="1:31" x14ac:dyDescent="0.25">
      <c r="A3633">
        <v>34</v>
      </c>
      <c r="B3633" t="s">
        <v>13300</v>
      </c>
      <c r="C3633" t="s">
        <v>13271</v>
      </c>
      <c r="D3633" t="str">
        <f>_xlfn.XLOOKUP(A3633,'Stars and quartiles'!$F$2:$F$4830,'Stars and quartiles'!$I$2:$I$4830)</f>
        <v>Global Neutral Balanced</v>
      </c>
      <c r="E3633">
        <v>35</v>
      </c>
      <c r="G3633">
        <v>3</v>
      </c>
      <c r="H3633">
        <v>12</v>
      </c>
      <c r="I3633">
        <v>2</v>
      </c>
      <c r="J3633">
        <v>0</v>
      </c>
      <c r="K3633">
        <v>4</v>
      </c>
      <c r="L3633">
        <v>-438072.19400000002</v>
      </c>
      <c r="M3633">
        <v>44480863</v>
      </c>
      <c r="N3633" s="60">
        <f>_xlfn.IFNA(_xlfn.XLOOKUP(A3633&amp;"_"&amp;E3633,'CIFSC flows'!$J$2:$J$412258,'CIFSC flows'!$M$2:$M$412258),"")</f>
        <v>6332960</v>
      </c>
      <c r="O3633" s="60">
        <f>_xlfn.IFNA(_xlfn.XLOOKUP(A3633&amp;"_"&amp;E3633,'CIFSC flows'!$J$2:$J$412258,'CIFSC flows'!$O$2:$O$412258),"")</f>
        <v>1730660</v>
      </c>
      <c r="P3633" s="60">
        <f>_xlfn.IFNA(_xlfn.XLOOKUP(A3633&amp;"_"&amp;E3633,'CIFSC flows'!$J$2:$J$412258,'CIFSC flows'!$N$2:$N$412258),"")</f>
        <v>5419690</v>
      </c>
      <c r="Q3633" s="60">
        <f>_xlfn.IFNA(_xlfn.XLOOKUP(A3633&amp;"_"&amp;E3633,'CIFSC flows'!$J$2:$J$412258,'CIFSC flows'!$L$2:$L$412258),"")</f>
        <v>518514810</v>
      </c>
      <c r="R3633" s="60">
        <f>SUMIFS('CIFSC flows'!$M$2:$M$412258,'CIFSC flows'!$D$2:$D$412258,E3633,'CIFSC flows'!$H$2:$H$412258,D3633)</f>
        <v>3124750160</v>
      </c>
      <c r="S3633" s="60">
        <f>SUMIFS('CIFSC flows'!$N$2:$N$412258,'CIFSC flows'!$D$2:$D$412258,E3633,'CIFSC flows'!$H$2:$H$412258,D3633)</f>
        <v>3152361260</v>
      </c>
      <c r="T3633" s="82">
        <f>SUMIFS('CIFSC flows'!$O$2:$O$412258,'CIFSC flows'!$D$2:$D$412258,E3633,'CIFSC flows'!$H$2:$H$412258,D3633)</f>
        <v>492815960</v>
      </c>
      <c r="U3633" s="60">
        <f>SUMIFS('CIFSC flows'!$L$2:$L$412258,'CIFSC flows'!$D$2:$D$412258,E3633,'CIFSC flows'!$H$2:$H$412258,D3633)</f>
        <v>291590694640</v>
      </c>
      <c r="V3633">
        <f t="shared" si="362"/>
        <v>1.7782282477846632E-3</v>
      </c>
      <c r="W3633" s="84">
        <f t="shared" si="363"/>
        <v>2.0267092329711248E-3</v>
      </c>
      <c r="X3633" s="84">
        <f t="shared" si="364"/>
        <v>1.7192477489080676E-3</v>
      </c>
      <c r="Y3633">
        <f t="shared" si="365"/>
        <v>56235.750458120958</v>
      </c>
      <c r="Z3633">
        <f>V3633*_xlfn.XLOOKUP(B3633,Sheet3!$B$2:$B$31,Sheet3!$S$2:$S$31)</f>
        <v>37.590319412764629</v>
      </c>
      <c r="AA3633">
        <f t="shared" si="366"/>
        <v>49341.068947222157</v>
      </c>
      <c r="AB3633">
        <f>W3633*_xlfn.XLOOKUP(B3633,Sheet3!$B$36:$B$64,Sheet3!$X$36:$X$64)</f>
        <v>22.189050542774101</v>
      </c>
      <c r="AC3633">
        <f t="shared" si="367"/>
        <v>58164.973642403907</v>
      </c>
      <c r="AD3633">
        <f>X3633*_xlfn.XLOOKUP(B3633,Sheet3!$B$36:$B$64,Sheet3!$AC$69:$AC$97)</f>
        <v>33.474114588124287</v>
      </c>
      <c r="AE3633" t="str">
        <f t="shared" si="369"/>
        <v>NEI Select Balanced RS F_35</v>
      </c>
    </row>
    <row r="3634" spans="1:31" x14ac:dyDescent="0.25">
      <c r="A3634">
        <v>34</v>
      </c>
      <c r="B3634" t="s">
        <v>13300</v>
      </c>
      <c r="C3634" t="s">
        <v>13271</v>
      </c>
      <c r="D3634" t="str">
        <f>_xlfn.XLOOKUP(A3634,'Stars and quartiles'!$F$2:$F$4830,'Stars and quartiles'!$I$2:$I$4830)</f>
        <v>Global Neutral Balanced</v>
      </c>
      <c r="E3634">
        <v>36</v>
      </c>
      <c r="G3634">
        <v>3</v>
      </c>
      <c r="H3634">
        <v>12</v>
      </c>
      <c r="I3634">
        <v>2</v>
      </c>
      <c r="J3634">
        <v>0</v>
      </c>
      <c r="K3634">
        <v>3</v>
      </c>
      <c r="L3634">
        <v>-5177912.8949999996</v>
      </c>
      <c r="M3634">
        <v>38301023</v>
      </c>
      <c r="N3634" s="60">
        <f>_xlfn.IFNA(_xlfn.XLOOKUP(A3634&amp;"_"&amp;E3634,'CIFSC flows'!$J$2:$J$412258,'CIFSC flows'!$M$2:$M$412258),"")</f>
        <v>6841200</v>
      </c>
      <c r="O3634" s="60">
        <f>_xlfn.IFNA(_xlfn.XLOOKUP(A3634&amp;"_"&amp;E3634,'CIFSC flows'!$J$2:$J$412258,'CIFSC flows'!$O$2:$O$412258),"")</f>
        <v>1418960</v>
      </c>
      <c r="P3634" s="60">
        <f>_xlfn.IFNA(_xlfn.XLOOKUP(A3634&amp;"_"&amp;E3634,'CIFSC flows'!$J$2:$J$412258,'CIFSC flows'!$N$2:$N$412258),"")</f>
        <v>5768200</v>
      </c>
      <c r="Q3634" s="60">
        <f>_xlfn.IFNA(_xlfn.XLOOKUP(A3634&amp;"_"&amp;E3634,'CIFSC flows'!$J$2:$J$412258,'CIFSC flows'!$L$2:$L$412258),"")</f>
        <v>508362220</v>
      </c>
      <c r="R3634" s="60">
        <f>SUMIFS('CIFSC flows'!$M$2:$M$412258,'CIFSC flows'!$D$2:$D$412258,E3634,'CIFSC flows'!$H$2:$H$412258,D3634)</f>
        <v>2745347660</v>
      </c>
      <c r="S3634" s="60">
        <f>SUMIFS('CIFSC flows'!$N$2:$N$412258,'CIFSC flows'!$D$2:$D$412258,E3634,'CIFSC flows'!$H$2:$H$412258,D3634)</f>
        <v>3712673230</v>
      </c>
      <c r="T3634" s="82">
        <f>SUMIFS('CIFSC flows'!$O$2:$O$412258,'CIFSC flows'!$D$2:$D$412258,E3634,'CIFSC flows'!$H$2:$H$412258,D3634)</f>
        <v>-805817270</v>
      </c>
      <c r="U3634" s="60">
        <f>SUMIFS('CIFSC flows'!$L$2:$L$412258,'CIFSC flows'!$D$2:$D$412258,E3634,'CIFSC flows'!$H$2:$H$412258,D3634)</f>
        <v>283704753340</v>
      </c>
      <c r="V3634">
        <f t="shared" si="362"/>
        <v>1.791870647266752E-3</v>
      </c>
      <c r="W3634" s="84">
        <f t="shared" si="363"/>
        <v>2.4919248296589149E-3</v>
      </c>
      <c r="X3634" s="84">
        <f t="shared" si="364"/>
        <v>1.5536514103612615E-3</v>
      </c>
      <c r="Y3634">
        <f t="shared" si="365"/>
        <v>55807.599813377157</v>
      </c>
      <c r="Z3634">
        <f>V3634*_xlfn.XLOOKUP(B3634,Sheet3!$B$2:$B$31,Sheet3!$S$2:$S$31)</f>
        <v>37.87870879963166</v>
      </c>
      <c r="AA3634">
        <f t="shared" si="366"/>
        <v>40129.621411448279</v>
      </c>
      <c r="AB3634">
        <f>W3634*_xlfn.XLOOKUP(B3634,Sheet3!$B$36:$B$64,Sheet3!$X$36:$X$64)</f>
        <v>27.28237731124166</v>
      </c>
      <c r="AC3634">
        <f t="shared" si="367"/>
        <v>64364.502444436737</v>
      </c>
      <c r="AD3634">
        <f>X3634*_xlfn.XLOOKUP(B3634,Sheet3!$B$36:$B$64,Sheet3!$AC$69:$AC$97)</f>
        <v>30.249919113440544</v>
      </c>
      <c r="AE3634" t="str">
        <f t="shared" si="369"/>
        <v>NEI Select Balanced RS F_36</v>
      </c>
    </row>
    <row r="3635" spans="1:31" x14ac:dyDescent="0.25">
      <c r="A3635">
        <v>34</v>
      </c>
      <c r="B3635" t="s">
        <v>13300</v>
      </c>
      <c r="C3635" t="s">
        <v>13271</v>
      </c>
      <c r="D3635" t="str">
        <f>_xlfn.XLOOKUP(A3635,'Stars and quartiles'!$F$2:$F$4830,'Stars and quartiles'!$I$2:$I$4830)</f>
        <v>Global Neutral Balanced</v>
      </c>
      <c r="E3635">
        <v>37</v>
      </c>
      <c r="G3635">
        <v>3</v>
      </c>
      <c r="H3635">
        <v>12</v>
      </c>
      <c r="I3635">
        <v>2</v>
      </c>
      <c r="J3635">
        <v>0</v>
      </c>
      <c r="K3635">
        <v>3</v>
      </c>
      <c r="L3635">
        <v>-26691186.838</v>
      </c>
      <c r="M3635">
        <v>12513438</v>
      </c>
      <c r="N3635" s="60">
        <f>_xlfn.IFNA(_xlfn.XLOOKUP(A3635&amp;"_"&amp;E3635,'CIFSC flows'!$J$2:$J$412258,'CIFSC flows'!$M$2:$M$412258),"")</f>
        <v>7988430</v>
      </c>
      <c r="O3635" s="60">
        <f>_xlfn.IFNA(_xlfn.XLOOKUP(A3635&amp;"_"&amp;E3635,'CIFSC flows'!$J$2:$J$412258,'CIFSC flows'!$O$2:$O$412258),"")</f>
        <v>896760</v>
      </c>
      <c r="P3635" s="60">
        <f>_xlfn.IFNA(_xlfn.XLOOKUP(A3635&amp;"_"&amp;E3635,'CIFSC flows'!$J$2:$J$412258,'CIFSC flows'!$N$2:$N$412258),"")</f>
        <v>7862760</v>
      </c>
      <c r="Q3635" s="60">
        <f>_xlfn.IFNA(_xlfn.XLOOKUP(A3635&amp;"_"&amp;E3635,'CIFSC flows'!$J$2:$J$412258,'CIFSC flows'!$L$2:$L$412258),"")</f>
        <v>522004970</v>
      </c>
      <c r="R3635" s="60">
        <f>SUMIFS('CIFSC flows'!$M$2:$M$412258,'CIFSC flows'!$D$2:$D$412258,E3635,'CIFSC flows'!$H$2:$H$412258,D3635)</f>
        <v>3495523100</v>
      </c>
      <c r="S3635" s="60">
        <f>SUMIFS('CIFSC flows'!$N$2:$N$412258,'CIFSC flows'!$D$2:$D$412258,E3635,'CIFSC flows'!$H$2:$H$412258,D3635)</f>
        <v>3841637720</v>
      </c>
      <c r="T3635" s="82">
        <f>SUMIFS('CIFSC flows'!$O$2:$O$412258,'CIFSC flows'!$D$2:$D$412258,E3635,'CIFSC flows'!$H$2:$H$412258,D3635)</f>
        <v>17052000</v>
      </c>
      <c r="U3635" s="60">
        <f>SUMIFS('CIFSC flows'!$L$2:$L$412258,'CIFSC flows'!$D$2:$D$412258,E3635,'CIFSC flows'!$H$2:$H$412258,D3635)</f>
        <v>292616542820</v>
      </c>
      <c r="V3635">
        <f t="shared" si="362"/>
        <v>1.7839215957147915E-3</v>
      </c>
      <c r="W3635" s="84">
        <f t="shared" si="363"/>
        <v>2.2853317719456639E-3</v>
      </c>
      <c r="X3635" s="84">
        <f t="shared" si="364"/>
        <v>2.0467208448796677E-3</v>
      </c>
      <c r="Y3635">
        <f t="shared" si="365"/>
        <v>56056.275253471242</v>
      </c>
      <c r="Z3635">
        <f>V3635*_xlfn.XLOOKUP(B3635,Sheet3!$B$2:$B$31,Sheet3!$S$2:$S$31)</f>
        <v>37.710672223202856</v>
      </c>
      <c r="AA3635">
        <f t="shared" si="366"/>
        <v>43757.322778067777</v>
      </c>
      <c r="AB3635">
        <f>W3635*_xlfn.XLOOKUP(B3635,Sheet3!$B$36:$B$64,Sheet3!$X$36:$X$64)</f>
        <v>25.020531494974595</v>
      </c>
      <c r="AC3635">
        <f t="shared" si="367"/>
        <v>48858.641494844051</v>
      </c>
      <c r="AD3635">
        <f>X3635*_xlfn.XLOOKUP(B3635,Sheet3!$B$36:$B$64,Sheet3!$AC$69:$AC$97)</f>
        <v>39.850084512204916</v>
      </c>
      <c r="AE3635" t="str">
        <f t="shared" si="369"/>
        <v>NEI Select Balanced RS F_37</v>
      </c>
    </row>
    <row r="3636" spans="1:31" x14ac:dyDescent="0.25">
      <c r="A3636">
        <v>34</v>
      </c>
      <c r="B3636" t="s">
        <v>13300</v>
      </c>
      <c r="C3636" t="s">
        <v>13271</v>
      </c>
      <c r="D3636" t="str">
        <f>_xlfn.XLOOKUP(A3636,'Stars and quartiles'!$F$2:$F$4830,'Stars and quartiles'!$I$2:$I$4830)</f>
        <v>Global Neutral Balanced</v>
      </c>
      <c r="E3636">
        <v>38</v>
      </c>
      <c r="G3636">
        <v>3</v>
      </c>
      <c r="H3636">
        <v>12</v>
      </c>
      <c r="I3636">
        <v>2</v>
      </c>
      <c r="J3636">
        <v>0</v>
      </c>
      <c r="K3636">
        <v>3</v>
      </c>
      <c r="L3636">
        <v>-533861.11699999997</v>
      </c>
      <c r="M3636">
        <v>12223924</v>
      </c>
      <c r="N3636" s="60">
        <f>_xlfn.IFNA(_xlfn.XLOOKUP(A3636&amp;"_"&amp;E3636,'CIFSC flows'!$J$2:$J$412258,'CIFSC flows'!$M$2:$M$412258),"")</f>
        <v>11225200</v>
      </c>
      <c r="O3636" s="60">
        <f>_xlfn.IFNA(_xlfn.XLOOKUP(A3636&amp;"_"&amp;E3636,'CIFSC flows'!$J$2:$J$412258,'CIFSC flows'!$O$2:$O$412258),"")</f>
        <v>5941870</v>
      </c>
      <c r="P3636" s="60">
        <f>_xlfn.IFNA(_xlfn.XLOOKUP(A3636&amp;"_"&amp;E3636,'CIFSC flows'!$J$2:$J$412258,'CIFSC flows'!$N$2:$N$412258),"")</f>
        <v>7437700</v>
      </c>
      <c r="Q3636" s="60">
        <f>_xlfn.IFNA(_xlfn.XLOOKUP(A3636&amp;"_"&amp;E3636,'CIFSC flows'!$J$2:$J$412258,'CIFSC flows'!$L$2:$L$412258),"")</f>
        <v>535966300</v>
      </c>
      <c r="R3636" s="60">
        <f>SUMIFS('CIFSC flows'!$M$2:$M$412258,'CIFSC flows'!$D$2:$D$412258,E3636,'CIFSC flows'!$H$2:$H$412258,D3636)</f>
        <v>4501989220</v>
      </c>
      <c r="S3636" s="60">
        <f>SUMIFS('CIFSC flows'!$N$2:$N$412258,'CIFSC flows'!$D$2:$D$412258,E3636,'CIFSC flows'!$H$2:$H$412258,D3636)</f>
        <v>3410693840</v>
      </c>
      <c r="T3636" s="82">
        <f>SUMIFS('CIFSC flows'!$O$2:$O$412258,'CIFSC flows'!$D$2:$D$412258,E3636,'CIFSC flows'!$H$2:$H$412258,D3636)</f>
        <v>1610171820</v>
      </c>
      <c r="U3636" s="60">
        <f>SUMIFS('CIFSC flows'!$L$2:$L$412258,'CIFSC flows'!$D$2:$D$412258,E3636,'CIFSC flows'!$H$2:$H$412258,D3636)</f>
        <v>299360944490</v>
      </c>
      <c r="V3636">
        <f t="shared" si="362"/>
        <v>1.7903681487679956E-3</v>
      </c>
      <c r="W3636" s="84">
        <f t="shared" si="363"/>
        <v>2.4933866900729716E-3</v>
      </c>
      <c r="X3636" s="84">
        <f t="shared" si="364"/>
        <v>2.1806999833206956E-3</v>
      </c>
      <c r="Y3636">
        <f t="shared" si="365"/>
        <v>55854.434222823336</v>
      </c>
      <c r="Z3636">
        <f>V3636*_xlfn.XLOOKUP(B3636,Sheet3!$B$2:$B$31,Sheet3!$S$2:$S$31)</f>
        <v>37.846947186039138</v>
      </c>
      <c r="AA3636">
        <f t="shared" si="366"/>
        <v>40106.093610804266</v>
      </c>
      <c r="AB3636">
        <f>W3636*_xlfn.XLOOKUP(B3636,Sheet3!$B$36:$B$64,Sheet3!$X$36:$X$64)</f>
        <v>27.298382219141761</v>
      </c>
      <c r="AC3636">
        <f t="shared" si="367"/>
        <v>45856.835311991614</v>
      </c>
      <c r="AD3636">
        <f>X3636*_xlfn.XLOOKUP(B3636,Sheet3!$B$36:$B$64,Sheet3!$AC$69:$AC$97)</f>
        <v>42.458686463518539</v>
      </c>
      <c r="AE3636" t="str">
        <f t="shared" si="369"/>
        <v>NEI Select Balanced RS F_38</v>
      </c>
    </row>
    <row r="3637" spans="1:31" x14ac:dyDescent="0.25">
      <c r="A3637">
        <v>34</v>
      </c>
      <c r="B3637" t="s">
        <v>13300</v>
      </c>
      <c r="C3637" t="s">
        <v>13271</v>
      </c>
      <c r="D3637" t="str">
        <f>_xlfn.XLOOKUP(A3637,'Stars and quartiles'!$F$2:$F$4830,'Stars and quartiles'!$I$2:$I$4830)</f>
        <v>Global Neutral Balanced</v>
      </c>
      <c r="E3637">
        <v>39</v>
      </c>
      <c r="G3637">
        <v>3</v>
      </c>
      <c r="H3637">
        <v>12</v>
      </c>
      <c r="I3637">
        <v>2</v>
      </c>
      <c r="J3637">
        <v>0</v>
      </c>
      <c r="K3637">
        <v>3</v>
      </c>
      <c r="L3637">
        <v>-39612.798999999999</v>
      </c>
      <c r="M3637">
        <v>12401517</v>
      </c>
      <c r="N3637" s="60">
        <f>_xlfn.IFNA(_xlfn.XLOOKUP(A3637&amp;"_"&amp;E3637,'CIFSC flows'!$J$2:$J$412258,'CIFSC flows'!$M$2:$M$412258),"")</f>
        <v>9985710</v>
      </c>
      <c r="O3637" s="60">
        <f>_xlfn.IFNA(_xlfn.XLOOKUP(A3637&amp;"_"&amp;E3637,'CIFSC flows'!$J$2:$J$412258,'CIFSC flows'!$O$2:$O$412258),"")</f>
        <v>4198180</v>
      </c>
      <c r="P3637" s="60">
        <f>_xlfn.IFNA(_xlfn.XLOOKUP(A3637&amp;"_"&amp;E3637,'CIFSC flows'!$J$2:$J$412258,'CIFSC flows'!$N$2:$N$412258),"")</f>
        <v>6256090</v>
      </c>
      <c r="Q3637" s="60">
        <f>_xlfn.IFNA(_xlfn.XLOOKUP(A3637&amp;"_"&amp;E3637,'CIFSC flows'!$J$2:$J$412258,'CIFSC flows'!$L$2:$L$412258),"")</f>
        <v>552420310</v>
      </c>
      <c r="R3637" s="60">
        <f>SUMIFS('CIFSC flows'!$M$2:$M$412258,'CIFSC flows'!$D$2:$D$412258,E3637,'CIFSC flows'!$H$2:$H$412258,D3637)</f>
        <v>3696016710</v>
      </c>
      <c r="S3637" s="60">
        <f>SUMIFS('CIFSC flows'!$N$2:$N$412258,'CIFSC flows'!$D$2:$D$412258,E3637,'CIFSC flows'!$H$2:$H$412258,D3637)</f>
        <v>3580218370</v>
      </c>
      <c r="T3637" s="82">
        <f>SUMIFS('CIFSC flows'!$O$2:$O$412258,'CIFSC flows'!$D$2:$D$412258,E3637,'CIFSC flows'!$H$2:$H$412258,D3637)</f>
        <v>473074330</v>
      </c>
      <c r="U3637" s="60">
        <f>SUMIFS('CIFSC flows'!$L$2:$L$412258,'CIFSC flows'!$D$2:$D$412258,E3637,'CIFSC flows'!$H$2:$H$412258,D3637)</f>
        <v>305296052800</v>
      </c>
      <c r="V3637">
        <f t="shared" si="362"/>
        <v>1.8094577539850853E-3</v>
      </c>
      <c r="W3637" s="84">
        <f t="shared" si="363"/>
        <v>2.7017491487477609E-3</v>
      </c>
      <c r="X3637" s="84">
        <f t="shared" si="364"/>
        <v>1.7474045863856064E-3</v>
      </c>
      <c r="Y3637">
        <f t="shared" si="365"/>
        <v>55265.175315512926</v>
      </c>
      <c r="Z3637">
        <f>V3637*_xlfn.XLOOKUP(B3637,Sheet3!$B$2:$B$31,Sheet3!$S$2:$S$31)</f>
        <v>38.250486134690945</v>
      </c>
      <c r="AA3637">
        <f t="shared" si="366"/>
        <v>37013.058760969427</v>
      </c>
      <c r="AB3637">
        <f>W3637*_xlfn.XLOOKUP(B3637,Sheet3!$B$36:$B$64,Sheet3!$X$36:$X$64)</f>
        <v>29.579599994014082</v>
      </c>
      <c r="AC3637">
        <f t="shared" si="367"/>
        <v>57227.731218700494</v>
      </c>
      <c r="AD3637">
        <f>X3637*_xlfn.XLOOKUP(B3637,Sheet3!$B$36:$B$64,Sheet3!$AC$69:$AC$97)</f>
        <v>34.022334124698318</v>
      </c>
      <c r="AE3637" t="str">
        <f t="shared" si="369"/>
        <v>NEI Select Balanced RS F_39</v>
      </c>
    </row>
    <row r="3638" spans="1:31" x14ac:dyDescent="0.25">
      <c r="A3638">
        <v>34</v>
      </c>
      <c r="B3638" t="s">
        <v>13300</v>
      </c>
      <c r="C3638" t="s">
        <v>13271</v>
      </c>
      <c r="D3638" t="str">
        <f>_xlfn.XLOOKUP(A3638,'Stars and quartiles'!$F$2:$F$4830,'Stars and quartiles'!$I$2:$I$4830)</f>
        <v>Global Neutral Balanced</v>
      </c>
      <c r="E3638">
        <v>40</v>
      </c>
      <c r="G3638">
        <v>3</v>
      </c>
      <c r="H3638">
        <v>12</v>
      </c>
      <c r="I3638">
        <v>2</v>
      </c>
      <c r="J3638">
        <v>0</v>
      </c>
      <c r="K3638">
        <v>3</v>
      </c>
      <c r="L3638">
        <v>26955.242999999999</v>
      </c>
      <c r="M3638">
        <v>12684835</v>
      </c>
      <c r="N3638" s="60">
        <f>_xlfn.IFNA(_xlfn.XLOOKUP(A3638&amp;"_"&amp;E3638,'CIFSC flows'!$J$2:$J$412258,'CIFSC flows'!$M$2:$M$412258),"")</f>
        <v>7287520</v>
      </c>
      <c r="O3638" s="60">
        <f>_xlfn.IFNA(_xlfn.XLOOKUP(A3638&amp;"_"&amp;E3638,'CIFSC flows'!$J$2:$J$412258,'CIFSC flows'!$O$2:$O$412258),"")</f>
        <v>152450</v>
      </c>
      <c r="P3638" s="60">
        <f>_xlfn.IFNA(_xlfn.XLOOKUP(A3638&amp;"_"&amp;E3638,'CIFSC flows'!$J$2:$J$412258,'CIFSC flows'!$N$2:$N$412258),"")</f>
        <v>7804220</v>
      </c>
      <c r="Q3638" s="60">
        <f>_xlfn.IFNA(_xlfn.XLOOKUP(A3638&amp;"_"&amp;E3638,'CIFSC flows'!$J$2:$J$412258,'CIFSC flows'!$L$2:$L$412258),"")</f>
        <v>561999260</v>
      </c>
      <c r="R3638" s="60">
        <f>SUMIFS('CIFSC flows'!$M$2:$M$412258,'CIFSC flows'!$D$2:$D$412258,E3638,'CIFSC flows'!$H$2:$H$412258,D3638)</f>
        <v>3416149720</v>
      </c>
      <c r="S3638" s="60">
        <f>SUMIFS('CIFSC flows'!$N$2:$N$412258,'CIFSC flows'!$D$2:$D$412258,E3638,'CIFSC flows'!$H$2:$H$412258,D3638)</f>
        <v>3600624450</v>
      </c>
      <c r="T3638" s="82">
        <f>SUMIFS('CIFSC flows'!$O$2:$O$412258,'CIFSC flows'!$D$2:$D$412258,E3638,'CIFSC flows'!$H$2:$H$412258,D3638)</f>
        <v>177565340</v>
      </c>
      <c r="U3638" s="60">
        <f>SUMIFS('CIFSC flows'!$L$2:$L$412258,'CIFSC flows'!$D$2:$D$412258,E3638,'CIFSC flows'!$H$2:$H$412258,D3638)</f>
        <v>311194007720</v>
      </c>
      <c r="V3638">
        <f t="shared" si="362"/>
        <v>1.8059449926994243E-3</v>
      </c>
      <c r="W3638" s="84">
        <f t="shared" si="363"/>
        <v>2.1332554475978881E-3</v>
      </c>
      <c r="X3638" s="84">
        <f t="shared" si="364"/>
        <v>2.1674629243824636E-3</v>
      </c>
      <c r="Y3638">
        <f t="shared" si="365"/>
        <v>55372.672149070095</v>
      </c>
      <c r="Z3638">
        <f>V3638*_xlfn.XLOOKUP(B3638,Sheet3!$B$2:$B$31,Sheet3!$S$2:$S$31)</f>
        <v>38.176229177568992</v>
      </c>
      <c r="AA3638">
        <f t="shared" si="366"/>
        <v>46876.711418973806</v>
      </c>
      <c r="AB3638">
        <f>W3638*_xlfn.XLOOKUP(B3638,Sheet3!$B$36:$B$64,Sheet3!$X$36:$X$64)</f>
        <v>23.355552033483097</v>
      </c>
      <c r="AC3638">
        <f t="shared" si="367"/>
        <v>46136.890682220648</v>
      </c>
      <c r="AD3638">
        <f>X3638*_xlfn.XLOOKUP(B3638,Sheet3!$B$36:$B$64,Sheet3!$AC$69:$AC$97)</f>
        <v>42.200958147172301</v>
      </c>
      <c r="AE3638" t="str">
        <f t="shared" si="369"/>
        <v>NEI Select Balanced RS F_40</v>
      </c>
    </row>
    <row r="3639" spans="1:31" x14ac:dyDescent="0.25">
      <c r="A3639">
        <v>34</v>
      </c>
      <c r="B3639" t="s">
        <v>13300</v>
      </c>
      <c r="C3639" t="s">
        <v>13271</v>
      </c>
      <c r="D3639" t="str">
        <f>_xlfn.XLOOKUP(A3639,'Stars and quartiles'!$F$2:$F$4830,'Stars and quartiles'!$I$2:$I$4830)</f>
        <v>Global Neutral Balanced</v>
      </c>
      <c r="E3639">
        <v>41</v>
      </c>
      <c r="G3639">
        <v>3</v>
      </c>
      <c r="H3639">
        <v>12</v>
      </c>
      <c r="I3639">
        <v>2</v>
      </c>
      <c r="J3639">
        <v>0</v>
      </c>
      <c r="K3639">
        <v>3</v>
      </c>
      <c r="L3639">
        <v>-311699.43199999997</v>
      </c>
      <c r="M3639">
        <v>12195913</v>
      </c>
      <c r="N3639" s="60">
        <f>_xlfn.IFNA(_xlfn.XLOOKUP(A3639&amp;"_"&amp;E3639,'CIFSC flows'!$J$2:$J$412258,'CIFSC flows'!$M$2:$M$412258),"")</f>
        <v>10244220</v>
      </c>
      <c r="O3639" s="60">
        <f>_xlfn.IFNA(_xlfn.XLOOKUP(A3639&amp;"_"&amp;E3639,'CIFSC flows'!$J$2:$J$412258,'CIFSC flows'!$O$2:$O$412258),"")</f>
        <v>3854130</v>
      </c>
      <c r="P3639" s="60">
        <f>_xlfn.IFNA(_xlfn.XLOOKUP(A3639&amp;"_"&amp;E3639,'CIFSC flows'!$J$2:$J$412258,'CIFSC flows'!$N$2:$N$412258),"")</f>
        <v>7117460</v>
      </c>
      <c r="Q3639" s="60">
        <f>_xlfn.IFNA(_xlfn.XLOOKUP(A3639&amp;"_"&amp;E3639,'CIFSC flows'!$J$2:$J$412258,'CIFSC flows'!$L$2:$L$412258),"")</f>
        <v>557603100</v>
      </c>
      <c r="R3639" s="60">
        <f>SUMIFS('CIFSC flows'!$M$2:$M$412258,'CIFSC flows'!$D$2:$D$412258,E3639,'CIFSC flows'!$H$2:$H$412258,D3639)</f>
        <v>3644773970</v>
      </c>
      <c r="S3639" s="60">
        <f>SUMIFS('CIFSC flows'!$N$2:$N$412258,'CIFSC flows'!$D$2:$D$412258,E3639,'CIFSC flows'!$H$2:$H$412258,D3639)</f>
        <v>3577083570</v>
      </c>
      <c r="T3639" s="82">
        <f>SUMIFS('CIFSC flows'!$O$2:$O$412258,'CIFSC flows'!$D$2:$D$412258,E3639,'CIFSC flows'!$H$2:$H$412258,D3639)</f>
        <v>429743540</v>
      </c>
      <c r="U3639" s="60">
        <f>SUMIFS('CIFSC flows'!$L$2:$L$412258,'CIFSC flows'!$D$2:$D$412258,E3639,'CIFSC flows'!$H$2:$H$412258,D3639)</f>
        <v>305850454820</v>
      </c>
      <c r="V3639">
        <f t="shared" si="362"/>
        <v>1.823123331067669E-3</v>
      </c>
      <c r="W3639" s="84">
        <f t="shared" si="363"/>
        <v>2.8106598884649081E-3</v>
      </c>
      <c r="X3639" s="84">
        <f t="shared" si="364"/>
        <v>1.9897382492520296E-3</v>
      </c>
      <c r="Y3639">
        <f t="shared" si="365"/>
        <v>54850.924397658477</v>
      </c>
      <c r="Z3639">
        <f>V3639*_xlfn.XLOOKUP(B3639,Sheet3!$B$2:$B$31,Sheet3!$S$2:$S$31)</f>
        <v>38.539365477449138</v>
      </c>
      <c r="AA3639">
        <f t="shared" si="366"/>
        <v>35578.833429973194</v>
      </c>
      <c r="AB3639">
        <f>W3639*_xlfn.XLOOKUP(B3639,Sheet3!$B$36:$B$64,Sheet3!$X$36:$X$64)</f>
        <v>30.771989049592595</v>
      </c>
      <c r="AC3639">
        <f t="shared" si="367"/>
        <v>50257.866851376755</v>
      </c>
      <c r="AD3639">
        <f>X3639*_xlfn.XLOOKUP(B3639,Sheet3!$B$36:$B$64,Sheet3!$AC$69:$AC$97)</f>
        <v>38.740621413137454</v>
      </c>
      <c r="AE3639" t="str">
        <f t="shared" si="369"/>
        <v>NEI Select Balanced RS F_41</v>
      </c>
    </row>
    <row r="3640" spans="1:31" x14ac:dyDescent="0.25">
      <c r="A3640">
        <v>34</v>
      </c>
      <c r="B3640" t="s">
        <v>13300</v>
      </c>
      <c r="C3640" t="s">
        <v>13271</v>
      </c>
      <c r="D3640" t="str">
        <f>_xlfn.XLOOKUP(A3640,'Stars and quartiles'!$F$2:$F$4830,'Stars and quartiles'!$I$2:$I$4830)</f>
        <v>Global Neutral Balanced</v>
      </c>
      <c r="E3640">
        <v>42</v>
      </c>
      <c r="G3640">
        <v>3</v>
      </c>
      <c r="H3640">
        <v>12</v>
      </c>
      <c r="I3640">
        <v>2</v>
      </c>
      <c r="J3640">
        <v>0</v>
      </c>
      <c r="K3640">
        <v>3</v>
      </c>
      <c r="L3640">
        <v>-258297.72399999999</v>
      </c>
      <c r="M3640">
        <v>12160241</v>
      </c>
      <c r="N3640" s="60">
        <f>_xlfn.IFNA(_xlfn.XLOOKUP(A3640&amp;"_"&amp;E3640,'CIFSC flows'!$J$2:$J$412258,'CIFSC flows'!$M$2:$M$412258),"")</f>
        <v>9408120</v>
      </c>
      <c r="O3640" s="60">
        <f>_xlfn.IFNA(_xlfn.XLOOKUP(A3640&amp;"_"&amp;E3640,'CIFSC flows'!$J$2:$J$412258,'CIFSC flows'!$O$2:$O$412258),"")</f>
        <v>3777070</v>
      </c>
      <c r="P3640" s="60">
        <f>_xlfn.IFNA(_xlfn.XLOOKUP(A3640&amp;"_"&amp;E3640,'CIFSC flows'!$J$2:$J$412258,'CIFSC flows'!$N$2:$N$412258),"")</f>
        <v>6415090</v>
      </c>
      <c r="Q3640" s="60">
        <f>_xlfn.IFNA(_xlfn.XLOOKUP(A3640&amp;"_"&amp;E3640,'CIFSC flows'!$J$2:$J$412258,'CIFSC flows'!$L$2:$L$412258),"")</f>
        <v>571080310</v>
      </c>
      <c r="R3640" s="60">
        <f>SUMIFS('CIFSC flows'!$M$2:$M$412258,'CIFSC flows'!$D$2:$D$412258,E3640,'CIFSC flows'!$H$2:$H$412258,D3640)</f>
        <v>3164563010</v>
      </c>
      <c r="S3640" s="60">
        <f>SUMIFS('CIFSC flows'!$N$2:$N$412258,'CIFSC flows'!$D$2:$D$412258,E3640,'CIFSC flows'!$H$2:$H$412258,D3640)</f>
        <v>3023451180</v>
      </c>
      <c r="T3640" s="82">
        <f>SUMIFS('CIFSC flows'!$O$2:$O$412258,'CIFSC flows'!$D$2:$D$412258,E3640,'CIFSC flows'!$H$2:$H$412258,D3640)</f>
        <v>459789690</v>
      </c>
      <c r="U3640" s="60">
        <f>SUMIFS('CIFSC flows'!$L$2:$L$412258,'CIFSC flows'!$D$2:$D$412258,E3640,'CIFSC flows'!$H$2:$H$412258,D3640)</f>
        <v>311437722980</v>
      </c>
      <c r="V3640">
        <f t="shared" si="362"/>
        <v>1.8336902303792975E-3</v>
      </c>
      <c r="W3640" s="84">
        <f t="shared" si="363"/>
        <v>2.972960238197311E-3</v>
      </c>
      <c r="X3640" s="84">
        <f t="shared" si="364"/>
        <v>2.1217772730830072E-3</v>
      </c>
      <c r="Y3640">
        <f t="shared" si="365"/>
        <v>54534.838187644746</v>
      </c>
      <c r="Z3640">
        <f>V3640*_xlfn.XLOOKUP(B3640,Sheet3!$B$2:$B$31,Sheet3!$S$2:$S$31)</f>
        <v>38.762741256582942</v>
      </c>
      <c r="AA3640">
        <f t="shared" si="366"/>
        <v>33636.50771886413</v>
      </c>
      <c r="AB3640">
        <f>W3640*_xlfn.XLOOKUP(B3640,Sheet3!$B$36:$B$64,Sheet3!$X$36:$X$64)</f>
        <v>32.548904358772276</v>
      </c>
      <c r="AC3640">
        <f t="shared" si="367"/>
        <v>47130.300276379596</v>
      </c>
      <c r="AD3640">
        <f>X3640*_xlfn.XLOOKUP(B3640,Sheet3!$B$36:$B$64,Sheet3!$AC$69:$AC$97)</f>
        <v>41.311448925710543</v>
      </c>
      <c r="AE3640" t="str">
        <f t="shared" si="369"/>
        <v>NEI Select Balanced RS F_42</v>
      </c>
    </row>
    <row r="3641" spans="1:31" x14ac:dyDescent="0.25">
      <c r="A3641">
        <v>34</v>
      </c>
      <c r="B3641" t="s">
        <v>13300</v>
      </c>
      <c r="C3641" t="s">
        <v>13271</v>
      </c>
      <c r="D3641" t="str">
        <f>_xlfn.XLOOKUP(A3641,'Stars and quartiles'!$F$2:$F$4830,'Stars and quartiles'!$I$2:$I$4830)</f>
        <v>Global Neutral Balanced</v>
      </c>
      <c r="E3641">
        <v>43</v>
      </c>
      <c r="G3641">
        <v>3</v>
      </c>
      <c r="H3641">
        <v>12</v>
      </c>
      <c r="I3641">
        <v>2</v>
      </c>
      <c r="J3641">
        <v>0</v>
      </c>
      <c r="K3641">
        <v>3</v>
      </c>
      <c r="L3641">
        <v>-25581.422999999999</v>
      </c>
      <c r="M3641">
        <v>12246220</v>
      </c>
      <c r="N3641" s="60">
        <f>_xlfn.IFNA(_xlfn.XLOOKUP(A3641&amp;"_"&amp;E3641,'CIFSC flows'!$J$2:$J$412258,'CIFSC flows'!$M$2:$M$412258),"")</f>
        <v>10394180</v>
      </c>
      <c r="O3641" s="60">
        <f>_xlfn.IFNA(_xlfn.XLOOKUP(A3641&amp;"_"&amp;E3641,'CIFSC flows'!$J$2:$J$412258,'CIFSC flows'!$O$2:$O$412258),"")</f>
        <v>3123800</v>
      </c>
      <c r="P3641" s="60">
        <f>_xlfn.IFNA(_xlfn.XLOOKUP(A3641&amp;"_"&amp;E3641,'CIFSC flows'!$J$2:$J$412258,'CIFSC flows'!$N$2:$N$412258),"")</f>
        <v>7521660</v>
      </c>
      <c r="Q3641" s="60">
        <f>_xlfn.IFNA(_xlfn.XLOOKUP(A3641&amp;"_"&amp;E3641,'CIFSC flows'!$J$2:$J$412258,'CIFSC flows'!$L$2:$L$412258),"")</f>
        <v>578178040</v>
      </c>
      <c r="R3641" s="60">
        <f>SUMIFS('CIFSC flows'!$M$2:$M$412258,'CIFSC flows'!$D$2:$D$412258,E3641,'CIFSC flows'!$H$2:$H$412258,D3641)</f>
        <v>3357860280</v>
      </c>
      <c r="S3641" s="60">
        <f>SUMIFS('CIFSC flows'!$N$2:$N$412258,'CIFSC flows'!$D$2:$D$412258,E3641,'CIFSC flows'!$H$2:$H$412258,D3641)</f>
        <v>3024735830</v>
      </c>
      <c r="T3641" s="82">
        <f>SUMIFS('CIFSC flows'!$O$2:$O$412258,'CIFSC flows'!$D$2:$D$412258,E3641,'CIFSC flows'!$H$2:$H$412258,D3641)</f>
        <v>641141590</v>
      </c>
      <c r="U3641" s="60">
        <f>SUMIFS('CIFSC flows'!$L$2:$L$412258,'CIFSC flows'!$D$2:$D$412258,E3641,'CIFSC flows'!$H$2:$H$412258,D3641)</f>
        <v>313161451210</v>
      </c>
      <c r="V3641">
        <f t="shared" si="362"/>
        <v>1.8462618491708451E-3</v>
      </c>
      <c r="W3641" s="84">
        <f t="shared" si="363"/>
        <v>3.0954772186054151E-3</v>
      </c>
      <c r="X3641" s="84">
        <f t="shared" si="364"/>
        <v>2.4867163358196476E-3</v>
      </c>
      <c r="Y3641">
        <f t="shared" si="365"/>
        <v>54163.498013518467</v>
      </c>
      <c r="Z3641">
        <f>V3641*_xlfn.XLOOKUP(B3641,Sheet3!$B$2:$B$31,Sheet3!$S$2:$S$31)</f>
        <v>39.028495198180998</v>
      </c>
      <c r="AA3641">
        <f t="shared" si="366"/>
        <v>32305.196561922152</v>
      </c>
      <c r="AB3641">
        <f>W3641*_xlfn.XLOOKUP(B3641,Sheet3!$B$36:$B$64,Sheet3!$X$36:$X$64)</f>
        <v>33.890258819687304</v>
      </c>
      <c r="AC3641">
        <f t="shared" si="367"/>
        <v>40213.673976223334</v>
      </c>
      <c r="AD3641">
        <f>X3641*_xlfn.XLOOKUP(B3641,Sheet3!$B$36:$B$64,Sheet3!$AC$69:$AC$97)</f>
        <v>48.416889087832402</v>
      </c>
      <c r="AE3641" t="str">
        <f t="shared" si="369"/>
        <v>NEI Select Balanced RS F_43</v>
      </c>
    </row>
    <row r="3642" spans="1:31" x14ac:dyDescent="0.25">
      <c r="A3642">
        <v>34</v>
      </c>
      <c r="B3642" t="s">
        <v>13300</v>
      </c>
      <c r="C3642" t="s">
        <v>13271</v>
      </c>
      <c r="D3642" t="str">
        <f>_xlfn.XLOOKUP(A3642,'Stars and quartiles'!$F$2:$F$4830,'Stars and quartiles'!$I$2:$I$4830)</f>
        <v>Global Neutral Balanced</v>
      </c>
      <c r="E3642">
        <v>44</v>
      </c>
      <c r="G3642">
        <v>3</v>
      </c>
      <c r="H3642">
        <v>12</v>
      </c>
      <c r="I3642">
        <v>2</v>
      </c>
      <c r="J3642">
        <v>0</v>
      </c>
      <c r="K3642">
        <v>4</v>
      </c>
      <c r="L3642">
        <v>-493850.277</v>
      </c>
      <c r="M3642">
        <v>11828436</v>
      </c>
      <c r="N3642" s="60">
        <f>_xlfn.IFNA(_xlfn.XLOOKUP(A3642&amp;"_"&amp;E3642,'CIFSC flows'!$J$2:$J$412258,'CIFSC flows'!$M$2:$M$412258),"")</f>
        <v>8313530</v>
      </c>
      <c r="O3642" s="60">
        <f>_xlfn.IFNA(_xlfn.XLOOKUP(A3642&amp;"_"&amp;E3642,'CIFSC flows'!$J$2:$J$412258,'CIFSC flows'!$O$2:$O$412258),"")</f>
        <v>1765830</v>
      </c>
      <c r="P3642" s="60">
        <f>_xlfn.IFNA(_xlfn.XLOOKUP(A3642&amp;"_"&amp;E3642,'CIFSC flows'!$J$2:$J$412258,'CIFSC flows'!$N$2:$N$412258),"")</f>
        <v>6818370</v>
      </c>
      <c r="Q3642" s="60">
        <f>_xlfn.IFNA(_xlfn.XLOOKUP(A3642&amp;"_"&amp;E3642,'CIFSC flows'!$J$2:$J$412258,'CIFSC flows'!$L$2:$L$412258),"")</f>
        <v>583901230</v>
      </c>
      <c r="R3642" s="60">
        <f>SUMIFS('CIFSC flows'!$M$2:$M$412258,'CIFSC flows'!$D$2:$D$412258,E3642,'CIFSC flows'!$H$2:$H$412258,D3642)</f>
        <v>2927671320</v>
      </c>
      <c r="S3642" s="60">
        <f>SUMIFS('CIFSC flows'!$N$2:$N$412258,'CIFSC flows'!$D$2:$D$412258,E3642,'CIFSC flows'!$H$2:$H$412258,D3642)</f>
        <v>3144569460</v>
      </c>
      <c r="T3642" s="82">
        <f>SUMIFS('CIFSC flows'!$O$2:$O$412258,'CIFSC flows'!$D$2:$D$412258,E3642,'CIFSC flows'!$H$2:$H$412258,D3642)</f>
        <v>-74779090</v>
      </c>
      <c r="U3642" s="60">
        <f>SUMIFS('CIFSC flows'!$L$2:$L$412258,'CIFSC flows'!$D$2:$D$412258,E3642,'CIFSC flows'!$H$2:$H$412258,D3642)</f>
        <v>313710613020</v>
      </c>
      <c r="V3642">
        <f t="shared" si="362"/>
        <v>1.8612734340701905E-3</v>
      </c>
      <c r="W3642" s="84">
        <f t="shared" si="363"/>
        <v>2.8396391163199291E-3</v>
      </c>
      <c r="X3642" s="84">
        <f t="shared" si="364"/>
        <v>2.1683000126828172E-3</v>
      </c>
      <c r="Y3642">
        <f t="shared" si="365"/>
        <v>53726.657335522308</v>
      </c>
      <c r="Z3642">
        <f>V3642*_xlfn.XLOOKUP(B3642,Sheet3!$B$2:$B$31,Sheet3!$S$2:$S$31)</f>
        <v>39.345828066985234</v>
      </c>
      <c r="AA3642">
        <f t="shared" si="366"/>
        <v>35215.7425305496</v>
      </c>
      <c r="AB3642">
        <f>W3642*_xlfn.XLOOKUP(B3642,Sheet3!$B$36:$B$64,Sheet3!$X$36:$X$64)</f>
        <v>31.08926275669609</v>
      </c>
      <c r="AC3642">
        <f t="shared" si="367"/>
        <v>46119.079193414262</v>
      </c>
      <c r="AD3642">
        <f>X3642*_xlfn.XLOOKUP(B3642,Sheet3!$B$36:$B$64,Sheet3!$AC$69:$AC$97)</f>
        <v>42.217256432107803</v>
      </c>
      <c r="AE3642" t="str">
        <f t="shared" si="369"/>
        <v>NEI Select Balanced RS F_44</v>
      </c>
    </row>
    <row r="3643" spans="1:31" x14ac:dyDescent="0.25">
      <c r="A3643">
        <v>34</v>
      </c>
      <c r="B3643" t="s">
        <v>13300</v>
      </c>
      <c r="C3643" t="s">
        <v>13271</v>
      </c>
      <c r="D3643" t="str">
        <f>_xlfn.XLOOKUP(A3643,'Stars and quartiles'!$F$2:$F$4830,'Stars and quartiles'!$I$2:$I$4830)</f>
        <v>Global Neutral Balanced</v>
      </c>
      <c r="E3643">
        <v>45</v>
      </c>
      <c r="G3643">
        <v>3</v>
      </c>
      <c r="H3643">
        <v>12</v>
      </c>
      <c r="I3643">
        <v>2</v>
      </c>
      <c r="J3643">
        <v>0</v>
      </c>
      <c r="K3643">
        <v>4</v>
      </c>
      <c r="L3643">
        <v>75601.682000000001</v>
      </c>
      <c r="M3643">
        <v>11985253</v>
      </c>
      <c r="N3643" s="60">
        <f>_xlfn.IFNA(_xlfn.XLOOKUP(A3643&amp;"_"&amp;E3643,'CIFSC flows'!$J$2:$J$412258,'CIFSC flows'!$M$2:$M$412258),"")</f>
        <v>9303070</v>
      </c>
      <c r="O3643" s="60">
        <f>_xlfn.IFNA(_xlfn.XLOOKUP(A3643&amp;"_"&amp;E3643,'CIFSC flows'!$J$2:$J$412258,'CIFSC flows'!$O$2:$O$412258),"")</f>
        <v>1780710</v>
      </c>
      <c r="P3643" s="60">
        <f>_xlfn.IFNA(_xlfn.XLOOKUP(A3643&amp;"_"&amp;E3643,'CIFSC flows'!$J$2:$J$412258,'CIFSC flows'!$N$2:$N$412258),"")</f>
        <v>6511960</v>
      </c>
      <c r="Q3643" s="60">
        <f>_xlfn.IFNA(_xlfn.XLOOKUP(A3643&amp;"_"&amp;E3643,'CIFSC flows'!$J$2:$J$412258,'CIFSC flows'!$L$2:$L$412258),"")</f>
        <v>589984500</v>
      </c>
      <c r="R3643" s="60">
        <f>SUMIFS('CIFSC flows'!$M$2:$M$412258,'CIFSC flows'!$D$2:$D$412258,E3643,'CIFSC flows'!$H$2:$H$412258,D3643)</f>
        <v>2929853310</v>
      </c>
      <c r="S3643" s="60">
        <f>SUMIFS('CIFSC flows'!$N$2:$N$412258,'CIFSC flows'!$D$2:$D$412258,E3643,'CIFSC flows'!$H$2:$H$412258,D3643)</f>
        <v>2955923740</v>
      </c>
      <c r="T3643" s="82">
        <f>SUMIFS('CIFSC flows'!$O$2:$O$412258,'CIFSC flows'!$D$2:$D$412258,E3643,'CIFSC flows'!$H$2:$H$412258,D3643)</f>
        <v>207694260</v>
      </c>
      <c r="U3643" s="60">
        <f>SUMIFS('CIFSC flows'!$L$2:$L$412258,'CIFSC flows'!$D$2:$D$412258,E3643,'CIFSC flows'!$H$2:$H$412258,D3643)</f>
        <v>315460800450</v>
      </c>
      <c r="V3643">
        <f t="shared" si="362"/>
        <v>1.8702307835344238E-3</v>
      </c>
      <c r="W3643" s="84">
        <f t="shared" si="363"/>
        <v>3.1752681843310441E-3</v>
      </c>
      <c r="X3643" s="84">
        <f t="shared" si="364"/>
        <v>2.2030202984871321E-3</v>
      </c>
      <c r="Y3643">
        <f t="shared" si="365"/>
        <v>53469.336982581743</v>
      </c>
      <c r="Z3643">
        <f>V3643*_xlfn.XLOOKUP(B3643,Sheet3!$B$2:$B$31,Sheet3!$S$2:$S$31)</f>
        <v>39.535179252847769</v>
      </c>
      <c r="AA3643">
        <f t="shared" si="366"/>
        <v>31493.402822939097</v>
      </c>
      <c r="AB3643">
        <f>W3643*_xlfn.XLOOKUP(B3643,Sheet3!$B$36:$B$64,Sheet3!$X$36:$X$64)</f>
        <v>34.763835424826276</v>
      </c>
      <c r="AC3643">
        <f t="shared" si="367"/>
        <v>45392.228146364534</v>
      </c>
      <c r="AD3643">
        <f>X3643*_xlfn.XLOOKUP(B3643,Sheet3!$B$36:$B$64,Sheet3!$AC$69:$AC$97)</f>
        <v>42.89326768545056</v>
      </c>
      <c r="AE3643" t="str">
        <f t="shared" si="369"/>
        <v>NEI Select Balanced RS F_45</v>
      </c>
    </row>
    <row r="3644" spans="1:31" x14ac:dyDescent="0.25">
      <c r="A3644">
        <v>34</v>
      </c>
      <c r="B3644" t="s">
        <v>13300</v>
      </c>
      <c r="C3644" t="s">
        <v>13271</v>
      </c>
      <c r="D3644" t="str">
        <f>_xlfn.XLOOKUP(A3644,'Stars and quartiles'!$F$2:$F$4830,'Stars and quartiles'!$I$2:$I$4830)</f>
        <v>Global Neutral Balanced</v>
      </c>
      <c r="E3644">
        <v>46</v>
      </c>
      <c r="G3644">
        <v>3</v>
      </c>
      <c r="H3644">
        <v>12</v>
      </c>
      <c r="I3644">
        <v>2</v>
      </c>
      <c r="J3644">
        <v>0</v>
      </c>
      <c r="K3644">
        <v>4</v>
      </c>
      <c r="L3644">
        <v>443781.27500000002</v>
      </c>
      <c r="M3644">
        <v>12471130</v>
      </c>
      <c r="N3644" s="60">
        <f>_xlfn.IFNA(_xlfn.XLOOKUP(A3644&amp;"_"&amp;E3644,'CIFSC flows'!$J$2:$J$412258,'CIFSC flows'!$M$2:$M$412258),"")</f>
        <v>12543890</v>
      </c>
      <c r="O3644" s="60">
        <f>_xlfn.IFNA(_xlfn.XLOOKUP(A3644&amp;"_"&amp;E3644,'CIFSC flows'!$J$2:$J$412258,'CIFSC flows'!$O$2:$O$412258),"")</f>
        <v>7995780</v>
      </c>
      <c r="P3644" s="60">
        <f>_xlfn.IFNA(_xlfn.XLOOKUP(A3644&amp;"_"&amp;E3644,'CIFSC flows'!$J$2:$J$412258,'CIFSC flows'!$N$2:$N$412258),"")</f>
        <v>5356700</v>
      </c>
      <c r="Q3644" s="60">
        <f>_xlfn.IFNA(_xlfn.XLOOKUP(A3644&amp;"_"&amp;E3644,'CIFSC flows'!$J$2:$J$412258,'CIFSC flows'!$L$2:$L$412258),"")</f>
        <v>599166840</v>
      </c>
      <c r="R3644" s="60">
        <f>SUMIFS('CIFSC flows'!$M$2:$M$412258,'CIFSC flows'!$D$2:$D$412258,E3644,'CIFSC flows'!$H$2:$H$412258,D3644)</f>
        <v>3296256850</v>
      </c>
      <c r="S3644" s="60">
        <f>SUMIFS('CIFSC flows'!$N$2:$N$412258,'CIFSC flows'!$D$2:$D$412258,E3644,'CIFSC flows'!$H$2:$H$412258,D3644)</f>
        <v>3176063340</v>
      </c>
      <c r="T3644" s="82">
        <f>SUMIFS('CIFSC flows'!$O$2:$O$412258,'CIFSC flows'!$D$2:$D$412258,E3644,'CIFSC flows'!$H$2:$H$412258,D3644)</f>
        <v>421983110</v>
      </c>
      <c r="U3644" s="60">
        <f>SUMIFS('CIFSC flows'!$L$2:$L$412258,'CIFSC flows'!$D$2:$D$412258,E3644,'CIFSC flows'!$H$2:$H$412258,D3644)</f>
        <v>317192862240</v>
      </c>
      <c r="V3644">
        <f t="shared" si="362"/>
        <v>1.8889669703432606E-3</v>
      </c>
      <c r="W3644" s="84">
        <f t="shared" si="363"/>
        <v>3.8054953150874755E-3</v>
      </c>
      <c r="X3644" s="84">
        <f t="shared" si="364"/>
        <v>1.6865847518015809E-3</v>
      </c>
      <c r="Y3644">
        <f t="shared" si="365"/>
        <v>52938.988118901907</v>
      </c>
      <c r="Z3644">
        <f>V3644*_xlfn.XLOOKUP(B3644,Sheet3!$B$2:$B$31,Sheet3!$S$2:$S$31)</f>
        <v>39.931247219712439</v>
      </c>
      <c r="AA3644">
        <f t="shared" si="366"/>
        <v>26277.78822996694</v>
      </c>
      <c r="AB3644">
        <f>W3644*_xlfn.XLOOKUP(B3644,Sheet3!$B$36:$B$64,Sheet3!$X$36:$X$64)</f>
        <v>41.663760401869688</v>
      </c>
      <c r="AC3644">
        <f t="shared" si="367"/>
        <v>59291.41710381391</v>
      </c>
      <c r="AD3644">
        <f>X3644*_xlfn.XLOOKUP(B3644,Sheet3!$B$36:$B$64,Sheet3!$AC$69:$AC$97)</f>
        <v>32.838159177609121</v>
      </c>
      <c r="AE3644" t="str">
        <f t="shared" si="369"/>
        <v>NEI Select Balanced RS F_46</v>
      </c>
    </row>
    <row r="3645" spans="1:31" x14ac:dyDescent="0.25">
      <c r="A3645">
        <v>34</v>
      </c>
      <c r="B3645" t="s">
        <v>13300</v>
      </c>
      <c r="C3645" t="s">
        <v>13271</v>
      </c>
      <c r="D3645" t="str">
        <f>_xlfn.XLOOKUP(A3645,'Stars and quartiles'!$F$2:$F$4830,'Stars and quartiles'!$I$2:$I$4830)</f>
        <v>Global Neutral Balanced</v>
      </c>
      <c r="E3645">
        <v>47</v>
      </c>
      <c r="G3645">
        <v>3</v>
      </c>
      <c r="H3645">
        <v>12</v>
      </c>
      <c r="I3645">
        <v>2</v>
      </c>
      <c r="J3645">
        <v>0</v>
      </c>
      <c r="K3645">
        <v>4</v>
      </c>
      <c r="L3645">
        <v>281632.55099999998</v>
      </c>
      <c r="M3645">
        <v>12938216</v>
      </c>
      <c r="N3645" s="60">
        <f>_xlfn.IFNA(_xlfn.XLOOKUP(A3645&amp;"_"&amp;E3645,'CIFSC flows'!$J$2:$J$412258,'CIFSC flows'!$M$2:$M$412258),"")</f>
        <v>12745730</v>
      </c>
      <c r="O3645" s="60">
        <f>_xlfn.IFNA(_xlfn.XLOOKUP(A3645&amp;"_"&amp;E3645,'CIFSC flows'!$J$2:$J$412258,'CIFSC flows'!$O$2:$O$412258),"")</f>
        <v>8128340</v>
      </c>
      <c r="P3645" s="60">
        <f>_xlfn.IFNA(_xlfn.XLOOKUP(A3645&amp;"_"&amp;E3645,'CIFSC flows'!$J$2:$J$412258,'CIFSC flows'!$N$2:$N$412258),"")</f>
        <v>5410160</v>
      </c>
      <c r="Q3645" s="60">
        <f>_xlfn.IFNA(_xlfn.XLOOKUP(A3645&amp;"_"&amp;E3645,'CIFSC flows'!$J$2:$J$412258,'CIFSC flows'!$L$2:$L$412258),"")</f>
        <v>615918520</v>
      </c>
      <c r="R3645" s="60">
        <f>SUMIFS('CIFSC flows'!$M$2:$M$412258,'CIFSC flows'!$D$2:$D$412258,E3645,'CIFSC flows'!$H$2:$H$412258,D3645)</f>
        <v>3462539710</v>
      </c>
      <c r="S3645" s="60">
        <f>SUMIFS('CIFSC flows'!$N$2:$N$412258,'CIFSC flows'!$D$2:$D$412258,E3645,'CIFSC flows'!$H$2:$H$412258,D3645)</f>
        <v>2987262680</v>
      </c>
      <c r="T3645" s="82">
        <f>SUMIFS('CIFSC flows'!$O$2:$O$412258,'CIFSC flows'!$D$2:$D$412258,E3645,'CIFSC flows'!$H$2:$H$412258,D3645)</f>
        <v>893588570</v>
      </c>
      <c r="U3645" s="60">
        <f>SUMIFS('CIFSC flows'!$L$2:$L$412258,'CIFSC flows'!$D$2:$D$412258,E3645,'CIFSC flows'!$H$2:$H$412258,D3645)</f>
        <v>324103625170</v>
      </c>
      <c r="V3645">
        <f t="shared" si="362"/>
        <v>1.9003752879250769E-3</v>
      </c>
      <c r="W3645" s="84">
        <f t="shared" si="363"/>
        <v>3.681035040028465E-3</v>
      </c>
      <c r="X3645" s="84">
        <f t="shared" si="364"/>
        <v>1.8110760852139056E-3</v>
      </c>
      <c r="Y3645">
        <f t="shared" si="365"/>
        <v>52621.185212940181</v>
      </c>
      <c r="Z3645">
        <f>V3645*_xlfn.XLOOKUP(B3645,Sheet3!$B$2:$B$31,Sheet3!$S$2:$S$31)</f>
        <v>40.172409906446831</v>
      </c>
      <c r="AA3645">
        <f t="shared" si="366"/>
        <v>27166.27223391677</v>
      </c>
      <c r="AB3645">
        <f>W3645*_xlfn.XLOOKUP(B3645,Sheet3!$B$36:$B$64,Sheet3!$X$36:$X$64)</f>
        <v>40.301130139509162</v>
      </c>
      <c r="AC3645">
        <f t="shared" si="367"/>
        <v>55215.791769559495</v>
      </c>
      <c r="AD3645">
        <f>X3645*_xlfn.XLOOKUP(B3645,Sheet3!$B$36:$B$64,Sheet3!$AC$69:$AC$97)</f>
        <v>35.262031573265446</v>
      </c>
      <c r="AE3645" t="str">
        <f t="shared" si="369"/>
        <v>NEI Select Balanced RS F_47</v>
      </c>
    </row>
    <row r="3646" spans="1:31" x14ac:dyDescent="0.25">
      <c r="A3646">
        <v>34</v>
      </c>
      <c r="B3646" t="s">
        <v>13300</v>
      </c>
      <c r="C3646" t="s">
        <v>13271</v>
      </c>
      <c r="D3646" t="str">
        <f>_xlfn.XLOOKUP(A3646,'Stars and quartiles'!$F$2:$F$4830,'Stars and quartiles'!$I$2:$I$4830)</f>
        <v>Global Neutral Balanced</v>
      </c>
      <c r="E3646">
        <v>48</v>
      </c>
      <c r="G3646">
        <v>3</v>
      </c>
      <c r="H3646">
        <v>12</v>
      </c>
      <c r="I3646">
        <v>2</v>
      </c>
      <c r="J3646">
        <v>0</v>
      </c>
      <c r="K3646">
        <v>4</v>
      </c>
      <c r="L3646">
        <v>-371418.701</v>
      </c>
      <c r="M3646">
        <v>12610522</v>
      </c>
      <c r="N3646" s="60">
        <f>_xlfn.IFNA(_xlfn.XLOOKUP(A3646&amp;"_"&amp;E3646,'CIFSC flows'!$J$2:$J$412258,'CIFSC flows'!$M$2:$M$412258),"")</f>
        <v>11373340</v>
      </c>
      <c r="O3646" s="60">
        <f>_xlfn.IFNA(_xlfn.XLOOKUP(A3646&amp;"_"&amp;E3646,'CIFSC flows'!$J$2:$J$412258,'CIFSC flows'!$O$2:$O$412258),"")</f>
        <v>8843730</v>
      </c>
      <c r="P3646" s="60">
        <f>_xlfn.IFNA(_xlfn.XLOOKUP(A3646&amp;"_"&amp;E3646,'CIFSC flows'!$J$2:$J$412258,'CIFSC flows'!$N$2:$N$412258),"")</f>
        <v>4557310</v>
      </c>
      <c r="Q3646" s="60">
        <f>_xlfn.IFNA(_xlfn.XLOOKUP(A3646&amp;"_"&amp;E3646,'CIFSC flows'!$J$2:$J$412258,'CIFSC flows'!$L$2:$L$412258),"")</f>
        <v>626584940</v>
      </c>
      <c r="R3646" s="60">
        <f>SUMIFS('CIFSC flows'!$M$2:$M$412258,'CIFSC flows'!$D$2:$D$412258,E3646,'CIFSC flows'!$H$2:$H$412258,D3646)</f>
        <v>3746217360</v>
      </c>
      <c r="S3646" s="60">
        <f>SUMIFS('CIFSC flows'!$N$2:$N$412258,'CIFSC flows'!$D$2:$D$412258,E3646,'CIFSC flows'!$H$2:$H$412258,D3646)</f>
        <v>3147313260</v>
      </c>
      <c r="T3646" s="82">
        <f>SUMIFS('CIFSC flows'!$O$2:$O$412258,'CIFSC flows'!$D$2:$D$412258,E3646,'CIFSC flows'!$H$2:$H$412258,D3646)</f>
        <v>944780560</v>
      </c>
      <c r="U3646" s="60">
        <f>SUMIFS('CIFSC flows'!$L$2:$L$412258,'CIFSC flows'!$D$2:$D$412258,E3646,'CIFSC flows'!$H$2:$H$412258,D3646)</f>
        <v>325036870040</v>
      </c>
      <c r="V3646">
        <f t="shared" si="362"/>
        <v>1.92773496718354E-3</v>
      </c>
      <c r="W3646" s="84">
        <f t="shared" si="363"/>
        <v>3.0359530446466138E-3</v>
      </c>
      <c r="X3646" s="84">
        <f t="shared" si="364"/>
        <v>1.4480001269400174E-3</v>
      </c>
      <c r="Y3646">
        <f t="shared" si="365"/>
        <v>51874.350832626144</v>
      </c>
      <c r="Z3646">
        <f>V3646*_xlfn.XLOOKUP(B3646,Sheet3!$B$2:$B$31,Sheet3!$S$2:$S$31)</f>
        <v>40.750771589564671</v>
      </c>
      <c r="AA3646">
        <f t="shared" si="366"/>
        <v>32938.585850770309</v>
      </c>
      <c r="AB3646">
        <f>W3646*_xlfn.XLOOKUP(B3646,Sheet3!$B$36:$B$64,Sheet3!$X$36:$X$64)</f>
        <v>33.238569429319021</v>
      </c>
      <c r="AC3646">
        <f t="shared" si="367"/>
        <v>69060.767426398466</v>
      </c>
      <c r="AD3646">
        <f>X3646*_xlfn.XLOOKUP(B3646,Sheet3!$B$36:$B$64,Sheet3!$AC$69:$AC$97)</f>
        <v>28.192866446149697</v>
      </c>
      <c r="AE3646" t="str">
        <f t="shared" si="369"/>
        <v>NEI Select Balanced RS F_48</v>
      </c>
    </row>
    <row r="3647" spans="1:31" x14ac:dyDescent="0.25">
      <c r="A3647">
        <v>34</v>
      </c>
      <c r="B3647" t="s">
        <v>13300</v>
      </c>
      <c r="C3647" t="s">
        <v>13271</v>
      </c>
      <c r="D3647" t="str">
        <f>_xlfn.XLOOKUP(A3647,'Stars and quartiles'!$F$2:$F$4830,'Stars and quartiles'!$I$2:$I$4830)</f>
        <v>Global Neutral Balanced</v>
      </c>
      <c r="E3647">
        <v>49</v>
      </c>
      <c r="G3647">
        <v>3</v>
      </c>
      <c r="H3647">
        <v>12</v>
      </c>
      <c r="I3647">
        <v>2</v>
      </c>
      <c r="J3647">
        <v>0</v>
      </c>
      <c r="K3647">
        <v>4</v>
      </c>
      <c r="L3647">
        <v>-4671.4250000000002</v>
      </c>
      <c r="M3647">
        <v>12804358</v>
      </c>
      <c r="N3647" s="60">
        <f>_xlfn.IFNA(_xlfn.XLOOKUP(A3647&amp;"_"&amp;E3647,'CIFSC flows'!$J$2:$J$412258,'CIFSC flows'!$M$2:$M$412258),"")</f>
        <v>16421920</v>
      </c>
      <c r="O3647" s="60">
        <f>_xlfn.IFNA(_xlfn.XLOOKUP(A3647&amp;"_"&amp;E3647,'CIFSC flows'!$J$2:$J$412258,'CIFSC flows'!$O$2:$O$412258),"")</f>
        <v>8640930</v>
      </c>
      <c r="P3647" s="60">
        <f>_xlfn.IFNA(_xlfn.XLOOKUP(A3647&amp;"_"&amp;E3647,'CIFSC flows'!$J$2:$J$412258,'CIFSC flows'!$N$2:$N$412258),"")</f>
        <v>6922490</v>
      </c>
      <c r="Q3647" s="60">
        <f>_xlfn.IFNA(_xlfn.XLOOKUP(A3647&amp;"_"&amp;E3647,'CIFSC flows'!$J$2:$J$412258,'CIFSC flows'!$L$2:$L$412258),"")</f>
        <v>643937120</v>
      </c>
      <c r="R3647" s="60">
        <f>SUMIFS('CIFSC flows'!$M$2:$M$412258,'CIFSC flows'!$D$2:$D$412258,E3647,'CIFSC flows'!$H$2:$H$412258,D3647)</f>
        <v>5110881940</v>
      </c>
      <c r="S3647" s="60">
        <f>SUMIFS('CIFSC flows'!$N$2:$N$412258,'CIFSC flows'!$D$2:$D$412258,E3647,'CIFSC flows'!$H$2:$H$412258,D3647)</f>
        <v>3946375910</v>
      </c>
      <c r="T3647" s="82">
        <f>SUMIFS('CIFSC flows'!$O$2:$O$412258,'CIFSC flows'!$D$2:$D$412258,E3647,'CIFSC flows'!$H$2:$H$412258,D3647)</f>
        <v>1525041300</v>
      </c>
      <c r="U3647" s="60">
        <f>SUMIFS('CIFSC flows'!$L$2:$L$412258,'CIFSC flows'!$D$2:$D$412258,E3647,'CIFSC flows'!$H$2:$H$412258,D3647)</f>
        <v>331074822660</v>
      </c>
      <c r="V3647">
        <f t="shared" si="362"/>
        <v>1.9449896999908583E-3</v>
      </c>
      <c r="W3647" s="84">
        <f t="shared" si="363"/>
        <v>3.2131284175192665E-3</v>
      </c>
      <c r="X3647" s="84">
        <f t="shared" si="364"/>
        <v>1.7541385204735856E-3</v>
      </c>
      <c r="Y3647">
        <f t="shared" si="365"/>
        <v>51414.154018640824</v>
      </c>
      <c r="Z3647">
        <f>V3647*_xlfn.XLOOKUP(B3647,Sheet3!$B$2:$B$31,Sheet3!$S$2:$S$31)</f>
        <v>41.115522806635397</v>
      </c>
      <c r="AA3647">
        <f t="shared" si="366"/>
        <v>31122.316635326442</v>
      </c>
      <c r="AB3647">
        <f>W3647*_xlfn.XLOOKUP(B3647,Sheet3!$B$36:$B$64,Sheet3!$X$36:$X$64)</f>
        <v>35.178341173410217</v>
      </c>
      <c r="AC3647">
        <f t="shared" si="367"/>
        <v>57008.040603886751</v>
      </c>
      <c r="AD3647">
        <f>X3647*_xlfn.XLOOKUP(B3647,Sheet3!$B$36:$B$64,Sheet3!$AC$69:$AC$97)</f>
        <v>34.153445235027277</v>
      </c>
      <c r="AE3647" t="str">
        <f t="shared" si="369"/>
        <v>NEI Select Balanced RS F_49</v>
      </c>
    </row>
    <row r="3648" spans="1:31" x14ac:dyDescent="0.25">
      <c r="A3648">
        <v>34</v>
      </c>
      <c r="B3648" t="s">
        <v>13300</v>
      </c>
      <c r="C3648" t="s">
        <v>13271</v>
      </c>
      <c r="D3648" t="str">
        <f>_xlfn.XLOOKUP(A3648,'Stars and quartiles'!$F$2:$F$4830,'Stars and quartiles'!$I$2:$I$4830)</f>
        <v>Global Neutral Balanced</v>
      </c>
      <c r="E3648">
        <v>50</v>
      </c>
      <c r="G3648">
        <v>3</v>
      </c>
      <c r="H3648">
        <v>12</v>
      </c>
      <c r="I3648">
        <v>2</v>
      </c>
      <c r="J3648">
        <v>0</v>
      </c>
      <c r="K3648">
        <v>4</v>
      </c>
      <c r="L3648">
        <v>194640.63</v>
      </c>
      <c r="M3648">
        <v>12544622</v>
      </c>
      <c r="N3648" s="60">
        <f>_xlfn.IFNA(_xlfn.XLOOKUP(A3648&amp;"_"&amp;E3648,'CIFSC flows'!$J$2:$J$412258,'CIFSC flows'!$M$2:$M$412258),"")</f>
        <v>20195630</v>
      </c>
      <c r="O3648" s="60">
        <f>_xlfn.IFNA(_xlfn.XLOOKUP(A3648&amp;"_"&amp;E3648,'CIFSC flows'!$J$2:$J$412258,'CIFSC flows'!$O$2:$O$412258),"")</f>
        <v>12460070</v>
      </c>
      <c r="P3648" s="60">
        <f>_xlfn.IFNA(_xlfn.XLOOKUP(A3648&amp;"_"&amp;E3648,'CIFSC flows'!$J$2:$J$412258,'CIFSC flows'!$N$2:$N$412258),"")</f>
        <v>6424260</v>
      </c>
      <c r="Q3648" s="60">
        <f>_xlfn.IFNA(_xlfn.XLOOKUP(A3648&amp;"_"&amp;E3648,'CIFSC flows'!$J$2:$J$412258,'CIFSC flows'!$L$2:$L$412258),"")</f>
        <v>632680810</v>
      </c>
      <c r="R3648" s="60">
        <f>SUMIFS('CIFSC flows'!$M$2:$M$412258,'CIFSC flows'!$D$2:$D$412258,E3648,'CIFSC flows'!$H$2:$H$412258,D3648)</f>
        <v>5770153850</v>
      </c>
      <c r="S3648" s="60">
        <f>SUMIFS('CIFSC flows'!$N$2:$N$412258,'CIFSC flows'!$D$2:$D$412258,E3648,'CIFSC flows'!$H$2:$H$412258,D3648)</f>
        <v>3899958420</v>
      </c>
      <c r="T3648" s="82">
        <f>SUMIFS('CIFSC flows'!$O$2:$O$412258,'CIFSC flows'!$D$2:$D$412258,E3648,'CIFSC flows'!$H$2:$H$412258,D3648)</f>
        <v>2022057230</v>
      </c>
      <c r="U3648" s="60">
        <f>SUMIFS('CIFSC flows'!$L$2:$L$412258,'CIFSC flows'!$D$2:$D$412258,E3648,'CIFSC flows'!$H$2:$H$412258,D3648)</f>
        <v>322390234000</v>
      </c>
      <c r="V3648">
        <f t="shared" si="362"/>
        <v>1.9624689065488254E-3</v>
      </c>
      <c r="W3648" s="84">
        <f t="shared" si="363"/>
        <v>3.5000158617954353E-3</v>
      </c>
      <c r="X3648" s="84">
        <f t="shared" si="364"/>
        <v>1.6472637162116205E-3</v>
      </c>
      <c r="Y3648">
        <f t="shared" si="365"/>
        <v>50956.221352754488</v>
      </c>
      <c r="Z3648">
        <f>V3648*_xlfn.XLOOKUP(B3648,Sheet3!$B$2:$B$31,Sheet3!$S$2:$S$31)</f>
        <v>41.485019218816582</v>
      </c>
      <c r="AA3648">
        <f t="shared" si="366"/>
        <v>28571.299087971012</v>
      </c>
      <c r="AB3648">
        <f>W3648*_xlfn.XLOOKUP(B3648,Sheet3!$B$36:$B$64,Sheet3!$X$36:$X$64)</f>
        <v>38.31927520458305</v>
      </c>
      <c r="AC3648">
        <f t="shared" si="367"/>
        <v>60706.733849501732</v>
      </c>
      <c r="AD3648">
        <f>X3648*_xlfn.XLOOKUP(B3648,Sheet3!$B$36:$B$64,Sheet3!$AC$69:$AC$97)</f>
        <v>32.072570360117275</v>
      </c>
      <c r="AE3648" t="str">
        <f t="shared" si="369"/>
        <v>NEI Select Balanced RS F_50</v>
      </c>
    </row>
    <row r="3649" spans="1:31" x14ac:dyDescent="0.25">
      <c r="A3649">
        <v>34</v>
      </c>
      <c r="B3649" t="s">
        <v>13300</v>
      </c>
      <c r="C3649" t="s">
        <v>13271</v>
      </c>
      <c r="D3649" t="str">
        <f>_xlfn.XLOOKUP(A3649,'Stars and quartiles'!$F$2:$F$4830,'Stars and quartiles'!$I$2:$I$4830)</f>
        <v>Global Neutral Balanced</v>
      </c>
      <c r="E3649">
        <v>51</v>
      </c>
      <c r="G3649">
        <v>3</v>
      </c>
      <c r="H3649">
        <v>12</v>
      </c>
      <c r="I3649">
        <v>2</v>
      </c>
      <c r="J3649">
        <v>0</v>
      </c>
      <c r="K3649">
        <v>4</v>
      </c>
      <c r="L3649">
        <v>83574.350000000006</v>
      </c>
      <c r="M3649">
        <v>11661520</v>
      </c>
      <c r="N3649" s="60">
        <f>_xlfn.IFNA(_xlfn.XLOOKUP(A3649&amp;"_"&amp;E3649,'CIFSC flows'!$J$2:$J$412258,'CIFSC flows'!$M$2:$M$412258),"")</f>
        <v>13995660</v>
      </c>
      <c r="O3649" s="60">
        <f>_xlfn.IFNA(_xlfn.XLOOKUP(A3649&amp;"_"&amp;E3649,'CIFSC flows'!$J$2:$J$412258,'CIFSC flows'!$O$2:$O$412258),"")</f>
        <v>4973800</v>
      </c>
      <c r="P3649" s="60">
        <f>_xlfn.IFNA(_xlfn.XLOOKUP(A3649&amp;"_"&amp;E3649,'CIFSC flows'!$J$2:$J$412258,'CIFSC flows'!$N$2:$N$412258),"")</f>
        <v>7620950</v>
      </c>
      <c r="Q3649" s="60">
        <f>_xlfn.IFNA(_xlfn.XLOOKUP(A3649&amp;"_"&amp;E3649,'CIFSC flows'!$J$2:$J$412258,'CIFSC flows'!$L$2:$L$412258),"")</f>
        <v>589623550</v>
      </c>
      <c r="R3649" s="60">
        <f>SUMIFS('CIFSC flows'!$M$2:$M$412258,'CIFSC flows'!$D$2:$D$412258,E3649,'CIFSC flows'!$H$2:$H$412258,D3649)</f>
        <v>3350806250</v>
      </c>
      <c r="S3649" s="60">
        <f>SUMIFS('CIFSC flows'!$N$2:$N$412258,'CIFSC flows'!$D$2:$D$412258,E3649,'CIFSC flows'!$H$2:$H$412258,D3649)</f>
        <v>5958659960</v>
      </c>
      <c r="T3649" s="82">
        <f>SUMIFS('CIFSC flows'!$O$2:$O$412258,'CIFSC flows'!$D$2:$D$412258,E3649,'CIFSC flows'!$H$2:$H$412258,D3649)</f>
        <v>-4021428120</v>
      </c>
      <c r="U3649" s="60">
        <f>SUMIFS('CIFSC flows'!$L$2:$L$412258,'CIFSC flows'!$D$2:$D$412258,E3649,'CIFSC flows'!$H$2:$H$412258,D3649)</f>
        <v>290731459950</v>
      </c>
      <c r="V3649">
        <f t="shared" si="362"/>
        <v>2.0280693052668036E-3</v>
      </c>
      <c r="W3649" s="84">
        <f t="shared" si="363"/>
        <v>4.1768037170158675E-3</v>
      </c>
      <c r="X3649" s="84">
        <f t="shared" si="364"/>
        <v>1.2789704482482334E-3</v>
      </c>
      <c r="Y3649">
        <f t="shared" si="365"/>
        <v>49307.979633784977</v>
      </c>
      <c r="Z3649">
        <f>V3649*_xlfn.XLOOKUP(B3649,Sheet3!$B$2:$B$31,Sheet3!$S$2:$S$31)</f>
        <v>42.871759050717024</v>
      </c>
      <c r="AA3649">
        <f t="shared" si="366"/>
        <v>23941.752300355969</v>
      </c>
      <c r="AB3649">
        <f>W3649*_xlfn.XLOOKUP(B3649,Sheet3!$B$36:$B$64,Sheet3!$X$36:$X$64)</f>
        <v>45.728961646977531</v>
      </c>
      <c r="AC3649">
        <f t="shared" si="367"/>
        <v>78187.88943635636</v>
      </c>
      <c r="AD3649">
        <f>X3649*_xlfn.XLOOKUP(B3649,Sheet3!$B$36:$B$64,Sheet3!$AC$69:$AC$97)</f>
        <v>24.901823118091709</v>
      </c>
      <c r="AE3649" t="str">
        <f t="shared" si="369"/>
        <v>NEI Select Balanced RS F_51</v>
      </c>
    </row>
    <row r="3650" spans="1:31" x14ac:dyDescent="0.25">
      <c r="A3650">
        <v>34</v>
      </c>
      <c r="B3650" t="s">
        <v>13300</v>
      </c>
      <c r="C3650" t="s">
        <v>13271</v>
      </c>
      <c r="D3650" t="str">
        <f>_xlfn.XLOOKUP(A3650,'Stars and quartiles'!$F$2:$F$4830,'Stars and quartiles'!$I$2:$I$4830)</f>
        <v>Global Neutral Balanced</v>
      </c>
      <c r="E3650">
        <v>52</v>
      </c>
      <c r="G3650">
        <v>3</v>
      </c>
      <c r="H3650">
        <v>12</v>
      </c>
      <c r="I3650">
        <v>2</v>
      </c>
      <c r="J3650">
        <v>0</v>
      </c>
      <c r="K3650">
        <v>4</v>
      </c>
      <c r="L3650">
        <v>-126014.942</v>
      </c>
      <c r="M3650">
        <v>12271385</v>
      </c>
      <c r="N3650" s="60">
        <f>_xlfn.IFNA(_xlfn.XLOOKUP(A3650&amp;"_"&amp;E3650,'CIFSC flows'!$J$2:$J$412258,'CIFSC flows'!$M$2:$M$412258),"")</f>
        <v>6766860</v>
      </c>
      <c r="O3650" s="60">
        <f>_xlfn.IFNA(_xlfn.XLOOKUP(A3650&amp;"_"&amp;E3650,'CIFSC flows'!$J$2:$J$412258,'CIFSC flows'!$O$2:$O$412258),"")</f>
        <v>2951990</v>
      </c>
      <c r="P3650" s="60">
        <f>_xlfn.IFNA(_xlfn.XLOOKUP(A3650&amp;"_"&amp;E3650,'CIFSC flows'!$J$2:$J$412258,'CIFSC flows'!$N$2:$N$412258),"")</f>
        <v>3910400</v>
      </c>
      <c r="Q3650" s="60">
        <f>_xlfn.IFNA(_xlfn.XLOOKUP(A3650&amp;"_"&amp;E3650,'CIFSC flows'!$J$2:$J$412258,'CIFSC flows'!$L$2:$L$412258),"")</f>
        <v>629592910</v>
      </c>
      <c r="R3650" s="60">
        <f>SUMIFS('CIFSC flows'!$M$2:$M$412258,'CIFSC flows'!$D$2:$D$412258,E3650,'CIFSC flows'!$H$2:$H$412258,D3650)</f>
        <v>2243784430</v>
      </c>
      <c r="S3650" s="60">
        <f>SUMIFS('CIFSC flows'!$N$2:$N$412258,'CIFSC flows'!$D$2:$D$412258,E3650,'CIFSC flows'!$H$2:$H$412258,D3650)</f>
        <v>2621662810</v>
      </c>
      <c r="T3650" s="82">
        <f>SUMIFS('CIFSC flows'!$O$2:$O$412258,'CIFSC flows'!$D$2:$D$412258,E3650,'CIFSC flows'!$H$2:$H$412258,D3650)</f>
        <v>-373527720</v>
      </c>
      <c r="U3650" s="60">
        <f>SUMIFS('CIFSC flows'!$L$2:$L$412258,'CIFSC flows'!$D$2:$D$412258,E3650,'CIFSC flows'!$H$2:$H$412258,D3650)</f>
        <v>308082274760</v>
      </c>
      <c r="V3650">
        <f t="shared" si="362"/>
        <v>2.0435869297915983E-3</v>
      </c>
      <c r="W3650" s="84">
        <f t="shared" si="363"/>
        <v>3.0158244747246063E-3</v>
      </c>
      <c r="X3650" s="84">
        <f t="shared" si="364"/>
        <v>1.4915724421478902E-3</v>
      </c>
      <c r="Y3650">
        <f t="shared" si="365"/>
        <v>48933.568003489745</v>
      </c>
      <c r="Z3650">
        <f>V3650*_xlfn.XLOOKUP(B3650,Sheet3!$B$2:$B$31,Sheet3!$S$2:$S$31)</f>
        <v>43.199789191471496</v>
      </c>
      <c r="AA3650">
        <f t="shared" si="366"/>
        <v>33158.428429138476</v>
      </c>
      <c r="AB3650">
        <f>W3650*_xlfn.XLOOKUP(B3650,Sheet3!$B$36:$B$64,Sheet3!$X$36:$X$64)</f>
        <v>33.018195510807566</v>
      </c>
      <c r="AC3650">
        <f t="shared" si="367"/>
        <v>67043.341090425529</v>
      </c>
      <c r="AD3650">
        <f>X3650*_xlfn.XLOOKUP(B3650,Sheet3!$B$36:$B$64,Sheet3!$AC$69:$AC$97)</f>
        <v>29.04122857026157</v>
      </c>
      <c r="AE3650" t="str">
        <f t="shared" si="369"/>
        <v>NEI Select Balanced RS F_52</v>
      </c>
    </row>
    <row r="3651" spans="1:31" x14ac:dyDescent="0.25">
      <c r="A3651">
        <v>34</v>
      </c>
      <c r="B3651" t="s">
        <v>13300</v>
      </c>
      <c r="C3651" t="s">
        <v>13271</v>
      </c>
      <c r="D3651" t="str">
        <f>_xlfn.XLOOKUP(A3651,'Stars and quartiles'!$F$2:$F$4830,'Stars and quartiles'!$I$2:$I$4830)</f>
        <v>Global Neutral Balanced</v>
      </c>
      <c r="E3651">
        <v>53</v>
      </c>
      <c r="G3651">
        <v>3</v>
      </c>
      <c r="H3651">
        <v>12</v>
      </c>
      <c r="I3651">
        <v>2</v>
      </c>
      <c r="J3651">
        <v>0</v>
      </c>
      <c r="K3651">
        <v>4</v>
      </c>
      <c r="L3651">
        <v>-17847.181</v>
      </c>
      <c r="M3651">
        <v>12527872</v>
      </c>
      <c r="N3651" s="60">
        <f>_xlfn.IFNA(_xlfn.XLOOKUP(A3651&amp;"_"&amp;E3651,'CIFSC flows'!$J$2:$J$412258,'CIFSC flows'!$M$2:$M$412258),"")</f>
        <v>6985260</v>
      </c>
      <c r="O3651" s="60">
        <f>_xlfn.IFNA(_xlfn.XLOOKUP(A3651&amp;"_"&amp;E3651,'CIFSC flows'!$J$2:$J$412258,'CIFSC flows'!$O$2:$O$412258),"")</f>
        <v>1155130</v>
      </c>
      <c r="P3651" s="60">
        <f>_xlfn.IFNA(_xlfn.XLOOKUP(A3651&amp;"_"&amp;E3651,'CIFSC flows'!$J$2:$J$412258,'CIFSC flows'!$N$2:$N$412258),"")</f>
        <v>5253270</v>
      </c>
      <c r="Q3651" s="60">
        <f>_xlfn.IFNA(_xlfn.XLOOKUP(A3651&amp;"_"&amp;E3651,'CIFSC flows'!$J$2:$J$412258,'CIFSC flows'!$L$2:$L$412258),"")</f>
        <v>644235500</v>
      </c>
      <c r="R3651" s="60">
        <f>SUMIFS('CIFSC flows'!$M$2:$M$412258,'CIFSC flows'!$D$2:$D$412258,E3651,'CIFSC flows'!$H$2:$H$412258,D3651)</f>
        <v>2266289100</v>
      </c>
      <c r="S3651" s="60">
        <f>SUMIFS('CIFSC flows'!$N$2:$N$412258,'CIFSC flows'!$D$2:$D$412258,E3651,'CIFSC flows'!$H$2:$H$412258,D3651)</f>
        <v>2368810825.29</v>
      </c>
      <c r="T3651" s="82">
        <f>SUMIFS('CIFSC flows'!$O$2:$O$412258,'CIFSC flows'!$D$2:$D$412258,E3651,'CIFSC flows'!$H$2:$H$412258,D3651)</f>
        <v>-77315015.289999992</v>
      </c>
      <c r="U3651" s="60">
        <f>SUMIFS('CIFSC flows'!$L$2:$L$412258,'CIFSC flows'!$D$2:$D$412258,E3651,'CIFSC flows'!$H$2:$H$412258,D3651)</f>
        <v>314936530130</v>
      </c>
      <c r="V3651">
        <f t="shared" ref="V3651:V3714" si="370">IFERROR(Q3651/U3651,"")</f>
        <v>2.0456042356663783E-3</v>
      </c>
      <c r="W3651" s="84">
        <f t="shared" ref="W3651:W3714" si="371">IFERROR(N3651/R3651,"")</f>
        <v>3.0822457734981826E-3</v>
      </c>
      <c r="X3651" s="84">
        <f t="shared" ref="X3651:X3714" si="372">IFERROR(P3651/S3651,"")</f>
        <v>2.2176823678424691E-3</v>
      </c>
      <c r="Y3651">
        <f t="shared" si="365"/>
        <v>48885.311369832933</v>
      </c>
      <c r="Z3651">
        <f>V3651*_xlfn.XLOOKUP(B3651,Sheet3!$B$2:$B$31,Sheet3!$S$2:$S$31)</f>
        <v>43.242433420231606</v>
      </c>
      <c r="AA3651">
        <f t="shared" si="366"/>
        <v>32443.87610482645</v>
      </c>
      <c r="AB3651">
        <f>W3651*_xlfn.XLOOKUP(B3651,Sheet3!$B$36:$B$64,Sheet3!$X$36:$X$64)</f>
        <v>33.745396794359714</v>
      </c>
      <c r="AC3651">
        <f t="shared" si="367"/>
        <v>45092.120246817693</v>
      </c>
      <c r="AD3651">
        <f>X3651*_xlfn.XLOOKUP(B3651,Sheet3!$B$36:$B$64,Sheet3!$AC$69:$AC$97)</f>
        <v>43.17874125376629</v>
      </c>
      <c r="AE3651" t="str">
        <f t="shared" si="369"/>
        <v>NEI Select Balanced RS F_53</v>
      </c>
    </row>
    <row r="3652" spans="1:31" x14ac:dyDescent="0.25">
      <c r="A3652">
        <v>34</v>
      </c>
      <c r="B3652" t="s">
        <v>13300</v>
      </c>
      <c r="C3652" t="s">
        <v>13271</v>
      </c>
      <c r="D3652" t="str">
        <f>_xlfn.XLOOKUP(A3652,'Stars and quartiles'!$F$2:$F$4830,'Stars and quartiles'!$I$2:$I$4830)</f>
        <v>Global Neutral Balanced</v>
      </c>
      <c r="E3652">
        <v>54</v>
      </c>
      <c r="G3652">
        <v>3</v>
      </c>
      <c r="H3652">
        <v>12</v>
      </c>
      <c r="I3652">
        <v>2</v>
      </c>
      <c r="J3652">
        <v>0</v>
      </c>
      <c r="K3652">
        <v>4</v>
      </c>
      <c r="L3652">
        <v>31052.483</v>
      </c>
      <c r="M3652">
        <v>12664025</v>
      </c>
      <c r="N3652" s="60">
        <f>_xlfn.IFNA(_xlfn.XLOOKUP(A3652&amp;"_"&amp;E3652,'CIFSC flows'!$J$2:$J$412258,'CIFSC flows'!$M$2:$M$412258),"")</f>
        <v>10929420</v>
      </c>
      <c r="O3652" s="60">
        <f>_xlfn.IFNA(_xlfn.XLOOKUP(A3652&amp;"_"&amp;E3652,'CIFSC flows'!$J$2:$J$412258,'CIFSC flows'!$O$2:$O$412258),"")</f>
        <v>5799190</v>
      </c>
      <c r="P3652" s="60">
        <f>_xlfn.IFNA(_xlfn.XLOOKUP(A3652&amp;"_"&amp;E3652,'CIFSC flows'!$J$2:$J$412258,'CIFSC flows'!$N$2:$N$412258),"")</f>
        <v>6056190</v>
      </c>
      <c r="Q3652" s="60">
        <f>_xlfn.IFNA(_xlfn.XLOOKUP(A3652&amp;"_"&amp;E3652,'CIFSC flows'!$J$2:$J$412258,'CIFSC flows'!$L$2:$L$412258),"")</f>
        <v>655625800</v>
      </c>
      <c r="R3652" s="60">
        <f>SUMIFS('CIFSC flows'!$M$2:$M$412258,'CIFSC flows'!$D$2:$D$412258,E3652,'CIFSC flows'!$H$2:$H$412258,D3652)</f>
        <v>2722408220</v>
      </c>
      <c r="S3652" s="60">
        <f>SUMIFS('CIFSC flows'!$N$2:$N$412258,'CIFSC flows'!$D$2:$D$412258,E3652,'CIFSC flows'!$H$2:$H$412258,D3652)</f>
        <v>2601943101.3299999</v>
      </c>
      <c r="T3652" s="82">
        <f>SUMIFS('CIFSC flows'!$O$2:$O$412258,'CIFSC flows'!$D$2:$D$412258,E3652,'CIFSC flows'!$H$2:$H$412258,D3652)</f>
        <v>213719478.67000002</v>
      </c>
      <c r="U3652" s="60">
        <f>SUMIFS('CIFSC flows'!$L$2:$L$412258,'CIFSC flows'!$D$2:$D$412258,E3652,'CIFSC flows'!$H$2:$H$412258,D3652)</f>
        <v>319085647350</v>
      </c>
      <c r="V3652">
        <f t="shared" si="370"/>
        <v>2.0547016308786036E-3</v>
      </c>
      <c r="W3652" s="84">
        <f t="shared" si="371"/>
        <v>4.014614678176368E-3</v>
      </c>
      <c r="X3652" s="84">
        <f t="shared" si="372"/>
        <v>2.3275643486993778E-3</v>
      </c>
      <c r="Y3652">
        <f t="shared" si="365"/>
        <v>48668.866806339836</v>
      </c>
      <c r="Z3652">
        <f>V3652*_xlfn.XLOOKUP(B3652,Sheet3!$B$2:$B$31,Sheet3!$S$2:$S$31)</f>
        <v>43.43474506092101</v>
      </c>
      <c r="AA3652">
        <f t="shared" si="366"/>
        <v>24908.99077901664</v>
      </c>
      <c r="AB3652">
        <f>W3652*_xlfn.XLOOKUP(B3652,Sheet3!$B$36:$B$64,Sheet3!$X$36:$X$64)</f>
        <v>43.9532650044859</v>
      </c>
      <c r="AC3652">
        <f t="shared" si="367"/>
        <v>42963.366428893409</v>
      </c>
      <c r="AD3652">
        <f>X3652*_xlfn.XLOOKUP(B3652,Sheet3!$B$36:$B$64,Sheet3!$AC$69:$AC$97)</f>
        <v>45.318166488268041</v>
      </c>
      <c r="AE3652" t="str">
        <f t="shared" si="369"/>
        <v>NEI Select Balanced RS F_54</v>
      </c>
    </row>
    <row r="3653" spans="1:31" x14ac:dyDescent="0.25">
      <c r="A3653">
        <v>34</v>
      </c>
      <c r="B3653" t="s">
        <v>13300</v>
      </c>
      <c r="C3653" t="s">
        <v>13271</v>
      </c>
      <c r="D3653" t="str">
        <f>_xlfn.XLOOKUP(A3653,'Stars and quartiles'!$F$2:$F$4830,'Stars and quartiles'!$I$2:$I$4830)</f>
        <v>Global Neutral Balanced</v>
      </c>
      <c r="E3653">
        <v>55</v>
      </c>
      <c r="G3653">
        <v>3</v>
      </c>
      <c r="H3653">
        <v>12</v>
      </c>
      <c r="I3653">
        <v>2</v>
      </c>
      <c r="J3653">
        <v>0</v>
      </c>
      <c r="K3653">
        <v>4</v>
      </c>
      <c r="L3653">
        <v>181572.285</v>
      </c>
      <c r="M3653">
        <v>13200132</v>
      </c>
      <c r="N3653" s="60">
        <f>_xlfn.IFNA(_xlfn.XLOOKUP(A3653&amp;"_"&amp;E3653,'CIFSC flows'!$J$2:$J$412258,'CIFSC flows'!$M$2:$M$412258),"")</f>
        <v>9133460</v>
      </c>
      <c r="O3653" s="60">
        <f>_xlfn.IFNA(_xlfn.XLOOKUP(A3653&amp;"_"&amp;E3653,'CIFSC flows'!$J$2:$J$412258,'CIFSC flows'!$O$2:$O$412258),"")</f>
        <v>4525420</v>
      </c>
      <c r="P3653" s="60">
        <f>_xlfn.IFNA(_xlfn.XLOOKUP(A3653&amp;"_"&amp;E3653,'CIFSC flows'!$J$2:$J$412258,'CIFSC flows'!$N$2:$N$412258),"")</f>
        <v>4505820</v>
      </c>
      <c r="Q3653" s="60">
        <f>_xlfn.IFNA(_xlfn.XLOOKUP(A3653&amp;"_"&amp;E3653,'CIFSC flows'!$J$2:$J$412258,'CIFSC flows'!$L$2:$L$412258),"")</f>
        <v>677415120</v>
      </c>
      <c r="R3653" s="60">
        <f>SUMIFS('CIFSC flows'!$M$2:$M$412258,'CIFSC flows'!$D$2:$D$412258,E3653,'CIFSC flows'!$H$2:$H$412258,D3653)</f>
        <v>2976723095.1399999</v>
      </c>
      <c r="S3653" s="60">
        <f>SUMIFS('CIFSC flows'!$N$2:$N$412258,'CIFSC flows'!$D$2:$D$412258,E3653,'CIFSC flows'!$H$2:$H$412258,D3653)</f>
        <v>2671896710</v>
      </c>
      <c r="T3653" s="82">
        <f>SUMIFS('CIFSC flows'!$O$2:$O$412258,'CIFSC flows'!$D$2:$D$412258,E3653,'CIFSC flows'!$H$2:$H$412258,D3653)</f>
        <v>299744935.13999999</v>
      </c>
      <c r="U3653" s="60">
        <f>SUMIFS('CIFSC flows'!$L$2:$L$412258,'CIFSC flows'!$D$2:$D$412258,E3653,'CIFSC flows'!$H$2:$H$412258,D3653)</f>
        <v>328247050540</v>
      </c>
      <c r="V3653">
        <f t="shared" si="370"/>
        <v>2.0637355884404224E-3</v>
      </c>
      <c r="W3653" s="84">
        <f t="shared" si="371"/>
        <v>3.068293458303833E-3</v>
      </c>
      <c r="X3653" s="84">
        <f t="shared" si="372"/>
        <v>1.6863750694913651E-3</v>
      </c>
      <c r="Y3653">
        <f t="shared" si="365"/>
        <v>48455.819902573181</v>
      </c>
      <c r="Z3653">
        <f>V3653*_xlfn.XLOOKUP(B3653,Sheet3!$B$2:$B$31,Sheet3!$S$2:$S$31)</f>
        <v>43.62571568054377</v>
      </c>
      <c r="AA3653">
        <f t="shared" si="366"/>
        <v>32591.406708301125</v>
      </c>
      <c r="AB3653">
        <f>W3653*_xlfn.XLOOKUP(B3653,Sheet3!$B$36:$B$64,Sheet3!$X$36:$X$64)</f>
        <v>33.592642456441048</v>
      </c>
      <c r="AC3653">
        <f t="shared" si="367"/>
        <v>59298.789343560107</v>
      </c>
      <c r="AD3653">
        <f>X3653*_xlfn.XLOOKUP(B3653,Sheet3!$B$36:$B$64,Sheet3!$AC$69:$AC$97)</f>
        <v>32.834076619011199</v>
      </c>
      <c r="AE3653" t="str">
        <f t="shared" si="369"/>
        <v>NEI Select Balanced RS F_55</v>
      </c>
    </row>
    <row r="3654" spans="1:31" x14ac:dyDescent="0.25">
      <c r="A3654">
        <v>34</v>
      </c>
      <c r="B3654" t="s">
        <v>13300</v>
      </c>
      <c r="C3654" t="s">
        <v>13271</v>
      </c>
      <c r="D3654" t="str">
        <f>_xlfn.XLOOKUP(A3654,'Stars and quartiles'!$F$2:$F$4830,'Stars and quartiles'!$I$2:$I$4830)</f>
        <v>Global Neutral Balanced</v>
      </c>
      <c r="E3654">
        <v>56</v>
      </c>
      <c r="G3654">
        <v>3</v>
      </c>
      <c r="H3654">
        <v>12</v>
      </c>
      <c r="I3654">
        <v>2</v>
      </c>
      <c r="J3654">
        <v>0</v>
      </c>
      <c r="K3654">
        <v>4</v>
      </c>
      <c r="L3654">
        <v>95802.770999999993</v>
      </c>
      <c r="M3654">
        <v>13432327</v>
      </c>
      <c r="N3654" s="60">
        <f>_xlfn.IFNA(_xlfn.XLOOKUP(A3654&amp;"_"&amp;E3654,'CIFSC flows'!$J$2:$J$412258,'CIFSC flows'!$M$2:$M$412258),"")</f>
        <v>10428400</v>
      </c>
      <c r="O3654" s="60">
        <f>_xlfn.IFNA(_xlfn.XLOOKUP(A3654&amp;"_"&amp;E3654,'CIFSC flows'!$J$2:$J$412258,'CIFSC flows'!$O$2:$O$412258),"")</f>
        <v>4854280</v>
      </c>
      <c r="P3654" s="60">
        <f>_xlfn.IFNA(_xlfn.XLOOKUP(A3654&amp;"_"&amp;E3654,'CIFSC flows'!$J$2:$J$412258,'CIFSC flows'!$N$2:$N$412258),"")</f>
        <v>6135750</v>
      </c>
      <c r="Q3654" s="60">
        <f>_xlfn.IFNA(_xlfn.XLOOKUP(A3654&amp;"_"&amp;E3654,'CIFSC flows'!$J$2:$J$412258,'CIFSC flows'!$L$2:$L$412258),"")</f>
        <v>689174830</v>
      </c>
      <c r="R3654" s="60">
        <f>SUMIFS('CIFSC flows'!$M$2:$M$412258,'CIFSC flows'!$D$2:$D$412258,E3654,'CIFSC flows'!$H$2:$H$412258,D3654)</f>
        <v>3165641140.8000002</v>
      </c>
      <c r="S3654" s="60">
        <f>SUMIFS('CIFSC flows'!$N$2:$N$412258,'CIFSC flows'!$D$2:$D$412258,E3654,'CIFSC flows'!$H$2:$H$412258,D3654)</f>
        <v>2728221130</v>
      </c>
      <c r="T3654" s="82">
        <f>SUMIFS('CIFSC flows'!$O$2:$O$412258,'CIFSC flows'!$D$2:$D$412258,E3654,'CIFSC flows'!$H$2:$H$412258,D3654)</f>
        <v>526588920.80000001</v>
      </c>
      <c r="U3654" s="60">
        <f>SUMIFS('CIFSC flows'!$L$2:$L$412258,'CIFSC flows'!$D$2:$D$412258,E3654,'CIFSC flows'!$H$2:$H$412258,D3654)</f>
        <v>331970367490</v>
      </c>
      <c r="V3654">
        <f t="shared" si="370"/>
        <v>2.0760130948156395E-3</v>
      </c>
      <c r="W3654" s="84">
        <f t="shared" si="371"/>
        <v>3.2942457897690205E-3</v>
      </c>
      <c r="X3654" s="84">
        <f t="shared" si="372"/>
        <v>2.2489929179604295E-3</v>
      </c>
      <c r="Y3654">
        <f t="shared" si="365"/>
        <v>48169.253002173624</v>
      </c>
      <c r="Z3654">
        <f>V3654*_xlfn.XLOOKUP(B3654,Sheet3!$B$2:$B$31,Sheet3!$S$2:$S$31)</f>
        <v>43.885252321473651</v>
      </c>
      <c r="AA3654">
        <f t="shared" si="366"/>
        <v>30355.961996087612</v>
      </c>
      <c r="AB3654">
        <f>W3654*_xlfn.XLOOKUP(B3654,Sheet3!$B$36:$B$64,Sheet3!$X$36:$X$64)</f>
        <v>36.06643969463132</v>
      </c>
      <c r="AC3654">
        <f t="shared" si="367"/>
        <v>44464.346330929387</v>
      </c>
      <c r="AD3654">
        <f>X3654*_xlfn.XLOOKUP(B3654,Sheet3!$B$36:$B$64,Sheet3!$AC$69:$AC$97)</f>
        <v>43.78836423749943</v>
      </c>
      <c r="AE3654" t="str">
        <f t="shared" si="369"/>
        <v>NEI Select Balanced RS F_56</v>
      </c>
    </row>
    <row r="3655" spans="1:31" x14ac:dyDescent="0.25">
      <c r="A3655">
        <v>34</v>
      </c>
      <c r="B3655" t="s">
        <v>13300</v>
      </c>
      <c r="C3655" t="s">
        <v>13271</v>
      </c>
      <c r="D3655" t="str">
        <f>_xlfn.XLOOKUP(A3655,'Stars and quartiles'!$F$2:$F$4830,'Stars and quartiles'!$I$2:$I$4830)</f>
        <v>Global Neutral Balanced</v>
      </c>
      <c r="E3655">
        <v>57</v>
      </c>
      <c r="G3655">
        <v>3</v>
      </c>
      <c r="H3655">
        <v>12</v>
      </c>
      <c r="I3655">
        <v>2</v>
      </c>
      <c r="J3655">
        <v>0</v>
      </c>
      <c r="K3655">
        <v>4</v>
      </c>
      <c r="L3655">
        <v>15580.403</v>
      </c>
      <c r="M3655">
        <v>13399072</v>
      </c>
      <c r="N3655" s="60">
        <f>_xlfn.IFNA(_xlfn.XLOOKUP(A3655&amp;"_"&amp;E3655,'CIFSC flows'!$J$2:$J$412258,'CIFSC flows'!$M$2:$M$412258),"")</f>
        <v>14375800</v>
      </c>
      <c r="O3655" s="60">
        <f>_xlfn.IFNA(_xlfn.XLOOKUP(A3655&amp;"_"&amp;E3655,'CIFSC flows'!$J$2:$J$412258,'CIFSC flows'!$O$2:$O$412258),"")</f>
        <v>7274160</v>
      </c>
      <c r="P3655" s="60">
        <f>_xlfn.IFNA(_xlfn.XLOOKUP(A3655&amp;"_"&amp;E3655,'CIFSC flows'!$J$2:$J$412258,'CIFSC flows'!$N$2:$N$412258),"")</f>
        <v>7302650</v>
      </c>
      <c r="Q3655" s="60">
        <f>_xlfn.IFNA(_xlfn.XLOOKUP(A3655&amp;"_"&amp;E3655,'CIFSC flows'!$J$2:$J$412258,'CIFSC flows'!$L$2:$L$412258),"")</f>
        <v>693249060</v>
      </c>
      <c r="R3655" s="60">
        <f>SUMIFS('CIFSC flows'!$M$2:$M$412258,'CIFSC flows'!$D$2:$D$412258,E3655,'CIFSC flows'!$H$2:$H$412258,D3655)</f>
        <v>3089170710</v>
      </c>
      <c r="S3655" s="60">
        <f>SUMIFS('CIFSC flows'!$N$2:$N$412258,'CIFSC flows'!$D$2:$D$412258,E3655,'CIFSC flows'!$H$2:$H$412258,D3655)</f>
        <v>3045053690</v>
      </c>
      <c r="T3655" s="82">
        <f>SUMIFS('CIFSC flows'!$O$2:$O$412258,'CIFSC flows'!$D$2:$D$412258,E3655,'CIFSC flows'!$H$2:$H$412258,D3655)</f>
        <v>96975690</v>
      </c>
      <c r="U3655" s="60">
        <f>SUMIFS('CIFSC flows'!$L$2:$L$412258,'CIFSC flows'!$D$2:$D$412258,E3655,'CIFSC flows'!$H$2:$H$412258,D3655)</f>
        <v>330910212200</v>
      </c>
      <c r="V3655">
        <f t="shared" si="370"/>
        <v>2.0949763242151158E-3</v>
      </c>
      <c r="W3655" s="84">
        <f t="shared" si="371"/>
        <v>4.6536113894463278E-3</v>
      </c>
      <c r="X3655" s="84">
        <f t="shared" si="372"/>
        <v>2.3982007358300471E-3</v>
      </c>
      <c r="Y3655">
        <f t="shared" si="365"/>
        <v>47733.236335004913</v>
      </c>
      <c r="Z3655">
        <f>V3655*_xlfn.XLOOKUP(B3655,Sheet3!$B$2:$B$31,Sheet3!$S$2:$S$31)</f>
        <v>44.286119786666546</v>
      </c>
      <c r="AA3655">
        <f t="shared" si="366"/>
        <v>21488.687307836783</v>
      </c>
      <c r="AB3655">
        <f>W3655*_xlfn.XLOOKUP(B3655,Sheet3!$B$36:$B$64,Sheet3!$X$36:$X$64)</f>
        <v>50.949202109015573</v>
      </c>
      <c r="AC3655">
        <f t="shared" si="367"/>
        <v>41697.927327750884</v>
      </c>
      <c r="AD3655">
        <f>X3655*_xlfn.XLOOKUP(B3655,Sheet3!$B$36:$B$64,Sheet3!$AC$69:$AC$97)</f>
        <v>46.693471774201889</v>
      </c>
      <c r="AE3655" t="str">
        <f t="shared" si="369"/>
        <v>NEI Select Balanced RS F_57</v>
      </c>
    </row>
    <row r="3656" spans="1:31" x14ac:dyDescent="0.25">
      <c r="A3656">
        <v>34</v>
      </c>
      <c r="B3656" t="s">
        <v>13300</v>
      </c>
      <c r="C3656" t="s">
        <v>13271</v>
      </c>
      <c r="D3656" t="str">
        <f>_xlfn.XLOOKUP(A3656,'Stars and quartiles'!$F$2:$F$4830,'Stars and quartiles'!$I$2:$I$4830)</f>
        <v>Global Neutral Balanced</v>
      </c>
      <c r="E3656">
        <v>58</v>
      </c>
      <c r="G3656">
        <v>3</v>
      </c>
      <c r="H3656">
        <v>12</v>
      </c>
      <c r="I3656">
        <v>2</v>
      </c>
      <c r="J3656">
        <v>0</v>
      </c>
      <c r="K3656">
        <v>4</v>
      </c>
      <c r="L3656">
        <v>-39809.224999999999</v>
      </c>
      <c r="M3656">
        <v>13166735</v>
      </c>
      <c r="N3656" s="60">
        <f>_xlfn.IFNA(_xlfn.XLOOKUP(A3656&amp;"_"&amp;E3656,'CIFSC flows'!$J$2:$J$412258,'CIFSC flows'!$M$2:$M$412258),"")</f>
        <v>17933360</v>
      </c>
      <c r="O3656" s="60">
        <f>_xlfn.IFNA(_xlfn.XLOOKUP(A3656&amp;"_"&amp;E3656,'CIFSC flows'!$J$2:$J$412258,'CIFSC flows'!$O$2:$O$412258),"")</f>
        <v>13061410</v>
      </c>
      <c r="P3656" s="60">
        <f>_xlfn.IFNA(_xlfn.XLOOKUP(A3656&amp;"_"&amp;E3656,'CIFSC flows'!$J$2:$J$412258,'CIFSC flows'!$N$2:$N$412258),"")</f>
        <v>4892450</v>
      </c>
      <c r="Q3656" s="60">
        <f>_xlfn.IFNA(_xlfn.XLOOKUP(A3656&amp;"_"&amp;E3656,'CIFSC flows'!$J$2:$J$412258,'CIFSC flows'!$L$2:$L$412258),"")</f>
        <v>695644090</v>
      </c>
      <c r="R3656" s="60">
        <f>SUMIFS('CIFSC flows'!$M$2:$M$412258,'CIFSC flows'!$D$2:$D$412258,E3656,'CIFSC flows'!$H$2:$H$412258,D3656)</f>
        <v>3226155660</v>
      </c>
      <c r="S3656" s="60">
        <f>SUMIFS('CIFSC flows'!$N$2:$N$412258,'CIFSC flows'!$D$2:$D$412258,E3656,'CIFSC flows'!$H$2:$H$412258,D3656)</f>
        <v>3063400700</v>
      </c>
      <c r="T3656" s="82">
        <f>SUMIFS('CIFSC flows'!$O$2:$O$412258,'CIFSC flows'!$D$2:$D$412258,E3656,'CIFSC flows'!$H$2:$H$412258,D3656)</f>
        <v>357466010</v>
      </c>
      <c r="U3656" s="60">
        <f>SUMIFS('CIFSC flows'!$L$2:$L$412258,'CIFSC flows'!$D$2:$D$412258,E3656,'CIFSC flows'!$H$2:$H$412258,D3656)</f>
        <v>325781421290</v>
      </c>
      <c r="V3656">
        <f t="shared" si="370"/>
        <v>2.1353092734553462E-3</v>
      </c>
      <c r="W3656" s="84">
        <f t="shared" si="371"/>
        <v>5.5587398408420254E-3</v>
      </c>
      <c r="X3656" s="84">
        <f t="shared" si="372"/>
        <v>1.5970649872868411E-3</v>
      </c>
      <c r="Y3656">
        <f t="shared" si="365"/>
        <v>46831.62352317261</v>
      </c>
      <c r="Z3656">
        <f>V3656*_xlfn.XLOOKUP(B3656,Sheet3!$B$2:$B$31,Sheet3!$S$2:$S$31)</f>
        <v>45.138725995508352</v>
      </c>
      <c r="AA3656">
        <f t="shared" si="366"/>
        <v>17989.688825741523</v>
      </c>
      <c r="AB3656">
        <f>W3656*_xlfn.XLOOKUP(B3656,Sheet3!$B$36:$B$64,Sheet3!$X$36:$X$64)</f>
        <v>60.858833263297747</v>
      </c>
      <c r="AC3656">
        <f t="shared" si="367"/>
        <v>62614.859630655395</v>
      </c>
      <c r="AD3656">
        <f>X3656*_xlfn.XLOOKUP(B3656,Sheet3!$B$36:$B$64,Sheet3!$AC$69:$AC$97)</f>
        <v>31.095190569872681</v>
      </c>
      <c r="AE3656" t="str">
        <f t="shared" si="369"/>
        <v>NEI Select Balanced RS F_58</v>
      </c>
    </row>
    <row r="3657" spans="1:31" x14ac:dyDescent="0.25">
      <c r="A3657">
        <v>34</v>
      </c>
      <c r="B3657" t="s">
        <v>13300</v>
      </c>
      <c r="C3657" t="s">
        <v>13271</v>
      </c>
      <c r="D3657" t="str">
        <f>_xlfn.XLOOKUP(A3657,'Stars and quartiles'!$F$2:$F$4830,'Stars and quartiles'!$I$2:$I$4830)</f>
        <v>Global Neutral Balanced</v>
      </c>
      <c r="E3657">
        <v>59</v>
      </c>
      <c r="G3657">
        <v>3</v>
      </c>
      <c r="H3657">
        <v>12</v>
      </c>
      <c r="I3657">
        <v>2</v>
      </c>
      <c r="J3657">
        <v>0</v>
      </c>
      <c r="K3657">
        <v>4</v>
      </c>
      <c r="L3657">
        <v>9521.7000000000007</v>
      </c>
      <c r="M3657">
        <v>13885855</v>
      </c>
      <c r="N3657" s="60">
        <f>_xlfn.IFNA(_xlfn.XLOOKUP(A3657&amp;"_"&amp;E3657,'CIFSC flows'!$J$2:$J$412258,'CIFSC flows'!$M$2:$M$412258),"")</f>
        <v>17480340</v>
      </c>
      <c r="O3657" s="60">
        <f>_xlfn.IFNA(_xlfn.XLOOKUP(A3657&amp;"_"&amp;E3657,'CIFSC flows'!$J$2:$J$412258,'CIFSC flows'!$O$2:$O$412258),"")</f>
        <v>11218110</v>
      </c>
      <c r="P3657" s="60">
        <f>_xlfn.IFNA(_xlfn.XLOOKUP(A3657&amp;"_"&amp;E3657,'CIFSC flows'!$J$2:$J$412258,'CIFSC flows'!$N$2:$N$412258),"")</f>
        <v>6516090</v>
      </c>
      <c r="Q3657" s="60">
        <f>_xlfn.IFNA(_xlfn.XLOOKUP(A3657&amp;"_"&amp;E3657,'CIFSC flows'!$J$2:$J$412258,'CIFSC flows'!$L$2:$L$412258),"")</f>
        <v>744173880</v>
      </c>
      <c r="R3657" s="60">
        <f>SUMIFS('CIFSC flows'!$M$2:$M$412258,'CIFSC flows'!$D$2:$D$412258,E3657,'CIFSC flows'!$H$2:$H$412258,D3657)</f>
        <v>4057026460</v>
      </c>
      <c r="S3657" s="60">
        <f>SUMIFS('CIFSC flows'!$N$2:$N$412258,'CIFSC flows'!$D$2:$D$412258,E3657,'CIFSC flows'!$H$2:$H$412258,D3657)</f>
        <v>3025081670</v>
      </c>
      <c r="T3657" s="82">
        <f>SUMIFS('CIFSC flows'!$O$2:$O$412258,'CIFSC flows'!$D$2:$D$412258,E3657,'CIFSC flows'!$H$2:$H$412258,D3657)</f>
        <v>2113147470</v>
      </c>
      <c r="U3657" s="60">
        <f>SUMIFS('CIFSC flows'!$L$2:$L$412258,'CIFSC flows'!$D$2:$D$412258,E3657,'CIFSC flows'!$H$2:$H$412258,D3657)</f>
        <v>345968243040</v>
      </c>
      <c r="V3657">
        <f t="shared" si="370"/>
        <v>2.1509889851767708E-3</v>
      </c>
      <c r="W3657" s="84">
        <f t="shared" si="371"/>
        <v>4.3086581200163041E-3</v>
      </c>
      <c r="X3657" s="84">
        <f t="shared" si="372"/>
        <v>2.1540211838313775E-3</v>
      </c>
      <c r="Y3657">
        <f t="shared" si="365"/>
        <v>46490.242715855602</v>
      </c>
      <c r="Z3657">
        <f>V3657*_xlfn.XLOOKUP(B3657,Sheet3!$B$2:$B$31,Sheet3!$S$2:$S$31)</f>
        <v>45.470182529641527</v>
      </c>
      <c r="AA3657">
        <f t="shared" si="366"/>
        <v>23209.082088792322</v>
      </c>
      <c r="AB3657">
        <f>W3657*_xlfn.XLOOKUP(B3657,Sheet3!$B$36:$B$64,Sheet3!$X$36:$X$64)</f>
        <v>47.172545149172819</v>
      </c>
      <c r="AC3657">
        <f t="shared" si="367"/>
        <v>46424.798767358952</v>
      </c>
      <c r="AD3657">
        <f>X3657*_xlfn.XLOOKUP(B3657,Sheet3!$B$36:$B$64,Sheet3!$AC$69:$AC$97)</f>
        <v>41.939244636855555</v>
      </c>
      <c r="AE3657" t="str">
        <f t="shared" si="369"/>
        <v>NEI Select Balanced RS F_59</v>
      </c>
    </row>
    <row r="3658" spans="1:31" x14ac:dyDescent="0.25">
      <c r="A3658">
        <v>34</v>
      </c>
      <c r="B3658" t="s">
        <v>13300</v>
      </c>
      <c r="C3658" t="s">
        <v>13271</v>
      </c>
      <c r="D3658" t="str">
        <f>_xlfn.XLOOKUP(A3658,'Stars and quartiles'!$F$2:$F$4830,'Stars and quartiles'!$I$2:$I$4830)</f>
        <v>Global Neutral Balanced</v>
      </c>
      <c r="E3658">
        <v>60</v>
      </c>
      <c r="G3658">
        <v>3</v>
      </c>
      <c r="H3658">
        <v>12</v>
      </c>
      <c r="I3658">
        <v>2</v>
      </c>
      <c r="J3658">
        <v>0</v>
      </c>
      <c r="K3658">
        <v>4</v>
      </c>
      <c r="L3658">
        <v>-62727.4</v>
      </c>
      <c r="M3658">
        <v>14062496</v>
      </c>
      <c r="N3658" s="60">
        <f>_xlfn.IFNA(_xlfn.XLOOKUP(A3658&amp;"_"&amp;E3658,'CIFSC flows'!$J$2:$J$412258,'CIFSC flows'!$M$2:$M$412258),"")</f>
        <v>16693430</v>
      </c>
      <c r="O3658" s="60">
        <f>_xlfn.IFNA(_xlfn.XLOOKUP(A3658&amp;"_"&amp;E3658,'CIFSC flows'!$J$2:$J$412258,'CIFSC flows'!$O$2:$O$412258),"")</f>
        <v>10346050</v>
      </c>
      <c r="P3658" s="60">
        <f>_xlfn.IFNA(_xlfn.XLOOKUP(A3658&amp;"_"&amp;E3658,'CIFSC flows'!$J$2:$J$412258,'CIFSC flows'!$N$2:$N$412258),"")</f>
        <v>6721210</v>
      </c>
      <c r="Q3658" s="60">
        <f>_xlfn.IFNA(_xlfn.XLOOKUP(A3658&amp;"_"&amp;E3658,'CIFSC flows'!$J$2:$J$412258,'CIFSC flows'!$L$2:$L$412258),"")</f>
        <v>767644550</v>
      </c>
      <c r="R3658" s="60">
        <f>SUMIFS('CIFSC flows'!$M$2:$M$412258,'CIFSC flows'!$D$2:$D$412258,E3658,'CIFSC flows'!$H$2:$H$412258,D3658)</f>
        <v>4512872830</v>
      </c>
      <c r="S3658" s="60">
        <f>SUMIFS('CIFSC flows'!$N$2:$N$412258,'CIFSC flows'!$D$2:$D$412258,E3658,'CIFSC flows'!$H$2:$H$412258,D3658)</f>
        <v>3343359870</v>
      </c>
      <c r="T3658" s="82">
        <f>SUMIFS('CIFSC flows'!$O$2:$O$412258,'CIFSC flows'!$D$2:$D$412258,E3658,'CIFSC flows'!$H$2:$H$412258,D3658)</f>
        <v>1811620090</v>
      </c>
      <c r="U3658" s="60">
        <f>SUMIFS('CIFSC flows'!$L$2:$L$412258,'CIFSC flows'!$D$2:$D$412258,E3658,'CIFSC flows'!$H$2:$H$412258,D3658)</f>
        <v>353093380110</v>
      </c>
      <c r="V3658">
        <f t="shared" si="370"/>
        <v>2.1740553441156386E-3</v>
      </c>
      <c r="W3658" s="84">
        <f t="shared" si="371"/>
        <v>3.6990694461913301E-3</v>
      </c>
      <c r="X3658" s="84">
        <f t="shared" si="372"/>
        <v>2.0103160477307519E-3</v>
      </c>
      <c r="Y3658">
        <f t="shared" si="365"/>
        <v>45996.989115600438</v>
      </c>
      <c r="Z3658">
        <f>V3658*_xlfn.XLOOKUP(B3658,Sheet3!$B$2:$B$31,Sheet3!$S$2:$S$31)</f>
        <v>45.957786863495592</v>
      </c>
      <c r="AA3658">
        <f t="shared" si="366"/>
        <v>27033.826062109463</v>
      </c>
      <c r="AB3658">
        <f>W3658*_xlfn.XLOOKUP(B3658,Sheet3!$B$36:$B$64,Sheet3!$X$36:$X$64)</f>
        <v>40.498576494095552</v>
      </c>
      <c r="AC3658">
        <f t="shared" si="367"/>
        <v>49743.422240935783</v>
      </c>
      <c r="AD3658">
        <f>X3658*_xlfn.XLOOKUP(B3658,Sheet3!$B$36:$B$64,Sheet3!$AC$69:$AC$97)</f>
        <v>39.141275469358014</v>
      </c>
      <c r="AE3658" t="str">
        <f t="shared" si="369"/>
        <v>NEI Select Balanced RS F_60</v>
      </c>
    </row>
    <row r="3659" spans="1:31" x14ac:dyDescent="0.25">
      <c r="A3659">
        <v>34</v>
      </c>
      <c r="B3659" t="s">
        <v>13300</v>
      </c>
      <c r="C3659" t="s">
        <v>13271</v>
      </c>
      <c r="D3659" t="str">
        <f>_xlfn.XLOOKUP(A3659,'Stars and quartiles'!$F$2:$F$4830,'Stars and quartiles'!$I$2:$I$4830)</f>
        <v>Global Neutral Balanced</v>
      </c>
      <c r="E3659">
        <v>61</v>
      </c>
      <c r="G3659">
        <v>3</v>
      </c>
      <c r="H3659">
        <v>12</v>
      </c>
      <c r="I3659">
        <v>2</v>
      </c>
      <c r="J3659">
        <v>0</v>
      </c>
      <c r="K3659">
        <v>4</v>
      </c>
      <c r="L3659">
        <v>136442.166</v>
      </c>
      <c r="M3659">
        <v>14091375</v>
      </c>
      <c r="N3659" s="60">
        <f>_xlfn.IFNA(_xlfn.XLOOKUP(A3659&amp;"_"&amp;E3659,'CIFSC flows'!$J$2:$J$412258,'CIFSC flows'!$M$2:$M$412258),"")</f>
        <v>20757880</v>
      </c>
      <c r="O3659" s="60">
        <f>_xlfn.IFNA(_xlfn.XLOOKUP(A3659&amp;"_"&amp;E3659,'CIFSC flows'!$J$2:$J$412258,'CIFSC flows'!$O$2:$O$412258),"")</f>
        <v>15122970</v>
      </c>
      <c r="P3659" s="60">
        <f>_xlfn.IFNA(_xlfn.XLOOKUP(A3659&amp;"_"&amp;E3659,'CIFSC flows'!$J$2:$J$412258,'CIFSC flows'!$N$2:$N$412258),"")</f>
        <v>5746230</v>
      </c>
      <c r="Q3659" s="60">
        <f>_xlfn.IFNA(_xlfn.XLOOKUP(A3659&amp;"_"&amp;E3659,'CIFSC flows'!$J$2:$J$412258,'CIFSC flows'!$L$2:$L$412258),"")</f>
        <v>775140090</v>
      </c>
      <c r="R3659" s="60">
        <f>SUMIFS('CIFSC flows'!$M$2:$M$412258,'CIFSC flows'!$D$2:$D$412258,E3659,'CIFSC flows'!$H$2:$H$412258,D3659)</f>
        <v>5618676456.8600006</v>
      </c>
      <c r="S3659" s="60">
        <f>SUMIFS('CIFSC flows'!$N$2:$N$412258,'CIFSC flows'!$D$2:$D$412258,E3659,'CIFSC flows'!$H$2:$H$412258,D3659)</f>
        <v>3658269300</v>
      </c>
      <c r="T3659" s="82">
        <f>SUMIFS('CIFSC flows'!$O$2:$O$412258,'CIFSC flows'!$D$2:$D$412258,E3659,'CIFSC flows'!$H$2:$H$412258,D3659)</f>
        <v>4725369686.8600006</v>
      </c>
      <c r="U3659" s="60">
        <f>SUMIFS('CIFSC flows'!$L$2:$L$412258,'CIFSC flows'!$D$2:$D$412258,E3659,'CIFSC flows'!$H$2:$H$412258,D3659)</f>
        <v>355322081390</v>
      </c>
      <c r="V3659">
        <f t="shared" si="370"/>
        <v>2.18151398575539E-3</v>
      </c>
      <c r="W3659" s="84">
        <f t="shared" si="371"/>
        <v>3.6944430168525041E-3</v>
      </c>
      <c r="X3659" s="84">
        <f t="shared" si="372"/>
        <v>1.5707509559233378E-3</v>
      </c>
      <c r="Y3659">
        <f t="shared" si="365"/>
        <v>45839.724454195115</v>
      </c>
      <c r="Z3659">
        <f>V3659*_xlfn.XLOOKUP(B3659,Sheet3!$B$2:$B$31,Sheet3!$S$2:$S$31)</f>
        <v>46.11545656758048</v>
      </c>
      <c r="AA3659">
        <f t="shared" si="366"/>
        <v>27067.679632313131</v>
      </c>
      <c r="AB3659">
        <f>W3659*_xlfn.XLOOKUP(B3659,Sheet3!$B$36:$B$64,Sheet3!$X$36:$X$64)</f>
        <v>40.447924889631658</v>
      </c>
      <c r="AC3659">
        <f t="shared" si="367"/>
        <v>63663.816102035598</v>
      </c>
      <c r="AD3659">
        <f>X3659*_xlfn.XLOOKUP(B3659,Sheet3!$B$36:$B$64,Sheet3!$AC$69:$AC$97)</f>
        <v>30.582850855194067</v>
      </c>
      <c r="AE3659" t="str">
        <f t="shared" si="369"/>
        <v>NEI Select Balanced RS F_61</v>
      </c>
    </row>
    <row r="3660" spans="1:31" x14ac:dyDescent="0.25">
      <c r="A3660">
        <v>34</v>
      </c>
      <c r="B3660" t="s">
        <v>13300</v>
      </c>
      <c r="C3660" t="s">
        <v>13271</v>
      </c>
      <c r="D3660" t="str">
        <f>_xlfn.XLOOKUP(A3660,'Stars and quartiles'!$F$2:$F$4830,'Stars and quartiles'!$I$2:$I$4830)</f>
        <v>Global Neutral Balanced</v>
      </c>
      <c r="E3660">
        <v>62</v>
      </c>
      <c r="G3660">
        <v>3</v>
      </c>
      <c r="H3660">
        <v>12</v>
      </c>
      <c r="I3660">
        <v>2</v>
      </c>
      <c r="J3660">
        <v>0</v>
      </c>
      <c r="K3660">
        <v>4</v>
      </c>
      <c r="L3660">
        <v>198314.35800000001</v>
      </c>
      <c r="M3660">
        <v>14338495</v>
      </c>
      <c r="N3660" s="60">
        <f>_xlfn.IFNA(_xlfn.XLOOKUP(A3660&amp;"_"&amp;E3660,'CIFSC flows'!$J$2:$J$412258,'CIFSC flows'!$M$2:$M$412258),"")</f>
        <v>33331080</v>
      </c>
      <c r="O3660" s="60">
        <f>_xlfn.IFNA(_xlfn.XLOOKUP(A3660&amp;"_"&amp;E3660,'CIFSC flows'!$J$2:$J$412258,'CIFSC flows'!$O$2:$O$412258),"")</f>
        <v>27274990</v>
      </c>
      <c r="P3660" s="60">
        <f>_xlfn.IFNA(_xlfn.XLOOKUP(A3660&amp;"_"&amp;E3660,'CIFSC flows'!$J$2:$J$412258,'CIFSC flows'!$N$2:$N$412258),"")</f>
        <v>6752110</v>
      </c>
      <c r="Q3660" s="60">
        <f>_xlfn.IFNA(_xlfn.XLOOKUP(A3660&amp;"_"&amp;E3660,'CIFSC flows'!$J$2:$J$412258,'CIFSC flows'!$L$2:$L$412258),"")</f>
        <v>802673160</v>
      </c>
      <c r="R3660" s="60">
        <f>SUMIFS('CIFSC flows'!$M$2:$M$412258,'CIFSC flows'!$D$2:$D$412258,E3660,'CIFSC flows'!$H$2:$H$412258,D3660)</f>
        <v>7171678170</v>
      </c>
      <c r="S3660" s="60">
        <f>SUMIFS('CIFSC flows'!$N$2:$N$412258,'CIFSC flows'!$D$2:$D$412258,E3660,'CIFSC flows'!$H$2:$H$412258,D3660)</f>
        <v>3488201920</v>
      </c>
      <c r="T3660" s="82">
        <f>SUMIFS('CIFSC flows'!$O$2:$O$412258,'CIFSC flows'!$D$2:$D$412258,E3660,'CIFSC flows'!$H$2:$H$412258,D3660)</f>
        <v>4804140790</v>
      </c>
      <c r="U3660" s="60">
        <f>SUMIFS('CIFSC flows'!$L$2:$L$412258,'CIFSC flows'!$D$2:$D$412258,E3660,'CIFSC flows'!$H$2:$H$412258,D3660)</f>
        <v>362338710780</v>
      </c>
      <c r="V3660">
        <f t="shared" si="370"/>
        <v>2.2152564330543099E-3</v>
      </c>
      <c r="W3660" s="84">
        <f t="shared" si="371"/>
        <v>4.647598401644395E-3</v>
      </c>
      <c r="X3660" s="84">
        <f t="shared" si="372"/>
        <v>1.9356992957563649E-3</v>
      </c>
      <c r="Y3660">
        <f t="shared" si="365"/>
        <v>45141.500779719601</v>
      </c>
      <c r="Z3660">
        <f>V3660*_xlfn.XLOOKUP(B3660,Sheet3!$B$2:$B$31,Sheet3!$S$2:$S$31)</f>
        <v>46.828744849506585</v>
      </c>
      <c r="AA3660">
        <f t="shared" si="366"/>
        <v>21516.489024658065</v>
      </c>
      <c r="AB3660">
        <f>W3660*_xlfn.XLOOKUP(B3660,Sheet3!$B$36:$B$64,Sheet3!$X$36:$X$64)</f>
        <v>50.883370026110136</v>
      </c>
      <c r="AC3660">
        <f t="shared" si="367"/>
        <v>51660.916661606519</v>
      </c>
      <c r="AD3660">
        <f>X3660*_xlfn.XLOOKUP(B3660,Sheet3!$B$36:$B$64,Sheet3!$AC$69:$AC$97)</f>
        <v>37.688471644330093</v>
      </c>
      <c r="AE3660" t="str">
        <f t="shared" si="369"/>
        <v>NEI Select Balanced RS F_62</v>
      </c>
    </row>
    <row r="3661" spans="1:31" x14ac:dyDescent="0.25">
      <c r="A3661">
        <v>34</v>
      </c>
      <c r="B3661" t="s">
        <v>13300</v>
      </c>
      <c r="C3661" t="s">
        <v>13271</v>
      </c>
      <c r="D3661" t="str">
        <f>_xlfn.XLOOKUP(A3661,'Stars and quartiles'!$F$2:$F$4830,'Stars and quartiles'!$I$2:$I$4830)</f>
        <v>Global Neutral Balanced</v>
      </c>
      <c r="E3661">
        <v>63</v>
      </c>
      <c r="G3661">
        <v>3</v>
      </c>
      <c r="H3661">
        <v>12</v>
      </c>
      <c r="I3661">
        <v>2</v>
      </c>
      <c r="J3661">
        <v>0</v>
      </c>
      <c r="K3661">
        <v>4</v>
      </c>
      <c r="L3661">
        <v>1045814.392</v>
      </c>
      <c r="M3661">
        <v>15491022</v>
      </c>
      <c r="N3661" s="60">
        <f>_xlfn.IFNA(_xlfn.XLOOKUP(A3661&amp;"_"&amp;E3661,'CIFSC flows'!$J$2:$J$412258,'CIFSC flows'!$M$2:$M$412258),"")</f>
        <v>46484460</v>
      </c>
      <c r="O3661" s="60">
        <f>_xlfn.IFNA(_xlfn.XLOOKUP(A3661&amp;"_"&amp;E3661,'CIFSC flows'!$J$2:$J$412258,'CIFSC flows'!$O$2:$O$412258),"")</f>
        <v>40698820</v>
      </c>
      <c r="P3661" s="60">
        <f>_xlfn.IFNA(_xlfn.XLOOKUP(A3661&amp;"_"&amp;E3661,'CIFSC flows'!$J$2:$J$412258,'CIFSC flows'!$N$2:$N$412258),"")</f>
        <v>7938440</v>
      </c>
      <c r="Q3661" s="60">
        <f>_xlfn.IFNA(_xlfn.XLOOKUP(A3661&amp;"_"&amp;E3661,'CIFSC flows'!$J$2:$J$412258,'CIFSC flows'!$L$2:$L$412258),"")</f>
        <v>850165320</v>
      </c>
      <c r="R3661" s="60">
        <f>SUMIFS('CIFSC flows'!$M$2:$M$412258,'CIFSC flows'!$D$2:$D$412258,E3661,'CIFSC flows'!$H$2:$H$412258,D3661)</f>
        <v>6675438990</v>
      </c>
      <c r="S3661" s="60">
        <f>SUMIFS('CIFSC flows'!$N$2:$N$412258,'CIFSC flows'!$D$2:$D$412258,E3661,'CIFSC flows'!$H$2:$H$412258,D3661)</f>
        <v>3937977880</v>
      </c>
      <c r="T3661" s="82">
        <f>SUMIFS('CIFSC flows'!$O$2:$O$412258,'CIFSC flows'!$D$2:$D$412258,E3661,'CIFSC flows'!$H$2:$H$412258,D3661)</f>
        <v>5022586500</v>
      </c>
      <c r="U3661" s="60">
        <f>SUMIFS('CIFSC flows'!$L$2:$L$412258,'CIFSC flows'!$D$2:$D$412258,E3661,'CIFSC flows'!$H$2:$H$412258,D3661)</f>
        <v>371028610530</v>
      </c>
      <c r="V3661">
        <f t="shared" si="370"/>
        <v>2.2913740231125892E-3</v>
      </c>
      <c r="W3661" s="84">
        <f t="shared" si="371"/>
        <v>6.9635060809686167E-3</v>
      </c>
      <c r="X3661" s="84">
        <f t="shared" si="372"/>
        <v>2.0158670876028384E-3</v>
      </c>
      <c r="Y3661">
        <f t="shared" si="365"/>
        <v>43641.936668270588</v>
      </c>
      <c r="Z3661">
        <f>V3661*_xlfn.XLOOKUP(B3661,Sheet3!$B$2:$B$31,Sheet3!$S$2:$S$31)</f>
        <v>48.437809673881752</v>
      </c>
      <c r="AA3661">
        <f t="shared" si="366"/>
        <v>14360.581988045036</v>
      </c>
      <c r="AB3661">
        <f>W3661*_xlfn.XLOOKUP(B3661,Sheet3!$B$36:$B$64,Sheet3!$X$36:$X$64)</f>
        <v>76.238656178130128</v>
      </c>
      <c r="AC3661">
        <f t="shared" si="367"/>
        <v>49606.445095006071</v>
      </c>
      <c r="AD3661">
        <f>X3661*_xlfn.XLOOKUP(B3661,Sheet3!$B$36:$B$64,Sheet3!$AC$69:$AC$97)</f>
        <v>39.249355380981847</v>
      </c>
      <c r="AE3661" t="str">
        <f t="shared" si="369"/>
        <v>NEI Select Balanced RS F_63</v>
      </c>
    </row>
    <row r="3662" spans="1:31" x14ac:dyDescent="0.25">
      <c r="A3662">
        <v>34</v>
      </c>
      <c r="B3662" t="s">
        <v>13300</v>
      </c>
      <c r="C3662" t="s">
        <v>13271</v>
      </c>
      <c r="D3662" t="str">
        <f>_xlfn.XLOOKUP(A3662,'Stars and quartiles'!$F$2:$F$4830,'Stars and quartiles'!$I$2:$I$4830)</f>
        <v>Global Neutral Balanced</v>
      </c>
      <c r="E3662">
        <v>64</v>
      </c>
      <c r="G3662">
        <v>3</v>
      </c>
      <c r="H3662">
        <v>12</v>
      </c>
      <c r="I3662">
        <v>2</v>
      </c>
      <c r="J3662">
        <v>0</v>
      </c>
      <c r="K3662">
        <v>4</v>
      </c>
      <c r="L3662">
        <v>883706.18799999997</v>
      </c>
      <c r="M3662">
        <v>23312397</v>
      </c>
      <c r="N3662" s="60">
        <f>_xlfn.IFNA(_xlfn.XLOOKUP(A3662&amp;"_"&amp;E3662,'CIFSC flows'!$J$2:$J$412258,'CIFSC flows'!$M$2:$M$412258),"")</f>
        <v>42499450</v>
      </c>
      <c r="O3662" s="60">
        <f>_xlfn.IFNA(_xlfn.XLOOKUP(A3662&amp;"_"&amp;E3662,'CIFSC flows'!$J$2:$J$412258,'CIFSC flows'!$O$2:$O$412258),"")</f>
        <v>887433050</v>
      </c>
      <c r="P3662" s="60">
        <f>_xlfn.IFNA(_xlfn.XLOOKUP(A3662&amp;"_"&amp;E3662,'CIFSC flows'!$J$2:$J$412258,'CIFSC flows'!$N$2:$N$412258),"")</f>
        <v>8395510</v>
      </c>
      <c r="Q3662" s="60">
        <f>_xlfn.IFNA(_xlfn.XLOOKUP(A3662&amp;"_"&amp;E3662,'CIFSC flows'!$J$2:$J$412258,'CIFSC flows'!$L$2:$L$412258),"")</f>
        <v>1739513600</v>
      </c>
      <c r="R3662" s="60">
        <f>SUMIFS('CIFSC flows'!$M$2:$M$412258,'CIFSC flows'!$D$2:$D$412258,E3662,'CIFSC flows'!$H$2:$H$412258,D3662)</f>
        <v>5101678400</v>
      </c>
      <c r="S3662" s="60">
        <f>SUMIFS('CIFSC flows'!$N$2:$N$412258,'CIFSC flows'!$D$2:$D$412258,E3662,'CIFSC flows'!$H$2:$H$412258,D3662)</f>
        <v>3432201100</v>
      </c>
      <c r="T3662" s="82">
        <f>SUMIFS('CIFSC flows'!$O$2:$O$412258,'CIFSC flows'!$D$2:$D$412258,E3662,'CIFSC flows'!$H$2:$H$412258,D3662)</f>
        <v>2459677040</v>
      </c>
      <c r="U3662" s="60">
        <f>SUMIFS('CIFSC flows'!$L$2:$L$412258,'CIFSC flows'!$D$2:$D$412258,E3662,'CIFSC flows'!$H$2:$H$412258,D3662)</f>
        <v>378444592010</v>
      </c>
      <c r="V3662">
        <f t="shared" si="370"/>
        <v>4.5964815899761499E-3</v>
      </c>
      <c r="W3662" s="84">
        <f t="shared" si="371"/>
        <v>8.3304839442643035E-3</v>
      </c>
      <c r="X3662" s="84">
        <f t="shared" si="372"/>
        <v>2.446100841818389E-3</v>
      </c>
      <c r="Y3662">
        <f t="shared" si="365"/>
        <v>21755.770809150326</v>
      </c>
      <c r="Z3662">
        <f>V3662*_xlfn.XLOOKUP(B3662,Sheet3!$B$2:$B$31,Sheet3!$S$2:$S$31)</f>
        <v>97.165935451397189</v>
      </c>
      <c r="AA3662">
        <f t="shared" si="366"/>
        <v>12004.104523705601</v>
      </c>
      <c r="AB3662">
        <f>W3662*_xlfn.XLOOKUP(B3662,Sheet3!$B$36:$B$64,Sheet3!$X$36:$X$64)</f>
        <v>91.204760050393631</v>
      </c>
      <c r="AC3662">
        <f t="shared" si="367"/>
        <v>40881.388980538402</v>
      </c>
      <c r="AD3662">
        <f>X3662*_xlfn.XLOOKUP(B3662,Sheet3!$B$36:$B$64,Sheet3!$AC$69:$AC$97)</f>
        <v>47.626096893330541</v>
      </c>
      <c r="AE3662" t="str">
        <f t="shared" si="369"/>
        <v>NEI Select Balanced RS F_64</v>
      </c>
    </row>
    <row r="3663" spans="1:31" x14ac:dyDescent="0.25">
      <c r="A3663">
        <v>34</v>
      </c>
      <c r="B3663" t="s">
        <v>13300</v>
      </c>
      <c r="C3663" t="s">
        <v>13271</v>
      </c>
      <c r="D3663" t="str">
        <f>_xlfn.XLOOKUP(A3663,'Stars and quartiles'!$F$2:$F$4830,'Stars and quartiles'!$I$2:$I$4830)</f>
        <v>Global Neutral Balanced</v>
      </c>
      <c r="E3663">
        <v>65</v>
      </c>
      <c r="G3663">
        <v>3</v>
      </c>
      <c r="H3663">
        <v>12</v>
      </c>
      <c r="I3663">
        <v>2</v>
      </c>
      <c r="J3663">
        <v>0</v>
      </c>
      <c r="K3663">
        <v>4</v>
      </c>
      <c r="L3663">
        <v>360551.95</v>
      </c>
      <c r="M3663">
        <v>23741711</v>
      </c>
      <c r="N3663" s="60">
        <f>_xlfn.IFNA(_xlfn.XLOOKUP(A3663&amp;"_"&amp;E3663,'CIFSC flows'!$J$2:$J$412258,'CIFSC flows'!$M$2:$M$412258),"")</f>
        <v>38541400</v>
      </c>
      <c r="O3663" s="60">
        <f>_xlfn.IFNA(_xlfn.XLOOKUP(A3663&amp;"_"&amp;E3663,'CIFSC flows'!$J$2:$J$412258,'CIFSC flows'!$O$2:$O$412258),"")</f>
        <v>24479900</v>
      </c>
      <c r="P3663" s="60">
        <f>_xlfn.IFNA(_xlfn.XLOOKUP(A3663&amp;"_"&amp;E3663,'CIFSC flows'!$J$2:$J$412258,'CIFSC flows'!$N$2:$N$412258),"")</f>
        <v>14851210</v>
      </c>
      <c r="Q3663" s="60">
        <f>_xlfn.IFNA(_xlfn.XLOOKUP(A3663&amp;"_"&amp;E3663,'CIFSC flows'!$J$2:$J$412258,'CIFSC flows'!$L$2:$L$412258),"")</f>
        <v>1768465170</v>
      </c>
      <c r="R3663" s="60">
        <f>SUMIFS('CIFSC flows'!$M$2:$M$412258,'CIFSC flows'!$D$2:$D$412258,E3663,'CIFSC flows'!$H$2:$H$412258,D3663)</f>
        <v>4623826090</v>
      </c>
      <c r="S3663" s="60">
        <f>SUMIFS('CIFSC flows'!$N$2:$N$412258,'CIFSC flows'!$D$2:$D$412258,E3663,'CIFSC flows'!$H$2:$H$412258,D3663)</f>
        <v>3009507100</v>
      </c>
      <c r="T3663" s="82">
        <f>SUMIFS('CIFSC flows'!$O$2:$O$412258,'CIFSC flows'!$D$2:$D$412258,E3663,'CIFSC flows'!$H$2:$H$412258,D3663)</f>
        <v>2166756800</v>
      </c>
      <c r="U3663" s="60">
        <f>SUMIFS('CIFSC flows'!$L$2:$L$412258,'CIFSC flows'!$D$2:$D$412258,E3663,'CIFSC flows'!$H$2:$H$412258,D3663)</f>
        <v>382645839160</v>
      </c>
      <c r="V3663">
        <f t="shared" si="370"/>
        <v>4.6216762055539609E-3</v>
      </c>
      <c r="W3663" s="84">
        <f t="shared" si="371"/>
        <v>8.3353913511915838E-3</v>
      </c>
      <c r="X3663" s="84">
        <f t="shared" si="372"/>
        <v>4.9347648988766297E-3</v>
      </c>
      <c r="Y3663">
        <f t="shared" ref="Y3663:Y3694" si="373">100/V3663</f>
        <v>21637.171353507631</v>
      </c>
      <c r="Z3663">
        <f>V3663*_xlfn.XLOOKUP(B3663,Sheet3!$B$2:$B$31,Sheet3!$S$2:$S$31)</f>
        <v>97.69852942420782</v>
      </c>
      <c r="AA3663">
        <f t="shared" ref="AA3663:AA3694" si="374">100/W3663</f>
        <v>11997.037185987017</v>
      </c>
      <c r="AB3663">
        <f>W3663*_xlfn.XLOOKUP(B3663,Sheet3!$B$36:$B$64,Sheet3!$X$36:$X$64)</f>
        <v>91.258487885927167</v>
      </c>
      <c r="AC3663">
        <f t="shared" ref="AC3663:AC3694" si="375">100/X3663</f>
        <v>20264.389904930307</v>
      </c>
      <c r="AD3663">
        <f>X3663*_xlfn.XLOOKUP(B3663,Sheet3!$B$36:$B$64,Sheet3!$AC$69:$AC$97)</f>
        <v>96.080908522558033</v>
      </c>
      <c r="AE3663" t="str">
        <f t="shared" ref="AE3663:AE3694" si="376">B3663&amp;"_"&amp;E3663</f>
        <v>NEI Select Balanced RS F_65</v>
      </c>
    </row>
    <row r="3664" spans="1:31" x14ac:dyDescent="0.25">
      <c r="A3664">
        <v>34</v>
      </c>
      <c r="B3664" t="s">
        <v>13300</v>
      </c>
      <c r="C3664" t="s">
        <v>13271</v>
      </c>
      <c r="D3664" t="str">
        <f>_xlfn.XLOOKUP(A3664,'Stars and quartiles'!$F$2:$F$4830,'Stars and quartiles'!$I$2:$I$4830)</f>
        <v>Global Neutral Balanced</v>
      </c>
      <c r="E3664">
        <v>66</v>
      </c>
      <c r="G3664">
        <v>3</v>
      </c>
      <c r="H3664">
        <v>12</v>
      </c>
      <c r="I3664">
        <v>2</v>
      </c>
      <c r="J3664">
        <v>0</v>
      </c>
      <c r="K3664">
        <v>4</v>
      </c>
      <c r="L3664">
        <v>493760.72499999998</v>
      </c>
      <c r="M3664">
        <v>24728130</v>
      </c>
      <c r="N3664" s="60">
        <f>_xlfn.IFNA(_xlfn.XLOOKUP(A3664&amp;"_"&amp;E3664,'CIFSC flows'!$J$2:$J$412258,'CIFSC flows'!$M$2:$M$412258),"")</f>
        <v>41562210</v>
      </c>
      <c r="O3664" s="60">
        <f>_xlfn.IFNA(_xlfn.XLOOKUP(A3664&amp;"_"&amp;E3664,'CIFSC flows'!$J$2:$J$412258,'CIFSC flows'!$O$2:$O$412258),"")</f>
        <v>24458640</v>
      </c>
      <c r="P3664" s="60">
        <f>_xlfn.IFNA(_xlfn.XLOOKUP(A3664&amp;"_"&amp;E3664,'CIFSC flows'!$J$2:$J$412258,'CIFSC flows'!$N$2:$N$412258),"")</f>
        <v>16834410</v>
      </c>
      <c r="Q3664" s="60">
        <f>_xlfn.IFNA(_xlfn.XLOOKUP(A3664&amp;"_"&amp;E3664,'CIFSC flows'!$J$2:$J$412258,'CIFSC flows'!$L$2:$L$412258),"")</f>
        <v>1828579400</v>
      </c>
      <c r="R3664" s="60">
        <f>SUMIFS('CIFSC flows'!$M$2:$M$412258,'CIFSC flows'!$D$2:$D$412258,E3664,'CIFSC flows'!$H$2:$H$412258,D3664)</f>
        <v>4995316370</v>
      </c>
      <c r="S3664" s="60">
        <f>SUMIFS('CIFSC flows'!$N$2:$N$412258,'CIFSC flows'!$D$2:$D$412258,E3664,'CIFSC flows'!$H$2:$H$412258,D3664)</f>
        <v>3121838820</v>
      </c>
      <c r="T3664" s="82">
        <f>SUMIFS('CIFSC flows'!$O$2:$O$412258,'CIFSC flows'!$D$2:$D$412258,E3664,'CIFSC flows'!$H$2:$H$412258,D3664)</f>
        <v>2368005780</v>
      </c>
      <c r="U3664" s="60">
        <f>SUMIFS('CIFSC flows'!$L$2:$L$412258,'CIFSC flows'!$D$2:$D$412258,E3664,'CIFSC flows'!$H$2:$H$412258,D3664)</f>
        <v>392909013500</v>
      </c>
      <c r="V3664">
        <f t="shared" si="370"/>
        <v>4.6539512639610136E-3</v>
      </c>
      <c r="W3664" s="84">
        <f t="shared" si="371"/>
        <v>8.3202357811823641E-3</v>
      </c>
      <c r="X3664" s="84">
        <f t="shared" si="372"/>
        <v>5.3924660979134086E-3</v>
      </c>
      <c r="Y3664">
        <f t="shared" si="373"/>
        <v>21487.118005376196</v>
      </c>
      <c r="Z3664">
        <f>V3664*_xlfn.XLOOKUP(B3664,Sheet3!$B$2:$B$31,Sheet3!$S$2:$S$31)</f>
        <v>98.380798281480892</v>
      </c>
      <c r="AA3664">
        <f t="shared" si="374"/>
        <v>12018.890164887767</v>
      </c>
      <c r="AB3664">
        <f>W3664*_xlfn.XLOOKUP(B3664,Sheet3!$B$36:$B$64,Sheet3!$X$36:$X$64)</f>
        <v>91.092559935598487</v>
      </c>
      <c r="AC3664">
        <f t="shared" si="375"/>
        <v>18544.391041919498</v>
      </c>
      <c r="AD3664">
        <f>X3664*_xlfn.XLOOKUP(B3664,Sheet3!$B$36:$B$64,Sheet3!$AC$69:$AC$97)</f>
        <v>104.99244695174011</v>
      </c>
      <c r="AE3664" t="str">
        <f t="shared" si="376"/>
        <v>NEI Select Balanced RS F_66</v>
      </c>
    </row>
    <row r="3665" spans="1:31" x14ac:dyDescent="0.25">
      <c r="A3665">
        <v>34</v>
      </c>
      <c r="B3665" t="s">
        <v>13300</v>
      </c>
      <c r="C3665" t="s">
        <v>13271</v>
      </c>
      <c r="D3665" t="str">
        <f>_xlfn.XLOOKUP(A3665,'Stars and quartiles'!$F$2:$F$4830,'Stars and quartiles'!$I$2:$I$4830)</f>
        <v>Global Neutral Balanced</v>
      </c>
      <c r="E3665">
        <v>67</v>
      </c>
      <c r="G3665">
        <v>3</v>
      </c>
      <c r="H3665">
        <v>12</v>
      </c>
      <c r="I3665">
        <v>2</v>
      </c>
      <c r="J3665">
        <v>0</v>
      </c>
      <c r="K3665">
        <v>4</v>
      </c>
      <c r="L3665">
        <v>-235599.95499999999</v>
      </c>
      <c r="M3665">
        <v>24651914</v>
      </c>
      <c r="N3665" s="60">
        <f>_xlfn.IFNA(_xlfn.XLOOKUP(A3665&amp;"_"&amp;E3665,'CIFSC flows'!$J$2:$J$412258,'CIFSC flows'!$M$2:$M$412258),"")</f>
        <v>37322040</v>
      </c>
      <c r="O3665" s="60">
        <f>_xlfn.IFNA(_xlfn.XLOOKUP(A3665&amp;"_"&amp;E3665,'CIFSC flows'!$J$2:$J$412258,'CIFSC flows'!$O$2:$O$412258),"")</f>
        <v>20539340</v>
      </c>
      <c r="P3665" s="60">
        <f>_xlfn.IFNA(_xlfn.XLOOKUP(A3665&amp;"_"&amp;E3665,'CIFSC flows'!$J$2:$J$412258,'CIFSC flows'!$N$2:$N$412258),"")</f>
        <v>16859310</v>
      </c>
      <c r="Q3665" s="60">
        <f>_xlfn.IFNA(_xlfn.XLOOKUP(A3665&amp;"_"&amp;E3665,'CIFSC flows'!$J$2:$J$412258,'CIFSC flows'!$L$2:$L$412258),"")</f>
        <v>1861958340</v>
      </c>
      <c r="R3665" s="60">
        <f>SUMIFS('CIFSC flows'!$M$2:$M$412258,'CIFSC flows'!$D$2:$D$412258,E3665,'CIFSC flows'!$H$2:$H$412258,D3665)</f>
        <v>4566101010</v>
      </c>
      <c r="S3665" s="60">
        <f>SUMIFS('CIFSC flows'!$N$2:$N$412258,'CIFSC flows'!$D$2:$D$412258,E3665,'CIFSC flows'!$H$2:$H$412258,D3665)</f>
        <v>2752232660</v>
      </c>
      <c r="T3665" s="82">
        <f>SUMIFS('CIFSC flows'!$O$2:$O$412258,'CIFSC flows'!$D$2:$D$412258,E3665,'CIFSC flows'!$H$2:$H$412258,D3665)</f>
        <v>2122004060</v>
      </c>
      <c r="U3665" s="60">
        <f>SUMIFS('CIFSC flows'!$L$2:$L$412258,'CIFSC flows'!$D$2:$D$412258,E3665,'CIFSC flows'!$H$2:$H$412258,D3665)</f>
        <v>400226545920</v>
      </c>
      <c r="V3665">
        <f t="shared" si="370"/>
        <v>4.6522609731443976E-3</v>
      </c>
      <c r="W3665" s="84">
        <f t="shared" si="371"/>
        <v>8.1737219387531691E-3</v>
      </c>
      <c r="X3665" s="84">
        <f t="shared" si="372"/>
        <v>6.1256848830505486E-3</v>
      </c>
      <c r="Y3665">
        <f t="shared" si="373"/>
        <v>21494.924849929776</v>
      </c>
      <c r="Z3665">
        <f>V3665*_xlfn.XLOOKUP(B3665,Sheet3!$B$2:$B$31,Sheet3!$S$2:$S$31)</f>
        <v>98.345066888856692</v>
      </c>
      <c r="AA3665">
        <f t="shared" si="374"/>
        <v>12234.328589755543</v>
      </c>
      <c r="AB3665">
        <f>W3665*_xlfn.XLOOKUP(B3665,Sheet3!$B$36:$B$64,Sheet3!$X$36:$X$64)</f>
        <v>89.48848027681511</v>
      </c>
      <c r="AC3665">
        <f t="shared" si="375"/>
        <v>16324.705222218465</v>
      </c>
      <c r="AD3665">
        <f>X3665*_xlfn.XLOOKUP(B3665,Sheet3!$B$36:$B$64,Sheet3!$AC$69:$AC$97)</f>
        <v>119.26837062093453</v>
      </c>
      <c r="AE3665" t="str">
        <f t="shared" si="376"/>
        <v>NEI Select Balanced RS F_67</v>
      </c>
    </row>
    <row r="3666" spans="1:31" x14ac:dyDescent="0.25">
      <c r="A3666">
        <v>34</v>
      </c>
      <c r="B3666" t="s">
        <v>13300</v>
      </c>
      <c r="C3666" t="s">
        <v>13271</v>
      </c>
      <c r="D3666" t="str">
        <f>_xlfn.XLOOKUP(A3666,'Stars and quartiles'!$F$2:$F$4830,'Stars and quartiles'!$I$2:$I$4830)</f>
        <v>Global Neutral Balanced</v>
      </c>
      <c r="E3666">
        <v>68</v>
      </c>
      <c r="G3666">
        <v>3</v>
      </c>
      <c r="H3666">
        <v>12</v>
      </c>
      <c r="I3666">
        <v>2</v>
      </c>
      <c r="J3666">
        <v>0</v>
      </c>
      <c r="K3666">
        <v>4</v>
      </c>
      <c r="L3666">
        <v>307206.44799999997</v>
      </c>
      <c r="M3666">
        <v>25327046</v>
      </c>
      <c r="N3666" s="60">
        <f>_xlfn.IFNA(_xlfn.XLOOKUP(A3666&amp;"_"&amp;E3666,'CIFSC flows'!$J$2:$J$412258,'CIFSC flows'!$M$2:$M$412258),"")</f>
        <v>40529390</v>
      </c>
      <c r="O3666" s="60">
        <f>_xlfn.IFNA(_xlfn.XLOOKUP(A3666&amp;"_"&amp;E3666,'CIFSC flows'!$J$2:$J$412258,'CIFSC flows'!$O$2:$O$412258),"")</f>
        <v>26320910</v>
      </c>
      <c r="P3666" s="60">
        <f>_xlfn.IFNA(_xlfn.XLOOKUP(A3666&amp;"_"&amp;E3666,'CIFSC flows'!$J$2:$J$412258,'CIFSC flows'!$N$2:$N$412258),"")</f>
        <v>13229590</v>
      </c>
      <c r="Q3666" s="60">
        <f>_xlfn.IFNA(_xlfn.XLOOKUP(A3666&amp;"_"&amp;E3666,'CIFSC flows'!$J$2:$J$412258,'CIFSC flows'!$L$2:$L$412258),"")</f>
        <v>1913654350</v>
      </c>
      <c r="R3666" s="60">
        <f>SUMIFS('CIFSC flows'!$M$2:$M$412258,'CIFSC flows'!$D$2:$D$412258,E3666,'CIFSC flows'!$H$2:$H$412258,D3666)</f>
        <v>4529743040</v>
      </c>
      <c r="S3666" s="60">
        <f>SUMIFS('CIFSC flows'!$N$2:$N$412258,'CIFSC flows'!$D$2:$D$412258,E3666,'CIFSC flows'!$H$2:$H$412258,D3666)</f>
        <v>3411351470</v>
      </c>
      <c r="T3666" s="82">
        <f>SUMIFS('CIFSC flows'!$O$2:$O$412258,'CIFSC flows'!$D$2:$D$412258,E3666,'CIFSC flows'!$H$2:$H$412258,D3666)</f>
        <v>1510562820</v>
      </c>
      <c r="U3666" s="60">
        <f>SUMIFS('CIFSC flows'!$L$2:$L$412258,'CIFSC flows'!$D$2:$D$412258,E3666,'CIFSC flows'!$H$2:$H$412258,D3666)</f>
        <v>408743461810</v>
      </c>
      <c r="V3666">
        <f t="shared" si="370"/>
        <v>4.6817980684655978E-3</v>
      </c>
      <c r="W3666" s="84">
        <f t="shared" si="371"/>
        <v>8.9473927421719716E-3</v>
      </c>
      <c r="X3666" s="84">
        <f t="shared" si="372"/>
        <v>3.8781081680803768E-3</v>
      </c>
      <c r="Y3666">
        <f t="shared" si="373"/>
        <v>21359.315061782188</v>
      </c>
      <c r="Z3666">
        <f>V3666*_xlfn.XLOOKUP(B3666,Sheet3!$B$2:$B$31,Sheet3!$S$2:$S$31)</f>
        <v>98.969457401735127</v>
      </c>
      <c r="AA3666">
        <f t="shared" si="374"/>
        <v>11176.44020795773</v>
      </c>
      <c r="AB3666">
        <f>W3666*_xlfn.XLOOKUP(B3666,Sheet3!$B$36:$B$64,Sheet3!$X$36:$X$64)</f>
        <v>97.95887172776925</v>
      </c>
      <c r="AC3666">
        <f t="shared" si="375"/>
        <v>25785.768644379757</v>
      </c>
      <c r="AD3666">
        <f>X3666*_xlfn.XLOOKUP(B3666,Sheet3!$B$36:$B$64,Sheet3!$AC$69:$AC$97)</f>
        <v>75.507580152954958</v>
      </c>
      <c r="AE3666" t="str">
        <f t="shared" si="376"/>
        <v>NEI Select Balanced RS F_68</v>
      </c>
    </row>
    <row r="3667" spans="1:31" x14ac:dyDescent="0.25">
      <c r="A3667">
        <v>34</v>
      </c>
      <c r="B3667" t="s">
        <v>13300</v>
      </c>
      <c r="C3667" t="s">
        <v>13271</v>
      </c>
      <c r="D3667" t="str">
        <f>_xlfn.XLOOKUP(A3667,'Stars and quartiles'!$F$2:$F$4830,'Stars and quartiles'!$I$2:$I$4830)</f>
        <v>Global Neutral Balanced</v>
      </c>
      <c r="E3667">
        <v>69</v>
      </c>
      <c r="G3667">
        <v>3</v>
      </c>
      <c r="H3667">
        <v>12</v>
      </c>
      <c r="I3667">
        <v>2</v>
      </c>
      <c r="J3667">
        <v>1</v>
      </c>
      <c r="K3667">
        <v>4</v>
      </c>
      <c r="L3667">
        <v>296240.06199999998</v>
      </c>
      <c r="M3667">
        <v>25032393</v>
      </c>
      <c r="N3667" s="60">
        <f>_xlfn.IFNA(_xlfn.XLOOKUP(A3667&amp;"_"&amp;E3667,'CIFSC flows'!$J$2:$J$412258,'CIFSC flows'!$M$2:$M$412258),"")</f>
        <v>41655270</v>
      </c>
      <c r="O3667" s="60">
        <f>_xlfn.IFNA(_xlfn.XLOOKUP(A3667&amp;"_"&amp;E3667,'CIFSC flows'!$J$2:$J$412258,'CIFSC flows'!$O$2:$O$412258),"")</f>
        <v>25604920</v>
      </c>
      <c r="P3667" s="60">
        <f>_xlfn.IFNA(_xlfn.XLOOKUP(A3667&amp;"_"&amp;E3667,'CIFSC flows'!$J$2:$J$412258,'CIFSC flows'!$N$2:$N$412258),"")</f>
        <v>15282440</v>
      </c>
      <c r="Q3667" s="60">
        <f>_xlfn.IFNA(_xlfn.XLOOKUP(A3667&amp;"_"&amp;E3667,'CIFSC flows'!$J$2:$J$412258,'CIFSC flows'!$L$2:$L$412258),"")</f>
        <v>1894818780</v>
      </c>
      <c r="R3667" s="60">
        <f>SUMIFS('CIFSC flows'!$M$2:$M$412258,'CIFSC flows'!$D$2:$D$412258,E3667,'CIFSC flows'!$H$2:$H$412258,D3667)</f>
        <v>4560550060</v>
      </c>
      <c r="S3667" s="60">
        <f>SUMIFS('CIFSC flows'!$N$2:$N$412258,'CIFSC flows'!$D$2:$D$412258,E3667,'CIFSC flows'!$H$2:$H$412258,D3667)</f>
        <v>2975523150</v>
      </c>
      <c r="T3667" s="82">
        <f>SUMIFS('CIFSC flows'!$O$2:$O$412258,'CIFSC flows'!$D$2:$D$412258,E3667,'CIFSC flows'!$H$2:$H$412258,D3667)</f>
        <v>1940872410</v>
      </c>
      <c r="U3667" s="60">
        <f>SUMIFS('CIFSC flows'!$L$2:$L$412258,'CIFSC flows'!$D$2:$D$412258,E3667,'CIFSC flows'!$H$2:$H$412258,D3667)</f>
        <v>400549497840</v>
      </c>
      <c r="V3667">
        <f t="shared" si="370"/>
        <v>4.7305483847014775E-3</v>
      </c>
      <c r="W3667" s="84">
        <f t="shared" si="371"/>
        <v>9.1338258438062193E-3</v>
      </c>
      <c r="X3667" s="84">
        <f t="shared" si="372"/>
        <v>5.1360514536746256E-3</v>
      </c>
      <c r="Y3667">
        <f t="shared" si="373"/>
        <v>21139.198221372917</v>
      </c>
      <c r="Z3667">
        <f>V3667*_xlfn.XLOOKUP(B3667,Sheet3!$B$2:$B$31,Sheet3!$S$2:$S$31)</f>
        <v>100</v>
      </c>
      <c r="AA3667">
        <f t="shared" si="374"/>
        <v>10948.31472704414</v>
      </c>
      <c r="AB3667">
        <f>W3667*_xlfn.XLOOKUP(B3667,Sheet3!$B$36:$B$64,Sheet3!$X$36:$X$64)</f>
        <v>100</v>
      </c>
      <c r="AC3667">
        <f t="shared" si="375"/>
        <v>19470.209927210573</v>
      </c>
      <c r="AD3667">
        <f>X3667*_xlfn.XLOOKUP(B3667,Sheet3!$B$36:$B$64,Sheet3!$AC$69:$AC$97)</f>
        <v>99.999999999999986</v>
      </c>
      <c r="AE3667" t="str">
        <f t="shared" si="376"/>
        <v>NEI Select Balanced RS F_69</v>
      </c>
    </row>
    <row r="3668" spans="1:31" x14ac:dyDescent="0.25">
      <c r="A3668">
        <v>34</v>
      </c>
      <c r="B3668" t="s">
        <v>13300</v>
      </c>
      <c r="C3668" t="s">
        <v>13271</v>
      </c>
      <c r="D3668" t="str">
        <f>_xlfn.XLOOKUP(A3668,'Stars and quartiles'!$F$2:$F$4830,'Stars and quartiles'!$I$2:$I$4830)</f>
        <v>Global Neutral Balanced</v>
      </c>
      <c r="E3668">
        <v>70</v>
      </c>
      <c r="G3668">
        <v>3</v>
      </c>
      <c r="H3668">
        <v>12</v>
      </c>
      <c r="I3668">
        <v>2</v>
      </c>
      <c r="J3668">
        <v>0</v>
      </c>
      <c r="K3668">
        <v>3</v>
      </c>
      <c r="L3668">
        <v>890504.20600000001</v>
      </c>
      <c r="M3668">
        <v>26119796</v>
      </c>
      <c r="N3668" s="60">
        <f>_xlfn.IFNA(_xlfn.XLOOKUP(A3668&amp;"_"&amp;E3668,'CIFSC flows'!$J$2:$J$412258,'CIFSC flows'!$M$2:$M$412258),"")</f>
        <v>51567250</v>
      </c>
      <c r="O3668" s="60">
        <f>_xlfn.IFNA(_xlfn.XLOOKUP(A3668&amp;"_"&amp;E3668,'CIFSC flows'!$J$2:$J$412258,'CIFSC flows'!$O$2:$O$412258),"")</f>
        <v>35271650</v>
      </c>
      <c r="P3668" s="60">
        <f>_xlfn.IFNA(_xlfn.XLOOKUP(A3668&amp;"_"&amp;E3668,'CIFSC flows'!$J$2:$J$412258,'CIFSC flows'!$N$2:$N$412258),"")</f>
        <v>14918460</v>
      </c>
      <c r="Q3668" s="60">
        <f>_xlfn.IFNA(_xlfn.XLOOKUP(A3668&amp;"_"&amp;E3668,'CIFSC flows'!$J$2:$J$412258,'CIFSC flows'!$L$2:$L$412258),"")</f>
        <v>1943477190</v>
      </c>
      <c r="R3668" s="60">
        <f>SUMIFS('CIFSC flows'!$M$2:$M$412258,'CIFSC flows'!$D$2:$D$412258,E3668,'CIFSC flows'!$H$2:$H$412258,D3668)</f>
        <v>4205944120</v>
      </c>
      <c r="S3668" s="60">
        <f>SUMIFS('CIFSC flows'!$N$2:$N$412258,'CIFSC flows'!$D$2:$D$412258,E3668,'CIFSC flows'!$H$2:$H$412258,D3668)</f>
        <v>3059135630</v>
      </c>
      <c r="T3668" s="82">
        <f>SUMIFS('CIFSC flows'!$O$2:$O$412258,'CIFSC flows'!$D$2:$D$412258,E3668,'CIFSC flows'!$H$2:$H$412258,D3668)</f>
        <v>1557447480</v>
      </c>
      <c r="U3668" s="60">
        <f>SUMIFS('CIFSC flows'!$L$2:$L$412258,'CIFSC flows'!$D$2:$D$412258,E3668,'CIFSC flows'!$H$2:$H$412258,D3668)</f>
        <v>408309731940</v>
      </c>
      <c r="V3668">
        <f t="shared" si="370"/>
        <v>4.7598110894050121E-3</v>
      </c>
      <c r="W3668" s="84">
        <f t="shared" si="371"/>
        <v>1.2260564698134887E-2</v>
      </c>
      <c r="X3668" s="84">
        <f t="shared" si="372"/>
        <v>4.876691263276875E-3</v>
      </c>
      <c r="Y3668">
        <f t="shared" si="373"/>
        <v>21009.237157036045</v>
      </c>
      <c r="Z3668">
        <f>V3668*_xlfn.XLOOKUP(B3668,Sheet3!$B$2:$B$31,Sheet3!$S$2:$S$31)</f>
        <v>100.61859011522152</v>
      </c>
      <c r="AA3668">
        <f t="shared" si="374"/>
        <v>8156.231173855499</v>
      </c>
      <c r="AB3668">
        <f>W3668*_xlfn.XLOOKUP(B3668,Sheet3!$B$36:$B$64,Sheet3!$X$36:$X$64)</f>
        <v>134.23252104646767</v>
      </c>
      <c r="AC3668">
        <f t="shared" si="375"/>
        <v>20505.706554161759</v>
      </c>
      <c r="AD3668">
        <f>X3668*_xlfn.XLOOKUP(B3668,Sheet3!$B$36:$B$64,Sheet3!$AC$69:$AC$97)</f>
        <v>94.950202646194484</v>
      </c>
      <c r="AE3668" t="str">
        <f t="shared" si="376"/>
        <v>NEI Select Balanced RS F_70</v>
      </c>
    </row>
    <row r="3669" spans="1:31" x14ac:dyDescent="0.25">
      <c r="A3669">
        <v>34</v>
      </c>
      <c r="B3669" t="s">
        <v>13300</v>
      </c>
      <c r="C3669" t="s">
        <v>13271</v>
      </c>
      <c r="D3669" t="str">
        <f>_xlfn.XLOOKUP(A3669,'Stars and quartiles'!$F$2:$F$4830,'Stars and quartiles'!$I$2:$I$4830)</f>
        <v>Global Neutral Balanced</v>
      </c>
      <c r="E3669">
        <v>71</v>
      </c>
      <c r="G3669">
        <v>3</v>
      </c>
      <c r="H3669">
        <v>12</v>
      </c>
      <c r="I3669">
        <v>2</v>
      </c>
      <c r="J3669">
        <v>0</v>
      </c>
      <c r="K3669">
        <v>3</v>
      </c>
      <c r="L3669">
        <v>74448.625</v>
      </c>
      <c r="M3669">
        <v>26104449</v>
      </c>
      <c r="N3669" s="60">
        <f>_xlfn.IFNA(_xlfn.XLOOKUP(A3669&amp;"_"&amp;E3669,'CIFSC flows'!$J$2:$J$412258,'CIFSC flows'!$M$2:$M$412258),"")</f>
        <v>42360410</v>
      </c>
      <c r="O3669" s="60">
        <f>_xlfn.IFNA(_xlfn.XLOOKUP(A3669&amp;"_"&amp;E3669,'CIFSC flows'!$J$2:$J$412258,'CIFSC flows'!$O$2:$O$412258),"")</f>
        <v>25186530</v>
      </c>
      <c r="P3669" s="60">
        <f>_xlfn.IFNA(_xlfn.XLOOKUP(A3669&amp;"_"&amp;E3669,'CIFSC flows'!$J$2:$J$412258,'CIFSC flows'!$N$2:$N$412258),"")</f>
        <v>15611430</v>
      </c>
      <c r="Q3669" s="60">
        <f>_xlfn.IFNA(_xlfn.XLOOKUP(A3669&amp;"_"&amp;E3669,'CIFSC flows'!$J$2:$J$412258,'CIFSC flows'!$L$2:$L$412258),"")</f>
        <v>1961033020</v>
      </c>
      <c r="R3669" s="60">
        <f>SUMIFS('CIFSC flows'!$M$2:$M$412258,'CIFSC flows'!$D$2:$D$412258,E3669,'CIFSC flows'!$H$2:$H$412258,D3669)</f>
        <v>5358074640</v>
      </c>
      <c r="S3669" s="60">
        <f>SUMIFS('CIFSC flows'!$N$2:$N$412258,'CIFSC flows'!$D$2:$D$412258,E3669,'CIFSC flows'!$H$2:$H$412258,D3669)</f>
        <v>3694859220</v>
      </c>
      <c r="T3669" s="82">
        <f>SUMIFS('CIFSC flows'!$O$2:$O$412258,'CIFSC flows'!$D$2:$D$412258,E3669,'CIFSC flows'!$H$2:$H$412258,D3669)</f>
        <v>2211668070</v>
      </c>
      <c r="U3669" s="60">
        <f>SUMIFS('CIFSC flows'!$L$2:$L$412258,'CIFSC flows'!$D$2:$D$412258,E3669,'CIFSC flows'!$H$2:$H$412258,D3669)</f>
        <v>410767404090</v>
      </c>
      <c r="V3669">
        <f t="shared" si="370"/>
        <v>4.7740716533835135E-3</v>
      </c>
      <c r="W3669" s="84">
        <f t="shared" si="371"/>
        <v>7.9059014377597398E-3</v>
      </c>
      <c r="X3669" s="84">
        <f t="shared" si="372"/>
        <v>4.2251758647518919E-3</v>
      </c>
      <c r="Y3669">
        <f t="shared" si="373"/>
        <v>20946.480752782019</v>
      </c>
      <c r="Z3669">
        <f>V3669*_xlfn.XLOOKUP(B3669,Sheet3!$B$2:$B$31,Sheet3!$S$2:$S$31)</f>
        <v>100.92004700391163</v>
      </c>
      <c r="AA3669">
        <f t="shared" si="374"/>
        <v>12648.778989627343</v>
      </c>
      <c r="AB3669">
        <f>W3669*_xlfn.XLOOKUP(B3669,Sheet3!$B$36:$B$64,Sheet3!$X$36:$X$64)</f>
        <v>86.556297141584409</v>
      </c>
      <c r="AC3669">
        <f t="shared" si="375"/>
        <v>23667.653892052167</v>
      </c>
      <c r="AD3669">
        <f>X3669*_xlfn.XLOOKUP(B3669,Sheet3!$B$36:$B$64,Sheet3!$AC$69:$AC$97)</f>
        <v>82.265061066102803</v>
      </c>
      <c r="AE3669" t="str">
        <f t="shared" si="376"/>
        <v>NEI Select Balanced RS F_71</v>
      </c>
    </row>
    <row r="3670" spans="1:31" x14ac:dyDescent="0.25">
      <c r="A3670">
        <v>34</v>
      </c>
      <c r="B3670" t="s">
        <v>13300</v>
      </c>
      <c r="C3670" t="s">
        <v>13271</v>
      </c>
      <c r="D3670" t="str">
        <f>_xlfn.XLOOKUP(A3670,'Stars and quartiles'!$F$2:$F$4830,'Stars and quartiles'!$I$2:$I$4830)</f>
        <v>Global Neutral Balanced</v>
      </c>
      <c r="E3670">
        <v>72</v>
      </c>
      <c r="G3670">
        <v>3</v>
      </c>
      <c r="H3670">
        <v>12</v>
      </c>
      <c r="I3670">
        <v>2</v>
      </c>
      <c r="J3670">
        <v>0</v>
      </c>
      <c r="K3670">
        <v>3</v>
      </c>
      <c r="L3670">
        <v>578079.80099999998</v>
      </c>
      <c r="M3670">
        <v>27231799</v>
      </c>
      <c r="N3670" s="60">
        <f>_xlfn.IFNA(_xlfn.XLOOKUP(A3670&amp;"_"&amp;E3670,'CIFSC flows'!$J$2:$J$412258,'CIFSC flows'!$M$2:$M$412258),"")</f>
        <v>37001290</v>
      </c>
      <c r="O3670" s="60">
        <f>_xlfn.IFNA(_xlfn.XLOOKUP(A3670&amp;"_"&amp;E3670,'CIFSC flows'!$J$2:$J$412258,'CIFSC flows'!$O$2:$O$412258),"")</f>
        <v>17452020</v>
      </c>
      <c r="P3670" s="60">
        <f>_xlfn.IFNA(_xlfn.XLOOKUP(A3670&amp;"_"&amp;E3670,'CIFSC flows'!$J$2:$J$412258,'CIFSC flows'!$N$2:$N$412258),"")</f>
        <v>18233710</v>
      </c>
      <c r="Q3670" s="60">
        <f>_xlfn.IFNA(_xlfn.XLOOKUP(A3670&amp;"_"&amp;E3670,'CIFSC flows'!$J$2:$J$412258,'CIFSC flows'!$L$2:$L$412258),"")</f>
        <v>2020983390</v>
      </c>
      <c r="R3670" s="60">
        <f>SUMIFS('CIFSC flows'!$M$2:$M$412258,'CIFSC flows'!$D$2:$D$412258,E3670,'CIFSC flows'!$H$2:$H$412258,D3670)</f>
        <v>4551888000</v>
      </c>
      <c r="S3670" s="60">
        <f>SUMIFS('CIFSC flows'!$N$2:$N$412258,'CIFSC flows'!$D$2:$D$412258,E3670,'CIFSC flows'!$H$2:$H$412258,D3670)</f>
        <v>3842642940</v>
      </c>
      <c r="T3670" s="82">
        <f>SUMIFS('CIFSC flows'!$O$2:$O$412258,'CIFSC flows'!$D$2:$D$412258,E3670,'CIFSC flows'!$H$2:$H$412258,D3670)</f>
        <v>1110019600</v>
      </c>
      <c r="U3670" s="60">
        <f>SUMIFS('CIFSC flows'!$L$2:$L$412258,'CIFSC flows'!$D$2:$D$412258,E3670,'CIFSC flows'!$H$2:$H$412258,D3670)</f>
        <v>420288771100</v>
      </c>
      <c r="V3670">
        <f t="shared" si="370"/>
        <v>4.8085590883396312E-3</v>
      </c>
      <c r="W3670" s="84">
        <f t="shared" si="371"/>
        <v>8.1287786518473206E-3</v>
      </c>
      <c r="X3670" s="84">
        <f t="shared" si="372"/>
        <v>4.7450960926387819E-3</v>
      </c>
      <c r="Y3670">
        <f t="shared" si="373"/>
        <v>20796.250636181627</v>
      </c>
      <c r="Z3670">
        <f>V3670*_xlfn.XLOOKUP(B3670,Sheet3!$B$2:$B$31,Sheet3!$S$2:$S$31)</f>
        <v>101.64908372759571</v>
      </c>
      <c r="AA3670">
        <f t="shared" si="374"/>
        <v>12301.971093440257</v>
      </c>
      <c r="AB3670">
        <f>W3670*_xlfn.XLOOKUP(B3670,Sheet3!$B$36:$B$64,Sheet3!$X$36:$X$64)</f>
        <v>88.99642702690204</v>
      </c>
      <c r="AC3670">
        <f t="shared" si="375"/>
        <v>21074.388810615063</v>
      </c>
      <c r="AD3670">
        <f>X3670*_xlfn.XLOOKUP(B3670,Sheet3!$B$36:$B$64,Sheet3!$AC$69:$AC$97)</f>
        <v>92.388017048463709</v>
      </c>
      <c r="AE3670" t="str">
        <f t="shared" si="376"/>
        <v>NEI Select Balanced RS F_72</v>
      </c>
    </row>
    <row r="3671" spans="1:31" x14ac:dyDescent="0.25">
      <c r="A3671">
        <v>34</v>
      </c>
      <c r="B3671" t="s">
        <v>13300</v>
      </c>
      <c r="C3671" t="s">
        <v>13271</v>
      </c>
      <c r="D3671" t="str">
        <f>_xlfn.XLOOKUP(A3671,'Stars and quartiles'!$F$2:$F$4830,'Stars and quartiles'!$I$2:$I$4830)</f>
        <v>Global Neutral Balanced</v>
      </c>
      <c r="E3671">
        <v>73</v>
      </c>
      <c r="G3671">
        <v>3</v>
      </c>
      <c r="H3671">
        <v>12</v>
      </c>
      <c r="I3671">
        <v>2</v>
      </c>
      <c r="J3671">
        <v>0</v>
      </c>
      <c r="K3671">
        <v>3</v>
      </c>
      <c r="L3671">
        <v>865434.62600000005</v>
      </c>
      <c r="M3671">
        <v>27187718</v>
      </c>
      <c r="N3671" s="60">
        <f>_xlfn.IFNA(_xlfn.XLOOKUP(A3671&amp;"_"&amp;E3671,'CIFSC flows'!$J$2:$J$412258,'CIFSC flows'!$M$2:$M$412258),"")</f>
        <v>42010760</v>
      </c>
      <c r="O3671" s="60">
        <f>_xlfn.IFNA(_xlfn.XLOOKUP(A3671&amp;"_"&amp;E3671,'CIFSC flows'!$J$2:$J$412258,'CIFSC flows'!$O$2:$O$412258),"")</f>
        <v>21661670</v>
      </c>
      <c r="P3671" s="60">
        <f>_xlfn.IFNA(_xlfn.XLOOKUP(A3671&amp;"_"&amp;E3671,'CIFSC flows'!$J$2:$J$412258,'CIFSC flows'!$N$2:$N$412258),"")</f>
        <v>20787350</v>
      </c>
      <c r="Q3671" s="60">
        <f>_xlfn.IFNA(_xlfn.XLOOKUP(A3671&amp;"_"&amp;E3671,'CIFSC flows'!$J$2:$J$412258,'CIFSC flows'!$L$2:$L$412258),"")</f>
        <v>1972575770</v>
      </c>
      <c r="R3671" s="60">
        <f>SUMIFS('CIFSC flows'!$M$2:$M$412258,'CIFSC flows'!$D$2:$D$412258,E3671,'CIFSC flows'!$H$2:$H$412258,D3671)</f>
        <v>5417963910</v>
      </c>
      <c r="S3671" s="60">
        <f>SUMIFS('CIFSC flows'!$N$2:$N$412258,'CIFSC flows'!$D$2:$D$412258,E3671,'CIFSC flows'!$H$2:$H$412258,D3671)</f>
        <v>4030791710</v>
      </c>
      <c r="T3671" s="82">
        <f>SUMIFS('CIFSC flows'!$O$2:$O$412258,'CIFSC flows'!$D$2:$D$412258,E3671,'CIFSC flows'!$H$2:$H$412258,D3671)</f>
        <v>1798503790</v>
      </c>
      <c r="U3671" s="60">
        <f>SUMIFS('CIFSC flows'!$L$2:$L$412258,'CIFSC flows'!$D$2:$D$412258,E3671,'CIFSC flows'!$H$2:$H$412258,D3671)</f>
        <v>408803755770</v>
      </c>
      <c r="V3671">
        <f t="shared" si="370"/>
        <v>4.8252388637784558E-3</v>
      </c>
      <c r="W3671" s="84">
        <f t="shared" si="371"/>
        <v>7.7539756074159602E-3</v>
      </c>
      <c r="X3671" s="84">
        <f t="shared" si="372"/>
        <v>5.1571382238453593E-3</v>
      </c>
      <c r="Y3671">
        <f t="shared" si="373"/>
        <v>20724.362632214627</v>
      </c>
      <c r="Z3671">
        <f>V3671*_xlfn.XLOOKUP(B3671,Sheet3!$B$2:$B$31,Sheet3!$S$2:$S$31)</f>
        <v>102.00168080688501</v>
      </c>
      <c r="AA3671">
        <f t="shared" si="374"/>
        <v>12896.610082750229</v>
      </c>
      <c r="AB3671">
        <f>W3671*_xlfn.XLOOKUP(B3671,Sheet3!$B$36:$B$64,Sheet3!$X$36:$X$64)</f>
        <v>84.892965335813187</v>
      </c>
      <c r="AC3671">
        <f t="shared" si="375"/>
        <v>19390.599138418318</v>
      </c>
      <c r="AD3671">
        <f>X3671*_xlfn.XLOOKUP(B3671,Sheet3!$B$36:$B$64,Sheet3!$AC$69:$AC$97)</f>
        <v>100.41056384191101</v>
      </c>
      <c r="AE3671" t="str">
        <f t="shared" si="376"/>
        <v>NEI Select Balanced RS F_73</v>
      </c>
    </row>
    <row r="3672" spans="1:31" x14ac:dyDescent="0.25">
      <c r="A3672">
        <v>34</v>
      </c>
      <c r="B3672" t="s">
        <v>13300</v>
      </c>
      <c r="C3672" t="s">
        <v>13271</v>
      </c>
      <c r="D3672" t="str">
        <f>_xlfn.XLOOKUP(A3672,'Stars and quartiles'!$F$2:$F$4830,'Stars and quartiles'!$I$2:$I$4830)</f>
        <v>Global Neutral Balanced</v>
      </c>
      <c r="E3672">
        <v>74</v>
      </c>
      <c r="G3672">
        <v>3</v>
      </c>
      <c r="H3672">
        <v>12</v>
      </c>
      <c r="I3672">
        <v>2</v>
      </c>
      <c r="J3672">
        <v>0</v>
      </c>
      <c r="K3672">
        <v>3</v>
      </c>
      <c r="L3672">
        <v>528322.61399999994</v>
      </c>
      <c r="M3672">
        <v>27058391</v>
      </c>
      <c r="N3672" s="60">
        <f>_xlfn.IFNA(_xlfn.XLOOKUP(A3672&amp;"_"&amp;E3672,'CIFSC flows'!$J$2:$J$412258,'CIFSC flows'!$M$2:$M$412258),"")</f>
        <v>49304240</v>
      </c>
      <c r="O3672" s="60">
        <f>_xlfn.IFNA(_xlfn.XLOOKUP(A3672&amp;"_"&amp;E3672,'CIFSC flows'!$J$2:$J$412258,'CIFSC flows'!$O$2:$O$412258),"")</f>
        <v>26485410</v>
      </c>
      <c r="P3672" s="60">
        <f>_xlfn.IFNA(_xlfn.XLOOKUP(A3672&amp;"_"&amp;E3672,'CIFSC flows'!$J$2:$J$412258,'CIFSC flows'!$N$2:$N$412258),"")</f>
        <v>21307050</v>
      </c>
      <c r="Q3672" s="60">
        <f>_xlfn.IFNA(_xlfn.XLOOKUP(A3672&amp;"_"&amp;E3672,'CIFSC flows'!$J$2:$J$412258,'CIFSC flows'!$L$2:$L$412258),"")</f>
        <v>1948870530</v>
      </c>
      <c r="R3672" s="60">
        <f>SUMIFS('CIFSC flows'!$M$2:$M$412258,'CIFSC flows'!$D$2:$D$412258,E3672,'CIFSC flows'!$H$2:$H$412258,D3672)</f>
        <v>6024070550</v>
      </c>
      <c r="S3672" s="60">
        <f>SUMIFS('CIFSC flows'!$N$2:$N$412258,'CIFSC flows'!$D$2:$D$412258,E3672,'CIFSC flows'!$H$2:$H$412258,D3672)</f>
        <v>3845209150</v>
      </c>
      <c r="T3672" s="82">
        <f>SUMIFS('CIFSC flows'!$O$2:$O$412258,'CIFSC flows'!$D$2:$D$412258,E3672,'CIFSC flows'!$H$2:$H$412258,D3672)</f>
        <v>2478643310</v>
      </c>
      <c r="U3672" s="60">
        <f>SUMIFS('CIFSC flows'!$L$2:$L$412258,'CIFSC flows'!$D$2:$D$412258,E3672,'CIFSC flows'!$H$2:$H$412258,D3672)</f>
        <v>403980623350</v>
      </c>
      <c r="V3672">
        <f t="shared" si="370"/>
        <v>4.8241683322309773E-3</v>
      </c>
      <c r="W3672" s="84">
        <f t="shared" si="371"/>
        <v>8.1845389410321566E-3</v>
      </c>
      <c r="X3672" s="84">
        <f t="shared" si="372"/>
        <v>5.5411940336197313E-3</v>
      </c>
      <c r="Y3672">
        <f t="shared" si="373"/>
        <v>20728.961577042268</v>
      </c>
      <c r="Z3672">
        <f>V3672*_xlfn.XLOOKUP(B3672,Sheet3!$B$2:$B$31,Sheet3!$S$2:$S$31)</f>
        <v>101.97905062830063</v>
      </c>
      <c r="AA3672">
        <f t="shared" si="374"/>
        <v>12218.159229307661</v>
      </c>
      <c r="AB3672">
        <f>W3672*_xlfn.XLOOKUP(B3672,Sheet3!$B$36:$B$64,Sheet3!$X$36:$X$64)</f>
        <v>89.606908222168613</v>
      </c>
      <c r="AC3672">
        <f t="shared" si="375"/>
        <v>18046.651929760337</v>
      </c>
      <c r="AD3672">
        <f>X3672*_xlfn.XLOOKUP(B3672,Sheet3!$B$36:$B$64,Sheet3!$AC$69:$AC$97)</f>
        <v>107.88821108198289</v>
      </c>
      <c r="AE3672" t="str">
        <f t="shared" si="376"/>
        <v>NEI Select Balanced RS F_74</v>
      </c>
    </row>
    <row r="3673" spans="1:31" x14ac:dyDescent="0.25">
      <c r="A3673">
        <v>34</v>
      </c>
      <c r="B3673" t="s">
        <v>13300</v>
      </c>
      <c r="C3673" t="s">
        <v>13271</v>
      </c>
      <c r="D3673" t="str">
        <f>_xlfn.XLOOKUP(A3673,'Stars and quartiles'!$F$2:$F$4830,'Stars and quartiles'!$I$2:$I$4830)</f>
        <v>Global Neutral Balanced</v>
      </c>
      <c r="E3673">
        <v>75</v>
      </c>
      <c r="G3673">
        <v>3</v>
      </c>
      <c r="H3673">
        <v>12</v>
      </c>
      <c r="I3673">
        <v>2</v>
      </c>
      <c r="J3673">
        <v>0</v>
      </c>
      <c r="K3673">
        <v>3</v>
      </c>
      <c r="L3673">
        <v>1304656.702</v>
      </c>
      <c r="M3673">
        <v>28316754</v>
      </c>
      <c r="N3673" s="60">
        <f>_xlfn.IFNA(_xlfn.XLOOKUP(A3673&amp;"_"&amp;E3673,'CIFSC flows'!$J$2:$J$412258,'CIFSC flows'!$M$2:$M$412258),"")</f>
        <v>40478510</v>
      </c>
      <c r="O3673" s="60">
        <f>_xlfn.IFNA(_xlfn.XLOOKUP(A3673&amp;"_"&amp;E3673,'CIFSC flows'!$J$2:$J$412258,'CIFSC flows'!$O$2:$O$412258),"")</f>
        <v>18226770</v>
      </c>
      <c r="P3673" s="60">
        <f>_xlfn.IFNA(_xlfn.XLOOKUP(A3673&amp;"_"&amp;E3673,'CIFSC flows'!$J$2:$J$412258,'CIFSC flows'!$N$2:$N$412258),"")</f>
        <v>21389750</v>
      </c>
      <c r="Q3673" s="60">
        <f>_xlfn.IFNA(_xlfn.XLOOKUP(A3673&amp;"_"&amp;E3673,'CIFSC flows'!$J$2:$J$412258,'CIFSC flows'!$L$2:$L$412258),"")</f>
        <v>1965069110</v>
      </c>
      <c r="R3673" s="60">
        <f>SUMIFS('CIFSC flows'!$M$2:$M$412258,'CIFSC flows'!$D$2:$D$412258,E3673,'CIFSC flows'!$H$2:$H$412258,D3673)</f>
        <v>4292307440</v>
      </c>
      <c r="S3673" s="60">
        <f>SUMIFS('CIFSC flows'!$N$2:$N$412258,'CIFSC flows'!$D$2:$D$412258,E3673,'CIFSC flows'!$H$2:$H$412258,D3673)</f>
        <v>4100141330</v>
      </c>
      <c r="T3673" s="82">
        <f>SUMIFS('CIFSC flows'!$O$2:$O$412258,'CIFSC flows'!$D$2:$D$412258,E3673,'CIFSC flows'!$H$2:$H$412258,D3673)</f>
        <v>335648100</v>
      </c>
      <c r="U3673" s="60">
        <f>SUMIFS('CIFSC flows'!$L$2:$L$412258,'CIFSC flows'!$D$2:$D$412258,E3673,'CIFSC flows'!$H$2:$H$412258,D3673)</f>
        <v>403241580370</v>
      </c>
      <c r="V3673">
        <f t="shared" si="370"/>
        <v>4.8731807572942329E-3</v>
      </c>
      <c r="W3673" s="84">
        <f t="shared" si="371"/>
        <v>9.4304777944796987E-3</v>
      </c>
      <c r="X3673" s="84">
        <f t="shared" si="372"/>
        <v>5.2168323670930628E-3</v>
      </c>
      <c r="Y3673">
        <f t="shared" si="373"/>
        <v>20520.478303686734</v>
      </c>
      <c r="Z3673">
        <f>V3673*_xlfn.XLOOKUP(B3673,Sheet3!$B$2:$B$31,Sheet3!$S$2:$S$31)</f>
        <v>103.01513399702297</v>
      </c>
      <c r="AA3673">
        <f t="shared" si="374"/>
        <v>10603.916596732439</v>
      </c>
      <c r="AB3673">
        <f>W3673*_xlfn.XLOOKUP(B3673,Sheet3!$B$36:$B$64,Sheet3!$X$36:$X$64)</f>
        <v>103.24783892036483</v>
      </c>
      <c r="AC3673">
        <f t="shared" si="375"/>
        <v>19168.720204770976</v>
      </c>
      <c r="AD3673">
        <f>X3673*_xlfn.XLOOKUP(B3673,Sheet3!$B$36:$B$64,Sheet3!$AC$69:$AC$97)</f>
        <v>101.57282134236878</v>
      </c>
      <c r="AE3673" t="str">
        <f t="shared" si="376"/>
        <v>NEI Select Balanced RS F_75</v>
      </c>
    </row>
    <row r="3674" spans="1:31" x14ac:dyDescent="0.25">
      <c r="A3674">
        <v>34</v>
      </c>
      <c r="B3674" t="s">
        <v>13300</v>
      </c>
      <c r="C3674" t="s">
        <v>13271</v>
      </c>
      <c r="D3674" t="str">
        <f>_xlfn.XLOOKUP(A3674,'Stars and quartiles'!$F$2:$F$4830,'Stars and quartiles'!$I$2:$I$4830)</f>
        <v>Global Neutral Balanced</v>
      </c>
      <c r="E3674">
        <v>76</v>
      </c>
      <c r="G3674">
        <v>3</v>
      </c>
      <c r="H3674">
        <v>12</v>
      </c>
      <c r="I3674">
        <v>2</v>
      </c>
      <c r="J3674">
        <v>0</v>
      </c>
      <c r="K3674">
        <v>3</v>
      </c>
      <c r="L3674">
        <v>1424463.2679999999</v>
      </c>
      <c r="M3674">
        <v>28639147</v>
      </c>
      <c r="N3674" s="60">
        <f>_xlfn.IFNA(_xlfn.XLOOKUP(A3674&amp;"_"&amp;E3674,'CIFSC flows'!$J$2:$J$412258,'CIFSC flows'!$M$2:$M$412258),"")</f>
        <v>27076620</v>
      </c>
      <c r="O3674" s="60">
        <f>_xlfn.IFNA(_xlfn.XLOOKUP(A3674&amp;"_"&amp;E3674,'CIFSC flows'!$J$2:$J$412258,'CIFSC flows'!$O$2:$O$412258),"")</f>
        <v>6960580</v>
      </c>
      <c r="P3674" s="60">
        <f>_xlfn.IFNA(_xlfn.XLOOKUP(A3674&amp;"_"&amp;E3674,'CIFSC flows'!$J$2:$J$412258,'CIFSC flows'!$N$2:$N$412258),"")</f>
        <v>20095830</v>
      </c>
      <c r="Q3674" s="60">
        <f>_xlfn.IFNA(_xlfn.XLOOKUP(A3674&amp;"_"&amp;E3674,'CIFSC flows'!$J$2:$J$412258,'CIFSC flows'!$L$2:$L$412258),"")</f>
        <v>1896396090</v>
      </c>
      <c r="R3674" s="60">
        <f>SUMIFS('CIFSC flows'!$M$2:$M$412258,'CIFSC flows'!$D$2:$D$412258,E3674,'CIFSC flows'!$H$2:$H$412258,D3674)</f>
        <v>3126747570</v>
      </c>
      <c r="S3674" s="60">
        <f>SUMIFS('CIFSC flows'!$N$2:$N$412258,'CIFSC flows'!$D$2:$D$412258,E3674,'CIFSC flows'!$H$2:$H$412258,D3674)</f>
        <v>3939434010</v>
      </c>
      <c r="T3674" s="82">
        <f>SUMIFS('CIFSC flows'!$O$2:$O$412258,'CIFSC flows'!$D$2:$D$412258,E3674,'CIFSC flows'!$H$2:$H$412258,D3674)</f>
        <v>-635754870</v>
      </c>
      <c r="U3674" s="60">
        <f>SUMIFS('CIFSC flows'!$L$2:$L$412258,'CIFSC flows'!$D$2:$D$412258,E3674,'CIFSC flows'!$H$2:$H$412258,D3674)</f>
        <v>394624598420</v>
      </c>
      <c r="V3674">
        <f t="shared" si="370"/>
        <v>4.8055698950161757E-3</v>
      </c>
      <c r="W3674" s="84">
        <f t="shared" si="371"/>
        <v>8.6596757153632326E-3</v>
      </c>
      <c r="X3674" s="84">
        <f t="shared" si="372"/>
        <v>5.1011972656447675E-3</v>
      </c>
      <c r="Y3674">
        <f t="shared" si="373"/>
        <v>20809.18646167426</v>
      </c>
      <c r="Z3674">
        <f>V3674*_xlfn.XLOOKUP(B3674,Sheet3!$B$2:$B$31,Sheet3!$S$2:$S$31)</f>
        <v>101.58589457740918</v>
      </c>
      <c r="AA3674">
        <f t="shared" si="374"/>
        <v>11547.7765319305</v>
      </c>
      <c r="AB3674">
        <f>W3674*_xlfn.XLOOKUP(B3674,Sheet3!$B$36:$B$64,Sheet3!$X$36:$X$64)</f>
        <v>94.808855165937786</v>
      </c>
      <c r="AC3674">
        <f t="shared" si="375"/>
        <v>19603.24112017269</v>
      </c>
      <c r="AD3674">
        <f>X3674*_xlfn.XLOOKUP(B3674,Sheet3!$B$36:$B$64,Sheet3!$AC$69:$AC$97)</f>
        <v>99.321381642216181</v>
      </c>
      <c r="AE3674" t="str">
        <f t="shared" si="376"/>
        <v>NEI Select Balanced RS F_76</v>
      </c>
    </row>
    <row r="3675" spans="1:31" x14ac:dyDescent="0.25">
      <c r="A3675">
        <v>34</v>
      </c>
      <c r="B3675" t="s">
        <v>13300</v>
      </c>
      <c r="C3675" t="s">
        <v>13271</v>
      </c>
      <c r="D3675" t="str">
        <f>_xlfn.XLOOKUP(A3675,'Stars and quartiles'!$F$2:$F$4830,'Stars and quartiles'!$I$2:$I$4830)</f>
        <v>Global Neutral Balanced</v>
      </c>
      <c r="E3675">
        <v>77</v>
      </c>
      <c r="G3675">
        <v>3</v>
      </c>
      <c r="H3675">
        <v>12</v>
      </c>
      <c r="I3675">
        <v>2</v>
      </c>
      <c r="J3675">
        <v>0</v>
      </c>
      <c r="K3675">
        <v>3</v>
      </c>
      <c r="L3675">
        <v>788038.08400000003</v>
      </c>
      <c r="M3675">
        <v>29187218</v>
      </c>
      <c r="N3675" s="60">
        <f>_xlfn.IFNA(_xlfn.XLOOKUP(A3675&amp;"_"&amp;E3675,'CIFSC flows'!$J$2:$J$412258,'CIFSC flows'!$M$2:$M$412258),"")</f>
        <v>22713230</v>
      </c>
      <c r="O3675" s="60">
        <f>_xlfn.IFNA(_xlfn.XLOOKUP(A3675&amp;"_"&amp;E3675,'CIFSC flows'!$J$2:$J$412258,'CIFSC flows'!$O$2:$O$412258),"")</f>
        <v>1709790</v>
      </c>
      <c r="P3675" s="60">
        <f>_xlfn.IFNA(_xlfn.XLOOKUP(A3675&amp;"_"&amp;E3675,'CIFSC flows'!$J$2:$J$412258,'CIFSC flows'!$N$2:$N$412258),"")</f>
        <v>20102130</v>
      </c>
      <c r="Q3675" s="60">
        <f>_xlfn.IFNA(_xlfn.XLOOKUP(A3675&amp;"_"&amp;E3675,'CIFSC flows'!$J$2:$J$412258,'CIFSC flows'!$L$2:$L$412258),"")</f>
        <v>1881282160</v>
      </c>
      <c r="R3675" s="60">
        <f>SUMIFS('CIFSC flows'!$M$2:$M$412258,'CIFSC flows'!$D$2:$D$412258,E3675,'CIFSC flows'!$H$2:$H$412258,D3675)</f>
        <v>2913741590</v>
      </c>
      <c r="S3675" s="60">
        <f>SUMIFS('CIFSC flows'!$N$2:$N$412258,'CIFSC flows'!$D$2:$D$412258,E3675,'CIFSC flows'!$H$2:$H$412258,D3675)</f>
        <v>4882961030</v>
      </c>
      <c r="T3675" s="82">
        <f>SUMIFS('CIFSC flows'!$O$2:$O$412258,'CIFSC flows'!$D$2:$D$412258,E3675,'CIFSC flows'!$H$2:$H$412258,D3675)</f>
        <v>-2081076030</v>
      </c>
      <c r="U3675" s="60">
        <f>SUMIFS('CIFSC flows'!$L$2:$L$412258,'CIFSC flows'!$D$2:$D$412258,E3675,'CIFSC flows'!$H$2:$H$412258,D3675)</f>
        <v>381323301670</v>
      </c>
      <c r="V3675">
        <f t="shared" si="370"/>
        <v>4.9335620240382677E-3</v>
      </c>
      <c r="W3675" s="84">
        <f t="shared" si="371"/>
        <v>7.7952108306213932E-3</v>
      </c>
      <c r="X3675" s="84">
        <f t="shared" si="372"/>
        <v>4.1167909955652461E-3</v>
      </c>
      <c r="Y3675">
        <f t="shared" si="373"/>
        <v>20269.330660638378</v>
      </c>
      <c r="Z3675">
        <f>V3675*_xlfn.XLOOKUP(B3675,Sheet3!$B$2:$B$31,Sheet3!$S$2:$S$31)</f>
        <v>104.29154556358272</v>
      </c>
      <c r="AA3675">
        <f t="shared" si="374"/>
        <v>12828.389401243241</v>
      </c>
      <c r="AB3675">
        <f>W3675*_xlfn.XLOOKUP(B3675,Sheet3!$B$36:$B$64,Sheet3!$X$36:$X$64)</f>
        <v>85.344421537306189</v>
      </c>
      <c r="AC3675">
        <f t="shared" si="375"/>
        <v>24290.764361786536</v>
      </c>
      <c r="AD3675">
        <f>X3675*_xlfn.XLOOKUP(B3675,Sheet3!$B$36:$B$64,Sheet3!$AC$69:$AC$97)</f>
        <v>80.154784910105548</v>
      </c>
      <c r="AE3675" t="str">
        <f t="shared" si="376"/>
        <v>NEI Select Balanced RS F_77</v>
      </c>
    </row>
    <row r="3676" spans="1:31" x14ac:dyDescent="0.25">
      <c r="A3676">
        <v>34</v>
      </c>
      <c r="B3676" t="s">
        <v>13300</v>
      </c>
      <c r="C3676" t="s">
        <v>13271</v>
      </c>
      <c r="D3676" t="str">
        <f>_xlfn.XLOOKUP(A3676,'Stars and quartiles'!$F$2:$F$4830,'Stars and quartiles'!$I$2:$I$4830)</f>
        <v>Global Neutral Balanced</v>
      </c>
      <c r="E3676">
        <v>78</v>
      </c>
      <c r="G3676">
        <v>3</v>
      </c>
      <c r="H3676">
        <v>12</v>
      </c>
      <c r="I3676">
        <v>2</v>
      </c>
      <c r="J3676">
        <v>0</v>
      </c>
      <c r="K3676">
        <v>3</v>
      </c>
      <c r="L3676">
        <v>-397449.04800000001</v>
      </c>
      <c r="M3676">
        <v>27453136</v>
      </c>
      <c r="N3676" s="60">
        <f>_xlfn.IFNA(_xlfn.XLOOKUP(A3676&amp;"_"&amp;E3676,'CIFSC flows'!$J$2:$J$412258,'CIFSC flows'!$M$2:$M$412258),"")</f>
        <v>20248740</v>
      </c>
      <c r="O3676" s="60">
        <f>_xlfn.IFNA(_xlfn.XLOOKUP(A3676&amp;"_"&amp;E3676,'CIFSC flows'!$J$2:$J$412258,'CIFSC flows'!$O$2:$O$412258),"")</f>
        <v>664960</v>
      </c>
      <c r="P3676" s="60">
        <f>_xlfn.IFNA(_xlfn.XLOOKUP(A3676&amp;"_"&amp;E3676,'CIFSC flows'!$J$2:$J$412258,'CIFSC flows'!$N$2:$N$412258),"")</f>
        <v>19252660</v>
      </c>
      <c r="Q3676" s="60">
        <f>_xlfn.IFNA(_xlfn.XLOOKUP(A3676&amp;"_"&amp;E3676,'CIFSC flows'!$J$2:$J$412258,'CIFSC flows'!$L$2:$L$412258),"")</f>
        <v>1795776610</v>
      </c>
      <c r="R3676" s="60">
        <f>SUMIFS('CIFSC flows'!$M$2:$M$412258,'CIFSC flows'!$D$2:$D$412258,E3676,'CIFSC flows'!$H$2:$H$412258,D3676)</f>
        <v>2682299630</v>
      </c>
      <c r="S3676" s="60">
        <f>SUMIFS('CIFSC flows'!$N$2:$N$412258,'CIFSC flows'!$D$2:$D$412258,E3676,'CIFSC flows'!$H$2:$H$412258,D3676)</f>
        <v>4298144680</v>
      </c>
      <c r="T3676" s="82">
        <f>SUMIFS('CIFSC flows'!$O$2:$O$412258,'CIFSC flows'!$D$2:$D$412258,E3676,'CIFSC flows'!$H$2:$H$412258,D3676)</f>
        <v>-1762187310</v>
      </c>
      <c r="U3676" s="60">
        <f>SUMIFS('CIFSC flows'!$L$2:$L$412258,'CIFSC flows'!$D$2:$D$412258,E3676,'CIFSC flows'!$H$2:$H$412258,D3676)</f>
        <v>360379184080</v>
      </c>
      <c r="V3676">
        <f t="shared" si="370"/>
        <v>4.9830198006146726E-3</v>
      </c>
      <c r="W3676" s="84">
        <f t="shared" si="371"/>
        <v>7.5490224035858365E-3</v>
      </c>
      <c r="X3676" s="84">
        <f t="shared" si="372"/>
        <v>4.479295471272968E-3</v>
      </c>
      <c r="Y3676">
        <f t="shared" si="373"/>
        <v>20068.152245284007</v>
      </c>
      <c r="Z3676">
        <f>V3676*_xlfn.XLOOKUP(B3676,Sheet3!$B$2:$B$31,Sheet3!$S$2:$S$31)</f>
        <v>105.33704330621971</v>
      </c>
      <c r="AA3676">
        <f t="shared" si="374"/>
        <v>13246.74834088442</v>
      </c>
      <c r="AB3676">
        <f>W3676*_xlfn.XLOOKUP(B3676,Sheet3!$B$36:$B$64,Sheet3!$X$36:$X$64)</f>
        <v>82.64907315596497</v>
      </c>
      <c r="AC3676">
        <f t="shared" si="375"/>
        <v>22324.939410969706</v>
      </c>
      <c r="AD3676">
        <f>X3676*_xlfn.XLOOKUP(B3676,Sheet3!$B$36:$B$64,Sheet3!$AC$69:$AC$97)</f>
        <v>87.212823151688312</v>
      </c>
      <c r="AE3676" t="str">
        <f t="shared" si="376"/>
        <v>NEI Select Balanced RS F_78</v>
      </c>
    </row>
    <row r="3677" spans="1:31" x14ac:dyDescent="0.25">
      <c r="A3677">
        <v>34</v>
      </c>
      <c r="B3677" t="s">
        <v>13300</v>
      </c>
      <c r="C3677" t="s">
        <v>13271</v>
      </c>
      <c r="D3677" t="str">
        <f>_xlfn.XLOOKUP(A3677,'Stars and quartiles'!$F$2:$F$4830,'Stars and quartiles'!$I$2:$I$4830)</f>
        <v>Global Neutral Balanced</v>
      </c>
      <c r="E3677">
        <v>79</v>
      </c>
      <c r="G3677">
        <v>3</v>
      </c>
      <c r="H3677">
        <v>12</v>
      </c>
      <c r="I3677">
        <v>2</v>
      </c>
      <c r="J3677">
        <v>0</v>
      </c>
      <c r="K3677">
        <v>3</v>
      </c>
      <c r="L3677">
        <v>443622.61099999998</v>
      </c>
      <c r="M3677">
        <v>29077385</v>
      </c>
      <c r="N3677" s="60">
        <f>_xlfn.IFNA(_xlfn.XLOOKUP(A3677&amp;"_"&amp;E3677,'CIFSC flows'!$J$2:$J$412258,'CIFSC flows'!$M$2:$M$412258),"")</f>
        <v>14766780</v>
      </c>
      <c r="O3677" s="60">
        <f>_xlfn.IFNA(_xlfn.XLOOKUP(A3677&amp;"_"&amp;E3677,'CIFSC flows'!$J$2:$J$412258,'CIFSC flows'!$O$2:$O$412258),"")</f>
        <v>-4392280</v>
      </c>
      <c r="P3677" s="60">
        <f>_xlfn.IFNA(_xlfn.XLOOKUP(A3677&amp;"_"&amp;E3677,'CIFSC flows'!$J$2:$J$412258,'CIFSC flows'!$N$2:$N$412258),"")</f>
        <v>17849540</v>
      </c>
      <c r="Q3677" s="60">
        <f>_xlfn.IFNA(_xlfn.XLOOKUP(A3677&amp;"_"&amp;E3677,'CIFSC flows'!$J$2:$J$412258,'CIFSC flows'!$L$2:$L$412258),"")</f>
        <v>1866768600</v>
      </c>
      <c r="R3677" s="60">
        <f>SUMIFS('CIFSC flows'!$M$2:$M$412258,'CIFSC flows'!$D$2:$D$412258,E3677,'CIFSC flows'!$H$2:$H$412258,D3677)</f>
        <v>2042436540</v>
      </c>
      <c r="S3677" s="60">
        <f>SUMIFS('CIFSC flows'!$N$2:$N$412258,'CIFSC flows'!$D$2:$D$412258,E3677,'CIFSC flows'!$H$2:$H$412258,D3677)</f>
        <v>3032434750</v>
      </c>
      <c r="T3677" s="82">
        <f>SUMIFS('CIFSC flows'!$O$2:$O$412258,'CIFSC flows'!$D$2:$D$412258,E3677,'CIFSC flows'!$H$2:$H$412258,D3677)</f>
        <v>-1017358500</v>
      </c>
      <c r="U3677" s="60">
        <f>SUMIFS('CIFSC flows'!$L$2:$L$412258,'CIFSC flows'!$D$2:$D$412258,E3677,'CIFSC flows'!$H$2:$H$412258,D3677)</f>
        <v>375120768670</v>
      </c>
      <c r="V3677">
        <f t="shared" si="370"/>
        <v>4.976446936325798E-3</v>
      </c>
      <c r="W3677" s="84">
        <f t="shared" si="371"/>
        <v>7.2299822838069669E-3</v>
      </c>
      <c r="X3677" s="84">
        <f t="shared" si="372"/>
        <v>5.8862074443646311E-3</v>
      </c>
      <c r="Y3677">
        <f t="shared" si="373"/>
        <v>20094.658152595883</v>
      </c>
      <c r="Z3677">
        <f>V3677*_xlfn.XLOOKUP(B3677,Sheet3!$B$2:$B$31,Sheet3!$S$2:$S$31)</f>
        <v>105.19809822513501</v>
      </c>
      <c r="AA3677">
        <f t="shared" si="374"/>
        <v>13831.292536355251</v>
      </c>
      <c r="AB3677">
        <f>W3677*_xlfn.XLOOKUP(B3677,Sheet3!$B$36:$B$64,Sheet3!$X$36:$X$64)</f>
        <v>79.156121514072041</v>
      </c>
      <c r="AC3677">
        <f t="shared" si="375"/>
        <v>16988.867780346161</v>
      </c>
      <c r="AD3677">
        <f>X3677*_xlfn.XLOOKUP(B3677,Sheet3!$B$36:$B$64,Sheet3!$AC$69:$AC$97)</f>
        <v>114.60569461688902</v>
      </c>
      <c r="AE3677" t="str">
        <f t="shared" si="376"/>
        <v>NEI Select Balanced RS F_79</v>
      </c>
    </row>
    <row r="3678" spans="1:31" x14ac:dyDescent="0.25">
      <c r="A3678">
        <v>34</v>
      </c>
      <c r="B3678" t="s">
        <v>13300</v>
      </c>
      <c r="C3678" t="s">
        <v>13271</v>
      </c>
      <c r="D3678" t="str">
        <f>_xlfn.XLOOKUP(A3678,'Stars and quartiles'!$F$2:$F$4830,'Stars and quartiles'!$I$2:$I$4830)</f>
        <v>Global Neutral Balanced</v>
      </c>
      <c r="E3678">
        <v>80</v>
      </c>
      <c r="G3678">
        <v>3</v>
      </c>
      <c r="H3678">
        <v>12</v>
      </c>
      <c r="I3678">
        <v>2</v>
      </c>
      <c r="J3678">
        <v>0</v>
      </c>
      <c r="K3678">
        <v>3</v>
      </c>
      <c r="L3678">
        <v>-225213.23499999999</v>
      </c>
      <c r="M3678">
        <v>28313254</v>
      </c>
      <c r="N3678" s="60">
        <f>_xlfn.IFNA(_xlfn.XLOOKUP(A3678&amp;"_"&amp;E3678,'CIFSC flows'!$J$2:$J$412258,'CIFSC flows'!$M$2:$M$412258),"")</f>
        <v>15118810</v>
      </c>
      <c r="O3678" s="60">
        <f>_xlfn.IFNA(_xlfn.XLOOKUP(A3678&amp;"_"&amp;E3678,'CIFSC flows'!$J$2:$J$412258,'CIFSC flows'!$O$2:$O$412258),"")</f>
        <v>-700580</v>
      </c>
      <c r="P3678" s="60">
        <f>_xlfn.IFNA(_xlfn.XLOOKUP(A3678&amp;"_"&amp;E3678,'CIFSC flows'!$J$2:$J$412258,'CIFSC flows'!$N$2:$N$412258),"")</f>
        <v>15279700</v>
      </c>
      <c r="Q3678" s="60">
        <f>_xlfn.IFNA(_xlfn.XLOOKUP(A3678&amp;"_"&amp;E3678,'CIFSC flows'!$J$2:$J$412258,'CIFSC flows'!$L$2:$L$412258),"")</f>
        <v>1832041780</v>
      </c>
      <c r="R3678" s="60">
        <f>SUMIFS('CIFSC flows'!$M$2:$M$412258,'CIFSC flows'!$D$2:$D$412258,E3678,'CIFSC flows'!$H$2:$H$412258,D3678)</f>
        <v>2297488680</v>
      </c>
      <c r="S3678" s="60">
        <f>SUMIFS('CIFSC flows'!$N$2:$N$412258,'CIFSC flows'!$D$2:$D$412258,E3678,'CIFSC flows'!$H$2:$H$412258,D3678)</f>
        <v>2994410830</v>
      </c>
      <c r="T3678" s="82">
        <f>SUMIFS('CIFSC flows'!$O$2:$O$412258,'CIFSC flows'!$D$2:$D$412258,E3678,'CIFSC flows'!$H$2:$H$412258,D3678)</f>
        <v>-659695610</v>
      </c>
      <c r="U3678" s="60">
        <f>SUMIFS('CIFSC flows'!$L$2:$L$412258,'CIFSC flows'!$D$2:$D$412258,E3678,'CIFSC flows'!$H$2:$H$412258,D3678)</f>
        <v>367158298340</v>
      </c>
      <c r="V3678">
        <f t="shared" si="370"/>
        <v>4.9897872069977634E-3</v>
      </c>
      <c r="W3678" s="84">
        <f t="shared" si="371"/>
        <v>6.5805808453428373E-3</v>
      </c>
      <c r="X3678" s="84">
        <f t="shared" si="372"/>
        <v>5.1027400271591991E-3</v>
      </c>
      <c r="Y3678">
        <f t="shared" si="373"/>
        <v>20040.934783703458</v>
      </c>
      <c r="Z3678">
        <f>V3678*_xlfn.XLOOKUP(B3678,Sheet3!$B$2:$B$31,Sheet3!$S$2:$S$31)</f>
        <v>105.48010085119645</v>
      </c>
      <c r="AA3678">
        <f t="shared" si="374"/>
        <v>15196.226951724375</v>
      </c>
      <c r="AB3678">
        <f>W3678*_xlfn.XLOOKUP(B3678,Sheet3!$B$36:$B$64,Sheet3!$X$36:$X$64)</f>
        <v>72.046270181571572</v>
      </c>
      <c r="AC3678">
        <f t="shared" si="375"/>
        <v>19597.314279730625</v>
      </c>
      <c r="AD3678">
        <f>X3678*_xlfn.XLOOKUP(B3678,Sheet3!$B$36:$B$64,Sheet3!$AC$69:$AC$97)</f>
        <v>99.351419532769782</v>
      </c>
      <c r="AE3678" t="str">
        <f t="shared" si="376"/>
        <v>NEI Select Balanced RS F_80</v>
      </c>
    </row>
    <row r="3679" spans="1:31" x14ac:dyDescent="0.25">
      <c r="A3679">
        <v>34</v>
      </c>
      <c r="B3679" t="s">
        <v>13300</v>
      </c>
      <c r="C3679" t="s">
        <v>13271</v>
      </c>
      <c r="D3679" t="str">
        <f>_xlfn.XLOOKUP(A3679,'Stars and quartiles'!$F$2:$F$4830,'Stars and quartiles'!$I$2:$I$4830)</f>
        <v>Global Neutral Balanced</v>
      </c>
      <c r="E3679">
        <v>81</v>
      </c>
      <c r="G3679">
        <v>3</v>
      </c>
      <c r="H3679">
        <v>12</v>
      </c>
      <c r="I3679">
        <v>2</v>
      </c>
      <c r="J3679">
        <v>0</v>
      </c>
      <c r="K3679">
        <v>3</v>
      </c>
      <c r="L3679">
        <v>543359.93999999994</v>
      </c>
      <c r="M3679">
        <v>27872087</v>
      </c>
      <c r="N3679" s="60">
        <f>_xlfn.IFNA(_xlfn.XLOOKUP(A3679&amp;"_"&amp;E3679,'CIFSC flows'!$J$2:$J$412258,'CIFSC flows'!$M$2:$M$412258),"")</f>
        <v>16783850</v>
      </c>
      <c r="O3679" s="60">
        <f>_xlfn.IFNA(_xlfn.XLOOKUP(A3679&amp;"_"&amp;E3679,'CIFSC flows'!$J$2:$J$412258,'CIFSC flows'!$O$2:$O$412258),"")</f>
        <v>-1716780</v>
      </c>
      <c r="P3679" s="60">
        <f>_xlfn.IFNA(_xlfn.XLOOKUP(A3679&amp;"_"&amp;E3679,'CIFSC flows'!$J$2:$J$412258,'CIFSC flows'!$N$2:$N$412258),"")</f>
        <v>17674690</v>
      </c>
      <c r="Q3679" s="60">
        <f>_xlfn.IFNA(_xlfn.XLOOKUP(A3679&amp;"_"&amp;E3679,'CIFSC flows'!$J$2:$J$412258,'CIFSC flows'!$L$2:$L$412258),"")</f>
        <v>1765300020</v>
      </c>
      <c r="R3679" s="60">
        <f>SUMIFS('CIFSC flows'!$M$2:$M$412258,'CIFSC flows'!$D$2:$D$412258,E3679,'CIFSC flows'!$H$2:$H$412258,D3679)</f>
        <v>1768339740</v>
      </c>
      <c r="S3679" s="60">
        <f>SUMIFS('CIFSC flows'!$N$2:$N$412258,'CIFSC flows'!$D$2:$D$412258,E3679,'CIFSC flows'!$H$2:$H$412258,D3679)</f>
        <v>3467476570</v>
      </c>
      <c r="T3679" s="82">
        <f>SUMIFS('CIFSC flows'!$O$2:$O$412258,'CIFSC flows'!$D$2:$D$412258,E3679,'CIFSC flows'!$H$2:$H$412258,D3679)</f>
        <v>-1791662570</v>
      </c>
      <c r="U3679" s="60">
        <f>SUMIFS('CIFSC flows'!$L$2:$L$412258,'CIFSC flows'!$D$2:$D$412258,E3679,'CIFSC flows'!$H$2:$H$412258,D3679)</f>
        <v>354675622980</v>
      </c>
      <c r="V3679">
        <f t="shared" si="370"/>
        <v>4.9772239917924791E-3</v>
      </c>
      <c r="W3679" s="84">
        <f t="shared" si="371"/>
        <v>9.491303973070242E-3</v>
      </c>
      <c r="X3679" s="84">
        <f t="shared" si="372"/>
        <v>5.0972774128939533E-3</v>
      </c>
      <c r="Y3679">
        <f t="shared" si="373"/>
        <v>20091.520929116628</v>
      </c>
      <c r="Z3679">
        <f>V3679*_xlfn.XLOOKUP(B3679,Sheet3!$B$2:$B$31,Sheet3!$S$2:$S$31)</f>
        <v>105.21452455467418</v>
      </c>
      <c r="AA3679">
        <f t="shared" si="374"/>
        <v>10535.960104505224</v>
      </c>
      <c r="AB3679">
        <f>W3679*_xlfn.XLOOKUP(B3679,Sheet3!$B$36:$B$64,Sheet3!$X$36:$X$64)</f>
        <v>103.91378306721749</v>
      </c>
      <c r="AC3679">
        <f t="shared" si="375"/>
        <v>19618.316191118487</v>
      </c>
      <c r="AD3679">
        <f>X3679*_xlfn.XLOOKUP(B3679,Sheet3!$B$36:$B$64,Sheet3!$AC$69:$AC$97)</f>
        <v>99.24506128627408</v>
      </c>
      <c r="AE3679" t="str">
        <f t="shared" si="376"/>
        <v>NEI Select Balanced RS F_81</v>
      </c>
    </row>
    <row r="3680" spans="1:31" x14ac:dyDescent="0.25">
      <c r="A3680">
        <v>34</v>
      </c>
      <c r="B3680" t="s">
        <v>13300</v>
      </c>
      <c r="C3680" t="s">
        <v>13271</v>
      </c>
      <c r="D3680" t="str">
        <f>_xlfn.XLOOKUP(A3680,'Stars and quartiles'!$F$2:$F$4830,'Stars and quartiles'!$I$2:$I$4830)</f>
        <v>Global Neutral Balanced</v>
      </c>
      <c r="E3680">
        <v>82</v>
      </c>
      <c r="G3680">
        <v>3</v>
      </c>
      <c r="H3680">
        <v>12</v>
      </c>
      <c r="I3680">
        <v>2</v>
      </c>
      <c r="J3680">
        <v>0</v>
      </c>
      <c r="K3680">
        <v>3</v>
      </c>
      <c r="L3680">
        <v>565157.82200000004</v>
      </c>
      <c r="M3680">
        <v>28882444</v>
      </c>
      <c r="N3680" s="60">
        <f>_xlfn.IFNA(_xlfn.XLOOKUP(A3680&amp;"_"&amp;E3680,'CIFSC flows'!$J$2:$J$412258,'CIFSC flows'!$M$2:$M$412258),"")</f>
        <v>16367200</v>
      </c>
      <c r="O3680" s="60">
        <f>_xlfn.IFNA(_xlfn.XLOOKUP(A3680&amp;"_"&amp;E3680,'CIFSC flows'!$J$2:$J$412258,'CIFSC flows'!$O$2:$O$412258),"")</f>
        <v>-3647730</v>
      </c>
      <c r="P3680" s="60">
        <f>_xlfn.IFNA(_xlfn.XLOOKUP(A3680&amp;"_"&amp;E3680,'CIFSC flows'!$J$2:$J$412258,'CIFSC flows'!$N$2:$N$412258),"")</f>
        <v>19508650</v>
      </c>
      <c r="Q3680" s="60">
        <f>_xlfn.IFNA(_xlfn.XLOOKUP(A3680&amp;"_"&amp;E3680,'CIFSC flows'!$J$2:$J$412258,'CIFSC flows'!$L$2:$L$412258),"")</f>
        <v>1790548330</v>
      </c>
      <c r="R3680" s="60">
        <f>SUMIFS('CIFSC flows'!$M$2:$M$412258,'CIFSC flows'!$D$2:$D$412258,E3680,'CIFSC flows'!$H$2:$H$412258,D3680)</f>
        <v>1746297650</v>
      </c>
      <c r="S3680" s="60">
        <f>SUMIFS('CIFSC flows'!$N$2:$N$412258,'CIFSC flows'!$D$2:$D$412258,E3680,'CIFSC flows'!$H$2:$H$412258,D3680)</f>
        <v>3588670540</v>
      </c>
      <c r="T3680" s="82">
        <f>SUMIFS('CIFSC flows'!$O$2:$O$412258,'CIFSC flows'!$D$2:$D$412258,E3680,'CIFSC flows'!$H$2:$H$412258,D3680)</f>
        <v>-2016882310</v>
      </c>
      <c r="U3680" s="60">
        <f>SUMIFS('CIFSC flows'!$L$2:$L$412258,'CIFSC flows'!$D$2:$D$412258,E3680,'CIFSC flows'!$H$2:$H$412258,D3680)</f>
        <v>359532923740</v>
      </c>
      <c r="V3680">
        <f t="shared" si="370"/>
        <v>4.9802068510834182E-3</v>
      </c>
      <c r="W3680" s="84">
        <f t="shared" si="371"/>
        <v>9.3725144736923859E-3</v>
      </c>
      <c r="X3680" s="84">
        <f t="shared" si="372"/>
        <v>5.4361774876107742E-3</v>
      </c>
      <c r="Y3680">
        <f t="shared" si="373"/>
        <v>20079.487256286458</v>
      </c>
      <c r="Z3680">
        <f>V3680*_xlfn.XLOOKUP(B3680,Sheet3!$B$2:$B$31,Sheet3!$S$2:$S$31)</f>
        <v>105.27757980849181</v>
      </c>
      <c r="AA3680">
        <f t="shared" si="374"/>
        <v>10669.495393225476</v>
      </c>
      <c r="AB3680">
        <f>W3680*_xlfn.XLOOKUP(B3680,Sheet3!$B$36:$B$64,Sheet3!$X$36:$X$64)</f>
        <v>102.61323824176071</v>
      </c>
      <c r="AC3680">
        <f t="shared" si="375"/>
        <v>18395.278709700568</v>
      </c>
      <c r="AD3680">
        <f>X3680*_xlfn.XLOOKUP(B3680,Sheet3!$B$36:$B$64,Sheet3!$AC$69:$AC$97)</f>
        <v>105.84351688535793</v>
      </c>
      <c r="AE3680" t="str">
        <f t="shared" si="376"/>
        <v>NEI Select Balanced RS F_82</v>
      </c>
    </row>
    <row r="3681" spans="1:31" x14ac:dyDescent="0.25">
      <c r="A3681">
        <v>34</v>
      </c>
      <c r="B3681" t="s">
        <v>13300</v>
      </c>
      <c r="C3681" t="s">
        <v>13271</v>
      </c>
      <c r="D3681" t="str">
        <f>_xlfn.XLOOKUP(A3681,'Stars and quartiles'!$F$2:$F$4830,'Stars and quartiles'!$I$2:$I$4830)</f>
        <v>Global Neutral Balanced</v>
      </c>
      <c r="E3681">
        <v>83</v>
      </c>
      <c r="G3681">
        <v>3</v>
      </c>
      <c r="H3681">
        <v>12</v>
      </c>
      <c r="I3681">
        <v>2</v>
      </c>
      <c r="J3681">
        <v>0</v>
      </c>
      <c r="K3681">
        <v>3</v>
      </c>
      <c r="L3681">
        <v>-114488.33</v>
      </c>
      <c r="M3681">
        <v>30198897</v>
      </c>
      <c r="N3681" s="60">
        <f>_xlfn.IFNA(_xlfn.XLOOKUP(A3681&amp;"_"&amp;E3681,'CIFSC flows'!$J$2:$J$412258,'CIFSC flows'!$M$2:$M$412258),"")</f>
        <v>15571100</v>
      </c>
      <c r="O3681" s="60">
        <f>_xlfn.IFNA(_xlfn.XLOOKUP(A3681&amp;"_"&amp;E3681,'CIFSC flows'!$J$2:$J$412258,'CIFSC flows'!$O$2:$O$412258),"")</f>
        <v>-3135610</v>
      </c>
      <c r="P3681" s="60">
        <f>_xlfn.IFNA(_xlfn.XLOOKUP(A3681&amp;"_"&amp;E3681,'CIFSC flows'!$J$2:$J$412258,'CIFSC flows'!$N$2:$N$412258),"")</f>
        <v>18017530</v>
      </c>
      <c r="Q3681" s="60">
        <f>_xlfn.IFNA(_xlfn.XLOOKUP(A3681&amp;"_"&amp;E3681,'CIFSC flows'!$J$2:$J$412258,'CIFSC flows'!$L$2:$L$412258),"")</f>
        <v>1874934030</v>
      </c>
      <c r="R3681" s="60">
        <f>SUMIFS('CIFSC flows'!$M$2:$M$412258,'CIFSC flows'!$D$2:$D$412258,E3681,'CIFSC flows'!$H$2:$H$412258,D3681)</f>
        <v>2183921240</v>
      </c>
      <c r="S3681" s="60">
        <f>SUMIFS('CIFSC flows'!$N$2:$N$412258,'CIFSC flows'!$D$2:$D$412258,E3681,'CIFSC flows'!$H$2:$H$412258,D3681)</f>
        <v>3856430700</v>
      </c>
      <c r="T3681" s="82">
        <f>SUMIFS('CIFSC flows'!$O$2:$O$412258,'CIFSC flows'!$D$2:$D$412258,E3681,'CIFSC flows'!$H$2:$H$412258,D3681)</f>
        <v>-1731446930</v>
      </c>
      <c r="U3681" s="60">
        <f>SUMIFS('CIFSC flows'!$L$2:$L$412258,'CIFSC flows'!$D$2:$D$412258,E3681,'CIFSC flows'!$H$2:$H$412258,D3681)</f>
        <v>374664664340</v>
      </c>
      <c r="V3681">
        <f t="shared" si="370"/>
        <v>5.004299066480789E-3</v>
      </c>
      <c r="W3681" s="84">
        <f t="shared" si="371"/>
        <v>7.1298816618496734E-3</v>
      </c>
      <c r="X3681" s="84">
        <f t="shared" si="372"/>
        <v>4.6720741020965318E-3</v>
      </c>
      <c r="Y3681">
        <f t="shared" si="373"/>
        <v>19982.818506953012</v>
      </c>
      <c r="Z3681">
        <f>V3681*_xlfn.XLOOKUP(B3681,Sheet3!$B$2:$B$31,Sheet3!$S$2:$S$31)</f>
        <v>105.78686992536885</v>
      </c>
      <c r="AA3681">
        <f t="shared" si="374"/>
        <v>14025.478225687331</v>
      </c>
      <c r="AB3681">
        <f>W3681*_xlfn.XLOOKUP(B3681,Sheet3!$B$36:$B$64,Sheet3!$X$36:$X$64)</f>
        <v>78.060188400510725</v>
      </c>
      <c r="AC3681">
        <f t="shared" si="375"/>
        <v>21403.770106113323</v>
      </c>
      <c r="AD3681">
        <f>X3681*_xlfn.XLOOKUP(B3681,Sheet3!$B$36:$B$64,Sheet3!$AC$69:$AC$97)</f>
        <v>90.966263563303315</v>
      </c>
      <c r="AE3681" t="str">
        <f t="shared" si="376"/>
        <v>NEI Select Balanced RS F_83</v>
      </c>
    </row>
    <row r="3682" spans="1:31" x14ac:dyDescent="0.25">
      <c r="A3682">
        <v>34</v>
      </c>
      <c r="B3682" t="s">
        <v>13300</v>
      </c>
      <c r="C3682" t="s">
        <v>13271</v>
      </c>
      <c r="D3682" t="str">
        <f>_xlfn.XLOOKUP(A3682,'Stars and quartiles'!$F$2:$F$4830,'Stars and quartiles'!$I$2:$I$4830)</f>
        <v>Global Neutral Balanced</v>
      </c>
      <c r="E3682">
        <v>84</v>
      </c>
      <c r="G3682">
        <v>3</v>
      </c>
      <c r="H3682">
        <v>12</v>
      </c>
      <c r="I3682">
        <v>2</v>
      </c>
      <c r="J3682">
        <v>0</v>
      </c>
      <c r="K3682">
        <v>3</v>
      </c>
      <c r="L3682">
        <v>-894709.45200000005</v>
      </c>
      <c r="M3682">
        <v>28593182</v>
      </c>
      <c r="N3682" s="60">
        <f>_xlfn.IFNA(_xlfn.XLOOKUP(A3682&amp;"_"&amp;E3682,'CIFSC flows'!$J$2:$J$412258,'CIFSC flows'!$M$2:$M$412258),"")</f>
        <v>15513910</v>
      </c>
      <c r="O3682" s="60">
        <f>_xlfn.IFNA(_xlfn.XLOOKUP(A3682&amp;"_"&amp;E3682,'CIFSC flows'!$J$2:$J$412258,'CIFSC flows'!$O$2:$O$412258),"")</f>
        <v>-5886250</v>
      </c>
      <c r="P3682" s="60">
        <f>_xlfn.IFNA(_xlfn.XLOOKUP(A3682&amp;"_"&amp;E3682,'CIFSC flows'!$J$2:$J$412258,'CIFSC flows'!$N$2:$N$412258),"")</f>
        <v>20692960</v>
      </c>
      <c r="Q3682" s="60">
        <f>_xlfn.IFNA(_xlfn.XLOOKUP(A3682&amp;"_"&amp;E3682,'CIFSC flows'!$J$2:$J$412258,'CIFSC flows'!$L$2:$L$412258),"")</f>
        <v>1823672040</v>
      </c>
      <c r="R3682" s="60">
        <f>SUMIFS('CIFSC flows'!$M$2:$M$412258,'CIFSC flows'!$D$2:$D$412258,E3682,'CIFSC flows'!$H$2:$H$412258,D3682)</f>
        <v>2431120580</v>
      </c>
      <c r="S3682" s="60">
        <f>SUMIFS('CIFSC flows'!$N$2:$N$412258,'CIFSC flows'!$D$2:$D$412258,E3682,'CIFSC flows'!$H$2:$H$412258,D3682)</f>
        <v>4224931740</v>
      </c>
      <c r="T3682" s="82">
        <f>SUMIFS('CIFSC flows'!$O$2:$O$412258,'CIFSC flows'!$D$2:$D$412258,E3682,'CIFSC flows'!$H$2:$H$412258,D3682)</f>
        <v>-1827833050</v>
      </c>
      <c r="U3682" s="60">
        <f>SUMIFS('CIFSC flows'!$L$2:$L$412258,'CIFSC flows'!$D$2:$D$412258,E3682,'CIFSC flows'!$H$2:$H$412258,D3682)</f>
        <v>361648598450</v>
      </c>
      <c r="V3682">
        <f t="shared" si="370"/>
        <v>5.0426630928921828E-3</v>
      </c>
      <c r="W3682" s="84">
        <f t="shared" si="371"/>
        <v>6.3813823664805635E-3</v>
      </c>
      <c r="X3682" s="84">
        <f t="shared" si="372"/>
        <v>4.8978211420760134E-3</v>
      </c>
      <c r="Y3682">
        <f t="shared" si="373"/>
        <v>19830.791420698646</v>
      </c>
      <c r="Z3682">
        <f>V3682*_xlfn.XLOOKUP(B3682,Sheet3!$B$2:$B$31,Sheet3!$S$2:$S$31)</f>
        <v>106.59785468424928</v>
      </c>
      <c r="AA3682">
        <f t="shared" si="374"/>
        <v>15670.585816212677</v>
      </c>
      <c r="AB3682">
        <f>W3682*_xlfn.XLOOKUP(B3682,Sheet3!$B$36:$B$64,Sheet3!$X$36:$X$64)</f>
        <v>69.86538254183894</v>
      </c>
      <c r="AC3682">
        <f t="shared" si="375"/>
        <v>20417.242095862555</v>
      </c>
      <c r="AD3682">
        <f>X3682*_xlfn.XLOOKUP(B3682,Sheet3!$B$36:$B$64,Sheet3!$AC$69:$AC$97)</f>
        <v>95.361605822150224</v>
      </c>
      <c r="AE3682" t="str">
        <f t="shared" si="376"/>
        <v>NEI Select Balanced RS F_84</v>
      </c>
    </row>
    <row r="3683" spans="1:31" x14ac:dyDescent="0.25">
      <c r="A3683">
        <v>34</v>
      </c>
      <c r="B3683" t="s">
        <v>13300</v>
      </c>
      <c r="C3683" t="s">
        <v>13271</v>
      </c>
      <c r="D3683" t="str">
        <f>_xlfn.XLOOKUP(A3683,'Stars and quartiles'!$F$2:$F$4830,'Stars and quartiles'!$I$2:$I$4830)</f>
        <v>Global Neutral Balanced</v>
      </c>
      <c r="E3683">
        <v>85</v>
      </c>
      <c r="G3683">
        <v>3</v>
      </c>
      <c r="H3683">
        <v>12</v>
      </c>
      <c r="I3683">
        <v>2</v>
      </c>
      <c r="J3683">
        <v>0</v>
      </c>
      <c r="K3683">
        <v>3</v>
      </c>
      <c r="L3683">
        <v>370289.41600000003</v>
      </c>
      <c r="M3683">
        <v>30090747</v>
      </c>
      <c r="N3683" s="60">
        <f>_xlfn.IFNA(_xlfn.XLOOKUP(A3683&amp;"_"&amp;E3683,'CIFSC flows'!$J$2:$J$412258,'CIFSC flows'!$M$2:$M$412258),"")</f>
        <v>20112400</v>
      </c>
      <c r="O3683" s="60">
        <f>_xlfn.IFNA(_xlfn.XLOOKUP(A3683&amp;"_"&amp;E3683,'CIFSC flows'!$J$2:$J$412258,'CIFSC flows'!$O$2:$O$412258),"")</f>
        <v>-4146030</v>
      </c>
      <c r="P3683" s="60">
        <f>_xlfn.IFNA(_xlfn.XLOOKUP(A3683&amp;"_"&amp;E3683,'CIFSC flows'!$J$2:$J$412258,'CIFSC flows'!$N$2:$N$412258),"")</f>
        <v>23762940</v>
      </c>
      <c r="Q3683" s="60">
        <f>_xlfn.IFNA(_xlfn.XLOOKUP(A3683&amp;"_"&amp;E3683,'CIFSC flows'!$J$2:$J$412258,'CIFSC flows'!$L$2:$L$412258),"")</f>
        <v>1890722960</v>
      </c>
      <c r="R3683" s="60">
        <f>SUMIFS('CIFSC flows'!$M$2:$M$412258,'CIFSC flows'!$D$2:$D$412258,E3683,'CIFSC flows'!$H$2:$H$412258,D3683)</f>
        <v>2714015710</v>
      </c>
      <c r="S3683" s="60">
        <f>SUMIFS('CIFSC flows'!$N$2:$N$412258,'CIFSC flows'!$D$2:$D$412258,E3683,'CIFSC flows'!$H$2:$H$412258,D3683)</f>
        <v>4264517370</v>
      </c>
      <c r="T3683" s="82">
        <f>SUMIFS('CIFSC flows'!$O$2:$O$412258,'CIFSC flows'!$D$2:$D$412258,E3683,'CIFSC flows'!$H$2:$H$412258,D3683)</f>
        <v>-1575974900</v>
      </c>
      <c r="U3683" s="60">
        <f>SUMIFS('CIFSC flows'!$L$2:$L$412258,'CIFSC flows'!$D$2:$D$412258,E3683,'CIFSC flows'!$H$2:$H$412258,D3683)</f>
        <v>374813678720</v>
      </c>
      <c r="V3683">
        <f t="shared" si="370"/>
        <v>5.0444342545258106E-3</v>
      </c>
      <c r="W3683" s="84">
        <f t="shared" si="371"/>
        <v>7.4105687472236486E-3</v>
      </c>
      <c r="X3683" s="84">
        <f t="shared" si="372"/>
        <v>5.5722460335529125E-3</v>
      </c>
      <c r="Y3683">
        <f t="shared" si="373"/>
        <v>19823.828590942801</v>
      </c>
      <c r="Z3683">
        <f>V3683*_xlfn.XLOOKUP(B3683,Sheet3!$B$2:$B$31,Sheet3!$S$2:$S$31)</f>
        <v>106.63529562110463</v>
      </c>
      <c r="AA3683">
        <f t="shared" si="374"/>
        <v>13494.240916051787</v>
      </c>
      <c r="AB3683">
        <f>W3683*_xlfn.XLOOKUP(B3683,Sheet3!$B$36:$B$64,Sheet3!$X$36:$X$64)</f>
        <v>81.133238951001715</v>
      </c>
      <c r="AC3683">
        <f t="shared" si="375"/>
        <v>17946.084827887458</v>
      </c>
      <c r="AD3683">
        <f>X3683*_xlfn.XLOOKUP(B3683,Sheet3!$B$36:$B$64,Sheet3!$AC$69:$AC$97)</f>
        <v>108.49280003934166</v>
      </c>
      <c r="AE3683" t="str">
        <f t="shared" si="376"/>
        <v>NEI Select Balanced RS F_85</v>
      </c>
    </row>
    <row r="3684" spans="1:31" x14ac:dyDescent="0.25">
      <c r="A3684">
        <v>34</v>
      </c>
      <c r="B3684" t="s">
        <v>13300</v>
      </c>
      <c r="C3684" t="s">
        <v>13271</v>
      </c>
      <c r="D3684" t="str">
        <f>_xlfn.XLOOKUP(A3684,'Stars and quartiles'!$F$2:$F$4830,'Stars and quartiles'!$I$2:$I$4830)</f>
        <v>Global Neutral Balanced</v>
      </c>
      <c r="E3684">
        <v>86</v>
      </c>
      <c r="G3684">
        <v>3</v>
      </c>
      <c r="H3684">
        <v>12</v>
      </c>
      <c r="I3684">
        <v>2</v>
      </c>
      <c r="J3684">
        <v>0</v>
      </c>
      <c r="K3684">
        <v>3</v>
      </c>
      <c r="L3684">
        <v>-898123.005</v>
      </c>
      <c r="M3684">
        <v>28793632</v>
      </c>
      <c r="N3684" s="60">
        <f>_xlfn.IFNA(_xlfn.XLOOKUP(A3684&amp;"_"&amp;E3684,'CIFSC flows'!$J$2:$J$412258,'CIFSC flows'!$M$2:$M$412258),"")</f>
        <v>26539650</v>
      </c>
      <c r="O3684" s="60">
        <f>_xlfn.IFNA(_xlfn.XLOOKUP(A3684&amp;"_"&amp;E3684,'CIFSC flows'!$J$2:$J$412258,'CIFSC flows'!$O$2:$O$412258),"")</f>
        <v>2697010</v>
      </c>
      <c r="P3684" s="60">
        <f>_xlfn.IFNA(_xlfn.XLOOKUP(A3684&amp;"_"&amp;E3684,'CIFSC flows'!$J$2:$J$412258,'CIFSC flows'!$N$2:$N$412258),"")</f>
        <v>22465710</v>
      </c>
      <c r="Q3684" s="60">
        <f>_xlfn.IFNA(_xlfn.XLOOKUP(A3684&amp;"_"&amp;E3684,'CIFSC flows'!$J$2:$J$412258,'CIFSC flows'!$L$2:$L$412258),"")</f>
        <v>1866072080</v>
      </c>
      <c r="R3684" s="60">
        <f>SUMIFS('CIFSC flows'!$M$2:$M$412258,'CIFSC flows'!$D$2:$D$412258,E3684,'CIFSC flows'!$H$2:$H$412258,D3684)</f>
        <v>3639047610</v>
      </c>
      <c r="S3684" s="60">
        <f>SUMIFS('CIFSC flows'!$N$2:$N$412258,'CIFSC flows'!$D$2:$D$412258,E3684,'CIFSC flows'!$H$2:$H$412258,D3684)</f>
        <v>3742208680</v>
      </c>
      <c r="T3684" s="82">
        <f>SUMIFS('CIFSC flows'!$O$2:$O$412258,'CIFSC flows'!$D$2:$D$412258,E3684,'CIFSC flows'!$H$2:$H$412258,D3684)</f>
        <v>-178881760</v>
      </c>
      <c r="U3684" s="60">
        <f>SUMIFS('CIFSC flows'!$L$2:$L$412258,'CIFSC flows'!$D$2:$D$412258,E3684,'CIFSC flows'!$H$2:$H$412258,D3684)</f>
        <v>369644656540</v>
      </c>
      <c r="V3684">
        <f t="shared" si="370"/>
        <v>5.0482863663364455E-3</v>
      </c>
      <c r="W3684" s="84">
        <f t="shared" si="371"/>
        <v>7.2930208242040556E-3</v>
      </c>
      <c r="X3684" s="84">
        <f t="shared" si="372"/>
        <v>6.0033290286740501E-3</v>
      </c>
      <c r="Y3684">
        <f t="shared" si="373"/>
        <v>19808.70195217754</v>
      </c>
      <c r="Z3684">
        <f>V3684*_xlfn.XLOOKUP(B3684,Sheet3!$B$2:$B$31,Sheet3!$S$2:$S$31)</f>
        <v>106.71672617624053</v>
      </c>
      <c r="AA3684">
        <f t="shared" si="374"/>
        <v>13711.739265589411</v>
      </c>
      <c r="AB3684">
        <f>W3684*_xlfn.XLOOKUP(B3684,Sheet3!$B$36:$B$64,Sheet3!$X$36:$X$64)</f>
        <v>79.846287294272855</v>
      </c>
      <c r="AC3684">
        <f t="shared" si="375"/>
        <v>16657.42449270466</v>
      </c>
      <c r="AD3684">
        <f>X3684*_xlfn.XLOOKUP(B3684,Sheet3!$B$36:$B$64,Sheet3!$AC$69:$AC$97)</f>
        <v>116.88607645040089</v>
      </c>
      <c r="AE3684" t="str">
        <f t="shared" si="376"/>
        <v>NEI Select Balanced RS F_86</v>
      </c>
    </row>
    <row r="3685" spans="1:31" x14ac:dyDescent="0.25">
      <c r="A3685">
        <v>34</v>
      </c>
      <c r="B3685" t="s">
        <v>13300</v>
      </c>
      <c r="C3685" t="s">
        <v>13271</v>
      </c>
      <c r="D3685" t="str">
        <f>_xlfn.XLOOKUP(A3685,'Stars and quartiles'!$F$2:$F$4830,'Stars and quartiles'!$I$2:$I$4830)</f>
        <v>Global Neutral Balanced</v>
      </c>
      <c r="E3685">
        <v>87</v>
      </c>
      <c r="G3685">
        <v>3</v>
      </c>
      <c r="H3685">
        <v>12</v>
      </c>
      <c r="I3685">
        <v>2</v>
      </c>
      <c r="J3685">
        <v>0</v>
      </c>
      <c r="K3685">
        <v>3</v>
      </c>
      <c r="L3685">
        <v>-201419.36</v>
      </c>
      <c r="M3685">
        <v>28955184</v>
      </c>
      <c r="N3685" s="60">
        <f>_xlfn.IFNA(_xlfn.XLOOKUP(A3685&amp;"_"&amp;E3685,'CIFSC flows'!$J$2:$J$412258,'CIFSC flows'!$M$2:$M$412258),"")</f>
        <v>25718000</v>
      </c>
      <c r="O3685" s="60">
        <f>_xlfn.IFNA(_xlfn.XLOOKUP(A3685&amp;"_"&amp;E3685,'CIFSC flows'!$J$2:$J$412258,'CIFSC flows'!$O$2:$O$412258),"")</f>
        <v>879090</v>
      </c>
      <c r="P3685" s="60">
        <f>_xlfn.IFNA(_xlfn.XLOOKUP(A3685&amp;"_"&amp;E3685,'CIFSC flows'!$J$2:$J$412258,'CIFSC flows'!$N$2:$N$412258),"")</f>
        <v>23768690</v>
      </c>
      <c r="Q3685" s="60">
        <f>_xlfn.IFNA(_xlfn.XLOOKUP(A3685&amp;"_"&amp;E3685,'CIFSC flows'!$J$2:$J$412258,'CIFSC flows'!$L$2:$L$412258),"")</f>
        <v>1891534410</v>
      </c>
      <c r="R3685" s="60">
        <f>SUMIFS('CIFSC flows'!$M$2:$M$412258,'CIFSC flows'!$D$2:$D$412258,E3685,'CIFSC flows'!$H$2:$H$412258,D3685)</f>
        <v>2615016080</v>
      </c>
      <c r="S3685" s="60">
        <f>SUMIFS('CIFSC flows'!$N$2:$N$412258,'CIFSC flows'!$D$2:$D$412258,E3685,'CIFSC flows'!$H$2:$H$412258,D3685)</f>
        <v>4141373890</v>
      </c>
      <c r="T3685" s="82">
        <f>SUMIFS('CIFSC flows'!$O$2:$O$412258,'CIFSC flows'!$D$2:$D$412258,E3685,'CIFSC flows'!$H$2:$H$412258,D3685)</f>
        <v>-1538380820</v>
      </c>
      <c r="U3685" s="60">
        <f>SUMIFS('CIFSC flows'!$L$2:$L$412258,'CIFSC flows'!$D$2:$D$412258,E3685,'CIFSC flows'!$H$2:$H$412258,D3685)</f>
        <v>372263774650</v>
      </c>
      <c r="V3685">
        <f t="shared" si="370"/>
        <v>5.0811670079325029E-3</v>
      </c>
      <c r="W3685" s="84">
        <f t="shared" si="371"/>
        <v>9.8347387600002823E-3</v>
      </c>
      <c r="X3685" s="84">
        <f t="shared" si="372"/>
        <v>5.7393248306783521E-3</v>
      </c>
      <c r="Y3685">
        <f t="shared" si="373"/>
        <v>19680.51824391606</v>
      </c>
      <c r="Z3685">
        <f>V3685*_xlfn.XLOOKUP(B3685,Sheet3!$B$2:$B$31,Sheet3!$S$2:$S$31)</f>
        <v>107.41179657658552</v>
      </c>
      <c r="AA3685">
        <f t="shared" si="374"/>
        <v>10168.038261140058</v>
      </c>
      <c r="AB3685">
        <f>W3685*_xlfn.XLOOKUP(B3685,Sheet3!$B$36:$B$64,Sheet3!$X$36:$X$64)</f>
        <v>107.67381520274292</v>
      </c>
      <c r="AC3685">
        <f t="shared" si="375"/>
        <v>17423.652250081937</v>
      </c>
      <c r="AD3685">
        <f>X3685*_xlfn.XLOOKUP(B3685,Sheet3!$B$36:$B$64,Sheet3!$AC$69:$AC$97)</f>
        <v>111.74585929375979</v>
      </c>
      <c r="AE3685" t="str">
        <f t="shared" si="376"/>
        <v>NEI Select Balanced RS F_87</v>
      </c>
    </row>
    <row r="3686" spans="1:31" x14ac:dyDescent="0.25">
      <c r="A3686">
        <v>34</v>
      </c>
      <c r="B3686" t="s">
        <v>13300</v>
      </c>
      <c r="C3686" t="s">
        <v>13271</v>
      </c>
      <c r="D3686" t="str">
        <f>_xlfn.XLOOKUP(A3686,'Stars and quartiles'!$F$2:$F$4830,'Stars and quartiles'!$I$2:$I$4830)</f>
        <v>Global Neutral Balanced</v>
      </c>
      <c r="E3686">
        <v>88</v>
      </c>
      <c r="G3686">
        <v>3</v>
      </c>
      <c r="H3686">
        <v>12</v>
      </c>
      <c r="I3686">
        <v>2</v>
      </c>
      <c r="J3686">
        <v>0</v>
      </c>
      <c r="K3686">
        <v>3</v>
      </c>
      <c r="L3686">
        <v>-593591.72100000002</v>
      </c>
      <c r="M3686">
        <v>28741407</v>
      </c>
      <c r="N3686" s="60">
        <f>_xlfn.IFNA(_xlfn.XLOOKUP(A3686&amp;"_"&amp;E3686,'CIFSC flows'!$J$2:$J$412258,'CIFSC flows'!$M$2:$M$412258),"")</f>
        <v>18408140</v>
      </c>
      <c r="O3686" s="60">
        <f>_xlfn.IFNA(_xlfn.XLOOKUP(A3686&amp;"_"&amp;E3686,'CIFSC flows'!$J$2:$J$412258,'CIFSC flows'!$O$2:$O$412258),"")</f>
        <v>-2875330</v>
      </c>
      <c r="P3686" s="60">
        <f>_xlfn.IFNA(_xlfn.XLOOKUP(A3686&amp;"_"&amp;E3686,'CIFSC flows'!$J$2:$J$412258,'CIFSC flows'!$N$2:$N$412258),"")</f>
        <v>19866510</v>
      </c>
      <c r="Q3686" s="60">
        <f>_xlfn.IFNA(_xlfn.XLOOKUP(A3686&amp;"_"&amp;E3686,'CIFSC flows'!$J$2:$J$412258,'CIFSC flows'!$L$2:$L$412258),"")</f>
        <v>1913130770</v>
      </c>
      <c r="R3686" s="60">
        <f>SUMIFS('CIFSC flows'!$M$2:$M$412258,'CIFSC flows'!$D$2:$D$412258,E3686,'CIFSC flows'!$H$2:$H$412258,D3686)</f>
        <v>1951069430</v>
      </c>
      <c r="S3686" s="60">
        <f>SUMIFS('CIFSC flows'!$N$2:$N$412258,'CIFSC flows'!$D$2:$D$412258,E3686,'CIFSC flows'!$H$2:$H$412258,D3686)</f>
        <v>3632486210</v>
      </c>
      <c r="T3686" s="82">
        <f>SUMIFS('CIFSC flows'!$O$2:$O$412258,'CIFSC flows'!$D$2:$D$412258,E3686,'CIFSC flows'!$H$2:$H$412258,D3686)</f>
        <v>-1630164570</v>
      </c>
      <c r="U3686" s="60">
        <f>SUMIFS('CIFSC flows'!$L$2:$L$412258,'CIFSC flows'!$D$2:$D$412258,E3686,'CIFSC flows'!$H$2:$H$412258,D3686)</f>
        <v>375731450430</v>
      </c>
      <c r="V3686">
        <f t="shared" si="370"/>
        <v>5.091750418578342E-3</v>
      </c>
      <c r="W3686" s="84">
        <f t="shared" si="371"/>
        <v>9.4348974551869223E-3</v>
      </c>
      <c r="X3686" s="84">
        <f t="shared" si="372"/>
        <v>5.4691219323307495E-3</v>
      </c>
      <c r="Y3686">
        <f t="shared" si="373"/>
        <v>19639.611485105117</v>
      </c>
      <c r="Z3686">
        <f>V3686*_xlfn.XLOOKUP(B3686,Sheet3!$B$2:$B$31,Sheet3!$S$2:$S$31)</f>
        <v>107.63552139208609</v>
      </c>
      <c r="AA3686">
        <f t="shared" si="374"/>
        <v>10598.949323505798</v>
      </c>
      <c r="AB3686">
        <f>W3686*_xlfn.XLOOKUP(B3686,Sheet3!$B$36:$B$64,Sheet3!$X$36:$X$64)</f>
        <v>103.29622675677426</v>
      </c>
      <c r="AC3686">
        <f t="shared" si="375"/>
        <v>18284.470750021013</v>
      </c>
      <c r="AD3686">
        <f>X3686*_xlfn.XLOOKUP(B3686,Sheet3!$B$36:$B$64,Sheet3!$AC$69:$AC$97)</f>
        <v>106.48495213999124</v>
      </c>
      <c r="AE3686" t="str">
        <f t="shared" si="376"/>
        <v>NEI Select Balanced RS F_88</v>
      </c>
    </row>
    <row r="3687" spans="1:31" x14ac:dyDescent="0.25">
      <c r="A3687">
        <v>34</v>
      </c>
      <c r="B3687" t="s">
        <v>13300</v>
      </c>
      <c r="C3687" t="s">
        <v>13271</v>
      </c>
      <c r="D3687" t="str">
        <f>_xlfn.XLOOKUP(A3687,'Stars and quartiles'!$F$2:$F$4830,'Stars and quartiles'!$I$2:$I$4830)</f>
        <v>Global Neutral Balanced</v>
      </c>
      <c r="E3687">
        <v>89</v>
      </c>
      <c r="G3687">
        <v>3</v>
      </c>
      <c r="H3687">
        <v>12</v>
      </c>
      <c r="I3687">
        <v>2</v>
      </c>
      <c r="J3687">
        <v>0</v>
      </c>
      <c r="K3687">
        <v>3</v>
      </c>
      <c r="L3687">
        <v>-147569.65100000001</v>
      </c>
      <c r="M3687">
        <v>28170514</v>
      </c>
      <c r="N3687" s="60">
        <f>_xlfn.IFNA(_xlfn.XLOOKUP(A3687&amp;"_"&amp;E3687,'CIFSC flows'!$J$2:$J$412258,'CIFSC flows'!$M$2:$M$412258),"")</f>
        <v>21100150</v>
      </c>
      <c r="O3687" s="60">
        <f>_xlfn.IFNA(_xlfn.XLOOKUP(A3687&amp;"_"&amp;E3687,'CIFSC flows'!$J$2:$J$412258,'CIFSC flows'!$O$2:$O$412258),"")</f>
        <v>1078910</v>
      </c>
      <c r="P3687" s="60">
        <f>_xlfn.IFNA(_xlfn.XLOOKUP(A3687&amp;"_"&amp;E3687,'CIFSC flows'!$J$2:$J$412258,'CIFSC flows'!$N$2:$N$412258),"")</f>
        <v>19649890</v>
      </c>
      <c r="Q3687" s="60">
        <f>_xlfn.IFNA(_xlfn.XLOOKUP(A3687&amp;"_"&amp;E3687,'CIFSC flows'!$J$2:$J$412258,'CIFSC flows'!$L$2:$L$412258),"")</f>
        <v>1884861630</v>
      </c>
      <c r="R3687" s="60">
        <f>SUMIFS('CIFSC flows'!$M$2:$M$412258,'CIFSC flows'!$D$2:$D$412258,E3687,'CIFSC flows'!$H$2:$H$412258,D3687)</f>
        <v>2394485620</v>
      </c>
      <c r="S3687" s="60">
        <f>SUMIFS('CIFSC flows'!$N$2:$N$412258,'CIFSC flows'!$D$2:$D$412258,E3687,'CIFSC flows'!$H$2:$H$412258,D3687)</f>
        <v>3798677240</v>
      </c>
      <c r="T3687" s="82">
        <f>SUMIFS('CIFSC flows'!$O$2:$O$412258,'CIFSC flows'!$D$2:$D$412258,E3687,'CIFSC flows'!$H$2:$H$412258,D3687)</f>
        <v>-1366967600</v>
      </c>
      <c r="U3687" s="60">
        <f>SUMIFS('CIFSC flows'!$L$2:$L$412258,'CIFSC flows'!$D$2:$D$412258,E3687,'CIFSC flows'!$H$2:$H$412258,D3687)</f>
        <v>367088575190</v>
      </c>
      <c r="V3687">
        <f t="shared" si="370"/>
        <v>5.134623514296029E-3</v>
      </c>
      <c r="W3687" s="84">
        <f t="shared" si="371"/>
        <v>8.8119760769329661E-3</v>
      </c>
      <c r="X3687" s="84">
        <f t="shared" si="372"/>
        <v>5.1728243171299277E-3</v>
      </c>
      <c r="Y3687">
        <f t="shared" si="373"/>
        <v>19475.624594787896</v>
      </c>
      <c r="Z3687">
        <f>V3687*_xlfn.XLOOKUP(B3687,Sheet3!$B$2:$B$31,Sheet3!$S$2:$S$31)</f>
        <v>108.54182426082617</v>
      </c>
      <c r="AA3687">
        <f t="shared" si="374"/>
        <v>11348.192406215121</v>
      </c>
      <c r="AB3687">
        <f>W3687*_xlfn.XLOOKUP(B3687,Sheet3!$B$36:$B$64,Sheet3!$X$36:$X$64)</f>
        <v>96.476287457445835</v>
      </c>
      <c r="AC3687">
        <f t="shared" si="375"/>
        <v>19331.799007526253</v>
      </c>
      <c r="AD3687">
        <f>X3687*_xlfn.XLOOKUP(B3687,Sheet3!$B$36:$B$64,Sheet3!$AC$69:$AC$97)</f>
        <v>100.71597537109938</v>
      </c>
      <c r="AE3687" t="str">
        <f t="shared" si="376"/>
        <v>NEI Select Balanced RS F_89</v>
      </c>
    </row>
    <row r="3688" spans="1:31" x14ac:dyDescent="0.25">
      <c r="A3688">
        <v>34</v>
      </c>
      <c r="B3688" t="s">
        <v>13300</v>
      </c>
      <c r="C3688" t="s">
        <v>13271</v>
      </c>
      <c r="D3688" t="str">
        <f>_xlfn.XLOOKUP(A3688,'Stars and quartiles'!$F$2:$F$4830,'Stars and quartiles'!$I$2:$I$4830)</f>
        <v>Global Neutral Balanced</v>
      </c>
      <c r="E3688">
        <v>90</v>
      </c>
      <c r="G3688">
        <v>3</v>
      </c>
      <c r="H3688">
        <v>12</v>
      </c>
      <c r="I3688">
        <v>2</v>
      </c>
      <c r="J3688">
        <v>0</v>
      </c>
      <c r="K3688">
        <v>3</v>
      </c>
      <c r="L3688">
        <v>14430.597</v>
      </c>
      <c r="M3688">
        <v>28567712</v>
      </c>
      <c r="N3688" s="60">
        <f>_xlfn.IFNA(_xlfn.XLOOKUP(A3688&amp;"_"&amp;E3688,'CIFSC flows'!$J$2:$J$412258,'CIFSC flows'!$M$2:$M$412258),"")</f>
        <v>19606910</v>
      </c>
      <c r="O3688" s="60">
        <f>_xlfn.IFNA(_xlfn.XLOOKUP(A3688&amp;"_"&amp;E3688,'CIFSC flows'!$J$2:$J$412258,'CIFSC flows'!$O$2:$O$412258),"")</f>
        <v>-1941560</v>
      </c>
      <c r="P3688" s="60">
        <f>_xlfn.IFNA(_xlfn.XLOOKUP(A3688&amp;"_"&amp;E3688,'CIFSC flows'!$J$2:$J$412258,'CIFSC flows'!$N$2:$N$412258),"")</f>
        <v>22169040</v>
      </c>
      <c r="Q3688" s="60">
        <f>_xlfn.IFNA(_xlfn.XLOOKUP(A3688&amp;"_"&amp;E3688,'CIFSC flows'!$J$2:$J$412258,'CIFSC flows'!$L$2:$L$412258),"")</f>
        <v>1908129050</v>
      </c>
      <c r="R3688" s="60">
        <f>SUMIFS('CIFSC flows'!$M$2:$M$412258,'CIFSC flows'!$D$2:$D$412258,E3688,'CIFSC flows'!$H$2:$H$412258,D3688)</f>
        <v>2383192970</v>
      </c>
      <c r="S3688" s="60">
        <f>SUMIFS('CIFSC flows'!$N$2:$N$412258,'CIFSC flows'!$D$2:$D$412258,E3688,'CIFSC flows'!$H$2:$H$412258,D3688)</f>
        <v>4052328670</v>
      </c>
      <c r="T3688" s="82">
        <f>SUMIFS('CIFSC flows'!$O$2:$O$412258,'CIFSC flows'!$D$2:$D$412258,E3688,'CIFSC flows'!$H$2:$H$412258,D3688)</f>
        <v>-1623783420</v>
      </c>
      <c r="U3688" s="60">
        <f>SUMIFS('CIFSC flows'!$L$2:$L$412258,'CIFSC flows'!$D$2:$D$412258,E3688,'CIFSC flows'!$H$2:$H$412258,D3688)</f>
        <v>370699574020</v>
      </c>
      <c r="V3688">
        <f t="shared" si="370"/>
        <v>5.1473731930888394E-3</v>
      </c>
      <c r="W3688" s="84">
        <f t="shared" si="371"/>
        <v>8.2271600524232835E-3</v>
      </c>
      <c r="X3688" s="84">
        <f t="shared" si="372"/>
        <v>5.4706914974890228E-3</v>
      </c>
      <c r="Y3688">
        <f t="shared" si="373"/>
        <v>19427.384852193303</v>
      </c>
      <c r="Z3688">
        <f>V3688*_xlfn.XLOOKUP(B3688,Sheet3!$B$2:$B$31,Sheet3!$S$2:$S$31)</f>
        <v>108.81134224808622</v>
      </c>
      <c r="AA3688">
        <f t="shared" si="374"/>
        <v>12154.862596910987</v>
      </c>
      <c r="AB3688">
        <f>W3688*_xlfn.XLOOKUP(B3688,Sheet3!$B$36:$B$64,Sheet3!$X$36:$X$64)</f>
        <v>90.073537563695083</v>
      </c>
      <c r="AC3688">
        <f t="shared" si="375"/>
        <v>18279.2248559252</v>
      </c>
      <c r="AD3688">
        <f>X3688*_xlfn.XLOOKUP(B3688,Sheet3!$B$36:$B$64,Sheet3!$AC$69:$AC$97)</f>
        <v>106.51551190311724</v>
      </c>
      <c r="AE3688" t="str">
        <f t="shared" si="376"/>
        <v>NEI Select Balanced RS F_90</v>
      </c>
    </row>
    <row r="3689" spans="1:31" x14ac:dyDescent="0.25">
      <c r="A3689">
        <v>34</v>
      </c>
      <c r="B3689" t="s">
        <v>13300</v>
      </c>
      <c r="C3689" t="s">
        <v>13271</v>
      </c>
      <c r="D3689" t="str">
        <f>_xlfn.XLOOKUP(A3689,'Stars and quartiles'!$F$2:$F$4830,'Stars and quartiles'!$I$2:$I$4830)</f>
        <v>Global Neutral Balanced</v>
      </c>
      <c r="E3689">
        <v>91</v>
      </c>
      <c r="G3689">
        <v>3</v>
      </c>
      <c r="H3689">
        <v>12</v>
      </c>
      <c r="I3689">
        <v>2</v>
      </c>
      <c r="J3689">
        <v>0</v>
      </c>
      <c r="K3689">
        <v>3</v>
      </c>
      <c r="L3689">
        <v>-449459.19099999999</v>
      </c>
      <c r="M3689">
        <v>28453093</v>
      </c>
      <c r="N3689" s="60">
        <f>_xlfn.IFNA(_xlfn.XLOOKUP(A3689&amp;"_"&amp;E3689,'CIFSC flows'!$J$2:$J$412258,'CIFSC flows'!$M$2:$M$412258),"")</f>
        <v>16334220</v>
      </c>
      <c r="O3689" s="60">
        <f>_xlfn.IFNA(_xlfn.XLOOKUP(A3689&amp;"_"&amp;E3689,'CIFSC flows'!$J$2:$J$412258,'CIFSC flows'!$O$2:$O$412258),"")</f>
        <v>-4916460</v>
      </c>
      <c r="P3689" s="60">
        <f>_xlfn.IFNA(_xlfn.XLOOKUP(A3689&amp;"_"&amp;E3689,'CIFSC flows'!$J$2:$J$412258,'CIFSC flows'!$N$2:$N$412258),"")</f>
        <v>20445080</v>
      </c>
      <c r="Q3689" s="60">
        <f>_xlfn.IFNA(_xlfn.XLOOKUP(A3689&amp;"_"&amp;E3689,'CIFSC flows'!$J$2:$J$412258,'CIFSC flows'!$L$2:$L$412258),"")</f>
        <v>1925490420</v>
      </c>
      <c r="R3689" s="60">
        <f>SUMIFS('CIFSC flows'!$M$2:$M$412258,'CIFSC flows'!$D$2:$D$412258,E3689,'CIFSC flows'!$H$2:$H$412258,D3689)</f>
        <v>1980296680</v>
      </c>
      <c r="S3689" s="60">
        <f>SUMIFS('CIFSC flows'!$N$2:$N$412258,'CIFSC flows'!$D$2:$D$412258,E3689,'CIFSC flows'!$H$2:$H$412258,D3689)</f>
        <v>3732085470</v>
      </c>
      <c r="T3689" s="82">
        <f>SUMIFS('CIFSC flows'!$O$2:$O$412258,'CIFSC flows'!$D$2:$D$412258,E3689,'CIFSC flows'!$H$2:$H$412258,D3689)</f>
        <v>-1741044970</v>
      </c>
      <c r="U3689" s="60">
        <f>SUMIFS('CIFSC flows'!$L$2:$L$412258,'CIFSC flows'!$D$2:$D$412258,E3689,'CIFSC flows'!$H$2:$H$412258,D3689)</f>
        <v>373201217840</v>
      </c>
      <c r="V3689">
        <f t="shared" si="370"/>
        <v>5.1593894337866346E-3</v>
      </c>
      <c r="W3689" s="84">
        <f t="shared" si="371"/>
        <v>8.2483701381552595E-3</v>
      </c>
      <c r="X3689" s="84">
        <f t="shared" si="372"/>
        <v>5.4781917950019509E-3</v>
      </c>
      <c r="Y3689">
        <f t="shared" si="373"/>
        <v>19382.138387372499</v>
      </c>
      <c r="Z3689">
        <f>V3689*_xlfn.XLOOKUP(B3689,Sheet3!$B$2:$B$31,Sheet3!$S$2:$S$31)</f>
        <v>109.06535594207264</v>
      </c>
      <c r="AA3689">
        <f t="shared" si="374"/>
        <v>12123.607249075865</v>
      </c>
      <c r="AB3689">
        <f>W3689*_xlfn.XLOOKUP(B3689,Sheet3!$B$36:$B$64,Sheet3!$X$36:$X$64)</f>
        <v>90.305752257676332</v>
      </c>
      <c r="AC3689">
        <f t="shared" si="375"/>
        <v>18254.198418396994</v>
      </c>
      <c r="AD3689">
        <f>X3689*_xlfn.XLOOKUP(B3689,Sheet3!$B$36:$B$64,Sheet3!$AC$69:$AC$97)</f>
        <v>106.6615442702105</v>
      </c>
      <c r="AE3689" t="str">
        <f t="shared" si="376"/>
        <v>NEI Select Balanced RS F_91</v>
      </c>
    </row>
    <row r="3690" spans="1:31" x14ac:dyDescent="0.25">
      <c r="A3690">
        <v>34</v>
      </c>
      <c r="B3690" t="s">
        <v>13300</v>
      </c>
      <c r="C3690" t="s">
        <v>13271</v>
      </c>
      <c r="D3690" t="str">
        <f>_xlfn.XLOOKUP(A3690,'Stars and quartiles'!$F$2:$F$4830,'Stars and quartiles'!$I$2:$I$4830)</f>
        <v>Global Neutral Balanced</v>
      </c>
      <c r="E3690">
        <v>92</v>
      </c>
      <c r="G3690">
        <v>3</v>
      </c>
      <c r="H3690">
        <v>12</v>
      </c>
      <c r="I3690">
        <v>2</v>
      </c>
      <c r="J3690">
        <v>0</v>
      </c>
      <c r="K3690">
        <v>3</v>
      </c>
      <c r="L3690">
        <v>-298432.49699999997</v>
      </c>
      <c r="M3690">
        <v>27901965</v>
      </c>
      <c r="N3690" s="60">
        <f>_xlfn.IFNA(_xlfn.XLOOKUP(A3690&amp;"_"&amp;E3690,'CIFSC flows'!$J$2:$J$412258,'CIFSC flows'!$M$2:$M$412258),"")</f>
        <v>17553300</v>
      </c>
      <c r="O3690" s="60">
        <f>_xlfn.IFNA(_xlfn.XLOOKUP(A3690&amp;"_"&amp;E3690,'CIFSC flows'!$J$2:$J$412258,'CIFSC flows'!$O$2:$O$412258),"")</f>
        <v>-6595520</v>
      </c>
      <c r="P3690" s="60">
        <f>_xlfn.IFNA(_xlfn.XLOOKUP(A3690&amp;"_"&amp;E3690,'CIFSC flows'!$J$2:$J$412258,'CIFSC flows'!$N$2:$N$412258),"")</f>
        <v>23023670</v>
      </c>
      <c r="Q3690" s="60">
        <f>_xlfn.IFNA(_xlfn.XLOOKUP(A3690&amp;"_"&amp;E3690,'CIFSC flows'!$J$2:$J$412258,'CIFSC flows'!$L$2:$L$412258),"")</f>
        <v>1901103620</v>
      </c>
      <c r="R3690" s="60">
        <f>SUMIFS('CIFSC flows'!$M$2:$M$412258,'CIFSC flows'!$D$2:$D$412258,E3690,'CIFSC flows'!$H$2:$H$412258,D3690)</f>
        <v>2164042020</v>
      </c>
      <c r="S3690" s="60">
        <f>SUMIFS('CIFSC flows'!$N$2:$N$412258,'CIFSC flows'!$D$2:$D$412258,E3690,'CIFSC flows'!$H$2:$H$412258,D3690)</f>
        <v>3907018910</v>
      </c>
      <c r="T3690" s="82">
        <f>SUMIFS('CIFSC flows'!$O$2:$O$412258,'CIFSC flows'!$D$2:$D$412258,E3690,'CIFSC flows'!$H$2:$H$412258,D3690)</f>
        <v>-1717709560</v>
      </c>
      <c r="U3690" s="60">
        <f>SUMIFS('CIFSC flows'!$L$2:$L$412258,'CIFSC flows'!$D$2:$D$412258,E3690,'CIFSC flows'!$H$2:$H$412258,D3690)</f>
        <v>369928729810</v>
      </c>
      <c r="V3690">
        <f t="shared" si="370"/>
        <v>5.1391077978085956E-3</v>
      </c>
      <c r="W3690" s="84">
        <f t="shared" si="371"/>
        <v>8.1113489653957833E-3</v>
      </c>
      <c r="X3690" s="84">
        <f t="shared" si="372"/>
        <v>5.8928995559942143E-3</v>
      </c>
      <c r="Y3690">
        <f t="shared" si="373"/>
        <v>19458.630551132188</v>
      </c>
      <c r="Z3690">
        <f>V3690*_xlfn.XLOOKUP(B3690,Sheet3!$B$2:$B$31,Sheet3!$S$2:$S$31)</f>
        <v>108.63661841887915</v>
      </c>
      <c r="AA3690">
        <f t="shared" si="374"/>
        <v>12328.405598947205</v>
      </c>
      <c r="AB3690">
        <f>W3690*_xlfn.XLOOKUP(B3690,Sheet3!$B$36:$B$64,Sheet3!$X$36:$X$64)</f>
        <v>88.805601334036908</v>
      </c>
      <c r="AC3690">
        <f t="shared" si="375"/>
        <v>16969.574833204264</v>
      </c>
      <c r="AD3690">
        <f>X3690*_xlfn.XLOOKUP(B3690,Sheet3!$B$36:$B$64,Sheet3!$AC$69:$AC$97)</f>
        <v>114.73599143517333</v>
      </c>
      <c r="AE3690" t="str">
        <f t="shared" si="376"/>
        <v>NEI Select Balanced RS F_92</v>
      </c>
    </row>
    <row r="3691" spans="1:31" x14ac:dyDescent="0.25">
      <c r="A3691">
        <v>34</v>
      </c>
      <c r="B3691" t="s">
        <v>13300</v>
      </c>
      <c r="C3691" t="s">
        <v>13271</v>
      </c>
      <c r="D3691" t="str">
        <f>_xlfn.XLOOKUP(A3691,'Stars and quartiles'!$F$2:$F$4830,'Stars and quartiles'!$I$2:$I$4830)</f>
        <v>Global Neutral Balanced</v>
      </c>
      <c r="E3691">
        <v>93</v>
      </c>
      <c r="G3691">
        <v>3</v>
      </c>
      <c r="H3691">
        <v>12</v>
      </c>
      <c r="I3691">
        <v>2</v>
      </c>
      <c r="J3691">
        <v>0</v>
      </c>
      <c r="K3691">
        <v>3</v>
      </c>
      <c r="L3691">
        <v>49367.5</v>
      </c>
      <c r="M3691">
        <v>27061394</v>
      </c>
      <c r="N3691" s="60">
        <f>_xlfn.IFNA(_xlfn.XLOOKUP(A3691&amp;"_"&amp;E3691,'CIFSC flows'!$J$2:$J$412258,'CIFSC flows'!$M$2:$M$412258),"")</f>
        <v>18241560</v>
      </c>
      <c r="O3691" s="60">
        <f>_xlfn.IFNA(_xlfn.XLOOKUP(A3691&amp;"_"&amp;E3691,'CIFSC flows'!$J$2:$J$412258,'CIFSC flows'!$O$2:$O$412258),"")</f>
        <v>-6976420</v>
      </c>
      <c r="P3691" s="60">
        <f>_xlfn.IFNA(_xlfn.XLOOKUP(A3691&amp;"_"&amp;E3691,'CIFSC flows'!$J$2:$J$412258,'CIFSC flows'!$N$2:$N$412258),"")</f>
        <v>25493180</v>
      </c>
      <c r="Q3691" s="60">
        <f>_xlfn.IFNA(_xlfn.XLOOKUP(A3691&amp;"_"&amp;E3691,'CIFSC flows'!$J$2:$J$412258,'CIFSC flows'!$L$2:$L$412258),"")</f>
        <v>1833859030</v>
      </c>
      <c r="R3691" s="60">
        <f>SUMIFS('CIFSC flows'!$M$2:$M$412258,'CIFSC flows'!$D$2:$D$412258,E3691,'CIFSC flows'!$H$2:$H$412258,D3691)</f>
        <v>2016318130</v>
      </c>
      <c r="S3691" s="60">
        <f>SUMIFS('CIFSC flows'!$N$2:$N$412258,'CIFSC flows'!$D$2:$D$412258,E3691,'CIFSC flows'!$H$2:$H$412258,D3691)</f>
        <v>3893208270</v>
      </c>
      <c r="T3691" s="82">
        <f>SUMIFS('CIFSC flows'!$O$2:$O$412258,'CIFSC flows'!$D$2:$D$412258,E3691,'CIFSC flows'!$H$2:$H$412258,D3691)</f>
        <v>-1873950420</v>
      </c>
      <c r="U3691" s="60">
        <f>SUMIFS('CIFSC flows'!$L$2:$L$412258,'CIFSC flows'!$D$2:$D$412258,E3691,'CIFSC flows'!$H$2:$H$412258,D3691)</f>
        <v>356890522970</v>
      </c>
      <c r="V3691">
        <f t="shared" si="370"/>
        <v>5.1384357722330251E-3</v>
      </c>
      <c r="W3691" s="84">
        <f t="shared" si="371"/>
        <v>9.0469652226952899E-3</v>
      </c>
      <c r="X3691" s="84">
        <f t="shared" si="372"/>
        <v>6.5481161633307635E-3</v>
      </c>
      <c r="Y3691">
        <f t="shared" si="373"/>
        <v>19461.175430152882</v>
      </c>
      <c r="Z3691">
        <f>V3691*_xlfn.XLOOKUP(B3691,Sheet3!$B$2:$B$31,Sheet3!$S$2:$S$31)</f>
        <v>108.62241233702734</v>
      </c>
      <c r="AA3691">
        <f t="shared" si="374"/>
        <v>11053.430353544323</v>
      </c>
      <c r="AB3691">
        <f>W3691*_xlfn.XLOOKUP(B3691,Sheet3!$B$36:$B$64,Sheet3!$X$36:$X$64)</f>
        <v>99.049022582691009</v>
      </c>
      <c r="AC3691">
        <f t="shared" si="375"/>
        <v>15271.56780754696</v>
      </c>
      <c r="AD3691">
        <f>X3691*_xlfn.XLOOKUP(B3691,Sheet3!$B$36:$B$64,Sheet3!$AC$69:$AC$97)</f>
        <v>127.49319632781065</v>
      </c>
      <c r="AE3691" t="str">
        <f t="shared" si="376"/>
        <v>NEI Select Balanced RS F_93</v>
      </c>
    </row>
    <row r="3692" spans="1:31" x14ac:dyDescent="0.25">
      <c r="A3692">
        <v>34</v>
      </c>
      <c r="B3692" t="s">
        <v>13300</v>
      </c>
      <c r="C3692" t="s">
        <v>13271</v>
      </c>
      <c r="D3692" t="str">
        <f>_xlfn.XLOOKUP(A3692,'Stars and quartiles'!$F$2:$F$4830,'Stars and quartiles'!$I$2:$I$4830)</f>
        <v>Global Neutral Balanced</v>
      </c>
      <c r="E3692">
        <v>94</v>
      </c>
      <c r="G3692">
        <v>3</v>
      </c>
      <c r="H3692">
        <v>12</v>
      </c>
      <c r="I3692">
        <v>2</v>
      </c>
      <c r="J3692">
        <v>0</v>
      </c>
      <c r="K3692">
        <v>3</v>
      </c>
      <c r="L3692">
        <v>-60213.747000000003</v>
      </c>
      <c r="M3692">
        <v>26795668</v>
      </c>
      <c r="N3692" s="60">
        <f>_xlfn.IFNA(_xlfn.XLOOKUP(A3692&amp;"_"&amp;E3692,'CIFSC flows'!$J$2:$J$412258,'CIFSC flows'!$M$2:$M$412258),"")</f>
        <v>14128990</v>
      </c>
      <c r="O3692" s="60">
        <f>_xlfn.IFNA(_xlfn.XLOOKUP(A3692&amp;"_"&amp;E3692,'CIFSC flows'!$J$2:$J$412258,'CIFSC flows'!$O$2:$O$412258),"")</f>
        <v>-13950780</v>
      </c>
      <c r="P3692" s="60">
        <f>_xlfn.IFNA(_xlfn.XLOOKUP(A3692&amp;"_"&amp;E3692,'CIFSC flows'!$J$2:$J$412258,'CIFSC flows'!$N$2:$N$412258),"")</f>
        <v>27567500</v>
      </c>
      <c r="Q3692" s="60">
        <f>_xlfn.IFNA(_xlfn.XLOOKUP(A3692&amp;"_"&amp;E3692,'CIFSC flows'!$J$2:$J$412258,'CIFSC flows'!$L$2:$L$412258),"")</f>
        <v>1805330610</v>
      </c>
      <c r="R3692" s="60">
        <f>SUMIFS('CIFSC flows'!$M$2:$M$412258,'CIFSC flows'!$D$2:$D$412258,E3692,'CIFSC flows'!$H$2:$H$412258,D3692)</f>
        <v>1981644870</v>
      </c>
      <c r="S3692" s="60">
        <f>SUMIFS('CIFSC flows'!$N$2:$N$412258,'CIFSC flows'!$D$2:$D$412258,E3692,'CIFSC flows'!$H$2:$H$412258,D3692)</f>
        <v>4421386770</v>
      </c>
      <c r="T3692" s="82">
        <f>SUMIFS('CIFSC flows'!$O$2:$O$412258,'CIFSC flows'!$D$2:$D$412258,E3692,'CIFSC flows'!$H$2:$H$412258,D3692)</f>
        <v>-2585068360</v>
      </c>
      <c r="U3692" s="60">
        <f>SUMIFS('CIFSC flows'!$L$2:$L$412258,'CIFSC flows'!$D$2:$D$412258,E3692,'CIFSC flows'!$H$2:$H$412258,D3692)</f>
        <v>351569033680</v>
      </c>
      <c r="V3692">
        <f t="shared" si="370"/>
        <v>5.1350671903692786E-3</v>
      </c>
      <c r="W3692" s="84">
        <f t="shared" si="371"/>
        <v>7.1299303996886186E-3</v>
      </c>
      <c r="X3692" s="84">
        <f t="shared" si="372"/>
        <v>6.2350347151375763E-3</v>
      </c>
      <c r="Y3692">
        <f t="shared" si="373"/>
        <v>19473.941877050431</v>
      </c>
      <c r="Z3692">
        <f>V3692*_xlfn.XLOOKUP(B3692,Sheet3!$B$2:$B$31,Sheet3!$S$2:$S$31)</f>
        <v>108.55120321728468</v>
      </c>
      <c r="AA3692">
        <f t="shared" si="374"/>
        <v>14025.382352170962</v>
      </c>
      <c r="AB3692">
        <f>W3692*_xlfn.XLOOKUP(B3692,Sheet3!$B$36:$B$64,Sheet3!$X$36:$X$64)</f>
        <v>78.060721997710615</v>
      </c>
      <c r="AC3692">
        <f t="shared" si="375"/>
        <v>16038.403083340891</v>
      </c>
      <c r="AD3692">
        <f>X3692*_xlfn.XLOOKUP(B3692,Sheet3!$B$36:$B$64,Sheet3!$AC$69:$AC$97)</f>
        <v>121.39743480717419</v>
      </c>
      <c r="AE3692" t="str">
        <f t="shared" si="376"/>
        <v>NEI Select Balanced RS F_94</v>
      </c>
    </row>
    <row r="3693" spans="1:31" x14ac:dyDescent="0.25">
      <c r="A3693">
        <v>34</v>
      </c>
      <c r="B3693" t="s">
        <v>13300</v>
      </c>
      <c r="C3693" t="s">
        <v>13271</v>
      </c>
      <c r="D3693" t="str">
        <f>_xlfn.XLOOKUP(A3693,'Stars and quartiles'!$F$2:$F$4830,'Stars and quartiles'!$I$2:$I$4830)</f>
        <v>Global Neutral Balanced</v>
      </c>
      <c r="E3693">
        <v>95</v>
      </c>
      <c r="G3693">
        <v>3</v>
      </c>
      <c r="H3693">
        <v>12</v>
      </c>
      <c r="I3693">
        <v>2</v>
      </c>
      <c r="J3693">
        <v>0</v>
      </c>
      <c r="K3693">
        <v>3</v>
      </c>
      <c r="L3693">
        <v>3</v>
      </c>
      <c r="M3693">
        <v>27716552</v>
      </c>
      <c r="N3693" s="60">
        <f>_xlfn.IFNA(_xlfn.XLOOKUP(A3693&amp;"_"&amp;E3693,'CIFSC flows'!$J$2:$J$412258,'CIFSC flows'!$M$2:$M$412258),"")</f>
        <v>14817950</v>
      </c>
      <c r="O3693" s="60">
        <f>_xlfn.IFNA(_xlfn.XLOOKUP(A3693&amp;"_"&amp;E3693,'CIFSC flows'!$J$2:$J$412258,'CIFSC flows'!$O$2:$O$412258),"")</f>
        <v>-15977250</v>
      </c>
      <c r="P3693" s="60">
        <f>_xlfn.IFNA(_xlfn.XLOOKUP(A3693&amp;"_"&amp;E3693,'CIFSC flows'!$J$2:$J$412258,'CIFSC flows'!$N$2:$N$412258),"")</f>
        <v>30272740</v>
      </c>
      <c r="Q3693" s="60">
        <f>_xlfn.IFNA(_xlfn.XLOOKUP(A3693&amp;"_"&amp;E3693,'CIFSC flows'!$J$2:$J$412258,'CIFSC flows'!$L$2:$L$412258),"")</f>
        <v>1881471940</v>
      </c>
      <c r="R3693" s="60">
        <f>SUMIFS('CIFSC flows'!$M$2:$M$412258,'CIFSC flows'!$D$2:$D$412258,E3693,'CIFSC flows'!$H$2:$H$412258,D3693)</f>
        <v>2463323270</v>
      </c>
      <c r="S3693" s="60">
        <f>SUMIFS('CIFSC flows'!$N$2:$N$412258,'CIFSC flows'!$D$2:$D$412258,E3693,'CIFSC flows'!$H$2:$H$412258,D3693)</f>
        <v>4617311230</v>
      </c>
      <c r="T3693" s="82">
        <f>SUMIFS('CIFSC flows'!$O$2:$O$412258,'CIFSC flows'!$D$2:$D$412258,E3693,'CIFSC flows'!$H$2:$H$412258,D3693)</f>
        <v>-2277706880</v>
      </c>
      <c r="U3693" s="60">
        <f>SUMIFS('CIFSC flows'!$L$2:$L$412258,'CIFSC flows'!$D$2:$D$412258,E3693,'CIFSC flows'!$H$2:$H$412258,D3693)</f>
        <v>367094904540</v>
      </c>
      <c r="V3693">
        <f t="shared" si="370"/>
        <v>5.1253011598121701E-3</v>
      </c>
      <c r="W3693" s="84">
        <f t="shared" si="371"/>
        <v>6.0154305285314829E-3</v>
      </c>
      <c r="X3693" s="84">
        <f t="shared" si="372"/>
        <v>6.5563568258750447E-3</v>
      </c>
      <c r="Y3693">
        <f t="shared" si="373"/>
        <v>19511.048596345267</v>
      </c>
      <c r="Z3693">
        <f>V3693*_xlfn.XLOOKUP(B3693,Sheet3!$B$2:$B$31,Sheet3!$S$2:$S$31)</f>
        <v>108.34475716150197</v>
      </c>
      <c r="AA3693">
        <f t="shared" si="374"/>
        <v>16623.914036691986</v>
      </c>
      <c r="AB3693">
        <f>W3693*_xlfn.XLOOKUP(B3693,Sheet3!$B$36:$B$64,Sheet3!$X$36:$X$64)</f>
        <v>65.858826645032153</v>
      </c>
      <c r="AC3693">
        <f t="shared" si="375"/>
        <v>15252.37302602936</v>
      </c>
      <c r="AD3693">
        <f>X3693*_xlfn.XLOOKUP(B3693,Sheet3!$B$36:$B$64,Sheet3!$AC$69:$AC$97)</f>
        <v>127.6536437574871</v>
      </c>
      <c r="AE3693" t="str">
        <f t="shared" si="376"/>
        <v>NEI Select Balanced RS F_95</v>
      </c>
    </row>
    <row r="3694" spans="1:31" x14ac:dyDescent="0.25">
      <c r="A3694">
        <v>34</v>
      </c>
      <c r="B3694" t="s">
        <v>13300</v>
      </c>
      <c r="C3694" t="s">
        <v>13271</v>
      </c>
      <c r="D3694" t="str">
        <f>_xlfn.XLOOKUP(A3694,'Stars and quartiles'!$F$2:$F$4830,'Stars and quartiles'!$I$2:$I$4830)</f>
        <v>Global Neutral Balanced</v>
      </c>
      <c r="E3694">
        <v>96</v>
      </c>
      <c r="G3694">
        <v>3</v>
      </c>
      <c r="H3694">
        <v>12</v>
      </c>
      <c r="I3694">
        <v>2</v>
      </c>
      <c r="J3694">
        <v>0</v>
      </c>
      <c r="K3694">
        <v>3</v>
      </c>
      <c r="L3694">
        <v>3</v>
      </c>
      <c r="M3694">
        <v>27240994</v>
      </c>
      <c r="N3694" s="60">
        <f>_xlfn.IFNA(_xlfn.XLOOKUP(A3694&amp;"_"&amp;E3694,'CIFSC flows'!$J$2:$J$412258,'CIFSC flows'!$M$2:$M$412258),"")</f>
        <v>15776770</v>
      </c>
      <c r="O3694" s="60">
        <f>_xlfn.IFNA(_xlfn.XLOOKUP(A3694&amp;"_"&amp;E3694,'CIFSC flows'!$J$2:$J$412258,'CIFSC flows'!$O$2:$O$412258),"")</f>
        <v>-12167640</v>
      </c>
      <c r="P3694" s="60">
        <f>_xlfn.IFNA(_xlfn.XLOOKUP(A3694&amp;"_"&amp;E3694,'CIFSC flows'!$J$2:$J$412258,'CIFSC flows'!$N$2:$N$412258),"")</f>
        <v>27046310</v>
      </c>
      <c r="Q3694" s="60">
        <f>_xlfn.IFNA(_xlfn.XLOOKUP(A3694&amp;"_"&amp;E3694,'CIFSC flows'!$J$2:$J$412258,'CIFSC flows'!$L$2:$L$412258),"")</f>
        <v>1924058770</v>
      </c>
      <c r="R3694" s="60">
        <f>SUMIFS('CIFSC flows'!$M$2:$M$412258,'CIFSC flows'!$D$2:$D$412258,E3694,'CIFSC flows'!$H$2:$H$412258,D3694)</f>
        <v>2804714660</v>
      </c>
      <c r="S3694" s="60">
        <f>SUMIFS('CIFSC flows'!$N$2:$N$412258,'CIFSC flows'!$D$2:$D$412258,E3694,'CIFSC flows'!$H$2:$H$412258,D3694)</f>
        <v>4371000840</v>
      </c>
      <c r="T3694" s="82">
        <f>SUMIFS('CIFSC flows'!$O$2:$O$412258,'CIFSC flows'!$D$2:$D$412258,E3694,'CIFSC flows'!$H$2:$H$412258,D3694)</f>
        <v>-1551054780</v>
      </c>
      <c r="U3694" s="60">
        <f>SUMIFS('CIFSC flows'!$L$2:$L$412258,'CIFSC flows'!$D$2:$D$412258,E3694,'CIFSC flows'!$H$2:$H$412258,D3694)</f>
        <v>375177026160</v>
      </c>
      <c r="V3694">
        <f t="shared" si="370"/>
        <v>5.1284024229656736E-3</v>
      </c>
      <c r="W3694" s="84">
        <f t="shared" si="371"/>
        <v>5.6250891489974244E-3</v>
      </c>
      <c r="X3694" s="84">
        <f t="shared" si="372"/>
        <v>6.1876698243782538E-3</v>
      </c>
      <c r="Y3694">
        <f t="shared" si="373"/>
        <v>19499.24981553448</v>
      </c>
      <c r="Z3694">
        <f>V3694*_xlfn.XLOOKUP(B3694,Sheet3!$B$2:$B$31,Sheet3!$S$2:$S$31)</f>
        <v>108.41031537804052</v>
      </c>
      <c r="AA3694">
        <f t="shared" si="374"/>
        <v>17777.4960273871</v>
      </c>
      <c r="AB3694">
        <f>W3694*_xlfn.XLOOKUP(B3694,Sheet3!$B$36:$B$64,Sheet3!$X$36:$X$64)</f>
        <v>61.585246370904692</v>
      </c>
      <c r="AC3694">
        <f t="shared" si="375"/>
        <v>16161.172596187798</v>
      </c>
      <c r="AD3694">
        <f>X3694*_xlfn.XLOOKUP(B3694,Sheet3!$B$36:$B$64,Sheet3!$AC$69:$AC$97)</f>
        <v>120.47523044091078</v>
      </c>
      <c r="AE3694" t="str">
        <f t="shared" si="376"/>
        <v>NEI Select Balanced RS F_96</v>
      </c>
    </row>
    <row r="3695" spans="1:31" x14ac:dyDescent="0.25">
      <c r="A3695">
        <v>34</v>
      </c>
      <c r="B3695" t="s">
        <v>13300</v>
      </c>
      <c r="C3695" t="s">
        <v>13271</v>
      </c>
      <c r="D3695" t="str">
        <f>_xlfn.XLOOKUP(A3695,'Stars and quartiles'!$F$2:$F$4830,'Stars and quartiles'!$I$2:$I$4830)</f>
        <v>Global Neutral Balanced</v>
      </c>
      <c r="E3695">
        <v>97</v>
      </c>
      <c r="G3695">
        <v>3</v>
      </c>
      <c r="H3695">
        <v>12</v>
      </c>
      <c r="I3695">
        <v>2</v>
      </c>
      <c r="J3695">
        <v>0</v>
      </c>
      <c r="K3695">
        <v>3</v>
      </c>
      <c r="L3695">
        <v>3</v>
      </c>
      <c r="M3695">
        <v>26385516</v>
      </c>
      <c r="N3695" s="60" t="str">
        <f>_xlfn.IFNA(_xlfn.XLOOKUP(A3695&amp;"_"&amp;E3695,'CIFSC flows'!$J$2:$J$412258,'CIFSC flows'!$M$2:$M$412258),"")</f>
        <v/>
      </c>
      <c r="O3695" s="60" t="str">
        <f>_xlfn.IFNA(_xlfn.XLOOKUP(A3695&amp;"_"&amp;E3695,'CIFSC flows'!$J$2:$J$412258,'CIFSC flows'!$O$2:$O$412258),"")</f>
        <v/>
      </c>
      <c r="P3695" s="60" t="str">
        <f>_xlfn.IFNA(_xlfn.XLOOKUP(A3695&amp;"_"&amp;E3695,'CIFSC flows'!$J$2:$J$412258,'CIFSC flows'!$N$2:$N$412258),"")</f>
        <v/>
      </c>
      <c r="Q3695" s="60" t="str">
        <f>_xlfn.IFNA(_xlfn.XLOOKUP(A3695&amp;"_"&amp;E3695,'CIFSC flows'!$J$2:$J$412258,'CIFSC flows'!$L$2:$L$412258),"")</f>
        <v/>
      </c>
      <c r="R3695" s="60">
        <f>SUMIFS('CIFSC flows'!$M$2:$M$412258,'CIFSC flows'!$D$2:$D$412258,E3695,'CIFSC flows'!$H$2:$H$412258,D3695)</f>
        <v>0</v>
      </c>
      <c r="S3695" s="60">
        <f>SUMIFS('CIFSC flows'!$N$2:$N$412258,'CIFSC flows'!$D$2:$D$412258,E3695,'CIFSC flows'!$H$2:$H$412258,D3695)</f>
        <v>0</v>
      </c>
      <c r="T3695" s="82">
        <f>SUMIFS('CIFSC flows'!$O$2:$O$412258,'CIFSC flows'!$D$2:$D$412258,E3695,'CIFSC flows'!$H$2:$H$412258,D3695)</f>
        <v>0</v>
      </c>
      <c r="U3695" s="60">
        <f>SUMIFS('CIFSC flows'!$L$2:$L$412258,'CIFSC flows'!$D$2:$D$412258,E3695,'CIFSC flows'!$H$2:$H$412258,D3695)</f>
        <v>0</v>
      </c>
      <c r="V3695" t="str">
        <f t="shared" si="370"/>
        <v/>
      </c>
      <c r="W3695" s="84" t="str">
        <f t="shared" si="371"/>
        <v/>
      </c>
      <c r="X3695" s="84" t="str">
        <f t="shared" si="372"/>
        <v/>
      </c>
      <c r="Z3695" t="e">
        <f>V3695*_xlfn.XLOOKUP(B3695,Sheet3!$B$2:$B$31,Sheet3!$S$2:$S$31)</f>
        <v>#VALUE!</v>
      </c>
      <c r="AB3695" t="e">
        <f>W3695*_xlfn.XLOOKUP(B3695,Sheet3!$B$36:$B$64,Sheet3!$X$36:$X$64)</f>
        <v>#VALUE!</v>
      </c>
      <c r="AD3695" t="e">
        <f>X3695*_xlfn.XLOOKUP(B3695,Sheet3!$B$36:$B$64,Sheet3!$AC$69:$AC$97)</f>
        <v>#VALUE!</v>
      </c>
    </row>
    <row r="3696" spans="1:31" x14ac:dyDescent="0.25">
      <c r="A3696">
        <v>34</v>
      </c>
      <c r="B3696" t="s">
        <v>13300</v>
      </c>
      <c r="C3696" t="s">
        <v>13271</v>
      </c>
      <c r="D3696" t="str">
        <f>_xlfn.XLOOKUP(A3696,'Stars and quartiles'!$F$2:$F$4830,'Stars and quartiles'!$I$2:$I$4830)</f>
        <v>Global Neutral Balanced</v>
      </c>
      <c r="E3696">
        <v>98</v>
      </c>
      <c r="G3696">
        <v>3</v>
      </c>
      <c r="H3696">
        <v>12</v>
      </c>
      <c r="I3696">
        <v>2</v>
      </c>
      <c r="J3696">
        <v>0</v>
      </c>
      <c r="K3696">
        <v>3</v>
      </c>
      <c r="L3696">
        <v>3</v>
      </c>
      <c r="M3696">
        <v>25921779</v>
      </c>
      <c r="N3696" s="60" t="str">
        <f>_xlfn.IFNA(_xlfn.XLOOKUP(A3696&amp;"_"&amp;E3696,'CIFSC flows'!$J$2:$J$412258,'CIFSC flows'!$M$2:$M$412258),"")</f>
        <v/>
      </c>
      <c r="O3696" s="60" t="str">
        <f>_xlfn.IFNA(_xlfn.XLOOKUP(A3696&amp;"_"&amp;E3696,'CIFSC flows'!$J$2:$J$412258,'CIFSC flows'!$O$2:$O$412258),"")</f>
        <v/>
      </c>
      <c r="P3696" s="60" t="str">
        <f>_xlfn.IFNA(_xlfn.XLOOKUP(A3696&amp;"_"&amp;E3696,'CIFSC flows'!$J$2:$J$412258,'CIFSC flows'!$N$2:$N$412258),"")</f>
        <v/>
      </c>
      <c r="Q3696" s="60" t="str">
        <f>_xlfn.IFNA(_xlfn.XLOOKUP(A3696&amp;"_"&amp;E3696,'CIFSC flows'!$J$2:$J$412258,'CIFSC flows'!$L$2:$L$412258),"")</f>
        <v/>
      </c>
      <c r="R3696" s="60">
        <f>SUMIFS('CIFSC flows'!$M$2:$M$412258,'CIFSC flows'!$D$2:$D$412258,E3696,'CIFSC flows'!$H$2:$H$412258,D3696)</f>
        <v>0</v>
      </c>
      <c r="S3696" s="60">
        <f>SUMIFS('CIFSC flows'!$N$2:$N$412258,'CIFSC flows'!$D$2:$D$412258,E3696,'CIFSC flows'!$H$2:$H$412258,D3696)</f>
        <v>0</v>
      </c>
      <c r="T3696" s="82">
        <f>SUMIFS('CIFSC flows'!$O$2:$O$412258,'CIFSC flows'!$D$2:$D$412258,E3696,'CIFSC flows'!$H$2:$H$412258,D3696)</f>
        <v>0</v>
      </c>
      <c r="U3696" s="60">
        <f>SUMIFS('CIFSC flows'!$L$2:$L$412258,'CIFSC flows'!$D$2:$D$412258,E3696,'CIFSC flows'!$H$2:$H$412258,D3696)</f>
        <v>0</v>
      </c>
      <c r="V3696" t="str">
        <f t="shared" si="370"/>
        <v/>
      </c>
      <c r="W3696" s="84" t="str">
        <f t="shared" si="371"/>
        <v/>
      </c>
      <c r="X3696" s="84" t="str">
        <f t="shared" si="372"/>
        <v/>
      </c>
      <c r="Z3696" t="e">
        <f>V3696*_xlfn.XLOOKUP(B3696,Sheet3!$B$2:$B$31,Sheet3!$S$2:$S$31)</f>
        <v>#VALUE!</v>
      </c>
      <c r="AB3696" t="e">
        <f>W3696*_xlfn.XLOOKUP(B3696,Sheet3!$B$36:$B$64,Sheet3!$X$36:$X$64)</f>
        <v>#VALUE!</v>
      </c>
      <c r="AD3696" t="e">
        <f>X3696*_xlfn.XLOOKUP(B3696,Sheet3!$B$36:$B$64,Sheet3!$AC$69:$AC$97)</f>
        <v>#VALUE!</v>
      </c>
    </row>
    <row r="3697" spans="1:31" x14ac:dyDescent="0.25">
      <c r="A3697">
        <v>34</v>
      </c>
      <c r="B3697" t="s">
        <v>13300</v>
      </c>
      <c r="C3697" t="s">
        <v>13271</v>
      </c>
      <c r="D3697" t="str">
        <f>_xlfn.XLOOKUP(A3697,'Stars and quartiles'!$F$2:$F$4830,'Stars and quartiles'!$I$2:$I$4830)</f>
        <v>Global Neutral Balanced</v>
      </c>
      <c r="E3697">
        <v>99</v>
      </c>
      <c r="G3697">
        <v>3</v>
      </c>
      <c r="H3697">
        <v>12</v>
      </c>
      <c r="I3697">
        <v>2</v>
      </c>
      <c r="J3697">
        <v>0</v>
      </c>
      <c r="K3697">
        <v>3</v>
      </c>
      <c r="L3697">
        <v>3</v>
      </c>
      <c r="M3697">
        <v>25251545</v>
      </c>
      <c r="N3697" s="60" t="str">
        <f>_xlfn.IFNA(_xlfn.XLOOKUP(A3697&amp;"_"&amp;E3697,'CIFSC flows'!$J$2:$J$412258,'CIFSC flows'!$M$2:$M$412258),"")</f>
        <v/>
      </c>
      <c r="O3697" s="60" t="str">
        <f>_xlfn.IFNA(_xlfn.XLOOKUP(A3697&amp;"_"&amp;E3697,'CIFSC flows'!$J$2:$J$412258,'CIFSC flows'!$O$2:$O$412258),"")</f>
        <v/>
      </c>
      <c r="P3697" s="60" t="str">
        <f>_xlfn.IFNA(_xlfn.XLOOKUP(A3697&amp;"_"&amp;E3697,'CIFSC flows'!$J$2:$J$412258,'CIFSC flows'!$N$2:$N$412258),"")</f>
        <v/>
      </c>
      <c r="Q3697" s="60" t="str">
        <f>_xlfn.IFNA(_xlfn.XLOOKUP(A3697&amp;"_"&amp;E3697,'CIFSC flows'!$J$2:$J$412258,'CIFSC flows'!$L$2:$L$412258),"")</f>
        <v/>
      </c>
      <c r="R3697" s="60">
        <f>SUMIFS('CIFSC flows'!$M$2:$M$412258,'CIFSC flows'!$D$2:$D$412258,E3697,'CIFSC flows'!$H$2:$H$412258,D3697)</f>
        <v>0</v>
      </c>
      <c r="S3697" s="60">
        <f>SUMIFS('CIFSC flows'!$N$2:$N$412258,'CIFSC flows'!$D$2:$D$412258,E3697,'CIFSC flows'!$H$2:$H$412258,D3697)</f>
        <v>0</v>
      </c>
      <c r="T3697" s="82">
        <f>SUMIFS('CIFSC flows'!$O$2:$O$412258,'CIFSC flows'!$D$2:$D$412258,E3697,'CIFSC flows'!$H$2:$H$412258,D3697)</f>
        <v>0</v>
      </c>
      <c r="U3697" s="60">
        <f>SUMIFS('CIFSC flows'!$L$2:$L$412258,'CIFSC flows'!$D$2:$D$412258,E3697,'CIFSC flows'!$H$2:$H$412258,D3697)</f>
        <v>0</v>
      </c>
      <c r="V3697" t="str">
        <f t="shared" si="370"/>
        <v/>
      </c>
      <c r="W3697" s="84" t="str">
        <f t="shared" si="371"/>
        <v/>
      </c>
      <c r="X3697" s="84" t="str">
        <f t="shared" si="372"/>
        <v/>
      </c>
      <c r="Z3697" t="e">
        <f>V3697*_xlfn.XLOOKUP(B3697,Sheet3!$B$2:$B$31,Sheet3!$S$2:$S$31)</f>
        <v>#VALUE!</v>
      </c>
      <c r="AB3697" t="e">
        <f>W3697*_xlfn.XLOOKUP(B3697,Sheet3!$B$36:$B$64,Sheet3!$X$36:$X$64)</f>
        <v>#VALUE!</v>
      </c>
      <c r="AD3697" t="e">
        <f>X3697*_xlfn.XLOOKUP(B3697,Sheet3!$B$36:$B$64,Sheet3!$AC$69:$AC$97)</f>
        <v>#VALUE!</v>
      </c>
    </row>
    <row r="3698" spans="1:31" x14ac:dyDescent="0.25">
      <c r="A3698">
        <v>34</v>
      </c>
      <c r="B3698" t="s">
        <v>13300</v>
      </c>
      <c r="C3698" t="s">
        <v>13271</v>
      </c>
      <c r="D3698" t="str">
        <f>_xlfn.XLOOKUP(A3698,'Stars and quartiles'!$F$2:$F$4830,'Stars and quartiles'!$I$2:$I$4830)</f>
        <v>Global Neutral Balanced</v>
      </c>
      <c r="E3698">
        <v>100</v>
      </c>
      <c r="G3698">
        <v>3</v>
      </c>
      <c r="H3698">
        <v>12</v>
      </c>
      <c r="I3698">
        <v>2</v>
      </c>
      <c r="J3698">
        <v>0</v>
      </c>
      <c r="K3698">
        <v>3</v>
      </c>
      <c r="L3698">
        <v>3</v>
      </c>
      <c r="M3698">
        <v>24837870</v>
      </c>
      <c r="N3698" s="60" t="str">
        <f>_xlfn.IFNA(_xlfn.XLOOKUP(A3698&amp;"_"&amp;E3698,'CIFSC flows'!$J$2:$J$412258,'CIFSC flows'!$M$2:$M$412258),"")</f>
        <v/>
      </c>
      <c r="O3698" s="60" t="str">
        <f>_xlfn.IFNA(_xlfn.XLOOKUP(A3698&amp;"_"&amp;E3698,'CIFSC flows'!$J$2:$J$412258,'CIFSC flows'!$O$2:$O$412258),"")</f>
        <v/>
      </c>
      <c r="P3698" s="60" t="str">
        <f>_xlfn.IFNA(_xlfn.XLOOKUP(A3698&amp;"_"&amp;E3698,'CIFSC flows'!$J$2:$J$412258,'CIFSC flows'!$N$2:$N$412258),"")</f>
        <v/>
      </c>
      <c r="Q3698" s="60" t="str">
        <f>_xlfn.IFNA(_xlfn.XLOOKUP(A3698&amp;"_"&amp;E3698,'CIFSC flows'!$J$2:$J$412258,'CIFSC flows'!$L$2:$L$412258),"")</f>
        <v/>
      </c>
      <c r="R3698" s="60">
        <f>SUMIFS('CIFSC flows'!$M$2:$M$412258,'CIFSC flows'!$D$2:$D$412258,E3698,'CIFSC flows'!$H$2:$H$412258,D3698)</f>
        <v>0</v>
      </c>
      <c r="S3698" s="60">
        <f>SUMIFS('CIFSC flows'!$N$2:$N$412258,'CIFSC flows'!$D$2:$D$412258,E3698,'CIFSC flows'!$H$2:$H$412258,D3698)</f>
        <v>0</v>
      </c>
      <c r="T3698" s="82">
        <f>SUMIFS('CIFSC flows'!$O$2:$O$412258,'CIFSC flows'!$D$2:$D$412258,E3698,'CIFSC flows'!$H$2:$H$412258,D3698)</f>
        <v>0</v>
      </c>
      <c r="U3698" s="60">
        <f>SUMIFS('CIFSC flows'!$L$2:$L$412258,'CIFSC flows'!$D$2:$D$412258,E3698,'CIFSC flows'!$H$2:$H$412258,D3698)</f>
        <v>0</v>
      </c>
      <c r="V3698" t="str">
        <f t="shared" si="370"/>
        <v/>
      </c>
      <c r="W3698" s="84" t="str">
        <f t="shared" si="371"/>
        <v/>
      </c>
      <c r="X3698" s="84" t="str">
        <f t="shared" si="372"/>
        <v/>
      </c>
      <c r="Z3698" t="e">
        <f>V3698*_xlfn.XLOOKUP(B3698,Sheet3!$B$2:$B$31,Sheet3!$S$2:$S$31)</f>
        <v>#VALUE!</v>
      </c>
      <c r="AB3698" t="e">
        <f>W3698*_xlfn.XLOOKUP(B3698,Sheet3!$B$36:$B$64,Sheet3!$X$36:$X$64)</f>
        <v>#VALUE!</v>
      </c>
      <c r="AD3698" t="e">
        <f>X3698*_xlfn.XLOOKUP(B3698,Sheet3!$B$36:$B$64,Sheet3!$AC$69:$AC$97)</f>
        <v>#VALUE!</v>
      </c>
    </row>
    <row r="3699" spans="1:31" x14ac:dyDescent="0.25">
      <c r="A3699">
        <v>34</v>
      </c>
      <c r="B3699" t="s">
        <v>13300</v>
      </c>
      <c r="C3699" t="s">
        <v>13271</v>
      </c>
      <c r="D3699" t="str">
        <f>_xlfn.XLOOKUP(A3699,'Stars and quartiles'!$F$2:$F$4830,'Stars and quartiles'!$I$2:$I$4830)</f>
        <v>Global Neutral Balanced</v>
      </c>
      <c r="E3699">
        <v>101</v>
      </c>
      <c r="G3699">
        <v>3</v>
      </c>
      <c r="H3699">
        <v>12</v>
      </c>
      <c r="I3699">
        <v>2</v>
      </c>
      <c r="J3699">
        <v>0</v>
      </c>
      <c r="K3699">
        <v>3</v>
      </c>
      <c r="L3699">
        <v>3</v>
      </c>
      <c r="M3699">
        <v>25466404</v>
      </c>
      <c r="N3699" s="60" t="str">
        <f>_xlfn.IFNA(_xlfn.XLOOKUP(A3699&amp;"_"&amp;E3699,'CIFSC flows'!$J$2:$J$412258,'CIFSC flows'!$M$2:$M$412258),"")</f>
        <v/>
      </c>
      <c r="O3699" s="60" t="str">
        <f>_xlfn.IFNA(_xlfn.XLOOKUP(A3699&amp;"_"&amp;E3699,'CIFSC flows'!$J$2:$J$412258,'CIFSC flows'!$O$2:$O$412258),"")</f>
        <v/>
      </c>
      <c r="P3699" s="60" t="str">
        <f>_xlfn.IFNA(_xlfn.XLOOKUP(A3699&amp;"_"&amp;E3699,'CIFSC flows'!$J$2:$J$412258,'CIFSC flows'!$N$2:$N$412258),"")</f>
        <v/>
      </c>
      <c r="Q3699" s="60" t="str">
        <f>_xlfn.IFNA(_xlfn.XLOOKUP(A3699&amp;"_"&amp;E3699,'CIFSC flows'!$J$2:$J$412258,'CIFSC flows'!$L$2:$L$412258),"")</f>
        <v/>
      </c>
      <c r="R3699" s="60">
        <f>SUMIFS('CIFSC flows'!$M$2:$M$412258,'CIFSC flows'!$D$2:$D$412258,E3699,'CIFSC flows'!$H$2:$H$412258,D3699)</f>
        <v>0</v>
      </c>
      <c r="S3699" s="60">
        <f>SUMIFS('CIFSC flows'!$N$2:$N$412258,'CIFSC flows'!$D$2:$D$412258,E3699,'CIFSC flows'!$H$2:$H$412258,D3699)</f>
        <v>0</v>
      </c>
      <c r="T3699" s="82">
        <f>SUMIFS('CIFSC flows'!$O$2:$O$412258,'CIFSC flows'!$D$2:$D$412258,E3699,'CIFSC flows'!$H$2:$H$412258,D3699)</f>
        <v>0</v>
      </c>
      <c r="U3699" s="60">
        <f>SUMIFS('CIFSC flows'!$L$2:$L$412258,'CIFSC flows'!$D$2:$D$412258,E3699,'CIFSC flows'!$H$2:$H$412258,D3699)</f>
        <v>0</v>
      </c>
      <c r="V3699" t="str">
        <f t="shared" si="370"/>
        <v/>
      </c>
      <c r="W3699" s="84" t="str">
        <f t="shared" si="371"/>
        <v/>
      </c>
      <c r="X3699" s="84" t="str">
        <f t="shared" si="372"/>
        <v/>
      </c>
      <c r="Z3699" t="e">
        <f>V3699*_xlfn.XLOOKUP(B3699,Sheet3!$B$2:$B$31,Sheet3!$S$2:$S$31)</f>
        <v>#VALUE!</v>
      </c>
      <c r="AB3699" t="e">
        <f>W3699*_xlfn.XLOOKUP(B3699,Sheet3!$B$36:$B$64,Sheet3!$X$36:$X$64)</f>
        <v>#VALUE!</v>
      </c>
      <c r="AD3699" t="e">
        <f>X3699*_xlfn.XLOOKUP(B3699,Sheet3!$B$36:$B$64,Sheet3!$AC$69:$AC$97)</f>
        <v>#VALUE!</v>
      </c>
    </row>
    <row r="3700" spans="1:31" x14ac:dyDescent="0.25">
      <c r="A3700">
        <v>34</v>
      </c>
      <c r="B3700" t="s">
        <v>13300</v>
      </c>
      <c r="C3700" t="s">
        <v>13271</v>
      </c>
      <c r="D3700" t="str">
        <f>_xlfn.XLOOKUP(A3700,'Stars and quartiles'!$F$2:$F$4830,'Stars and quartiles'!$I$2:$I$4830)</f>
        <v>Global Neutral Balanced</v>
      </c>
      <c r="E3700">
        <v>102</v>
      </c>
      <c r="G3700">
        <v>3</v>
      </c>
      <c r="H3700">
        <v>12</v>
      </c>
      <c r="I3700">
        <v>2</v>
      </c>
      <c r="J3700">
        <v>0</v>
      </c>
      <c r="K3700">
        <v>3</v>
      </c>
      <c r="L3700">
        <v>3</v>
      </c>
      <c r="M3700">
        <v>24865069</v>
      </c>
      <c r="N3700" s="60" t="str">
        <f>_xlfn.IFNA(_xlfn.XLOOKUP(A3700&amp;"_"&amp;E3700,'CIFSC flows'!$J$2:$J$412258,'CIFSC flows'!$M$2:$M$412258),"")</f>
        <v/>
      </c>
      <c r="O3700" s="60" t="str">
        <f>_xlfn.IFNA(_xlfn.XLOOKUP(A3700&amp;"_"&amp;E3700,'CIFSC flows'!$J$2:$J$412258,'CIFSC flows'!$O$2:$O$412258),"")</f>
        <v/>
      </c>
      <c r="P3700" s="60" t="str">
        <f>_xlfn.IFNA(_xlfn.XLOOKUP(A3700&amp;"_"&amp;E3700,'CIFSC flows'!$J$2:$J$412258,'CIFSC flows'!$N$2:$N$412258),"")</f>
        <v/>
      </c>
      <c r="Q3700" s="60" t="str">
        <f>_xlfn.IFNA(_xlfn.XLOOKUP(A3700&amp;"_"&amp;E3700,'CIFSC flows'!$J$2:$J$412258,'CIFSC flows'!$L$2:$L$412258),"")</f>
        <v/>
      </c>
      <c r="R3700" s="60">
        <f>SUMIFS('CIFSC flows'!$M$2:$M$412258,'CIFSC flows'!$D$2:$D$412258,E3700,'CIFSC flows'!$H$2:$H$412258,D3700)</f>
        <v>0</v>
      </c>
      <c r="S3700" s="60">
        <f>SUMIFS('CIFSC flows'!$N$2:$N$412258,'CIFSC flows'!$D$2:$D$412258,E3700,'CIFSC flows'!$H$2:$H$412258,D3700)</f>
        <v>0</v>
      </c>
      <c r="T3700" s="82">
        <f>SUMIFS('CIFSC flows'!$O$2:$O$412258,'CIFSC flows'!$D$2:$D$412258,E3700,'CIFSC flows'!$H$2:$H$412258,D3700)</f>
        <v>0</v>
      </c>
      <c r="U3700" s="60">
        <f>SUMIFS('CIFSC flows'!$L$2:$L$412258,'CIFSC flows'!$D$2:$D$412258,E3700,'CIFSC flows'!$H$2:$H$412258,D3700)</f>
        <v>0</v>
      </c>
      <c r="V3700" t="str">
        <f t="shared" si="370"/>
        <v/>
      </c>
      <c r="W3700" s="84" t="str">
        <f t="shared" si="371"/>
        <v/>
      </c>
      <c r="X3700" s="84" t="str">
        <f t="shared" si="372"/>
        <v/>
      </c>
      <c r="Z3700" t="e">
        <f>V3700*_xlfn.XLOOKUP(B3700,Sheet3!$B$2:$B$31,Sheet3!$S$2:$S$31)</f>
        <v>#VALUE!</v>
      </c>
      <c r="AB3700" t="e">
        <f>W3700*_xlfn.XLOOKUP(B3700,Sheet3!$B$36:$B$64,Sheet3!$X$36:$X$64)</f>
        <v>#VALUE!</v>
      </c>
      <c r="AD3700" t="e">
        <f>X3700*_xlfn.XLOOKUP(B3700,Sheet3!$B$36:$B$64,Sheet3!$AC$69:$AC$97)</f>
        <v>#VALUE!</v>
      </c>
    </row>
    <row r="3701" spans="1:31" x14ac:dyDescent="0.25">
      <c r="A3701">
        <v>34</v>
      </c>
      <c r="B3701" t="s">
        <v>13300</v>
      </c>
      <c r="C3701" t="s">
        <v>13271</v>
      </c>
      <c r="D3701" t="str">
        <f>_xlfn.XLOOKUP(A3701,'Stars and quartiles'!$F$2:$F$4830,'Stars and quartiles'!$I$2:$I$4830)</f>
        <v>Global Neutral Balanced</v>
      </c>
      <c r="E3701">
        <v>103</v>
      </c>
      <c r="G3701">
        <v>3</v>
      </c>
      <c r="H3701">
        <v>12</v>
      </c>
      <c r="I3701">
        <v>2</v>
      </c>
      <c r="J3701">
        <v>0</v>
      </c>
      <c r="K3701">
        <v>3</v>
      </c>
      <c r="L3701">
        <v>3</v>
      </c>
      <c r="M3701">
        <v>24988994</v>
      </c>
      <c r="N3701" s="60" t="str">
        <f>_xlfn.IFNA(_xlfn.XLOOKUP(A3701&amp;"_"&amp;E3701,'CIFSC flows'!$J$2:$J$412258,'CIFSC flows'!$M$2:$M$412258),"")</f>
        <v/>
      </c>
      <c r="O3701" s="60" t="str">
        <f>_xlfn.IFNA(_xlfn.XLOOKUP(A3701&amp;"_"&amp;E3701,'CIFSC flows'!$J$2:$J$412258,'CIFSC flows'!$O$2:$O$412258),"")</f>
        <v/>
      </c>
      <c r="P3701" s="60" t="str">
        <f>_xlfn.IFNA(_xlfn.XLOOKUP(A3701&amp;"_"&amp;E3701,'CIFSC flows'!$J$2:$J$412258,'CIFSC flows'!$N$2:$N$412258),"")</f>
        <v/>
      </c>
      <c r="Q3701" s="60" t="str">
        <f>_xlfn.IFNA(_xlfn.XLOOKUP(A3701&amp;"_"&amp;E3701,'CIFSC flows'!$J$2:$J$412258,'CIFSC flows'!$L$2:$L$412258),"")</f>
        <v/>
      </c>
      <c r="R3701" s="60">
        <f>SUMIFS('CIFSC flows'!$M$2:$M$412258,'CIFSC flows'!$D$2:$D$412258,E3701,'CIFSC flows'!$H$2:$H$412258,D3701)</f>
        <v>0</v>
      </c>
      <c r="S3701" s="60">
        <f>SUMIFS('CIFSC flows'!$N$2:$N$412258,'CIFSC flows'!$D$2:$D$412258,E3701,'CIFSC flows'!$H$2:$H$412258,D3701)</f>
        <v>0</v>
      </c>
      <c r="T3701" s="82">
        <f>SUMIFS('CIFSC flows'!$O$2:$O$412258,'CIFSC flows'!$D$2:$D$412258,E3701,'CIFSC flows'!$H$2:$H$412258,D3701)</f>
        <v>0</v>
      </c>
      <c r="U3701" s="60">
        <f>SUMIFS('CIFSC flows'!$L$2:$L$412258,'CIFSC flows'!$D$2:$D$412258,E3701,'CIFSC flows'!$H$2:$H$412258,D3701)</f>
        <v>0</v>
      </c>
      <c r="V3701" t="str">
        <f t="shared" si="370"/>
        <v/>
      </c>
      <c r="W3701" s="84" t="str">
        <f t="shared" si="371"/>
        <v/>
      </c>
      <c r="X3701" s="84" t="str">
        <f t="shared" si="372"/>
        <v/>
      </c>
      <c r="Z3701" t="e">
        <f>V3701*_xlfn.XLOOKUP(B3701,Sheet3!$B$2:$B$31,Sheet3!$S$2:$S$31)</f>
        <v>#VALUE!</v>
      </c>
      <c r="AB3701" t="e">
        <f>W3701*_xlfn.XLOOKUP(B3701,Sheet3!$B$36:$B$64,Sheet3!$X$36:$X$64)</f>
        <v>#VALUE!</v>
      </c>
      <c r="AD3701" t="e">
        <f>X3701*_xlfn.XLOOKUP(B3701,Sheet3!$B$36:$B$64,Sheet3!$AC$69:$AC$97)</f>
        <v>#VALUE!</v>
      </c>
    </row>
    <row r="3702" spans="1:31" x14ac:dyDescent="0.25">
      <c r="A3702">
        <v>34</v>
      </c>
      <c r="B3702" t="s">
        <v>13300</v>
      </c>
      <c r="C3702" t="s">
        <v>13271</v>
      </c>
      <c r="D3702" t="str">
        <f>_xlfn.XLOOKUP(A3702,'Stars and quartiles'!$F$2:$F$4830,'Stars and quartiles'!$I$2:$I$4830)</f>
        <v>Global Neutral Balanced</v>
      </c>
      <c r="E3702">
        <v>104</v>
      </c>
      <c r="G3702">
        <v>3</v>
      </c>
      <c r="H3702">
        <v>12</v>
      </c>
      <c r="I3702">
        <v>2</v>
      </c>
      <c r="J3702">
        <v>0</v>
      </c>
      <c r="K3702">
        <v>3</v>
      </c>
      <c r="L3702">
        <v>3</v>
      </c>
      <c r="M3702">
        <v>24433250</v>
      </c>
      <c r="N3702" s="60" t="str">
        <f>_xlfn.IFNA(_xlfn.XLOOKUP(A3702&amp;"_"&amp;E3702,'CIFSC flows'!$J$2:$J$412258,'CIFSC flows'!$M$2:$M$412258),"")</f>
        <v/>
      </c>
      <c r="O3702" s="60" t="str">
        <f>_xlfn.IFNA(_xlfn.XLOOKUP(A3702&amp;"_"&amp;E3702,'CIFSC flows'!$J$2:$J$412258,'CIFSC flows'!$O$2:$O$412258),"")</f>
        <v/>
      </c>
      <c r="P3702" s="60" t="str">
        <f>_xlfn.IFNA(_xlfn.XLOOKUP(A3702&amp;"_"&amp;E3702,'CIFSC flows'!$J$2:$J$412258,'CIFSC flows'!$N$2:$N$412258),"")</f>
        <v/>
      </c>
      <c r="Q3702" s="60" t="str">
        <f>_xlfn.IFNA(_xlfn.XLOOKUP(A3702&amp;"_"&amp;E3702,'CIFSC flows'!$J$2:$J$412258,'CIFSC flows'!$L$2:$L$412258),"")</f>
        <v/>
      </c>
      <c r="R3702" s="60">
        <f>SUMIFS('CIFSC flows'!$M$2:$M$412258,'CIFSC flows'!$D$2:$D$412258,E3702,'CIFSC flows'!$H$2:$H$412258,D3702)</f>
        <v>0</v>
      </c>
      <c r="S3702" s="60">
        <f>SUMIFS('CIFSC flows'!$N$2:$N$412258,'CIFSC flows'!$D$2:$D$412258,E3702,'CIFSC flows'!$H$2:$H$412258,D3702)</f>
        <v>0</v>
      </c>
      <c r="T3702" s="82">
        <f>SUMIFS('CIFSC flows'!$O$2:$O$412258,'CIFSC flows'!$D$2:$D$412258,E3702,'CIFSC flows'!$H$2:$H$412258,D3702)</f>
        <v>0</v>
      </c>
      <c r="U3702" s="60">
        <f>SUMIFS('CIFSC flows'!$L$2:$L$412258,'CIFSC flows'!$D$2:$D$412258,E3702,'CIFSC flows'!$H$2:$H$412258,D3702)</f>
        <v>0</v>
      </c>
      <c r="V3702" t="str">
        <f t="shared" si="370"/>
        <v/>
      </c>
      <c r="W3702" s="84" t="str">
        <f t="shared" si="371"/>
        <v/>
      </c>
      <c r="X3702" s="84" t="str">
        <f t="shared" si="372"/>
        <v/>
      </c>
      <c r="Z3702" t="e">
        <f>V3702*_xlfn.XLOOKUP(B3702,Sheet3!$B$2:$B$31,Sheet3!$S$2:$S$31)</f>
        <v>#VALUE!</v>
      </c>
      <c r="AB3702" t="e">
        <f>W3702*_xlfn.XLOOKUP(B3702,Sheet3!$B$36:$B$64,Sheet3!$X$36:$X$64)</f>
        <v>#VALUE!</v>
      </c>
      <c r="AD3702" t="e">
        <f>X3702*_xlfn.XLOOKUP(B3702,Sheet3!$B$36:$B$64,Sheet3!$AC$69:$AC$97)</f>
        <v>#VALUE!</v>
      </c>
    </row>
    <row r="3703" spans="1:31" x14ac:dyDescent="0.25">
      <c r="A3703">
        <v>34</v>
      </c>
      <c r="B3703" t="s">
        <v>13300</v>
      </c>
      <c r="C3703" t="s">
        <v>13271</v>
      </c>
      <c r="D3703" t="str">
        <f>_xlfn.XLOOKUP(A3703,'Stars and quartiles'!$F$2:$F$4830,'Stars and quartiles'!$I$2:$I$4830)</f>
        <v>Global Neutral Balanced</v>
      </c>
      <c r="E3703">
        <v>105</v>
      </c>
      <c r="G3703">
        <v>3</v>
      </c>
      <c r="H3703">
        <v>12</v>
      </c>
      <c r="I3703">
        <v>2</v>
      </c>
      <c r="J3703">
        <v>0</v>
      </c>
      <c r="K3703">
        <v>3</v>
      </c>
      <c r="L3703">
        <v>3</v>
      </c>
      <c r="M3703">
        <v>24751773</v>
      </c>
      <c r="N3703" s="60" t="str">
        <f>_xlfn.IFNA(_xlfn.XLOOKUP(A3703&amp;"_"&amp;E3703,'CIFSC flows'!$J$2:$J$412258,'CIFSC flows'!$M$2:$M$412258),"")</f>
        <v/>
      </c>
      <c r="O3703" s="60" t="str">
        <f>_xlfn.IFNA(_xlfn.XLOOKUP(A3703&amp;"_"&amp;E3703,'CIFSC flows'!$J$2:$J$412258,'CIFSC flows'!$O$2:$O$412258),"")</f>
        <v/>
      </c>
      <c r="P3703" s="60" t="str">
        <f>_xlfn.IFNA(_xlfn.XLOOKUP(A3703&amp;"_"&amp;E3703,'CIFSC flows'!$J$2:$J$412258,'CIFSC flows'!$N$2:$N$412258),"")</f>
        <v/>
      </c>
      <c r="Q3703" s="60" t="str">
        <f>_xlfn.IFNA(_xlfn.XLOOKUP(A3703&amp;"_"&amp;E3703,'CIFSC flows'!$J$2:$J$412258,'CIFSC flows'!$L$2:$L$412258),"")</f>
        <v/>
      </c>
      <c r="R3703" s="60">
        <f>SUMIFS('CIFSC flows'!$M$2:$M$412258,'CIFSC flows'!$D$2:$D$412258,E3703,'CIFSC flows'!$H$2:$H$412258,D3703)</f>
        <v>0</v>
      </c>
      <c r="S3703" s="60">
        <f>SUMIFS('CIFSC flows'!$N$2:$N$412258,'CIFSC flows'!$D$2:$D$412258,E3703,'CIFSC flows'!$H$2:$H$412258,D3703)</f>
        <v>0</v>
      </c>
      <c r="T3703" s="82">
        <f>SUMIFS('CIFSC flows'!$O$2:$O$412258,'CIFSC flows'!$D$2:$D$412258,E3703,'CIFSC flows'!$H$2:$H$412258,D3703)</f>
        <v>0</v>
      </c>
      <c r="U3703" s="60">
        <f>SUMIFS('CIFSC flows'!$L$2:$L$412258,'CIFSC flows'!$D$2:$D$412258,E3703,'CIFSC flows'!$H$2:$H$412258,D3703)</f>
        <v>0</v>
      </c>
      <c r="V3703" t="str">
        <f t="shared" si="370"/>
        <v/>
      </c>
      <c r="W3703" s="84" t="str">
        <f t="shared" si="371"/>
        <v/>
      </c>
      <c r="X3703" s="84" t="str">
        <f t="shared" si="372"/>
        <v/>
      </c>
      <c r="Z3703" t="e">
        <f>V3703*_xlfn.XLOOKUP(B3703,Sheet3!$B$2:$B$31,Sheet3!$S$2:$S$31)</f>
        <v>#VALUE!</v>
      </c>
      <c r="AB3703" t="e">
        <f>W3703*_xlfn.XLOOKUP(B3703,Sheet3!$B$36:$B$64,Sheet3!$X$36:$X$64)</f>
        <v>#VALUE!</v>
      </c>
      <c r="AD3703" t="e">
        <f>X3703*_xlfn.XLOOKUP(B3703,Sheet3!$B$36:$B$64,Sheet3!$AC$69:$AC$97)</f>
        <v>#VALUE!</v>
      </c>
    </row>
    <row r="3704" spans="1:31" x14ac:dyDescent="0.25">
      <c r="A3704">
        <v>34</v>
      </c>
      <c r="B3704" t="s">
        <v>13300</v>
      </c>
      <c r="C3704" t="s">
        <v>13271</v>
      </c>
      <c r="D3704" t="str">
        <f>_xlfn.XLOOKUP(A3704,'Stars and quartiles'!$F$2:$F$4830,'Stars and quartiles'!$I$2:$I$4830)</f>
        <v>Global Neutral Balanced</v>
      </c>
      <c r="E3704">
        <v>106</v>
      </c>
      <c r="G3704">
        <v>3</v>
      </c>
      <c r="H3704">
        <v>12</v>
      </c>
      <c r="I3704">
        <v>2</v>
      </c>
      <c r="J3704">
        <v>0</v>
      </c>
      <c r="K3704">
        <v>3</v>
      </c>
      <c r="L3704">
        <v>3</v>
      </c>
      <c r="M3704">
        <v>23949414</v>
      </c>
      <c r="N3704" s="60" t="str">
        <f>_xlfn.IFNA(_xlfn.XLOOKUP(A3704&amp;"_"&amp;E3704,'CIFSC flows'!$J$2:$J$412258,'CIFSC flows'!$M$2:$M$412258),"")</f>
        <v/>
      </c>
      <c r="O3704" s="60" t="str">
        <f>_xlfn.IFNA(_xlfn.XLOOKUP(A3704&amp;"_"&amp;E3704,'CIFSC flows'!$J$2:$J$412258,'CIFSC flows'!$O$2:$O$412258),"")</f>
        <v/>
      </c>
      <c r="P3704" s="60" t="str">
        <f>_xlfn.IFNA(_xlfn.XLOOKUP(A3704&amp;"_"&amp;E3704,'CIFSC flows'!$J$2:$J$412258,'CIFSC flows'!$N$2:$N$412258),"")</f>
        <v/>
      </c>
      <c r="Q3704" s="60" t="str">
        <f>_xlfn.IFNA(_xlfn.XLOOKUP(A3704&amp;"_"&amp;E3704,'CIFSC flows'!$J$2:$J$412258,'CIFSC flows'!$L$2:$L$412258),"")</f>
        <v/>
      </c>
      <c r="R3704" s="60">
        <f>SUMIFS('CIFSC flows'!$M$2:$M$412258,'CIFSC flows'!$D$2:$D$412258,E3704,'CIFSC flows'!$H$2:$H$412258,D3704)</f>
        <v>0</v>
      </c>
      <c r="S3704" s="60">
        <f>SUMIFS('CIFSC flows'!$N$2:$N$412258,'CIFSC flows'!$D$2:$D$412258,E3704,'CIFSC flows'!$H$2:$H$412258,D3704)</f>
        <v>0</v>
      </c>
      <c r="T3704" s="82">
        <f>SUMIFS('CIFSC flows'!$O$2:$O$412258,'CIFSC flows'!$D$2:$D$412258,E3704,'CIFSC flows'!$H$2:$H$412258,D3704)</f>
        <v>0</v>
      </c>
      <c r="U3704" s="60">
        <f>SUMIFS('CIFSC flows'!$L$2:$L$412258,'CIFSC flows'!$D$2:$D$412258,E3704,'CIFSC flows'!$H$2:$H$412258,D3704)</f>
        <v>0</v>
      </c>
      <c r="V3704" t="str">
        <f t="shared" si="370"/>
        <v/>
      </c>
      <c r="W3704" s="84" t="str">
        <f t="shared" si="371"/>
        <v/>
      </c>
      <c r="X3704" s="84" t="str">
        <f t="shared" si="372"/>
        <v/>
      </c>
      <c r="Z3704" t="e">
        <f>V3704*_xlfn.XLOOKUP(B3704,Sheet3!$B$2:$B$31,Sheet3!$S$2:$S$31)</f>
        <v>#VALUE!</v>
      </c>
      <c r="AB3704" t="e">
        <f>W3704*_xlfn.XLOOKUP(B3704,Sheet3!$B$36:$B$64,Sheet3!$X$36:$X$64)</f>
        <v>#VALUE!</v>
      </c>
      <c r="AD3704" t="e">
        <f>X3704*_xlfn.XLOOKUP(B3704,Sheet3!$B$36:$B$64,Sheet3!$AC$69:$AC$97)</f>
        <v>#VALUE!</v>
      </c>
    </row>
    <row r="3705" spans="1:31" x14ac:dyDescent="0.25">
      <c r="A3705">
        <v>34</v>
      </c>
      <c r="B3705" t="s">
        <v>13300</v>
      </c>
      <c r="C3705" t="s">
        <v>13271</v>
      </c>
      <c r="D3705" t="str">
        <f>_xlfn.XLOOKUP(A3705,'Stars and quartiles'!$F$2:$F$4830,'Stars and quartiles'!$I$2:$I$4830)</f>
        <v>Global Neutral Balanced</v>
      </c>
      <c r="E3705">
        <v>107</v>
      </c>
      <c r="G3705">
        <v>3</v>
      </c>
      <c r="H3705">
        <v>12</v>
      </c>
      <c r="I3705">
        <v>2</v>
      </c>
      <c r="J3705">
        <v>0</v>
      </c>
      <c r="K3705">
        <v>3</v>
      </c>
      <c r="L3705">
        <v>3</v>
      </c>
      <c r="M3705">
        <v>24807601</v>
      </c>
      <c r="N3705" s="60" t="str">
        <f>_xlfn.IFNA(_xlfn.XLOOKUP(A3705&amp;"_"&amp;E3705,'CIFSC flows'!$J$2:$J$412258,'CIFSC flows'!$M$2:$M$412258),"")</f>
        <v/>
      </c>
      <c r="O3705" s="60" t="str">
        <f>_xlfn.IFNA(_xlfn.XLOOKUP(A3705&amp;"_"&amp;E3705,'CIFSC flows'!$J$2:$J$412258,'CIFSC flows'!$O$2:$O$412258),"")</f>
        <v/>
      </c>
      <c r="P3705" s="60" t="str">
        <f>_xlfn.IFNA(_xlfn.XLOOKUP(A3705&amp;"_"&amp;E3705,'CIFSC flows'!$J$2:$J$412258,'CIFSC flows'!$N$2:$N$412258),"")</f>
        <v/>
      </c>
      <c r="Q3705" s="60" t="str">
        <f>_xlfn.IFNA(_xlfn.XLOOKUP(A3705&amp;"_"&amp;E3705,'CIFSC flows'!$J$2:$J$412258,'CIFSC flows'!$L$2:$L$412258),"")</f>
        <v/>
      </c>
      <c r="R3705" s="60">
        <f>SUMIFS('CIFSC flows'!$M$2:$M$412258,'CIFSC flows'!$D$2:$D$412258,E3705,'CIFSC flows'!$H$2:$H$412258,D3705)</f>
        <v>0</v>
      </c>
      <c r="S3705" s="60">
        <f>SUMIFS('CIFSC flows'!$N$2:$N$412258,'CIFSC flows'!$D$2:$D$412258,E3705,'CIFSC flows'!$H$2:$H$412258,D3705)</f>
        <v>0</v>
      </c>
      <c r="T3705" s="82">
        <f>SUMIFS('CIFSC flows'!$O$2:$O$412258,'CIFSC flows'!$D$2:$D$412258,E3705,'CIFSC flows'!$H$2:$H$412258,D3705)</f>
        <v>0</v>
      </c>
      <c r="U3705" s="60">
        <f>SUMIFS('CIFSC flows'!$L$2:$L$412258,'CIFSC flows'!$D$2:$D$412258,E3705,'CIFSC flows'!$H$2:$H$412258,D3705)</f>
        <v>0</v>
      </c>
      <c r="V3705" t="str">
        <f t="shared" si="370"/>
        <v/>
      </c>
      <c r="W3705" s="84" t="str">
        <f t="shared" si="371"/>
        <v/>
      </c>
      <c r="X3705" s="84" t="str">
        <f t="shared" si="372"/>
        <v/>
      </c>
      <c r="Z3705" t="e">
        <f>V3705*_xlfn.XLOOKUP(B3705,Sheet3!$B$2:$B$31,Sheet3!$S$2:$S$31)</f>
        <v>#VALUE!</v>
      </c>
      <c r="AB3705" t="e">
        <f>W3705*_xlfn.XLOOKUP(B3705,Sheet3!$B$36:$B$64,Sheet3!$X$36:$X$64)</f>
        <v>#VALUE!</v>
      </c>
      <c r="AD3705" t="e">
        <f>X3705*_xlfn.XLOOKUP(B3705,Sheet3!$B$36:$B$64,Sheet3!$AC$69:$AC$97)</f>
        <v>#VALUE!</v>
      </c>
    </row>
    <row r="3706" spans="1:31" x14ac:dyDescent="0.25">
      <c r="A3706">
        <v>34</v>
      </c>
      <c r="B3706" t="s">
        <v>13300</v>
      </c>
      <c r="C3706" t="s">
        <v>13271</v>
      </c>
      <c r="D3706" t="str">
        <f>_xlfn.XLOOKUP(A3706,'Stars and quartiles'!$F$2:$F$4830,'Stars and quartiles'!$I$2:$I$4830)</f>
        <v>Global Neutral Balanced</v>
      </c>
      <c r="E3706">
        <v>108</v>
      </c>
      <c r="G3706">
        <v>3</v>
      </c>
      <c r="H3706">
        <v>12</v>
      </c>
      <c r="I3706">
        <v>2</v>
      </c>
      <c r="J3706">
        <v>0</v>
      </c>
      <c r="K3706">
        <v>3</v>
      </c>
      <c r="L3706">
        <v>3</v>
      </c>
      <c r="M3706">
        <v>23778214</v>
      </c>
      <c r="N3706" s="60" t="str">
        <f>_xlfn.IFNA(_xlfn.XLOOKUP(A3706&amp;"_"&amp;E3706,'CIFSC flows'!$J$2:$J$412258,'CIFSC flows'!$M$2:$M$412258),"")</f>
        <v/>
      </c>
      <c r="O3706" s="60" t="str">
        <f>_xlfn.IFNA(_xlfn.XLOOKUP(A3706&amp;"_"&amp;E3706,'CIFSC flows'!$J$2:$J$412258,'CIFSC flows'!$O$2:$O$412258),"")</f>
        <v/>
      </c>
      <c r="P3706" s="60" t="str">
        <f>_xlfn.IFNA(_xlfn.XLOOKUP(A3706&amp;"_"&amp;E3706,'CIFSC flows'!$J$2:$J$412258,'CIFSC flows'!$N$2:$N$412258),"")</f>
        <v/>
      </c>
      <c r="Q3706" s="60" t="str">
        <f>_xlfn.IFNA(_xlfn.XLOOKUP(A3706&amp;"_"&amp;E3706,'CIFSC flows'!$J$2:$J$412258,'CIFSC flows'!$L$2:$L$412258),"")</f>
        <v/>
      </c>
      <c r="R3706" s="60">
        <f>SUMIFS('CIFSC flows'!$M$2:$M$412258,'CIFSC flows'!$D$2:$D$412258,E3706,'CIFSC flows'!$H$2:$H$412258,D3706)</f>
        <v>0</v>
      </c>
      <c r="S3706" s="60">
        <f>SUMIFS('CIFSC flows'!$N$2:$N$412258,'CIFSC flows'!$D$2:$D$412258,E3706,'CIFSC flows'!$H$2:$H$412258,D3706)</f>
        <v>0</v>
      </c>
      <c r="T3706" s="82">
        <f>SUMIFS('CIFSC flows'!$O$2:$O$412258,'CIFSC flows'!$D$2:$D$412258,E3706,'CIFSC flows'!$H$2:$H$412258,D3706)</f>
        <v>0</v>
      </c>
      <c r="U3706" s="60">
        <f>SUMIFS('CIFSC flows'!$L$2:$L$412258,'CIFSC flows'!$D$2:$D$412258,E3706,'CIFSC flows'!$H$2:$H$412258,D3706)</f>
        <v>0</v>
      </c>
      <c r="V3706" t="str">
        <f t="shared" si="370"/>
        <v/>
      </c>
      <c r="W3706" s="84" t="str">
        <f t="shared" si="371"/>
        <v/>
      </c>
      <c r="X3706" s="84" t="str">
        <f t="shared" si="372"/>
        <v/>
      </c>
      <c r="Z3706" t="e">
        <f>V3706*_xlfn.XLOOKUP(B3706,Sheet3!$B$2:$B$31,Sheet3!$S$2:$S$31)</f>
        <v>#VALUE!</v>
      </c>
      <c r="AB3706" t="e">
        <f>W3706*_xlfn.XLOOKUP(B3706,Sheet3!$B$36:$B$64,Sheet3!$X$36:$X$64)</f>
        <v>#VALUE!</v>
      </c>
      <c r="AD3706" t="e">
        <f>X3706*_xlfn.XLOOKUP(B3706,Sheet3!$B$36:$B$64,Sheet3!$AC$69:$AC$97)</f>
        <v>#VALUE!</v>
      </c>
    </row>
    <row r="3707" spans="1:31" x14ac:dyDescent="0.25">
      <c r="A3707">
        <v>34</v>
      </c>
      <c r="B3707" t="s">
        <v>13300</v>
      </c>
      <c r="C3707" t="s">
        <v>13271</v>
      </c>
      <c r="D3707" t="str">
        <f>_xlfn.XLOOKUP(A3707,'Stars and quartiles'!$F$2:$F$4830,'Stars and quartiles'!$I$2:$I$4830)</f>
        <v>Global Neutral Balanced</v>
      </c>
      <c r="E3707">
        <v>109</v>
      </c>
      <c r="G3707">
        <v>3</v>
      </c>
      <c r="H3707">
        <v>12</v>
      </c>
      <c r="I3707">
        <v>2</v>
      </c>
      <c r="J3707">
        <v>0</v>
      </c>
      <c r="K3707">
        <v>3</v>
      </c>
      <c r="L3707">
        <v>3</v>
      </c>
      <c r="M3707">
        <v>25547084</v>
      </c>
      <c r="N3707" s="60" t="str">
        <f>_xlfn.IFNA(_xlfn.XLOOKUP(A3707&amp;"_"&amp;E3707,'CIFSC flows'!$J$2:$J$412258,'CIFSC flows'!$M$2:$M$412258),"")</f>
        <v/>
      </c>
      <c r="O3707" s="60" t="str">
        <f>_xlfn.IFNA(_xlfn.XLOOKUP(A3707&amp;"_"&amp;E3707,'CIFSC flows'!$J$2:$J$412258,'CIFSC flows'!$O$2:$O$412258),"")</f>
        <v/>
      </c>
      <c r="P3707" s="60" t="str">
        <f>_xlfn.IFNA(_xlfn.XLOOKUP(A3707&amp;"_"&amp;E3707,'CIFSC flows'!$J$2:$J$412258,'CIFSC flows'!$N$2:$N$412258),"")</f>
        <v/>
      </c>
      <c r="Q3707" s="60" t="str">
        <f>_xlfn.IFNA(_xlfn.XLOOKUP(A3707&amp;"_"&amp;E3707,'CIFSC flows'!$J$2:$J$412258,'CIFSC flows'!$L$2:$L$412258),"")</f>
        <v/>
      </c>
      <c r="R3707" s="60">
        <f>SUMIFS('CIFSC flows'!$M$2:$M$412258,'CIFSC flows'!$D$2:$D$412258,E3707,'CIFSC flows'!$H$2:$H$412258,D3707)</f>
        <v>0</v>
      </c>
      <c r="S3707" s="60">
        <f>SUMIFS('CIFSC flows'!$N$2:$N$412258,'CIFSC flows'!$D$2:$D$412258,E3707,'CIFSC flows'!$H$2:$H$412258,D3707)</f>
        <v>0</v>
      </c>
      <c r="T3707" s="82">
        <f>SUMIFS('CIFSC flows'!$O$2:$O$412258,'CIFSC flows'!$D$2:$D$412258,E3707,'CIFSC flows'!$H$2:$H$412258,D3707)</f>
        <v>0</v>
      </c>
      <c r="U3707" s="60">
        <f>SUMIFS('CIFSC flows'!$L$2:$L$412258,'CIFSC flows'!$D$2:$D$412258,E3707,'CIFSC flows'!$H$2:$H$412258,D3707)</f>
        <v>0</v>
      </c>
      <c r="V3707" t="str">
        <f t="shared" si="370"/>
        <v/>
      </c>
      <c r="W3707" s="84" t="str">
        <f t="shared" si="371"/>
        <v/>
      </c>
      <c r="X3707" s="84" t="str">
        <f t="shared" si="372"/>
        <v/>
      </c>
      <c r="Z3707" t="e">
        <f>V3707*_xlfn.XLOOKUP(B3707,Sheet3!$B$2:$B$31,Sheet3!$S$2:$S$31)</f>
        <v>#VALUE!</v>
      </c>
      <c r="AB3707" t="e">
        <f>W3707*_xlfn.XLOOKUP(B3707,Sheet3!$B$36:$B$64,Sheet3!$X$36:$X$64)</f>
        <v>#VALUE!</v>
      </c>
      <c r="AD3707" t="e">
        <f>X3707*_xlfn.XLOOKUP(B3707,Sheet3!$B$36:$B$64,Sheet3!$AC$69:$AC$97)</f>
        <v>#VALUE!</v>
      </c>
    </row>
    <row r="3708" spans="1:31" x14ac:dyDescent="0.25">
      <c r="A3708">
        <v>35</v>
      </c>
      <c r="B3708" t="s">
        <v>13301</v>
      </c>
      <c r="C3708" t="s">
        <v>13257</v>
      </c>
      <c r="D3708" t="str">
        <f>_xlfn.XLOOKUP(A3708,'Stars and quartiles'!$F$2:$F$4830,'Stars and quartiles'!$I$2:$I$4830)</f>
        <v>Global Equity Balanced</v>
      </c>
      <c r="E3708">
        <v>1</v>
      </c>
      <c r="G3708">
        <v>3</v>
      </c>
      <c r="H3708">
        <v>13</v>
      </c>
      <c r="I3708">
        <v>2</v>
      </c>
      <c r="J3708">
        <v>0</v>
      </c>
      <c r="K3708">
        <v>5</v>
      </c>
      <c r="L3708">
        <v>767975.598</v>
      </c>
      <c r="M3708">
        <v>11567658</v>
      </c>
      <c r="N3708" s="60">
        <f>_xlfn.IFNA(_xlfn.XLOOKUP(A3708&amp;"_"&amp;E3708,'CIFSC flows'!$J$2:$J$412258,'CIFSC flows'!$M$2:$M$412258),"")</f>
        <v>4936000</v>
      </c>
      <c r="O3708" s="60">
        <f>_xlfn.IFNA(_xlfn.XLOOKUP(A3708&amp;"_"&amp;E3708,'CIFSC flows'!$J$2:$J$412258,'CIFSC flows'!$O$2:$O$412258),"")</f>
        <v>4550000</v>
      </c>
      <c r="P3708" s="60">
        <f>_xlfn.IFNA(_xlfn.XLOOKUP(A3708&amp;"_"&amp;E3708,'CIFSC flows'!$J$2:$J$412258,'CIFSC flows'!$N$2:$N$412258),"")</f>
        <v>712000</v>
      </c>
      <c r="Q3708" s="60">
        <f>_xlfn.IFNA(_xlfn.XLOOKUP(A3708&amp;"_"&amp;E3708,'CIFSC flows'!$J$2:$J$412258,'CIFSC flows'!$L$2:$L$412258),"")</f>
        <v>110281000</v>
      </c>
      <c r="R3708" s="60">
        <f>SUMIFS('CIFSC flows'!$M$2:$M$412258,'CIFSC flows'!$D$2:$D$412258,E3708,'CIFSC flows'!$H$2:$H$412258,D3708)</f>
        <v>1035453080</v>
      </c>
      <c r="S3708" s="60">
        <f>SUMIFS('CIFSC flows'!$N$2:$N$412258,'CIFSC flows'!$D$2:$D$412258,E3708,'CIFSC flows'!$H$2:$H$412258,D3708)</f>
        <v>727680690</v>
      </c>
      <c r="T3708" s="82">
        <f>SUMIFS('CIFSC flows'!$O$2:$O$412258,'CIFSC flows'!$D$2:$D$412258,E3708,'CIFSC flows'!$H$2:$H$412258,D3708)</f>
        <v>916975940</v>
      </c>
      <c r="U3708" s="60">
        <f>SUMIFS('CIFSC flows'!$L$2:$L$412258,'CIFSC flows'!$D$2:$D$412258,E3708,'CIFSC flows'!$H$2:$H$412258,D3708)</f>
        <v>72895197440</v>
      </c>
      <c r="V3708">
        <f t="shared" si="370"/>
        <v>1.5128705850721131E-3</v>
      </c>
      <c r="W3708" s="84">
        <f t="shared" si="371"/>
        <v>4.7669953330961171E-3</v>
      </c>
      <c r="X3708" s="84">
        <f t="shared" si="372"/>
        <v>9.7845113905661017E-4</v>
      </c>
      <c r="Y3708">
        <f t="shared" ref="Y3708:Y3771" si="377">100/V3708</f>
        <v>66099.507113646046</v>
      </c>
      <c r="Z3708">
        <f>V3708*_xlfn.XLOOKUP(B3708,Sheet3!$B$2:$B$31,Sheet3!$S$2:$S$31)</f>
        <v>56.020784776433359</v>
      </c>
      <c r="AA3708">
        <f t="shared" ref="AA3708:AA3771" si="378">100/W3708</f>
        <v>20977.574554294973</v>
      </c>
      <c r="AB3708">
        <f>W3708*_xlfn.XLOOKUP(B3708,Sheet3!$B$36:$B$64,Sheet3!$X$36:$X$64)</f>
        <v>114.30580931757679</v>
      </c>
      <c r="AC3708">
        <f t="shared" ref="AC3708:AC3771" si="379">100/X3708</f>
        <v>102202.34410112358</v>
      </c>
      <c r="AD3708">
        <f>X3708*_xlfn.XLOOKUP(B3708,Sheet3!$B$36:$B$64,Sheet3!$AC$69:$AC$97)</f>
        <v>46.721871428461441</v>
      </c>
      <c r="AE3708" t="str">
        <f t="shared" ref="AE3708:AE3739" si="380">B3708&amp;"_"&amp;E3708</f>
        <v>NEI Select Growth &amp; Income RS Ptf F_1</v>
      </c>
    </row>
    <row r="3709" spans="1:31" x14ac:dyDescent="0.25">
      <c r="A3709">
        <v>35</v>
      </c>
      <c r="B3709" t="s">
        <v>13301</v>
      </c>
      <c r="C3709" t="s">
        <v>13257</v>
      </c>
      <c r="D3709" t="str">
        <f>_xlfn.XLOOKUP(A3709,'Stars and quartiles'!$F$2:$F$4830,'Stars and quartiles'!$I$2:$I$4830)</f>
        <v>Global Equity Balanced</v>
      </c>
      <c r="E3709">
        <v>2</v>
      </c>
      <c r="G3709">
        <v>3</v>
      </c>
      <c r="H3709">
        <v>13</v>
      </c>
      <c r="I3709">
        <v>2</v>
      </c>
      <c r="J3709">
        <v>0</v>
      </c>
      <c r="K3709">
        <v>5</v>
      </c>
      <c r="L3709">
        <v>181687.378</v>
      </c>
      <c r="M3709">
        <v>11531881</v>
      </c>
      <c r="N3709" s="60">
        <f>_xlfn.IFNA(_xlfn.XLOOKUP(A3709&amp;"_"&amp;E3709,'CIFSC flows'!$J$2:$J$412258,'CIFSC flows'!$M$2:$M$412258),"")</f>
        <v>6434000</v>
      </c>
      <c r="O3709" s="60">
        <f>_xlfn.IFNA(_xlfn.XLOOKUP(A3709&amp;"_"&amp;E3709,'CIFSC flows'!$J$2:$J$412258,'CIFSC flows'!$O$2:$O$412258),"")</f>
        <v>5725000</v>
      </c>
      <c r="P3709" s="60">
        <f>_xlfn.IFNA(_xlfn.XLOOKUP(A3709&amp;"_"&amp;E3709,'CIFSC flows'!$J$2:$J$412258,'CIFSC flows'!$N$2:$N$412258),"")</f>
        <v>799000</v>
      </c>
      <c r="Q3709" s="60">
        <f>_xlfn.IFNA(_xlfn.XLOOKUP(A3709&amp;"_"&amp;E3709,'CIFSC flows'!$J$2:$J$412258,'CIFSC flows'!$L$2:$L$412258),"")</f>
        <v>113663000</v>
      </c>
      <c r="R3709" s="60">
        <f>SUMIFS('CIFSC flows'!$M$2:$M$412258,'CIFSC flows'!$D$2:$D$412258,E3709,'CIFSC flows'!$H$2:$H$412258,D3709)</f>
        <v>1717438150</v>
      </c>
      <c r="S3709" s="60">
        <f>SUMIFS('CIFSC flows'!$N$2:$N$412258,'CIFSC flows'!$D$2:$D$412258,E3709,'CIFSC flows'!$H$2:$H$412258,D3709)</f>
        <v>652494690.53999996</v>
      </c>
      <c r="T3709" s="82">
        <f>SUMIFS('CIFSC flows'!$O$2:$O$412258,'CIFSC flows'!$D$2:$D$412258,E3709,'CIFSC flows'!$H$2:$H$412258,D3709)</f>
        <v>1490925939.46</v>
      </c>
      <c r="U3709" s="60">
        <f>SUMIFS('CIFSC flows'!$L$2:$L$412258,'CIFSC flows'!$D$2:$D$412258,E3709,'CIFSC flows'!$H$2:$H$412258,D3709)</f>
        <v>72813961500</v>
      </c>
      <c r="V3709">
        <f t="shared" si="370"/>
        <v>1.5610055772065086E-3</v>
      </c>
      <c r="W3709" s="84">
        <f t="shared" si="371"/>
        <v>3.7462775588163102E-3</v>
      </c>
      <c r="X3709" s="84">
        <f t="shared" si="372"/>
        <v>1.2245310369326582E-3</v>
      </c>
      <c r="Y3709">
        <f t="shared" si="377"/>
        <v>64061.270158274907</v>
      </c>
      <c r="Z3709">
        <f>V3709*_xlfn.XLOOKUP(B3709,Sheet3!$B$2:$B$31,Sheet3!$S$2:$S$31)</f>
        <v>57.803197668311846</v>
      </c>
      <c r="AA3709">
        <f t="shared" si="378"/>
        <v>26693.163661796705</v>
      </c>
      <c r="AB3709">
        <f>W3709*_xlfn.XLOOKUP(B3709,Sheet3!$B$36:$B$64,Sheet3!$X$36:$X$64)</f>
        <v>89.830440008140016</v>
      </c>
      <c r="AC3709">
        <f t="shared" si="379"/>
        <v>81663.916212765951</v>
      </c>
      <c r="AD3709">
        <f>X3709*_xlfn.XLOOKUP(B3709,Sheet3!$B$36:$B$64,Sheet3!$AC$69:$AC$97)</f>
        <v>58.472395180499753</v>
      </c>
      <c r="AE3709" t="str">
        <f t="shared" si="380"/>
        <v>NEI Select Growth &amp; Income RS Ptf F_2</v>
      </c>
    </row>
    <row r="3710" spans="1:31" x14ac:dyDescent="0.25">
      <c r="A3710">
        <v>35</v>
      </c>
      <c r="B3710" t="s">
        <v>13301</v>
      </c>
      <c r="C3710" t="s">
        <v>13257</v>
      </c>
      <c r="D3710" t="str">
        <f>_xlfn.XLOOKUP(A3710,'Stars and quartiles'!$F$2:$F$4830,'Stars and quartiles'!$I$2:$I$4830)</f>
        <v>Global Equity Balanced</v>
      </c>
      <c r="E3710">
        <v>3</v>
      </c>
      <c r="G3710">
        <v>3</v>
      </c>
      <c r="H3710">
        <v>13</v>
      </c>
      <c r="I3710">
        <v>2</v>
      </c>
      <c r="J3710">
        <v>0</v>
      </c>
      <c r="K3710">
        <v>5</v>
      </c>
      <c r="L3710">
        <v>361475.99099999998</v>
      </c>
      <c r="M3710">
        <v>12204756</v>
      </c>
      <c r="N3710" s="60">
        <f>_xlfn.IFNA(_xlfn.XLOOKUP(A3710&amp;"_"&amp;E3710,'CIFSC flows'!$J$2:$J$412258,'CIFSC flows'!$M$2:$M$412258),"")</f>
        <v>7114000</v>
      </c>
      <c r="O3710" s="60">
        <f>_xlfn.IFNA(_xlfn.XLOOKUP(A3710&amp;"_"&amp;E3710,'CIFSC flows'!$J$2:$J$412258,'CIFSC flows'!$O$2:$O$412258),"")</f>
        <v>6931000</v>
      </c>
      <c r="P3710" s="60">
        <f>_xlfn.IFNA(_xlfn.XLOOKUP(A3710&amp;"_"&amp;E3710,'CIFSC flows'!$J$2:$J$412258,'CIFSC flows'!$N$2:$N$412258),"")</f>
        <v>768000</v>
      </c>
      <c r="Q3710" s="60">
        <f>_xlfn.IFNA(_xlfn.XLOOKUP(A3710&amp;"_"&amp;E3710,'CIFSC flows'!$J$2:$J$412258,'CIFSC flows'!$L$2:$L$412258),"")</f>
        <v>124360000</v>
      </c>
      <c r="R3710" s="60">
        <f>SUMIFS('CIFSC flows'!$M$2:$M$412258,'CIFSC flows'!$D$2:$D$412258,E3710,'CIFSC flows'!$H$2:$H$412258,D3710)</f>
        <v>1253310720</v>
      </c>
      <c r="S3710" s="60">
        <f>SUMIFS('CIFSC flows'!$N$2:$N$412258,'CIFSC flows'!$D$2:$D$412258,E3710,'CIFSC flows'!$H$2:$H$412258,D3710)</f>
        <v>649315700</v>
      </c>
      <c r="T3710" s="82">
        <f>SUMIFS('CIFSC flows'!$O$2:$O$412258,'CIFSC flows'!$D$2:$D$412258,E3710,'CIFSC flows'!$H$2:$H$412258,D3710)</f>
        <v>826052500</v>
      </c>
      <c r="U3710" s="60">
        <f>SUMIFS('CIFSC flows'!$L$2:$L$412258,'CIFSC flows'!$D$2:$D$412258,E3710,'CIFSC flows'!$H$2:$H$412258,D3710)</f>
        <v>75853930880</v>
      </c>
      <c r="V3710">
        <f t="shared" si="370"/>
        <v>1.6394667825024916E-3</v>
      </c>
      <c r="W3710" s="84">
        <f t="shared" si="371"/>
        <v>5.6761662423185852E-3</v>
      </c>
      <c r="X3710" s="84">
        <f t="shared" si="372"/>
        <v>1.1827836597821369E-3</v>
      </c>
      <c r="Y3710">
        <f t="shared" si="377"/>
        <v>60995.441363782571</v>
      </c>
      <c r="Z3710">
        <f>V3710*_xlfn.XLOOKUP(B3710,Sheet3!$B$2:$B$31,Sheet3!$S$2:$S$31)</f>
        <v>60.70857393681554</v>
      </c>
      <c r="AA3710">
        <f t="shared" si="378"/>
        <v>17617.524880517289</v>
      </c>
      <c r="AB3710">
        <f>W3710*_xlfn.XLOOKUP(B3710,Sheet3!$B$36:$B$64,Sheet3!$X$36:$X$64)</f>
        <v>136.10644248899087</v>
      </c>
      <c r="AC3710">
        <f t="shared" si="379"/>
        <v>84546.315104166657</v>
      </c>
      <c r="AD3710">
        <f>X3710*_xlfn.XLOOKUP(B3710,Sheet3!$B$36:$B$64,Sheet3!$AC$69:$AC$97)</f>
        <v>56.478922527810354</v>
      </c>
      <c r="AE3710" t="str">
        <f t="shared" si="380"/>
        <v>NEI Select Growth &amp; Income RS Ptf F_3</v>
      </c>
    </row>
    <row r="3711" spans="1:31" x14ac:dyDescent="0.25">
      <c r="A3711">
        <v>35</v>
      </c>
      <c r="B3711" t="s">
        <v>13301</v>
      </c>
      <c r="C3711" t="s">
        <v>13257</v>
      </c>
      <c r="D3711" t="str">
        <f>_xlfn.XLOOKUP(A3711,'Stars and quartiles'!$F$2:$F$4830,'Stars and quartiles'!$I$2:$I$4830)</f>
        <v>Global Equity Balanced</v>
      </c>
      <c r="E3711">
        <v>4</v>
      </c>
      <c r="G3711">
        <v>3</v>
      </c>
      <c r="H3711">
        <v>13</v>
      </c>
      <c r="I3711">
        <v>2</v>
      </c>
      <c r="J3711">
        <v>0</v>
      </c>
      <c r="K3711">
        <v>5</v>
      </c>
      <c r="L3711">
        <v>1255781.5020000001</v>
      </c>
      <c r="M3711">
        <v>13381938</v>
      </c>
      <c r="N3711" s="60">
        <f>_xlfn.IFNA(_xlfn.XLOOKUP(A3711&amp;"_"&amp;E3711,'CIFSC flows'!$J$2:$J$412258,'CIFSC flows'!$M$2:$M$412258),"")</f>
        <v>5215000</v>
      </c>
      <c r="O3711" s="60">
        <f>_xlfn.IFNA(_xlfn.XLOOKUP(A3711&amp;"_"&amp;E3711,'CIFSC flows'!$J$2:$J$412258,'CIFSC flows'!$O$2:$O$412258),"")</f>
        <v>4545000</v>
      </c>
      <c r="P3711" s="60">
        <f>_xlfn.IFNA(_xlfn.XLOOKUP(A3711&amp;"_"&amp;E3711,'CIFSC flows'!$J$2:$J$412258,'CIFSC flows'!$N$2:$N$412258),"")</f>
        <v>1060000</v>
      </c>
      <c r="Q3711" s="60">
        <f>_xlfn.IFNA(_xlfn.XLOOKUP(A3711&amp;"_"&amp;E3711,'CIFSC flows'!$J$2:$J$412258,'CIFSC flows'!$L$2:$L$412258),"")</f>
        <v>128296000</v>
      </c>
      <c r="R3711" s="60">
        <f>SUMIFS('CIFSC flows'!$M$2:$M$412258,'CIFSC flows'!$D$2:$D$412258,E3711,'CIFSC flows'!$H$2:$H$412258,D3711)</f>
        <v>984725850</v>
      </c>
      <c r="S3711" s="60">
        <f>SUMIFS('CIFSC flows'!$N$2:$N$412258,'CIFSC flows'!$D$2:$D$412258,E3711,'CIFSC flows'!$H$2:$H$412258,D3711)</f>
        <v>871826400</v>
      </c>
      <c r="T3711" s="82">
        <f>SUMIFS('CIFSC flows'!$O$2:$O$412258,'CIFSC flows'!$D$2:$D$412258,E3711,'CIFSC flows'!$H$2:$H$412258,D3711)</f>
        <v>292772440</v>
      </c>
      <c r="U3711" s="60">
        <f>SUMIFS('CIFSC flows'!$L$2:$L$412258,'CIFSC flows'!$D$2:$D$412258,E3711,'CIFSC flows'!$H$2:$H$412258,D3711)</f>
        <v>75800297040</v>
      </c>
      <c r="V3711">
        <f t="shared" si="370"/>
        <v>1.6925527340915022E-3</v>
      </c>
      <c r="W3711" s="84">
        <f t="shared" si="371"/>
        <v>5.2958902216286895E-3</v>
      </c>
      <c r="X3711" s="84">
        <f t="shared" si="372"/>
        <v>1.2158383825036727E-3</v>
      </c>
      <c r="Y3711">
        <f t="shared" si="377"/>
        <v>59082.354118600735</v>
      </c>
      <c r="Z3711">
        <f>V3711*_xlfn.XLOOKUP(B3711,Sheet3!$B$2:$B$31,Sheet3!$S$2:$S$31)</f>
        <v>62.674318196744004</v>
      </c>
      <c r="AA3711">
        <f t="shared" si="378"/>
        <v>18882.566634707575</v>
      </c>
      <c r="AB3711">
        <f>W3711*_xlfn.XLOOKUP(B3711,Sheet3!$B$36:$B$64,Sheet3!$X$36:$X$64)</f>
        <v>126.98796108263417</v>
      </c>
      <c r="AC3711">
        <f t="shared" si="379"/>
        <v>82247.773584905663</v>
      </c>
      <c r="AD3711">
        <f>X3711*_xlfn.XLOOKUP(B3711,Sheet3!$B$36:$B$64,Sheet3!$AC$69:$AC$97)</f>
        <v>58.057313561815462</v>
      </c>
      <c r="AE3711" t="str">
        <f t="shared" si="380"/>
        <v>NEI Select Growth &amp; Income RS Ptf F_4</v>
      </c>
    </row>
    <row r="3712" spans="1:31" x14ac:dyDescent="0.25">
      <c r="A3712">
        <v>35</v>
      </c>
      <c r="B3712" t="s">
        <v>13301</v>
      </c>
      <c r="C3712" t="s">
        <v>13257</v>
      </c>
      <c r="D3712" t="str">
        <f>_xlfn.XLOOKUP(A3712,'Stars and quartiles'!$F$2:$F$4830,'Stars and quartiles'!$I$2:$I$4830)</f>
        <v>Global Equity Balanced</v>
      </c>
      <c r="E3712">
        <v>5</v>
      </c>
      <c r="G3712">
        <v>3</v>
      </c>
      <c r="H3712">
        <v>13</v>
      </c>
      <c r="I3712">
        <v>2</v>
      </c>
      <c r="J3712">
        <v>0</v>
      </c>
      <c r="K3712">
        <v>5</v>
      </c>
      <c r="L3712">
        <v>1066025.5789999999</v>
      </c>
      <c r="M3712">
        <v>14799051</v>
      </c>
      <c r="N3712" s="60">
        <f>_xlfn.IFNA(_xlfn.XLOOKUP(A3712&amp;"_"&amp;E3712,'CIFSC flows'!$J$2:$J$412258,'CIFSC flows'!$M$2:$M$412258),"")</f>
        <v>5574000</v>
      </c>
      <c r="O3712" s="60">
        <f>_xlfn.IFNA(_xlfn.XLOOKUP(A3712&amp;"_"&amp;E3712,'CIFSC flows'!$J$2:$J$412258,'CIFSC flows'!$O$2:$O$412258),"")</f>
        <v>4205000</v>
      </c>
      <c r="P3712" s="60">
        <f>_xlfn.IFNA(_xlfn.XLOOKUP(A3712&amp;"_"&amp;E3712,'CIFSC flows'!$J$2:$J$412258,'CIFSC flows'!$N$2:$N$412258),"")</f>
        <v>1855000</v>
      </c>
      <c r="Q3712" s="60">
        <f>_xlfn.IFNA(_xlfn.XLOOKUP(A3712&amp;"_"&amp;E3712,'CIFSC flows'!$J$2:$J$412258,'CIFSC flows'!$L$2:$L$412258),"")</f>
        <v>135253000</v>
      </c>
      <c r="R3712" s="60">
        <f>SUMIFS('CIFSC flows'!$M$2:$M$412258,'CIFSC flows'!$D$2:$D$412258,E3712,'CIFSC flows'!$H$2:$H$412258,D3712)</f>
        <v>811602480</v>
      </c>
      <c r="S3712" s="60">
        <f>SUMIFS('CIFSC flows'!$N$2:$N$412258,'CIFSC flows'!$D$2:$D$412258,E3712,'CIFSC flows'!$H$2:$H$412258,D3712)</f>
        <v>640305190</v>
      </c>
      <c r="T3712" s="82">
        <f>SUMIFS('CIFSC flows'!$O$2:$O$412258,'CIFSC flows'!$D$2:$D$412258,E3712,'CIFSC flows'!$H$2:$H$412258,D3712)</f>
        <v>299644530</v>
      </c>
      <c r="U3712" s="60">
        <f>SUMIFS('CIFSC flows'!$L$2:$L$412258,'CIFSC flows'!$D$2:$D$412258,E3712,'CIFSC flows'!$H$2:$H$412258,D3712)</f>
        <v>78278674670</v>
      </c>
      <c r="V3712">
        <f t="shared" si="370"/>
        <v>1.7278396775390883E-3</v>
      </c>
      <c r="W3712" s="84">
        <f t="shared" si="371"/>
        <v>6.8678942430042845E-3</v>
      </c>
      <c r="X3712" s="84">
        <f t="shared" si="372"/>
        <v>2.8970560116809299E-3</v>
      </c>
      <c r="Y3712">
        <f t="shared" si="377"/>
        <v>57875.740035341172</v>
      </c>
      <c r="Z3712">
        <f>V3712*_xlfn.XLOOKUP(B3712,Sheet3!$B$2:$B$31,Sheet3!$S$2:$S$31)</f>
        <v>63.980974750054656</v>
      </c>
      <c r="AA3712">
        <f t="shared" si="378"/>
        <v>14560.503767491928</v>
      </c>
      <c r="AB3712">
        <f>W3712*_xlfn.XLOOKUP(B3712,Sheet3!$B$36:$B$64,Sheet3!$X$36:$X$64)</f>
        <v>164.68239528236649</v>
      </c>
      <c r="AC3712">
        <f t="shared" si="379"/>
        <v>34517.799999999996</v>
      </c>
      <c r="AD3712">
        <f>X3712*_xlfn.XLOOKUP(B3712,Sheet3!$B$36:$B$64,Sheet3!$AC$69:$AC$97)</f>
        <v>138.33688070445021</v>
      </c>
      <c r="AE3712" t="str">
        <f t="shared" si="380"/>
        <v>NEI Select Growth &amp; Income RS Ptf F_5</v>
      </c>
    </row>
    <row r="3713" spans="1:31" x14ac:dyDescent="0.25">
      <c r="A3713">
        <v>35</v>
      </c>
      <c r="B3713" t="s">
        <v>13301</v>
      </c>
      <c r="C3713" t="s">
        <v>13257</v>
      </c>
      <c r="D3713" t="str">
        <f>_xlfn.XLOOKUP(A3713,'Stars and quartiles'!$F$2:$F$4830,'Stars and quartiles'!$I$2:$I$4830)</f>
        <v>Global Equity Balanced</v>
      </c>
      <c r="E3713">
        <v>6</v>
      </c>
      <c r="G3713">
        <v>3</v>
      </c>
      <c r="H3713">
        <v>13</v>
      </c>
      <c r="I3713">
        <v>2</v>
      </c>
      <c r="J3713">
        <v>0</v>
      </c>
      <c r="K3713">
        <v>5</v>
      </c>
      <c r="L3713">
        <v>-31404.843000000001</v>
      </c>
      <c r="M3713">
        <v>14687421</v>
      </c>
      <c r="N3713" s="60">
        <f>_xlfn.IFNA(_xlfn.XLOOKUP(A3713&amp;"_"&amp;E3713,'CIFSC flows'!$J$2:$J$412258,'CIFSC flows'!$M$2:$M$412258),"")</f>
        <v>3749000</v>
      </c>
      <c r="O3713" s="60">
        <f>_xlfn.IFNA(_xlfn.XLOOKUP(A3713&amp;"_"&amp;E3713,'CIFSC flows'!$J$2:$J$412258,'CIFSC flows'!$O$2:$O$412258),"")</f>
        <v>3158000</v>
      </c>
      <c r="P3713" s="60">
        <f>_xlfn.IFNA(_xlfn.XLOOKUP(A3713&amp;"_"&amp;E3713,'CIFSC flows'!$J$2:$J$412258,'CIFSC flows'!$N$2:$N$412258),"")</f>
        <v>968000</v>
      </c>
      <c r="Q3713" s="60">
        <f>_xlfn.IFNA(_xlfn.XLOOKUP(A3713&amp;"_"&amp;E3713,'CIFSC flows'!$J$2:$J$412258,'CIFSC flows'!$L$2:$L$412258),"")</f>
        <v>137741000</v>
      </c>
      <c r="R3713" s="60">
        <f>SUMIFS('CIFSC flows'!$M$2:$M$412258,'CIFSC flows'!$D$2:$D$412258,E3713,'CIFSC flows'!$H$2:$H$412258,D3713)</f>
        <v>820352270</v>
      </c>
      <c r="S3713" s="60">
        <f>SUMIFS('CIFSC flows'!$N$2:$N$412258,'CIFSC flows'!$D$2:$D$412258,E3713,'CIFSC flows'!$H$2:$H$412258,D3713)</f>
        <v>678507820</v>
      </c>
      <c r="T3713" s="82">
        <f>SUMIFS('CIFSC flows'!$O$2:$O$412258,'CIFSC flows'!$D$2:$D$412258,E3713,'CIFSC flows'!$H$2:$H$412258,D3713)</f>
        <v>242221150</v>
      </c>
      <c r="U3713" s="60">
        <f>SUMIFS('CIFSC flows'!$L$2:$L$412258,'CIFSC flows'!$D$2:$D$412258,E3713,'CIFSC flows'!$H$2:$H$412258,D3713)</f>
        <v>77839780510</v>
      </c>
      <c r="V3713">
        <f t="shared" si="370"/>
        <v>1.7695450719096588E-3</v>
      </c>
      <c r="W3713" s="84">
        <f t="shared" si="371"/>
        <v>4.5699879638292458E-3</v>
      </c>
      <c r="X3713" s="84">
        <f t="shared" si="372"/>
        <v>1.4266600494007571E-3</v>
      </c>
      <c r="Y3713">
        <f t="shared" si="377"/>
        <v>56511.699864237955</v>
      </c>
      <c r="Z3713">
        <f>V3713*_xlfn.XLOOKUP(B3713,Sheet3!$B$2:$B$31,Sheet3!$S$2:$S$31)</f>
        <v>65.525303091886116</v>
      </c>
      <c r="AA3713">
        <f t="shared" si="378"/>
        <v>21881.895705521474</v>
      </c>
      <c r="AB3713">
        <f>W3713*_xlfn.XLOOKUP(B3713,Sheet3!$B$36:$B$64,Sheet3!$X$36:$X$64)</f>
        <v>109.58185109818611</v>
      </c>
      <c r="AC3713">
        <f t="shared" si="379"/>
        <v>70093.783057851237</v>
      </c>
      <c r="AD3713">
        <f>X3713*_xlfn.XLOOKUP(B3713,Sheet3!$B$36:$B$64,Sheet3!$AC$69:$AC$97)</f>
        <v>68.124226892404991</v>
      </c>
      <c r="AE3713" t="str">
        <f t="shared" si="380"/>
        <v>NEI Select Growth &amp; Income RS Ptf F_6</v>
      </c>
    </row>
    <row r="3714" spans="1:31" x14ac:dyDescent="0.25">
      <c r="A3714">
        <v>35</v>
      </c>
      <c r="B3714" t="s">
        <v>13301</v>
      </c>
      <c r="C3714" t="s">
        <v>13257</v>
      </c>
      <c r="D3714" t="str">
        <f>_xlfn.XLOOKUP(A3714,'Stars and quartiles'!$F$2:$F$4830,'Stars and quartiles'!$I$2:$I$4830)</f>
        <v>Global Equity Balanced</v>
      </c>
      <c r="E3714">
        <v>7</v>
      </c>
      <c r="G3714">
        <v>3</v>
      </c>
      <c r="H3714">
        <v>13</v>
      </c>
      <c r="I3714">
        <v>2</v>
      </c>
      <c r="J3714">
        <v>0</v>
      </c>
      <c r="K3714">
        <v>5</v>
      </c>
      <c r="L3714">
        <v>679648.66399999999</v>
      </c>
      <c r="M3714">
        <v>15713089</v>
      </c>
      <c r="N3714" s="60">
        <f>_xlfn.IFNA(_xlfn.XLOOKUP(A3714&amp;"_"&amp;E3714,'CIFSC flows'!$J$2:$J$412258,'CIFSC flows'!$M$2:$M$412258),"")</f>
        <v>3541000</v>
      </c>
      <c r="O3714" s="60">
        <f>_xlfn.IFNA(_xlfn.XLOOKUP(A3714&amp;"_"&amp;E3714,'CIFSC flows'!$J$2:$J$412258,'CIFSC flows'!$O$2:$O$412258),"")</f>
        <v>2876000</v>
      </c>
      <c r="P3714" s="60">
        <f>_xlfn.IFNA(_xlfn.XLOOKUP(A3714&amp;"_"&amp;E3714,'CIFSC flows'!$J$2:$J$412258,'CIFSC flows'!$N$2:$N$412258),"")</f>
        <v>952000</v>
      </c>
      <c r="Q3714" s="60">
        <f>_xlfn.IFNA(_xlfn.XLOOKUP(A3714&amp;"_"&amp;E3714,'CIFSC flows'!$J$2:$J$412258,'CIFSC flows'!$L$2:$L$412258),"")</f>
        <v>143677000</v>
      </c>
      <c r="R3714" s="60">
        <f>SUMIFS('CIFSC flows'!$M$2:$M$412258,'CIFSC flows'!$D$2:$D$412258,E3714,'CIFSC flows'!$H$2:$H$412258,D3714)</f>
        <v>743513340</v>
      </c>
      <c r="S3714" s="60">
        <f>SUMIFS('CIFSC flows'!$N$2:$N$412258,'CIFSC flows'!$D$2:$D$412258,E3714,'CIFSC flows'!$H$2:$H$412258,D3714)</f>
        <v>612610560</v>
      </c>
      <c r="T3714" s="82">
        <f>SUMIFS('CIFSC flows'!$O$2:$O$412258,'CIFSC flows'!$D$2:$D$412258,E3714,'CIFSC flows'!$H$2:$H$412258,D3714)</f>
        <v>213848460</v>
      </c>
      <c r="U3714" s="60">
        <f>SUMIFS('CIFSC flows'!$L$2:$L$412258,'CIFSC flows'!$D$2:$D$412258,E3714,'CIFSC flows'!$H$2:$H$412258,D3714)</f>
        <v>80686982780</v>
      </c>
      <c r="V3714">
        <f t="shared" si="370"/>
        <v>1.7806713679175202E-3</v>
      </c>
      <c r="W3714" s="84">
        <f t="shared" si="371"/>
        <v>4.7625238304399489E-3</v>
      </c>
      <c r="X3714" s="84">
        <f t="shared" si="372"/>
        <v>1.5540052068315636E-3</v>
      </c>
      <c r="Y3714">
        <f t="shared" si="377"/>
        <v>56158.593776317713</v>
      </c>
      <c r="Z3714">
        <f>V3714*_xlfn.XLOOKUP(B3714,Sheet3!$B$2:$B$31,Sheet3!$S$2:$S$31)</f>
        <v>65.937303853990684</v>
      </c>
      <c r="AA3714">
        <f t="shared" si="378"/>
        <v>20997.270262637674</v>
      </c>
      <c r="AB3714">
        <f>W3714*_xlfn.XLOOKUP(B3714,Sheet3!$B$36:$B$64,Sheet3!$X$36:$X$64)</f>
        <v>114.19858900493448</v>
      </c>
      <c r="AC3714">
        <f t="shared" si="379"/>
        <v>64349.848739495799</v>
      </c>
      <c r="AD3714">
        <f>X3714*_xlfn.XLOOKUP(B3714,Sheet3!$B$36:$B$64,Sheet3!$AC$69:$AC$97)</f>
        <v>74.205066123943851</v>
      </c>
      <c r="AE3714" t="str">
        <f t="shared" si="380"/>
        <v>NEI Select Growth &amp; Income RS Ptf F_7</v>
      </c>
    </row>
    <row r="3715" spans="1:31" x14ac:dyDescent="0.25">
      <c r="A3715">
        <v>35</v>
      </c>
      <c r="B3715" t="s">
        <v>13301</v>
      </c>
      <c r="C3715" t="s">
        <v>13257</v>
      </c>
      <c r="D3715" t="str">
        <f>_xlfn.XLOOKUP(A3715,'Stars and quartiles'!$F$2:$F$4830,'Stars and quartiles'!$I$2:$I$4830)</f>
        <v>Global Equity Balanced</v>
      </c>
      <c r="E3715">
        <v>8</v>
      </c>
      <c r="G3715">
        <v>3</v>
      </c>
      <c r="H3715">
        <v>13</v>
      </c>
      <c r="I3715">
        <v>2</v>
      </c>
      <c r="J3715">
        <v>0</v>
      </c>
      <c r="K3715">
        <v>4</v>
      </c>
      <c r="L3715">
        <v>1026530.327</v>
      </c>
      <c r="M3715">
        <v>16835230</v>
      </c>
      <c r="N3715" s="60">
        <f>_xlfn.IFNA(_xlfn.XLOOKUP(A3715&amp;"_"&amp;E3715,'CIFSC flows'!$J$2:$J$412258,'CIFSC flows'!$M$2:$M$412258),"")</f>
        <v>3564000</v>
      </c>
      <c r="O3715" s="60">
        <f>_xlfn.IFNA(_xlfn.XLOOKUP(A3715&amp;"_"&amp;E3715,'CIFSC flows'!$J$2:$J$412258,'CIFSC flows'!$O$2:$O$412258),"")</f>
        <v>2240000</v>
      </c>
      <c r="P3715" s="60">
        <f>_xlfn.IFNA(_xlfn.XLOOKUP(A3715&amp;"_"&amp;E3715,'CIFSC flows'!$J$2:$J$412258,'CIFSC flows'!$N$2:$N$412258),"")</f>
        <v>1559000</v>
      </c>
      <c r="Q3715" s="60">
        <f>_xlfn.IFNA(_xlfn.XLOOKUP(A3715&amp;"_"&amp;E3715,'CIFSC flows'!$J$2:$J$412258,'CIFSC flows'!$L$2:$L$412258),"")</f>
        <v>147169000</v>
      </c>
      <c r="R3715" s="60">
        <f>SUMIFS('CIFSC flows'!$M$2:$M$412258,'CIFSC flows'!$D$2:$D$412258,E3715,'CIFSC flows'!$H$2:$H$412258,D3715)</f>
        <v>773637350</v>
      </c>
      <c r="S3715" s="60">
        <f>SUMIFS('CIFSC flows'!$N$2:$N$412258,'CIFSC flows'!$D$2:$D$412258,E3715,'CIFSC flows'!$H$2:$H$412258,D3715)</f>
        <v>670381800</v>
      </c>
      <c r="T3715" s="82">
        <f>SUMIFS('CIFSC flows'!$O$2:$O$412258,'CIFSC flows'!$D$2:$D$412258,E3715,'CIFSC flows'!$H$2:$H$412258,D3715)</f>
        <v>208156290</v>
      </c>
      <c r="U3715" s="60">
        <f>SUMIFS('CIFSC flows'!$L$2:$L$412258,'CIFSC flows'!$D$2:$D$412258,E3715,'CIFSC flows'!$H$2:$H$412258,D3715)</f>
        <v>81408024390</v>
      </c>
      <c r="V3715">
        <f t="shared" ref="V3715:V3778" si="381">IFERROR(Q3715/U3715,"")</f>
        <v>1.8077947610540214E-3</v>
      </c>
      <c r="W3715" s="84">
        <f t="shared" ref="W3715:W3778" si="382">IFERROR(N3715/R3715,"")</f>
        <v>4.6068096376163841E-3</v>
      </c>
      <c r="X3715" s="84">
        <f t="shared" ref="X3715:X3778" si="383">IFERROR(P3715/S3715,"")</f>
        <v>2.3255404606747974E-3</v>
      </c>
      <c r="Y3715">
        <f t="shared" si="377"/>
        <v>55316.01382764033</v>
      </c>
      <c r="Z3715">
        <f>V3715*_xlfn.XLOOKUP(B3715,Sheet3!$B$2:$B$31,Sheet3!$S$2:$S$31)</f>
        <v>66.941668526223438</v>
      </c>
      <c r="AA3715">
        <f t="shared" si="378"/>
        <v>21706.996352413022</v>
      </c>
      <c r="AB3715">
        <f>W3715*_xlfn.XLOOKUP(B3715,Sheet3!$B$36:$B$64,Sheet3!$X$36:$X$64)</f>
        <v>110.46478278335999</v>
      </c>
      <c r="AC3715">
        <f t="shared" si="379"/>
        <v>43000.756895445804</v>
      </c>
      <c r="AD3715">
        <f>X3715*_xlfn.XLOOKUP(B3715,Sheet3!$B$36:$B$64,Sheet3!$AC$69:$AC$97)</f>
        <v>111.046528608565</v>
      </c>
      <c r="AE3715" t="str">
        <f t="shared" si="380"/>
        <v>NEI Select Growth &amp; Income RS Ptf F_8</v>
      </c>
    </row>
    <row r="3716" spans="1:31" x14ac:dyDescent="0.25">
      <c r="A3716">
        <v>35</v>
      </c>
      <c r="B3716" t="s">
        <v>13301</v>
      </c>
      <c r="C3716" t="s">
        <v>13257</v>
      </c>
      <c r="D3716" t="str">
        <f>_xlfn.XLOOKUP(A3716,'Stars and quartiles'!$F$2:$F$4830,'Stars and quartiles'!$I$2:$I$4830)</f>
        <v>Global Equity Balanced</v>
      </c>
      <c r="E3716">
        <v>9</v>
      </c>
      <c r="G3716">
        <v>3</v>
      </c>
      <c r="H3716">
        <v>13</v>
      </c>
      <c r="I3716">
        <v>2</v>
      </c>
      <c r="J3716">
        <v>0</v>
      </c>
      <c r="K3716">
        <v>5</v>
      </c>
      <c r="L3716">
        <v>337330.89399999997</v>
      </c>
      <c r="M3716">
        <v>17204578</v>
      </c>
      <c r="N3716" s="60">
        <f>_xlfn.IFNA(_xlfn.XLOOKUP(A3716&amp;"_"&amp;E3716,'CIFSC flows'!$J$2:$J$412258,'CIFSC flows'!$M$2:$M$412258),"")</f>
        <v>3811000</v>
      </c>
      <c r="O3716" s="60">
        <f>_xlfn.IFNA(_xlfn.XLOOKUP(A3716&amp;"_"&amp;E3716,'CIFSC flows'!$J$2:$J$412258,'CIFSC flows'!$O$2:$O$412258),"")</f>
        <v>2555000</v>
      </c>
      <c r="P3716" s="60">
        <f>_xlfn.IFNA(_xlfn.XLOOKUP(A3716&amp;"_"&amp;E3716,'CIFSC flows'!$J$2:$J$412258,'CIFSC flows'!$N$2:$N$412258),"")</f>
        <v>1797000</v>
      </c>
      <c r="Q3716" s="60">
        <f>_xlfn.IFNA(_xlfn.XLOOKUP(A3716&amp;"_"&amp;E3716,'CIFSC flows'!$J$2:$J$412258,'CIFSC flows'!$L$2:$L$412258),"")</f>
        <v>149652000</v>
      </c>
      <c r="R3716" s="60">
        <f>SUMIFS('CIFSC flows'!$M$2:$M$412258,'CIFSC flows'!$D$2:$D$412258,E3716,'CIFSC flows'!$H$2:$H$412258,D3716)</f>
        <v>815473280</v>
      </c>
      <c r="S3716" s="60">
        <f>SUMIFS('CIFSC flows'!$N$2:$N$412258,'CIFSC flows'!$D$2:$D$412258,E3716,'CIFSC flows'!$H$2:$H$412258,D3716)</f>
        <v>632284860</v>
      </c>
      <c r="T3716" s="82">
        <f>SUMIFS('CIFSC flows'!$O$2:$O$412258,'CIFSC flows'!$D$2:$D$412258,E3716,'CIFSC flows'!$H$2:$H$412258,D3716)</f>
        <v>240183150</v>
      </c>
      <c r="U3716" s="60">
        <f>SUMIFS('CIFSC flows'!$L$2:$L$412258,'CIFSC flows'!$D$2:$D$412258,E3716,'CIFSC flows'!$H$2:$H$412258,D3716)</f>
        <v>82035837120</v>
      </c>
      <c r="V3716">
        <f t="shared" si="381"/>
        <v>1.8242271335769116E-3</v>
      </c>
      <c r="W3716" s="84">
        <f t="shared" si="382"/>
        <v>4.673359745153146E-3</v>
      </c>
      <c r="X3716" s="84">
        <f t="shared" si="383"/>
        <v>2.8420734287390656E-3</v>
      </c>
      <c r="Y3716">
        <f t="shared" si="377"/>
        <v>54817.735225723678</v>
      </c>
      <c r="Z3716">
        <f>V3716*_xlfn.XLOOKUP(B3716,Sheet3!$B$2:$B$31,Sheet3!$S$2:$S$31)</f>
        <v>67.550150450291724</v>
      </c>
      <c r="AA3716">
        <f t="shared" si="378"/>
        <v>21397.881920755706</v>
      </c>
      <c r="AB3716">
        <f>W3716*_xlfn.XLOOKUP(B3716,Sheet3!$B$36:$B$64,Sheet3!$X$36:$X$64)</f>
        <v>112.06056028482875</v>
      </c>
      <c r="AC3716">
        <f t="shared" si="379"/>
        <v>35185.579298831384</v>
      </c>
      <c r="AD3716">
        <f>X3716*_xlfn.XLOOKUP(B3716,Sheet3!$B$36:$B$64,Sheet3!$AC$69:$AC$97)</f>
        <v>135.71141575431346</v>
      </c>
      <c r="AE3716" t="str">
        <f t="shared" si="380"/>
        <v>NEI Select Growth &amp; Income RS Ptf F_9</v>
      </c>
    </row>
    <row r="3717" spans="1:31" x14ac:dyDescent="0.25">
      <c r="A3717">
        <v>35</v>
      </c>
      <c r="B3717" t="s">
        <v>13301</v>
      </c>
      <c r="C3717" t="s">
        <v>13257</v>
      </c>
      <c r="D3717" t="str">
        <f>_xlfn.XLOOKUP(A3717,'Stars and quartiles'!$F$2:$F$4830,'Stars and quartiles'!$I$2:$I$4830)</f>
        <v>Global Equity Balanced</v>
      </c>
      <c r="E3717">
        <v>10</v>
      </c>
      <c r="G3717">
        <v>3</v>
      </c>
      <c r="H3717">
        <v>13</v>
      </c>
      <c r="I3717">
        <v>2</v>
      </c>
      <c r="J3717">
        <v>0</v>
      </c>
      <c r="K3717">
        <v>4</v>
      </c>
      <c r="L3717">
        <v>1176333.6070000001</v>
      </c>
      <c r="M3717">
        <v>18362902</v>
      </c>
      <c r="N3717" s="60">
        <f>_xlfn.IFNA(_xlfn.XLOOKUP(A3717&amp;"_"&amp;E3717,'CIFSC flows'!$J$2:$J$412258,'CIFSC flows'!$M$2:$M$412258),"")</f>
        <v>3237000</v>
      </c>
      <c r="O3717" s="60">
        <f>_xlfn.IFNA(_xlfn.XLOOKUP(A3717&amp;"_"&amp;E3717,'CIFSC flows'!$J$2:$J$412258,'CIFSC flows'!$O$2:$O$412258),"")</f>
        <v>2627000</v>
      </c>
      <c r="P3717" s="60">
        <f>_xlfn.IFNA(_xlfn.XLOOKUP(A3717&amp;"_"&amp;E3717,'CIFSC flows'!$J$2:$J$412258,'CIFSC flows'!$N$2:$N$412258),"")</f>
        <v>531000</v>
      </c>
      <c r="Q3717" s="60">
        <f>_xlfn.IFNA(_xlfn.XLOOKUP(A3717&amp;"_"&amp;E3717,'CIFSC flows'!$J$2:$J$412258,'CIFSC flows'!$L$2:$L$412258),"")</f>
        <v>151825000</v>
      </c>
      <c r="R3717" s="60">
        <f>SUMIFS('CIFSC flows'!$M$2:$M$412258,'CIFSC flows'!$D$2:$D$412258,E3717,'CIFSC flows'!$H$2:$H$412258,D3717)</f>
        <v>833257160</v>
      </c>
      <c r="S3717" s="60">
        <f>SUMIFS('CIFSC flows'!$N$2:$N$412258,'CIFSC flows'!$D$2:$D$412258,E3717,'CIFSC flows'!$H$2:$H$412258,D3717)</f>
        <v>621148720</v>
      </c>
      <c r="T3717" s="82">
        <f>SUMIFS('CIFSC flows'!$O$2:$O$412258,'CIFSC flows'!$D$2:$D$412258,E3717,'CIFSC flows'!$H$2:$H$412258,D3717)</f>
        <v>289238520</v>
      </c>
      <c r="U3717" s="60">
        <f>SUMIFS('CIFSC flows'!$L$2:$L$412258,'CIFSC flows'!$D$2:$D$412258,E3717,'CIFSC flows'!$H$2:$H$412258,D3717)</f>
        <v>82043118610</v>
      </c>
      <c r="V3717">
        <f t="shared" si="381"/>
        <v>1.8505513024403058E-3</v>
      </c>
      <c r="W3717" s="84">
        <f t="shared" si="382"/>
        <v>3.8847550976939698E-3</v>
      </c>
      <c r="X3717" s="84">
        <f t="shared" si="383"/>
        <v>8.5486773602302523E-4</v>
      </c>
      <c r="Y3717">
        <f t="shared" si="377"/>
        <v>54037.950673472747</v>
      </c>
      <c r="Z3717">
        <f>V3717*_xlfn.XLOOKUP(B3717,Sheet3!$B$2:$B$31,Sheet3!$S$2:$S$31)</f>
        <v>68.524920277179731</v>
      </c>
      <c r="AA3717">
        <f t="shared" si="378"/>
        <v>25741.648439913501</v>
      </c>
      <c r="AB3717">
        <f>W3717*_xlfn.XLOOKUP(B3717,Sheet3!$B$36:$B$64,Sheet3!$X$36:$X$64)</f>
        <v>93.150935634351683</v>
      </c>
      <c r="AC3717">
        <f t="shared" si="379"/>
        <v>116977.16007532956</v>
      </c>
      <c r="AD3717">
        <f>X3717*_xlfn.XLOOKUP(B3717,Sheet3!$B$36:$B$64,Sheet3!$AC$69:$AC$97)</f>
        <v>40.820659158634633</v>
      </c>
      <c r="AE3717" t="str">
        <f t="shared" si="380"/>
        <v>NEI Select Growth &amp; Income RS Ptf F_10</v>
      </c>
    </row>
    <row r="3718" spans="1:31" x14ac:dyDescent="0.25">
      <c r="A3718">
        <v>35</v>
      </c>
      <c r="B3718" t="s">
        <v>13301</v>
      </c>
      <c r="C3718" t="s">
        <v>13257</v>
      </c>
      <c r="D3718" t="str">
        <f>_xlfn.XLOOKUP(A3718,'Stars and quartiles'!$F$2:$F$4830,'Stars and quartiles'!$I$2:$I$4830)</f>
        <v>Global Equity Balanced</v>
      </c>
      <c r="E3718">
        <v>11</v>
      </c>
      <c r="G3718">
        <v>3</v>
      </c>
      <c r="H3718">
        <v>13</v>
      </c>
      <c r="I3718">
        <v>2</v>
      </c>
      <c r="J3718">
        <v>0</v>
      </c>
      <c r="K3718">
        <v>5</v>
      </c>
      <c r="L3718">
        <v>1986113.1910000001</v>
      </c>
      <c r="M3718">
        <v>20501414</v>
      </c>
      <c r="N3718" s="60">
        <f>_xlfn.IFNA(_xlfn.XLOOKUP(A3718&amp;"_"&amp;E3718,'CIFSC flows'!$J$2:$J$412258,'CIFSC flows'!$M$2:$M$412258),"")</f>
        <v>5606000</v>
      </c>
      <c r="O3718" s="60">
        <f>_xlfn.IFNA(_xlfn.XLOOKUP(A3718&amp;"_"&amp;E3718,'CIFSC flows'!$J$2:$J$412258,'CIFSC flows'!$O$2:$O$412258),"")</f>
        <v>5278000</v>
      </c>
      <c r="P3718" s="60">
        <f>_xlfn.IFNA(_xlfn.XLOOKUP(A3718&amp;"_"&amp;E3718,'CIFSC flows'!$J$2:$J$412258,'CIFSC flows'!$N$2:$N$412258),"")</f>
        <v>672000</v>
      </c>
      <c r="Q3718" s="60">
        <f>_xlfn.IFNA(_xlfn.XLOOKUP(A3718&amp;"_"&amp;E3718,'CIFSC flows'!$J$2:$J$412258,'CIFSC flows'!$L$2:$L$412258),"")</f>
        <v>158299000</v>
      </c>
      <c r="R3718" s="60">
        <f>SUMIFS('CIFSC flows'!$M$2:$M$412258,'CIFSC flows'!$D$2:$D$412258,E3718,'CIFSC flows'!$H$2:$H$412258,D3718)</f>
        <v>959828620</v>
      </c>
      <c r="S3718" s="60">
        <f>SUMIFS('CIFSC flows'!$N$2:$N$412258,'CIFSC flows'!$D$2:$D$412258,E3718,'CIFSC flows'!$H$2:$H$412258,D3718)</f>
        <v>708252700</v>
      </c>
      <c r="T3718" s="82">
        <f>SUMIFS('CIFSC flows'!$O$2:$O$412258,'CIFSC flows'!$D$2:$D$412258,E3718,'CIFSC flows'!$H$2:$H$412258,D3718)</f>
        <v>387331100</v>
      </c>
      <c r="U3718" s="60">
        <f>SUMIFS('CIFSC flows'!$L$2:$L$412258,'CIFSC flows'!$D$2:$D$412258,E3718,'CIFSC flows'!$H$2:$H$412258,D3718)</f>
        <v>82856715230</v>
      </c>
      <c r="V3718">
        <f t="shared" si="381"/>
        <v>1.9105150326148164E-3</v>
      </c>
      <c r="W3718" s="84">
        <f t="shared" si="382"/>
        <v>5.8406260067552472E-3</v>
      </c>
      <c r="X3718" s="84">
        <f t="shared" si="383"/>
        <v>9.4881389086127023E-4</v>
      </c>
      <c r="Y3718">
        <f t="shared" si="377"/>
        <v>52341.906916657717</v>
      </c>
      <c r="Z3718">
        <f>V3718*_xlfn.XLOOKUP(B3718,Sheet3!$B$2:$B$31,Sheet3!$S$2:$S$31)</f>
        <v>70.745344982137738</v>
      </c>
      <c r="AA3718">
        <f t="shared" si="378"/>
        <v>17121.452372458083</v>
      </c>
      <c r="AB3718">
        <f>W3718*_xlfn.XLOOKUP(B3718,Sheet3!$B$36:$B$64,Sheet3!$X$36:$X$64)</f>
        <v>140.04995515484052</v>
      </c>
      <c r="AC3718">
        <f t="shared" si="379"/>
        <v>105394.74702380953</v>
      </c>
      <c r="AD3718">
        <f>X3718*_xlfn.XLOOKUP(B3718,Sheet3!$B$36:$B$64,Sheet3!$AC$69:$AC$97)</f>
        <v>45.306667700443747</v>
      </c>
      <c r="AE3718" t="str">
        <f t="shared" si="380"/>
        <v>NEI Select Growth &amp; Income RS Ptf F_11</v>
      </c>
    </row>
    <row r="3719" spans="1:31" x14ac:dyDescent="0.25">
      <c r="A3719">
        <v>35</v>
      </c>
      <c r="B3719" t="s">
        <v>13301</v>
      </c>
      <c r="C3719" t="s">
        <v>13257</v>
      </c>
      <c r="D3719" t="str">
        <f>_xlfn.XLOOKUP(A3719,'Stars and quartiles'!$F$2:$F$4830,'Stars and quartiles'!$I$2:$I$4830)</f>
        <v>Global Equity Balanced</v>
      </c>
      <c r="E3719">
        <v>12</v>
      </c>
      <c r="G3719">
        <v>3</v>
      </c>
      <c r="H3719">
        <v>13</v>
      </c>
      <c r="I3719">
        <v>2</v>
      </c>
      <c r="J3719">
        <v>0</v>
      </c>
      <c r="K3719">
        <v>5</v>
      </c>
      <c r="L3719">
        <v>35991.949999999997</v>
      </c>
      <c r="M3719">
        <v>20607537</v>
      </c>
      <c r="N3719" s="60">
        <f>_xlfn.IFNA(_xlfn.XLOOKUP(A3719&amp;"_"&amp;E3719,'CIFSC flows'!$J$2:$J$412258,'CIFSC flows'!$M$2:$M$412258),"")</f>
        <v>3034000</v>
      </c>
      <c r="O3719" s="60">
        <f>_xlfn.IFNA(_xlfn.XLOOKUP(A3719&amp;"_"&amp;E3719,'CIFSC flows'!$J$2:$J$412258,'CIFSC flows'!$O$2:$O$412258),"")</f>
        <v>2229000</v>
      </c>
      <c r="P3719" s="60">
        <f>_xlfn.IFNA(_xlfn.XLOOKUP(A3719&amp;"_"&amp;E3719,'CIFSC flows'!$J$2:$J$412258,'CIFSC flows'!$N$2:$N$412258),"")</f>
        <v>1247000</v>
      </c>
      <c r="Q3719" s="60">
        <f>_xlfn.IFNA(_xlfn.XLOOKUP(A3719&amp;"_"&amp;E3719,'CIFSC flows'!$J$2:$J$412258,'CIFSC flows'!$L$2:$L$412258),"")</f>
        <v>161408000</v>
      </c>
      <c r="R3719" s="60">
        <f>SUMIFS('CIFSC flows'!$M$2:$M$412258,'CIFSC flows'!$D$2:$D$412258,E3719,'CIFSC flows'!$H$2:$H$412258,D3719)</f>
        <v>986675380</v>
      </c>
      <c r="S3719" s="60">
        <f>SUMIFS('CIFSC flows'!$N$2:$N$412258,'CIFSC flows'!$D$2:$D$412258,E3719,'CIFSC flows'!$H$2:$H$412258,D3719)</f>
        <v>700393370</v>
      </c>
      <c r="T3719" s="82">
        <f>SUMIFS('CIFSC flows'!$O$2:$O$412258,'CIFSC flows'!$D$2:$D$412258,E3719,'CIFSC flows'!$H$2:$H$412258,D3719)</f>
        <v>597960370</v>
      </c>
      <c r="U3719" s="60">
        <f>SUMIFS('CIFSC flows'!$L$2:$L$412258,'CIFSC flows'!$D$2:$D$412258,E3719,'CIFSC flows'!$H$2:$H$412258,D3719)</f>
        <v>84266863070</v>
      </c>
      <c r="V3719">
        <f t="shared" si="381"/>
        <v>1.9154385735935049E-3</v>
      </c>
      <c r="W3719" s="84">
        <f t="shared" si="382"/>
        <v>3.0749728446654865E-3</v>
      </c>
      <c r="X3719" s="84">
        <f t="shared" si="383"/>
        <v>1.780428047170121E-3</v>
      </c>
      <c r="Y3719">
        <f t="shared" si="377"/>
        <v>52207.364610180412</v>
      </c>
      <c r="Z3719">
        <f>V3719*_xlfn.XLOOKUP(B3719,Sheet3!$B$2:$B$31,Sheet3!$S$2:$S$31)</f>
        <v>70.927661058758332</v>
      </c>
      <c r="AA3719">
        <f t="shared" si="378"/>
        <v>32520.612392880688</v>
      </c>
      <c r="AB3719">
        <f>W3719*_xlfn.XLOOKUP(B3719,Sheet3!$B$36:$B$64,Sheet3!$X$36:$X$64)</f>
        <v>73.733501939632106</v>
      </c>
      <c r="AC3719">
        <f t="shared" si="379"/>
        <v>56166.26864474739</v>
      </c>
      <c r="AD3719">
        <f>X3719*_xlfn.XLOOKUP(B3719,Sheet3!$B$36:$B$64,Sheet3!$AC$69:$AC$97)</f>
        <v>85.016948713160275</v>
      </c>
      <c r="AE3719" t="str">
        <f t="shared" si="380"/>
        <v>NEI Select Growth &amp; Income RS Ptf F_12</v>
      </c>
    </row>
    <row r="3720" spans="1:31" x14ac:dyDescent="0.25">
      <c r="A3720">
        <v>35</v>
      </c>
      <c r="B3720" t="s">
        <v>13301</v>
      </c>
      <c r="C3720" t="s">
        <v>13257</v>
      </c>
      <c r="D3720" t="str">
        <f>_xlfn.XLOOKUP(A3720,'Stars and quartiles'!$F$2:$F$4830,'Stars and quartiles'!$I$2:$I$4830)</f>
        <v>Global Equity Balanced</v>
      </c>
      <c r="E3720">
        <v>13</v>
      </c>
      <c r="G3720">
        <v>3</v>
      </c>
      <c r="H3720">
        <v>13</v>
      </c>
      <c r="I3720">
        <v>2</v>
      </c>
      <c r="J3720">
        <v>0</v>
      </c>
      <c r="K3720">
        <v>5</v>
      </c>
      <c r="L3720">
        <v>-196120.486</v>
      </c>
      <c r="M3720">
        <v>20350382</v>
      </c>
      <c r="N3720" s="60">
        <f>_xlfn.IFNA(_xlfn.XLOOKUP(A3720&amp;"_"&amp;E3720,'CIFSC flows'!$J$2:$J$412258,'CIFSC flows'!$M$2:$M$412258),"")</f>
        <v>11527000</v>
      </c>
      <c r="O3720" s="60">
        <f>_xlfn.IFNA(_xlfn.XLOOKUP(A3720&amp;"_"&amp;E3720,'CIFSC flows'!$J$2:$J$412258,'CIFSC flows'!$O$2:$O$412258),"")</f>
        <v>9266000</v>
      </c>
      <c r="P3720" s="60">
        <f>_xlfn.IFNA(_xlfn.XLOOKUP(A3720&amp;"_"&amp;E3720,'CIFSC flows'!$J$2:$J$412258,'CIFSC flows'!$N$2:$N$412258),"")</f>
        <v>2524000</v>
      </c>
      <c r="Q3720" s="60">
        <f>_xlfn.IFNA(_xlfn.XLOOKUP(A3720&amp;"_"&amp;E3720,'CIFSC flows'!$J$2:$J$412258,'CIFSC flows'!$L$2:$L$412258),"")</f>
        <v>164598000</v>
      </c>
      <c r="R3720" s="60">
        <f>SUMIFS('CIFSC flows'!$M$2:$M$412258,'CIFSC flows'!$D$2:$D$412258,E3720,'CIFSC flows'!$H$2:$H$412258,D3720)</f>
        <v>1291751570</v>
      </c>
      <c r="S3720" s="60">
        <f>SUMIFS('CIFSC flows'!$N$2:$N$412258,'CIFSC flows'!$D$2:$D$412258,E3720,'CIFSC flows'!$H$2:$H$412258,D3720)</f>
        <v>854854150</v>
      </c>
      <c r="T3720" s="82">
        <f>SUMIFS('CIFSC flows'!$O$2:$O$412258,'CIFSC flows'!$D$2:$D$412258,E3720,'CIFSC flows'!$H$2:$H$412258,D3720)</f>
        <v>555787220</v>
      </c>
      <c r="U3720" s="60">
        <f>SUMIFS('CIFSC flows'!$L$2:$L$412258,'CIFSC flows'!$D$2:$D$412258,E3720,'CIFSC flows'!$H$2:$H$412258,D3720)</f>
        <v>84924156000</v>
      </c>
      <c r="V3720">
        <f t="shared" si="381"/>
        <v>1.9381764594752051E-3</v>
      </c>
      <c r="W3720" s="84">
        <f t="shared" si="382"/>
        <v>8.9235424734184759E-3</v>
      </c>
      <c r="X3720" s="84">
        <f t="shared" si="383"/>
        <v>2.9525504438388701E-3</v>
      </c>
      <c r="Y3720">
        <f t="shared" si="377"/>
        <v>51594.889366820986</v>
      </c>
      <c r="Z3720">
        <f>V3720*_xlfn.XLOOKUP(B3720,Sheet3!$B$2:$B$31,Sheet3!$S$2:$S$31)</f>
        <v>71.769632754036621</v>
      </c>
      <c r="AA3720">
        <f t="shared" si="378"/>
        <v>11206.311876463955</v>
      </c>
      <c r="AB3720">
        <f>W3720*_xlfn.XLOOKUP(B3720,Sheet3!$B$36:$B$64,Sheet3!$X$36:$X$64)</f>
        <v>213.97393392063202</v>
      </c>
      <c r="AC3720">
        <f t="shared" si="379"/>
        <v>33869.023375594297</v>
      </c>
      <c r="AD3720">
        <f>X3720*_xlfn.XLOOKUP(B3720,Sheet3!$B$36:$B$64,Sheet3!$AC$69:$AC$97)</f>
        <v>140.98678688860431</v>
      </c>
      <c r="AE3720" t="str">
        <f t="shared" si="380"/>
        <v>NEI Select Growth &amp; Income RS Ptf F_13</v>
      </c>
    </row>
    <row r="3721" spans="1:31" x14ac:dyDescent="0.25">
      <c r="A3721">
        <v>35</v>
      </c>
      <c r="B3721" t="s">
        <v>13301</v>
      </c>
      <c r="C3721" t="s">
        <v>13257</v>
      </c>
      <c r="D3721" t="str">
        <f>_xlfn.XLOOKUP(A3721,'Stars and quartiles'!$F$2:$F$4830,'Stars and quartiles'!$I$2:$I$4830)</f>
        <v>Global Equity Balanced</v>
      </c>
      <c r="E3721">
        <v>14</v>
      </c>
      <c r="G3721">
        <v>3</v>
      </c>
      <c r="H3721">
        <v>13</v>
      </c>
      <c r="I3721">
        <v>2</v>
      </c>
      <c r="J3721">
        <v>0</v>
      </c>
      <c r="K3721">
        <v>5</v>
      </c>
      <c r="L3721">
        <v>-923929.61100000003</v>
      </c>
      <c r="M3721">
        <v>19796040</v>
      </c>
      <c r="N3721" s="60">
        <f>_xlfn.IFNA(_xlfn.XLOOKUP(A3721&amp;"_"&amp;E3721,'CIFSC flows'!$J$2:$J$412258,'CIFSC flows'!$M$2:$M$412258),"")</f>
        <v>6825000</v>
      </c>
      <c r="O3721" s="60">
        <f>_xlfn.IFNA(_xlfn.XLOOKUP(A3721&amp;"_"&amp;E3721,'CIFSC flows'!$J$2:$J$412258,'CIFSC flows'!$O$2:$O$412258),"")</f>
        <v>5232000</v>
      </c>
      <c r="P3721" s="60">
        <f>_xlfn.IFNA(_xlfn.XLOOKUP(A3721&amp;"_"&amp;E3721,'CIFSC flows'!$J$2:$J$412258,'CIFSC flows'!$N$2:$N$412258),"")</f>
        <v>2469000</v>
      </c>
      <c r="Q3721" s="60">
        <f>_xlfn.IFNA(_xlfn.XLOOKUP(A3721&amp;"_"&amp;E3721,'CIFSC flows'!$J$2:$J$412258,'CIFSC flows'!$L$2:$L$412258),"")</f>
        <v>171314000</v>
      </c>
      <c r="R3721" s="60">
        <f>SUMIFS('CIFSC flows'!$M$2:$M$412258,'CIFSC flows'!$D$2:$D$412258,E3721,'CIFSC flows'!$H$2:$H$412258,D3721)</f>
        <v>1763583960</v>
      </c>
      <c r="S3721" s="60">
        <f>SUMIFS('CIFSC flows'!$N$2:$N$412258,'CIFSC flows'!$D$2:$D$412258,E3721,'CIFSC flows'!$H$2:$H$412258,D3721)</f>
        <v>880714610</v>
      </c>
      <c r="T3721" s="82">
        <f>SUMIFS('CIFSC flows'!$O$2:$O$412258,'CIFSC flows'!$D$2:$D$412258,E3721,'CIFSC flows'!$H$2:$H$412258,D3721)</f>
        <v>1079224930</v>
      </c>
      <c r="U3721" s="60">
        <f>SUMIFS('CIFSC flows'!$L$2:$L$412258,'CIFSC flows'!$D$2:$D$412258,E3721,'CIFSC flows'!$H$2:$H$412258,D3721)</f>
        <v>88108796950</v>
      </c>
      <c r="V3721">
        <f t="shared" si="381"/>
        <v>1.9443461485147426E-3</v>
      </c>
      <c r="W3721" s="84">
        <f t="shared" si="382"/>
        <v>3.8699603505126007E-3</v>
      </c>
      <c r="X3721" s="84">
        <f t="shared" si="383"/>
        <v>2.8034052937988617E-3</v>
      </c>
      <c r="Y3721">
        <f t="shared" si="377"/>
        <v>51431.171387043672</v>
      </c>
      <c r="Z3721">
        <f>V3721*_xlfn.XLOOKUP(B3721,Sheet3!$B$2:$B$31,Sheet3!$S$2:$S$31)</f>
        <v>71.998093023693443</v>
      </c>
      <c r="AA3721">
        <f t="shared" si="378"/>
        <v>25840.05802197802</v>
      </c>
      <c r="AB3721">
        <f>W3721*_xlfn.XLOOKUP(B3721,Sheet3!$B$36:$B$64,Sheet3!$X$36:$X$64)</f>
        <v>92.796178511248542</v>
      </c>
      <c r="AC3721">
        <f t="shared" si="379"/>
        <v>35670.903604698258</v>
      </c>
      <c r="AD3721">
        <f>X3721*_xlfn.XLOOKUP(B3721,Sheet3!$B$36:$B$64,Sheet3!$AC$69:$AC$97)</f>
        <v>133.86497952777228</v>
      </c>
      <c r="AE3721" t="str">
        <f t="shared" si="380"/>
        <v>NEI Select Growth &amp; Income RS Ptf F_14</v>
      </c>
    </row>
    <row r="3722" spans="1:31" x14ac:dyDescent="0.25">
      <c r="A3722">
        <v>35</v>
      </c>
      <c r="B3722" t="s">
        <v>13301</v>
      </c>
      <c r="C3722" t="s">
        <v>13257</v>
      </c>
      <c r="D3722" t="str">
        <f>_xlfn.XLOOKUP(A3722,'Stars and quartiles'!$F$2:$F$4830,'Stars and quartiles'!$I$2:$I$4830)</f>
        <v>Global Equity Balanced</v>
      </c>
      <c r="E3722">
        <v>15</v>
      </c>
      <c r="G3722">
        <v>3</v>
      </c>
      <c r="H3722">
        <v>13</v>
      </c>
      <c r="I3722">
        <v>2</v>
      </c>
      <c r="J3722">
        <v>0</v>
      </c>
      <c r="K3722">
        <v>5</v>
      </c>
      <c r="L3722">
        <v>890048.44700000004</v>
      </c>
      <c r="M3722">
        <v>20953793</v>
      </c>
      <c r="N3722" s="60">
        <f>_xlfn.IFNA(_xlfn.XLOOKUP(A3722&amp;"_"&amp;E3722,'CIFSC flows'!$J$2:$J$412258,'CIFSC flows'!$M$2:$M$412258),"")</f>
        <v>7350000</v>
      </c>
      <c r="O3722" s="60">
        <f>_xlfn.IFNA(_xlfn.XLOOKUP(A3722&amp;"_"&amp;E3722,'CIFSC flows'!$J$2:$J$412258,'CIFSC flows'!$O$2:$O$412258),"")</f>
        <v>6906000</v>
      </c>
      <c r="P3722" s="60">
        <f>_xlfn.IFNA(_xlfn.XLOOKUP(A3722&amp;"_"&amp;E3722,'CIFSC flows'!$J$2:$J$412258,'CIFSC flows'!$N$2:$N$412258),"")</f>
        <v>1093000</v>
      </c>
      <c r="Q3722" s="60">
        <f>_xlfn.IFNA(_xlfn.XLOOKUP(A3722&amp;"_"&amp;E3722,'CIFSC flows'!$J$2:$J$412258,'CIFSC flows'!$L$2:$L$412258),"")</f>
        <v>180927000</v>
      </c>
      <c r="R3722" s="60">
        <f>SUMIFS('CIFSC flows'!$M$2:$M$412258,'CIFSC flows'!$D$2:$D$412258,E3722,'CIFSC flows'!$H$2:$H$412258,D3722)</f>
        <v>1531478450</v>
      </c>
      <c r="S3722" s="60">
        <f>SUMIFS('CIFSC flows'!$N$2:$N$412258,'CIFSC flows'!$D$2:$D$412258,E3722,'CIFSC flows'!$H$2:$H$412258,D3722)</f>
        <v>927503520</v>
      </c>
      <c r="T3722" s="82">
        <f>SUMIFS('CIFSC flows'!$O$2:$O$412258,'CIFSC flows'!$D$2:$D$412258,E3722,'CIFSC flows'!$H$2:$H$412258,D3722)</f>
        <v>742601840</v>
      </c>
      <c r="U3722" s="60">
        <f>SUMIFS('CIFSC flows'!$L$2:$L$412258,'CIFSC flows'!$D$2:$D$412258,E3722,'CIFSC flows'!$H$2:$H$412258,D3722)</f>
        <v>89870315620</v>
      </c>
      <c r="V3722">
        <f t="shared" si="381"/>
        <v>2.013200896779047E-3</v>
      </c>
      <c r="W3722" s="84">
        <f t="shared" si="382"/>
        <v>4.7992839860071159E-3</v>
      </c>
      <c r="X3722" s="84">
        <f t="shared" si="383"/>
        <v>1.1784321853570972E-3</v>
      </c>
      <c r="Y3722">
        <f t="shared" si="377"/>
        <v>49672.141593018183</v>
      </c>
      <c r="Z3722">
        <f>V3722*_xlfn.XLOOKUP(B3722,Sheet3!$B$2:$B$31,Sheet3!$S$2:$S$31)</f>
        <v>74.547747350647143</v>
      </c>
      <c r="AA3722">
        <f t="shared" si="378"/>
        <v>20836.44149659864</v>
      </c>
      <c r="AB3722">
        <f>W3722*_xlfn.XLOOKUP(B3722,Sheet3!$B$36:$B$64,Sheet3!$X$36:$X$64)</f>
        <v>115.08004557015749</v>
      </c>
      <c r="AC3722">
        <f t="shared" si="379"/>
        <v>84858.510521500444</v>
      </c>
      <c r="AD3722">
        <f>X3722*_xlfn.XLOOKUP(B3722,Sheet3!$B$36:$B$64,Sheet3!$AC$69:$AC$97)</f>
        <v>56.271135934800746</v>
      </c>
      <c r="AE3722" t="str">
        <f t="shared" si="380"/>
        <v>NEI Select Growth &amp; Income RS Ptf F_15</v>
      </c>
    </row>
    <row r="3723" spans="1:31" x14ac:dyDescent="0.25">
      <c r="A3723">
        <v>35</v>
      </c>
      <c r="B3723" t="s">
        <v>13301</v>
      </c>
      <c r="C3723" t="s">
        <v>13257</v>
      </c>
      <c r="D3723" t="str">
        <f>_xlfn.XLOOKUP(A3723,'Stars and quartiles'!$F$2:$F$4830,'Stars and quartiles'!$I$2:$I$4830)</f>
        <v>Global Equity Balanced</v>
      </c>
      <c r="E3723">
        <v>16</v>
      </c>
      <c r="G3723">
        <v>3</v>
      </c>
      <c r="H3723">
        <v>13</v>
      </c>
      <c r="I3723">
        <v>2</v>
      </c>
      <c r="J3723">
        <v>0</v>
      </c>
      <c r="K3723">
        <v>5</v>
      </c>
      <c r="L3723">
        <v>50677.622000000003</v>
      </c>
      <c r="M3723">
        <v>21467436</v>
      </c>
      <c r="N3723" s="60">
        <f>_xlfn.IFNA(_xlfn.XLOOKUP(A3723&amp;"_"&amp;E3723,'CIFSC flows'!$J$2:$J$412258,'CIFSC flows'!$M$2:$M$412258),"")</f>
        <v>5934000</v>
      </c>
      <c r="O3723" s="60">
        <f>_xlfn.IFNA(_xlfn.XLOOKUP(A3723&amp;"_"&amp;E3723,'CIFSC flows'!$J$2:$J$412258,'CIFSC flows'!$O$2:$O$412258),"")</f>
        <v>5764000</v>
      </c>
      <c r="P3723" s="60">
        <f>_xlfn.IFNA(_xlfn.XLOOKUP(A3723&amp;"_"&amp;E3723,'CIFSC flows'!$J$2:$J$412258,'CIFSC flows'!$N$2:$N$412258),"")</f>
        <v>891000</v>
      </c>
      <c r="Q3723" s="60">
        <f>_xlfn.IFNA(_xlfn.XLOOKUP(A3723&amp;"_"&amp;E3723,'CIFSC flows'!$J$2:$J$412258,'CIFSC flows'!$L$2:$L$412258),"")</f>
        <v>190709000</v>
      </c>
      <c r="R3723" s="60">
        <f>SUMIFS('CIFSC flows'!$M$2:$M$412258,'CIFSC flows'!$D$2:$D$412258,E3723,'CIFSC flows'!$H$2:$H$412258,D3723)</f>
        <v>1043137970</v>
      </c>
      <c r="S3723" s="60">
        <f>SUMIFS('CIFSC flows'!$N$2:$N$412258,'CIFSC flows'!$D$2:$D$412258,E3723,'CIFSC flows'!$H$2:$H$412258,D3723)</f>
        <v>718646930</v>
      </c>
      <c r="T3723" s="82">
        <f>SUMIFS('CIFSC flows'!$O$2:$O$412258,'CIFSC flows'!$D$2:$D$412258,E3723,'CIFSC flows'!$H$2:$H$412258,D3723)</f>
        <v>459891880</v>
      </c>
      <c r="U3723" s="60">
        <f>SUMIFS('CIFSC flows'!$L$2:$L$412258,'CIFSC flows'!$D$2:$D$412258,E3723,'CIFSC flows'!$H$2:$H$412258,D3723)</f>
        <v>92674259520</v>
      </c>
      <c r="V3723">
        <f t="shared" si="381"/>
        <v>2.0578421774046455E-3</v>
      </c>
      <c r="W3723" s="84">
        <f t="shared" si="382"/>
        <v>5.6886051228678793E-3</v>
      </c>
      <c r="X3723" s="84">
        <f t="shared" si="383"/>
        <v>1.2398299676866357E-3</v>
      </c>
      <c r="Y3723">
        <f t="shared" si="377"/>
        <v>48594.591508528705</v>
      </c>
      <c r="Z3723">
        <f>V3723*_xlfn.XLOOKUP(B3723,Sheet3!$B$2:$B$31,Sheet3!$S$2:$S$31)</f>
        <v>76.200789982811102</v>
      </c>
      <c r="AA3723">
        <f t="shared" si="378"/>
        <v>17579.001853724301</v>
      </c>
      <c r="AB3723">
        <f>W3723*_xlfn.XLOOKUP(B3723,Sheet3!$B$36:$B$64,Sheet3!$X$36:$X$64)</f>
        <v>136.40470926058182</v>
      </c>
      <c r="AC3723">
        <f t="shared" si="379"/>
        <v>80656.221099887771</v>
      </c>
      <c r="AD3723">
        <f>X3723*_xlfn.XLOOKUP(B3723,Sheet3!$B$36:$B$64,Sheet3!$AC$69:$AC$97)</f>
        <v>59.202932094555017</v>
      </c>
      <c r="AE3723" t="str">
        <f t="shared" si="380"/>
        <v>NEI Select Growth &amp; Income RS Ptf F_16</v>
      </c>
    </row>
    <row r="3724" spans="1:31" x14ac:dyDescent="0.25">
      <c r="A3724">
        <v>35</v>
      </c>
      <c r="B3724" t="s">
        <v>13301</v>
      </c>
      <c r="C3724" t="s">
        <v>13257</v>
      </c>
      <c r="D3724" t="str">
        <f>_xlfn.XLOOKUP(A3724,'Stars and quartiles'!$F$2:$F$4830,'Stars and quartiles'!$I$2:$I$4830)</f>
        <v>Global Equity Balanced</v>
      </c>
      <c r="E3724">
        <v>17</v>
      </c>
      <c r="G3724">
        <v>3</v>
      </c>
      <c r="H3724">
        <v>13</v>
      </c>
      <c r="I3724">
        <v>2</v>
      </c>
      <c r="J3724">
        <v>0</v>
      </c>
      <c r="K3724">
        <v>5</v>
      </c>
      <c r="L3724">
        <v>1792342.219</v>
      </c>
      <c r="M3724">
        <v>23225536</v>
      </c>
      <c r="N3724" s="60">
        <f>_xlfn.IFNA(_xlfn.XLOOKUP(A3724&amp;"_"&amp;E3724,'CIFSC flows'!$J$2:$J$412258,'CIFSC flows'!$M$2:$M$412258),"")</f>
        <v>7558000</v>
      </c>
      <c r="O3724" s="60">
        <f>_xlfn.IFNA(_xlfn.XLOOKUP(A3724&amp;"_"&amp;E3724,'CIFSC flows'!$J$2:$J$412258,'CIFSC flows'!$O$2:$O$412258),"")</f>
        <v>6916000</v>
      </c>
      <c r="P3724" s="60">
        <f>_xlfn.IFNA(_xlfn.XLOOKUP(A3724&amp;"_"&amp;E3724,'CIFSC flows'!$J$2:$J$412258,'CIFSC flows'!$N$2:$N$412258),"")</f>
        <v>1657000</v>
      </c>
      <c r="Q3724" s="60">
        <f>_xlfn.IFNA(_xlfn.XLOOKUP(A3724&amp;"_"&amp;E3724,'CIFSC flows'!$J$2:$J$412258,'CIFSC flows'!$L$2:$L$412258),"")</f>
        <v>197166000</v>
      </c>
      <c r="R3724" s="60">
        <f>SUMIFS('CIFSC flows'!$M$2:$M$412258,'CIFSC flows'!$D$2:$D$412258,E3724,'CIFSC flows'!$H$2:$H$412258,D3724)</f>
        <v>1356847520</v>
      </c>
      <c r="S3724" s="60">
        <f>SUMIFS('CIFSC flows'!$N$2:$N$412258,'CIFSC flows'!$D$2:$D$412258,E3724,'CIFSC flows'!$H$2:$H$412258,D3724)</f>
        <v>791660480</v>
      </c>
      <c r="T3724" s="82">
        <f>SUMIFS('CIFSC flows'!$O$2:$O$412258,'CIFSC flows'!$D$2:$D$412258,E3724,'CIFSC flows'!$H$2:$H$412258,D3724)</f>
        <v>793160270</v>
      </c>
      <c r="U3724" s="60">
        <f>SUMIFS('CIFSC flows'!$L$2:$L$412258,'CIFSC flows'!$D$2:$D$412258,E3724,'CIFSC flows'!$H$2:$H$412258,D3724)</f>
        <v>93833347810</v>
      </c>
      <c r="V3724">
        <f t="shared" si="381"/>
        <v>2.1012359102782394E-3</v>
      </c>
      <c r="W3724" s="84">
        <f t="shared" si="382"/>
        <v>5.5702648150176819E-3</v>
      </c>
      <c r="X3724" s="84">
        <f t="shared" si="383"/>
        <v>2.093068988362284E-3</v>
      </c>
      <c r="Y3724">
        <f t="shared" si="377"/>
        <v>47591.038926589776</v>
      </c>
      <c r="Z3724">
        <f>V3724*_xlfn.XLOOKUP(B3724,Sheet3!$B$2:$B$31,Sheet3!$S$2:$S$31)</f>
        <v>77.807636592127494</v>
      </c>
      <c r="AA3724">
        <f t="shared" si="378"/>
        <v>17952.467848637203</v>
      </c>
      <c r="AB3724">
        <f>W3724*_xlfn.XLOOKUP(B3724,Sheet3!$B$36:$B$64,Sheet3!$X$36:$X$64)</f>
        <v>133.56707596780444</v>
      </c>
      <c r="AC3724">
        <f t="shared" si="379"/>
        <v>47776.733856366925</v>
      </c>
      <c r="AD3724">
        <f>X3724*_xlfn.XLOOKUP(B3724,Sheet3!$B$36:$B$64,Sheet3!$AC$69:$AC$97)</f>
        <v>99.945818714514814</v>
      </c>
      <c r="AE3724" t="str">
        <f t="shared" si="380"/>
        <v>NEI Select Growth &amp; Income RS Ptf F_17</v>
      </c>
    </row>
    <row r="3725" spans="1:31" x14ac:dyDescent="0.25">
      <c r="A3725">
        <v>35</v>
      </c>
      <c r="B3725" t="s">
        <v>13301</v>
      </c>
      <c r="C3725" t="s">
        <v>13257</v>
      </c>
      <c r="D3725" t="str">
        <f>_xlfn.XLOOKUP(A3725,'Stars and quartiles'!$F$2:$F$4830,'Stars and quartiles'!$I$2:$I$4830)</f>
        <v>Global Equity Balanced</v>
      </c>
      <c r="E3725">
        <v>18</v>
      </c>
      <c r="G3725">
        <v>3</v>
      </c>
      <c r="H3725">
        <v>13</v>
      </c>
      <c r="I3725">
        <v>2</v>
      </c>
      <c r="J3725">
        <v>0</v>
      </c>
      <c r="K3725">
        <v>5</v>
      </c>
      <c r="L3725">
        <v>328849.315</v>
      </c>
      <c r="M3725">
        <v>23108030</v>
      </c>
      <c r="N3725" s="60">
        <f>_xlfn.IFNA(_xlfn.XLOOKUP(A3725&amp;"_"&amp;E3725,'CIFSC flows'!$J$2:$J$412258,'CIFSC flows'!$M$2:$M$412258),"")</f>
        <v>7940000</v>
      </c>
      <c r="O3725" s="60">
        <f>_xlfn.IFNA(_xlfn.XLOOKUP(A3725&amp;"_"&amp;E3725,'CIFSC flows'!$J$2:$J$412258,'CIFSC flows'!$O$2:$O$412258),"")</f>
        <v>6978000</v>
      </c>
      <c r="P3725" s="60">
        <f>_xlfn.IFNA(_xlfn.XLOOKUP(A3725&amp;"_"&amp;E3725,'CIFSC flows'!$J$2:$J$412258,'CIFSC flows'!$N$2:$N$412258),"")</f>
        <v>1315000</v>
      </c>
      <c r="Q3725" s="60">
        <f>_xlfn.IFNA(_xlfn.XLOOKUP(A3725&amp;"_"&amp;E3725,'CIFSC flows'!$J$2:$J$412258,'CIFSC flows'!$L$2:$L$412258),"")</f>
        <v>199788000</v>
      </c>
      <c r="R3725" s="60">
        <f>SUMIFS('CIFSC flows'!$M$2:$M$412258,'CIFSC flows'!$D$2:$D$412258,E3725,'CIFSC flows'!$H$2:$H$412258,D3725)</f>
        <v>1265396390</v>
      </c>
      <c r="S3725" s="60">
        <f>SUMIFS('CIFSC flows'!$N$2:$N$412258,'CIFSC flows'!$D$2:$D$412258,E3725,'CIFSC flows'!$H$2:$H$412258,D3725)</f>
        <v>742079920</v>
      </c>
      <c r="T3725" s="82">
        <f>SUMIFS('CIFSC flows'!$O$2:$O$412258,'CIFSC flows'!$D$2:$D$412258,E3725,'CIFSC flows'!$H$2:$H$412258,D3725)</f>
        <v>873199470</v>
      </c>
      <c r="U3725" s="60">
        <f>SUMIFS('CIFSC flows'!$L$2:$L$412258,'CIFSC flows'!$D$2:$D$412258,E3725,'CIFSC flows'!$H$2:$H$412258,D3725)</f>
        <v>92839606270</v>
      </c>
      <c r="V3725">
        <f t="shared" si="381"/>
        <v>2.1519694883126521E-3</v>
      </c>
      <c r="W3725" s="84">
        <f t="shared" si="382"/>
        <v>6.2747136492146936E-3</v>
      </c>
      <c r="X3725" s="84">
        <f t="shared" si="383"/>
        <v>1.7720463316134468E-3</v>
      </c>
      <c r="Y3725">
        <f t="shared" si="377"/>
        <v>46469.060338959302</v>
      </c>
      <c r="Z3725">
        <f>V3725*_xlfn.XLOOKUP(B3725,Sheet3!$B$2:$B$31,Sheet3!$S$2:$S$31)</f>
        <v>79.686273723451421</v>
      </c>
      <c r="AA3725">
        <f t="shared" si="378"/>
        <v>15936.982241813603</v>
      </c>
      <c r="AB3725">
        <f>W3725*_xlfn.XLOOKUP(B3725,Sheet3!$B$36:$B$64,Sheet3!$X$36:$X$64)</f>
        <v>150.45876318148044</v>
      </c>
      <c r="AC3725">
        <f t="shared" si="379"/>
        <v>56431.933079847906</v>
      </c>
      <c r="AD3725">
        <f>X3725*_xlfn.XLOOKUP(B3725,Sheet3!$B$36:$B$64,Sheet3!$AC$69:$AC$97)</f>
        <v>84.616714689245242</v>
      </c>
      <c r="AE3725" t="str">
        <f t="shared" si="380"/>
        <v>NEI Select Growth &amp; Income RS Ptf F_18</v>
      </c>
    </row>
    <row r="3726" spans="1:31" x14ac:dyDescent="0.25">
      <c r="A3726">
        <v>35</v>
      </c>
      <c r="B3726" t="s">
        <v>13301</v>
      </c>
      <c r="C3726" t="s">
        <v>13257</v>
      </c>
      <c r="D3726" t="str">
        <f>_xlfn.XLOOKUP(A3726,'Stars and quartiles'!$F$2:$F$4830,'Stars and quartiles'!$I$2:$I$4830)</f>
        <v>Global Equity Balanced</v>
      </c>
      <c r="E3726">
        <v>19</v>
      </c>
      <c r="G3726">
        <v>3</v>
      </c>
      <c r="H3726">
        <v>13</v>
      </c>
      <c r="I3726">
        <v>2</v>
      </c>
      <c r="J3726">
        <v>0</v>
      </c>
      <c r="K3726">
        <v>5</v>
      </c>
      <c r="L3726">
        <v>221579.84</v>
      </c>
      <c r="M3726">
        <v>23003752</v>
      </c>
      <c r="N3726" s="60">
        <f>_xlfn.IFNA(_xlfn.XLOOKUP(A3726&amp;"_"&amp;E3726,'CIFSC flows'!$J$2:$J$412258,'CIFSC flows'!$M$2:$M$412258),"")</f>
        <v>4630000</v>
      </c>
      <c r="O3726" s="60">
        <f>_xlfn.IFNA(_xlfn.XLOOKUP(A3726&amp;"_"&amp;E3726,'CIFSC flows'!$J$2:$J$412258,'CIFSC flows'!$O$2:$O$412258),"")</f>
        <v>3999000</v>
      </c>
      <c r="P3726" s="60">
        <f>_xlfn.IFNA(_xlfn.XLOOKUP(A3726&amp;"_"&amp;E3726,'CIFSC flows'!$J$2:$J$412258,'CIFSC flows'!$N$2:$N$412258),"")</f>
        <v>1182000</v>
      </c>
      <c r="Q3726" s="60">
        <f>_xlfn.IFNA(_xlfn.XLOOKUP(A3726&amp;"_"&amp;E3726,'CIFSC flows'!$J$2:$J$412258,'CIFSC flows'!$L$2:$L$412258),"")</f>
        <v>200940000</v>
      </c>
      <c r="R3726" s="60">
        <f>SUMIFS('CIFSC flows'!$M$2:$M$412258,'CIFSC flows'!$D$2:$D$412258,E3726,'CIFSC flows'!$H$2:$H$412258,D3726)</f>
        <v>1129245670</v>
      </c>
      <c r="S3726" s="60">
        <f>SUMIFS('CIFSC flows'!$N$2:$N$412258,'CIFSC flows'!$D$2:$D$412258,E3726,'CIFSC flows'!$H$2:$H$412258,D3726)</f>
        <v>626820810</v>
      </c>
      <c r="T3726" s="82">
        <f>SUMIFS('CIFSC flows'!$O$2:$O$412258,'CIFSC flows'!$D$2:$D$412258,E3726,'CIFSC flows'!$H$2:$H$412258,D3726)</f>
        <v>681415200</v>
      </c>
      <c r="U3726" s="60">
        <f>SUMIFS('CIFSC flows'!$L$2:$L$412258,'CIFSC flows'!$D$2:$D$412258,E3726,'CIFSC flows'!$H$2:$H$412258,D3726)</f>
        <v>92525465540</v>
      </c>
      <c r="V3726">
        <f t="shared" si="381"/>
        <v>2.1717264412263989E-3</v>
      </c>
      <c r="W3726" s="84">
        <f t="shared" si="382"/>
        <v>4.1000821371314179E-3</v>
      </c>
      <c r="X3726" s="84">
        <f t="shared" si="383"/>
        <v>1.8857063791484522E-3</v>
      </c>
      <c r="Y3726">
        <f t="shared" si="377"/>
        <v>46046.315089081319</v>
      </c>
      <c r="Z3726">
        <f>V3726*_xlfn.XLOOKUP(B3726,Sheet3!$B$2:$B$31,Sheet3!$S$2:$S$31)</f>
        <v>80.417863072824872</v>
      </c>
      <c r="AA3726">
        <f t="shared" si="378"/>
        <v>24389.755291576676</v>
      </c>
      <c r="AB3726">
        <f>W3726*_xlfn.XLOOKUP(B3726,Sheet3!$B$36:$B$64,Sheet3!$X$36:$X$64)</f>
        <v>98.314173647188028</v>
      </c>
      <c r="AC3726">
        <f t="shared" si="379"/>
        <v>53030.525380710664</v>
      </c>
      <c r="AD3726">
        <f>X3726*_xlfn.XLOOKUP(B3726,Sheet3!$B$36:$B$64,Sheet3!$AC$69:$AC$97)</f>
        <v>90.044078320916682</v>
      </c>
      <c r="AE3726" t="str">
        <f t="shared" si="380"/>
        <v>NEI Select Growth &amp; Income RS Ptf F_19</v>
      </c>
    </row>
    <row r="3727" spans="1:31" x14ac:dyDescent="0.25">
      <c r="A3727">
        <v>35</v>
      </c>
      <c r="B3727" t="s">
        <v>13301</v>
      </c>
      <c r="C3727" t="s">
        <v>13257</v>
      </c>
      <c r="D3727" t="str">
        <f>_xlfn.XLOOKUP(A3727,'Stars and quartiles'!$F$2:$F$4830,'Stars and quartiles'!$I$2:$I$4830)</f>
        <v>Global Equity Balanced</v>
      </c>
      <c r="E3727">
        <v>20</v>
      </c>
      <c r="G3727">
        <v>3</v>
      </c>
      <c r="H3727">
        <v>13</v>
      </c>
      <c r="I3727">
        <v>2</v>
      </c>
      <c r="J3727">
        <v>0</v>
      </c>
      <c r="K3727">
        <v>5</v>
      </c>
      <c r="L3727">
        <v>219436.913</v>
      </c>
      <c r="M3727">
        <v>23352637</v>
      </c>
      <c r="N3727" s="60">
        <f>_xlfn.IFNA(_xlfn.XLOOKUP(A3727&amp;"_"&amp;E3727,'CIFSC flows'!$J$2:$J$412258,'CIFSC flows'!$M$2:$M$412258),"")</f>
        <v>3264000</v>
      </c>
      <c r="O3727" s="60">
        <f>_xlfn.IFNA(_xlfn.XLOOKUP(A3727&amp;"_"&amp;E3727,'CIFSC flows'!$J$2:$J$412258,'CIFSC flows'!$O$2:$O$412258),"")</f>
        <v>1860000</v>
      </c>
      <c r="P3727" s="60">
        <f>_xlfn.IFNA(_xlfn.XLOOKUP(A3727&amp;"_"&amp;E3727,'CIFSC flows'!$J$2:$J$412258,'CIFSC flows'!$N$2:$N$412258),"")</f>
        <v>1779000</v>
      </c>
      <c r="Q3727" s="60">
        <f>_xlfn.IFNA(_xlfn.XLOOKUP(A3727&amp;"_"&amp;E3727,'CIFSC flows'!$J$2:$J$412258,'CIFSC flows'!$L$2:$L$412258),"")</f>
        <v>204407000</v>
      </c>
      <c r="R3727" s="60">
        <f>SUMIFS('CIFSC flows'!$M$2:$M$412258,'CIFSC flows'!$D$2:$D$412258,E3727,'CIFSC flows'!$H$2:$H$412258,D3727)</f>
        <v>1067233120</v>
      </c>
      <c r="S3727" s="60">
        <f>SUMIFS('CIFSC flows'!$N$2:$N$412258,'CIFSC flows'!$D$2:$D$412258,E3727,'CIFSC flows'!$H$2:$H$412258,D3727)</f>
        <v>659872660</v>
      </c>
      <c r="T3727" s="82">
        <f>SUMIFS('CIFSC flows'!$O$2:$O$412258,'CIFSC flows'!$D$2:$D$412258,E3727,'CIFSC flows'!$H$2:$H$412258,D3727)</f>
        <v>583028910</v>
      </c>
      <c r="U3727" s="60">
        <f>SUMIFS('CIFSC flows'!$L$2:$L$412258,'CIFSC flows'!$D$2:$D$412258,E3727,'CIFSC flows'!$H$2:$H$412258,D3727)</f>
        <v>93496182400</v>
      </c>
      <c r="V3727">
        <f t="shared" si="381"/>
        <v>2.1862603878893775E-3</v>
      </c>
      <c r="W3727" s="84">
        <f t="shared" si="382"/>
        <v>3.0583758495051202E-3</v>
      </c>
      <c r="X3727" s="84">
        <f t="shared" si="383"/>
        <v>2.6959747051802387E-3</v>
      </c>
      <c r="Y3727">
        <f t="shared" si="377"/>
        <v>45740.20576594735</v>
      </c>
      <c r="Z3727">
        <f>V3727*_xlfn.XLOOKUP(B3727,Sheet3!$B$2:$B$31,Sheet3!$S$2:$S$31)</f>
        <v>80.956047307479736</v>
      </c>
      <c r="AA3727">
        <f t="shared" si="378"/>
        <v>32697.093137254902</v>
      </c>
      <c r="AB3727">
        <f>W3727*_xlfn.XLOOKUP(B3727,Sheet3!$B$36:$B$64,Sheet3!$X$36:$X$64)</f>
        <v>73.335529457705348</v>
      </c>
      <c r="AC3727">
        <f t="shared" si="379"/>
        <v>37092.33614390107</v>
      </c>
      <c r="AD3727">
        <f>X3727*_xlfn.XLOOKUP(B3727,Sheet3!$B$36:$B$64,Sheet3!$AC$69:$AC$97)</f>
        <v>128.73507784074198</v>
      </c>
      <c r="AE3727" t="str">
        <f t="shared" si="380"/>
        <v>NEI Select Growth &amp; Income RS Ptf F_20</v>
      </c>
    </row>
    <row r="3728" spans="1:31" x14ac:dyDescent="0.25">
      <c r="A3728">
        <v>35</v>
      </c>
      <c r="B3728" t="s">
        <v>13301</v>
      </c>
      <c r="C3728" t="s">
        <v>13257</v>
      </c>
      <c r="D3728" t="str">
        <f>_xlfn.XLOOKUP(A3728,'Stars and quartiles'!$F$2:$F$4830,'Stars and quartiles'!$I$2:$I$4830)</f>
        <v>Global Equity Balanced</v>
      </c>
      <c r="E3728">
        <v>21</v>
      </c>
      <c r="G3728">
        <v>3</v>
      </c>
      <c r="H3728">
        <v>13</v>
      </c>
      <c r="I3728">
        <v>2</v>
      </c>
      <c r="J3728">
        <v>0</v>
      </c>
      <c r="K3728">
        <v>5</v>
      </c>
      <c r="L3728">
        <v>657112.30599999998</v>
      </c>
      <c r="M3728">
        <v>24262914</v>
      </c>
      <c r="N3728" s="60">
        <f>_xlfn.IFNA(_xlfn.XLOOKUP(A3728&amp;"_"&amp;E3728,'CIFSC flows'!$J$2:$J$412258,'CIFSC flows'!$M$2:$M$412258),"")</f>
        <v>5455000</v>
      </c>
      <c r="O3728" s="60">
        <f>_xlfn.IFNA(_xlfn.XLOOKUP(A3728&amp;"_"&amp;E3728,'CIFSC flows'!$J$2:$J$412258,'CIFSC flows'!$O$2:$O$412258),"")</f>
        <v>3681000</v>
      </c>
      <c r="P3728" s="60">
        <f>_xlfn.IFNA(_xlfn.XLOOKUP(A3728&amp;"_"&amp;E3728,'CIFSC flows'!$J$2:$J$412258,'CIFSC flows'!$N$2:$N$412258),"")</f>
        <v>2126000</v>
      </c>
      <c r="Q3728" s="60">
        <f>_xlfn.IFNA(_xlfn.XLOOKUP(A3728&amp;"_"&amp;E3728,'CIFSC flows'!$J$2:$J$412258,'CIFSC flows'!$L$2:$L$412258),"")</f>
        <v>209936000</v>
      </c>
      <c r="R3728" s="60">
        <f>SUMIFS('CIFSC flows'!$M$2:$M$412258,'CIFSC flows'!$D$2:$D$412258,E3728,'CIFSC flows'!$H$2:$H$412258,D3728)</f>
        <v>1012605050</v>
      </c>
      <c r="S3728" s="60">
        <f>SUMIFS('CIFSC flows'!$N$2:$N$412258,'CIFSC flows'!$D$2:$D$412258,E3728,'CIFSC flows'!$H$2:$H$412258,D3728)</f>
        <v>645636800</v>
      </c>
      <c r="T3728" s="82">
        <f>SUMIFS('CIFSC flows'!$O$2:$O$412258,'CIFSC flows'!$D$2:$D$412258,E3728,'CIFSC flows'!$H$2:$H$412258,D3728)</f>
        <v>513636510</v>
      </c>
      <c r="U3728" s="60">
        <f>SUMIFS('CIFSC flows'!$L$2:$L$412258,'CIFSC flows'!$D$2:$D$412258,E3728,'CIFSC flows'!$H$2:$H$412258,D3728)</f>
        <v>95193517910</v>
      </c>
      <c r="V3728">
        <f t="shared" si="381"/>
        <v>2.2053602452057966E-3</v>
      </c>
      <c r="W3728" s="84">
        <f t="shared" si="382"/>
        <v>5.3870953932137712E-3</v>
      </c>
      <c r="X3728" s="84">
        <f t="shared" si="383"/>
        <v>3.2928730208686991E-3</v>
      </c>
      <c r="Y3728">
        <f t="shared" si="377"/>
        <v>45344.065767662527</v>
      </c>
      <c r="Z3728">
        <f>V3728*_xlfn.XLOOKUP(B3728,Sheet3!$B$2:$B$31,Sheet3!$S$2:$S$31)</f>
        <v>81.663304759995214</v>
      </c>
      <c r="AA3728">
        <f t="shared" si="378"/>
        <v>18562.879010082492</v>
      </c>
      <c r="AB3728">
        <f>W3728*_xlfn.XLOOKUP(B3728,Sheet3!$B$36:$B$64,Sheet3!$X$36:$X$64)</f>
        <v>129.17493216683076</v>
      </c>
      <c r="AC3728">
        <f t="shared" si="379"/>
        <v>30368.617121354655</v>
      </c>
      <c r="AD3728">
        <f>X3728*_xlfn.XLOOKUP(B3728,Sheet3!$B$36:$B$64,Sheet3!$AC$69:$AC$97)</f>
        <v>157.23747846991424</v>
      </c>
      <c r="AE3728" t="str">
        <f t="shared" si="380"/>
        <v>NEI Select Growth &amp; Income RS Ptf F_21</v>
      </c>
    </row>
    <row r="3729" spans="1:31" x14ac:dyDescent="0.25">
      <c r="A3729">
        <v>35</v>
      </c>
      <c r="B3729" t="s">
        <v>13301</v>
      </c>
      <c r="C3729" t="s">
        <v>13257</v>
      </c>
      <c r="D3729" t="str">
        <f>_xlfn.XLOOKUP(A3729,'Stars and quartiles'!$F$2:$F$4830,'Stars and quartiles'!$I$2:$I$4830)</f>
        <v>Global Equity Balanced</v>
      </c>
      <c r="E3729">
        <v>22</v>
      </c>
      <c r="G3729">
        <v>3</v>
      </c>
      <c r="H3729">
        <v>13</v>
      </c>
      <c r="I3729">
        <v>2</v>
      </c>
      <c r="J3729">
        <v>0</v>
      </c>
      <c r="K3729">
        <v>5</v>
      </c>
      <c r="L3729">
        <v>241004.114</v>
      </c>
      <c r="M3729">
        <v>25278779</v>
      </c>
      <c r="N3729" s="60">
        <f>_xlfn.IFNA(_xlfn.XLOOKUP(A3729&amp;"_"&amp;E3729,'CIFSC flows'!$J$2:$J$412258,'CIFSC flows'!$M$2:$M$412258),"")</f>
        <v>6102000</v>
      </c>
      <c r="O3729" s="60">
        <f>_xlfn.IFNA(_xlfn.XLOOKUP(A3729&amp;"_"&amp;E3729,'CIFSC flows'!$J$2:$J$412258,'CIFSC flows'!$O$2:$O$412258),"")</f>
        <v>4997000</v>
      </c>
      <c r="P3729" s="60">
        <f>_xlfn.IFNA(_xlfn.XLOOKUP(A3729&amp;"_"&amp;E3729,'CIFSC flows'!$J$2:$J$412258,'CIFSC flows'!$N$2:$N$412258),"")</f>
        <v>1290000</v>
      </c>
      <c r="Q3729" s="60">
        <f>_xlfn.IFNA(_xlfn.XLOOKUP(A3729&amp;"_"&amp;E3729,'CIFSC flows'!$J$2:$J$412258,'CIFSC flows'!$L$2:$L$412258),"")</f>
        <v>221437000</v>
      </c>
      <c r="R3729" s="60">
        <f>SUMIFS('CIFSC flows'!$M$2:$M$412258,'CIFSC flows'!$D$2:$D$412258,E3729,'CIFSC flows'!$H$2:$H$412258,D3729)</f>
        <v>1266813010</v>
      </c>
      <c r="S3729" s="60">
        <f>SUMIFS('CIFSC flows'!$N$2:$N$412258,'CIFSC flows'!$D$2:$D$412258,E3729,'CIFSC flows'!$H$2:$H$412258,D3729)</f>
        <v>708413900</v>
      </c>
      <c r="T3729" s="82">
        <f>SUMIFS('CIFSC flows'!$O$2:$O$412258,'CIFSC flows'!$D$2:$D$412258,E3729,'CIFSC flows'!$H$2:$H$412258,D3729)</f>
        <v>816025700</v>
      </c>
      <c r="U3729" s="60">
        <f>SUMIFS('CIFSC flows'!$L$2:$L$412258,'CIFSC flows'!$D$2:$D$412258,E3729,'CIFSC flows'!$H$2:$H$412258,D3729)</f>
        <v>99212890540</v>
      </c>
      <c r="V3729">
        <f t="shared" si="381"/>
        <v>2.2319377935140646E-3</v>
      </c>
      <c r="W3729" s="84">
        <f t="shared" si="382"/>
        <v>4.8168119144908371E-3</v>
      </c>
      <c r="X3729" s="84">
        <f t="shared" si="383"/>
        <v>1.820969351391891E-3</v>
      </c>
      <c r="Y3729">
        <f t="shared" si="377"/>
        <v>44804.116087194096</v>
      </c>
      <c r="Z3729">
        <f>V3729*_xlfn.XLOOKUP(B3729,Sheet3!$B$2:$B$31,Sheet3!$S$2:$S$31)</f>
        <v>82.647457091565443</v>
      </c>
      <c r="AA3729">
        <f t="shared" si="378"/>
        <v>20760.619632907245</v>
      </c>
      <c r="AB3729">
        <f>W3729*_xlfn.XLOOKUP(B3729,Sheet3!$B$36:$B$64,Sheet3!$X$36:$X$64)</f>
        <v>115.50034051718255</v>
      </c>
      <c r="AC3729">
        <f t="shared" si="379"/>
        <v>54915.806201550389</v>
      </c>
      <c r="AD3729">
        <f>X3729*_xlfn.XLOOKUP(B3729,Sheet3!$B$36:$B$64,Sheet3!$AC$69:$AC$97)</f>
        <v>86.952830360983768</v>
      </c>
      <c r="AE3729" t="str">
        <f t="shared" si="380"/>
        <v>NEI Select Growth &amp; Income RS Ptf F_22</v>
      </c>
    </row>
    <row r="3730" spans="1:31" x14ac:dyDescent="0.25">
      <c r="A3730">
        <v>35</v>
      </c>
      <c r="B3730" t="s">
        <v>13301</v>
      </c>
      <c r="C3730" t="s">
        <v>13257</v>
      </c>
      <c r="D3730" t="str">
        <f>_xlfn.XLOOKUP(A3730,'Stars and quartiles'!$F$2:$F$4830,'Stars and quartiles'!$I$2:$I$4830)</f>
        <v>Global Equity Balanced</v>
      </c>
      <c r="E3730">
        <v>23</v>
      </c>
      <c r="G3730">
        <v>3</v>
      </c>
      <c r="H3730">
        <v>13</v>
      </c>
      <c r="I3730">
        <v>2</v>
      </c>
      <c r="J3730">
        <v>0</v>
      </c>
      <c r="K3730">
        <v>5</v>
      </c>
      <c r="L3730">
        <v>-19908.897000000001</v>
      </c>
      <c r="M3730">
        <v>25467111</v>
      </c>
      <c r="N3730" s="60">
        <f>_xlfn.IFNA(_xlfn.XLOOKUP(A3730&amp;"_"&amp;E3730,'CIFSC flows'!$J$2:$J$412258,'CIFSC flows'!$M$2:$M$412258),"")</f>
        <v>4942000</v>
      </c>
      <c r="O3730" s="60">
        <f>_xlfn.IFNA(_xlfn.XLOOKUP(A3730&amp;"_"&amp;E3730,'CIFSC flows'!$J$2:$J$412258,'CIFSC flows'!$O$2:$O$412258),"")</f>
        <v>4099000</v>
      </c>
      <c r="P3730" s="60">
        <f>_xlfn.IFNA(_xlfn.XLOOKUP(A3730&amp;"_"&amp;E3730,'CIFSC flows'!$J$2:$J$412258,'CIFSC flows'!$N$2:$N$412258),"")</f>
        <v>1642000</v>
      </c>
      <c r="Q3730" s="60">
        <f>_xlfn.IFNA(_xlfn.XLOOKUP(A3730&amp;"_"&amp;E3730,'CIFSC flows'!$J$2:$J$412258,'CIFSC flows'!$L$2:$L$412258),"")</f>
        <v>227065000</v>
      </c>
      <c r="R3730" s="60">
        <f>SUMIFS('CIFSC flows'!$M$2:$M$412258,'CIFSC flows'!$D$2:$D$412258,E3730,'CIFSC flows'!$H$2:$H$412258,D3730)</f>
        <v>1395302030</v>
      </c>
      <c r="S3730" s="60">
        <f>SUMIFS('CIFSC flows'!$N$2:$N$412258,'CIFSC flows'!$D$2:$D$412258,E3730,'CIFSC flows'!$H$2:$H$412258,D3730)</f>
        <v>795765890</v>
      </c>
      <c r="T3730" s="82">
        <f>SUMIFS('CIFSC flows'!$O$2:$O$412258,'CIFSC flows'!$D$2:$D$412258,E3730,'CIFSC flows'!$H$2:$H$412258,D3730)</f>
        <v>936294390</v>
      </c>
      <c r="U3730" s="60">
        <f>SUMIFS('CIFSC flows'!$L$2:$L$412258,'CIFSC flows'!$D$2:$D$412258,E3730,'CIFSC flows'!$H$2:$H$412258,D3730)</f>
        <v>101195993880</v>
      </c>
      <c r="V3730">
        <f t="shared" si="381"/>
        <v>2.2438141204409504E-3</v>
      </c>
      <c r="W3730" s="84">
        <f t="shared" si="382"/>
        <v>3.541885479805401E-3</v>
      </c>
      <c r="X3730" s="84">
        <f t="shared" si="383"/>
        <v>2.0634209390402495E-3</v>
      </c>
      <c r="Y3730">
        <f t="shared" si="377"/>
        <v>44566.971519168517</v>
      </c>
      <c r="Z3730">
        <f>V3730*_xlfn.XLOOKUP(B3730,Sheet3!$B$2:$B$31,Sheet3!$S$2:$S$31)</f>
        <v>83.087231095548688</v>
      </c>
      <c r="AA3730">
        <f t="shared" si="378"/>
        <v>28233.549777418051</v>
      </c>
      <c r="AB3730">
        <f>W3730*_xlfn.XLOOKUP(B3730,Sheet3!$B$36:$B$64,Sheet3!$X$36:$X$64)</f>
        <v>84.929406888338349</v>
      </c>
      <c r="AC3730">
        <f t="shared" si="379"/>
        <v>48463.208891595619</v>
      </c>
      <c r="AD3730">
        <f>X3730*_xlfn.XLOOKUP(B3730,Sheet3!$B$36:$B$64,Sheet3!$AC$69:$AC$97)</f>
        <v>98.530099223540176</v>
      </c>
      <c r="AE3730" t="str">
        <f t="shared" si="380"/>
        <v>NEI Select Growth &amp; Income RS Ptf F_23</v>
      </c>
    </row>
    <row r="3731" spans="1:31" x14ac:dyDescent="0.25">
      <c r="A3731">
        <v>35</v>
      </c>
      <c r="B3731" t="s">
        <v>13301</v>
      </c>
      <c r="C3731" t="s">
        <v>13257</v>
      </c>
      <c r="D3731" t="str">
        <f>_xlfn.XLOOKUP(A3731,'Stars and quartiles'!$F$2:$F$4830,'Stars and quartiles'!$I$2:$I$4830)</f>
        <v>Global Equity Balanced</v>
      </c>
      <c r="E3731">
        <v>24</v>
      </c>
      <c r="G3731">
        <v>3</v>
      </c>
      <c r="H3731">
        <v>13</v>
      </c>
      <c r="I3731">
        <v>2</v>
      </c>
      <c r="J3731">
        <v>0</v>
      </c>
      <c r="K3731">
        <v>4</v>
      </c>
      <c r="L3731">
        <v>302461.652</v>
      </c>
      <c r="M3731">
        <v>25586628</v>
      </c>
      <c r="N3731" s="60">
        <f>_xlfn.IFNA(_xlfn.XLOOKUP(A3731&amp;"_"&amp;E3731,'CIFSC flows'!$J$2:$J$412258,'CIFSC flows'!$M$2:$M$412258),"")</f>
        <v>4340000</v>
      </c>
      <c r="O3731" s="60">
        <f>_xlfn.IFNA(_xlfn.XLOOKUP(A3731&amp;"_"&amp;E3731,'CIFSC flows'!$J$2:$J$412258,'CIFSC flows'!$O$2:$O$412258),"")</f>
        <v>3166000</v>
      </c>
      <c r="P3731" s="60">
        <f>_xlfn.IFNA(_xlfn.XLOOKUP(A3731&amp;"_"&amp;E3731,'CIFSC flows'!$J$2:$J$412258,'CIFSC flows'!$N$2:$N$412258),"")</f>
        <v>1374000</v>
      </c>
      <c r="Q3731" s="60">
        <f>_xlfn.IFNA(_xlfn.XLOOKUP(A3731&amp;"_"&amp;E3731,'CIFSC flows'!$J$2:$J$412258,'CIFSC flows'!$L$2:$L$412258),"")</f>
        <v>228237000</v>
      </c>
      <c r="R3731" s="60">
        <f>SUMIFS('CIFSC flows'!$M$2:$M$412258,'CIFSC flows'!$D$2:$D$412258,E3731,'CIFSC flows'!$H$2:$H$412258,D3731)</f>
        <v>1283649560</v>
      </c>
      <c r="S3731" s="60">
        <f>SUMIFS('CIFSC flows'!$N$2:$N$412258,'CIFSC flows'!$D$2:$D$412258,E3731,'CIFSC flows'!$H$2:$H$412258,D3731)</f>
        <v>754155030</v>
      </c>
      <c r="T3731" s="82">
        <f>SUMIFS('CIFSC flows'!$O$2:$O$412258,'CIFSC flows'!$D$2:$D$412258,E3731,'CIFSC flows'!$H$2:$H$412258,D3731)</f>
        <v>795434520</v>
      </c>
      <c r="U3731" s="60">
        <f>SUMIFS('CIFSC flows'!$L$2:$L$412258,'CIFSC flows'!$D$2:$D$412258,E3731,'CIFSC flows'!$H$2:$H$412258,D3731)</f>
        <v>101350557310</v>
      </c>
      <c r="V3731">
        <f t="shared" si="381"/>
        <v>2.2519560430426999E-3</v>
      </c>
      <c r="W3731" s="84">
        <f t="shared" si="382"/>
        <v>3.3809850719693311E-3</v>
      </c>
      <c r="X3731" s="84">
        <f t="shared" si="383"/>
        <v>1.8219065647549948E-3</v>
      </c>
      <c r="Y3731">
        <f t="shared" si="377"/>
        <v>44405.840117947577</v>
      </c>
      <c r="Z3731">
        <f>V3731*_xlfn.XLOOKUP(B3731,Sheet3!$B$2:$B$31,Sheet3!$S$2:$S$31)</f>
        <v>83.388722114172225</v>
      </c>
      <c r="AA3731">
        <f t="shared" si="378"/>
        <v>29577.178801843318</v>
      </c>
      <c r="AB3731">
        <f>W3731*_xlfn.XLOOKUP(B3731,Sheet3!$B$36:$B$64,Sheet3!$X$36:$X$64)</f>
        <v>81.071242562155803</v>
      </c>
      <c r="AC3731">
        <f t="shared" si="379"/>
        <v>54887.556768558949</v>
      </c>
      <c r="AD3731">
        <f>X3731*_xlfn.XLOOKUP(B3731,Sheet3!$B$36:$B$64,Sheet3!$AC$69:$AC$97)</f>
        <v>86.997583093648771</v>
      </c>
      <c r="AE3731" t="str">
        <f t="shared" si="380"/>
        <v>NEI Select Growth &amp; Income RS Ptf F_24</v>
      </c>
    </row>
    <row r="3732" spans="1:31" x14ac:dyDescent="0.25">
      <c r="A3732">
        <v>35</v>
      </c>
      <c r="B3732" t="s">
        <v>13301</v>
      </c>
      <c r="C3732" t="s">
        <v>13257</v>
      </c>
      <c r="D3732" t="str">
        <f>_xlfn.XLOOKUP(A3732,'Stars and quartiles'!$F$2:$F$4830,'Stars and quartiles'!$I$2:$I$4830)</f>
        <v>Global Equity Balanced</v>
      </c>
      <c r="E3732">
        <v>25</v>
      </c>
      <c r="G3732">
        <v>3</v>
      </c>
      <c r="H3732">
        <v>13</v>
      </c>
      <c r="I3732">
        <v>2</v>
      </c>
      <c r="J3732">
        <v>0</v>
      </c>
      <c r="K3732">
        <v>5</v>
      </c>
      <c r="L3732">
        <v>512008.39799999999</v>
      </c>
      <c r="M3732">
        <v>26269726</v>
      </c>
      <c r="N3732" s="60">
        <f>_xlfn.IFNA(_xlfn.XLOOKUP(A3732&amp;"_"&amp;E3732,'CIFSC flows'!$J$2:$J$412258,'CIFSC flows'!$M$2:$M$412258),"")</f>
        <v>6749000</v>
      </c>
      <c r="O3732" s="60">
        <f>_xlfn.IFNA(_xlfn.XLOOKUP(A3732&amp;"_"&amp;E3732,'CIFSC flows'!$J$2:$J$412258,'CIFSC flows'!$O$2:$O$412258),"")</f>
        <v>4668000</v>
      </c>
      <c r="P3732" s="60">
        <f>_xlfn.IFNA(_xlfn.XLOOKUP(A3732&amp;"_"&amp;E3732,'CIFSC flows'!$J$2:$J$412258,'CIFSC flows'!$N$2:$N$412258),"")</f>
        <v>3268000</v>
      </c>
      <c r="Q3732" s="60">
        <f>_xlfn.IFNA(_xlfn.XLOOKUP(A3732&amp;"_"&amp;E3732,'CIFSC flows'!$J$2:$J$412258,'CIFSC flows'!$L$2:$L$412258),"")</f>
        <v>233898000</v>
      </c>
      <c r="R3732" s="60">
        <f>SUMIFS('CIFSC flows'!$M$2:$M$412258,'CIFSC flows'!$D$2:$D$412258,E3732,'CIFSC flows'!$H$2:$H$412258,D3732)</f>
        <v>1922592160</v>
      </c>
      <c r="S3732" s="60">
        <f>SUMIFS('CIFSC flows'!$N$2:$N$412258,'CIFSC flows'!$D$2:$D$412258,E3732,'CIFSC flows'!$H$2:$H$412258,D3732)</f>
        <v>1052814110</v>
      </c>
      <c r="T3732" s="82">
        <f>SUMIFS('CIFSC flows'!$O$2:$O$412258,'CIFSC flows'!$D$2:$D$412258,E3732,'CIFSC flows'!$H$2:$H$412258,D3732)</f>
        <v>1363098390</v>
      </c>
      <c r="U3732" s="60">
        <f>SUMIFS('CIFSC flows'!$L$2:$L$412258,'CIFSC flows'!$D$2:$D$412258,E3732,'CIFSC flows'!$H$2:$H$412258,D3732)</f>
        <v>103830792830</v>
      </c>
      <c r="V3732">
        <f t="shared" si="381"/>
        <v>2.2526843301963065E-3</v>
      </c>
      <c r="W3732" s="84">
        <f t="shared" si="382"/>
        <v>3.5103648815461726E-3</v>
      </c>
      <c r="X3732" s="84">
        <f t="shared" si="383"/>
        <v>3.1040617417257069E-3</v>
      </c>
      <c r="Y3732">
        <f t="shared" si="377"/>
        <v>44391.483822007882</v>
      </c>
      <c r="Z3732">
        <f>V3732*_xlfn.XLOOKUP(B3732,Sheet3!$B$2:$B$31,Sheet3!$S$2:$S$31)</f>
        <v>83.415690196102176</v>
      </c>
      <c r="AA3732">
        <f t="shared" si="378"/>
        <v>28487.06712105497</v>
      </c>
      <c r="AB3732">
        <f>W3732*_xlfn.XLOOKUP(B3732,Sheet3!$B$36:$B$64,Sheet3!$X$36:$X$64)</f>
        <v>84.173587500561609</v>
      </c>
      <c r="AC3732">
        <f t="shared" si="379"/>
        <v>32215.854039167687</v>
      </c>
      <c r="AD3732">
        <f>X3732*_xlfn.XLOOKUP(B3732,Sheet3!$B$36:$B$64,Sheet3!$AC$69:$AC$97)</f>
        <v>148.22157981516102</v>
      </c>
      <c r="AE3732" t="str">
        <f t="shared" si="380"/>
        <v>NEI Select Growth &amp; Income RS Ptf F_25</v>
      </c>
    </row>
    <row r="3733" spans="1:31" x14ac:dyDescent="0.25">
      <c r="A3733">
        <v>35</v>
      </c>
      <c r="B3733" t="s">
        <v>13301</v>
      </c>
      <c r="C3733" t="s">
        <v>13257</v>
      </c>
      <c r="D3733" t="str">
        <f>_xlfn.XLOOKUP(A3733,'Stars and quartiles'!$F$2:$F$4830,'Stars and quartiles'!$I$2:$I$4830)</f>
        <v>Global Equity Balanced</v>
      </c>
      <c r="E3733">
        <v>26</v>
      </c>
      <c r="G3733">
        <v>3</v>
      </c>
      <c r="H3733">
        <v>13</v>
      </c>
      <c r="I3733">
        <v>2</v>
      </c>
      <c r="J3733">
        <v>0</v>
      </c>
      <c r="K3733">
        <v>5</v>
      </c>
      <c r="L3733">
        <v>408467.152</v>
      </c>
      <c r="M3733">
        <v>26612997</v>
      </c>
      <c r="N3733" s="60">
        <f>_xlfn.IFNA(_xlfn.XLOOKUP(A3733&amp;"_"&amp;E3733,'CIFSC flows'!$J$2:$J$412258,'CIFSC flows'!$M$2:$M$412258),"")</f>
        <v>6981000</v>
      </c>
      <c r="O3733" s="60">
        <f>_xlfn.IFNA(_xlfn.XLOOKUP(A3733&amp;"_"&amp;E3733,'CIFSC flows'!$J$2:$J$412258,'CIFSC flows'!$O$2:$O$412258),"")</f>
        <v>6683000</v>
      </c>
      <c r="P3733" s="60">
        <f>_xlfn.IFNA(_xlfn.XLOOKUP(A3733&amp;"_"&amp;E3733,'CIFSC flows'!$J$2:$J$412258,'CIFSC flows'!$N$2:$N$412258),"")</f>
        <v>2088000</v>
      </c>
      <c r="Q3733" s="60">
        <f>_xlfn.IFNA(_xlfn.XLOOKUP(A3733&amp;"_"&amp;E3733,'CIFSC flows'!$J$2:$J$412258,'CIFSC flows'!$L$2:$L$412258),"")</f>
        <v>239870000</v>
      </c>
      <c r="R3733" s="60">
        <f>SUMIFS('CIFSC flows'!$M$2:$M$412258,'CIFSC flows'!$D$2:$D$412258,E3733,'CIFSC flows'!$H$2:$H$412258,D3733)</f>
        <v>2540069130</v>
      </c>
      <c r="S3733" s="60">
        <f>SUMIFS('CIFSC flows'!$N$2:$N$412258,'CIFSC flows'!$D$2:$D$412258,E3733,'CIFSC flows'!$H$2:$H$412258,D3733)</f>
        <v>923289810</v>
      </c>
      <c r="T3733" s="82">
        <f>SUMIFS('CIFSC flows'!$O$2:$O$412258,'CIFSC flows'!$D$2:$D$412258,E3733,'CIFSC flows'!$H$2:$H$412258,D3733)</f>
        <v>2316367640</v>
      </c>
      <c r="U3733" s="60">
        <f>SUMIFS('CIFSC flows'!$L$2:$L$412258,'CIFSC flows'!$D$2:$D$412258,E3733,'CIFSC flows'!$H$2:$H$412258,D3733)</f>
        <v>105324547870</v>
      </c>
      <c r="V3733">
        <f t="shared" si="381"/>
        <v>2.2774367880132444E-3</v>
      </c>
      <c r="W3733" s="84">
        <f t="shared" si="382"/>
        <v>2.7483503962744509E-3</v>
      </c>
      <c r="X3733" s="84">
        <f t="shared" si="383"/>
        <v>2.2614784408808756E-3</v>
      </c>
      <c r="Y3733">
        <f t="shared" si="377"/>
        <v>43909.012327510733</v>
      </c>
      <c r="Z3733">
        <f>V3733*_xlfn.XLOOKUP(B3733,Sheet3!$B$2:$B$31,Sheet3!$S$2:$S$31)</f>
        <v>84.332260407548461</v>
      </c>
      <c r="AA3733">
        <f t="shared" si="378"/>
        <v>36385.462397937263</v>
      </c>
      <c r="AB3733">
        <f>W3733*_xlfn.XLOOKUP(B3733,Sheet3!$B$36:$B$64,Sheet3!$X$36:$X$64)</f>
        <v>65.901557350675034</v>
      </c>
      <c r="AC3733">
        <f t="shared" si="379"/>
        <v>44218.860632183911</v>
      </c>
      <c r="AD3733">
        <f>X3733*_xlfn.XLOOKUP(B3733,Sheet3!$B$36:$B$64,Sheet3!$AC$69:$AC$97)</f>
        <v>107.98751285112513</v>
      </c>
      <c r="AE3733" t="str">
        <f t="shared" si="380"/>
        <v>NEI Select Growth &amp; Income RS Ptf F_26</v>
      </c>
    </row>
    <row r="3734" spans="1:31" x14ac:dyDescent="0.25">
      <c r="A3734">
        <v>35</v>
      </c>
      <c r="B3734" t="s">
        <v>13301</v>
      </c>
      <c r="C3734" t="s">
        <v>13257</v>
      </c>
      <c r="D3734" t="str">
        <f>_xlfn.XLOOKUP(A3734,'Stars and quartiles'!$F$2:$F$4830,'Stars and quartiles'!$I$2:$I$4830)</f>
        <v>Global Equity Balanced</v>
      </c>
      <c r="E3734">
        <v>27</v>
      </c>
      <c r="G3734">
        <v>3</v>
      </c>
      <c r="H3734">
        <v>13</v>
      </c>
      <c r="I3734">
        <v>2</v>
      </c>
      <c r="J3734">
        <v>0</v>
      </c>
      <c r="K3734">
        <v>5</v>
      </c>
      <c r="L3734">
        <v>69253.817999999999</v>
      </c>
      <c r="M3734">
        <v>26610067</v>
      </c>
      <c r="N3734" s="60">
        <f>_xlfn.IFNA(_xlfn.XLOOKUP(A3734&amp;"_"&amp;E3734,'CIFSC flows'!$J$2:$J$412258,'CIFSC flows'!$M$2:$M$412258),"")</f>
        <v>7405000</v>
      </c>
      <c r="O3734" s="60">
        <f>_xlfn.IFNA(_xlfn.XLOOKUP(A3734&amp;"_"&amp;E3734,'CIFSC flows'!$J$2:$J$412258,'CIFSC flows'!$O$2:$O$412258),"")</f>
        <v>5385000</v>
      </c>
      <c r="P3734" s="60">
        <f>_xlfn.IFNA(_xlfn.XLOOKUP(A3734&amp;"_"&amp;E3734,'CIFSC flows'!$J$2:$J$412258,'CIFSC flows'!$N$2:$N$412258),"")</f>
        <v>2412000</v>
      </c>
      <c r="Q3734" s="60">
        <f>_xlfn.IFNA(_xlfn.XLOOKUP(A3734&amp;"_"&amp;E3734,'CIFSC flows'!$J$2:$J$412258,'CIFSC flows'!$L$2:$L$412258),"")</f>
        <v>243928000</v>
      </c>
      <c r="R3734" s="60">
        <f>SUMIFS('CIFSC flows'!$M$2:$M$412258,'CIFSC flows'!$D$2:$D$412258,E3734,'CIFSC flows'!$H$2:$H$412258,D3734)</f>
        <v>1948177350</v>
      </c>
      <c r="S3734" s="60">
        <f>SUMIFS('CIFSC flows'!$N$2:$N$412258,'CIFSC flows'!$D$2:$D$412258,E3734,'CIFSC flows'!$H$2:$H$412258,D3734)</f>
        <v>956058770</v>
      </c>
      <c r="T3734" s="82">
        <f>SUMIFS('CIFSC flows'!$O$2:$O$412258,'CIFSC flows'!$D$2:$D$412258,E3734,'CIFSC flows'!$H$2:$H$412258,D3734)</f>
        <v>1407907140</v>
      </c>
      <c r="U3734" s="60">
        <f>SUMIFS('CIFSC flows'!$L$2:$L$412258,'CIFSC flows'!$D$2:$D$412258,E3734,'CIFSC flows'!$H$2:$H$412258,D3734)</f>
        <v>106010247740</v>
      </c>
      <c r="V3734">
        <f t="shared" si="381"/>
        <v>2.300985095311315E-3</v>
      </c>
      <c r="W3734" s="84">
        <f t="shared" si="382"/>
        <v>3.8009886522908194E-3</v>
      </c>
      <c r="X3734" s="84">
        <f t="shared" si="383"/>
        <v>2.522857459902805E-3</v>
      </c>
      <c r="Y3734">
        <f t="shared" si="377"/>
        <v>43459.647002394144</v>
      </c>
      <c r="Z3734">
        <f>V3734*_xlfn.XLOOKUP(B3734,Sheet3!$B$2:$B$31,Sheet3!$S$2:$S$31)</f>
        <v>85.204241572369412</v>
      </c>
      <c r="AA3734">
        <f t="shared" si="378"/>
        <v>26308.944632005401</v>
      </c>
      <c r="AB3734">
        <f>W3734*_xlfn.XLOOKUP(B3734,Sheet3!$B$36:$B$64,Sheet3!$X$36:$X$64)</f>
        <v>91.142334688387507</v>
      </c>
      <c r="AC3734">
        <f t="shared" si="379"/>
        <v>39637.594112769482</v>
      </c>
      <c r="AD3734">
        <f>X3734*_xlfn.XLOOKUP(B3734,Sheet3!$B$36:$B$64,Sheet3!$AC$69:$AC$97)</f>
        <v>120.46858260859352</v>
      </c>
      <c r="AE3734" t="str">
        <f t="shared" si="380"/>
        <v>NEI Select Growth &amp; Income RS Ptf F_27</v>
      </c>
    </row>
    <row r="3735" spans="1:31" x14ac:dyDescent="0.25">
      <c r="A3735">
        <v>35</v>
      </c>
      <c r="B3735" t="s">
        <v>13301</v>
      </c>
      <c r="C3735" t="s">
        <v>13257</v>
      </c>
      <c r="D3735" t="str">
        <f>_xlfn.XLOOKUP(A3735,'Stars and quartiles'!$F$2:$F$4830,'Stars and quartiles'!$I$2:$I$4830)</f>
        <v>Global Equity Balanced</v>
      </c>
      <c r="E3735">
        <v>28</v>
      </c>
      <c r="G3735">
        <v>3</v>
      </c>
      <c r="H3735">
        <v>13</v>
      </c>
      <c r="I3735">
        <v>2</v>
      </c>
      <c r="J3735">
        <v>0</v>
      </c>
      <c r="K3735">
        <v>5</v>
      </c>
      <c r="L3735">
        <v>-381782.20199999999</v>
      </c>
      <c r="M3735">
        <v>26298720</v>
      </c>
      <c r="N3735" s="60">
        <f>_xlfn.IFNA(_xlfn.XLOOKUP(A3735&amp;"_"&amp;E3735,'CIFSC flows'!$J$2:$J$412258,'CIFSC flows'!$M$2:$M$412258),"")</f>
        <v>4814000</v>
      </c>
      <c r="O3735" s="60">
        <f>_xlfn.IFNA(_xlfn.XLOOKUP(A3735&amp;"_"&amp;E3735,'CIFSC flows'!$J$2:$J$412258,'CIFSC flows'!$O$2:$O$412258),"")</f>
        <v>1928000</v>
      </c>
      <c r="P3735" s="60">
        <f>_xlfn.IFNA(_xlfn.XLOOKUP(A3735&amp;"_"&amp;E3735,'CIFSC flows'!$J$2:$J$412258,'CIFSC flows'!$N$2:$N$412258),"")</f>
        <v>3457000</v>
      </c>
      <c r="Q3735" s="60">
        <f>_xlfn.IFNA(_xlfn.XLOOKUP(A3735&amp;"_"&amp;E3735,'CIFSC flows'!$J$2:$J$412258,'CIFSC flows'!$L$2:$L$412258),"")</f>
        <v>247220000</v>
      </c>
      <c r="R3735" s="60">
        <f>SUMIFS('CIFSC flows'!$M$2:$M$412258,'CIFSC flows'!$D$2:$D$412258,E3735,'CIFSC flows'!$H$2:$H$412258,D3735)</f>
        <v>1468622970</v>
      </c>
      <c r="S3735" s="60">
        <f>SUMIFS('CIFSC flows'!$N$2:$N$412258,'CIFSC flows'!$D$2:$D$412258,E3735,'CIFSC flows'!$H$2:$H$412258,D3735)</f>
        <v>855547250</v>
      </c>
      <c r="T3735" s="82">
        <f>SUMIFS('CIFSC flows'!$O$2:$O$412258,'CIFSC flows'!$D$2:$D$412258,E3735,'CIFSC flows'!$H$2:$H$412258,D3735)</f>
        <v>974272730</v>
      </c>
      <c r="U3735" s="60">
        <f>SUMIFS('CIFSC flows'!$L$2:$L$412258,'CIFSC flows'!$D$2:$D$412258,E3735,'CIFSC flows'!$H$2:$H$412258,D3735)</f>
        <v>107422245020</v>
      </c>
      <c r="V3735">
        <f t="shared" si="381"/>
        <v>2.3013855273083549E-3</v>
      </c>
      <c r="W3735" s="84">
        <f t="shared" si="382"/>
        <v>3.2779005220107652E-3</v>
      </c>
      <c r="X3735" s="84">
        <f t="shared" si="383"/>
        <v>4.040688576814431E-3</v>
      </c>
      <c r="Y3735">
        <f t="shared" si="377"/>
        <v>43452.085195372543</v>
      </c>
      <c r="Z3735">
        <f>V3735*_xlfn.XLOOKUP(B3735,Sheet3!$B$2:$B$31,Sheet3!$S$2:$S$31)</f>
        <v>85.219069354035028</v>
      </c>
      <c r="AA3735">
        <f t="shared" si="378"/>
        <v>30507.33215621105</v>
      </c>
      <c r="AB3735">
        <f>W3735*_xlfn.XLOOKUP(B3735,Sheet3!$B$36:$B$64,Sheet3!$X$36:$X$64)</f>
        <v>78.599420777614839</v>
      </c>
      <c r="AC3735">
        <f t="shared" si="379"/>
        <v>24748.257159386751</v>
      </c>
      <c r="AD3735">
        <f>X3735*_xlfn.XLOOKUP(B3735,Sheet3!$B$36:$B$64,Sheet3!$AC$69:$AC$97)</f>
        <v>192.94630527018475</v>
      </c>
      <c r="AE3735" t="str">
        <f t="shared" si="380"/>
        <v>NEI Select Growth &amp; Income RS Ptf F_28</v>
      </c>
    </row>
    <row r="3736" spans="1:31" x14ac:dyDescent="0.25">
      <c r="A3736">
        <v>35</v>
      </c>
      <c r="B3736" t="s">
        <v>13301</v>
      </c>
      <c r="C3736" t="s">
        <v>13257</v>
      </c>
      <c r="D3736" t="str">
        <f>_xlfn.XLOOKUP(A3736,'Stars and quartiles'!$F$2:$F$4830,'Stars and quartiles'!$I$2:$I$4830)</f>
        <v>Global Equity Balanced</v>
      </c>
      <c r="E3736">
        <v>29</v>
      </c>
      <c r="G3736">
        <v>3</v>
      </c>
      <c r="H3736">
        <v>13</v>
      </c>
      <c r="I3736">
        <v>2</v>
      </c>
      <c r="J3736">
        <v>0</v>
      </c>
      <c r="K3736">
        <v>5</v>
      </c>
      <c r="L3736">
        <v>268346.66100000002</v>
      </c>
      <c r="M3736">
        <v>26895805</v>
      </c>
      <c r="N3736" s="60">
        <f>_xlfn.IFNA(_xlfn.XLOOKUP(A3736&amp;"_"&amp;E3736,'CIFSC flows'!$J$2:$J$412258,'CIFSC flows'!$M$2:$M$412258),"")</f>
        <v>6470000</v>
      </c>
      <c r="O3736" s="60">
        <f>_xlfn.IFNA(_xlfn.XLOOKUP(A3736&amp;"_"&amp;E3736,'CIFSC flows'!$J$2:$J$412258,'CIFSC flows'!$O$2:$O$412258),"")</f>
        <v>4132000</v>
      </c>
      <c r="P3736" s="60">
        <f>_xlfn.IFNA(_xlfn.XLOOKUP(A3736&amp;"_"&amp;E3736,'CIFSC flows'!$J$2:$J$412258,'CIFSC flows'!$N$2:$N$412258),"")</f>
        <v>3557000</v>
      </c>
      <c r="Q3736" s="60">
        <f>_xlfn.IFNA(_xlfn.XLOOKUP(A3736&amp;"_"&amp;E3736,'CIFSC flows'!$J$2:$J$412258,'CIFSC flows'!$L$2:$L$412258),"")</f>
        <v>253423000</v>
      </c>
      <c r="R3736" s="60">
        <f>SUMIFS('CIFSC flows'!$M$2:$M$412258,'CIFSC flows'!$D$2:$D$412258,E3736,'CIFSC flows'!$H$2:$H$412258,D3736)</f>
        <v>1313688910</v>
      </c>
      <c r="S3736" s="60">
        <f>SUMIFS('CIFSC flows'!$N$2:$N$412258,'CIFSC flows'!$D$2:$D$412258,E3736,'CIFSC flows'!$H$2:$H$412258,D3736)</f>
        <v>941659670</v>
      </c>
      <c r="T3736" s="82">
        <f>SUMIFS('CIFSC flows'!$O$2:$O$412258,'CIFSC flows'!$D$2:$D$412258,E3736,'CIFSC flows'!$H$2:$H$412258,D3736)</f>
        <v>759626400</v>
      </c>
      <c r="U3736" s="60">
        <f>SUMIFS('CIFSC flows'!$L$2:$L$412258,'CIFSC flows'!$D$2:$D$412258,E3736,'CIFSC flows'!$H$2:$H$412258,D3736)</f>
        <v>109731036590</v>
      </c>
      <c r="V3736">
        <f t="shared" si="381"/>
        <v>2.3094924451219022E-3</v>
      </c>
      <c r="W3736" s="84">
        <f t="shared" si="382"/>
        <v>4.9250625096621996E-3</v>
      </c>
      <c r="X3736" s="84">
        <f t="shared" si="383"/>
        <v>3.7773731989605118E-3</v>
      </c>
      <c r="Y3736">
        <f t="shared" si="377"/>
        <v>43299.557100184276</v>
      </c>
      <c r="Z3736">
        <f>V3736*_xlfn.XLOOKUP(B3736,Sheet3!$B$2:$B$31,Sheet3!$S$2:$S$31)</f>
        <v>85.519264164162365</v>
      </c>
      <c r="AA3736">
        <f t="shared" si="378"/>
        <v>20304.310819165381</v>
      </c>
      <c r="AB3736">
        <f>W3736*_xlfn.XLOOKUP(B3736,Sheet3!$B$36:$B$64,Sheet3!$X$36:$X$64)</f>
        <v>118.09603676304722</v>
      </c>
      <c r="AC3736">
        <f t="shared" si="379"/>
        <v>26473.42339049761</v>
      </c>
      <c r="AD3736">
        <f>X3736*_xlfn.XLOOKUP(B3736,Sheet3!$B$36:$B$64,Sheet3!$AC$69:$AC$97)</f>
        <v>180.37277273682872</v>
      </c>
      <c r="AE3736" t="str">
        <f t="shared" si="380"/>
        <v>NEI Select Growth &amp; Income RS Ptf F_29</v>
      </c>
    </row>
    <row r="3737" spans="1:31" x14ac:dyDescent="0.25">
      <c r="A3737">
        <v>35</v>
      </c>
      <c r="B3737" t="s">
        <v>13301</v>
      </c>
      <c r="C3737" t="s">
        <v>13257</v>
      </c>
      <c r="D3737" t="str">
        <f>_xlfn.XLOOKUP(A3737,'Stars and quartiles'!$F$2:$F$4830,'Stars and quartiles'!$I$2:$I$4830)</f>
        <v>Global Equity Balanced</v>
      </c>
      <c r="E3737">
        <v>30</v>
      </c>
      <c r="G3737">
        <v>3</v>
      </c>
      <c r="H3737">
        <v>13</v>
      </c>
      <c r="I3737">
        <v>2</v>
      </c>
      <c r="J3737">
        <v>0</v>
      </c>
      <c r="K3737">
        <v>5</v>
      </c>
      <c r="L3737">
        <v>323322.36900000001</v>
      </c>
      <c r="M3737">
        <v>27492272</v>
      </c>
      <c r="N3737" s="60">
        <f>_xlfn.IFNA(_xlfn.XLOOKUP(A3737&amp;"_"&amp;E3737,'CIFSC flows'!$J$2:$J$412258,'CIFSC flows'!$M$2:$M$412258),"")</f>
        <v>5199000</v>
      </c>
      <c r="O3737" s="60">
        <f>_xlfn.IFNA(_xlfn.XLOOKUP(A3737&amp;"_"&amp;E3737,'CIFSC flows'!$J$2:$J$412258,'CIFSC flows'!$O$2:$O$412258),"")</f>
        <v>2482000</v>
      </c>
      <c r="P3737" s="60">
        <f>_xlfn.IFNA(_xlfn.XLOOKUP(A3737&amp;"_"&amp;E3737,'CIFSC flows'!$J$2:$J$412258,'CIFSC flows'!$N$2:$N$412258),"")</f>
        <v>2205000</v>
      </c>
      <c r="Q3737" s="60">
        <f>_xlfn.IFNA(_xlfn.XLOOKUP(A3737&amp;"_"&amp;E3737,'CIFSC flows'!$J$2:$J$412258,'CIFSC flows'!$L$2:$L$412258),"")</f>
        <v>258867000</v>
      </c>
      <c r="R3737" s="60">
        <f>SUMIFS('CIFSC flows'!$M$2:$M$412258,'CIFSC flows'!$D$2:$D$412258,E3737,'CIFSC flows'!$H$2:$H$412258,D3737)</f>
        <v>1293262720</v>
      </c>
      <c r="S3737" s="60">
        <f>SUMIFS('CIFSC flows'!$N$2:$N$412258,'CIFSC flows'!$D$2:$D$412258,E3737,'CIFSC flows'!$H$2:$H$412258,D3737)</f>
        <v>998315250</v>
      </c>
      <c r="T3737" s="82">
        <f>SUMIFS('CIFSC flows'!$O$2:$O$412258,'CIFSC flows'!$D$2:$D$412258,E3737,'CIFSC flows'!$H$2:$H$412258,D3737)</f>
        <v>598309730</v>
      </c>
      <c r="U3737" s="60">
        <f>SUMIFS('CIFSC flows'!$L$2:$L$412258,'CIFSC flows'!$D$2:$D$412258,E3737,'CIFSC flows'!$H$2:$H$412258,D3737)</f>
        <v>111427195890</v>
      </c>
      <c r="V3737">
        <f t="shared" si="381"/>
        <v>2.3231940634632084E-3</v>
      </c>
      <c r="W3737" s="84">
        <f t="shared" si="382"/>
        <v>4.0200648480766535E-3</v>
      </c>
      <c r="X3737" s="84">
        <f t="shared" si="383"/>
        <v>2.2087211429455775E-3</v>
      </c>
      <c r="Y3737">
        <f t="shared" si="377"/>
        <v>43044.187126980258</v>
      </c>
      <c r="Z3737">
        <f>V3737*_xlfn.XLOOKUP(B3737,Sheet3!$B$2:$B$31,Sheet3!$S$2:$S$31)</f>
        <v>86.026627728343612</v>
      </c>
      <c r="AA3737">
        <f t="shared" si="378"/>
        <v>24875.220619349875</v>
      </c>
      <c r="AB3737">
        <f>W3737*_xlfn.XLOOKUP(B3737,Sheet3!$B$36:$B$64,Sheet3!$X$36:$X$64)</f>
        <v>96.395472170536308</v>
      </c>
      <c r="AC3737">
        <f t="shared" si="379"/>
        <v>45275.068027210888</v>
      </c>
      <c r="AD3737">
        <f>X3737*_xlfn.XLOOKUP(B3737,Sheet3!$B$36:$B$64,Sheet3!$AC$69:$AC$97)</f>
        <v>105.46830714666591</v>
      </c>
      <c r="AE3737" t="str">
        <f t="shared" si="380"/>
        <v>NEI Select Growth &amp; Income RS Ptf F_30</v>
      </c>
    </row>
    <row r="3738" spans="1:31" x14ac:dyDescent="0.25">
      <c r="A3738">
        <v>35</v>
      </c>
      <c r="B3738" t="s">
        <v>13301</v>
      </c>
      <c r="C3738" t="s">
        <v>13257</v>
      </c>
      <c r="D3738" t="str">
        <f>_xlfn.XLOOKUP(A3738,'Stars and quartiles'!$F$2:$F$4830,'Stars and quartiles'!$I$2:$I$4830)</f>
        <v>Global Equity Balanced</v>
      </c>
      <c r="E3738">
        <v>31</v>
      </c>
      <c r="G3738">
        <v>3</v>
      </c>
      <c r="H3738">
        <v>13</v>
      </c>
      <c r="I3738">
        <v>2</v>
      </c>
      <c r="J3738">
        <v>0</v>
      </c>
      <c r="K3738">
        <v>5</v>
      </c>
      <c r="L3738">
        <v>153949.715</v>
      </c>
      <c r="M3738">
        <v>27955614</v>
      </c>
      <c r="N3738" s="60">
        <f>_xlfn.IFNA(_xlfn.XLOOKUP(A3738&amp;"_"&amp;E3738,'CIFSC flows'!$J$2:$J$412258,'CIFSC flows'!$M$2:$M$412258),"")</f>
        <v>3506000</v>
      </c>
      <c r="O3738" s="60">
        <f>_xlfn.IFNA(_xlfn.XLOOKUP(A3738&amp;"_"&amp;E3738,'CIFSC flows'!$J$2:$J$412258,'CIFSC flows'!$O$2:$O$412258),"")</f>
        <v>1416000</v>
      </c>
      <c r="P3738" s="60">
        <f>_xlfn.IFNA(_xlfn.XLOOKUP(A3738&amp;"_"&amp;E3738,'CIFSC flows'!$J$2:$J$412258,'CIFSC flows'!$N$2:$N$412258),"")</f>
        <v>2682000</v>
      </c>
      <c r="Q3738" s="60">
        <f>_xlfn.IFNA(_xlfn.XLOOKUP(A3738&amp;"_"&amp;E3738,'CIFSC flows'!$J$2:$J$412258,'CIFSC flows'!$L$2:$L$412258),"")</f>
        <v>263106000</v>
      </c>
      <c r="R3738" s="60">
        <f>SUMIFS('CIFSC flows'!$M$2:$M$412258,'CIFSC flows'!$D$2:$D$412258,E3738,'CIFSC flows'!$H$2:$H$412258,D3738)</f>
        <v>1553666840</v>
      </c>
      <c r="S3738" s="60">
        <f>SUMIFS('CIFSC flows'!$N$2:$N$412258,'CIFSC flows'!$D$2:$D$412258,E3738,'CIFSC flows'!$H$2:$H$412258,D3738)</f>
        <v>871922480</v>
      </c>
      <c r="T3738" s="82">
        <f>SUMIFS('CIFSC flows'!$O$2:$O$412258,'CIFSC flows'!$D$2:$D$412258,E3738,'CIFSC flows'!$H$2:$H$412258,D3738)</f>
        <v>966845680</v>
      </c>
      <c r="U3738" s="60">
        <f>SUMIFS('CIFSC flows'!$L$2:$L$412258,'CIFSC flows'!$D$2:$D$412258,E3738,'CIFSC flows'!$H$2:$H$412258,D3738)</f>
        <v>113476574540</v>
      </c>
      <c r="V3738">
        <f t="shared" si="381"/>
        <v>2.3185930758533452E-3</v>
      </c>
      <c r="W3738" s="84">
        <f t="shared" si="382"/>
        <v>2.256597044962355E-3</v>
      </c>
      <c r="X3738" s="84">
        <f t="shared" si="383"/>
        <v>3.075961523551956E-3</v>
      </c>
      <c r="Y3738">
        <f t="shared" si="377"/>
        <v>43129.603483006853</v>
      </c>
      <c r="Z3738">
        <f>V3738*_xlfn.XLOOKUP(B3738,Sheet3!$B$2:$B$31,Sheet3!$S$2:$S$31)</f>
        <v>85.856255629636365</v>
      </c>
      <c r="AA3738">
        <f t="shared" si="378"/>
        <v>44314.51340559042</v>
      </c>
      <c r="AB3738">
        <f>W3738*_xlfn.XLOOKUP(B3738,Sheet3!$B$36:$B$64,Sheet3!$X$36:$X$64)</f>
        <v>54.110007143754274</v>
      </c>
      <c r="AC3738">
        <f t="shared" si="379"/>
        <v>32510.159582401193</v>
      </c>
      <c r="AD3738">
        <f>X3738*_xlfn.XLOOKUP(B3738,Sheet3!$B$36:$B$64,Sheet3!$AC$69:$AC$97)</f>
        <v>146.87977057378026</v>
      </c>
      <c r="AE3738" t="str">
        <f t="shared" si="380"/>
        <v>NEI Select Growth &amp; Income RS Ptf F_31</v>
      </c>
    </row>
    <row r="3739" spans="1:31" x14ac:dyDescent="0.25">
      <c r="A3739">
        <v>35</v>
      </c>
      <c r="B3739" t="s">
        <v>13301</v>
      </c>
      <c r="C3739" t="s">
        <v>13257</v>
      </c>
      <c r="D3739" t="str">
        <f>_xlfn.XLOOKUP(A3739,'Stars and quartiles'!$F$2:$F$4830,'Stars and quartiles'!$I$2:$I$4830)</f>
        <v>Global Equity Balanced</v>
      </c>
      <c r="E3739">
        <v>32</v>
      </c>
      <c r="G3739">
        <v>3</v>
      </c>
      <c r="H3739">
        <v>13</v>
      </c>
      <c r="I3739">
        <v>2</v>
      </c>
      <c r="J3739">
        <v>0</v>
      </c>
      <c r="K3739">
        <v>5</v>
      </c>
      <c r="L3739">
        <v>-425565.13099999999</v>
      </c>
      <c r="M3739">
        <v>27713251</v>
      </c>
      <c r="N3739" s="60">
        <f>_xlfn.IFNA(_xlfn.XLOOKUP(A3739&amp;"_"&amp;E3739,'CIFSC flows'!$J$2:$J$412258,'CIFSC flows'!$M$2:$M$412258),"")</f>
        <v>4030000</v>
      </c>
      <c r="O3739" s="60">
        <f>_xlfn.IFNA(_xlfn.XLOOKUP(A3739&amp;"_"&amp;E3739,'CIFSC flows'!$J$2:$J$412258,'CIFSC flows'!$O$2:$O$412258),"")</f>
        <v>2068000</v>
      </c>
      <c r="P3739" s="60">
        <f>_xlfn.IFNA(_xlfn.XLOOKUP(A3739&amp;"_"&amp;E3739,'CIFSC flows'!$J$2:$J$412258,'CIFSC flows'!$N$2:$N$412258),"")</f>
        <v>2586000</v>
      </c>
      <c r="Q3739" s="60">
        <f>_xlfn.IFNA(_xlfn.XLOOKUP(A3739&amp;"_"&amp;E3739,'CIFSC flows'!$J$2:$J$412258,'CIFSC flows'!$L$2:$L$412258),"")</f>
        <v>266162000</v>
      </c>
      <c r="R3739" s="60">
        <f>SUMIFS('CIFSC flows'!$M$2:$M$412258,'CIFSC flows'!$D$2:$D$412258,E3739,'CIFSC flows'!$H$2:$H$412258,D3739)</f>
        <v>1529634060</v>
      </c>
      <c r="S3739" s="60">
        <f>SUMIFS('CIFSC flows'!$N$2:$N$412258,'CIFSC flows'!$D$2:$D$412258,E3739,'CIFSC flows'!$H$2:$H$412258,D3739)</f>
        <v>867645140</v>
      </c>
      <c r="T3739" s="82">
        <f>SUMIFS('CIFSC flows'!$O$2:$O$412258,'CIFSC flows'!$D$2:$D$412258,E3739,'CIFSC flows'!$H$2:$H$412258,D3739)</f>
        <v>1256023220</v>
      </c>
      <c r="U3739" s="60">
        <f>SUMIFS('CIFSC flows'!$L$2:$L$412258,'CIFSC flows'!$D$2:$D$412258,E3739,'CIFSC flows'!$H$2:$H$412258,D3739)</f>
        <v>115345370330</v>
      </c>
      <c r="V3739">
        <f t="shared" si="381"/>
        <v>2.3075221765599925E-3</v>
      </c>
      <c r="W3739" s="84">
        <f t="shared" si="382"/>
        <v>2.6346170665158958E-3</v>
      </c>
      <c r="X3739" s="84">
        <f t="shared" si="383"/>
        <v>2.9804811676810636E-3</v>
      </c>
      <c r="Y3739">
        <f t="shared" si="377"/>
        <v>43336.528253469696</v>
      </c>
      <c r="Z3739">
        <f>V3739*_xlfn.XLOOKUP(B3739,Sheet3!$B$2:$B$31,Sheet3!$S$2:$S$31)</f>
        <v>85.446306178100883</v>
      </c>
      <c r="AA3739">
        <f t="shared" si="378"/>
        <v>37956.180148883381</v>
      </c>
      <c r="AB3739">
        <f>W3739*_xlfn.XLOOKUP(B3739,Sheet3!$B$36:$B$64,Sheet3!$X$36:$X$64)</f>
        <v>63.174392879970405</v>
      </c>
      <c r="AC3739">
        <f t="shared" si="379"/>
        <v>33551.629543696828</v>
      </c>
      <c r="AD3739">
        <f>X3739*_xlfn.XLOOKUP(B3739,Sheet3!$B$36:$B$64,Sheet3!$AC$69:$AC$97)</f>
        <v>142.32050263195461</v>
      </c>
      <c r="AE3739" t="str">
        <f t="shared" si="380"/>
        <v>NEI Select Growth &amp; Income RS Ptf F_32</v>
      </c>
    </row>
    <row r="3740" spans="1:31" x14ac:dyDescent="0.25">
      <c r="A3740">
        <v>35</v>
      </c>
      <c r="B3740" t="s">
        <v>13301</v>
      </c>
      <c r="C3740" t="s">
        <v>13257</v>
      </c>
      <c r="D3740" t="str">
        <f>_xlfn.XLOOKUP(A3740,'Stars and quartiles'!$F$2:$F$4830,'Stars and quartiles'!$I$2:$I$4830)</f>
        <v>Global Equity Balanced</v>
      </c>
      <c r="E3740">
        <v>33</v>
      </c>
      <c r="G3740">
        <v>3</v>
      </c>
      <c r="H3740">
        <v>13</v>
      </c>
      <c r="I3740">
        <v>2</v>
      </c>
      <c r="J3740">
        <v>0</v>
      </c>
      <c r="K3740">
        <v>5</v>
      </c>
      <c r="L3740">
        <v>776860.12399999995</v>
      </c>
      <c r="M3740">
        <v>28230971</v>
      </c>
      <c r="N3740" s="60">
        <f>_xlfn.IFNA(_xlfn.XLOOKUP(A3740&amp;"_"&amp;E3740,'CIFSC flows'!$J$2:$J$412258,'CIFSC flows'!$M$2:$M$412258),"")</f>
        <v>4563000</v>
      </c>
      <c r="O3740" s="60">
        <f>_xlfn.IFNA(_xlfn.XLOOKUP(A3740&amp;"_"&amp;E3740,'CIFSC flows'!$J$2:$J$412258,'CIFSC flows'!$O$2:$O$412258),"")</f>
        <v>2320000</v>
      </c>
      <c r="P3740" s="60">
        <f>_xlfn.IFNA(_xlfn.XLOOKUP(A3740&amp;"_"&amp;E3740,'CIFSC flows'!$J$2:$J$412258,'CIFSC flows'!$N$2:$N$412258),"")</f>
        <v>2898000</v>
      </c>
      <c r="Q3740" s="60">
        <f>_xlfn.IFNA(_xlfn.XLOOKUP(A3740&amp;"_"&amp;E3740,'CIFSC flows'!$J$2:$J$412258,'CIFSC flows'!$L$2:$L$412258),"")</f>
        <v>265760000</v>
      </c>
      <c r="R3740" s="60">
        <f>SUMIFS('CIFSC flows'!$M$2:$M$412258,'CIFSC flows'!$D$2:$D$412258,E3740,'CIFSC flows'!$H$2:$H$412258,D3740)</f>
        <v>1415313160</v>
      </c>
      <c r="S3740" s="60">
        <f>SUMIFS('CIFSC flows'!$N$2:$N$412258,'CIFSC flows'!$D$2:$D$412258,E3740,'CIFSC flows'!$H$2:$H$412258,D3740)</f>
        <v>843424230</v>
      </c>
      <c r="T3740" s="82">
        <f>SUMIFS('CIFSC flows'!$O$2:$O$412258,'CIFSC flows'!$D$2:$D$412258,E3740,'CIFSC flows'!$H$2:$H$412258,D3740)</f>
        <v>797833840</v>
      </c>
      <c r="U3740" s="60">
        <f>SUMIFS('CIFSC flows'!$L$2:$L$412258,'CIFSC flows'!$D$2:$D$412258,E3740,'CIFSC flows'!$H$2:$H$412258,D3740)</f>
        <v>115112850810</v>
      </c>
      <c r="V3740">
        <f t="shared" si="381"/>
        <v>2.3086909769844139E-3</v>
      </c>
      <c r="W3740" s="84">
        <f t="shared" si="382"/>
        <v>3.2240214596746912E-3</v>
      </c>
      <c r="X3740" s="84">
        <f t="shared" si="383"/>
        <v>3.4359932960427281E-3</v>
      </c>
      <c r="Y3740">
        <f t="shared" si="377"/>
        <v>43314.588655177606</v>
      </c>
      <c r="Z3740">
        <f>V3740*_xlfn.XLOOKUP(B3740,Sheet3!$B$2:$B$31,Sheet3!$S$2:$S$31)</f>
        <v>85.48958622972539</v>
      </c>
      <c r="AA3740">
        <f t="shared" si="378"/>
        <v>31017.163269778655</v>
      </c>
      <c r="AB3740">
        <f>W3740*_xlfn.XLOOKUP(B3740,Sheet3!$B$36:$B$64,Sheet3!$X$36:$X$64)</f>
        <v>77.307477027882427</v>
      </c>
      <c r="AC3740">
        <f t="shared" si="379"/>
        <v>29103.665631469979</v>
      </c>
      <c r="AD3740">
        <f>X3740*_xlfn.XLOOKUP(B3740,Sheet3!$B$36:$B$64,Sheet3!$AC$69:$AC$97)</f>
        <v>164.07159294795983</v>
      </c>
      <c r="AE3740" t="str">
        <f t="shared" ref="AE3740:AE3771" si="384">B3740&amp;"_"&amp;E3740</f>
        <v>NEI Select Growth &amp; Income RS Ptf F_33</v>
      </c>
    </row>
    <row r="3741" spans="1:31" x14ac:dyDescent="0.25">
      <c r="A3741">
        <v>35</v>
      </c>
      <c r="B3741" t="s">
        <v>13301</v>
      </c>
      <c r="C3741" t="s">
        <v>13257</v>
      </c>
      <c r="D3741" t="str">
        <f>_xlfn.XLOOKUP(A3741,'Stars and quartiles'!$F$2:$F$4830,'Stars and quartiles'!$I$2:$I$4830)</f>
        <v>Global Equity Balanced</v>
      </c>
      <c r="E3741">
        <v>34</v>
      </c>
      <c r="G3741">
        <v>3</v>
      </c>
      <c r="H3741">
        <v>13</v>
      </c>
      <c r="I3741">
        <v>2</v>
      </c>
      <c r="J3741">
        <v>0</v>
      </c>
      <c r="K3741">
        <v>4</v>
      </c>
      <c r="L3741">
        <v>84007.671000000002</v>
      </c>
      <c r="M3741">
        <v>27156650</v>
      </c>
      <c r="N3741" s="60">
        <f>_xlfn.IFNA(_xlfn.XLOOKUP(A3741&amp;"_"&amp;E3741,'CIFSC flows'!$J$2:$J$412258,'CIFSC flows'!$M$2:$M$412258),"")</f>
        <v>3513280</v>
      </c>
      <c r="O3741" s="60">
        <f>_xlfn.IFNA(_xlfn.XLOOKUP(A3741&amp;"_"&amp;E3741,'CIFSC flows'!$J$2:$J$412258,'CIFSC flows'!$O$2:$O$412258),"")</f>
        <v>1278580</v>
      </c>
      <c r="P3741" s="60">
        <f>_xlfn.IFNA(_xlfn.XLOOKUP(A3741&amp;"_"&amp;E3741,'CIFSC flows'!$J$2:$J$412258,'CIFSC flows'!$N$2:$N$412258),"")</f>
        <v>2715580</v>
      </c>
      <c r="Q3741" s="60">
        <f>_xlfn.IFNA(_xlfn.XLOOKUP(A3741&amp;"_"&amp;E3741,'CIFSC flows'!$J$2:$J$412258,'CIFSC flows'!$L$2:$L$412258),"")</f>
        <v>258472150</v>
      </c>
      <c r="R3741" s="60">
        <f>SUMIFS('CIFSC flows'!$M$2:$M$412258,'CIFSC flows'!$D$2:$D$412258,E3741,'CIFSC flows'!$H$2:$H$412258,D3741)</f>
        <v>1448272850</v>
      </c>
      <c r="S3741" s="60">
        <f>SUMIFS('CIFSC flows'!$N$2:$N$412258,'CIFSC flows'!$D$2:$D$412258,E3741,'CIFSC flows'!$H$2:$H$412258,D3741)</f>
        <v>945356430</v>
      </c>
      <c r="T3741" s="82">
        <f>SUMIFS('CIFSC flows'!$O$2:$O$412258,'CIFSC flows'!$D$2:$D$412258,E3741,'CIFSC flows'!$H$2:$H$412258,D3741)</f>
        <v>741813220</v>
      </c>
      <c r="U3741" s="60">
        <f>SUMIFS('CIFSC flows'!$L$2:$L$412258,'CIFSC flows'!$D$2:$D$412258,E3741,'CIFSC flows'!$H$2:$H$412258,D3741)</f>
        <v>110104495450</v>
      </c>
      <c r="V3741">
        <f t="shared" si="381"/>
        <v>2.3475167743480176E-3</v>
      </c>
      <c r="W3741" s="84">
        <f t="shared" si="382"/>
        <v>2.4258412356483795E-3</v>
      </c>
      <c r="X3741" s="84">
        <f t="shared" si="383"/>
        <v>2.8725461781647795E-3</v>
      </c>
      <c r="Y3741">
        <f t="shared" si="377"/>
        <v>42598.204661508025</v>
      </c>
      <c r="Z3741">
        <f>V3741*_xlfn.XLOOKUP(B3741,Sheet3!$B$2:$B$31,Sheet3!$S$2:$S$31)</f>
        <v>86.927284641831264</v>
      </c>
      <c r="AA3741">
        <f t="shared" si="378"/>
        <v>41222.813154658892</v>
      </c>
      <c r="AB3741">
        <f>W3741*_xlfn.XLOOKUP(B3741,Sheet3!$B$36:$B$64,Sheet3!$X$36:$X$64)</f>
        <v>58.16824358765269</v>
      </c>
      <c r="AC3741">
        <f t="shared" si="379"/>
        <v>34812.321124768925</v>
      </c>
      <c r="AD3741">
        <f>X3741*_xlfn.XLOOKUP(B3741,Sheet3!$B$36:$B$64,Sheet3!$AC$69:$AC$97)</f>
        <v>137.16651537442596</v>
      </c>
      <c r="AE3741" t="str">
        <f t="shared" si="384"/>
        <v>NEI Select Growth &amp; Income RS Ptf F_34</v>
      </c>
    </row>
    <row r="3742" spans="1:31" x14ac:dyDescent="0.25">
      <c r="A3742">
        <v>35</v>
      </c>
      <c r="B3742" t="s">
        <v>13301</v>
      </c>
      <c r="C3742" t="s">
        <v>13257</v>
      </c>
      <c r="D3742" t="str">
        <f>_xlfn.XLOOKUP(A3742,'Stars and quartiles'!$F$2:$F$4830,'Stars and quartiles'!$I$2:$I$4830)</f>
        <v>Global Equity Balanced</v>
      </c>
      <c r="E3742">
        <v>35</v>
      </c>
      <c r="G3742">
        <v>3</v>
      </c>
      <c r="H3742">
        <v>13</v>
      </c>
      <c r="I3742">
        <v>2</v>
      </c>
      <c r="J3742">
        <v>0</v>
      </c>
      <c r="K3742">
        <v>5</v>
      </c>
      <c r="L3742">
        <v>-9882562.1180000007</v>
      </c>
      <c r="M3742">
        <v>17615803</v>
      </c>
      <c r="N3742" s="60">
        <f>_xlfn.IFNA(_xlfn.XLOOKUP(A3742&amp;"_"&amp;E3742,'CIFSC flows'!$J$2:$J$412258,'CIFSC flows'!$M$2:$M$412258),"")</f>
        <v>3938110</v>
      </c>
      <c r="O3742" s="60">
        <f>_xlfn.IFNA(_xlfn.XLOOKUP(A3742&amp;"_"&amp;E3742,'CIFSC flows'!$J$2:$J$412258,'CIFSC flows'!$O$2:$O$412258),"")</f>
        <v>-9178430</v>
      </c>
      <c r="P3742" s="60">
        <f>_xlfn.IFNA(_xlfn.XLOOKUP(A3742&amp;"_"&amp;E3742,'CIFSC flows'!$J$2:$J$412258,'CIFSC flows'!$N$2:$N$412258),"")</f>
        <v>13747110</v>
      </c>
      <c r="Q3742" s="60">
        <f>_xlfn.IFNA(_xlfn.XLOOKUP(A3742&amp;"_"&amp;E3742,'CIFSC flows'!$J$2:$J$412258,'CIFSC flows'!$L$2:$L$412258),"")</f>
        <v>249783270</v>
      </c>
      <c r="R3742" s="60">
        <f>SUMIFS('CIFSC flows'!$M$2:$M$412258,'CIFSC flows'!$D$2:$D$412258,E3742,'CIFSC flows'!$H$2:$H$412258,D3742)</f>
        <v>1343260720</v>
      </c>
      <c r="S3742" s="60">
        <f>SUMIFS('CIFSC flows'!$N$2:$N$412258,'CIFSC flows'!$D$2:$D$412258,E3742,'CIFSC flows'!$H$2:$H$412258,D3742)</f>
        <v>981279490</v>
      </c>
      <c r="T3742" s="82">
        <f>SUMIFS('CIFSC flows'!$O$2:$O$412258,'CIFSC flows'!$D$2:$D$412258,E3742,'CIFSC flows'!$H$2:$H$412258,D3742)</f>
        <v>604428130</v>
      </c>
      <c r="U3742" s="60">
        <f>SUMIFS('CIFSC flows'!$L$2:$L$412258,'CIFSC flows'!$D$2:$D$412258,E3742,'CIFSC flows'!$H$2:$H$412258,D3742)</f>
        <v>112735254090</v>
      </c>
      <c r="V3742">
        <f t="shared" si="381"/>
        <v>2.2156624564006427E-3</v>
      </c>
      <c r="W3742" s="84">
        <f t="shared" si="382"/>
        <v>2.9317540082613299E-3</v>
      </c>
      <c r="X3742" s="84">
        <f t="shared" si="383"/>
        <v>1.4009372599849202E-2</v>
      </c>
      <c r="Y3742">
        <f t="shared" si="377"/>
        <v>45133.22853448111</v>
      </c>
      <c r="Z3742">
        <f>V3742*_xlfn.XLOOKUP(B3742,Sheet3!$B$2:$B$31,Sheet3!$S$2:$S$31)</f>
        <v>82.04479010432182</v>
      </c>
      <c r="AA3742">
        <f t="shared" si="378"/>
        <v>34109.273737909811</v>
      </c>
      <c r="AB3742">
        <f>W3742*_xlfn.XLOOKUP(B3742,Sheet3!$B$36:$B$64,Sheet3!$X$36:$X$64)</f>
        <v>70.299316701177915</v>
      </c>
      <c r="AC3742">
        <f t="shared" si="379"/>
        <v>7138.0784033880582</v>
      </c>
      <c r="AD3742">
        <f>X3742*_xlfn.XLOOKUP(B3742,Sheet3!$B$36:$B$64,Sheet3!$AC$69:$AC$97)</f>
        <v>668.95941889817266</v>
      </c>
      <c r="AE3742" t="str">
        <f t="shared" si="384"/>
        <v>NEI Select Growth &amp; Income RS Ptf F_35</v>
      </c>
    </row>
    <row r="3743" spans="1:31" x14ac:dyDescent="0.25">
      <c r="A3743">
        <v>35</v>
      </c>
      <c r="B3743" t="s">
        <v>13301</v>
      </c>
      <c r="C3743" t="s">
        <v>13257</v>
      </c>
      <c r="D3743" t="str">
        <f>_xlfn.XLOOKUP(A3743,'Stars and quartiles'!$F$2:$F$4830,'Stars and quartiles'!$I$2:$I$4830)</f>
        <v>Global Equity Balanced</v>
      </c>
      <c r="E3743">
        <v>36</v>
      </c>
      <c r="G3743">
        <v>3</v>
      </c>
      <c r="H3743">
        <v>13</v>
      </c>
      <c r="I3743">
        <v>2</v>
      </c>
      <c r="J3743">
        <v>0</v>
      </c>
      <c r="K3743">
        <v>4</v>
      </c>
      <c r="L3743">
        <v>-1886845.7890000001</v>
      </c>
      <c r="M3743">
        <v>15064114</v>
      </c>
      <c r="N3743" s="60">
        <f>_xlfn.IFNA(_xlfn.XLOOKUP(A3743&amp;"_"&amp;E3743,'CIFSC flows'!$J$2:$J$412258,'CIFSC flows'!$M$2:$M$412258),"")</f>
        <v>4199150</v>
      </c>
      <c r="O3743" s="60">
        <f>_xlfn.IFNA(_xlfn.XLOOKUP(A3743&amp;"_"&amp;E3743,'CIFSC flows'!$J$2:$J$412258,'CIFSC flows'!$O$2:$O$412258),"")</f>
        <v>2507600</v>
      </c>
      <c r="P3743" s="60">
        <f>_xlfn.IFNA(_xlfn.XLOOKUP(A3743&amp;"_"&amp;E3743,'CIFSC flows'!$J$2:$J$412258,'CIFSC flows'!$N$2:$N$412258),"")</f>
        <v>1694430</v>
      </c>
      <c r="Q3743" s="60">
        <f>_xlfn.IFNA(_xlfn.XLOOKUP(A3743&amp;"_"&amp;E3743,'CIFSC flows'!$J$2:$J$412258,'CIFSC flows'!$L$2:$L$412258),"")</f>
        <v>243783730</v>
      </c>
      <c r="R3743" s="60">
        <f>SUMIFS('CIFSC flows'!$M$2:$M$412258,'CIFSC flows'!$D$2:$D$412258,E3743,'CIFSC flows'!$H$2:$H$412258,D3743)</f>
        <v>1099274790</v>
      </c>
      <c r="S3743" s="60">
        <f>SUMIFS('CIFSC flows'!$N$2:$N$412258,'CIFSC flows'!$D$2:$D$412258,E3743,'CIFSC flows'!$H$2:$H$412258,D3743)</f>
        <v>947605970</v>
      </c>
      <c r="T3743" s="82">
        <f>SUMIFS('CIFSC flows'!$O$2:$O$412258,'CIFSC flows'!$D$2:$D$412258,E3743,'CIFSC flows'!$H$2:$H$412258,D3743)</f>
        <v>232358500</v>
      </c>
      <c r="U3743" s="60">
        <f>SUMIFS('CIFSC flows'!$L$2:$L$412258,'CIFSC flows'!$D$2:$D$412258,E3743,'CIFSC flows'!$H$2:$H$412258,D3743)</f>
        <v>109023775790</v>
      </c>
      <c r="V3743">
        <f t="shared" si="381"/>
        <v>2.236060237627182E-3</v>
      </c>
      <c r="W3743" s="84">
        <f t="shared" si="382"/>
        <v>3.8199274996563869E-3</v>
      </c>
      <c r="X3743" s="84">
        <f t="shared" si="383"/>
        <v>1.7881166367071325E-3</v>
      </c>
      <c r="Y3743">
        <f t="shared" si="377"/>
        <v>44721.514347983764</v>
      </c>
      <c r="Z3743">
        <f>V3743*_xlfn.XLOOKUP(B3743,Sheet3!$B$2:$B$31,Sheet3!$S$2:$S$31)</f>
        <v>82.80010898174865</v>
      </c>
      <c r="AA3743">
        <f t="shared" si="378"/>
        <v>26178.507316957006</v>
      </c>
      <c r="AB3743">
        <f>W3743*_xlfn.XLOOKUP(B3743,Sheet3!$B$36:$B$64,Sheet3!$X$36:$X$64)</f>
        <v>91.596461475681252</v>
      </c>
      <c r="AC3743">
        <f t="shared" si="379"/>
        <v>55924.763489787132</v>
      </c>
      <c r="AD3743">
        <f>X3743*_xlfn.XLOOKUP(B3743,Sheet3!$B$36:$B$64,Sheet3!$AC$69:$AC$97)</f>
        <v>85.384085381998759</v>
      </c>
      <c r="AE3743" t="str">
        <f t="shared" si="384"/>
        <v>NEI Select Growth &amp; Income RS Ptf F_36</v>
      </c>
    </row>
    <row r="3744" spans="1:31" x14ac:dyDescent="0.25">
      <c r="A3744">
        <v>35</v>
      </c>
      <c r="B3744" t="s">
        <v>13301</v>
      </c>
      <c r="C3744" t="s">
        <v>13257</v>
      </c>
      <c r="D3744" t="str">
        <f>_xlfn.XLOOKUP(A3744,'Stars and quartiles'!$F$2:$F$4830,'Stars and quartiles'!$I$2:$I$4830)</f>
        <v>Global Equity Balanced</v>
      </c>
      <c r="E3744">
        <v>37</v>
      </c>
      <c r="G3744">
        <v>3</v>
      </c>
      <c r="H3744">
        <v>13</v>
      </c>
      <c r="I3744">
        <v>2</v>
      </c>
      <c r="J3744">
        <v>0</v>
      </c>
      <c r="K3744">
        <v>3</v>
      </c>
      <c r="L3744">
        <v>-8503512.6229999997</v>
      </c>
      <c r="M3744">
        <v>6944333</v>
      </c>
      <c r="N3744" s="60">
        <f>_xlfn.IFNA(_xlfn.XLOOKUP(A3744&amp;"_"&amp;E3744,'CIFSC flows'!$J$2:$J$412258,'CIFSC flows'!$M$2:$M$412258),"")</f>
        <v>4972770</v>
      </c>
      <c r="O3744" s="60">
        <f>_xlfn.IFNA(_xlfn.XLOOKUP(A3744&amp;"_"&amp;E3744,'CIFSC flows'!$J$2:$J$412258,'CIFSC flows'!$O$2:$O$412258),"")</f>
        <v>1933170</v>
      </c>
      <c r="P3744" s="60">
        <f>_xlfn.IFNA(_xlfn.XLOOKUP(A3744&amp;"_"&amp;E3744,'CIFSC flows'!$J$2:$J$412258,'CIFSC flows'!$N$2:$N$412258),"")</f>
        <v>3375000</v>
      </c>
      <c r="Q3744" s="60">
        <f>_xlfn.IFNA(_xlfn.XLOOKUP(A3744&amp;"_"&amp;E3744,'CIFSC flows'!$J$2:$J$412258,'CIFSC flows'!$L$2:$L$412258),"")</f>
        <v>252177080</v>
      </c>
      <c r="R3744" s="60">
        <f>SUMIFS('CIFSC flows'!$M$2:$M$412258,'CIFSC flows'!$D$2:$D$412258,E3744,'CIFSC flows'!$H$2:$H$412258,D3744)</f>
        <v>1454242420</v>
      </c>
      <c r="S3744" s="60">
        <f>SUMIFS('CIFSC flows'!$N$2:$N$412258,'CIFSC flows'!$D$2:$D$412258,E3744,'CIFSC flows'!$H$2:$H$412258,D3744)</f>
        <v>1048920020</v>
      </c>
      <c r="T3744" s="82">
        <f>SUMIFS('CIFSC flows'!$O$2:$O$412258,'CIFSC flows'!$D$2:$D$412258,E3744,'CIFSC flows'!$H$2:$H$412258,D3744)</f>
        <v>576024130</v>
      </c>
      <c r="U3744" s="60">
        <f>SUMIFS('CIFSC flows'!$L$2:$L$412258,'CIFSC flows'!$D$2:$D$412258,E3744,'CIFSC flows'!$H$2:$H$412258,D3744)</f>
        <v>113618248000</v>
      </c>
      <c r="V3744">
        <f t="shared" si="381"/>
        <v>2.2195121332974611E-3</v>
      </c>
      <c r="W3744" s="84">
        <f t="shared" si="382"/>
        <v>3.4194917790941622E-3</v>
      </c>
      <c r="X3744" s="84">
        <f t="shared" si="383"/>
        <v>3.2175951794684975E-3</v>
      </c>
      <c r="Y3744">
        <f t="shared" si="377"/>
        <v>45054.946309950137</v>
      </c>
      <c r="Z3744">
        <f>V3744*_xlfn.XLOOKUP(B3744,Sheet3!$B$2:$B$31,Sheet3!$S$2:$S$31)</f>
        <v>82.187341571065545</v>
      </c>
      <c r="AA3744">
        <f t="shared" si="378"/>
        <v>29244.111833042753</v>
      </c>
      <c r="AB3744">
        <f>W3744*_xlfn.XLOOKUP(B3744,Sheet3!$B$36:$B$64,Sheet3!$X$36:$X$64)</f>
        <v>81.994578964753018</v>
      </c>
      <c r="AC3744">
        <f t="shared" si="379"/>
        <v>31079.111703703704</v>
      </c>
      <c r="AD3744">
        <f>X3744*_xlfn.XLOOKUP(B3744,Sheet3!$B$36:$B$64,Sheet3!$AC$69:$AC$97)</f>
        <v>153.64289772191344</v>
      </c>
      <c r="AE3744" t="str">
        <f t="shared" si="384"/>
        <v>NEI Select Growth &amp; Income RS Ptf F_37</v>
      </c>
    </row>
    <row r="3745" spans="1:31" x14ac:dyDescent="0.25">
      <c r="A3745">
        <v>35</v>
      </c>
      <c r="B3745" t="s">
        <v>13301</v>
      </c>
      <c r="C3745" t="s">
        <v>13257</v>
      </c>
      <c r="D3745" t="str">
        <f>_xlfn.XLOOKUP(A3745,'Stars and quartiles'!$F$2:$F$4830,'Stars and quartiles'!$I$2:$I$4830)</f>
        <v>Global Equity Balanced</v>
      </c>
      <c r="E3745">
        <v>38</v>
      </c>
      <c r="G3745">
        <v>3</v>
      </c>
      <c r="H3745">
        <v>13</v>
      </c>
      <c r="I3745">
        <v>2</v>
      </c>
      <c r="J3745">
        <v>0</v>
      </c>
      <c r="K3745">
        <v>4</v>
      </c>
      <c r="L3745">
        <v>-281813.38699999999</v>
      </c>
      <c r="M3745">
        <v>6835381</v>
      </c>
      <c r="N3745" s="60">
        <f>_xlfn.IFNA(_xlfn.XLOOKUP(A3745&amp;"_"&amp;E3745,'CIFSC flows'!$J$2:$J$412258,'CIFSC flows'!$M$2:$M$412258),"")</f>
        <v>5559360</v>
      </c>
      <c r="O3745" s="60">
        <f>_xlfn.IFNA(_xlfn.XLOOKUP(A3745&amp;"_"&amp;E3745,'CIFSC flows'!$J$2:$J$412258,'CIFSC flows'!$O$2:$O$412258),"")</f>
        <v>3501440</v>
      </c>
      <c r="P3745" s="60">
        <f>_xlfn.IFNA(_xlfn.XLOOKUP(A3745&amp;"_"&amp;E3745,'CIFSC flows'!$J$2:$J$412258,'CIFSC flows'!$N$2:$N$412258),"")</f>
        <v>2791510</v>
      </c>
      <c r="Q3745" s="60">
        <f>_xlfn.IFNA(_xlfn.XLOOKUP(A3745&amp;"_"&amp;E3745,'CIFSC flows'!$J$2:$J$412258,'CIFSC flows'!$L$2:$L$412258),"")</f>
        <v>261285150</v>
      </c>
      <c r="R3745" s="60">
        <f>SUMIFS('CIFSC flows'!$M$2:$M$412258,'CIFSC flows'!$D$2:$D$412258,E3745,'CIFSC flows'!$H$2:$H$412258,D3745)</f>
        <v>2077423660</v>
      </c>
      <c r="S3745" s="60">
        <f>SUMIFS('CIFSC flows'!$N$2:$N$412258,'CIFSC flows'!$D$2:$D$412258,E3745,'CIFSC flows'!$H$2:$H$412258,D3745)</f>
        <v>1061194870</v>
      </c>
      <c r="T3745" s="82">
        <f>SUMIFS('CIFSC flows'!$O$2:$O$412258,'CIFSC flows'!$D$2:$D$412258,E3745,'CIFSC flows'!$H$2:$H$412258,D3745)</f>
        <v>1291511540</v>
      </c>
      <c r="U3745" s="60">
        <f>SUMIFS('CIFSC flows'!$L$2:$L$412258,'CIFSC flows'!$D$2:$D$412258,E3745,'CIFSC flows'!$H$2:$H$412258,D3745)</f>
        <v>117452418580</v>
      </c>
      <c r="V3745">
        <f t="shared" si="381"/>
        <v>2.2246042538666979E-3</v>
      </c>
      <c r="W3745" s="84">
        <f t="shared" si="382"/>
        <v>2.6760838951839028E-3</v>
      </c>
      <c r="X3745" s="84">
        <f t="shared" si="383"/>
        <v>2.6305347669085509E-3</v>
      </c>
      <c r="Y3745">
        <f t="shared" si="377"/>
        <v>44951.815508841588</v>
      </c>
      <c r="Z3745">
        <f>V3745*_xlfn.XLOOKUP(B3745,Sheet3!$B$2:$B$31,Sheet3!$S$2:$S$31)</f>
        <v>82.375900059332579</v>
      </c>
      <c r="AA3745">
        <f t="shared" si="378"/>
        <v>37368.036248776836</v>
      </c>
      <c r="AB3745">
        <f>W3745*_xlfn.XLOOKUP(B3745,Sheet3!$B$36:$B$64,Sheet3!$X$36:$X$64)</f>
        <v>64.168708812654842</v>
      </c>
      <c r="AC3745">
        <f t="shared" si="379"/>
        <v>38015.083950979933</v>
      </c>
      <c r="AD3745">
        <f>X3745*_xlfn.XLOOKUP(B3745,Sheet3!$B$36:$B$64,Sheet3!$AC$69:$AC$97)</f>
        <v>125.61026530777873</v>
      </c>
      <c r="AE3745" t="str">
        <f t="shared" si="384"/>
        <v>NEI Select Growth &amp; Income RS Ptf F_38</v>
      </c>
    </row>
    <row r="3746" spans="1:31" x14ac:dyDescent="0.25">
      <c r="A3746">
        <v>35</v>
      </c>
      <c r="B3746" t="s">
        <v>13301</v>
      </c>
      <c r="C3746" t="s">
        <v>13257</v>
      </c>
      <c r="D3746" t="str">
        <f>_xlfn.XLOOKUP(A3746,'Stars and quartiles'!$F$2:$F$4830,'Stars and quartiles'!$I$2:$I$4830)</f>
        <v>Global Equity Balanced</v>
      </c>
      <c r="E3746">
        <v>39</v>
      </c>
      <c r="G3746">
        <v>3</v>
      </c>
      <c r="H3746">
        <v>13</v>
      </c>
      <c r="I3746">
        <v>2</v>
      </c>
      <c r="J3746">
        <v>0</v>
      </c>
      <c r="K3746">
        <v>4</v>
      </c>
      <c r="L3746">
        <v>-293588.44900000002</v>
      </c>
      <c r="M3746">
        <v>6679579</v>
      </c>
      <c r="N3746" s="60">
        <f>_xlfn.IFNA(_xlfn.XLOOKUP(A3746&amp;"_"&amp;E3746,'CIFSC flows'!$J$2:$J$412258,'CIFSC flows'!$M$2:$M$412258),"")</f>
        <v>5926690</v>
      </c>
      <c r="O3746" s="60">
        <f>_xlfn.IFNA(_xlfn.XLOOKUP(A3746&amp;"_"&amp;E3746,'CIFSC flows'!$J$2:$J$412258,'CIFSC flows'!$O$2:$O$412258),"")</f>
        <v>3175180</v>
      </c>
      <c r="P3746" s="60">
        <f>_xlfn.IFNA(_xlfn.XLOOKUP(A3746&amp;"_"&amp;E3746,'CIFSC flows'!$J$2:$J$412258,'CIFSC flows'!$N$2:$N$412258),"")</f>
        <v>2976120</v>
      </c>
      <c r="Q3746" s="60">
        <f>_xlfn.IFNA(_xlfn.XLOOKUP(A3746&amp;"_"&amp;E3746,'CIFSC flows'!$J$2:$J$412258,'CIFSC flows'!$L$2:$L$412258),"")</f>
        <v>271635670</v>
      </c>
      <c r="R3746" s="60">
        <f>SUMIFS('CIFSC flows'!$M$2:$M$412258,'CIFSC flows'!$D$2:$D$412258,E3746,'CIFSC flows'!$H$2:$H$412258,D3746)</f>
        <v>1630460510</v>
      </c>
      <c r="S3746" s="60">
        <f>SUMIFS('CIFSC flows'!$N$2:$N$412258,'CIFSC flows'!$D$2:$D$412258,E3746,'CIFSC flows'!$H$2:$H$412258,D3746)</f>
        <v>1110212870</v>
      </c>
      <c r="T3746" s="82">
        <f>SUMIFS('CIFSC flows'!$O$2:$O$412258,'CIFSC flows'!$D$2:$D$412258,E3746,'CIFSC flows'!$H$2:$H$412258,D3746)</f>
        <v>670357150</v>
      </c>
      <c r="U3746" s="60">
        <f>SUMIFS('CIFSC flows'!$L$2:$L$412258,'CIFSC flows'!$D$2:$D$412258,E3746,'CIFSC flows'!$H$2:$H$412258,D3746)</f>
        <v>120288829650</v>
      </c>
      <c r="V3746">
        <f t="shared" si="381"/>
        <v>2.2581953020107382E-3</v>
      </c>
      <c r="W3746" s="84">
        <f t="shared" si="382"/>
        <v>3.6349791753006026E-3</v>
      </c>
      <c r="X3746" s="84">
        <f t="shared" si="383"/>
        <v>2.6806751033250048E-3</v>
      </c>
      <c r="Y3746">
        <f t="shared" si="377"/>
        <v>44283.149429528166</v>
      </c>
      <c r="Z3746">
        <f>V3746*_xlfn.XLOOKUP(B3746,Sheet3!$B$2:$B$31,Sheet3!$S$2:$S$31)</f>
        <v>83.619758520895829</v>
      </c>
      <c r="AA3746">
        <f t="shared" si="378"/>
        <v>27510.473974511911</v>
      </c>
      <c r="AB3746">
        <f>W3746*_xlfn.XLOOKUP(B3746,Sheet3!$B$36:$B$64,Sheet3!$X$36:$X$64)</f>
        <v>87.161662106224568</v>
      </c>
      <c r="AC3746">
        <f t="shared" si="379"/>
        <v>37304.035791567541</v>
      </c>
      <c r="AD3746">
        <f>X3746*_xlfn.XLOOKUP(B3746,Sheet3!$B$36:$B$64,Sheet3!$AC$69:$AC$97)</f>
        <v>128.00450888103273</v>
      </c>
      <c r="AE3746" t="str">
        <f t="shared" si="384"/>
        <v>NEI Select Growth &amp; Income RS Ptf F_39</v>
      </c>
    </row>
    <row r="3747" spans="1:31" x14ac:dyDescent="0.25">
      <c r="A3747">
        <v>35</v>
      </c>
      <c r="B3747" t="s">
        <v>13301</v>
      </c>
      <c r="C3747" t="s">
        <v>13257</v>
      </c>
      <c r="D3747" t="str">
        <f>_xlfn.XLOOKUP(A3747,'Stars and quartiles'!$F$2:$F$4830,'Stars and quartiles'!$I$2:$I$4830)</f>
        <v>Global Equity Balanced</v>
      </c>
      <c r="E3747">
        <v>40</v>
      </c>
      <c r="G3747">
        <v>3</v>
      </c>
      <c r="H3747">
        <v>13</v>
      </c>
      <c r="I3747">
        <v>2</v>
      </c>
      <c r="J3747">
        <v>0</v>
      </c>
      <c r="K3747">
        <v>4</v>
      </c>
      <c r="L3747">
        <v>-158693.78200000001</v>
      </c>
      <c r="M3747">
        <v>6688242</v>
      </c>
      <c r="N3747" s="60">
        <f>_xlfn.IFNA(_xlfn.XLOOKUP(A3747&amp;"_"&amp;E3747,'CIFSC flows'!$J$2:$J$412258,'CIFSC flows'!$M$2:$M$412258),"")</f>
        <v>5222840</v>
      </c>
      <c r="O3747" s="60">
        <f>_xlfn.IFNA(_xlfn.XLOOKUP(A3747&amp;"_"&amp;E3747,'CIFSC flows'!$J$2:$J$412258,'CIFSC flows'!$O$2:$O$412258),"")</f>
        <v>2369840</v>
      </c>
      <c r="P3747" s="60">
        <f>_xlfn.IFNA(_xlfn.XLOOKUP(A3747&amp;"_"&amp;E3747,'CIFSC flows'!$J$2:$J$412258,'CIFSC flows'!$N$2:$N$412258),"")</f>
        <v>3240280</v>
      </c>
      <c r="Q3747" s="60">
        <f>_xlfn.IFNA(_xlfn.XLOOKUP(A3747&amp;"_"&amp;E3747,'CIFSC flows'!$J$2:$J$412258,'CIFSC flows'!$L$2:$L$412258),"")</f>
        <v>278866030</v>
      </c>
      <c r="R3747" s="60">
        <f>SUMIFS('CIFSC flows'!$M$2:$M$412258,'CIFSC flows'!$D$2:$D$412258,E3747,'CIFSC flows'!$H$2:$H$412258,D3747)</f>
        <v>1415576410</v>
      </c>
      <c r="S3747" s="60">
        <f>SUMIFS('CIFSC flows'!$N$2:$N$412258,'CIFSC flows'!$D$2:$D$412258,E3747,'CIFSC flows'!$H$2:$H$412258,D3747)</f>
        <v>1219306200</v>
      </c>
      <c r="T3747" s="82">
        <f>SUMIFS('CIFSC flows'!$O$2:$O$412258,'CIFSC flows'!$D$2:$D$412258,E3747,'CIFSC flows'!$H$2:$H$412258,D3747)</f>
        <v>295982850</v>
      </c>
      <c r="U3747" s="60">
        <f>SUMIFS('CIFSC flows'!$L$2:$L$412258,'CIFSC flows'!$D$2:$D$412258,E3747,'CIFSC flows'!$H$2:$H$412258,D3747)</f>
        <v>123427919420</v>
      </c>
      <c r="V3747">
        <f t="shared" si="381"/>
        <v>2.2593431965022099E-3</v>
      </c>
      <c r="W3747" s="84">
        <f t="shared" si="382"/>
        <v>3.68955003990212E-3</v>
      </c>
      <c r="X3747" s="84">
        <f t="shared" si="383"/>
        <v>2.6574784906367244E-3</v>
      </c>
      <c r="Y3747">
        <f t="shared" si="377"/>
        <v>44260.650685922556</v>
      </c>
      <c r="Z3747">
        <f>V3747*_xlfn.XLOOKUP(B3747,Sheet3!$B$2:$B$31,Sheet3!$S$2:$S$31)</f>
        <v>83.662264437057672</v>
      </c>
      <c r="AA3747">
        <f t="shared" si="378"/>
        <v>27103.576023772508</v>
      </c>
      <c r="AB3747">
        <f>W3747*_xlfn.XLOOKUP(B3747,Sheet3!$B$36:$B$64,Sheet3!$X$36:$X$64)</f>
        <v>88.470194296329524</v>
      </c>
      <c r="AC3747">
        <f t="shared" si="379"/>
        <v>37629.655461873663</v>
      </c>
      <c r="AD3747">
        <f>X3747*_xlfn.XLOOKUP(B3747,Sheet3!$B$36:$B$64,Sheet3!$AC$69:$AC$97)</f>
        <v>126.89685095889817</v>
      </c>
      <c r="AE3747" t="str">
        <f t="shared" si="384"/>
        <v>NEI Select Growth &amp; Income RS Ptf F_40</v>
      </c>
    </row>
    <row r="3748" spans="1:31" x14ac:dyDescent="0.25">
      <c r="A3748">
        <v>35</v>
      </c>
      <c r="B3748" t="s">
        <v>13301</v>
      </c>
      <c r="C3748" t="s">
        <v>13257</v>
      </c>
      <c r="D3748" t="str">
        <f>_xlfn.XLOOKUP(A3748,'Stars and quartiles'!$F$2:$F$4830,'Stars and quartiles'!$I$2:$I$4830)</f>
        <v>Global Equity Balanced</v>
      </c>
      <c r="E3748">
        <v>41</v>
      </c>
      <c r="G3748">
        <v>3</v>
      </c>
      <c r="H3748">
        <v>13</v>
      </c>
      <c r="I3748">
        <v>2</v>
      </c>
      <c r="J3748">
        <v>0</v>
      </c>
      <c r="K3748">
        <v>4</v>
      </c>
      <c r="L3748">
        <v>-460696.23499999999</v>
      </c>
      <c r="M3748">
        <v>6096742</v>
      </c>
      <c r="N3748" s="60">
        <f>_xlfn.IFNA(_xlfn.XLOOKUP(A3748&amp;"_"&amp;E3748,'CIFSC flows'!$J$2:$J$412258,'CIFSC flows'!$M$2:$M$412258),"")</f>
        <v>5692590</v>
      </c>
      <c r="O3748" s="60">
        <f>_xlfn.IFNA(_xlfn.XLOOKUP(A3748&amp;"_"&amp;E3748,'CIFSC flows'!$J$2:$J$412258,'CIFSC flows'!$O$2:$O$412258),"")</f>
        <v>939530</v>
      </c>
      <c r="P3748" s="60">
        <f>_xlfn.IFNA(_xlfn.XLOOKUP(A3748&amp;"_"&amp;E3748,'CIFSC flows'!$J$2:$J$412258,'CIFSC flows'!$N$2:$N$412258),"")</f>
        <v>5171760</v>
      </c>
      <c r="Q3748" s="60">
        <f>_xlfn.IFNA(_xlfn.XLOOKUP(A3748&amp;"_"&amp;E3748,'CIFSC flows'!$J$2:$J$412258,'CIFSC flows'!$L$2:$L$412258),"")</f>
        <v>274214120</v>
      </c>
      <c r="R3748" s="60">
        <f>SUMIFS('CIFSC flows'!$M$2:$M$412258,'CIFSC flows'!$D$2:$D$412258,E3748,'CIFSC flows'!$H$2:$H$412258,D3748)</f>
        <v>1441969090</v>
      </c>
      <c r="S3748" s="60">
        <f>SUMIFS('CIFSC flows'!$N$2:$N$412258,'CIFSC flows'!$D$2:$D$412258,E3748,'CIFSC flows'!$H$2:$H$412258,D3748)</f>
        <v>1209657460</v>
      </c>
      <c r="T3748" s="82">
        <f>SUMIFS('CIFSC flows'!$O$2:$O$412258,'CIFSC flows'!$D$2:$D$412258,E3748,'CIFSC flows'!$H$2:$H$412258,D3748)</f>
        <v>272450210</v>
      </c>
      <c r="U3748" s="60">
        <f>SUMIFS('CIFSC flows'!$L$2:$L$412258,'CIFSC flows'!$D$2:$D$412258,E3748,'CIFSC flows'!$H$2:$H$412258,D3748)</f>
        <v>120157109230</v>
      </c>
      <c r="V3748">
        <f t="shared" si="381"/>
        <v>2.2821298028659308E-3</v>
      </c>
      <c r="W3748" s="84">
        <f t="shared" si="382"/>
        <v>3.947789199836454E-3</v>
      </c>
      <c r="X3748" s="84">
        <f t="shared" si="383"/>
        <v>4.2753921428302522E-3</v>
      </c>
      <c r="Y3748">
        <f t="shared" si="377"/>
        <v>43818.717004799022</v>
      </c>
      <c r="Z3748">
        <f>V3748*_xlfn.XLOOKUP(B3748,Sheet3!$B$2:$B$31,Sheet3!$S$2:$S$31)</f>
        <v>84.506040225603698</v>
      </c>
      <c r="AA3748">
        <f t="shared" si="378"/>
        <v>25330.633156436703</v>
      </c>
      <c r="AB3748">
        <f>W3748*_xlfn.XLOOKUP(B3748,Sheet3!$B$36:$B$64,Sheet3!$X$36:$X$64)</f>
        <v>94.662404296798172</v>
      </c>
      <c r="AC3748">
        <f t="shared" si="379"/>
        <v>23389.667347286031</v>
      </c>
      <c r="AD3748">
        <f>X3748*_xlfn.XLOOKUP(B3748,Sheet3!$B$36:$B$64,Sheet3!$AC$69:$AC$97)</f>
        <v>204.15359953095432</v>
      </c>
      <c r="AE3748" t="str">
        <f t="shared" si="384"/>
        <v>NEI Select Growth &amp; Income RS Ptf F_41</v>
      </c>
    </row>
    <row r="3749" spans="1:31" x14ac:dyDescent="0.25">
      <c r="A3749">
        <v>35</v>
      </c>
      <c r="B3749" t="s">
        <v>13301</v>
      </c>
      <c r="C3749" t="s">
        <v>13257</v>
      </c>
      <c r="D3749" t="str">
        <f>_xlfn.XLOOKUP(A3749,'Stars and quartiles'!$F$2:$F$4830,'Stars and quartiles'!$I$2:$I$4830)</f>
        <v>Global Equity Balanced</v>
      </c>
      <c r="E3749">
        <v>42</v>
      </c>
      <c r="G3749">
        <v>3</v>
      </c>
      <c r="H3749">
        <v>13</v>
      </c>
      <c r="I3749">
        <v>2</v>
      </c>
      <c r="J3749">
        <v>0</v>
      </c>
      <c r="K3749">
        <v>4</v>
      </c>
      <c r="L3749">
        <v>68324.051000000007</v>
      </c>
      <c r="M3749">
        <v>6278296</v>
      </c>
      <c r="N3749" s="60">
        <f>_xlfn.IFNA(_xlfn.XLOOKUP(A3749&amp;"_"&amp;E3749,'CIFSC flows'!$J$2:$J$412258,'CIFSC flows'!$M$2:$M$412258),"")</f>
        <v>5836170</v>
      </c>
      <c r="O3749" s="60">
        <f>_xlfn.IFNA(_xlfn.XLOOKUP(A3749&amp;"_"&amp;E3749,'CIFSC flows'!$J$2:$J$412258,'CIFSC flows'!$O$2:$O$412258),"")</f>
        <v>2755510</v>
      </c>
      <c r="P3749" s="60">
        <f>_xlfn.IFNA(_xlfn.XLOOKUP(A3749&amp;"_"&amp;E3749,'CIFSC flows'!$J$2:$J$412258,'CIFSC flows'!$N$2:$N$412258),"")</f>
        <v>3441420</v>
      </c>
      <c r="Q3749" s="60">
        <f>_xlfn.IFNA(_xlfn.XLOOKUP(A3749&amp;"_"&amp;E3749,'CIFSC flows'!$J$2:$J$412258,'CIFSC flows'!$L$2:$L$412258),"")</f>
        <v>281598650</v>
      </c>
      <c r="R3749" s="60">
        <f>SUMIFS('CIFSC flows'!$M$2:$M$412258,'CIFSC flows'!$D$2:$D$412258,E3749,'CIFSC flows'!$H$2:$H$412258,D3749)</f>
        <v>1176113570</v>
      </c>
      <c r="S3749" s="60">
        <f>SUMIFS('CIFSC flows'!$N$2:$N$412258,'CIFSC flows'!$D$2:$D$412258,E3749,'CIFSC flows'!$H$2:$H$412258,D3749)</f>
        <v>987441410</v>
      </c>
      <c r="T3749" s="82">
        <f>SUMIFS('CIFSC flows'!$O$2:$O$412258,'CIFSC flows'!$D$2:$D$412258,E3749,'CIFSC flows'!$H$2:$H$412258,D3749)</f>
        <v>288993200</v>
      </c>
      <c r="U3749" s="60">
        <f>SUMIFS('CIFSC flows'!$L$2:$L$412258,'CIFSC flows'!$D$2:$D$412258,E3749,'CIFSC flows'!$H$2:$H$412258,D3749)</f>
        <v>122979947030</v>
      </c>
      <c r="V3749">
        <f t="shared" si="381"/>
        <v>2.2897932289018324E-3</v>
      </c>
      <c r="W3749" s="84">
        <f t="shared" si="382"/>
        <v>4.9622503717902007E-3</v>
      </c>
      <c r="X3749" s="84">
        <f t="shared" si="383"/>
        <v>3.4851890604830926E-3</v>
      </c>
      <c r="Y3749">
        <f t="shared" si="377"/>
        <v>43672.065555001769</v>
      </c>
      <c r="Z3749">
        <f>V3749*_xlfn.XLOOKUP(B3749,Sheet3!$B$2:$B$31,Sheet3!$S$2:$S$31)</f>
        <v>84.789812773529135</v>
      </c>
      <c r="AA3749">
        <f t="shared" si="378"/>
        <v>20152.147212983858</v>
      </c>
      <c r="AB3749">
        <f>W3749*_xlfn.XLOOKUP(B3749,Sheet3!$B$36:$B$64,Sheet3!$X$36:$X$64)</f>
        <v>118.98774912697999</v>
      </c>
      <c r="AC3749">
        <f t="shared" si="379"/>
        <v>28692.848010414305</v>
      </c>
      <c r="AD3749">
        <f>X3749*_xlfn.XLOOKUP(B3749,Sheet3!$B$36:$B$64,Sheet3!$AC$69:$AC$97)</f>
        <v>166.42073240854009</v>
      </c>
      <c r="AE3749" t="str">
        <f t="shared" si="384"/>
        <v>NEI Select Growth &amp; Income RS Ptf F_42</v>
      </c>
    </row>
    <row r="3750" spans="1:31" x14ac:dyDescent="0.25">
      <c r="A3750">
        <v>35</v>
      </c>
      <c r="B3750" t="s">
        <v>13301</v>
      </c>
      <c r="C3750" t="s">
        <v>13257</v>
      </c>
      <c r="D3750" t="str">
        <f>_xlfn.XLOOKUP(A3750,'Stars and quartiles'!$F$2:$F$4830,'Stars and quartiles'!$I$2:$I$4830)</f>
        <v>Global Equity Balanced</v>
      </c>
      <c r="E3750">
        <v>43</v>
      </c>
      <c r="G3750">
        <v>3</v>
      </c>
      <c r="H3750">
        <v>13</v>
      </c>
      <c r="I3750">
        <v>2</v>
      </c>
      <c r="J3750">
        <v>0</v>
      </c>
      <c r="K3750">
        <v>4</v>
      </c>
      <c r="L3750">
        <v>-136868.92199999999</v>
      </c>
      <c r="M3750">
        <v>6190746</v>
      </c>
      <c r="N3750" s="60">
        <f>_xlfn.IFNA(_xlfn.XLOOKUP(A3750&amp;"_"&amp;E3750,'CIFSC flows'!$J$2:$J$412258,'CIFSC flows'!$M$2:$M$412258),"")</f>
        <v>5221050</v>
      </c>
      <c r="O3750" s="60">
        <f>_xlfn.IFNA(_xlfn.XLOOKUP(A3750&amp;"_"&amp;E3750,'CIFSC flows'!$J$2:$J$412258,'CIFSC flows'!$O$2:$O$412258),"")</f>
        <v>2175150</v>
      </c>
      <c r="P3750" s="60">
        <f>_xlfn.IFNA(_xlfn.XLOOKUP(A3750&amp;"_"&amp;E3750,'CIFSC flows'!$J$2:$J$412258,'CIFSC flows'!$N$2:$N$412258),"")</f>
        <v>3151330</v>
      </c>
      <c r="Q3750" s="60">
        <f>_xlfn.IFNA(_xlfn.XLOOKUP(A3750&amp;"_"&amp;E3750,'CIFSC flows'!$J$2:$J$412258,'CIFSC flows'!$L$2:$L$412258),"")</f>
        <v>286061270</v>
      </c>
      <c r="R3750" s="60">
        <f>SUMIFS('CIFSC flows'!$M$2:$M$412258,'CIFSC flows'!$D$2:$D$412258,E3750,'CIFSC flows'!$H$2:$H$412258,D3750)</f>
        <v>1246549890</v>
      </c>
      <c r="S3750" s="60">
        <f>SUMIFS('CIFSC flows'!$N$2:$N$412258,'CIFSC flows'!$D$2:$D$412258,E3750,'CIFSC flows'!$H$2:$H$412258,D3750)</f>
        <v>1016390860</v>
      </c>
      <c r="T3750" s="82">
        <f>SUMIFS('CIFSC flows'!$O$2:$O$412258,'CIFSC flows'!$D$2:$D$412258,E3750,'CIFSC flows'!$H$2:$H$412258,D3750)</f>
        <v>345203230</v>
      </c>
      <c r="U3750" s="60">
        <f>SUMIFS('CIFSC flows'!$L$2:$L$412258,'CIFSC flows'!$D$2:$D$412258,E3750,'CIFSC flows'!$H$2:$H$412258,D3750)</f>
        <v>123749285920</v>
      </c>
      <c r="V3750">
        <f t="shared" si="381"/>
        <v>2.3116195610609789E-3</v>
      </c>
      <c r="W3750" s="84">
        <f t="shared" si="382"/>
        <v>4.188400353555043E-3</v>
      </c>
      <c r="X3750" s="84">
        <f t="shared" si="383"/>
        <v>3.1005099750700238E-3</v>
      </c>
      <c r="Y3750">
        <f t="shared" si="377"/>
        <v>43259.713529203029</v>
      </c>
      <c r="Z3750">
        <f>V3750*_xlfn.XLOOKUP(B3750,Sheet3!$B$2:$B$31,Sheet3!$S$2:$S$31)</f>
        <v>85.598030124313453</v>
      </c>
      <c r="AA3750">
        <f t="shared" si="378"/>
        <v>23875.463556181228</v>
      </c>
      <c r="AB3750">
        <f>W3750*_xlfn.XLOOKUP(B3750,Sheet3!$B$36:$B$64,Sheet3!$X$36:$X$64)</f>
        <v>100.43191962770078</v>
      </c>
      <c r="AC3750">
        <f t="shared" si="379"/>
        <v>32252.758676495319</v>
      </c>
      <c r="AD3750">
        <f>X3750*_xlfn.XLOOKUP(B3750,Sheet3!$B$36:$B$64,Sheet3!$AC$69:$AC$97)</f>
        <v>148.05197994613667</v>
      </c>
      <c r="AE3750" t="str">
        <f t="shared" si="384"/>
        <v>NEI Select Growth &amp; Income RS Ptf F_43</v>
      </c>
    </row>
    <row r="3751" spans="1:31" x14ac:dyDescent="0.25">
      <c r="A3751">
        <v>35</v>
      </c>
      <c r="B3751" t="s">
        <v>13301</v>
      </c>
      <c r="C3751" t="s">
        <v>13257</v>
      </c>
      <c r="D3751" t="str">
        <f>_xlfn.XLOOKUP(A3751,'Stars and quartiles'!$F$2:$F$4830,'Stars and quartiles'!$I$2:$I$4830)</f>
        <v>Global Equity Balanced</v>
      </c>
      <c r="E3751">
        <v>44</v>
      </c>
      <c r="G3751">
        <v>3</v>
      </c>
      <c r="H3751">
        <v>13</v>
      </c>
      <c r="I3751">
        <v>2</v>
      </c>
      <c r="J3751">
        <v>0</v>
      </c>
      <c r="K3751">
        <v>4</v>
      </c>
      <c r="L3751">
        <v>17686.368999999999</v>
      </c>
      <c r="M3751">
        <v>6222620</v>
      </c>
      <c r="N3751" s="60">
        <f>_xlfn.IFNA(_xlfn.XLOOKUP(A3751&amp;"_"&amp;E3751,'CIFSC flows'!$J$2:$J$412258,'CIFSC flows'!$M$2:$M$412258),"")</f>
        <v>4389600</v>
      </c>
      <c r="O3751" s="60">
        <f>_xlfn.IFNA(_xlfn.XLOOKUP(A3751&amp;"_"&amp;E3751,'CIFSC flows'!$J$2:$J$412258,'CIFSC flows'!$O$2:$O$412258),"")</f>
        <v>310080</v>
      </c>
      <c r="P3751" s="60">
        <f>_xlfn.IFNA(_xlfn.XLOOKUP(A3751&amp;"_"&amp;E3751,'CIFSC flows'!$J$2:$J$412258,'CIFSC flows'!$N$2:$N$412258),"")</f>
        <v>3468760</v>
      </c>
      <c r="Q3751" s="60">
        <f>_xlfn.IFNA(_xlfn.XLOOKUP(A3751&amp;"_"&amp;E3751,'CIFSC flows'!$J$2:$J$412258,'CIFSC flows'!$L$2:$L$412258),"")</f>
        <v>286943920</v>
      </c>
      <c r="R3751" s="60">
        <f>SUMIFS('CIFSC flows'!$M$2:$M$412258,'CIFSC flows'!$D$2:$D$412258,E3751,'CIFSC flows'!$H$2:$H$412258,D3751)</f>
        <v>1117555080</v>
      </c>
      <c r="S3751" s="60">
        <f>SUMIFS('CIFSC flows'!$N$2:$N$412258,'CIFSC flows'!$D$2:$D$412258,E3751,'CIFSC flows'!$H$2:$H$412258,D3751)</f>
        <v>1003635610</v>
      </c>
      <c r="T3751" s="82">
        <f>SUMIFS('CIFSC flows'!$O$2:$O$412258,'CIFSC flows'!$D$2:$D$412258,E3751,'CIFSC flows'!$H$2:$H$412258,D3751)</f>
        <v>75211780</v>
      </c>
      <c r="U3751" s="60">
        <f>SUMIFS('CIFSC flows'!$L$2:$L$412258,'CIFSC flows'!$D$2:$D$412258,E3751,'CIFSC flows'!$H$2:$H$412258,D3751)</f>
        <v>123277702730</v>
      </c>
      <c r="V3751">
        <f t="shared" si="381"/>
        <v>2.327622219149054E-3</v>
      </c>
      <c r="W3751" s="84">
        <f t="shared" si="382"/>
        <v>3.9278600925871142E-3</v>
      </c>
      <c r="X3751" s="84">
        <f t="shared" si="383"/>
        <v>3.4561946242620866E-3</v>
      </c>
      <c r="Y3751">
        <f t="shared" si="377"/>
        <v>42962.298253261477</v>
      </c>
      <c r="Z3751">
        <f>V3751*_xlfn.XLOOKUP(B3751,Sheet3!$B$2:$B$31,Sheet3!$S$2:$S$31)</f>
        <v>86.190599953781174</v>
      </c>
      <c r="AA3751">
        <f t="shared" si="378"/>
        <v>25459.155276107162</v>
      </c>
      <c r="AB3751">
        <f>W3751*_xlfn.XLOOKUP(B3751,Sheet3!$B$36:$B$64,Sheet3!$X$36:$X$64)</f>
        <v>94.184532477353159</v>
      </c>
      <c r="AC3751">
        <f t="shared" si="379"/>
        <v>28933.555795154465</v>
      </c>
      <c r="AD3751">
        <f>X3751*_xlfn.XLOOKUP(B3751,Sheet3!$B$36:$B$64,Sheet3!$AC$69:$AC$97)</f>
        <v>165.03622349727786</v>
      </c>
      <c r="AE3751" t="str">
        <f t="shared" si="384"/>
        <v>NEI Select Growth &amp; Income RS Ptf F_44</v>
      </c>
    </row>
    <row r="3752" spans="1:31" x14ac:dyDescent="0.25">
      <c r="A3752">
        <v>35</v>
      </c>
      <c r="B3752" t="s">
        <v>13301</v>
      </c>
      <c r="C3752" t="s">
        <v>13257</v>
      </c>
      <c r="D3752" t="str">
        <f>_xlfn.XLOOKUP(A3752,'Stars and quartiles'!$F$2:$F$4830,'Stars and quartiles'!$I$2:$I$4830)</f>
        <v>Global Equity Balanced</v>
      </c>
      <c r="E3752">
        <v>45</v>
      </c>
      <c r="G3752">
        <v>3</v>
      </c>
      <c r="H3752">
        <v>13</v>
      </c>
      <c r="I3752">
        <v>2</v>
      </c>
      <c r="J3752">
        <v>0</v>
      </c>
      <c r="K3752">
        <v>4</v>
      </c>
      <c r="L3752">
        <v>-215263.592</v>
      </c>
      <c r="M3752">
        <v>6067092</v>
      </c>
      <c r="N3752" s="60">
        <f>_xlfn.IFNA(_xlfn.XLOOKUP(A3752&amp;"_"&amp;E3752,'CIFSC flows'!$J$2:$J$412258,'CIFSC flows'!$M$2:$M$412258),"")</f>
        <v>4776130</v>
      </c>
      <c r="O3752" s="60">
        <f>_xlfn.IFNA(_xlfn.XLOOKUP(A3752&amp;"_"&amp;E3752,'CIFSC flows'!$J$2:$J$412258,'CIFSC flows'!$O$2:$O$412258),"")</f>
        <v>-25590</v>
      </c>
      <c r="P3752" s="60">
        <f>_xlfn.IFNA(_xlfn.XLOOKUP(A3752&amp;"_"&amp;E3752,'CIFSC flows'!$J$2:$J$412258,'CIFSC flows'!$N$2:$N$412258),"")</f>
        <v>4307160</v>
      </c>
      <c r="Q3752" s="60">
        <f>_xlfn.IFNA(_xlfn.XLOOKUP(A3752&amp;"_"&amp;E3752,'CIFSC flows'!$J$2:$J$412258,'CIFSC flows'!$L$2:$L$412258),"")</f>
        <v>289681150</v>
      </c>
      <c r="R3752" s="60">
        <f>SUMIFS('CIFSC flows'!$M$2:$M$412258,'CIFSC flows'!$D$2:$D$412258,E3752,'CIFSC flows'!$H$2:$H$412258,D3752)</f>
        <v>993433900</v>
      </c>
      <c r="S3752" s="60">
        <f>SUMIFS('CIFSC flows'!$N$2:$N$412258,'CIFSC flows'!$D$2:$D$412258,E3752,'CIFSC flows'!$H$2:$H$412258,D3752)</f>
        <v>1071907100</v>
      </c>
      <c r="T3752" s="82">
        <f>SUMIFS('CIFSC flows'!$O$2:$O$412258,'CIFSC flows'!$D$2:$D$412258,E3752,'CIFSC flows'!$H$2:$H$412258,D3752)</f>
        <v>-104959580</v>
      </c>
      <c r="U3752" s="60">
        <f>SUMIFS('CIFSC flows'!$L$2:$L$412258,'CIFSC flows'!$D$2:$D$412258,E3752,'CIFSC flows'!$H$2:$H$412258,D3752)</f>
        <v>124306801470</v>
      </c>
      <c r="V3752">
        <f t="shared" si="381"/>
        <v>2.3303724862545928E-3</v>
      </c>
      <c r="W3752" s="84">
        <f t="shared" si="382"/>
        <v>4.8076978246866754E-3</v>
      </c>
      <c r="X3752" s="84">
        <f t="shared" si="383"/>
        <v>4.0182213551902025E-3</v>
      </c>
      <c r="Y3752">
        <f t="shared" si="377"/>
        <v>42911.594858692049</v>
      </c>
      <c r="Z3752">
        <f>V3752*_xlfn.XLOOKUP(B3752,Sheet3!$B$2:$B$31,Sheet3!$S$2:$S$31)</f>
        <v>86.29244086675638</v>
      </c>
      <c r="AA3752">
        <f t="shared" si="378"/>
        <v>20799.976131302959</v>
      </c>
      <c r="AB3752">
        <f>W3752*_xlfn.XLOOKUP(B3752,Sheet3!$B$36:$B$64,Sheet3!$X$36:$X$64)</f>
        <v>115.28179752763423</v>
      </c>
      <c r="AC3752">
        <f t="shared" si="379"/>
        <v>24886.632955358054</v>
      </c>
      <c r="AD3752">
        <f>X3752*_xlfn.XLOOKUP(B3752,Sheet3!$B$36:$B$64,Sheet3!$AC$69:$AC$97)</f>
        <v>191.87347638974208</v>
      </c>
      <c r="AE3752" t="str">
        <f t="shared" si="384"/>
        <v>NEI Select Growth &amp; Income RS Ptf F_45</v>
      </c>
    </row>
    <row r="3753" spans="1:31" x14ac:dyDescent="0.25">
      <c r="A3753">
        <v>35</v>
      </c>
      <c r="B3753" t="s">
        <v>13301</v>
      </c>
      <c r="C3753" t="s">
        <v>13257</v>
      </c>
      <c r="D3753" t="str">
        <f>_xlfn.XLOOKUP(A3753,'Stars and quartiles'!$F$2:$F$4830,'Stars and quartiles'!$I$2:$I$4830)</f>
        <v>Global Equity Balanced</v>
      </c>
      <c r="E3753">
        <v>46</v>
      </c>
      <c r="G3753">
        <v>3</v>
      </c>
      <c r="H3753">
        <v>13</v>
      </c>
      <c r="I3753">
        <v>2</v>
      </c>
      <c r="J3753">
        <v>0</v>
      </c>
      <c r="K3753">
        <v>4</v>
      </c>
      <c r="L3753">
        <v>38649.224999999999</v>
      </c>
      <c r="M3753">
        <v>6131712</v>
      </c>
      <c r="N3753" s="60">
        <f>_xlfn.IFNA(_xlfn.XLOOKUP(A3753&amp;"_"&amp;E3753,'CIFSC flows'!$J$2:$J$412258,'CIFSC flows'!$M$2:$M$412258),"")</f>
        <v>6140940</v>
      </c>
      <c r="O3753" s="60">
        <f>_xlfn.IFNA(_xlfn.XLOOKUP(A3753&amp;"_"&amp;E3753,'CIFSC flows'!$J$2:$J$412258,'CIFSC flows'!$O$2:$O$412258),"")</f>
        <v>3499790</v>
      </c>
      <c r="P3753" s="60">
        <f>_xlfn.IFNA(_xlfn.XLOOKUP(A3753&amp;"_"&amp;E3753,'CIFSC flows'!$J$2:$J$412258,'CIFSC flows'!$N$2:$N$412258),"")</f>
        <v>2596390</v>
      </c>
      <c r="Q3753" s="60">
        <f>_xlfn.IFNA(_xlfn.XLOOKUP(A3753&amp;"_"&amp;E3753,'CIFSC flows'!$J$2:$J$412258,'CIFSC flows'!$L$2:$L$412258),"")</f>
        <v>293703640</v>
      </c>
      <c r="R3753" s="60">
        <f>SUMIFS('CIFSC flows'!$M$2:$M$412258,'CIFSC flows'!$D$2:$D$412258,E3753,'CIFSC flows'!$H$2:$H$412258,D3753)</f>
        <v>1158325580</v>
      </c>
      <c r="S3753" s="60">
        <f>SUMIFS('CIFSC flows'!$N$2:$N$412258,'CIFSC flows'!$D$2:$D$412258,E3753,'CIFSC flows'!$H$2:$H$412258,D3753)</f>
        <v>1071597000</v>
      </c>
      <c r="T3753" s="82">
        <f>SUMIFS('CIFSC flows'!$O$2:$O$412258,'CIFSC flows'!$D$2:$D$412258,E3753,'CIFSC flows'!$H$2:$H$412258,D3753)</f>
        <v>90101870</v>
      </c>
      <c r="U3753" s="60">
        <f>SUMIFS('CIFSC flows'!$L$2:$L$412258,'CIFSC flows'!$D$2:$D$412258,E3753,'CIFSC flows'!$H$2:$H$412258,D3753)</f>
        <v>125086480800</v>
      </c>
      <c r="V3753">
        <f t="shared" si="381"/>
        <v>2.3480046614278078E-3</v>
      </c>
      <c r="W3753" s="84">
        <f t="shared" si="382"/>
        <v>5.3015664214201329E-3</v>
      </c>
      <c r="X3753" s="84">
        <f t="shared" si="383"/>
        <v>2.4229164508672569E-3</v>
      </c>
      <c r="Y3753">
        <f t="shared" si="377"/>
        <v>42589.353267804239</v>
      </c>
      <c r="Z3753">
        <f>V3753*_xlfn.XLOOKUP(B3753,Sheet3!$B$2:$B$31,Sheet3!$S$2:$S$31)</f>
        <v>86.945350838214367</v>
      </c>
      <c r="AA3753">
        <f t="shared" si="378"/>
        <v>18862.349737987995</v>
      </c>
      <c r="AB3753">
        <f>W3753*_xlfn.XLOOKUP(B3753,Sheet3!$B$36:$B$64,Sheet3!$X$36:$X$64)</f>
        <v>127.12406832958375</v>
      </c>
      <c r="AC3753">
        <f t="shared" si="379"/>
        <v>41272.574613212964</v>
      </c>
      <c r="AD3753">
        <f>X3753*_xlfn.XLOOKUP(B3753,Sheet3!$B$36:$B$64,Sheet3!$AC$69:$AC$97)</f>
        <v>115.69631469637903</v>
      </c>
      <c r="AE3753" t="str">
        <f t="shared" si="384"/>
        <v>NEI Select Growth &amp; Income RS Ptf F_46</v>
      </c>
    </row>
    <row r="3754" spans="1:31" x14ac:dyDescent="0.25">
      <c r="A3754">
        <v>35</v>
      </c>
      <c r="B3754" t="s">
        <v>13301</v>
      </c>
      <c r="C3754" t="s">
        <v>13257</v>
      </c>
      <c r="D3754" t="str">
        <f>_xlfn.XLOOKUP(A3754,'Stars and quartiles'!$F$2:$F$4830,'Stars and quartiles'!$I$2:$I$4830)</f>
        <v>Global Equity Balanced</v>
      </c>
      <c r="E3754">
        <v>47</v>
      </c>
      <c r="G3754">
        <v>3</v>
      </c>
      <c r="H3754">
        <v>13</v>
      </c>
      <c r="I3754">
        <v>2</v>
      </c>
      <c r="J3754">
        <v>0</v>
      </c>
      <c r="K3754">
        <v>4</v>
      </c>
      <c r="L3754">
        <v>144603.44500000001</v>
      </c>
      <c r="M3754">
        <v>6403022</v>
      </c>
      <c r="N3754" s="60">
        <f>_xlfn.IFNA(_xlfn.XLOOKUP(A3754&amp;"_"&amp;E3754,'CIFSC flows'!$J$2:$J$412258,'CIFSC flows'!$M$2:$M$412258),"")</f>
        <v>6203840</v>
      </c>
      <c r="O3754" s="60">
        <f>_xlfn.IFNA(_xlfn.XLOOKUP(A3754&amp;"_"&amp;E3754,'CIFSC flows'!$J$2:$J$412258,'CIFSC flows'!$O$2:$O$412258),"")</f>
        <v>5202350</v>
      </c>
      <c r="P3754" s="60">
        <f>_xlfn.IFNA(_xlfn.XLOOKUP(A3754&amp;"_"&amp;E3754,'CIFSC flows'!$J$2:$J$412258,'CIFSC flows'!$N$2:$N$412258),"")</f>
        <v>2049430</v>
      </c>
      <c r="Q3754" s="60">
        <f>_xlfn.IFNA(_xlfn.XLOOKUP(A3754&amp;"_"&amp;E3754,'CIFSC flows'!$J$2:$J$412258,'CIFSC flows'!$L$2:$L$412258),"")</f>
        <v>305288480</v>
      </c>
      <c r="R3754" s="60">
        <f>SUMIFS('CIFSC flows'!$M$2:$M$412258,'CIFSC flows'!$D$2:$D$412258,E3754,'CIFSC flows'!$H$2:$H$412258,D3754)</f>
        <v>1245757760</v>
      </c>
      <c r="S3754" s="60">
        <f>SUMIFS('CIFSC flows'!$N$2:$N$412258,'CIFSC flows'!$D$2:$D$412258,E3754,'CIFSC flows'!$H$2:$H$412258,D3754)</f>
        <v>1046774490</v>
      </c>
      <c r="T3754" s="82">
        <f>SUMIFS('CIFSC flows'!$O$2:$O$412258,'CIFSC flows'!$D$2:$D$412258,E3754,'CIFSC flows'!$H$2:$H$412258,D3754)</f>
        <v>231001820</v>
      </c>
      <c r="U3754" s="60">
        <f>SUMIFS('CIFSC flows'!$L$2:$L$412258,'CIFSC flows'!$D$2:$D$412258,E3754,'CIFSC flows'!$H$2:$H$412258,D3754)</f>
        <v>128315157100</v>
      </c>
      <c r="V3754">
        <f t="shared" si="381"/>
        <v>2.379208247098035E-3</v>
      </c>
      <c r="W3754" s="84">
        <f t="shared" si="382"/>
        <v>4.9799729925021699E-3</v>
      </c>
      <c r="X3754" s="84">
        <f t="shared" si="383"/>
        <v>1.9578524501490287E-3</v>
      </c>
      <c r="Y3754">
        <f t="shared" si="377"/>
        <v>42030.789075303466</v>
      </c>
      <c r="Z3754">
        <f>V3754*_xlfn.XLOOKUP(B3754,Sheet3!$B$2:$B$31,Sheet3!$S$2:$S$31)</f>
        <v>88.100802847350678</v>
      </c>
      <c r="AA3754">
        <f t="shared" si="378"/>
        <v>20080.430185175632</v>
      </c>
      <c r="AB3754">
        <f>W3754*_xlfn.XLOOKUP(B3754,Sheet3!$B$36:$B$64,Sheet3!$X$36:$X$64)</f>
        <v>119.41271251841556</v>
      </c>
      <c r="AC3754">
        <f t="shared" si="379"/>
        <v>51076.371966839564</v>
      </c>
      <c r="AD3754">
        <f>X3754*_xlfn.XLOOKUP(B3754,Sheet3!$B$36:$B$64,Sheet3!$AC$69:$AC$97)</f>
        <v>93.489114377195989</v>
      </c>
      <c r="AE3754" t="str">
        <f t="shared" si="384"/>
        <v>NEI Select Growth &amp; Income RS Ptf F_47</v>
      </c>
    </row>
    <row r="3755" spans="1:31" x14ac:dyDescent="0.25">
      <c r="A3755">
        <v>35</v>
      </c>
      <c r="B3755" t="s">
        <v>13301</v>
      </c>
      <c r="C3755" t="s">
        <v>13257</v>
      </c>
      <c r="D3755" t="str">
        <f>_xlfn.XLOOKUP(A3755,'Stars and quartiles'!$F$2:$F$4830,'Stars and quartiles'!$I$2:$I$4830)</f>
        <v>Global Equity Balanced</v>
      </c>
      <c r="E3755">
        <v>48</v>
      </c>
      <c r="G3755">
        <v>3</v>
      </c>
      <c r="H3755">
        <v>13</v>
      </c>
      <c r="I3755">
        <v>2</v>
      </c>
      <c r="J3755">
        <v>0</v>
      </c>
      <c r="K3755">
        <v>4</v>
      </c>
      <c r="L3755">
        <v>1579.875</v>
      </c>
      <c r="M3755">
        <v>6428952</v>
      </c>
      <c r="N3755" s="60">
        <f>_xlfn.IFNA(_xlfn.XLOOKUP(A3755&amp;"_"&amp;E3755,'CIFSC flows'!$J$2:$J$412258,'CIFSC flows'!$M$2:$M$412258),"")</f>
        <v>6289530</v>
      </c>
      <c r="O3755" s="60">
        <f>_xlfn.IFNA(_xlfn.XLOOKUP(A3755&amp;"_"&amp;E3755,'CIFSC flows'!$J$2:$J$412258,'CIFSC flows'!$O$2:$O$412258),"")</f>
        <v>4418840</v>
      </c>
      <c r="P3755" s="60">
        <f>_xlfn.IFNA(_xlfn.XLOOKUP(A3755&amp;"_"&amp;E3755,'CIFSC flows'!$J$2:$J$412258,'CIFSC flows'!$N$2:$N$412258),"")</f>
        <v>2116780</v>
      </c>
      <c r="Q3755" s="60">
        <f>_xlfn.IFNA(_xlfn.XLOOKUP(A3755&amp;"_"&amp;E3755,'CIFSC flows'!$J$2:$J$412258,'CIFSC flows'!$L$2:$L$412258),"")</f>
        <v>310415770</v>
      </c>
      <c r="R3755" s="60">
        <f>SUMIFS('CIFSC flows'!$M$2:$M$412258,'CIFSC flows'!$D$2:$D$412258,E3755,'CIFSC flows'!$H$2:$H$412258,D3755)</f>
        <v>1380859880</v>
      </c>
      <c r="S3755" s="60">
        <f>SUMIFS('CIFSC flows'!$N$2:$N$412258,'CIFSC flows'!$D$2:$D$412258,E3755,'CIFSC flows'!$H$2:$H$412258,D3755)</f>
        <v>1083534650</v>
      </c>
      <c r="T3755" s="82">
        <f>SUMIFS('CIFSC flows'!$O$2:$O$412258,'CIFSC flows'!$D$2:$D$412258,E3755,'CIFSC flows'!$H$2:$H$412258,D3755)</f>
        <v>401279870</v>
      </c>
      <c r="U3755" s="60">
        <f>SUMIFS('CIFSC flows'!$L$2:$L$412258,'CIFSC flows'!$D$2:$D$412258,E3755,'CIFSC flows'!$H$2:$H$412258,D3755)</f>
        <v>129029289090</v>
      </c>
      <c r="V3755">
        <f t="shared" si="381"/>
        <v>2.4057775733653777E-3</v>
      </c>
      <c r="W3755" s="84">
        <f t="shared" si="382"/>
        <v>4.5547923370762283E-3</v>
      </c>
      <c r="X3755" s="84">
        <f t="shared" si="383"/>
        <v>1.9535877325196752E-3</v>
      </c>
      <c r="Y3755">
        <f t="shared" si="377"/>
        <v>41566.602460306705</v>
      </c>
      <c r="Z3755">
        <f>V3755*_xlfn.XLOOKUP(B3755,Sheet3!$B$2:$B$31,Sheet3!$S$2:$S$31)</f>
        <v>89.084650721163811</v>
      </c>
      <c r="AA3755">
        <f t="shared" si="378"/>
        <v>21954.897742756613</v>
      </c>
      <c r="AB3755">
        <f>W3755*_xlfn.XLOOKUP(B3755,Sheet3!$B$36:$B$64,Sheet3!$X$36:$X$64)</f>
        <v>109.21748144965042</v>
      </c>
      <c r="AC3755">
        <f t="shared" si="379"/>
        <v>51187.872617844085</v>
      </c>
      <c r="AD3755">
        <f>X3755*_xlfn.XLOOKUP(B3755,Sheet3!$B$36:$B$64,Sheet3!$AC$69:$AC$97)</f>
        <v>93.285470494733488</v>
      </c>
      <c r="AE3755" t="str">
        <f t="shared" si="384"/>
        <v>NEI Select Growth &amp; Income RS Ptf F_48</v>
      </c>
    </row>
    <row r="3756" spans="1:31" x14ac:dyDescent="0.25">
      <c r="A3756">
        <v>35</v>
      </c>
      <c r="B3756" t="s">
        <v>13301</v>
      </c>
      <c r="C3756" t="s">
        <v>13257</v>
      </c>
      <c r="D3756" t="str">
        <f>_xlfn.XLOOKUP(A3756,'Stars and quartiles'!$F$2:$F$4830,'Stars and quartiles'!$I$2:$I$4830)</f>
        <v>Global Equity Balanced</v>
      </c>
      <c r="E3756">
        <v>49</v>
      </c>
      <c r="G3756">
        <v>3</v>
      </c>
      <c r="H3756">
        <v>13</v>
      </c>
      <c r="I3756">
        <v>2</v>
      </c>
      <c r="J3756">
        <v>0</v>
      </c>
      <c r="K3756">
        <v>4</v>
      </c>
      <c r="L3756">
        <v>-136616.63800000001</v>
      </c>
      <c r="M3756">
        <v>6379280</v>
      </c>
      <c r="N3756" s="60">
        <f>_xlfn.IFNA(_xlfn.XLOOKUP(A3756&amp;"_"&amp;E3756,'CIFSC flows'!$J$2:$J$412258,'CIFSC flows'!$M$2:$M$412258),"")</f>
        <v>8606850</v>
      </c>
      <c r="O3756" s="60">
        <f>_xlfn.IFNA(_xlfn.XLOOKUP(A3756&amp;"_"&amp;E3756,'CIFSC flows'!$J$2:$J$412258,'CIFSC flows'!$O$2:$O$412258),"")</f>
        <v>4026000</v>
      </c>
      <c r="P3756" s="60">
        <f>_xlfn.IFNA(_xlfn.XLOOKUP(A3756&amp;"_"&amp;E3756,'CIFSC flows'!$J$2:$J$412258,'CIFSC flows'!$N$2:$N$412258),"")</f>
        <v>4948300</v>
      </c>
      <c r="Q3756" s="60">
        <f>_xlfn.IFNA(_xlfn.XLOOKUP(A3756&amp;"_"&amp;E3756,'CIFSC flows'!$J$2:$J$412258,'CIFSC flows'!$L$2:$L$412258),"")</f>
        <v>318056090</v>
      </c>
      <c r="R3756" s="60">
        <f>SUMIFS('CIFSC flows'!$M$2:$M$412258,'CIFSC flows'!$D$2:$D$412258,E3756,'CIFSC flows'!$H$2:$H$412258,D3756)</f>
        <v>1881749960</v>
      </c>
      <c r="S3756" s="60">
        <f>SUMIFS('CIFSC flows'!$N$2:$N$412258,'CIFSC flows'!$D$2:$D$412258,E3756,'CIFSC flows'!$H$2:$H$412258,D3756)</f>
        <v>1315759980</v>
      </c>
      <c r="T3756" s="82">
        <f>SUMIFS('CIFSC flows'!$O$2:$O$412258,'CIFSC flows'!$D$2:$D$412258,E3756,'CIFSC flows'!$H$2:$H$412258,D3756)</f>
        <v>690992270</v>
      </c>
      <c r="U3756" s="60">
        <f>SUMIFS('CIFSC flows'!$L$2:$L$412258,'CIFSC flows'!$D$2:$D$412258,E3756,'CIFSC flows'!$H$2:$H$412258,D3756)</f>
        <v>130954776680</v>
      </c>
      <c r="V3756">
        <f t="shared" si="381"/>
        <v>2.4287475269206805E-3</v>
      </c>
      <c r="W3756" s="84">
        <f t="shared" si="382"/>
        <v>4.5738542223750069E-3</v>
      </c>
      <c r="X3756" s="84">
        <f t="shared" si="383"/>
        <v>3.7607922989115385E-3</v>
      </c>
      <c r="Y3756">
        <f t="shared" si="377"/>
        <v>41173.485054161356</v>
      </c>
      <c r="Z3756">
        <f>V3756*_xlfn.XLOOKUP(B3756,Sheet3!$B$2:$B$31,Sheet3!$S$2:$S$31)</f>
        <v>89.93521575768672</v>
      </c>
      <c r="AA3756">
        <f t="shared" si="378"/>
        <v>21863.399036813698</v>
      </c>
      <c r="AB3756">
        <f>W3756*_xlfn.XLOOKUP(B3756,Sheet3!$B$36:$B$64,Sheet3!$X$36:$X$64)</f>
        <v>109.6745585126524</v>
      </c>
      <c r="AC3756">
        <f t="shared" si="379"/>
        <v>26590.141664814179</v>
      </c>
      <c r="AD3756">
        <f>X3756*_xlfn.XLOOKUP(B3756,Sheet3!$B$36:$B$64,Sheet3!$AC$69:$AC$97)</f>
        <v>179.58102070207383</v>
      </c>
      <c r="AE3756" t="str">
        <f t="shared" si="384"/>
        <v>NEI Select Growth &amp; Income RS Ptf F_49</v>
      </c>
    </row>
    <row r="3757" spans="1:31" x14ac:dyDescent="0.25">
      <c r="A3757">
        <v>35</v>
      </c>
      <c r="B3757" t="s">
        <v>13301</v>
      </c>
      <c r="C3757" t="s">
        <v>13257</v>
      </c>
      <c r="D3757" t="str">
        <f>_xlfn.XLOOKUP(A3757,'Stars and quartiles'!$F$2:$F$4830,'Stars and quartiles'!$I$2:$I$4830)</f>
        <v>Global Equity Balanced</v>
      </c>
      <c r="E3757">
        <v>50</v>
      </c>
      <c r="G3757">
        <v>3</v>
      </c>
      <c r="H3757">
        <v>13</v>
      </c>
      <c r="I3757">
        <v>2</v>
      </c>
      <c r="J3757">
        <v>0</v>
      </c>
      <c r="K3757">
        <v>4</v>
      </c>
      <c r="L3757">
        <v>205477.52600000001</v>
      </c>
      <c r="M3757">
        <v>6297741</v>
      </c>
      <c r="N3757" s="60">
        <f>_xlfn.IFNA(_xlfn.XLOOKUP(A3757&amp;"_"&amp;E3757,'CIFSC flows'!$J$2:$J$412258,'CIFSC flows'!$M$2:$M$412258),"")</f>
        <v>12238330</v>
      </c>
      <c r="O3757" s="60">
        <f>_xlfn.IFNA(_xlfn.XLOOKUP(A3757&amp;"_"&amp;E3757,'CIFSC flows'!$J$2:$J$412258,'CIFSC flows'!$O$2:$O$412258),"")</f>
        <v>8644020</v>
      </c>
      <c r="P3757" s="60">
        <f>_xlfn.IFNA(_xlfn.XLOOKUP(A3757&amp;"_"&amp;E3757,'CIFSC flows'!$J$2:$J$412258,'CIFSC flows'!$N$2:$N$412258),"")</f>
        <v>2929170</v>
      </c>
      <c r="Q3757" s="60">
        <f>_xlfn.IFNA(_xlfn.XLOOKUP(A3757&amp;"_"&amp;E3757,'CIFSC flows'!$J$2:$J$412258,'CIFSC flows'!$L$2:$L$412258),"")</f>
        <v>311821740</v>
      </c>
      <c r="R3757" s="60">
        <f>SUMIFS('CIFSC flows'!$M$2:$M$412258,'CIFSC flows'!$D$2:$D$412258,E3757,'CIFSC flows'!$H$2:$H$412258,D3757)</f>
        <v>2452276820</v>
      </c>
      <c r="S3757" s="60">
        <f>SUMIFS('CIFSC flows'!$N$2:$N$412258,'CIFSC flows'!$D$2:$D$412258,E3757,'CIFSC flows'!$H$2:$H$412258,D3757)</f>
        <v>1447974080</v>
      </c>
      <c r="T3757" s="82">
        <f>SUMIFS('CIFSC flows'!$O$2:$O$412258,'CIFSC flows'!$D$2:$D$412258,E3757,'CIFSC flows'!$H$2:$H$412258,D3757)</f>
        <v>1091380520</v>
      </c>
      <c r="U3757" s="60">
        <f>SUMIFS('CIFSC flows'!$L$2:$L$412258,'CIFSC flows'!$D$2:$D$412258,E3757,'CIFSC flows'!$H$2:$H$412258,D3757)</f>
        <v>126054549840</v>
      </c>
      <c r="V3757">
        <f t="shared" si="381"/>
        <v>2.4737047603263251E-3</v>
      </c>
      <c r="W3757" s="84">
        <f t="shared" si="382"/>
        <v>4.9905988998419845E-3</v>
      </c>
      <c r="X3757" s="84">
        <f t="shared" si="383"/>
        <v>2.0229436703728841E-3</v>
      </c>
      <c r="Y3757">
        <f t="shared" si="377"/>
        <v>40425.19608799566</v>
      </c>
      <c r="Z3757">
        <f>V3757*_xlfn.XLOOKUP(B3757,Sheet3!$B$2:$B$31,Sheet3!$S$2:$S$31)</f>
        <v>91.599957951508571</v>
      </c>
      <c r="AA3757">
        <f t="shared" si="378"/>
        <v>20037.675238369942</v>
      </c>
      <c r="AB3757">
        <f>W3757*_xlfn.XLOOKUP(B3757,Sheet3!$B$36:$B$64,Sheet3!$X$36:$X$64)</f>
        <v>119.66750675531745</v>
      </c>
      <c r="AC3757">
        <f t="shared" si="379"/>
        <v>49432.913760553332</v>
      </c>
      <c r="AD3757">
        <f>X3757*_xlfn.XLOOKUP(B3757,Sheet3!$B$36:$B$64,Sheet3!$AC$69:$AC$97)</f>
        <v>96.597275327729349</v>
      </c>
      <c r="AE3757" t="str">
        <f t="shared" si="384"/>
        <v>NEI Select Growth &amp; Income RS Ptf F_50</v>
      </c>
    </row>
    <row r="3758" spans="1:31" x14ac:dyDescent="0.25">
      <c r="A3758">
        <v>35</v>
      </c>
      <c r="B3758" t="s">
        <v>13301</v>
      </c>
      <c r="C3758" t="s">
        <v>13257</v>
      </c>
      <c r="D3758" t="str">
        <f>_xlfn.XLOOKUP(A3758,'Stars and quartiles'!$F$2:$F$4830,'Stars and quartiles'!$I$2:$I$4830)</f>
        <v>Global Equity Balanced</v>
      </c>
      <c r="E3758">
        <v>51</v>
      </c>
      <c r="G3758">
        <v>3</v>
      </c>
      <c r="H3758">
        <v>13</v>
      </c>
      <c r="I3758">
        <v>2</v>
      </c>
      <c r="J3758">
        <v>0</v>
      </c>
      <c r="K3758">
        <v>4</v>
      </c>
      <c r="L3758">
        <v>237452.20300000001</v>
      </c>
      <c r="M3758">
        <v>5988886</v>
      </c>
      <c r="N3758" s="60">
        <f>_xlfn.IFNA(_xlfn.XLOOKUP(A3758&amp;"_"&amp;E3758,'CIFSC flows'!$J$2:$J$412258,'CIFSC flows'!$M$2:$M$412258),"")</f>
        <v>9918520</v>
      </c>
      <c r="O3758" s="60">
        <f>_xlfn.IFNA(_xlfn.XLOOKUP(A3758&amp;"_"&amp;E3758,'CIFSC flows'!$J$2:$J$412258,'CIFSC flows'!$O$2:$O$412258),"")</f>
        <v>3882220</v>
      </c>
      <c r="P3758" s="60">
        <f>_xlfn.IFNA(_xlfn.XLOOKUP(A3758&amp;"_"&amp;E3758,'CIFSC flows'!$J$2:$J$412258,'CIFSC flows'!$N$2:$N$412258),"")</f>
        <v>5177680</v>
      </c>
      <c r="Q3758" s="60">
        <f>_xlfn.IFNA(_xlfn.XLOOKUP(A3758&amp;"_"&amp;E3758,'CIFSC flows'!$J$2:$J$412258,'CIFSC flows'!$L$2:$L$412258),"")</f>
        <v>288371510</v>
      </c>
      <c r="R3758" s="60">
        <f>SUMIFS('CIFSC flows'!$M$2:$M$412258,'CIFSC flows'!$D$2:$D$412258,E3758,'CIFSC flows'!$H$2:$H$412258,D3758)</f>
        <v>1595363510</v>
      </c>
      <c r="S3758" s="60">
        <f>SUMIFS('CIFSC flows'!$N$2:$N$412258,'CIFSC flows'!$D$2:$D$412258,E3758,'CIFSC flows'!$H$2:$H$412258,D3758)</f>
        <v>2031350960</v>
      </c>
      <c r="T3758" s="82">
        <f>SUMIFS('CIFSC flows'!$O$2:$O$412258,'CIFSC flows'!$D$2:$D$412258,E3758,'CIFSC flows'!$H$2:$H$412258,D3758)</f>
        <v>-676235980</v>
      </c>
      <c r="U3758" s="60">
        <f>SUMIFS('CIFSC flows'!$L$2:$L$412258,'CIFSC flows'!$D$2:$D$412258,E3758,'CIFSC flows'!$H$2:$H$412258,D3758)</f>
        <v>112684676570</v>
      </c>
      <c r="V3758">
        <f t="shared" si="381"/>
        <v>2.5591013683290195E-3</v>
      </c>
      <c r="W3758" s="84">
        <f t="shared" si="382"/>
        <v>6.2170909249391068E-3</v>
      </c>
      <c r="X3758" s="84">
        <f t="shared" si="383"/>
        <v>2.5488850040959934E-3</v>
      </c>
      <c r="Y3758">
        <f t="shared" si="377"/>
        <v>39076.216846109382</v>
      </c>
      <c r="Z3758">
        <f>V3758*_xlfn.XLOOKUP(B3758,Sheet3!$B$2:$B$31,Sheet3!$S$2:$S$31)</f>
        <v>94.762148455284105</v>
      </c>
      <c r="AA3758">
        <f t="shared" si="378"/>
        <v>16084.693180030892</v>
      </c>
      <c r="AB3758">
        <f>W3758*_xlfn.XLOOKUP(B3758,Sheet3!$B$36:$B$64,Sheet3!$X$36:$X$64)</f>
        <v>149.07705171059328</v>
      </c>
      <c r="AC3758">
        <f t="shared" si="379"/>
        <v>39232.840963520342</v>
      </c>
      <c r="AD3758">
        <f>X3758*_xlfn.XLOOKUP(B3758,Sheet3!$B$36:$B$64,Sheet3!$AC$69:$AC$97)</f>
        <v>121.71141991017326</v>
      </c>
      <c r="AE3758" t="str">
        <f t="shared" si="384"/>
        <v>NEI Select Growth &amp; Income RS Ptf F_51</v>
      </c>
    </row>
    <row r="3759" spans="1:31" x14ac:dyDescent="0.25">
      <c r="A3759">
        <v>35</v>
      </c>
      <c r="B3759" t="s">
        <v>13301</v>
      </c>
      <c r="C3759" t="s">
        <v>13257</v>
      </c>
      <c r="D3759" t="str">
        <f>_xlfn.XLOOKUP(A3759,'Stars and quartiles'!$F$2:$F$4830,'Stars and quartiles'!$I$2:$I$4830)</f>
        <v>Global Equity Balanced</v>
      </c>
      <c r="E3759">
        <v>52</v>
      </c>
      <c r="G3759">
        <v>3</v>
      </c>
      <c r="H3759">
        <v>13</v>
      </c>
      <c r="I3759">
        <v>2</v>
      </c>
      <c r="J3759">
        <v>0</v>
      </c>
      <c r="K3759">
        <v>4</v>
      </c>
      <c r="L3759">
        <v>180475.33600000001</v>
      </c>
      <c r="M3759">
        <v>6575923</v>
      </c>
      <c r="N3759" s="60">
        <f>_xlfn.IFNA(_xlfn.XLOOKUP(A3759&amp;"_"&amp;E3759,'CIFSC flows'!$J$2:$J$412258,'CIFSC flows'!$M$2:$M$412258),"")</f>
        <v>3588160</v>
      </c>
      <c r="O3759" s="60">
        <f>_xlfn.IFNA(_xlfn.XLOOKUP(A3759&amp;"_"&amp;E3759,'CIFSC flows'!$J$2:$J$412258,'CIFSC flows'!$O$2:$O$412258),"")</f>
        <v>2557210</v>
      </c>
      <c r="P3759" s="60">
        <f>_xlfn.IFNA(_xlfn.XLOOKUP(A3759&amp;"_"&amp;E3759,'CIFSC flows'!$J$2:$J$412258,'CIFSC flows'!$N$2:$N$412258),"")</f>
        <v>1469020</v>
      </c>
      <c r="Q3759" s="60">
        <f>_xlfn.IFNA(_xlfn.XLOOKUP(A3759&amp;"_"&amp;E3759,'CIFSC flows'!$J$2:$J$412258,'CIFSC flows'!$L$2:$L$412258),"")</f>
        <v>310493240</v>
      </c>
      <c r="R3759" s="60">
        <f>SUMIFS('CIFSC flows'!$M$2:$M$412258,'CIFSC flows'!$D$2:$D$412258,E3759,'CIFSC flows'!$H$2:$H$412258,D3759)</f>
        <v>1110972550</v>
      </c>
      <c r="S3759" s="60">
        <f>SUMIFS('CIFSC flows'!$N$2:$N$412258,'CIFSC flows'!$D$2:$D$412258,E3759,'CIFSC flows'!$H$2:$H$412258,D3759)</f>
        <v>873305680</v>
      </c>
      <c r="T3759" s="82">
        <f>SUMIFS('CIFSC flows'!$O$2:$O$412258,'CIFSC flows'!$D$2:$D$412258,E3759,'CIFSC flows'!$H$2:$H$412258,D3759)</f>
        <v>283518180</v>
      </c>
      <c r="U3759" s="60">
        <f>SUMIFS('CIFSC flows'!$L$2:$L$412258,'CIFSC flows'!$D$2:$D$412258,E3759,'CIFSC flows'!$H$2:$H$412258,D3759)</f>
        <v>120823135840</v>
      </c>
      <c r="V3759">
        <f t="shared" si="381"/>
        <v>2.56981610220058E-3</v>
      </c>
      <c r="W3759" s="84">
        <f t="shared" si="382"/>
        <v>3.2297467655704004E-3</v>
      </c>
      <c r="X3759" s="84">
        <f t="shared" si="383"/>
        <v>1.6821372328644421E-3</v>
      </c>
      <c r="Y3759">
        <f t="shared" si="377"/>
        <v>38913.290299009408</v>
      </c>
      <c r="Z3759">
        <f>V3759*_xlfn.XLOOKUP(B3759,Sheet3!$B$2:$B$31,Sheet3!$S$2:$S$31)</f>
        <v>95.158909292647365</v>
      </c>
      <c r="AA3759">
        <f t="shared" si="378"/>
        <v>30962.179780165879</v>
      </c>
      <c r="AB3759">
        <f>W3759*_xlfn.XLOOKUP(B3759,Sheet3!$B$36:$B$64,Sheet3!$X$36:$X$64)</f>
        <v>77.444761769794411</v>
      </c>
      <c r="AC3759">
        <f t="shared" si="379"/>
        <v>59448.181781051317</v>
      </c>
      <c r="AD3759">
        <f>X3759*_xlfn.XLOOKUP(B3759,Sheet3!$B$36:$B$64,Sheet3!$AC$69:$AC$97)</f>
        <v>80.323478998344996</v>
      </c>
      <c r="AE3759" t="str">
        <f t="shared" si="384"/>
        <v>NEI Select Growth &amp; Income RS Ptf F_52</v>
      </c>
    </row>
    <row r="3760" spans="1:31" x14ac:dyDescent="0.25">
      <c r="A3760">
        <v>35</v>
      </c>
      <c r="B3760" t="s">
        <v>13301</v>
      </c>
      <c r="C3760" t="s">
        <v>13257</v>
      </c>
      <c r="D3760" t="str">
        <f>_xlfn.XLOOKUP(A3760,'Stars and quartiles'!$F$2:$F$4830,'Stars and quartiles'!$I$2:$I$4830)</f>
        <v>Global Equity Balanced</v>
      </c>
      <c r="E3760">
        <v>53</v>
      </c>
      <c r="G3760">
        <v>3</v>
      </c>
      <c r="H3760">
        <v>13</v>
      </c>
      <c r="I3760">
        <v>2</v>
      </c>
      <c r="J3760">
        <v>0</v>
      </c>
      <c r="K3760">
        <v>4</v>
      </c>
      <c r="L3760">
        <v>331184.18800000002</v>
      </c>
      <c r="M3760">
        <v>7066719</v>
      </c>
      <c r="N3760" s="60">
        <f>_xlfn.IFNA(_xlfn.XLOOKUP(A3760&amp;"_"&amp;E3760,'CIFSC flows'!$J$2:$J$412258,'CIFSC flows'!$M$2:$M$412258),"")</f>
        <v>4407230</v>
      </c>
      <c r="O3760" s="60">
        <f>_xlfn.IFNA(_xlfn.XLOOKUP(A3760&amp;"_"&amp;E3760,'CIFSC flows'!$J$2:$J$412258,'CIFSC flows'!$O$2:$O$412258),"")</f>
        <v>2521310</v>
      </c>
      <c r="P3760" s="60">
        <f>_xlfn.IFNA(_xlfn.XLOOKUP(A3760&amp;"_"&amp;E3760,'CIFSC flows'!$J$2:$J$412258,'CIFSC flows'!$N$2:$N$412258),"")</f>
        <v>1820810</v>
      </c>
      <c r="Q3760" s="60">
        <f>_xlfn.IFNA(_xlfn.XLOOKUP(A3760&amp;"_"&amp;E3760,'CIFSC flows'!$J$2:$J$412258,'CIFSC flows'!$L$2:$L$412258),"")</f>
        <v>320402010</v>
      </c>
      <c r="R3760" s="60">
        <f>SUMIFS('CIFSC flows'!$M$2:$M$412258,'CIFSC flows'!$D$2:$D$412258,E3760,'CIFSC flows'!$H$2:$H$412258,D3760)</f>
        <v>1099856270</v>
      </c>
      <c r="S3760" s="60">
        <f>SUMIFS('CIFSC flows'!$N$2:$N$412258,'CIFSC flows'!$D$2:$D$412258,E3760,'CIFSC flows'!$H$2:$H$412258,D3760)</f>
        <v>982374400</v>
      </c>
      <c r="T3760" s="82">
        <f>SUMIFS('CIFSC flows'!$O$2:$O$412258,'CIFSC flows'!$D$2:$D$412258,E3760,'CIFSC flows'!$H$2:$H$412258,D3760)</f>
        <v>229434550</v>
      </c>
      <c r="U3760" s="60">
        <f>SUMIFS('CIFSC flows'!$L$2:$L$412258,'CIFSC flows'!$D$2:$D$412258,E3760,'CIFSC flows'!$H$2:$H$412258,D3760)</f>
        <v>124347997590</v>
      </c>
      <c r="V3760">
        <f t="shared" si="381"/>
        <v>2.576655967202857E-3</v>
      </c>
      <c r="W3760" s="84">
        <f t="shared" si="382"/>
        <v>4.0070963090477266E-3</v>
      </c>
      <c r="X3760" s="84">
        <f t="shared" si="383"/>
        <v>1.8534786737113671E-3</v>
      </c>
      <c r="Y3760">
        <f t="shared" si="377"/>
        <v>38809.992980381117</v>
      </c>
      <c r="Z3760">
        <f>V3760*_xlfn.XLOOKUP(B3760,Sheet3!$B$2:$B$31,Sheet3!$S$2:$S$31)</f>
        <v>95.412185818064216</v>
      </c>
      <c r="AA3760">
        <f t="shared" si="378"/>
        <v>24955.726612861141</v>
      </c>
      <c r="AB3760">
        <f>W3760*_xlfn.XLOOKUP(B3760,Sheet3!$B$36:$B$64,Sheet3!$X$36:$X$64)</f>
        <v>96.084504937345159</v>
      </c>
      <c r="AC3760">
        <f t="shared" si="379"/>
        <v>53952.603511623951</v>
      </c>
      <c r="AD3760">
        <f>X3760*_xlfn.XLOOKUP(B3760,Sheet3!$B$36:$B$64,Sheet3!$AC$69:$AC$97)</f>
        <v>88.505178063395803</v>
      </c>
      <c r="AE3760" t="str">
        <f t="shared" si="384"/>
        <v>NEI Select Growth &amp; Income RS Ptf F_53</v>
      </c>
    </row>
    <row r="3761" spans="1:31" x14ac:dyDescent="0.25">
      <c r="A3761">
        <v>35</v>
      </c>
      <c r="B3761" t="s">
        <v>13301</v>
      </c>
      <c r="C3761" t="s">
        <v>13257</v>
      </c>
      <c r="D3761" t="str">
        <f>_xlfn.XLOOKUP(A3761,'Stars and quartiles'!$F$2:$F$4830,'Stars and quartiles'!$I$2:$I$4830)</f>
        <v>Global Equity Balanced</v>
      </c>
      <c r="E3761">
        <v>54</v>
      </c>
      <c r="G3761">
        <v>3</v>
      </c>
      <c r="H3761">
        <v>13</v>
      </c>
      <c r="I3761">
        <v>2</v>
      </c>
      <c r="J3761">
        <v>0</v>
      </c>
      <c r="K3761">
        <v>4</v>
      </c>
      <c r="L3761">
        <v>351368.00900000002</v>
      </c>
      <c r="M3761">
        <v>7476309</v>
      </c>
      <c r="N3761" s="60">
        <f>_xlfn.IFNA(_xlfn.XLOOKUP(A3761&amp;"_"&amp;E3761,'CIFSC flows'!$J$2:$J$412258,'CIFSC flows'!$M$2:$M$412258),"")</f>
        <v>5224340</v>
      </c>
      <c r="O3761" s="60">
        <f>_xlfn.IFNA(_xlfn.XLOOKUP(A3761&amp;"_"&amp;E3761,'CIFSC flows'!$J$2:$J$412258,'CIFSC flows'!$O$2:$O$412258),"")</f>
        <v>3164240</v>
      </c>
      <c r="P3761" s="60">
        <f>_xlfn.IFNA(_xlfn.XLOOKUP(A3761&amp;"_"&amp;E3761,'CIFSC flows'!$J$2:$J$412258,'CIFSC flows'!$N$2:$N$412258),"")</f>
        <v>2069760</v>
      </c>
      <c r="Q3761" s="60">
        <f>_xlfn.IFNA(_xlfn.XLOOKUP(A3761&amp;"_"&amp;E3761,'CIFSC flows'!$J$2:$J$412258,'CIFSC flows'!$L$2:$L$412258),"")</f>
        <v>326173930</v>
      </c>
      <c r="R3761" s="60">
        <f>SUMIFS('CIFSC flows'!$M$2:$M$412258,'CIFSC flows'!$D$2:$D$412258,E3761,'CIFSC flows'!$H$2:$H$412258,D3761)</f>
        <v>1202428627.71</v>
      </c>
      <c r="S3761" s="60">
        <f>SUMIFS('CIFSC flows'!$N$2:$N$412258,'CIFSC flows'!$D$2:$D$412258,E3761,'CIFSC flows'!$H$2:$H$412258,D3761)</f>
        <v>1037314850</v>
      </c>
      <c r="T3761" s="82">
        <f>SUMIFS('CIFSC flows'!$O$2:$O$412258,'CIFSC flows'!$D$2:$D$412258,E3761,'CIFSC flows'!$H$2:$H$412258,D3761)</f>
        <v>152805037.71000001</v>
      </c>
      <c r="U3761" s="60">
        <f>SUMIFS('CIFSC flows'!$L$2:$L$412258,'CIFSC flows'!$D$2:$D$412258,E3761,'CIFSC flows'!$H$2:$H$412258,D3761)</f>
        <v>126007340900</v>
      </c>
      <c r="V3761">
        <f t="shared" si="381"/>
        <v>2.5885311734246746E-3</v>
      </c>
      <c r="W3761" s="84">
        <f t="shared" si="382"/>
        <v>4.3448233679778941E-3</v>
      </c>
      <c r="X3761" s="84">
        <f t="shared" si="383"/>
        <v>1.995305475478347E-3</v>
      </c>
      <c r="Y3761">
        <f t="shared" si="377"/>
        <v>38631.947347845977</v>
      </c>
      <c r="Z3761">
        <f>V3761*_xlfn.XLOOKUP(B3761,Sheet3!$B$2:$B$31,Sheet3!$S$2:$S$31)</f>
        <v>95.851918322941032</v>
      </c>
      <c r="AA3761">
        <f t="shared" si="378"/>
        <v>23015.895361136529</v>
      </c>
      <c r="AB3761">
        <f>W3761*_xlfn.XLOOKUP(B3761,Sheet3!$B$36:$B$64,Sheet3!$X$36:$X$64)</f>
        <v>104.18272238921431</v>
      </c>
      <c r="AC3761">
        <f t="shared" si="379"/>
        <v>50117.639243197278</v>
      </c>
      <c r="AD3761">
        <f>X3761*_xlfn.XLOOKUP(B3761,Sheet3!$B$36:$B$64,Sheet3!$AC$69:$AC$97)</f>
        <v>95.277528089637983</v>
      </c>
      <c r="AE3761" t="str">
        <f t="shared" si="384"/>
        <v>NEI Select Growth &amp; Income RS Ptf F_54</v>
      </c>
    </row>
    <row r="3762" spans="1:31" x14ac:dyDescent="0.25">
      <c r="A3762">
        <v>35</v>
      </c>
      <c r="B3762" t="s">
        <v>13301</v>
      </c>
      <c r="C3762" t="s">
        <v>13257</v>
      </c>
      <c r="D3762" t="str">
        <f>_xlfn.XLOOKUP(A3762,'Stars and quartiles'!$F$2:$F$4830,'Stars and quartiles'!$I$2:$I$4830)</f>
        <v>Global Equity Balanced</v>
      </c>
      <c r="E3762">
        <v>55</v>
      </c>
      <c r="G3762">
        <v>3</v>
      </c>
      <c r="H3762">
        <v>13</v>
      </c>
      <c r="I3762">
        <v>2</v>
      </c>
      <c r="J3762">
        <v>0</v>
      </c>
      <c r="K3762">
        <v>4</v>
      </c>
      <c r="L3762">
        <v>-35740.921999999999</v>
      </c>
      <c r="M3762">
        <v>7670334</v>
      </c>
      <c r="N3762" s="60">
        <f>_xlfn.IFNA(_xlfn.XLOOKUP(A3762&amp;"_"&amp;E3762,'CIFSC flows'!$J$2:$J$412258,'CIFSC flows'!$M$2:$M$412258),"")</f>
        <v>5933500</v>
      </c>
      <c r="O3762" s="60">
        <f>_xlfn.IFNA(_xlfn.XLOOKUP(A3762&amp;"_"&amp;E3762,'CIFSC flows'!$J$2:$J$412258,'CIFSC flows'!$O$2:$O$412258),"")</f>
        <v>3513110</v>
      </c>
      <c r="P3762" s="60">
        <f>_xlfn.IFNA(_xlfn.XLOOKUP(A3762&amp;"_"&amp;E3762,'CIFSC flows'!$J$2:$J$412258,'CIFSC flows'!$N$2:$N$412258),"")</f>
        <v>2670460</v>
      </c>
      <c r="Q3762" s="60">
        <f>_xlfn.IFNA(_xlfn.XLOOKUP(A3762&amp;"_"&amp;E3762,'CIFSC flows'!$J$2:$J$412258,'CIFSC flows'!$L$2:$L$412258),"")</f>
        <v>339058370</v>
      </c>
      <c r="R3762" s="60">
        <f>SUMIFS('CIFSC flows'!$M$2:$M$412258,'CIFSC flows'!$D$2:$D$412258,E3762,'CIFSC flows'!$H$2:$H$412258,D3762)</f>
        <v>1182153400.71</v>
      </c>
      <c r="S3762" s="60">
        <f>SUMIFS('CIFSC flows'!$N$2:$N$412258,'CIFSC flows'!$D$2:$D$412258,E3762,'CIFSC flows'!$H$2:$H$412258,D3762)</f>
        <v>1129312080</v>
      </c>
      <c r="T3762" s="82">
        <f>SUMIFS('CIFSC flows'!$O$2:$O$412258,'CIFSC flows'!$D$2:$D$412258,E3762,'CIFSC flows'!$H$2:$H$412258,D3762)</f>
        <v>-2723109.2899999917</v>
      </c>
      <c r="U3762" s="60">
        <f>SUMIFS('CIFSC flows'!$L$2:$L$412258,'CIFSC flows'!$D$2:$D$412258,E3762,'CIFSC flows'!$H$2:$H$412258,D3762)</f>
        <v>129880261220</v>
      </c>
      <c r="V3762">
        <f t="shared" si="381"/>
        <v>2.6105457966832998E-3</v>
      </c>
      <c r="W3762" s="84">
        <f t="shared" si="382"/>
        <v>5.0192301578089156E-3</v>
      </c>
      <c r="X3762" s="84">
        <f t="shared" si="383"/>
        <v>2.3646785041031349E-3</v>
      </c>
      <c r="Y3762">
        <f t="shared" si="377"/>
        <v>38306.165755471542</v>
      </c>
      <c r="Z3762">
        <f>V3762*_xlfn.XLOOKUP(B3762,Sheet3!$B$2:$B$31,Sheet3!$S$2:$S$31)</f>
        <v>96.667107991954865</v>
      </c>
      <c r="AA3762">
        <f t="shared" si="378"/>
        <v>19923.374074492291</v>
      </c>
      <c r="AB3762">
        <f>W3762*_xlfn.XLOOKUP(B3762,Sheet3!$B$36:$B$64,Sheet3!$X$36:$X$64)</f>
        <v>120.35404384734451</v>
      </c>
      <c r="AC3762">
        <f t="shared" si="379"/>
        <v>42289.046830883068</v>
      </c>
      <c r="AD3762">
        <f>X3762*_xlfn.XLOOKUP(B3762,Sheet3!$B$36:$B$64,Sheet3!$AC$69:$AC$97)</f>
        <v>112.91540336380665</v>
      </c>
      <c r="AE3762" t="str">
        <f t="shared" si="384"/>
        <v>NEI Select Growth &amp; Income RS Ptf F_55</v>
      </c>
    </row>
    <row r="3763" spans="1:31" x14ac:dyDescent="0.25">
      <c r="A3763">
        <v>35</v>
      </c>
      <c r="B3763" t="s">
        <v>13301</v>
      </c>
      <c r="C3763" t="s">
        <v>13257</v>
      </c>
      <c r="D3763" t="str">
        <f>_xlfn.XLOOKUP(A3763,'Stars and quartiles'!$F$2:$F$4830,'Stars and quartiles'!$I$2:$I$4830)</f>
        <v>Global Equity Balanced</v>
      </c>
      <c r="E3763">
        <v>56</v>
      </c>
      <c r="G3763">
        <v>3</v>
      </c>
      <c r="H3763">
        <v>13</v>
      </c>
      <c r="I3763">
        <v>2</v>
      </c>
      <c r="J3763">
        <v>0</v>
      </c>
      <c r="K3763">
        <v>4</v>
      </c>
      <c r="L3763">
        <v>-208877.601</v>
      </c>
      <c r="M3763">
        <v>7569496</v>
      </c>
      <c r="N3763" s="60">
        <f>_xlfn.IFNA(_xlfn.XLOOKUP(A3763&amp;"_"&amp;E3763,'CIFSC flows'!$J$2:$J$412258,'CIFSC flows'!$M$2:$M$412258),"")</f>
        <v>5902100</v>
      </c>
      <c r="O3763" s="60">
        <f>_xlfn.IFNA(_xlfn.XLOOKUP(A3763&amp;"_"&amp;E3763,'CIFSC flows'!$J$2:$J$412258,'CIFSC flows'!$O$2:$O$412258),"")</f>
        <v>3358040</v>
      </c>
      <c r="P3763" s="60">
        <f>_xlfn.IFNA(_xlfn.XLOOKUP(A3763&amp;"_"&amp;E3763,'CIFSC flows'!$J$2:$J$412258,'CIFSC flows'!$N$2:$N$412258),"")</f>
        <v>2562410</v>
      </c>
      <c r="Q3763" s="60">
        <f>_xlfn.IFNA(_xlfn.XLOOKUP(A3763&amp;"_"&amp;E3763,'CIFSC flows'!$J$2:$J$412258,'CIFSC flows'!$L$2:$L$412258),"")</f>
        <v>347427260</v>
      </c>
      <c r="R3763" s="60">
        <f>SUMIFS('CIFSC flows'!$M$2:$M$412258,'CIFSC flows'!$D$2:$D$412258,E3763,'CIFSC flows'!$H$2:$H$412258,D3763)</f>
        <v>1157319970</v>
      </c>
      <c r="S3763" s="60">
        <f>SUMIFS('CIFSC flows'!$N$2:$N$412258,'CIFSC flows'!$D$2:$D$412258,E3763,'CIFSC flows'!$H$2:$H$412258,D3763)</f>
        <v>1081048120.46</v>
      </c>
      <c r="T3763" s="82">
        <f>SUMIFS('CIFSC flows'!$O$2:$O$412258,'CIFSC flows'!$D$2:$D$412258,E3763,'CIFSC flows'!$H$2:$H$412258,D3763)</f>
        <v>25128639.539999992</v>
      </c>
      <c r="U3763" s="60">
        <f>SUMIFS('CIFSC flows'!$L$2:$L$412258,'CIFSC flows'!$D$2:$D$412258,E3763,'CIFSC flows'!$H$2:$H$412258,D3763)</f>
        <v>131869251200</v>
      </c>
      <c r="V3763">
        <f t="shared" si="381"/>
        <v>2.6346343581876651E-3</v>
      </c>
      <c r="W3763" s="84">
        <f t="shared" si="382"/>
        <v>5.0997996690578147E-3</v>
      </c>
      <c r="X3763" s="84">
        <f t="shared" si="383"/>
        <v>2.3703015171143921E-3</v>
      </c>
      <c r="Y3763">
        <f t="shared" si="377"/>
        <v>37955.931034312045</v>
      </c>
      <c r="Z3763">
        <f>V3763*_xlfn.XLOOKUP(B3763,Sheet3!$B$2:$B$31,Sheet3!$S$2:$S$31)</f>
        <v>97.559094479712243</v>
      </c>
      <c r="AA3763">
        <f t="shared" si="378"/>
        <v>19608.613374900458</v>
      </c>
      <c r="AB3763">
        <f>W3763*_xlfn.XLOOKUP(B3763,Sheet3!$B$36:$B$64,Sheet3!$X$36:$X$64)</f>
        <v>122.28598683157342</v>
      </c>
      <c r="AC3763">
        <f t="shared" si="379"/>
        <v>42188.725475626459</v>
      </c>
      <c r="AD3763">
        <f>X3763*_xlfn.XLOOKUP(B3763,Sheet3!$B$36:$B$64,Sheet3!$AC$69:$AC$97)</f>
        <v>113.18390700232847</v>
      </c>
      <c r="AE3763" t="str">
        <f t="shared" si="384"/>
        <v>NEI Select Growth &amp; Income RS Ptf F_56</v>
      </c>
    </row>
    <row r="3764" spans="1:31" x14ac:dyDescent="0.25">
      <c r="A3764">
        <v>35</v>
      </c>
      <c r="B3764" t="s">
        <v>13301</v>
      </c>
      <c r="C3764" t="s">
        <v>13257</v>
      </c>
      <c r="D3764" t="str">
        <f>_xlfn.XLOOKUP(A3764,'Stars and quartiles'!$F$2:$F$4830,'Stars and quartiles'!$I$2:$I$4830)</f>
        <v>Global Equity Balanced</v>
      </c>
      <c r="E3764">
        <v>57</v>
      </c>
      <c r="G3764">
        <v>3</v>
      </c>
      <c r="H3764">
        <v>13</v>
      </c>
      <c r="I3764">
        <v>2</v>
      </c>
      <c r="J3764">
        <v>0</v>
      </c>
      <c r="K3764">
        <v>4</v>
      </c>
      <c r="L3764">
        <v>21253.431</v>
      </c>
      <c r="M3764">
        <v>7560778</v>
      </c>
      <c r="N3764" s="60">
        <f>_xlfn.IFNA(_xlfn.XLOOKUP(A3764&amp;"_"&amp;E3764,'CIFSC flows'!$J$2:$J$412258,'CIFSC flows'!$M$2:$M$412258),"")</f>
        <v>5213000</v>
      </c>
      <c r="O3764" s="60">
        <f>_xlfn.IFNA(_xlfn.XLOOKUP(A3764&amp;"_"&amp;E3764,'CIFSC flows'!$J$2:$J$412258,'CIFSC flows'!$O$2:$O$412258),"")</f>
        <v>419810</v>
      </c>
      <c r="P3764" s="60">
        <f>_xlfn.IFNA(_xlfn.XLOOKUP(A3764&amp;"_"&amp;E3764,'CIFSC flows'!$J$2:$J$412258,'CIFSC flows'!$N$2:$N$412258),"")</f>
        <v>3691500</v>
      </c>
      <c r="Q3764" s="60">
        <f>_xlfn.IFNA(_xlfn.XLOOKUP(A3764&amp;"_"&amp;E3764,'CIFSC flows'!$J$2:$J$412258,'CIFSC flows'!$L$2:$L$412258),"")</f>
        <v>346161350</v>
      </c>
      <c r="R3764" s="60">
        <f>SUMIFS('CIFSC flows'!$M$2:$M$412258,'CIFSC flows'!$D$2:$D$412258,E3764,'CIFSC flows'!$H$2:$H$412258,D3764)</f>
        <v>1222668520</v>
      </c>
      <c r="S3764" s="60">
        <f>SUMIFS('CIFSC flows'!$N$2:$N$412258,'CIFSC flows'!$D$2:$D$412258,E3764,'CIFSC flows'!$H$2:$H$412258,D3764)</f>
        <v>1306335690</v>
      </c>
      <c r="T3764" s="82">
        <f>SUMIFS('CIFSC flows'!$O$2:$O$412258,'CIFSC flows'!$D$2:$D$412258,E3764,'CIFSC flows'!$H$2:$H$412258,D3764)</f>
        <v>-188174030</v>
      </c>
      <c r="U3764" s="60">
        <f>SUMIFS('CIFSC flows'!$L$2:$L$412258,'CIFSC flows'!$D$2:$D$412258,E3764,'CIFSC flows'!$H$2:$H$412258,D3764)</f>
        <v>131085787430</v>
      </c>
      <c r="V3764">
        <f t="shared" si="381"/>
        <v>2.6407237335691384E-3</v>
      </c>
      <c r="W3764" s="84">
        <f t="shared" si="382"/>
        <v>4.263624943905483E-3</v>
      </c>
      <c r="X3764" s="84">
        <f t="shared" si="383"/>
        <v>2.825843332811339E-3</v>
      </c>
      <c r="Y3764">
        <f t="shared" si="377"/>
        <v>37868.406576875204</v>
      </c>
      <c r="Z3764">
        <f>V3764*_xlfn.XLOOKUP(B3764,Sheet3!$B$2:$B$31,Sheet3!$S$2:$S$31)</f>
        <v>97.784580777770032</v>
      </c>
      <c r="AA3764">
        <f t="shared" si="378"/>
        <v>23454.220602340305</v>
      </c>
      <c r="AB3764">
        <f>W3764*_xlfn.XLOOKUP(B3764,Sheet3!$B$36:$B$64,Sheet3!$X$36:$X$64)</f>
        <v>102.23569896452793</v>
      </c>
      <c r="AC3764">
        <f t="shared" si="379"/>
        <v>35387.665989435191</v>
      </c>
      <c r="AD3764">
        <f>X3764*_xlfn.XLOOKUP(B3764,Sheet3!$B$36:$B$64,Sheet3!$AC$69:$AC$97)</f>
        <v>134.93641491376258</v>
      </c>
      <c r="AE3764" t="str">
        <f t="shared" si="384"/>
        <v>NEI Select Growth &amp; Income RS Ptf F_57</v>
      </c>
    </row>
    <row r="3765" spans="1:31" x14ac:dyDescent="0.25">
      <c r="A3765">
        <v>35</v>
      </c>
      <c r="B3765" t="s">
        <v>13301</v>
      </c>
      <c r="C3765" t="s">
        <v>13257</v>
      </c>
      <c r="D3765" t="str">
        <f>_xlfn.XLOOKUP(A3765,'Stars and quartiles'!$F$2:$F$4830,'Stars and quartiles'!$I$2:$I$4830)</f>
        <v>Global Equity Balanced</v>
      </c>
      <c r="E3765">
        <v>58</v>
      </c>
      <c r="G3765">
        <v>3</v>
      </c>
      <c r="H3765">
        <v>13</v>
      </c>
      <c r="I3765">
        <v>2</v>
      </c>
      <c r="J3765">
        <v>0</v>
      </c>
      <c r="K3765">
        <v>4</v>
      </c>
      <c r="L3765">
        <v>-149725.07500000001</v>
      </c>
      <c r="M3765">
        <v>7276994</v>
      </c>
      <c r="N3765" s="60">
        <f>_xlfn.IFNA(_xlfn.XLOOKUP(A3765&amp;"_"&amp;E3765,'CIFSC flows'!$J$2:$J$412258,'CIFSC flows'!$M$2:$M$412258),"")</f>
        <v>6615700</v>
      </c>
      <c r="O3765" s="60">
        <f>_xlfn.IFNA(_xlfn.XLOOKUP(A3765&amp;"_"&amp;E3765,'CIFSC flows'!$J$2:$J$412258,'CIFSC flows'!$O$2:$O$412258),"")</f>
        <v>3380770</v>
      </c>
      <c r="P3765" s="60">
        <f>_xlfn.IFNA(_xlfn.XLOOKUP(A3765&amp;"_"&amp;E3765,'CIFSC flows'!$J$2:$J$412258,'CIFSC flows'!$N$2:$N$412258),"")</f>
        <v>2275240</v>
      </c>
      <c r="Q3765" s="60">
        <f>_xlfn.IFNA(_xlfn.XLOOKUP(A3765&amp;"_"&amp;E3765,'CIFSC flows'!$J$2:$J$412258,'CIFSC flows'!$L$2:$L$412258),"")</f>
        <v>342902350</v>
      </c>
      <c r="R3765" s="60">
        <f>SUMIFS('CIFSC flows'!$M$2:$M$412258,'CIFSC flows'!$D$2:$D$412258,E3765,'CIFSC flows'!$H$2:$H$412258,D3765)</f>
        <v>1417691030</v>
      </c>
      <c r="S3765" s="60">
        <f>SUMIFS('CIFSC flows'!$N$2:$N$412258,'CIFSC flows'!$D$2:$D$412258,E3765,'CIFSC flows'!$H$2:$H$412258,D3765)</f>
        <v>1339246160.8299999</v>
      </c>
      <c r="T3765" s="82">
        <f>SUMIFS('CIFSC flows'!$O$2:$O$412258,'CIFSC flows'!$D$2:$D$412258,E3765,'CIFSC flows'!$H$2:$H$412258,D3765)</f>
        <v>52025319.170000002</v>
      </c>
      <c r="U3765" s="60">
        <f>SUMIFS('CIFSC flows'!$L$2:$L$412258,'CIFSC flows'!$D$2:$D$412258,E3765,'CIFSC flows'!$H$2:$H$412258,D3765)</f>
        <v>128550819110</v>
      </c>
      <c r="V3765">
        <f t="shared" si="381"/>
        <v>2.6674458581752089E-3</v>
      </c>
      <c r="W3765" s="84">
        <f t="shared" si="382"/>
        <v>4.6665316066787843E-3</v>
      </c>
      <c r="X3765" s="84">
        <f t="shared" si="383"/>
        <v>1.6988960405829475E-3</v>
      </c>
      <c r="Y3765">
        <f t="shared" si="377"/>
        <v>37489.045820187588</v>
      </c>
      <c r="Z3765">
        <f>V3765*_xlfn.XLOOKUP(B3765,Sheet3!$B$2:$B$31,Sheet3!$S$2:$S$31)</f>
        <v>98.774086691955247</v>
      </c>
      <c r="AA3765">
        <f t="shared" si="378"/>
        <v>21429.191619934398</v>
      </c>
      <c r="AB3765">
        <f>W3765*_xlfn.XLOOKUP(B3765,Sheet3!$B$36:$B$64,Sheet3!$X$36:$X$64)</f>
        <v>111.89683117667846</v>
      </c>
      <c r="AC3765">
        <f t="shared" si="379"/>
        <v>58861.753521826264</v>
      </c>
      <c r="AD3765">
        <f>X3765*_xlfn.XLOOKUP(B3765,Sheet3!$B$36:$B$64,Sheet3!$AC$69:$AC$97)</f>
        <v>81.12372627515154</v>
      </c>
      <c r="AE3765" t="str">
        <f t="shared" si="384"/>
        <v>NEI Select Growth &amp; Income RS Ptf F_58</v>
      </c>
    </row>
    <row r="3766" spans="1:31" x14ac:dyDescent="0.25">
      <c r="A3766">
        <v>35</v>
      </c>
      <c r="B3766" t="s">
        <v>13301</v>
      </c>
      <c r="C3766" t="s">
        <v>13257</v>
      </c>
      <c r="D3766" t="str">
        <f>_xlfn.XLOOKUP(A3766,'Stars and quartiles'!$F$2:$F$4830,'Stars and quartiles'!$I$2:$I$4830)</f>
        <v>Global Equity Balanced</v>
      </c>
      <c r="E3766">
        <v>59</v>
      </c>
      <c r="G3766">
        <v>3</v>
      </c>
      <c r="H3766">
        <v>13</v>
      </c>
      <c r="I3766">
        <v>2</v>
      </c>
      <c r="J3766">
        <v>1</v>
      </c>
      <c r="K3766">
        <v>4</v>
      </c>
      <c r="L3766">
        <v>233783.3</v>
      </c>
      <c r="M3766">
        <v>7986840</v>
      </c>
      <c r="N3766" s="60">
        <f>_xlfn.IFNA(_xlfn.XLOOKUP(A3766&amp;"_"&amp;E3766,'CIFSC flows'!$J$2:$J$412258,'CIFSC flows'!$M$2:$M$412258),"")</f>
        <v>7204570</v>
      </c>
      <c r="O3766" s="60">
        <f>_xlfn.IFNA(_xlfn.XLOOKUP(A3766&amp;"_"&amp;E3766,'CIFSC flows'!$J$2:$J$412258,'CIFSC flows'!$O$2:$O$412258),"")</f>
        <v>4580100</v>
      </c>
      <c r="P3766" s="60">
        <f>_xlfn.IFNA(_xlfn.XLOOKUP(A3766&amp;"_"&amp;E3766,'CIFSC flows'!$J$2:$J$412258,'CIFSC flows'!$N$2:$N$412258),"")</f>
        <v>2710520</v>
      </c>
      <c r="Q3766" s="60">
        <f>_xlfn.IFNA(_xlfn.XLOOKUP(A3766&amp;"_"&amp;E3766,'CIFSC flows'!$J$2:$J$412258,'CIFSC flows'!$L$2:$L$412258),"")</f>
        <v>370119310</v>
      </c>
      <c r="R3766" s="60">
        <f>SUMIFS('CIFSC flows'!$M$2:$M$412258,'CIFSC flows'!$D$2:$D$412258,E3766,'CIFSC flows'!$H$2:$H$412258,D3766)</f>
        <v>1727554040</v>
      </c>
      <c r="S3766" s="60">
        <f>SUMIFS('CIFSC flows'!$N$2:$N$412258,'CIFSC flows'!$D$2:$D$412258,E3766,'CIFSC flows'!$H$2:$H$412258,D3766)</f>
        <v>1294296280</v>
      </c>
      <c r="T3766" s="82">
        <f>SUMIFS('CIFSC flows'!$O$2:$O$412258,'CIFSC flows'!$D$2:$D$412258,E3766,'CIFSC flows'!$H$2:$H$412258,D3766)</f>
        <v>64126550</v>
      </c>
      <c r="U3766" s="60">
        <f>SUMIFS('CIFSC flows'!$L$2:$L$412258,'CIFSC flows'!$D$2:$D$412258,E3766,'CIFSC flows'!$H$2:$H$412258,D3766)</f>
        <v>137053191540</v>
      </c>
      <c r="V3766">
        <f t="shared" si="381"/>
        <v>2.7005522880653087E-3</v>
      </c>
      <c r="W3766" s="84">
        <f t="shared" si="382"/>
        <v>4.1703876308262985E-3</v>
      </c>
      <c r="X3766" s="84">
        <f t="shared" si="383"/>
        <v>2.0942036548231447E-3</v>
      </c>
      <c r="Y3766">
        <f t="shared" si="377"/>
        <v>37029.462618418911</v>
      </c>
      <c r="Z3766">
        <f>V3766*_xlfn.XLOOKUP(B3766,Sheet3!$B$2:$B$31,Sheet3!$S$2:$S$31)</f>
        <v>100.00000000000001</v>
      </c>
      <c r="AA3766">
        <f t="shared" si="378"/>
        <v>23978.586369484921</v>
      </c>
      <c r="AB3766">
        <f>W3766*_xlfn.XLOOKUP(B3766,Sheet3!$B$36:$B$64,Sheet3!$X$36:$X$64)</f>
        <v>100</v>
      </c>
      <c r="AC3766">
        <f t="shared" si="379"/>
        <v>47750.84780780071</v>
      </c>
      <c r="AD3766">
        <f>X3766*_xlfn.XLOOKUP(B3766,Sheet3!$B$36:$B$64,Sheet3!$AC$69:$AC$97)</f>
        <v>100</v>
      </c>
      <c r="AE3766" t="str">
        <f t="shared" si="384"/>
        <v>NEI Select Growth &amp; Income RS Ptf F_59</v>
      </c>
    </row>
    <row r="3767" spans="1:31" x14ac:dyDescent="0.25">
      <c r="A3767">
        <v>35</v>
      </c>
      <c r="B3767" t="s">
        <v>13301</v>
      </c>
      <c r="C3767" t="s">
        <v>13257</v>
      </c>
      <c r="D3767" t="str">
        <f>_xlfn.XLOOKUP(A3767,'Stars and quartiles'!$F$2:$F$4830,'Stars and quartiles'!$I$2:$I$4830)</f>
        <v>Global Equity Balanced</v>
      </c>
      <c r="E3767">
        <v>60</v>
      </c>
      <c r="G3767">
        <v>3</v>
      </c>
      <c r="H3767">
        <v>13</v>
      </c>
      <c r="I3767">
        <v>2</v>
      </c>
      <c r="J3767">
        <v>0</v>
      </c>
      <c r="K3767">
        <v>3</v>
      </c>
      <c r="L3767">
        <v>-362589.092</v>
      </c>
      <c r="M3767">
        <v>7785840</v>
      </c>
      <c r="N3767" s="60">
        <f>_xlfn.IFNA(_xlfn.XLOOKUP(A3767&amp;"_"&amp;E3767,'CIFSC flows'!$J$2:$J$412258,'CIFSC flows'!$M$2:$M$412258),"")</f>
        <v>6535330</v>
      </c>
      <c r="O3767" s="60">
        <f>_xlfn.IFNA(_xlfn.XLOOKUP(A3767&amp;"_"&amp;E3767,'CIFSC flows'!$J$2:$J$412258,'CIFSC flows'!$O$2:$O$412258),"")</f>
        <v>4028390</v>
      </c>
      <c r="P3767" s="60">
        <f>_xlfn.IFNA(_xlfn.XLOOKUP(A3767&amp;"_"&amp;E3767,'CIFSC flows'!$J$2:$J$412258,'CIFSC flows'!$N$2:$N$412258),"")</f>
        <v>3047070</v>
      </c>
      <c r="Q3767" s="60">
        <f>_xlfn.IFNA(_xlfn.XLOOKUP(A3767&amp;"_"&amp;E3767,'CIFSC flows'!$J$2:$J$412258,'CIFSC flows'!$L$2:$L$412258),"")</f>
        <v>381730840</v>
      </c>
      <c r="R3767" s="60">
        <f>SUMIFS('CIFSC flows'!$M$2:$M$412258,'CIFSC flows'!$D$2:$D$412258,E3767,'CIFSC flows'!$H$2:$H$412258,D3767)</f>
        <v>1890857340</v>
      </c>
      <c r="S3767" s="60">
        <f>SUMIFS('CIFSC flows'!$N$2:$N$412258,'CIFSC flows'!$D$2:$D$412258,E3767,'CIFSC flows'!$H$2:$H$412258,D3767)</f>
        <v>1334910720</v>
      </c>
      <c r="T3767" s="82">
        <f>SUMIFS('CIFSC flows'!$O$2:$O$412258,'CIFSC flows'!$D$2:$D$412258,E3767,'CIFSC flows'!$H$2:$H$412258,D3767)</f>
        <v>652225320</v>
      </c>
      <c r="U3767" s="60">
        <f>SUMIFS('CIFSC flows'!$L$2:$L$412258,'CIFSC flows'!$D$2:$D$412258,E3767,'CIFSC flows'!$H$2:$H$412258,D3767)</f>
        <v>140364043520</v>
      </c>
      <c r="V3767">
        <f t="shared" si="381"/>
        <v>2.7195771112536273E-3</v>
      </c>
      <c r="W3767" s="84">
        <f t="shared" si="382"/>
        <v>3.4562787269821213E-3</v>
      </c>
      <c r="X3767" s="84">
        <f t="shared" si="383"/>
        <v>2.2826020904229459E-3</v>
      </c>
      <c r="Y3767">
        <f t="shared" si="377"/>
        <v>36770.422719841023</v>
      </c>
      <c r="Z3767">
        <f>V3767*_xlfn.XLOOKUP(B3767,Sheet3!$B$2:$B$31,Sheet3!$S$2:$S$31)</f>
        <v>100.70447897907388</v>
      </c>
      <c r="AA3767">
        <f t="shared" si="378"/>
        <v>28932.851745818498</v>
      </c>
      <c r="AB3767">
        <f>W3767*_xlfn.XLOOKUP(B3767,Sheet3!$B$36:$B$64,Sheet3!$X$36:$X$64)</f>
        <v>82.876677971954194</v>
      </c>
      <c r="AC3767">
        <f t="shared" si="379"/>
        <v>43809.65058236273</v>
      </c>
      <c r="AD3767">
        <f>X3767*_xlfn.XLOOKUP(B3767,Sheet3!$B$36:$B$64,Sheet3!$AC$69:$AC$97)</f>
        <v>108.99618502555384</v>
      </c>
      <c r="AE3767" t="str">
        <f t="shared" si="384"/>
        <v>NEI Select Growth &amp; Income RS Ptf F_60</v>
      </c>
    </row>
    <row r="3768" spans="1:31" x14ac:dyDescent="0.25">
      <c r="A3768">
        <v>35</v>
      </c>
      <c r="B3768" t="s">
        <v>13301</v>
      </c>
      <c r="C3768" t="s">
        <v>13257</v>
      </c>
      <c r="D3768" t="str">
        <f>_xlfn.XLOOKUP(A3768,'Stars and quartiles'!$F$2:$F$4830,'Stars and quartiles'!$I$2:$I$4830)</f>
        <v>Global Equity Balanced</v>
      </c>
      <c r="E3768">
        <v>61</v>
      </c>
      <c r="G3768">
        <v>3</v>
      </c>
      <c r="H3768">
        <v>13</v>
      </c>
      <c r="I3768">
        <v>2</v>
      </c>
      <c r="J3768">
        <v>0</v>
      </c>
      <c r="K3768">
        <v>3</v>
      </c>
      <c r="L3768">
        <v>-273328.39600000001</v>
      </c>
      <c r="M3768">
        <v>7456225</v>
      </c>
      <c r="N3768" s="60">
        <f>_xlfn.IFNA(_xlfn.XLOOKUP(A3768&amp;"_"&amp;E3768,'CIFSC flows'!$J$2:$J$412258,'CIFSC flows'!$M$2:$M$412258),"")</f>
        <v>9784770</v>
      </c>
      <c r="O3768" s="60">
        <f>_xlfn.IFNA(_xlfn.XLOOKUP(A3768&amp;"_"&amp;E3768,'CIFSC flows'!$J$2:$J$412258,'CIFSC flows'!$O$2:$O$412258),"")</f>
        <v>6571470</v>
      </c>
      <c r="P3768" s="60">
        <f>_xlfn.IFNA(_xlfn.XLOOKUP(A3768&amp;"_"&amp;E3768,'CIFSC flows'!$J$2:$J$412258,'CIFSC flows'!$N$2:$N$412258),"")</f>
        <v>3196640</v>
      </c>
      <c r="Q3768" s="60">
        <f>_xlfn.IFNA(_xlfn.XLOOKUP(A3768&amp;"_"&amp;E3768,'CIFSC flows'!$J$2:$J$412258,'CIFSC flows'!$L$2:$L$412258),"")</f>
        <v>384644960</v>
      </c>
      <c r="R3768" s="60">
        <f>SUMIFS('CIFSC flows'!$M$2:$M$412258,'CIFSC flows'!$D$2:$D$412258,E3768,'CIFSC flows'!$H$2:$H$412258,D3768)</f>
        <v>2372067980</v>
      </c>
      <c r="S3768" s="60">
        <f>SUMIFS('CIFSC flows'!$N$2:$N$412258,'CIFSC flows'!$D$2:$D$412258,E3768,'CIFSC flows'!$H$2:$H$412258,D3768)</f>
        <v>1459264140</v>
      </c>
      <c r="T3768" s="82">
        <f>SUMIFS('CIFSC flows'!$O$2:$O$412258,'CIFSC flows'!$D$2:$D$412258,E3768,'CIFSC flows'!$H$2:$H$412258,D3768)</f>
        <v>-870861270</v>
      </c>
      <c r="U3768" s="60">
        <f>SUMIFS('CIFSC flows'!$L$2:$L$412258,'CIFSC flows'!$D$2:$D$412258,E3768,'CIFSC flows'!$H$2:$H$412258,D3768)</f>
        <v>138408807320</v>
      </c>
      <c r="V3768">
        <f t="shared" si="381"/>
        <v>2.7790497400263271E-3</v>
      </c>
      <c r="W3768" s="84">
        <f t="shared" si="382"/>
        <v>4.124995608262458E-3</v>
      </c>
      <c r="X3768" s="84">
        <f t="shared" si="383"/>
        <v>2.1905835361650155E-3</v>
      </c>
      <c r="Y3768">
        <f t="shared" si="377"/>
        <v>35983.522914221991</v>
      </c>
      <c r="Z3768">
        <f>V3768*_xlfn.XLOOKUP(B3768,Sheet3!$B$2:$B$31,Sheet3!$S$2:$S$31)</f>
        <v>102.90671846303168</v>
      </c>
      <c r="AA3768">
        <f t="shared" si="378"/>
        <v>24242.450052479515</v>
      </c>
      <c r="AB3768">
        <f>W3768*_xlfn.XLOOKUP(B3768,Sheet3!$B$36:$B$64,Sheet3!$X$36:$X$64)</f>
        <v>98.911563466467342</v>
      </c>
      <c r="AC3768">
        <f t="shared" si="379"/>
        <v>45649.936808649079</v>
      </c>
      <c r="AD3768">
        <f>X3768*_xlfn.XLOOKUP(B3768,Sheet3!$B$36:$B$64,Sheet3!$AC$69:$AC$97)</f>
        <v>104.60222104568956</v>
      </c>
      <c r="AE3768" t="str">
        <f t="shared" si="384"/>
        <v>NEI Select Growth &amp; Income RS Ptf F_61</v>
      </c>
    </row>
    <row r="3769" spans="1:31" x14ac:dyDescent="0.25">
      <c r="A3769">
        <v>35</v>
      </c>
      <c r="B3769" t="s">
        <v>13301</v>
      </c>
      <c r="C3769" t="s">
        <v>13257</v>
      </c>
      <c r="D3769" t="str">
        <f>_xlfn.XLOOKUP(A3769,'Stars and quartiles'!$F$2:$F$4830,'Stars and quartiles'!$I$2:$I$4830)</f>
        <v>Global Equity Balanced</v>
      </c>
      <c r="E3769">
        <v>62</v>
      </c>
      <c r="G3769">
        <v>3</v>
      </c>
      <c r="H3769">
        <v>13</v>
      </c>
      <c r="I3769">
        <v>2</v>
      </c>
      <c r="J3769">
        <v>0</v>
      </c>
      <c r="K3769">
        <v>3</v>
      </c>
      <c r="L3769">
        <v>843537.37399999995</v>
      </c>
      <c r="M3769">
        <v>8361465</v>
      </c>
      <c r="N3769" s="60">
        <f>_xlfn.IFNA(_xlfn.XLOOKUP(A3769&amp;"_"&amp;E3769,'CIFSC flows'!$J$2:$J$412258,'CIFSC flows'!$M$2:$M$412258),"")</f>
        <v>20588810</v>
      </c>
      <c r="O3769" s="60">
        <f>_xlfn.IFNA(_xlfn.XLOOKUP(A3769&amp;"_"&amp;E3769,'CIFSC flows'!$J$2:$J$412258,'CIFSC flows'!$O$2:$O$412258),"")</f>
        <v>18040700</v>
      </c>
      <c r="P3769" s="60">
        <f>_xlfn.IFNA(_xlfn.XLOOKUP(A3769&amp;"_"&amp;E3769,'CIFSC flows'!$J$2:$J$412258,'CIFSC flows'!$N$2:$N$412258),"")</f>
        <v>2815880</v>
      </c>
      <c r="Q3769" s="60">
        <f>_xlfn.IFNA(_xlfn.XLOOKUP(A3769&amp;"_"&amp;E3769,'CIFSC flows'!$J$2:$J$412258,'CIFSC flows'!$L$2:$L$412258),"")</f>
        <v>404246240</v>
      </c>
      <c r="R3769" s="60">
        <f>SUMIFS('CIFSC flows'!$M$2:$M$412258,'CIFSC flows'!$D$2:$D$412258,E3769,'CIFSC flows'!$H$2:$H$412258,D3769)</f>
        <v>3295881790</v>
      </c>
      <c r="S3769" s="60">
        <f>SUMIFS('CIFSC flows'!$N$2:$N$412258,'CIFSC flows'!$D$2:$D$412258,E3769,'CIFSC flows'!$H$2:$H$412258,D3769)</f>
        <v>1560570290</v>
      </c>
      <c r="T3769" s="82">
        <f>SUMIFS('CIFSC flows'!$O$2:$O$412258,'CIFSC flows'!$D$2:$D$412258,E3769,'CIFSC flows'!$H$2:$H$412258,D3769)</f>
        <v>2078099580</v>
      </c>
      <c r="U3769" s="60">
        <f>SUMIFS('CIFSC flows'!$L$2:$L$412258,'CIFSC flows'!$D$2:$D$412258,E3769,'CIFSC flows'!$H$2:$H$412258,D3769)</f>
        <v>142690448220</v>
      </c>
      <c r="V3769">
        <f t="shared" si="381"/>
        <v>2.8330294356965894E-3</v>
      </c>
      <c r="W3769" s="84">
        <f t="shared" si="382"/>
        <v>6.2468290162797377E-3</v>
      </c>
      <c r="X3769" s="84">
        <f t="shared" si="383"/>
        <v>1.804391649670583E-3</v>
      </c>
      <c r="Y3769">
        <f t="shared" si="377"/>
        <v>35297.903629233508</v>
      </c>
      <c r="Z3769">
        <f>V3769*_xlfn.XLOOKUP(B3769,Sheet3!$B$2:$B$31,Sheet3!$S$2:$S$31)</f>
        <v>104.90555758600728</v>
      </c>
      <c r="AA3769">
        <f t="shared" si="378"/>
        <v>16008.12183899895</v>
      </c>
      <c r="AB3769">
        <f>W3769*_xlfn.XLOOKUP(B3769,Sheet3!$B$36:$B$64,Sheet3!$X$36:$X$64)</f>
        <v>149.79012910226822</v>
      </c>
      <c r="AC3769">
        <f t="shared" si="379"/>
        <v>55420.340710541641</v>
      </c>
      <c r="AD3769">
        <f>X3769*_xlfn.XLOOKUP(B3769,Sheet3!$B$36:$B$64,Sheet3!$AC$69:$AC$97)</f>
        <v>86.161231049086467</v>
      </c>
      <c r="AE3769" t="str">
        <f t="shared" si="384"/>
        <v>NEI Select Growth &amp; Income RS Ptf F_62</v>
      </c>
    </row>
    <row r="3770" spans="1:31" x14ac:dyDescent="0.25">
      <c r="A3770">
        <v>35</v>
      </c>
      <c r="B3770" t="s">
        <v>13301</v>
      </c>
      <c r="C3770" t="s">
        <v>13257</v>
      </c>
      <c r="D3770" t="str">
        <f>_xlfn.XLOOKUP(A3770,'Stars and quartiles'!$F$2:$F$4830,'Stars and quartiles'!$I$2:$I$4830)</f>
        <v>Global Equity Balanced</v>
      </c>
      <c r="E3770">
        <v>63</v>
      </c>
      <c r="G3770">
        <v>3</v>
      </c>
      <c r="H3770">
        <v>13</v>
      </c>
      <c r="I3770">
        <v>2</v>
      </c>
      <c r="J3770">
        <v>0</v>
      </c>
      <c r="K3770">
        <v>3</v>
      </c>
      <c r="L3770">
        <v>651708.64199999999</v>
      </c>
      <c r="M3770">
        <v>9112770</v>
      </c>
      <c r="N3770" s="60">
        <f>_xlfn.IFNA(_xlfn.XLOOKUP(A3770&amp;"_"&amp;E3770,'CIFSC flows'!$J$2:$J$412258,'CIFSC flows'!$M$2:$M$412258),"")</f>
        <v>25154290</v>
      </c>
      <c r="O3770" s="60">
        <f>_xlfn.IFNA(_xlfn.XLOOKUP(A3770&amp;"_"&amp;E3770,'CIFSC flows'!$J$2:$J$412258,'CIFSC flows'!$O$2:$O$412258),"")</f>
        <v>22860670</v>
      </c>
      <c r="P3770" s="60">
        <f>_xlfn.IFNA(_xlfn.XLOOKUP(A3770&amp;"_"&amp;E3770,'CIFSC flows'!$J$2:$J$412258,'CIFSC flows'!$N$2:$N$412258),"")</f>
        <v>3285720</v>
      </c>
      <c r="Q3770" s="60">
        <f>_xlfn.IFNA(_xlfn.XLOOKUP(A3770&amp;"_"&amp;E3770,'CIFSC flows'!$J$2:$J$412258,'CIFSC flows'!$L$2:$L$412258),"")</f>
        <v>432281640</v>
      </c>
      <c r="R3770" s="60">
        <f>SUMIFS('CIFSC flows'!$M$2:$M$412258,'CIFSC flows'!$D$2:$D$412258,E3770,'CIFSC flows'!$H$2:$H$412258,D3770)</f>
        <v>3072862910</v>
      </c>
      <c r="S3770" s="60">
        <f>SUMIFS('CIFSC flows'!$N$2:$N$412258,'CIFSC flows'!$D$2:$D$412258,E3770,'CIFSC flows'!$H$2:$H$412258,D3770)</f>
        <v>1548853200</v>
      </c>
      <c r="T3770" s="82">
        <f>SUMIFS('CIFSC flows'!$O$2:$O$412258,'CIFSC flows'!$D$2:$D$412258,E3770,'CIFSC flows'!$H$2:$H$412258,D3770)</f>
        <v>2200847260</v>
      </c>
      <c r="U3770" s="60">
        <f>SUMIFS('CIFSC flows'!$L$2:$L$412258,'CIFSC flows'!$D$2:$D$412258,E3770,'CIFSC flows'!$H$2:$H$412258,D3770)</f>
        <v>147021661950</v>
      </c>
      <c r="V3770">
        <f t="shared" si="381"/>
        <v>2.9402581515301663E-3</v>
      </c>
      <c r="W3770" s="84">
        <f t="shared" si="382"/>
        <v>8.1859460499004166E-3</v>
      </c>
      <c r="X3770" s="84">
        <f t="shared" si="383"/>
        <v>2.1213889089036972E-3</v>
      </c>
      <c r="Y3770">
        <f t="shared" si="377"/>
        <v>34010.619083891695</v>
      </c>
      <c r="Z3770">
        <f>V3770*_xlfn.XLOOKUP(B3770,Sheet3!$B$2:$B$31,Sheet3!$S$2:$S$31)</f>
        <v>108.87617931058777</v>
      </c>
      <c r="AA3770">
        <f t="shared" si="378"/>
        <v>12216.059010212572</v>
      </c>
      <c r="AB3770">
        <f>W3770*_xlfn.XLOOKUP(B3770,Sheet3!$B$36:$B$64,Sheet3!$X$36:$X$64)</f>
        <v>196.28741437348106</v>
      </c>
      <c r="AC3770">
        <f t="shared" si="379"/>
        <v>47138.928454037472</v>
      </c>
      <c r="AD3770">
        <f>X3770*_xlfn.XLOOKUP(B3770,Sheet3!$B$36:$B$64,Sheet3!$AC$69:$AC$97)</f>
        <v>101.29811893021684</v>
      </c>
      <c r="AE3770" t="str">
        <f t="shared" si="384"/>
        <v>NEI Select Growth &amp; Income RS Ptf F_63</v>
      </c>
    </row>
    <row r="3771" spans="1:31" x14ac:dyDescent="0.25">
      <c r="A3771">
        <v>35</v>
      </c>
      <c r="B3771" t="s">
        <v>13301</v>
      </c>
      <c r="C3771" t="s">
        <v>13257</v>
      </c>
      <c r="D3771" t="str">
        <f>_xlfn.XLOOKUP(A3771,'Stars and quartiles'!$F$2:$F$4830,'Stars and quartiles'!$I$2:$I$4830)</f>
        <v>Global Equity Balanced</v>
      </c>
      <c r="E3771">
        <v>64</v>
      </c>
      <c r="G3771">
        <v>3</v>
      </c>
      <c r="H3771">
        <v>13</v>
      </c>
      <c r="I3771">
        <v>2</v>
      </c>
      <c r="J3771">
        <v>0</v>
      </c>
      <c r="K3771">
        <v>3</v>
      </c>
      <c r="L3771">
        <v>-123818.795</v>
      </c>
      <c r="M3771">
        <v>10113268</v>
      </c>
      <c r="N3771" s="60">
        <f>_xlfn.IFNA(_xlfn.XLOOKUP(A3771&amp;"_"&amp;E3771,'CIFSC flows'!$J$2:$J$412258,'CIFSC flows'!$M$2:$M$412258),"")</f>
        <v>23716660</v>
      </c>
      <c r="O3771" s="60">
        <f>_xlfn.IFNA(_xlfn.XLOOKUP(A3771&amp;"_"&amp;E3771,'CIFSC flows'!$J$2:$J$412258,'CIFSC flows'!$O$2:$O$412258),"")</f>
        <v>115637530</v>
      </c>
      <c r="P3771" s="60">
        <f>_xlfn.IFNA(_xlfn.XLOOKUP(A3771&amp;"_"&amp;E3771,'CIFSC flows'!$J$2:$J$412258,'CIFSC flows'!$N$2:$N$412258),"")</f>
        <v>4908820</v>
      </c>
      <c r="Q3771" s="60">
        <f>_xlfn.IFNA(_xlfn.XLOOKUP(A3771&amp;"_"&amp;E3771,'CIFSC flows'!$J$2:$J$412258,'CIFSC flows'!$L$2:$L$412258),"")</f>
        <v>552149460</v>
      </c>
      <c r="R3771" s="60">
        <f>SUMIFS('CIFSC flows'!$M$2:$M$412258,'CIFSC flows'!$D$2:$D$412258,E3771,'CIFSC flows'!$H$2:$H$412258,D3771)</f>
        <v>2140019690</v>
      </c>
      <c r="S3771" s="60">
        <f>SUMIFS('CIFSC flows'!$N$2:$N$412258,'CIFSC flows'!$D$2:$D$412258,E3771,'CIFSC flows'!$H$2:$H$412258,D3771)</f>
        <v>1223228650</v>
      </c>
      <c r="T3771" s="82">
        <f>SUMIFS('CIFSC flows'!$O$2:$O$412258,'CIFSC flows'!$D$2:$D$412258,E3771,'CIFSC flows'!$H$2:$H$412258,D3771)</f>
        <v>1161055900</v>
      </c>
      <c r="U3771" s="60">
        <f>SUMIFS('CIFSC flows'!$L$2:$L$412258,'CIFSC flows'!$D$2:$D$412258,E3771,'CIFSC flows'!$H$2:$H$412258,D3771)</f>
        <v>150697832680</v>
      </c>
      <c r="V3771">
        <f t="shared" si="381"/>
        <v>3.6639509021504264E-3</v>
      </c>
      <c r="W3771" s="84">
        <f t="shared" si="382"/>
        <v>1.1082449432976945E-2</v>
      </c>
      <c r="X3771" s="84">
        <f t="shared" si="383"/>
        <v>4.0130028020517669E-3</v>
      </c>
      <c r="Y3771">
        <f t="shared" si="377"/>
        <v>27292.942146497797</v>
      </c>
      <c r="Z3771">
        <f>V3771*_xlfn.XLOOKUP(B3771,Sheet3!$B$2:$B$31,Sheet3!$S$2:$S$31)</f>
        <v>135.67413296690145</v>
      </c>
      <c r="AA3771">
        <f t="shared" si="378"/>
        <v>9023.2760009208723</v>
      </c>
      <c r="AB3771">
        <f>W3771*_xlfn.XLOOKUP(B3771,Sheet3!$B$36:$B$64,Sheet3!$X$36:$X$64)</f>
        <v>265.7414709140869</v>
      </c>
      <c r="AC3771">
        <f t="shared" si="379"/>
        <v>24918.995807546416</v>
      </c>
      <c r="AD3771">
        <f>X3771*_xlfn.XLOOKUP(B3771,Sheet3!$B$36:$B$64,Sheet3!$AC$69:$AC$97)</f>
        <v>191.62428605305172</v>
      </c>
      <c r="AE3771" t="str">
        <f t="shared" si="384"/>
        <v>NEI Select Growth &amp; Income RS Ptf F_64</v>
      </c>
    </row>
    <row r="3772" spans="1:31" x14ac:dyDescent="0.25">
      <c r="A3772">
        <v>35</v>
      </c>
      <c r="B3772" t="s">
        <v>13301</v>
      </c>
      <c r="C3772" t="s">
        <v>13257</v>
      </c>
      <c r="D3772" t="str">
        <f>_xlfn.XLOOKUP(A3772,'Stars and quartiles'!$F$2:$F$4830,'Stars and quartiles'!$I$2:$I$4830)</f>
        <v>Global Equity Balanced</v>
      </c>
      <c r="E3772">
        <v>65</v>
      </c>
      <c r="G3772">
        <v>3</v>
      </c>
      <c r="H3772">
        <v>13</v>
      </c>
      <c r="I3772">
        <v>2</v>
      </c>
      <c r="J3772">
        <v>0</v>
      </c>
      <c r="K3772">
        <v>3</v>
      </c>
      <c r="L3772">
        <v>601526.92000000004</v>
      </c>
      <c r="M3772">
        <v>10746727</v>
      </c>
      <c r="N3772" s="60">
        <f>_xlfn.IFNA(_xlfn.XLOOKUP(A3772&amp;"_"&amp;E3772,'CIFSC flows'!$J$2:$J$412258,'CIFSC flows'!$M$2:$M$412258),"")</f>
        <v>24443170</v>
      </c>
      <c r="O3772" s="60">
        <f>_xlfn.IFNA(_xlfn.XLOOKUP(A3772&amp;"_"&amp;E3772,'CIFSC flows'!$J$2:$J$412258,'CIFSC flows'!$O$2:$O$412258),"")</f>
        <v>20083140</v>
      </c>
      <c r="P3772" s="60">
        <f>_xlfn.IFNA(_xlfn.XLOOKUP(A3772&amp;"_"&amp;E3772,'CIFSC flows'!$J$2:$J$412258,'CIFSC flows'!$N$2:$N$412258),"")</f>
        <v>3879260</v>
      </c>
      <c r="Q3772" s="60">
        <f>_xlfn.IFNA(_xlfn.XLOOKUP(A3772&amp;"_"&amp;E3772,'CIFSC flows'!$J$2:$J$412258,'CIFSC flows'!$L$2:$L$412258),"")</f>
        <v>572745210</v>
      </c>
      <c r="R3772" s="60">
        <f>SUMIFS('CIFSC flows'!$M$2:$M$412258,'CIFSC flows'!$D$2:$D$412258,E3772,'CIFSC flows'!$H$2:$H$412258,D3772)</f>
        <v>1905945750</v>
      </c>
      <c r="S3772" s="60">
        <f>SUMIFS('CIFSC flows'!$N$2:$N$412258,'CIFSC flows'!$D$2:$D$412258,E3772,'CIFSC flows'!$H$2:$H$412258,D3772)</f>
        <v>1072498070</v>
      </c>
      <c r="T3772" s="82">
        <f>SUMIFS('CIFSC flows'!$O$2:$O$412258,'CIFSC flows'!$D$2:$D$412258,E3772,'CIFSC flows'!$H$2:$H$412258,D3772)</f>
        <v>995824760</v>
      </c>
      <c r="U3772" s="60">
        <f>SUMIFS('CIFSC flows'!$L$2:$L$412258,'CIFSC flows'!$D$2:$D$412258,E3772,'CIFSC flows'!$H$2:$H$412258,D3772)</f>
        <v>152357278230</v>
      </c>
      <c r="V3772">
        <f t="shared" si="381"/>
        <v>3.7592244798136808E-3</v>
      </c>
      <c r="W3772" s="84">
        <f t="shared" si="382"/>
        <v>1.2824693462550022E-2</v>
      </c>
      <c r="X3772" s="84">
        <f t="shared" si="383"/>
        <v>3.6170321499972491E-3</v>
      </c>
      <c r="Y3772">
        <f t="shared" ref="Y3772:Y3803" si="385">100/V3772</f>
        <v>26601.231327626469</v>
      </c>
      <c r="Z3772">
        <f>V3772*_xlfn.XLOOKUP(B3772,Sheet3!$B$2:$B$31,Sheet3!$S$2:$S$31)</f>
        <v>139.20206234950598</v>
      </c>
      <c r="AA3772">
        <f t="shared" ref="AA3772:AA3803" si="386">100/W3772</f>
        <v>7797.4573265251602</v>
      </c>
      <c r="AB3772">
        <f>W3772*_xlfn.XLOOKUP(B3772,Sheet3!$B$36:$B$64,Sheet3!$X$36:$X$64)</f>
        <v>307.51801985392433</v>
      </c>
      <c r="AC3772">
        <f t="shared" ref="AC3772:AC3803" si="387">100/X3772</f>
        <v>27646.975711862571</v>
      </c>
      <c r="AD3772">
        <f>X3772*_xlfn.XLOOKUP(B3772,Sheet3!$B$36:$B$64,Sheet3!$AC$69:$AC$97)</f>
        <v>172.71635171044082</v>
      </c>
      <c r="AE3772" t="str">
        <f t="shared" ref="AE3772:AE3803" si="388">B3772&amp;"_"&amp;E3772</f>
        <v>NEI Select Growth &amp; Income RS Ptf F_65</v>
      </c>
    </row>
    <row r="3773" spans="1:31" x14ac:dyDescent="0.25">
      <c r="A3773">
        <v>35</v>
      </c>
      <c r="B3773" t="s">
        <v>13301</v>
      </c>
      <c r="C3773" t="s">
        <v>13257</v>
      </c>
      <c r="D3773" t="str">
        <f>_xlfn.XLOOKUP(A3773,'Stars and quartiles'!$F$2:$F$4830,'Stars and quartiles'!$I$2:$I$4830)</f>
        <v>Global Equity Balanced</v>
      </c>
      <c r="E3773">
        <v>66</v>
      </c>
      <c r="G3773">
        <v>3</v>
      </c>
      <c r="H3773">
        <v>13</v>
      </c>
      <c r="I3773">
        <v>2</v>
      </c>
      <c r="J3773">
        <v>0</v>
      </c>
      <c r="K3773">
        <v>3</v>
      </c>
      <c r="L3773">
        <v>-104510.535</v>
      </c>
      <c r="M3773">
        <v>10915736</v>
      </c>
      <c r="N3773" s="60">
        <f>_xlfn.IFNA(_xlfn.XLOOKUP(A3773&amp;"_"&amp;E3773,'CIFSC flows'!$J$2:$J$412258,'CIFSC flows'!$M$2:$M$412258),"")</f>
        <v>24990700</v>
      </c>
      <c r="O3773" s="60">
        <f>_xlfn.IFNA(_xlfn.XLOOKUP(A3773&amp;"_"&amp;E3773,'CIFSC flows'!$J$2:$J$412258,'CIFSC flows'!$O$2:$O$412258),"")</f>
        <v>21861630</v>
      </c>
      <c r="P3773" s="60">
        <f>_xlfn.IFNA(_xlfn.XLOOKUP(A3773&amp;"_"&amp;E3773,'CIFSC flows'!$J$2:$J$412258,'CIFSC flows'!$N$2:$N$412258),"")</f>
        <v>3729770</v>
      </c>
      <c r="Q3773" s="60">
        <f>_xlfn.IFNA(_xlfn.XLOOKUP(A3773&amp;"_"&amp;E3773,'CIFSC flows'!$J$2:$J$412258,'CIFSC flows'!$L$2:$L$412258),"")</f>
        <v>609850540</v>
      </c>
      <c r="R3773" s="60">
        <f>SUMIFS('CIFSC flows'!$M$2:$M$412258,'CIFSC flows'!$D$2:$D$412258,E3773,'CIFSC flows'!$H$2:$H$412258,D3773)</f>
        <v>2085006930</v>
      </c>
      <c r="S3773" s="60">
        <f>SUMIFS('CIFSC flows'!$N$2:$N$412258,'CIFSC flows'!$D$2:$D$412258,E3773,'CIFSC flows'!$H$2:$H$412258,D3773)</f>
        <v>1157551490</v>
      </c>
      <c r="T3773" s="82">
        <f>SUMIFS('CIFSC flows'!$O$2:$O$412258,'CIFSC flows'!$D$2:$D$412258,E3773,'CIFSC flows'!$H$2:$H$412258,D3773)</f>
        <v>1101546420</v>
      </c>
      <c r="U3773" s="60">
        <f>SUMIFS('CIFSC flows'!$L$2:$L$412258,'CIFSC flows'!$D$2:$D$412258,E3773,'CIFSC flows'!$H$2:$H$412258,D3773)</f>
        <v>157004735240</v>
      </c>
      <c r="V3773">
        <f t="shared" si="381"/>
        <v>3.884281191059445E-3</v>
      </c>
      <c r="W3773" s="84">
        <f t="shared" si="382"/>
        <v>1.1985907404154287E-2</v>
      </c>
      <c r="X3773" s="84">
        <f t="shared" si="383"/>
        <v>3.2221201667668366E-3</v>
      </c>
      <c r="Y3773">
        <f t="shared" si="385"/>
        <v>25744.78908225612</v>
      </c>
      <c r="Z3773">
        <f>V3773*_xlfn.XLOOKUP(B3773,Sheet3!$B$2:$B$31,Sheet3!$S$2:$S$31)</f>
        <v>143.83284516376341</v>
      </c>
      <c r="AA3773">
        <f t="shared" si="386"/>
        <v>8343.1313648677315</v>
      </c>
      <c r="AB3773">
        <f>W3773*_xlfn.XLOOKUP(B3773,Sheet3!$B$36:$B$64,Sheet3!$X$36:$X$64)</f>
        <v>287.40511590716238</v>
      </c>
      <c r="AC3773">
        <f t="shared" si="387"/>
        <v>31035.465725768612</v>
      </c>
      <c r="AD3773">
        <f>X3773*_xlfn.XLOOKUP(B3773,Sheet3!$B$36:$B$64,Sheet3!$AC$69:$AC$97)</f>
        <v>153.85896970172865</v>
      </c>
      <c r="AE3773" t="str">
        <f t="shared" si="388"/>
        <v>NEI Select Growth &amp; Income RS Ptf F_66</v>
      </c>
    </row>
    <row r="3774" spans="1:31" x14ac:dyDescent="0.25">
      <c r="A3774">
        <v>35</v>
      </c>
      <c r="B3774" t="s">
        <v>13301</v>
      </c>
      <c r="C3774" t="s">
        <v>13257</v>
      </c>
      <c r="D3774" t="str">
        <f>_xlfn.XLOOKUP(A3774,'Stars and quartiles'!$F$2:$F$4830,'Stars and quartiles'!$I$2:$I$4830)</f>
        <v>Global Equity Balanced</v>
      </c>
      <c r="E3774">
        <v>67</v>
      </c>
      <c r="G3774">
        <v>3</v>
      </c>
      <c r="H3774">
        <v>13</v>
      </c>
      <c r="I3774">
        <v>2</v>
      </c>
      <c r="J3774">
        <v>0</v>
      </c>
      <c r="K3774">
        <v>3</v>
      </c>
      <c r="L3774">
        <v>157505.83100000001</v>
      </c>
      <c r="M3774">
        <v>11149067</v>
      </c>
      <c r="N3774" s="60">
        <f>_xlfn.IFNA(_xlfn.XLOOKUP(A3774&amp;"_"&amp;E3774,'CIFSC flows'!$J$2:$J$412258,'CIFSC flows'!$M$2:$M$412258),"")</f>
        <v>20183680</v>
      </c>
      <c r="O3774" s="60">
        <f>_xlfn.IFNA(_xlfn.XLOOKUP(A3774&amp;"_"&amp;E3774,'CIFSC flows'!$J$2:$J$412258,'CIFSC flows'!$O$2:$O$412258),"")</f>
        <v>15149950</v>
      </c>
      <c r="P3774" s="60">
        <f>_xlfn.IFNA(_xlfn.XLOOKUP(A3774&amp;"_"&amp;E3774,'CIFSC flows'!$J$2:$J$412258,'CIFSC flows'!$N$2:$N$412258),"")</f>
        <v>4760920</v>
      </c>
      <c r="Q3774" s="60">
        <f>_xlfn.IFNA(_xlfn.XLOOKUP(A3774&amp;"_"&amp;E3774,'CIFSC flows'!$J$2:$J$412258,'CIFSC flows'!$L$2:$L$412258),"")</f>
        <v>630244840</v>
      </c>
      <c r="R3774" s="60">
        <f>SUMIFS('CIFSC flows'!$M$2:$M$412258,'CIFSC flows'!$D$2:$D$412258,E3774,'CIFSC flows'!$H$2:$H$412258,D3774)</f>
        <v>1870163870</v>
      </c>
      <c r="S3774" s="60">
        <f>SUMIFS('CIFSC flows'!$N$2:$N$412258,'CIFSC flows'!$D$2:$D$412258,E3774,'CIFSC flows'!$H$2:$H$412258,D3774)</f>
        <v>980407980</v>
      </c>
      <c r="T3774" s="82">
        <f>SUMIFS('CIFSC flows'!$O$2:$O$412258,'CIFSC flows'!$D$2:$D$412258,E3774,'CIFSC flows'!$H$2:$H$412258,D3774)</f>
        <v>1017696300</v>
      </c>
      <c r="U3774" s="60">
        <f>SUMIFS('CIFSC flows'!$L$2:$L$412258,'CIFSC flows'!$D$2:$D$412258,E3774,'CIFSC flows'!$H$2:$H$412258,D3774)</f>
        <v>160076152280</v>
      </c>
      <c r="V3774">
        <f t="shared" si="381"/>
        <v>3.9371563535435077E-3</v>
      </c>
      <c r="W3774" s="84">
        <f t="shared" si="382"/>
        <v>1.0792466009943824E-2</v>
      </c>
      <c r="X3774" s="84">
        <f t="shared" si="383"/>
        <v>4.856060025133618E-3</v>
      </c>
      <c r="Y3774">
        <f t="shared" si="385"/>
        <v>25399.042105604545</v>
      </c>
      <c r="Z3774">
        <f>V3774*_xlfn.XLOOKUP(B3774,Sheet3!$B$2:$B$31,Sheet3!$S$2:$S$31)</f>
        <v>145.79078401640982</v>
      </c>
      <c r="AA3774">
        <f t="shared" si="386"/>
        <v>9265.7229504233128</v>
      </c>
      <c r="AB3774">
        <f>W3774*_xlfn.XLOOKUP(B3774,Sheet3!$B$36:$B$64,Sheet3!$X$36:$X$64)</f>
        <v>258.78807835916831</v>
      </c>
      <c r="AC3774">
        <f t="shared" si="387"/>
        <v>20592.826176453291</v>
      </c>
      <c r="AD3774">
        <f>X3774*_xlfn.XLOOKUP(B3774,Sheet3!$B$36:$B$64,Sheet3!$AC$69:$AC$97)</f>
        <v>231.88098320570029</v>
      </c>
      <c r="AE3774" t="str">
        <f t="shared" si="388"/>
        <v>NEI Select Growth &amp; Income RS Ptf F_67</v>
      </c>
    </row>
    <row r="3775" spans="1:31" x14ac:dyDescent="0.25">
      <c r="A3775">
        <v>35</v>
      </c>
      <c r="B3775" t="s">
        <v>13301</v>
      </c>
      <c r="C3775" t="s">
        <v>13257</v>
      </c>
      <c r="D3775" t="str">
        <f>_xlfn.XLOOKUP(A3775,'Stars and quartiles'!$F$2:$F$4830,'Stars and quartiles'!$I$2:$I$4830)</f>
        <v>Global Equity Balanced</v>
      </c>
      <c r="E3775">
        <v>68</v>
      </c>
      <c r="G3775">
        <v>3</v>
      </c>
      <c r="H3775">
        <v>13</v>
      </c>
      <c r="I3775">
        <v>2</v>
      </c>
      <c r="J3775">
        <v>0</v>
      </c>
      <c r="K3775">
        <v>3</v>
      </c>
      <c r="L3775">
        <v>135087.46599999999</v>
      </c>
      <c r="M3775">
        <v>11499691</v>
      </c>
      <c r="N3775" s="60">
        <f>_xlfn.IFNA(_xlfn.XLOOKUP(A3775&amp;"_"&amp;E3775,'CIFSC flows'!$J$2:$J$412258,'CIFSC flows'!$M$2:$M$412258),"")</f>
        <v>20930090</v>
      </c>
      <c r="O3775" s="60">
        <f>_xlfn.IFNA(_xlfn.XLOOKUP(A3775&amp;"_"&amp;E3775,'CIFSC flows'!$J$2:$J$412258,'CIFSC flows'!$O$2:$O$412258),"")</f>
        <v>18105370</v>
      </c>
      <c r="P3775" s="60">
        <f>_xlfn.IFNA(_xlfn.XLOOKUP(A3775&amp;"_"&amp;E3775,'CIFSC flows'!$J$2:$J$412258,'CIFSC flows'!$N$2:$N$412258),"")</f>
        <v>3813240</v>
      </c>
      <c r="Q3775" s="60">
        <f>_xlfn.IFNA(_xlfn.XLOOKUP(A3775&amp;"_"&amp;E3775,'CIFSC flows'!$J$2:$J$412258,'CIFSC flows'!$L$2:$L$412258),"")</f>
        <v>659547570</v>
      </c>
      <c r="R3775" s="60">
        <f>SUMIFS('CIFSC flows'!$M$2:$M$412258,'CIFSC flows'!$D$2:$D$412258,E3775,'CIFSC flows'!$H$2:$H$412258,D3775)</f>
        <v>1886550550</v>
      </c>
      <c r="S3775" s="60">
        <f>SUMIFS('CIFSC flows'!$N$2:$N$412258,'CIFSC flows'!$D$2:$D$412258,E3775,'CIFSC flows'!$H$2:$H$412258,D3775)</f>
        <v>1010022150</v>
      </c>
      <c r="T3775" s="82">
        <f>SUMIFS('CIFSC flows'!$O$2:$O$412258,'CIFSC flows'!$D$2:$D$412258,E3775,'CIFSC flows'!$H$2:$H$412258,D3775)</f>
        <v>1015258000</v>
      </c>
      <c r="U3775" s="60">
        <f>SUMIFS('CIFSC flows'!$L$2:$L$412258,'CIFSC flows'!$D$2:$D$412258,E3775,'CIFSC flows'!$H$2:$H$412258,D3775)</f>
        <v>164565115640</v>
      </c>
      <c r="V3775">
        <f t="shared" si="381"/>
        <v>4.0078212653696038E-3</v>
      </c>
      <c r="W3775" s="84">
        <f t="shared" si="382"/>
        <v>1.109437009254801E-2</v>
      </c>
      <c r="X3775" s="84">
        <f t="shared" si="383"/>
        <v>3.7754023513246714E-3</v>
      </c>
      <c r="Y3775">
        <f t="shared" si="385"/>
        <v>24951.2124864625</v>
      </c>
      <c r="Z3775">
        <f>V3775*_xlfn.XLOOKUP(B3775,Sheet3!$B$2:$B$31,Sheet3!$S$2:$S$31)</f>
        <v>148.40746772730813</v>
      </c>
      <c r="AA3775">
        <f t="shared" si="386"/>
        <v>9013.580686944013</v>
      </c>
      <c r="AB3775">
        <f>W3775*_xlfn.XLOOKUP(B3775,Sheet3!$B$36:$B$64,Sheet3!$X$36:$X$64)</f>
        <v>266.02731147919286</v>
      </c>
      <c r="AC3775">
        <f t="shared" si="387"/>
        <v>26487.243131824904</v>
      </c>
      <c r="AD3775">
        <f>X3775*_xlfn.XLOOKUP(B3775,Sheet3!$B$36:$B$64,Sheet3!$AC$69:$AC$97)</f>
        <v>180.27866309131733</v>
      </c>
      <c r="AE3775" t="str">
        <f t="shared" si="388"/>
        <v>NEI Select Growth &amp; Income RS Ptf F_68</v>
      </c>
    </row>
    <row r="3776" spans="1:31" x14ac:dyDescent="0.25">
      <c r="A3776">
        <v>35</v>
      </c>
      <c r="B3776" t="s">
        <v>13301</v>
      </c>
      <c r="C3776" t="s">
        <v>13257</v>
      </c>
      <c r="D3776" t="str">
        <f>_xlfn.XLOOKUP(A3776,'Stars and quartiles'!$F$2:$F$4830,'Stars and quartiles'!$I$2:$I$4830)</f>
        <v>Global Equity Balanced</v>
      </c>
      <c r="E3776">
        <v>69</v>
      </c>
      <c r="G3776">
        <v>3</v>
      </c>
      <c r="H3776">
        <v>13</v>
      </c>
      <c r="I3776">
        <v>2</v>
      </c>
      <c r="J3776">
        <v>0</v>
      </c>
      <c r="K3776">
        <v>3</v>
      </c>
      <c r="L3776">
        <v>119799.363</v>
      </c>
      <c r="M3776">
        <v>11306847</v>
      </c>
      <c r="N3776" s="60">
        <f>_xlfn.IFNA(_xlfn.XLOOKUP(A3776&amp;"_"&amp;E3776,'CIFSC flows'!$J$2:$J$412258,'CIFSC flows'!$M$2:$M$412258),"")</f>
        <v>23161880</v>
      </c>
      <c r="O3776" s="60">
        <f>_xlfn.IFNA(_xlfn.XLOOKUP(A3776&amp;"_"&amp;E3776,'CIFSC flows'!$J$2:$J$412258,'CIFSC flows'!$O$2:$O$412258),"")</f>
        <v>19494140</v>
      </c>
      <c r="P3776" s="60">
        <f>_xlfn.IFNA(_xlfn.XLOOKUP(A3776&amp;"_"&amp;E3776,'CIFSC flows'!$J$2:$J$412258,'CIFSC flows'!$N$2:$N$412258),"")</f>
        <v>4349600</v>
      </c>
      <c r="Q3776" s="60">
        <f>_xlfn.IFNA(_xlfn.XLOOKUP(A3776&amp;"_"&amp;E3776,'CIFSC flows'!$J$2:$J$412258,'CIFSC flows'!$L$2:$L$412258),"")</f>
        <v>661119650</v>
      </c>
      <c r="R3776" s="60">
        <f>SUMIFS('CIFSC flows'!$M$2:$M$412258,'CIFSC flows'!$D$2:$D$412258,E3776,'CIFSC flows'!$H$2:$H$412258,D3776)</f>
        <v>1921425710</v>
      </c>
      <c r="S3776" s="60">
        <f>SUMIFS('CIFSC flows'!$N$2:$N$412258,'CIFSC flows'!$D$2:$D$412258,E3776,'CIFSC flows'!$H$2:$H$412258,D3776)</f>
        <v>1063183620</v>
      </c>
      <c r="T3776" s="82">
        <f>SUMIFS('CIFSC flows'!$O$2:$O$412258,'CIFSC flows'!$D$2:$D$412258,E3776,'CIFSC flows'!$H$2:$H$412258,D3776)</f>
        <v>999327710</v>
      </c>
      <c r="U3776" s="60">
        <f>SUMIFS('CIFSC flows'!$L$2:$L$412258,'CIFSC flows'!$D$2:$D$412258,E3776,'CIFSC flows'!$H$2:$H$412258,D3776)</f>
        <v>160639733430</v>
      </c>
      <c r="V3776">
        <f t="shared" si="381"/>
        <v>4.1155424992540095E-3</v>
      </c>
      <c r="W3776" s="84">
        <f t="shared" si="382"/>
        <v>1.2054527989010827E-2</v>
      </c>
      <c r="X3776" s="84">
        <f t="shared" si="383"/>
        <v>4.091108928107828E-3</v>
      </c>
      <c r="Y3776">
        <f t="shared" si="385"/>
        <v>24298.133239573199</v>
      </c>
      <c r="Z3776">
        <f>V3776*_xlfn.XLOOKUP(B3776,Sheet3!$B$2:$B$31,Sheet3!$S$2:$S$31)</f>
        <v>152.39632713064069</v>
      </c>
      <c r="AA3776">
        <f t="shared" si="386"/>
        <v>8295.6379620307162</v>
      </c>
      <c r="AB3776">
        <f>W3776*_xlfn.XLOOKUP(B3776,Sheet3!$B$36:$B$64,Sheet3!$X$36:$X$64)</f>
        <v>289.05054052786949</v>
      </c>
      <c r="AC3776">
        <f t="shared" si="387"/>
        <v>24443.250413831156</v>
      </c>
      <c r="AD3776">
        <f>X3776*_xlfn.XLOOKUP(B3776,Sheet3!$B$36:$B$64,Sheet3!$AC$69:$AC$97)</f>
        <v>195.35391979121158</v>
      </c>
      <c r="AE3776" t="str">
        <f t="shared" si="388"/>
        <v>NEI Select Growth &amp; Income RS Ptf F_69</v>
      </c>
    </row>
    <row r="3777" spans="1:31" x14ac:dyDescent="0.25">
      <c r="A3777">
        <v>35</v>
      </c>
      <c r="B3777" t="s">
        <v>13301</v>
      </c>
      <c r="C3777" t="s">
        <v>13257</v>
      </c>
      <c r="D3777" t="str">
        <f>_xlfn.XLOOKUP(A3777,'Stars and quartiles'!$F$2:$F$4830,'Stars and quartiles'!$I$2:$I$4830)</f>
        <v>Global Equity Balanced</v>
      </c>
      <c r="E3777">
        <v>70</v>
      </c>
      <c r="G3777">
        <v>3</v>
      </c>
      <c r="H3777">
        <v>13</v>
      </c>
      <c r="I3777">
        <v>2</v>
      </c>
      <c r="J3777">
        <v>0</v>
      </c>
      <c r="K3777">
        <v>3</v>
      </c>
      <c r="L3777">
        <v>100827.788</v>
      </c>
      <c r="M3777">
        <v>11546898</v>
      </c>
      <c r="N3777" s="60">
        <f>_xlfn.IFNA(_xlfn.XLOOKUP(A3777&amp;"_"&amp;E3777,'CIFSC flows'!$J$2:$J$412258,'CIFSC flows'!$M$2:$M$412258),"")</f>
        <v>20688580</v>
      </c>
      <c r="O3777" s="60">
        <f>_xlfn.IFNA(_xlfn.XLOOKUP(A3777&amp;"_"&amp;E3777,'CIFSC flows'!$J$2:$J$412258,'CIFSC flows'!$O$2:$O$412258),"")</f>
        <v>17917460</v>
      </c>
      <c r="P3777" s="60">
        <f>_xlfn.IFNA(_xlfn.XLOOKUP(A3777&amp;"_"&amp;E3777,'CIFSC flows'!$J$2:$J$412258,'CIFSC flows'!$N$2:$N$412258),"")</f>
        <v>3409320</v>
      </c>
      <c r="Q3777" s="60">
        <f>_xlfn.IFNA(_xlfn.XLOOKUP(A3777&amp;"_"&amp;E3777,'CIFSC flows'!$J$2:$J$412258,'CIFSC flows'!$L$2:$L$412258),"")</f>
        <v>686171790</v>
      </c>
      <c r="R3777" s="60">
        <f>SUMIFS('CIFSC flows'!$M$2:$M$412258,'CIFSC flows'!$D$2:$D$412258,E3777,'CIFSC flows'!$H$2:$H$412258,D3777)</f>
        <v>1729900530</v>
      </c>
      <c r="S3777" s="60">
        <f>SUMIFS('CIFSC flows'!$N$2:$N$412258,'CIFSC flows'!$D$2:$D$412258,E3777,'CIFSC flows'!$H$2:$H$412258,D3777)</f>
        <v>1102938680</v>
      </c>
      <c r="T3777" s="82">
        <f>SUMIFS('CIFSC flows'!$O$2:$O$412258,'CIFSC flows'!$D$2:$D$412258,E3777,'CIFSC flows'!$H$2:$H$412258,D3777)</f>
        <v>770250560</v>
      </c>
      <c r="U3777" s="60">
        <f>SUMIFS('CIFSC flows'!$L$2:$L$412258,'CIFSC flows'!$D$2:$D$412258,E3777,'CIFSC flows'!$H$2:$H$412258,D3777)</f>
        <v>164990115570</v>
      </c>
      <c r="V3777">
        <f t="shared" si="381"/>
        <v>4.1588660486081017E-3</v>
      </c>
      <c r="W3777" s="84">
        <f t="shared" si="382"/>
        <v>1.1959404394193693E-2</v>
      </c>
      <c r="X3777" s="84">
        <f t="shared" si="383"/>
        <v>3.0911237966556762E-3</v>
      </c>
      <c r="Y3777">
        <f t="shared" si="385"/>
        <v>24045.015836340346</v>
      </c>
      <c r="Z3777">
        <f>V3777*_xlfn.XLOOKUP(B3777,Sheet3!$B$2:$B$31,Sheet3!$S$2:$S$31)</f>
        <v>154.00057488194525</v>
      </c>
      <c r="AA3777">
        <f t="shared" si="386"/>
        <v>8361.6204205411887</v>
      </c>
      <c r="AB3777">
        <f>W3777*_xlfn.XLOOKUP(B3777,Sheet3!$B$36:$B$64,Sheet3!$X$36:$X$64)</f>
        <v>286.76961119377097</v>
      </c>
      <c r="AC3777">
        <f t="shared" si="387"/>
        <v>32350.69398003121</v>
      </c>
      <c r="AD3777">
        <f>X3777*_xlfn.XLOOKUP(B3777,Sheet3!$B$36:$B$64,Sheet3!$AC$69:$AC$97)</f>
        <v>147.60378196917631</v>
      </c>
      <c r="AE3777" t="str">
        <f t="shared" si="388"/>
        <v>NEI Select Growth &amp; Income RS Ptf F_70</v>
      </c>
    </row>
    <row r="3778" spans="1:31" x14ac:dyDescent="0.25">
      <c r="A3778">
        <v>35</v>
      </c>
      <c r="B3778" t="s">
        <v>13301</v>
      </c>
      <c r="C3778" t="s">
        <v>13257</v>
      </c>
      <c r="D3778" t="str">
        <f>_xlfn.XLOOKUP(A3778,'Stars and quartiles'!$F$2:$F$4830,'Stars and quartiles'!$I$2:$I$4830)</f>
        <v>Global Equity Balanced</v>
      </c>
      <c r="E3778">
        <v>71</v>
      </c>
      <c r="G3778">
        <v>3</v>
      </c>
      <c r="H3778">
        <v>13</v>
      </c>
      <c r="I3778">
        <v>2</v>
      </c>
      <c r="J3778">
        <v>0</v>
      </c>
      <c r="K3778">
        <v>3</v>
      </c>
      <c r="L3778">
        <v>72272.017000000007</v>
      </c>
      <c r="M3778">
        <v>11579884</v>
      </c>
      <c r="N3778" s="60">
        <f>_xlfn.IFNA(_xlfn.XLOOKUP(A3778&amp;"_"&amp;E3778,'CIFSC flows'!$J$2:$J$412258,'CIFSC flows'!$M$2:$M$412258),"")</f>
        <v>24083850</v>
      </c>
      <c r="O3778" s="60">
        <f>_xlfn.IFNA(_xlfn.XLOOKUP(A3778&amp;"_"&amp;E3778,'CIFSC flows'!$J$2:$J$412258,'CIFSC flows'!$O$2:$O$412258),"")</f>
        <v>18937370</v>
      </c>
      <c r="P3778" s="60">
        <f>_xlfn.IFNA(_xlfn.XLOOKUP(A3778&amp;"_"&amp;E3778,'CIFSC flows'!$J$2:$J$412258,'CIFSC flows'!$N$2:$N$412258),"")</f>
        <v>5919750</v>
      </c>
      <c r="Q3778" s="60">
        <f>_xlfn.IFNA(_xlfn.XLOOKUP(A3778&amp;"_"&amp;E3778,'CIFSC flows'!$J$2:$J$412258,'CIFSC flows'!$L$2:$L$412258),"")</f>
        <v>702417230</v>
      </c>
      <c r="R3778" s="60">
        <f>SUMIFS('CIFSC flows'!$M$2:$M$412258,'CIFSC flows'!$D$2:$D$412258,E3778,'CIFSC flows'!$H$2:$H$412258,D3778)</f>
        <v>2243055280</v>
      </c>
      <c r="S3778" s="60">
        <f>SUMIFS('CIFSC flows'!$N$2:$N$412258,'CIFSC flows'!$D$2:$D$412258,E3778,'CIFSC flows'!$H$2:$H$412258,D3778)</f>
        <v>1358684100</v>
      </c>
      <c r="T3778" s="82">
        <f>SUMIFS('CIFSC flows'!$O$2:$O$412258,'CIFSC flows'!$D$2:$D$412258,E3778,'CIFSC flows'!$H$2:$H$412258,D3778)</f>
        <v>1047477790</v>
      </c>
      <c r="U3778" s="60">
        <f>SUMIFS('CIFSC flows'!$L$2:$L$412258,'CIFSC flows'!$D$2:$D$412258,E3778,'CIFSC flows'!$H$2:$H$412258,D3778)</f>
        <v>165690664580</v>
      </c>
      <c r="V3778">
        <f t="shared" si="381"/>
        <v>4.2393289433687656E-3</v>
      </c>
      <c r="W3778" s="84">
        <f t="shared" si="382"/>
        <v>1.0737073764851663E-2</v>
      </c>
      <c r="X3778" s="84">
        <f t="shared" si="383"/>
        <v>4.3569730447276158E-3</v>
      </c>
      <c r="Y3778">
        <f t="shared" si="385"/>
        <v>23588.63898882435</v>
      </c>
      <c r="Z3778">
        <f>V3778*_xlfn.XLOOKUP(B3778,Sheet3!$B$2:$B$31,Sheet3!$S$2:$S$31)</f>
        <v>156.98007263565503</v>
      </c>
      <c r="AA3778">
        <f t="shared" si="386"/>
        <v>9313.5245403039789</v>
      </c>
      <c r="AB3778">
        <f>W3778*_xlfn.XLOOKUP(B3778,Sheet3!$B$36:$B$64,Sheet3!$X$36:$X$64)</f>
        <v>257.45985062602625</v>
      </c>
      <c r="AC3778">
        <f t="shared" si="387"/>
        <v>22951.714177118964</v>
      </c>
      <c r="AD3778">
        <f>X3778*_xlfn.XLOOKUP(B3778,Sheet3!$B$36:$B$64,Sheet3!$AC$69:$AC$97)</f>
        <v>208.04915676147846</v>
      </c>
      <c r="AE3778" t="str">
        <f t="shared" si="388"/>
        <v>NEI Select Growth &amp; Income RS Ptf F_71</v>
      </c>
    </row>
    <row r="3779" spans="1:31" x14ac:dyDescent="0.25">
      <c r="A3779">
        <v>35</v>
      </c>
      <c r="B3779" t="s">
        <v>13301</v>
      </c>
      <c r="C3779" t="s">
        <v>13257</v>
      </c>
      <c r="D3779" t="str">
        <f>_xlfn.XLOOKUP(A3779,'Stars and quartiles'!$F$2:$F$4830,'Stars and quartiles'!$I$2:$I$4830)</f>
        <v>Global Equity Balanced</v>
      </c>
      <c r="E3779">
        <v>72</v>
      </c>
      <c r="G3779">
        <v>3</v>
      </c>
      <c r="H3779">
        <v>13</v>
      </c>
      <c r="I3779">
        <v>2</v>
      </c>
      <c r="J3779">
        <v>0</v>
      </c>
      <c r="K3779">
        <v>3</v>
      </c>
      <c r="L3779">
        <v>-183847.003</v>
      </c>
      <c r="M3779">
        <v>11679300</v>
      </c>
      <c r="N3779" s="60">
        <f>_xlfn.IFNA(_xlfn.XLOOKUP(A3779&amp;"_"&amp;E3779,'CIFSC flows'!$J$2:$J$412258,'CIFSC flows'!$M$2:$M$412258),"")</f>
        <v>20175260</v>
      </c>
      <c r="O3779" s="60">
        <f>_xlfn.IFNA(_xlfn.XLOOKUP(A3779&amp;"_"&amp;E3779,'CIFSC flows'!$J$2:$J$412258,'CIFSC flows'!$O$2:$O$412258),"")</f>
        <v>16387950</v>
      </c>
      <c r="P3779" s="60">
        <f>_xlfn.IFNA(_xlfn.XLOOKUP(A3779&amp;"_"&amp;E3779,'CIFSC flows'!$J$2:$J$412258,'CIFSC flows'!$N$2:$N$412258),"")</f>
        <v>5736250</v>
      </c>
      <c r="Q3779" s="60">
        <f>_xlfn.IFNA(_xlfn.XLOOKUP(A3779&amp;"_"&amp;E3779,'CIFSC flows'!$J$2:$J$412258,'CIFSC flows'!$L$2:$L$412258),"")</f>
        <v>737663940</v>
      </c>
      <c r="R3779" s="60">
        <f>SUMIFS('CIFSC flows'!$M$2:$M$412258,'CIFSC flows'!$D$2:$D$412258,E3779,'CIFSC flows'!$H$2:$H$412258,D3779)</f>
        <v>1996575990</v>
      </c>
      <c r="S3779" s="60">
        <f>SUMIFS('CIFSC flows'!$N$2:$N$412258,'CIFSC flows'!$D$2:$D$412258,E3779,'CIFSC flows'!$H$2:$H$412258,D3779)</f>
        <v>1357125540</v>
      </c>
      <c r="T3779" s="82">
        <f>SUMIFS('CIFSC flows'!$O$2:$O$412258,'CIFSC flows'!$D$2:$D$412258,E3779,'CIFSC flows'!$H$2:$H$412258,D3779)</f>
        <v>766220870</v>
      </c>
      <c r="U3779" s="60">
        <f>SUMIFS('CIFSC flows'!$L$2:$L$412258,'CIFSC flows'!$D$2:$D$412258,E3779,'CIFSC flows'!$H$2:$H$412258,D3779)</f>
        <v>170082594450</v>
      </c>
      <c r="V3779">
        <f t="shared" ref="V3779:V3842" si="389">IFERROR(Q3779/U3779,"")</f>
        <v>4.3370924719569387E-3</v>
      </c>
      <c r="W3779" s="84">
        <f t="shared" ref="W3779:W3842" si="390">IFERROR(N3779/R3779,"")</f>
        <v>1.0104929690154193E-2</v>
      </c>
      <c r="X3779" s="84">
        <f t="shared" ref="X3779:X3842" si="391">IFERROR(P3779/S3779,"")</f>
        <v>4.2267644598302971E-3</v>
      </c>
      <c r="Y3779">
        <f t="shared" si="385"/>
        <v>23056.921346866977</v>
      </c>
      <c r="Z3779">
        <f>V3779*_xlfn.XLOOKUP(B3779,Sheet3!$B$2:$B$31,Sheet3!$S$2:$S$31)</f>
        <v>160.60020356295553</v>
      </c>
      <c r="AA3779">
        <f t="shared" si="386"/>
        <v>9896.1599007893819</v>
      </c>
      <c r="AB3779">
        <f>W3779*_xlfn.XLOOKUP(B3779,Sheet3!$B$36:$B$64,Sheet3!$X$36:$X$64)</f>
        <v>242.3019293329348</v>
      </c>
      <c r="AC3779">
        <f t="shared" si="387"/>
        <v>23658.758596644147</v>
      </c>
      <c r="AD3779">
        <f>X3779*_xlfn.XLOOKUP(B3779,Sheet3!$B$36:$B$64,Sheet3!$AC$69:$AC$97)</f>
        <v>201.8315864407775</v>
      </c>
      <c r="AE3779" t="str">
        <f t="shared" si="388"/>
        <v>NEI Select Growth &amp; Income RS Ptf F_72</v>
      </c>
    </row>
    <row r="3780" spans="1:31" x14ac:dyDescent="0.25">
      <c r="A3780">
        <v>35</v>
      </c>
      <c r="B3780" t="s">
        <v>13301</v>
      </c>
      <c r="C3780" t="s">
        <v>13257</v>
      </c>
      <c r="D3780" t="str">
        <f>_xlfn.XLOOKUP(A3780,'Stars and quartiles'!$F$2:$F$4830,'Stars and quartiles'!$I$2:$I$4830)</f>
        <v>Global Equity Balanced</v>
      </c>
      <c r="E3780">
        <v>73</v>
      </c>
      <c r="G3780">
        <v>3</v>
      </c>
      <c r="H3780">
        <v>13</v>
      </c>
      <c r="I3780">
        <v>2</v>
      </c>
      <c r="J3780">
        <v>0</v>
      </c>
      <c r="K3780">
        <v>3</v>
      </c>
      <c r="L3780">
        <v>256882.77799999999</v>
      </c>
      <c r="M3780">
        <v>11516787</v>
      </c>
      <c r="N3780" s="60">
        <f>_xlfn.IFNA(_xlfn.XLOOKUP(A3780&amp;"_"&amp;E3780,'CIFSC flows'!$J$2:$J$412258,'CIFSC flows'!$M$2:$M$412258),"")</f>
        <v>23476180</v>
      </c>
      <c r="O3780" s="60">
        <f>_xlfn.IFNA(_xlfn.XLOOKUP(A3780&amp;"_"&amp;E3780,'CIFSC flows'!$J$2:$J$412258,'CIFSC flows'!$O$2:$O$412258),"")</f>
        <v>17791770</v>
      </c>
      <c r="P3780" s="60">
        <f>_xlfn.IFNA(_xlfn.XLOOKUP(A3780&amp;"_"&amp;E3780,'CIFSC flows'!$J$2:$J$412258,'CIFSC flows'!$N$2:$N$412258),"")</f>
        <v>6118020</v>
      </c>
      <c r="Q3780" s="60">
        <f>_xlfn.IFNA(_xlfn.XLOOKUP(A3780&amp;"_"&amp;E3780,'CIFSC flows'!$J$2:$J$412258,'CIFSC flows'!$L$2:$L$412258),"")</f>
        <v>726495570</v>
      </c>
      <c r="R3780" s="60">
        <f>SUMIFS('CIFSC flows'!$M$2:$M$412258,'CIFSC flows'!$D$2:$D$412258,E3780,'CIFSC flows'!$H$2:$H$412258,D3780)</f>
        <v>2398856780</v>
      </c>
      <c r="S3780" s="60">
        <f>SUMIFS('CIFSC flows'!$N$2:$N$412258,'CIFSC flows'!$D$2:$D$412258,E3780,'CIFSC flows'!$H$2:$H$412258,D3780)</f>
        <v>1409300370</v>
      </c>
      <c r="T3780" s="82">
        <f>SUMIFS('CIFSC flows'!$O$2:$O$412258,'CIFSC flows'!$D$2:$D$412258,E3780,'CIFSC flows'!$H$2:$H$412258,D3780)</f>
        <v>1098762750</v>
      </c>
      <c r="U3780" s="60">
        <f>SUMIFS('CIFSC flows'!$L$2:$L$412258,'CIFSC flows'!$D$2:$D$412258,E3780,'CIFSC flows'!$H$2:$H$412258,D3780)</f>
        <v>165044114330</v>
      </c>
      <c r="V3780">
        <f t="shared" si="389"/>
        <v>4.4018265840573825E-3</v>
      </c>
      <c r="W3780" s="84">
        <f t="shared" si="390"/>
        <v>9.7864033383435259E-3</v>
      </c>
      <c r="X3780" s="84">
        <f t="shared" si="391"/>
        <v>4.3411753308487391E-3</v>
      </c>
      <c r="Y3780">
        <f t="shared" si="385"/>
        <v>22717.841807349218</v>
      </c>
      <c r="Z3780">
        <f>V3780*_xlfn.XLOOKUP(B3780,Sheet3!$B$2:$B$31,Sheet3!$S$2:$S$31)</f>
        <v>162.99727294711545</v>
      </c>
      <c r="AA3780">
        <f t="shared" si="386"/>
        <v>10218.258592326349</v>
      </c>
      <c r="AB3780">
        <f>W3780*_xlfn.XLOOKUP(B3780,Sheet3!$B$36:$B$64,Sheet3!$X$36:$X$64)</f>
        <v>234.66411769508579</v>
      </c>
      <c r="AC3780">
        <f t="shared" si="387"/>
        <v>23035.236400011767</v>
      </c>
      <c r="AD3780">
        <f>X3780*_xlfn.XLOOKUP(B3780,Sheet3!$B$36:$B$64,Sheet3!$AC$69:$AC$97)</f>
        <v>207.29480253033702</v>
      </c>
      <c r="AE3780" t="str">
        <f t="shared" si="388"/>
        <v>NEI Select Growth &amp; Income RS Ptf F_73</v>
      </c>
    </row>
    <row r="3781" spans="1:31" x14ac:dyDescent="0.25">
      <c r="A3781">
        <v>35</v>
      </c>
      <c r="B3781" t="s">
        <v>13301</v>
      </c>
      <c r="C3781" t="s">
        <v>13257</v>
      </c>
      <c r="D3781" t="str">
        <f>_xlfn.XLOOKUP(A3781,'Stars and quartiles'!$F$2:$F$4830,'Stars and quartiles'!$I$2:$I$4830)</f>
        <v>Global Equity Balanced</v>
      </c>
      <c r="E3781">
        <v>74</v>
      </c>
      <c r="G3781">
        <v>3</v>
      </c>
      <c r="H3781">
        <v>13</v>
      </c>
      <c r="I3781">
        <v>2</v>
      </c>
      <c r="J3781">
        <v>0</v>
      </c>
      <c r="K3781">
        <v>3</v>
      </c>
      <c r="L3781">
        <v>227556.144</v>
      </c>
      <c r="M3781">
        <v>11428757</v>
      </c>
      <c r="N3781" s="60">
        <f>_xlfn.IFNA(_xlfn.XLOOKUP(A3781&amp;"_"&amp;E3781,'CIFSC flows'!$J$2:$J$412258,'CIFSC flows'!$M$2:$M$412258),"")</f>
        <v>29988460</v>
      </c>
      <c r="O3781" s="60">
        <f>_xlfn.IFNA(_xlfn.XLOOKUP(A3781&amp;"_"&amp;E3781,'CIFSC flows'!$J$2:$J$412258,'CIFSC flows'!$O$2:$O$412258),"")</f>
        <v>24617750</v>
      </c>
      <c r="P3781" s="60">
        <f>_xlfn.IFNA(_xlfn.XLOOKUP(A3781&amp;"_"&amp;E3781,'CIFSC flows'!$J$2:$J$412258,'CIFSC flows'!$N$2:$N$412258),"")</f>
        <v>6301240</v>
      </c>
      <c r="Q3781" s="60">
        <f>_xlfn.IFNA(_xlfn.XLOOKUP(A3781&amp;"_"&amp;E3781,'CIFSC flows'!$J$2:$J$412258,'CIFSC flows'!$L$2:$L$412258),"")</f>
        <v>728951100</v>
      </c>
      <c r="R3781" s="60">
        <f>SUMIFS('CIFSC flows'!$M$2:$M$412258,'CIFSC flows'!$D$2:$D$412258,E3781,'CIFSC flows'!$H$2:$H$412258,D3781)</f>
        <v>2775138860</v>
      </c>
      <c r="S3781" s="60">
        <f>SUMIFS('CIFSC flows'!$N$2:$N$412258,'CIFSC flows'!$D$2:$D$412258,E3781,'CIFSC flows'!$H$2:$H$412258,D3781)</f>
        <v>1312517460</v>
      </c>
      <c r="T3781" s="82">
        <f>SUMIFS('CIFSC flows'!$O$2:$O$412258,'CIFSC flows'!$D$2:$D$412258,E3781,'CIFSC flows'!$H$2:$H$412258,D3781)</f>
        <v>1565862270</v>
      </c>
      <c r="U3781" s="60">
        <f>SUMIFS('CIFSC flows'!$L$2:$L$412258,'CIFSC flows'!$D$2:$D$412258,E3781,'CIFSC flows'!$H$2:$H$412258,D3781)</f>
        <v>163088668950</v>
      </c>
      <c r="V3781">
        <f t="shared" si="389"/>
        <v>4.4696612259646504E-3</v>
      </c>
      <c r="W3781" s="84">
        <f t="shared" si="390"/>
        <v>1.0806111518325969E-2</v>
      </c>
      <c r="X3781" s="84">
        <f t="shared" si="391"/>
        <v>4.8008808964720359E-3</v>
      </c>
      <c r="Y3781">
        <f t="shared" si="385"/>
        <v>22373.060271121067</v>
      </c>
      <c r="Z3781">
        <f>V3781*_xlfn.XLOOKUP(B3781,Sheet3!$B$2:$B$31,Sheet3!$S$2:$S$31)</f>
        <v>165.50915328385446</v>
      </c>
      <c r="AA3781">
        <f t="shared" si="386"/>
        <v>9254.0225806860381</v>
      </c>
      <c r="AB3781">
        <f>W3781*_xlfn.XLOOKUP(B3781,Sheet3!$B$36:$B$64,Sheet3!$X$36:$X$64)</f>
        <v>259.11527836046508</v>
      </c>
      <c r="AC3781">
        <f t="shared" si="387"/>
        <v>20829.510699481372</v>
      </c>
      <c r="AD3781">
        <f>X3781*_xlfn.XLOOKUP(B3781,Sheet3!$B$36:$B$64,Sheet3!$AC$69:$AC$97)</f>
        <v>229.24613303081404</v>
      </c>
      <c r="AE3781" t="str">
        <f t="shared" si="388"/>
        <v>NEI Select Growth &amp; Income RS Ptf F_74</v>
      </c>
    </row>
    <row r="3782" spans="1:31" x14ac:dyDescent="0.25">
      <c r="A3782">
        <v>35</v>
      </c>
      <c r="B3782" t="s">
        <v>13301</v>
      </c>
      <c r="C3782" t="s">
        <v>13257</v>
      </c>
      <c r="D3782" t="str">
        <f>_xlfn.XLOOKUP(A3782,'Stars and quartiles'!$F$2:$F$4830,'Stars and quartiles'!$I$2:$I$4830)</f>
        <v>Global Equity Balanced</v>
      </c>
      <c r="E3782">
        <v>75</v>
      </c>
      <c r="G3782">
        <v>3</v>
      </c>
      <c r="H3782">
        <v>13</v>
      </c>
      <c r="I3782">
        <v>2</v>
      </c>
      <c r="J3782">
        <v>0</v>
      </c>
      <c r="K3782">
        <v>3</v>
      </c>
      <c r="L3782">
        <v>259077.39300000001</v>
      </c>
      <c r="M3782">
        <v>11690951</v>
      </c>
      <c r="N3782" s="60">
        <f>_xlfn.IFNA(_xlfn.XLOOKUP(A3782&amp;"_"&amp;E3782,'CIFSC flows'!$J$2:$J$412258,'CIFSC flows'!$M$2:$M$412258),"")</f>
        <v>27218670</v>
      </c>
      <c r="O3782" s="60">
        <f>_xlfn.IFNA(_xlfn.XLOOKUP(A3782&amp;"_"&amp;E3782,'CIFSC flows'!$J$2:$J$412258,'CIFSC flows'!$O$2:$O$412258),"")</f>
        <v>20620920</v>
      </c>
      <c r="P3782" s="60">
        <f>_xlfn.IFNA(_xlfn.XLOOKUP(A3782&amp;"_"&amp;E3782,'CIFSC flows'!$J$2:$J$412258,'CIFSC flows'!$N$2:$N$412258),"")</f>
        <v>7328230</v>
      </c>
      <c r="Q3782" s="60">
        <f>_xlfn.IFNA(_xlfn.XLOOKUP(A3782&amp;"_"&amp;E3782,'CIFSC flows'!$J$2:$J$412258,'CIFSC flows'!$L$2:$L$412258),"")</f>
        <v>751641750</v>
      </c>
      <c r="R3782" s="60">
        <f>SUMIFS('CIFSC flows'!$M$2:$M$412258,'CIFSC flows'!$D$2:$D$412258,E3782,'CIFSC flows'!$H$2:$H$412258,D3782)</f>
        <v>1986290170</v>
      </c>
      <c r="S3782" s="60">
        <f>SUMIFS('CIFSC flows'!$N$2:$N$412258,'CIFSC flows'!$D$2:$D$412258,E3782,'CIFSC flows'!$H$2:$H$412258,D3782)</f>
        <v>1566665480</v>
      </c>
      <c r="T3782" s="82">
        <f>SUMIFS('CIFSC flows'!$O$2:$O$412258,'CIFSC flows'!$D$2:$D$412258,E3782,'CIFSC flows'!$H$2:$H$412258,D3782)</f>
        <v>430481560</v>
      </c>
      <c r="U3782" s="60">
        <f>SUMIFS('CIFSC flows'!$L$2:$L$412258,'CIFSC flows'!$D$2:$D$412258,E3782,'CIFSC flows'!$H$2:$H$412258,D3782)</f>
        <v>163928141050</v>
      </c>
      <c r="V3782">
        <f t="shared" si="389"/>
        <v>4.5851904693455922E-3</v>
      </c>
      <c r="W3782" s="84">
        <f t="shared" si="390"/>
        <v>1.3703269749353892E-2</v>
      </c>
      <c r="X3782" s="84">
        <f t="shared" si="391"/>
        <v>4.6775971600523172E-3</v>
      </c>
      <c r="Y3782">
        <f t="shared" si="385"/>
        <v>21809.344817527766</v>
      </c>
      <c r="Z3782">
        <f>V3782*_xlfn.XLOOKUP(B3782,Sheet3!$B$2:$B$31,Sheet3!$S$2:$S$31)</f>
        <v>169.78713908296328</v>
      </c>
      <c r="AA3782">
        <f t="shared" si="386"/>
        <v>7297.5283876838948</v>
      </c>
      <c r="AB3782">
        <f>W3782*_xlfn.XLOOKUP(B3782,Sheet3!$B$36:$B$64,Sheet3!$X$36:$X$64)</f>
        <v>328.58503722923228</v>
      </c>
      <c r="AC3782">
        <f t="shared" si="387"/>
        <v>21378.497672698591</v>
      </c>
      <c r="AD3782">
        <f>X3782*_xlfn.XLOOKUP(B3782,Sheet3!$B$36:$B$64,Sheet3!$AC$69:$AC$97)</f>
        <v>223.35923009585903</v>
      </c>
      <c r="AE3782" t="str">
        <f t="shared" si="388"/>
        <v>NEI Select Growth &amp; Income RS Ptf F_75</v>
      </c>
    </row>
    <row r="3783" spans="1:31" x14ac:dyDescent="0.25">
      <c r="A3783">
        <v>35</v>
      </c>
      <c r="B3783" t="s">
        <v>13301</v>
      </c>
      <c r="C3783" t="s">
        <v>13257</v>
      </c>
      <c r="D3783" t="str">
        <f>_xlfn.XLOOKUP(A3783,'Stars and quartiles'!$F$2:$F$4830,'Stars and quartiles'!$I$2:$I$4830)</f>
        <v>Global Equity Balanced</v>
      </c>
      <c r="E3783">
        <v>76</v>
      </c>
      <c r="G3783">
        <v>3</v>
      </c>
      <c r="H3783">
        <v>13</v>
      </c>
      <c r="I3783">
        <v>2</v>
      </c>
      <c r="J3783">
        <v>0</v>
      </c>
      <c r="K3783">
        <v>3</v>
      </c>
      <c r="L3783">
        <v>579555.86100000003</v>
      </c>
      <c r="M3783">
        <v>11782869</v>
      </c>
      <c r="N3783" s="60">
        <f>_xlfn.IFNA(_xlfn.XLOOKUP(A3783&amp;"_"&amp;E3783,'CIFSC flows'!$J$2:$J$412258,'CIFSC flows'!$M$2:$M$412258),"")</f>
        <v>21056930</v>
      </c>
      <c r="O3783" s="60">
        <f>_xlfn.IFNA(_xlfn.XLOOKUP(A3783&amp;"_"&amp;E3783,'CIFSC flows'!$J$2:$J$412258,'CIFSC flows'!$O$2:$O$412258),"")</f>
        <v>15327260</v>
      </c>
      <c r="P3783" s="60">
        <f>_xlfn.IFNA(_xlfn.XLOOKUP(A3783&amp;"_"&amp;E3783,'CIFSC flows'!$J$2:$J$412258,'CIFSC flows'!$N$2:$N$412258),"")</f>
        <v>5686450</v>
      </c>
      <c r="Q3783" s="60">
        <f>_xlfn.IFNA(_xlfn.XLOOKUP(A3783&amp;"_"&amp;E3783,'CIFSC flows'!$J$2:$J$412258,'CIFSC flows'!$L$2:$L$412258),"")</f>
        <v>734498020</v>
      </c>
      <c r="R3783" s="60">
        <f>SUMIFS('CIFSC flows'!$M$2:$M$412258,'CIFSC flows'!$D$2:$D$412258,E3783,'CIFSC flows'!$H$2:$H$412258,D3783)</f>
        <v>1434249070</v>
      </c>
      <c r="S3783" s="60">
        <f>SUMIFS('CIFSC flows'!$N$2:$N$412258,'CIFSC flows'!$D$2:$D$412258,E3783,'CIFSC flows'!$H$2:$H$412258,D3783)</f>
        <v>1320405460</v>
      </c>
      <c r="T3783" s="82">
        <f>SUMIFS('CIFSC flows'!$O$2:$O$412258,'CIFSC flows'!$D$2:$D$412258,E3783,'CIFSC flows'!$H$2:$H$412258,D3783)</f>
        <v>169336100</v>
      </c>
      <c r="U3783" s="60">
        <f>SUMIFS('CIFSC flows'!$L$2:$L$412258,'CIFSC flows'!$D$2:$D$412258,E3783,'CIFSC flows'!$H$2:$H$412258,D3783)</f>
        <v>160135493430</v>
      </c>
      <c r="V3783">
        <f t="shared" si="389"/>
        <v>4.5867284277053234E-3</v>
      </c>
      <c r="W3783" s="84">
        <f t="shared" si="390"/>
        <v>1.4681501588841888E-2</v>
      </c>
      <c r="X3783" s="84">
        <f t="shared" si="391"/>
        <v>4.3065938245968778E-3</v>
      </c>
      <c r="Y3783">
        <f t="shared" si="385"/>
        <v>21802.032009562121</v>
      </c>
      <c r="Z3783">
        <f>V3783*_xlfn.XLOOKUP(B3783,Sheet3!$B$2:$B$31,Sheet3!$S$2:$S$31)</f>
        <v>169.84408885455363</v>
      </c>
      <c r="AA3783">
        <f t="shared" si="386"/>
        <v>6811.2923868769094</v>
      </c>
      <c r="AB3783">
        <f>W3783*_xlfn.XLOOKUP(B3783,Sheet3!$B$36:$B$64,Sheet3!$X$36:$X$64)</f>
        <v>352.04165388177529</v>
      </c>
      <c r="AC3783">
        <f t="shared" si="387"/>
        <v>23220.206983267242</v>
      </c>
      <c r="AD3783">
        <f>X3783*_xlfn.XLOOKUP(B3783,Sheet3!$B$36:$B$64,Sheet3!$AC$69:$AC$97)</f>
        <v>205.64350628833989</v>
      </c>
      <c r="AE3783" t="str">
        <f t="shared" si="388"/>
        <v>NEI Select Growth &amp; Income RS Ptf F_76</v>
      </c>
    </row>
    <row r="3784" spans="1:31" x14ac:dyDescent="0.25">
      <c r="A3784">
        <v>35</v>
      </c>
      <c r="B3784" t="s">
        <v>13301</v>
      </c>
      <c r="C3784" t="s">
        <v>13257</v>
      </c>
      <c r="D3784" t="str">
        <f>_xlfn.XLOOKUP(A3784,'Stars and quartiles'!$F$2:$F$4830,'Stars and quartiles'!$I$2:$I$4830)</f>
        <v>Global Equity Balanced</v>
      </c>
      <c r="E3784">
        <v>77</v>
      </c>
      <c r="G3784">
        <v>3</v>
      </c>
      <c r="H3784">
        <v>13</v>
      </c>
      <c r="I3784">
        <v>2</v>
      </c>
      <c r="J3784">
        <v>0</v>
      </c>
      <c r="K3784">
        <v>3</v>
      </c>
      <c r="L3784">
        <v>196733.715</v>
      </c>
      <c r="M3784">
        <v>11879120</v>
      </c>
      <c r="N3784" s="60">
        <f>_xlfn.IFNA(_xlfn.XLOOKUP(A3784&amp;"_"&amp;E3784,'CIFSC flows'!$J$2:$J$412258,'CIFSC flows'!$M$2:$M$412258),"")</f>
        <v>16974070</v>
      </c>
      <c r="O3784" s="60">
        <f>_xlfn.IFNA(_xlfn.XLOOKUP(A3784&amp;"_"&amp;E3784,'CIFSC flows'!$J$2:$J$412258,'CIFSC flows'!$O$2:$O$412258),"")</f>
        <v>13091210</v>
      </c>
      <c r="P3784" s="60">
        <f>_xlfn.IFNA(_xlfn.XLOOKUP(A3784&amp;"_"&amp;E3784,'CIFSC flows'!$J$2:$J$412258,'CIFSC flows'!$N$2:$N$412258),"")</f>
        <v>5078510</v>
      </c>
      <c r="Q3784" s="60">
        <f>_xlfn.IFNA(_xlfn.XLOOKUP(A3784&amp;"_"&amp;E3784,'CIFSC flows'!$J$2:$J$412258,'CIFSC flows'!$L$2:$L$412258),"")</f>
        <v>741881050</v>
      </c>
      <c r="R3784" s="60">
        <f>SUMIFS('CIFSC flows'!$M$2:$M$412258,'CIFSC flows'!$D$2:$D$412258,E3784,'CIFSC flows'!$H$2:$H$412258,D3784)</f>
        <v>1244946040</v>
      </c>
      <c r="S3784" s="60">
        <f>SUMIFS('CIFSC flows'!$N$2:$N$412258,'CIFSC flows'!$D$2:$D$412258,E3784,'CIFSC flows'!$H$2:$H$412258,D3784)</f>
        <v>1461817100</v>
      </c>
      <c r="T3784" s="82">
        <f>SUMIFS('CIFSC flows'!$O$2:$O$412258,'CIFSC flows'!$D$2:$D$412258,E3784,'CIFSC flows'!$H$2:$H$412258,D3784)</f>
        <v>-212508470</v>
      </c>
      <c r="U3784" s="60">
        <f>SUMIFS('CIFSC flows'!$L$2:$L$412258,'CIFSC flows'!$D$2:$D$412258,E3784,'CIFSC flows'!$H$2:$H$412258,D3784)</f>
        <v>155442478920</v>
      </c>
      <c r="V3784">
        <f t="shared" si="389"/>
        <v>4.7727047017940083E-3</v>
      </c>
      <c r="W3784" s="84">
        <f t="shared" si="390"/>
        <v>1.3634382097395965E-2</v>
      </c>
      <c r="X3784" s="84">
        <f t="shared" si="391"/>
        <v>3.4741076705150048E-3</v>
      </c>
      <c r="Y3784">
        <f t="shared" si="385"/>
        <v>20952.480039758393</v>
      </c>
      <c r="Z3784">
        <f>V3784*_xlfn.XLOOKUP(B3784,Sheet3!$B$2:$B$31,Sheet3!$S$2:$S$31)</f>
        <v>176.7306903438334</v>
      </c>
      <c r="AA3784">
        <f t="shared" si="386"/>
        <v>7334.3991158278477</v>
      </c>
      <c r="AB3784">
        <f>W3784*_xlfn.XLOOKUP(B3784,Sheet3!$B$36:$B$64,Sheet3!$X$36:$X$64)</f>
        <v>326.93320871696812</v>
      </c>
      <c r="AC3784">
        <f t="shared" si="387"/>
        <v>28784.369825007729</v>
      </c>
      <c r="AD3784">
        <f>X3784*_xlfn.XLOOKUP(B3784,Sheet3!$B$36:$B$64,Sheet3!$AC$69:$AC$97)</f>
        <v>165.89158664267504</v>
      </c>
      <c r="AE3784" t="str">
        <f t="shared" si="388"/>
        <v>NEI Select Growth &amp; Income RS Ptf F_77</v>
      </c>
    </row>
    <row r="3785" spans="1:31" x14ac:dyDescent="0.25">
      <c r="A3785">
        <v>35</v>
      </c>
      <c r="B3785" t="s">
        <v>13301</v>
      </c>
      <c r="C3785" t="s">
        <v>13257</v>
      </c>
      <c r="D3785" t="str">
        <f>_xlfn.XLOOKUP(A3785,'Stars and quartiles'!$F$2:$F$4830,'Stars and quartiles'!$I$2:$I$4830)</f>
        <v>Global Equity Balanced</v>
      </c>
      <c r="E3785">
        <v>78</v>
      </c>
      <c r="G3785">
        <v>3</v>
      </c>
      <c r="H3785">
        <v>13</v>
      </c>
      <c r="I3785">
        <v>2</v>
      </c>
      <c r="J3785">
        <v>0</v>
      </c>
      <c r="K3785">
        <v>3</v>
      </c>
      <c r="L3785">
        <v>119012.295</v>
      </c>
      <c r="M3785">
        <v>11383022</v>
      </c>
      <c r="N3785" s="60">
        <f>_xlfn.IFNA(_xlfn.XLOOKUP(A3785&amp;"_"&amp;E3785,'CIFSC flows'!$J$2:$J$412258,'CIFSC flows'!$M$2:$M$412258),"")</f>
        <v>14831990</v>
      </c>
      <c r="O3785" s="60">
        <f>_xlfn.IFNA(_xlfn.XLOOKUP(A3785&amp;"_"&amp;E3785,'CIFSC flows'!$J$2:$J$412258,'CIFSC flows'!$O$2:$O$412258),"")</f>
        <v>9232030</v>
      </c>
      <c r="P3785" s="60">
        <f>_xlfn.IFNA(_xlfn.XLOOKUP(A3785&amp;"_"&amp;E3785,'CIFSC flows'!$J$2:$J$412258,'CIFSC flows'!$N$2:$N$412258),"")</f>
        <v>6296740</v>
      </c>
      <c r="Q3785" s="60">
        <f>_xlfn.IFNA(_xlfn.XLOOKUP(A3785&amp;"_"&amp;E3785,'CIFSC flows'!$J$2:$J$412258,'CIFSC flows'!$L$2:$L$412258),"")</f>
        <v>712917820</v>
      </c>
      <c r="R3785" s="60">
        <f>SUMIFS('CIFSC flows'!$M$2:$M$412258,'CIFSC flows'!$D$2:$D$412258,E3785,'CIFSC flows'!$H$2:$H$412258,D3785)</f>
        <v>1385612890</v>
      </c>
      <c r="S3785" s="60">
        <f>SUMIFS('CIFSC flows'!$N$2:$N$412258,'CIFSC flows'!$D$2:$D$412258,E3785,'CIFSC flows'!$H$2:$H$412258,D3785)</f>
        <v>1392089870</v>
      </c>
      <c r="T3785" s="82">
        <f>SUMIFS('CIFSC flows'!$O$2:$O$412258,'CIFSC flows'!$D$2:$D$412258,E3785,'CIFSC flows'!$H$2:$H$412258,D3785)</f>
        <v>-33756970</v>
      </c>
      <c r="U3785" s="60">
        <f>SUMIFS('CIFSC flows'!$L$2:$L$412258,'CIFSC flows'!$D$2:$D$412258,E3785,'CIFSC flows'!$H$2:$H$412258,D3785)</f>
        <v>146649992250</v>
      </c>
      <c r="V3785">
        <f t="shared" si="389"/>
        <v>4.8613560018786837E-3</v>
      </c>
      <c r="W3785" s="84">
        <f t="shared" si="390"/>
        <v>1.0704281193573481E-2</v>
      </c>
      <c r="X3785" s="84">
        <f t="shared" si="391"/>
        <v>4.5232280872785895E-3</v>
      </c>
      <c r="Y3785">
        <f t="shared" si="385"/>
        <v>20570.392285887876</v>
      </c>
      <c r="Z3785">
        <f>V3785*_xlfn.XLOOKUP(B3785,Sheet3!$B$2:$B$31,Sheet3!$S$2:$S$31)</f>
        <v>180.01340034639313</v>
      </c>
      <c r="AA3785">
        <f t="shared" si="386"/>
        <v>9342.0565278158883</v>
      </c>
      <c r="AB3785">
        <f>W3785*_xlfn.XLOOKUP(B3785,Sheet3!$B$36:$B$64,Sheet3!$X$36:$X$64)</f>
        <v>256.67353112335485</v>
      </c>
      <c r="AC3785">
        <f t="shared" si="387"/>
        <v>22108.104670035606</v>
      </c>
      <c r="AD3785">
        <f>X3785*_xlfn.XLOOKUP(B3785,Sheet3!$B$36:$B$64,Sheet3!$AC$69:$AC$97)</f>
        <v>215.98797599560945</v>
      </c>
      <c r="AE3785" t="str">
        <f t="shared" si="388"/>
        <v>NEI Select Growth &amp; Income RS Ptf F_78</v>
      </c>
    </row>
    <row r="3786" spans="1:31" x14ac:dyDescent="0.25">
      <c r="A3786">
        <v>35</v>
      </c>
      <c r="B3786" t="s">
        <v>13301</v>
      </c>
      <c r="C3786" t="s">
        <v>13257</v>
      </c>
      <c r="D3786" t="str">
        <f>_xlfn.XLOOKUP(A3786,'Stars and quartiles'!$F$2:$F$4830,'Stars and quartiles'!$I$2:$I$4830)</f>
        <v>Global Equity Balanced</v>
      </c>
      <c r="E3786">
        <v>79</v>
      </c>
      <c r="G3786">
        <v>3</v>
      </c>
      <c r="H3786">
        <v>13</v>
      </c>
      <c r="I3786">
        <v>2</v>
      </c>
      <c r="J3786">
        <v>0</v>
      </c>
      <c r="K3786">
        <v>3</v>
      </c>
      <c r="L3786">
        <v>132437.04300000001</v>
      </c>
      <c r="M3786">
        <v>12045464</v>
      </c>
      <c r="N3786" s="60">
        <f>_xlfn.IFNA(_xlfn.XLOOKUP(A3786&amp;"_"&amp;E3786,'CIFSC flows'!$J$2:$J$412258,'CIFSC flows'!$M$2:$M$412258),"")</f>
        <v>10304670</v>
      </c>
      <c r="O3786" s="60">
        <f>_xlfn.IFNA(_xlfn.XLOOKUP(A3786&amp;"_"&amp;E3786,'CIFSC flows'!$J$2:$J$412258,'CIFSC flows'!$O$2:$O$412258),"")</f>
        <v>5796140</v>
      </c>
      <c r="P3786" s="60">
        <f>_xlfn.IFNA(_xlfn.XLOOKUP(A3786&amp;"_"&amp;E3786,'CIFSC flows'!$J$2:$J$412258,'CIFSC flows'!$N$2:$N$412258),"")</f>
        <v>4882630</v>
      </c>
      <c r="Q3786" s="60">
        <f>_xlfn.IFNA(_xlfn.XLOOKUP(A3786&amp;"_"&amp;E3786,'CIFSC flows'!$J$2:$J$412258,'CIFSC flows'!$L$2:$L$412258),"")</f>
        <v>751648440</v>
      </c>
      <c r="R3786" s="60">
        <f>SUMIFS('CIFSC flows'!$M$2:$M$412258,'CIFSC flows'!$D$2:$D$412258,E3786,'CIFSC flows'!$H$2:$H$412258,D3786)</f>
        <v>1080259100</v>
      </c>
      <c r="S3786" s="60">
        <f>SUMIFS('CIFSC flows'!$N$2:$N$412258,'CIFSC flows'!$D$2:$D$412258,E3786,'CIFSC flows'!$H$2:$H$412258,D3786)</f>
        <v>995284210</v>
      </c>
      <c r="T3786" s="82">
        <f>SUMIFS('CIFSC flows'!$O$2:$O$412258,'CIFSC flows'!$D$2:$D$412258,E3786,'CIFSC flows'!$H$2:$H$412258,D3786)</f>
        <v>125125930</v>
      </c>
      <c r="U3786" s="60">
        <f>SUMIFS('CIFSC flows'!$L$2:$L$412258,'CIFSC flows'!$D$2:$D$412258,E3786,'CIFSC flows'!$H$2:$H$412258,D3786)</f>
        <v>153832659080</v>
      </c>
      <c r="V3786">
        <f t="shared" si="389"/>
        <v>4.8861434528613881E-3</v>
      </c>
      <c r="W3786" s="84">
        <f t="shared" si="390"/>
        <v>9.5390726169305128E-3</v>
      </c>
      <c r="X3786" s="84">
        <f t="shared" si="391"/>
        <v>4.9057645554328646E-3</v>
      </c>
      <c r="Y3786">
        <f t="shared" si="385"/>
        <v>20466.038495336998</v>
      </c>
      <c r="Z3786">
        <f>V3786*_xlfn.XLOOKUP(B3786,Sheet3!$B$2:$B$31,Sheet3!$S$2:$S$31)</f>
        <v>180.93126633596307</v>
      </c>
      <c r="AA3786">
        <f t="shared" si="386"/>
        <v>10483.199364948125</v>
      </c>
      <c r="AB3786">
        <f>W3786*_xlfn.XLOOKUP(B3786,Sheet3!$B$36:$B$64,Sheet3!$X$36:$X$64)</f>
        <v>228.73347662985685</v>
      </c>
      <c r="AC3786">
        <f t="shared" si="387"/>
        <v>20384.182500005121</v>
      </c>
      <c r="AD3786">
        <f>X3786*_xlfn.XLOOKUP(B3786,Sheet3!$B$36:$B$64,Sheet3!$AC$69:$AC$97)</f>
        <v>234.25441666737782</v>
      </c>
      <c r="AE3786" t="str">
        <f t="shared" si="388"/>
        <v>NEI Select Growth &amp; Income RS Ptf F_79</v>
      </c>
    </row>
    <row r="3787" spans="1:31" x14ac:dyDescent="0.25">
      <c r="A3787">
        <v>35</v>
      </c>
      <c r="B3787" t="s">
        <v>13301</v>
      </c>
      <c r="C3787" t="s">
        <v>13257</v>
      </c>
      <c r="D3787" t="str">
        <f>_xlfn.XLOOKUP(A3787,'Stars and quartiles'!$F$2:$F$4830,'Stars and quartiles'!$I$2:$I$4830)</f>
        <v>Global Equity Balanced</v>
      </c>
      <c r="E3787">
        <v>80</v>
      </c>
      <c r="G3787">
        <v>3</v>
      </c>
      <c r="H3787">
        <v>13</v>
      </c>
      <c r="I3787">
        <v>2</v>
      </c>
      <c r="J3787">
        <v>0</v>
      </c>
      <c r="K3787">
        <v>3</v>
      </c>
      <c r="L3787">
        <v>106384.93399999999</v>
      </c>
      <c r="M3787">
        <v>11934759</v>
      </c>
      <c r="N3787" s="60">
        <f>_xlfn.IFNA(_xlfn.XLOOKUP(A3787&amp;"_"&amp;E3787,'CIFSC flows'!$J$2:$J$412258,'CIFSC flows'!$M$2:$M$412258),"")</f>
        <v>13612570</v>
      </c>
      <c r="O3787" s="60">
        <f>_xlfn.IFNA(_xlfn.XLOOKUP(A3787&amp;"_"&amp;E3787,'CIFSC flows'!$J$2:$J$412258,'CIFSC flows'!$O$2:$O$412258),"")</f>
        <v>8252660</v>
      </c>
      <c r="P3787" s="60">
        <f>_xlfn.IFNA(_xlfn.XLOOKUP(A3787&amp;"_"&amp;E3787,'CIFSC flows'!$J$2:$J$412258,'CIFSC flows'!$N$2:$N$412258),"")</f>
        <v>6892700</v>
      </c>
      <c r="Q3787" s="60">
        <f>_xlfn.IFNA(_xlfn.XLOOKUP(A3787&amp;"_"&amp;E3787,'CIFSC flows'!$J$2:$J$412258,'CIFSC flows'!$L$2:$L$412258),"")</f>
        <v>747003260</v>
      </c>
      <c r="R3787" s="60">
        <f>SUMIFS('CIFSC flows'!$M$2:$M$412258,'CIFSC flows'!$D$2:$D$412258,E3787,'CIFSC flows'!$H$2:$H$412258,D3787)</f>
        <v>1052134960</v>
      </c>
      <c r="S3787" s="60">
        <f>SUMIFS('CIFSC flows'!$N$2:$N$412258,'CIFSC flows'!$D$2:$D$412258,E3787,'CIFSC flows'!$H$2:$H$412258,D3787)</f>
        <v>1149881010</v>
      </c>
      <c r="T3787" s="82">
        <f>SUMIFS('CIFSC flows'!$O$2:$O$412258,'CIFSC flows'!$D$2:$D$412258,E3787,'CIFSC flows'!$H$2:$H$412258,D3787)</f>
        <v>-35886020</v>
      </c>
      <c r="U3787" s="60">
        <f>SUMIFS('CIFSC flows'!$L$2:$L$412258,'CIFSC flows'!$D$2:$D$412258,E3787,'CIFSC flows'!$H$2:$H$412258,D3787)</f>
        <v>150819884070</v>
      </c>
      <c r="V3787">
        <f t="shared" si="389"/>
        <v>4.9529494377100408E-3</v>
      </c>
      <c r="W3787" s="84">
        <f t="shared" si="390"/>
        <v>1.293804551461725E-2</v>
      </c>
      <c r="X3787" s="84">
        <f t="shared" si="391"/>
        <v>5.9942723986719289E-3</v>
      </c>
      <c r="Y3787">
        <f t="shared" si="385"/>
        <v>20189.990077151739</v>
      </c>
      <c r="Z3787">
        <f>V3787*_xlfn.XLOOKUP(B3787,Sheet3!$B$2:$B$31,Sheet3!$S$2:$S$31)</f>
        <v>183.40505605460291</v>
      </c>
      <c r="AA3787">
        <f t="shared" si="386"/>
        <v>7729.1426967868665</v>
      </c>
      <c r="AB3787">
        <f>W3787*_xlfn.XLOOKUP(B3787,Sheet3!$B$36:$B$64,Sheet3!$X$36:$X$64)</f>
        <v>310.23604182457672</v>
      </c>
      <c r="AC3787">
        <f t="shared" si="387"/>
        <v>16682.591872560824</v>
      </c>
      <c r="AD3787">
        <f>X3787*_xlfn.XLOOKUP(B3787,Sheet3!$B$36:$B$64,Sheet3!$AC$69:$AC$97)</f>
        <v>286.23158902748378</v>
      </c>
      <c r="AE3787" t="str">
        <f t="shared" si="388"/>
        <v>NEI Select Growth &amp; Income RS Ptf F_80</v>
      </c>
    </row>
    <row r="3788" spans="1:31" x14ac:dyDescent="0.25">
      <c r="A3788">
        <v>35</v>
      </c>
      <c r="B3788" t="s">
        <v>13301</v>
      </c>
      <c r="C3788" t="s">
        <v>13257</v>
      </c>
      <c r="D3788" t="str">
        <f>_xlfn.XLOOKUP(A3788,'Stars and quartiles'!$F$2:$F$4830,'Stars and quartiles'!$I$2:$I$4830)</f>
        <v>Global Equity Balanced</v>
      </c>
      <c r="E3788">
        <v>81</v>
      </c>
      <c r="G3788">
        <v>3</v>
      </c>
      <c r="H3788">
        <v>13</v>
      </c>
      <c r="I3788">
        <v>2</v>
      </c>
      <c r="J3788">
        <v>0</v>
      </c>
      <c r="K3788">
        <v>3</v>
      </c>
      <c r="L3788">
        <v>492450.603</v>
      </c>
      <c r="M3788">
        <v>11965599</v>
      </c>
      <c r="N3788" s="60">
        <f>_xlfn.IFNA(_xlfn.XLOOKUP(A3788&amp;"_"&amp;E3788,'CIFSC flows'!$J$2:$J$412258,'CIFSC flows'!$M$2:$M$412258),"")</f>
        <v>12175670</v>
      </c>
      <c r="O3788" s="60">
        <f>_xlfn.IFNA(_xlfn.XLOOKUP(A3788&amp;"_"&amp;E3788,'CIFSC flows'!$J$2:$J$412258,'CIFSC flows'!$O$2:$O$412258),"")</f>
        <v>7640690</v>
      </c>
      <c r="P3788" s="60">
        <f>_xlfn.IFNA(_xlfn.XLOOKUP(A3788&amp;"_"&amp;E3788,'CIFSC flows'!$J$2:$J$412258,'CIFSC flows'!$N$2:$N$412258),"")</f>
        <v>4987960</v>
      </c>
      <c r="Q3788" s="60">
        <f>_xlfn.IFNA(_xlfn.XLOOKUP(A3788&amp;"_"&amp;E3788,'CIFSC flows'!$J$2:$J$412258,'CIFSC flows'!$L$2:$L$412258),"")</f>
        <v>722678090</v>
      </c>
      <c r="R3788" s="60">
        <f>SUMIFS('CIFSC flows'!$M$2:$M$412258,'CIFSC flows'!$D$2:$D$412258,E3788,'CIFSC flows'!$H$2:$H$412258,D3788)</f>
        <v>895799530</v>
      </c>
      <c r="S3788" s="60">
        <f>SUMIFS('CIFSC flows'!$N$2:$N$412258,'CIFSC flows'!$D$2:$D$412258,E3788,'CIFSC flows'!$H$2:$H$412258,D3788)</f>
        <v>1142305630</v>
      </c>
      <c r="T3788" s="82">
        <f>SUMIFS('CIFSC flows'!$O$2:$O$412258,'CIFSC flows'!$D$2:$D$412258,E3788,'CIFSC flows'!$H$2:$H$412258,D3788)</f>
        <v>-245853260</v>
      </c>
      <c r="U3788" s="60">
        <f>SUMIFS('CIFSC flows'!$L$2:$L$412258,'CIFSC flows'!$D$2:$D$412258,E3788,'CIFSC flows'!$H$2:$H$412258,D3788)</f>
        <v>145978505480</v>
      </c>
      <c r="V3788">
        <f t="shared" si="389"/>
        <v>4.9505787692764921E-3</v>
      </c>
      <c r="W3788" s="84">
        <f t="shared" si="390"/>
        <v>1.3591958459723684E-2</v>
      </c>
      <c r="X3788" s="84">
        <f t="shared" si="391"/>
        <v>4.3665721931178784E-3</v>
      </c>
      <c r="Y3788">
        <f t="shared" si="385"/>
        <v>20199.658395621209</v>
      </c>
      <c r="Z3788">
        <f>V3788*_xlfn.XLOOKUP(B3788,Sheet3!$B$2:$B$31,Sheet3!$S$2:$S$31)</f>
        <v>183.31727147646217</v>
      </c>
      <c r="AA3788">
        <f t="shared" si="386"/>
        <v>7357.2914673278756</v>
      </c>
      <c r="AB3788">
        <f>W3788*_xlfn.XLOOKUP(B3788,Sheet3!$B$36:$B$64,Sheet3!$X$36:$X$64)</f>
        <v>325.91594985693558</v>
      </c>
      <c r="AC3788">
        <f t="shared" si="387"/>
        <v>22901.258831265688</v>
      </c>
      <c r="AD3788">
        <f>X3788*_xlfn.XLOOKUP(B3788,Sheet3!$B$36:$B$64,Sheet3!$AC$69:$AC$97)</f>
        <v>208.50752423534638</v>
      </c>
      <c r="AE3788" t="str">
        <f t="shared" si="388"/>
        <v>NEI Select Growth &amp; Income RS Ptf F_81</v>
      </c>
    </row>
    <row r="3789" spans="1:31" x14ac:dyDescent="0.25">
      <c r="A3789">
        <v>35</v>
      </c>
      <c r="B3789" t="s">
        <v>13301</v>
      </c>
      <c r="C3789" t="s">
        <v>13257</v>
      </c>
      <c r="D3789" t="str">
        <f>_xlfn.XLOOKUP(A3789,'Stars and quartiles'!$F$2:$F$4830,'Stars and quartiles'!$I$2:$I$4830)</f>
        <v>Global Equity Balanced</v>
      </c>
      <c r="E3789">
        <v>82</v>
      </c>
      <c r="G3789">
        <v>3</v>
      </c>
      <c r="H3789">
        <v>13</v>
      </c>
      <c r="I3789">
        <v>2</v>
      </c>
      <c r="J3789">
        <v>0</v>
      </c>
      <c r="K3789">
        <v>3</v>
      </c>
      <c r="L3789">
        <v>318313.87599999999</v>
      </c>
      <c r="M3789">
        <v>12546119</v>
      </c>
      <c r="N3789" s="60">
        <f>_xlfn.IFNA(_xlfn.XLOOKUP(A3789&amp;"_"&amp;E3789,'CIFSC flows'!$J$2:$J$412258,'CIFSC flows'!$M$2:$M$412258),"")</f>
        <v>10902350</v>
      </c>
      <c r="O3789" s="60">
        <f>_xlfn.IFNA(_xlfn.XLOOKUP(A3789&amp;"_"&amp;E3789,'CIFSC flows'!$J$2:$J$412258,'CIFSC flows'!$O$2:$O$412258),"")</f>
        <v>4820350</v>
      </c>
      <c r="P3789" s="60">
        <f>_xlfn.IFNA(_xlfn.XLOOKUP(A3789&amp;"_"&amp;E3789,'CIFSC flows'!$J$2:$J$412258,'CIFSC flows'!$N$2:$N$412258),"")</f>
        <v>6358340</v>
      </c>
      <c r="Q3789" s="60">
        <f>_xlfn.IFNA(_xlfn.XLOOKUP(A3789&amp;"_"&amp;E3789,'CIFSC flows'!$J$2:$J$412258,'CIFSC flows'!$L$2:$L$412258),"")</f>
        <v>745520230</v>
      </c>
      <c r="R3789" s="60">
        <f>SUMIFS('CIFSC flows'!$M$2:$M$412258,'CIFSC flows'!$D$2:$D$412258,E3789,'CIFSC flows'!$H$2:$H$412258,D3789)</f>
        <v>837970240</v>
      </c>
      <c r="S3789" s="60">
        <f>SUMIFS('CIFSC flows'!$N$2:$N$412258,'CIFSC flows'!$D$2:$D$412258,E3789,'CIFSC flows'!$H$2:$H$412258,D3789)</f>
        <v>1195095660</v>
      </c>
      <c r="T3789" s="82">
        <f>SUMIFS('CIFSC flows'!$O$2:$O$412258,'CIFSC flows'!$D$2:$D$412258,E3789,'CIFSC flows'!$H$2:$H$412258,D3789)</f>
        <v>-354344420</v>
      </c>
      <c r="U3789" s="60">
        <f>SUMIFS('CIFSC flows'!$L$2:$L$412258,'CIFSC flows'!$D$2:$D$412258,E3789,'CIFSC flows'!$H$2:$H$412258,D3789)</f>
        <v>149218690320</v>
      </c>
      <c r="V3789">
        <f t="shared" si="389"/>
        <v>4.9961585133955358E-3</v>
      </c>
      <c r="W3789" s="84">
        <f t="shared" si="390"/>
        <v>1.3010426241390148E-2</v>
      </c>
      <c r="X3789" s="84">
        <f t="shared" si="391"/>
        <v>5.3203607148903879E-3</v>
      </c>
      <c r="Y3789">
        <f t="shared" si="385"/>
        <v>20015.377761110518</v>
      </c>
      <c r="Z3789">
        <f>V3789*_xlfn.XLOOKUP(B3789,Sheet3!$B$2:$B$31,Sheet3!$S$2:$S$31)</f>
        <v>185.0050649074754</v>
      </c>
      <c r="AA3789">
        <f t="shared" si="386"/>
        <v>7686.143262691071</v>
      </c>
      <c r="AB3789">
        <f>W3789*_xlfn.XLOOKUP(B3789,Sheet3!$B$36:$B$64,Sheet3!$X$36:$X$64)</f>
        <v>311.97162933298671</v>
      </c>
      <c r="AC3789">
        <f t="shared" si="387"/>
        <v>18795.718064777913</v>
      </c>
      <c r="AD3789">
        <f>X3789*_xlfn.XLOOKUP(B3789,Sheet3!$B$36:$B$64,Sheet3!$AC$69:$AC$97)</f>
        <v>254.05173477933269</v>
      </c>
      <c r="AE3789" t="str">
        <f t="shared" si="388"/>
        <v>NEI Select Growth &amp; Income RS Ptf F_82</v>
      </c>
    </row>
    <row r="3790" spans="1:31" x14ac:dyDescent="0.25">
      <c r="A3790">
        <v>35</v>
      </c>
      <c r="B3790" t="s">
        <v>13301</v>
      </c>
      <c r="C3790" t="s">
        <v>13257</v>
      </c>
      <c r="D3790" t="str">
        <f>_xlfn.XLOOKUP(A3790,'Stars and quartiles'!$F$2:$F$4830,'Stars and quartiles'!$I$2:$I$4830)</f>
        <v>Global Equity Balanced</v>
      </c>
      <c r="E3790">
        <v>83</v>
      </c>
      <c r="G3790">
        <v>3</v>
      </c>
      <c r="H3790">
        <v>13</v>
      </c>
      <c r="I3790">
        <v>2</v>
      </c>
      <c r="J3790">
        <v>0</v>
      </c>
      <c r="K3790">
        <v>3</v>
      </c>
      <c r="L3790">
        <v>-529147.875</v>
      </c>
      <c r="M3790">
        <v>12695600</v>
      </c>
      <c r="N3790" s="60">
        <f>_xlfn.IFNA(_xlfn.XLOOKUP(A3790&amp;"_"&amp;E3790,'CIFSC flows'!$J$2:$J$412258,'CIFSC flows'!$M$2:$M$412258),"")</f>
        <v>10356660</v>
      </c>
      <c r="O3790" s="60">
        <f>_xlfn.IFNA(_xlfn.XLOOKUP(A3790&amp;"_"&amp;E3790,'CIFSC flows'!$J$2:$J$412258,'CIFSC flows'!$O$2:$O$412258),"")</f>
        <v>5233760</v>
      </c>
      <c r="P3790" s="60">
        <f>_xlfn.IFNA(_xlfn.XLOOKUP(A3790&amp;"_"&amp;E3790,'CIFSC flows'!$J$2:$J$412258,'CIFSC flows'!$N$2:$N$412258),"")</f>
        <v>5331270</v>
      </c>
      <c r="Q3790" s="60">
        <f>_xlfn.IFNA(_xlfn.XLOOKUP(A3790&amp;"_"&amp;E3790,'CIFSC flows'!$J$2:$J$412258,'CIFSC flows'!$L$2:$L$412258),"")</f>
        <v>790950930</v>
      </c>
      <c r="R3790" s="60">
        <f>SUMIFS('CIFSC flows'!$M$2:$M$412258,'CIFSC flows'!$D$2:$D$412258,E3790,'CIFSC flows'!$H$2:$H$412258,D3790)</f>
        <v>986205720</v>
      </c>
      <c r="S3790" s="60">
        <f>SUMIFS('CIFSC flows'!$N$2:$N$412258,'CIFSC flows'!$D$2:$D$412258,E3790,'CIFSC flows'!$H$2:$H$412258,D3790)</f>
        <v>1365376240</v>
      </c>
      <c r="T3790" s="82">
        <f>SUMIFS('CIFSC flows'!$O$2:$O$412258,'CIFSC flows'!$D$2:$D$412258,E3790,'CIFSC flows'!$H$2:$H$412258,D3790)</f>
        <v>-356711860</v>
      </c>
      <c r="U3790" s="60">
        <f>SUMIFS('CIFSC flows'!$L$2:$L$412258,'CIFSC flows'!$D$2:$D$412258,E3790,'CIFSC flows'!$H$2:$H$412258,D3790)</f>
        <v>158521661620</v>
      </c>
      <c r="V3790">
        <f t="shared" si="389"/>
        <v>4.9895447847123067E-3</v>
      </c>
      <c r="W3790" s="84">
        <f t="shared" si="390"/>
        <v>1.0501520919996286E-2</v>
      </c>
      <c r="X3790" s="84">
        <f t="shared" si="391"/>
        <v>3.9046160639209602E-3</v>
      </c>
      <c r="Y3790">
        <f t="shared" si="385"/>
        <v>20041.908493615399</v>
      </c>
      <c r="Z3790">
        <f>V3790*_xlfn.XLOOKUP(B3790,Sheet3!$B$2:$B$31,Sheet3!$S$2:$S$31)</f>
        <v>184.7601620884314</v>
      </c>
      <c r="AA3790">
        <f t="shared" si="386"/>
        <v>9522.4302043322841</v>
      </c>
      <c r="AB3790">
        <f>W3790*_xlfn.XLOOKUP(B3790,Sheet3!$B$36:$B$64,Sheet3!$X$36:$X$64)</f>
        <v>251.81162639108371</v>
      </c>
      <c r="AC3790">
        <f t="shared" si="387"/>
        <v>25610.712644454321</v>
      </c>
      <c r="AD3790">
        <f>X3790*_xlfn.XLOOKUP(B3790,Sheet3!$B$36:$B$64,Sheet3!$AC$69:$AC$97)</f>
        <v>186.44872741618363</v>
      </c>
      <c r="AE3790" t="str">
        <f t="shared" si="388"/>
        <v>NEI Select Growth &amp; Income RS Ptf F_83</v>
      </c>
    </row>
    <row r="3791" spans="1:31" x14ac:dyDescent="0.25">
      <c r="A3791">
        <v>35</v>
      </c>
      <c r="B3791" t="s">
        <v>13301</v>
      </c>
      <c r="C3791" t="s">
        <v>13257</v>
      </c>
      <c r="D3791" t="str">
        <f>_xlfn.XLOOKUP(A3791,'Stars and quartiles'!$F$2:$F$4830,'Stars and quartiles'!$I$2:$I$4830)</f>
        <v>Global Equity Balanced</v>
      </c>
      <c r="E3791">
        <v>84</v>
      </c>
      <c r="G3791">
        <v>3</v>
      </c>
      <c r="H3791">
        <v>13</v>
      </c>
      <c r="I3791">
        <v>2</v>
      </c>
      <c r="J3791">
        <v>0</v>
      </c>
      <c r="K3791">
        <v>3</v>
      </c>
      <c r="L3791">
        <v>-132362.34400000001</v>
      </c>
      <c r="M3791">
        <v>12243705</v>
      </c>
      <c r="N3791" s="60">
        <f>_xlfn.IFNA(_xlfn.XLOOKUP(A3791&amp;"_"&amp;E3791,'CIFSC flows'!$J$2:$J$412258,'CIFSC flows'!$M$2:$M$412258),"")</f>
        <v>10878710</v>
      </c>
      <c r="O3791" s="60">
        <f>_xlfn.IFNA(_xlfn.XLOOKUP(A3791&amp;"_"&amp;E3791,'CIFSC flows'!$J$2:$J$412258,'CIFSC flows'!$O$2:$O$412258),"")</f>
        <v>4601000</v>
      </c>
      <c r="P3791" s="60">
        <f>_xlfn.IFNA(_xlfn.XLOOKUP(A3791&amp;"_"&amp;E3791,'CIFSC flows'!$J$2:$J$412258,'CIFSC flows'!$N$2:$N$412258),"")</f>
        <v>6683700</v>
      </c>
      <c r="Q3791" s="60">
        <f>_xlfn.IFNA(_xlfn.XLOOKUP(A3791&amp;"_"&amp;E3791,'CIFSC flows'!$J$2:$J$412258,'CIFSC flows'!$L$2:$L$412258),"")</f>
        <v>775998950</v>
      </c>
      <c r="R3791" s="60">
        <f>SUMIFS('CIFSC flows'!$M$2:$M$412258,'CIFSC flows'!$D$2:$D$412258,E3791,'CIFSC flows'!$H$2:$H$412258,D3791)</f>
        <v>1072822320</v>
      </c>
      <c r="S3791" s="60">
        <f>SUMIFS('CIFSC flows'!$N$2:$N$412258,'CIFSC flows'!$D$2:$D$412258,E3791,'CIFSC flows'!$H$2:$H$412258,D3791)</f>
        <v>1389950080</v>
      </c>
      <c r="T3791" s="82">
        <f>SUMIFS('CIFSC flows'!$O$2:$O$412258,'CIFSC flows'!$D$2:$D$412258,E3791,'CIFSC flows'!$H$2:$H$412258,D3791)</f>
        <v>-314014080</v>
      </c>
      <c r="U3791" s="60">
        <f>SUMIFS('CIFSC flows'!$L$2:$L$412258,'CIFSC flows'!$D$2:$D$412258,E3791,'CIFSC flows'!$H$2:$H$412258,D3791)</f>
        <v>151989683530</v>
      </c>
      <c r="V3791">
        <f t="shared" si="389"/>
        <v>5.1056027749859217E-3</v>
      </c>
      <c r="W3791" s="84">
        <f t="shared" si="390"/>
        <v>1.0140271876520989E-2</v>
      </c>
      <c r="X3791" s="84">
        <f t="shared" si="391"/>
        <v>4.8085899602955525E-3</v>
      </c>
      <c r="Y3791">
        <f t="shared" si="385"/>
        <v>19586.325926085337</v>
      </c>
      <c r="Z3791">
        <f>V3791*_xlfn.XLOOKUP(B3791,Sheet3!$B$2:$B$31,Sheet3!$S$2:$S$31)</f>
        <v>189.05772710083704</v>
      </c>
      <c r="AA3791">
        <f t="shared" si="386"/>
        <v>9861.6685250365153</v>
      </c>
      <c r="AB3791">
        <f>W3791*_xlfn.XLOOKUP(B3791,Sheet3!$B$36:$B$64,Sheet3!$X$36:$X$64)</f>
        <v>243.14938500121747</v>
      </c>
      <c r="AC3791">
        <f t="shared" si="387"/>
        <v>20796.117120756466</v>
      </c>
      <c r="AD3791">
        <f>X3791*_xlfn.XLOOKUP(B3791,Sheet3!$B$36:$B$64,Sheet3!$AC$69:$AC$97)</f>
        <v>229.61424736419139</v>
      </c>
      <c r="AE3791" t="str">
        <f t="shared" si="388"/>
        <v>NEI Select Growth &amp; Income RS Ptf F_84</v>
      </c>
    </row>
    <row r="3792" spans="1:31" x14ac:dyDescent="0.25">
      <c r="A3792">
        <v>35</v>
      </c>
      <c r="B3792" t="s">
        <v>13301</v>
      </c>
      <c r="C3792" t="s">
        <v>13257</v>
      </c>
      <c r="D3792" t="str">
        <f>_xlfn.XLOOKUP(A3792,'Stars and quartiles'!$F$2:$F$4830,'Stars and quartiles'!$I$2:$I$4830)</f>
        <v>Global Equity Balanced</v>
      </c>
      <c r="E3792">
        <v>85</v>
      </c>
      <c r="G3792">
        <v>3</v>
      </c>
      <c r="H3792">
        <v>13</v>
      </c>
      <c r="I3792">
        <v>2</v>
      </c>
      <c r="J3792">
        <v>0</v>
      </c>
      <c r="K3792">
        <v>3</v>
      </c>
      <c r="L3792">
        <v>214211.872</v>
      </c>
      <c r="M3792">
        <v>12963035</v>
      </c>
      <c r="N3792" s="60">
        <f>_xlfn.IFNA(_xlfn.XLOOKUP(A3792&amp;"_"&amp;E3792,'CIFSC flows'!$J$2:$J$412258,'CIFSC flows'!$M$2:$M$412258),"")</f>
        <v>14993960</v>
      </c>
      <c r="O3792" s="60">
        <f>_xlfn.IFNA(_xlfn.XLOOKUP(A3792&amp;"_"&amp;E3792,'CIFSC flows'!$J$2:$J$412258,'CIFSC flows'!$O$2:$O$412258),"")</f>
        <v>6208050</v>
      </c>
      <c r="P3792" s="60">
        <f>_xlfn.IFNA(_xlfn.XLOOKUP(A3792&amp;"_"&amp;E3792,'CIFSC flows'!$J$2:$J$412258,'CIFSC flows'!$N$2:$N$412258),"")</f>
        <v>8456860</v>
      </c>
      <c r="Q3792" s="60">
        <f>_xlfn.IFNA(_xlfn.XLOOKUP(A3792&amp;"_"&amp;E3792,'CIFSC flows'!$J$2:$J$412258,'CIFSC flows'!$L$2:$L$412258),"")</f>
        <v>814242590</v>
      </c>
      <c r="R3792" s="60">
        <f>SUMIFS('CIFSC flows'!$M$2:$M$412258,'CIFSC flows'!$D$2:$D$412258,E3792,'CIFSC flows'!$H$2:$H$412258,D3792)</f>
        <v>1304332540</v>
      </c>
      <c r="S3792" s="60">
        <f>SUMIFS('CIFSC flows'!$N$2:$N$412258,'CIFSC flows'!$D$2:$D$412258,E3792,'CIFSC flows'!$H$2:$H$412258,D3792)</f>
        <v>1525868960</v>
      </c>
      <c r="T3792" s="82">
        <f>SUMIFS('CIFSC flows'!$O$2:$O$412258,'CIFSC flows'!$D$2:$D$412258,E3792,'CIFSC flows'!$H$2:$H$412258,D3792)</f>
        <v>-257377500</v>
      </c>
      <c r="U3792" s="60">
        <f>SUMIFS('CIFSC flows'!$L$2:$L$412258,'CIFSC flows'!$D$2:$D$412258,E3792,'CIFSC flows'!$H$2:$H$412258,D3792)</f>
        <v>159032382720</v>
      </c>
      <c r="V3792">
        <f t="shared" si="389"/>
        <v>5.1199798184096527E-3</v>
      </c>
      <c r="W3792" s="84">
        <f t="shared" si="390"/>
        <v>1.1495504052977164E-2</v>
      </c>
      <c r="X3792" s="84">
        <f t="shared" si="391"/>
        <v>5.5423238965422034E-3</v>
      </c>
      <c r="Y3792">
        <f t="shared" si="385"/>
        <v>19531.326986960976</v>
      </c>
      <c r="Z3792">
        <f>V3792*_xlfn.XLOOKUP(B3792,Sheet3!$B$2:$B$31,Sheet3!$S$2:$S$31)</f>
        <v>189.59010129285949</v>
      </c>
      <c r="AA3792">
        <f t="shared" si="386"/>
        <v>8699.0530853757118</v>
      </c>
      <c r="AB3792">
        <f>W3792*_xlfn.XLOOKUP(B3792,Sheet3!$B$36:$B$64,Sheet3!$X$36:$X$64)</f>
        <v>275.64593679507692</v>
      </c>
      <c r="AC3792">
        <f t="shared" si="387"/>
        <v>18042.972923756573</v>
      </c>
      <c r="AD3792">
        <f>X3792*_xlfn.XLOOKUP(B3792,Sheet3!$B$36:$B$64,Sheet3!$AC$69:$AC$97)</f>
        <v>264.65066488532375</v>
      </c>
      <c r="AE3792" t="str">
        <f t="shared" si="388"/>
        <v>NEI Select Growth &amp; Income RS Ptf F_85</v>
      </c>
    </row>
    <row r="3793" spans="1:31" x14ac:dyDescent="0.25">
      <c r="A3793">
        <v>35</v>
      </c>
      <c r="B3793" t="s">
        <v>13301</v>
      </c>
      <c r="C3793" t="s">
        <v>13257</v>
      </c>
      <c r="D3793" t="str">
        <f>_xlfn.XLOOKUP(A3793,'Stars and quartiles'!$F$2:$F$4830,'Stars and quartiles'!$I$2:$I$4830)</f>
        <v>Global Equity Balanced</v>
      </c>
      <c r="E3793">
        <v>86</v>
      </c>
      <c r="G3793">
        <v>3</v>
      </c>
      <c r="H3793">
        <v>13</v>
      </c>
      <c r="I3793">
        <v>2</v>
      </c>
      <c r="J3793">
        <v>0</v>
      </c>
      <c r="K3793">
        <v>3</v>
      </c>
      <c r="L3793">
        <v>15422.107</v>
      </c>
      <c r="M3793">
        <v>12810797</v>
      </c>
      <c r="N3793" s="60">
        <f>_xlfn.IFNA(_xlfn.XLOOKUP(A3793&amp;"_"&amp;E3793,'CIFSC flows'!$J$2:$J$412258,'CIFSC flows'!$M$2:$M$412258),"")</f>
        <v>20799760</v>
      </c>
      <c r="O3793" s="60">
        <f>_xlfn.IFNA(_xlfn.XLOOKUP(A3793&amp;"_"&amp;E3793,'CIFSC flows'!$J$2:$J$412258,'CIFSC flows'!$O$2:$O$412258),"")</f>
        <v>11994020</v>
      </c>
      <c r="P3793" s="60">
        <f>_xlfn.IFNA(_xlfn.XLOOKUP(A3793&amp;"_"&amp;E3793,'CIFSC flows'!$J$2:$J$412258,'CIFSC flows'!$N$2:$N$412258),"")</f>
        <v>9133690</v>
      </c>
      <c r="Q3793" s="60">
        <f>_xlfn.IFNA(_xlfn.XLOOKUP(A3793&amp;"_"&amp;E3793,'CIFSC flows'!$J$2:$J$412258,'CIFSC flows'!$L$2:$L$412258),"")</f>
        <v>813700840</v>
      </c>
      <c r="R3793" s="60">
        <f>SUMIFS('CIFSC flows'!$M$2:$M$412258,'CIFSC flows'!$D$2:$D$412258,E3793,'CIFSC flows'!$H$2:$H$412258,D3793)</f>
        <v>1869527060</v>
      </c>
      <c r="S3793" s="60">
        <f>SUMIFS('CIFSC flows'!$N$2:$N$412258,'CIFSC flows'!$D$2:$D$412258,E3793,'CIFSC flows'!$H$2:$H$412258,D3793)</f>
        <v>1418658262</v>
      </c>
      <c r="T3793" s="82">
        <f>SUMIFS('CIFSC flows'!$O$2:$O$412258,'CIFSC flows'!$D$2:$D$412258,E3793,'CIFSC flows'!$H$2:$H$412258,D3793)</f>
        <v>447999310</v>
      </c>
      <c r="U3793" s="60">
        <f>SUMIFS('CIFSC flows'!$L$2:$L$412258,'CIFSC flows'!$D$2:$D$412258,E3793,'CIFSC flows'!$H$2:$H$412258,D3793)</f>
        <v>157340774060</v>
      </c>
      <c r="V3793">
        <f t="shared" si="389"/>
        <v>5.1715827944872382E-3</v>
      </c>
      <c r="W3793" s="84">
        <f t="shared" si="390"/>
        <v>1.1125680095799203E-2</v>
      </c>
      <c r="X3793" s="84">
        <f t="shared" si="391"/>
        <v>6.4382594770381702E-3</v>
      </c>
      <c r="Y3793">
        <f t="shared" si="385"/>
        <v>19336.439920597844</v>
      </c>
      <c r="Z3793">
        <f>V3793*_xlfn.XLOOKUP(B3793,Sheet3!$B$2:$B$31,Sheet3!$S$2:$S$31)</f>
        <v>191.50093176652359</v>
      </c>
      <c r="AA3793">
        <f t="shared" si="386"/>
        <v>8988.2145755527945</v>
      </c>
      <c r="AB3793">
        <f>W3793*_xlfn.XLOOKUP(B3793,Sheet3!$B$36:$B$64,Sheet3!$X$36:$X$64)</f>
        <v>266.77808109638045</v>
      </c>
      <c r="AC3793">
        <f t="shared" si="387"/>
        <v>15532.148146039553</v>
      </c>
      <c r="AD3793">
        <f>X3793*_xlfn.XLOOKUP(B3793,Sheet3!$B$36:$B$64,Sheet3!$AC$69:$AC$97)</f>
        <v>307.43234843518024</v>
      </c>
      <c r="AE3793" t="str">
        <f t="shared" si="388"/>
        <v>NEI Select Growth &amp; Income RS Ptf F_86</v>
      </c>
    </row>
    <row r="3794" spans="1:31" x14ac:dyDescent="0.25">
      <c r="A3794">
        <v>35</v>
      </c>
      <c r="B3794" t="s">
        <v>13301</v>
      </c>
      <c r="C3794" t="s">
        <v>13257</v>
      </c>
      <c r="D3794" t="str">
        <f>_xlfn.XLOOKUP(A3794,'Stars and quartiles'!$F$2:$F$4830,'Stars and quartiles'!$I$2:$I$4830)</f>
        <v>Global Equity Balanced</v>
      </c>
      <c r="E3794">
        <v>87</v>
      </c>
      <c r="G3794">
        <v>3</v>
      </c>
      <c r="H3794">
        <v>13</v>
      </c>
      <c r="I3794">
        <v>2</v>
      </c>
      <c r="J3794">
        <v>0</v>
      </c>
      <c r="K3794">
        <v>3</v>
      </c>
      <c r="L3794">
        <v>-14933.384</v>
      </c>
      <c r="M3794">
        <v>12964915</v>
      </c>
      <c r="N3794" s="60">
        <f>_xlfn.IFNA(_xlfn.XLOOKUP(A3794&amp;"_"&amp;E3794,'CIFSC flows'!$J$2:$J$412258,'CIFSC flows'!$M$2:$M$412258),"")</f>
        <v>17243000</v>
      </c>
      <c r="O3794" s="60">
        <f>_xlfn.IFNA(_xlfn.XLOOKUP(A3794&amp;"_"&amp;E3794,'CIFSC flows'!$J$2:$J$412258,'CIFSC flows'!$O$2:$O$412258),"")</f>
        <v>8713730</v>
      </c>
      <c r="P3794" s="60">
        <f>_xlfn.IFNA(_xlfn.XLOOKUP(A3794&amp;"_"&amp;E3794,'CIFSC flows'!$J$2:$J$412258,'CIFSC flows'!$N$2:$N$412258),"")</f>
        <v>9237660</v>
      </c>
      <c r="Q3794" s="60">
        <f>_xlfn.IFNA(_xlfn.XLOOKUP(A3794&amp;"_"&amp;E3794,'CIFSC flows'!$J$2:$J$412258,'CIFSC flows'!$L$2:$L$412258),"")</f>
        <v>834118570</v>
      </c>
      <c r="R3794" s="60">
        <f>SUMIFS('CIFSC flows'!$M$2:$M$412258,'CIFSC flows'!$D$2:$D$412258,E3794,'CIFSC flows'!$H$2:$H$412258,D3794)</f>
        <v>1299648750</v>
      </c>
      <c r="S3794" s="60">
        <f>SUMIFS('CIFSC flows'!$N$2:$N$412258,'CIFSC flows'!$D$2:$D$412258,E3794,'CIFSC flows'!$H$2:$H$412258,D3794)</f>
        <v>1652368300</v>
      </c>
      <c r="T3794" s="82">
        <f>SUMIFS('CIFSC flows'!$O$2:$O$412258,'CIFSC flows'!$D$2:$D$412258,E3794,'CIFSC flows'!$H$2:$H$412258,D3794)</f>
        <v>-360645290</v>
      </c>
      <c r="U3794" s="60">
        <f>SUMIFS('CIFSC flows'!$L$2:$L$412258,'CIFSC flows'!$D$2:$D$412258,E3794,'CIFSC flows'!$H$2:$H$412258,D3794)</f>
        <v>158832255920</v>
      </c>
      <c r="V3794">
        <f t="shared" si="389"/>
        <v>5.2515691171705417E-3</v>
      </c>
      <c r="W3794" s="84">
        <f t="shared" si="390"/>
        <v>1.3267430911621313E-2</v>
      </c>
      <c r="X3794" s="84">
        <f t="shared" si="391"/>
        <v>5.5905575046434862E-3</v>
      </c>
      <c r="Y3794">
        <f t="shared" si="385"/>
        <v>19041.927806498781</v>
      </c>
      <c r="Z3794">
        <f>V3794*_xlfn.XLOOKUP(B3794,Sheet3!$B$2:$B$31,Sheet3!$S$2:$S$31)</f>
        <v>194.46278231230977</v>
      </c>
      <c r="AA3794">
        <f t="shared" si="386"/>
        <v>7537.2542481006785</v>
      </c>
      <c r="AB3794">
        <f>W3794*_xlfn.XLOOKUP(B3794,Sheet3!$B$36:$B$64,Sheet3!$X$36:$X$64)</f>
        <v>318.13423801548572</v>
      </c>
      <c r="AC3794">
        <f t="shared" si="387"/>
        <v>17887.303711112989</v>
      </c>
      <c r="AD3794">
        <f>X3794*_xlfn.XLOOKUP(B3794,Sheet3!$B$36:$B$64,Sheet3!$AC$69:$AC$97)</f>
        <v>266.95386056498921</v>
      </c>
      <c r="AE3794" t="str">
        <f t="shared" si="388"/>
        <v>NEI Select Growth &amp; Income RS Ptf F_87</v>
      </c>
    </row>
    <row r="3795" spans="1:31" x14ac:dyDescent="0.25">
      <c r="A3795">
        <v>35</v>
      </c>
      <c r="B3795" t="s">
        <v>13301</v>
      </c>
      <c r="C3795" t="s">
        <v>13257</v>
      </c>
      <c r="D3795" t="str">
        <f>_xlfn.XLOOKUP(A3795,'Stars and quartiles'!$F$2:$F$4830,'Stars and quartiles'!$I$2:$I$4830)</f>
        <v>Global Equity Balanced</v>
      </c>
      <c r="E3795">
        <v>88</v>
      </c>
      <c r="G3795">
        <v>3</v>
      </c>
      <c r="H3795">
        <v>13</v>
      </c>
      <c r="I3795">
        <v>2</v>
      </c>
      <c r="J3795">
        <v>0</v>
      </c>
      <c r="K3795">
        <v>3</v>
      </c>
      <c r="L3795">
        <v>-194317.67300000001</v>
      </c>
      <c r="M3795">
        <v>12948807</v>
      </c>
      <c r="N3795" s="60">
        <f>_xlfn.IFNA(_xlfn.XLOOKUP(A3795&amp;"_"&amp;E3795,'CIFSC flows'!$J$2:$J$412258,'CIFSC flows'!$M$2:$M$412258),"")</f>
        <v>13190360</v>
      </c>
      <c r="O3795" s="60">
        <f>_xlfn.IFNA(_xlfn.XLOOKUP(A3795&amp;"_"&amp;E3795,'CIFSC flows'!$J$2:$J$412258,'CIFSC flows'!$O$2:$O$412258),"")</f>
        <v>6736710</v>
      </c>
      <c r="P3795" s="60">
        <f>_xlfn.IFNA(_xlfn.XLOOKUP(A3795&amp;"_"&amp;E3795,'CIFSC flows'!$J$2:$J$412258,'CIFSC flows'!$N$2:$N$412258),"")</f>
        <v>7018380</v>
      </c>
      <c r="Q3795" s="60">
        <f>_xlfn.IFNA(_xlfn.XLOOKUP(A3795&amp;"_"&amp;E3795,'CIFSC flows'!$J$2:$J$412258,'CIFSC flows'!$L$2:$L$412258),"")</f>
        <v>852348750</v>
      </c>
      <c r="R3795" s="60">
        <f>SUMIFS('CIFSC flows'!$M$2:$M$412258,'CIFSC flows'!$D$2:$D$412258,E3795,'CIFSC flows'!$H$2:$H$412258,D3795)</f>
        <v>972580180</v>
      </c>
      <c r="S3795" s="60">
        <f>SUMIFS('CIFSC flows'!$N$2:$N$412258,'CIFSC flows'!$D$2:$D$412258,E3795,'CIFSC flows'!$H$2:$H$412258,D3795)</f>
        <v>1311225180</v>
      </c>
      <c r="T3795" s="82">
        <f>SUMIFS('CIFSC flows'!$O$2:$O$412258,'CIFSC flows'!$D$2:$D$412258,E3795,'CIFSC flows'!$H$2:$H$412258,D3795)</f>
        <v>-323547650</v>
      </c>
      <c r="U3795" s="60">
        <f>SUMIFS('CIFSC flows'!$L$2:$L$412258,'CIFSC flows'!$D$2:$D$412258,E3795,'CIFSC flows'!$H$2:$H$412258,D3795)</f>
        <v>160780349870</v>
      </c>
      <c r="V3795">
        <f t="shared" si="389"/>
        <v>5.3013241399783749E-3</v>
      </c>
      <c r="W3795" s="84">
        <f t="shared" si="390"/>
        <v>1.3562234015502968E-2</v>
      </c>
      <c r="X3795" s="84">
        <f t="shared" si="391"/>
        <v>5.3525360152098357E-3</v>
      </c>
      <c r="Y3795">
        <f t="shared" si="385"/>
        <v>18863.211786255335</v>
      </c>
      <c r="Z3795">
        <f>V3795*_xlfn.XLOOKUP(B3795,Sheet3!$B$2:$B$31,Sheet3!$S$2:$S$31)</f>
        <v>196.305184069451</v>
      </c>
      <c r="AA3795">
        <f t="shared" si="386"/>
        <v>7373.4164950767081</v>
      </c>
      <c r="AB3795">
        <f>W3795*_xlfn.XLOOKUP(B3795,Sheet3!$B$36:$B$64,Sheet3!$X$36:$X$64)</f>
        <v>325.2031997039042</v>
      </c>
      <c r="AC3795">
        <f t="shared" si="387"/>
        <v>18682.732767390768</v>
      </c>
      <c r="AD3795">
        <f>X3795*_xlfn.XLOOKUP(B3795,Sheet3!$B$36:$B$64,Sheet3!$AC$69:$AC$97)</f>
        <v>255.58813264805693</v>
      </c>
      <c r="AE3795" t="str">
        <f t="shared" si="388"/>
        <v>NEI Select Growth &amp; Income RS Ptf F_88</v>
      </c>
    </row>
    <row r="3796" spans="1:31" x14ac:dyDescent="0.25">
      <c r="A3796">
        <v>35</v>
      </c>
      <c r="B3796" t="s">
        <v>13301</v>
      </c>
      <c r="C3796" t="s">
        <v>13257</v>
      </c>
      <c r="D3796" t="str">
        <f>_xlfn.XLOOKUP(A3796,'Stars and quartiles'!$F$2:$F$4830,'Stars and quartiles'!$I$2:$I$4830)</f>
        <v>Global Equity Balanced</v>
      </c>
      <c r="E3796">
        <v>89</v>
      </c>
      <c r="G3796">
        <v>3</v>
      </c>
      <c r="H3796">
        <v>13</v>
      </c>
      <c r="I3796">
        <v>2</v>
      </c>
      <c r="J3796">
        <v>0</v>
      </c>
      <c r="K3796">
        <v>3</v>
      </c>
      <c r="L3796">
        <v>-429722.85600000003</v>
      </c>
      <c r="M3796">
        <v>12327396</v>
      </c>
      <c r="N3796" s="60">
        <f>_xlfn.IFNA(_xlfn.XLOOKUP(A3796&amp;"_"&amp;E3796,'CIFSC flows'!$J$2:$J$412258,'CIFSC flows'!$M$2:$M$412258),"")</f>
        <v>15318580</v>
      </c>
      <c r="O3796" s="60">
        <f>_xlfn.IFNA(_xlfn.XLOOKUP(A3796&amp;"_"&amp;E3796,'CIFSC flows'!$J$2:$J$412258,'CIFSC flows'!$O$2:$O$412258),"")</f>
        <v>7791850</v>
      </c>
      <c r="P3796" s="60">
        <f>_xlfn.IFNA(_xlfn.XLOOKUP(A3796&amp;"_"&amp;E3796,'CIFSC flows'!$J$2:$J$412258,'CIFSC flows'!$N$2:$N$412258),"")</f>
        <v>8496280</v>
      </c>
      <c r="Q3796" s="60">
        <f>_xlfn.IFNA(_xlfn.XLOOKUP(A3796&amp;"_"&amp;E3796,'CIFSC flows'!$J$2:$J$412258,'CIFSC flows'!$L$2:$L$412258),"")</f>
        <v>847086450</v>
      </c>
      <c r="R3796" s="60">
        <f>SUMIFS('CIFSC flows'!$M$2:$M$412258,'CIFSC flows'!$D$2:$D$412258,E3796,'CIFSC flows'!$H$2:$H$412258,D3796)</f>
        <v>1164148060</v>
      </c>
      <c r="S3796" s="60">
        <f>SUMIFS('CIFSC flows'!$N$2:$N$412258,'CIFSC flows'!$D$2:$D$412258,E3796,'CIFSC flows'!$H$2:$H$412258,D3796)</f>
        <v>1443416860</v>
      </c>
      <c r="T3796" s="82">
        <f>SUMIFS('CIFSC flows'!$O$2:$O$412258,'CIFSC flows'!$D$2:$D$412258,E3796,'CIFSC flows'!$H$2:$H$412258,D3796)</f>
        <v>-245870030</v>
      </c>
      <c r="U3796" s="60">
        <f>SUMIFS('CIFSC flows'!$L$2:$L$412258,'CIFSC flows'!$D$2:$D$412258,E3796,'CIFSC flows'!$H$2:$H$412258,D3796)</f>
        <v>157375902680</v>
      </c>
      <c r="V3796">
        <f t="shared" si="389"/>
        <v>5.3825676966722264E-3</v>
      </c>
      <c r="W3796" s="84">
        <f t="shared" si="390"/>
        <v>1.3158618329012205E-2</v>
      </c>
      <c r="X3796" s="84">
        <f t="shared" si="391"/>
        <v>5.8862274894031655E-3</v>
      </c>
      <c r="Y3796">
        <f t="shared" si="385"/>
        <v>18578.493692113712</v>
      </c>
      <c r="Z3796">
        <f>V3796*_xlfn.XLOOKUP(B3796,Sheet3!$B$2:$B$31,Sheet3!$S$2:$S$31)</f>
        <v>199.3135893150334</v>
      </c>
      <c r="AA3796">
        <f t="shared" si="386"/>
        <v>7599.5820761454388</v>
      </c>
      <c r="AB3796">
        <f>W3796*_xlfn.XLOOKUP(B3796,Sheet3!$B$36:$B$64,Sheet3!$X$36:$X$64)</f>
        <v>315.52506610530651</v>
      </c>
      <c r="AC3796">
        <f t="shared" si="387"/>
        <v>16988.809926226535</v>
      </c>
      <c r="AD3796">
        <f>X3796*_xlfn.XLOOKUP(B3796,Sheet3!$B$36:$B$64,Sheet3!$AC$69:$AC$97)</f>
        <v>281.07235300858343</v>
      </c>
      <c r="AE3796" t="str">
        <f t="shared" si="388"/>
        <v>NEI Select Growth &amp; Income RS Ptf F_89</v>
      </c>
    </row>
    <row r="3797" spans="1:31" x14ac:dyDescent="0.25">
      <c r="A3797">
        <v>35</v>
      </c>
      <c r="B3797" t="s">
        <v>13301</v>
      </c>
      <c r="C3797" t="s">
        <v>13257</v>
      </c>
      <c r="D3797" t="str">
        <f>_xlfn.XLOOKUP(A3797,'Stars and quartiles'!$F$2:$F$4830,'Stars and quartiles'!$I$2:$I$4830)</f>
        <v>Global Equity Balanced</v>
      </c>
      <c r="E3797">
        <v>90</v>
      </c>
      <c r="G3797">
        <v>3</v>
      </c>
      <c r="H3797">
        <v>13</v>
      </c>
      <c r="I3797">
        <v>2</v>
      </c>
      <c r="J3797">
        <v>0</v>
      </c>
      <c r="K3797">
        <v>3</v>
      </c>
      <c r="L3797">
        <v>-69678.577000000005</v>
      </c>
      <c r="M3797">
        <v>12448104</v>
      </c>
      <c r="N3797" s="60">
        <f>_xlfn.IFNA(_xlfn.XLOOKUP(A3797&amp;"_"&amp;E3797,'CIFSC flows'!$J$2:$J$412258,'CIFSC flows'!$M$2:$M$412258),"")</f>
        <v>16045840</v>
      </c>
      <c r="O3797" s="60">
        <f>_xlfn.IFNA(_xlfn.XLOOKUP(A3797&amp;"_"&amp;E3797,'CIFSC flows'!$J$2:$J$412258,'CIFSC flows'!$O$2:$O$412258),"")</f>
        <v>8328410</v>
      </c>
      <c r="P3797" s="60">
        <f>_xlfn.IFNA(_xlfn.XLOOKUP(A3797&amp;"_"&amp;E3797,'CIFSC flows'!$J$2:$J$412258,'CIFSC flows'!$N$2:$N$412258),"")</f>
        <v>7805840</v>
      </c>
      <c r="Q3797" s="60">
        <f>_xlfn.IFNA(_xlfn.XLOOKUP(A3797&amp;"_"&amp;E3797,'CIFSC flows'!$J$2:$J$412258,'CIFSC flows'!$L$2:$L$412258),"")</f>
        <v>868356510</v>
      </c>
      <c r="R3797" s="60">
        <f>SUMIFS('CIFSC flows'!$M$2:$M$412258,'CIFSC flows'!$D$2:$D$412258,E3797,'CIFSC flows'!$H$2:$H$412258,D3797)</f>
        <v>1185427770</v>
      </c>
      <c r="S3797" s="60">
        <f>SUMIFS('CIFSC flows'!$N$2:$N$412258,'CIFSC flows'!$D$2:$D$412258,E3797,'CIFSC flows'!$H$2:$H$412258,D3797)</f>
        <v>1445168610</v>
      </c>
      <c r="T3797" s="82">
        <f>SUMIFS('CIFSC flows'!$O$2:$O$412258,'CIFSC flows'!$D$2:$D$412258,E3797,'CIFSC flows'!$H$2:$H$412258,D3797)</f>
        <v>-218789150</v>
      </c>
      <c r="U3797" s="60">
        <f>SUMIFS('CIFSC flows'!$L$2:$L$412258,'CIFSC flows'!$D$2:$D$412258,E3797,'CIFSC flows'!$H$2:$H$412258,D3797)</f>
        <v>160417235240</v>
      </c>
      <c r="V3797">
        <f t="shared" si="389"/>
        <v>5.4131123049269182E-3</v>
      </c>
      <c r="W3797" s="84">
        <f t="shared" si="390"/>
        <v>1.3535906957873949E-2</v>
      </c>
      <c r="X3797" s="84">
        <f t="shared" si="391"/>
        <v>5.4013351424786341E-3</v>
      </c>
      <c r="Y3797">
        <f t="shared" si="385"/>
        <v>18473.660690354009</v>
      </c>
      <c r="Z3797">
        <f>V3797*_xlfn.XLOOKUP(B3797,Sheet3!$B$2:$B$31,Sheet3!$S$2:$S$31)</f>
        <v>200.44463974459475</v>
      </c>
      <c r="AA3797">
        <f t="shared" si="386"/>
        <v>7387.7576368703667</v>
      </c>
      <c r="AB3797">
        <f>W3797*_xlfn.XLOOKUP(B3797,Sheet3!$B$36:$B$64,Sheet3!$X$36:$X$64)</f>
        <v>324.57191407869237</v>
      </c>
      <c r="AC3797">
        <f t="shared" si="387"/>
        <v>18513.940972400153</v>
      </c>
      <c r="AD3797">
        <f>X3797*_xlfn.XLOOKUP(B3797,Sheet3!$B$36:$B$64,Sheet3!$AC$69:$AC$97)</f>
        <v>257.91833234742285</v>
      </c>
      <c r="AE3797" t="str">
        <f t="shared" si="388"/>
        <v>NEI Select Growth &amp; Income RS Ptf F_90</v>
      </c>
    </row>
    <row r="3798" spans="1:31" x14ac:dyDescent="0.25">
      <c r="A3798">
        <v>35</v>
      </c>
      <c r="B3798" t="s">
        <v>13301</v>
      </c>
      <c r="C3798" t="s">
        <v>13257</v>
      </c>
      <c r="D3798" t="str">
        <f>_xlfn.XLOOKUP(A3798,'Stars and quartiles'!$F$2:$F$4830,'Stars and quartiles'!$I$2:$I$4830)</f>
        <v>Global Equity Balanced</v>
      </c>
      <c r="E3798">
        <v>91</v>
      </c>
      <c r="G3798">
        <v>3</v>
      </c>
      <c r="H3798">
        <v>13</v>
      </c>
      <c r="I3798">
        <v>2</v>
      </c>
      <c r="J3798">
        <v>0</v>
      </c>
      <c r="K3798">
        <v>3</v>
      </c>
      <c r="L3798">
        <v>-223162.97700000001</v>
      </c>
      <c r="M3798">
        <v>12397678</v>
      </c>
      <c r="N3798" s="60">
        <f>_xlfn.IFNA(_xlfn.XLOOKUP(A3798&amp;"_"&amp;E3798,'CIFSC flows'!$J$2:$J$412258,'CIFSC flows'!$M$2:$M$412258),"")</f>
        <v>13991110</v>
      </c>
      <c r="O3798" s="60">
        <f>_xlfn.IFNA(_xlfn.XLOOKUP(A3798&amp;"_"&amp;E3798,'CIFSC flows'!$J$2:$J$412258,'CIFSC flows'!$O$2:$O$412258),"")</f>
        <v>6360060</v>
      </c>
      <c r="P3798" s="60">
        <f>_xlfn.IFNA(_xlfn.XLOOKUP(A3798&amp;"_"&amp;E3798,'CIFSC flows'!$J$2:$J$412258,'CIFSC flows'!$N$2:$N$412258),"")</f>
        <v>7861830</v>
      </c>
      <c r="Q3798" s="60">
        <f>_xlfn.IFNA(_xlfn.XLOOKUP(A3798&amp;"_"&amp;E3798,'CIFSC flows'!$J$2:$J$412258,'CIFSC flows'!$L$2:$L$412258),"")</f>
        <v>886005750</v>
      </c>
      <c r="R3798" s="60">
        <f>SUMIFS('CIFSC flows'!$M$2:$M$412258,'CIFSC flows'!$D$2:$D$412258,E3798,'CIFSC flows'!$H$2:$H$412258,D3798)</f>
        <v>1105675810</v>
      </c>
      <c r="S3798" s="60">
        <f>SUMIFS('CIFSC flows'!$N$2:$N$412258,'CIFSC flows'!$D$2:$D$412258,E3798,'CIFSC flows'!$H$2:$H$412258,D3798)</f>
        <v>1380031540</v>
      </c>
      <c r="T3798" s="82">
        <f>SUMIFS('CIFSC flows'!$O$2:$O$412258,'CIFSC flows'!$D$2:$D$412258,E3798,'CIFSC flows'!$H$2:$H$412258,D3798)</f>
        <v>-233290540</v>
      </c>
      <c r="U3798" s="60">
        <f>SUMIFS('CIFSC flows'!$L$2:$L$412258,'CIFSC flows'!$D$2:$D$412258,E3798,'CIFSC flows'!$H$2:$H$412258,D3798)</f>
        <v>162861313920</v>
      </c>
      <c r="V3798">
        <f t="shared" si="389"/>
        <v>5.4402468497535255E-3</v>
      </c>
      <c r="W3798" s="84">
        <f t="shared" si="390"/>
        <v>1.2653898976047961E-2</v>
      </c>
      <c r="X3798" s="84">
        <f t="shared" si="391"/>
        <v>5.6968480589943615E-3</v>
      </c>
      <c r="Y3798">
        <f t="shared" si="385"/>
        <v>18381.518846802068</v>
      </c>
      <c r="Z3798">
        <f>V3798*_xlfn.XLOOKUP(B3798,Sheet3!$B$2:$B$31,Sheet3!$S$2:$S$31)</f>
        <v>201.4494173579194</v>
      </c>
      <c r="AA3798">
        <f t="shared" si="386"/>
        <v>7902.702573276888</v>
      </c>
      <c r="AB3798">
        <f>W3798*_xlfn.XLOOKUP(B3798,Sheet3!$B$36:$B$64,Sheet3!$X$36:$X$64)</f>
        <v>303.42260950790285</v>
      </c>
      <c r="AC3798">
        <f t="shared" si="387"/>
        <v>17553.566281641808</v>
      </c>
      <c r="AD3798">
        <f>X3798*_xlfn.XLOOKUP(B3798,Sheet3!$B$36:$B$64,Sheet3!$AC$69:$AC$97)</f>
        <v>272.02932464920463</v>
      </c>
      <c r="AE3798" t="str">
        <f t="shared" si="388"/>
        <v>NEI Select Growth &amp; Income RS Ptf F_91</v>
      </c>
    </row>
    <row r="3799" spans="1:31" x14ac:dyDescent="0.25">
      <c r="A3799">
        <v>35</v>
      </c>
      <c r="B3799" t="s">
        <v>13301</v>
      </c>
      <c r="C3799" t="s">
        <v>13257</v>
      </c>
      <c r="D3799" t="str">
        <f>_xlfn.XLOOKUP(A3799,'Stars and quartiles'!$F$2:$F$4830,'Stars and quartiles'!$I$2:$I$4830)</f>
        <v>Global Equity Balanced</v>
      </c>
      <c r="E3799">
        <v>92</v>
      </c>
      <c r="G3799">
        <v>3</v>
      </c>
      <c r="H3799">
        <v>13</v>
      </c>
      <c r="I3799">
        <v>2</v>
      </c>
      <c r="J3799">
        <v>0</v>
      </c>
      <c r="K3799">
        <v>3</v>
      </c>
      <c r="L3799">
        <v>-135510.231</v>
      </c>
      <c r="M3799">
        <v>12139158</v>
      </c>
      <c r="N3799" s="60">
        <f>_xlfn.IFNA(_xlfn.XLOOKUP(A3799&amp;"_"&amp;E3799,'CIFSC flows'!$J$2:$J$412258,'CIFSC flows'!$M$2:$M$412258),"")</f>
        <v>14836430</v>
      </c>
      <c r="O3799" s="60">
        <f>_xlfn.IFNA(_xlfn.XLOOKUP(A3799&amp;"_"&amp;E3799,'CIFSC flows'!$J$2:$J$412258,'CIFSC flows'!$O$2:$O$412258),"")</f>
        <v>6166360</v>
      </c>
      <c r="P3799" s="60">
        <f>_xlfn.IFNA(_xlfn.XLOOKUP(A3799&amp;"_"&amp;E3799,'CIFSC flows'!$J$2:$J$412258,'CIFSC flows'!$N$2:$N$412258),"")</f>
        <v>9459910</v>
      </c>
      <c r="Q3799" s="60">
        <f>_xlfn.IFNA(_xlfn.XLOOKUP(A3799&amp;"_"&amp;E3799,'CIFSC flows'!$J$2:$J$412258,'CIFSC flows'!$L$2:$L$412258),"")</f>
        <v>882331260</v>
      </c>
      <c r="R3799" s="60">
        <f>SUMIFS('CIFSC flows'!$M$2:$M$412258,'CIFSC flows'!$D$2:$D$412258,E3799,'CIFSC flows'!$H$2:$H$412258,D3799)</f>
        <v>1094369800</v>
      </c>
      <c r="S3799" s="60">
        <f>SUMIFS('CIFSC flows'!$N$2:$N$412258,'CIFSC flows'!$D$2:$D$412258,E3799,'CIFSC flows'!$H$2:$H$412258,D3799)</f>
        <v>1419971850</v>
      </c>
      <c r="T3799" s="82">
        <f>SUMIFS('CIFSC flows'!$O$2:$O$412258,'CIFSC flows'!$D$2:$D$412258,E3799,'CIFSC flows'!$H$2:$H$412258,D3799)</f>
        <v>-310893330</v>
      </c>
      <c r="U3799" s="60">
        <f>SUMIFS('CIFSC flows'!$L$2:$L$412258,'CIFSC flows'!$D$2:$D$412258,E3799,'CIFSC flows'!$H$2:$H$412258,D3799)</f>
        <v>161636711910</v>
      </c>
      <c r="V3799">
        <f t="shared" si="389"/>
        <v>5.4587305666752598E-3</v>
      </c>
      <c r="W3799" s="84">
        <f t="shared" si="390"/>
        <v>1.3557053566353896E-2</v>
      </c>
      <c r="X3799" s="84">
        <f t="shared" si="391"/>
        <v>6.66204051862014E-3</v>
      </c>
      <c r="Y3799">
        <f t="shared" si="385"/>
        <v>18319.277491086512</v>
      </c>
      <c r="Z3799">
        <f>V3799*_xlfn.XLOOKUP(B3799,Sheet3!$B$2:$B$31,Sheet3!$S$2:$S$31)</f>
        <v>202.1338594627222</v>
      </c>
      <c r="AA3799">
        <f t="shared" si="386"/>
        <v>7376.2340401296005</v>
      </c>
      <c r="AB3799">
        <f>W3799*_xlfn.XLOOKUP(B3799,Sheet3!$B$36:$B$64,Sheet3!$X$36:$X$64)</f>
        <v>325.07897985655046</v>
      </c>
      <c r="AC3799">
        <f t="shared" si="387"/>
        <v>15010.416061040751</v>
      </c>
      <c r="AD3799">
        <f>X3799*_xlfn.XLOOKUP(B3799,Sheet3!$B$36:$B$64,Sheet3!$AC$69:$AC$97)</f>
        <v>318.118082894032</v>
      </c>
      <c r="AE3799" t="str">
        <f t="shared" si="388"/>
        <v>NEI Select Growth &amp; Income RS Ptf F_92</v>
      </c>
    </row>
    <row r="3800" spans="1:31" x14ac:dyDescent="0.25">
      <c r="A3800">
        <v>35</v>
      </c>
      <c r="B3800" t="s">
        <v>13301</v>
      </c>
      <c r="C3800" t="s">
        <v>13257</v>
      </c>
      <c r="D3800" t="str">
        <f>_xlfn.XLOOKUP(A3800,'Stars and quartiles'!$F$2:$F$4830,'Stars and quartiles'!$I$2:$I$4830)</f>
        <v>Global Equity Balanced</v>
      </c>
      <c r="E3800">
        <v>93</v>
      </c>
      <c r="G3800">
        <v>3</v>
      </c>
      <c r="H3800">
        <v>13</v>
      </c>
      <c r="I3800">
        <v>2</v>
      </c>
      <c r="J3800">
        <v>0</v>
      </c>
      <c r="K3800">
        <v>3</v>
      </c>
      <c r="L3800">
        <v>-111952.295</v>
      </c>
      <c r="M3800">
        <v>11605171</v>
      </c>
      <c r="N3800" s="60">
        <f>_xlfn.IFNA(_xlfn.XLOOKUP(A3800&amp;"_"&amp;E3800,'CIFSC flows'!$J$2:$J$412258,'CIFSC flows'!$M$2:$M$412258),"")</f>
        <v>13962660</v>
      </c>
      <c r="O3800" s="60">
        <f>_xlfn.IFNA(_xlfn.XLOOKUP(A3800&amp;"_"&amp;E3800,'CIFSC flows'!$J$2:$J$412258,'CIFSC flows'!$O$2:$O$412258),"")</f>
        <v>4997450</v>
      </c>
      <c r="P3800" s="60">
        <f>_xlfn.IFNA(_xlfn.XLOOKUP(A3800&amp;"_"&amp;E3800,'CIFSC flows'!$J$2:$J$412258,'CIFSC flows'!$N$2:$N$412258),"")</f>
        <v>8998010</v>
      </c>
      <c r="Q3800" s="60">
        <f>_xlfn.IFNA(_xlfn.XLOOKUP(A3800&amp;"_"&amp;E3800,'CIFSC flows'!$J$2:$J$412258,'CIFSC flows'!$L$2:$L$412258),"")</f>
        <v>857511160</v>
      </c>
      <c r="R3800" s="60">
        <f>SUMIFS('CIFSC flows'!$M$2:$M$412258,'CIFSC flows'!$D$2:$D$412258,E3800,'CIFSC flows'!$H$2:$H$412258,D3800)</f>
        <v>1027660140</v>
      </c>
      <c r="S3800" s="60">
        <f>SUMIFS('CIFSC flows'!$N$2:$N$412258,'CIFSC flows'!$D$2:$D$412258,E3800,'CIFSC flows'!$H$2:$H$412258,D3800)</f>
        <v>1888172290</v>
      </c>
      <c r="T3800" s="82">
        <f>SUMIFS('CIFSC flows'!$O$2:$O$412258,'CIFSC flows'!$D$2:$D$412258,E3800,'CIFSC flows'!$H$2:$H$412258,D3800)</f>
        <v>-856302600</v>
      </c>
      <c r="U3800" s="60">
        <f>SUMIFS('CIFSC flows'!$L$2:$L$412258,'CIFSC flows'!$D$2:$D$412258,E3800,'CIFSC flows'!$H$2:$H$412258,D3800)</f>
        <v>155338876620</v>
      </c>
      <c r="V3800">
        <f t="shared" si="389"/>
        <v>5.5202611133702171E-3</v>
      </c>
      <c r="W3800" s="84">
        <f t="shared" si="390"/>
        <v>1.3586845939164285E-2</v>
      </c>
      <c r="X3800" s="84">
        <f t="shared" si="391"/>
        <v>4.7654602536297153E-3</v>
      </c>
      <c r="Y3800">
        <f t="shared" si="385"/>
        <v>18115.085128454772</v>
      </c>
      <c r="Z3800">
        <f>V3800*_xlfn.XLOOKUP(B3800,Sheet3!$B$2:$B$31,Sheet3!$S$2:$S$31)</f>
        <v>204.41230254145401</v>
      </c>
      <c r="AA3800">
        <f t="shared" si="386"/>
        <v>7360.0599026260033</v>
      </c>
      <c r="AB3800">
        <f>W3800*_xlfn.XLOOKUP(B3800,Sheet3!$B$36:$B$64,Sheet3!$X$36:$X$64)</f>
        <v>325.7933588411363</v>
      </c>
      <c r="AC3800">
        <f t="shared" si="387"/>
        <v>20984.331980071147</v>
      </c>
      <c r="AD3800">
        <f>X3800*_xlfn.XLOOKUP(B3800,Sheet3!$B$36:$B$64,Sheet3!$AC$69:$AC$97)</f>
        <v>227.5547673051959</v>
      </c>
      <c r="AE3800" t="str">
        <f t="shared" si="388"/>
        <v>NEI Select Growth &amp; Income RS Ptf F_93</v>
      </c>
    </row>
    <row r="3801" spans="1:31" x14ac:dyDescent="0.25">
      <c r="A3801">
        <v>35</v>
      </c>
      <c r="B3801" t="s">
        <v>13301</v>
      </c>
      <c r="C3801" t="s">
        <v>13257</v>
      </c>
      <c r="D3801" t="str">
        <f>_xlfn.XLOOKUP(A3801,'Stars and quartiles'!$F$2:$F$4830,'Stars and quartiles'!$I$2:$I$4830)</f>
        <v>Global Equity Balanced</v>
      </c>
      <c r="E3801">
        <v>94</v>
      </c>
      <c r="G3801">
        <v>3</v>
      </c>
      <c r="H3801">
        <v>13</v>
      </c>
      <c r="I3801">
        <v>2</v>
      </c>
      <c r="J3801">
        <v>0</v>
      </c>
      <c r="K3801">
        <v>3</v>
      </c>
      <c r="L3801">
        <v>477208.84399999998</v>
      </c>
      <c r="M3801">
        <v>11989713</v>
      </c>
      <c r="N3801" s="60">
        <f>_xlfn.IFNA(_xlfn.XLOOKUP(A3801&amp;"_"&amp;E3801,'CIFSC flows'!$J$2:$J$412258,'CIFSC flows'!$M$2:$M$412258),"")</f>
        <v>12886250</v>
      </c>
      <c r="O3801" s="60">
        <f>_xlfn.IFNA(_xlfn.XLOOKUP(A3801&amp;"_"&amp;E3801,'CIFSC flows'!$J$2:$J$412258,'CIFSC flows'!$O$2:$O$412258),"")</f>
        <v>1507210</v>
      </c>
      <c r="P3801" s="60">
        <f>_xlfn.IFNA(_xlfn.XLOOKUP(A3801&amp;"_"&amp;E3801,'CIFSC flows'!$J$2:$J$412258,'CIFSC flows'!$N$2:$N$412258),"")</f>
        <v>11750660</v>
      </c>
      <c r="Q3801" s="60">
        <f>_xlfn.IFNA(_xlfn.XLOOKUP(A3801&amp;"_"&amp;E3801,'CIFSC flows'!$J$2:$J$412258,'CIFSC flows'!$L$2:$L$412258),"")</f>
        <v>852721360</v>
      </c>
      <c r="R3801" s="60">
        <f>SUMIFS('CIFSC flows'!$M$2:$M$412258,'CIFSC flows'!$D$2:$D$412258,E3801,'CIFSC flows'!$H$2:$H$412258,D3801)</f>
        <v>951367050</v>
      </c>
      <c r="S3801" s="60">
        <f>SUMIFS('CIFSC flows'!$N$2:$N$412258,'CIFSC flows'!$D$2:$D$412258,E3801,'CIFSC flows'!$H$2:$H$412258,D3801)</f>
        <v>1515399050</v>
      </c>
      <c r="T3801" s="82">
        <f>SUMIFS('CIFSC flows'!$O$2:$O$412258,'CIFSC flows'!$D$2:$D$412258,E3801,'CIFSC flows'!$H$2:$H$412258,D3801)</f>
        <v>-605237010</v>
      </c>
      <c r="U3801" s="60">
        <f>SUMIFS('CIFSC flows'!$L$2:$L$412258,'CIFSC flows'!$D$2:$D$412258,E3801,'CIFSC flows'!$H$2:$H$412258,D3801)</f>
        <v>153153609090</v>
      </c>
      <c r="V3801">
        <f t="shared" si="389"/>
        <v>5.5677523048046637E-3</v>
      </c>
      <c r="W3801" s="84">
        <f t="shared" si="390"/>
        <v>1.354498245445856E-2</v>
      </c>
      <c r="X3801" s="84">
        <f t="shared" si="391"/>
        <v>7.7541687781842016E-3</v>
      </c>
      <c r="Y3801">
        <f t="shared" si="385"/>
        <v>17960.569099617722</v>
      </c>
      <c r="Z3801">
        <f>V3801*_xlfn.XLOOKUP(B3801,Sheet3!$B$2:$B$31,Sheet3!$S$2:$S$31)</f>
        <v>206.17087583938002</v>
      </c>
      <c r="AA3801">
        <f t="shared" si="386"/>
        <v>7382.8076438063827</v>
      </c>
      <c r="AB3801">
        <f>W3801*_xlfn.XLOOKUP(B3801,Sheet3!$B$36:$B$64,Sheet3!$X$36:$X$64)</f>
        <v>324.78953165739244</v>
      </c>
      <c r="AC3801">
        <f t="shared" si="387"/>
        <v>12896.288804203339</v>
      </c>
      <c r="AD3801">
        <f>X3801*_xlfn.XLOOKUP(B3801,Sheet3!$B$36:$B$64,Sheet3!$AC$69:$AC$97)</f>
        <v>370.26813320307377</v>
      </c>
      <c r="AE3801" t="str">
        <f t="shared" si="388"/>
        <v>NEI Select Growth &amp; Income RS Ptf F_94</v>
      </c>
    </row>
    <row r="3802" spans="1:31" x14ac:dyDescent="0.25">
      <c r="A3802">
        <v>35</v>
      </c>
      <c r="B3802" t="s">
        <v>13301</v>
      </c>
      <c r="C3802" t="s">
        <v>13257</v>
      </c>
      <c r="D3802" t="str">
        <f>_xlfn.XLOOKUP(A3802,'Stars and quartiles'!$F$2:$F$4830,'Stars and quartiles'!$I$2:$I$4830)</f>
        <v>Global Equity Balanced</v>
      </c>
      <c r="E3802">
        <v>95</v>
      </c>
      <c r="G3802">
        <v>3</v>
      </c>
      <c r="H3802">
        <v>13</v>
      </c>
      <c r="I3802">
        <v>2</v>
      </c>
      <c r="J3802">
        <v>0</v>
      </c>
      <c r="K3802">
        <v>3</v>
      </c>
      <c r="L3802">
        <v>3</v>
      </c>
      <c r="M3802">
        <v>12285338</v>
      </c>
      <c r="N3802" s="60">
        <f>_xlfn.IFNA(_xlfn.XLOOKUP(A3802&amp;"_"&amp;E3802,'CIFSC flows'!$J$2:$J$412258,'CIFSC flows'!$M$2:$M$412258),"")</f>
        <v>13115550</v>
      </c>
      <c r="O3802" s="60">
        <f>_xlfn.IFNA(_xlfn.XLOOKUP(A3802&amp;"_"&amp;E3802,'CIFSC flows'!$J$2:$J$412258,'CIFSC flows'!$O$2:$O$412258),"")</f>
        <v>-1720520</v>
      </c>
      <c r="P3802" s="60">
        <f>_xlfn.IFNA(_xlfn.XLOOKUP(A3802&amp;"_"&amp;E3802,'CIFSC flows'!$J$2:$J$412258,'CIFSC flows'!$N$2:$N$412258),"")</f>
        <v>14972760</v>
      </c>
      <c r="Q3802" s="60">
        <f>_xlfn.IFNA(_xlfn.XLOOKUP(A3802&amp;"_"&amp;E3802,'CIFSC flows'!$J$2:$J$412258,'CIFSC flows'!$L$2:$L$412258),"")</f>
        <v>895770060</v>
      </c>
      <c r="R3802" s="60">
        <f>SUMIFS('CIFSC flows'!$M$2:$M$412258,'CIFSC flows'!$D$2:$D$412258,E3802,'CIFSC flows'!$H$2:$H$412258,D3802)</f>
        <v>1154532110</v>
      </c>
      <c r="S3802" s="60">
        <f>SUMIFS('CIFSC flows'!$N$2:$N$412258,'CIFSC flows'!$D$2:$D$412258,E3802,'CIFSC flows'!$H$2:$H$412258,D3802)</f>
        <v>1727261220</v>
      </c>
      <c r="T3802" s="82">
        <f>SUMIFS('CIFSC flows'!$O$2:$O$412258,'CIFSC flows'!$D$2:$D$412258,E3802,'CIFSC flows'!$H$2:$H$412258,D3802)</f>
        <v>-571568300</v>
      </c>
      <c r="U3802" s="60">
        <f>SUMIFS('CIFSC flows'!$L$2:$L$412258,'CIFSC flows'!$D$2:$D$412258,E3802,'CIFSC flows'!$H$2:$H$412258,D3802)</f>
        <v>161229609290</v>
      </c>
      <c r="V3802">
        <f t="shared" si="389"/>
        <v>5.5558657243211388E-3</v>
      </c>
      <c r="W3802" s="84">
        <f t="shared" si="390"/>
        <v>1.1360056499424689E-2</v>
      </c>
      <c r="X3802" s="84">
        <f t="shared" si="391"/>
        <v>8.6684977504444868E-3</v>
      </c>
      <c r="Y3802">
        <f t="shared" si="385"/>
        <v>17998.995109302938</v>
      </c>
      <c r="Z3802">
        <f>V3802*_xlfn.XLOOKUP(B3802,Sheet3!$B$2:$B$31,Sheet3!$S$2:$S$31)</f>
        <v>205.73072215170453</v>
      </c>
      <c r="AA3802">
        <f t="shared" si="386"/>
        <v>8802.7731204562515</v>
      </c>
      <c r="AB3802">
        <f>W3802*_xlfn.XLOOKUP(B3802,Sheet3!$B$36:$B$64,Sheet3!$X$36:$X$64)</f>
        <v>272.39809593368346</v>
      </c>
      <c r="AC3802">
        <f t="shared" si="387"/>
        <v>11536.02421998349</v>
      </c>
      <c r="AD3802">
        <f>X3802*_xlfn.XLOOKUP(B3802,Sheet3!$B$36:$B$64,Sheet3!$AC$69:$AC$97)</f>
        <v>413.92811680373751</v>
      </c>
      <c r="AE3802" t="str">
        <f t="shared" si="388"/>
        <v>NEI Select Growth &amp; Income RS Ptf F_95</v>
      </c>
    </row>
    <row r="3803" spans="1:31" x14ac:dyDescent="0.25">
      <c r="A3803">
        <v>35</v>
      </c>
      <c r="B3803" t="s">
        <v>13301</v>
      </c>
      <c r="C3803" t="s">
        <v>13257</v>
      </c>
      <c r="D3803" t="str">
        <f>_xlfn.XLOOKUP(A3803,'Stars and quartiles'!$F$2:$F$4830,'Stars and quartiles'!$I$2:$I$4830)</f>
        <v>Global Equity Balanced</v>
      </c>
      <c r="E3803">
        <v>96</v>
      </c>
      <c r="G3803">
        <v>3</v>
      </c>
      <c r="H3803">
        <v>13</v>
      </c>
      <c r="I3803">
        <v>2</v>
      </c>
      <c r="J3803">
        <v>0</v>
      </c>
      <c r="K3803">
        <v>3</v>
      </c>
      <c r="L3803">
        <v>3</v>
      </c>
      <c r="M3803">
        <v>11927682</v>
      </c>
      <c r="N3803" s="60">
        <f>_xlfn.IFNA(_xlfn.XLOOKUP(A3803&amp;"_"&amp;E3803,'CIFSC flows'!$J$2:$J$412258,'CIFSC flows'!$M$2:$M$412258),"")</f>
        <v>12675130</v>
      </c>
      <c r="O3803" s="60">
        <f>_xlfn.IFNA(_xlfn.XLOOKUP(A3803&amp;"_"&amp;E3803,'CIFSC flows'!$J$2:$J$412258,'CIFSC flows'!$O$2:$O$412258),"")</f>
        <v>2861450</v>
      </c>
      <c r="P3803" s="60">
        <f>_xlfn.IFNA(_xlfn.XLOOKUP(A3803&amp;"_"&amp;E3803,'CIFSC flows'!$J$2:$J$412258,'CIFSC flows'!$N$2:$N$412258),"")</f>
        <v>9921540</v>
      </c>
      <c r="Q3803" s="60">
        <f>_xlfn.IFNA(_xlfn.XLOOKUP(A3803&amp;"_"&amp;E3803,'CIFSC flows'!$J$2:$J$412258,'CIFSC flows'!$L$2:$L$412258),"")</f>
        <v>924660530</v>
      </c>
      <c r="R3803" s="60">
        <f>SUMIFS('CIFSC flows'!$M$2:$M$412258,'CIFSC flows'!$D$2:$D$412258,E3803,'CIFSC flows'!$H$2:$H$412258,D3803)</f>
        <v>1271011640</v>
      </c>
      <c r="S3803" s="60">
        <f>SUMIFS('CIFSC flows'!$N$2:$N$412258,'CIFSC flows'!$D$2:$D$412258,E3803,'CIFSC flows'!$H$2:$H$412258,D3803)</f>
        <v>1640640210</v>
      </c>
      <c r="T3803" s="82">
        <f>SUMIFS('CIFSC flows'!$O$2:$O$412258,'CIFSC flows'!$D$2:$D$412258,E3803,'CIFSC flows'!$H$2:$H$412258,D3803)</f>
        <v>-356937460</v>
      </c>
      <c r="U3803" s="60">
        <f>SUMIFS('CIFSC flows'!$L$2:$L$412258,'CIFSC flows'!$D$2:$D$412258,E3803,'CIFSC flows'!$H$2:$H$412258,D3803)</f>
        <v>164896650180</v>
      </c>
      <c r="V3803">
        <f t="shared" si="389"/>
        <v>5.6075155498346825E-3</v>
      </c>
      <c r="W3803" s="84">
        <f t="shared" si="390"/>
        <v>9.9724735801790133E-3</v>
      </c>
      <c r="X3803" s="84">
        <f t="shared" si="391"/>
        <v>6.0473587929433959E-3</v>
      </c>
      <c r="Y3803">
        <f t="shared" si="385"/>
        <v>17833.209575842931</v>
      </c>
      <c r="Z3803">
        <f>V3803*_xlfn.XLOOKUP(B3803,Sheet3!$B$2:$B$31,Sheet3!$S$2:$S$31)</f>
        <v>207.64328743480615</v>
      </c>
      <c r="AA3803">
        <f t="shared" si="386"/>
        <v>10027.602399344229</v>
      </c>
      <c r="AB3803">
        <f>W3803*_xlfn.XLOOKUP(B3803,Sheet3!$B$36:$B$64,Sheet3!$X$36:$X$64)</f>
        <v>239.12581905972897</v>
      </c>
      <c r="AC3803">
        <f t="shared" si="387"/>
        <v>16536.144691247529</v>
      </c>
      <c r="AD3803">
        <f>X3803*_xlfn.XLOOKUP(B3803,Sheet3!$B$36:$B$64,Sheet3!$AC$69:$AC$97)</f>
        <v>288.76650936100549</v>
      </c>
      <c r="AE3803" t="str">
        <f t="shared" si="388"/>
        <v>NEI Select Growth &amp; Income RS Ptf F_96</v>
      </c>
    </row>
    <row r="3804" spans="1:31" x14ac:dyDescent="0.25">
      <c r="A3804">
        <v>35</v>
      </c>
      <c r="B3804" t="s">
        <v>13301</v>
      </c>
      <c r="C3804" t="s">
        <v>13257</v>
      </c>
      <c r="D3804" t="str">
        <f>_xlfn.XLOOKUP(A3804,'Stars and quartiles'!$F$2:$F$4830,'Stars and quartiles'!$I$2:$I$4830)</f>
        <v>Global Equity Balanced</v>
      </c>
      <c r="E3804">
        <v>97</v>
      </c>
      <c r="G3804">
        <v>3</v>
      </c>
      <c r="H3804">
        <v>13</v>
      </c>
      <c r="I3804">
        <v>2</v>
      </c>
      <c r="J3804">
        <v>0</v>
      </c>
      <c r="K3804">
        <v>3</v>
      </c>
      <c r="L3804">
        <v>3</v>
      </c>
      <c r="M3804">
        <v>11906213</v>
      </c>
      <c r="N3804" s="60" t="str">
        <f>_xlfn.IFNA(_xlfn.XLOOKUP(A3804&amp;"_"&amp;E3804,'CIFSC flows'!$J$2:$J$412258,'CIFSC flows'!$M$2:$M$412258),"")</f>
        <v/>
      </c>
      <c r="O3804" s="60" t="str">
        <f>_xlfn.IFNA(_xlfn.XLOOKUP(A3804&amp;"_"&amp;E3804,'CIFSC flows'!$J$2:$J$412258,'CIFSC flows'!$O$2:$O$412258),"")</f>
        <v/>
      </c>
      <c r="P3804" s="60" t="str">
        <f>_xlfn.IFNA(_xlfn.XLOOKUP(A3804&amp;"_"&amp;E3804,'CIFSC flows'!$J$2:$J$412258,'CIFSC flows'!$N$2:$N$412258),"")</f>
        <v/>
      </c>
      <c r="Q3804" s="60" t="str">
        <f>_xlfn.IFNA(_xlfn.XLOOKUP(A3804&amp;"_"&amp;E3804,'CIFSC flows'!$J$2:$J$412258,'CIFSC flows'!$L$2:$L$412258),"")</f>
        <v/>
      </c>
      <c r="R3804" s="60">
        <f>SUMIFS('CIFSC flows'!$M$2:$M$412258,'CIFSC flows'!$D$2:$D$412258,E3804,'CIFSC flows'!$H$2:$H$412258,D3804)</f>
        <v>0</v>
      </c>
      <c r="S3804" s="60">
        <f>SUMIFS('CIFSC flows'!$N$2:$N$412258,'CIFSC flows'!$D$2:$D$412258,E3804,'CIFSC flows'!$H$2:$H$412258,D3804)</f>
        <v>0</v>
      </c>
      <c r="T3804" s="82">
        <f>SUMIFS('CIFSC flows'!$O$2:$O$412258,'CIFSC flows'!$D$2:$D$412258,E3804,'CIFSC flows'!$H$2:$H$412258,D3804)</f>
        <v>0</v>
      </c>
      <c r="U3804" s="60">
        <f>SUMIFS('CIFSC flows'!$L$2:$L$412258,'CIFSC flows'!$D$2:$D$412258,E3804,'CIFSC flows'!$H$2:$H$412258,D3804)</f>
        <v>0</v>
      </c>
      <c r="V3804" t="str">
        <f t="shared" si="389"/>
        <v/>
      </c>
      <c r="W3804" s="84" t="str">
        <f t="shared" si="390"/>
        <v/>
      </c>
      <c r="X3804" s="84" t="str">
        <f t="shared" si="391"/>
        <v/>
      </c>
      <c r="Z3804" t="e">
        <f>V3804*_xlfn.XLOOKUP(B3804,Sheet3!$B$2:$B$31,Sheet3!$S$2:$S$31)</f>
        <v>#VALUE!</v>
      </c>
      <c r="AB3804" t="e">
        <f>W3804*_xlfn.XLOOKUP(B3804,Sheet3!$B$36:$B$64,Sheet3!$X$36:$X$64)</f>
        <v>#VALUE!</v>
      </c>
      <c r="AD3804" t="e">
        <f>X3804*_xlfn.XLOOKUP(B3804,Sheet3!$B$36:$B$64,Sheet3!$AC$69:$AC$97)</f>
        <v>#VALUE!</v>
      </c>
    </row>
    <row r="3805" spans="1:31" x14ac:dyDescent="0.25">
      <c r="A3805">
        <v>35</v>
      </c>
      <c r="B3805" t="s">
        <v>13301</v>
      </c>
      <c r="C3805" t="s">
        <v>13257</v>
      </c>
      <c r="D3805" t="str">
        <f>_xlfn.XLOOKUP(A3805,'Stars and quartiles'!$F$2:$F$4830,'Stars and quartiles'!$I$2:$I$4830)</f>
        <v>Global Equity Balanced</v>
      </c>
      <c r="E3805">
        <v>98</v>
      </c>
      <c r="G3805">
        <v>3</v>
      </c>
      <c r="H3805">
        <v>13</v>
      </c>
      <c r="I3805">
        <v>2</v>
      </c>
      <c r="J3805">
        <v>0</v>
      </c>
      <c r="K3805">
        <v>3</v>
      </c>
      <c r="L3805">
        <v>3</v>
      </c>
      <c r="M3805">
        <v>12404737</v>
      </c>
      <c r="N3805" s="60" t="str">
        <f>_xlfn.IFNA(_xlfn.XLOOKUP(A3805&amp;"_"&amp;E3805,'CIFSC flows'!$J$2:$J$412258,'CIFSC flows'!$M$2:$M$412258),"")</f>
        <v/>
      </c>
      <c r="O3805" s="60" t="str">
        <f>_xlfn.IFNA(_xlfn.XLOOKUP(A3805&amp;"_"&amp;E3805,'CIFSC flows'!$J$2:$J$412258,'CIFSC flows'!$O$2:$O$412258),"")</f>
        <v/>
      </c>
      <c r="P3805" s="60" t="str">
        <f>_xlfn.IFNA(_xlfn.XLOOKUP(A3805&amp;"_"&amp;E3805,'CIFSC flows'!$J$2:$J$412258,'CIFSC flows'!$N$2:$N$412258),"")</f>
        <v/>
      </c>
      <c r="Q3805" s="60" t="str">
        <f>_xlfn.IFNA(_xlfn.XLOOKUP(A3805&amp;"_"&amp;E3805,'CIFSC flows'!$J$2:$J$412258,'CIFSC flows'!$L$2:$L$412258),"")</f>
        <v/>
      </c>
      <c r="R3805" s="60">
        <f>SUMIFS('CIFSC flows'!$M$2:$M$412258,'CIFSC flows'!$D$2:$D$412258,E3805,'CIFSC flows'!$H$2:$H$412258,D3805)</f>
        <v>0</v>
      </c>
      <c r="S3805" s="60">
        <f>SUMIFS('CIFSC flows'!$N$2:$N$412258,'CIFSC flows'!$D$2:$D$412258,E3805,'CIFSC flows'!$H$2:$H$412258,D3805)</f>
        <v>0</v>
      </c>
      <c r="T3805" s="82">
        <f>SUMIFS('CIFSC flows'!$O$2:$O$412258,'CIFSC flows'!$D$2:$D$412258,E3805,'CIFSC flows'!$H$2:$H$412258,D3805)</f>
        <v>0</v>
      </c>
      <c r="U3805" s="60">
        <f>SUMIFS('CIFSC flows'!$L$2:$L$412258,'CIFSC flows'!$D$2:$D$412258,E3805,'CIFSC flows'!$H$2:$H$412258,D3805)</f>
        <v>0</v>
      </c>
      <c r="V3805" t="str">
        <f t="shared" si="389"/>
        <v/>
      </c>
      <c r="W3805" s="84" t="str">
        <f t="shared" si="390"/>
        <v/>
      </c>
      <c r="X3805" s="84" t="str">
        <f t="shared" si="391"/>
        <v/>
      </c>
      <c r="Z3805" t="e">
        <f>V3805*_xlfn.XLOOKUP(B3805,Sheet3!$B$2:$B$31,Sheet3!$S$2:$S$31)</f>
        <v>#VALUE!</v>
      </c>
      <c r="AB3805" t="e">
        <f>W3805*_xlfn.XLOOKUP(B3805,Sheet3!$B$36:$B$64,Sheet3!$X$36:$X$64)</f>
        <v>#VALUE!</v>
      </c>
      <c r="AD3805" t="e">
        <f>X3805*_xlfn.XLOOKUP(B3805,Sheet3!$B$36:$B$64,Sheet3!$AC$69:$AC$97)</f>
        <v>#VALUE!</v>
      </c>
    </row>
    <row r="3806" spans="1:31" x14ac:dyDescent="0.25">
      <c r="A3806">
        <v>35</v>
      </c>
      <c r="B3806" t="s">
        <v>13301</v>
      </c>
      <c r="C3806" t="s">
        <v>13257</v>
      </c>
      <c r="D3806" t="str">
        <f>_xlfn.XLOOKUP(A3806,'Stars and quartiles'!$F$2:$F$4830,'Stars and quartiles'!$I$2:$I$4830)</f>
        <v>Global Equity Balanced</v>
      </c>
      <c r="E3806">
        <v>99</v>
      </c>
      <c r="G3806">
        <v>3</v>
      </c>
      <c r="H3806">
        <v>13</v>
      </c>
      <c r="I3806">
        <v>2</v>
      </c>
      <c r="J3806">
        <v>0</v>
      </c>
      <c r="K3806">
        <v>3</v>
      </c>
      <c r="L3806">
        <v>3</v>
      </c>
      <c r="M3806">
        <v>12465979</v>
      </c>
      <c r="N3806" s="60" t="str">
        <f>_xlfn.IFNA(_xlfn.XLOOKUP(A3806&amp;"_"&amp;E3806,'CIFSC flows'!$J$2:$J$412258,'CIFSC flows'!$M$2:$M$412258),"")</f>
        <v/>
      </c>
      <c r="O3806" s="60" t="str">
        <f>_xlfn.IFNA(_xlfn.XLOOKUP(A3806&amp;"_"&amp;E3806,'CIFSC flows'!$J$2:$J$412258,'CIFSC flows'!$O$2:$O$412258),"")</f>
        <v/>
      </c>
      <c r="P3806" s="60" t="str">
        <f>_xlfn.IFNA(_xlfn.XLOOKUP(A3806&amp;"_"&amp;E3806,'CIFSC flows'!$J$2:$J$412258,'CIFSC flows'!$N$2:$N$412258),"")</f>
        <v/>
      </c>
      <c r="Q3806" s="60" t="str">
        <f>_xlfn.IFNA(_xlfn.XLOOKUP(A3806&amp;"_"&amp;E3806,'CIFSC flows'!$J$2:$J$412258,'CIFSC flows'!$L$2:$L$412258),"")</f>
        <v/>
      </c>
      <c r="R3806" s="60">
        <f>SUMIFS('CIFSC flows'!$M$2:$M$412258,'CIFSC flows'!$D$2:$D$412258,E3806,'CIFSC flows'!$H$2:$H$412258,D3806)</f>
        <v>0</v>
      </c>
      <c r="S3806" s="60">
        <f>SUMIFS('CIFSC flows'!$N$2:$N$412258,'CIFSC flows'!$D$2:$D$412258,E3806,'CIFSC flows'!$H$2:$H$412258,D3806)</f>
        <v>0</v>
      </c>
      <c r="T3806" s="82">
        <f>SUMIFS('CIFSC flows'!$O$2:$O$412258,'CIFSC flows'!$D$2:$D$412258,E3806,'CIFSC flows'!$H$2:$H$412258,D3806)</f>
        <v>0</v>
      </c>
      <c r="U3806" s="60">
        <f>SUMIFS('CIFSC flows'!$L$2:$L$412258,'CIFSC flows'!$D$2:$D$412258,E3806,'CIFSC flows'!$H$2:$H$412258,D3806)</f>
        <v>0</v>
      </c>
      <c r="V3806" t="str">
        <f t="shared" si="389"/>
        <v/>
      </c>
      <c r="W3806" s="84" t="str">
        <f t="shared" si="390"/>
        <v/>
      </c>
      <c r="X3806" s="84" t="str">
        <f t="shared" si="391"/>
        <v/>
      </c>
      <c r="Z3806" t="e">
        <f>V3806*_xlfn.XLOOKUP(B3806,Sheet3!$B$2:$B$31,Sheet3!$S$2:$S$31)</f>
        <v>#VALUE!</v>
      </c>
      <c r="AB3806" t="e">
        <f>W3806*_xlfn.XLOOKUP(B3806,Sheet3!$B$36:$B$64,Sheet3!$X$36:$X$64)</f>
        <v>#VALUE!</v>
      </c>
      <c r="AD3806" t="e">
        <f>X3806*_xlfn.XLOOKUP(B3806,Sheet3!$B$36:$B$64,Sheet3!$AC$69:$AC$97)</f>
        <v>#VALUE!</v>
      </c>
    </row>
    <row r="3807" spans="1:31" x14ac:dyDescent="0.25">
      <c r="A3807">
        <v>35</v>
      </c>
      <c r="B3807" t="s">
        <v>13301</v>
      </c>
      <c r="C3807" t="s">
        <v>13257</v>
      </c>
      <c r="D3807" t="str">
        <f>_xlfn.XLOOKUP(A3807,'Stars and quartiles'!$F$2:$F$4830,'Stars and quartiles'!$I$2:$I$4830)</f>
        <v>Global Equity Balanced</v>
      </c>
      <c r="E3807">
        <v>100</v>
      </c>
      <c r="G3807">
        <v>3</v>
      </c>
      <c r="H3807">
        <v>13</v>
      </c>
      <c r="I3807">
        <v>2</v>
      </c>
      <c r="J3807">
        <v>0</v>
      </c>
      <c r="K3807">
        <v>3</v>
      </c>
      <c r="L3807">
        <v>3</v>
      </c>
      <c r="M3807">
        <v>12359257</v>
      </c>
      <c r="N3807" s="60" t="str">
        <f>_xlfn.IFNA(_xlfn.XLOOKUP(A3807&amp;"_"&amp;E3807,'CIFSC flows'!$J$2:$J$412258,'CIFSC flows'!$M$2:$M$412258),"")</f>
        <v/>
      </c>
      <c r="O3807" s="60" t="str">
        <f>_xlfn.IFNA(_xlfn.XLOOKUP(A3807&amp;"_"&amp;E3807,'CIFSC flows'!$J$2:$J$412258,'CIFSC flows'!$O$2:$O$412258),"")</f>
        <v/>
      </c>
      <c r="P3807" s="60" t="str">
        <f>_xlfn.IFNA(_xlfn.XLOOKUP(A3807&amp;"_"&amp;E3807,'CIFSC flows'!$J$2:$J$412258,'CIFSC flows'!$N$2:$N$412258),"")</f>
        <v/>
      </c>
      <c r="Q3807" s="60" t="str">
        <f>_xlfn.IFNA(_xlfn.XLOOKUP(A3807&amp;"_"&amp;E3807,'CIFSC flows'!$J$2:$J$412258,'CIFSC flows'!$L$2:$L$412258),"")</f>
        <v/>
      </c>
      <c r="R3807" s="60">
        <f>SUMIFS('CIFSC flows'!$M$2:$M$412258,'CIFSC flows'!$D$2:$D$412258,E3807,'CIFSC flows'!$H$2:$H$412258,D3807)</f>
        <v>0</v>
      </c>
      <c r="S3807" s="60">
        <f>SUMIFS('CIFSC flows'!$N$2:$N$412258,'CIFSC flows'!$D$2:$D$412258,E3807,'CIFSC flows'!$H$2:$H$412258,D3807)</f>
        <v>0</v>
      </c>
      <c r="T3807" s="82">
        <f>SUMIFS('CIFSC flows'!$O$2:$O$412258,'CIFSC flows'!$D$2:$D$412258,E3807,'CIFSC flows'!$H$2:$H$412258,D3807)</f>
        <v>0</v>
      </c>
      <c r="U3807" s="60">
        <f>SUMIFS('CIFSC flows'!$L$2:$L$412258,'CIFSC flows'!$D$2:$D$412258,E3807,'CIFSC flows'!$H$2:$H$412258,D3807)</f>
        <v>0</v>
      </c>
      <c r="V3807" t="str">
        <f t="shared" si="389"/>
        <v/>
      </c>
      <c r="W3807" s="84" t="str">
        <f t="shared" si="390"/>
        <v/>
      </c>
      <c r="X3807" s="84" t="str">
        <f t="shared" si="391"/>
        <v/>
      </c>
      <c r="Z3807" t="e">
        <f>V3807*_xlfn.XLOOKUP(B3807,Sheet3!$B$2:$B$31,Sheet3!$S$2:$S$31)</f>
        <v>#VALUE!</v>
      </c>
      <c r="AB3807" t="e">
        <f>W3807*_xlfn.XLOOKUP(B3807,Sheet3!$B$36:$B$64,Sheet3!$X$36:$X$64)</f>
        <v>#VALUE!</v>
      </c>
      <c r="AD3807" t="e">
        <f>X3807*_xlfn.XLOOKUP(B3807,Sheet3!$B$36:$B$64,Sheet3!$AC$69:$AC$97)</f>
        <v>#VALUE!</v>
      </c>
    </row>
    <row r="3808" spans="1:31" x14ac:dyDescent="0.25">
      <c r="A3808">
        <v>35</v>
      </c>
      <c r="B3808" t="s">
        <v>13301</v>
      </c>
      <c r="C3808" t="s">
        <v>13257</v>
      </c>
      <c r="D3808" t="str">
        <f>_xlfn.XLOOKUP(A3808,'Stars and quartiles'!$F$2:$F$4830,'Stars and quartiles'!$I$2:$I$4830)</f>
        <v>Global Equity Balanced</v>
      </c>
      <c r="E3808">
        <v>101</v>
      </c>
      <c r="G3808">
        <v>3</v>
      </c>
      <c r="H3808">
        <v>13</v>
      </c>
      <c r="I3808">
        <v>2</v>
      </c>
      <c r="J3808">
        <v>0</v>
      </c>
      <c r="K3808">
        <v>3</v>
      </c>
      <c r="L3808">
        <v>3</v>
      </c>
      <c r="M3808">
        <v>12386203</v>
      </c>
      <c r="N3808" s="60" t="str">
        <f>_xlfn.IFNA(_xlfn.XLOOKUP(A3808&amp;"_"&amp;E3808,'CIFSC flows'!$J$2:$J$412258,'CIFSC flows'!$M$2:$M$412258),"")</f>
        <v/>
      </c>
      <c r="O3808" s="60" t="str">
        <f>_xlfn.IFNA(_xlfn.XLOOKUP(A3808&amp;"_"&amp;E3808,'CIFSC flows'!$J$2:$J$412258,'CIFSC flows'!$O$2:$O$412258),"")</f>
        <v/>
      </c>
      <c r="P3808" s="60" t="str">
        <f>_xlfn.IFNA(_xlfn.XLOOKUP(A3808&amp;"_"&amp;E3808,'CIFSC flows'!$J$2:$J$412258,'CIFSC flows'!$N$2:$N$412258),"")</f>
        <v/>
      </c>
      <c r="Q3808" s="60" t="str">
        <f>_xlfn.IFNA(_xlfn.XLOOKUP(A3808&amp;"_"&amp;E3808,'CIFSC flows'!$J$2:$J$412258,'CIFSC flows'!$L$2:$L$412258),"")</f>
        <v/>
      </c>
      <c r="R3808" s="60">
        <f>SUMIFS('CIFSC flows'!$M$2:$M$412258,'CIFSC flows'!$D$2:$D$412258,E3808,'CIFSC flows'!$H$2:$H$412258,D3808)</f>
        <v>0</v>
      </c>
      <c r="S3808" s="60">
        <f>SUMIFS('CIFSC flows'!$N$2:$N$412258,'CIFSC flows'!$D$2:$D$412258,E3808,'CIFSC flows'!$H$2:$H$412258,D3808)</f>
        <v>0</v>
      </c>
      <c r="T3808" s="82">
        <f>SUMIFS('CIFSC flows'!$O$2:$O$412258,'CIFSC flows'!$D$2:$D$412258,E3808,'CIFSC flows'!$H$2:$H$412258,D3808)</f>
        <v>0</v>
      </c>
      <c r="U3808" s="60">
        <f>SUMIFS('CIFSC flows'!$L$2:$L$412258,'CIFSC flows'!$D$2:$D$412258,E3808,'CIFSC flows'!$H$2:$H$412258,D3808)</f>
        <v>0</v>
      </c>
      <c r="V3808" t="str">
        <f t="shared" si="389"/>
        <v/>
      </c>
      <c r="W3808" s="84" t="str">
        <f t="shared" si="390"/>
        <v/>
      </c>
      <c r="X3808" s="84" t="str">
        <f t="shared" si="391"/>
        <v/>
      </c>
      <c r="Z3808" t="e">
        <f>V3808*_xlfn.XLOOKUP(B3808,Sheet3!$B$2:$B$31,Sheet3!$S$2:$S$31)</f>
        <v>#VALUE!</v>
      </c>
      <c r="AB3808" t="e">
        <f>W3808*_xlfn.XLOOKUP(B3808,Sheet3!$B$36:$B$64,Sheet3!$X$36:$X$64)</f>
        <v>#VALUE!</v>
      </c>
      <c r="AD3808" t="e">
        <f>X3808*_xlfn.XLOOKUP(B3808,Sheet3!$B$36:$B$64,Sheet3!$AC$69:$AC$97)</f>
        <v>#VALUE!</v>
      </c>
    </row>
    <row r="3809" spans="1:31" x14ac:dyDescent="0.25">
      <c r="A3809">
        <v>35</v>
      </c>
      <c r="B3809" t="s">
        <v>13301</v>
      </c>
      <c r="C3809" t="s">
        <v>13257</v>
      </c>
      <c r="D3809" t="str">
        <f>_xlfn.XLOOKUP(A3809,'Stars and quartiles'!$F$2:$F$4830,'Stars and quartiles'!$I$2:$I$4830)</f>
        <v>Global Equity Balanced</v>
      </c>
      <c r="E3809">
        <v>102</v>
      </c>
      <c r="G3809">
        <v>3</v>
      </c>
      <c r="H3809">
        <v>13</v>
      </c>
      <c r="I3809">
        <v>2</v>
      </c>
      <c r="J3809">
        <v>0</v>
      </c>
      <c r="K3809">
        <v>3</v>
      </c>
      <c r="L3809">
        <v>3</v>
      </c>
      <c r="M3809">
        <v>12232973</v>
      </c>
      <c r="N3809" s="60" t="str">
        <f>_xlfn.IFNA(_xlfn.XLOOKUP(A3809&amp;"_"&amp;E3809,'CIFSC flows'!$J$2:$J$412258,'CIFSC flows'!$M$2:$M$412258),"")</f>
        <v/>
      </c>
      <c r="O3809" s="60" t="str">
        <f>_xlfn.IFNA(_xlfn.XLOOKUP(A3809&amp;"_"&amp;E3809,'CIFSC flows'!$J$2:$J$412258,'CIFSC flows'!$O$2:$O$412258),"")</f>
        <v/>
      </c>
      <c r="P3809" s="60" t="str">
        <f>_xlfn.IFNA(_xlfn.XLOOKUP(A3809&amp;"_"&amp;E3809,'CIFSC flows'!$J$2:$J$412258,'CIFSC flows'!$N$2:$N$412258),"")</f>
        <v/>
      </c>
      <c r="Q3809" s="60" t="str">
        <f>_xlfn.IFNA(_xlfn.XLOOKUP(A3809&amp;"_"&amp;E3809,'CIFSC flows'!$J$2:$J$412258,'CIFSC flows'!$L$2:$L$412258),"")</f>
        <v/>
      </c>
      <c r="R3809" s="60">
        <f>SUMIFS('CIFSC flows'!$M$2:$M$412258,'CIFSC flows'!$D$2:$D$412258,E3809,'CIFSC flows'!$H$2:$H$412258,D3809)</f>
        <v>0</v>
      </c>
      <c r="S3809" s="60">
        <f>SUMIFS('CIFSC flows'!$N$2:$N$412258,'CIFSC flows'!$D$2:$D$412258,E3809,'CIFSC flows'!$H$2:$H$412258,D3809)</f>
        <v>0</v>
      </c>
      <c r="T3809" s="82">
        <f>SUMIFS('CIFSC flows'!$O$2:$O$412258,'CIFSC flows'!$D$2:$D$412258,E3809,'CIFSC flows'!$H$2:$H$412258,D3809)</f>
        <v>0</v>
      </c>
      <c r="U3809" s="60">
        <f>SUMIFS('CIFSC flows'!$L$2:$L$412258,'CIFSC flows'!$D$2:$D$412258,E3809,'CIFSC flows'!$H$2:$H$412258,D3809)</f>
        <v>0</v>
      </c>
      <c r="V3809" t="str">
        <f t="shared" si="389"/>
        <v/>
      </c>
      <c r="W3809" s="84" t="str">
        <f t="shared" si="390"/>
        <v/>
      </c>
      <c r="X3809" s="84" t="str">
        <f t="shared" si="391"/>
        <v/>
      </c>
      <c r="Z3809" t="e">
        <f>V3809*_xlfn.XLOOKUP(B3809,Sheet3!$B$2:$B$31,Sheet3!$S$2:$S$31)</f>
        <v>#VALUE!</v>
      </c>
      <c r="AB3809" t="e">
        <f>W3809*_xlfn.XLOOKUP(B3809,Sheet3!$B$36:$B$64,Sheet3!$X$36:$X$64)</f>
        <v>#VALUE!</v>
      </c>
      <c r="AD3809" t="e">
        <f>X3809*_xlfn.XLOOKUP(B3809,Sheet3!$B$36:$B$64,Sheet3!$AC$69:$AC$97)</f>
        <v>#VALUE!</v>
      </c>
    </row>
    <row r="3810" spans="1:31" x14ac:dyDescent="0.25">
      <c r="A3810">
        <v>35</v>
      </c>
      <c r="B3810" t="s">
        <v>13301</v>
      </c>
      <c r="C3810" t="s">
        <v>13257</v>
      </c>
      <c r="D3810" t="str">
        <f>_xlfn.XLOOKUP(A3810,'Stars and quartiles'!$F$2:$F$4830,'Stars and quartiles'!$I$2:$I$4830)</f>
        <v>Global Equity Balanced</v>
      </c>
      <c r="E3810">
        <v>103</v>
      </c>
      <c r="G3810">
        <v>3</v>
      </c>
      <c r="H3810">
        <v>13</v>
      </c>
      <c r="I3810">
        <v>2</v>
      </c>
      <c r="J3810">
        <v>0</v>
      </c>
      <c r="K3810">
        <v>3</v>
      </c>
      <c r="L3810">
        <v>3</v>
      </c>
      <c r="M3810">
        <v>12557932</v>
      </c>
      <c r="N3810" s="60" t="str">
        <f>_xlfn.IFNA(_xlfn.XLOOKUP(A3810&amp;"_"&amp;E3810,'CIFSC flows'!$J$2:$J$412258,'CIFSC flows'!$M$2:$M$412258),"")</f>
        <v/>
      </c>
      <c r="O3810" s="60" t="str">
        <f>_xlfn.IFNA(_xlfn.XLOOKUP(A3810&amp;"_"&amp;E3810,'CIFSC flows'!$J$2:$J$412258,'CIFSC flows'!$O$2:$O$412258),"")</f>
        <v/>
      </c>
      <c r="P3810" s="60" t="str">
        <f>_xlfn.IFNA(_xlfn.XLOOKUP(A3810&amp;"_"&amp;E3810,'CIFSC flows'!$J$2:$J$412258,'CIFSC flows'!$N$2:$N$412258),"")</f>
        <v/>
      </c>
      <c r="Q3810" s="60" t="str">
        <f>_xlfn.IFNA(_xlfn.XLOOKUP(A3810&amp;"_"&amp;E3810,'CIFSC flows'!$J$2:$J$412258,'CIFSC flows'!$L$2:$L$412258),"")</f>
        <v/>
      </c>
      <c r="R3810" s="60">
        <f>SUMIFS('CIFSC flows'!$M$2:$M$412258,'CIFSC flows'!$D$2:$D$412258,E3810,'CIFSC flows'!$H$2:$H$412258,D3810)</f>
        <v>0</v>
      </c>
      <c r="S3810" s="60">
        <f>SUMIFS('CIFSC flows'!$N$2:$N$412258,'CIFSC flows'!$D$2:$D$412258,E3810,'CIFSC flows'!$H$2:$H$412258,D3810)</f>
        <v>0</v>
      </c>
      <c r="T3810" s="82">
        <f>SUMIFS('CIFSC flows'!$O$2:$O$412258,'CIFSC flows'!$D$2:$D$412258,E3810,'CIFSC flows'!$H$2:$H$412258,D3810)</f>
        <v>0</v>
      </c>
      <c r="U3810" s="60">
        <f>SUMIFS('CIFSC flows'!$L$2:$L$412258,'CIFSC flows'!$D$2:$D$412258,E3810,'CIFSC flows'!$H$2:$H$412258,D3810)</f>
        <v>0</v>
      </c>
      <c r="V3810" t="str">
        <f t="shared" si="389"/>
        <v/>
      </c>
      <c r="W3810" s="84" t="str">
        <f t="shared" si="390"/>
        <v/>
      </c>
      <c r="X3810" s="84" t="str">
        <f t="shared" si="391"/>
        <v/>
      </c>
      <c r="Z3810" t="e">
        <f>V3810*_xlfn.XLOOKUP(B3810,Sheet3!$B$2:$B$31,Sheet3!$S$2:$S$31)</f>
        <v>#VALUE!</v>
      </c>
      <c r="AB3810" t="e">
        <f>W3810*_xlfn.XLOOKUP(B3810,Sheet3!$B$36:$B$64,Sheet3!$X$36:$X$64)</f>
        <v>#VALUE!</v>
      </c>
      <c r="AD3810" t="e">
        <f>X3810*_xlfn.XLOOKUP(B3810,Sheet3!$B$36:$B$64,Sheet3!$AC$69:$AC$97)</f>
        <v>#VALUE!</v>
      </c>
    </row>
    <row r="3811" spans="1:31" x14ac:dyDescent="0.25">
      <c r="A3811">
        <v>35</v>
      </c>
      <c r="B3811" t="s">
        <v>13301</v>
      </c>
      <c r="C3811" t="s">
        <v>13257</v>
      </c>
      <c r="D3811" t="str">
        <f>_xlfn.XLOOKUP(A3811,'Stars and quartiles'!$F$2:$F$4830,'Stars and quartiles'!$I$2:$I$4830)</f>
        <v>Global Equity Balanced</v>
      </c>
      <c r="E3811">
        <v>104</v>
      </c>
      <c r="G3811">
        <v>3</v>
      </c>
      <c r="H3811">
        <v>13</v>
      </c>
      <c r="I3811">
        <v>2</v>
      </c>
      <c r="J3811">
        <v>0</v>
      </c>
      <c r="K3811">
        <v>3</v>
      </c>
      <c r="L3811">
        <v>3</v>
      </c>
      <c r="M3811">
        <v>12265858</v>
      </c>
      <c r="N3811" s="60" t="str">
        <f>_xlfn.IFNA(_xlfn.XLOOKUP(A3811&amp;"_"&amp;E3811,'CIFSC flows'!$J$2:$J$412258,'CIFSC flows'!$M$2:$M$412258),"")</f>
        <v/>
      </c>
      <c r="O3811" s="60" t="str">
        <f>_xlfn.IFNA(_xlfn.XLOOKUP(A3811&amp;"_"&amp;E3811,'CIFSC flows'!$J$2:$J$412258,'CIFSC flows'!$O$2:$O$412258),"")</f>
        <v/>
      </c>
      <c r="P3811" s="60" t="str">
        <f>_xlfn.IFNA(_xlfn.XLOOKUP(A3811&amp;"_"&amp;E3811,'CIFSC flows'!$J$2:$J$412258,'CIFSC flows'!$N$2:$N$412258),"")</f>
        <v/>
      </c>
      <c r="Q3811" s="60" t="str">
        <f>_xlfn.IFNA(_xlfn.XLOOKUP(A3811&amp;"_"&amp;E3811,'CIFSC flows'!$J$2:$J$412258,'CIFSC flows'!$L$2:$L$412258),"")</f>
        <v/>
      </c>
      <c r="R3811" s="60">
        <f>SUMIFS('CIFSC flows'!$M$2:$M$412258,'CIFSC flows'!$D$2:$D$412258,E3811,'CIFSC flows'!$H$2:$H$412258,D3811)</f>
        <v>0</v>
      </c>
      <c r="S3811" s="60">
        <f>SUMIFS('CIFSC flows'!$N$2:$N$412258,'CIFSC flows'!$D$2:$D$412258,E3811,'CIFSC flows'!$H$2:$H$412258,D3811)</f>
        <v>0</v>
      </c>
      <c r="T3811" s="82">
        <f>SUMIFS('CIFSC flows'!$O$2:$O$412258,'CIFSC flows'!$D$2:$D$412258,E3811,'CIFSC flows'!$H$2:$H$412258,D3811)</f>
        <v>0</v>
      </c>
      <c r="U3811" s="60">
        <f>SUMIFS('CIFSC flows'!$L$2:$L$412258,'CIFSC flows'!$D$2:$D$412258,E3811,'CIFSC flows'!$H$2:$H$412258,D3811)</f>
        <v>0</v>
      </c>
      <c r="V3811" t="str">
        <f t="shared" si="389"/>
        <v/>
      </c>
      <c r="W3811" s="84" t="str">
        <f t="shared" si="390"/>
        <v/>
      </c>
      <c r="X3811" s="84" t="str">
        <f t="shared" si="391"/>
        <v/>
      </c>
      <c r="Z3811" t="e">
        <f>V3811*_xlfn.XLOOKUP(B3811,Sheet3!$B$2:$B$31,Sheet3!$S$2:$S$31)</f>
        <v>#VALUE!</v>
      </c>
      <c r="AB3811" t="e">
        <f>W3811*_xlfn.XLOOKUP(B3811,Sheet3!$B$36:$B$64,Sheet3!$X$36:$X$64)</f>
        <v>#VALUE!</v>
      </c>
      <c r="AD3811" t="e">
        <f>X3811*_xlfn.XLOOKUP(B3811,Sheet3!$B$36:$B$64,Sheet3!$AC$69:$AC$97)</f>
        <v>#VALUE!</v>
      </c>
    </row>
    <row r="3812" spans="1:31" x14ac:dyDescent="0.25">
      <c r="A3812">
        <v>35</v>
      </c>
      <c r="B3812" t="s">
        <v>13301</v>
      </c>
      <c r="C3812" t="s">
        <v>13257</v>
      </c>
      <c r="D3812" t="str">
        <f>_xlfn.XLOOKUP(A3812,'Stars and quartiles'!$F$2:$F$4830,'Stars and quartiles'!$I$2:$I$4830)</f>
        <v>Global Equity Balanced</v>
      </c>
      <c r="E3812">
        <v>105</v>
      </c>
      <c r="G3812">
        <v>3</v>
      </c>
      <c r="H3812">
        <v>13</v>
      </c>
      <c r="I3812">
        <v>2</v>
      </c>
      <c r="J3812">
        <v>0</v>
      </c>
      <c r="K3812">
        <v>3</v>
      </c>
      <c r="L3812">
        <v>3</v>
      </c>
      <c r="M3812">
        <v>12511856</v>
      </c>
      <c r="N3812" s="60" t="str">
        <f>_xlfn.IFNA(_xlfn.XLOOKUP(A3812&amp;"_"&amp;E3812,'CIFSC flows'!$J$2:$J$412258,'CIFSC flows'!$M$2:$M$412258),"")</f>
        <v/>
      </c>
      <c r="O3812" s="60" t="str">
        <f>_xlfn.IFNA(_xlfn.XLOOKUP(A3812&amp;"_"&amp;E3812,'CIFSC flows'!$J$2:$J$412258,'CIFSC flows'!$O$2:$O$412258),"")</f>
        <v/>
      </c>
      <c r="P3812" s="60" t="str">
        <f>_xlfn.IFNA(_xlfn.XLOOKUP(A3812&amp;"_"&amp;E3812,'CIFSC flows'!$J$2:$J$412258,'CIFSC flows'!$N$2:$N$412258),"")</f>
        <v/>
      </c>
      <c r="Q3812" s="60" t="str">
        <f>_xlfn.IFNA(_xlfn.XLOOKUP(A3812&amp;"_"&amp;E3812,'CIFSC flows'!$J$2:$J$412258,'CIFSC flows'!$L$2:$L$412258),"")</f>
        <v/>
      </c>
      <c r="R3812" s="60">
        <f>SUMIFS('CIFSC flows'!$M$2:$M$412258,'CIFSC flows'!$D$2:$D$412258,E3812,'CIFSC flows'!$H$2:$H$412258,D3812)</f>
        <v>0</v>
      </c>
      <c r="S3812" s="60">
        <f>SUMIFS('CIFSC flows'!$N$2:$N$412258,'CIFSC flows'!$D$2:$D$412258,E3812,'CIFSC flows'!$H$2:$H$412258,D3812)</f>
        <v>0</v>
      </c>
      <c r="T3812" s="82">
        <f>SUMIFS('CIFSC flows'!$O$2:$O$412258,'CIFSC flows'!$D$2:$D$412258,E3812,'CIFSC flows'!$H$2:$H$412258,D3812)</f>
        <v>0</v>
      </c>
      <c r="U3812" s="60">
        <f>SUMIFS('CIFSC flows'!$L$2:$L$412258,'CIFSC flows'!$D$2:$D$412258,E3812,'CIFSC flows'!$H$2:$H$412258,D3812)</f>
        <v>0</v>
      </c>
      <c r="V3812" t="str">
        <f t="shared" si="389"/>
        <v/>
      </c>
      <c r="W3812" s="84" t="str">
        <f t="shared" si="390"/>
        <v/>
      </c>
      <c r="X3812" s="84" t="str">
        <f t="shared" si="391"/>
        <v/>
      </c>
      <c r="Z3812" t="e">
        <f>V3812*_xlfn.XLOOKUP(B3812,Sheet3!$B$2:$B$31,Sheet3!$S$2:$S$31)</f>
        <v>#VALUE!</v>
      </c>
      <c r="AB3812" t="e">
        <f>W3812*_xlfn.XLOOKUP(B3812,Sheet3!$B$36:$B$64,Sheet3!$X$36:$X$64)</f>
        <v>#VALUE!</v>
      </c>
      <c r="AD3812" t="e">
        <f>X3812*_xlfn.XLOOKUP(B3812,Sheet3!$B$36:$B$64,Sheet3!$AC$69:$AC$97)</f>
        <v>#VALUE!</v>
      </c>
    </row>
    <row r="3813" spans="1:31" x14ac:dyDescent="0.25">
      <c r="A3813">
        <v>35</v>
      </c>
      <c r="B3813" t="s">
        <v>13301</v>
      </c>
      <c r="C3813" t="s">
        <v>13257</v>
      </c>
      <c r="D3813" t="str">
        <f>_xlfn.XLOOKUP(A3813,'Stars and quartiles'!$F$2:$F$4830,'Stars and quartiles'!$I$2:$I$4830)</f>
        <v>Global Equity Balanced</v>
      </c>
      <c r="E3813">
        <v>106</v>
      </c>
      <c r="G3813">
        <v>3</v>
      </c>
      <c r="H3813">
        <v>13</v>
      </c>
      <c r="I3813">
        <v>2</v>
      </c>
      <c r="J3813">
        <v>0</v>
      </c>
      <c r="K3813">
        <v>3</v>
      </c>
      <c r="L3813">
        <v>3</v>
      </c>
      <c r="M3813">
        <v>12033752</v>
      </c>
      <c r="N3813" s="60" t="str">
        <f>_xlfn.IFNA(_xlfn.XLOOKUP(A3813&amp;"_"&amp;E3813,'CIFSC flows'!$J$2:$J$412258,'CIFSC flows'!$M$2:$M$412258),"")</f>
        <v/>
      </c>
      <c r="O3813" s="60" t="str">
        <f>_xlfn.IFNA(_xlfn.XLOOKUP(A3813&amp;"_"&amp;E3813,'CIFSC flows'!$J$2:$J$412258,'CIFSC flows'!$O$2:$O$412258),"")</f>
        <v/>
      </c>
      <c r="P3813" s="60" t="str">
        <f>_xlfn.IFNA(_xlfn.XLOOKUP(A3813&amp;"_"&amp;E3813,'CIFSC flows'!$J$2:$J$412258,'CIFSC flows'!$N$2:$N$412258),"")</f>
        <v/>
      </c>
      <c r="Q3813" s="60" t="str">
        <f>_xlfn.IFNA(_xlfn.XLOOKUP(A3813&amp;"_"&amp;E3813,'CIFSC flows'!$J$2:$J$412258,'CIFSC flows'!$L$2:$L$412258),"")</f>
        <v/>
      </c>
      <c r="R3813" s="60">
        <f>SUMIFS('CIFSC flows'!$M$2:$M$412258,'CIFSC flows'!$D$2:$D$412258,E3813,'CIFSC flows'!$H$2:$H$412258,D3813)</f>
        <v>0</v>
      </c>
      <c r="S3813" s="60">
        <f>SUMIFS('CIFSC flows'!$N$2:$N$412258,'CIFSC flows'!$D$2:$D$412258,E3813,'CIFSC flows'!$H$2:$H$412258,D3813)</f>
        <v>0</v>
      </c>
      <c r="T3813" s="82">
        <f>SUMIFS('CIFSC flows'!$O$2:$O$412258,'CIFSC flows'!$D$2:$D$412258,E3813,'CIFSC flows'!$H$2:$H$412258,D3813)</f>
        <v>0</v>
      </c>
      <c r="U3813" s="60">
        <f>SUMIFS('CIFSC flows'!$L$2:$L$412258,'CIFSC flows'!$D$2:$D$412258,E3813,'CIFSC flows'!$H$2:$H$412258,D3813)</f>
        <v>0</v>
      </c>
      <c r="V3813" t="str">
        <f t="shared" si="389"/>
        <v/>
      </c>
      <c r="W3813" s="84" t="str">
        <f t="shared" si="390"/>
        <v/>
      </c>
      <c r="X3813" s="84" t="str">
        <f t="shared" si="391"/>
        <v/>
      </c>
      <c r="Z3813" t="e">
        <f>V3813*_xlfn.XLOOKUP(B3813,Sheet3!$B$2:$B$31,Sheet3!$S$2:$S$31)</f>
        <v>#VALUE!</v>
      </c>
      <c r="AB3813" t="e">
        <f>W3813*_xlfn.XLOOKUP(B3813,Sheet3!$B$36:$B$64,Sheet3!$X$36:$X$64)</f>
        <v>#VALUE!</v>
      </c>
      <c r="AD3813" t="e">
        <f>X3813*_xlfn.XLOOKUP(B3813,Sheet3!$B$36:$B$64,Sheet3!$AC$69:$AC$97)</f>
        <v>#VALUE!</v>
      </c>
    </row>
    <row r="3814" spans="1:31" x14ac:dyDescent="0.25">
      <c r="A3814">
        <v>35</v>
      </c>
      <c r="B3814" t="s">
        <v>13301</v>
      </c>
      <c r="C3814" t="s">
        <v>13257</v>
      </c>
      <c r="D3814" t="str">
        <f>_xlfn.XLOOKUP(A3814,'Stars and quartiles'!$F$2:$F$4830,'Stars and quartiles'!$I$2:$I$4830)</f>
        <v>Global Equity Balanced</v>
      </c>
      <c r="E3814">
        <v>107</v>
      </c>
      <c r="G3814">
        <v>3</v>
      </c>
      <c r="H3814">
        <v>13</v>
      </c>
      <c r="I3814">
        <v>2</v>
      </c>
      <c r="J3814">
        <v>0</v>
      </c>
      <c r="K3814">
        <v>3</v>
      </c>
      <c r="L3814">
        <v>3</v>
      </c>
      <c r="M3814">
        <v>11919719</v>
      </c>
      <c r="N3814" s="60" t="str">
        <f>_xlfn.IFNA(_xlfn.XLOOKUP(A3814&amp;"_"&amp;E3814,'CIFSC flows'!$J$2:$J$412258,'CIFSC flows'!$M$2:$M$412258),"")</f>
        <v/>
      </c>
      <c r="O3814" s="60" t="str">
        <f>_xlfn.IFNA(_xlfn.XLOOKUP(A3814&amp;"_"&amp;E3814,'CIFSC flows'!$J$2:$J$412258,'CIFSC flows'!$O$2:$O$412258),"")</f>
        <v/>
      </c>
      <c r="P3814" s="60" t="str">
        <f>_xlfn.IFNA(_xlfn.XLOOKUP(A3814&amp;"_"&amp;E3814,'CIFSC flows'!$J$2:$J$412258,'CIFSC flows'!$N$2:$N$412258),"")</f>
        <v/>
      </c>
      <c r="Q3814" s="60" t="str">
        <f>_xlfn.IFNA(_xlfn.XLOOKUP(A3814&amp;"_"&amp;E3814,'CIFSC flows'!$J$2:$J$412258,'CIFSC flows'!$L$2:$L$412258),"")</f>
        <v/>
      </c>
      <c r="R3814" s="60">
        <f>SUMIFS('CIFSC flows'!$M$2:$M$412258,'CIFSC flows'!$D$2:$D$412258,E3814,'CIFSC flows'!$H$2:$H$412258,D3814)</f>
        <v>0</v>
      </c>
      <c r="S3814" s="60">
        <f>SUMIFS('CIFSC flows'!$N$2:$N$412258,'CIFSC flows'!$D$2:$D$412258,E3814,'CIFSC flows'!$H$2:$H$412258,D3814)</f>
        <v>0</v>
      </c>
      <c r="T3814" s="82">
        <f>SUMIFS('CIFSC flows'!$O$2:$O$412258,'CIFSC flows'!$D$2:$D$412258,E3814,'CIFSC flows'!$H$2:$H$412258,D3814)</f>
        <v>0</v>
      </c>
      <c r="U3814" s="60">
        <f>SUMIFS('CIFSC flows'!$L$2:$L$412258,'CIFSC flows'!$D$2:$D$412258,E3814,'CIFSC flows'!$H$2:$H$412258,D3814)</f>
        <v>0</v>
      </c>
      <c r="V3814" t="str">
        <f t="shared" si="389"/>
        <v/>
      </c>
      <c r="W3814" s="84" t="str">
        <f t="shared" si="390"/>
        <v/>
      </c>
      <c r="X3814" s="84" t="str">
        <f t="shared" si="391"/>
        <v/>
      </c>
      <c r="Z3814" t="e">
        <f>V3814*_xlfn.XLOOKUP(B3814,Sheet3!$B$2:$B$31,Sheet3!$S$2:$S$31)</f>
        <v>#VALUE!</v>
      </c>
      <c r="AB3814" t="e">
        <f>W3814*_xlfn.XLOOKUP(B3814,Sheet3!$B$36:$B$64,Sheet3!$X$36:$X$64)</f>
        <v>#VALUE!</v>
      </c>
      <c r="AD3814" t="e">
        <f>X3814*_xlfn.XLOOKUP(B3814,Sheet3!$B$36:$B$64,Sheet3!$AC$69:$AC$97)</f>
        <v>#VALUE!</v>
      </c>
    </row>
    <row r="3815" spans="1:31" x14ac:dyDescent="0.25">
      <c r="A3815">
        <v>35</v>
      </c>
      <c r="B3815" t="s">
        <v>13301</v>
      </c>
      <c r="C3815" t="s">
        <v>13257</v>
      </c>
      <c r="D3815" t="str">
        <f>_xlfn.XLOOKUP(A3815,'Stars and quartiles'!$F$2:$F$4830,'Stars and quartiles'!$I$2:$I$4830)</f>
        <v>Global Equity Balanced</v>
      </c>
      <c r="E3815">
        <v>108</v>
      </c>
      <c r="G3815">
        <v>3</v>
      </c>
      <c r="H3815">
        <v>13</v>
      </c>
      <c r="I3815">
        <v>2</v>
      </c>
      <c r="J3815">
        <v>0</v>
      </c>
      <c r="K3815">
        <v>3</v>
      </c>
      <c r="L3815">
        <v>3</v>
      </c>
      <c r="M3815">
        <v>11908179</v>
      </c>
      <c r="N3815" s="60" t="str">
        <f>_xlfn.IFNA(_xlfn.XLOOKUP(A3815&amp;"_"&amp;E3815,'CIFSC flows'!$J$2:$J$412258,'CIFSC flows'!$M$2:$M$412258),"")</f>
        <v/>
      </c>
      <c r="O3815" s="60" t="str">
        <f>_xlfn.IFNA(_xlfn.XLOOKUP(A3815&amp;"_"&amp;E3815,'CIFSC flows'!$J$2:$J$412258,'CIFSC flows'!$O$2:$O$412258),"")</f>
        <v/>
      </c>
      <c r="P3815" s="60" t="str">
        <f>_xlfn.IFNA(_xlfn.XLOOKUP(A3815&amp;"_"&amp;E3815,'CIFSC flows'!$J$2:$J$412258,'CIFSC flows'!$N$2:$N$412258),"")</f>
        <v/>
      </c>
      <c r="Q3815" s="60" t="str">
        <f>_xlfn.IFNA(_xlfn.XLOOKUP(A3815&amp;"_"&amp;E3815,'CIFSC flows'!$J$2:$J$412258,'CIFSC flows'!$L$2:$L$412258),"")</f>
        <v/>
      </c>
      <c r="R3815" s="60">
        <f>SUMIFS('CIFSC flows'!$M$2:$M$412258,'CIFSC flows'!$D$2:$D$412258,E3815,'CIFSC flows'!$H$2:$H$412258,D3815)</f>
        <v>0</v>
      </c>
      <c r="S3815" s="60">
        <f>SUMIFS('CIFSC flows'!$N$2:$N$412258,'CIFSC flows'!$D$2:$D$412258,E3815,'CIFSC flows'!$H$2:$H$412258,D3815)</f>
        <v>0</v>
      </c>
      <c r="T3815" s="82">
        <f>SUMIFS('CIFSC flows'!$O$2:$O$412258,'CIFSC flows'!$D$2:$D$412258,E3815,'CIFSC flows'!$H$2:$H$412258,D3815)</f>
        <v>0</v>
      </c>
      <c r="U3815" s="60">
        <f>SUMIFS('CIFSC flows'!$L$2:$L$412258,'CIFSC flows'!$D$2:$D$412258,E3815,'CIFSC flows'!$H$2:$H$412258,D3815)</f>
        <v>0</v>
      </c>
      <c r="V3815" t="str">
        <f t="shared" si="389"/>
        <v/>
      </c>
      <c r="W3815" s="84" t="str">
        <f t="shared" si="390"/>
        <v/>
      </c>
      <c r="X3815" s="84" t="str">
        <f t="shared" si="391"/>
        <v/>
      </c>
      <c r="Z3815" t="e">
        <f>V3815*_xlfn.XLOOKUP(B3815,Sheet3!$B$2:$B$31,Sheet3!$S$2:$S$31)</f>
        <v>#VALUE!</v>
      </c>
      <c r="AB3815" t="e">
        <f>W3815*_xlfn.XLOOKUP(B3815,Sheet3!$B$36:$B$64,Sheet3!$X$36:$X$64)</f>
        <v>#VALUE!</v>
      </c>
      <c r="AD3815" t="e">
        <f>X3815*_xlfn.XLOOKUP(B3815,Sheet3!$B$36:$B$64,Sheet3!$AC$69:$AC$97)</f>
        <v>#VALUE!</v>
      </c>
    </row>
    <row r="3816" spans="1:31" x14ac:dyDescent="0.25">
      <c r="A3816">
        <v>35</v>
      </c>
      <c r="B3816" t="s">
        <v>13301</v>
      </c>
      <c r="C3816" t="s">
        <v>13257</v>
      </c>
      <c r="D3816" t="str">
        <f>_xlfn.XLOOKUP(A3816,'Stars and quartiles'!$F$2:$F$4830,'Stars and quartiles'!$I$2:$I$4830)</f>
        <v>Global Equity Balanced</v>
      </c>
      <c r="E3816">
        <v>109</v>
      </c>
      <c r="G3816">
        <v>3</v>
      </c>
      <c r="H3816">
        <v>13</v>
      </c>
      <c r="I3816">
        <v>2</v>
      </c>
      <c r="J3816">
        <v>0</v>
      </c>
      <c r="K3816">
        <v>3</v>
      </c>
      <c r="L3816">
        <v>3</v>
      </c>
      <c r="M3816">
        <v>12568102</v>
      </c>
      <c r="N3816" s="60" t="str">
        <f>_xlfn.IFNA(_xlfn.XLOOKUP(A3816&amp;"_"&amp;E3816,'CIFSC flows'!$J$2:$J$412258,'CIFSC flows'!$M$2:$M$412258),"")</f>
        <v/>
      </c>
      <c r="O3816" s="60" t="str">
        <f>_xlfn.IFNA(_xlfn.XLOOKUP(A3816&amp;"_"&amp;E3816,'CIFSC flows'!$J$2:$J$412258,'CIFSC flows'!$O$2:$O$412258),"")</f>
        <v/>
      </c>
      <c r="P3816" s="60" t="str">
        <f>_xlfn.IFNA(_xlfn.XLOOKUP(A3816&amp;"_"&amp;E3816,'CIFSC flows'!$J$2:$J$412258,'CIFSC flows'!$N$2:$N$412258),"")</f>
        <v/>
      </c>
      <c r="Q3816" s="60" t="str">
        <f>_xlfn.IFNA(_xlfn.XLOOKUP(A3816&amp;"_"&amp;E3816,'CIFSC flows'!$J$2:$J$412258,'CIFSC flows'!$L$2:$L$412258),"")</f>
        <v/>
      </c>
      <c r="R3816" s="60">
        <f>SUMIFS('CIFSC flows'!$M$2:$M$412258,'CIFSC flows'!$D$2:$D$412258,E3816,'CIFSC flows'!$H$2:$H$412258,D3816)</f>
        <v>0</v>
      </c>
      <c r="S3816" s="60">
        <f>SUMIFS('CIFSC flows'!$N$2:$N$412258,'CIFSC flows'!$D$2:$D$412258,E3816,'CIFSC flows'!$H$2:$H$412258,D3816)</f>
        <v>0</v>
      </c>
      <c r="T3816" s="82">
        <f>SUMIFS('CIFSC flows'!$O$2:$O$412258,'CIFSC flows'!$D$2:$D$412258,E3816,'CIFSC flows'!$H$2:$H$412258,D3816)</f>
        <v>0</v>
      </c>
      <c r="U3816" s="60">
        <f>SUMIFS('CIFSC flows'!$L$2:$L$412258,'CIFSC flows'!$D$2:$D$412258,E3816,'CIFSC flows'!$H$2:$H$412258,D3816)</f>
        <v>0</v>
      </c>
      <c r="V3816" t="str">
        <f t="shared" si="389"/>
        <v/>
      </c>
      <c r="W3816" s="84" t="str">
        <f t="shared" si="390"/>
        <v/>
      </c>
      <c r="X3816" s="84" t="str">
        <f t="shared" si="391"/>
        <v/>
      </c>
      <c r="Z3816" t="e">
        <f>V3816*_xlfn.XLOOKUP(B3816,Sheet3!$B$2:$B$31,Sheet3!$S$2:$S$31)</f>
        <v>#VALUE!</v>
      </c>
      <c r="AB3816" t="e">
        <f>W3816*_xlfn.XLOOKUP(B3816,Sheet3!$B$36:$B$64,Sheet3!$X$36:$X$64)</f>
        <v>#VALUE!</v>
      </c>
      <c r="AD3816" t="e">
        <f>X3816*_xlfn.XLOOKUP(B3816,Sheet3!$B$36:$B$64,Sheet3!$AC$69:$AC$97)</f>
        <v>#VALUE!</v>
      </c>
    </row>
    <row r="3817" spans="1:31" x14ac:dyDescent="0.25">
      <c r="A3817">
        <v>36</v>
      </c>
      <c r="B3817" t="s">
        <v>13302</v>
      </c>
      <c r="C3817" t="s">
        <v>13269</v>
      </c>
      <c r="D3817" t="str">
        <f>_xlfn.XLOOKUP(A3817,'Stars and quartiles'!$F$2:$F$4830,'Stars and quartiles'!$I$2:$I$4830)</f>
        <v>Global Fixed Income Balanced</v>
      </c>
      <c r="E3817">
        <v>1</v>
      </c>
      <c r="G3817">
        <v>4</v>
      </c>
      <c r="H3817">
        <v>5</v>
      </c>
      <c r="I3817">
        <v>2</v>
      </c>
      <c r="J3817">
        <v>0</v>
      </c>
      <c r="K3817">
        <v>4</v>
      </c>
      <c r="L3817">
        <v>231167.39499999999</v>
      </c>
      <c r="M3817">
        <v>13120823</v>
      </c>
      <c r="N3817" s="60">
        <f>_xlfn.IFNA(_xlfn.XLOOKUP(A3817&amp;"_"&amp;E3817,'CIFSC flows'!$J$2:$J$412258,'CIFSC flows'!$M$2:$M$412258),"")</f>
        <v>1411000</v>
      </c>
      <c r="O3817" s="60">
        <f>_xlfn.IFNA(_xlfn.XLOOKUP(A3817&amp;"_"&amp;E3817,'CIFSC flows'!$J$2:$J$412258,'CIFSC flows'!$O$2:$O$412258),"")</f>
        <v>26000</v>
      </c>
      <c r="P3817" s="60">
        <f>_xlfn.IFNA(_xlfn.XLOOKUP(A3817&amp;"_"&amp;E3817,'CIFSC flows'!$J$2:$J$412258,'CIFSC flows'!$N$2:$N$412258),"")</f>
        <v>1377000</v>
      </c>
      <c r="Q3817" s="60">
        <f>_xlfn.IFNA(_xlfn.XLOOKUP(A3817&amp;"_"&amp;E3817,'CIFSC flows'!$J$2:$J$412258,'CIFSC flows'!$L$2:$L$412258),"")</f>
        <v>142542000</v>
      </c>
      <c r="R3817" s="60">
        <f>SUMIFS('CIFSC flows'!$M$2:$M$412258,'CIFSC flows'!$D$2:$D$412258,E3817,'CIFSC flows'!$H$2:$H$412258,D3817)</f>
        <v>1301097160</v>
      </c>
      <c r="S3817" s="60">
        <f>SUMIFS('CIFSC flows'!$N$2:$N$412258,'CIFSC flows'!$D$2:$D$412258,E3817,'CIFSC flows'!$H$2:$H$412258,D3817)</f>
        <v>1109394240</v>
      </c>
      <c r="T3817" s="82">
        <f>SUMIFS('CIFSC flows'!$O$2:$O$412258,'CIFSC flows'!$D$2:$D$412258,E3817,'CIFSC flows'!$H$2:$H$412258,D3817)</f>
        <v>589848310</v>
      </c>
      <c r="U3817" s="60">
        <f>SUMIFS('CIFSC flows'!$L$2:$L$412258,'CIFSC flows'!$D$2:$D$412258,E3817,'CIFSC flows'!$H$2:$H$412258,D3817)</f>
        <v>73475423240</v>
      </c>
      <c r="V3817">
        <f t="shared" si="389"/>
        <v>1.9399956300272139E-3</v>
      </c>
      <c r="W3817" s="84">
        <f t="shared" si="390"/>
        <v>1.0844693566159195E-3</v>
      </c>
      <c r="X3817" s="84">
        <f t="shared" si="391"/>
        <v>1.2412179100551306E-3</v>
      </c>
      <c r="Y3817">
        <f t="shared" ref="Y3817:Y3880" si="392">100/V3817</f>
        <v>51546.507864348758</v>
      </c>
      <c r="Z3817">
        <f>V3817*_xlfn.XLOOKUP(B3817,Sheet3!$B$2:$B$31,Sheet3!$S$2:$S$31)</f>
        <v>36.726187415251175</v>
      </c>
      <c r="AA3817">
        <f t="shared" ref="AA3817:AA3880" si="393">100/W3817</f>
        <v>92210.996456413879</v>
      </c>
      <c r="AB3817">
        <f>W3817*_xlfn.XLOOKUP(B3817,Sheet3!$B$36:$B$64,Sheet3!$X$36:$X$64)</f>
        <v>16.25793365823333</v>
      </c>
      <c r="AC3817">
        <f t="shared" ref="AC3817:AC3880" si="394">100/X3817</f>
        <v>80566.030501089321</v>
      </c>
      <c r="AD3817">
        <f>X3817*_xlfn.XLOOKUP(B3817,Sheet3!$B$36:$B$64,Sheet3!$AC$69:$AC$97)</f>
        <v>24.085634924563195</v>
      </c>
      <c r="AE3817" t="str">
        <f t="shared" ref="AE3817:AE3848" si="395">B3817&amp;"_"&amp;E3817</f>
        <v>NEI Select Income &amp; Growth RS F_1</v>
      </c>
    </row>
    <row r="3818" spans="1:31" x14ac:dyDescent="0.25">
      <c r="A3818">
        <v>36</v>
      </c>
      <c r="B3818" t="s">
        <v>13302</v>
      </c>
      <c r="C3818" t="s">
        <v>13269</v>
      </c>
      <c r="D3818" t="str">
        <f>_xlfn.XLOOKUP(A3818,'Stars and quartiles'!$F$2:$F$4830,'Stars and quartiles'!$I$2:$I$4830)</f>
        <v>Global Fixed Income Balanced</v>
      </c>
      <c r="E3818">
        <v>2</v>
      </c>
      <c r="G3818">
        <v>4</v>
      </c>
      <c r="H3818">
        <v>5</v>
      </c>
      <c r="I3818">
        <v>2</v>
      </c>
      <c r="J3818">
        <v>0</v>
      </c>
      <c r="K3818">
        <v>4</v>
      </c>
      <c r="L3818">
        <v>51227.743999999999</v>
      </c>
      <c r="M3818">
        <v>13018411</v>
      </c>
      <c r="N3818" s="60">
        <f>_xlfn.IFNA(_xlfn.XLOOKUP(A3818&amp;"_"&amp;E3818,'CIFSC flows'!$J$2:$J$412258,'CIFSC flows'!$M$2:$M$412258),"")</f>
        <v>2188000</v>
      </c>
      <c r="O3818" s="60">
        <f>_xlfn.IFNA(_xlfn.XLOOKUP(A3818&amp;"_"&amp;E3818,'CIFSC flows'!$J$2:$J$412258,'CIFSC flows'!$O$2:$O$412258),"")</f>
        <v>1965000</v>
      </c>
      <c r="P3818" s="60">
        <f>_xlfn.IFNA(_xlfn.XLOOKUP(A3818&amp;"_"&amp;E3818,'CIFSC flows'!$J$2:$J$412258,'CIFSC flows'!$N$2:$N$412258),"")</f>
        <v>1191000</v>
      </c>
      <c r="Q3818" s="60">
        <f>_xlfn.IFNA(_xlfn.XLOOKUP(A3818&amp;"_"&amp;E3818,'CIFSC flows'!$J$2:$J$412258,'CIFSC flows'!$L$2:$L$412258),"")</f>
        <v>142735000</v>
      </c>
      <c r="R3818" s="60">
        <f>SUMIFS('CIFSC flows'!$M$2:$M$412258,'CIFSC flows'!$D$2:$D$412258,E3818,'CIFSC flows'!$H$2:$H$412258,D3818)</f>
        <v>1656457450</v>
      </c>
      <c r="S3818" s="60">
        <f>SUMIFS('CIFSC flows'!$N$2:$N$412258,'CIFSC flows'!$D$2:$D$412258,E3818,'CIFSC flows'!$H$2:$H$412258,D3818)</f>
        <v>924146350</v>
      </c>
      <c r="T3818" s="82">
        <f>SUMIFS('CIFSC flows'!$O$2:$O$412258,'CIFSC flows'!$D$2:$D$412258,E3818,'CIFSC flows'!$H$2:$H$412258,D3818)</f>
        <v>1068658500</v>
      </c>
      <c r="U3818" s="60">
        <f>SUMIFS('CIFSC flows'!$L$2:$L$412258,'CIFSC flows'!$D$2:$D$412258,E3818,'CIFSC flows'!$H$2:$H$412258,D3818)</f>
        <v>74551145370</v>
      </c>
      <c r="V3818">
        <f t="shared" si="389"/>
        <v>1.9145916443215069E-3</v>
      </c>
      <c r="W3818" s="84">
        <f t="shared" si="390"/>
        <v>1.3208911584176219E-3</v>
      </c>
      <c r="X3818" s="84">
        <f t="shared" si="391"/>
        <v>1.2887569160447369E-3</v>
      </c>
      <c r="Y3818">
        <f t="shared" si="392"/>
        <v>52230.45880127509</v>
      </c>
      <c r="Z3818">
        <f>V3818*_xlfn.XLOOKUP(B3818,Sheet3!$B$2:$B$31,Sheet3!$S$2:$S$31)</f>
        <v>36.245262857648399</v>
      </c>
      <c r="AA3818">
        <f t="shared" si="393"/>
        <v>75706.464808043878</v>
      </c>
      <c r="AB3818">
        <f>W3818*_xlfn.XLOOKUP(B3818,Sheet3!$B$36:$B$64,Sheet3!$X$36:$X$64)</f>
        <v>19.802275363790052</v>
      </c>
      <c r="AC3818">
        <f t="shared" si="394"/>
        <v>77594.151973131826</v>
      </c>
      <c r="AD3818">
        <f>X3818*_xlfn.XLOOKUP(B3818,Sheet3!$B$36:$B$64,Sheet3!$AC$69:$AC$97)</f>
        <v>25.008121728585724</v>
      </c>
      <c r="AE3818" t="str">
        <f t="shared" si="395"/>
        <v>NEI Select Income &amp; Growth RS F_2</v>
      </c>
    </row>
    <row r="3819" spans="1:31" x14ac:dyDescent="0.25">
      <c r="A3819">
        <v>36</v>
      </c>
      <c r="B3819" t="s">
        <v>13302</v>
      </c>
      <c r="C3819" t="s">
        <v>13269</v>
      </c>
      <c r="D3819" t="str">
        <f>_xlfn.XLOOKUP(A3819,'Stars and quartiles'!$F$2:$F$4830,'Stars and quartiles'!$I$2:$I$4830)</f>
        <v>Global Fixed Income Balanced</v>
      </c>
      <c r="E3819">
        <v>3</v>
      </c>
      <c r="G3819">
        <v>4</v>
      </c>
      <c r="H3819">
        <v>5</v>
      </c>
      <c r="I3819">
        <v>2</v>
      </c>
      <c r="J3819">
        <v>0</v>
      </c>
      <c r="K3819">
        <v>4</v>
      </c>
      <c r="L3819">
        <v>799823.06799999997</v>
      </c>
      <c r="M3819">
        <v>14052512</v>
      </c>
      <c r="N3819" s="60">
        <f>_xlfn.IFNA(_xlfn.XLOOKUP(A3819&amp;"_"&amp;E3819,'CIFSC flows'!$J$2:$J$412258,'CIFSC flows'!$M$2:$M$412258),"")</f>
        <v>2907000</v>
      </c>
      <c r="O3819" s="60">
        <f>_xlfn.IFNA(_xlfn.XLOOKUP(A3819&amp;"_"&amp;E3819,'CIFSC flows'!$J$2:$J$412258,'CIFSC flows'!$O$2:$O$412258),"")</f>
        <v>1728000</v>
      </c>
      <c r="P3819" s="60">
        <f>_xlfn.IFNA(_xlfn.XLOOKUP(A3819&amp;"_"&amp;E3819,'CIFSC flows'!$J$2:$J$412258,'CIFSC flows'!$N$2:$N$412258),"")</f>
        <v>1323000</v>
      </c>
      <c r="Q3819" s="60">
        <f>_xlfn.IFNA(_xlfn.XLOOKUP(A3819&amp;"_"&amp;E3819,'CIFSC flows'!$J$2:$J$412258,'CIFSC flows'!$L$2:$L$412258),"")</f>
        <v>146953000</v>
      </c>
      <c r="R3819" s="60">
        <f>SUMIFS('CIFSC flows'!$M$2:$M$412258,'CIFSC flows'!$D$2:$D$412258,E3819,'CIFSC flows'!$H$2:$H$412258,D3819)</f>
        <v>1274972090</v>
      </c>
      <c r="S3819" s="60">
        <f>SUMIFS('CIFSC flows'!$N$2:$N$412258,'CIFSC flows'!$D$2:$D$412258,E3819,'CIFSC flows'!$H$2:$H$412258,D3819)</f>
        <v>870339370</v>
      </c>
      <c r="T3819" s="82">
        <f>SUMIFS('CIFSC flows'!$O$2:$O$412258,'CIFSC flows'!$D$2:$D$412258,E3819,'CIFSC flows'!$H$2:$H$412258,D3819)</f>
        <v>640500790</v>
      </c>
      <c r="U3819" s="60">
        <f>SUMIFS('CIFSC flows'!$L$2:$L$412258,'CIFSC flows'!$D$2:$D$412258,E3819,'CIFSC flows'!$H$2:$H$412258,D3819)</f>
        <v>76622423930</v>
      </c>
      <c r="V3819">
        <f t="shared" si="389"/>
        <v>1.9178850323797111E-3</v>
      </c>
      <c r="W3819" s="84">
        <f t="shared" si="390"/>
        <v>2.2800499107396145E-3</v>
      </c>
      <c r="X3819" s="84">
        <f t="shared" si="391"/>
        <v>1.5200966951546728E-3</v>
      </c>
      <c r="Y3819">
        <f t="shared" si="392"/>
        <v>52140.768769606606</v>
      </c>
      <c r="Z3819">
        <f>V3819*_xlfn.XLOOKUP(B3819,Sheet3!$B$2:$B$31,Sheet3!$S$2:$S$31)</f>
        <v>36.307610207912823</v>
      </c>
      <c r="AA3819">
        <f t="shared" si="393"/>
        <v>43858.689026487795</v>
      </c>
      <c r="AB3819">
        <f>W3819*_xlfn.XLOOKUP(B3819,Sheet3!$B$36:$B$64,Sheet3!$X$36:$X$64)</f>
        <v>34.181602237188862</v>
      </c>
      <c r="AC3819">
        <f t="shared" si="394"/>
        <v>65785.288737717303</v>
      </c>
      <c r="AD3819">
        <f>X3819*_xlfn.XLOOKUP(B3819,Sheet3!$B$36:$B$64,Sheet3!$AC$69:$AC$97)</f>
        <v>29.497233123154242</v>
      </c>
      <c r="AE3819" t="str">
        <f t="shared" si="395"/>
        <v>NEI Select Income &amp; Growth RS F_3</v>
      </c>
    </row>
    <row r="3820" spans="1:31" x14ac:dyDescent="0.25">
      <c r="A3820">
        <v>36</v>
      </c>
      <c r="B3820" t="s">
        <v>13302</v>
      </c>
      <c r="C3820" t="s">
        <v>13269</v>
      </c>
      <c r="D3820" t="str">
        <f>_xlfn.XLOOKUP(A3820,'Stars and quartiles'!$F$2:$F$4830,'Stars and quartiles'!$I$2:$I$4830)</f>
        <v>Global Fixed Income Balanced</v>
      </c>
      <c r="E3820">
        <v>4</v>
      </c>
      <c r="G3820">
        <v>4</v>
      </c>
      <c r="H3820">
        <v>5</v>
      </c>
      <c r="I3820">
        <v>2</v>
      </c>
      <c r="J3820">
        <v>0</v>
      </c>
      <c r="K3820">
        <v>4</v>
      </c>
      <c r="L3820">
        <v>-681226.43200000003</v>
      </c>
      <c r="M3820">
        <v>13311222</v>
      </c>
      <c r="N3820" s="60">
        <f>_xlfn.IFNA(_xlfn.XLOOKUP(A3820&amp;"_"&amp;E3820,'CIFSC flows'!$J$2:$J$412258,'CIFSC flows'!$M$2:$M$412258),"")</f>
        <v>1988000</v>
      </c>
      <c r="O3820" s="60">
        <f>_xlfn.IFNA(_xlfn.XLOOKUP(A3820&amp;"_"&amp;E3820,'CIFSC flows'!$J$2:$J$412258,'CIFSC flows'!$O$2:$O$412258),"")</f>
        <v>478000</v>
      </c>
      <c r="P3820" s="60">
        <f>_xlfn.IFNA(_xlfn.XLOOKUP(A3820&amp;"_"&amp;E3820,'CIFSC flows'!$J$2:$J$412258,'CIFSC flows'!$N$2:$N$412258),"")</f>
        <v>1763000</v>
      </c>
      <c r="Q3820" s="60">
        <f>_xlfn.IFNA(_xlfn.XLOOKUP(A3820&amp;"_"&amp;E3820,'CIFSC flows'!$J$2:$J$412258,'CIFSC flows'!$L$2:$L$412258),"")</f>
        <v>146708000</v>
      </c>
      <c r="R3820" s="60">
        <f>SUMIFS('CIFSC flows'!$M$2:$M$412258,'CIFSC flows'!$D$2:$D$412258,E3820,'CIFSC flows'!$H$2:$H$412258,D3820)</f>
        <v>1225157790</v>
      </c>
      <c r="S3820" s="60">
        <f>SUMIFS('CIFSC flows'!$N$2:$N$412258,'CIFSC flows'!$D$2:$D$412258,E3820,'CIFSC flows'!$H$2:$H$412258,D3820)</f>
        <v>1029110500</v>
      </c>
      <c r="T3820" s="82">
        <f>SUMIFS('CIFSC flows'!$O$2:$O$412258,'CIFSC flows'!$D$2:$D$412258,E3820,'CIFSC flows'!$H$2:$H$412258,D3820)</f>
        <v>374878990</v>
      </c>
      <c r="U3820" s="60">
        <f>SUMIFS('CIFSC flows'!$L$2:$L$412258,'CIFSC flows'!$D$2:$D$412258,E3820,'CIFSC flows'!$H$2:$H$412258,D3820)</f>
        <v>76799639920</v>
      </c>
      <c r="V3820">
        <f t="shared" si="389"/>
        <v>1.9102693730442166E-3</v>
      </c>
      <c r="W3820" s="84">
        <f t="shared" si="390"/>
        <v>1.6226481325315656E-3</v>
      </c>
      <c r="X3820" s="84">
        <f t="shared" si="391"/>
        <v>1.7131299311395618E-3</v>
      </c>
      <c r="Y3820">
        <f t="shared" si="392"/>
        <v>52348.638056547701</v>
      </c>
      <c r="Z3820">
        <f>V3820*_xlfn.XLOOKUP(B3820,Sheet3!$B$2:$B$31,Sheet3!$S$2:$S$31)</f>
        <v>36.163437650141574</v>
      </c>
      <c r="AA3820">
        <f t="shared" si="393"/>
        <v>61627.655432595573</v>
      </c>
      <c r="AB3820">
        <f>W3820*_xlfn.XLOOKUP(B3820,Sheet3!$B$36:$B$64,Sheet3!$X$36:$X$64)</f>
        <v>24.326096010380475</v>
      </c>
      <c r="AC3820">
        <f t="shared" si="394"/>
        <v>58372.68859897901</v>
      </c>
      <c r="AD3820">
        <f>X3820*_xlfn.XLOOKUP(B3820,Sheet3!$B$36:$B$64,Sheet3!$AC$69:$AC$97)</f>
        <v>33.243012178205568</v>
      </c>
      <c r="AE3820" t="str">
        <f t="shared" si="395"/>
        <v>NEI Select Income &amp; Growth RS F_4</v>
      </c>
    </row>
    <row r="3821" spans="1:31" x14ac:dyDescent="0.25">
      <c r="A3821">
        <v>36</v>
      </c>
      <c r="B3821" t="s">
        <v>13302</v>
      </c>
      <c r="C3821" t="s">
        <v>13269</v>
      </c>
      <c r="D3821" t="str">
        <f>_xlfn.XLOOKUP(A3821,'Stars and quartiles'!$F$2:$F$4830,'Stars and quartiles'!$I$2:$I$4830)</f>
        <v>Global Fixed Income Balanced</v>
      </c>
      <c r="E3821">
        <v>5</v>
      </c>
      <c r="G3821">
        <v>4</v>
      </c>
      <c r="H3821">
        <v>5</v>
      </c>
      <c r="I3821">
        <v>2</v>
      </c>
      <c r="J3821">
        <v>0</v>
      </c>
      <c r="K3821">
        <v>4</v>
      </c>
      <c r="L3821">
        <v>-13174.419</v>
      </c>
      <c r="M3821">
        <v>13514056</v>
      </c>
      <c r="N3821" s="60">
        <f>_xlfn.IFNA(_xlfn.XLOOKUP(A3821&amp;"_"&amp;E3821,'CIFSC flows'!$J$2:$J$412258,'CIFSC flows'!$M$2:$M$412258),"")</f>
        <v>2550000</v>
      </c>
      <c r="O3821" s="60">
        <f>_xlfn.IFNA(_xlfn.XLOOKUP(A3821&amp;"_"&amp;E3821,'CIFSC flows'!$J$2:$J$412258,'CIFSC flows'!$O$2:$O$412258),"")</f>
        <v>1521000</v>
      </c>
      <c r="P3821" s="60">
        <f>_xlfn.IFNA(_xlfn.XLOOKUP(A3821&amp;"_"&amp;E3821,'CIFSC flows'!$J$2:$J$412258,'CIFSC flows'!$N$2:$N$412258),"")</f>
        <v>1123000</v>
      </c>
      <c r="Q3821" s="60">
        <f>_xlfn.IFNA(_xlfn.XLOOKUP(A3821&amp;"_"&amp;E3821,'CIFSC flows'!$J$2:$J$412258,'CIFSC flows'!$L$2:$L$412258),"")</f>
        <v>150523000</v>
      </c>
      <c r="R3821" s="60">
        <f>SUMIFS('CIFSC flows'!$M$2:$M$412258,'CIFSC flows'!$D$2:$D$412258,E3821,'CIFSC flows'!$H$2:$H$412258,D3821)</f>
        <v>1182216220</v>
      </c>
      <c r="S3821" s="60">
        <f>SUMIFS('CIFSC flows'!$N$2:$N$412258,'CIFSC flows'!$D$2:$D$412258,E3821,'CIFSC flows'!$H$2:$H$412258,D3821)</f>
        <v>935158330</v>
      </c>
      <c r="T3821" s="82">
        <f>SUMIFS('CIFSC flows'!$O$2:$O$412258,'CIFSC flows'!$D$2:$D$412258,E3821,'CIFSC flows'!$H$2:$H$412258,D3821)</f>
        <v>425772130</v>
      </c>
      <c r="U3821" s="60">
        <f>SUMIFS('CIFSC flows'!$L$2:$L$412258,'CIFSC flows'!$D$2:$D$412258,E3821,'CIFSC flows'!$H$2:$H$412258,D3821)</f>
        <v>78593725390</v>
      </c>
      <c r="V3821">
        <f t="shared" si="389"/>
        <v>1.9152037806207877E-3</v>
      </c>
      <c r="W3821" s="84">
        <f t="shared" si="390"/>
        <v>2.1569658382795663E-3</v>
      </c>
      <c r="X3821" s="84">
        <f t="shared" si="391"/>
        <v>1.20086616776434E-3</v>
      </c>
      <c r="Y3821">
        <f t="shared" si="392"/>
        <v>52213.764932933838</v>
      </c>
      <c r="Z3821">
        <f>V3821*_xlfn.XLOOKUP(B3821,Sheet3!$B$2:$B$31,Sheet3!$S$2:$S$31)</f>
        <v>36.256851250994806</v>
      </c>
      <c r="AA3821">
        <f t="shared" si="393"/>
        <v>46361.420392156862</v>
      </c>
      <c r="AB3821">
        <f>W3821*_xlfn.XLOOKUP(B3821,Sheet3!$B$36:$B$64,Sheet3!$X$36:$X$64)</f>
        <v>32.336374732849741</v>
      </c>
      <c r="AC3821">
        <f t="shared" si="394"/>
        <v>83273.226179875332</v>
      </c>
      <c r="AD3821">
        <f>X3821*_xlfn.XLOOKUP(B3821,Sheet3!$B$36:$B$64,Sheet3!$AC$69:$AC$97)</f>
        <v>23.302615822508127</v>
      </c>
      <c r="AE3821" t="str">
        <f t="shared" si="395"/>
        <v>NEI Select Income &amp; Growth RS F_5</v>
      </c>
    </row>
    <row r="3822" spans="1:31" x14ac:dyDescent="0.25">
      <c r="A3822">
        <v>36</v>
      </c>
      <c r="B3822" t="s">
        <v>13302</v>
      </c>
      <c r="C3822" t="s">
        <v>13269</v>
      </c>
      <c r="D3822" t="str">
        <f>_xlfn.XLOOKUP(A3822,'Stars and quartiles'!$F$2:$F$4830,'Stars and quartiles'!$I$2:$I$4830)</f>
        <v>Global Fixed Income Balanced</v>
      </c>
      <c r="E3822">
        <v>6</v>
      </c>
      <c r="G3822">
        <v>4</v>
      </c>
      <c r="H3822">
        <v>5</v>
      </c>
      <c r="I3822">
        <v>2</v>
      </c>
      <c r="J3822">
        <v>0</v>
      </c>
      <c r="K3822">
        <v>4</v>
      </c>
      <c r="L3822">
        <v>177699.02799999999</v>
      </c>
      <c r="M3822">
        <v>13632407</v>
      </c>
      <c r="N3822" s="60">
        <f>_xlfn.IFNA(_xlfn.XLOOKUP(A3822&amp;"_"&amp;E3822,'CIFSC flows'!$J$2:$J$412258,'CIFSC flows'!$M$2:$M$412258),"")</f>
        <v>1823000</v>
      </c>
      <c r="O3822" s="60">
        <f>_xlfn.IFNA(_xlfn.XLOOKUP(A3822&amp;"_"&amp;E3822,'CIFSC flows'!$J$2:$J$412258,'CIFSC flows'!$O$2:$O$412258),"")</f>
        <v>1160000</v>
      </c>
      <c r="P3822" s="60">
        <f>_xlfn.IFNA(_xlfn.XLOOKUP(A3822&amp;"_"&amp;E3822,'CIFSC flows'!$J$2:$J$412258,'CIFSC flows'!$N$2:$N$412258),"")</f>
        <v>991000</v>
      </c>
      <c r="Q3822" s="60">
        <f>_xlfn.IFNA(_xlfn.XLOOKUP(A3822&amp;"_"&amp;E3822,'CIFSC flows'!$J$2:$J$412258,'CIFSC flows'!$L$2:$L$412258),"")</f>
        <v>151381000</v>
      </c>
      <c r="R3822" s="60">
        <f>SUMIFS('CIFSC flows'!$M$2:$M$412258,'CIFSC flows'!$D$2:$D$412258,E3822,'CIFSC flows'!$H$2:$H$412258,D3822)</f>
        <v>1209152970</v>
      </c>
      <c r="S3822" s="60">
        <f>SUMIFS('CIFSC flows'!$N$2:$N$412258,'CIFSC flows'!$D$2:$D$412258,E3822,'CIFSC flows'!$H$2:$H$412258,D3822)</f>
        <v>984531450</v>
      </c>
      <c r="T3822" s="82">
        <f>SUMIFS('CIFSC flows'!$O$2:$O$412258,'CIFSC flows'!$D$2:$D$412258,E3822,'CIFSC flows'!$H$2:$H$412258,D3822)</f>
        <v>405631600</v>
      </c>
      <c r="U3822" s="60">
        <f>SUMIFS('CIFSC flows'!$L$2:$L$412258,'CIFSC flows'!$D$2:$D$412258,E3822,'CIFSC flows'!$H$2:$H$412258,D3822)</f>
        <v>79191759190</v>
      </c>
      <c r="V3822">
        <f t="shared" si="389"/>
        <v>1.9115751632287992E-3</v>
      </c>
      <c r="W3822" s="84">
        <f t="shared" si="390"/>
        <v>1.5076669745102639E-3</v>
      </c>
      <c r="X3822" s="84">
        <f t="shared" si="391"/>
        <v>1.0065701811760306E-3</v>
      </c>
      <c r="Y3822">
        <f t="shared" si="392"/>
        <v>52312.878888367755</v>
      </c>
      <c r="Z3822">
        <f>V3822*_xlfn.XLOOKUP(B3822,Sheet3!$B$2:$B$31,Sheet3!$S$2:$S$31)</f>
        <v>36.188157651723898</v>
      </c>
      <c r="AA3822">
        <f t="shared" si="393"/>
        <v>66327.645090510152</v>
      </c>
      <c r="AB3822">
        <f>W3822*_xlfn.XLOOKUP(B3822,Sheet3!$B$36:$B$64,Sheet3!$X$36:$X$64)</f>
        <v>22.602344179447712</v>
      </c>
      <c r="AC3822">
        <f t="shared" si="394"/>
        <v>99347.270433905142</v>
      </c>
      <c r="AD3822">
        <f>X3822*_xlfn.XLOOKUP(B3822,Sheet3!$B$36:$B$64,Sheet3!$AC$69:$AC$97)</f>
        <v>19.53233329406315</v>
      </c>
      <c r="AE3822" t="str">
        <f t="shared" si="395"/>
        <v>NEI Select Income &amp; Growth RS F_6</v>
      </c>
    </row>
    <row r="3823" spans="1:31" x14ac:dyDescent="0.25">
      <c r="A3823">
        <v>36</v>
      </c>
      <c r="B3823" t="s">
        <v>13302</v>
      </c>
      <c r="C3823" t="s">
        <v>13269</v>
      </c>
      <c r="D3823" t="str">
        <f>_xlfn.XLOOKUP(A3823,'Stars and quartiles'!$F$2:$F$4830,'Stars and quartiles'!$I$2:$I$4830)</f>
        <v>Global Fixed Income Balanced</v>
      </c>
      <c r="E3823">
        <v>7</v>
      </c>
      <c r="G3823">
        <v>4</v>
      </c>
      <c r="H3823">
        <v>5</v>
      </c>
      <c r="I3823">
        <v>2</v>
      </c>
      <c r="J3823">
        <v>0</v>
      </c>
      <c r="K3823">
        <v>4</v>
      </c>
      <c r="L3823">
        <v>257808.723</v>
      </c>
      <c r="M3823">
        <v>14247171</v>
      </c>
      <c r="N3823" s="60">
        <f>_xlfn.IFNA(_xlfn.XLOOKUP(A3823&amp;"_"&amp;E3823,'CIFSC flows'!$J$2:$J$412258,'CIFSC flows'!$M$2:$M$412258),"")</f>
        <v>1815000</v>
      </c>
      <c r="O3823" s="60">
        <f>_xlfn.IFNA(_xlfn.XLOOKUP(A3823&amp;"_"&amp;E3823,'CIFSC flows'!$J$2:$J$412258,'CIFSC flows'!$O$2:$O$412258),"")</f>
        <v>-62000</v>
      </c>
      <c r="P3823" s="60">
        <f>_xlfn.IFNA(_xlfn.XLOOKUP(A3823&amp;"_"&amp;E3823,'CIFSC flows'!$J$2:$J$412258,'CIFSC flows'!$N$2:$N$412258),"")</f>
        <v>1774000</v>
      </c>
      <c r="Q3823" s="60">
        <f>_xlfn.IFNA(_xlfn.XLOOKUP(A3823&amp;"_"&amp;E3823,'CIFSC flows'!$J$2:$J$412258,'CIFSC flows'!$L$2:$L$412258),"")</f>
        <v>154716000</v>
      </c>
      <c r="R3823" s="60">
        <f>SUMIFS('CIFSC flows'!$M$2:$M$412258,'CIFSC flows'!$D$2:$D$412258,E3823,'CIFSC flows'!$H$2:$H$412258,D3823)</f>
        <v>1172343380</v>
      </c>
      <c r="S3823" s="60">
        <f>SUMIFS('CIFSC flows'!$N$2:$N$412258,'CIFSC flows'!$D$2:$D$412258,E3823,'CIFSC flows'!$H$2:$H$412258,D3823)</f>
        <v>877978300</v>
      </c>
      <c r="T3823" s="82">
        <f>SUMIFS('CIFSC flows'!$O$2:$O$412258,'CIFSC flows'!$D$2:$D$412258,E3823,'CIFSC flows'!$H$2:$H$412258,D3823)</f>
        <v>433885350</v>
      </c>
      <c r="U3823" s="60">
        <f>SUMIFS('CIFSC flows'!$L$2:$L$412258,'CIFSC flows'!$D$2:$D$412258,E3823,'CIFSC flows'!$H$2:$H$412258,D3823)</f>
        <v>81147012620</v>
      </c>
      <c r="V3823">
        <f t="shared" si="389"/>
        <v>1.9066136263637108E-3</v>
      </c>
      <c r="W3823" s="84">
        <f t="shared" si="390"/>
        <v>1.5481812163258856E-3</v>
      </c>
      <c r="X3823" s="84">
        <f t="shared" si="391"/>
        <v>2.0205510774013434E-3</v>
      </c>
      <c r="Y3823">
        <f t="shared" si="392"/>
        <v>52449.011492024096</v>
      </c>
      <c r="Z3823">
        <f>V3823*_xlfn.XLOOKUP(B3823,Sheet3!$B$2:$B$31,Sheet3!$S$2:$S$31)</f>
        <v>36.09423046448979</v>
      </c>
      <c r="AA3823">
        <f t="shared" si="393"/>
        <v>64591.921763085404</v>
      </c>
      <c r="AB3823">
        <f>W3823*_xlfn.XLOOKUP(B3823,Sheet3!$B$36:$B$64,Sheet3!$X$36:$X$64)</f>
        <v>23.209717593582162</v>
      </c>
      <c r="AC3823">
        <f t="shared" si="394"/>
        <v>49491.448703494934</v>
      </c>
      <c r="AD3823">
        <f>X3823*_xlfn.XLOOKUP(B3823,Sheet3!$B$36:$B$64,Sheet3!$AC$69:$AC$97)</f>
        <v>39.20847032779281</v>
      </c>
      <c r="AE3823" t="str">
        <f t="shared" si="395"/>
        <v>NEI Select Income &amp; Growth RS F_7</v>
      </c>
    </row>
    <row r="3824" spans="1:31" x14ac:dyDescent="0.25">
      <c r="A3824">
        <v>36</v>
      </c>
      <c r="B3824" t="s">
        <v>13302</v>
      </c>
      <c r="C3824" t="s">
        <v>13269</v>
      </c>
      <c r="D3824" t="str">
        <f>_xlfn.XLOOKUP(A3824,'Stars and quartiles'!$F$2:$F$4830,'Stars and quartiles'!$I$2:$I$4830)</f>
        <v>Global Fixed Income Balanced</v>
      </c>
      <c r="E3824">
        <v>8</v>
      </c>
      <c r="G3824">
        <v>4</v>
      </c>
      <c r="H3824">
        <v>5</v>
      </c>
      <c r="I3824">
        <v>2</v>
      </c>
      <c r="J3824">
        <v>0</v>
      </c>
      <c r="K3824">
        <v>4</v>
      </c>
      <c r="L3824">
        <v>64914.178</v>
      </c>
      <c r="M3824">
        <v>14346997</v>
      </c>
      <c r="N3824" s="60">
        <f>_xlfn.IFNA(_xlfn.XLOOKUP(A3824&amp;"_"&amp;E3824,'CIFSC flows'!$J$2:$J$412258,'CIFSC flows'!$M$2:$M$412258),"")</f>
        <v>1596000</v>
      </c>
      <c r="O3824" s="60">
        <f>_xlfn.IFNA(_xlfn.XLOOKUP(A3824&amp;"_"&amp;E3824,'CIFSC flows'!$J$2:$J$412258,'CIFSC flows'!$O$2:$O$412258),"")</f>
        <v>242000</v>
      </c>
      <c r="P3824" s="60">
        <f>_xlfn.IFNA(_xlfn.XLOOKUP(A3824&amp;"_"&amp;E3824,'CIFSC flows'!$J$2:$J$412258,'CIFSC flows'!$N$2:$N$412258),"")</f>
        <v>1382000</v>
      </c>
      <c r="Q3824" s="60">
        <f>_xlfn.IFNA(_xlfn.XLOOKUP(A3824&amp;"_"&amp;E3824,'CIFSC flows'!$J$2:$J$412258,'CIFSC flows'!$L$2:$L$412258),"")</f>
        <v>155220000</v>
      </c>
      <c r="R3824" s="60">
        <f>SUMIFS('CIFSC flows'!$M$2:$M$412258,'CIFSC flows'!$D$2:$D$412258,E3824,'CIFSC flows'!$H$2:$H$412258,D3824)</f>
        <v>1154365870</v>
      </c>
      <c r="S3824" s="60">
        <f>SUMIFS('CIFSC flows'!$N$2:$N$412258,'CIFSC flows'!$D$2:$D$412258,E3824,'CIFSC flows'!$H$2:$H$412258,D3824)</f>
        <v>883594450</v>
      </c>
      <c r="T3824" s="82">
        <f>SUMIFS('CIFSC flows'!$O$2:$O$412258,'CIFSC flows'!$D$2:$D$412258,E3824,'CIFSC flows'!$H$2:$H$412258,D3824)</f>
        <v>504734100</v>
      </c>
      <c r="U3824" s="60">
        <f>SUMIFS('CIFSC flows'!$L$2:$L$412258,'CIFSC flows'!$D$2:$D$412258,E3824,'CIFSC flows'!$H$2:$H$412258,D3824)</f>
        <v>81874637410</v>
      </c>
      <c r="V3824">
        <f t="shared" si="389"/>
        <v>1.8958251897069379E-3</v>
      </c>
      <c r="W3824" s="84">
        <f t="shared" si="390"/>
        <v>1.38257725862945E-3</v>
      </c>
      <c r="X3824" s="84">
        <f t="shared" si="391"/>
        <v>1.5640659580874461E-3</v>
      </c>
      <c r="Y3824">
        <f t="shared" si="392"/>
        <v>52747.479326117762</v>
      </c>
      <c r="Z3824">
        <f>V3824*_xlfn.XLOOKUP(B3824,Sheet3!$B$2:$B$31,Sheet3!$S$2:$S$31)</f>
        <v>35.889993846405936</v>
      </c>
      <c r="AA3824">
        <f t="shared" si="393"/>
        <v>72328.688596491222</v>
      </c>
      <c r="AB3824">
        <f>W3824*_xlfn.XLOOKUP(B3824,Sheet3!$B$36:$B$64,Sheet3!$X$36:$X$64)</f>
        <v>20.727048865928037</v>
      </c>
      <c r="AC3824">
        <f t="shared" si="394"/>
        <v>63935.922575976845</v>
      </c>
      <c r="AD3824">
        <f>X3824*_xlfn.XLOOKUP(B3824,Sheet3!$B$36:$B$64,Sheet3!$AC$69:$AC$97)</f>
        <v>30.350449634390266</v>
      </c>
      <c r="AE3824" t="str">
        <f t="shared" si="395"/>
        <v>NEI Select Income &amp; Growth RS F_8</v>
      </c>
    </row>
    <row r="3825" spans="1:31" x14ac:dyDescent="0.25">
      <c r="A3825">
        <v>36</v>
      </c>
      <c r="B3825" t="s">
        <v>13302</v>
      </c>
      <c r="C3825" t="s">
        <v>13269</v>
      </c>
      <c r="D3825" t="str">
        <f>_xlfn.XLOOKUP(A3825,'Stars and quartiles'!$F$2:$F$4830,'Stars and quartiles'!$I$2:$I$4830)</f>
        <v>Global Fixed Income Balanced</v>
      </c>
      <c r="E3825">
        <v>9</v>
      </c>
      <c r="G3825">
        <v>4</v>
      </c>
      <c r="H3825">
        <v>5</v>
      </c>
      <c r="I3825">
        <v>2</v>
      </c>
      <c r="J3825">
        <v>0</v>
      </c>
      <c r="K3825">
        <v>4</v>
      </c>
      <c r="L3825">
        <v>16858.233</v>
      </c>
      <c r="M3825">
        <v>14346589</v>
      </c>
      <c r="N3825" s="60">
        <f>_xlfn.IFNA(_xlfn.XLOOKUP(A3825&amp;"_"&amp;E3825,'CIFSC flows'!$J$2:$J$412258,'CIFSC flows'!$M$2:$M$412258),"")</f>
        <v>1360000</v>
      </c>
      <c r="O3825" s="60">
        <f>_xlfn.IFNA(_xlfn.XLOOKUP(A3825&amp;"_"&amp;E3825,'CIFSC flows'!$J$2:$J$412258,'CIFSC flows'!$O$2:$O$412258),"")</f>
        <v>107000</v>
      </c>
      <c r="P3825" s="60">
        <f>_xlfn.IFNA(_xlfn.XLOOKUP(A3825&amp;"_"&amp;E3825,'CIFSC flows'!$J$2:$J$412258,'CIFSC flows'!$N$2:$N$412258),"")</f>
        <v>1271000</v>
      </c>
      <c r="Q3825" s="60">
        <f>_xlfn.IFNA(_xlfn.XLOOKUP(A3825&amp;"_"&amp;E3825,'CIFSC flows'!$J$2:$J$412258,'CIFSC flows'!$L$2:$L$412258),"")</f>
        <v>155031000</v>
      </c>
      <c r="R3825" s="60">
        <f>SUMIFS('CIFSC flows'!$M$2:$M$412258,'CIFSC flows'!$D$2:$D$412258,E3825,'CIFSC flows'!$H$2:$H$412258,D3825)</f>
        <v>1331465800</v>
      </c>
      <c r="S3825" s="60">
        <f>SUMIFS('CIFSC flows'!$N$2:$N$412258,'CIFSC flows'!$D$2:$D$412258,E3825,'CIFSC flows'!$H$2:$H$412258,D3825)</f>
        <v>903852800</v>
      </c>
      <c r="T3825" s="82">
        <f>SUMIFS('CIFSC flows'!$O$2:$O$412258,'CIFSC flows'!$D$2:$D$412258,E3825,'CIFSC flows'!$H$2:$H$412258,D3825)</f>
        <v>590361810</v>
      </c>
      <c r="U3825" s="60">
        <f>SUMIFS('CIFSC flows'!$L$2:$L$412258,'CIFSC flows'!$D$2:$D$412258,E3825,'CIFSC flows'!$H$2:$H$412258,D3825)</f>
        <v>82632790520</v>
      </c>
      <c r="V3825">
        <f t="shared" si="389"/>
        <v>1.8761438289135004E-3</v>
      </c>
      <c r="W3825" s="84">
        <f t="shared" si="390"/>
        <v>1.0214306668635425E-3</v>
      </c>
      <c r="X3825" s="84">
        <f t="shared" si="391"/>
        <v>1.4062024258817364E-3</v>
      </c>
      <c r="Y3825">
        <f t="shared" si="392"/>
        <v>53300.817591320447</v>
      </c>
      <c r="Z3825">
        <f>V3825*_xlfn.XLOOKUP(B3825,Sheet3!$B$2:$B$31,Sheet3!$S$2:$S$31)</f>
        <v>35.517404684915498</v>
      </c>
      <c r="AA3825">
        <f t="shared" si="393"/>
        <v>97901.897058823524</v>
      </c>
      <c r="AB3825">
        <f>W3825*_xlfn.XLOOKUP(B3825,Sheet3!$B$36:$B$64,Sheet3!$X$36:$X$64)</f>
        <v>15.312882671182644</v>
      </c>
      <c r="AC3825">
        <f t="shared" si="394"/>
        <v>71113.516915814325</v>
      </c>
      <c r="AD3825">
        <f>X3825*_xlfn.XLOOKUP(B3825,Sheet3!$B$36:$B$64,Sheet3!$AC$69:$AC$97)</f>
        <v>27.287133053307524</v>
      </c>
      <c r="AE3825" t="str">
        <f t="shared" si="395"/>
        <v>NEI Select Income &amp; Growth RS F_9</v>
      </c>
    </row>
    <row r="3826" spans="1:31" x14ac:dyDescent="0.25">
      <c r="A3826">
        <v>36</v>
      </c>
      <c r="B3826" t="s">
        <v>13302</v>
      </c>
      <c r="C3826" t="s">
        <v>13269</v>
      </c>
      <c r="D3826" t="str">
        <f>_xlfn.XLOOKUP(A3826,'Stars and quartiles'!$F$2:$F$4830,'Stars and quartiles'!$I$2:$I$4830)</f>
        <v>Global Fixed Income Balanced</v>
      </c>
      <c r="E3826">
        <v>10</v>
      </c>
      <c r="G3826">
        <v>4</v>
      </c>
      <c r="H3826">
        <v>5</v>
      </c>
      <c r="I3826">
        <v>2</v>
      </c>
      <c r="J3826">
        <v>0</v>
      </c>
      <c r="K3826">
        <v>4</v>
      </c>
      <c r="L3826">
        <v>-1173581.9469999999</v>
      </c>
      <c r="M3826">
        <v>13083644</v>
      </c>
      <c r="N3826" s="60">
        <f>_xlfn.IFNA(_xlfn.XLOOKUP(A3826&amp;"_"&amp;E3826,'CIFSC flows'!$J$2:$J$412258,'CIFSC flows'!$M$2:$M$412258),"")</f>
        <v>1597000</v>
      </c>
      <c r="O3826" s="60">
        <f>_xlfn.IFNA(_xlfn.XLOOKUP(A3826&amp;"_"&amp;E3826,'CIFSC flows'!$J$2:$J$412258,'CIFSC flows'!$O$2:$O$412258),"")</f>
        <v>-804000</v>
      </c>
      <c r="P3826" s="60">
        <f>_xlfn.IFNA(_xlfn.XLOOKUP(A3826&amp;"_"&amp;E3826,'CIFSC flows'!$J$2:$J$412258,'CIFSC flows'!$N$2:$N$412258),"")</f>
        <v>2787000</v>
      </c>
      <c r="Q3826" s="60">
        <f>_xlfn.IFNA(_xlfn.XLOOKUP(A3826&amp;"_"&amp;E3826,'CIFSC flows'!$J$2:$J$412258,'CIFSC flows'!$L$2:$L$412258),"")</f>
        <v>153142000</v>
      </c>
      <c r="R3826" s="60">
        <f>SUMIFS('CIFSC flows'!$M$2:$M$412258,'CIFSC flows'!$D$2:$D$412258,E3826,'CIFSC flows'!$H$2:$H$412258,D3826)</f>
        <v>1279933580</v>
      </c>
      <c r="S3826" s="60">
        <f>SUMIFS('CIFSC flows'!$N$2:$N$412258,'CIFSC flows'!$D$2:$D$412258,E3826,'CIFSC flows'!$H$2:$H$412258,D3826)</f>
        <v>843423080</v>
      </c>
      <c r="T3826" s="82">
        <f>SUMIFS('CIFSC flows'!$O$2:$O$412258,'CIFSC flows'!$D$2:$D$412258,E3826,'CIFSC flows'!$H$2:$H$412258,D3826)</f>
        <v>626580570</v>
      </c>
      <c r="U3826" s="60">
        <f>SUMIFS('CIFSC flows'!$L$2:$L$412258,'CIFSC flows'!$D$2:$D$412258,E3826,'CIFSC flows'!$H$2:$H$412258,D3826)</f>
        <v>82905251170</v>
      </c>
      <c r="V3826">
        <f t="shared" si="389"/>
        <v>1.8471930045296792E-3</v>
      </c>
      <c r="W3826" s="84">
        <f t="shared" si="390"/>
        <v>1.2477209950222574E-3</v>
      </c>
      <c r="X3826" s="84">
        <f t="shared" si="391"/>
        <v>3.3043914330634634E-3</v>
      </c>
      <c r="Y3826">
        <f t="shared" si="392"/>
        <v>54136.194623290801</v>
      </c>
      <c r="Z3826">
        <f>V3826*_xlfn.XLOOKUP(B3826,Sheet3!$B$2:$B$31,Sheet3!$S$2:$S$31)</f>
        <v>34.969334686360227</v>
      </c>
      <c r="AA3826">
        <f t="shared" si="393"/>
        <v>80146.122730118965</v>
      </c>
      <c r="AB3826">
        <f>W3826*_xlfn.XLOOKUP(B3826,Sheet3!$B$36:$B$64,Sheet3!$X$36:$X$64)</f>
        <v>18.70533734983265</v>
      </c>
      <c r="AC3826">
        <f t="shared" si="394"/>
        <v>30262.758521707929</v>
      </c>
      <c r="AD3826">
        <f>X3826*_xlfn.XLOOKUP(B3826,Sheet3!$B$36:$B$64,Sheet3!$AC$69:$AC$97)</f>
        <v>64.12118698890329</v>
      </c>
      <c r="AE3826" t="str">
        <f t="shared" si="395"/>
        <v>NEI Select Income &amp; Growth RS F_10</v>
      </c>
    </row>
    <row r="3827" spans="1:31" x14ac:dyDescent="0.25">
      <c r="A3827">
        <v>36</v>
      </c>
      <c r="B3827" t="s">
        <v>13302</v>
      </c>
      <c r="C3827" t="s">
        <v>13269</v>
      </c>
      <c r="D3827" t="str">
        <f>_xlfn.XLOOKUP(A3827,'Stars and quartiles'!$F$2:$F$4830,'Stars and quartiles'!$I$2:$I$4830)</f>
        <v>Global Fixed Income Balanced</v>
      </c>
      <c r="E3827">
        <v>11</v>
      </c>
      <c r="G3827">
        <v>4</v>
      </c>
      <c r="H3827">
        <v>5</v>
      </c>
      <c r="I3827">
        <v>2</v>
      </c>
      <c r="J3827">
        <v>0</v>
      </c>
      <c r="K3827">
        <v>4</v>
      </c>
      <c r="L3827">
        <v>196867.182</v>
      </c>
      <c r="M3827">
        <v>13237245</v>
      </c>
      <c r="N3827" s="60">
        <f>_xlfn.IFNA(_xlfn.XLOOKUP(A3827&amp;"_"&amp;E3827,'CIFSC flows'!$J$2:$J$412258,'CIFSC flows'!$M$2:$M$412258),"")</f>
        <v>1259000</v>
      </c>
      <c r="O3827" s="60">
        <f>_xlfn.IFNA(_xlfn.XLOOKUP(A3827&amp;"_"&amp;E3827,'CIFSC flows'!$J$2:$J$412258,'CIFSC flows'!$O$2:$O$412258),"")</f>
        <v>-150000</v>
      </c>
      <c r="P3827" s="60">
        <f>_xlfn.IFNA(_xlfn.XLOOKUP(A3827&amp;"_"&amp;E3827,'CIFSC flows'!$J$2:$J$412258,'CIFSC flows'!$N$2:$N$412258),"")</f>
        <v>1335000</v>
      </c>
      <c r="Q3827" s="60">
        <f>_xlfn.IFNA(_xlfn.XLOOKUP(A3827&amp;"_"&amp;E3827,'CIFSC flows'!$J$2:$J$412258,'CIFSC flows'!$L$2:$L$412258),"")</f>
        <v>152383000</v>
      </c>
      <c r="R3827" s="60">
        <f>SUMIFS('CIFSC flows'!$M$2:$M$412258,'CIFSC flows'!$D$2:$D$412258,E3827,'CIFSC flows'!$H$2:$H$412258,D3827)</f>
        <v>1446654370</v>
      </c>
      <c r="S3827" s="60">
        <f>SUMIFS('CIFSC flows'!$N$2:$N$412258,'CIFSC flows'!$D$2:$D$412258,E3827,'CIFSC flows'!$H$2:$H$412258,D3827)</f>
        <v>1005725280</v>
      </c>
      <c r="T3827" s="82">
        <f>SUMIFS('CIFSC flows'!$O$2:$O$412258,'CIFSC flows'!$D$2:$D$412258,E3827,'CIFSC flows'!$H$2:$H$412258,D3827)</f>
        <v>609520800</v>
      </c>
      <c r="U3827" s="60">
        <f>SUMIFS('CIFSC flows'!$L$2:$L$412258,'CIFSC flows'!$D$2:$D$412258,E3827,'CIFSC flows'!$H$2:$H$412258,D3827)</f>
        <v>82772974370</v>
      </c>
      <c r="V3827">
        <f t="shared" si="389"/>
        <v>1.8409752840201096E-3</v>
      </c>
      <c r="W3827" s="84">
        <f t="shared" si="390"/>
        <v>8.7028389510896093E-4</v>
      </c>
      <c r="X3827" s="84">
        <f t="shared" si="391"/>
        <v>1.3274002618289559E-3</v>
      </c>
      <c r="Y3827">
        <f t="shared" si="392"/>
        <v>54319.034518286157</v>
      </c>
      <c r="Z3827">
        <f>V3827*_xlfn.XLOOKUP(B3827,Sheet3!$B$2:$B$31,Sheet3!$S$2:$S$31)</f>
        <v>34.851626602282273</v>
      </c>
      <c r="AA3827">
        <f t="shared" si="393"/>
        <v>114905.03335980937</v>
      </c>
      <c r="AB3827">
        <f>W3827*_xlfn.XLOOKUP(B3827,Sheet3!$B$36:$B$64,Sheet3!$X$36:$X$64)</f>
        <v>13.046950330309297</v>
      </c>
      <c r="AC3827">
        <f t="shared" si="394"/>
        <v>75335.226966292132</v>
      </c>
      <c r="AD3827">
        <f>X3827*_xlfn.XLOOKUP(B3827,Sheet3!$B$36:$B$64,Sheet3!$AC$69:$AC$97)</f>
        <v>25.757989669808889</v>
      </c>
      <c r="AE3827" t="str">
        <f t="shared" si="395"/>
        <v>NEI Select Income &amp; Growth RS F_11</v>
      </c>
    </row>
    <row r="3828" spans="1:31" x14ac:dyDescent="0.25">
      <c r="A3828">
        <v>36</v>
      </c>
      <c r="B3828" t="s">
        <v>13302</v>
      </c>
      <c r="C3828" t="s">
        <v>13269</v>
      </c>
      <c r="D3828" t="str">
        <f>_xlfn.XLOOKUP(A3828,'Stars and quartiles'!$F$2:$F$4830,'Stars and quartiles'!$I$2:$I$4830)</f>
        <v>Global Fixed Income Balanced</v>
      </c>
      <c r="E3828">
        <v>12</v>
      </c>
      <c r="G3828">
        <v>4</v>
      </c>
      <c r="H3828">
        <v>5</v>
      </c>
      <c r="I3828">
        <v>2</v>
      </c>
      <c r="J3828">
        <v>0</v>
      </c>
      <c r="K3828">
        <v>4</v>
      </c>
      <c r="L3828">
        <v>189960.655</v>
      </c>
      <c r="M3828">
        <v>13507512</v>
      </c>
      <c r="N3828" s="60">
        <f>_xlfn.IFNA(_xlfn.XLOOKUP(A3828&amp;"_"&amp;E3828,'CIFSC flows'!$J$2:$J$412258,'CIFSC flows'!$M$2:$M$412258),"")</f>
        <v>1347000</v>
      </c>
      <c r="O3828" s="60">
        <f>_xlfn.IFNA(_xlfn.XLOOKUP(A3828&amp;"_"&amp;E3828,'CIFSC flows'!$J$2:$J$412258,'CIFSC flows'!$O$2:$O$412258),"")</f>
        <v>522000</v>
      </c>
      <c r="P3828" s="60">
        <f>_xlfn.IFNA(_xlfn.XLOOKUP(A3828&amp;"_"&amp;E3828,'CIFSC flows'!$J$2:$J$412258,'CIFSC flows'!$N$2:$N$412258),"")</f>
        <v>1128000</v>
      </c>
      <c r="Q3828" s="60">
        <f>_xlfn.IFNA(_xlfn.XLOOKUP(A3828&amp;"_"&amp;E3828,'CIFSC flows'!$J$2:$J$412258,'CIFSC flows'!$L$2:$L$412258),"")</f>
        <v>153730000</v>
      </c>
      <c r="R3828" s="60">
        <f>SUMIFS('CIFSC flows'!$M$2:$M$412258,'CIFSC flows'!$D$2:$D$412258,E3828,'CIFSC flows'!$H$2:$H$412258,D3828)</f>
        <v>1296532610</v>
      </c>
      <c r="S3828" s="60">
        <f>SUMIFS('CIFSC flows'!$N$2:$N$412258,'CIFSC flows'!$D$2:$D$412258,E3828,'CIFSC flows'!$H$2:$H$412258,D3828)</f>
        <v>1090134510</v>
      </c>
      <c r="T3828" s="82">
        <f>SUMIFS('CIFSC flows'!$O$2:$O$412258,'CIFSC flows'!$D$2:$D$412258,E3828,'CIFSC flows'!$H$2:$H$412258,D3828)</f>
        <v>157504130</v>
      </c>
      <c r="U3828" s="60">
        <f>SUMIFS('CIFSC flows'!$L$2:$L$412258,'CIFSC flows'!$D$2:$D$412258,E3828,'CIFSC flows'!$H$2:$H$412258,D3828)</f>
        <v>83350332200</v>
      </c>
      <c r="V3828">
        <f t="shared" si="389"/>
        <v>1.8443837707943773E-3</v>
      </c>
      <c r="W3828" s="84">
        <f t="shared" si="390"/>
        <v>1.0389248905972369E-3</v>
      </c>
      <c r="X3828" s="84">
        <f t="shared" si="391"/>
        <v>1.0347346952625141E-3</v>
      </c>
      <c r="Y3828">
        <f t="shared" si="392"/>
        <v>54218.651011513692</v>
      </c>
      <c r="Z3828">
        <f>V3828*_xlfn.XLOOKUP(B3828,Sheet3!$B$2:$B$31,Sheet3!$S$2:$S$31)</f>
        <v>34.91615289406181</v>
      </c>
      <c r="AA3828">
        <f t="shared" si="393"/>
        <v>96253.348923533777</v>
      </c>
      <c r="AB3828">
        <f>W3828*_xlfn.XLOOKUP(B3828,Sheet3!$B$36:$B$64,Sheet3!$X$36:$X$64)</f>
        <v>15.575149121709401</v>
      </c>
      <c r="AC3828">
        <f t="shared" si="394"/>
        <v>96643.130319148928</v>
      </c>
      <c r="AD3828">
        <f>X3828*_xlfn.XLOOKUP(B3828,Sheet3!$B$36:$B$64,Sheet3!$AC$69:$AC$97)</f>
        <v>20.078861183017498</v>
      </c>
      <c r="AE3828" t="str">
        <f t="shared" si="395"/>
        <v>NEI Select Income &amp; Growth RS F_12</v>
      </c>
    </row>
    <row r="3829" spans="1:31" x14ac:dyDescent="0.25">
      <c r="A3829">
        <v>36</v>
      </c>
      <c r="B3829" t="s">
        <v>13302</v>
      </c>
      <c r="C3829" t="s">
        <v>13269</v>
      </c>
      <c r="D3829" t="str">
        <f>_xlfn.XLOOKUP(A3829,'Stars and quartiles'!$F$2:$F$4830,'Stars and quartiles'!$I$2:$I$4830)</f>
        <v>Global Fixed Income Balanced</v>
      </c>
      <c r="E3829">
        <v>13</v>
      </c>
      <c r="G3829">
        <v>4</v>
      </c>
      <c r="H3829">
        <v>5</v>
      </c>
      <c r="I3829">
        <v>2</v>
      </c>
      <c r="J3829">
        <v>0</v>
      </c>
      <c r="K3829">
        <v>4</v>
      </c>
      <c r="L3829">
        <v>-75193.292000000001</v>
      </c>
      <c r="M3829">
        <v>13334457</v>
      </c>
      <c r="N3829" s="60">
        <f>_xlfn.IFNA(_xlfn.XLOOKUP(A3829&amp;"_"&amp;E3829,'CIFSC flows'!$J$2:$J$412258,'CIFSC flows'!$M$2:$M$412258),"")</f>
        <v>2384000</v>
      </c>
      <c r="O3829" s="60">
        <f>_xlfn.IFNA(_xlfn.XLOOKUP(A3829&amp;"_"&amp;E3829,'CIFSC flows'!$J$2:$J$412258,'CIFSC flows'!$O$2:$O$412258),"")</f>
        <v>-352000</v>
      </c>
      <c r="P3829" s="60">
        <f>_xlfn.IFNA(_xlfn.XLOOKUP(A3829&amp;"_"&amp;E3829,'CIFSC flows'!$J$2:$J$412258,'CIFSC flows'!$N$2:$N$412258),"")</f>
        <v>2736000</v>
      </c>
      <c r="Q3829" s="60">
        <f>_xlfn.IFNA(_xlfn.XLOOKUP(A3829&amp;"_"&amp;E3829,'CIFSC flows'!$J$2:$J$412258,'CIFSC flows'!$L$2:$L$412258),"")</f>
        <v>151929000</v>
      </c>
      <c r="R3829" s="60">
        <f>SUMIFS('CIFSC flows'!$M$2:$M$412258,'CIFSC flows'!$D$2:$D$412258,E3829,'CIFSC flows'!$H$2:$H$412258,D3829)</f>
        <v>1531879220</v>
      </c>
      <c r="S3829" s="60">
        <f>SUMIFS('CIFSC flows'!$N$2:$N$412258,'CIFSC flows'!$D$2:$D$412258,E3829,'CIFSC flows'!$H$2:$H$412258,D3829)</f>
        <v>1212175250</v>
      </c>
      <c r="T3829" s="82">
        <f>SUMIFS('CIFSC flows'!$O$2:$O$412258,'CIFSC flows'!$D$2:$D$412258,E3829,'CIFSC flows'!$H$2:$H$412258,D3829)</f>
        <v>341035810</v>
      </c>
      <c r="U3829" s="60">
        <f>SUMIFS('CIFSC flows'!$L$2:$L$412258,'CIFSC flows'!$D$2:$D$412258,E3829,'CIFSC flows'!$H$2:$H$412258,D3829)</f>
        <v>83726781820</v>
      </c>
      <c r="V3829">
        <f t="shared" si="389"/>
        <v>1.8145806717690944E-3</v>
      </c>
      <c r="W3829" s="84">
        <f t="shared" si="390"/>
        <v>1.5562584627265849E-3</v>
      </c>
      <c r="X3829" s="84">
        <f t="shared" si="391"/>
        <v>2.2570993756884576E-3</v>
      </c>
      <c r="Y3829">
        <f t="shared" si="392"/>
        <v>55109.150866523174</v>
      </c>
      <c r="Z3829">
        <f>V3829*_xlfn.XLOOKUP(B3829,Sheet3!$B$2:$B$31,Sheet3!$S$2:$S$31)</f>
        <v>34.351948427094804</v>
      </c>
      <c r="AA3829">
        <f t="shared" si="393"/>
        <v>64256.67869127517</v>
      </c>
      <c r="AB3829">
        <f>W3829*_xlfn.XLOOKUP(B3829,Sheet3!$B$36:$B$64,Sheet3!$X$36:$X$64)</f>
        <v>23.330808461961841</v>
      </c>
      <c r="AC3829">
        <f t="shared" si="394"/>
        <v>44304.650950292395</v>
      </c>
      <c r="AD3829">
        <f>X3829*_xlfn.XLOOKUP(B3829,Sheet3!$B$36:$B$64,Sheet3!$AC$69:$AC$97)</f>
        <v>43.798652203525691</v>
      </c>
      <c r="AE3829" t="str">
        <f t="shared" si="395"/>
        <v>NEI Select Income &amp; Growth RS F_13</v>
      </c>
    </row>
    <row r="3830" spans="1:31" x14ac:dyDescent="0.25">
      <c r="A3830">
        <v>36</v>
      </c>
      <c r="B3830" t="s">
        <v>13302</v>
      </c>
      <c r="C3830" t="s">
        <v>13269</v>
      </c>
      <c r="D3830" t="str">
        <f>_xlfn.XLOOKUP(A3830,'Stars and quartiles'!$F$2:$F$4830,'Stars and quartiles'!$I$2:$I$4830)</f>
        <v>Global Fixed Income Balanced</v>
      </c>
      <c r="E3830">
        <v>14</v>
      </c>
      <c r="G3830">
        <v>4</v>
      </c>
      <c r="H3830">
        <v>5</v>
      </c>
      <c r="I3830">
        <v>2</v>
      </c>
      <c r="J3830">
        <v>0</v>
      </c>
      <c r="K3830">
        <v>4</v>
      </c>
      <c r="L3830">
        <v>-296046.17300000001</v>
      </c>
      <c r="M3830">
        <v>13265568</v>
      </c>
      <c r="N3830" s="60">
        <f>_xlfn.IFNA(_xlfn.XLOOKUP(A3830&amp;"_"&amp;E3830,'CIFSC flows'!$J$2:$J$412258,'CIFSC flows'!$M$2:$M$412258),"")</f>
        <v>3200000</v>
      </c>
      <c r="O3830" s="60">
        <f>_xlfn.IFNA(_xlfn.XLOOKUP(A3830&amp;"_"&amp;E3830,'CIFSC flows'!$J$2:$J$412258,'CIFSC flows'!$O$2:$O$412258),"")</f>
        <v>1426000</v>
      </c>
      <c r="P3830" s="60">
        <f>_xlfn.IFNA(_xlfn.XLOOKUP(A3830&amp;"_"&amp;E3830,'CIFSC flows'!$J$2:$J$412258,'CIFSC flows'!$N$2:$N$412258),"")</f>
        <v>1773000</v>
      </c>
      <c r="Q3830" s="60">
        <f>_xlfn.IFNA(_xlfn.XLOOKUP(A3830&amp;"_"&amp;E3830,'CIFSC flows'!$J$2:$J$412258,'CIFSC flows'!$L$2:$L$412258),"")</f>
        <v>154834000</v>
      </c>
      <c r="R3830" s="60">
        <f>SUMIFS('CIFSC flows'!$M$2:$M$412258,'CIFSC flows'!$D$2:$D$412258,E3830,'CIFSC flows'!$H$2:$H$412258,D3830)</f>
        <v>1639608550</v>
      </c>
      <c r="S3830" s="60">
        <f>SUMIFS('CIFSC flows'!$N$2:$N$412258,'CIFSC flows'!$D$2:$D$412258,E3830,'CIFSC flows'!$H$2:$H$412258,D3830)</f>
        <v>1070151610</v>
      </c>
      <c r="T3830" s="82">
        <f>SUMIFS('CIFSC flows'!$O$2:$O$412258,'CIFSC flows'!$D$2:$D$412258,E3830,'CIFSC flows'!$H$2:$H$412258,D3830)</f>
        <v>555476520</v>
      </c>
      <c r="U3830" s="60">
        <f>SUMIFS('CIFSC flows'!$L$2:$L$412258,'CIFSC flows'!$D$2:$D$412258,E3830,'CIFSC flows'!$H$2:$H$412258,D3830)</f>
        <v>85746744980</v>
      </c>
      <c r="V3830">
        <f t="shared" si="389"/>
        <v>1.8057128586760262E-3</v>
      </c>
      <c r="W3830" s="84">
        <f t="shared" si="390"/>
        <v>1.9516853580691562E-3</v>
      </c>
      <c r="X3830" s="84">
        <f t="shared" si="391"/>
        <v>1.6567745947698009E-3</v>
      </c>
      <c r="Y3830">
        <f t="shared" si="392"/>
        <v>55379.790601547465</v>
      </c>
      <c r="Z3830">
        <f>V3830*_xlfn.XLOOKUP(B3830,Sheet3!$B$2:$B$31,Sheet3!$S$2:$S$31)</f>
        <v>34.184071262539092</v>
      </c>
      <c r="AA3830">
        <f t="shared" si="393"/>
        <v>51237.767187500001</v>
      </c>
      <c r="AB3830">
        <f>W3830*_xlfn.XLOOKUP(B3830,Sheet3!$B$36:$B$64,Sheet3!$X$36:$X$64)</f>
        <v>29.258891345946509</v>
      </c>
      <c r="AC3830">
        <f t="shared" si="394"/>
        <v>60358.240834743374</v>
      </c>
      <c r="AD3830">
        <f>X3830*_xlfn.XLOOKUP(B3830,Sheet3!$B$36:$B$64,Sheet3!$AC$69:$AC$97)</f>
        <v>32.149445893947934</v>
      </c>
      <c r="AE3830" t="str">
        <f t="shared" si="395"/>
        <v>NEI Select Income &amp; Growth RS F_14</v>
      </c>
    </row>
    <row r="3831" spans="1:31" x14ac:dyDescent="0.25">
      <c r="A3831">
        <v>36</v>
      </c>
      <c r="B3831" t="s">
        <v>13302</v>
      </c>
      <c r="C3831" t="s">
        <v>13269</v>
      </c>
      <c r="D3831" t="str">
        <f>_xlfn.XLOOKUP(A3831,'Stars and quartiles'!$F$2:$F$4830,'Stars and quartiles'!$I$2:$I$4830)</f>
        <v>Global Fixed Income Balanced</v>
      </c>
      <c r="E3831">
        <v>15</v>
      </c>
      <c r="G3831">
        <v>4</v>
      </c>
      <c r="H3831">
        <v>5</v>
      </c>
      <c r="I3831">
        <v>2</v>
      </c>
      <c r="J3831">
        <v>0</v>
      </c>
      <c r="K3831">
        <v>4</v>
      </c>
      <c r="L3831">
        <v>142815.663</v>
      </c>
      <c r="M3831">
        <v>13514709</v>
      </c>
      <c r="N3831" s="60">
        <f>_xlfn.IFNA(_xlfn.XLOOKUP(A3831&amp;"_"&amp;E3831,'CIFSC flows'!$J$2:$J$412258,'CIFSC flows'!$M$2:$M$412258),"")</f>
        <v>2421000</v>
      </c>
      <c r="O3831" s="60">
        <f>_xlfn.IFNA(_xlfn.XLOOKUP(A3831&amp;"_"&amp;E3831,'CIFSC flows'!$J$2:$J$412258,'CIFSC flows'!$O$2:$O$412258),"")</f>
        <v>-91000</v>
      </c>
      <c r="P3831" s="60">
        <f>_xlfn.IFNA(_xlfn.XLOOKUP(A3831&amp;"_"&amp;E3831,'CIFSC flows'!$J$2:$J$412258,'CIFSC flows'!$N$2:$N$412258),"")</f>
        <v>2048000</v>
      </c>
      <c r="Q3831" s="60">
        <f>_xlfn.IFNA(_xlfn.XLOOKUP(A3831&amp;"_"&amp;E3831,'CIFSC flows'!$J$2:$J$412258,'CIFSC flows'!$L$2:$L$412258),"")</f>
        <v>156128000</v>
      </c>
      <c r="R3831" s="60">
        <f>SUMIFS('CIFSC flows'!$M$2:$M$412258,'CIFSC flows'!$D$2:$D$412258,E3831,'CIFSC flows'!$H$2:$H$412258,D3831)</f>
        <v>1479512890</v>
      </c>
      <c r="S3831" s="60">
        <f>SUMIFS('CIFSC flows'!$N$2:$N$412258,'CIFSC flows'!$D$2:$D$412258,E3831,'CIFSC flows'!$H$2:$H$412258,D3831)</f>
        <v>1170652050</v>
      </c>
      <c r="T3831" s="82">
        <f>SUMIFS('CIFSC flows'!$O$2:$O$412258,'CIFSC flows'!$D$2:$D$412258,E3831,'CIFSC flows'!$H$2:$H$412258,D3831)</f>
        <v>393089100</v>
      </c>
      <c r="U3831" s="60">
        <f>SUMIFS('CIFSC flows'!$L$2:$L$412258,'CIFSC flows'!$D$2:$D$412258,E3831,'CIFSC flows'!$H$2:$H$412258,D3831)</f>
        <v>86695076850</v>
      </c>
      <c r="V3831">
        <f t="shared" si="389"/>
        <v>1.8008865747951637E-3</v>
      </c>
      <c r="W3831" s="84">
        <f t="shared" si="390"/>
        <v>1.6363493798286543E-3</v>
      </c>
      <c r="X3831" s="84">
        <f t="shared" si="391"/>
        <v>1.7494523671658031E-3</v>
      </c>
      <c r="Y3831">
        <f t="shared" si="392"/>
        <v>55528.205606937896</v>
      </c>
      <c r="Z3831">
        <f>V3831*_xlfn.XLOOKUP(B3831,Sheet3!$B$2:$B$31,Sheet3!$S$2:$S$31)</f>
        <v>34.092704558622714</v>
      </c>
      <c r="AA3831">
        <f t="shared" si="393"/>
        <v>61111.643535729039</v>
      </c>
      <c r="AB3831">
        <f>W3831*_xlfn.XLOOKUP(B3831,Sheet3!$B$36:$B$64,Sheet3!$X$36:$X$64)</f>
        <v>24.531499665386661</v>
      </c>
      <c r="AC3831">
        <f t="shared" si="394"/>
        <v>57160.74462890625</v>
      </c>
      <c r="AD3831">
        <f>X3831*_xlfn.XLOOKUP(B3831,Sheet3!$B$36:$B$64,Sheet3!$AC$69:$AC$97)</f>
        <v>33.947843236967842</v>
      </c>
      <c r="AE3831" t="str">
        <f t="shared" si="395"/>
        <v>NEI Select Income &amp; Growth RS F_15</v>
      </c>
    </row>
    <row r="3832" spans="1:31" x14ac:dyDescent="0.25">
      <c r="A3832">
        <v>36</v>
      </c>
      <c r="B3832" t="s">
        <v>13302</v>
      </c>
      <c r="C3832" t="s">
        <v>13269</v>
      </c>
      <c r="D3832" t="str">
        <f>_xlfn.XLOOKUP(A3832,'Stars and quartiles'!$F$2:$F$4830,'Stars and quartiles'!$I$2:$I$4830)</f>
        <v>Global Fixed Income Balanced</v>
      </c>
      <c r="E3832">
        <v>16</v>
      </c>
      <c r="G3832">
        <v>4</v>
      </c>
      <c r="H3832">
        <v>5</v>
      </c>
      <c r="I3832">
        <v>2</v>
      </c>
      <c r="J3832">
        <v>0</v>
      </c>
      <c r="K3832">
        <v>4</v>
      </c>
      <c r="L3832">
        <v>-400694.56400000001</v>
      </c>
      <c r="M3832">
        <v>13362854</v>
      </c>
      <c r="N3832" s="60">
        <f>_xlfn.IFNA(_xlfn.XLOOKUP(A3832&amp;"_"&amp;E3832,'CIFSC flows'!$J$2:$J$412258,'CIFSC flows'!$M$2:$M$412258),"")</f>
        <v>2354000</v>
      </c>
      <c r="O3832" s="60">
        <f>_xlfn.IFNA(_xlfn.XLOOKUP(A3832&amp;"_"&amp;E3832,'CIFSC flows'!$J$2:$J$412258,'CIFSC flows'!$O$2:$O$412258),"")</f>
        <v>697000</v>
      </c>
      <c r="P3832" s="60">
        <f>_xlfn.IFNA(_xlfn.XLOOKUP(A3832&amp;"_"&amp;E3832,'CIFSC flows'!$J$2:$J$412258,'CIFSC flows'!$N$2:$N$412258),"")</f>
        <v>1101000</v>
      </c>
      <c r="Q3832" s="60">
        <f>_xlfn.IFNA(_xlfn.XLOOKUP(A3832&amp;"_"&amp;E3832,'CIFSC flows'!$J$2:$J$412258,'CIFSC flows'!$L$2:$L$412258),"")</f>
        <v>159992000</v>
      </c>
      <c r="R3832" s="60">
        <f>SUMIFS('CIFSC flows'!$M$2:$M$412258,'CIFSC flows'!$D$2:$D$412258,E3832,'CIFSC flows'!$H$2:$H$412258,D3832)</f>
        <v>1217729780</v>
      </c>
      <c r="S3832" s="60">
        <f>SUMIFS('CIFSC flows'!$N$2:$N$412258,'CIFSC flows'!$D$2:$D$412258,E3832,'CIFSC flows'!$H$2:$H$412258,D3832)</f>
        <v>968034340</v>
      </c>
      <c r="T3832" s="82">
        <f>SUMIFS('CIFSC flows'!$O$2:$O$412258,'CIFSC flows'!$D$2:$D$412258,E3832,'CIFSC flows'!$H$2:$H$412258,D3832)</f>
        <v>340688020</v>
      </c>
      <c r="U3832" s="60">
        <f>SUMIFS('CIFSC flows'!$L$2:$L$412258,'CIFSC flows'!$D$2:$D$412258,E3832,'CIFSC flows'!$H$2:$H$412258,D3832)</f>
        <v>88322098860</v>
      </c>
      <c r="V3832">
        <f t="shared" si="389"/>
        <v>1.811460575156898E-3</v>
      </c>
      <c r="W3832" s="84">
        <f t="shared" si="390"/>
        <v>1.9331053889476203E-3</v>
      </c>
      <c r="X3832" s="84">
        <f t="shared" si="391"/>
        <v>1.1373563462635013E-3</v>
      </c>
      <c r="Y3832">
        <f t="shared" si="392"/>
        <v>55204.071991099554</v>
      </c>
      <c r="Z3832">
        <f>V3832*_xlfn.XLOOKUP(B3832,Sheet3!$B$2:$B$31,Sheet3!$S$2:$S$31)</f>
        <v>34.292881668819888</v>
      </c>
      <c r="AA3832">
        <f t="shared" si="393"/>
        <v>51730.237043330497</v>
      </c>
      <c r="AB3832">
        <f>W3832*_xlfn.XLOOKUP(B3832,Sheet3!$B$36:$B$64,Sheet3!$X$36:$X$64)</f>
        <v>28.980347832008441</v>
      </c>
      <c r="AC3832">
        <f t="shared" si="394"/>
        <v>87923.191643960032</v>
      </c>
      <c r="AD3832">
        <f>X3832*_xlfn.XLOOKUP(B3832,Sheet3!$B$36:$B$64,Sheet3!$AC$69:$AC$97)</f>
        <v>22.070217899144748</v>
      </c>
      <c r="AE3832" t="str">
        <f t="shared" si="395"/>
        <v>NEI Select Income &amp; Growth RS F_16</v>
      </c>
    </row>
    <row r="3833" spans="1:31" x14ac:dyDescent="0.25">
      <c r="A3833">
        <v>36</v>
      </c>
      <c r="B3833" t="s">
        <v>13302</v>
      </c>
      <c r="C3833" t="s">
        <v>13269</v>
      </c>
      <c r="D3833" t="str">
        <f>_xlfn.XLOOKUP(A3833,'Stars and quartiles'!$F$2:$F$4830,'Stars and quartiles'!$I$2:$I$4830)</f>
        <v>Global Fixed Income Balanced</v>
      </c>
      <c r="E3833">
        <v>17</v>
      </c>
      <c r="G3833">
        <v>4</v>
      </c>
      <c r="H3833">
        <v>5</v>
      </c>
      <c r="I3833">
        <v>2</v>
      </c>
      <c r="J3833">
        <v>0</v>
      </c>
      <c r="K3833">
        <v>4</v>
      </c>
      <c r="L3833">
        <v>-853347.402</v>
      </c>
      <c r="M3833">
        <v>12583060</v>
      </c>
      <c r="N3833" s="60">
        <f>_xlfn.IFNA(_xlfn.XLOOKUP(A3833&amp;"_"&amp;E3833,'CIFSC flows'!$J$2:$J$412258,'CIFSC flows'!$M$2:$M$412258),"")</f>
        <v>1528000</v>
      </c>
      <c r="O3833" s="60">
        <f>_xlfn.IFNA(_xlfn.XLOOKUP(A3833&amp;"_"&amp;E3833,'CIFSC flows'!$J$2:$J$412258,'CIFSC flows'!$O$2:$O$412258),"")</f>
        <v>-626000</v>
      </c>
      <c r="P3833" s="60">
        <f>_xlfn.IFNA(_xlfn.XLOOKUP(A3833&amp;"_"&amp;E3833,'CIFSC flows'!$J$2:$J$412258,'CIFSC flows'!$N$2:$N$412258),"")</f>
        <v>1726000</v>
      </c>
      <c r="Q3833" s="60">
        <f>_xlfn.IFNA(_xlfn.XLOOKUP(A3833&amp;"_"&amp;E3833,'CIFSC flows'!$J$2:$J$412258,'CIFSC flows'!$L$2:$L$412258),"")</f>
        <v>160055000</v>
      </c>
      <c r="R3833" s="60">
        <f>SUMIFS('CIFSC flows'!$M$2:$M$412258,'CIFSC flows'!$D$2:$D$412258,E3833,'CIFSC flows'!$H$2:$H$412258,D3833)</f>
        <v>1623301220</v>
      </c>
      <c r="S3833" s="60">
        <f>SUMIFS('CIFSC flows'!$N$2:$N$412258,'CIFSC flows'!$D$2:$D$412258,E3833,'CIFSC flows'!$H$2:$H$412258,D3833)</f>
        <v>1058207720</v>
      </c>
      <c r="T3833" s="82">
        <f>SUMIFS('CIFSC flows'!$O$2:$O$412258,'CIFSC flows'!$D$2:$D$412258,E3833,'CIFSC flows'!$H$2:$H$412258,D3833)</f>
        <v>832951960</v>
      </c>
      <c r="U3833" s="60">
        <f>SUMIFS('CIFSC flows'!$L$2:$L$412258,'CIFSC flows'!$D$2:$D$412258,E3833,'CIFSC flows'!$H$2:$H$412258,D3833)</f>
        <v>89480658660</v>
      </c>
      <c r="V3833">
        <f t="shared" si="389"/>
        <v>1.788710570495034E-3</v>
      </c>
      <c r="W3833" s="84">
        <f t="shared" si="390"/>
        <v>9.4129172156970353E-4</v>
      </c>
      <c r="X3833" s="84">
        <f t="shared" si="391"/>
        <v>1.6310597318265642E-3</v>
      </c>
      <c r="Y3833">
        <f t="shared" si="392"/>
        <v>55906.193908344001</v>
      </c>
      <c r="Z3833">
        <f>V3833*_xlfn.XLOOKUP(B3833,Sheet3!$B$2:$B$31,Sheet3!$S$2:$S$31)</f>
        <v>33.8621998043985</v>
      </c>
      <c r="AA3833">
        <f t="shared" si="393"/>
        <v>106236.99083769633</v>
      </c>
      <c r="AB3833">
        <f>W3833*_xlfn.XLOOKUP(B3833,Sheet3!$B$36:$B$64,Sheet3!$X$36:$X$64)</f>
        <v>14.111471448191802</v>
      </c>
      <c r="AC3833">
        <f t="shared" si="394"/>
        <v>61309.833140208575</v>
      </c>
      <c r="AD3833">
        <f>X3833*_xlfn.XLOOKUP(B3833,Sheet3!$B$36:$B$64,Sheet3!$AC$69:$AC$97)</f>
        <v>31.65045309343439</v>
      </c>
      <c r="AE3833" t="str">
        <f t="shared" si="395"/>
        <v>NEI Select Income &amp; Growth RS F_17</v>
      </c>
    </row>
    <row r="3834" spans="1:31" x14ac:dyDescent="0.25">
      <c r="A3834">
        <v>36</v>
      </c>
      <c r="B3834" t="s">
        <v>13302</v>
      </c>
      <c r="C3834" t="s">
        <v>13269</v>
      </c>
      <c r="D3834" t="str">
        <f>_xlfn.XLOOKUP(A3834,'Stars and quartiles'!$F$2:$F$4830,'Stars and quartiles'!$I$2:$I$4830)</f>
        <v>Global Fixed Income Balanced</v>
      </c>
      <c r="E3834">
        <v>18</v>
      </c>
      <c r="G3834">
        <v>4</v>
      </c>
      <c r="H3834">
        <v>5</v>
      </c>
      <c r="I3834">
        <v>2</v>
      </c>
      <c r="J3834">
        <v>0</v>
      </c>
      <c r="K3834">
        <v>4</v>
      </c>
      <c r="L3834">
        <v>472213.90899999999</v>
      </c>
      <c r="M3834">
        <v>12848253</v>
      </c>
      <c r="N3834" s="60">
        <f>_xlfn.IFNA(_xlfn.XLOOKUP(A3834&amp;"_"&amp;E3834,'CIFSC flows'!$J$2:$J$412258,'CIFSC flows'!$M$2:$M$412258),"")</f>
        <v>1346000</v>
      </c>
      <c r="O3834" s="60">
        <f>_xlfn.IFNA(_xlfn.XLOOKUP(A3834&amp;"_"&amp;E3834,'CIFSC flows'!$J$2:$J$412258,'CIFSC flows'!$O$2:$O$412258),"")</f>
        <v>480000</v>
      </c>
      <c r="P3834" s="60">
        <f>_xlfn.IFNA(_xlfn.XLOOKUP(A3834&amp;"_"&amp;E3834,'CIFSC flows'!$J$2:$J$412258,'CIFSC flows'!$N$2:$N$412258),"")</f>
        <v>990000</v>
      </c>
      <c r="Q3834" s="60">
        <f>_xlfn.IFNA(_xlfn.XLOOKUP(A3834&amp;"_"&amp;E3834,'CIFSC flows'!$J$2:$J$412258,'CIFSC flows'!$L$2:$L$412258),"")</f>
        <v>157762000</v>
      </c>
      <c r="R3834" s="60">
        <f>SUMIFS('CIFSC flows'!$M$2:$M$412258,'CIFSC flows'!$D$2:$D$412258,E3834,'CIFSC flows'!$H$2:$H$412258,D3834)</f>
        <v>1674178610</v>
      </c>
      <c r="S3834" s="60">
        <f>SUMIFS('CIFSC flows'!$N$2:$N$412258,'CIFSC flows'!$D$2:$D$412258,E3834,'CIFSC flows'!$H$2:$H$412258,D3834)</f>
        <v>1039171150</v>
      </c>
      <c r="T3834" s="82">
        <f>SUMIFS('CIFSC flows'!$O$2:$O$412258,'CIFSC flows'!$D$2:$D$412258,E3834,'CIFSC flows'!$H$2:$H$412258,D3834)</f>
        <v>964579160</v>
      </c>
      <c r="U3834" s="60">
        <f>SUMIFS('CIFSC flows'!$L$2:$L$412258,'CIFSC flows'!$D$2:$D$412258,E3834,'CIFSC flows'!$H$2:$H$412258,D3834)</f>
        <v>88946329150</v>
      </c>
      <c r="V3834">
        <f t="shared" si="389"/>
        <v>1.7736763451355992E-3</v>
      </c>
      <c r="W3834" s="84">
        <f t="shared" si="390"/>
        <v>8.0397634515232521E-4</v>
      </c>
      <c r="X3834" s="84">
        <f t="shared" si="391"/>
        <v>9.526823372646556E-4</v>
      </c>
      <c r="Y3834">
        <f t="shared" si="392"/>
        <v>56380.07197550741</v>
      </c>
      <c r="Z3834">
        <f>V3834*_xlfn.XLOOKUP(B3834,Sheet3!$B$2:$B$31,Sheet3!$S$2:$S$31)</f>
        <v>33.577585875558889</v>
      </c>
      <c r="AA3834">
        <f t="shared" si="393"/>
        <v>124381.76894502228</v>
      </c>
      <c r="AB3834">
        <f>W3834*_xlfn.XLOOKUP(B3834,Sheet3!$B$36:$B$64,Sheet3!$X$36:$X$64)</f>
        <v>12.052893890025043</v>
      </c>
      <c r="AC3834">
        <f t="shared" si="394"/>
        <v>104966.78282828283</v>
      </c>
      <c r="AD3834">
        <f>X3834*_xlfn.XLOOKUP(B3834,Sheet3!$B$36:$B$64,Sheet3!$AC$69:$AC$97)</f>
        <v>18.486648306111618</v>
      </c>
      <c r="AE3834" t="str">
        <f t="shared" si="395"/>
        <v>NEI Select Income &amp; Growth RS F_18</v>
      </c>
    </row>
    <row r="3835" spans="1:31" x14ac:dyDescent="0.25">
      <c r="A3835">
        <v>36</v>
      </c>
      <c r="B3835" t="s">
        <v>13302</v>
      </c>
      <c r="C3835" t="s">
        <v>13269</v>
      </c>
      <c r="D3835" t="str">
        <f>_xlfn.XLOOKUP(A3835,'Stars and quartiles'!$F$2:$F$4830,'Stars and quartiles'!$I$2:$I$4830)</f>
        <v>Global Fixed Income Balanced</v>
      </c>
      <c r="E3835">
        <v>19</v>
      </c>
      <c r="G3835">
        <v>4</v>
      </c>
      <c r="H3835">
        <v>5</v>
      </c>
      <c r="I3835">
        <v>2</v>
      </c>
      <c r="J3835">
        <v>0</v>
      </c>
      <c r="K3835">
        <v>4</v>
      </c>
      <c r="L3835">
        <v>-171902.856</v>
      </c>
      <c r="M3835">
        <v>12521497</v>
      </c>
      <c r="N3835" s="60">
        <f>_xlfn.IFNA(_xlfn.XLOOKUP(A3835&amp;"_"&amp;E3835,'CIFSC flows'!$J$2:$J$412258,'CIFSC flows'!$M$2:$M$412258),"")</f>
        <v>1246000</v>
      </c>
      <c r="O3835" s="60">
        <f>_xlfn.IFNA(_xlfn.XLOOKUP(A3835&amp;"_"&amp;E3835,'CIFSC flows'!$J$2:$J$412258,'CIFSC flows'!$O$2:$O$412258),"")</f>
        <v>-698000</v>
      </c>
      <c r="P3835" s="60">
        <f>_xlfn.IFNA(_xlfn.XLOOKUP(A3835&amp;"_"&amp;E3835,'CIFSC flows'!$J$2:$J$412258,'CIFSC flows'!$N$2:$N$412258),"")</f>
        <v>1958000</v>
      </c>
      <c r="Q3835" s="60">
        <f>_xlfn.IFNA(_xlfn.XLOOKUP(A3835&amp;"_"&amp;E3835,'CIFSC flows'!$J$2:$J$412258,'CIFSC flows'!$L$2:$L$412258),"")</f>
        <v>155757000</v>
      </c>
      <c r="R3835" s="60">
        <f>SUMIFS('CIFSC flows'!$M$2:$M$412258,'CIFSC flows'!$D$2:$D$412258,E3835,'CIFSC flows'!$H$2:$H$412258,D3835)</f>
        <v>1350215320</v>
      </c>
      <c r="S3835" s="60">
        <f>SUMIFS('CIFSC flows'!$N$2:$N$412258,'CIFSC flows'!$D$2:$D$412258,E3835,'CIFSC flows'!$H$2:$H$412258,D3835)</f>
        <v>912266860</v>
      </c>
      <c r="T3835" s="82">
        <f>SUMIFS('CIFSC flows'!$O$2:$O$412258,'CIFSC flows'!$D$2:$D$412258,E3835,'CIFSC flows'!$H$2:$H$412258,D3835)</f>
        <v>573952100</v>
      </c>
      <c r="U3835" s="60">
        <f>SUMIFS('CIFSC flows'!$L$2:$L$412258,'CIFSC flows'!$D$2:$D$412258,E3835,'CIFSC flows'!$H$2:$H$412258,D3835)</f>
        <v>88528148950</v>
      </c>
      <c r="V3835">
        <f t="shared" si="389"/>
        <v>1.7594064921426329E-3</v>
      </c>
      <c r="W3835" s="84">
        <f t="shared" si="390"/>
        <v>9.228157772643255E-4</v>
      </c>
      <c r="X3835" s="84">
        <f t="shared" si="391"/>
        <v>2.1463017959459799E-3</v>
      </c>
      <c r="Y3835">
        <f t="shared" si="392"/>
        <v>56837.348530082112</v>
      </c>
      <c r="Z3835">
        <f>V3835*_xlfn.XLOOKUP(B3835,Sheet3!$B$2:$B$31,Sheet3!$S$2:$S$31)</f>
        <v>33.307442331266259</v>
      </c>
      <c r="AA3835">
        <f t="shared" si="393"/>
        <v>108363.99036918138</v>
      </c>
      <c r="AB3835">
        <f>W3835*_xlfn.XLOOKUP(B3835,Sheet3!$B$36:$B$64,Sheet3!$X$36:$X$64)</f>
        <v>13.834487432961176</v>
      </c>
      <c r="AC3835">
        <f t="shared" si="394"/>
        <v>46591.770173646582</v>
      </c>
      <c r="AD3835">
        <f>X3835*_xlfn.XLOOKUP(B3835,Sheet3!$B$36:$B$64,Sheet3!$AC$69:$AC$97)</f>
        <v>41.648642898484354</v>
      </c>
      <c r="AE3835" t="str">
        <f t="shared" si="395"/>
        <v>NEI Select Income &amp; Growth RS F_19</v>
      </c>
    </row>
    <row r="3836" spans="1:31" x14ac:dyDescent="0.25">
      <c r="A3836">
        <v>36</v>
      </c>
      <c r="B3836" t="s">
        <v>13302</v>
      </c>
      <c r="C3836" t="s">
        <v>13269</v>
      </c>
      <c r="D3836" t="str">
        <f>_xlfn.XLOOKUP(A3836,'Stars and quartiles'!$F$2:$F$4830,'Stars and quartiles'!$I$2:$I$4830)</f>
        <v>Global Fixed Income Balanced</v>
      </c>
      <c r="E3836">
        <v>20</v>
      </c>
      <c r="G3836">
        <v>4</v>
      </c>
      <c r="H3836">
        <v>5</v>
      </c>
      <c r="I3836">
        <v>2</v>
      </c>
      <c r="J3836">
        <v>0</v>
      </c>
      <c r="K3836">
        <v>4</v>
      </c>
      <c r="L3836">
        <v>-79386.134000000005</v>
      </c>
      <c r="M3836">
        <v>12523764</v>
      </c>
      <c r="N3836" s="60">
        <f>_xlfn.IFNA(_xlfn.XLOOKUP(A3836&amp;"_"&amp;E3836,'CIFSC flows'!$J$2:$J$412258,'CIFSC flows'!$M$2:$M$412258),"")</f>
        <v>1761000</v>
      </c>
      <c r="O3836" s="60">
        <f>_xlfn.IFNA(_xlfn.XLOOKUP(A3836&amp;"_"&amp;E3836,'CIFSC flows'!$J$2:$J$412258,'CIFSC flows'!$O$2:$O$412258),"")</f>
        <v>335000</v>
      </c>
      <c r="P3836" s="60">
        <f>_xlfn.IFNA(_xlfn.XLOOKUP(A3836&amp;"_"&amp;E3836,'CIFSC flows'!$J$2:$J$412258,'CIFSC flows'!$N$2:$N$412258),"")</f>
        <v>1230000</v>
      </c>
      <c r="Q3836" s="60">
        <f>_xlfn.IFNA(_xlfn.XLOOKUP(A3836&amp;"_"&amp;E3836,'CIFSC flows'!$J$2:$J$412258,'CIFSC flows'!$L$2:$L$412258),"")</f>
        <v>156974000</v>
      </c>
      <c r="R3836" s="60">
        <f>SUMIFS('CIFSC flows'!$M$2:$M$412258,'CIFSC flows'!$D$2:$D$412258,E3836,'CIFSC flows'!$H$2:$H$412258,D3836)</f>
        <v>1167355220</v>
      </c>
      <c r="S3836" s="60">
        <f>SUMIFS('CIFSC flows'!$N$2:$N$412258,'CIFSC flows'!$D$2:$D$412258,E3836,'CIFSC flows'!$H$2:$H$412258,D3836)</f>
        <v>1006170520</v>
      </c>
      <c r="T3836" s="82">
        <f>SUMIFS('CIFSC flows'!$O$2:$O$412258,'CIFSC flows'!$D$2:$D$412258,E3836,'CIFSC flows'!$H$2:$H$412258,D3836)</f>
        <v>299871090</v>
      </c>
      <c r="U3836" s="60">
        <f>SUMIFS('CIFSC flows'!$L$2:$L$412258,'CIFSC flows'!$D$2:$D$412258,E3836,'CIFSC flows'!$H$2:$H$412258,D3836)</f>
        <v>89366909560</v>
      </c>
      <c r="V3836">
        <f t="shared" si="389"/>
        <v>1.7565114511944638E-3</v>
      </c>
      <c r="W3836" s="84">
        <f t="shared" si="390"/>
        <v>1.508538249394216E-3</v>
      </c>
      <c r="X3836" s="84">
        <f t="shared" si="391"/>
        <v>1.2224568058304868E-3</v>
      </c>
      <c r="Y3836">
        <f t="shared" si="392"/>
        <v>56931.026513944984</v>
      </c>
      <c r="Z3836">
        <f>V3836*_xlfn.XLOOKUP(B3836,Sheet3!$B$2:$B$31,Sheet3!$S$2:$S$31)</f>
        <v>33.252636116864743</v>
      </c>
      <c r="AA3836">
        <f t="shared" si="393"/>
        <v>66289.336740488361</v>
      </c>
      <c r="AB3836">
        <f>W3836*_xlfn.XLOOKUP(B3836,Sheet3!$B$36:$B$64,Sheet3!$X$36:$X$64)</f>
        <v>22.61540598628897</v>
      </c>
      <c r="AC3836">
        <f t="shared" si="394"/>
        <v>81802.481300813015</v>
      </c>
      <c r="AD3836">
        <f>X3836*_xlfn.XLOOKUP(B3836,Sheet3!$B$36:$B$64,Sheet3!$AC$69:$AC$97)</f>
        <v>23.721578699241423</v>
      </c>
      <c r="AE3836" t="str">
        <f t="shared" si="395"/>
        <v>NEI Select Income &amp; Growth RS F_20</v>
      </c>
    </row>
    <row r="3837" spans="1:31" x14ac:dyDescent="0.25">
      <c r="A3837">
        <v>36</v>
      </c>
      <c r="B3837" t="s">
        <v>13302</v>
      </c>
      <c r="C3837" t="s">
        <v>13269</v>
      </c>
      <c r="D3837" t="str">
        <f>_xlfn.XLOOKUP(A3837,'Stars and quartiles'!$F$2:$F$4830,'Stars and quartiles'!$I$2:$I$4830)</f>
        <v>Global Fixed Income Balanced</v>
      </c>
      <c r="E3837">
        <v>21</v>
      </c>
      <c r="G3837">
        <v>4</v>
      </c>
      <c r="H3837">
        <v>5</v>
      </c>
      <c r="I3837">
        <v>2</v>
      </c>
      <c r="J3837">
        <v>0</v>
      </c>
      <c r="K3837">
        <v>4</v>
      </c>
      <c r="L3837">
        <v>293737.141</v>
      </c>
      <c r="M3837">
        <v>12865887</v>
      </c>
      <c r="N3837" s="60">
        <f>_xlfn.IFNA(_xlfn.XLOOKUP(A3837&amp;"_"&amp;E3837,'CIFSC flows'!$J$2:$J$412258,'CIFSC flows'!$M$2:$M$412258),"")</f>
        <v>1318000</v>
      </c>
      <c r="O3837" s="60">
        <f>_xlfn.IFNA(_xlfn.XLOOKUP(A3837&amp;"_"&amp;E3837,'CIFSC flows'!$J$2:$J$412258,'CIFSC flows'!$O$2:$O$412258),"")</f>
        <v>-263000</v>
      </c>
      <c r="P3837" s="60">
        <f>_xlfn.IFNA(_xlfn.XLOOKUP(A3837&amp;"_"&amp;E3837,'CIFSC flows'!$J$2:$J$412258,'CIFSC flows'!$N$2:$N$412258),"")</f>
        <v>1717000</v>
      </c>
      <c r="Q3837" s="60">
        <f>_xlfn.IFNA(_xlfn.XLOOKUP(A3837&amp;"_"&amp;E3837,'CIFSC flows'!$J$2:$J$412258,'CIFSC flows'!$L$2:$L$412258),"")</f>
        <v>157285000</v>
      </c>
      <c r="R3837" s="60">
        <f>SUMIFS('CIFSC flows'!$M$2:$M$412258,'CIFSC flows'!$D$2:$D$412258,E3837,'CIFSC flows'!$H$2:$H$412258,D3837)</f>
        <v>1046206580</v>
      </c>
      <c r="S3837" s="60">
        <f>SUMIFS('CIFSC flows'!$N$2:$N$412258,'CIFSC flows'!$D$2:$D$412258,E3837,'CIFSC flows'!$H$2:$H$412258,D3837)</f>
        <v>1042711930</v>
      </c>
      <c r="T3837" s="82">
        <f>SUMIFS('CIFSC flows'!$O$2:$O$412258,'CIFSC flows'!$D$2:$D$412258,E3837,'CIFSC flows'!$H$2:$H$412258,D3837)</f>
        <v>105946250</v>
      </c>
      <c r="U3837" s="60">
        <f>SUMIFS('CIFSC flows'!$L$2:$L$412258,'CIFSC flows'!$D$2:$D$412258,E3837,'CIFSC flows'!$H$2:$H$412258,D3837)</f>
        <v>89536086200</v>
      </c>
      <c r="V3837">
        <f t="shared" si="389"/>
        <v>1.7566660178630858E-3</v>
      </c>
      <c r="W3837" s="84">
        <f t="shared" si="390"/>
        <v>1.2597894385256113E-3</v>
      </c>
      <c r="X3837" s="84">
        <f t="shared" si="391"/>
        <v>1.64666764673921E-3</v>
      </c>
      <c r="Y3837">
        <f t="shared" si="392"/>
        <v>56926.017229869351</v>
      </c>
      <c r="Z3837">
        <f>V3837*_xlfn.XLOOKUP(B3837,Sheet3!$B$2:$B$31,Sheet3!$S$2:$S$31)</f>
        <v>33.25556222883742</v>
      </c>
      <c r="AA3837">
        <f t="shared" si="393"/>
        <v>79378.344461305009</v>
      </c>
      <c r="AB3837">
        <f>W3837*_xlfn.XLOOKUP(B3837,Sheet3!$B$36:$B$64,Sheet3!$X$36:$X$64)</f>
        <v>18.886262659191257</v>
      </c>
      <c r="AC3837">
        <f t="shared" si="394"/>
        <v>60728.708794408856</v>
      </c>
      <c r="AD3837">
        <f>X3837*_xlfn.XLOOKUP(B3837,Sheet3!$B$36:$B$64,Sheet3!$AC$69:$AC$97)</f>
        <v>31.953322184731125</v>
      </c>
      <c r="AE3837" t="str">
        <f t="shared" si="395"/>
        <v>NEI Select Income &amp; Growth RS F_21</v>
      </c>
    </row>
    <row r="3838" spans="1:31" x14ac:dyDescent="0.25">
      <c r="A3838">
        <v>36</v>
      </c>
      <c r="B3838" t="s">
        <v>13302</v>
      </c>
      <c r="C3838" t="s">
        <v>13269</v>
      </c>
      <c r="D3838" t="str">
        <f>_xlfn.XLOOKUP(A3838,'Stars and quartiles'!$F$2:$F$4830,'Stars and quartiles'!$I$2:$I$4830)</f>
        <v>Global Fixed Income Balanced</v>
      </c>
      <c r="E3838">
        <v>22</v>
      </c>
      <c r="G3838">
        <v>4</v>
      </c>
      <c r="H3838">
        <v>5</v>
      </c>
      <c r="I3838">
        <v>2</v>
      </c>
      <c r="J3838">
        <v>0</v>
      </c>
      <c r="K3838">
        <v>4</v>
      </c>
      <c r="L3838">
        <v>-586695.82400000002</v>
      </c>
      <c r="M3838">
        <v>12588266</v>
      </c>
      <c r="N3838" s="60">
        <f>_xlfn.IFNA(_xlfn.XLOOKUP(A3838&amp;"_"&amp;E3838,'CIFSC flows'!$J$2:$J$412258,'CIFSC flows'!$M$2:$M$412258),"")</f>
        <v>1101000</v>
      </c>
      <c r="O3838" s="60">
        <f>_xlfn.IFNA(_xlfn.XLOOKUP(A3838&amp;"_"&amp;E3838,'CIFSC flows'!$J$2:$J$412258,'CIFSC flows'!$O$2:$O$412258),"")</f>
        <v>-1818000</v>
      </c>
      <c r="P3838" s="60">
        <f>_xlfn.IFNA(_xlfn.XLOOKUP(A3838&amp;"_"&amp;E3838,'CIFSC flows'!$J$2:$J$412258,'CIFSC flows'!$N$2:$N$412258),"")</f>
        <v>1787000</v>
      </c>
      <c r="Q3838" s="60">
        <f>_xlfn.IFNA(_xlfn.XLOOKUP(A3838&amp;"_"&amp;E3838,'CIFSC flows'!$J$2:$J$412258,'CIFSC flows'!$L$2:$L$412258),"")</f>
        <v>158912000</v>
      </c>
      <c r="R3838" s="60">
        <f>SUMIFS('CIFSC flows'!$M$2:$M$412258,'CIFSC flows'!$D$2:$D$412258,E3838,'CIFSC flows'!$H$2:$H$412258,D3838)</f>
        <v>1170159770</v>
      </c>
      <c r="S3838" s="60">
        <f>SUMIFS('CIFSC flows'!$N$2:$N$412258,'CIFSC flows'!$D$2:$D$412258,E3838,'CIFSC flows'!$H$2:$H$412258,D3838)</f>
        <v>1114674330</v>
      </c>
      <c r="T3838" s="82">
        <f>SUMIFS('CIFSC flows'!$O$2:$O$412258,'CIFSC flows'!$D$2:$D$412258,E3838,'CIFSC flows'!$H$2:$H$412258,D3838)</f>
        <v>130589510</v>
      </c>
      <c r="U3838" s="60">
        <f>SUMIFS('CIFSC flows'!$L$2:$L$412258,'CIFSC flows'!$D$2:$D$412258,E3838,'CIFSC flows'!$H$2:$H$412258,D3838)</f>
        <v>91598005390</v>
      </c>
      <c r="V3838">
        <f t="shared" si="389"/>
        <v>1.7348849390703964E-3</v>
      </c>
      <c r="W3838" s="84">
        <f t="shared" si="390"/>
        <v>9.40897156291743E-4</v>
      </c>
      <c r="X3838" s="84">
        <f t="shared" si="391"/>
        <v>1.6031588347423414E-3</v>
      </c>
      <c r="Y3838">
        <f t="shared" si="392"/>
        <v>57640.710198097062</v>
      </c>
      <c r="Z3838">
        <f>V3838*_xlfn.XLOOKUP(B3838,Sheet3!$B$2:$B$31,Sheet3!$S$2:$S$31)</f>
        <v>32.843223165045067</v>
      </c>
      <c r="AA3838">
        <f t="shared" si="393"/>
        <v>106281.54132606721</v>
      </c>
      <c r="AB3838">
        <f>W3838*_xlfn.XLOOKUP(B3838,Sheet3!$B$36:$B$64,Sheet3!$X$36:$X$64)</f>
        <v>14.105556282333227</v>
      </c>
      <c r="AC3838">
        <f t="shared" si="394"/>
        <v>62376.851147174035</v>
      </c>
      <c r="AD3838">
        <f>X3838*_xlfn.XLOOKUP(B3838,Sheet3!$B$36:$B$64,Sheet3!$AC$69:$AC$97)</f>
        <v>31.109040650224838</v>
      </c>
      <c r="AE3838" t="str">
        <f t="shared" si="395"/>
        <v>NEI Select Income &amp; Growth RS F_22</v>
      </c>
    </row>
    <row r="3839" spans="1:31" x14ac:dyDescent="0.25">
      <c r="A3839">
        <v>36</v>
      </c>
      <c r="B3839" t="s">
        <v>13302</v>
      </c>
      <c r="C3839" t="s">
        <v>13269</v>
      </c>
      <c r="D3839" t="str">
        <f>_xlfn.XLOOKUP(A3839,'Stars and quartiles'!$F$2:$F$4830,'Stars and quartiles'!$I$2:$I$4830)</f>
        <v>Global Fixed Income Balanced</v>
      </c>
      <c r="E3839">
        <v>23</v>
      </c>
      <c r="G3839">
        <v>4</v>
      </c>
      <c r="H3839">
        <v>5</v>
      </c>
      <c r="I3839">
        <v>2</v>
      </c>
      <c r="J3839">
        <v>0</v>
      </c>
      <c r="K3839">
        <v>4</v>
      </c>
      <c r="L3839">
        <v>471823.86099999998</v>
      </c>
      <c r="M3839">
        <v>13162170</v>
      </c>
      <c r="N3839" s="60">
        <f>_xlfn.IFNA(_xlfn.XLOOKUP(A3839&amp;"_"&amp;E3839,'CIFSC flows'!$J$2:$J$412258,'CIFSC flows'!$M$2:$M$412258),"")</f>
        <v>1858000</v>
      </c>
      <c r="O3839" s="60">
        <f>_xlfn.IFNA(_xlfn.XLOOKUP(A3839&amp;"_"&amp;E3839,'CIFSC flows'!$J$2:$J$412258,'CIFSC flows'!$O$2:$O$412258),"")</f>
        <v>375000</v>
      </c>
      <c r="P3839" s="60">
        <f>_xlfn.IFNA(_xlfn.XLOOKUP(A3839&amp;"_"&amp;E3839,'CIFSC flows'!$J$2:$J$412258,'CIFSC flows'!$N$2:$N$412258),"")</f>
        <v>1264000</v>
      </c>
      <c r="Q3839" s="60">
        <f>_xlfn.IFNA(_xlfn.XLOOKUP(A3839&amp;"_"&amp;E3839,'CIFSC flows'!$J$2:$J$412258,'CIFSC flows'!$L$2:$L$412258),"")</f>
        <v>160275000</v>
      </c>
      <c r="R3839" s="60">
        <f>SUMIFS('CIFSC flows'!$M$2:$M$412258,'CIFSC flows'!$D$2:$D$412258,E3839,'CIFSC flows'!$H$2:$H$412258,D3839)</f>
        <v>1349134240</v>
      </c>
      <c r="S3839" s="60">
        <f>SUMIFS('CIFSC flows'!$N$2:$N$412258,'CIFSC flows'!$D$2:$D$412258,E3839,'CIFSC flows'!$H$2:$H$412258,D3839)</f>
        <v>1166817840</v>
      </c>
      <c r="T3839" s="82">
        <f>SUMIFS('CIFSC flows'!$O$2:$O$412258,'CIFSC flows'!$D$2:$D$412258,E3839,'CIFSC flows'!$H$2:$H$412258,D3839)</f>
        <v>280883990</v>
      </c>
      <c r="U3839" s="60">
        <f>SUMIFS('CIFSC flows'!$L$2:$L$412258,'CIFSC flows'!$D$2:$D$412258,E3839,'CIFSC flows'!$H$2:$H$412258,D3839)</f>
        <v>92533962950</v>
      </c>
      <c r="V3839">
        <f t="shared" si="389"/>
        <v>1.7320667449053635E-3</v>
      </c>
      <c r="W3839" s="84">
        <f t="shared" si="390"/>
        <v>1.3771794866017188E-3</v>
      </c>
      <c r="X3839" s="84">
        <f t="shared" si="391"/>
        <v>1.0832882020384604E-3</v>
      </c>
      <c r="Y3839">
        <f t="shared" si="392"/>
        <v>57734.495679301195</v>
      </c>
      <c r="Z3839">
        <f>V3839*_xlfn.XLOOKUP(B3839,Sheet3!$B$2:$B$31,Sheet3!$S$2:$S$31)</f>
        <v>32.789871742250313</v>
      </c>
      <c r="AA3839">
        <f t="shared" si="393"/>
        <v>72612.176533907419</v>
      </c>
      <c r="AB3839">
        <f>W3839*_xlfn.XLOOKUP(B3839,Sheet3!$B$36:$B$64,Sheet3!$X$36:$X$64)</f>
        <v>20.646127612603774</v>
      </c>
      <c r="AC3839">
        <f t="shared" si="394"/>
        <v>92311.537974683553</v>
      </c>
      <c r="AD3839">
        <f>X3839*_xlfn.XLOOKUP(B3839,Sheet3!$B$36:$B$64,Sheet3!$AC$69:$AC$97)</f>
        <v>21.02103421245824</v>
      </c>
      <c r="AE3839" t="str">
        <f t="shared" si="395"/>
        <v>NEI Select Income &amp; Growth RS F_23</v>
      </c>
    </row>
    <row r="3840" spans="1:31" x14ac:dyDescent="0.25">
      <c r="A3840">
        <v>36</v>
      </c>
      <c r="B3840" t="s">
        <v>13302</v>
      </c>
      <c r="C3840" t="s">
        <v>13269</v>
      </c>
      <c r="D3840" t="str">
        <f>_xlfn.XLOOKUP(A3840,'Stars and quartiles'!$F$2:$F$4830,'Stars and quartiles'!$I$2:$I$4830)</f>
        <v>Global Fixed Income Balanced</v>
      </c>
      <c r="E3840">
        <v>24</v>
      </c>
      <c r="G3840">
        <v>4</v>
      </c>
      <c r="H3840">
        <v>5</v>
      </c>
      <c r="I3840">
        <v>2</v>
      </c>
      <c r="J3840">
        <v>0</v>
      </c>
      <c r="K3840">
        <v>4</v>
      </c>
      <c r="L3840">
        <v>156468.71400000001</v>
      </c>
      <c r="M3840">
        <v>13240682</v>
      </c>
      <c r="N3840" s="60">
        <f>_xlfn.IFNA(_xlfn.XLOOKUP(A3840&amp;"_"&amp;E3840,'CIFSC flows'!$J$2:$J$412258,'CIFSC flows'!$M$2:$M$412258),"")</f>
        <v>1819000</v>
      </c>
      <c r="O3840" s="60">
        <f>_xlfn.IFNA(_xlfn.XLOOKUP(A3840&amp;"_"&amp;E3840,'CIFSC flows'!$J$2:$J$412258,'CIFSC flows'!$O$2:$O$412258),"")</f>
        <v>491000</v>
      </c>
      <c r="P3840" s="60">
        <f>_xlfn.IFNA(_xlfn.XLOOKUP(A3840&amp;"_"&amp;E3840,'CIFSC flows'!$J$2:$J$412258,'CIFSC flows'!$N$2:$N$412258),"")</f>
        <v>1327000</v>
      </c>
      <c r="Q3840" s="60">
        <f>_xlfn.IFNA(_xlfn.XLOOKUP(A3840&amp;"_"&amp;E3840,'CIFSC flows'!$J$2:$J$412258,'CIFSC flows'!$L$2:$L$412258),"")</f>
        <v>160064000</v>
      </c>
      <c r="R3840" s="60">
        <f>SUMIFS('CIFSC flows'!$M$2:$M$412258,'CIFSC flows'!$D$2:$D$412258,E3840,'CIFSC flows'!$H$2:$H$412258,D3840)</f>
        <v>1246496720</v>
      </c>
      <c r="S3840" s="60">
        <f>SUMIFS('CIFSC flows'!$N$2:$N$412258,'CIFSC flows'!$D$2:$D$412258,E3840,'CIFSC flows'!$H$2:$H$412258,D3840)</f>
        <v>1161550950</v>
      </c>
      <c r="T3840" s="82">
        <f>SUMIFS('CIFSC flows'!$O$2:$O$412258,'CIFSC flows'!$D$2:$D$412258,E3840,'CIFSC flows'!$H$2:$H$412258,D3840)</f>
        <v>254559200</v>
      </c>
      <c r="U3840" s="60">
        <f>SUMIFS('CIFSC flows'!$L$2:$L$412258,'CIFSC flows'!$D$2:$D$412258,E3840,'CIFSC flows'!$H$2:$H$412258,D3840)</f>
        <v>92188810120</v>
      </c>
      <c r="V3840">
        <f t="shared" si="389"/>
        <v>1.736262782778609E-3</v>
      </c>
      <c r="W3840" s="84">
        <f t="shared" si="390"/>
        <v>1.4592898407305877E-3</v>
      </c>
      <c r="X3840" s="84">
        <f t="shared" si="391"/>
        <v>1.1424380480253577E-3</v>
      </c>
      <c r="Y3840">
        <f t="shared" si="392"/>
        <v>57594.968337664941</v>
      </c>
      <c r="Z3840">
        <f>V3840*_xlfn.XLOOKUP(B3840,Sheet3!$B$2:$B$31,Sheet3!$S$2:$S$31)</f>
        <v>32.869307216716891</v>
      </c>
      <c r="AA3840">
        <f t="shared" si="393"/>
        <v>68526.482682792746</v>
      </c>
      <c r="AB3840">
        <f>W3840*_xlfn.XLOOKUP(B3840,Sheet3!$B$36:$B$64,Sheet3!$X$36:$X$64)</f>
        <v>21.87709341346963</v>
      </c>
      <c r="AC3840">
        <f t="shared" si="394"/>
        <v>87532.098718914858</v>
      </c>
      <c r="AD3840">
        <f>X3840*_xlfn.XLOOKUP(B3840,Sheet3!$B$36:$B$64,Sheet3!$AC$69:$AC$97)</f>
        <v>22.168827508658154</v>
      </c>
      <c r="AE3840" t="str">
        <f t="shared" si="395"/>
        <v>NEI Select Income &amp; Growth RS F_24</v>
      </c>
    </row>
    <row r="3841" spans="1:31" x14ac:dyDescent="0.25">
      <c r="A3841">
        <v>36</v>
      </c>
      <c r="B3841" t="s">
        <v>13302</v>
      </c>
      <c r="C3841" t="s">
        <v>13269</v>
      </c>
      <c r="D3841" t="str">
        <f>_xlfn.XLOOKUP(A3841,'Stars and quartiles'!$F$2:$F$4830,'Stars and quartiles'!$I$2:$I$4830)</f>
        <v>Global Fixed Income Balanced</v>
      </c>
      <c r="E3841">
        <v>25</v>
      </c>
      <c r="G3841">
        <v>4</v>
      </c>
      <c r="H3841">
        <v>5</v>
      </c>
      <c r="I3841">
        <v>2</v>
      </c>
      <c r="J3841">
        <v>0</v>
      </c>
      <c r="K3841">
        <v>4</v>
      </c>
      <c r="L3841">
        <v>200266.565</v>
      </c>
      <c r="M3841">
        <v>13473767</v>
      </c>
      <c r="N3841" s="60">
        <f>_xlfn.IFNA(_xlfn.XLOOKUP(A3841&amp;"_"&amp;E3841,'CIFSC flows'!$J$2:$J$412258,'CIFSC flows'!$M$2:$M$412258),"")</f>
        <v>1222000</v>
      </c>
      <c r="O3841" s="60">
        <f>_xlfn.IFNA(_xlfn.XLOOKUP(A3841&amp;"_"&amp;E3841,'CIFSC flows'!$J$2:$J$412258,'CIFSC flows'!$O$2:$O$412258),"")</f>
        <v>-1607000</v>
      </c>
      <c r="P3841" s="60">
        <f>_xlfn.IFNA(_xlfn.XLOOKUP(A3841&amp;"_"&amp;E3841,'CIFSC flows'!$J$2:$J$412258,'CIFSC flows'!$N$2:$N$412258),"")</f>
        <v>2606000</v>
      </c>
      <c r="Q3841" s="60">
        <f>_xlfn.IFNA(_xlfn.XLOOKUP(A3841&amp;"_"&amp;E3841,'CIFSC flows'!$J$2:$J$412258,'CIFSC flows'!$L$2:$L$412258),"")</f>
        <v>158841000</v>
      </c>
      <c r="R3841" s="60">
        <f>SUMIFS('CIFSC flows'!$M$2:$M$412258,'CIFSC flows'!$D$2:$D$412258,E3841,'CIFSC flows'!$H$2:$H$412258,D3841)</f>
        <v>1828642800</v>
      </c>
      <c r="S3841" s="60">
        <f>SUMIFS('CIFSC flows'!$N$2:$N$412258,'CIFSC flows'!$D$2:$D$412258,E3841,'CIFSC flows'!$H$2:$H$412258,D3841)</f>
        <v>1413428260</v>
      </c>
      <c r="T3841" s="82">
        <f>SUMIFS('CIFSC flows'!$O$2:$O$412258,'CIFSC flows'!$D$2:$D$412258,E3841,'CIFSC flows'!$H$2:$H$412258,D3841)</f>
        <v>629248420</v>
      </c>
      <c r="U3841" s="60">
        <f>SUMIFS('CIFSC flows'!$L$2:$L$412258,'CIFSC flows'!$D$2:$D$412258,E3841,'CIFSC flows'!$H$2:$H$412258,D3841)</f>
        <v>92864754860</v>
      </c>
      <c r="V3841">
        <f t="shared" si="389"/>
        <v>1.7104551693423811E-3</v>
      </c>
      <c r="W3841" s="84">
        <f t="shared" si="390"/>
        <v>6.6825516716550657E-4</v>
      </c>
      <c r="X3841" s="84">
        <f t="shared" si="391"/>
        <v>1.8437440892826072E-3</v>
      </c>
      <c r="Y3841">
        <f t="shared" si="392"/>
        <v>58463.97017142929</v>
      </c>
      <c r="Z3841">
        <f>V3841*_xlfn.XLOOKUP(B3841,Sheet3!$B$2:$B$31,Sheet3!$S$2:$S$31)</f>
        <v>32.38074155547055</v>
      </c>
      <c r="AA3841">
        <f t="shared" si="393"/>
        <v>149643.43698854337</v>
      </c>
      <c r="AB3841">
        <f>W3841*_xlfn.XLOOKUP(B3841,Sheet3!$B$36:$B$64,Sheet3!$X$36:$X$64)</f>
        <v>10.018215921241776</v>
      </c>
      <c r="AC3841">
        <f t="shared" si="394"/>
        <v>54237.462010744435</v>
      </c>
      <c r="AD3841">
        <f>X3841*_xlfn.XLOOKUP(B3841,Sheet3!$B$36:$B$64,Sheet3!$AC$69:$AC$97)</f>
        <v>35.7775590160552</v>
      </c>
      <c r="AE3841" t="str">
        <f t="shared" si="395"/>
        <v>NEI Select Income &amp; Growth RS F_25</v>
      </c>
    </row>
    <row r="3842" spans="1:31" x14ac:dyDescent="0.25">
      <c r="A3842">
        <v>36</v>
      </c>
      <c r="B3842" t="s">
        <v>13302</v>
      </c>
      <c r="C3842" t="s">
        <v>13269</v>
      </c>
      <c r="D3842" t="str">
        <f>_xlfn.XLOOKUP(A3842,'Stars and quartiles'!$F$2:$F$4830,'Stars and quartiles'!$I$2:$I$4830)</f>
        <v>Global Fixed Income Balanced</v>
      </c>
      <c r="E3842">
        <v>26</v>
      </c>
      <c r="G3842">
        <v>4</v>
      </c>
      <c r="H3842">
        <v>5</v>
      </c>
      <c r="I3842">
        <v>2</v>
      </c>
      <c r="J3842">
        <v>0</v>
      </c>
      <c r="K3842">
        <v>4</v>
      </c>
      <c r="L3842">
        <v>55818.319000000003</v>
      </c>
      <c r="M3842">
        <v>13454008</v>
      </c>
      <c r="N3842" s="60">
        <f>_xlfn.IFNA(_xlfn.XLOOKUP(A3842&amp;"_"&amp;E3842,'CIFSC flows'!$J$2:$J$412258,'CIFSC flows'!$M$2:$M$412258),"")</f>
        <v>1595000</v>
      </c>
      <c r="O3842" s="60">
        <f>_xlfn.IFNA(_xlfn.XLOOKUP(A3842&amp;"_"&amp;E3842,'CIFSC flows'!$J$2:$J$412258,'CIFSC flows'!$O$2:$O$412258),"")</f>
        <v>-679000</v>
      </c>
      <c r="P3842" s="60">
        <f>_xlfn.IFNA(_xlfn.XLOOKUP(A3842&amp;"_"&amp;E3842,'CIFSC flows'!$J$2:$J$412258,'CIFSC flows'!$N$2:$N$412258),"")</f>
        <v>2208000</v>
      </c>
      <c r="Q3842" s="60">
        <f>_xlfn.IFNA(_xlfn.XLOOKUP(A3842&amp;"_"&amp;E3842,'CIFSC flows'!$J$2:$J$412258,'CIFSC flows'!$L$2:$L$412258),"")</f>
        <v>157125000</v>
      </c>
      <c r="R3842" s="60">
        <f>SUMIFS('CIFSC flows'!$M$2:$M$412258,'CIFSC flows'!$D$2:$D$412258,E3842,'CIFSC flows'!$H$2:$H$412258,D3842)</f>
        <v>1635305680</v>
      </c>
      <c r="S3842" s="60">
        <f>SUMIFS('CIFSC flows'!$N$2:$N$412258,'CIFSC flows'!$D$2:$D$412258,E3842,'CIFSC flows'!$H$2:$H$412258,D3842)</f>
        <v>1229582280</v>
      </c>
      <c r="T3842" s="82">
        <f>SUMIFS('CIFSC flows'!$O$2:$O$412258,'CIFSC flows'!$D$2:$D$412258,E3842,'CIFSC flows'!$H$2:$H$412258,D3842)</f>
        <v>640852010</v>
      </c>
      <c r="U3842" s="60">
        <f>SUMIFS('CIFSC flows'!$L$2:$L$412258,'CIFSC flows'!$D$2:$D$412258,E3842,'CIFSC flows'!$H$2:$H$412258,D3842)</f>
        <v>93065164870</v>
      </c>
      <c r="V3842">
        <f t="shared" si="389"/>
        <v>1.6883331181917886E-3</v>
      </c>
      <c r="W3842" s="84">
        <f t="shared" si="390"/>
        <v>9.7535281599462188E-4</v>
      </c>
      <c r="X3842" s="84">
        <f t="shared" si="391"/>
        <v>1.7957317992578748E-3</v>
      </c>
      <c r="Y3842">
        <f t="shared" si="392"/>
        <v>59230.017419252188</v>
      </c>
      <c r="Z3842">
        <f>V3842*_xlfn.XLOOKUP(B3842,Sheet3!$B$2:$B$31,Sheet3!$S$2:$S$31)</f>
        <v>31.961947521096857</v>
      </c>
      <c r="AA3842">
        <f t="shared" si="393"/>
        <v>102527.00188087774</v>
      </c>
      <c r="AB3842">
        <f>W3842*_xlfn.XLOOKUP(B3842,Sheet3!$B$36:$B$64,Sheet3!$X$36:$X$64)</f>
        <v>14.622101840935361</v>
      </c>
      <c r="AC3842">
        <f t="shared" si="394"/>
        <v>55687.603260869568</v>
      </c>
      <c r="AD3842">
        <f>X3842*_xlfn.XLOOKUP(B3842,Sheet3!$B$36:$B$64,Sheet3!$AC$69:$AC$97)</f>
        <v>34.845888211066097</v>
      </c>
      <c r="AE3842" t="str">
        <f t="shared" si="395"/>
        <v>NEI Select Income &amp; Growth RS F_26</v>
      </c>
    </row>
    <row r="3843" spans="1:31" x14ac:dyDescent="0.25">
      <c r="A3843">
        <v>36</v>
      </c>
      <c r="B3843" t="s">
        <v>13302</v>
      </c>
      <c r="C3843" t="s">
        <v>13269</v>
      </c>
      <c r="D3843" t="str">
        <f>_xlfn.XLOOKUP(A3843,'Stars and quartiles'!$F$2:$F$4830,'Stars and quartiles'!$I$2:$I$4830)</f>
        <v>Global Fixed Income Balanced</v>
      </c>
      <c r="E3843">
        <v>27</v>
      </c>
      <c r="G3843">
        <v>4</v>
      </c>
      <c r="H3843">
        <v>5</v>
      </c>
      <c r="I3843">
        <v>2</v>
      </c>
      <c r="J3843">
        <v>0</v>
      </c>
      <c r="K3843">
        <v>4</v>
      </c>
      <c r="L3843">
        <v>276860.696</v>
      </c>
      <c r="M3843">
        <v>13679057</v>
      </c>
      <c r="N3843" s="60">
        <f>_xlfn.IFNA(_xlfn.XLOOKUP(A3843&amp;"_"&amp;E3843,'CIFSC flows'!$J$2:$J$412258,'CIFSC flows'!$M$2:$M$412258),"")</f>
        <v>1564420</v>
      </c>
      <c r="O3843" s="60">
        <f>_xlfn.IFNA(_xlfn.XLOOKUP(A3843&amp;"_"&amp;E3843,'CIFSC flows'!$J$2:$J$412258,'CIFSC flows'!$O$2:$O$412258),"")</f>
        <v>716890</v>
      </c>
      <c r="P3843" s="60">
        <f>_xlfn.IFNA(_xlfn.XLOOKUP(A3843&amp;"_"&amp;E3843,'CIFSC flows'!$J$2:$J$412258,'CIFSC flows'!$N$2:$N$412258),"")</f>
        <v>1158600</v>
      </c>
      <c r="Q3843" s="60">
        <f>_xlfn.IFNA(_xlfn.XLOOKUP(A3843&amp;"_"&amp;E3843,'CIFSC flows'!$J$2:$J$412258,'CIFSC flows'!$L$2:$L$412258),"")</f>
        <v>157216870</v>
      </c>
      <c r="R3843" s="60">
        <f>SUMIFS('CIFSC flows'!$M$2:$M$412258,'CIFSC flows'!$D$2:$D$412258,E3843,'CIFSC flows'!$H$2:$H$412258,D3843)</f>
        <v>1301233350</v>
      </c>
      <c r="S3843" s="60">
        <f>SUMIFS('CIFSC flows'!$N$2:$N$412258,'CIFSC flows'!$D$2:$D$412258,E3843,'CIFSC flows'!$H$2:$H$412258,D3843)</f>
        <v>1215232750</v>
      </c>
      <c r="T3843" s="82">
        <f>SUMIFS('CIFSC flows'!$O$2:$O$412258,'CIFSC flows'!$D$2:$D$412258,E3843,'CIFSC flows'!$H$2:$H$412258,D3843)</f>
        <v>274961430</v>
      </c>
      <c r="U3843" s="60">
        <f>SUMIFS('CIFSC flows'!$L$2:$L$412258,'CIFSC flows'!$D$2:$D$412258,E3843,'CIFSC flows'!$H$2:$H$412258,D3843)</f>
        <v>93363969470</v>
      </c>
      <c r="V3843">
        <f t="shared" ref="V3843:V3906" si="396">IFERROR(Q3843/U3843,"")</f>
        <v>1.6839137291663399E-3</v>
      </c>
      <c r="W3843" s="84">
        <f t="shared" ref="W3843:W3906" si="397">IFERROR(N3843/R3843,"")</f>
        <v>1.2022593795340398E-3</v>
      </c>
      <c r="X3843" s="84">
        <f t="shared" ref="X3843:X3906" si="398">IFERROR(P3843/S3843,"")</f>
        <v>9.5339761045774981E-4</v>
      </c>
      <c r="Y3843">
        <f t="shared" si="392"/>
        <v>59385.46510307704</v>
      </c>
      <c r="Z3843">
        <f>V3843*_xlfn.XLOOKUP(B3843,Sheet3!$B$2:$B$31,Sheet3!$S$2:$S$31)</f>
        <v>31.878283770984567</v>
      </c>
      <c r="AA3843">
        <f t="shared" si="393"/>
        <v>83176.726838061382</v>
      </c>
      <c r="AB3843">
        <f>W3843*_xlfn.XLOOKUP(B3843,Sheet3!$B$36:$B$64,Sheet3!$X$36:$X$64)</f>
        <v>18.023794875539092</v>
      </c>
      <c r="AC3843">
        <f t="shared" si="394"/>
        <v>104888.03297082685</v>
      </c>
      <c r="AD3843">
        <f>X3843*_xlfn.XLOOKUP(B3843,Sheet3!$B$36:$B$64,Sheet3!$AC$69:$AC$97)</f>
        <v>18.500528067965384</v>
      </c>
      <c r="AE3843" t="str">
        <f t="shared" si="395"/>
        <v>NEI Select Income &amp; Growth RS F_27</v>
      </c>
    </row>
    <row r="3844" spans="1:31" x14ac:dyDescent="0.25">
      <c r="A3844">
        <v>36</v>
      </c>
      <c r="B3844" t="s">
        <v>13302</v>
      </c>
      <c r="C3844" t="s">
        <v>13269</v>
      </c>
      <c r="D3844" t="str">
        <f>_xlfn.XLOOKUP(A3844,'Stars and quartiles'!$F$2:$F$4830,'Stars and quartiles'!$I$2:$I$4830)</f>
        <v>Global Fixed Income Balanced</v>
      </c>
      <c r="E3844">
        <v>28</v>
      </c>
      <c r="G3844">
        <v>4</v>
      </c>
      <c r="H3844">
        <v>5</v>
      </c>
      <c r="I3844">
        <v>2</v>
      </c>
      <c r="J3844">
        <v>0</v>
      </c>
      <c r="K3844">
        <v>4</v>
      </c>
      <c r="L3844">
        <v>136519.845</v>
      </c>
      <c r="M3844">
        <v>13813833</v>
      </c>
      <c r="N3844" s="60">
        <f>_xlfn.IFNA(_xlfn.XLOOKUP(A3844&amp;"_"&amp;E3844,'CIFSC flows'!$J$2:$J$412258,'CIFSC flows'!$M$2:$M$412258),"")</f>
        <v>3242160</v>
      </c>
      <c r="O3844" s="60">
        <f>_xlfn.IFNA(_xlfn.XLOOKUP(A3844&amp;"_"&amp;E3844,'CIFSC flows'!$J$2:$J$412258,'CIFSC flows'!$O$2:$O$412258),"")</f>
        <v>1354150</v>
      </c>
      <c r="P3844" s="60">
        <f>_xlfn.IFNA(_xlfn.XLOOKUP(A3844&amp;"_"&amp;E3844,'CIFSC flows'!$J$2:$J$412258,'CIFSC flows'!$N$2:$N$412258),"")</f>
        <v>2015500</v>
      </c>
      <c r="Q3844" s="60">
        <f>_xlfn.IFNA(_xlfn.XLOOKUP(A3844&amp;"_"&amp;E3844,'CIFSC flows'!$J$2:$J$412258,'CIFSC flows'!$L$2:$L$412258),"")</f>
        <v>158432410</v>
      </c>
      <c r="R3844" s="60">
        <f>SUMIFS('CIFSC flows'!$M$2:$M$412258,'CIFSC flows'!$D$2:$D$412258,E3844,'CIFSC flows'!$H$2:$H$412258,D3844)</f>
        <v>1146405910</v>
      </c>
      <c r="S3844" s="60">
        <f>SUMIFS('CIFSC flows'!$N$2:$N$412258,'CIFSC flows'!$D$2:$D$412258,E3844,'CIFSC flows'!$H$2:$H$412258,D3844)</f>
        <v>1215424570</v>
      </c>
      <c r="T3844" s="82">
        <f>SUMIFS('CIFSC flows'!$O$2:$O$412258,'CIFSC flows'!$D$2:$D$412258,E3844,'CIFSC flows'!$H$2:$H$412258,D3844)</f>
        <v>123823330</v>
      </c>
      <c r="U3844" s="60">
        <f>SUMIFS('CIFSC flows'!$L$2:$L$412258,'CIFSC flows'!$D$2:$D$412258,E3844,'CIFSC flows'!$H$2:$H$412258,D3844)</f>
        <v>93114535550</v>
      </c>
      <c r="V3844">
        <f t="shared" si="396"/>
        <v>1.7014788192217965E-3</v>
      </c>
      <c r="W3844" s="84">
        <f t="shared" si="397"/>
        <v>2.8281082396024982E-3</v>
      </c>
      <c r="X3844" s="84">
        <f t="shared" si="398"/>
        <v>1.6582682708150289E-3</v>
      </c>
      <c r="Y3844">
        <f t="shared" si="392"/>
        <v>58772.403670435866</v>
      </c>
      <c r="Z3844">
        <f>V3844*_xlfn.XLOOKUP(B3844,Sheet3!$B$2:$B$31,Sheet3!$S$2:$S$31)</f>
        <v>32.210809669165798</v>
      </c>
      <c r="AA3844">
        <f t="shared" si="393"/>
        <v>35359.325573074741</v>
      </c>
      <c r="AB3844">
        <f>W3844*_xlfn.XLOOKUP(B3844,Sheet3!$B$36:$B$64,Sheet3!$X$36:$X$64)</f>
        <v>42.397874921277896</v>
      </c>
      <c r="AC3844">
        <f t="shared" si="394"/>
        <v>60303.873480525923</v>
      </c>
      <c r="AD3844">
        <f>X3844*_xlfn.XLOOKUP(B3844,Sheet3!$B$36:$B$64,Sheet3!$AC$69:$AC$97)</f>
        <v>32.1784304385871</v>
      </c>
      <c r="AE3844" t="str">
        <f t="shared" si="395"/>
        <v>NEI Select Income &amp; Growth RS F_28</v>
      </c>
    </row>
    <row r="3845" spans="1:31" x14ac:dyDescent="0.25">
      <c r="A3845">
        <v>36</v>
      </c>
      <c r="B3845" t="s">
        <v>13302</v>
      </c>
      <c r="C3845" t="s">
        <v>13269</v>
      </c>
      <c r="D3845" t="str">
        <f>_xlfn.XLOOKUP(A3845,'Stars and quartiles'!$F$2:$F$4830,'Stars and quartiles'!$I$2:$I$4830)</f>
        <v>Global Fixed Income Balanced</v>
      </c>
      <c r="E3845">
        <v>29</v>
      </c>
      <c r="G3845">
        <v>4</v>
      </c>
      <c r="H3845">
        <v>5</v>
      </c>
      <c r="I3845">
        <v>2</v>
      </c>
      <c r="J3845">
        <v>0</v>
      </c>
      <c r="K3845">
        <v>4</v>
      </c>
      <c r="L3845">
        <v>517772.88500000001</v>
      </c>
      <c r="M3845">
        <v>14449139</v>
      </c>
      <c r="N3845" s="60">
        <f>_xlfn.IFNA(_xlfn.XLOOKUP(A3845&amp;"_"&amp;E3845,'CIFSC flows'!$J$2:$J$412258,'CIFSC flows'!$M$2:$M$412258),"")</f>
        <v>1597910</v>
      </c>
      <c r="O3845" s="60">
        <f>_xlfn.IFNA(_xlfn.XLOOKUP(A3845&amp;"_"&amp;E3845,'CIFSC flows'!$J$2:$J$412258,'CIFSC flows'!$O$2:$O$412258),"")</f>
        <v>-537430</v>
      </c>
      <c r="P3845" s="60">
        <f>_xlfn.IFNA(_xlfn.XLOOKUP(A3845&amp;"_"&amp;E3845,'CIFSC flows'!$J$2:$J$412258,'CIFSC flows'!$N$2:$N$412258),"")</f>
        <v>1791830</v>
      </c>
      <c r="Q3845" s="60">
        <f>_xlfn.IFNA(_xlfn.XLOOKUP(A3845&amp;"_"&amp;E3845,'CIFSC flows'!$J$2:$J$412258,'CIFSC flows'!$L$2:$L$412258),"")</f>
        <v>159221960</v>
      </c>
      <c r="R3845" s="60">
        <f>SUMIFS('CIFSC flows'!$M$2:$M$412258,'CIFSC flows'!$D$2:$D$412258,E3845,'CIFSC flows'!$H$2:$H$412258,D3845)</f>
        <v>1239885110</v>
      </c>
      <c r="S3845" s="60">
        <f>SUMIFS('CIFSC flows'!$N$2:$N$412258,'CIFSC flows'!$D$2:$D$412258,E3845,'CIFSC flows'!$H$2:$H$412258,D3845)</f>
        <v>1316340220</v>
      </c>
      <c r="T3845" s="82">
        <f>SUMIFS('CIFSC flows'!$O$2:$O$412258,'CIFSC flows'!$D$2:$D$412258,E3845,'CIFSC flows'!$H$2:$H$412258,D3845)</f>
        <v>77292360</v>
      </c>
      <c r="U3845" s="60">
        <f>SUMIFS('CIFSC flows'!$L$2:$L$412258,'CIFSC flows'!$D$2:$D$412258,E3845,'CIFSC flows'!$H$2:$H$412258,D3845)</f>
        <v>93825119180</v>
      </c>
      <c r="V3845">
        <f t="shared" si="396"/>
        <v>1.6970078097586915E-3</v>
      </c>
      <c r="W3845" s="84">
        <f t="shared" si="397"/>
        <v>1.2887565042215888E-3</v>
      </c>
      <c r="X3845" s="84">
        <f t="shared" si="398"/>
        <v>1.3612210375217434E-3</v>
      </c>
      <c r="Y3845">
        <f t="shared" si="392"/>
        <v>58927.247962529793</v>
      </c>
      <c r="Z3845">
        <f>V3845*_xlfn.XLOOKUP(B3845,Sheet3!$B$2:$B$31,Sheet3!$S$2:$S$31)</f>
        <v>32.126168689085318</v>
      </c>
      <c r="AA3845">
        <f t="shared" si="393"/>
        <v>77594.176768403719</v>
      </c>
      <c r="AB3845">
        <f>W3845*_xlfn.XLOOKUP(B3845,Sheet3!$B$36:$B$64,Sheet3!$X$36:$X$64)</f>
        <v>19.320525397447383</v>
      </c>
      <c r="AC3845">
        <f t="shared" si="394"/>
        <v>73463.454680410534</v>
      </c>
      <c r="AD3845">
        <f>X3845*_xlfn.XLOOKUP(B3845,Sheet3!$B$36:$B$64,Sheet3!$AC$69:$AC$97)</f>
        <v>26.414276410116912</v>
      </c>
      <c r="AE3845" t="str">
        <f t="shared" si="395"/>
        <v>NEI Select Income &amp; Growth RS F_29</v>
      </c>
    </row>
    <row r="3846" spans="1:31" x14ac:dyDescent="0.25">
      <c r="A3846">
        <v>36</v>
      </c>
      <c r="B3846" t="s">
        <v>13302</v>
      </c>
      <c r="C3846" t="s">
        <v>13269</v>
      </c>
      <c r="D3846" t="str">
        <f>_xlfn.XLOOKUP(A3846,'Stars and quartiles'!$F$2:$F$4830,'Stars and quartiles'!$I$2:$I$4830)</f>
        <v>Global Fixed Income Balanced</v>
      </c>
      <c r="E3846">
        <v>30</v>
      </c>
      <c r="G3846">
        <v>4</v>
      </c>
      <c r="H3846">
        <v>5</v>
      </c>
      <c r="I3846">
        <v>2</v>
      </c>
      <c r="J3846">
        <v>0</v>
      </c>
      <c r="K3846">
        <v>4</v>
      </c>
      <c r="L3846">
        <v>306321.95600000001</v>
      </c>
      <c r="M3846">
        <v>14824584</v>
      </c>
      <c r="N3846" s="60">
        <f>_xlfn.IFNA(_xlfn.XLOOKUP(A3846&amp;"_"&amp;E3846,'CIFSC flows'!$J$2:$J$412258,'CIFSC flows'!$M$2:$M$412258),"")</f>
        <v>990250</v>
      </c>
      <c r="O3846" s="60">
        <f>_xlfn.IFNA(_xlfn.XLOOKUP(A3846&amp;"_"&amp;E3846,'CIFSC flows'!$J$2:$J$412258,'CIFSC flows'!$O$2:$O$412258),"")</f>
        <v>-139080</v>
      </c>
      <c r="P3846" s="60">
        <f>_xlfn.IFNA(_xlfn.XLOOKUP(A3846&amp;"_"&amp;E3846,'CIFSC flows'!$J$2:$J$412258,'CIFSC flows'!$N$2:$N$412258),"")</f>
        <v>1482350</v>
      </c>
      <c r="Q3846" s="60">
        <f>_xlfn.IFNA(_xlfn.XLOOKUP(A3846&amp;"_"&amp;E3846,'CIFSC flows'!$J$2:$J$412258,'CIFSC flows'!$L$2:$L$412258),"")</f>
        <v>159701240</v>
      </c>
      <c r="R3846" s="60">
        <f>SUMIFS('CIFSC flows'!$M$2:$M$412258,'CIFSC flows'!$D$2:$D$412258,E3846,'CIFSC flows'!$H$2:$H$412258,D3846)</f>
        <v>1197408180</v>
      </c>
      <c r="S3846" s="60">
        <f>SUMIFS('CIFSC flows'!$N$2:$N$412258,'CIFSC flows'!$D$2:$D$412258,E3846,'CIFSC flows'!$H$2:$H$412258,D3846)</f>
        <v>1375071240</v>
      </c>
      <c r="T3846" s="82">
        <f>SUMIFS('CIFSC flows'!$O$2:$O$412258,'CIFSC flows'!$D$2:$D$412258,E3846,'CIFSC flows'!$H$2:$H$412258,D3846)</f>
        <v>-136972510</v>
      </c>
      <c r="U3846" s="60">
        <f>SUMIFS('CIFSC flows'!$L$2:$L$412258,'CIFSC flows'!$D$2:$D$412258,E3846,'CIFSC flows'!$H$2:$H$412258,D3846)</f>
        <v>94093645790</v>
      </c>
      <c r="V3846">
        <f t="shared" si="396"/>
        <v>1.6972584987983597E-3</v>
      </c>
      <c r="W3846" s="84">
        <f t="shared" si="397"/>
        <v>8.2699451744183011E-4</v>
      </c>
      <c r="X3846" s="84">
        <f t="shared" si="398"/>
        <v>1.0780168742384577E-3</v>
      </c>
      <c r="Y3846">
        <f t="shared" si="392"/>
        <v>58918.544270539162</v>
      </c>
      <c r="Z3846">
        <f>V3846*_xlfn.XLOOKUP(B3846,Sheet3!$B$2:$B$31,Sheet3!$S$2:$S$31)</f>
        <v>32.130914500112567</v>
      </c>
      <c r="AA3846">
        <f t="shared" si="393"/>
        <v>120919.78591264831</v>
      </c>
      <c r="AB3846">
        <f>W3846*_xlfn.XLOOKUP(B3846,Sheet3!$B$36:$B$64,Sheet3!$X$36:$X$64)</f>
        <v>12.397973182246201</v>
      </c>
      <c r="AC3846">
        <f t="shared" si="394"/>
        <v>92762.926434377849</v>
      </c>
      <c r="AD3846">
        <f>X3846*_xlfn.XLOOKUP(B3846,Sheet3!$B$36:$B$64,Sheet3!$AC$69:$AC$97)</f>
        <v>20.918744940018616</v>
      </c>
      <c r="AE3846" t="str">
        <f t="shared" si="395"/>
        <v>NEI Select Income &amp; Growth RS F_30</v>
      </c>
    </row>
    <row r="3847" spans="1:31" x14ac:dyDescent="0.25">
      <c r="A3847">
        <v>36</v>
      </c>
      <c r="B3847" t="s">
        <v>13302</v>
      </c>
      <c r="C3847" t="s">
        <v>13269</v>
      </c>
      <c r="D3847" t="str">
        <f>_xlfn.XLOOKUP(A3847,'Stars and quartiles'!$F$2:$F$4830,'Stars and quartiles'!$I$2:$I$4830)</f>
        <v>Global Fixed Income Balanced</v>
      </c>
      <c r="E3847">
        <v>31</v>
      </c>
      <c r="G3847">
        <v>4</v>
      </c>
      <c r="H3847">
        <v>5</v>
      </c>
      <c r="I3847">
        <v>2</v>
      </c>
      <c r="J3847">
        <v>0</v>
      </c>
      <c r="K3847">
        <v>4</v>
      </c>
      <c r="L3847">
        <v>-21248.238000000001</v>
      </c>
      <c r="M3847">
        <v>14897927</v>
      </c>
      <c r="N3847" s="60">
        <f>_xlfn.IFNA(_xlfn.XLOOKUP(A3847&amp;"_"&amp;E3847,'CIFSC flows'!$J$2:$J$412258,'CIFSC flows'!$M$2:$M$412258),"")</f>
        <v>1463380</v>
      </c>
      <c r="O3847" s="60">
        <f>_xlfn.IFNA(_xlfn.XLOOKUP(A3847&amp;"_"&amp;E3847,'CIFSC flows'!$J$2:$J$412258,'CIFSC flows'!$O$2:$O$412258),"")</f>
        <v>253340</v>
      </c>
      <c r="P3847" s="60">
        <f>_xlfn.IFNA(_xlfn.XLOOKUP(A3847&amp;"_"&amp;E3847,'CIFSC flows'!$J$2:$J$412258,'CIFSC flows'!$N$2:$N$412258),"")</f>
        <v>1304430</v>
      </c>
      <c r="Q3847" s="60">
        <f>_xlfn.IFNA(_xlfn.XLOOKUP(A3847&amp;"_"&amp;E3847,'CIFSC flows'!$J$2:$J$412258,'CIFSC flows'!$L$2:$L$412258),"")</f>
        <v>160430570</v>
      </c>
      <c r="R3847" s="60">
        <f>SUMIFS('CIFSC flows'!$M$2:$M$412258,'CIFSC flows'!$D$2:$D$412258,E3847,'CIFSC flows'!$H$2:$H$412258,D3847)</f>
        <v>1140623410</v>
      </c>
      <c r="S3847" s="60">
        <f>SUMIFS('CIFSC flows'!$N$2:$N$412258,'CIFSC flows'!$D$2:$D$412258,E3847,'CIFSC flows'!$H$2:$H$412258,D3847)</f>
        <v>1120174610</v>
      </c>
      <c r="T3847" s="82">
        <f>SUMIFS('CIFSC flows'!$O$2:$O$412258,'CIFSC flows'!$D$2:$D$412258,E3847,'CIFSC flows'!$H$2:$H$412258,D3847)</f>
        <v>138650240</v>
      </c>
      <c r="U3847" s="60">
        <f>SUMIFS('CIFSC flows'!$L$2:$L$412258,'CIFSC flows'!$D$2:$D$412258,E3847,'CIFSC flows'!$H$2:$H$412258,D3847)</f>
        <v>94531322250</v>
      </c>
      <c r="V3847">
        <f t="shared" si="396"/>
        <v>1.6971154764525681E-3</v>
      </c>
      <c r="W3847" s="84">
        <f t="shared" si="397"/>
        <v>1.2829650760893992E-3</v>
      </c>
      <c r="X3847" s="84">
        <f t="shared" si="398"/>
        <v>1.1644880970833645E-3</v>
      </c>
      <c r="Y3847">
        <f t="shared" si="392"/>
        <v>58923.509559306556</v>
      </c>
      <c r="Z3847">
        <f>V3847*_xlfn.XLOOKUP(B3847,Sheet3!$B$2:$B$31,Sheet3!$S$2:$S$31)</f>
        <v>32.128206934489832</v>
      </c>
      <c r="AA3847">
        <f t="shared" si="393"/>
        <v>77944.444368516721</v>
      </c>
      <c r="AB3847">
        <f>W3847*_xlfn.XLOOKUP(B3847,Sheet3!$B$36:$B$64,Sheet3!$X$36:$X$64)</f>
        <v>19.233702608232406</v>
      </c>
      <c r="AC3847">
        <f t="shared" si="394"/>
        <v>85874.64333080349</v>
      </c>
      <c r="AD3847">
        <f>X3847*_xlfn.XLOOKUP(B3847,Sheet3!$B$36:$B$64,Sheet3!$AC$69:$AC$97)</f>
        <v>22.596705182173412</v>
      </c>
      <c r="AE3847" t="str">
        <f t="shared" si="395"/>
        <v>NEI Select Income &amp; Growth RS F_31</v>
      </c>
    </row>
    <row r="3848" spans="1:31" x14ac:dyDescent="0.25">
      <c r="A3848">
        <v>36</v>
      </c>
      <c r="B3848" t="s">
        <v>13302</v>
      </c>
      <c r="C3848" t="s">
        <v>13269</v>
      </c>
      <c r="D3848" t="str">
        <f>_xlfn.XLOOKUP(A3848,'Stars and quartiles'!$F$2:$F$4830,'Stars and quartiles'!$I$2:$I$4830)</f>
        <v>Global Fixed Income Balanced</v>
      </c>
      <c r="E3848">
        <v>32</v>
      </c>
      <c r="G3848">
        <v>4</v>
      </c>
      <c r="H3848">
        <v>5</v>
      </c>
      <c r="I3848">
        <v>2</v>
      </c>
      <c r="J3848">
        <v>0</v>
      </c>
      <c r="K3848">
        <v>4</v>
      </c>
      <c r="L3848">
        <v>10216.213</v>
      </c>
      <c r="M3848">
        <v>14977347</v>
      </c>
      <c r="N3848" s="60">
        <f>_xlfn.IFNA(_xlfn.XLOOKUP(A3848&amp;"_"&amp;E3848,'CIFSC flows'!$J$2:$J$412258,'CIFSC flows'!$M$2:$M$412258),"")</f>
        <v>6382840</v>
      </c>
      <c r="O3848" s="60">
        <f>_xlfn.IFNA(_xlfn.XLOOKUP(A3848&amp;"_"&amp;E3848,'CIFSC flows'!$J$2:$J$412258,'CIFSC flows'!$O$2:$O$412258),"")</f>
        <v>4928020</v>
      </c>
      <c r="P3848" s="60">
        <f>_xlfn.IFNA(_xlfn.XLOOKUP(A3848&amp;"_"&amp;E3848,'CIFSC flows'!$J$2:$J$412258,'CIFSC flows'!$N$2:$N$412258),"")</f>
        <v>1605240</v>
      </c>
      <c r="Q3848" s="60">
        <f>_xlfn.IFNA(_xlfn.XLOOKUP(A3848&amp;"_"&amp;E3848,'CIFSC flows'!$J$2:$J$412258,'CIFSC flows'!$L$2:$L$412258),"")</f>
        <v>165909190</v>
      </c>
      <c r="R3848" s="60">
        <f>SUMIFS('CIFSC flows'!$M$2:$M$412258,'CIFSC flows'!$D$2:$D$412258,E3848,'CIFSC flows'!$H$2:$H$412258,D3848)</f>
        <v>1124065020</v>
      </c>
      <c r="S3848" s="60">
        <f>SUMIFS('CIFSC flows'!$N$2:$N$412258,'CIFSC flows'!$D$2:$D$412258,E3848,'CIFSC flows'!$H$2:$H$412258,D3848)</f>
        <v>1197555550</v>
      </c>
      <c r="T3848" s="82">
        <f>SUMIFS('CIFSC flows'!$O$2:$O$412258,'CIFSC flows'!$D$2:$D$412258,E3848,'CIFSC flows'!$H$2:$H$412258,D3848)</f>
        <v>414898340</v>
      </c>
      <c r="U3848" s="60">
        <f>SUMIFS('CIFSC flows'!$L$2:$L$412258,'CIFSC flows'!$D$2:$D$412258,E3848,'CIFSC flows'!$H$2:$H$412258,D3848)</f>
        <v>95272062720</v>
      </c>
      <c r="V3848">
        <f t="shared" si="396"/>
        <v>1.7414254007242303E-3</v>
      </c>
      <c r="W3848" s="84">
        <f t="shared" si="397"/>
        <v>5.6783547983727846E-3</v>
      </c>
      <c r="X3848" s="84">
        <f t="shared" si="398"/>
        <v>1.3404305128058569E-3</v>
      </c>
      <c r="Y3848">
        <f t="shared" si="392"/>
        <v>57424.222684710832</v>
      </c>
      <c r="Z3848">
        <f>V3848*_xlfn.XLOOKUP(B3848,Sheet3!$B$2:$B$31,Sheet3!$S$2:$S$31)</f>
        <v>32.967041083375946</v>
      </c>
      <c r="AA3848">
        <f t="shared" si="393"/>
        <v>17610.734719967913</v>
      </c>
      <c r="AB3848">
        <f>W3848*_xlfn.XLOOKUP(B3848,Sheet3!$B$36:$B$64,Sheet3!$X$36:$X$64)</f>
        <v>85.127638726403873</v>
      </c>
      <c r="AC3848">
        <f t="shared" si="394"/>
        <v>74602.897386060649</v>
      </c>
      <c r="AD3848">
        <f>X3848*_xlfn.XLOOKUP(B3848,Sheet3!$B$36:$B$64,Sheet3!$AC$69:$AC$97)</f>
        <v>26.010839604911041</v>
      </c>
      <c r="AE3848" t="str">
        <f t="shared" si="395"/>
        <v>NEI Select Income &amp; Growth RS F_32</v>
      </c>
    </row>
    <row r="3849" spans="1:31" x14ac:dyDescent="0.25">
      <c r="A3849">
        <v>36</v>
      </c>
      <c r="B3849" t="s">
        <v>13302</v>
      </c>
      <c r="C3849" t="s">
        <v>13269</v>
      </c>
      <c r="D3849" t="str">
        <f>_xlfn.XLOOKUP(A3849,'Stars and quartiles'!$F$2:$F$4830,'Stars and quartiles'!$I$2:$I$4830)</f>
        <v>Global Fixed Income Balanced</v>
      </c>
      <c r="E3849">
        <v>33</v>
      </c>
      <c r="G3849">
        <v>4</v>
      </c>
      <c r="H3849">
        <v>5</v>
      </c>
      <c r="I3849">
        <v>2</v>
      </c>
      <c r="J3849">
        <v>0</v>
      </c>
      <c r="K3849">
        <v>5</v>
      </c>
      <c r="L3849">
        <v>20288.46</v>
      </c>
      <c r="M3849">
        <v>14940781</v>
      </c>
      <c r="N3849" s="60">
        <f>_xlfn.IFNA(_xlfn.XLOOKUP(A3849&amp;"_"&amp;E3849,'CIFSC flows'!$J$2:$J$412258,'CIFSC flows'!$M$2:$M$412258),"")</f>
        <v>8392060</v>
      </c>
      <c r="O3849" s="60">
        <f>_xlfn.IFNA(_xlfn.XLOOKUP(A3849&amp;"_"&amp;E3849,'CIFSC flows'!$J$2:$J$412258,'CIFSC flows'!$O$2:$O$412258),"")</f>
        <v>7642830</v>
      </c>
      <c r="P3849" s="60">
        <f>_xlfn.IFNA(_xlfn.XLOOKUP(A3849&amp;"_"&amp;E3849,'CIFSC flows'!$J$2:$J$412258,'CIFSC flows'!$N$2:$N$412258),"")</f>
        <v>1257590</v>
      </c>
      <c r="Q3849" s="60">
        <f>_xlfn.IFNA(_xlfn.XLOOKUP(A3849&amp;"_"&amp;E3849,'CIFSC flows'!$J$2:$J$412258,'CIFSC flows'!$L$2:$L$412258),"")</f>
        <v>172504120</v>
      </c>
      <c r="R3849" s="60">
        <f>SUMIFS('CIFSC flows'!$M$2:$M$412258,'CIFSC flows'!$D$2:$D$412258,E3849,'CIFSC flows'!$H$2:$H$412258,D3849)</f>
        <v>1100197380</v>
      </c>
      <c r="S3849" s="60">
        <f>SUMIFS('CIFSC flows'!$N$2:$N$412258,'CIFSC flows'!$D$2:$D$412258,E3849,'CIFSC flows'!$H$2:$H$412258,D3849)</f>
        <v>1125373340</v>
      </c>
      <c r="T3849" s="82">
        <f>SUMIFS('CIFSC flows'!$O$2:$O$412258,'CIFSC flows'!$D$2:$D$412258,E3849,'CIFSC flows'!$H$2:$H$412258,D3849)</f>
        <v>94201900</v>
      </c>
      <c r="U3849" s="60">
        <f>SUMIFS('CIFSC flows'!$L$2:$L$412258,'CIFSC flows'!$D$2:$D$412258,E3849,'CIFSC flows'!$H$2:$H$412258,D3849)</f>
        <v>94614282240</v>
      </c>
      <c r="V3849">
        <f t="shared" si="396"/>
        <v>1.8232355191621437E-3</v>
      </c>
      <c r="W3849" s="84">
        <f t="shared" si="397"/>
        <v>7.6277767540220828E-3</v>
      </c>
      <c r="X3849" s="84">
        <f t="shared" si="398"/>
        <v>1.1174869310481444E-3</v>
      </c>
      <c r="Y3849">
        <f t="shared" si="392"/>
        <v>54847.549287518472</v>
      </c>
      <c r="Z3849">
        <f>V3849*_xlfn.XLOOKUP(B3849,Sheet3!$B$2:$B$31,Sheet3!$S$2:$S$31)</f>
        <v>34.515793923696805</v>
      </c>
      <c r="AA3849">
        <f t="shared" si="393"/>
        <v>13109.9799095812</v>
      </c>
      <c r="AB3849">
        <f>W3849*_xlfn.XLOOKUP(B3849,Sheet3!$B$36:$B$64,Sheet3!$X$36:$X$64)</f>
        <v>114.35259804268127</v>
      </c>
      <c r="AC3849">
        <f t="shared" si="394"/>
        <v>89486.505140785157</v>
      </c>
      <c r="AD3849">
        <f>X3849*_xlfn.XLOOKUP(B3849,Sheet3!$B$36:$B$64,Sheet3!$AC$69:$AC$97)</f>
        <v>21.684655076400439</v>
      </c>
      <c r="AE3849" t="str">
        <f t="shared" ref="AE3849:AE3880" si="399">B3849&amp;"_"&amp;E3849</f>
        <v>NEI Select Income &amp; Growth RS F_33</v>
      </c>
    </row>
    <row r="3850" spans="1:31" x14ac:dyDescent="0.25">
      <c r="A3850">
        <v>36</v>
      </c>
      <c r="B3850" t="s">
        <v>13302</v>
      </c>
      <c r="C3850" t="s">
        <v>13269</v>
      </c>
      <c r="D3850" t="str">
        <f>_xlfn.XLOOKUP(A3850,'Stars and quartiles'!$F$2:$F$4830,'Stars and quartiles'!$I$2:$I$4830)</f>
        <v>Global Fixed Income Balanced</v>
      </c>
      <c r="E3850">
        <v>34</v>
      </c>
      <c r="G3850">
        <v>4</v>
      </c>
      <c r="H3850">
        <v>5</v>
      </c>
      <c r="I3850">
        <v>2</v>
      </c>
      <c r="J3850">
        <v>0</v>
      </c>
      <c r="K3850">
        <v>5</v>
      </c>
      <c r="L3850">
        <v>20170262.307999998</v>
      </c>
      <c r="M3850">
        <v>34730174</v>
      </c>
      <c r="N3850" s="60">
        <f>_xlfn.IFNA(_xlfn.XLOOKUP(A3850&amp;"_"&amp;E3850,'CIFSC flows'!$J$2:$J$412258,'CIFSC flows'!$M$2:$M$412258),"")</f>
        <v>9268610</v>
      </c>
      <c r="O3850" s="60">
        <f>_xlfn.IFNA(_xlfn.XLOOKUP(A3850&amp;"_"&amp;E3850,'CIFSC flows'!$J$2:$J$412258,'CIFSC flows'!$O$2:$O$412258),"")</f>
        <v>338740160</v>
      </c>
      <c r="P3850" s="60">
        <f>_xlfn.IFNA(_xlfn.XLOOKUP(A3850&amp;"_"&amp;E3850,'CIFSC flows'!$J$2:$J$412258,'CIFSC flows'!$N$2:$N$412258),"")</f>
        <v>4072200</v>
      </c>
      <c r="Q3850" s="60">
        <f>_xlfn.IFNA(_xlfn.XLOOKUP(A3850&amp;"_"&amp;E3850,'CIFSC flows'!$J$2:$J$412258,'CIFSC flows'!$L$2:$L$412258),"")</f>
        <v>510731440</v>
      </c>
      <c r="R3850" s="60">
        <f>SUMIFS('CIFSC flows'!$M$2:$M$412258,'CIFSC flows'!$D$2:$D$412258,E3850,'CIFSC flows'!$H$2:$H$412258,D3850)</f>
        <v>1115006160</v>
      </c>
      <c r="S3850" s="60">
        <f>SUMIFS('CIFSC flows'!$N$2:$N$412258,'CIFSC flows'!$D$2:$D$412258,E3850,'CIFSC flows'!$H$2:$H$412258,D3850)</f>
        <v>1408939920</v>
      </c>
      <c r="T3850" s="82">
        <f>SUMIFS('CIFSC flows'!$O$2:$O$412258,'CIFSC flows'!$D$2:$D$412258,E3850,'CIFSC flows'!$H$2:$H$412258,D3850)</f>
        <v>267179690</v>
      </c>
      <c r="U3850" s="60">
        <f>SUMIFS('CIFSC flows'!$L$2:$L$412258,'CIFSC flows'!$D$2:$D$412258,E3850,'CIFSC flows'!$H$2:$H$412258,D3850)</f>
        <v>92618669220</v>
      </c>
      <c r="V3850">
        <f t="shared" si="396"/>
        <v>5.5143465599450988E-3</v>
      </c>
      <c r="W3850" s="84">
        <f t="shared" si="397"/>
        <v>8.3126087841523671E-3</v>
      </c>
      <c r="X3850" s="84">
        <f t="shared" si="398"/>
        <v>2.8902580885067121E-3</v>
      </c>
      <c r="Y3850">
        <f t="shared" si="392"/>
        <v>18134.514926279062</v>
      </c>
      <c r="Z3850">
        <f>V3850*_xlfn.XLOOKUP(B3850,Sheet3!$B$2:$B$31,Sheet3!$S$2:$S$31)</f>
        <v>104.39246465227779</v>
      </c>
      <c r="AA3850">
        <f t="shared" si="393"/>
        <v>12029.917754657927</v>
      </c>
      <c r="AB3850">
        <f>W3850*_xlfn.XLOOKUP(B3850,Sheet3!$B$36:$B$64,Sheet3!$X$36:$X$64)</f>
        <v>124.61932770633433</v>
      </c>
      <c r="AC3850">
        <f t="shared" si="394"/>
        <v>34598.98629733314</v>
      </c>
      <c r="AD3850">
        <f>X3850*_xlfn.XLOOKUP(B3850,Sheet3!$B$36:$B$64,Sheet3!$AC$69:$AC$97)</f>
        <v>56.084995707519667</v>
      </c>
      <c r="AE3850" t="str">
        <f t="shared" si="399"/>
        <v>NEI Select Income &amp; Growth RS F_34</v>
      </c>
    </row>
    <row r="3851" spans="1:31" x14ac:dyDescent="0.25">
      <c r="A3851">
        <v>36</v>
      </c>
      <c r="B3851" t="s">
        <v>13302</v>
      </c>
      <c r="C3851" t="s">
        <v>13269</v>
      </c>
      <c r="D3851" t="str">
        <f>_xlfn.XLOOKUP(A3851,'Stars and quartiles'!$F$2:$F$4830,'Stars and quartiles'!$I$2:$I$4830)</f>
        <v>Global Fixed Income Balanced</v>
      </c>
      <c r="E3851">
        <v>35</v>
      </c>
      <c r="G3851">
        <v>4</v>
      </c>
      <c r="H3851">
        <v>5</v>
      </c>
      <c r="I3851">
        <v>2</v>
      </c>
      <c r="J3851">
        <v>0</v>
      </c>
      <c r="K3851">
        <v>4</v>
      </c>
      <c r="L3851">
        <v>-6106458.1310000001</v>
      </c>
      <c r="M3851">
        <v>28763192</v>
      </c>
      <c r="N3851" s="60">
        <f>_xlfn.IFNA(_xlfn.XLOOKUP(A3851&amp;"_"&amp;E3851,'CIFSC flows'!$J$2:$J$412258,'CIFSC flows'!$M$2:$M$412258),"")</f>
        <v>4574300</v>
      </c>
      <c r="O3851" s="60">
        <f>_xlfn.IFNA(_xlfn.XLOOKUP(A3851&amp;"_"&amp;E3851,'CIFSC flows'!$J$2:$J$412258,'CIFSC flows'!$O$2:$O$412258),"")</f>
        <v>-9542610</v>
      </c>
      <c r="P3851" s="60">
        <f>_xlfn.IFNA(_xlfn.XLOOKUP(A3851&amp;"_"&amp;E3851,'CIFSC flows'!$J$2:$J$412258,'CIFSC flows'!$N$2:$N$412258),"")</f>
        <v>13716960</v>
      </c>
      <c r="Q3851" s="60">
        <f>_xlfn.IFNA(_xlfn.XLOOKUP(A3851&amp;"_"&amp;E3851,'CIFSC flows'!$J$2:$J$412258,'CIFSC flows'!$L$2:$L$412258),"")</f>
        <v>500825530</v>
      </c>
      <c r="R3851" s="60">
        <f>SUMIFS('CIFSC flows'!$M$2:$M$412258,'CIFSC flows'!$D$2:$D$412258,E3851,'CIFSC flows'!$H$2:$H$412258,D3851)</f>
        <v>987476410</v>
      </c>
      <c r="S3851" s="60">
        <f>SUMIFS('CIFSC flows'!$N$2:$N$412258,'CIFSC flows'!$D$2:$D$412258,E3851,'CIFSC flows'!$H$2:$H$412258,D3851)</f>
        <v>1341392670</v>
      </c>
      <c r="T3851" s="82">
        <f>SUMIFS('CIFSC flows'!$O$2:$O$412258,'CIFSC flows'!$D$2:$D$412258,E3851,'CIFSC flows'!$H$2:$H$412258,D3851)</f>
        <v>773931960</v>
      </c>
      <c r="U3851" s="60">
        <f>SUMIFS('CIFSC flows'!$L$2:$L$412258,'CIFSC flows'!$D$2:$D$412258,E3851,'CIFSC flows'!$H$2:$H$412258,D3851)</f>
        <v>94137499130</v>
      </c>
      <c r="V3851">
        <f t="shared" si="396"/>
        <v>5.3201490864801986E-3</v>
      </c>
      <c r="W3851" s="84">
        <f t="shared" si="397"/>
        <v>4.6323131911576504E-3</v>
      </c>
      <c r="X3851" s="84">
        <f t="shared" si="398"/>
        <v>1.0225909464675992E-2</v>
      </c>
      <c r="Y3851">
        <f t="shared" si="392"/>
        <v>18796.465733286401</v>
      </c>
      <c r="Z3851">
        <f>V3851*_xlfn.XLOOKUP(B3851,Sheet3!$B$2:$B$31,Sheet3!$S$2:$S$31)</f>
        <v>100.71609925451648</v>
      </c>
      <c r="AA3851">
        <f t="shared" si="393"/>
        <v>21587.486828585792</v>
      </c>
      <c r="AB3851">
        <f>W3851*_xlfn.XLOOKUP(B3851,Sheet3!$B$36:$B$64,Sheet3!$X$36:$X$64)</f>
        <v>69.44579861713234</v>
      </c>
      <c r="AC3851">
        <f t="shared" si="394"/>
        <v>9779.0812978969097</v>
      </c>
      <c r="AD3851">
        <f>X3851*_xlfn.XLOOKUP(B3851,Sheet3!$B$36:$B$64,Sheet3!$AC$69:$AC$97)</f>
        <v>198.43213680898444</v>
      </c>
      <c r="AE3851" t="str">
        <f t="shared" si="399"/>
        <v>NEI Select Income &amp; Growth RS F_35</v>
      </c>
    </row>
    <row r="3852" spans="1:31" x14ac:dyDescent="0.25">
      <c r="A3852">
        <v>36</v>
      </c>
      <c r="B3852" t="s">
        <v>13302</v>
      </c>
      <c r="C3852" t="s">
        <v>13269</v>
      </c>
      <c r="D3852" t="str">
        <f>_xlfn.XLOOKUP(A3852,'Stars and quartiles'!$F$2:$F$4830,'Stars and quartiles'!$I$2:$I$4830)</f>
        <v>Global Fixed Income Balanced</v>
      </c>
      <c r="E3852">
        <v>36</v>
      </c>
      <c r="G3852">
        <v>4</v>
      </c>
      <c r="H3852">
        <v>5</v>
      </c>
      <c r="I3852">
        <v>2</v>
      </c>
      <c r="J3852">
        <v>0</v>
      </c>
      <c r="K3852">
        <v>4</v>
      </c>
      <c r="L3852">
        <v>-37945.042999999998</v>
      </c>
      <c r="M3852">
        <v>28290646</v>
      </c>
      <c r="N3852" s="60">
        <f>_xlfn.IFNA(_xlfn.XLOOKUP(A3852&amp;"_"&amp;E3852,'CIFSC flows'!$J$2:$J$412258,'CIFSC flows'!$M$2:$M$412258),"")</f>
        <v>3593050</v>
      </c>
      <c r="O3852" s="60">
        <f>_xlfn.IFNA(_xlfn.XLOOKUP(A3852&amp;"_"&amp;E3852,'CIFSC flows'!$J$2:$J$412258,'CIFSC flows'!$O$2:$O$412258),"")</f>
        <v>-3924080</v>
      </c>
      <c r="P3852" s="60">
        <f>_xlfn.IFNA(_xlfn.XLOOKUP(A3852&amp;"_"&amp;E3852,'CIFSC flows'!$J$2:$J$412258,'CIFSC flows'!$N$2:$N$412258),"")</f>
        <v>7827010</v>
      </c>
      <c r="Q3852" s="60">
        <f>_xlfn.IFNA(_xlfn.XLOOKUP(A3852&amp;"_"&amp;E3852,'CIFSC flows'!$J$2:$J$412258,'CIFSC flows'!$L$2:$L$412258),"")</f>
        <v>489332370</v>
      </c>
      <c r="R3852" s="60">
        <f>SUMIFS('CIFSC flows'!$M$2:$M$412258,'CIFSC flows'!$D$2:$D$412258,E3852,'CIFSC flows'!$H$2:$H$412258,D3852)</f>
        <v>846428930</v>
      </c>
      <c r="S3852" s="60">
        <f>SUMIFS('CIFSC flows'!$N$2:$N$412258,'CIFSC flows'!$D$2:$D$412258,E3852,'CIFSC flows'!$H$2:$H$412258,D3852)</f>
        <v>1342340510</v>
      </c>
      <c r="T3852" s="82">
        <f>SUMIFS('CIFSC flows'!$O$2:$O$412258,'CIFSC flows'!$D$2:$D$412258,E3852,'CIFSC flows'!$H$2:$H$412258,D3852)</f>
        <v>-403215580</v>
      </c>
      <c r="U3852" s="60">
        <f>SUMIFS('CIFSC flows'!$L$2:$L$412258,'CIFSC flows'!$D$2:$D$412258,E3852,'CIFSC flows'!$H$2:$H$412258,D3852)</f>
        <v>92651906270</v>
      </c>
      <c r="V3852">
        <f t="shared" si="396"/>
        <v>5.2814063919421183E-3</v>
      </c>
      <c r="W3852" s="84">
        <f t="shared" si="397"/>
        <v>4.2449517882145165E-3</v>
      </c>
      <c r="X3852" s="84">
        <f t="shared" si="398"/>
        <v>5.8308677579878747E-3</v>
      </c>
      <c r="Y3852">
        <f t="shared" si="392"/>
        <v>18934.350545826346</v>
      </c>
      <c r="Z3852">
        <f>V3852*_xlfn.XLOOKUP(B3852,Sheet3!$B$2:$B$31,Sheet3!$S$2:$S$31)</f>
        <v>99.982658705190403</v>
      </c>
      <c r="AA3852">
        <f t="shared" si="393"/>
        <v>23557.393579271094</v>
      </c>
      <c r="AB3852">
        <f>W3852*_xlfn.XLOOKUP(B3852,Sheet3!$B$36:$B$64,Sheet3!$X$36:$X$64)</f>
        <v>63.638630390211119</v>
      </c>
      <c r="AC3852">
        <f t="shared" si="394"/>
        <v>17150.105979167012</v>
      </c>
      <c r="AD3852">
        <f>X3852*_xlfn.XLOOKUP(B3852,Sheet3!$B$36:$B$64,Sheet3!$AC$69:$AC$97)</f>
        <v>113.14705578657369</v>
      </c>
      <c r="AE3852" t="str">
        <f t="shared" si="399"/>
        <v>NEI Select Income &amp; Growth RS F_36</v>
      </c>
    </row>
    <row r="3853" spans="1:31" x14ac:dyDescent="0.25">
      <c r="A3853">
        <v>36</v>
      </c>
      <c r="B3853" t="s">
        <v>13302</v>
      </c>
      <c r="C3853" t="s">
        <v>13269</v>
      </c>
      <c r="D3853" t="str">
        <f>_xlfn.XLOOKUP(A3853,'Stars and quartiles'!$F$2:$F$4830,'Stars and quartiles'!$I$2:$I$4830)</f>
        <v>Global Fixed Income Balanced</v>
      </c>
      <c r="E3853">
        <v>37</v>
      </c>
      <c r="G3853">
        <v>4</v>
      </c>
      <c r="H3853">
        <v>5</v>
      </c>
      <c r="I3853">
        <v>2</v>
      </c>
      <c r="J3853">
        <v>0</v>
      </c>
      <c r="K3853">
        <v>4</v>
      </c>
      <c r="L3853">
        <v>-19218308.546999998</v>
      </c>
      <c r="M3853">
        <v>9689905</v>
      </c>
      <c r="N3853" s="60">
        <f>_xlfn.IFNA(_xlfn.XLOOKUP(A3853&amp;"_"&amp;E3853,'CIFSC flows'!$J$2:$J$412258,'CIFSC flows'!$M$2:$M$412258),"")</f>
        <v>6673550</v>
      </c>
      <c r="O3853" s="60">
        <f>_xlfn.IFNA(_xlfn.XLOOKUP(A3853&amp;"_"&amp;E3853,'CIFSC flows'!$J$2:$J$412258,'CIFSC flows'!$O$2:$O$412258),"")</f>
        <v>349600</v>
      </c>
      <c r="P3853" s="60">
        <f>_xlfn.IFNA(_xlfn.XLOOKUP(A3853&amp;"_"&amp;E3853,'CIFSC flows'!$J$2:$J$412258,'CIFSC flows'!$N$2:$N$412258),"")</f>
        <v>6965420</v>
      </c>
      <c r="Q3853" s="60">
        <f>_xlfn.IFNA(_xlfn.XLOOKUP(A3853&amp;"_"&amp;E3853,'CIFSC flows'!$J$2:$J$412258,'CIFSC flows'!$L$2:$L$412258),"")</f>
        <v>499981420</v>
      </c>
      <c r="R3853" s="60">
        <f>SUMIFS('CIFSC flows'!$M$2:$M$412258,'CIFSC flows'!$D$2:$D$412258,E3853,'CIFSC flows'!$H$2:$H$412258,D3853)</f>
        <v>1121646420</v>
      </c>
      <c r="S3853" s="60">
        <f>SUMIFS('CIFSC flows'!$N$2:$N$412258,'CIFSC flows'!$D$2:$D$412258,E3853,'CIFSC flows'!$H$2:$H$412258,D3853)</f>
        <v>1530821710</v>
      </c>
      <c r="T3853" s="82">
        <f>SUMIFS('CIFSC flows'!$O$2:$O$412258,'CIFSC flows'!$D$2:$D$412258,E3853,'CIFSC flows'!$H$2:$H$412258,D3853)</f>
        <v>-297287610</v>
      </c>
      <c r="U3853" s="60">
        <f>SUMIFS('CIFSC flows'!$L$2:$L$412258,'CIFSC flows'!$D$2:$D$412258,E3853,'CIFSC flows'!$H$2:$H$412258,D3853)</f>
        <v>94377280360</v>
      </c>
      <c r="V3853">
        <f t="shared" si="396"/>
        <v>5.297688364115094E-3</v>
      </c>
      <c r="W3853" s="84">
        <f t="shared" si="397"/>
        <v>5.9497805021300745E-3</v>
      </c>
      <c r="X3853" s="84">
        <f t="shared" si="398"/>
        <v>4.5501183805395596E-3</v>
      </c>
      <c r="Y3853">
        <f t="shared" si="392"/>
        <v>18876.157510013072</v>
      </c>
      <c r="Z3853">
        <f>V3853*_xlfn.XLOOKUP(B3853,Sheet3!$B$2:$B$31,Sheet3!$S$2:$S$31)</f>
        <v>100.29089381266135</v>
      </c>
      <c r="AA3853">
        <f t="shared" si="393"/>
        <v>16807.342718643002</v>
      </c>
      <c r="AB3853">
        <f>W3853*_xlfn.XLOOKUP(B3853,Sheet3!$B$36:$B$64,Sheet3!$X$36:$X$64)</f>
        <v>89.196745020560016</v>
      </c>
      <c r="AC3853">
        <f t="shared" si="394"/>
        <v>21977.450175294529</v>
      </c>
      <c r="AD3853">
        <f>X3853*_xlfn.XLOOKUP(B3853,Sheet3!$B$36:$B$64,Sheet3!$AC$69:$AC$97)</f>
        <v>88.294319063082824</v>
      </c>
      <c r="AE3853" t="str">
        <f t="shared" si="399"/>
        <v>NEI Select Income &amp; Growth RS F_37</v>
      </c>
    </row>
    <row r="3854" spans="1:31" x14ac:dyDescent="0.25">
      <c r="A3854">
        <v>36</v>
      </c>
      <c r="B3854" t="s">
        <v>13302</v>
      </c>
      <c r="C3854" t="s">
        <v>13269</v>
      </c>
      <c r="D3854" t="str">
        <f>_xlfn.XLOOKUP(A3854,'Stars and quartiles'!$F$2:$F$4830,'Stars and quartiles'!$I$2:$I$4830)</f>
        <v>Global Fixed Income Balanced</v>
      </c>
      <c r="E3854">
        <v>38</v>
      </c>
      <c r="G3854">
        <v>4</v>
      </c>
      <c r="H3854">
        <v>5</v>
      </c>
      <c r="I3854">
        <v>2</v>
      </c>
      <c r="J3854">
        <v>0</v>
      </c>
      <c r="K3854">
        <v>4</v>
      </c>
      <c r="L3854">
        <v>-874008.41299999994</v>
      </c>
      <c r="M3854">
        <v>8956985</v>
      </c>
      <c r="N3854" s="60">
        <f>_xlfn.IFNA(_xlfn.XLOOKUP(A3854&amp;"_"&amp;E3854,'CIFSC flows'!$J$2:$J$412258,'CIFSC flows'!$M$2:$M$412258),"")</f>
        <v>6536510</v>
      </c>
      <c r="O3854" s="60">
        <f>_xlfn.IFNA(_xlfn.XLOOKUP(A3854&amp;"_"&amp;E3854,'CIFSC flows'!$J$2:$J$412258,'CIFSC flows'!$O$2:$O$412258),"")</f>
        <v>-617570</v>
      </c>
      <c r="P3854" s="60">
        <f>_xlfn.IFNA(_xlfn.XLOOKUP(A3854&amp;"_"&amp;E3854,'CIFSC flows'!$J$2:$J$412258,'CIFSC flows'!$N$2:$N$412258),"")</f>
        <v>6954510</v>
      </c>
      <c r="Q3854" s="60">
        <f>_xlfn.IFNA(_xlfn.XLOOKUP(A3854&amp;"_"&amp;E3854,'CIFSC flows'!$J$2:$J$412258,'CIFSC flows'!$L$2:$L$412258),"")</f>
        <v>506092300</v>
      </c>
      <c r="R3854" s="60">
        <f>SUMIFS('CIFSC flows'!$M$2:$M$412258,'CIFSC flows'!$D$2:$D$412258,E3854,'CIFSC flows'!$H$2:$H$412258,D3854)</f>
        <v>1293048510</v>
      </c>
      <c r="S3854" s="60">
        <f>SUMIFS('CIFSC flows'!$N$2:$N$412258,'CIFSC flows'!$D$2:$D$412258,E3854,'CIFSC flows'!$H$2:$H$412258,D3854)</f>
        <v>1294966488.0699999</v>
      </c>
      <c r="T3854" s="82">
        <f>SUMIFS('CIFSC flows'!$O$2:$O$412258,'CIFSC flows'!$D$2:$D$412258,E3854,'CIFSC flows'!$H$2:$H$412258,D3854)</f>
        <v>133875160</v>
      </c>
      <c r="U3854" s="60">
        <f>SUMIFS('CIFSC flows'!$L$2:$L$412258,'CIFSC flows'!$D$2:$D$412258,E3854,'CIFSC flows'!$H$2:$H$412258,D3854)</f>
        <v>95618807270</v>
      </c>
      <c r="V3854">
        <f t="shared" si="396"/>
        <v>5.2928112622336E-3</v>
      </c>
      <c r="W3854" s="84">
        <f t="shared" si="397"/>
        <v>5.0551158362960409E-3</v>
      </c>
      <c r="X3854" s="84">
        <f t="shared" si="398"/>
        <v>5.3704169675965171E-3</v>
      </c>
      <c r="Y3854">
        <f t="shared" si="392"/>
        <v>18893.551091372068</v>
      </c>
      <c r="Z3854">
        <f>V3854*_xlfn.XLOOKUP(B3854,Sheet3!$B$2:$B$31,Sheet3!$S$2:$S$31)</f>
        <v>100.19856506976593</v>
      </c>
      <c r="AA3854">
        <f t="shared" si="393"/>
        <v>19781.940362670601</v>
      </c>
      <c r="AB3854">
        <f>W3854*_xlfn.XLOOKUP(B3854,Sheet3!$B$36:$B$64,Sheet3!$X$36:$X$64)</f>
        <v>75.784287863739991</v>
      </c>
      <c r="AC3854">
        <f t="shared" si="394"/>
        <v>18620.528089973268</v>
      </c>
      <c r="AD3854">
        <f>X3854*_xlfn.XLOOKUP(B3854,Sheet3!$B$36:$B$64,Sheet3!$AC$69:$AC$97)</f>
        <v>104.21208188050088</v>
      </c>
      <c r="AE3854" t="str">
        <f t="shared" si="399"/>
        <v>NEI Select Income &amp; Growth RS F_38</v>
      </c>
    </row>
    <row r="3855" spans="1:31" x14ac:dyDescent="0.25">
      <c r="A3855">
        <v>36</v>
      </c>
      <c r="B3855" t="s">
        <v>13302</v>
      </c>
      <c r="C3855" t="s">
        <v>13269</v>
      </c>
      <c r="D3855" t="str">
        <f>_xlfn.XLOOKUP(A3855,'Stars and quartiles'!$F$2:$F$4830,'Stars and quartiles'!$I$2:$I$4830)</f>
        <v>Global Fixed Income Balanced</v>
      </c>
      <c r="E3855">
        <v>39</v>
      </c>
      <c r="G3855">
        <v>4</v>
      </c>
      <c r="H3855">
        <v>5</v>
      </c>
      <c r="I3855">
        <v>2</v>
      </c>
      <c r="J3855">
        <v>0</v>
      </c>
      <c r="K3855">
        <v>4</v>
      </c>
      <c r="L3855">
        <v>-244402.399</v>
      </c>
      <c r="M3855">
        <v>8851539</v>
      </c>
      <c r="N3855" s="60">
        <f>_xlfn.IFNA(_xlfn.XLOOKUP(A3855&amp;"_"&amp;E3855,'CIFSC flows'!$J$2:$J$412258,'CIFSC flows'!$M$2:$M$412258),"")</f>
        <v>5153360</v>
      </c>
      <c r="O3855" s="60">
        <f>_xlfn.IFNA(_xlfn.XLOOKUP(A3855&amp;"_"&amp;E3855,'CIFSC flows'!$J$2:$J$412258,'CIFSC flows'!$O$2:$O$412258),"")</f>
        <v>-743310</v>
      </c>
      <c r="P3855" s="60">
        <f>_xlfn.IFNA(_xlfn.XLOOKUP(A3855&amp;"_"&amp;E3855,'CIFSC flows'!$J$2:$J$412258,'CIFSC flows'!$N$2:$N$412258),"")</f>
        <v>6519260</v>
      </c>
      <c r="Q3855" s="60">
        <f>_xlfn.IFNA(_xlfn.XLOOKUP(A3855&amp;"_"&amp;E3855,'CIFSC flows'!$J$2:$J$412258,'CIFSC flows'!$L$2:$L$412258),"")</f>
        <v>514186210</v>
      </c>
      <c r="R3855" s="60">
        <f>SUMIFS('CIFSC flows'!$M$2:$M$412258,'CIFSC flows'!$D$2:$D$412258,E3855,'CIFSC flows'!$H$2:$H$412258,D3855)</f>
        <v>1159973710</v>
      </c>
      <c r="S3855" s="60">
        <f>SUMIFS('CIFSC flows'!$N$2:$N$412258,'CIFSC flows'!$D$2:$D$412258,E3855,'CIFSC flows'!$H$2:$H$412258,D3855)</f>
        <v>1285050870</v>
      </c>
      <c r="T3855" s="82">
        <f>SUMIFS('CIFSC flows'!$O$2:$O$412258,'CIFSC flows'!$D$2:$D$412258,E3855,'CIFSC flows'!$H$2:$H$412258,D3855)</f>
        <v>120823110</v>
      </c>
      <c r="U3855" s="60">
        <f>SUMIFS('CIFSC flows'!$L$2:$L$412258,'CIFSC flows'!$D$2:$D$412258,E3855,'CIFSC flows'!$H$2:$H$412258,D3855)</f>
        <v>97396034490</v>
      </c>
      <c r="V3855">
        <f t="shared" si="396"/>
        <v>5.2793341401676198E-3</v>
      </c>
      <c r="W3855" s="84">
        <f t="shared" si="397"/>
        <v>4.4426524114930159E-3</v>
      </c>
      <c r="X3855" s="84">
        <f t="shared" si="398"/>
        <v>5.0731532519020048E-3</v>
      </c>
      <c r="Y3855">
        <f t="shared" si="392"/>
        <v>18941.782684136939</v>
      </c>
      <c r="Z3855">
        <f>V3855*_xlfn.XLOOKUP(B3855,Sheet3!$B$2:$B$31,Sheet3!$S$2:$S$31)</f>
        <v>99.943428767831861</v>
      </c>
      <c r="AA3855">
        <f t="shared" si="393"/>
        <v>22509.075826257042</v>
      </c>
      <c r="AB3855">
        <f>W3855*_xlfn.XLOOKUP(B3855,Sheet3!$B$36:$B$64,Sheet3!$X$36:$X$64)</f>
        <v>66.602479574002842</v>
      </c>
      <c r="AC3855">
        <f t="shared" si="394"/>
        <v>19711.606378638066</v>
      </c>
      <c r="AD3855">
        <f>X3855*_xlfn.XLOOKUP(B3855,Sheet3!$B$36:$B$64,Sheet3!$AC$69:$AC$97)</f>
        <v>98.443727045676468</v>
      </c>
      <c r="AE3855" t="str">
        <f t="shared" si="399"/>
        <v>NEI Select Income &amp; Growth RS F_39</v>
      </c>
    </row>
    <row r="3856" spans="1:31" x14ac:dyDescent="0.25">
      <c r="A3856">
        <v>36</v>
      </c>
      <c r="B3856" t="s">
        <v>13302</v>
      </c>
      <c r="C3856" t="s">
        <v>13269</v>
      </c>
      <c r="D3856" t="str">
        <f>_xlfn.XLOOKUP(A3856,'Stars and quartiles'!$F$2:$F$4830,'Stars and quartiles'!$I$2:$I$4830)</f>
        <v>Global Fixed Income Balanced</v>
      </c>
      <c r="E3856">
        <v>40</v>
      </c>
      <c r="G3856">
        <v>4</v>
      </c>
      <c r="H3856">
        <v>5</v>
      </c>
      <c r="I3856">
        <v>2</v>
      </c>
      <c r="J3856">
        <v>0</v>
      </c>
      <c r="K3856">
        <v>4</v>
      </c>
      <c r="L3856">
        <v>-499639.96500000003</v>
      </c>
      <c r="M3856">
        <v>8498628</v>
      </c>
      <c r="N3856" s="60">
        <f>_xlfn.IFNA(_xlfn.XLOOKUP(A3856&amp;"_"&amp;E3856,'CIFSC flows'!$J$2:$J$412258,'CIFSC flows'!$M$2:$M$412258),"")</f>
        <v>6781760</v>
      </c>
      <c r="O3856" s="60">
        <f>_xlfn.IFNA(_xlfn.XLOOKUP(A3856&amp;"_"&amp;E3856,'CIFSC flows'!$J$2:$J$412258,'CIFSC flows'!$O$2:$O$412258),"")</f>
        <v>-2419630</v>
      </c>
      <c r="P3856" s="60">
        <f>_xlfn.IFNA(_xlfn.XLOOKUP(A3856&amp;"_"&amp;E3856,'CIFSC flows'!$J$2:$J$412258,'CIFSC flows'!$N$2:$N$412258),"")</f>
        <v>8988110</v>
      </c>
      <c r="Q3856" s="60">
        <f>_xlfn.IFNA(_xlfn.XLOOKUP(A3856&amp;"_"&amp;E3856,'CIFSC flows'!$J$2:$J$412258,'CIFSC flows'!$L$2:$L$412258),"")</f>
        <v>518739790</v>
      </c>
      <c r="R3856" s="60">
        <f>SUMIFS('CIFSC flows'!$M$2:$M$412258,'CIFSC flows'!$D$2:$D$412258,E3856,'CIFSC flows'!$H$2:$H$412258,D3856)</f>
        <v>1203158850</v>
      </c>
      <c r="S3856" s="60">
        <f>SUMIFS('CIFSC flows'!$N$2:$N$412258,'CIFSC flows'!$D$2:$D$412258,E3856,'CIFSC flows'!$H$2:$H$412258,D3856)</f>
        <v>1291129250</v>
      </c>
      <c r="T3856" s="82">
        <f>SUMIFS('CIFSC flows'!$O$2:$O$412258,'CIFSC flows'!$D$2:$D$412258,E3856,'CIFSC flows'!$H$2:$H$412258,D3856)</f>
        <v>147182080</v>
      </c>
      <c r="U3856" s="60">
        <f>SUMIFS('CIFSC flows'!$L$2:$L$412258,'CIFSC flows'!$D$2:$D$412258,E3856,'CIFSC flows'!$H$2:$H$412258,D3856)</f>
        <v>98634479200</v>
      </c>
      <c r="V3856">
        <f t="shared" si="396"/>
        <v>5.2592135550100817E-3</v>
      </c>
      <c r="W3856" s="84">
        <f t="shared" si="397"/>
        <v>5.6366289455461347E-3</v>
      </c>
      <c r="X3856" s="84">
        <f t="shared" si="398"/>
        <v>6.9614331795209506E-3</v>
      </c>
      <c r="Y3856">
        <f t="shared" si="392"/>
        <v>19014.249745522702</v>
      </c>
      <c r="Z3856">
        <f>V3856*_xlfn.XLOOKUP(B3856,Sheet3!$B$2:$B$31,Sheet3!$S$2:$S$31)</f>
        <v>99.562524620439575</v>
      </c>
      <c r="AA3856">
        <f t="shared" si="393"/>
        <v>17741.100392818382</v>
      </c>
      <c r="AB3856">
        <f>W3856*_xlfn.XLOOKUP(B3856,Sheet3!$B$36:$B$64,Sheet3!$X$36:$X$64)</f>
        <v>84.502101321450581</v>
      </c>
      <c r="AC3856">
        <f t="shared" si="394"/>
        <v>14364.858129239628</v>
      </c>
      <c r="AD3856">
        <f>X3856*_xlfn.XLOOKUP(B3856,Sheet3!$B$36:$B$64,Sheet3!$AC$69:$AC$97)</f>
        <v>135.0854968780103</v>
      </c>
      <c r="AE3856" t="str">
        <f t="shared" si="399"/>
        <v>NEI Select Income &amp; Growth RS F_40</v>
      </c>
    </row>
    <row r="3857" spans="1:31" x14ac:dyDescent="0.25">
      <c r="A3857">
        <v>36</v>
      </c>
      <c r="B3857" t="s">
        <v>13302</v>
      </c>
      <c r="C3857" t="s">
        <v>13269</v>
      </c>
      <c r="D3857" t="str">
        <f>_xlfn.XLOOKUP(A3857,'Stars and quartiles'!$F$2:$F$4830,'Stars and quartiles'!$I$2:$I$4830)</f>
        <v>Global Fixed Income Balanced</v>
      </c>
      <c r="E3857">
        <v>41</v>
      </c>
      <c r="G3857">
        <v>4</v>
      </c>
      <c r="H3857">
        <v>5</v>
      </c>
      <c r="I3857">
        <v>2</v>
      </c>
      <c r="J3857">
        <v>0</v>
      </c>
      <c r="K3857">
        <v>4</v>
      </c>
      <c r="L3857">
        <v>59885.654000000002</v>
      </c>
      <c r="M3857">
        <v>8501310</v>
      </c>
      <c r="N3857" s="60">
        <f>_xlfn.IFNA(_xlfn.XLOOKUP(A3857&amp;"_"&amp;E3857,'CIFSC flows'!$J$2:$J$412258,'CIFSC flows'!$M$2:$M$412258),"")</f>
        <v>5604830</v>
      </c>
      <c r="O3857" s="60">
        <f>_xlfn.IFNA(_xlfn.XLOOKUP(A3857&amp;"_"&amp;E3857,'CIFSC flows'!$J$2:$J$412258,'CIFSC flows'!$O$2:$O$412258),"")</f>
        <v>1188420</v>
      </c>
      <c r="P3857" s="60">
        <f>_xlfn.IFNA(_xlfn.XLOOKUP(A3857&amp;"_"&amp;E3857,'CIFSC flows'!$J$2:$J$412258,'CIFSC flows'!$N$2:$N$412258),"")</f>
        <v>5385980</v>
      </c>
      <c r="Q3857" s="60">
        <f>_xlfn.IFNA(_xlfn.XLOOKUP(A3857&amp;"_"&amp;E3857,'CIFSC flows'!$J$2:$J$412258,'CIFSC flows'!$L$2:$L$412258),"")</f>
        <v>516858020</v>
      </c>
      <c r="R3857" s="60">
        <f>SUMIFS('CIFSC flows'!$M$2:$M$412258,'CIFSC flows'!$D$2:$D$412258,E3857,'CIFSC flows'!$H$2:$H$412258,D3857)</f>
        <v>1381605440</v>
      </c>
      <c r="S3857" s="60">
        <f>SUMIFS('CIFSC flows'!$N$2:$N$412258,'CIFSC flows'!$D$2:$D$412258,E3857,'CIFSC flows'!$H$2:$H$412258,D3857)</f>
        <v>1263091890</v>
      </c>
      <c r="T3857" s="82">
        <f>SUMIFS('CIFSC flows'!$O$2:$O$412258,'CIFSC flows'!$D$2:$D$412258,E3857,'CIFSC flows'!$H$2:$H$412258,D3857)</f>
        <v>400878970</v>
      </c>
      <c r="U3857" s="60">
        <f>SUMIFS('CIFSC flows'!$L$2:$L$412258,'CIFSC flows'!$D$2:$D$412258,E3857,'CIFSC flows'!$H$2:$H$412258,D3857)</f>
        <v>98300004140</v>
      </c>
      <c r="V3857">
        <f t="shared" si="396"/>
        <v>5.2579653940185477E-3</v>
      </c>
      <c r="W3857" s="84">
        <f t="shared" si="397"/>
        <v>4.0567515426111816E-3</v>
      </c>
      <c r="X3857" s="84">
        <f t="shared" si="398"/>
        <v>4.2641236497844986E-3</v>
      </c>
      <c r="Y3857">
        <f t="shared" si="392"/>
        <v>19018.763439135568</v>
      </c>
      <c r="Z3857">
        <f>V3857*_xlfn.XLOOKUP(B3857,Sheet3!$B$2:$B$31,Sheet3!$S$2:$S$31)</f>
        <v>99.538895600976858</v>
      </c>
      <c r="AA3857">
        <f t="shared" si="393"/>
        <v>24650.264860843236</v>
      </c>
      <c r="AB3857">
        <f>W3857*_xlfn.XLOOKUP(B3857,Sheet3!$B$36:$B$64,Sheet3!$X$36:$X$64)</f>
        <v>60.817207093355449</v>
      </c>
      <c r="AC3857">
        <f t="shared" si="394"/>
        <v>23451.477539834901</v>
      </c>
      <c r="AD3857">
        <f>X3857*_xlfn.XLOOKUP(B3857,Sheet3!$B$36:$B$64,Sheet3!$AC$69:$AC$97)</f>
        <v>82.744637077742169</v>
      </c>
      <c r="AE3857" t="str">
        <f t="shared" si="399"/>
        <v>NEI Select Income &amp; Growth RS F_41</v>
      </c>
    </row>
    <row r="3858" spans="1:31" x14ac:dyDescent="0.25">
      <c r="A3858">
        <v>36</v>
      </c>
      <c r="B3858" t="s">
        <v>13302</v>
      </c>
      <c r="C3858" t="s">
        <v>13269</v>
      </c>
      <c r="D3858" t="str">
        <f>_xlfn.XLOOKUP(A3858,'Stars and quartiles'!$F$2:$F$4830,'Stars and quartiles'!$I$2:$I$4830)</f>
        <v>Global Fixed Income Balanced</v>
      </c>
      <c r="E3858">
        <v>42</v>
      </c>
      <c r="G3858">
        <v>4</v>
      </c>
      <c r="H3858">
        <v>5</v>
      </c>
      <c r="I3858">
        <v>2</v>
      </c>
      <c r="J3858">
        <v>0</v>
      </c>
      <c r="K3858">
        <v>5</v>
      </c>
      <c r="L3858">
        <v>-219024.72200000001</v>
      </c>
      <c r="M3858">
        <v>8431551</v>
      </c>
      <c r="N3858" s="60">
        <f>_xlfn.IFNA(_xlfn.XLOOKUP(A3858&amp;"_"&amp;E3858,'CIFSC flows'!$J$2:$J$412258,'CIFSC flows'!$M$2:$M$412258),"")</f>
        <v>8089380</v>
      </c>
      <c r="O3858" s="60">
        <f>_xlfn.IFNA(_xlfn.XLOOKUP(A3858&amp;"_"&amp;E3858,'CIFSC flows'!$J$2:$J$412258,'CIFSC flows'!$O$2:$O$412258),"")</f>
        <v>3458430</v>
      </c>
      <c r="P3858" s="60">
        <f>_xlfn.IFNA(_xlfn.XLOOKUP(A3858&amp;"_"&amp;E3858,'CIFSC flows'!$J$2:$J$412258,'CIFSC flows'!$N$2:$N$412258),"")</f>
        <v>5005080</v>
      </c>
      <c r="Q3858" s="60">
        <f>_xlfn.IFNA(_xlfn.XLOOKUP(A3858&amp;"_"&amp;E3858,'CIFSC flows'!$J$2:$J$412258,'CIFSC flows'!$L$2:$L$412258),"")</f>
        <v>528087130</v>
      </c>
      <c r="R3858" s="60">
        <f>SUMIFS('CIFSC flows'!$M$2:$M$412258,'CIFSC flows'!$D$2:$D$412258,E3858,'CIFSC flows'!$H$2:$H$412258,D3858)</f>
        <v>1200195090</v>
      </c>
      <c r="S3858" s="60">
        <f>SUMIFS('CIFSC flows'!$N$2:$N$412258,'CIFSC flows'!$D$2:$D$412258,E3858,'CIFSC flows'!$H$2:$H$412258,D3858)</f>
        <v>1050967810</v>
      </c>
      <c r="T3858" s="82">
        <f>SUMIFS('CIFSC flows'!$O$2:$O$412258,'CIFSC flows'!$D$2:$D$412258,E3858,'CIFSC flows'!$H$2:$H$412258,D3858)</f>
        <v>330079670</v>
      </c>
      <c r="U3858" s="60">
        <f>SUMIFS('CIFSC flows'!$L$2:$L$412258,'CIFSC flows'!$D$2:$D$412258,E3858,'CIFSC flows'!$H$2:$H$412258,D3858)</f>
        <v>99886075310</v>
      </c>
      <c r="V3858">
        <f t="shared" si="396"/>
        <v>5.2868943780307988E-3</v>
      </c>
      <c r="W3858" s="84">
        <f t="shared" si="397"/>
        <v>6.7400542356826337E-3</v>
      </c>
      <c r="X3858" s="84">
        <f t="shared" si="398"/>
        <v>4.7623532827327985E-3</v>
      </c>
      <c r="Y3858">
        <f t="shared" si="392"/>
        <v>18914.696010485997</v>
      </c>
      <c r="Z3858">
        <f>V3858*_xlfn.XLOOKUP(B3858,Sheet3!$B$2:$B$31,Sheet3!$S$2:$S$31)</f>
        <v>100.0865521379928</v>
      </c>
      <c r="AA3858">
        <f t="shared" si="393"/>
        <v>14836.675863910461</v>
      </c>
      <c r="AB3858">
        <f>W3858*_xlfn.XLOOKUP(B3858,Sheet3!$B$36:$B$64,Sheet3!$X$36:$X$64)</f>
        <v>101.04421480249528</v>
      </c>
      <c r="AC3858">
        <f t="shared" si="394"/>
        <v>20998.022209435214</v>
      </c>
      <c r="AD3858">
        <f>X3858*_xlfn.XLOOKUP(B3858,Sheet3!$B$36:$B$64,Sheet3!$AC$69:$AC$97)</f>
        <v>92.412703378250896</v>
      </c>
      <c r="AE3858" t="str">
        <f t="shared" si="399"/>
        <v>NEI Select Income &amp; Growth RS F_42</v>
      </c>
    </row>
    <row r="3859" spans="1:31" x14ac:dyDescent="0.25">
      <c r="A3859">
        <v>36</v>
      </c>
      <c r="B3859" t="s">
        <v>13302</v>
      </c>
      <c r="C3859" t="s">
        <v>13269</v>
      </c>
      <c r="D3859" t="str">
        <f>_xlfn.XLOOKUP(A3859,'Stars and quartiles'!$F$2:$F$4830,'Stars and quartiles'!$I$2:$I$4830)</f>
        <v>Global Fixed Income Balanced</v>
      </c>
      <c r="E3859">
        <v>43</v>
      </c>
      <c r="G3859">
        <v>4</v>
      </c>
      <c r="H3859">
        <v>5</v>
      </c>
      <c r="I3859">
        <v>2</v>
      </c>
      <c r="J3859">
        <v>0</v>
      </c>
      <c r="K3859">
        <v>5</v>
      </c>
      <c r="L3859">
        <v>14071.359</v>
      </c>
      <c r="M3859">
        <v>8539782</v>
      </c>
      <c r="N3859" s="60">
        <f>_xlfn.IFNA(_xlfn.XLOOKUP(A3859&amp;"_"&amp;E3859,'CIFSC flows'!$J$2:$J$412258,'CIFSC flows'!$M$2:$M$412258),"")</f>
        <v>5646280</v>
      </c>
      <c r="O3859" s="60">
        <f>_xlfn.IFNA(_xlfn.XLOOKUP(A3859&amp;"_"&amp;E3859,'CIFSC flows'!$J$2:$J$412258,'CIFSC flows'!$O$2:$O$412258),"")</f>
        <v>-856940</v>
      </c>
      <c r="P3859" s="60">
        <f>_xlfn.IFNA(_xlfn.XLOOKUP(A3859&amp;"_"&amp;E3859,'CIFSC flows'!$J$2:$J$412258,'CIFSC flows'!$N$2:$N$412258),"")</f>
        <v>7371270</v>
      </c>
      <c r="Q3859" s="60">
        <f>_xlfn.IFNA(_xlfn.XLOOKUP(A3859&amp;"_"&amp;E3859,'CIFSC flows'!$J$2:$J$412258,'CIFSC flows'!$L$2:$L$412258),"")</f>
        <v>533291080</v>
      </c>
      <c r="R3859" s="60">
        <f>SUMIFS('CIFSC flows'!$M$2:$M$412258,'CIFSC flows'!$D$2:$D$412258,E3859,'CIFSC flows'!$H$2:$H$412258,D3859)</f>
        <v>1366852430</v>
      </c>
      <c r="S3859" s="60">
        <f>SUMIFS('CIFSC flows'!$N$2:$N$412258,'CIFSC flows'!$D$2:$D$412258,E3859,'CIFSC flows'!$H$2:$H$412258,D3859)</f>
        <v>1052898040</v>
      </c>
      <c r="T3859" s="82">
        <f>SUMIFS('CIFSC flows'!$O$2:$O$412258,'CIFSC flows'!$D$2:$D$412258,E3859,'CIFSC flows'!$H$2:$H$412258,D3859)</f>
        <v>561570140</v>
      </c>
      <c r="U3859" s="60">
        <f>SUMIFS('CIFSC flows'!$L$2:$L$412258,'CIFSC flows'!$D$2:$D$412258,E3859,'CIFSC flows'!$H$2:$H$412258,D3859)</f>
        <v>100717223310</v>
      </c>
      <c r="V3859">
        <f t="shared" si="396"/>
        <v>5.2949342969729257E-3</v>
      </c>
      <c r="W3859" s="84">
        <f t="shared" si="397"/>
        <v>4.1308629052223293E-3</v>
      </c>
      <c r="X3859" s="84">
        <f t="shared" si="398"/>
        <v>7.0009342974938008E-3</v>
      </c>
      <c r="Y3859">
        <f t="shared" si="392"/>
        <v>18885.975612042865</v>
      </c>
      <c r="Z3859">
        <f>V3859*_xlfn.XLOOKUP(B3859,Sheet3!$B$2:$B$31,Sheet3!$S$2:$S$31)</f>
        <v>100.23875638283836</v>
      </c>
      <c r="AA3859">
        <f t="shared" si="393"/>
        <v>24208.017136946801</v>
      </c>
      <c r="AB3859">
        <f>W3859*_xlfn.XLOOKUP(B3859,Sheet3!$B$36:$B$64,Sheet3!$X$36:$X$64)</f>
        <v>61.928255191951045</v>
      </c>
      <c r="AC3859">
        <f t="shared" si="394"/>
        <v>14283.807810594375</v>
      </c>
      <c r="AD3859">
        <f>X3859*_xlfn.XLOOKUP(B3859,Sheet3!$B$36:$B$64,Sheet3!$AC$69:$AC$97)</f>
        <v>135.85200975129288</v>
      </c>
      <c r="AE3859" t="str">
        <f t="shared" si="399"/>
        <v>NEI Select Income &amp; Growth RS F_43</v>
      </c>
    </row>
    <row r="3860" spans="1:31" x14ac:dyDescent="0.25">
      <c r="A3860">
        <v>36</v>
      </c>
      <c r="B3860" t="s">
        <v>13302</v>
      </c>
      <c r="C3860" t="s">
        <v>13269</v>
      </c>
      <c r="D3860" t="str">
        <f>_xlfn.XLOOKUP(A3860,'Stars and quartiles'!$F$2:$F$4830,'Stars and quartiles'!$I$2:$I$4830)</f>
        <v>Global Fixed Income Balanced</v>
      </c>
      <c r="E3860">
        <v>44</v>
      </c>
      <c r="G3860">
        <v>4</v>
      </c>
      <c r="H3860">
        <v>5</v>
      </c>
      <c r="I3860">
        <v>2</v>
      </c>
      <c r="J3860">
        <v>0</v>
      </c>
      <c r="K3860">
        <v>5</v>
      </c>
      <c r="L3860">
        <v>-111028.83100000001</v>
      </c>
      <c r="M3860">
        <v>8526503</v>
      </c>
      <c r="N3860" s="60">
        <f>_xlfn.IFNA(_xlfn.XLOOKUP(A3860&amp;"_"&amp;E3860,'CIFSC flows'!$J$2:$J$412258,'CIFSC flows'!$M$2:$M$412258),"")</f>
        <v>6067450</v>
      </c>
      <c r="O3860" s="60">
        <f>_xlfn.IFNA(_xlfn.XLOOKUP(A3860&amp;"_"&amp;E3860,'CIFSC flows'!$J$2:$J$412258,'CIFSC flows'!$O$2:$O$412258),"")</f>
        <v>-989420</v>
      </c>
      <c r="P3860" s="60">
        <f>_xlfn.IFNA(_xlfn.XLOOKUP(A3860&amp;"_"&amp;E3860,'CIFSC flows'!$J$2:$J$412258,'CIFSC flows'!$N$2:$N$412258),"")</f>
        <v>7280020</v>
      </c>
      <c r="Q3860" s="60">
        <f>_xlfn.IFNA(_xlfn.XLOOKUP(A3860&amp;"_"&amp;E3860,'CIFSC flows'!$J$2:$J$412258,'CIFSC flows'!$L$2:$L$412258),"")</f>
        <v>537501020</v>
      </c>
      <c r="R3860" s="60">
        <f>SUMIFS('CIFSC flows'!$M$2:$M$412258,'CIFSC flows'!$D$2:$D$412258,E3860,'CIFSC flows'!$H$2:$H$412258,D3860)</f>
        <v>1239078240</v>
      </c>
      <c r="S3860" s="60">
        <f>SUMIFS('CIFSC flows'!$N$2:$N$412258,'CIFSC flows'!$D$2:$D$412258,E3860,'CIFSC flows'!$H$2:$H$412258,D3860)</f>
        <v>1049825560</v>
      </c>
      <c r="T3860" s="82">
        <f>SUMIFS('CIFSC flows'!$O$2:$O$412258,'CIFSC flows'!$D$2:$D$412258,E3860,'CIFSC flows'!$H$2:$H$412258,D3860)</f>
        <v>513593730</v>
      </c>
      <c r="U3860" s="60">
        <f>SUMIFS('CIFSC flows'!$L$2:$L$412258,'CIFSC flows'!$D$2:$D$412258,E3860,'CIFSC flows'!$H$2:$H$412258,D3860)</f>
        <v>101932774780</v>
      </c>
      <c r="V3860">
        <f t="shared" si="396"/>
        <v>5.2730931847983194E-3</v>
      </c>
      <c r="W3860" s="84">
        <f t="shared" si="397"/>
        <v>4.8967448576935704E-3</v>
      </c>
      <c r="X3860" s="84">
        <f t="shared" si="398"/>
        <v>6.934504433288898E-3</v>
      </c>
      <c r="Y3860">
        <f t="shared" si="392"/>
        <v>18964.201180492644</v>
      </c>
      <c r="Z3860">
        <f>V3860*_xlfn.XLOOKUP(B3860,Sheet3!$B$2:$B$31,Sheet3!$S$2:$S$31)</f>
        <v>99.82528082306564</v>
      </c>
      <c r="AA3860">
        <f t="shared" si="393"/>
        <v>20421.729721711759</v>
      </c>
      <c r="AB3860">
        <f>W3860*_xlfn.XLOOKUP(B3860,Sheet3!$B$36:$B$64,Sheet3!$X$36:$X$64)</f>
        <v>73.410053084489917</v>
      </c>
      <c r="AC3860">
        <f t="shared" si="394"/>
        <v>14420.641152084747</v>
      </c>
      <c r="AD3860">
        <f>X3860*_xlfn.XLOOKUP(B3860,Sheet3!$B$36:$B$64,Sheet3!$AC$69:$AC$97)</f>
        <v>134.56294886652324</v>
      </c>
      <c r="AE3860" t="str">
        <f t="shared" si="399"/>
        <v>NEI Select Income &amp; Growth RS F_44</v>
      </c>
    </row>
    <row r="3861" spans="1:31" x14ac:dyDescent="0.25">
      <c r="A3861">
        <v>36</v>
      </c>
      <c r="B3861" t="s">
        <v>13302</v>
      </c>
      <c r="C3861" t="s">
        <v>13269</v>
      </c>
      <c r="D3861" t="str">
        <f>_xlfn.XLOOKUP(A3861,'Stars and quartiles'!$F$2:$F$4830,'Stars and quartiles'!$I$2:$I$4830)</f>
        <v>Global Fixed Income Balanced</v>
      </c>
      <c r="E3861">
        <v>45</v>
      </c>
      <c r="G3861">
        <v>4</v>
      </c>
      <c r="H3861">
        <v>5</v>
      </c>
      <c r="I3861">
        <v>2</v>
      </c>
      <c r="J3861">
        <v>0</v>
      </c>
      <c r="K3861">
        <v>5</v>
      </c>
      <c r="L3861">
        <v>-76886.925000000003</v>
      </c>
      <c r="M3861">
        <v>8489816</v>
      </c>
      <c r="N3861" s="60">
        <f>_xlfn.IFNA(_xlfn.XLOOKUP(A3861&amp;"_"&amp;E3861,'CIFSC flows'!$J$2:$J$412258,'CIFSC flows'!$M$2:$M$412258),"")</f>
        <v>8363770</v>
      </c>
      <c r="O3861" s="60">
        <f>_xlfn.IFNA(_xlfn.XLOOKUP(A3861&amp;"_"&amp;E3861,'CIFSC flows'!$J$2:$J$412258,'CIFSC flows'!$O$2:$O$412258),"")</f>
        <v>710600</v>
      </c>
      <c r="P3861" s="60">
        <f>_xlfn.IFNA(_xlfn.XLOOKUP(A3861&amp;"_"&amp;E3861,'CIFSC flows'!$J$2:$J$412258,'CIFSC flows'!$N$2:$N$412258),"")</f>
        <v>7603620</v>
      </c>
      <c r="Q3861" s="60">
        <f>_xlfn.IFNA(_xlfn.XLOOKUP(A3861&amp;"_"&amp;E3861,'CIFSC flows'!$J$2:$J$412258,'CIFSC flows'!$L$2:$L$412258),"")</f>
        <v>540543180</v>
      </c>
      <c r="R3861" s="60">
        <f>SUMIFS('CIFSC flows'!$M$2:$M$412258,'CIFSC flows'!$D$2:$D$412258,E3861,'CIFSC flows'!$H$2:$H$412258,D3861)</f>
        <v>1259800590</v>
      </c>
      <c r="S3861" s="60">
        <f>SUMIFS('CIFSC flows'!$N$2:$N$412258,'CIFSC flows'!$D$2:$D$412258,E3861,'CIFSC flows'!$H$2:$H$412258,D3861)</f>
        <v>988871450</v>
      </c>
      <c r="T3861" s="82">
        <f>SUMIFS('CIFSC flows'!$O$2:$O$412258,'CIFSC flows'!$D$2:$D$412258,E3861,'CIFSC flows'!$H$2:$H$412258,D3861)</f>
        <v>631388040</v>
      </c>
      <c r="U3861" s="60">
        <f>SUMIFS('CIFSC flows'!$L$2:$L$412258,'CIFSC flows'!$D$2:$D$412258,E3861,'CIFSC flows'!$H$2:$H$412258,D3861)</f>
        <v>102670298530</v>
      </c>
      <c r="V3861">
        <f t="shared" si="396"/>
        <v>5.264844728605271E-3</v>
      </c>
      <c r="W3861" s="84">
        <f t="shared" si="397"/>
        <v>6.6389633934049834E-3</v>
      </c>
      <c r="X3861" s="84">
        <f t="shared" si="398"/>
        <v>7.6891895301457033E-3</v>
      </c>
      <c r="Y3861">
        <f t="shared" si="392"/>
        <v>18993.912480775358</v>
      </c>
      <c r="Z3861">
        <f>V3861*_xlfn.XLOOKUP(B3861,Sheet3!$B$2:$B$31,Sheet3!$S$2:$S$31)</f>
        <v>99.669128745533314</v>
      </c>
      <c r="AA3861">
        <f t="shared" si="393"/>
        <v>15062.592467272534</v>
      </c>
      <c r="AB3861">
        <f>W3861*_xlfn.XLOOKUP(B3861,Sheet3!$B$36:$B$64,Sheet3!$X$36:$X$64)</f>
        <v>99.528701065589345</v>
      </c>
      <c r="AC3861">
        <f t="shared" si="394"/>
        <v>13005.271831048894</v>
      </c>
      <c r="AD3861">
        <f>X3861*_xlfn.XLOOKUP(B3861,Sheet3!$B$36:$B$64,Sheet3!$AC$69:$AC$97)</f>
        <v>149.20749240609743</v>
      </c>
      <c r="AE3861" t="str">
        <f t="shared" si="399"/>
        <v>NEI Select Income &amp; Growth RS F_45</v>
      </c>
    </row>
    <row r="3862" spans="1:31" x14ac:dyDescent="0.25">
      <c r="A3862">
        <v>36</v>
      </c>
      <c r="B3862" t="s">
        <v>13302</v>
      </c>
      <c r="C3862" t="s">
        <v>13269</v>
      </c>
      <c r="D3862" t="str">
        <f>_xlfn.XLOOKUP(A3862,'Stars and quartiles'!$F$2:$F$4830,'Stars and quartiles'!$I$2:$I$4830)</f>
        <v>Global Fixed Income Balanced</v>
      </c>
      <c r="E3862">
        <v>46</v>
      </c>
      <c r="G3862">
        <v>4</v>
      </c>
      <c r="H3862">
        <v>5</v>
      </c>
      <c r="I3862">
        <v>2</v>
      </c>
      <c r="J3862">
        <v>0</v>
      </c>
      <c r="K3862">
        <v>5</v>
      </c>
      <c r="L3862">
        <v>-25484.136999999999</v>
      </c>
      <c r="M3862">
        <v>8482817</v>
      </c>
      <c r="N3862" s="60">
        <f>_xlfn.IFNA(_xlfn.XLOOKUP(A3862&amp;"_"&amp;E3862,'CIFSC flows'!$J$2:$J$412258,'CIFSC flows'!$M$2:$M$412258),"")</f>
        <v>9633760</v>
      </c>
      <c r="O3862" s="60">
        <f>_xlfn.IFNA(_xlfn.XLOOKUP(A3862&amp;"_"&amp;E3862,'CIFSC flows'!$J$2:$J$412258,'CIFSC flows'!$O$2:$O$412258),"")</f>
        <v>1910410</v>
      </c>
      <c r="P3862" s="60">
        <f>_xlfn.IFNA(_xlfn.XLOOKUP(A3862&amp;"_"&amp;E3862,'CIFSC flows'!$J$2:$J$412258,'CIFSC flows'!$N$2:$N$412258),"")</f>
        <v>8024360</v>
      </c>
      <c r="Q3862" s="60">
        <f>_xlfn.IFNA(_xlfn.XLOOKUP(A3862&amp;"_"&amp;E3862,'CIFSC flows'!$J$2:$J$412258,'CIFSC flows'!$L$2:$L$412258),"")</f>
        <v>543502160</v>
      </c>
      <c r="R3862" s="60">
        <f>SUMIFS('CIFSC flows'!$M$2:$M$412258,'CIFSC flows'!$D$2:$D$412258,E3862,'CIFSC flows'!$H$2:$H$412258,D3862)</f>
        <v>1381221870</v>
      </c>
      <c r="S3862" s="60">
        <f>SUMIFS('CIFSC flows'!$N$2:$N$412258,'CIFSC flows'!$D$2:$D$412258,E3862,'CIFSC flows'!$H$2:$H$412258,D3862)</f>
        <v>1092389440</v>
      </c>
      <c r="T3862" s="82">
        <f>SUMIFS('CIFSC flows'!$O$2:$O$412258,'CIFSC flows'!$D$2:$D$412258,E3862,'CIFSC flows'!$H$2:$H$412258,D3862)</f>
        <v>675767680</v>
      </c>
      <c r="U3862" s="60">
        <f>SUMIFS('CIFSC flows'!$L$2:$L$412258,'CIFSC flows'!$D$2:$D$412258,E3862,'CIFSC flows'!$H$2:$H$412258,D3862)</f>
        <v>103484740970</v>
      </c>
      <c r="V3862">
        <f t="shared" si="396"/>
        <v>5.2520029030904188E-3</v>
      </c>
      <c r="W3862" s="84">
        <f t="shared" si="397"/>
        <v>6.9748099195678101E-3</v>
      </c>
      <c r="X3862" s="84">
        <f t="shared" si="398"/>
        <v>7.3456953227230021E-3</v>
      </c>
      <c r="Y3862">
        <f t="shared" si="392"/>
        <v>19040.355050290877</v>
      </c>
      <c r="Z3862">
        <f>V3862*_xlfn.XLOOKUP(B3862,Sheet3!$B$2:$B$31,Sheet3!$S$2:$S$31)</f>
        <v>99.426019285227056</v>
      </c>
      <c r="AA3862">
        <f t="shared" si="393"/>
        <v>14337.308278387669</v>
      </c>
      <c r="AB3862">
        <f>W3862*_xlfn.XLOOKUP(B3862,Sheet3!$B$36:$B$64,Sheet3!$X$36:$X$64)</f>
        <v>104.56357873031358</v>
      </c>
      <c r="AC3862">
        <f t="shared" si="394"/>
        <v>13613.415150865614</v>
      </c>
      <c r="AD3862">
        <f>X3862*_xlfn.XLOOKUP(B3862,Sheet3!$B$36:$B$64,Sheet3!$AC$69:$AC$97)</f>
        <v>142.54204227710446</v>
      </c>
      <c r="AE3862" t="str">
        <f t="shared" si="399"/>
        <v>NEI Select Income &amp; Growth RS F_46</v>
      </c>
    </row>
    <row r="3863" spans="1:31" x14ac:dyDescent="0.25">
      <c r="A3863">
        <v>36</v>
      </c>
      <c r="B3863" t="s">
        <v>13302</v>
      </c>
      <c r="C3863" t="s">
        <v>13269</v>
      </c>
      <c r="D3863" t="str">
        <f>_xlfn.XLOOKUP(A3863,'Stars and quartiles'!$F$2:$F$4830,'Stars and quartiles'!$I$2:$I$4830)</f>
        <v>Global Fixed Income Balanced</v>
      </c>
      <c r="E3863">
        <v>47</v>
      </c>
      <c r="G3863">
        <v>4</v>
      </c>
      <c r="H3863">
        <v>5</v>
      </c>
      <c r="I3863">
        <v>2</v>
      </c>
      <c r="J3863">
        <v>0</v>
      </c>
      <c r="K3863">
        <v>5</v>
      </c>
      <c r="L3863">
        <v>80968.188999999998</v>
      </c>
      <c r="M3863">
        <v>8637784</v>
      </c>
      <c r="N3863" s="60">
        <f>_xlfn.IFNA(_xlfn.XLOOKUP(A3863&amp;"_"&amp;E3863,'CIFSC flows'!$J$2:$J$412258,'CIFSC flows'!$M$2:$M$412258),"")</f>
        <v>8419890</v>
      </c>
      <c r="O3863" s="60">
        <f>_xlfn.IFNA(_xlfn.XLOOKUP(A3863&amp;"_"&amp;E3863,'CIFSC flows'!$J$2:$J$412258,'CIFSC flows'!$O$2:$O$412258),"")</f>
        <v>2363590</v>
      </c>
      <c r="P3863" s="60">
        <f>_xlfn.IFNA(_xlfn.XLOOKUP(A3863&amp;"_"&amp;E3863,'CIFSC flows'!$J$2:$J$412258,'CIFSC flows'!$N$2:$N$412258),"")</f>
        <v>5505480</v>
      </c>
      <c r="Q3863" s="60">
        <f>_xlfn.IFNA(_xlfn.XLOOKUP(A3863&amp;"_"&amp;E3863,'CIFSC flows'!$J$2:$J$412258,'CIFSC flows'!$L$2:$L$412258),"")</f>
        <v>549967240</v>
      </c>
      <c r="R3863" s="60">
        <f>SUMIFS('CIFSC flows'!$M$2:$M$412258,'CIFSC flows'!$D$2:$D$412258,E3863,'CIFSC flows'!$H$2:$H$412258,D3863)</f>
        <v>1409869060</v>
      </c>
      <c r="S3863" s="60">
        <f>SUMIFS('CIFSC flows'!$N$2:$N$412258,'CIFSC flows'!$D$2:$D$412258,E3863,'CIFSC flows'!$H$2:$H$412258,D3863)</f>
        <v>1085316490</v>
      </c>
      <c r="T3863" s="82">
        <f>SUMIFS('CIFSC flows'!$O$2:$O$412258,'CIFSC flows'!$D$2:$D$412258,E3863,'CIFSC flows'!$H$2:$H$412258,D3863)</f>
        <v>629056020</v>
      </c>
      <c r="U3863" s="60">
        <f>SUMIFS('CIFSC flows'!$L$2:$L$412258,'CIFSC flows'!$D$2:$D$412258,E3863,'CIFSC flows'!$H$2:$H$412258,D3863)</f>
        <v>105320754100</v>
      </c>
      <c r="V3863">
        <f t="shared" si="396"/>
        <v>5.2218315820053551E-3</v>
      </c>
      <c r="W3863" s="84">
        <f t="shared" si="397"/>
        <v>5.9721077927619749E-3</v>
      </c>
      <c r="X3863" s="84">
        <f t="shared" si="398"/>
        <v>5.0726954309889827E-3</v>
      </c>
      <c r="Y3863">
        <f t="shared" si="392"/>
        <v>19150.368683778328</v>
      </c>
      <c r="Z3863">
        <f>V3863*_xlfn.XLOOKUP(B3863,Sheet3!$B$2:$B$31,Sheet3!$S$2:$S$31)</f>
        <v>98.854843981744423</v>
      </c>
      <c r="AA3863">
        <f t="shared" si="393"/>
        <v>16744.506875980565</v>
      </c>
      <c r="AB3863">
        <f>W3863*_xlfn.XLOOKUP(B3863,Sheet3!$B$36:$B$64,Sheet3!$X$36:$X$64)</f>
        <v>89.531466889506376</v>
      </c>
      <c r="AC3863">
        <f t="shared" si="394"/>
        <v>19713.385390556319</v>
      </c>
      <c r="AD3863">
        <f>X3863*_xlfn.XLOOKUP(B3863,Sheet3!$B$36:$B$64,Sheet3!$AC$69:$AC$97)</f>
        <v>98.434843104119906</v>
      </c>
      <c r="AE3863" t="str">
        <f t="shared" si="399"/>
        <v>NEI Select Income &amp; Growth RS F_47</v>
      </c>
    </row>
    <row r="3864" spans="1:31" x14ac:dyDescent="0.25">
      <c r="A3864">
        <v>36</v>
      </c>
      <c r="B3864" t="s">
        <v>13302</v>
      </c>
      <c r="C3864" t="s">
        <v>13269</v>
      </c>
      <c r="D3864" t="str">
        <f>_xlfn.XLOOKUP(A3864,'Stars and quartiles'!$F$2:$F$4830,'Stars and quartiles'!$I$2:$I$4830)</f>
        <v>Global Fixed Income Balanced</v>
      </c>
      <c r="E3864">
        <v>48</v>
      </c>
      <c r="G3864">
        <v>4</v>
      </c>
      <c r="H3864">
        <v>5</v>
      </c>
      <c r="I3864">
        <v>2</v>
      </c>
      <c r="J3864">
        <v>0</v>
      </c>
      <c r="K3864">
        <v>5</v>
      </c>
      <c r="L3864">
        <v>69151.423999999999</v>
      </c>
      <c r="M3864">
        <v>8731894</v>
      </c>
      <c r="N3864" s="60">
        <f>_xlfn.IFNA(_xlfn.XLOOKUP(A3864&amp;"_"&amp;E3864,'CIFSC flows'!$J$2:$J$412258,'CIFSC flows'!$M$2:$M$412258),"")</f>
        <v>9179320</v>
      </c>
      <c r="O3864" s="60">
        <f>_xlfn.IFNA(_xlfn.XLOOKUP(A3864&amp;"_"&amp;E3864,'CIFSC flows'!$J$2:$J$412258,'CIFSC flows'!$O$2:$O$412258),"")</f>
        <v>4556040</v>
      </c>
      <c r="P3864" s="60">
        <f>_xlfn.IFNA(_xlfn.XLOOKUP(A3864&amp;"_"&amp;E3864,'CIFSC flows'!$J$2:$J$412258,'CIFSC flows'!$N$2:$N$412258),"")</f>
        <v>5624970</v>
      </c>
      <c r="Q3864" s="60">
        <f>_xlfn.IFNA(_xlfn.XLOOKUP(A3864&amp;"_"&amp;E3864,'CIFSC flows'!$J$2:$J$412258,'CIFSC flows'!$L$2:$L$412258),"")</f>
        <v>556242100</v>
      </c>
      <c r="R3864" s="60">
        <f>SUMIFS('CIFSC flows'!$M$2:$M$412258,'CIFSC flows'!$D$2:$D$412258,E3864,'CIFSC flows'!$H$2:$H$412258,D3864)</f>
        <v>1455265120</v>
      </c>
      <c r="S3864" s="60">
        <f>SUMIFS('CIFSC flows'!$N$2:$N$412258,'CIFSC flows'!$D$2:$D$412258,E3864,'CIFSC flows'!$H$2:$H$412258,D3864)</f>
        <v>1130915970</v>
      </c>
      <c r="T3864" s="82">
        <f>SUMIFS('CIFSC flows'!$O$2:$O$412258,'CIFSC flows'!$D$2:$D$412258,E3864,'CIFSC flows'!$H$2:$H$412258,D3864)</f>
        <v>572377480</v>
      </c>
      <c r="U3864" s="60">
        <f>SUMIFS('CIFSC flows'!$L$2:$L$412258,'CIFSC flows'!$D$2:$D$412258,E3864,'CIFSC flows'!$H$2:$H$412258,D3864)</f>
        <v>105631508990</v>
      </c>
      <c r="V3864">
        <f t="shared" si="396"/>
        <v>5.2658728945418993E-3</v>
      </c>
      <c r="W3864" s="84">
        <f t="shared" si="397"/>
        <v>6.307661658241352E-3</v>
      </c>
      <c r="X3864" s="84">
        <f t="shared" si="398"/>
        <v>4.9738178160133326E-3</v>
      </c>
      <c r="Y3864">
        <f t="shared" si="392"/>
        <v>18990.20390401949</v>
      </c>
      <c r="Z3864">
        <f>V3864*_xlfn.XLOOKUP(B3864,Sheet3!$B$2:$B$31,Sheet3!$S$2:$S$31)</f>
        <v>99.6885930238534</v>
      </c>
      <c r="AA3864">
        <f t="shared" si="393"/>
        <v>15853.735570826597</v>
      </c>
      <c r="AB3864">
        <f>W3864*_xlfn.XLOOKUP(B3864,Sheet3!$B$36:$B$64,Sheet3!$X$36:$X$64)</f>
        <v>94.561957101559074</v>
      </c>
      <c r="AC3864">
        <f t="shared" si="394"/>
        <v>20105.280028160152</v>
      </c>
      <c r="AD3864">
        <f>X3864*_xlfn.XLOOKUP(B3864,Sheet3!$B$36:$B$64,Sheet3!$AC$69:$AC$97)</f>
        <v>96.516138807942568</v>
      </c>
      <c r="AE3864" t="str">
        <f t="shared" si="399"/>
        <v>NEI Select Income &amp; Growth RS F_48</v>
      </c>
    </row>
    <row r="3865" spans="1:31" x14ac:dyDescent="0.25">
      <c r="A3865">
        <v>36</v>
      </c>
      <c r="B3865" t="s">
        <v>13302</v>
      </c>
      <c r="C3865" t="s">
        <v>13269</v>
      </c>
      <c r="D3865" t="str">
        <f>_xlfn.XLOOKUP(A3865,'Stars and quartiles'!$F$2:$F$4830,'Stars and quartiles'!$I$2:$I$4830)</f>
        <v>Global Fixed Income Balanced</v>
      </c>
      <c r="E3865">
        <v>49</v>
      </c>
      <c r="G3865">
        <v>4</v>
      </c>
      <c r="H3865">
        <v>5</v>
      </c>
      <c r="I3865">
        <v>2</v>
      </c>
      <c r="J3865">
        <v>1</v>
      </c>
      <c r="K3865">
        <v>5</v>
      </c>
      <c r="L3865">
        <v>411361.39500000002</v>
      </c>
      <c r="M3865">
        <v>9299076</v>
      </c>
      <c r="N3865" s="60">
        <f>_xlfn.IFNA(_xlfn.XLOOKUP(A3865&amp;"_"&amp;E3865,'CIFSC flows'!$J$2:$J$412258,'CIFSC flows'!$M$2:$M$412258),"")</f>
        <v>12874030</v>
      </c>
      <c r="O3865" s="60">
        <f>_xlfn.IFNA(_xlfn.XLOOKUP(A3865&amp;"_"&amp;E3865,'CIFSC flows'!$J$2:$J$412258,'CIFSC flows'!$O$2:$O$412258),"")</f>
        <v>6199270</v>
      </c>
      <c r="P3865" s="60">
        <f>_xlfn.IFNA(_xlfn.XLOOKUP(A3865&amp;"_"&amp;E3865,'CIFSC flows'!$J$2:$J$412258,'CIFSC flows'!$N$2:$N$412258),"")</f>
        <v>7213460</v>
      </c>
      <c r="Q3865" s="60">
        <f>_xlfn.IFNA(_xlfn.XLOOKUP(A3865&amp;"_"&amp;E3865,'CIFSC flows'!$J$2:$J$412258,'CIFSC flows'!$L$2:$L$412258),"")</f>
        <v>571427780</v>
      </c>
      <c r="R3865" s="60">
        <f>SUMIFS('CIFSC flows'!$M$2:$M$412258,'CIFSC flows'!$D$2:$D$412258,E3865,'CIFSC flows'!$H$2:$H$412258,D3865)</f>
        <v>1930023420</v>
      </c>
      <c r="S3865" s="60">
        <f>SUMIFS('CIFSC flows'!$N$2:$N$412258,'CIFSC flows'!$D$2:$D$412258,E3865,'CIFSC flows'!$H$2:$H$412258,D3865)</f>
        <v>1399760370</v>
      </c>
      <c r="T3865" s="82">
        <f>SUMIFS('CIFSC flows'!$O$2:$O$412258,'CIFSC flows'!$D$2:$D$412258,E3865,'CIFSC flows'!$H$2:$H$412258,D3865)</f>
        <v>819301860</v>
      </c>
      <c r="U3865" s="60">
        <f>SUMIFS('CIFSC flows'!$L$2:$L$412258,'CIFSC flows'!$D$2:$D$412258,E3865,'CIFSC flows'!$H$2:$H$412258,D3865)</f>
        <v>108177376370</v>
      </c>
      <c r="V3865">
        <f t="shared" si="396"/>
        <v>5.2823224150449046E-3</v>
      </c>
      <c r="W3865" s="84">
        <f t="shared" si="397"/>
        <v>6.6704009218706787E-3</v>
      </c>
      <c r="X3865" s="84">
        <f t="shared" si="398"/>
        <v>5.1533534986420567E-3</v>
      </c>
      <c r="Y3865">
        <f t="shared" si="392"/>
        <v>18931.067084277911</v>
      </c>
      <c r="Z3865">
        <f>V3865*_xlfn.XLOOKUP(B3865,Sheet3!$B$2:$B$31,Sheet3!$S$2:$S$31)</f>
        <v>100</v>
      </c>
      <c r="AA3865">
        <f t="shared" si="393"/>
        <v>14991.602629479657</v>
      </c>
      <c r="AB3865">
        <f>W3865*_xlfn.XLOOKUP(B3865,Sheet3!$B$36:$B$64,Sheet3!$X$36:$X$64)</f>
        <v>100</v>
      </c>
      <c r="AC3865">
        <f t="shared" si="394"/>
        <v>19404.839979704608</v>
      </c>
      <c r="AD3865">
        <f>X3865*_xlfn.XLOOKUP(B3865,Sheet3!$B$36:$B$64,Sheet3!$AC$69:$AC$97)</f>
        <v>100</v>
      </c>
      <c r="AE3865" t="str">
        <f t="shared" si="399"/>
        <v>NEI Select Income &amp; Growth RS F_49</v>
      </c>
    </row>
    <row r="3866" spans="1:31" x14ac:dyDescent="0.25">
      <c r="A3866">
        <v>36</v>
      </c>
      <c r="B3866" t="s">
        <v>13302</v>
      </c>
      <c r="C3866" t="s">
        <v>13269</v>
      </c>
      <c r="D3866" t="str">
        <f>_xlfn.XLOOKUP(A3866,'Stars and quartiles'!$F$2:$F$4830,'Stars and quartiles'!$I$2:$I$4830)</f>
        <v>Global Fixed Income Balanced</v>
      </c>
      <c r="E3866">
        <v>50</v>
      </c>
      <c r="G3866">
        <v>4</v>
      </c>
      <c r="H3866">
        <v>5</v>
      </c>
      <c r="I3866">
        <v>2</v>
      </c>
      <c r="J3866">
        <v>0</v>
      </c>
      <c r="K3866">
        <v>4</v>
      </c>
      <c r="L3866">
        <v>503686.13500000001</v>
      </c>
      <c r="M3866">
        <v>9557453</v>
      </c>
      <c r="N3866" s="60">
        <f>_xlfn.IFNA(_xlfn.XLOOKUP(A3866&amp;"_"&amp;E3866,'CIFSC flows'!$J$2:$J$412258,'CIFSC flows'!$M$2:$M$412258),"")</f>
        <v>15089680</v>
      </c>
      <c r="O3866" s="60">
        <f>_xlfn.IFNA(_xlfn.XLOOKUP(A3866&amp;"_"&amp;E3866,'CIFSC flows'!$J$2:$J$412258,'CIFSC flows'!$O$2:$O$412258),"")</f>
        <v>9711310</v>
      </c>
      <c r="P3866" s="60">
        <f>_xlfn.IFNA(_xlfn.XLOOKUP(A3866&amp;"_"&amp;E3866,'CIFSC flows'!$J$2:$J$412258,'CIFSC flows'!$N$2:$N$412258),"")</f>
        <v>5914780</v>
      </c>
      <c r="Q3866" s="60">
        <f>_xlfn.IFNA(_xlfn.XLOOKUP(A3866&amp;"_"&amp;E3866,'CIFSC flows'!$J$2:$J$412258,'CIFSC flows'!$L$2:$L$412258),"")</f>
        <v>565164150</v>
      </c>
      <c r="R3866" s="60">
        <f>SUMIFS('CIFSC flows'!$M$2:$M$412258,'CIFSC flows'!$D$2:$D$412258,E3866,'CIFSC flows'!$H$2:$H$412258,D3866)</f>
        <v>2055891370</v>
      </c>
      <c r="S3866" s="60">
        <f>SUMIFS('CIFSC flows'!$N$2:$N$412258,'CIFSC flows'!$D$2:$D$412258,E3866,'CIFSC flows'!$H$2:$H$412258,D3866)</f>
        <v>1282138440</v>
      </c>
      <c r="T3866" s="82">
        <f>SUMIFS('CIFSC flows'!$O$2:$O$412258,'CIFSC flows'!$D$2:$D$412258,E3866,'CIFSC flows'!$H$2:$H$412258,D3866)</f>
        <v>1036052440</v>
      </c>
      <c r="U3866" s="60">
        <f>SUMIFS('CIFSC flows'!$L$2:$L$412258,'CIFSC flows'!$D$2:$D$412258,E3866,'CIFSC flows'!$H$2:$H$412258,D3866)</f>
        <v>107252679830</v>
      </c>
      <c r="V3866">
        <f t="shared" si="396"/>
        <v>5.2694641373605671E-3</v>
      </c>
      <c r="W3866" s="84">
        <f t="shared" si="397"/>
        <v>7.3397263202675924E-3</v>
      </c>
      <c r="X3866" s="84">
        <f t="shared" si="398"/>
        <v>4.6132147788970432E-3</v>
      </c>
      <c r="Y3866">
        <f t="shared" si="392"/>
        <v>18977.261708832732</v>
      </c>
      <c r="Z3866">
        <f>V3866*_xlfn.XLOOKUP(B3866,Sheet3!$B$2:$B$31,Sheet3!$S$2:$S$31)</f>
        <v>99.75657908256953</v>
      </c>
      <c r="AA3866">
        <f t="shared" si="393"/>
        <v>13624.486205141528</v>
      </c>
      <c r="AB3866">
        <f>W3866*_xlfn.XLOOKUP(B3866,Sheet3!$B$36:$B$64,Sheet3!$X$36:$X$64)</f>
        <v>110.03426040258469</v>
      </c>
      <c r="AC3866">
        <f t="shared" si="394"/>
        <v>21676.857634603486</v>
      </c>
      <c r="AD3866">
        <f>X3866*_xlfn.XLOOKUP(B3866,Sheet3!$B$36:$B$64,Sheet3!$AC$69:$AC$97)</f>
        <v>89.518694576505496</v>
      </c>
      <c r="AE3866" t="str">
        <f t="shared" si="399"/>
        <v>NEI Select Income &amp; Growth RS F_50</v>
      </c>
    </row>
    <row r="3867" spans="1:31" x14ac:dyDescent="0.25">
      <c r="A3867">
        <v>36</v>
      </c>
      <c r="B3867" t="s">
        <v>13302</v>
      </c>
      <c r="C3867" t="s">
        <v>13269</v>
      </c>
      <c r="D3867" t="str">
        <f>_xlfn.XLOOKUP(A3867,'Stars and quartiles'!$F$2:$F$4830,'Stars and quartiles'!$I$2:$I$4830)</f>
        <v>Global Fixed Income Balanced</v>
      </c>
      <c r="E3867">
        <v>51</v>
      </c>
      <c r="G3867">
        <v>4</v>
      </c>
      <c r="H3867">
        <v>5</v>
      </c>
      <c r="I3867">
        <v>2</v>
      </c>
      <c r="J3867">
        <v>0</v>
      </c>
      <c r="K3867">
        <v>4</v>
      </c>
      <c r="L3867">
        <v>815822.90800000005</v>
      </c>
      <c r="M3867">
        <v>9646233</v>
      </c>
      <c r="N3867" s="60">
        <f>_xlfn.IFNA(_xlfn.XLOOKUP(A3867&amp;"_"&amp;E3867,'CIFSC flows'!$J$2:$J$412258,'CIFSC flows'!$M$2:$M$412258),"")</f>
        <v>8158330</v>
      </c>
      <c r="O3867" s="60">
        <f>_xlfn.IFNA(_xlfn.XLOOKUP(A3867&amp;"_"&amp;E3867,'CIFSC flows'!$J$2:$J$412258,'CIFSC flows'!$O$2:$O$412258),"")</f>
        <v>-1411430</v>
      </c>
      <c r="P3867" s="60">
        <f>_xlfn.IFNA(_xlfn.XLOOKUP(A3867&amp;"_"&amp;E3867,'CIFSC flows'!$J$2:$J$412258,'CIFSC flows'!$N$2:$N$412258),"")</f>
        <v>8206200</v>
      </c>
      <c r="Q3867" s="60">
        <f>_xlfn.IFNA(_xlfn.XLOOKUP(A3867&amp;"_"&amp;E3867,'CIFSC flows'!$J$2:$J$412258,'CIFSC flows'!$L$2:$L$412258),"")</f>
        <v>521408480</v>
      </c>
      <c r="R3867" s="60">
        <f>SUMIFS('CIFSC flows'!$M$2:$M$412258,'CIFSC flows'!$D$2:$D$412258,E3867,'CIFSC flows'!$H$2:$H$412258,D3867)</f>
        <v>1100794530</v>
      </c>
      <c r="S3867" s="60">
        <f>SUMIFS('CIFSC flows'!$N$2:$N$412258,'CIFSC flows'!$D$2:$D$412258,E3867,'CIFSC flows'!$H$2:$H$412258,D3867)</f>
        <v>2265775910</v>
      </c>
      <c r="T3867" s="82">
        <f>SUMIFS('CIFSC flows'!$O$2:$O$412258,'CIFSC flows'!$D$2:$D$412258,E3867,'CIFSC flows'!$H$2:$H$412258,D3867)</f>
        <v>-1721885650</v>
      </c>
      <c r="U3867" s="60">
        <f>SUMIFS('CIFSC flows'!$L$2:$L$412258,'CIFSC flows'!$D$2:$D$412258,E3867,'CIFSC flows'!$H$2:$H$412258,D3867)</f>
        <v>98577155010</v>
      </c>
      <c r="V3867">
        <f t="shared" si="396"/>
        <v>5.2893439656186729E-3</v>
      </c>
      <c r="W3867" s="84">
        <f t="shared" si="397"/>
        <v>7.4113104468278923E-3</v>
      </c>
      <c r="X3867" s="84">
        <f t="shared" si="398"/>
        <v>3.6218056533225298E-3</v>
      </c>
      <c r="Y3867">
        <f t="shared" si="392"/>
        <v>18905.936284350417</v>
      </c>
      <c r="Z3867">
        <f>V3867*_xlfn.XLOOKUP(B3867,Sheet3!$B$2:$B$31,Sheet3!$S$2:$S$31)</f>
        <v>100.13292544494765</v>
      </c>
      <c r="AA3867">
        <f t="shared" si="393"/>
        <v>13492.890456747889</v>
      </c>
      <c r="AB3867">
        <f>W3867*_xlfn.XLOOKUP(B3867,Sheet3!$B$36:$B$64,Sheet3!$X$36:$X$64)</f>
        <v>111.10742118255509</v>
      </c>
      <c r="AC3867">
        <f t="shared" si="394"/>
        <v>27610.537276693234</v>
      </c>
      <c r="AD3867">
        <f>X3867*_xlfn.XLOOKUP(B3867,Sheet3!$B$36:$B$64,Sheet3!$AC$69:$AC$97)</f>
        <v>70.280559140313187</v>
      </c>
      <c r="AE3867" t="str">
        <f t="shared" si="399"/>
        <v>NEI Select Income &amp; Growth RS F_51</v>
      </c>
    </row>
    <row r="3868" spans="1:31" x14ac:dyDescent="0.25">
      <c r="A3868">
        <v>36</v>
      </c>
      <c r="B3868" t="s">
        <v>13302</v>
      </c>
      <c r="C3868" t="s">
        <v>13269</v>
      </c>
      <c r="D3868" t="str">
        <f>_xlfn.XLOOKUP(A3868,'Stars and quartiles'!$F$2:$F$4830,'Stars and quartiles'!$I$2:$I$4830)</f>
        <v>Global Fixed Income Balanced</v>
      </c>
      <c r="E3868">
        <v>52</v>
      </c>
      <c r="G3868">
        <v>4</v>
      </c>
      <c r="H3868">
        <v>5</v>
      </c>
      <c r="I3868">
        <v>2</v>
      </c>
      <c r="J3868">
        <v>0</v>
      </c>
      <c r="K3868">
        <v>4</v>
      </c>
      <c r="L3868">
        <v>-75884.016000000003</v>
      </c>
      <c r="M3868">
        <v>10112760</v>
      </c>
      <c r="N3868" s="60">
        <f>_xlfn.IFNA(_xlfn.XLOOKUP(A3868&amp;"_"&amp;E3868,'CIFSC flows'!$J$2:$J$412258,'CIFSC flows'!$M$2:$M$412258),"")</f>
        <v>3508040</v>
      </c>
      <c r="O3868" s="60">
        <f>_xlfn.IFNA(_xlfn.XLOOKUP(A3868&amp;"_"&amp;E3868,'CIFSC flows'!$J$2:$J$412258,'CIFSC flows'!$O$2:$O$412258),"")</f>
        <v>-1739690</v>
      </c>
      <c r="P3868" s="60">
        <f>_xlfn.IFNA(_xlfn.XLOOKUP(A3868&amp;"_"&amp;E3868,'CIFSC flows'!$J$2:$J$412258,'CIFSC flows'!$N$2:$N$412258),"")</f>
        <v>4299030</v>
      </c>
      <c r="Q3868" s="60">
        <f>_xlfn.IFNA(_xlfn.XLOOKUP(A3868&amp;"_"&amp;E3868,'CIFSC flows'!$J$2:$J$412258,'CIFSC flows'!$L$2:$L$412258),"")</f>
        <v>548611610</v>
      </c>
      <c r="R3868" s="60">
        <f>SUMIFS('CIFSC flows'!$M$2:$M$412258,'CIFSC flows'!$D$2:$D$412258,E3868,'CIFSC flows'!$H$2:$H$412258,D3868)</f>
        <v>768550340</v>
      </c>
      <c r="S3868" s="60">
        <f>SUMIFS('CIFSC flows'!$N$2:$N$412258,'CIFSC flows'!$D$2:$D$412258,E3868,'CIFSC flows'!$H$2:$H$412258,D3868)</f>
        <v>924015220</v>
      </c>
      <c r="T3868" s="82">
        <f>SUMIFS('CIFSC flows'!$O$2:$O$412258,'CIFSC flows'!$D$2:$D$412258,E3868,'CIFSC flows'!$H$2:$H$412258,D3868)</f>
        <v>-193607270</v>
      </c>
      <c r="U3868" s="60">
        <f>SUMIFS('CIFSC flows'!$L$2:$L$412258,'CIFSC flows'!$D$2:$D$412258,E3868,'CIFSC flows'!$H$2:$H$412258,D3868)</f>
        <v>103065170110</v>
      </c>
      <c r="V3868">
        <f t="shared" si="396"/>
        <v>5.3229583710430453E-3</v>
      </c>
      <c r="W3868" s="84">
        <f t="shared" si="397"/>
        <v>4.5644895557524576E-3</v>
      </c>
      <c r="X3868" s="84">
        <f t="shared" si="398"/>
        <v>4.6525532339175106E-3</v>
      </c>
      <c r="Y3868">
        <f t="shared" si="392"/>
        <v>18786.545569095779</v>
      </c>
      <c r="Z3868">
        <f>V3868*_xlfn.XLOOKUP(B3868,Sheet3!$B$2:$B$31,Sheet3!$S$2:$S$31)</f>
        <v>100.76928200903455</v>
      </c>
      <c r="AA3868">
        <f t="shared" si="393"/>
        <v>21908.254751941255</v>
      </c>
      <c r="AB3868">
        <f>W3868*_xlfn.XLOOKUP(B3868,Sheet3!$B$36:$B$64,Sheet3!$X$36:$X$64)</f>
        <v>68.429013626250978</v>
      </c>
      <c r="AC3868">
        <f t="shared" si="394"/>
        <v>21493.574597060266</v>
      </c>
      <c r="AD3868">
        <f>X3868*_xlfn.XLOOKUP(B3868,Sheet3!$B$36:$B$64,Sheet3!$AC$69:$AC$97)</f>
        <v>90.282051001226478</v>
      </c>
      <c r="AE3868" t="str">
        <f t="shared" si="399"/>
        <v>NEI Select Income &amp; Growth RS F_52</v>
      </c>
    </row>
    <row r="3869" spans="1:31" x14ac:dyDescent="0.25">
      <c r="A3869">
        <v>36</v>
      </c>
      <c r="B3869" t="s">
        <v>13302</v>
      </c>
      <c r="C3869" t="s">
        <v>13269</v>
      </c>
      <c r="D3869" t="str">
        <f>_xlfn.XLOOKUP(A3869,'Stars and quartiles'!$F$2:$F$4830,'Stars and quartiles'!$I$2:$I$4830)</f>
        <v>Global Fixed Income Balanced</v>
      </c>
      <c r="E3869">
        <v>53</v>
      </c>
      <c r="G3869">
        <v>4</v>
      </c>
      <c r="H3869">
        <v>5</v>
      </c>
      <c r="I3869">
        <v>2</v>
      </c>
      <c r="J3869">
        <v>0</v>
      </c>
      <c r="K3869">
        <v>4</v>
      </c>
      <c r="L3869">
        <v>146731.03400000001</v>
      </c>
      <c r="M3869">
        <v>10475635</v>
      </c>
      <c r="N3869" s="60">
        <f>_xlfn.IFNA(_xlfn.XLOOKUP(A3869&amp;"_"&amp;E3869,'CIFSC flows'!$J$2:$J$412258,'CIFSC flows'!$M$2:$M$412258),"")</f>
        <v>3267800</v>
      </c>
      <c r="O3869" s="60">
        <f>_xlfn.IFNA(_xlfn.XLOOKUP(A3869&amp;"_"&amp;E3869,'CIFSC flows'!$J$2:$J$412258,'CIFSC flows'!$O$2:$O$412258),"")</f>
        <v>-2059440</v>
      </c>
      <c r="P3869" s="60">
        <f>_xlfn.IFNA(_xlfn.XLOOKUP(A3869&amp;"_"&amp;E3869,'CIFSC flows'!$J$2:$J$412258,'CIFSC flows'!$N$2:$N$412258),"")</f>
        <v>4357610</v>
      </c>
      <c r="Q3869" s="60">
        <f>_xlfn.IFNA(_xlfn.XLOOKUP(A3869&amp;"_"&amp;E3869,'CIFSC flows'!$J$2:$J$412258,'CIFSC flows'!$L$2:$L$412258),"")</f>
        <v>558985350</v>
      </c>
      <c r="R3869" s="60">
        <f>SUMIFS('CIFSC flows'!$M$2:$M$412258,'CIFSC flows'!$D$2:$D$412258,E3869,'CIFSC flows'!$H$2:$H$412258,D3869)</f>
        <v>898762190</v>
      </c>
      <c r="S3869" s="60">
        <f>SUMIFS('CIFSC flows'!$N$2:$N$412258,'CIFSC flows'!$D$2:$D$412258,E3869,'CIFSC flows'!$H$2:$H$412258,D3869)</f>
        <v>891512050</v>
      </c>
      <c r="T3869" s="82">
        <f>SUMIFS('CIFSC flows'!$O$2:$O$412258,'CIFSC flows'!$D$2:$D$412258,E3869,'CIFSC flows'!$H$2:$H$412258,D3869)</f>
        <v>124881030</v>
      </c>
      <c r="U3869" s="60">
        <f>SUMIFS('CIFSC flows'!$L$2:$L$412258,'CIFSC flows'!$D$2:$D$412258,E3869,'CIFSC flows'!$H$2:$H$412258,D3869)</f>
        <v>104886071910</v>
      </c>
      <c r="V3869">
        <f t="shared" si="396"/>
        <v>5.3294526129231985E-3</v>
      </c>
      <c r="W3869" s="84">
        <f t="shared" si="397"/>
        <v>3.6358894892986097E-3</v>
      </c>
      <c r="X3869" s="84">
        <f t="shared" si="398"/>
        <v>4.887886821047455E-3</v>
      </c>
      <c r="Y3869">
        <f t="shared" si="392"/>
        <v>18763.653092160646</v>
      </c>
      <c r="Z3869">
        <f>V3869*_xlfn.XLOOKUP(B3869,Sheet3!$B$2:$B$31,Sheet3!$S$2:$S$31)</f>
        <v>100.89222493772927</v>
      </c>
      <c r="AA3869">
        <f t="shared" si="393"/>
        <v>27503.586204786094</v>
      </c>
      <c r="AB3869">
        <f>W3869*_xlfn.XLOOKUP(B3869,Sheet3!$B$36:$B$64,Sheet3!$X$36:$X$64)</f>
        <v>54.507810428266488</v>
      </c>
      <c r="AC3869">
        <f t="shared" si="394"/>
        <v>20458.738849965925</v>
      </c>
      <c r="AD3869">
        <f>X3869*_xlfn.XLOOKUP(B3869,Sheet3!$B$36:$B$64,Sheet3!$AC$69:$AC$97)</f>
        <v>94.848661601332921</v>
      </c>
      <c r="AE3869" t="str">
        <f t="shared" si="399"/>
        <v>NEI Select Income &amp; Growth RS F_53</v>
      </c>
    </row>
    <row r="3870" spans="1:31" x14ac:dyDescent="0.25">
      <c r="A3870">
        <v>36</v>
      </c>
      <c r="B3870" t="s">
        <v>13302</v>
      </c>
      <c r="C3870" t="s">
        <v>13269</v>
      </c>
      <c r="D3870" t="str">
        <f>_xlfn.XLOOKUP(A3870,'Stars and quartiles'!$F$2:$F$4830,'Stars and quartiles'!$I$2:$I$4830)</f>
        <v>Global Fixed Income Balanced</v>
      </c>
      <c r="E3870">
        <v>54</v>
      </c>
      <c r="G3870">
        <v>4</v>
      </c>
      <c r="H3870">
        <v>5</v>
      </c>
      <c r="I3870">
        <v>2</v>
      </c>
      <c r="J3870">
        <v>0</v>
      </c>
      <c r="K3870">
        <v>4</v>
      </c>
      <c r="L3870">
        <v>-261576.592</v>
      </c>
      <c r="M3870">
        <v>10294922</v>
      </c>
      <c r="N3870" s="60">
        <f>_xlfn.IFNA(_xlfn.XLOOKUP(A3870&amp;"_"&amp;E3870,'CIFSC flows'!$J$2:$J$412258,'CIFSC flows'!$M$2:$M$412258),"")</f>
        <v>5011750</v>
      </c>
      <c r="O3870" s="60">
        <f>_xlfn.IFNA(_xlfn.XLOOKUP(A3870&amp;"_"&amp;E3870,'CIFSC flows'!$J$2:$J$412258,'CIFSC flows'!$O$2:$O$412258),"")</f>
        <v>601260</v>
      </c>
      <c r="P3870" s="60">
        <f>_xlfn.IFNA(_xlfn.XLOOKUP(A3870&amp;"_"&amp;E3870,'CIFSC flows'!$J$2:$J$412258,'CIFSC flows'!$N$2:$N$412258),"")</f>
        <v>4240810</v>
      </c>
      <c r="Q3870" s="60">
        <f>_xlfn.IFNA(_xlfn.XLOOKUP(A3870&amp;"_"&amp;E3870,'CIFSC flows'!$J$2:$J$412258,'CIFSC flows'!$L$2:$L$412258),"")</f>
        <v>562443790</v>
      </c>
      <c r="R3870" s="60">
        <f>SUMIFS('CIFSC flows'!$M$2:$M$412258,'CIFSC flows'!$D$2:$D$412258,E3870,'CIFSC flows'!$H$2:$H$412258,D3870)</f>
        <v>1157214170</v>
      </c>
      <c r="S3870" s="60">
        <f>SUMIFS('CIFSC flows'!$N$2:$N$412258,'CIFSC flows'!$D$2:$D$412258,E3870,'CIFSC flows'!$H$2:$H$412258,D3870)</f>
        <v>908976570</v>
      </c>
      <c r="T3870" s="82">
        <f>SUMIFS('CIFSC flows'!$O$2:$O$412258,'CIFSC flows'!$D$2:$D$412258,E3870,'CIFSC flows'!$H$2:$H$412258,D3870)</f>
        <v>507884800</v>
      </c>
      <c r="U3870" s="60">
        <f>SUMIFS('CIFSC flows'!$L$2:$L$412258,'CIFSC flows'!$D$2:$D$412258,E3870,'CIFSC flows'!$H$2:$H$412258,D3870)</f>
        <v>106609825390</v>
      </c>
      <c r="V3870">
        <f t="shared" si="396"/>
        <v>5.275721894698434E-3</v>
      </c>
      <c r="W3870" s="84">
        <f t="shared" si="397"/>
        <v>4.3308750704288386E-3</v>
      </c>
      <c r="X3870" s="84">
        <f t="shared" si="398"/>
        <v>4.6654777911382247E-3</v>
      </c>
      <c r="Y3870">
        <f t="shared" si="392"/>
        <v>18954.751974415078</v>
      </c>
      <c r="Z3870">
        <f>V3870*_xlfn.XLOOKUP(B3870,Sheet3!$B$2:$B$31,Sheet3!$S$2:$S$31)</f>
        <v>99.875045106529825</v>
      </c>
      <c r="AA3870">
        <f t="shared" si="393"/>
        <v>23090.021848655659</v>
      </c>
      <c r="AB3870">
        <f>W3870*_xlfn.XLOOKUP(B3870,Sheet3!$B$36:$B$64,Sheet3!$X$36:$X$64)</f>
        <v>64.926758093788877</v>
      </c>
      <c r="AC3870">
        <f t="shared" si="394"/>
        <v>21434.031942011079</v>
      </c>
      <c r="AD3870">
        <f>X3870*_xlfn.XLOOKUP(B3870,Sheet3!$B$36:$B$64,Sheet3!$AC$69:$AC$97)</f>
        <v>90.532849965902969</v>
      </c>
      <c r="AE3870" t="str">
        <f t="shared" si="399"/>
        <v>NEI Select Income &amp; Growth RS F_54</v>
      </c>
    </row>
    <row r="3871" spans="1:31" x14ac:dyDescent="0.25">
      <c r="A3871">
        <v>36</v>
      </c>
      <c r="B3871" t="s">
        <v>13302</v>
      </c>
      <c r="C3871" t="s">
        <v>13269</v>
      </c>
      <c r="D3871" t="str">
        <f>_xlfn.XLOOKUP(A3871,'Stars and quartiles'!$F$2:$F$4830,'Stars and quartiles'!$I$2:$I$4830)</f>
        <v>Global Fixed Income Balanced</v>
      </c>
      <c r="E3871">
        <v>55</v>
      </c>
      <c r="G3871">
        <v>4</v>
      </c>
      <c r="H3871">
        <v>5</v>
      </c>
      <c r="I3871">
        <v>2</v>
      </c>
      <c r="J3871">
        <v>0</v>
      </c>
      <c r="K3871">
        <v>4</v>
      </c>
      <c r="L3871">
        <v>7169.0110000000004</v>
      </c>
      <c r="M3871">
        <v>10554601</v>
      </c>
      <c r="N3871" s="60">
        <f>_xlfn.IFNA(_xlfn.XLOOKUP(A3871&amp;"_"&amp;E3871,'CIFSC flows'!$J$2:$J$412258,'CIFSC flows'!$M$2:$M$412258),"")</f>
        <v>7743110</v>
      </c>
      <c r="O3871" s="60">
        <f>_xlfn.IFNA(_xlfn.XLOOKUP(A3871&amp;"_"&amp;E3871,'CIFSC flows'!$J$2:$J$412258,'CIFSC flows'!$O$2:$O$412258),"")</f>
        <v>1303770</v>
      </c>
      <c r="P3871" s="60">
        <f>_xlfn.IFNA(_xlfn.XLOOKUP(A3871&amp;"_"&amp;E3871,'CIFSC flows'!$J$2:$J$412258,'CIFSC flows'!$N$2:$N$412258),"")</f>
        <v>5573820</v>
      </c>
      <c r="Q3871" s="60">
        <f>_xlfn.IFNA(_xlfn.XLOOKUP(A3871&amp;"_"&amp;E3871,'CIFSC flows'!$J$2:$J$412258,'CIFSC flows'!$L$2:$L$412258),"")</f>
        <v>576996840</v>
      </c>
      <c r="R3871" s="60">
        <f>SUMIFS('CIFSC flows'!$M$2:$M$412258,'CIFSC flows'!$D$2:$D$412258,E3871,'CIFSC flows'!$H$2:$H$412258,D3871)</f>
        <v>1309784270</v>
      </c>
      <c r="S3871" s="60">
        <f>SUMIFS('CIFSC flows'!$N$2:$N$412258,'CIFSC flows'!$D$2:$D$412258,E3871,'CIFSC flows'!$H$2:$H$412258,D3871)</f>
        <v>980105540</v>
      </c>
      <c r="T3871" s="82">
        <f>SUMIFS('CIFSC flows'!$O$2:$O$412258,'CIFSC flows'!$D$2:$D$412258,E3871,'CIFSC flows'!$H$2:$H$412258,D3871)</f>
        <v>628978610</v>
      </c>
      <c r="U3871" s="60">
        <f>SUMIFS('CIFSC flows'!$L$2:$L$412258,'CIFSC flows'!$D$2:$D$412258,E3871,'CIFSC flows'!$H$2:$H$412258,D3871)</f>
        <v>109706688640</v>
      </c>
      <c r="V3871">
        <f t="shared" si="396"/>
        <v>5.2594499674801232E-3</v>
      </c>
      <c r="W3871" s="84">
        <f t="shared" si="397"/>
        <v>5.9117445348461847E-3</v>
      </c>
      <c r="X3871" s="84">
        <f t="shared" si="398"/>
        <v>5.6869589779076244E-3</v>
      </c>
      <c r="Y3871">
        <f t="shared" si="392"/>
        <v>19013.39505429527</v>
      </c>
      <c r="Z3871">
        <f>V3871*_xlfn.XLOOKUP(B3871,Sheet3!$B$2:$B$31,Sheet3!$S$2:$S$31)</f>
        <v>99.567000160769496</v>
      </c>
      <c r="AA3871">
        <f t="shared" si="393"/>
        <v>16915.480601463754</v>
      </c>
      <c r="AB3871">
        <f>W3871*_xlfn.XLOOKUP(B3871,Sheet3!$B$36:$B$64,Sheet3!$X$36:$X$64)</f>
        <v>88.626524913412055</v>
      </c>
      <c r="AC3871">
        <f t="shared" si="394"/>
        <v>17584.090264845294</v>
      </c>
      <c r="AD3871">
        <f>X3871*_xlfn.XLOOKUP(B3871,Sheet3!$B$36:$B$64,Sheet3!$AC$69:$AC$97)</f>
        <v>110.35452893744193</v>
      </c>
      <c r="AE3871" t="str">
        <f t="shared" si="399"/>
        <v>NEI Select Income &amp; Growth RS F_55</v>
      </c>
    </row>
    <row r="3872" spans="1:31" x14ac:dyDescent="0.25">
      <c r="A3872">
        <v>36</v>
      </c>
      <c r="B3872" t="s">
        <v>13302</v>
      </c>
      <c r="C3872" t="s">
        <v>13269</v>
      </c>
      <c r="D3872" t="str">
        <f>_xlfn.XLOOKUP(A3872,'Stars and quartiles'!$F$2:$F$4830,'Stars and quartiles'!$I$2:$I$4830)</f>
        <v>Global Fixed Income Balanced</v>
      </c>
      <c r="E3872">
        <v>56</v>
      </c>
      <c r="G3872">
        <v>4</v>
      </c>
      <c r="H3872">
        <v>5</v>
      </c>
      <c r="I3872">
        <v>2</v>
      </c>
      <c r="J3872">
        <v>0</v>
      </c>
      <c r="K3872">
        <v>4</v>
      </c>
      <c r="L3872">
        <v>-4005.5749999999998</v>
      </c>
      <c r="M3872">
        <v>10621040</v>
      </c>
      <c r="N3872" s="60">
        <f>_xlfn.IFNA(_xlfn.XLOOKUP(A3872&amp;"_"&amp;E3872,'CIFSC flows'!$J$2:$J$412258,'CIFSC flows'!$M$2:$M$412258),"")</f>
        <v>8934640</v>
      </c>
      <c r="O3872" s="60">
        <f>_xlfn.IFNA(_xlfn.XLOOKUP(A3872&amp;"_"&amp;E3872,'CIFSC flows'!$J$2:$J$412258,'CIFSC flows'!$O$2:$O$412258),"")</f>
        <v>4437550</v>
      </c>
      <c r="P3872" s="60">
        <f>_xlfn.IFNA(_xlfn.XLOOKUP(A3872&amp;"_"&amp;E3872,'CIFSC flows'!$J$2:$J$412258,'CIFSC flows'!$N$2:$N$412258),"")</f>
        <v>5252010</v>
      </c>
      <c r="Q3872" s="60">
        <f>_xlfn.IFNA(_xlfn.XLOOKUP(A3872&amp;"_"&amp;E3872,'CIFSC flows'!$J$2:$J$412258,'CIFSC flows'!$L$2:$L$412258),"")</f>
        <v>584571720</v>
      </c>
      <c r="R3872" s="60">
        <f>SUMIFS('CIFSC flows'!$M$2:$M$412258,'CIFSC flows'!$D$2:$D$412258,E3872,'CIFSC flows'!$H$2:$H$412258,D3872)</f>
        <v>1281774470</v>
      </c>
      <c r="S3872" s="60">
        <f>SUMIFS('CIFSC flows'!$N$2:$N$412258,'CIFSC flows'!$D$2:$D$412258,E3872,'CIFSC flows'!$H$2:$H$412258,D3872)</f>
        <v>897505970</v>
      </c>
      <c r="T3872" s="82">
        <f>SUMIFS('CIFSC flows'!$O$2:$O$412258,'CIFSC flows'!$D$2:$D$412258,E3872,'CIFSC flows'!$H$2:$H$412258,D3872)</f>
        <v>743093080</v>
      </c>
      <c r="U3872" s="60">
        <f>SUMIFS('CIFSC flows'!$L$2:$L$412258,'CIFSC flows'!$D$2:$D$412258,E3872,'CIFSC flows'!$H$2:$H$412258,D3872)</f>
        <v>110889152860</v>
      </c>
      <c r="V3872">
        <f t="shared" si="396"/>
        <v>5.2716763084846964E-3</v>
      </c>
      <c r="W3872" s="84">
        <f t="shared" si="397"/>
        <v>6.9705242295861926E-3</v>
      </c>
      <c r="X3872" s="84">
        <f t="shared" si="398"/>
        <v>5.8517828020687151E-3</v>
      </c>
      <c r="Y3872">
        <f t="shared" si="392"/>
        <v>18969.298217163156</v>
      </c>
      <c r="Z3872">
        <f>V3872*_xlfn.XLOOKUP(B3872,Sheet3!$B$2:$B$31,Sheet3!$S$2:$S$31)</f>
        <v>99.798457842522325</v>
      </c>
      <c r="AA3872">
        <f t="shared" si="393"/>
        <v>14346.123290921625</v>
      </c>
      <c r="AB3872">
        <f>W3872*_xlfn.XLOOKUP(B3872,Sheet3!$B$36:$B$64,Sheet3!$X$36:$X$64)</f>
        <v>104.49932936911603</v>
      </c>
      <c r="AC3872">
        <f t="shared" si="394"/>
        <v>17088.809236844561</v>
      </c>
      <c r="AD3872">
        <f>X3872*_xlfn.XLOOKUP(B3872,Sheet3!$B$36:$B$64,Sheet3!$AC$69:$AC$97)</f>
        <v>113.55290887013086</v>
      </c>
      <c r="AE3872" t="str">
        <f t="shared" si="399"/>
        <v>NEI Select Income &amp; Growth RS F_56</v>
      </c>
    </row>
    <row r="3873" spans="1:31" x14ac:dyDescent="0.25">
      <c r="A3873">
        <v>36</v>
      </c>
      <c r="B3873" t="s">
        <v>13302</v>
      </c>
      <c r="C3873" t="s">
        <v>13269</v>
      </c>
      <c r="D3873" t="str">
        <f>_xlfn.XLOOKUP(A3873,'Stars and quartiles'!$F$2:$F$4830,'Stars and quartiles'!$I$2:$I$4830)</f>
        <v>Global Fixed Income Balanced</v>
      </c>
      <c r="E3873">
        <v>57</v>
      </c>
      <c r="G3873">
        <v>4</v>
      </c>
      <c r="H3873">
        <v>5</v>
      </c>
      <c r="I3873">
        <v>2</v>
      </c>
      <c r="J3873">
        <v>0</v>
      </c>
      <c r="K3873">
        <v>4</v>
      </c>
      <c r="L3873">
        <v>127459.409</v>
      </c>
      <c r="M3873">
        <v>10715316</v>
      </c>
      <c r="N3873" s="60">
        <f>_xlfn.IFNA(_xlfn.XLOOKUP(A3873&amp;"_"&amp;E3873,'CIFSC flows'!$J$2:$J$412258,'CIFSC flows'!$M$2:$M$412258),"")</f>
        <v>10150750</v>
      </c>
      <c r="O3873" s="60">
        <f>_xlfn.IFNA(_xlfn.XLOOKUP(A3873&amp;"_"&amp;E3873,'CIFSC flows'!$J$2:$J$412258,'CIFSC flows'!$O$2:$O$412258),"")</f>
        <v>5299650</v>
      </c>
      <c r="P3873" s="60">
        <f>_xlfn.IFNA(_xlfn.XLOOKUP(A3873&amp;"_"&amp;E3873,'CIFSC flows'!$J$2:$J$412258,'CIFSC flows'!$N$2:$N$412258),"")</f>
        <v>5964800</v>
      </c>
      <c r="Q3873" s="60">
        <f>_xlfn.IFNA(_xlfn.XLOOKUP(A3873&amp;"_"&amp;E3873,'CIFSC flows'!$J$2:$J$412258,'CIFSC flows'!$L$2:$L$412258),"")</f>
        <v>587487770</v>
      </c>
      <c r="R3873" s="60">
        <f>SUMIFS('CIFSC flows'!$M$2:$M$412258,'CIFSC flows'!$D$2:$D$412258,E3873,'CIFSC flows'!$H$2:$H$412258,D3873)</f>
        <v>1577205310</v>
      </c>
      <c r="S3873" s="60">
        <f>SUMIFS('CIFSC flows'!$N$2:$N$412258,'CIFSC flows'!$D$2:$D$412258,E3873,'CIFSC flows'!$H$2:$H$412258,D3873)</f>
        <v>1078726230</v>
      </c>
      <c r="T3873" s="82">
        <f>SUMIFS('CIFSC flows'!$O$2:$O$412258,'CIFSC flows'!$D$2:$D$412258,E3873,'CIFSC flows'!$H$2:$H$412258,D3873)</f>
        <v>979616880</v>
      </c>
      <c r="U3873" s="60">
        <f>SUMIFS('CIFSC flows'!$L$2:$L$412258,'CIFSC flows'!$D$2:$D$412258,E3873,'CIFSC flows'!$H$2:$H$412258,D3873)</f>
        <v>111509244110</v>
      </c>
      <c r="V3873">
        <f t="shared" si="396"/>
        <v>5.2685118143251308E-3</v>
      </c>
      <c r="W3873" s="84">
        <f t="shared" si="397"/>
        <v>6.4359090954366621E-3</v>
      </c>
      <c r="X3873" s="84">
        <f t="shared" si="398"/>
        <v>5.5294845291747469E-3</v>
      </c>
      <c r="Y3873">
        <f t="shared" si="392"/>
        <v>18980.691991256259</v>
      </c>
      <c r="Z3873">
        <f>V3873*_xlfn.XLOOKUP(B3873,Sheet3!$B$2:$B$31,Sheet3!$S$2:$S$31)</f>
        <v>99.738550591299784</v>
      </c>
      <c r="AA3873">
        <f t="shared" si="393"/>
        <v>15537.820456616506</v>
      </c>
      <c r="AB3873">
        <f>W3873*_xlfn.XLOOKUP(B3873,Sheet3!$B$36:$B$64,Sheet3!$X$36:$X$64)</f>
        <v>96.48459171824031</v>
      </c>
      <c r="AC3873">
        <f t="shared" si="394"/>
        <v>18084.868394581546</v>
      </c>
      <c r="AD3873">
        <f>X3873*_xlfn.XLOOKUP(B3873,Sheet3!$B$36:$B$64,Sheet3!$AC$69:$AC$97)</f>
        <v>107.29876245888823</v>
      </c>
      <c r="AE3873" t="str">
        <f t="shared" si="399"/>
        <v>NEI Select Income &amp; Growth RS F_57</v>
      </c>
    </row>
    <row r="3874" spans="1:31" x14ac:dyDescent="0.25">
      <c r="A3874">
        <v>36</v>
      </c>
      <c r="B3874" t="s">
        <v>13302</v>
      </c>
      <c r="C3874" t="s">
        <v>13269</v>
      </c>
      <c r="D3874" t="str">
        <f>_xlfn.XLOOKUP(A3874,'Stars and quartiles'!$F$2:$F$4830,'Stars and quartiles'!$I$2:$I$4830)</f>
        <v>Global Fixed Income Balanced</v>
      </c>
      <c r="E3874">
        <v>58</v>
      </c>
      <c r="G3874">
        <v>4</v>
      </c>
      <c r="H3874">
        <v>5</v>
      </c>
      <c r="I3874">
        <v>2</v>
      </c>
      <c r="J3874">
        <v>0</v>
      </c>
      <c r="K3874">
        <v>4</v>
      </c>
      <c r="L3874">
        <v>8813.509</v>
      </c>
      <c r="M3874">
        <v>10585609</v>
      </c>
      <c r="N3874" s="60">
        <f>_xlfn.IFNA(_xlfn.XLOOKUP(A3874&amp;"_"&amp;E3874,'CIFSC flows'!$J$2:$J$412258,'CIFSC flows'!$M$2:$M$412258),"")</f>
        <v>11312650</v>
      </c>
      <c r="O3874" s="60">
        <f>_xlfn.IFNA(_xlfn.XLOOKUP(A3874&amp;"_"&amp;E3874,'CIFSC flows'!$J$2:$J$412258,'CIFSC flows'!$O$2:$O$412258),"")</f>
        <v>9456950</v>
      </c>
      <c r="P3874" s="60">
        <f>_xlfn.IFNA(_xlfn.XLOOKUP(A3874&amp;"_"&amp;E3874,'CIFSC flows'!$J$2:$J$412258,'CIFSC flows'!$N$2:$N$412258),"")</f>
        <v>4101730</v>
      </c>
      <c r="Q3874" s="60">
        <f>_xlfn.IFNA(_xlfn.XLOOKUP(A3874&amp;"_"&amp;E3874,'CIFSC flows'!$J$2:$J$412258,'CIFSC flows'!$L$2:$L$412258),"")</f>
        <v>589045280</v>
      </c>
      <c r="R3874" s="60">
        <f>SUMIFS('CIFSC flows'!$M$2:$M$412258,'CIFSC flows'!$D$2:$D$412258,E3874,'CIFSC flows'!$H$2:$H$412258,D3874)</f>
        <v>1570116220</v>
      </c>
      <c r="S3874" s="60">
        <f>SUMIFS('CIFSC flows'!$N$2:$N$412258,'CIFSC flows'!$D$2:$D$412258,E3874,'CIFSC flows'!$H$2:$H$412258,D3874)</f>
        <v>1033262240</v>
      </c>
      <c r="T3874" s="82">
        <f>SUMIFS('CIFSC flows'!$O$2:$O$412258,'CIFSC flows'!$D$2:$D$412258,E3874,'CIFSC flows'!$H$2:$H$412258,D3874)</f>
        <v>966066510</v>
      </c>
      <c r="U3874" s="60">
        <f>SUMIFS('CIFSC flows'!$L$2:$L$412258,'CIFSC flows'!$D$2:$D$412258,E3874,'CIFSC flows'!$H$2:$H$412258,D3874)</f>
        <v>111101749360</v>
      </c>
      <c r="V3874">
        <f t="shared" si="396"/>
        <v>5.3018542317577059E-3</v>
      </c>
      <c r="W3874" s="84">
        <f t="shared" si="397"/>
        <v>7.2049762023348816E-3</v>
      </c>
      <c r="X3874" s="84">
        <f t="shared" si="398"/>
        <v>3.969689243652221E-3</v>
      </c>
      <c r="Y3874">
        <f t="shared" si="392"/>
        <v>18861.325798247632</v>
      </c>
      <c r="Z3874">
        <f>V3874*_xlfn.XLOOKUP(B3874,Sheet3!$B$2:$B$31,Sheet3!$S$2:$S$31)</f>
        <v>100.36975813246785</v>
      </c>
      <c r="AA3874">
        <f t="shared" si="393"/>
        <v>13879.296362921155</v>
      </c>
      <c r="AB3874">
        <f>W3874*_xlfn.XLOOKUP(B3874,Sheet3!$B$36:$B$64,Sheet3!$X$36:$X$64)</f>
        <v>108.01414018026196</v>
      </c>
      <c r="AC3874">
        <f t="shared" si="394"/>
        <v>25190.88872256341</v>
      </c>
      <c r="AD3874">
        <f>X3874*_xlfn.XLOOKUP(B3874,Sheet3!$B$36:$B$64,Sheet3!$AC$69:$AC$97)</f>
        <v>77.031184542225958</v>
      </c>
      <c r="AE3874" t="str">
        <f t="shared" si="399"/>
        <v>NEI Select Income &amp; Growth RS F_58</v>
      </c>
    </row>
    <row r="3875" spans="1:31" x14ac:dyDescent="0.25">
      <c r="A3875">
        <v>36</v>
      </c>
      <c r="B3875" t="s">
        <v>13302</v>
      </c>
      <c r="C3875" t="s">
        <v>13269</v>
      </c>
      <c r="D3875" t="str">
        <f>_xlfn.XLOOKUP(A3875,'Stars and quartiles'!$F$2:$F$4830,'Stars and quartiles'!$I$2:$I$4830)</f>
        <v>Global Fixed Income Balanced</v>
      </c>
      <c r="E3875">
        <v>59</v>
      </c>
      <c r="G3875">
        <v>4</v>
      </c>
      <c r="H3875">
        <v>5</v>
      </c>
      <c r="I3875">
        <v>2</v>
      </c>
      <c r="J3875">
        <v>0</v>
      </c>
      <c r="K3875">
        <v>4</v>
      </c>
      <c r="L3875">
        <v>131456.147</v>
      </c>
      <c r="M3875">
        <v>11169532</v>
      </c>
      <c r="N3875" s="60">
        <f>_xlfn.IFNA(_xlfn.XLOOKUP(A3875&amp;"_"&amp;E3875,'CIFSC flows'!$J$2:$J$412258,'CIFSC flows'!$M$2:$M$412258),"")</f>
        <v>12499850</v>
      </c>
      <c r="O3875" s="60">
        <f>_xlfn.IFNA(_xlfn.XLOOKUP(A3875&amp;"_"&amp;E3875,'CIFSC flows'!$J$2:$J$412258,'CIFSC flows'!$O$2:$O$412258),"")</f>
        <v>6451790</v>
      </c>
      <c r="P3875" s="60">
        <f>_xlfn.IFNA(_xlfn.XLOOKUP(A3875&amp;"_"&amp;E3875,'CIFSC flows'!$J$2:$J$412258,'CIFSC flows'!$N$2:$N$412258),"")</f>
        <v>6728410</v>
      </c>
      <c r="Q3875" s="60">
        <f>_xlfn.IFNA(_xlfn.XLOOKUP(A3875&amp;"_"&amp;E3875,'CIFSC flows'!$J$2:$J$412258,'CIFSC flows'!$L$2:$L$412258),"")</f>
        <v>620313430</v>
      </c>
      <c r="R3875" s="60">
        <f>SUMIFS('CIFSC flows'!$M$2:$M$412258,'CIFSC flows'!$D$2:$D$412258,E3875,'CIFSC flows'!$H$2:$H$412258,D3875)</f>
        <v>1952122000</v>
      </c>
      <c r="S3875" s="60">
        <f>SUMIFS('CIFSC flows'!$N$2:$N$412258,'CIFSC flows'!$D$2:$D$412258,E3875,'CIFSC flows'!$H$2:$H$412258,D3875)</f>
        <v>1092885610</v>
      </c>
      <c r="T3875" s="82">
        <f>SUMIFS('CIFSC flows'!$O$2:$O$412258,'CIFSC flows'!$D$2:$D$412258,E3875,'CIFSC flows'!$H$2:$H$412258,D3875)</f>
        <v>1188204210</v>
      </c>
      <c r="U3875" s="60">
        <f>SUMIFS('CIFSC flows'!$L$2:$L$412258,'CIFSC flows'!$D$2:$D$412258,E3875,'CIFSC flows'!$H$2:$H$412258,D3875)</f>
        <v>116508333650</v>
      </c>
      <c r="V3875">
        <f t="shared" si="396"/>
        <v>5.3241979398956068E-3</v>
      </c>
      <c r="W3875" s="84">
        <f t="shared" si="397"/>
        <v>6.4032114796103929E-3</v>
      </c>
      <c r="X3875" s="84">
        <f t="shared" si="398"/>
        <v>6.1565546644904582E-3</v>
      </c>
      <c r="Y3875">
        <f t="shared" si="392"/>
        <v>18782.171724058917</v>
      </c>
      <c r="Z3875">
        <f>V3875*_xlfn.XLOOKUP(B3875,Sheet3!$B$2:$B$31,Sheet3!$S$2:$S$31)</f>
        <v>100.79274837013799</v>
      </c>
      <c r="AA3875">
        <f t="shared" si="393"/>
        <v>15617.163405960873</v>
      </c>
      <c r="AB3875">
        <f>W3875*_xlfn.XLOOKUP(B3875,Sheet3!$B$36:$B$64,Sheet3!$X$36:$X$64)</f>
        <v>95.994402054841487</v>
      </c>
      <c r="AC3875">
        <f t="shared" si="394"/>
        <v>16242.850985596895</v>
      </c>
      <c r="AD3875">
        <f>X3875*_xlfn.XLOOKUP(B3875,Sheet3!$B$36:$B$64,Sheet3!$AC$69:$AC$97)</f>
        <v>119.46695809074133</v>
      </c>
      <c r="AE3875" t="str">
        <f t="shared" si="399"/>
        <v>NEI Select Income &amp; Growth RS F_59</v>
      </c>
    </row>
    <row r="3876" spans="1:31" x14ac:dyDescent="0.25">
      <c r="A3876">
        <v>36</v>
      </c>
      <c r="B3876" t="s">
        <v>13302</v>
      </c>
      <c r="C3876" t="s">
        <v>13269</v>
      </c>
      <c r="D3876" t="str">
        <f>_xlfn.XLOOKUP(A3876,'Stars and quartiles'!$F$2:$F$4830,'Stars and quartiles'!$I$2:$I$4830)</f>
        <v>Global Fixed Income Balanced</v>
      </c>
      <c r="E3876">
        <v>60</v>
      </c>
      <c r="G3876">
        <v>4</v>
      </c>
      <c r="H3876">
        <v>5</v>
      </c>
      <c r="I3876">
        <v>2</v>
      </c>
      <c r="J3876">
        <v>0</v>
      </c>
      <c r="K3876">
        <v>4</v>
      </c>
      <c r="L3876">
        <v>-388252.35100000002</v>
      </c>
      <c r="M3876">
        <v>10931969</v>
      </c>
      <c r="N3876" s="60">
        <f>_xlfn.IFNA(_xlfn.XLOOKUP(A3876&amp;"_"&amp;E3876,'CIFSC flows'!$J$2:$J$412258,'CIFSC flows'!$M$2:$M$412258),"")</f>
        <v>13994840</v>
      </c>
      <c r="O3876" s="60">
        <f>_xlfn.IFNA(_xlfn.XLOOKUP(A3876&amp;"_"&amp;E3876,'CIFSC flows'!$J$2:$J$412258,'CIFSC flows'!$O$2:$O$412258),"")</f>
        <v>8597480</v>
      </c>
      <c r="P3876" s="60">
        <f>_xlfn.IFNA(_xlfn.XLOOKUP(A3876&amp;"_"&amp;E3876,'CIFSC flows'!$J$2:$J$412258,'CIFSC flows'!$N$2:$N$412258),"")</f>
        <v>6178010</v>
      </c>
      <c r="Q3876" s="60">
        <f>_xlfn.IFNA(_xlfn.XLOOKUP(A3876&amp;"_"&amp;E3876,'CIFSC flows'!$J$2:$J$412258,'CIFSC flows'!$L$2:$L$412258),"")</f>
        <v>637269240</v>
      </c>
      <c r="R3876" s="60">
        <f>SUMIFS('CIFSC flows'!$M$2:$M$412258,'CIFSC flows'!$D$2:$D$412258,E3876,'CIFSC flows'!$H$2:$H$412258,D3876)</f>
        <v>2022404910</v>
      </c>
      <c r="S3876" s="60">
        <f>SUMIFS('CIFSC flows'!$N$2:$N$412258,'CIFSC flows'!$D$2:$D$412258,E3876,'CIFSC flows'!$H$2:$H$412258,D3876)</f>
        <v>1162860400</v>
      </c>
      <c r="T3876" s="82">
        <f>SUMIFS('CIFSC flows'!$O$2:$O$412258,'CIFSC flows'!$D$2:$D$412258,E3876,'CIFSC flows'!$H$2:$H$412258,D3876)</f>
        <v>1156155100</v>
      </c>
      <c r="U3876" s="60">
        <f>SUMIFS('CIFSC flows'!$L$2:$L$412258,'CIFSC flows'!$D$2:$D$412258,E3876,'CIFSC flows'!$H$2:$H$412258,D3876)</f>
        <v>118828581470</v>
      </c>
      <c r="V3876">
        <f t="shared" si="396"/>
        <v>5.3629289529210436E-3</v>
      </c>
      <c r="W3876" s="84">
        <f t="shared" si="397"/>
        <v>6.9199001301870847E-3</v>
      </c>
      <c r="X3876" s="84">
        <f t="shared" si="398"/>
        <v>5.3127701313072486E-3</v>
      </c>
      <c r="Y3876">
        <f t="shared" si="392"/>
        <v>18646.527089554802</v>
      </c>
      <c r="Z3876">
        <f>V3876*_xlfn.XLOOKUP(B3876,Sheet3!$B$2:$B$31,Sheet3!$S$2:$S$31)</f>
        <v>101.52596777596457</v>
      </c>
      <c r="AA3876">
        <f t="shared" si="393"/>
        <v>14451.075610725096</v>
      </c>
      <c r="AB3876">
        <f>W3876*_xlfn.XLOOKUP(B3876,Sheet3!$B$36:$B$64,Sheet3!$X$36:$X$64)</f>
        <v>103.74039298744933</v>
      </c>
      <c r="AC3876">
        <f t="shared" si="394"/>
        <v>18822.572316975857</v>
      </c>
      <c r="AD3876">
        <f>X3876*_xlfn.XLOOKUP(B3876,Sheet3!$B$36:$B$64,Sheet3!$AC$69:$AC$97)</f>
        <v>103.09345424697139</v>
      </c>
      <c r="AE3876" t="str">
        <f t="shared" si="399"/>
        <v>NEI Select Income &amp; Growth RS F_60</v>
      </c>
    </row>
    <row r="3877" spans="1:31" x14ac:dyDescent="0.25">
      <c r="A3877">
        <v>36</v>
      </c>
      <c r="B3877" t="s">
        <v>13302</v>
      </c>
      <c r="C3877" t="s">
        <v>13269</v>
      </c>
      <c r="D3877" t="str">
        <f>_xlfn.XLOOKUP(A3877,'Stars and quartiles'!$F$2:$F$4830,'Stars and quartiles'!$I$2:$I$4830)</f>
        <v>Global Fixed Income Balanced</v>
      </c>
      <c r="E3877">
        <v>61</v>
      </c>
      <c r="G3877">
        <v>4</v>
      </c>
      <c r="H3877">
        <v>5</v>
      </c>
      <c r="I3877">
        <v>2</v>
      </c>
      <c r="J3877">
        <v>0</v>
      </c>
      <c r="K3877">
        <v>4</v>
      </c>
      <c r="L3877">
        <v>-38713.737000000001</v>
      </c>
      <c r="M3877">
        <v>10791465</v>
      </c>
      <c r="N3877" s="60">
        <f>_xlfn.IFNA(_xlfn.XLOOKUP(A3877&amp;"_"&amp;E3877,'CIFSC flows'!$J$2:$J$412258,'CIFSC flows'!$M$2:$M$412258),"")</f>
        <v>15990150</v>
      </c>
      <c r="O3877" s="60">
        <f>_xlfn.IFNA(_xlfn.XLOOKUP(A3877&amp;"_"&amp;E3877,'CIFSC flows'!$J$2:$J$412258,'CIFSC flows'!$O$2:$O$412258),"")</f>
        <v>10263110</v>
      </c>
      <c r="P3877" s="60">
        <f>_xlfn.IFNA(_xlfn.XLOOKUP(A3877&amp;"_"&amp;E3877,'CIFSC flows'!$J$2:$J$412258,'CIFSC flows'!$N$2:$N$412258),"")</f>
        <v>5364070</v>
      </c>
      <c r="Q3877" s="60">
        <f>_xlfn.IFNA(_xlfn.XLOOKUP(A3877&amp;"_"&amp;E3877,'CIFSC flows'!$J$2:$J$412258,'CIFSC flows'!$L$2:$L$412258),"")</f>
        <v>639530280</v>
      </c>
      <c r="R3877" s="60">
        <f>SUMIFS('CIFSC flows'!$M$2:$M$412258,'CIFSC flows'!$D$2:$D$412258,E3877,'CIFSC flows'!$H$2:$H$412258,D3877)</f>
        <v>2523861970</v>
      </c>
      <c r="S3877" s="60">
        <f>SUMIFS('CIFSC flows'!$N$2:$N$412258,'CIFSC flows'!$D$2:$D$412258,E3877,'CIFSC flows'!$H$2:$H$412258,D3877)</f>
        <v>1337868210</v>
      </c>
      <c r="T3877" s="82">
        <f>SUMIFS('CIFSC flows'!$O$2:$O$412258,'CIFSC flows'!$D$2:$D$412258,E3877,'CIFSC flows'!$H$2:$H$412258,D3877)</f>
        <v>1520040260</v>
      </c>
      <c r="U3877" s="60">
        <f>SUMIFS('CIFSC flows'!$L$2:$L$412258,'CIFSC flows'!$D$2:$D$412258,E3877,'CIFSC flows'!$H$2:$H$412258,D3877)</f>
        <v>119683986130</v>
      </c>
      <c r="V3877">
        <f t="shared" si="396"/>
        <v>5.3434908100850366E-3</v>
      </c>
      <c r="W3877" s="84">
        <f t="shared" si="397"/>
        <v>6.3355881542127282E-3</v>
      </c>
      <c r="X3877" s="84">
        <f t="shared" si="398"/>
        <v>4.009415845227386E-3</v>
      </c>
      <c r="Y3877">
        <f t="shared" si="392"/>
        <v>18714.358001938548</v>
      </c>
      <c r="Z3877">
        <f>V3877*_xlfn.XLOOKUP(B3877,Sheet3!$B$2:$B$31,Sheet3!$S$2:$S$31)</f>
        <v>101.15798298994234</v>
      </c>
      <c r="AA3877">
        <f t="shared" si="393"/>
        <v>15783.854247771284</v>
      </c>
      <c r="AB3877">
        <f>W3877*_xlfn.XLOOKUP(B3877,Sheet3!$B$36:$B$64,Sheet3!$X$36:$X$64)</f>
        <v>94.980620031995699</v>
      </c>
      <c r="AC3877">
        <f t="shared" si="394"/>
        <v>24941.289170350126</v>
      </c>
      <c r="AD3877">
        <f>X3877*_xlfn.XLOOKUP(B3877,Sheet3!$B$36:$B$64,Sheet3!$AC$69:$AC$97)</f>
        <v>77.802072888729526</v>
      </c>
      <c r="AE3877" t="str">
        <f t="shared" si="399"/>
        <v>NEI Select Income &amp; Growth RS F_61</v>
      </c>
    </row>
    <row r="3878" spans="1:31" x14ac:dyDescent="0.25">
      <c r="A3878">
        <v>36</v>
      </c>
      <c r="B3878" t="s">
        <v>13302</v>
      </c>
      <c r="C3878" t="s">
        <v>13269</v>
      </c>
      <c r="D3878" t="str">
        <f>_xlfn.XLOOKUP(A3878,'Stars and quartiles'!$F$2:$F$4830,'Stars and quartiles'!$I$2:$I$4830)</f>
        <v>Global Fixed Income Balanced</v>
      </c>
      <c r="E3878">
        <v>62</v>
      </c>
      <c r="G3878">
        <v>4</v>
      </c>
      <c r="H3878">
        <v>5</v>
      </c>
      <c r="I3878">
        <v>2</v>
      </c>
      <c r="J3878">
        <v>0</v>
      </c>
      <c r="K3878">
        <v>4</v>
      </c>
      <c r="L3878">
        <v>423439.56599999999</v>
      </c>
      <c r="M3878">
        <v>11195519</v>
      </c>
      <c r="N3878" s="60">
        <f>_xlfn.IFNA(_xlfn.XLOOKUP(A3878&amp;"_"&amp;E3878,'CIFSC flows'!$J$2:$J$412258,'CIFSC flows'!$M$2:$M$412258),"")</f>
        <v>21834200</v>
      </c>
      <c r="O3878" s="60">
        <f>_xlfn.IFNA(_xlfn.XLOOKUP(A3878&amp;"_"&amp;E3878,'CIFSC flows'!$J$2:$J$412258,'CIFSC flows'!$O$2:$O$412258),"")</f>
        <v>18393080</v>
      </c>
      <c r="P3878" s="60">
        <f>_xlfn.IFNA(_xlfn.XLOOKUP(A3878&amp;"_"&amp;E3878,'CIFSC flows'!$J$2:$J$412258,'CIFSC flows'!$N$2:$N$412258),"")</f>
        <v>4523190</v>
      </c>
      <c r="Q3878" s="60">
        <f>_xlfn.IFNA(_xlfn.XLOOKUP(A3878&amp;"_"&amp;E3878,'CIFSC flows'!$J$2:$J$412258,'CIFSC flows'!$L$2:$L$412258),"")</f>
        <v>656759580</v>
      </c>
      <c r="R3878" s="60">
        <f>SUMIFS('CIFSC flows'!$M$2:$M$412258,'CIFSC flows'!$D$2:$D$412258,E3878,'CIFSC flows'!$H$2:$H$412258,D3878)</f>
        <v>2874022170</v>
      </c>
      <c r="S3878" s="60">
        <f>SUMIFS('CIFSC flows'!$N$2:$N$412258,'CIFSC flows'!$D$2:$D$412258,E3878,'CIFSC flows'!$H$2:$H$412258,D3878)</f>
        <v>1192112040</v>
      </c>
      <c r="T3878" s="82">
        <f>SUMIFS('CIFSC flows'!$O$2:$O$412258,'CIFSC flows'!$D$2:$D$412258,E3878,'CIFSC flows'!$H$2:$H$412258,D3878)</f>
        <v>2023720080</v>
      </c>
      <c r="U3878" s="60">
        <f>SUMIFS('CIFSC flows'!$L$2:$L$412258,'CIFSC flows'!$D$2:$D$412258,E3878,'CIFSC flows'!$H$2:$H$412258,D3878)</f>
        <v>121438071680</v>
      </c>
      <c r="V3878">
        <f t="shared" si="396"/>
        <v>5.4081851837257371E-3</v>
      </c>
      <c r="W3878" s="84">
        <f t="shared" si="397"/>
        <v>7.5970882298378372E-3</v>
      </c>
      <c r="X3878" s="84">
        <f t="shared" si="398"/>
        <v>3.7942658476966644E-3</v>
      </c>
      <c r="Y3878">
        <f t="shared" si="392"/>
        <v>18490.491098736617</v>
      </c>
      <c r="Z3878">
        <f>V3878*_xlfn.XLOOKUP(B3878,Sheet3!$B$2:$B$31,Sheet3!$S$2:$S$31)</f>
        <v>102.38271651730979</v>
      </c>
      <c r="AA3878">
        <f t="shared" si="393"/>
        <v>13162.937822315451</v>
      </c>
      <c r="AB3878">
        <f>W3878*_xlfn.XLOOKUP(B3878,Sheet3!$B$36:$B$64,Sheet3!$X$36:$X$64)</f>
        <v>113.89252788282587</v>
      </c>
      <c r="AC3878">
        <f t="shared" si="394"/>
        <v>26355.559682436513</v>
      </c>
      <c r="AD3878">
        <f>X3878*_xlfn.XLOOKUP(B3878,Sheet3!$B$36:$B$64,Sheet3!$AC$69:$AC$97)</f>
        <v>73.62712161501203</v>
      </c>
      <c r="AE3878" t="str">
        <f t="shared" si="399"/>
        <v>NEI Select Income &amp; Growth RS F_62</v>
      </c>
    </row>
    <row r="3879" spans="1:31" x14ac:dyDescent="0.25">
      <c r="A3879">
        <v>36</v>
      </c>
      <c r="B3879" t="s">
        <v>13302</v>
      </c>
      <c r="C3879" t="s">
        <v>13269</v>
      </c>
      <c r="D3879" t="str">
        <f>_xlfn.XLOOKUP(A3879,'Stars and quartiles'!$F$2:$F$4830,'Stars and quartiles'!$I$2:$I$4830)</f>
        <v>Global Fixed Income Balanced</v>
      </c>
      <c r="E3879">
        <v>63</v>
      </c>
      <c r="G3879">
        <v>4</v>
      </c>
      <c r="H3879">
        <v>5</v>
      </c>
      <c r="I3879">
        <v>2</v>
      </c>
      <c r="J3879">
        <v>0</v>
      </c>
      <c r="K3879">
        <v>4</v>
      </c>
      <c r="L3879">
        <v>109848.863</v>
      </c>
      <c r="M3879">
        <v>11358089</v>
      </c>
      <c r="N3879" s="60">
        <f>_xlfn.IFNA(_xlfn.XLOOKUP(A3879&amp;"_"&amp;E3879,'CIFSC flows'!$J$2:$J$412258,'CIFSC flows'!$M$2:$M$412258),"")</f>
        <v>24162350</v>
      </c>
      <c r="O3879" s="60">
        <f>_xlfn.IFNA(_xlfn.XLOOKUP(A3879&amp;"_"&amp;E3879,'CIFSC flows'!$J$2:$J$412258,'CIFSC flows'!$O$2:$O$412258),"")</f>
        <v>19822000</v>
      </c>
      <c r="P3879" s="60">
        <f>_xlfn.IFNA(_xlfn.XLOOKUP(A3879&amp;"_"&amp;E3879,'CIFSC flows'!$J$2:$J$412258,'CIFSC flows'!$N$2:$N$412258),"")</f>
        <v>6521010</v>
      </c>
      <c r="Q3879" s="60">
        <f>_xlfn.IFNA(_xlfn.XLOOKUP(A3879&amp;"_"&amp;E3879,'CIFSC flows'!$J$2:$J$412258,'CIFSC flows'!$L$2:$L$412258),"")</f>
        <v>680316510</v>
      </c>
      <c r="R3879" s="60">
        <f>SUMIFS('CIFSC flows'!$M$2:$M$412258,'CIFSC flows'!$D$2:$D$412258,E3879,'CIFSC flows'!$H$2:$H$412258,D3879)</f>
        <v>2501405850</v>
      </c>
      <c r="S3879" s="60">
        <f>SUMIFS('CIFSC flows'!$N$2:$N$412258,'CIFSC flows'!$D$2:$D$412258,E3879,'CIFSC flows'!$H$2:$H$412258,D3879)</f>
        <v>1354675730</v>
      </c>
      <c r="T3879" s="82">
        <f>SUMIFS('CIFSC flows'!$O$2:$O$412258,'CIFSC flows'!$D$2:$D$412258,E3879,'CIFSC flows'!$H$2:$H$412258,D3879)</f>
        <v>2152680440</v>
      </c>
      <c r="U3879" s="60">
        <f>SUMIFS('CIFSC flows'!$L$2:$L$412258,'CIFSC flows'!$D$2:$D$412258,E3879,'CIFSC flows'!$H$2:$H$412258,D3879)</f>
        <v>123998062580</v>
      </c>
      <c r="V3879">
        <f t="shared" si="396"/>
        <v>5.48650919090836E-3</v>
      </c>
      <c r="W3879" s="84">
        <f t="shared" si="397"/>
        <v>9.6595080722306614E-3</v>
      </c>
      <c r="X3879" s="84">
        <f t="shared" si="398"/>
        <v>4.8137054909812259E-3</v>
      </c>
      <c r="Y3879">
        <f t="shared" si="392"/>
        <v>18226.525559404694</v>
      </c>
      <c r="Z3879">
        <f>V3879*_xlfn.XLOOKUP(B3879,Sheet3!$B$2:$B$31,Sheet3!$S$2:$S$31)</f>
        <v>103.86547355159348</v>
      </c>
      <c r="AA3879">
        <f t="shared" si="393"/>
        <v>10352.494066181476</v>
      </c>
      <c r="AB3879">
        <f>W3879*_xlfn.XLOOKUP(B3879,Sheet3!$B$36:$B$64,Sheet3!$X$36:$X$64)</f>
        <v>144.81150661513317</v>
      </c>
      <c r="AC3879">
        <f t="shared" si="394"/>
        <v>20774.017061774171</v>
      </c>
      <c r="AD3879">
        <f>X3879*_xlfn.XLOOKUP(B3879,Sheet3!$B$36:$B$64,Sheet3!$AC$69:$AC$97)</f>
        <v>93.409184761916094</v>
      </c>
      <c r="AE3879" t="str">
        <f t="shared" si="399"/>
        <v>NEI Select Income &amp; Growth RS F_63</v>
      </c>
    </row>
    <row r="3880" spans="1:31" x14ac:dyDescent="0.25">
      <c r="A3880">
        <v>36</v>
      </c>
      <c r="B3880" t="s">
        <v>13302</v>
      </c>
      <c r="C3880" t="s">
        <v>13269</v>
      </c>
      <c r="D3880" t="str">
        <f>_xlfn.XLOOKUP(A3880,'Stars and quartiles'!$F$2:$F$4830,'Stars and quartiles'!$I$2:$I$4830)</f>
        <v>Global Fixed Income Balanced</v>
      </c>
      <c r="E3880">
        <v>64</v>
      </c>
      <c r="G3880">
        <v>4</v>
      </c>
      <c r="H3880">
        <v>5</v>
      </c>
      <c r="I3880">
        <v>2</v>
      </c>
      <c r="J3880">
        <v>0</v>
      </c>
      <c r="K3880">
        <v>4</v>
      </c>
      <c r="L3880">
        <v>-107448.482</v>
      </c>
      <c r="M3880">
        <v>16630400</v>
      </c>
      <c r="N3880" s="60">
        <f>_xlfn.IFNA(_xlfn.XLOOKUP(A3880&amp;"_"&amp;E3880,'CIFSC flows'!$J$2:$J$412258,'CIFSC flows'!$M$2:$M$412258),"")</f>
        <v>22275150</v>
      </c>
      <c r="O3880" s="60">
        <f>_xlfn.IFNA(_xlfn.XLOOKUP(A3880&amp;"_"&amp;E3880,'CIFSC flows'!$J$2:$J$412258,'CIFSC flows'!$O$2:$O$412258),"")</f>
        <v>446749130</v>
      </c>
      <c r="P3880" s="60">
        <f>_xlfn.IFNA(_xlfn.XLOOKUP(A3880&amp;"_"&amp;E3880,'CIFSC flows'!$J$2:$J$412258,'CIFSC flows'!$N$2:$N$412258),"")</f>
        <v>7274220</v>
      </c>
      <c r="Q3880" s="60">
        <f>_xlfn.IFNA(_xlfn.XLOOKUP(A3880&amp;"_"&amp;E3880,'CIFSC flows'!$J$2:$J$412258,'CIFSC flows'!$L$2:$L$412258),"")</f>
        <v>1128837840</v>
      </c>
      <c r="R3880" s="60">
        <f>SUMIFS('CIFSC flows'!$M$2:$M$412258,'CIFSC flows'!$D$2:$D$412258,E3880,'CIFSC flows'!$H$2:$H$412258,D3880)</f>
        <v>2139629400</v>
      </c>
      <c r="S3880" s="60">
        <f>SUMIFS('CIFSC flows'!$N$2:$N$412258,'CIFSC flows'!$D$2:$D$412258,E3880,'CIFSC flows'!$H$2:$H$412258,D3880)</f>
        <v>1300310880</v>
      </c>
      <c r="T3880" s="82">
        <f>SUMIFS('CIFSC flows'!$O$2:$O$412258,'CIFSC flows'!$D$2:$D$412258,E3880,'CIFSC flows'!$H$2:$H$412258,D3880)</f>
        <v>1110433000</v>
      </c>
      <c r="U3880" s="60">
        <f>SUMIFS('CIFSC flows'!$L$2:$L$412258,'CIFSC flows'!$D$2:$D$412258,E3880,'CIFSC flows'!$H$2:$H$412258,D3880)</f>
        <v>126234981180</v>
      </c>
      <c r="V3880">
        <f t="shared" si="396"/>
        <v>8.9423536126676043E-3</v>
      </c>
      <c r="W3880" s="84">
        <f t="shared" si="397"/>
        <v>1.0410751506779631E-2</v>
      </c>
      <c r="X3880" s="84">
        <f t="shared" si="398"/>
        <v>5.5942160539331947E-3</v>
      </c>
      <c r="Y3880">
        <f t="shared" si="392"/>
        <v>11182.738273550432</v>
      </c>
      <c r="Z3880">
        <f>V3880*_xlfn.XLOOKUP(B3880,Sheet3!$B$2:$B$31,Sheet3!$S$2:$S$31)</f>
        <v>169.28829613274536</v>
      </c>
      <c r="AA3880">
        <f t="shared" si="393"/>
        <v>9605.4545087238475</v>
      </c>
      <c r="AB3880">
        <f>W3880*_xlfn.XLOOKUP(B3880,Sheet3!$B$36:$B$64,Sheet3!$X$36:$X$64)</f>
        <v>156.07384966389682</v>
      </c>
      <c r="AC3880">
        <f t="shared" si="394"/>
        <v>17875.605631944043</v>
      </c>
      <c r="AD3880">
        <f>X3880*_xlfn.XLOOKUP(B3880,Sheet3!$B$36:$B$64,Sheet3!$AC$69:$AC$97)</f>
        <v>108.5548673384682</v>
      </c>
      <c r="AE3880" t="str">
        <f t="shared" si="399"/>
        <v>NEI Select Income &amp; Growth RS F_64</v>
      </c>
    </row>
    <row r="3881" spans="1:31" x14ac:dyDescent="0.25">
      <c r="A3881">
        <v>36</v>
      </c>
      <c r="B3881" t="s">
        <v>13302</v>
      </c>
      <c r="C3881" t="s">
        <v>13269</v>
      </c>
      <c r="D3881" t="str">
        <f>_xlfn.XLOOKUP(A3881,'Stars and quartiles'!$F$2:$F$4830,'Stars and quartiles'!$I$2:$I$4830)</f>
        <v>Global Fixed Income Balanced</v>
      </c>
      <c r="E3881">
        <v>65</v>
      </c>
      <c r="G3881">
        <v>4</v>
      </c>
      <c r="H3881">
        <v>5</v>
      </c>
      <c r="I3881">
        <v>2</v>
      </c>
      <c r="J3881">
        <v>0</v>
      </c>
      <c r="K3881">
        <v>4</v>
      </c>
      <c r="L3881">
        <v>-253512.51199999999</v>
      </c>
      <c r="M3881">
        <v>16417686</v>
      </c>
      <c r="N3881" s="60">
        <f>_xlfn.IFNA(_xlfn.XLOOKUP(A3881&amp;"_"&amp;E3881,'CIFSC flows'!$J$2:$J$412258,'CIFSC flows'!$M$2:$M$412258),"")</f>
        <v>23601540</v>
      </c>
      <c r="O3881" s="60">
        <f>_xlfn.IFNA(_xlfn.XLOOKUP(A3881&amp;"_"&amp;E3881,'CIFSC flows'!$J$2:$J$412258,'CIFSC flows'!$O$2:$O$412258),"")</f>
        <v>12832210</v>
      </c>
      <c r="P3881" s="60">
        <f>_xlfn.IFNA(_xlfn.XLOOKUP(A3881&amp;"_"&amp;E3881,'CIFSC flows'!$J$2:$J$412258,'CIFSC flows'!$N$2:$N$412258),"")</f>
        <v>10854110</v>
      </c>
      <c r="Q3881" s="60">
        <f>_xlfn.IFNA(_xlfn.XLOOKUP(A3881&amp;"_"&amp;E3881,'CIFSC flows'!$J$2:$J$412258,'CIFSC flows'!$L$2:$L$412258),"")</f>
        <v>1144257050</v>
      </c>
      <c r="R3881" s="60">
        <f>SUMIFS('CIFSC flows'!$M$2:$M$412258,'CIFSC flows'!$D$2:$D$412258,E3881,'CIFSC flows'!$H$2:$H$412258,D3881)</f>
        <v>2040154240</v>
      </c>
      <c r="S3881" s="60">
        <f>SUMIFS('CIFSC flows'!$N$2:$N$412258,'CIFSC flows'!$D$2:$D$412258,E3881,'CIFSC flows'!$H$2:$H$412258,D3881)</f>
        <v>1180745590</v>
      </c>
      <c r="T3881" s="82">
        <f>SUMIFS('CIFSC flows'!$O$2:$O$412258,'CIFSC flows'!$D$2:$D$412258,E3881,'CIFSC flows'!$H$2:$H$412258,D3881)</f>
        <v>1214667140</v>
      </c>
      <c r="U3881" s="60">
        <f>SUMIFS('CIFSC flows'!$L$2:$L$412258,'CIFSC flows'!$D$2:$D$412258,E3881,'CIFSC flows'!$H$2:$H$412258,D3881)</f>
        <v>127964423220</v>
      </c>
      <c r="V3881">
        <f t="shared" si="396"/>
        <v>8.9419935729539556E-3</v>
      </c>
      <c r="W3881" s="84">
        <f t="shared" si="397"/>
        <v>1.1568507683026946E-2</v>
      </c>
      <c r="X3881" s="84">
        <f t="shared" si="398"/>
        <v>9.1925899126161469E-3</v>
      </c>
      <c r="Y3881">
        <f t="shared" ref="Y3881:Y3912" si="400">100/V3881</f>
        <v>11183.188534429393</v>
      </c>
      <c r="Z3881">
        <f>V3881*_xlfn.XLOOKUP(B3881,Sheet3!$B$2:$B$31,Sheet3!$S$2:$S$31)</f>
        <v>169.28148019677326</v>
      </c>
      <c r="AA3881">
        <f t="shared" ref="AA3881:AA3912" si="401">100/W3881</f>
        <v>8644.1572880413732</v>
      </c>
      <c r="AB3881">
        <f>W3881*_xlfn.XLOOKUP(B3881,Sheet3!$B$36:$B$64,Sheet3!$X$36:$X$64)</f>
        <v>173.4304702000224</v>
      </c>
      <c r="AC3881">
        <f t="shared" ref="AC3881:AC3912" si="402">100/X3881</f>
        <v>10878.327103742269</v>
      </c>
      <c r="AD3881">
        <f>X3881*_xlfn.XLOOKUP(B3881,Sheet3!$B$36:$B$64,Sheet3!$AC$69:$AC$97)</f>
        <v>178.3807362533631</v>
      </c>
      <c r="AE3881" t="str">
        <f t="shared" ref="AE3881:AE3912" si="403">B3881&amp;"_"&amp;E3881</f>
        <v>NEI Select Income &amp; Growth RS F_65</v>
      </c>
    </row>
    <row r="3882" spans="1:31" x14ac:dyDescent="0.25">
      <c r="A3882">
        <v>36</v>
      </c>
      <c r="B3882" t="s">
        <v>13302</v>
      </c>
      <c r="C3882" t="s">
        <v>13269</v>
      </c>
      <c r="D3882" t="str">
        <f>_xlfn.XLOOKUP(A3882,'Stars and quartiles'!$F$2:$F$4830,'Stars and quartiles'!$I$2:$I$4830)</f>
        <v>Global Fixed Income Balanced</v>
      </c>
      <c r="E3882">
        <v>66</v>
      </c>
      <c r="G3882">
        <v>4</v>
      </c>
      <c r="H3882">
        <v>5</v>
      </c>
      <c r="I3882">
        <v>2</v>
      </c>
      <c r="J3882">
        <v>0</v>
      </c>
      <c r="K3882">
        <v>4</v>
      </c>
      <c r="L3882">
        <v>829661.04299999995</v>
      </c>
      <c r="M3882">
        <v>17537921</v>
      </c>
      <c r="N3882" s="60">
        <f>_xlfn.IFNA(_xlfn.XLOOKUP(A3882&amp;"_"&amp;E3882,'CIFSC flows'!$J$2:$J$412258,'CIFSC flows'!$M$2:$M$412258),"")</f>
        <v>25419330</v>
      </c>
      <c r="O3882" s="60">
        <f>_xlfn.IFNA(_xlfn.XLOOKUP(A3882&amp;"_"&amp;E3882,'CIFSC flows'!$J$2:$J$412258,'CIFSC flows'!$O$2:$O$412258),"")</f>
        <v>12260980</v>
      </c>
      <c r="P3882" s="60">
        <f>_xlfn.IFNA(_xlfn.XLOOKUP(A3882&amp;"_"&amp;E3882,'CIFSC flows'!$J$2:$J$412258,'CIFSC flows'!$N$2:$N$412258),"")</f>
        <v>13258190</v>
      </c>
      <c r="Q3882" s="60">
        <f>_xlfn.IFNA(_xlfn.XLOOKUP(A3882&amp;"_"&amp;E3882,'CIFSC flows'!$J$2:$J$412258,'CIFSC flows'!$L$2:$L$412258),"")</f>
        <v>1175524480</v>
      </c>
      <c r="R3882" s="60">
        <f>SUMIFS('CIFSC flows'!$M$2:$M$412258,'CIFSC flows'!$D$2:$D$412258,E3882,'CIFSC flows'!$H$2:$H$412258,D3882)</f>
        <v>2274457250</v>
      </c>
      <c r="S3882" s="60">
        <f>SUMIFS('CIFSC flows'!$N$2:$N$412258,'CIFSC flows'!$D$2:$D$412258,E3882,'CIFSC flows'!$H$2:$H$412258,D3882)</f>
        <v>1277809680</v>
      </c>
      <c r="T3882" s="82">
        <f>SUMIFS('CIFSC flows'!$O$2:$O$412258,'CIFSC flows'!$D$2:$D$412258,E3882,'CIFSC flows'!$H$2:$H$412258,D3882)</f>
        <v>1157000530</v>
      </c>
      <c r="U3882" s="60">
        <f>SUMIFS('CIFSC flows'!$L$2:$L$412258,'CIFSC flows'!$D$2:$D$412258,E3882,'CIFSC flows'!$H$2:$H$412258,D3882)</f>
        <v>131039229750</v>
      </c>
      <c r="V3882">
        <f t="shared" si="396"/>
        <v>8.9707828887783895E-3</v>
      </c>
      <c r="W3882" s="84">
        <f t="shared" si="397"/>
        <v>1.117599814197431E-2</v>
      </c>
      <c r="X3882" s="84">
        <f t="shared" si="398"/>
        <v>1.0375715732565119E-2</v>
      </c>
      <c r="Y3882">
        <f t="shared" si="400"/>
        <v>11147.29909750582</v>
      </c>
      <c r="Z3882">
        <f>V3882*_xlfn.XLOOKUP(B3882,Sheet3!$B$2:$B$31,Sheet3!$S$2:$S$31)</f>
        <v>169.82649266595607</v>
      </c>
      <c r="AA3882">
        <f t="shared" si="401"/>
        <v>8947.7466557930529</v>
      </c>
      <c r="AB3882">
        <f>W3882*_xlfn.XLOOKUP(B3882,Sheet3!$B$36:$B$64,Sheet3!$X$36:$X$64)</f>
        <v>167.54612313228185</v>
      </c>
      <c r="AC3882">
        <f t="shared" si="402"/>
        <v>9637.8893348187048</v>
      </c>
      <c r="AD3882">
        <f>X3882*_xlfn.XLOOKUP(B3882,Sheet3!$B$36:$B$64,Sheet3!$AC$69:$AC$97)</f>
        <v>201.33910346532969</v>
      </c>
      <c r="AE3882" t="str">
        <f t="shared" si="403"/>
        <v>NEI Select Income &amp; Growth RS F_66</v>
      </c>
    </row>
    <row r="3883" spans="1:31" x14ac:dyDescent="0.25">
      <c r="A3883">
        <v>36</v>
      </c>
      <c r="B3883" t="s">
        <v>13302</v>
      </c>
      <c r="C3883" t="s">
        <v>13269</v>
      </c>
      <c r="D3883" t="str">
        <f>_xlfn.XLOOKUP(A3883,'Stars and quartiles'!$F$2:$F$4830,'Stars and quartiles'!$I$2:$I$4830)</f>
        <v>Global Fixed Income Balanced</v>
      </c>
      <c r="E3883">
        <v>67</v>
      </c>
      <c r="G3883">
        <v>4</v>
      </c>
      <c r="H3883">
        <v>5</v>
      </c>
      <c r="I3883">
        <v>2</v>
      </c>
      <c r="J3883">
        <v>0</v>
      </c>
      <c r="K3883">
        <v>4</v>
      </c>
      <c r="L3883">
        <v>-28865.357</v>
      </c>
      <c r="M3883">
        <v>17610773</v>
      </c>
      <c r="N3883" s="60">
        <f>_xlfn.IFNA(_xlfn.XLOOKUP(A3883&amp;"_"&amp;E3883,'CIFSC flows'!$J$2:$J$412258,'CIFSC flows'!$M$2:$M$412258),"")</f>
        <v>22742020</v>
      </c>
      <c r="O3883" s="60">
        <f>_xlfn.IFNA(_xlfn.XLOOKUP(A3883&amp;"_"&amp;E3883,'CIFSC flows'!$J$2:$J$412258,'CIFSC flows'!$O$2:$O$412258),"")</f>
        <v>11965300</v>
      </c>
      <c r="P3883" s="60">
        <f>_xlfn.IFNA(_xlfn.XLOOKUP(A3883&amp;"_"&amp;E3883,'CIFSC flows'!$J$2:$J$412258,'CIFSC flows'!$N$2:$N$412258),"")</f>
        <v>9875310</v>
      </c>
      <c r="Q3883" s="60">
        <f>_xlfn.IFNA(_xlfn.XLOOKUP(A3883&amp;"_"&amp;E3883,'CIFSC flows'!$J$2:$J$412258,'CIFSC flows'!$L$2:$L$412258),"")</f>
        <v>1194633230</v>
      </c>
      <c r="R3883" s="60">
        <f>SUMIFS('CIFSC flows'!$M$2:$M$412258,'CIFSC flows'!$D$2:$D$412258,E3883,'CIFSC flows'!$H$2:$H$412258,D3883)</f>
        <v>2126475960</v>
      </c>
      <c r="S3883" s="60">
        <f>SUMIFS('CIFSC flows'!$N$2:$N$412258,'CIFSC flows'!$D$2:$D$412258,E3883,'CIFSC flows'!$H$2:$H$412258,D3883)</f>
        <v>1119783870</v>
      </c>
      <c r="T3883" s="82">
        <f>SUMIFS('CIFSC flows'!$O$2:$O$412258,'CIFSC flows'!$D$2:$D$412258,E3883,'CIFSC flows'!$H$2:$H$412258,D3883)</f>
        <v>1205313670</v>
      </c>
      <c r="U3883" s="60">
        <f>SUMIFS('CIFSC flows'!$L$2:$L$412258,'CIFSC flows'!$D$2:$D$412258,E3883,'CIFSC flows'!$H$2:$H$412258,D3883)</f>
        <v>133525122800</v>
      </c>
      <c r="V3883">
        <f t="shared" si="396"/>
        <v>8.9468798451462651E-3</v>
      </c>
      <c r="W3883" s="84">
        <f t="shared" si="397"/>
        <v>1.069469884813558E-2</v>
      </c>
      <c r="X3883" s="84">
        <f t="shared" si="398"/>
        <v>8.8189428911848861E-3</v>
      </c>
      <c r="Y3883">
        <f t="shared" si="400"/>
        <v>11177.080918802167</v>
      </c>
      <c r="Z3883">
        <f>V3883*_xlfn.XLOOKUP(B3883,Sheet3!$B$2:$B$31,Sheet3!$S$2:$S$31)</f>
        <v>169.3739825434379</v>
      </c>
      <c r="AA3883">
        <f t="shared" si="401"/>
        <v>9350.426918980811</v>
      </c>
      <c r="AB3883">
        <f>W3883*_xlfn.XLOOKUP(B3883,Sheet3!$B$36:$B$64,Sheet3!$X$36:$X$64)</f>
        <v>160.33067537320241</v>
      </c>
      <c r="AC3883">
        <f t="shared" si="402"/>
        <v>11339.22752804722</v>
      </c>
      <c r="AD3883">
        <f>X3883*_xlfn.XLOOKUP(B3883,Sheet3!$B$36:$B$64,Sheet3!$AC$69:$AC$97)</f>
        <v>171.13017559359622</v>
      </c>
      <c r="AE3883" t="str">
        <f t="shared" si="403"/>
        <v>NEI Select Income &amp; Growth RS F_67</v>
      </c>
    </row>
    <row r="3884" spans="1:31" x14ac:dyDescent="0.25">
      <c r="A3884">
        <v>36</v>
      </c>
      <c r="B3884" t="s">
        <v>13302</v>
      </c>
      <c r="C3884" t="s">
        <v>13269</v>
      </c>
      <c r="D3884" t="str">
        <f>_xlfn.XLOOKUP(A3884,'Stars and quartiles'!$F$2:$F$4830,'Stars and quartiles'!$I$2:$I$4830)</f>
        <v>Global Fixed Income Balanced</v>
      </c>
      <c r="E3884">
        <v>68</v>
      </c>
      <c r="G3884">
        <v>4</v>
      </c>
      <c r="H3884">
        <v>5</v>
      </c>
      <c r="I3884">
        <v>2</v>
      </c>
      <c r="J3884">
        <v>0</v>
      </c>
      <c r="K3884">
        <v>4</v>
      </c>
      <c r="L3884">
        <v>209150.348</v>
      </c>
      <c r="M3884">
        <v>18013210</v>
      </c>
      <c r="N3884" s="60">
        <f>_xlfn.IFNA(_xlfn.XLOOKUP(A3884&amp;"_"&amp;E3884,'CIFSC flows'!$J$2:$J$412258,'CIFSC flows'!$M$2:$M$412258),"")</f>
        <v>21371670</v>
      </c>
      <c r="O3884" s="60">
        <f>_xlfn.IFNA(_xlfn.XLOOKUP(A3884&amp;"_"&amp;E3884,'CIFSC flows'!$J$2:$J$412258,'CIFSC flows'!$O$2:$O$412258),"")</f>
        <v>11417250</v>
      </c>
      <c r="P3884" s="60">
        <f>_xlfn.IFNA(_xlfn.XLOOKUP(A3884&amp;"_"&amp;E3884,'CIFSC flows'!$J$2:$J$412258,'CIFSC flows'!$N$2:$N$412258),"")</f>
        <v>8780230</v>
      </c>
      <c r="Q3884" s="60">
        <f>_xlfn.IFNA(_xlfn.XLOOKUP(A3884&amp;"_"&amp;E3884,'CIFSC flows'!$J$2:$J$412258,'CIFSC flows'!$L$2:$L$412258),"")</f>
        <v>1217929870</v>
      </c>
      <c r="R3884" s="60">
        <f>SUMIFS('CIFSC flows'!$M$2:$M$412258,'CIFSC flows'!$D$2:$D$412258,E3884,'CIFSC flows'!$H$2:$H$412258,D3884)</f>
        <v>2318463430</v>
      </c>
      <c r="S3884" s="60">
        <f>SUMIFS('CIFSC flows'!$N$2:$N$412258,'CIFSC flows'!$D$2:$D$412258,E3884,'CIFSC flows'!$H$2:$H$412258,D3884)</f>
        <v>1185018830</v>
      </c>
      <c r="T3884" s="82">
        <f>SUMIFS('CIFSC flows'!$O$2:$O$412258,'CIFSC flows'!$D$2:$D$412258,E3884,'CIFSC flows'!$H$2:$H$412258,D3884)</f>
        <v>1308458270</v>
      </c>
      <c r="U3884" s="60">
        <f>SUMIFS('CIFSC flows'!$L$2:$L$412258,'CIFSC flows'!$D$2:$D$412258,E3884,'CIFSC flows'!$H$2:$H$412258,D3884)</f>
        <v>136196242300</v>
      </c>
      <c r="V3884">
        <f t="shared" si="396"/>
        <v>8.9424630917295141E-3</v>
      </c>
      <c r="W3884" s="84">
        <f t="shared" si="397"/>
        <v>9.2180319617980785E-3</v>
      </c>
      <c r="X3884" s="84">
        <f t="shared" si="398"/>
        <v>7.4093590563451212E-3</v>
      </c>
      <c r="Y3884">
        <f t="shared" si="400"/>
        <v>11182.601367679734</v>
      </c>
      <c r="Z3884">
        <f>V3884*_xlfn.XLOOKUP(B3884,Sheet3!$B$2:$B$31,Sheet3!$S$2:$S$31)</f>
        <v>169.29036868821069</v>
      </c>
      <c r="AA3884">
        <f t="shared" si="401"/>
        <v>10848.302589362458</v>
      </c>
      <c r="AB3884">
        <f>W3884*_xlfn.XLOOKUP(B3884,Sheet3!$B$36:$B$64,Sheet3!$X$36:$X$64)</f>
        <v>138.19307219711959</v>
      </c>
      <c r="AC3884">
        <f t="shared" si="402"/>
        <v>13496.444056704666</v>
      </c>
      <c r="AD3884">
        <f>X3884*_xlfn.XLOOKUP(B3884,Sheet3!$B$36:$B$64,Sheet3!$AC$69:$AC$97)</f>
        <v>143.77742684055221</v>
      </c>
      <c r="AE3884" t="str">
        <f t="shared" si="403"/>
        <v>NEI Select Income &amp; Growth RS F_68</v>
      </c>
    </row>
    <row r="3885" spans="1:31" x14ac:dyDescent="0.25">
      <c r="A3885">
        <v>36</v>
      </c>
      <c r="B3885" t="s">
        <v>13302</v>
      </c>
      <c r="C3885" t="s">
        <v>13269</v>
      </c>
      <c r="D3885" t="str">
        <f>_xlfn.XLOOKUP(A3885,'Stars and quartiles'!$F$2:$F$4830,'Stars and quartiles'!$I$2:$I$4830)</f>
        <v>Global Fixed Income Balanced</v>
      </c>
      <c r="E3885">
        <v>69</v>
      </c>
      <c r="G3885">
        <v>4</v>
      </c>
      <c r="H3885">
        <v>5</v>
      </c>
      <c r="I3885">
        <v>2</v>
      </c>
      <c r="J3885">
        <v>0</v>
      </c>
      <c r="K3885">
        <v>4</v>
      </c>
      <c r="L3885">
        <v>-144172.467</v>
      </c>
      <c r="M3885">
        <v>17545601</v>
      </c>
      <c r="N3885" s="60">
        <f>_xlfn.IFNA(_xlfn.XLOOKUP(A3885&amp;"_"&amp;E3885,'CIFSC flows'!$J$2:$J$412258,'CIFSC flows'!$M$2:$M$412258),"")</f>
        <v>22399680</v>
      </c>
      <c r="O3885" s="60">
        <f>_xlfn.IFNA(_xlfn.XLOOKUP(A3885&amp;"_"&amp;E3885,'CIFSC flows'!$J$2:$J$412258,'CIFSC flows'!$O$2:$O$412258),"")</f>
        <v>12235820</v>
      </c>
      <c r="P3885" s="60">
        <f>_xlfn.IFNA(_xlfn.XLOOKUP(A3885&amp;"_"&amp;E3885,'CIFSC flows'!$J$2:$J$412258,'CIFSC flows'!$N$2:$N$412258),"")</f>
        <v>10256790</v>
      </c>
      <c r="Q3885" s="60">
        <f>_xlfn.IFNA(_xlfn.XLOOKUP(A3885&amp;"_"&amp;E3885,'CIFSC flows'!$J$2:$J$412258,'CIFSC flows'!$L$2:$L$412258),"")</f>
        <v>1207281570</v>
      </c>
      <c r="R3885" s="60">
        <f>SUMIFS('CIFSC flows'!$M$2:$M$412258,'CIFSC flows'!$D$2:$D$412258,E3885,'CIFSC flows'!$H$2:$H$412258,D3885)</f>
        <v>2191290830</v>
      </c>
      <c r="S3885" s="60">
        <f>SUMIFS('CIFSC flows'!$N$2:$N$412258,'CIFSC flows'!$D$2:$D$412258,E3885,'CIFSC flows'!$H$2:$H$412258,D3885)</f>
        <v>1175425120</v>
      </c>
      <c r="T3885" s="82">
        <f>SUMIFS('CIFSC flows'!$O$2:$O$412258,'CIFSC flows'!$D$2:$D$412258,E3885,'CIFSC flows'!$H$2:$H$412258,D3885)</f>
        <v>1253684810</v>
      </c>
      <c r="U3885" s="60">
        <f>SUMIFS('CIFSC flows'!$L$2:$L$412258,'CIFSC flows'!$D$2:$D$412258,E3885,'CIFSC flows'!$H$2:$H$412258,D3885)</f>
        <v>134898333570</v>
      </c>
      <c r="V3885">
        <f t="shared" si="396"/>
        <v>8.9495662255422177E-3</v>
      </c>
      <c r="W3885" s="84">
        <f t="shared" si="397"/>
        <v>1.0222139249311786E-2</v>
      </c>
      <c r="X3885" s="84">
        <f t="shared" si="398"/>
        <v>8.7260258654332651E-3</v>
      </c>
      <c r="Y3885">
        <f t="shared" si="400"/>
        <v>11173.725908033202</v>
      </c>
      <c r="Z3885">
        <f>V3885*_xlfn.XLOOKUP(B3885,Sheet3!$B$2:$B$31,Sheet3!$S$2:$S$31)</f>
        <v>169.42483859092758</v>
      </c>
      <c r="AA3885">
        <f t="shared" si="401"/>
        <v>9782.6881009014414</v>
      </c>
      <c r="AB3885">
        <f>W3885*_xlfn.XLOOKUP(B3885,Sheet3!$B$36:$B$64,Sheet3!$X$36:$X$64)</f>
        <v>153.2462496488898</v>
      </c>
      <c r="AC3885">
        <f t="shared" si="402"/>
        <v>11459.970614587995</v>
      </c>
      <c r="AD3885">
        <f>X3885*_xlfn.XLOOKUP(B3885,Sheet3!$B$36:$B$64,Sheet3!$AC$69:$AC$97)</f>
        <v>169.32713557749591</v>
      </c>
      <c r="AE3885" t="str">
        <f t="shared" si="403"/>
        <v>NEI Select Income &amp; Growth RS F_69</v>
      </c>
    </row>
    <row r="3886" spans="1:31" x14ac:dyDescent="0.25">
      <c r="A3886">
        <v>36</v>
      </c>
      <c r="B3886" t="s">
        <v>13302</v>
      </c>
      <c r="C3886" t="s">
        <v>13269</v>
      </c>
      <c r="D3886" t="str">
        <f>_xlfn.XLOOKUP(A3886,'Stars and quartiles'!$F$2:$F$4830,'Stars and quartiles'!$I$2:$I$4830)</f>
        <v>Global Fixed Income Balanced</v>
      </c>
      <c r="E3886">
        <v>70</v>
      </c>
      <c r="G3886">
        <v>4</v>
      </c>
      <c r="H3886">
        <v>5</v>
      </c>
      <c r="I3886">
        <v>2</v>
      </c>
      <c r="J3886">
        <v>0</v>
      </c>
      <c r="K3886">
        <v>4</v>
      </c>
      <c r="L3886">
        <v>36808.892999999996</v>
      </c>
      <c r="M3886">
        <v>17676875</v>
      </c>
      <c r="N3886" s="60">
        <f>_xlfn.IFNA(_xlfn.XLOOKUP(A3886&amp;"_"&amp;E3886,'CIFSC flows'!$J$2:$J$412258,'CIFSC flows'!$M$2:$M$412258),"")</f>
        <v>22950280</v>
      </c>
      <c r="O3886" s="60">
        <f>_xlfn.IFNA(_xlfn.XLOOKUP(A3886&amp;"_"&amp;E3886,'CIFSC flows'!$J$2:$J$412258,'CIFSC flows'!$O$2:$O$412258),"")</f>
        <v>13058960</v>
      </c>
      <c r="P3886" s="60">
        <f>_xlfn.IFNA(_xlfn.XLOOKUP(A3886&amp;"_"&amp;E3886,'CIFSC flows'!$J$2:$J$412258,'CIFSC flows'!$N$2:$N$412258),"")</f>
        <v>10159180</v>
      </c>
      <c r="Q3886" s="60">
        <f>_xlfn.IFNA(_xlfn.XLOOKUP(A3886&amp;"_"&amp;E3886,'CIFSC flows'!$J$2:$J$412258,'CIFSC flows'!$L$2:$L$412258),"")</f>
        <v>1226274140</v>
      </c>
      <c r="R3886" s="60">
        <f>SUMIFS('CIFSC flows'!$M$2:$M$412258,'CIFSC flows'!$D$2:$D$412258,E3886,'CIFSC flows'!$H$2:$H$412258,D3886)</f>
        <v>1962450240</v>
      </c>
      <c r="S3886" s="60">
        <f>SUMIFS('CIFSC flows'!$N$2:$N$412258,'CIFSC flows'!$D$2:$D$412258,E3886,'CIFSC flows'!$H$2:$H$412258,D3886)</f>
        <v>1272102800</v>
      </c>
      <c r="T3886" s="82">
        <f>SUMIFS('CIFSC flows'!$O$2:$O$412258,'CIFSC flows'!$D$2:$D$412258,E3886,'CIFSC flows'!$H$2:$H$412258,D3886)</f>
        <v>876211080</v>
      </c>
      <c r="U3886" s="60">
        <f>SUMIFS('CIFSC flows'!$L$2:$L$412258,'CIFSC flows'!$D$2:$D$412258,E3886,'CIFSC flows'!$H$2:$H$412258,D3886)</f>
        <v>136720793840</v>
      </c>
      <c r="V3886">
        <f t="shared" si="396"/>
        <v>8.9691853415879794E-3</v>
      </c>
      <c r="W3886" s="84">
        <f t="shared" si="397"/>
        <v>1.1694706715213323E-2</v>
      </c>
      <c r="X3886" s="84">
        <f t="shared" si="398"/>
        <v>7.9861313095136652E-3</v>
      </c>
      <c r="Y3886">
        <f t="shared" si="400"/>
        <v>11149.284599608371</v>
      </c>
      <c r="Z3886">
        <f>V3886*_xlfn.XLOOKUP(B3886,Sheet3!$B$2:$B$31,Sheet3!$S$2:$S$31)</f>
        <v>169.79624939292412</v>
      </c>
      <c r="AA3886">
        <f t="shared" si="401"/>
        <v>8550.8771134818398</v>
      </c>
      <c r="AB3886">
        <f>W3886*_xlfn.XLOOKUP(B3886,Sheet3!$B$36:$B$64,Sheet3!$X$36:$X$64)</f>
        <v>175.32239594278548</v>
      </c>
      <c r="AC3886">
        <f t="shared" si="402"/>
        <v>12521.707460641508</v>
      </c>
      <c r="AD3886">
        <f>X3886*_xlfn.XLOOKUP(B3886,Sheet3!$B$36:$B$64,Sheet3!$AC$69:$AC$97)</f>
        <v>154.96960011802148</v>
      </c>
      <c r="AE3886" t="str">
        <f t="shared" si="403"/>
        <v>NEI Select Income &amp; Growth RS F_70</v>
      </c>
    </row>
    <row r="3887" spans="1:31" x14ac:dyDescent="0.25">
      <c r="A3887">
        <v>36</v>
      </c>
      <c r="B3887" t="s">
        <v>13302</v>
      </c>
      <c r="C3887" t="s">
        <v>13269</v>
      </c>
      <c r="D3887" t="str">
        <f>_xlfn.XLOOKUP(A3887,'Stars and quartiles'!$F$2:$F$4830,'Stars and quartiles'!$I$2:$I$4830)</f>
        <v>Global Fixed Income Balanced</v>
      </c>
      <c r="E3887">
        <v>71</v>
      </c>
      <c r="G3887">
        <v>4</v>
      </c>
      <c r="H3887">
        <v>5</v>
      </c>
      <c r="I3887">
        <v>2</v>
      </c>
      <c r="J3887">
        <v>0</v>
      </c>
      <c r="K3887">
        <v>4</v>
      </c>
      <c r="L3887">
        <v>429564.74599999998</v>
      </c>
      <c r="M3887">
        <v>18026021</v>
      </c>
      <c r="N3887" s="60">
        <f>_xlfn.IFNA(_xlfn.XLOOKUP(A3887&amp;"_"&amp;E3887,'CIFSC flows'!$J$2:$J$412258,'CIFSC flows'!$M$2:$M$412258),"")</f>
        <v>25181380</v>
      </c>
      <c r="O3887" s="60">
        <f>_xlfn.IFNA(_xlfn.XLOOKUP(A3887&amp;"_"&amp;E3887,'CIFSC flows'!$J$2:$J$412258,'CIFSC flows'!$O$2:$O$412258),"")</f>
        <v>11769880</v>
      </c>
      <c r="P3887" s="60">
        <f>_xlfn.IFNA(_xlfn.XLOOKUP(A3887&amp;"_"&amp;E3887,'CIFSC flows'!$J$2:$J$412258,'CIFSC flows'!$N$2:$N$412258),"")</f>
        <v>12625790</v>
      </c>
      <c r="Q3887" s="60">
        <f>_xlfn.IFNA(_xlfn.XLOOKUP(A3887&amp;"_"&amp;E3887,'CIFSC flows'!$J$2:$J$412258,'CIFSC flows'!$L$2:$L$412258),"")</f>
        <v>1232642340</v>
      </c>
      <c r="R3887" s="60">
        <f>SUMIFS('CIFSC flows'!$M$2:$M$412258,'CIFSC flows'!$D$2:$D$412258,E3887,'CIFSC flows'!$H$2:$H$412258,D3887)</f>
        <v>2404116380</v>
      </c>
      <c r="S3887" s="60">
        <f>SUMIFS('CIFSC flows'!$N$2:$N$412258,'CIFSC flows'!$D$2:$D$412258,E3887,'CIFSC flows'!$H$2:$H$412258,D3887)</f>
        <v>1514705170</v>
      </c>
      <c r="T3887" s="82">
        <f>SUMIFS('CIFSC flows'!$O$2:$O$412258,'CIFSC flows'!$D$2:$D$412258,E3887,'CIFSC flows'!$H$2:$H$412258,D3887)</f>
        <v>1058801120</v>
      </c>
      <c r="U3887" s="60">
        <f>SUMIFS('CIFSC flows'!$L$2:$L$412258,'CIFSC flows'!$D$2:$D$412258,E3887,'CIFSC flows'!$H$2:$H$412258,D3887)</f>
        <v>137992578370</v>
      </c>
      <c r="V3887">
        <f t="shared" si="396"/>
        <v>8.9326712679787135E-3</v>
      </c>
      <c r="W3887" s="84">
        <f t="shared" si="397"/>
        <v>1.0474276623829666E-2</v>
      </c>
      <c r="X3887" s="84">
        <f t="shared" si="398"/>
        <v>8.3354769298107038E-3</v>
      </c>
      <c r="Y3887">
        <f t="shared" si="400"/>
        <v>11194.859521862603</v>
      </c>
      <c r="Z3887">
        <f>V3887*_xlfn.XLOOKUP(B3887,Sheet3!$B$2:$B$31,Sheet3!$S$2:$S$31)</f>
        <v>169.10499901590686</v>
      </c>
      <c r="AA3887">
        <f t="shared" si="401"/>
        <v>9547.1986841070666</v>
      </c>
      <c r="AB3887">
        <f>W3887*_xlfn.XLOOKUP(B3887,Sheet3!$B$36:$B$64,Sheet3!$X$36:$X$64)</f>
        <v>157.02619297570214</v>
      </c>
      <c r="AC3887">
        <f t="shared" si="402"/>
        <v>11996.914014885406</v>
      </c>
      <c r="AD3887">
        <f>X3887*_xlfn.XLOOKUP(B3887,Sheet3!$B$36:$B$64,Sheet3!$AC$69:$AC$97)</f>
        <v>161.74859597749617</v>
      </c>
      <c r="AE3887" t="str">
        <f t="shared" si="403"/>
        <v>NEI Select Income &amp; Growth RS F_71</v>
      </c>
    </row>
    <row r="3888" spans="1:31" x14ac:dyDescent="0.25">
      <c r="A3888">
        <v>36</v>
      </c>
      <c r="B3888" t="s">
        <v>13302</v>
      </c>
      <c r="C3888" t="s">
        <v>13269</v>
      </c>
      <c r="D3888" t="str">
        <f>_xlfn.XLOOKUP(A3888,'Stars and quartiles'!$F$2:$F$4830,'Stars and quartiles'!$I$2:$I$4830)</f>
        <v>Global Fixed Income Balanced</v>
      </c>
      <c r="E3888">
        <v>72</v>
      </c>
      <c r="G3888">
        <v>4</v>
      </c>
      <c r="H3888">
        <v>5</v>
      </c>
      <c r="I3888">
        <v>2</v>
      </c>
      <c r="J3888">
        <v>0</v>
      </c>
      <c r="K3888">
        <v>4</v>
      </c>
      <c r="L3888">
        <v>-69573.069000000003</v>
      </c>
      <c r="M3888">
        <v>18258241</v>
      </c>
      <c r="N3888" s="60">
        <f>_xlfn.IFNA(_xlfn.XLOOKUP(A3888&amp;"_"&amp;E3888,'CIFSC flows'!$J$2:$J$412258,'CIFSC flows'!$M$2:$M$412258),"")</f>
        <v>16226610</v>
      </c>
      <c r="O3888" s="60">
        <f>_xlfn.IFNA(_xlfn.XLOOKUP(A3888&amp;"_"&amp;E3888,'CIFSC flows'!$J$2:$J$412258,'CIFSC flows'!$O$2:$O$412258),"")</f>
        <v>3447660</v>
      </c>
      <c r="P3888" s="60">
        <f>_xlfn.IFNA(_xlfn.XLOOKUP(A3888&amp;"_"&amp;E3888,'CIFSC flows'!$J$2:$J$412258,'CIFSC flows'!$N$2:$N$412258),"")</f>
        <v>11670890</v>
      </c>
      <c r="Q3888" s="60">
        <f>_xlfn.IFNA(_xlfn.XLOOKUP(A3888&amp;"_"&amp;E3888,'CIFSC flows'!$J$2:$J$412258,'CIFSC flows'!$L$2:$L$412258),"")</f>
        <v>1256780660</v>
      </c>
      <c r="R3888" s="60">
        <f>SUMIFS('CIFSC flows'!$M$2:$M$412258,'CIFSC flows'!$D$2:$D$412258,E3888,'CIFSC flows'!$H$2:$H$412258,D3888)</f>
        <v>1919110420</v>
      </c>
      <c r="S3888" s="60">
        <f>SUMIFS('CIFSC flows'!$N$2:$N$412258,'CIFSC flows'!$D$2:$D$412258,E3888,'CIFSC flows'!$H$2:$H$412258,D3888)</f>
        <v>1595295800</v>
      </c>
      <c r="T3888" s="82">
        <f>SUMIFS('CIFSC flows'!$O$2:$O$412258,'CIFSC flows'!$D$2:$D$412258,E3888,'CIFSC flows'!$H$2:$H$412258,D3888)</f>
        <v>471458820</v>
      </c>
      <c r="U3888" s="60">
        <f>SUMIFS('CIFSC flows'!$L$2:$L$412258,'CIFSC flows'!$D$2:$D$412258,E3888,'CIFSC flows'!$H$2:$H$412258,D3888)</f>
        <v>140576344630</v>
      </c>
      <c r="V3888">
        <f t="shared" si="396"/>
        <v>8.9402001688681978E-3</v>
      </c>
      <c r="W3888" s="84">
        <f t="shared" si="397"/>
        <v>8.4552768985538627E-3</v>
      </c>
      <c r="X3888" s="84">
        <f t="shared" si="398"/>
        <v>7.3158156625247805E-3</v>
      </c>
      <c r="Y3888">
        <f t="shared" si="400"/>
        <v>11185.431881964192</v>
      </c>
      <c r="Z3888">
        <f>V3888*_xlfn.XLOOKUP(B3888,Sheet3!$B$2:$B$31,Sheet3!$S$2:$S$31)</f>
        <v>169.24752914371655</v>
      </c>
      <c r="AA3888">
        <f t="shared" si="401"/>
        <v>11826.933783458158</v>
      </c>
      <c r="AB3888">
        <f>W3888*_xlfn.XLOOKUP(B3888,Sheet3!$B$36:$B$64,Sheet3!$X$36:$X$64)</f>
        <v>126.75815138533869</v>
      </c>
      <c r="AC3888">
        <f t="shared" si="402"/>
        <v>13669.015816274508</v>
      </c>
      <c r="AD3888">
        <f>X3888*_xlfn.XLOOKUP(B3888,Sheet3!$B$36:$B$64,Sheet3!$AC$69:$AC$97)</f>
        <v>141.96223225231</v>
      </c>
      <c r="AE3888" t="str">
        <f t="shared" si="403"/>
        <v>NEI Select Income &amp; Growth RS F_72</v>
      </c>
    </row>
    <row r="3889" spans="1:31" x14ac:dyDescent="0.25">
      <c r="A3889">
        <v>36</v>
      </c>
      <c r="B3889" t="s">
        <v>13302</v>
      </c>
      <c r="C3889" t="s">
        <v>13269</v>
      </c>
      <c r="D3889" t="str">
        <f>_xlfn.XLOOKUP(A3889,'Stars and quartiles'!$F$2:$F$4830,'Stars and quartiles'!$I$2:$I$4830)</f>
        <v>Global Fixed Income Balanced</v>
      </c>
      <c r="E3889">
        <v>73</v>
      </c>
      <c r="G3889">
        <v>4</v>
      </c>
      <c r="H3889">
        <v>5</v>
      </c>
      <c r="I3889">
        <v>2</v>
      </c>
      <c r="J3889">
        <v>0</v>
      </c>
      <c r="K3889">
        <v>4</v>
      </c>
      <c r="L3889">
        <v>504906.38099999999</v>
      </c>
      <c r="M3889">
        <v>18250032</v>
      </c>
      <c r="N3889" s="60">
        <f>_xlfn.IFNA(_xlfn.XLOOKUP(A3889&amp;"_"&amp;E3889,'CIFSC flows'!$J$2:$J$412258,'CIFSC flows'!$M$2:$M$412258),"")</f>
        <v>25219850</v>
      </c>
      <c r="O3889" s="60">
        <f>_xlfn.IFNA(_xlfn.XLOOKUP(A3889&amp;"_"&amp;E3889,'CIFSC flows'!$J$2:$J$412258,'CIFSC flows'!$O$2:$O$412258),"")</f>
        <v>7198610</v>
      </c>
      <c r="P3889" s="60">
        <f>_xlfn.IFNA(_xlfn.XLOOKUP(A3889&amp;"_"&amp;E3889,'CIFSC flows'!$J$2:$J$412258,'CIFSC flows'!$N$2:$N$412258),"")</f>
        <v>15438140</v>
      </c>
      <c r="Q3889" s="60">
        <f>_xlfn.IFNA(_xlfn.XLOOKUP(A3889&amp;"_"&amp;E3889,'CIFSC flows'!$J$2:$J$412258,'CIFSC flows'!$L$2:$L$412258),"")</f>
        <v>1227600620</v>
      </c>
      <c r="R3889" s="60">
        <f>SUMIFS('CIFSC flows'!$M$2:$M$412258,'CIFSC flows'!$D$2:$D$412258,E3889,'CIFSC flows'!$H$2:$H$412258,D3889)</f>
        <v>2325794370</v>
      </c>
      <c r="S3889" s="60">
        <f>SUMIFS('CIFSC flows'!$N$2:$N$412258,'CIFSC flows'!$D$2:$D$412258,E3889,'CIFSC flows'!$H$2:$H$412258,D3889)</f>
        <v>1763743520</v>
      </c>
      <c r="T3889" s="82">
        <f>SUMIFS('CIFSC flows'!$O$2:$O$412258,'CIFSC flows'!$D$2:$D$412258,E3889,'CIFSC flows'!$H$2:$H$412258,D3889)</f>
        <v>654092090</v>
      </c>
      <c r="U3889" s="60">
        <f>SUMIFS('CIFSC flows'!$L$2:$L$412258,'CIFSC flows'!$D$2:$D$412258,E3889,'CIFSC flows'!$H$2:$H$412258,D3889)</f>
        <v>137459405930</v>
      </c>
      <c r="V3889">
        <f t="shared" si="396"/>
        <v>8.9306410986902188E-3</v>
      </c>
      <c r="W3889" s="84">
        <f t="shared" si="397"/>
        <v>1.0843542458140872E-2</v>
      </c>
      <c r="X3889" s="84">
        <f t="shared" si="398"/>
        <v>8.7530527114282469E-3</v>
      </c>
      <c r="Y3889">
        <f t="shared" si="400"/>
        <v>11197.404407469263</v>
      </c>
      <c r="Z3889">
        <f>V3889*_xlfn.XLOOKUP(B3889,Sheet3!$B$2:$B$31,Sheet3!$S$2:$S$31)</f>
        <v>169.06656574491393</v>
      </c>
      <c r="AA3889">
        <f t="shared" si="401"/>
        <v>9222.0785214820862</v>
      </c>
      <c r="AB3889">
        <f>W3889*_xlfn.XLOOKUP(B3889,Sheet3!$B$36:$B$64,Sheet3!$X$36:$X$64)</f>
        <v>162.56207962833901</v>
      </c>
      <c r="AC3889">
        <f t="shared" si="402"/>
        <v>11424.585604224343</v>
      </c>
      <c r="AD3889">
        <f>X3889*_xlfn.XLOOKUP(B3889,Sheet3!$B$36:$B$64,Sheet3!$AC$69:$AC$97)</f>
        <v>169.85158719918468</v>
      </c>
      <c r="AE3889" t="str">
        <f t="shared" si="403"/>
        <v>NEI Select Income &amp; Growth RS F_73</v>
      </c>
    </row>
    <row r="3890" spans="1:31" x14ac:dyDescent="0.25">
      <c r="A3890">
        <v>36</v>
      </c>
      <c r="B3890" t="s">
        <v>13302</v>
      </c>
      <c r="C3890" t="s">
        <v>13269</v>
      </c>
      <c r="D3890" t="str">
        <f>_xlfn.XLOOKUP(A3890,'Stars and quartiles'!$F$2:$F$4830,'Stars and quartiles'!$I$2:$I$4830)</f>
        <v>Global Fixed Income Balanced</v>
      </c>
      <c r="E3890">
        <v>74</v>
      </c>
      <c r="G3890">
        <v>4</v>
      </c>
      <c r="H3890">
        <v>5</v>
      </c>
      <c r="I3890">
        <v>2</v>
      </c>
      <c r="J3890">
        <v>0</v>
      </c>
      <c r="K3890">
        <v>4</v>
      </c>
      <c r="L3890">
        <v>73879.289999999994</v>
      </c>
      <c r="M3890">
        <v>17952710</v>
      </c>
      <c r="N3890" s="60">
        <f>_xlfn.IFNA(_xlfn.XLOOKUP(A3890&amp;"_"&amp;E3890,'CIFSC flows'!$J$2:$J$412258,'CIFSC flows'!$M$2:$M$412258),"")</f>
        <v>24076980</v>
      </c>
      <c r="O3890" s="60">
        <f>_xlfn.IFNA(_xlfn.XLOOKUP(A3890&amp;"_"&amp;E3890,'CIFSC flows'!$J$2:$J$412258,'CIFSC flows'!$O$2:$O$412258),"")</f>
        <v>6944490</v>
      </c>
      <c r="P3890" s="60">
        <f>_xlfn.IFNA(_xlfn.XLOOKUP(A3890&amp;"_"&amp;E3890,'CIFSC flows'!$J$2:$J$412258,'CIFSC flows'!$N$2:$N$412258),"")</f>
        <v>16660370</v>
      </c>
      <c r="Q3890" s="60">
        <f>_xlfn.IFNA(_xlfn.XLOOKUP(A3890&amp;"_"&amp;E3890,'CIFSC flows'!$J$2:$J$412258,'CIFSC flows'!$L$2:$L$412258),"")</f>
        <v>1210091920</v>
      </c>
      <c r="R3890" s="60">
        <f>SUMIFS('CIFSC flows'!$M$2:$M$412258,'CIFSC flows'!$D$2:$D$412258,E3890,'CIFSC flows'!$H$2:$H$412258,D3890)</f>
        <v>2172411380</v>
      </c>
      <c r="S3890" s="60">
        <f>SUMIFS('CIFSC flows'!$N$2:$N$412258,'CIFSC flows'!$D$2:$D$412258,E3890,'CIFSC flows'!$H$2:$H$412258,D3890)</f>
        <v>1694484020</v>
      </c>
      <c r="T3890" s="82">
        <f>SUMIFS('CIFSC flows'!$O$2:$O$412258,'CIFSC flows'!$D$2:$D$412258,E3890,'CIFSC flows'!$H$2:$H$412258,D3890)</f>
        <v>446816170</v>
      </c>
      <c r="U3890" s="60">
        <f>SUMIFS('CIFSC flows'!$L$2:$L$412258,'CIFSC flows'!$D$2:$D$412258,E3890,'CIFSC flows'!$H$2:$H$412258,D3890)</f>
        <v>135761837090</v>
      </c>
      <c r="V3890">
        <f t="shared" si="396"/>
        <v>8.9133437344236805E-3</v>
      </c>
      <c r="W3890" s="84">
        <f t="shared" si="397"/>
        <v>1.1083066596714293E-2</v>
      </c>
      <c r="X3890" s="84">
        <f t="shared" si="398"/>
        <v>9.832119868560342E-3</v>
      </c>
      <c r="Y3890">
        <f t="shared" si="400"/>
        <v>11219.134253040877</v>
      </c>
      <c r="Z3890">
        <f>V3890*_xlfn.XLOOKUP(B3890,Sheet3!$B$2:$B$31,Sheet3!$S$2:$S$31)</f>
        <v>168.73910818160289</v>
      </c>
      <c r="AA3890">
        <f t="shared" si="401"/>
        <v>9022.7735372127227</v>
      </c>
      <c r="AB3890">
        <f>W3890*_xlfn.XLOOKUP(B3890,Sheet3!$B$36:$B$64,Sheet3!$X$36:$X$64)</f>
        <v>166.15293033400016</v>
      </c>
      <c r="AC3890">
        <f t="shared" si="402"/>
        <v>10170.746628076087</v>
      </c>
      <c r="AD3890">
        <f>X3890*_xlfn.XLOOKUP(B3890,Sheet3!$B$36:$B$64,Sheet3!$AC$69:$AC$97)</f>
        <v>190.79071271068773</v>
      </c>
      <c r="AE3890" t="str">
        <f t="shared" si="403"/>
        <v>NEI Select Income &amp; Growth RS F_74</v>
      </c>
    </row>
    <row r="3891" spans="1:31" x14ac:dyDescent="0.25">
      <c r="A3891">
        <v>36</v>
      </c>
      <c r="B3891" t="s">
        <v>13302</v>
      </c>
      <c r="C3891" t="s">
        <v>13269</v>
      </c>
      <c r="D3891" t="str">
        <f>_xlfn.XLOOKUP(A3891,'Stars and quartiles'!$F$2:$F$4830,'Stars and quartiles'!$I$2:$I$4830)</f>
        <v>Global Fixed Income Balanced</v>
      </c>
      <c r="E3891">
        <v>75</v>
      </c>
      <c r="G3891">
        <v>4</v>
      </c>
      <c r="H3891">
        <v>5</v>
      </c>
      <c r="I3891">
        <v>2</v>
      </c>
      <c r="J3891">
        <v>0</v>
      </c>
      <c r="K3891">
        <v>4</v>
      </c>
      <c r="L3891">
        <v>-61161.951999999997</v>
      </c>
      <c r="M3891">
        <v>17895646</v>
      </c>
      <c r="N3891" s="60">
        <f>_xlfn.IFNA(_xlfn.XLOOKUP(A3891&amp;"_"&amp;E3891,'CIFSC flows'!$J$2:$J$412258,'CIFSC flows'!$M$2:$M$412258),"")</f>
        <v>15623410</v>
      </c>
      <c r="O3891" s="60">
        <f>_xlfn.IFNA(_xlfn.XLOOKUP(A3891&amp;"_"&amp;E3891,'CIFSC flows'!$J$2:$J$412258,'CIFSC flows'!$O$2:$O$412258),"")</f>
        <v>-2918900</v>
      </c>
      <c r="P3891" s="60">
        <f>_xlfn.IFNA(_xlfn.XLOOKUP(A3891&amp;"_"&amp;E3891,'CIFSC flows'!$J$2:$J$412258,'CIFSC flows'!$N$2:$N$412258),"")</f>
        <v>17106160</v>
      </c>
      <c r="Q3891" s="60">
        <f>_xlfn.IFNA(_xlfn.XLOOKUP(A3891&amp;"_"&amp;E3891,'CIFSC flows'!$J$2:$J$412258,'CIFSC flows'!$L$2:$L$412258),"")</f>
        <v>1207239780</v>
      </c>
      <c r="R3891" s="60">
        <f>SUMIFS('CIFSC flows'!$M$2:$M$412258,'CIFSC flows'!$D$2:$D$412258,E3891,'CIFSC flows'!$H$2:$H$412258,D3891)</f>
        <v>1658298550</v>
      </c>
      <c r="S3891" s="60">
        <f>SUMIFS('CIFSC flows'!$N$2:$N$412258,'CIFSC flows'!$D$2:$D$412258,E3891,'CIFSC flows'!$H$2:$H$412258,D3891)</f>
        <v>1866996290</v>
      </c>
      <c r="T3891" s="82">
        <f>SUMIFS('CIFSC flows'!$O$2:$O$412258,'CIFSC flows'!$D$2:$D$412258,E3891,'CIFSC flows'!$H$2:$H$412258,D3891)</f>
        <v>-225868910</v>
      </c>
      <c r="U3891" s="60">
        <f>SUMIFS('CIFSC flows'!$L$2:$L$412258,'CIFSC flows'!$D$2:$D$412258,E3891,'CIFSC flows'!$H$2:$H$412258,D3891)</f>
        <v>134315027240</v>
      </c>
      <c r="V3891">
        <f t="shared" si="396"/>
        <v>8.9881214694082657E-3</v>
      </c>
      <c r="W3891" s="84">
        <f t="shared" si="397"/>
        <v>9.4213493704134281E-3</v>
      </c>
      <c r="X3891" s="84">
        <f t="shared" si="398"/>
        <v>9.1623963537710088E-3</v>
      </c>
      <c r="Y3891">
        <f t="shared" si="400"/>
        <v>11125.795344484091</v>
      </c>
      <c r="Z3891">
        <f>V3891*_xlfn.XLOOKUP(B3891,Sheet3!$B$2:$B$31,Sheet3!$S$2:$S$31)</f>
        <v>170.15473049900643</v>
      </c>
      <c r="AA3891">
        <f t="shared" si="401"/>
        <v>10614.190820057849</v>
      </c>
      <c r="AB3891">
        <f>W3891*_xlfn.XLOOKUP(B3891,Sheet3!$B$36:$B$64,Sheet3!$X$36:$X$64)</f>
        <v>141.24112599473648</v>
      </c>
      <c r="AC3891">
        <f t="shared" si="402"/>
        <v>10914.17530293181</v>
      </c>
      <c r="AD3891">
        <f>X3891*_xlfn.XLOOKUP(B3891,Sheet3!$B$36:$B$64,Sheet3!$AC$69:$AC$97)</f>
        <v>177.7948350755554</v>
      </c>
      <c r="AE3891" t="str">
        <f t="shared" si="403"/>
        <v>NEI Select Income &amp; Growth RS F_75</v>
      </c>
    </row>
    <row r="3892" spans="1:31" x14ac:dyDescent="0.25">
      <c r="A3892">
        <v>36</v>
      </c>
      <c r="B3892" t="s">
        <v>13302</v>
      </c>
      <c r="C3892" t="s">
        <v>13269</v>
      </c>
      <c r="D3892" t="str">
        <f>_xlfn.XLOOKUP(A3892,'Stars and quartiles'!$F$2:$F$4830,'Stars and quartiles'!$I$2:$I$4830)</f>
        <v>Global Fixed Income Balanced</v>
      </c>
      <c r="E3892">
        <v>76</v>
      </c>
      <c r="G3892">
        <v>4</v>
      </c>
      <c r="H3892">
        <v>5</v>
      </c>
      <c r="I3892">
        <v>2</v>
      </c>
      <c r="J3892">
        <v>0</v>
      </c>
      <c r="K3892">
        <v>4</v>
      </c>
      <c r="L3892">
        <v>1251039.389</v>
      </c>
      <c r="M3892">
        <v>18539696</v>
      </c>
      <c r="N3892" s="60">
        <f>_xlfn.IFNA(_xlfn.XLOOKUP(A3892&amp;"_"&amp;E3892,'CIFSC flows'!$J$2:$J$412258,'CIFSC flows'!$M$2:$M$412258),"")</f>
        <v>12316980</v>
      </c>
      <c r="O3892" s="60">
        <f>_xlfn.IFNA(_xlfn.XLOOKUP(A3892&amp;"_"&amp;E3892,'CIFSC flows'!$J$2:$J$412258,'CIFSC flows'!$O$2:$O$412258),"")</f>
        <v>-1953700</v>
      </c>
      <c r="P3892" s="60">
        <f>_xlfn.IFNA(_xlfn.XLOOKUP(A3892&amp;"_"&amp;E3892,'CIFSC flows'!$J$2:$J$412258,'CIFSC flows'!$N$2:$N$412258),"")</f>
        <v>14200890</v>
      </c>
      <c r="Q3892" s="60">
        <f>_xlfn.IFNA(_xlfn.XLOOKUP(A3892&amp;"_"&amp;E3892,'CIFSC flows'!$J$2:$J$412258,'CIFSC flows'!$L$2:$L$412258),"")</f>
        <v>1164661010</v>
      </c>
      <c r="R3892" s="60">
        <f>SUMIFS('CIFSC flows'!$M$2:$M$412258,'CIFSC flows'!$D$2:$D$412258,E3892,'CIFSC flows'!$H$2:$H$412258,D3892)</f>
        <v>1579657090</v>
      </c>
      <c r="S3892" s="60">
        <f>SUMIFS('CIFSC flows'!$N$2:$N$412258,'CIFSC flows'!$D$2:$D$412258,E3892,'CIFSC flows'!$H$2:$H$412258,D3892)</f>
        <v>1847825350</v>
      </c>
      <c r="T3892" s="82">
        <f>SUMIFS('CIFSC flows'!$O$2:$O$412258,'CIFSC flows'!$D$2:$D$412258,E3892,'CIFSC flows'!$H$2:$H$412258,D3892)</f>
        <v>-426488380</v>
      </c>
      <c r="U3892" s="60">
        <f>SUMIFS('CIFSC flows'!$L$2:$L$412258,'CIFSC flows'!$D$2:$D$412258,E3892,'CIFSC flows'!$H$2:$H$412258,D3892)</f>
        <v>129069748320</v>
      </c>
      <c r="V3892">
        <f t="shared" si="396"/>
        <v>9.0235010539609917E-3</v>
      </c>
      <c r="W3892" s="84">
        <f t="shared" si="397"/>
        <v>7.7972492118526813E-3</v>
      </c>
      <c r="X3892" s="84">
        <f t="shared" si="398"/>
        <v>7.6851905944466019E-3</v>
      </c>
      <c r="Y3892">
        <f t="shared" si="400"/>
        <v>11082.173028184399</v>
      </c>
      <c r="Z3892">
        <f>V3892*_xlfn.XLOOKUP(B3892,Sheet3!$B$2:$B$31,Sheet3!$S$2:$S$31)</f>
        <v>170.82450378758796</v>
      </c>
      <c r="AA3892">
        <f t="shared" si="401"/>
        <v>12825.035763636866</v>
      </c>
      <c r="AB3892">
        <f>W3892*_xlfn.XLOOKUP(B3892,Sheet3!$B$36:$B$64,Sheet3!$X$36:$X$64)</f>
        <v>116.89326178711885</v>
      </c>
      <c r="AC3892">
        <f t="shared" si="402"/>
        <v>13012.039034173211</v>
      </c>
      <c r="AD3892">
        <f>X3892*_xlfn.XLOOKUP(B3892,Sheet3!$B$36:$B$64,Sheet3!$AC$69:$AC$97)</f>
        <v>149.12989369876723</v>
      </c>
      <c r="AE3892" t="str">
        <f t="shared" si="403"/>
        <v>NEI Select Income &amp; Growth RS F_76</v>
      </c>
    </row>
    <row r="3893" spans="1:31" x14ac:dyDescent="0.25">
      <c r="A3893">
        <v>36</v>
      </c>
      <c r="B3893" t="s">
        <v>13302</v>
      </c>
      <c r="C3893" t="s">
        <v>13269</v>
      </c>
      <c r="D3893" t="str">
        <f>_xlfn.XLOOKUP(A3893,'Stars and quartiles'!$F$2:$F$4830,'Stars and quartiles'!$I$2:$I$4830)</f>
        <v>Global Fixed Income Balanced</v>
      </c>
      <c r="E3893">
        <v>77</v>
      </c>
      <c r="G3893">
        <v>4</v>
      </c>
      <c r="H3893">
        <v>5</v>
      </c>
      <c r="I3893">
        <v>2</v>
      </c>
      <c r="J3893">
        <v>0</v>
      </c>
      <c r="K3893">
        <v>4</v>
      </c>
      <c r="L3893">
        <v>293829.70199999999</v>
      </c>
      <c r="M3893">
        <v>18712411</v>
      </c>
      <c r="N3893" s="60">
        <f>_xlfn.IFNA(_xlfn.XLOOKUP(A3893&amp;"_"&amp;E3893,'CIFSC flows'!$J$2:$J$412258,'CIFSC flows'!$M$2:$M$412258),"")</f>
        <v>10637930</v>
      </c>
      <c r="O3893" s="60">
        <f>_xlfn.IFNA(_xlfn.XLOOKUP(A3893&amp;"_"&amp;E3893,'CIFSC flows'!$J$2:$J$412258,'CIFSC flows'!$O$2:$O$412258),"")</f>
        <v>-6296750</v>
      </c>
      <c r="P3893" s="60">
        <f>_xlfn.IFNA(_xlfn.XLOOKUP(A3893&amp;"_"&amp;E3893,'CIFSC flows'!$J$2:$J$412258,'CIFSC flows'!$N$2:$N$412258),"")</f>
        <v>15877520</v>
      </c>
      <c r="Q3893" s="60">
        <f>_xlfn.IFNA(_xlfn.XLOOKUP(A3893&amp;"_"&amp;E3893,'CIFSC flows'!$J$2:$J$412258,'CIFSC flows'!$L$2:$L$412258),"")</f>
        <v>1149150380</v>
      </c>
      <c r="R3893" s="60">
        <f>SUMIFS('CIFSC flows'!$M$2:$M$412258,'CIFSC flows'!$D$2:$D$412258,E3893,'CIFSC flows'!$H$2:$H$412258,D3893)</f>
        <v>1070767600</v>
      </c>
      <c r="S3893" s="60">
        <f>SUMIFS('CIFSC flows'!$N$2:$N$412258,'CIFSC flows'!$D$2:$D$412258,E3893,'CIFSC flows'!$H$2:$H$412258,D3893)</f>
        <v>2266010750</v>
      </c>
      <c r="T3893" s="82">
        <f>SUMIFS('CIFSC flows'!$O$2:$O$412258,'CIFSC flows'!$D$2:$D$412258,E3893,'CIFSC flows'!$H$2:$H$412258,D3893)</f>
        <v>-1532114260</v>
      </c>
      <c r="U3893" s="60">
        <f>SUMIFS('CIFSC flows'!$L$2:$L$412258,'CIFSC flows'!$D$2:$D$412258,E3893,'CIFSC flows'!$H$2:$H$412258,D3893)</f>
        <v>126780199870</v>
      </c>
      <c r="V3893">
        <f t="shared" si="396"/>
        <v>9.0641155415304205E-3</v>
      </c>
      <c r="W3893" s="84">
        <f t="shared" si="397"/>
        <v>9.9348635502232233E-3</v>
      </c>
      <c r="X3893" s="84">
        <f t="shared" si="398"/>
        <v>7.0068158326256841E-3</v>
      </c>
      <c r="Y3893">
        <f t="shared" si="400"/>
        <v>11032.516028929129</v>
      </c>
      <c r="Z3893">
        <f>V3893*_xlfn.XLOOKUP(B3893,Sheet3!$B$2:$B$31,Sheet3!$S$2:$S$31)</f>
        <v>171.5933793763584</v>
      </c>
      <c r="AA3893">
        <f t="shared" si="401"/>
        <v>10065.563507186078</v>
      </c>
      <c r="AB3893">
        <f>W3893*_xlfn.XLOOKUP(B3893,Sheet3!$B$36:$B$64,Sheet3!$X$36:$X$64)</f>
        <v>148.93952652304807</v>
      </c>
      <c r="AC3893">
        <f t="shared" si="402"/>
        <v>14271.81795393739</v>
      </c>
      <c r="AD3893">
        <f>X3893*_xlfn.XLOOKUP(B3893,Sheet3!$B$36:$B$64,Sheet3!$AC$69:$AC$97)</f>
        <v>135.9661399993621</v>
      </c>
      <c r="AE3893" t="str">
        <f t="shared" si="403"/>
        <v>NEI Select Income &amp; Growth RS F_77</v>
      </c>
    </row>
    <row r="3894" spans="1:31" x14ac:dyDescent="0.25">
      <c r="A3894">
        <v>36</v>
      </c>
      <c r="B3894" t="s">
        <v>13302</v>
      </c>
      <c r="C3894" t="s">
        <v>13269</v>
      </c>
      <c r="D3894" t="str">
        <f>_xlfn.XLOOKUP(A3894,'Stars and quartiles'!$F$2:$F$4830,'Stars and quartiles'!$I$2:$I$4830)</f>
        <v>Global Fixed Income Balanced</v>
      </c>
      <c r="E3894">
        <v>78</v>
      </c>
      <c r="G3894">
        <v>4</v>
      </c>
      <c r="H3894">
        <v>5</v>
      </c>
      <c r="I3894">
        <v>2</v>
      </c>
      <c r="J3894">
        <v>0</v>
      </c>
      <c r="K3894">
        <v>4</v>
      </c>
      <c r="L3894">
        <v>334769.78700000001</v>
      </c>
      <c r="M3894">
        <v>18326467</v>
      </c>
      <c r="N3894" s="60">
        <f>_xlfn.IFNA(_xlfn.XLOOKUP(A3894&amp;"_"&amp;E3894,'CIFSC flows'!$J$2:$J$412258,'CIFSC flows'!$M$2:$M$412258),"")</f>
        <v>7677840</v>
      </c>
      <c r="O3894" s="60">
        <f>_xlfn.IFNA(_xlfn.XLOOKUP(A3894&amp;"_"&amp;E3894,'CIFSC flows'!$J$2:$J$412258,'CIFSC flows'!$O$2:$O$412258),"")</f>
        <v>-10347300</v>
      </c>
      <c r="P3894" s="60">
        <f>_xlfn.IFNA(_xlfn.XLOOKUP(A3894&amp;"_"&amp;E3894,'CIFSC flows'!$J$2:$J$412258,'CIFSC flows'!$N$2:$N$412258),"")</f>
        <v>17303930</v>
      </c>
      <c r="Q3894" s="60">
        <f>_xlfn.IFNA(_xlfn.XLOOKUP(A3894&amp;"_"&amp;E3894,'CIFSC flows'!$J$2:$J$412258,'CIFSC flows'!$L$2:$L$412258),"")</f>
        <v>1094588190</v>
      </c>
      <c r="R3894" s="60">
        <f>SUMIFS('CIFSC flows'!$M$2:$M$412258,'CIFSC flows'!$D$2:$D$412258,E3894,'CIFSC flows'!$H$2:$H$412258,D3894)</f>
        <v>894823610</v>
      </c>
      <c r="S3894" s="60">
        <f>SUMIFS('CIFSC flows'!$N$2:$N$412258,'CIFSC flows'!$D$2:$D$412258,E3894,'CIFSC flows'!$H$2:$H$412258,D3894)</f>
        <v>2030627720</v>
      </c>
      <c r="T3894" s="82">
        <f>SUMIFS('CIFSC flows'!$O$2:$O$412258,'CIFSC flows'!$D$2:$D$412258,E3894,'CIFSC flows'!$H$2:$H$412258,D3894)</f>
        <v>-1422862760</v>
      </c>
      <c r="U3894" s="60">
        <f>SUMIFS('CIFSC flows'!$L$2:$L$412258,'CIFSC flows'!$D$2:$D$412258,E3894,'CIFSC flows'!$H$2:$H$412258,D3894)</f>
        <v>120403240910</v>
      </c>
      <c r="V3894">
        <f t="shared" si="396"/>
        <v>9.0910193257853558E-3</v>
      </c>
      <c r="W3894" s="84">
        <f t="shared" si="397"/>
        <v>8.5802832135821721E-3</v>
      </c>
      <c r="X3894" s="84">
        <f t="shared" si="398"/>
        <v>8.5214684255369069E-3</v>
      </c>
      <c r="Y3894">
        <f t="shared" si="400"/>
        <v>10999.866617417094</v>
      </c>
      <c r="Z3894">
        <f>V3894*_xlfn.XLOOKUP(B3894,Sheet3!$B$2:$B$31,Sheet3!$S$2:$S$31)</f>
        <v>172.10269672090951</v>
      </c>
      <c r="AA3894">
        <f t="shared" si="401"/>
        <v>11654.62695237202</v>
      </c>
      <c r="AB3894">
        <f>W3894*_xlfn.XLOOKUP(B3894,Sheet3!$B$36:$B$64,Sheet3!$X$36:$X$64)</f>
        <v>128.63219638641866</v>
      </c>
      <c r="AC3894">
        <f t="shared" si="402"/>
        <v>11735.066658267804</v>
      </c>
      <c r="AD3894">
        <f>X3894*_xlfn.XLOOKUP(B3894,Sheet3!$B$36:$B$64,Sheet3!$AC$69:$AC$97)</f>
        <v>165.35773118964906</v>
      </c>
      <c r="AE3894" t="str">
        <f t="shared" si="403"/>
        <v>NEI Select Income &amp; Growth RS F_78</v>
      </c>
    </row>
    <row r="3895" spans="1:31" x14ac:dyDescent="0.25">
      <c r="A3895">
        <v>36</v>
      </c>
      <c r="B3895" t="s">
        <v>13302</v>
      </c>
      <c r="C3895" t="s">
        <v>13269</v>
      </c>
      <c r="D3895" t="str">
        <f>_xlfn.XLOOKUP(A3895,'Stars and quartiles'!$F$2:$F$4830,'Stars and quartiles'!$I$2:$I$4830)</f>
        <v>Global Fixed Income Balanced</v>
      </c>
      <c r="E3895">
        <v>79</v>
      </c>
      <c r="G3895">
        <v>4</v>
      </c>
      <c r="H3895">
        <v>5</v>
      </c>
      <c r="I3895">
        <v>2</v>
      </c>
      <c r="J3895">
        <v>0</v>
      </c>
      <c r="K3895">
        <v>4</v>
      </c>
      <c r="L3895">
        <v>72653.516000000003</v>
      </c>
      <c r="M3895">
        <v>19108949</v>
      </c>
      <c r="N3895" s="60">
        <f>_xlfn.IFNA(_xlfn.XLOOKUP(A3895&amp;"_"&amp;E3895,'CIFSC flows'!$J$2:$J$412258,'CIFSC flows'!$M$2:$M$412258),"")</f>
        <v>5655330</v>
      </c>
      <c r="O3895" s="60">
        <f>_xlfn.IFNA(_xlfn.XLOOKUP(A3895&amp;"_"&amp;E3895,'CIFSC flows'!$J$2:$J$412258,'CIFSC flows'!$O$2:$O$412258),"")</f>
        <v>-4349400</v>
      </c>
      <c r="P3895" s="60">
        <f>_xlfn.IFNA(_xlfn.XLOOKUP(A3895&amp;"_"&amp;E3895,'CIFSC flows'!$J$2:$J$412258,'CIFSC flows'!$N$2:$N$412258),"")</f>
        <v>9453050</v>
      </c>
      <c r="Q3895" s="60">
        <f>_xlfn.IFNA(_xlfn.XLOOKUP(A3895&amp;"_"&amp;E3895,'CIFSC flows'!$J$2:$J$412258,'CIFSC flows'!$L$2:$L$412258),"")</f>
        <v>1131720960</v>
      </c>
      <c r="R3895" s="60">
        <f>SUMIFS('CIFSC flows'!$M$2:$M$412258,'CIFSC flows'!$D$2:$D$412258,E3895,'CIFSC flows'!$H$2:$H$412258,D3895)</f>
        <v>604069530</v>
      </c>
      <c r="S3895" s="60">
        <f>SUMIFS('CIFSC flows'!$N$2:$N$412258,'CIFSC flows'!$D$2:$D$412258,E3895,'CIFSC flows'!$H$2:$H$412258,D3895)</f>
        <v>1386050780</v>
      </c>
      <c r="T3895" s="82">
        <f>SUMIFS('CIFSC flows'!$O$2:$O$412258,'CIFSC flows'!$D$2:$D$412258,E3895,'CIFSC flows'!$H$2:$H$412258,D3895)</f>
        <v>-914407370</v>
      </c>
      <c r="U3895" s="60">
        <f>SUMIFS('CIFSC flows'!$L$2:$L$412258,'CIFSC flows'!$D$2:$D$412258,E3895,'CIFSC flows'!$H$2:$H$412258,D3895)</f>
        <v>123873248990</v>
      </c>
      <c r="V3895">
        <f t="shared" si="396"/>
        <v>9.1361207462263404E-3</v>
      </c>
      <c r="W3895" s="84">
        <f t="shared" si="397"/>
        <v>9.3620514181538012E-3</v>
      </c>
      <c r="X3895" s="84">
        <f t="shared" si="398"/>
        <v>6.8201325206858586E-3</v>
      </c>
      <c r="Y3895">
        <f t="shared" si="400"/>
        <v>10945.564619568413</v>
      </c>
      <c r="Z3895">
        <f>V3895*_xlfn.XLOOKUP(B3895,Sheet3!$B$2:$B$31,Sheet3!$S$2:$S$31)</f>
        <v>172.95651473687403</v>
      </c>
      <c r="AA3895">
        <f t="shared" si="401"/>
        <v>10681.419651903601</v>
      </c>
      <c r="AB3895">
        <f>W3895*_xlfn.XLOOKUP(B3895,Sheet3!$B$36:$B$64,Sheet3!$X$36:$X$64)</f>
        <v>140.35215465771827</v>
      </c>
      <c r="AC3895">
        <f t="shared" si="402"/>
        <v>14662.471689031581</v>
      </c>
      <c r="AD3895">
        <f>X3895*_xlfn.XLOOKUP(B3895,Sheet3!$B$36:$B$64,Sheet3!$AC$69:$AC$97)</f>
        <v>132.34358020428851</v>
      </c>
      <c r="AE3895" t="str">
        <f t="shared" si="403"/>
        <v>NEI Select Income &amp; Growth RS F_79</v>
      </c>
    </row>
    <row r="3896" spans="1:31" x14ac:dyDescent="0.25">
      <c r="A3896">
        <v>36</v>
      </c>
      <c r="B3896" t="s">
        <v>13302</v>
      </c>
      <c r="C3896" t="s">
        <v>13269</v>
      </c>
      <c r="D3896" t="str">
        <f>_xlfn.XLOOKUP(A3896,'Stars and quartiles'!$F$2:$F$4830,'Stars and quartiles'!$I$2:$I$4830)</f>
        <v>Global Fixed Income Balanced</v>
      </c>
      <c r="E3896">
        <v>80</v>
      </c>
      <c r="G3896">
        <v>4</v>
      </c>
      <c r="H3896">
        <v>5</v>
      </c>
      <c r="I3896">
        <v>2</v>
      </c>
      <c r="J3896">
        <v>0</v>
      </c>
      <c r="K3896">
        <v>4</v>
      </c>
      <c r="L3896">
        <v>-174599.28</v>
      </c>
      <c r="M3896">
        <v>18607519</v>
      </c>
      <c r="N3896" s="60">
        <f>_xlfn.IFNA(_xlfn.XLOOKUP(A3896&amp;"_"&amp;E3896,'CIFSC flows'!$J$2:$J$412258,'CIFSC flows'!$M$2:$M$412258),"")</f>
        <v>8297920</v>
      </c>
      <c r="O3896" s="60">
        <f>_xlfn.IFNA(_xlfn.XLOOKUP(A3896&amp;"_"&amp;E3896,'CIFSC flows'!$J$2:$J$412258,'CIFSC flows'!$O$2:$O$412258),"")</f>
        <v>-6960940</v>
      </c>
      <c r="P3896" s="60">
        <f>_xlfn.IFNA(_xlfn.XLOOKUP(A3896&amp;"_"&amp;E3896,'CIFSC flows'!$J$2:$J$412258,'CIFSC flows'!$N$2:$N$412258),"")</f>
        <v>14570790</v>
      </c>
      <c r="Q3896" s="60">
        <f>_xlfn.IFNA(_xlfn.XLOOKUP(A3896&amp;"_"&amp;E3896,'CIFSC flows'!$J$2:$J$412258,'CIFSC flows'!$L$2:$L$412258),"")</f>
        <v>1105113890</v>
      </c>
      <c r="R3896" s="60">
        <f>SUMIFS('CIFSC flows'!$M$2:$M$412258,'CIFSC flows'!$D$2:$D$412258,E3896,'CIFSC flows'!$H$2:$H$412258,D3896)</f>
        <v>692414170</v>
      </c>
      <c r="S3896" s="60">
        <f>SUMIFS('CIFSC flows'!$N$2:$N$412258,'CIFSC flows'!$D$2:$D$412258,E3896,'CIFSC flows'!$H$2:$H$412258,D3896)</f>
        <v>1331715370</v>
      </c>
      <c r="T3896" s="82">
        <f>SUMIFS('CIFSC flows'!$O$2:$O$412258,'CIFSC flows'!$D$2:$D$412258,E3896,'CIFSC flows'!$H$2:$H$412258,D3896)</f>
        <v>-695800140</v>
      </c>
      <c r="U3896" s="60">
        <f>SUMIFS('CIFSC flows'!$L$2:$L$412258,'CIFSC flows'!$D$2:$D$412258,E3896,'CIFSC flows'!$H$2:$H$412258,D3896)</f>
        <v>120712688370</v>
      </c>
      <c r="V3896">
        <f t="shared" si="396"/>
        <v>9.154910763089651E-3</v>
      </c>
      <c r="W3896" s="84">
        <f t="shared" si="397"/>
        <v>1.198404128557912E-2</v>
      </c>
      <c r="X3896" s="84">
        <f t="shared" si="398"/>
        <v>1.0941369551062551E-2</v>
      </c>
      <c r="Y3896">
        <f t="shared" si="400"/>
        <v>10923.099371233133</v>
      </c>
      <c r="Z3896">
        <f>V3896*_xlfn.XLOOKUP(B3896,Sheet3!$B$2:$B$31,Sheet3!$S$2:$S$31)</f>
        <v>173.31222980662807</v>
      </c>
      <c r="AA3896">
        <f t="shared" si="401"/>
        <v>8344.4305319887408</v>
      </c>
      <c r="AB3896">
        <f>W3896*_xlfn.XLOOKUP(B3896,Sheet3!$B$36:$B$64,Sheet3!$X$36:$X$64)</f>
        <v>179.65998484868072</v>
      </c>
      <c r="AC3896">
        <f t="shared" si="402"/>
        <v>9139.6236580171699</v>
      </c>
      <c r="AD3896">
        <f>X3896*_xlfn.XLOOKUP(B3896,Sheet3!$B$36:$B$64,Sheet3!$AC$69:$AC$97)</f>
        <v>212.31552529718124</v>
      </c>
      <c r="AE3896" t="str">
        <f t="shared" si="403"/>
        <v>NEI Select Income &amp; Growth RS F_80</v>
      </c>
    </row>
    <row r="3897" spans="1:31" x14ac:dyDescent="0.25">
      <c r="A3897">
        <v>36</v>
      </c>
      <c r="B3897" t="s">
        <v>13302</v>
      </c>
      <c r="C3897" t="s">
        <v>13269</v>
      </c>
      <c r="D3897" t="str">
        <f>_xlfn.XLOOKUP(A3897,'Stars and quartiles'!$F$2:$F$4830,'Stars and quartiles'!$I$2:$I$4830)</f>
        <v>Global Fixed Income Balanced</v>
      </c>
      <c r="E3897">
        <v>81</v>
      </c>
      <c r="G3897">
        <v>4</v>
      </c>
      <c r="H3897">
        <v>5</v>
      </c>
      <c r="I3897">
        <v>2</v>
      </c>
      <c r="J3897">
        <v>0</v>
      </c>
      <c r="K3897">
        <v>4</v>
      </c>
      <c r="L3897">
        <v>-77107</v>
      </c>
      <c r="M3897">
        <v>17967276</v>
      </c>
      <c r="N3897" s="60">
        <f>_xlfn.IFNA(_xlfn.XLOOKUP(A3897&amp;"_"&amp;E3897,'CIFSC flows'!$J$2:$J$412258,'CIFSC flows'!$M$2:$M$412258),"")</f>
        <v>8210370</v>
      </c>
      <c r="O3897" s="60">
        <f>_xlfn.IFNA(_xlfn.XLOOKUP(A3897&amp;"_"&amp;E3897,'CIFSC flows'!$J$2:$J$412258,'CIFSC flows'!$O$2:$O$412258),"")</f>
        <v>-5643010</v>
      </c>
      <c r="P3897" s="60">
        <f>_xlfn.IFNA(_xlfn.XLOOKUP(A3897&amp;"_"&amp;E3897,'CIFSC flows'!$J$2:$J$412258,'CIFSC flows'!$N$2:$N$412258),"")</f>
        <v>13431350</v>
      </c>
      <c r="Q3897" s="60">
        <f>_xlfn.IFNA(_xlfn.XLOOKUP(A3897&amp;"_"&amp;E3897,'CIFSC flows'!$J$2:$J$412258,'CIFSC flows'!$L$2:$L$412258),"")</f>
        <v>1063582400</v>
      </c>
      <c r="R3897" s="60">
        <f>SUMIFS('CIFSC flows'!$M$2:$M$412258,'CIFSC flows'!$D$2:$D$412258,E3897,'CIFSC flows'!$H$2:$H$412258,D3897)</f>
        <v>531230250</v>
      </c>
      <c r="S3897" s="60">
        <f>SUMIFS('CIFSC flows'!$N$2:$N$412258,'CIFSC flows'!$D$2:$D$412258,E3897,'CIFSC flows'!$H$2:$H$412258,D3897)</f>
        <v>1575692950</v>
      </c>
      <c r="T3897" s="82">
        <f>SUMIFS('CIFSC flows'!$O$2:$O$412258,'CIFSC flows'!$D$2:$D$412258,E3897,'CIFSC flows'!$H$2:$H$412258,D3897)</f>
        <v>-1193213130</v>
      </c>
      <c r="U3897" s="60">
        <f>SUMIFS('CIFSC flows'!$L$2:$L$412258,'CIFSC flows'!$D$2:$D$412258,E3897,'CIFSC flows'!$H$2:$H$412258,D3897)</f>
        <v>116328023520</v>
      </c>
      <c r="V3897">
        <f t="shared" si="396"/>
        <v>9.1429594333057741E-3</v>
      </c>
      <c r="W3897" s="84">
        <f t="shared" si="397"/>
        <v>1.5455388694450288E-2</v>
      </c>
      <c r="X3897" s="84">
        <f t="shared" si="398"/>
        <v>8.5240909404335399E-3</v>
      </c>
      <c r="Y3897">
        <f t="shared" si="400"/>
        <v>10937.377632424155</v>
      </c>
      <c r="Z3897">
        <f>V3897*_xlfn.XLOOKUP(B3897,Sheet3!$B$2:$B$31,Sheet3!$S$2:$S$31)</f>
        <v>173.08597838074317</v>
      </c>
      <c r="AA3897">
        <f t="shared" si="401"/>
        <v>6470.235202554818</v>
      </c>
      <c r="AB3897">
        <f>W3897*_xlfn.XLOOKUP(B3897,Sheet3!$B$36:$B$64,Sheet3!$X$36:$X$64)</f>
        <v>231.70104579135111</v>
      </c>
      <c r="AC3897">
        <f t="shared" si="402"/>
        <v>11731.456257189338</v>
      </c>
      <c r="AD3897">
        <f>X3897*_xlfn.XLOOKUP(B3897,Sheet3!$B$36:$B$64,Sheet3!$AC$69:$AC$97)</f>
        <v>165.4086206715626</v>
      </c>
      <c r="AE3897" t="str">
        <f t="shared" si="403"/>
        <v>NEI Select Income &amp; Growth RS F_81</v>
      </c>
    </row>
    <row r="3898" spans="1:31" x14ac:dyDescent="0.25">
      <c r="A3898">
        <v>36</v>
      </c>
      <c r="B3898" t="s">
        <v>13302</v>
      </c>
      <c r="C3898" t="s">
        <v>13269</v>
      </c>
      <c r="D3898" t="str">
        <f>_xlfn.XLOOKUP(A3898,'Stars and quartiles'!$F$2:$F$4830,'Stars and quartiles'!$I$2:$I$4830)</f>
        <v>Global Fixed Income Balanced</v>
      </c>
      <c r="E3898">
        <v>82</v>
      </c>
      <c r="G3898">
        <v>4</v>
      </c>
      <c r="H3898">
        <v>5</v>
      </c>
      <c r="I3898">
        <v>2</v>
      </c>
      <c r="J3898">
        <v>0</v>
      </c>
      <c r="K3898">
        <v>4</v>
      </c>
      <c r="L3898">
        <v>9435.6020000000008</v>
      </c>
      <c r="M3898">
        <v>18153920</v>
      </c>
      <c r="N3898" s="60">
        <f>_xlfn.IFNA(_xlfn.XLOOKUP(A3898&amp;"_"&amp;E3898,'CIFSC flows'!$J$2:$J$412258,'CIFSC flows'!$M$2:$M$412258),"")</f>
        <v>5079650</v>
      </c>
      <c r="O3898" s="60">
        <f>_xlfn.IFNA(_xlfn.XLOOKUP(A3898&amp;"_"&amp;E3898,'CIFSC flows'!$J$2:$J$412258,'CIFSC flows'!$O$2:$O$412258),"")</f>
        <v>-11439710</v>
      </c>
      <c r="P3898" s="60">
        <f>_xlfn.IFNA(_xlfn.XLOOKUP(A3898&amp;"_"&amp;E3898,'CIFSC flows'!$J$2:$J$412258,'CIFSC flows'!$N$2:$N$412258),"")</f>
        <v>16077490</v>
      </c>
      <c r="Q3898" s="60">
        <f>_xlfn.IFNA(_xlfn.XLOOKUP(A3898&amp;"_"&amp;E3898,'CIFSC flows'!$J$2:$J$412258,'CIFSC flows'!$L$2:$L$412258),"")</f>
        <v>1064010230</v>
      </c>
      <c r="R3898" s="60">
        <f>SUMIFS('CIFSC flows'!$M$2:$M$412258,'CIFSC flows'!$D$2:$D$412258,E3898,'CIFSC flows'!$H$2:$H$412258,D3898)</f>
        <v>550247650</v>
      </c>
      <c r="S3898" s="60">
        <f>SUMIFS('CIFSC flows'!$N$2:$N$412258,'CIFSC flows'!$D$2:$D$412258,E3898,'CIFSC flows'!$H$2:$H$412258,D3898)</f>
        <v>1785244740</v>
      </c>
      <c r="T3898" s="82">
        <f>SUMIFS('CIFSC flows'!$O$2:$O$412258,'CIFSC flows'!$D$2:$D$412258,E3898,'CIFSC flows'!$H$2:$H$412258,D3898)</f>
        <v>-1480067620</v>
      </c>
      <c r="U3898" s="60">
        <f>SUMIFS('CIFSC flows'!$L$2:$L$412258,'CIFSC flows'!$D$2:$D$412258,E3898,'CIFSC flows'!$H$2:$H$412258,D3898)</f>
        <v>115953324310</v>
      </c>
      <c r="V3898">
        <f t="shared" si="396"/>
        <v>9.1761942689575667E-3</v>
      </c>
      <c r="W3898" s="84">
        <f t="shared" si="397"/>
        <v>9.2315705482794875E-3</v>
      </c>
      <c r="X3898" s="84">
        <f t="shared" si="398"/>
        <v>9.0057624256044584E-3</v>
      </c>
      <c r="Y3898">
        <f t="shared" si="400"/>
        <v>10897.764047813713</v>
      </c>
      <c r="Z3898">
        <f>V3898*_xlfn.XLOOKUP(B3898,Sheet3!$B$2:$B$31,Sheet3!$S$2:$S$31)</f>
        <v>173.71514928400219</v>
      </c>
      <c r="AA3898">
        <f t="shared" si="401"/>
        <v>10832.392979831289</v>
      </c>
      <c r="AB3898">
        <f>W3898*_xlfn.XLOOKUP(B3898,Sheet3!$B$36:$B$64,Sheet3!$X$36:$X$64)</f>
        <v>138.39603730581373</v>
      </c>
      <c r="AC3898">
        <f t="shared" si="402"/>
        <v>11104.001557457041</v>
      </c>
      <c r="AD3898">
        <f>X3898*_xlfn.XLOOKUP(B3898,Sheet3!$B$36:$B$64,Sheet3!$AC$69:$AC$97)</f>
        <v>174.75537876409095</v>
      </c>
      <c r="AE3898" t="str">
        <f t="shared" si="403"/>
        <v>NEI Select Income &amp; Growth RS F_82</v>
      </c>
    </row>
    <row r="3899" spans="1:31" x14ac:dyDescent="0.25">
      <c r="A3899">
        <v>36</v>
      </c>
      <c r="B3899" t="s">
        <v>13302</v>
      </c>
      <c r="C3899" t="s">
        <v>13269</v>
      </c>
      <c r="D3899" t="str">
        <f>_xlfn.XLOOKUP(A3899,'Stars and quartiles'!$F$2:$F$4830,'Stars and quartiles'!$I$2:$I$4830)</f>
        <v>Global Fixed Income Balanced</v>
      </c>
      <c r="E3899">
        <v>83</v>
      </c>
      <c r="G3899">
        <v>4</v>
      </c>
      <c r="H3899">
        <v>5</v>
      </c>
      <c r="I3899">
        <v>2</v>
      </c>
      <c r="J3899">
        <v>0</v>
      </c>
      <c r="K3899">
        <v>4</v>
      </c>
      <c r="L3899">
        <v>-415504.31900000002</v>
      </c>
      <c r="M3899">
        <v>18482420</v>
      </c>
      <c r="N3899" s="60">
        <f>_xlfn.IFNA(_xlfn.XLOOKUP(A3899&amp;"_"&amp;E3899,'CIFSC flows'!$J$2:$J$412258,'CIFSC flows'!$M$2:$M$412258),"")</f>
        <v>6779220</v>
      </c>
      <c r="O3899" s="60">
        <f>_xlfn.IFNA(_xlfn.XLOOKUP(A3899&amp;"_"&amp;E3899,'CIFSC flows'!$J$2:$J$412258,'CIFSC flows'!$O$2:$O$412258),"")</f>
        <v>-8994160</v>
      </c>
      <c r="P3899" s="60">
        <f>_xlfn.IFNA(_xlfn.XLOOKUP(A3899&amp;"_"&amp;E3899,'CIFSC flows'!$J$2:$J$412258,'CIFSC flows'!$N$2:$N$412258),"")</f>
        <v>15557470</v>
      </c>
      <c r="Q3899" s="60">
        <f>_xlfn.IFNA(_xlfn.XLOOKUP(A3899&amp;"_"&amp;E3899,'CIFSC flows'!$J$2:$J$412258,'CIFSC flows'!$L$2:$L$412258),"")</f>
        <v>1098309720</v>
      </c>
      <c r="R3899" s="60">
        <f>SUMIFS('CIFSC flows'!$M$2:$M$412258,'CIFSC flows'!$D$2:$D$412258,E3899,'CIFSC flows'!$H$2:$H$412258,D3899)</f>
        <v>633533800</v>
      </c>
      <c r="S3899" s="60">
        <f>SUMIFS('CIFSC flows'!$N$2:$N$412258,'CIFSC flows'!$D$2:$D$412258,E3899,'CIFSC flows'!$H$2:$H$412258,D3899)</f>
        <v>1831098150</v>
      </c>
      <c r="T3899" s="82">
        <f>SUMIFS('CIFSC flows'!$O$2:$O$412258,'CIFSC flows'!$D$2:$D$412258,E3899,'CIFSC flows'!$H$2:$H$412258,D3899)</f>
        <v>-1352115180</v>
      </c>
      <c r="U3899" s="60">
        <f>SUMIFS('CIFSC flows'!$L$2:$L$412258,'CIFSC flows'!$D$2:$D$412258,E3899,'CIFSC flows'!$H$2:$H$412258,D3899)</f>
        <v>119059518840</v>
      </c>
      <c r="V3899">
        <f t="shared" si="396"/>
        <v>9.2248795451288588E-3</v>
      </c>
      <c r="W3899" s="84">
        <f t="shared" si="397"/>
        <v>1.0700644543353488E-2</v>
      </c>
      <c r="X3899" s="84">
        <f t="shared" si="398"/>
        <v>8.4962512795941601E-3</v>
      </c>
      <c r="Y3899">
        <f t="shared" si="400"/>
        <v>10840.249946982169</v>
      </c>
      <c r="Z3899">
        <f>V3899*_xlfn.XLOOKUP(B3899,Sheet3!$B$2:$B$31,Sheet3!$S$2:$S$31)</f>
        <v>174.63681351321753</v>
      </c>
      <c r="AA3899">
        <f t="shared" si="401"/>
        <v>9345.2314573062977</v>
      </c>
      <c r="AB3899">
        <f>W3899*_xlfn.XLOOKUP(B3899,Sheet3!$B$36:$B$64,Sheet3!$X$36:$X$64)</f>
        <v>160.41981087326531</v>
      </c>
      <c r="AC3899">
        <f t="shared" si="402"/>
        <v>11769.896711997517</v>
      </c>
      <c r="AD3899">
        <f>X3899*_xlfn.XLOOKUP(B3899,Sheet3!$B$36:$B$64,Sheet3!$AC$69:$AC$97)</f>
        <v>164.86839650788519</v>
      </c>
      <c r="AE3899" t="str">
        <f t="shared" si="403"/>
        <v>NEI Select Income &amp; Growth RS F_83</v>
      </c>
    </row>
    <row r="3900" spans="1:31" x14ac:dyDescent="0.25">
      <c r="A3900">
        <v>36</v>
      </c>
      <c r="B3900" t="s">
        <v>13302</v>
      </c>
      <c r="C3900" t="s">
        <v>13269</v>
      </c>
      <c r="D3900" t="str">
        <f>_xlfn.XLOOKUP(A3900,'Stars and quartiles'!$F$2:$F$4830,'Stars and quartiles'!$I$2:$I$4830)</f>
        <v>Global Fixed Income Balanced</v>
      </c>
      <c r="E3900">
        <v>84</v>
      </c>
      <c r="G3900">
        <v>4</v>
      </c>
      <c r="H3900">
        <v>5</v>
      </c>
      <c r="I3900">
        <v>2</v>
      </c>
      <c r="J3900">
        <v>0</v>
      </c>
      <c r="K3900">
        <v>4</v>
      </c>
      <c r="L3900">
        <v>12135.481</v>
      </c>
      <c r="M3900">
        <v>18124680</v>
      </c>
      <c r="N3900" s="60">
        <f>_xlfn.IFNA(_xlfn.XLOOKUP(A3900&amp;"_"&amp;E3900,'CIFSC flows'!$J$2:$J$412258,'CIFSC flows'!$M$2:$M$412258),"")</f>
        <v>5706710</v>
      </c>
      <c r="O3900" s="60">
        <f>_xlfn.IFNA(_xlfn.XLOOKUP(A3900&amp;"_"&amp;E3900,'CIFSC flows'!$J$2:$J$412258,'CIFSC flows'!$O$2:$O$412258),"")</f>
        <v>-9844310</v>
      </c>
      <c r="P3900" s="60">
        <f>_xlfn.IFNA(_xlfn.XLOOKUP(A3900&amp;"_"&amp;E3900,'CIFSC flows'!$J$2:$J$412258,'CIFSC flows'!$N$2:$N$412258),"")</f>
        <v>15384590</v>
      </c>
      <c r="Q3900" s="60">
        <f>_xlfn.IFNA(_xlfn.XLOOKUP(A3900&amp;"_"&amp;E3900,'CIFSC flows'!$J$2:$J$412258,'CIFSC flows'!$L$2:$L$412258),"")</f>
        <v>1065719860</v>
      </c>
      <c r="R3900" s="60">
        <f>SUMIFS('CIFSC flows'!$M$2:$M$412258,'CIFSC flows'!$D$2:$D$412258,E3900,'CIFSC flows'!$H$2:$H$412258,D3900)</f>
        <v>735768830</v>
      </c>
      <c r="S3900" s="60">
        <f>SUMIFS('CIFSC flows'!$N$2:$N$412258,'CIFSC flows'!$D$2:$D$412258,E3900,'CIFSC flows'!$H$2:$H$412258,D3900)</f>
        <v>1832726530</v>
      </c>
      <c r="T3900" s="82">
        <f>SUMIFS('CIFSC flows'!$O$2:$O$412258,'CIFSC flows'!$D$2:$D$412258,E3900,'CIFSC flows'!$H$2:$H$412258,D3900)</f>
        <v>-1198059500</v>
      </c>
      <c r="U3900" s="60">
        <f>SUMIFS('CIFSC flows'!$L$2:$L$412258,'CIFSC flows'!$D$2:$D$412258,E3900,'CIFSC flows'!$H$2:$H$412258,D3900)</f>
        <v>115476125080</v>
      </c>
      <c r="V3900">
        <f t="shared" si="396"/>
        <v>9.2289194780452357E-3</v>
      </c>
      <c r="W3900" s="84">
        <f t="shared" si="397"/>
        <v>7.7561181818479588E-3</v>
      </c>
      <c r="X3900" s="84">
        <f t="shared" si="398"/>
        <v>8.3943729455370521E-3</v>
      </c>
      <c r="Y3900">
        <f t="shared" si="400"/>
        <v>10835.504658794667</v>
      </c>
      <c r="Z3900">
        <f>V3900*_xlfn.XLOOKUP(B3900,Sheet3!$B$2:$B$31,Sheet3!$S$2:$S$31)</f>
        <v>174.71329375427345</v>
      </c>
      <c r="AA3900">
        <f t="shared" si="401"/>
        <v>12893.047482700191</v>
      </c>
      <c r="AB3900">
        <f>W3900*_xlfn.XLOOKUP(B3900,Sheet3!$B$36:$B$64,Sheet3!$X$36:$X$64)</f>
        <v>116.27664172954684</v>
      </c>
      <c r="AC3900">
        <f t="shared" si="402"/>
        <v>11912.742101024467</v>
      </c>
      <c r="AD3900">
        <f>X3900*_xlfn.XLOOKUP(B3900,Sheet3!$B$36:$B$64,Sheet3!$AC$69:$AC$97)</f>
        <v>162.89146373810811</v>
      </c>
      <c r="AE3900" t="str">
        <f t="shared" si="403"/>
        <v>NEI Select Income &amp; Growth RS F_84</v>
      </c>
    </row>
    <row r="3901" spans="1:31" x14ac:dyDescent="0.25">
      <c r="A3901">
        <v>36</v>
      </c>
      <c r="B3901" t="s">
        <v>13302</v>
      </c>
      <c r="C3901" t="s">
        <v>13269</v>
      </c>
      <c r="D3901" t="str">
        <f>_xlfn.XLOOKUP(A3901,'Stars and quartiles'!$F$2:$F$4830,'Stars and quartiles'!$I$2:$I$4830)</f>
        <v>Global Fixed Income Balanced</v>
      </c>
      <c r="E3901">
        <v>85</v>
      </c>
      <c r="G3901">
        <v>4</v>
      </c>
      <c r="H3901">
        <v>5</v>
      </c>
      <c r="I3901">
        <v>2</v>
      </c>
      <c r="J3901">
        <v>0</v>
      </c>
      <c r="K3901">
        <v>4</v>
      </c>
      <c r="L3901">
        <v>-473652.79800000001</v>
      </c>
      <c r="M3901">
        <v>18295585</v>
      </c>
      <c r="N3901" s="60">
        <f>_xlfn.IFNA(_xlfn.XLOOKUP(A3901&amp;"_"&amp;E3901,'CIFSC flows'!$J$2:$J$412258,'CIFSC flows'!$M$2:$M$412258),"")</f>
        <v>8387590</v>
      </c>
      <c r="O3901" s="60">
        <f>_xlfn.IFNA(_xlfn.XLOOKUP(A3901&amp;"_"&amp;E3901,'CIFSC flows'!$J$2:$J$412258,'CIFSC flows'!$O$2:$O$412258),"")</f>
        <v>-10852070</v>
      </c>
      <c r="P3901" s="60">
        <f>_xlfn.IFNA(_xlfn.XLOOKUP(A3901&amp;"_"&amp;E3901,'CIFSC flows'!$J$2:$J$412258,'CIFSC flows'!$N$2:$N$412258),"")</f>
        <v>18979290</v>
      </c>
      <c r="Q3901" s="60">
        <f>_xlfn.IFNA(_xlfn.XLOOKUP(A3901&amp;"_"&amp;E3901,'CIFSC flows'!$J$2:$J$412258,'CIFSC flows'!$L$2:$L$412258),"")</f>
        <v>1091873150</v>
      </c>
      <c r="R3901" s="60">
        <f>SUMIFS('CIFSC flows'!$M$2:$M$412258,'CIFSC flows'!$D$2:$D$412258,E3901,'CIFSC flows'!$H$2:$H$412258,D3901)</f>
        <v>845905030</v>
      </c>
      <c r="S3901" s="60">
        <f>SUMIFS('CIFSC flows'!$N$2:$N$412258,'CIFSC flows'!$D$2:$D$412258,E3901,'CIFSC flows'!$H$2:$H$412258,D3901)</f>
        <v>1795106760</v>
      </c>
      <c r="T3901" s="82">
        <f>SUMIFS('CIFSC flows'!$O$2:$O$412258,'CIFSC flows'!$D$2:$D$412258,E3901,'CIFSC flows'!$H$2:$H$412258,D3901)</f>
        <v>-1151094950</v>
      </c>
      <c r="U3901" s="60">
        <f>SUMIFS('CIFSC flows'!$L$2:$L$412258,'CIFSC flows'!$D$2:$D$412258,E3901,'CIFSC flows'!$H$2:$H$412258,D3901)</f>
        <v>118230067730</v>
      </c>
      <c r="V3901">
        <f t="shared" si="396"/>
        <v>9.2351562590109668E-3</v>
      </c>
      <c r="W3901" s="84">
        <f t="shared" si="397"/>
        <v>9.9155220769877681E-3</v>
      </c>
      <c r="X3901" s="84">
        <f t="shared" si="398"/>
        <v>1.0572791782033065E-2</v>
      </c>
      <c r="Y3901">
        <f t="shared" si="400"/>
        <v>10828.187114043421</v>
      </c>
      <c r="Z3901">
        <f>V3901*_xlfn.XLOOKUP(B3901,Sheet3!$B$2:$B$31,Sheet3!$S$2:$S$31)</f>
        <v>174.83136267312565</v>
      </c>
      <c r="AA3901">
        <f t="shared" si="401"/>
        <v>10085.197655107128</v>
      </c>
      <c r="AB3901">
        <f>W3901*_xlfn.XLOOKUP(B3901,Sheet3!$B$36:$B$64,Sheet3!$X$36:$X$64)</f>
        <v>148.64956684203341</v>
      </c>
      <c r="AC3901">
        <f t="shared" si="402"/>
        <v>9458.2397971683858</v>
      </c>
      <c r="AD3901">
        <f>X3901*_xlfn.XLOOKUP(B3901,Sheet3!$B$36:$B$64,Sheet3!$AC$69:$AC$97)</f>
        <v>205.16333266908754</v>
      </c>
      <c r="AE3901" t="str">
        <f t="shared" si="403"/>
        <v>NEI Select Income &amp; Growth RS F_85</v>
      </c>
    </row>
    <row r="3902" spans="1:31" x14ac:dyDescent="0.25">
      <c r="A3902">
        <v>36</v>
      </c>
      <c r="B3902" t="s">
        <v>13302</v>
      </c>
      <c r="C3902" t="s">
        <v>13269</v>
      </c>
      <c r="D3902" t="str">
        <f>_xlfn.XLOOKUP(A3902,'Stars and quartiles'!$F$2:$F$4830,'Stars and quartiles'!$I$2:$I$4830)</f>
        <v>Global Fixed Income Balanced</v>
      </c>
      <c r="E3902">
        <v>86</v>
      </c>
      <c r="G3902">
        <v>4</v>
      </c>
      <c r="H3902">
        <v>5</v>
      </c>
      <c r="I3902">
        <v>2</v>
      </c>
      <c r="J3902">
        <v>0</v>
      </c>
      <c r="K3902">
        <v>4</v>
      </c>
      <c r="L3902">
        <v>-125081.834</v>
      </c>
      <c r="M3902">
        <v>17906872</v>
      </c>
      <c r="N3902" s="60">
        <f>_xlfn.IFNA(_xlfn.XLOOKUP(A3902&amp;"_"&amp;E3902,'CIFSC flows'!$J$2:$J$412258,'CIFSC flows'!$M$2:$M$412258),"")</f>
        <v>10545130</v>
      </c>
      <c r="O3902" s="60">
        <f>_xlfn.IFNA(_xlfn.XLOOKUP(A3902&amp;"_"&amp;E3902,'CIFSC flows'!$J$2:$J$412258,'CIFSC flows'!$O$2:$O$412258),"")</f>
        <v>-5127760</v>
      </c>
      <c r="P3902" s="60">
        <f>_xlfn.IFNA(_xlfn.XLOOKUP(A3902&amp;"_"&amp;E3902,'CIFSC flows'!$J$2:$J$412258,'CIFSC flows'!$N$2:$N$412258),"")</f>
        <v>15807770</v>
      </c>
      <c r="Q3902" s="60">
        <f>_xlfn.IFNA(_xlfn.XLOOKUP(A3902&amp;"_"&amp;E3902,'CIFSC flows'!$J$2:$J$412258,'CIFSC flows'!$L$2:$L$412258),"")</f>
        <v>1071510580</v>
      </c>
      <c r="R3902" s="60">
        <f>SUMIFS('CIFSC flows'!$M$2:$M$412258,'CIFSC flows'!$D$2:$D$412258,E3902,'CIFSC flows'!$H$2:$H$412258,D3902)</f>
        <v>930630850</v>
      </c>
      <c r="S3902" s="60">
        <f>SUMIFS('CIFSC flows'!$N$2:$N$412258,'CIFSC flows'!$D$2:$D$412258,E3902,'CIFSC flows'!$H$2:$H$412258,D3902)</f>
        <v>1459787120</v>
      </c>
      <c r="T3902" s="82">
        <f>SUMIFS('CIFSC flows'!$O$2:$O$412258,'CIFSC flows'!$D$2:$D$412258,E3902,'CIFSC flows'!$H$2:$H$412258,D3902)</f>
        <v>-660691880</v>
      </c>
      <c r="U3902" s="60">
        <f>SUMIFS('CIFSC flows'!$L$2:$L$412258,'CIFSC flows'!$D$2:$D$412258,E3902,'CIFSC flows'!$H$2:$H$412258,D3902)</f>
        <v>115879845930</v>
      </c>
      <c r="V3902">
        <f t="shared" si="396"/>
        <v>9.2467380449165575E-3</v>
      </c>
      <c r="W3902" s="84">
        <f t="shared" si="397"/>
        <v>1.1331163156690969E-2</v>
      </c>
      <c r="X3902" s="84">
        <f t="shared" si="398"/>
        <v>1.0828818656791547E-2</v>
      </c>
      <c r="Y3902">
        <f t="shared" si="400"/>
        <v>10814.624521019661</v>
      </c>
      <c r="Z3902">
        <f>V3902*_xlfn.XLOOKUP(B3902,Sheet3!$B$2:$B$31,Sheet3!$S$2:$S$31)</f>
        <v>175.05061823906013</v>
      </c>
      <c r="AA3902">
        <f t="shared" si="401"/>
        <v>8825.2193192497398</v>
      </c>
      <c r="AB3902">
        <f>W3902*_xlfn.XLOOKUP(B3902,Sheet3!$B$36:$B$64,Sheet3!$X$36:$X$64)</f>
        <v>169.87229537491135</v>
      </c>
      <c r="AC3902">
        <f t="shared" si="402"/>
        <v>9234.6176595433753</v>
      </c>
      <c r="AD3902">
        <f>X3902*_xlfn.XLOOKUP(B3902,Sheet3!$B$36:$B$64,Sheet3!$AC$69:$AC$97)</f>
        <v>210.13149320427976</v>
      </c>
      <c r="AE3902" t="str">
        <f t="shared" si="403"/>
        <v>NEI Select Income &amp; Growth RS F_86</v>
      </c>
    </row>
    <row r="3903" spans="1:31" x14ac:dyDescent="0.25">
      <c r="A3903">
        <v>36</v>
      </c>
      <c r="B3903" t="s">
        <v>13302</v>
      </c>
      <c r="C3903" t="s">
        <v>13269</v>
      </c>
      <c r="D3903" t="str">
        <f>_xlfn.XLOOKUP(A3903,'Stars and quartiles'!$F$2:$F$4830,'Stars and quartiles'!$I$2:$I$4830)</f>
        <v>Global Fixed Income Balanced</v>
      </c>
      <c r="E3903">
        <v>87</v>
      </c>
      <c r="G3903">
        <v>4</v>
      </c>
      <c r="H3903">
        <v>5</v>
      </c>
      <c r="I3903">
        <v>2</v>
      </c>
      <c r="J3903">
        <v>0</v>
      </c>
      <c r="K3903">
        <v>4</v>
      </c>
      <c r="L3903">
        <v>-84607.888999999996</v>
      </c>
      <c r="M3903">
        <v>18052057</v>
      </c>
      <c r="N3903" s="60">
        <f>_xlfn.IFNA(_xlfn.XLOOKUP(A3903&amp;"_"&amp;E3903,'CIFSC flows'!$J$2:$J$412258,'CIFSC flows'!$M$2:$M$412258),"")</f>
        <v>9445360</v>
      </c>
      <c r="O3903" s="60">
        <f>_xlfn.IFNA(_xlfn.XLOOKUP(A3903&amp;"_"&amp;E3903,'CIFSC flows'!$J$2:$J$412258,'CIFSC flows'!$O$2:$O$412258),"")</f>
        <v>-5931470</v>
      </c>
      <c r="P3903" s="60">
        <f>_xlfn.IFNA(_xlfn.XLOOKUP(A3903&amp;"_"&amp;E3903,'CIFSC flows'!$J$2:$J$412258,'CIFSC flows'!$N$2:$N$412258),"")</f>
        <v>14286420</v>
      </c>
      <c r="Q3903" s="60">
        <f>_xlfn.IFNA(_xlfn.XLOOKUP(A3903&amp;"_"&amp;E3903,'CIFSC flows'!$J$2:$J$412258,'CIFSC flows'!$L$2:$L$412258),"")</f>
        <v>1078403390</v>
      </c>
      <c r="R3903" s="60">
        <f>SUMIFS('CIFSC flows'!$M$2:$M$412258,'CIFSC flows'!$D$2:$D$412258,E3903,'CIFSC flows'!$H$2:$H$412258,D3903)</f>
        <v>740901680</v>
      </c>
      <c r="S3903" s="60">
        <f>SUMIFS('CIFSC flows'!$N$2:$N$412258,'CIFSC flows'!$D$2:$D$412258,E3903,'CIFSC flows'!$H$2:$H$412258,D3903)</f>
        <v>1614566650</v>
      </c>
      <c r="T3903" s="82">
        <f>SUMIFS('CIFSC flows'!$O$2:$O$412258,'CIFSC flows'!$D$2:$D$412258,E3903,'CIFSC flows'!$H$2:$H$412258,D3903)</f>
        <v>-951670680</v>
      </c>
      <c r="U3903" s="60">
        <f>SUMIFS('CIFSC flows'!$L$2:$L$412258,'CIFSC flows'!$D$2:$D$412258,E3903,'CIFSC flows'!$H$2:$H$412258,D3903)</f>
        <v>116469368830</v>
      </c>
      <c r="V3903">
        <f t="shared" si="396"/>
        <v>9.2591159446742573E-3</v>
      </c>
      <c r="W3903" s="84">
        <f t="shared" si="397"/>
        <v>1.2748466166252991E-2</v>
      </c>
      <c r="X3903" s="84">
        <f t="shared" si="398"/>
        <v>8.8484547850657021E-3</v>
      </c>
      <c r="Y3903">
        <f t="shared" si="400"/>
        <v>10800.167164719318</v>
      </c>
      <c r="Z3903">
        <f>V3903*_xlfn.XLOOKUP(B3903,Sheet3!$B$2:$B$31,Sheet3!$S$2:$S$31)</f>
        <v>175.2849450897356</v>
      </c>
      <c r="AA3903">
        <f t="shared" si="401"/>
        <v>7844.0809032159705</v>
      </c>
      <c r="AB3903">
        <f>W3903*_xlfn.XLOOKUP(B3903,Sheet3!$B$36:$B$64,Sheet3!$X$36:$X$64)</f>
        <v>191.11993889983077</v>
      </c>
      <c r="AC3903">
        <f t="shared" si="402"/>
        <v>11301.408260431934</v>
      </c>
      <c r="AD3903">
        <f>X3903*_xlfn.XLOOKUP(B3903,Sheet3!$B$36:$B$64,Sheet3!$AC$69:$AC$97)</f>
        <v>171.70284917185148</v>
      </c>
      <c r="AE3903" t="str">
        <f t="shared" si="403"/>
        <v>NEI Select Income &amp; Growth RS F_87</v>
      </c>
    </row>
    <row r="3904" spans="1:31" x14ac:dyDescent="0.25">
      <c r="A3904">
        <v>36</v>
      </c>
      <c r="B3904" t="s">
        <v>13302</v>
      </c>
      <c r="C3904" t="s">
        <v>13269</v>
      </c>
      <c r="D3904" t="str">
        <f>_xlfn.XLOOKUP(A3904,'Stars and quartiles'!$F$2:$F$4830,'Stars and quartiles'!$I$2:$I$4830)</f>
        <v>Global Fixed Income Balanced</v>
      </c>
      <c r="E3904">
        <v>88</v>
      </c>
      <c r="G3904">
        <v>4</v>
      </c>
      <c r="H3904">
        <v>5</v>
      </c>
      <c r="I3904">
        <v>2</v>
      </c>
      <c r="J3904">
        <v>0</v>
      </c>
      <c r="K3904">
        <v>4</v>
      </c>
      <c r="L3904">
        <v>-61172.843999999997</v>
      </c>
      <c r="M3904">
        <v>18207598</v>
      </c>
      <c r="N3904" s="60">
        <f>_xlfn.IFNA(_xlfn.XLOOKUP(A3904&amp;"_"&amp;E3904,'CIFSC flows'!$J$2:$J$412258,'CIFSC flows'!$M$2:$M$412258),"")</f>
        <v>6435730</v>
      </c>
      <c r="O3904" s="60">
        <f>_xlfn.IFNA(_xlfn.XLOOKUP(A3904&amp;"_"&amp;E3904,'CIFSC flows'!$J$2:$J$412258,'CIFSC flows'!$O$2:$O$412258),"")</f>
        <v>-14513470</v>
      </c>
      <c r="P3904" s="60">
        <f>_xlfn.IFNA(_xlfn.XLOOKUP(A3904&amp;"_"&amp;E3904,'CIFSC flows'!$J$2:$J$412258,'CIFSC flows'!$N$2:$N$412258),"")</f>
        <v>19941010</v>
      </c>
      <c r="Q3904" s="60">
        <f>_xlfn.IFNA(_xlfn.XLOOKUP(A3904&amp;"_"&amp;E3904,'CIFSC flows'!$J$2:$J$412258,'CIFSC flows'!$L$2:$L$412258),"")</f>
        <v>1075910290</v>
      </c>
      <c r="R3904" s="60">
        <f>SUMIFS('CIFSC flows'!$M$2:$M$412258,'CIFSC flows'!$D$2:$D$412258,E3904,'CIFSC flows'!$H$2:$H$412258,D3904)</f>
        <v>611531270</v>
      </c>
      <c r="S3904" s="60">
        <f>SUMIFS('CIFSC flows'!$N$2:$N$412258,'CIFSC flows'!$D$2:$D$412258,E3904,'CIFSC flows'!$H$2:$H$412258,D3904)</f>
        <v>1362874790</v>
      </c>
      <c r="T3904" s="82">
        <f>SUMIFS('CIFSC flows'!$O$2:$O$412258,'CIFSC flows'!$D$2:$D$412258,E3904,'CIFSC flows'!$H$2:$H$412258,D3904)</f>
        <v>-778725730</v>
      </c>
      <c r="U3904" s="60">
        <f>SUMIFS('CIFSC flows'!$L$2:$L$412258,'CIFSC flows'!$D$2:$D$412258,E3904,'CIFSC flows'!$H$2:$H$412258,D3904)</f>
        <v>116890524420</v>
      </c>
      <c r="V3904">
        <f t="shared" si="396"/>
        <v>9.2044269228713591E-3</v>
      </c>
      <c r="W3904" s="84">
        <f t="shared" si="397"/>
        <v>1.0523958979235845E-2</v>
      </c>
      <c r="X3904" s="84">
        <f t="shared" si="398"/>
        <v>1.4631578884807166E-2</v>
      </c>
      <c r="Y3904">
        <f t="shared" si="400"/>
        <v>10864.337436534786</v>
      </c>
      <c r="Z3904">
        <f>V3904*_xlfn.XLOOKUP(B3904,Sheet3!$B$2:$B$31,Sheet3!$S$2:$S$31)</f>
        <v>174.24962354921141</v>
      </c>
      <c r="AA3904">
        <f t="shared" si="401"/>
        <v>9502.127497579917</v>
      </c>
      <c r="AB3904">
        <f>W3904*_xlfn.XLOOKUP(B3904,Sheet3!$B$36:$B$64,Sheet3!$X$36:$X$64)</f>
        <v>157.77101110564814</v>
      </c>
      <c r="AC3904">
        <f t="shared" si="402"/>
        <v>6834.5324033236029</v>
      </c>
      <c r="AD3904">
        <f>X3904*_xlfn.XLOOKUP(B3904,Sheet3!$B$36:$B$64,Sheet3!$AC$69:$AC$97)</f>
        <v>283.92344691010783</v>
      </c>
      <c r="AE3904" t="str">
        <f t="shared" si="403"/>
        <v>NEI Select Income &amp; Growth RS F_88</v>
      </c>
    </row>
    <row r="3905" spans="1:31" x14ac:dyDescent="0.25">
      <c r="A3905">
        <v>36</v>
      </c>
      <c r="B3905" t="s">
        <v>13302</v>
      </c>
      <c r="C3905" t="s">
        <v>13269</v>
      </c>
      <c r="D3905" t="str">
        <f>_xlfn.XLOOKUP(A3905,'Stars and quartiles'!$F$2:$F$4830,'Stars and quartiles'!$I$2:$I$4830)</f>
        <v>Global Fixed Income Balanced</v>
      </c>
      <c r="E3905">
        <v>89</v>
      </c>
      <c r="G3905">
        <v>4</v>
      </c>
      <c r="H3905">
        <v>5</v>
      </c>
      <c r="I3905">
        <v>2</v>
      </c>
      <c r="J3905">
        <v>0</v>
      </c>
      <c r="K3905">
        <v>4</v>
      </c>
      <c r="L3905">
        <v>-62555.453999999998</v>
      </c>
      <c r="M3905">
        <v>17878884</v>
      </c>
      <c r="N3905" s="60">
        <f>_xlfn.IFNA(_xlfn.XLOOKUP(A3905&amp;"_"&amp;E3905,'CIFSC flows'!$J$2:$J$412258,'CIFSC flows'!$M$2:$M$412258),"")</f>
        <v>9184770</v>
      </c>
      <c r="O3905" s="60">
        <f>_xlfn.IFNA(_xlfn.XLOOKUP(A3905&amp;"_"&amp;E3905,'CIFSC flows'!$J$2:$J$412258,'CIFSC flows'!$O$2:$O$412258),"")</f>
        <v>-5177920</v>
      </c>
      <c r="P3905" s="60">
        <f>_xlfn.IFNA(_xlfn.XLOOKUP(A3905&amp;"_"&amp;E3905,'CIFSC flows'!$J$2:$J$412258,'CIFSC flows'!$N$2:$N$412258),"")</f>
        <v>13097990</v>
      </c>
      <c r="Q3905" s="60">
        <f>_xlfn.IFNA(_xlfn.XLOOKUP(A3905&amp;"_"&amp;E3905,'CIFSC flows'!$J$2:$J$412258,'CIFSC flows'!$L$2:$L$412258),"")</f>
        <v>1054327410</v>
      </c>
      <c r="R3905" s="60">
        <f>SUMIFS('CIFSC flows'!$M$2:$M$412258,'CIFSC flows'!$D$2:$D$412258,E3905,'CIFSC flows'!$H$2:$H$412258,D3905)</f>
        <v>755233750</v>
      </c>
      <c r="S3905" s="60">
        <f>SUMIFS('CIFSC flows'!$N$2:$N$412258,'CIFSC flows'!$D$2:$D$412258,E3905,'CIFSC flows'!$H$2:$H$412258,D3905)</f>
        <v>1599494890</v>
      </c>
      <c r="T3905" s="82">
        <f>SUMIFS('CIFSC flows'!$O$2:$O$412258,'CIFSC flows'!$D$2:$D$412258,E3905,'CIFSC flows'!$H$2:$H$412258,D3905)</f>
        <v>-879641970</v>
      </c>
      <c r="U3905" s="60">
        <f>SUMIFS('CIFSC flows'!$L$2:$L$412258,'CIFSC flows'!$D$2:$D$412258,E3905,'CIFSC flows'!$H$2:$H$412258,D3905)</f>
        <v>114098501850</v>
      </c>
      <c r="V3905">
        <f t="shared" si="396"/>
        <v>9.2405017849057757E-3</v>
      </c>
      <c r="W3905" s="84">
        <f t="shared" si="397"/>
        <v>1.2161493047682258E-2</v>
      </c>
      <c r="X3905" s="84">
        <f t="shared" si="398"/>
        <v>8.188828912107371E-3</v>
      </c>
      <c r="Y3905">
        <f t="shared" si="400"/>
        <v>10821.923130121411</v>
      </c>
      <c r="Z3905">
        <f>V3905*_xlfn.XLOOKUP(B3905,Sheet3!$B$2:$B$31,Sheet3!$S$2:$S$31)</f>
        <v>174.93255918244103</v>
      </c>
      <c r="AA3905">
        <f t="shared" si="401"/>
        <v>8222.6746015414647</v>
      </c>
      <c r="AB3905">
        <f>W3905*_xlfn.XLOOKUP(B3905,Sheet3!$B$36:$B$64,Sheet3!$X$36:$X$64)</f>
        <v>182.32027115203192</v>
      </c>
      <c r="AC3905">
        <f t="shared" si="402"/>
        <v>12211.758369032195</v>
      </c>
      <c r="AD3905">
        <f>X3905*_xlfn.XLOOKUP(B3905,Sheet3!$B$36:$B$64,Sheet3!$AC$69:$AC$97)</f>
        <v>158.90291466062209</v>
      </c>
      <c r="AE3905" t="str">
        <f t="shared" si="403"/>
        <v>NEI Select Income &amp; Growth RS F_89</v>
      </c>
    </row>
    <row r="3906" spans="1:31" x14ac:dyDescent="0.25">
      <c r="A3906">
        <v>36</v>
      </c>
      <c r="B3906" t="s">
        <v>13302</v>
      </c>
      <c r="C3906" t="s">
        <v>13269</v>
      </c>
      <c r="D3906" t="str">
        <f>_xlfn.XLOOKUP(A3906,'Stars and quartiles'!$F$2:$F$4830,'Stars and quartiles'!$I$2:$I$4830)</f>
        <v>Global Fixed Income Balanced</v>
      </c>
      <c r="E3906">
        <v>90</v>
      </c>
      <c r="G3906">
        <v>4</v>
      </c>
      <c r="H3906">
        <v>5</v>
      </c>
      <c r="I3906">
        <v>2</v>
      </c>
      <c r="J3906">
        <v>0</v>
      </c>
      <c r="K3906">
        <v>4</v>
      </c>
      <c r="L3906">
        <v>-155686.25</v>
      </c>
      <c r="M3906">
        <v>17885650</v>
      </c>
      <c r="N3906" s="60">
        <f>_xlfn.IFNA(_xlfn.XLOOKUP(A3906&amp;"_"&amp;E3906,'CIFSC flows'!$J$2:$J$412258,'CIFSC flows'!$M$2:$M$412258),"")</f>
        <v>9658700</v>
      </c>
      <c r="O3906" s="60">
        <f>_xlfn.IFNA(_xlfn.XLOOKUP(A3906&amp;"_"&amp;E3906,'CIFSC flows'!$J$2:$J$412258,'CIFSC flows'!$O$2:$O$412258),"")</f>
        <v>-6306440</v>
      </c>
      <c r="P3906" s="60">
        <f>_xlfn.IFNA(_xlfn.XLOOKUP(A3906&amp;"_"&amp;E3906,'CIFSC flows'!$J$2:$J$412258,'CIFSC flows'!$N$2:$N$412258),"")</f>
        <v>14729760</v>
      </c>
      <c r="Q3906" s="60">
        <f>_xlfn.IFNA(_xlfn.XLOOKUP(A3906&amp;"_"&amp;E3906,'CIFSC flows'!$J$2:$J$412258,'CIFSC flows'!$L$2:$L$412258),"")</f>
        <v>1057387060</v>
      </c>
      <c r="R3906" s="60">
        <f>SUMIFS('CIFSC flows'!$M$2:$M$412258,'CIFSC flows'!$D$2:$D$412258,E3906,'CIFSC flows'!$H$2:$H$412258,D3906)</f>
        <v>681755740</v>
      </c>
      <c r="S3906" s="60">
        <f>SUMIFS('CIFSC flows'!$N$2:$N$412258,'CIFSC flows'!$D$2:$D$412258,E3906,'CIFSC flows'!$H$2:$H$412258,D3906)</f>
        <v>1563142980</v>
      </c>
      <c r="T3906" s="82">
        <f>SUMIFS('CIFSC flows'!$O$2:$O$412258,'CIFSC flows'!$D$2:$D$412258,E3906,'CIFSC flows'!$H$2:$H$412258,D3906)</f>
        <v>-913677580</v>
      </c>
      <c r="U3906" s="60">
        <f>SUMIFS('CIFSC flows'!$L$2:$L$412258,'CIFSC flows'!$D$2:$D$412258,E3906,'CIFSC flows'!$H$2:$H$412258,D3906)</f>
        <v>114071325560</v>
      </c>
      <c r="V3906">
        <f t="shared" si="396"/>
        <v>9.2695254903812658E-3</v>
      </c>
      <c r="W3906" s="84">
        <f t="shared" si="397"/>
        <v>1.4167390801872824E-2</v>
      </c>
      <c r="X3906" s="84">
        <f t="shared" si="398"/>
        <v>9.4231686982338622E-3</v>
      </c>
      <c r="Y3906">
        <f t="shared" si="400"/>
        <v>10788.038730112699</v>
      </c>
      <c r="Z3906">
        <f>V3906*_xlfn.XLOOKUP(B3906,Sheet3!$B$2:$B$31,Sheet3!$S$2:$S$31)</f>
        <v>175.48200889783183</v>
      </c>
      <c r="AA3906">
        <f t="shared" si="401"/>
        <v>7058.4627330800213</v>
      </c>
      <c r="AB3906">
        <f>W3906*_xlfn.XLOOKUP(B3906,Sheet3!$B$36:$B$64,Sheet3!$X$36:$X$64)</f>
        <v>212.39189319822253</v>
      </c>
      <c r="AC3906">
        <f t="shared" si="402"/>
        <v>10612.141542021051</v>
      </c>
      <c r="AD3906">
        <f>X3906*_xlfn.XLOOKUP(B3906,Sheet3!$B$36:$B$64,Sheet3!$AC$69:$AC$97)</f>
        <v>182.85508069098947</v>
      </c>
      <c r="AE3906" t="str">
        <f t="shared" si="403"/>
        <v>NEI Select Income &amp; Growth RS F_90</v>
      </c>
    </row>
    <row r="3907" spans="1:31" x14ac:dyDescent="0.25">
      <c r="A3907">
        <v>36</v>
      </c>
      <c r="B3907" t="s">
        <v>13302</v>
      </c>
      <c r="C3907" t="s">
        <v>13269</v>
      </c>
      <c r="D3907" t="str">
        <f>_xlfn.XLOOKUP(A3907,'Stars and quartiles'!$F$2:$F$4830,'Stars and quartiles'!$I$2:$I$4830)</f>
        <v>Global Fixed Income Balanced</v>
      </c>
      <c r="E3907">
        <v>91</v>
      </c>
      <c r="G3907">
        <v>4</v>
      </c>
      <c r="H3907">
        <v>5</v>
      </c>
      <c r="I3907">
        <v>2</v>
      </c>
      <c r="J3907">
        <v>0</v>
      </c>
      <c r="K3907">
        <v>4</v>
      </c>
      <c r="L3907">
        <v>-387729.255</v>
      </c>
      <c r="M3907">
        <v>17620294</v>
      </c>
      <c r="N3907" s="60">
        <f>_xlfn.IFNA(_xlfn.XLOOKUP(A3907&amp;"_"&amp;E3907,'CIFSC flows'!$J$2:$J$412258,'CIFSC flows'!$M$2:$M$412258),"")</f>
        <v>6323360</v>
      </c>
      <c r="O3907" s="60">
        <f>_xlfn.IFNA(_xlfn.XLOOKUP(A3907&amp;"_"&amp;E3907,'CIFSC flows'!$J$2:$J$412258,'CIFSC flows'!$O$2:$O$412258),"")</f>
        <v>-7716410</v>
      </c>
      <c r="P3907" s="60">
        <f>_xlfn.IFNA(_xlfn.XLOOKUP(A3907&amp;"_"&amp;E3907,'CIFSC flows'!$J$2:$J$412258,'CIFSC flows'!$N$2:$N$412258),"")</f>
        <v>13247350</v>
      </c>
      <c r="Q3907" s="60">
        <f>_xlfn.IFNA(_xlfn.XLOOKUP(A3907&amp;"_"&amp;E3907,'CIFSC flows'!$J$2:$J$412258,'CIFSC flows'!$L$2:$L$412258),"")</f>
        <v>1057021640</v>
      </c>
      <c r="R3907" s="60">
        <f>SUMIFS('CIFSC flows'!$M$2:$M$412258,'CIFSC flows'!$D$2:$D$412258,E3907,'CIFSC flows'!$H$2:$H$412258,D3907)</f>
        <v>581901440</v>
      </c>
      <c r="S3907" s="60">
        <f>SUMIFS('CIFSC flows'!$N$2:$N$412258,'CIFSC flows'!$D$2:$D$412258,E3907,'CIFSC flows'!$H$2:$H$412258,D3907)</f>
        <v>1481066420</v>
      </c>
      <c r="T3907" s="82">
        <f>SUMIFS('CIFSC flows'!$O$2:$O$412258,'CIFSC flows'!$D$2:$D$412258,E3907,'CIFSC flows'!$H$2:$H$412258,D3907)</f>
        <v>-985808520</v>
      </c>
      <c r="U3907" s="60">
        <f>SUMIFS('CIFSC flows'!$L$2:$L$412258,'CIFSC flows'!$D$2:$D$412258,E3907,'CIFSC flows'!$H$2:$H$412258,D3907)</f>
        <v>113604541760</v>
      </c>
      <c r="V3907">
        <f t="shared" ref="V3907:V3970" si="404">IFERROR(Q3907/U3907,"")</f>
        <v>9.304395965374827E-3</v>
      </c>
      <c r="W3907" s="84">
        <f t="shared" ref="W3907:W3970" si="405">IFERROR(N3907/R3907,"")</f>
        <v>1.0866719972371954E-2</v>
      </c>
      <c r="X3907" s="84">
        <f t="shared" ref="X3907:X3970" si="406">IFERROR(P3907/S3907,"")</f>
        <v>8.9444671900670066E-3</v>
      </c>
      <c r="Y3907">
        <f t="shared" si="400"/>
        <v>10747.607944904514</v>
      </c>
      <c r="Z3907">
        <f>V3907*_xlfn.XLOOKUP(B3907,Sheet3!$B$2:$B$31,Sheet3!$S$2:$S$31)</f>
        <v>176.14214419919557</v>
      </c>
      <c r="AA3907">
        <f t="shared" si="401"/>
        <v>9202.408845930011</v>
      </c>
      <c r="AB3907">
        <f>W3907*_xlfn.XLOOKUP(B3907,Sheet3!$B$36:$B$64,Sheet3!$X$36:$X$64)</f>
        <v>162.90954771163049</v>
      </c>
      <c r="AC3907">
        <f t="shared" si="402"/>
        <v>11180.095792743454</v>
      </c>
      <c r="AD3907">
        <f>X3907*_xlfn.XLOOKUP(B3907,Sheet3!$B$36:$B$64,Sheet3!$AC$69:$AC$97)</f>
        <v>173.56595452696837</v>
      </c>
      <c r="AE3907" t="str">
        <f t="shared" si="403"/>
        <v>NEI Select Income &amp; Growth RS F_91</v>
      </c>
    </row>
    <row r="3908" spans="1:31" x14ac:dyDescent="0.25">
      <c r="A3908">
        <v>36</v>
      </c>
      <c r="B3908" t="s">
        <v>13302</v>
      </c>
      <c r="C3908" t="s">
        <v>13269</v>
      </c>
      <c r="D3908" t="str">
        <f>_xlfn.XLOOKUP(A3908,'Stars and quartiles'!$F$2:$F$4830,'Stars and quartiles'!$I$2:$I$4830)</f>
        <v>Global Fixed Income Balanced</v>
      </c>
      <c r="E3908">
        <v>92</v>
      </c>
      <c r="G3908">
        <v>4</v>
      </c>
      <c r="H3908">
        <v>5</v>
      </c>
      <c r="I3908">
        <v>2</v>
      </c>
      <c r="J3908">
        <v>0</v>
      </c>
      <c r="K3908">
        <v>4</v>
      </c>
      <c r="L3908">
        <v>9083.9779999999992</v>
      </c>
      <c r="M3908">
        <v>17509986</v>
      </c>
      <c r="N3908" s="60">
        <f>_xlfn.IFNA(_xlfn.XLOOKUP(A3908&amp;"_"&amp;E3908,'CIFSC flows'!$J$2:$J$412258,'CIFSC flows'!$M$2:$M$412258),"")</f>
        <v>7146700</v>
      </c>
      <c r="O3908" s="60">
        <f>_xlfn.IFNA(_xlfn.XLOOKUP(A3908&amp;"_"&amp;E3908,'CIFSC flows'!$J$2:$J$412258,'CIFSC flows'!$O$2:$O$412258),"")</f>
        <v>-8078310</v>
      </c>
      <c r="P3908" s="60">
        <f>_xlfn.IFNA(_xlfn.XLOOKUP(A3908&amp;"_"&amp;E3908,'CIFSC flows'!$J$2:$J$412258,'CIFSC flows'!$N$2:$N$412258),"")</f>
        <v>14365330</v>
      </c>
      <c r="Q3908" s="60">
        <f>_xlfn.IFNA(_xlfn.XLOOKUP(A3908&amp;"_"&amp;E3908,'CIFSC flows'!$J$2:$J$412258,'CIFSC flows'!$L$2:$L$412258),"")</f>
        <v>1040931720</v>
      </c>
      <c r="R3908" s="60">
        <f>SUMIFS('CIFSC flows'!$M$2:$M$412258,'CIFSC flows'!$D$2:$D$412258,E3908,'CIFSC flows'!$H$2:$H$412258,D3908)</f>
        <v>598901220</v>
      </c>
      <c r="S3908" s="60">
        <f>SUMIFS('CIFSC flows'!$N$2:$N$412258,'CIFSC flows'!$D$2:$D$412258,E3908,'CIFSC flows'!$H$2:$H$412258,D3908)</f>
        <v>1639670050</v>
      </c>
      <c r="T3908" s="82">
        <f>SUMIFS('CIFSC flows'!$O$2:$O$412258,'CIFSC flows'!$D$2:$D$412258,E3908,'CIFSC flows'!$H$2:$H$412258,D3908)</f>
        <v>-1194409710</v>
      </c>
      <c r="U3908" s="60">
        <f>SUMIFS('CIFSC flows'!$L$2:$L$412258,'CIFSC flows'!$D$2:$D$412258,E3908,'CIFSC flows'!$H$2:$H$412258,D3908)</f>
        <v>111986096770</v>
      </c>
      <c r="V3908">
        <f t="shared" si="404"/>
        <v>9.2951870814632735E-3</v>
      </c>
      <c r="W3908" s="84">
        <f t="shared" si="405"/>
        <v>1.1933019605470165E-2</v>
      </c>
      <c r="X3908" s="84">
        <f t="shared" si="406"/>
        <v>8.7611102001893607E-3</v>
      </c>
      <c r="Y3908">
        <f t="shared" si="400"/>
        <v>10758.25576436464</v>
      </c>
      <c r="Z3908">
        <f>V3908*_xlfn.XLOOKUP(B3908,Sheet3!$B$2:$B$31,Sheet3!$S$2:$S$31)</f>
        <v>175.96781020009465</v>
      </c>
      <c r="AA3908">
        <f t="shared" si="401"/>
        <v>8380.1085815831084</v>
      </c>
      <c r="AB3908">
        <f>W3908*_xlfn.XLOOKUP(B3908,Sheet3!$B$36:$B$64,Sheet3!$X$36:$X$64)</f>
        <v>178.89508809499884</v>
      </c>
      <c r="AC3908">
        <f t="shared" si="402"/>
        <v>11414.078548839463</v>
      </c>
      <c r="AD3908">
        <f>X3908*_xlfn.XLOOKUP(B3908,Sheet3!$B$36:$B$64,Sheet3!$AC$69:$AC$97)</f>
        <v>170.00794147923236</v>
      </c>
      <c r="AE3908" t="str">
        <f t="shared" si="403"/>
        <v>NEI Select Income &amp; Growth RS F_92</v>
      </c>
    </row>
    <row r="3909" spans="1:31" x14ac:dyDescent="0.25">
      <c r="A3909">
        <v>36</v>
      </c>
      <c r="B3909" t="s">
        <v>13302</v>
      </c>
      <c r="C3909" t="s">
        <v>13269</v>
      </c>
      <c r="D3909" t="str">
        <f>_xlfn.XLOOKUP(A3909,'Stars and quartiles'!$F$2:$F$4830,'Stars and quartiles'!$I$2:$I$4830)</f>
        <v>Global Fixed Income Balanced</v>
      </c>
      <c r="E3909">
        <v>93</v>
      </c>
      <c r="G3909">
        <v>4</v>
      </c>
      <c r="H3909">
        <v>5</v>
      </c>
      <c r="I3909">
        <v>2</v>
      </c>
      <c r="J3909">
        <v>0</v>
      </c>
      <c r="K3909">
        <v>4</v>
      </c>
      <c r="L3909">
        <v>-124886.31299999999</v>
      </c>
      <c r="M3909">
        <v>16893795</v>
      </c>
      <c r="N3909" s="60">
        <f>_xlfn.IFNA(_xlfn.XLOOKUP(A3909&amp;"_"&amp;E3909,'CIFSC flows'!$J$2:$J$412258,'CIFSC flows'!$M$2:$M$412258),"")</f>
        <v>5601570</v>
      </c>
      <c r="O3909" s="60">
        <f>_xlfn.IFNA(_xlfn.XLOOKUP(A3909&amp;"_"&amp;E3909,'CIFSC flows'!$J$2:$J$412258,'CIFSC flows'!$O$2:$O$412258),"")</f>
        <v>-10979800</v>
      </c>
      <c r="P3909" s="60">
        <f>_xlfn.IFNA(_xlfn.XLOOKUP(A3909&amp;"_"&amp;E3909,'CIFSC flows'!$J$2:$J$412258,'CIFSC flows'!$N$2:$N$412258),"")</f>
        <v>15526340</v>
      </c>
      <c r="Q3909" s="60">
        <f>_xlfn.IFNA(_xlfn.XLOOKUP(A3909&amp;"_"&amp;E3909,'CIFSC flows'!$J$2:$J$412258,'CIFSC flows'!$L$2:$L$412258),"")</f>
        <v>1000094120</v>
      </c>
      <c r="R3909" s="60">
        <f>SUMIFS('CIFSC flows'!$M$2:$M$412258,'CIFSC flows'!$D$2:$D$412258,E3909,'CIFSC flows'!$H$2:$H$412258,D3909)</f>
        <v>524579570</v>
      </c>
      <c r="S3909" s="60">
        <f>SUMIFS('CIFSC flows'!$N$2:$N$412258,'CIFSC flows'!$D$2:$D$412258,E3909,'CIFSC flows'!$H$2:$H$412258,D3909)</f>
        <v>1696592190</v>
      </c>
      <c r="T3909" s="82">
        <f>SUMIFS('CIFSC flows'!$O$2:$O$412258,'CIFSC flows'!$D$2:$D$412258,E3909,'CIFSC flows'!$H$2:$H$412258,D3909)</f>
        <v>-1345036630</v>
      </c>
      <c r="U3909" s="60">
        <f>SUMIFS('CIFSC flows'!$L$2:$L$412258,'CIFSC flows'!$D$2:$D$412258,E3909,'CIFSC flows'!$H$2:$H$412258,D3909)</f>
        <v>107726040260</v>
      </c>
      <c r="V3909">
        <f t="shared" si="404"/>
        <v>9.2836803208049146E-3</v>
      </c>
      <c r="W3909" s="84">
        <f t="shared" si="405"/>
        <v>1.067820845558282E-2</v>
      </c>
      <c r="X3909" s="84">
        <f t="shared" si="406"/>
        <v>9.1514861918585155E-3</v>
      </c>
      <c r="Y3909">
        <f t="shared" si="400"/>
        <v>10771.590203930007</v>
      </c>
      <c r="Z3909">
        <f>V3909*_xlfn.XLOOKUP(B3909,Sheet3!$B$2:$B$31,Sheet3!$S$2:$S$31)</f>
        <v>175.74997494214853</v>
      </c>
      <c r="AA3909">
        <f t="shared" si="401"/>
        <v>9364.8668141253256</v>
      </c>
      <c r="AB3909">
        <f>W3909*_xlfn.XLOOKUP(B3909,Sheet3!$B$36:$B$64,Sheet3!$X$36:$X$64)</f>
        <v>160.08345796084731</v>
      </c>
      <c r="AC3909">
        <f t="shared" si="402"/>
        <v>10927.186896589925</v>
      </c>
      <c r="AD3909">
        <f>X3909*_xlfn.XLOOKUP(B3909,Sheet3!$B$36:$B$64,Sheet3!$AC$69:$AC$97)</f>
        <v>177.58312512949078</v>
      </c>
      <c r="AE3909" t="str">
        <f t="shared" si="403"/>
        <v>NEI Select Income &amp; Growth RS F_93</v>
      </c>
    </row>
    <row r="3910" spans="1:31" x14ac:dyDescent="0.25">
      <c r="A3910">
        <v>36</v>
      </c>
      <c r="B3910" t="s">
        <v>13302</v>
      </c>
      <c r="C3910" t="s">
        <v>13269</v>
      </c>
      <c r="D3910" t="str">
        <f>_xlfn.XLOOKUP(A3910,'Stars and quartiles'!$F$2:$F$4830,'Stars and quartiles'!$I$2:$I$4830)</f>
        <v>Global Fixed Income Balanced</v>
      </c>
      <c r="E3910">
        <v>94</v>
      </c>
      <c r="G3910">
        <v>4</v>
      </c>
      <c r="H3910">
        <v>5</v>
      </c>
      <c r="I3910">
        <v>2</v>
      </c>
      <c r="J3910">
        <v>0</v>
      </c>
      <c r="K3910">
        <v>4</v>
      </c>
      <c r="L3910">
        <v>464171.76899999997</v>
      </c>
      <c r="M3910">
        <v>17266756</v>
      </c>
      <c r="N3910" s="60">
        <f>_xlfn.IFNA(_xlfn.XLOOKUP(A3910&amp;"_"&amp;E3910,'CIFSC flows'!$J$2:$J$412258,'CIFSC flows'!$M$2:$M$412258),"")</f>
        <v>4448610</v>
      </c>
      <c r="O3910" s="60">
        <f>_xlfn.IFNA(_xlfn.XLOOKUP(A3910&amp;"_"&amp;E3910,'CIFSC flows'!$J$2:$J$412258,'CIFSC flows'!$O$2:$O$412258),"")</f>
        <v>-14166730</v>
      </c>
      <c r="P3910" s="60">
        <f>_xlfn.IFNA(_xlfn.XLOOKUP(A3910&amp;"_"&amp;E3910,'CIFSC flows'!$J$2:$J$412258,'CIFSC flows'!$N$2:$N$412258),"")</f>
        <v>17905000</v>
      </c>
      <c r="Q3910" s="60">
        <f>_xlfn.IFNA(_xlfn.XLOOKUP(A3910&amp;"_"&amp;E3910,'CIFSC flows'!$J$2:$J$412258,'CIFSC flows'!$L$2:$L$412258),"")</f>
        <v>980094470</v>
      </c>
      <c r="R3910" s="60">
        <f>SUMIFS('CIFSC flows'!$M$2:$M$412258,'CIFSC flows'!$D$2:$D$412258,E3910,'CIFSC flows'!$H$2:$H$412258,D3910)</f>
        <v>566481930</v>
      </c>
      <c r="S3910" s="60">
        <f>SUMIFS('CIFSC flows'!$N$2:$N$412258,'CIFSC flows'!$D$2:$D$412258,E3910,'CIFSC flows'!$H$2:$H$412258,D3910)</f>
        <v>2496081410</v>
      </c>
      <c r="T3910" s="82">
        <f>SUMIFS('CIFSC flows'!$O$2:$O$412258,'CIFSC flows'!$D$2:$D$412258,E3910,'CIFSC flows'!$H$2:$H$412258,D3910)</f>
        <v>-1644360850</v>
      </c>
      <c r="U3910" s="60">
        <f>SUMIFS('CIFSC flows'!$L$2:$L$412258,'CIFSC flows'!$D$2:$D$412258,E3910,'CIFSC flows'!$H$2:$H$412258,D3910)</f>
        <v>105198768230</v>
      </c>
      <c r="V3910">
        <f t="shared" si="404"/>
        <v>9.3165964439543888E-3</v>
      </c>
      <c r="W3910" s="84">
        <f t="shared" si="405"/>
        <v>7.8530483752588549E-3</v>
      </c>
      <c r="X3910" s="84">
        <f t="shared" si="406"/>
        <v>7.1732436002558105E-3</v>
      </c>
      <c r="Y3910">
        <f t="shared" si="400"/>
        <v>10733.53349601085</v>
      </c>
      <c r="Z3910">
        <f>V3910*_xlfn.XLOOKUP(B3910,Sheet3!$B$2:$B$31,Sheet3!$S$2:$S$31)</f>
        <v>176.37311227764556</v>
      </c>
      <c r="AA3910">
        <f t="shared" si="401"/>
        <v>12733.908569193522</v>
      </c>
      <c r="AB3910">
        <f>W3910*_xlfn.XLOOKUP(B3910,Sheet3!$B$36:$B$64,Sheet3!$X$36:$X$64)</f>
        <v>117.72978067196161</v>
      </c>
      <c r="AC3910">
        <f t="shared" si="402"/>
        <v>13940.694833845295</v>
      </c>
      <c r="AD3910">
        <f>X3910*_xlfn.XLOOKUP(B3910,Sheet3!$B$36:$B$64,Sheet3!$AC$69:$AC$97)</f>
        <v>139.19564419840418</v>
      </c>
      <c r="AE3910" t="str">
        <f t="shared" si="403"/>
        <v>NEI Select Income &amp; Growth RS F_94</v>
      </c>
    </row>
    <row r="3911" spans="1:31" x14ac:dyDescent="0.25">
      <c r="A3911">
        <v>36</v>
      </c>
      <c r="B3911" t="s">
        <v>13302</v>
      </c>
      <c r="C3911" t="s">
        <v>13269</v>
      </c>
      <c r="D3911" t="str">
        <f>_xlfn.XLOOKUP(A3911,'Stars and quartiles'!$F$2:$F$4830,'Stars and quartiles'!$I$2:$I$4830)</f>
        <v>Global Fixed Income Balanced</v>
      </c>
      <c r="E3911">
        <v>95</v>
      </c>
      <c r="G3911">
        <v>4</v>
      </c>
      <c r="H3911">
        <v>5</v>
      </c>
      <c r="I3911">
        <v>2</v>
      </c>
      <c r="J3911">
        <v>0</v>
      </c>
      <c r="K3911">
        <v>4</v>
      </c>
      <c r="L3911">
        <v>4</v>
      </c>
      <c r="M3911">
        <v>17984045</v>
      </c>
      <c r="N3911" s="60">
        <f>_xlfn.IFNA(_xlfn.XLOOKUP(A3911&amp;"_"&amp;E3911,'CIFSC flows'!$J$2:$J$412258,'CIFSC flows'!$M$2:$M$412258),"")</f>
        <v>5801970</v>
      </c>
      <c r="O3911" s="60">
        <f>_xlfn.IFNA(_xlfn.XLOOKUP(A3911&amp;"_"&amp;E3911,'CIFSC flows'!$J$2:$J$412258,'CIFSC flows'!$O$2:$O$412258),"")</f>
        <v>-14239820</v>
      </c>
      <c r="P3911" s="60">
        <f>_xlfn.IFNA(_xlfn.XLOOKUP(A3911&amp;"_"&amp;E3911,'CIFSC flows'!$J$2:$J$412258,'CIFSC flows'!$N$2:$N$412258),"")</f>
        <v>19615760</v>
      </c>
      <c r="Q3911" s="60">
        <f>_xlfn.IFNA(_xlfn.XLOOKUP(A3911&amp;"_"&amp;E3911,'CIFSC flows'!$J$2:$J$412258,'CIFSC flows'!$L$2:$L$412258),"")</f>
        <v>1010429750</v>
      </c>
      <c r="R3911" s="60">
        <f>SUMIFS('CIFSC flows'!$M$2:$M$412258,'CIFSC flows'!$D$2:$D$412258,E3911,'CIFSC flows'!$H$2:$H$412258,D3911)</f>
        <v>675546970</v>
      </c>
      <c r="S3911" s="60">
        <f>SUMIFS('CIFSC flows'!$N$2:$N$412258,'CIFSC flows'!$D$2:$D$412258,E3911,'CIFSC flows'!$H$2:$H$412258,D3911)</f>
        <v>1983774580</v>
      </c>
      <c r="T3911" s="82">
        <f>SUMIFS('CIFSC flows'!$O$2:$O$412258,'CIFSC flows'!$D$2:$D$412258,E3911,'CIFSC flows'!$H$2:$H$412258,D3911)</f>
        <v>-1526295250</v>
      </c>
      <c r="U3911" s="60">
        <f>SUMIFS('CIFSC flows'!$L$2:$L$412258,'CIFSC flows'!$D$2:$D$412258,E3911,'CIFSC flows'!$H$2:$H$412258,D3911)</f>
        <v>108365983130</v>
      </c>
      <c r="V3911">
        <f t="shared" si="404"/>
        <v>9.3242336830723863E-3</v>
      </c>
      <c r="W3911" s="84">
        <f t="shared" si="405"/>
        <v>8.5885515850955552E-3</v>
      </c>
      <c r="X3911" s="84">
        <f t="shared" si="406"/>
        <v>9.88809928192547E-3</v>
      </c>
      <c r="Y3911">
        <f t="shared" si="400"/>
        <v>10724.74193579514</v>
      </c>
      <c r="Z3911">
        <f>V3911*_xlfn.XLOOKUP(B3911,Sheet3!$B$2:$B$31,Sheet3!$S$2:$S$31)</f>
        <v>176.51769336372703</v>
      </c>
      <c r="AA3911">
        <f t="shared" si="401"/>
        <v>11643.406808377156</v>
      </c>
      <c r="AB3911">
        <f>W3911*_xlfn.XLOOKUP(B3911,Sheet3!$B$36:$B$64,Sheet3!$X$36:$X$64)</f>
        <v>128.75615252654021</v>
      </c>
      <c r="AC3911">
        <f t="shared" si="402"/>
        <v>10113.167065665566</v>
      </c>
      <c r="AD3911">
        <f>X3911*_xlfn.XLOOKUP(B3911,Sheet3!$B$36:$B$64,Sheet3!$AC$69:$AC$97)</f>
        <v>191.87698426919579</v>
      </c>
      <c r="AE3911" t="str">
        <f t="shared" si="403"/>
        <v>NEI Select Income &amp; Growth RS F_95</v>
      </c>
    </row>
    <row r="3912" spans="1:31" x14ac:dyDescent="0.25">
      <c r="A3912">
        <v>36</v>
      </c>
      <c r="B3912" t="s">
        <v>13302</v>
      </c>
      <c r="C3912" t="s">
        <v>13269</v>
      </c>
      <c r="D3912" t="str">
        <f>_xlfn.XLOOKUP(A3912,'Stars and quartiles'!$F$2:$F$4830,'Stars and quartiles'!$I$2:$I$4830)</f>
        <v>Global Fixed Income Balanced</v>
      </c>
      <c r="E3912">
        <v>96</v>
      </c>
      <c r="G3912">
        <v>4</v>
      </c>
      <c r="H3912">
        <v>5</v>
      </c>
      <c r="I3912">
        <v>2</v>
      </c>
      <c r="J3912">
        <v>0</v>
      </c>
      <c r="K3912">
        <v>4</v>
      </c>
      <c r="L3912">
        <v>4</v>
      </c>
      <c r="M3912">
        <v>17662982</v>
      </c>
      <c r="N3912" s="60">
        <f>_xlfn.IFNA(_xlfn.XLOOKUP(A3912&amp;"_"&amp;E3912,'CIFSC flows'!$J$2:$J$412258,'CIFSC flows'!$M$2:$M$412258),"")</f>
        <v>6376390</v>
      </c>
      <c r="O3912" s="60">
        <f>_xlfn.IFNA(_xlfn.XLOOKUP(A3912&amp;"_"&amp;E3912,'CIFSC flows'!$J$2:$J$412258,'CIFSC flows'!$O$2:$O$412258),"")</f>
        <v>-10749440</v>
      </c>
      <c r="P3912" s="60">
        <f>_xlfn.IFNA(_xlfn.XLOOKUP(A3912&amp;"_"&amp;E3912,'CIFSC flows'!$J$2:$J$412258,'CIFSC flows'!$N$2:$N$412258),"")</f>
        <v>16648780</v>
      </c>
      <c r="Q3912" s="60">
        <f>_xlfn.IFNA(_xlfn.XLOOKUP(A3912&amp;"_"&amp;E3912,'CIFSC flows'!$J$2:$J$412258,'CIFSC flows'!$L$2:$L$412258),"")</f>
        <v>1030840880</v>
      </c>
      <c r="R3912" s="60">
        <f>SUMIFS('CIFSC flows'!$M$2:$M$412258,'CIFSC flows'!$D$2:$D$412258,E3912,'CIFSC flows'!$H$2:$H$412258,D3912)</f>
        <v>736506120</v>
      </c>
      <c r="S3912" s="60">
        <f>SUMIFS('CIFSC flows'!$N$2:$N$412258,'CIFSC flows'!$D$2:$D$412258,E3912,'CIFSC flows'!$H$2:$H$412258,D3912)</f>
        <v>1660601550</v>
      </c>
      <c r="T3912" s="82">
        <f>SUMIFS('CIFSC flows'!$O$2:$O$412258,'CIFSC flows'!$D$2:$D$412258,E3912,'CIFSC flows'!$H$2:$H$412258,D3912)</f>
        <v>-972387800</v>
      </c>
      <c r="U3912" s="60">
        <f>SUMIFS('CIFSC flows'!$L$2:$L$412258,'CIFSC flows'!$D$2:$D$412258,E3912,'CIFSC flows'!$H$2:$H$412258,D3912)</f>
        <v>110401662230</v>
      </c>
      <c r="V3912">
        <f t="shared" si="404"/>
        <v>9.3371862268925541E-3</v>
      </c>
      <c r="W3912" s="84">
        <f t="shared" si="405"/>
        <v>8.657619844353771E-3</v>
      </c>
      <c r="X3912" s="84">
        <f t="shared" si="406"/>
        <v>1.0025752414840272E-2</v>
      </c>
      <c r="Y3912">
        <f t="shared" si="400"/>
        <v>10709.864574831376</v>
      </c>
      <c r="Z3912">
        <f>V3912*_xlfn.XLOOKUP(B3912,Sheet3!$B$2:$B$31,Sheet3!$S$2:$S$31)</f>
        <v>176.76289883969869</v>
      </c>
      <c r="AA3912">
        <f t="shared" si="401"/>
        <v>11550.518710430197</v>
      </c>
      <c r="AB3912">
        <f>W3912*_xlfn.XLOOKUP(B3912,Sheet3!$B$36:$B$64,Sheet3!$X$36:$X$64)</f>
        <v>129.79159642364925</v>
      </c>
      <c r="AC3912">
        <f t="shared" si="402"/>
        <v>9974.3137334987914</v>
      </c>
      <c r="AD3912">
        <f>X3912*_xlfn.XLOOKUP(B3912,Sheet3!$B$36:$B$64,Sheet3!$AC$69:$AC$97)</f>
        <v>194.54812128611252</v>
      </c>
      <c r="AE3912" t="str">
        <f t="shared" si="403"/>
        <v>NEI Select Income &amp; Growth RS F_96</v>
      </c>
    </row>
    <row r="3913" spans="1:31" x14ac:dyDescent="0.25">
      <c r="A3913">
        <v>36</v>
      </c>
      <c r="B3913" t="s">
        <v>13302</v>
      </c>
      <c r="C3913" t="s">
        <v>13269</v>
      </c>
      <c r="D3913" t="str">
        <f>_xlfn.XLOOKUP(A3913,'Stars and quartiles'!$F$2:$F$4830,'Stars and quartiles'!$I$2:$I$4830)</f>
        <v>Global Fixed Income Balanced</v>
      </c>
      <c r="E3913">
        <v>97</v>
      </c>
      <c r="G3913">
        <v>4</v>
      </c>
      <c r="H3913">
        <v>5</v>
      </c>
      <c r="I3913">
        <v>2</v>
      </c>
      <c r="J3913">
        <v>0</v>
      </c>
      <c r="K3913">
        <v>4</v>
      </c>
      <c r="L3913">
        <v>4</v>
      </c>
      <c r="M3913">
        <v>17270067</v>
      </c>
      <c r="N3913" s="60" t="str">
        <f>_xlfn.IFNA(_xlfn.XLOOKUP(A3913&amp;"_"&amp;E3913,'CIFSC flows'!$J$2:$J$412258,'CIFSC flows'!$M$2:$M$412258),"")</f>
        <v/>
      </c>
      <c r="O3913" s="60" t="str">
        <f>_xlfn.IFNA(_xlfn.XLOOKUP(A3913&amp;"_"&amp;E3913,'CIFSC flows'!$J$2:$J$412258,'CIFSC flows'!$O$2:$O$412258),"")</f>
        <v/>
      </c>
      <c r="P3913" s="60" t="str">
        <f>_xlfn.IFNA(_xlfn.XLOOKUP(A3913&amp;"_"&amp;E3913,'CIFSC flows'!$J$2:$J$412258,'CIFSC flows'!$N$2:$N$412258),"")</f>
        <v/>
      </c>
      <c r="Q3913" s="60" t="str">
        <f>_xlfn.IFNA(_xlfn.XLOOKUP(A3913&amp;"_"&amp;E3913,'CIFSC flows'!$J$2:$J$412258,'CIFSC flows'!$L$2:$L$412258),"")</f>
        <v/>
      </c>
      <c r="R3913" s="60">
        <f>SUMIFS('CIFSC flows'!$M$2:$M$412258,'CIFSC flows'!$D$2:$D$412258,E3913,'CIFSC flows'!$H$2:$H$412258,D3913)</f>
        <v>0</v>
      </c>
      <c r="S3913" s="60">
        <f>SUMIFS('CIFSC flows'!$N$2:$N$412258,'CIFSC flows'!$D$2:$D$412258,E3913,'CIFSC flows'!$H$2:$H$412258,D3913)</f>
        <v>0</v>
      </c>
      <c r="T3913" s="82">
        <f>SUMIFS('CIFSC flows'!$O$2:$O$412258,'CIFSC flows'!$D$2:$D$412258,E3913,'CIFSC flows'!$H$2:$H$412258,D3913)</f>
        <v>0</v>
      </c>
      <c r="U3913" s="60">
        <f>SUMIFS('CIFSC flows'!$L$2:$L$412258,'CIFSC flows'!$D$2:$D$412258,E3913,'CIFSC flows'!$H$2:$H$412258,D3913)</f>
        <v>0</v>
      </c>
      <c r="V3913" t="str">
        <f t="shared" si="404"/>
        <v/>
      </c>
      <c r="W3913" s="84" t="str">
        <f t="shared" si="405"/>
        <v/>
      </c>
      <c r="X3913" s="84" t="str">
        <f t="shared" si="406"/>
        <v/>
      </c>
      <c r="Z3913" t="e">
        <f>V3913*_xlfn.XLOOKUP(B3913,Sheet3!$B$2:$B$31,Sheet3!$S$2:$S$31)</f>
        <v>#VALUE!</v>
      </c>
      <c r="AB3913" t="e">
        <f>W3913*_xlfn.XLOOKUP(B3913,Sheet3!$B$36:$B$64,Sheet3!$X$36:$X$64)</f>
        <v>#VALUE!</v>
      </c>
      <c r="AD3913" t="e">
        <f>X3913*_xlfn.XLOOKUP(B3913,Sheet3!$B$36:$B$64,Sheet3!$AC$69:$AC$97)</f>
        <v>#VALUE!</v>
      </c>
    </row>
    <row r="3914" spans="1:31" x14ac:dyDescent="0.25">
      <c r="A3914">
        <v>36</v>
      </c>
      <c r="B3914" t="s">
        <v>13302</v>
      </c>
      <c r="C3914" t="s">
        <v>13269</v>
      </c>
      <c r="D3914" t="str">
        <f>_xlfn.XLOOKUP(A3914,'Stars and quartiles'!$F$2:$F$4830,'Stars and quartiles'!$I$2:$I$4830)</f>
        <v>Global Fixed Income Balanced</v>
      </c>
      <c r="E3914">
        <v>98</v>
      </c>
      <c r="G3914">
        <v>4</v>
      </c>
      <c r="H3914">
        <v>5</v>
      </c>
      <c r="I3914">
        <v>2</v>
      </c>
      <c r="J3914">
        <v>0</v>
      </c>
      <c r="K3914">
        <v>4</v>
      </c>
      <c r="L3914">
        <v>4</v>
      </c>
      <c r="M3914">
        <v>17273249</v>
      </c>
      <c r="N3914" s="60" t="str">
        <f>_xlfn.IFNA(_xlfn.XLOOKUP(A3914&amp;"_"&amp;E3914,'CIFSC flows'!$J$2:$J$412258,'CIFSC flows'!$M$2:$M$412258),"")</f>
        <v/>
      </c>
      <c r="O3914" s="60" t="str">
        <f>_xlfn.IFNA(_xlfn.XLOOKUP(A3914&amp;"_"&amp;E3914,'CIFSC flows'!$J$2:$J$412258,'CIFSC flows'!$O$2:$O$412258),"")</f>
        <v/>
      </c>
      <c r="P3914" s="60" t="str">
        <f>_xlfn.IFNA(_xlfn.XLOOKUP(A3914&amp;"_"&amp;E3914,'CIFSC flows'!$J$2:$J$412258,'CIFSC flows'!$N$2:$N$412258),"")</f>
        <v/>
      </c>
      <c r="Q3914" s="60" t="str">
        <f>_xlfn.IFNA(_xlfn.XLOOKUP(A3914&amp;"_"&amp;E3914,'CIFSC flows'!$J$2:$J$412258,'CIFSC flows'!$L$2:$L$412258),"")</f>
        <v/>
      </c>
      <c r="R3914" s="60">
        <f>SUMIFS('CIFSC flows'!$M$2:$M$412258,'CIFSC flows'!$D$2:$D$412258,E3914,'CIFSC flows'!$H$2:$H$412258,D3914)</f>
        <v>0</v>
      </c>
      <c r="S3914" s="60">
        <f>SUMIFS('CIFSC flows'!$N$2:$N$412258,'CIFSC flows'!$D$2:$D$412258,E3914,'CIFSC flows'!$H$2:$H$412258,D3914)</f>
        <v>0</v>
      </c>
      <c r="T3914" s="82">
        <f>SUMIFS('CIFSC flows'!$O$2:$O$412258,'CIFSC flows'!$D$2:$D$412258,E3914,'CIFSC flows'!$H$2:$H$412258,D3914)</f>
        <v>0</v>
      </c>
      <c r="U3914" s="60">
        <f>SUMIFS('CIFSC flows'!$L$2:$L$412258,'CIFSC flows'!$D$2:$D$412258,E3914,'CIFSC flows'!$H$2:$H$412258,D3914)</f>
        <v>0</v>
      </c>
      <c r="V3914" t="str">
        <f t="shared" si="404"/>
        <v/>
      </c>
      <c r="W3914" s="84" t="str">
        <f t="shared" si="405"/>
        <v/>
      </c>
      <c r="X3914" s="84" t="str">
        <f t="shared" si="406"/>
        <v/>
      </c>
      <c r="Z3914" t="e">
        <f>V3914*_xlfn.XLOOKUP(B3914,Sheet3!$B$2:$B$31,Sheet3!$S$2:$S$31)</f>
        <v>#VALUE!</v>
      </c>
      <c r="AB3914" t="e">
        <f>W3914*_xlfn.XLOOKUP(B3914,Sheet3!$B$36:$B$64,Sheet3!$X$36:$X$64)</f>
        <v>#VALUE!</v>
      </c>
      <c r="AD3914" t="e">
        <f>X3914*_xlfn.XLOOKUP(B3914,Sheet3!$B$36:$B$64,Sheet3!$AC$69:$AC$97)</f>
        <v>#VALUE!</v>
      </c>
    </row>
    <row r="3915" spans="1:31" x14ac:dyDescent="0.25">
      <c r="A3915">
        <v>36</v>
      </c>
      <c r="B3915" t="s">
        <v>13302</v>
      </c>
      <c r="C3915" t="s">
        <v>13269</v>
      </c>
      <c r="D3915" t="str">
        <f>_xlfn.XLOOKUP(A3915,'Stars and quartiles'!$F$2:$F$4830,'Stars and quartiles'!$I$2:$I$4830)</f>
        <v>Global Fixed Income Balanced</v>
      </c>
      <c r="E3915">
        <v>99</v>
      </c>
      <c r="G3915">
        <v>4</v>
      </c>
      <c r="H3915">
        <v>5</v>
      </c>
      <c r="I3915">
        <v>2</v>
      </c>
      <c r="J3915">
        <v>0</v>
      </c>
      <c r="K3915">
        <v>4</v>
      </c>
      <c r="L3915">
        <v>4</v>
      </c>
      <c r="M3915">
        <v>17550714</v>
      </c>
      <c r="N3915" s="60" t="str">
        <f>_xlfn.IFNA(_xlfn.XLOOKUP(A3915&amp;"_"&amp;E3915,'CIFSC flows'!$J$2:$J$412258,'CIFSC flows'!$M$2:$M$412258),"")</f>
        <v/>
      </c>
      <c r="O3915" s="60" t="str">
        <f>_xlfn.IFNA(_xlfn.XLOOKUP(A3915&amp;"_"&amp;E3915,'CIFSC flows'!$J$2:$J$412258,'CIFSC flows'!$O$2:$O$412258),"")</f>
        <v/>
      </c>
      <c r="P3915" s="60" t="str">
        <f>_xlfn.IFNA(_xlfn.XLOOKUP(A3915&amp;"_"&amp;E3915,'CIFSC flows'!$J$2:$J$412258,'CIFSC flows'!$N$2:$N$412258),"")</f>
        <v/>
      </c>
      <c r="Q3915" s="60" t="str">
        <f>_xlfn.IFNA(_xlfn.XLOOKUP(A3915&amp;"_"&amp;E3915,'CIFSC flows'!$J$2:$J$412258,'CIFSC flows'!$L$2:$L$412258),"")</f>
        <v/>
      </c>
      <c r="R3915" s="60">
        <f>SUMIFS('CIFSC flows'!$M$2:$M$412258,'CIFSC flows'!$D$2:$D$412258,E3915,'CIFSC flows'!$H$2:$H$412258,D3915)</f>
        <v>0</v>
      </c>
      <c r="S3915" s="60">
        <f>SUMIFS('CIFSC flows'!$N$2:$N$412258,'CIFSC flows'!$D$2:$D$412258,E3915,'CIFSC flows'!$H$2:$H$412258,D3915)</f>
        <v>0</v>
      </c>
      <c r="T3915" s="82">
        <f>SUMIFS('CIFSC flows'!$O$2:$O$412258,'CIFSC flows'!$D$2:$D$412258,E3915,'CIFSC flows'!$H$2:$H$412258,D3915)</f>
        <v>0</v>
      </c>
      <c r="U3915" s="60">
        <f>SUMIFS('CIFSC flows'!$L$2:$L$412258,'CIFSC flows'!$D$2:$D$412258,E3915,'CIFSC flows'!$H$2:$H$412258,D3915)</f>
        <v>0</v>
      </c>
      <c r="V3915" t="str">
        <f t="shared" si="404"/>
        <v/>
      </c>
      <c r="W3915" s="84" t="str">
        <f t="shared" si="405"/>
        <v/>
      </c>
      <c r="X3915" s="84" t="str">
        <f t="shared" si="406"/>
        <v/>
      </c>
      <c r="Z3915" t="e">
        <f>V3915*_xlfn.XLOOKUP(B3915,Sheet3!$B$2:$B$31,Sheet3!$S$2:$S$31)</f>
        <v>#VALUE!</v>
      </c>
      <c r="AB3915" t="e">
        <f>W3915*_xlfn.XLOOKUP(B3915,Sheet3!$B$36:$B$64,Sheet3!$X$36:$X$64)</f>
        <v>#VALUE!</v>
      </c>
      <c r="AD3915" t="e">
        <f>X3915*_xlfn.XLOOKUP(B3915,Sheet3!$B$36:$B$64,Sheet3!$AC$69:$AC$97)</f>
        <v>#VALUE!</v>
      </c>
    </row>
    <row r="3916" spans="1:31" x14ac:dyDescent="0.25">
      <c r="A3916">
        <v>36</v>
      </c>
      <c r="B3916" t="s">
        <v>13302</v>
      </c>
      <c r="C3916" t="s">
        <v>13269</v>
      </c>
      <c r="D3916" t="str">
        <f>_xlfn.XLOOKUP(A3916,'Stars and quartiles'!$F$2:$F$4830,'Stars and quartiles'!$I$2:$I$4830)</f>
        <v>Global Fixed Income Balanced</v>
      </c>
      <c r="E3916">
        <v>100</v>
      </c>
      <c r="G3916">
        <v>4</v>
      </c>
      <c r="H3916">
        <v>5</v>
      </c>
      <c r="I3916">
        <v>2</v>
      </c>
      <c r="J3916">
        <v>0</v>
      </c>
      <c r="K3916">
        <v>4</v>
      </c>
      <c r="L3916">
        <v>4</v>
      </c>
      <c r="M3916">
        <v>17179943</v>
      </c>
      <c r="N3916" s="60" t="str">
        <f>_xlfn.IFNA(_xlfn.XLOOKUP(A3916&amp;"_"&amp;E3916,'CIFSC flows'!$J$2:$J$412258,'CIFSC flows'!$M$2:$M$412258),"")</f>
        <v/>
      </c>
      <c r="O3916" s="60" t="str">
        <f>_xlfn.IFNA(_xlfn.XLOOKUP(A3916&amp;"_"&amp;E3916,'CIFSC flows'!$J$2:$J$412258,'CIFSC flows'!$O$2:$O$412258),"")</f>
        <v/>
      </c>
      <c r="P3916" s="60" t="str">
        <f>_xlfn.IFNA(_xlfn.XLOOKUP(A3916&amp;"_"&amp;E3916,'CIFSC flows'!$J$2:$J$412258,'CIFSC flows'!$N$2:$N$412258),"")</f>
        <v/>
      </c>
      <c r="Q3916" s="60" t="str">
        <f>_xlfn.IFNA(_xlfn.XLOOKUP(A3916&amp;"_"&amp;E3916,'CIFSC flows'!$J$2:$J$412258,'CIFSC flows'!$L$2:$L$412258),"")</f>
        <v/>
      </c>
      <c r="R3916" s="60">
        <f>SUMIFS('CIFSC flows'!$M$2:$M$412258,'CIFSC flows'!$D$2:$D$412258,E3916,'CIFSC flows'!$H$2:$H$412258,D3916)</f>
        <v>0</v>
      </c>
      <c r="S3916" s="60">
        <f>SUMIFS('CIFSC flows'!$N$2:$N$412258,'CIFSC flows'!$D$2:$D$412258,E3916,'CIFSC flows'!$H$2:$H$412258,D3916)</f>
        <v>0</v>
      </c>
      <c r="T3916" s="82">
        <f>SUMIFS('CIFSC flows'!$O$2:$O$412258,'CIFSC flows'!$D$2:$D$412258,E3916,'CIFSC flows'!$H$2:$H$412258,D3916)</f>
        <v>0</v>
      </c>
      <c r="U3916" s="60">
        <f>SUMIFS('CIFSC flows'!$L$2:$L$412258,'CIFSC flows'!$D$2:$D$412258,E3916,'CIFSC flows'!$H$2:$H$412258,D3916)</f>
        <v>0</v>
      </c>
      <c r="V3916" t="str">
        <f t="shared" si="404"/>
        <v/>
      </c>
      <c r="W3916" s="84" t="str">
        <f t="shared" si="405"/>
        <v/>
      </c>
      <c r="X3916" s="84" t="str">
        <f t="shared" si="406"/>
        <v/>
      </c>
      <c r="Z3916" t="e">
        <f>V3916*_xlfn.XLOOKUP(B3916,Sheet3!$B$2:$B$31,Sheet3!$S$2:$S$31)</f>
        <v>#VALUE!</v>
      </c>
      <c r="AB3916" t="e">
        <f>W3916*_xlfn.XLOOKUP(B3916,Sheet3!$B$36:$B$64,Sheet3!$X$36:$X$64)</f>
        <v>#VALUE!</v>
      </c>
      <c r="AD3916" t="e">
        <f>X3916*_xlfn.XLOOKUP(B3916,Sheet3!$B$36:$B$64,Sheet3!$AC$69:$AC$97)</f>
        <v>#VALUE!</v>
      </c>
    </row>
    <row r="3917" spans="1:31" x14ac:dyDescent="0.25">
      <c r="A3917">
        <v>36</v>
      </c>
      <c r="B3917" t="s">
        <v>13302</v>
      </c>
      <c r="C3917" t="s">
        <v>13269</v>
      </c>
      <c r="D3917" t="str">
        <f>_xlfn.XLOOKUP(A3917,'Stars and quartiles'!$F$2:$F$4830,'Stars and quartiles'!$I$2:$I$4830)</f>
        <v>Global Fixed Income Balanced</v>
      </c>
      <c r="E3917">
        <v>101</v>
      </c>
      <c r="G3917">
        <v>4</v>
      </c>
      <c r="H3917">
        <v>5</v>
      </c>
      <c r="I3917">
        <v>2</v>
      </c>
      <c r="J3917">
        <v>0</v>
      </c>
      <c r="K3917">
        <v>4</v>
      </c>
      <c r="L3917">
        <v>4</v>
      </c>
      <c r="M3917">
        <v>17554156</v>
      </c>
      <c r="N3917" s="60" t="str">
        <f>_xlfn.IFNA(_xlfn.XLOOKUP(A3917&amp;"_"&amp;E3917,'CIFSC flows'!$J$2:$J$412258,'CIFSC flows'!$M$2:$M$412258),"")</f>
        <v/>
      </c>
      <c r="O3917" s="60" t="str">
        <f>_xlfn.IFNA(_xlfn.XLOOKUP(A3917&amp;"_"&amp;E3917,'CIFSC flows'!$J$2:$J$412258,'CIFSC flows'!$O$2:$O$412258),"")</f>
        <v/>
      </c>
      <c r="P3917" s="60" t="str">
        <f>_xlfn.IFNA(_xlfn.XLOOKUP(A3917&amp;"_"&amp;E3917,'CIFSC flows'!$J$2:$J$412258,'CIFSC flows'!$N$2:$N$412258),"")</f>
        <v/>
      </c>
      <c r="Q3917" s="60" t="str">
        <f>_xlfn.IFNA(_xlfn.XLOOKUP(A3917&amp;"_"&amp;E3917,'CIFSC flows'!$J$2:$J$412258,'CIFSC flows'!$L$2:$L$412258),"")</f>
        <v/>
      </c>
      <c r="R3917" s="60">
        <f>SUMIFS('CIFSC flows'!$M$2:$M$412258,'CIFSC flows'!$D$2:$D$412258,E3917,'CIFSC flows'!$H$2:$H$412258,D3917)</f>
        <v>0</v>
      </c>
      <c r="S3917" s="60">
        <f>SUMIFS('CIFSC flows'!$N$2:$N$412258,'CIFSC flows'!$D$2:$D$412258,E3917,'CIFSC flows'!$H$2:$H$412258,D3917)</f>
        <v>0</v>
      </c>
      <c r="T3917" s="82">
        <f>SUMIFS('CIFSC flows'!$O$2:$O$412258,'CIFSC flows'!$D$2:$D$412258,E3917,'CIFSC flows'!$H$2:$H$412258,D3917)</f>
        <v>0</v>
      </c>
      <c r="U3917" s="60">
        <f>SUMIFS('CIFSC flows'!$L$2:$L$412258,'CIFSC flows'!$D$2:$D$412258,E3917,'CIFSC flows'!$H$2:$H$412258,D3917)</f>
        <v>0</v>
      </c>
      <c r="V3917" t="str">
        <f t="shared" si="404"/>
        <v/>
      </c>
      <c r="W3917" s="84" t="str">
        <f t="shared" si="405"/>
        <v/>
      </c>
      <c r="X3917" s="84" t="str">
        <f t="shared" si="406"/>
        <v/>
      </c>
      <c r="Z3917" t="e">
        <f>V3917*_xlfn.XLOOKUP(B3917,Sheet3!$B$2:$B$31,Sheet3!$S$2:$S$31)</f>
        <v>#VALUE!</v>
      </c>
      <c r="AB3917" t="e">
        <f>W3917*_xlfn.XLOOKUP(B3917,Sheet3!$B$36:$B$64,Sheet3!$X$36:$X$64)</f>
        <v>#VALUE!</v>
      </c>
      <c r="AD3917" t="e">
        <f>X3917*_xlfn.XLOOKUP(B3917,Sheet3!$B$36:$B$64,Sheet3!$AC$69:$AC$97)</f>
        <v>#VALUE!</v>
      </c>
    </row>
    <row r="3918" spans="1:31" x14ac:dyDescent="0.25">
      <c r="A3918">
        <v>36</v>
      </c>
      <c r="B3918" t="s">
        <v>13302</v>
      </c>
      <c r="C3918" t="s">
        <v>13269</v>
      </c>
      <c r="D3918" t="str">
        <f>_xlfn.XLOOKUP(A3918,'Stars and quartiles'!$F$2:$F$4830,'Stars and quartiles'!$I$2:$I$4830)</f>
        <v>Global Fixed Income Balanced</v>
      </c>
      <c r="E3918">
        <v>102</v>
      </c>
      <c r="G3918">
        <v>4</v>
      </c>
      <c r="H3918">
        <v>5</v>
      </c>
      <c r="I3918">
        <v>2</v>
      </c>
      <c r="J3918">
        <v>0</v>
      </c>
      <c r="K3918">
        <v>4</v>
      </c>
      <c r="L3918">
        <v>4</v>
      </c>
      <c r="M3918">
        <v>17188283</v>
      </c>
      <c r="N3918" s="60" t="str">
        <f>_xlfn.IFNA(_xlfn.XLOOKUP(A3918&amp;"_"&amp;E3918,'CIFSC flows'!$J$2:$J$412258,'CIFSC flows'!$M$2:$M$412258),"")</f>
        <v/>
      </c>
      <c r="O3918" s="60" t="str">
        <f>_xlfn.IFNA(_xlfn.XLOOKUP(A3918&amp;"_"&amp;E3918,'CIFSC flows'!$J$2:$J$412258,'CIFSC flows'!$O$2:$O$412258),"")</f>
        <v/>
      </c>
      <c r="P3918" s="60" t="str">
        <f>_xlfn.IFNA(_xlfn.XLOOKUP(A3918&amp;"_"&amp;E3918,'CIFSC flows'!$J$2:$J$412258,'CIFSC flows'!$N$2:$N$412258),"")</f>
        <v/>
      </c>
      <c r="Q3918" s="60" t="str">
        <f>_xlfn.IFNA(_xlfn.XLOOKUP(A3918&amp;"_"&amp;E3918,'CIFSC flows'!$J$2:$J$412258,'CIFSC flows'!$L$2:$L$412258),"")</f>
        <v/>
      </c>
      <c r="R3918" s="60">
        <f>SUMIFS('CIFSC flows'!$M$2:$M$412258,'CIFSC flows'!$D$2:$D$412258,E3918,'CIFSC flows'!$H$2:$H$412258,D3918)</f>
        <v>0</v>
      </c>
      <c r="S3918" s="60">
        <f>SUMIFS('CIFSC flows'!$N$2:$N$412258,'CIFSC flows'!$D$2:$D$412258,E3918,'CIFSC flows'!$H$2:$H$412258,D3918)</f>
        <v>0</v>
      </c>
      <c r="T3918" s="82">
        <f>SUMIFS('CIFSC flows'!$O$2:$O$412258,'CIFSC flows'!$D$2:$D$412258,E3918,'CIFSC flows'!$H$2:$H$412258,D3918)</f>
        <v>0</v>
      </c>
      <c r="U3918" s="60">
        <f>SUMIFS('CIFSC flows'!$L$2:$L$412258,'CIFSC flows'!$D$2:$D$412258,E3918,'CIFSC flows'!$H$2:$H$412258,D3918)</f>
        <v>0</v>
      </c>
      <c r="V3918" t="str">
        <f t="shared" si="404"/>
        <v/>
      </c>
      <c r="W3918" s="84" t="str">
        <f t="shared" si="405"/>
        <v/>
      </c>
      <c r="X3918" s="84" t="str">
        <f t="shared" si="406"/>
        <v/>
      </c>
      <c r="Z3918" t="e">
        <f>V3918*_xlfn.XLOOKUP(B3918,Sheet3!$B$2:$B$31,Sheet3!$S$2:$S$31)</f>
        <v>#VALUE!</v>
      </c>
      <c r="AB3918" t="e">
        <f>W3918*_xlfn.XLOOKUP(B3918,Sheet3!$B$36:$B$64,Sheet3!$X$36:$X$64)</f>
        <v>#VALUE!</v>
      </c>
      <c r="AD3918" t="e">
        <f>X3918*_xlfn.XLOOKUP(B3918,Sheet3!$B$36:$B$64,Sheet3!$AC$69:$AC$97)</f>
        <v>#VALUE!</v>
      </c>
    </row>
    <row r="3919" spans="1:31" x14ac:dyDescent="0.25">
      <c r="A3919">
        <v>36</v>
      </c>
      <c r="B3919" t="s">
        <v>13302</v>
      </c>
      <c r="C3919" t="s">
        <v>13269</v>
      </c>
      <c r="D3919" t="str">
        <f>_xlfn.XLOOKUP(A3919,'Stars and quartiles'!$F$2:$F$4830,'Stars and quartiles'!$I$2:$I$4830)</f>
        <v>Global Fixed Income Balanced</v>
      </c>
      <c r="E3919">
        <v>103</v>
      </c>
      <c r="G3919">
        <v>4</v>
      </c>
      <c r="H3919">
        <v>5</v>
      </c>
      <c r="I3919">
        <v>2</v>
      </c>
      <c r="J3919">
        <v>0</v>
      </c>
      <c r="K3919">
        <v>4</v>
      </c>
      <c r="L3919">
        <v>4</v>
      </c>
      <c r="M3919">
        <v>17171622</v>
      </c>
      <c r="N3919" s="60" t="str">
        <f>_xlfn.IFNA(_xlfn.XLOOKUP(A3919&amp;"_"&amp;E3919,'CIFSC flows'!$J$2:$J$412258,'CIFSC flows'!$M$2:$M$412258),"")</f>
        <v/>
      </c>
      <c r="O3919" s="60" t="str">
        <f>_xlfn.IFNA(_xlfn.XLOOKUP(A3919&amp;"_"&amp;E3919,'CIFSC flows'!$J$2:$J$412258,'CIFSC flows'!$O$2:$O$412258),"")</f>
        <v/>
      </c>
      <c r="P3919" s="60" t="str">
        <f>_xlfn.IFNA(_xlfn.XLOOKUP(A3919&amp;"_"&amp;E3919,'CIFSC flows'!$J$2:$J$412258,'CIFSC flows'!$N$2:$N$412258),"")</f>
        <v/>
      </c>
      <c r="Q3919" s="60" t="str">
        <f>_xlfn.IFNA(_xlfn.XLOOKUP(A3919&amp;"_"&amp;E3919,'CIFSC flows'!$J$2:$J$412258,'CIFSC flows'!$L$2:$L$412258),"")</f>
        <v/>
      </c>
      <c r="R3919" s="60">
        <f>SUMIFS('CIFSC flows'!$M$2:$M$412258,'CIFSC flows'!$D$2:$D$412258,E3919,'CIFSC flows'!$H$2:$H$412258,D3919)</f>
        <v>0</v>
      </c>
      <c r="S3919" s="60">
        <f>SUMIFS('CIFSC flows'!$N$2:$N$412258,'CIFSC flows'!$D$2:$D$412258,E3919,'CIFSC flows'!$H$2:$H$412258,D3919)</f>
        <v>0</v>
      </c>
      <c r="T3919" s="82">
        <f>SUMIFS('CIFSC flows'!$O$2:$O$412258,'CIFSC flows'!$D$2:$D$412258,E3919,'CIFSC flows'!$H$2:$H$412258,D3919)</f>
        <v>0</v>
      </c>
      <c r="U3919" s="60">
        <f>SUMIFS('CIFSC flows'!$L$2:$L$412258,'CIFSC flows'!$D$2:$D$412258,E3919,'CIFSC flows'!$H$2:$H$412258,D3919)</f>
        <v>0</v>
      </c>
      <c r="V3919" t="str">
        <f t="shared" si="404"/>
        <v/>
      </c>
      <c r="W3919" s="84" t="str">
        <f t="shared" si="405"/>
        <v/>
      </c>
      <c r="X3919" s="84" t="str">
        <f t="shared" si="406"/>
        <v/>
      </c>
      <c r="Z3919" t="e">
        <f>V3919*_xlfn.XLOOKUP(B3919,Sheet3!$B$2:$B$31,Sheet3!$S$2:$S$31)</f>
        <v>#VALUE!</v>
      </c>
      <c r="AB3919" t="e">
        <f>W3919*_xlfn.XLOOKUP(B3919,Sheet3!$B$36:$B$64,Sheet3!$X$36:$X$64)</f>
        <v>#VALUE!</v>
      </c>
      <c r="AD3919" t="e">
        <f>X3919*_xlfn.XLOOKUP(B3919,Sheet3!$B$36:$B$64,Sheet3!$AC$69:$AC$97)</f>
        <v>#VALUE!</v>
      </c>
    </row>
    <row r="3920" spans="1:31" x14ac:dyDescent="0.25">
      <c r="A3920">
        <v>36</v>
      </c>
      <c r="B3920" t="s">
        <v>13302</v>
      </c>
      <c r="C3920" t="s">
        <v>13269</v>
      </c>
      <c r="D3920" t="str">
        <f>_xlfn.XLOOKUP(A3920,'Stars and quartiles'!$F$2:$F$4830,'Stars and quartiles'!$I$2:$I$4830)</f>
        <v>Global Fixed Income Balanced</v>
      </c>
      <c r="E3920">
        <v>104</v>
      </c>
      <c r="G3920">
        <v>4</v>
      </c>
      <c r="H3920">
        <v>5</v>
      </c>
      <c r="I3920">
        <v>2</v>
      </c>
      <c r="J3920">
        <v>0</v>
      </c>
      <c r="K3920">
        <v>4</v>
      </c>
      <c r="L3920">
        <v>4</v>
      </c>
      <c r="M3920">
        <v>16546649</v>
      </c>
      <c r="N3920" s="60" t="str">
        <f>_xlfn.IFNA(_xlfn.XLOOKUP(A3920&amp;"_"&amp;E3920,'CIFSC flows'!$J$2:$J$412258,'CIFSC flows'!$M$2:$M$412258),"")</f>
        <v/>
      </c>
      <c r="O3920" s="60" t="str">
        <f>_xlfn.IFNA(_xlfn.XLOOKUP(A3920&amp;"_"&amp;E3920,'CIFSC flows'!$J$2:$J$412258,'CIFSC flows'!$O$2:$O$412258),"")</f>
        <v/>
      </c>
      <c r="P3920" s="60" t="str">
        <f>_xlfn.IFNA(_xlfn.XLOOKUP(A3920&amp;"_"&amp;E3920,'CIFSC flows'!$J$2:$J$412258,'CIFSC flows'!$N$2:$N$412258),"")</f>
        <v/>
      </c>
      <c r="Q3920" s="60" t="str">
        <f>_xlfn.IFNA(_xlfn.XLOOKUP(A3920&amp;"_"&amp;E3920,'CIFSC flows'!$J$2:$J$412258,'CIFSC flows'!$L$2:$L$412258),"")</f>
        <v/>
      </c>
      <c r="R3920" s="60">
        <f>SUMIFS('CIFSC flows'!$M$2:$M$412258,'CIFSC flows'!$D$2:$D$412258,E3920,'CIFSC flows'!$H$2:$H$412258,D3920)</f>
        <v>0</v>
      </c>
      <c r="S3920" s="60">
        <f>SUMIFS('CIFSC flows'!$N$2:$N$412258,'CIFSC flows'!$D$2:$D$412258,E3920,'CIFSC flows'!$H$2:$H$412258,D3920)</f>
        <v>0</v>
      </c>
      <c r="T3920" s="82">
        <f>SUMIFS('CIFSC flows'!$O$2:$O$412258,'CIFSC flows'!$D$2:$D$412258,E3920,'CIFSC flows'!$H$2:$H$412258,D3920)</f>
        <v>0</v>
      </c>
      <c r="U3920" s="60">
        <f>SUMIFS('CIFSC flows'!$L$2:$L$412258,'CIFSC flows'!$D$2:$D$412258,E3920,'CIFSC flows'!$H$2:$H$412258,D3920)</f>
        <v>0</v>
      </c>
      <c r="V3920" t="str">
        <f t="shared" si="404"/>
        <v/>
      </c>
      <c r="W3920" s="84" t="str">
        <f t="shared" si="405"/>
        <v/>
      </c>
      <c r="X3920" s="84" t="str">
        <f t="shared" si="406"/>
        <v/>
      </c>
      <c r="Z3920" t="e">
        <f>V3920*_xlfn.XLOOKUP(B3920,Sheet3!$B$2:$B$31,Sheet3!$S$2:$S$31)</f>
        <v>#VALUE!</v>
      </c>
      <c r="AB3920" t="e">
        <f>W3920*_xlfn.XLOOKUP(B3920,Sheet3!$B$36:$B$64,Sheet3!$X$36:$X$64)</f>
        <v>#VALUE!</v>
      </c>
      <c r="AD3920" t="e">
        <f>X3920*_xlfn.XLOOKUP(B3920,Sheet3!$B$36:$B$64,Sheet3!$AC$69:$AC$97)</f>
        <v>#VALUE!</v>
      </c>
    </row>
    <row r="3921" spans="1:30" x14ac:dyDescent="0.25">
      <c r="A3921">
        <v>36</v>
      </c>
      <c r="B3921" t="s">
        <v>13302</v>
      </c>
      <c r="C3921" t="s">
        <v>13269</v>
      </c>
      <c r="D3921" t="str">
        <f>_xlfn.XLOOKUP(A3921,'Stars and quartiles'!$F$2:$F$4830,'Stars and quartiles'!$I$2:$I$4830)</f>
        <v>Global Fixed Income Balanced</v>
      </c>
      <c r="E3921">
        <v>105</v>
      </c>
      <c r="G3921">
        <v>4</v>
      </c>
      <c r="H3921">
        <v>5</v>
      </c>
      <c r="I3921">
        <v>2</v>
      </c>
      <c r="J3921">
        <v>0</v>
      </c>
      <c r="K3921">
        <v>4</v>
      </c>
      <c r="L3921">
        <v>4</v>
      </c>
      <c r="M3921">
        <v>16602304</v>
      </c>
      <c r="N3921" s="60" t="str">
        <f>_xlfn.IFNA(_xlfn.XLOOKUP(A3921&amp;"_"&amp;E3921,'CIFSC flows'!$J$2:$J$412258,'CIFSC flows'!$M$2:$M$412258),"")</f>
        <v/>
      </c>
      <c r="O3921" s="60" t="str">
        <f>_xlfn.IFNA(_xlfn.XLOOKUP(A3921&amp;"_"&amp;E3921,'CIFSC flows'!$J$2:$J$412258,'CIFSC flows'!$O$2:$O$412258),"")</f>
        <v/>
      </c>
      <c r="P3921" s="60" t="str">
        <f>_xlfn.IFNA(_xlfn.XLOOKUP(A3921&amp;"_"&amp;E3921,'CIFSC flows'!$J$2:$J$412258,'CIFSC flows'!$N$2:$N$412258),"")</f>
        <v/>
      </c>
      <c r="Q3921" s="60" t="str">
        <f>_xlfn.IFNA(_xlfn.XLOOKUP(A3921&amp;"_"&amp;E3921,'CIFSC flows'!$J$2:$J$412258,'CIFSC flows'!$L$2:$L$412258),"")</f>
        <v/>
      </c>
      <c r="R3921" s="60">
        <f>SUMIFS('CIFSC flows'!$M$2:$M$412258,'CIFSC flows'!$D$2:$D$412258,E3921,'CIFSC flows'!$H$2:$H$412258,D3921)</f>
        <v>0</v>
      </c>
      <c r="S3921" s="60">
        <f>SUMIFS('CIFSC flows'!$N$2:$N$412258,'CIFSC flows'!$D$2:$D$412258,E3921,'CIFSC flows'!$H$2:$H$412258,D3921)</f>
        <v>0</v>
      </c>
      <c r="T3921" s="82">
        <f>SUMIFS('CIFSC flows'!$O$2:$O$412258,'CIFSC flows'!$D$2:$D$412258,E3921,'CIFSC flows'!$H$2:$H$412258,D3921)</f>
        <v>0</v>
      </c>
      <c r="U3921" s="60">
        <f>SUMIFS('CIFSC flows'!$L$2:$L$412258,'CIFSC flows'!$D$2:$D$412258,E3921,'CIFSC flows'!$H$2:$H$412258,D3921)</f>
        <v>0</v>
      </c>
      <c r="V3921" t="str">
        <f t="shared" si="404"/>
        <v/>
      </c>
      <c r="W3921" s="84" t="str">
        <f t="shared" si="405"/>
        <v/>
      </c>
      <c r="X3921" s="84" t="str">
        <f t="shared" si="406"/>
        <v/>
      </c>
      <c r="Z3921" t="e">
        <f>V3921*_xlfn.XLOOKUP(B3921,Sheet3!$B$2:$B$31,Sheet3!$S$2:$S$31)</f>
        <v>#VALUE!</v>
      </c>
      <c r="AB3921" t="e">
        <f>W3921*_xlfn.XLOOKUP(B3921,Sheet3!$B$36:$B$64,Sheet3!$X$36:$X$64)</f>
        <v>#VALUE!</v>
      </c>
      <c r="AD3921" t="e">
        <f>X3921*_xlfn.XLOOKUP(B3921,Sheet3!$B$36:$B$64,Sheet3!$AC$69:$AC$97)</f>
        <v>#VALUE!</v>
      </c>
    </row>
    <row r="3922" spans="1:30" x14ac:dyDescent="0.25">
      <c r="A3922">
        <v>36</v>
      </c>
      <c r="B3922" t="s">
        <v>13302</v>
      </c>
      <c r="C3922" t="s">
        <v>13269</v>
      </c>
      <c r="D3922" t="str">
        <f>_xlfn.XLOOKUP(A3922,'Stars and quartiles'!$F$2:$F$4830,'Stars and quartiles'!$I$2:$I$4830)</f>
        <v>Global Fixed Income Balanced</v>
      </c>
      <c r="E3922">
        <v>106</v>
      </c>
      <c r="G3922">
        <v>4</v>
      </c>
      <c r="H3922">
        <v>5</v>
      </c>
      <c r="I3922">
        <v>2</v>
      </c>
      <c r="J3922">
        <v>0</v>
      </c>
      <c r="K3922">
        <v>4</v>
      </c>
      <c r="L3922">
        <v>4</v>
      </c>
      <c r="M3922">
        <v>16028365</v>
      </c>
      <c r="N3922" s="60" t="str">
        <f>_xlfn.IFNA(_xlfn.XLOOKUP(A3922&amp;"_"&amp;E3922,'CIFSC flows'!$J$2:$J$412258,'CIFSC flows'!$M$2:$M$412258),"")</f>
        <v/>
      </c>
      <c r="O3922" s="60" t="str">
        <f>_xlfn.IFNA(_xlfn.XLOOKUP(A3922&amp;"_"&amp;E3922,'CIFSC flows'!$J$2:$J$412258,'CIFSC flows'!$O$2:$O$412258),"")</f>
        <v/>
      </c>
      <c r="P3922" s="60" t="str">
        <f>_xlfn.IFNA(_xlfn.XLOOKUP(A3922&amp;"_"&amp;E3922,'CIFSC flows'!$J$2:$J$412258,'CIFSC flows'!$N$2:$N$412258),"")</f>
        <v/>
      </c>
      <c r="Q3922" s="60" t="str">
        <f>_xlfn.IFNA(_xlfn.XLOOKUP(A3922&amp;"_"&amp;E3922,'CIFSC flows'!$J$2:$J$412258,'CIFSC flows'!$L$2:$L$412258),"")</f>
        <v/>
      </c>
      <c r="R3922" s="60">
        <f>SUMIFS('CIFSC flows'!$M$2:$M$412258,'CIFSC flows'!$D$2:$D$412258,E3922,'CIFSC flows'!$H$2:$H$412258,D3922)</f>
        <v>0</v>
      </c>
      <c r="S3922" s="60">
        <f>SUMIFS('CIFSC flows'!$N$2:$N$412258,'CIFSC flows'!$D$2:$D$412258,E3922,'CIFSC flows'!$H$2:$H$412258,D3922)</f>
        <v>0</v>
      </c>
      <c r="T3922" s="82">
        <f>SUMIFS('CIFSC flows'!$O$2:$O$412258,'CIFSC flows'!$D$2:$D$412258,E3922,'CIFSC flows'!$H$2:$H$412258,D3922)</f>
        <v>0</v>
      </c>
      <c r="U3922" s="60">
        <f>SUMIFS('CIFSC flows'!$L$2:$L$412258,'CIFSC flows'!$D$2:$D$412258,E3922,'CIFSC flows'!$H$2:$H$412258,D3922)</f>
        <v>0</v>
      </c>
      <c r="V3922" t="str">
        <f t="shared" si="404"/>
        <v/>
      </c>
      <c r="W3922" s="84" t="str">
        <f t="shared" si="405"/>
        <v/>
      </c>
      <c r="X3922" s="84" t="str">
        <f t="shared" si="406"/>
        <v/>
      </c>
      <c r="Z3922" t="e">
        <f>V3922*_xlfn.XLOOKUP(B3922,Sheet3!$B$2:$B$31,Sheet3!$S$2:$S$31)</f>
        <v>#VALUE!</v>
      </c>
      <c r="AB3922" t="e">
        <f>W3922*_xlfn.XLOOKUP(B3922,Sheet3!$B$36:$B$64,Sheet3!$X$36:$X$64)</f>
        <v>#VALUE!</v>
      </c>
      <c r="AD3922" t="e">
        <f>X3922*_xlfn.XLOOKUP(B3922,Sheet3!$B$36:$B$64,Sheet3!$AC$69:$AC$97)</f>
        <v>#VALUE!</v>
      </c>
    </row>
    <row r="3923" spans="1:30" x14ac:dyDescent="0.25">
      <c r="A3923">
        <v>36</v>
      </c>
      <c r="B3923" t="s">
        <v>13302</v>
      </c>
      <c r="C3923" t="s">
        <v>13269</v>
      </c>
      <c r="D3923" t="str">
        <f>_xlfn.XLOOKUP(A3923,'Stars and quartiles'!$F$2:$F$4830,'Stars and quartiles'!$I$2:$I$4830)</f>
        <v>Global Fixed Income Balanced</v>
      </c>
      <c r="E3923">
        <v>107</v>
      </c>
      <c r="G3923">
        <v>4</v>
      </c>
      <c r="H3923">
        <v>5</v>
      </c>
      <c r="I3923">
        <v>2</v>
      </c>
      <c r="J3923">
        <v>0</v>
      </c>
      <c r="K3923">
        <v>4</v>
      </c>
      <c r="L3923">
        <v>4</v>
      </c>
      <c r="M3923">
        <v>16355327</v>
      </c>
      <c r="N3923" s="60" t="str">
        <f>_xlfn.IFNA(_xlfn.XLOOKUP(A3923&amp;"_"&amp;E3923,'CIFSC flows'!$J$2:$J$412258,'CIFSC flows'!$M$2:$M$412258),"")</f>
        <v/>
      </c>
      <c r="O3923" s="60" t="str">
        <f>_xlfn.IFNA(_xlfn.XLOOKUP(A3923&amp;"_"&amp;E3923,'CIFSC flows'!$J$2:$J$412258,'CIFSC flows'!$O$2:$O$412258),"")</f>
        <v/>
      </c>
      <c r="P3923" s="60" t="str">
        <f>_xlfn.IFNA(_xlfn.XLOOKUP(A3923&amp;"_"&amp;E3923,'CIFSC flows'!$J$2:$J$412258,'CIFSC flows'!$N$2:$N$412258),"")</f>
        <v/>
      </c>
      <c r="Q3923" s="60" t="str">
        <f>_xlfn.IFNA(_xlfn.XLOOKUP(A3923&amp;"_"&amp;E3923,'CIFSC flows'!$J$2:$J$412258,'CIFSC flows'!$L$2:$L$412258),"")</f>
        <v/>
      </c>
      <c r="R3923" s="60">
        <f>SUMIFS('CIFSC flows'!$M$2:$M$412258,'CIFSC flows'!$D$2:$D$412258,E3923,'CIFSC flows'!$H$2:$H$412258,D3923)</f>
        <v>0</v>
      </c>
      <c r="S3923" s="60">
        <f>SUMIFS('CIFSC flows'!$N$2:$N$412258,'CIFSC flows'!$D$2:$D$412258,E3923,'CIFSC flows'!$H$2:$H$412258,D3923)</f>
        <v>0</v>
      </c>
      <c r="T3923" s="82">
        <f>SUMIFS('CIFSC flows'!$O$2:$O$412258,'CIFSC flows'!$D$2:$D$412258,E3923,'CIFSC flows'!$H$2:$H$412258,D3923)</f>
        <v>0</v>
      </c>
      <c r="U3923" s="60">
        <f>SUMIFS('CIFSC flows'!$L$2:$L$412258,'CIFSC flows'!$D$2:$D$412258,E3923,'CIFSC flows'!$H$2:$H$412258,D3923)</f>
        <v>0</v>
      </c>
      <c r="V3923" t="str">
        <f t="shared" si="404"/>
        <v/>
      </c>
      <c r="W3923" s="84" t="str">
        <f t="shared" si="405"/>
        <v/>
      </c>
      <c r="X3923" s="84" t="str">
        <f t="shared" si="406"/>
        <v/>
      </c>
      <c r="Z3923" t="e">
        <f>V3923*_xlfn.XLOOKUP(B3923,Sheet3!$B$2:$B$31,Sheet3!$S$2:$S$31)</f>
        <v>#VALUE!</v>
      </c>
      <c r="AB3923" t="e">
        <f>W3923*_xlfn.XLOOKUP(B3923,Sheet3!$B$36:$B$64,Sheet3!$X$36:$X$64)</f>
        <v>#VALUE!</v>
      </c>
      <c r="AD3923" t="e">
        <f>X3923*_xlfn.XLOOKUP(B3923,Sheet3!$B$36:$B$64,Sheet3!$AC$69:$AC$97)</f>
        <v>#VALUE!</v>
      </c>
    </row>
    <row r="3924" spans="1:30" x14ac:dyDescent="0.25">
      <c r="A3924">
        <v>36</v>
      </c>
      <c r="B3924" t="s">
        <v>13302</v>
      </c>
      <c r="C3924" t="s">
        <v>13269</v>
      </c>
      <c r="D3924" t="str">
        <f>_xlfn.XLOOKUP(A3924,'Stars and quartiles'!$F$2:$F$4830,'Stars and quartiles'!$I$2:$I$4830)</f>
        <v>Global Fixed Income Balanced</v>
      </c>
      <c r="E3924">
        <v>108</v>
      </c>
      <c r="G3924">
        <v>4</v>
      </c>
      <c r="H3924">
        <v>5</v>
      </c>
      <c r="I3924">
        <v>2</v>
      </c>
      <c r="J3924">
        <v>0</v>
      </c>
      <c r="K3924">
        <v>4</v>
      </c>
      <c r="L3924">
        <v>4</v>
      </c>
      <c r="M3924">
        <v>15724553</v>
      </c>
      <c r="N3924" s="60" t="str">
        <f>_xlfn.IFNA(_xlfn.XLOOKUP(A3924&amp;"_"&amp;E3924,'CIFSC flows'!$J$2:$J$412258,'CIFSC flows'!$M$2:$M$412258),"")</f>
        <v/>
      </c>
      <c r="O3924" s="60" t="str">
        <f>_xlfn.IFNA(_xlfn.XLOOKUP(A3924&amp;"_"&amp;E3924,'CIFSC flows'!$J$2:$J$412258,'CIFSC flows'!$O$2:$O$412258),"")</f>
        <v/>
      </c>
      <c r="P3924" s="60" t="str">
        <f>_xlfn.IFNA(_xlfn.XLOOKUP(A3924&amp;"_"&amp;E3924,'CIFSC flows'!$J$2:$J$412258,'CIFSC flows'!$N$2:$N$412258),"")</f>
        <v/>
      </c>
      <c r="Q3924" s="60" t="str">
        <f>_xlfn.IFNA(_xlfn.XLOOKUP(A3924&amp;"_"&amp;E3924,'CIFSC flows'!$J$2:$J$412258,'CIFSC flows'!$L$2:$L$412258),"")</f>
        <v/>
      </c>
      <c r="R3924" s="60">
        <f>SUMIFS('CIFSC flows'!$M$2:$M$412258,'CIFSC flows'!$D$2:$D$412258,E3924,'CIFSC flows'!$H$2:$H$412258,D3924)</f>
        <v>0</v>
      </c>
      <c r="S3924" s="60">
        <f>SUMIFS('CIFSC flows'!$N$2:$N$412258,'CIFSC flows'!$D$2:$D$412258,E3924,'CIFSC flows'!$H$2:$H$412258,D3924)</f>
        <v>0</v>
      </c>
      <c r="T3924" s="82">
        <f>SUMIFS('CIFSC flows'!$O$2:$O$412258,'CIFSC flows'!$D$2:$D$412258,E3924,'CIFSC flows'!$H$2:$H$412258,D3924)</f>
        <v>0</v>
      </c>
      <c r="U3924" s="60">
        <f>SUMIFS('CIFSC flows'!$L$2:$L$412258,'CIFSC flows'!$D$2:$D$412258,E3924,'CIFSC flows'!$H$2:$H$412258,D3924)</f>
        <v>0</v>
      </c>
      <c r="V3924" t="str">
        <f t="shared" si="404"/>
        <v/>
      </c>
      <c r="W3924" s="84" t="str">
        <f t="shared" si="405"/>
        <v/>
      </c>
      <c r="X3924" s="84" t="str">
        <f t="shared" si="406"/>
        <v/>
      </c>
      <c r="Z3924" t="e">
        <f>V3924*_xlfn.XLOOKUP(B3924,Sheet3!$B$2:$B$31,Sheet3!$S$2:$S$31)</f>
        <v>#VALUE!</v>
      </c>
      <c r="AB3924" t="e">
        <f>W3924*_xlfn.XLOOKUP(B3924,Sheet3!$B$36:$B$64,Sheet3!$X$36:$X$64)</f>
        <v>#VALUE!</v>
      </c>
      <c r="AD3924" t="e">
        <f>X3924*_xlfn.XLOOKUP(B3924,Sheet3!$B$36:$B$64,Sheet3!$AC$69:$AC$97)</f>
        <v>#VALUE!</v>
      </c>
    </row>
    <row r="3925" spans="1:30" x14ac:dyDescent="0.25">
      <c r="A3925">
        <v>36</v>
      </c>
      <c r="B3925" t="s">
        <v>13302</v>
      </c>
      <c r="C3925" t="s">
        <v>13269</v>
      </c>
      <c r="D3925" t="str">
        <f>_xlfn.XLOOKUP(A3925,'Stars and quartiles'!$F$2:$F$4830,'Stars and quartiles'!$I$2:$I$4830)</f>
        <v>Global Fixed Income Balanced</v>
      </c>
      <c r="E3925">
        <v>109</v>
      </c>
      <c r="G3925">
        <v>4</v>
      </c>
      <c r="H3925">
        <v>5</v>
      </c>
      <c r="I3925">
        <v>2</v>
      </c>
      <c r="J3925">
        <v>0</v>
      </c>
      <c r="K3925">
        <v>4</v>
      </c>
      <c r="L3925">
        <v>4</v>
      </c>
      <c r="M3925">
        <v>16058814</v>
      </c>
      <c r="N3925" s="60" t="str">
        <f>_xlfn.IFNA(_xlfn.XLOOKUP(A3925&amp;"_"&amp;E3925,'CIFSC flows'!$J$2:$J$412258,'CIFSC flows'!$M$2:$M$412258),"")</f>
        <v/>
      </c>
      <c r="O3925" s="60" t="str">
        <f>_xlfn.IFNA(_xlfn.XLOOKUP(A3925&amp;"_"&amp;E3925,'CIFSC flows'!$J$2:$J$412258,'CIFSC flows'!$O$2:$O$412258),"")</f>
        <v/>
      </c>
      <c r="P3925" s="60" t="str">
        <f>_xlfn.IFNA(_xlfn.XLOOKUP(A3925&amp;"_"&amp;E3925,'CIFSC flows'!$J$2:$J$412258,'CIFSC flows'!$N$2:$N$412258),"")</f>
        <v/>
      </c>
      <c r="Q3925" s="60" t="str">
        <f>_xlfn.IFNA(_xlfn.XLOOKUP(A3925&amp;"_"&amp;E3925,'CIFSC flows'!$J$2:$J$412258,'CIFSC flows'!$L$2:$L$412258),"")</f>
        <v/>
      </c>
      <c r="R3925" s="60">
        <f>SUMIFS('CIFSC flows'!$M$2:$M$412258,'CIFSC flows'!$D$2:$D$412258,E3925,'CIFSC flows'!$H$2:$H$412258,D3925)</f>
        <v>0</v>
      </c>
      <c r="S3925" s="60">
        <f>SUMIFS('CIFSC flows'!$N$2:$N$412258,'CIFSC flows'!$D$2:$D$412258,E3925,'CIFSC flows'!$H$2:$H$412258,D3925)</f>
        <v>0</v>
      </c>
      <c r="T3925" s="82">
        <f>SUMIFS('CIFSC flows'!$O$2:$O$412258,'CIFSC flows'!$D$2:$D$412258,E3925,'CIFSC flows'!$H$2:$H$412258,D3925)</f>
        <v>0</v>
      </c>
      <c r="U3925" s="60">
        <f>SUMIFS('CIFSC flows'!$L$2:$L$412258,'CIFSC flows'!$D$2:$D$412258,E3925,'CIFSC flows'!$H$2:$H$412258,D3925)</f>
        <v>0</v>
      </c>
      <c r="V3925" t="str">
        <f t="shared" si="404"/>
        <v/>
      </c>
      <c r="W3925" s="84" t="str">
        <f t="shared" si="405"/>
        <v/>
      </c>
      <c r="X3925" s="84" t="str">
        <f t="shared" si="406"/>
        <v/>
      </c>
      <c r="Z3925" t="e">
        <f>V3925*_xlfn.XLOOKUP(B3925,Sheet3!$B$2:$B$31,Sheet3!$S$2:$S$31)</f>
        <v>#VALUE!</v>
      </c>
      <c r="AB3925" t="e">
        <f>W3925*_xlfn.XLOOKUP(B3925,Sheet3!$B$36:$B$64,Sheet3!$X$36:$X$64)</f>
        <v>#VALUE!</v>
      </c>
      <c r="AD3925" t="e">
        <f>X3925*_xlfn.XLOOKUP(B3925,Sheet3!$B$36:$B$64,Sheet3!$AC$69:$AC$97)</f>
        <v>#VALUE!</v>
      </c>
    </row>
    <row r="3926" spans="1:30" x14ac:dyDescent="0.25">
      <c r="A3926">
        <v>37</v>
      </c>
      <c r="B3926" t="s">
        <v>13303</v>
      </c>
      <c r="C3926" t="s">
        <v>13276</v>
      </c>
      <c r="D3926" t="str">
        <f>_xlfn.XLOOKUP(A3926,'Stars and quartiles'!$F$2:$F$4830,'Stars and quartiles'!$I$2:$I$4830)</f>
        <v>Global Equity</v>
      </c>
      <c r="E3926">
        <v>1</v>
      </c>
      <c r="G3926">
        <v>4</v>
      </c>
      <c r="H3926">
        <v>3</v>
      </c>
      <c r="I3926">
        <v>2</v>
      </c>
      <c r="J3926">
        <v>0</v>
      </c>
      <c r="K3926">
        <v>4</v>
      </c>
      <c r="L3926">
        <v>484895.92499999999</v>
      </c>
      <c r="M3926">
        <v>2920191</v>
      </c>
      <c r="N3926" s="60">
        <f>_xlfn.IFNA(_xlfn.XLOOKUP(A3926&amp;"_"&amp;E3926,'CIFSC flows'!$J$2:$J$412258,'CIFSC flows'!$M$2:$M$412258),"")</f>
        <v>2489000</v>
      </c>
      <c r="O3926" s="60">
        <f>_xlfn.IFNA(_xlfn.XLOOKUP(A3926&amp;"_"&amp;E3926,'CIFSC flows'!$J$2:$J$412258,'CIFSC flows'!$O$2:$O$412258),"")</f>
        <v>2025000</v>
      </c>
      <c r="P3926" s="60">
        <f>_xlfn.IFNA(_xlfn.XLOOKUP(A3926&amp;"_"&amp;E3926,'CIFSC flows'!$J$2:$J$412258,'CIFSC flows'!$N$2:$N$412258),"")</f>
        <v>1150000</v>
      </c>
      <c r="Q3926" s="60">
        <f>_xlfn.IFNA(_xlfn.XLOOKUP(A3926&amp;"_"&amp;E3926,'CIFSC flows'!$J$2:$J$412258,'CIFSC flows'!$L$2:$L$412258),"")</f>
        <v>118098000</v>
      </c>
      <c r="R3926" s="60">
        <f>SUMIFS('CIFSC flows'!$M$2:$M$412258,'CIFSC flows'!$D$2:$D$412258,E3926,'CIFSC flows'!$H$2:$H$412258,D3926)</f>
        <v>1071462710</v>
      </c>
      <c r="S3926" s="60">
        <f>SUMIFS('CIFSC flows'!$N$2:$N$412258,'CIFSC flows'!$D$2:$D$412258,E3926,'CIFSC flows'!$H$2:$H$412258,D3926)</f>
        <v>937985850</v>
      </c>
      <c r="T3926" s="82">
        <f>SUMIFS('CIFSC flows'!$O$2:$O$412258,'CIFSC flows'!$D$2:$D$412258,E3926,'CIFSC flows'!$H$2:$H$412258,D3926)</f>
        <v>321292060</v>
      </c>
      <c r="U3926" s="60">
        <f>SUMIFS('CIFSC flows'!$L$2:$L$412258,'CIFSC flows'!$D$2:$D$412258,E3926,'CIFSC flows'!$H$2:$H$412258,D3926)</f>
        <v>73806246070</v>
      </c>
      <c r="V3926">
        <f t="shared" si="404"/>
        <v>1.6001084771062927E-3</v>
      </c>
      <c r="W3926" s="84">
        <f t="shared" si="405"/>
        <v>2.322992649926193E-3</v>
      </c>
      <c r="X3926" s="84">
        <f t="shared" si="406"/>
        <v>1.2260312882118637E-3</v>
      </c>
      <c r="Y3926">
        <f t="shared" ref="Y3926:Y3989" si="407">100/V3926</f>
        <v>62495.76290030314</v>
      </c>
      <c r="Z3926" t="e">
        <f>V3926*_xlfn.XLOOKUP(B3926,Sheet3!$B$2:$B$31,Sheet3!$S$2:$S$31)</f>
        <v>#VALUE!</v>
      </c>
      <c r="AB3926" t="e">
        <f>W3926*_xlfn.XLOOKUP(B3926,Sheet3!$B$36:$B$64,Sheet3!$X$36:$X$64)</f>
        <v>#N/A</v>
      </c>
      <c r="AD3926" t="e">
        <f>X3926*_xlfn.XLOOKUP(B3926,Sheet3!$B$36:$B$64,Sheet3!$AC$69:$AC$97)</f>
        <v>#N/A</v>
      </c>
    </row>
    <row r="3927" spans="1:30" x14ac:dyDescent="0.25">
      <c r="A3927">
        <v>37</v>
      </c>
      <c r="B3927" t="s">
        <v>13303</v>
      </c>
      <c r="C3927" t="s">
        <v>13276</v>
      </c>
      <c r="D3927" t="str">
        <f>_xlfn.XLOOKUP(A3927,'Stars and quartiles'!$F$2:$F$4830,'Stars and quartiles'!$I$2:$I$4830)</f>
        <v>Global Equity</v>
      </c>
      <c r="E3927">
        <v>2</v>
      </c>
      <c r="G3927">
        <v>4</v>
      </c>
      <c r="H3927">
        <v>3</v>
      </c>
      <c r="I3927">
        <v>2</v>
      </c>
      <c r="J3927">
        <v>0</v>
      </c>
      <c r="K3927">
        <v>4</v>
      </c>
      <c r="L3927">
        <v>-297678.924</v>
      </c>
      <c r="M3927">
        <v>2445449</v>
      </c>
      <c r="N3927" s="60">
        <f>_xlfn.IFNA(_xlfn.XLOOKUP(A3927&amp;"_"&amp;E3927,'CIFSC flows'!$J$2:$J$412258,'CIFSC flows'!$M$2:$M$412258),"")</f>
        <v>1487000</v>
      </c>
      <c r="O3927" s="60">
        <f>_xlfn.IFNA(_xlfn.XLOOKUP(A3927&amp;"_"&amp;E3927,'CIFSC flows'!$J$2:$J$412258,'CIFSC flows'!$O$2:$O$412258),"")</f>
        <v>351000</v>
      </c>
      <c r="P3927" s="60">
        <f>_xlfn.IFNA(_xlfn.XLOOKUP(A3927&amp;"_"&amp;E3927,'CIFSC flows'!$J$2:$J$412258,'CIFSC flows'!$N$2:$N$412258),"")</f>
        <v>1021000</v>
      </c>
      <c r="Q3927" s="60">
        <f>_xlfn.IFNA(_xlfn.XLOOKUP(A3927&amp;"_"&amp;E3927,'CIFSC flows'!$J$2:$J$412258,'CIFSC flows'!$L$2:$L$412258),"")</f>
        <v>111330000</v>
      </c>
      <c r="R3927" s="60">
        <f>SUMIFS('CIFSC flows'!$M$2:$M$412258,'CIFSC flows'!$D$2:$D$412258,E3927,'CIFSC flows'!$H$2:$H$412258,D3927)</f>
        <v>1389567510</v>
      </c>
      <c r="S3927" s="60">
        <f>SUMIFS('CIFSC flows'!$N$2:$N$412258,'CIFSC flows'!$D$2:$D$412258,E3927,'CIFSC flows'!$H$2:$H$412258,D3927)</f>
        <v>792266460</v>
      </c>
      <c r="T3927" s="82">
        <f>SUMIFS('CIFSC flows'!$O$2:$O$412258,'CIFSC flows'!$D$2:$D$412258,E3927,'CIFSC flows'!$H$2:$H$412258,D3927)</f>
        <v>735864040</v>
      </c>
      <c r="U3927" s="60">
        <f>SUMIFS('CIFSC flows'!$L$2:$L$412258,'CIFSC flows'!$D$2:$D$412258,E3927,'CIFSC flows'!$H$2:$H$412258,D3927)</f>
        <v>71984241410</v>
      </c>
      <c r="V3927">
        <f t="shared" si="404"/>
        <v>1.5465885007511396E-3</v>
      </c>
      <c r="W3927" s="84">
        <f t="shared" si="405"/>
        <v>1.0701171330639416E-3</v>
      </c>
      <c r="X3927" s="84">
        <f t="shared" si="406"/>
        <v>1.2887078420560679E-3</v>
      </c>
      <c r="Y3927">
        <f t="shared" si="407"/>
        <v>64658.440141920422</v>
      </c>
      <c r="Z3927" t="e">
        <f>V3927*_xlfn.XLOOKUP(B3927,Sheet3!$B$2:$B$31,Sheet3!$S$2:$S$31)</f>
        <v>#VALUE!</v>
      </c>
      <c r="AB3927" t="e">
        <f>W3927*_xlfn.XLOOKUP(B3927,Sheet3!$B$36:$B$64,Sheet3!$X$36:$X$64)</f>
        <v>#N/A</v>
      </c>
      <c r="AD3927" t="e">
        <f>X3927*_xlfn.XLOOKUP(B3927,Sheet3!$B$36:$B$64,Sheet3!$AC$69:$AC$97)</f>
        <v>#N/A</v>
      </c>
    </row>
    <row r="3928" spans="1:30" x14ac:dyDescent="0.25">
      <c r="A3928">
        <v>37</v>
      </c>
      <c r="B3928" t="s">
        <v>13303</v>
      </c>
      <c r="C3928" t="s">
        <v>13276</v>
      </c>
      <c r="D3928" t="str">
        <f>_xlfn.XLOOKUP(A3928,'Stars and quartiles'!$F$2:$F$4830,'Stars and quartiles'!$I$2:$I$4830)</f>
        <v>Global Equity</v>
      </c>
      <c r="E3928">
        <v>3</v>
      </c>
      <c r="G3928">
        <v>4</v>
      </c>
      <c r="H3928">
        <v>3</v>
      </c>
      <c r="I3928">
        <v>2</v>
      </c>
      <c r="J3928">
        <v>0</v>
      </c>
      <c r="K3928">
        <v>4</v>
      </c>
      <c r="L3928">
        <v>83963.728000000003</v>
      </c>
      <c r="M3928">
        <v>2610306</v>
      </c>
      <c r="N3928" s="60">
        <f>_xlfn.IFNA(_xlfn.XLOOKUP(A3928&amp;"_"&amp;E3928,'CIFSC flows'!$J$2:$J$412258,'CIFSC flows'!$M$2:$M$412258),"")</f>
        <v>4308000</v>
      </c>
      <c r="O3928" s="60">
        <f>_xlfn.IFNA(_xlfn.XLOOKUP(A3928&amp;"_"&amp;E3928,'CIFSC flows'!$J$2:$J$412258,'CIFSC flows'!$O$2:$O$412258),"")</f>
        <v>-3605000</v>
      </c>
      <c r="P3928" s="60">
        <f>_xlfn.IFNA(_xlfn.XLOOKUP(A3928&amp;"_"&amp;E3928,'CIFSC flows'!$J$2:$J$412258,'CIFSC flows'!$N$2:$N$412258),"")</f>
        <v>7885000</v>
      </c>
      <c r="Q3928" s="60">
        <f>_xlfn.IFNA(_xlfn.XLOOKUP(A3928&amp;"_"&amp;E3928,'CIFSC flows'!$J$2:$J$412258,'CIFSC flows'!$L$2:$L$412258),"")</f>
        <v>107835000</v>
      </c>
      <c r="R3928" s="60">
        <f>SUMIFS('CIFSC flows'!$M$2:$M$412258,'CIFSC flows'!$D$2:$D$412258,E3928,'CIFSC flows'!$H$2:$H$412258,D3928)</f>
        <v>1275004060</v>
      </c>
      <c r="S3928" s="60">
        <f>SUMIFS('CIFSC flows'!$N$2:$N$412258,'CIFSC flows'!$D$2:$D$412258,E3928,'CIFSC flows'!$H$2:$H$412258,D3928)</f>
        <v>813915260</v>
      </c>
      <c r="T3928" s="82">
        <f>SUMIFS('CIFSC flows'!$O$2:$O$412258,'CIFSC flows'!$D$2:$D$412258,E3928,'CIFSC flows'!$H$2:$H$412258,D3928)</f>
        <v>831497760</v>
      </c>
      <c r="U3928" s="60">
        <f>SUMIFS('CIFSC flows'!$L$2:$L$412258,'CIFSC flows'!$D$2:$D$412258,E3928,'CIFSC flows'!$H$2:$H$412258,D3928)</f>
        <v>74944207340</v>
      </c>
      <c r="V3928">
        <f t="shared" si="404"/>
        <v>1.4388703787443381E-3</v>
      </c>
      <c r="W3928" s="84">
        <f t="shared" si="405"/>
        <v>3.3788127702118849E-3</v>
      </c>
      <c r="X3928" s="84">
        <f t="shared" si="406"/>
        <v>9.6877407114838963E-3</v>
      </c>
      <c r="Y3928">
        <f t="shared" si="407"/>
        <v>69498.963546158484</v>
      </c>
      <c r="Z3928" t="e">
        <f>V3928*_xlfn.XLOOKUP(B3928,Sheet3!$B$2:$B$31,Sheet3!$S$2:$S$31)</f>
        <v>#VALUE!</v>
      </c>
      <c r="AB3928" t="e">
        <f>W3928*_xlfn.XLOOKUP(B3928,Sheet3!$B$36:$B$64,Sheet3!$X$36:$X$64)</f>
        <v>#N/A</v>
      </c>
      <c r="AD3928" t="e">
        <f>X3928*_xlfn.XLOOKUP(B3928,Sheet3!$B$36:$B$64,Sheet3!$AC$69:$AC$97)</f>
        <v>#N/A</v>
      </c>
    </row>
    <row r="3929" spans="1:30" x14ac:dyDescent="0.25">
      <c r="A3929">
        <v>37</v>
      </c>
      <c r="B3929" t="s">
        <v>13303</v>
      </c>
      <c r="C3929" t="s">
        <v>13276</v>
      </c>
      <c r="D3929" t="str">
        <f>_xlfn.XLOOKUP(A3929,'Stars and quartiles'!$F$2:$F$4830,'Stars and quartiles'!$I$2:$I$4830)</f>
        <v>Global Equity</v>
      </c>
      <c r="E3929">
        <v>4</v>
      </c>
      <c r="G3929">
        <v>4</v>
      </c>
      <c r="H3929">
        <v>3</v>
      </c>
      <c r="I3929">
        <v>2</v>
      </c>
      <c r="J3929">
        <v>0</v>
      </c>
      <c r="K3929">
        <v>4</v>
      </c>
      <c r="L3929">
        <v>60579.046999999999</v>
      </c>
      <c r="M3929">
        <v>2613525</v>
      </c>
      <c r="N3929" s="60">
        <f>_xlfn.IFNA(_xlfn.XLOOKUP(A3929&amp;"_"&amp;E3929,'CIFSC flows'!$J$2:$J$412258,'CIFSC flows'!$M$2:$M$412258),"")</f>
        <v>743000</v>
      </c>
      <c r="O3929" s="60">
        <f>_xlfn.IFNA(_xlfn.XLOOKUP(A3929&amp;"_"&amp;E3929,'CIFSC flows'!$J$2:$J$412258,'CIFSC flows'!$O$2:$O$412258),"")</f>
        <v>-196000</v>
      </c>
      <c r="P3929" s="60">
        <f>_xlfn.IFNA(_xlfn.XLOOKUP(A3929&amp;"_"&amp;E3929,'CIFSC flows'!$J$2:$J$412258,'CIFSC flows'!$N$2:$N$412258),"")</f>
        <v>591000</v>
      </c>
      <c r="Q3929" s="60">
        <f>_xlfn.IFNA(_xlfn.XLOOKUP(A3929&amp;"_"&amp;E3929,'CIFSC flows'!$J$2:$J$412258,'CIFSC flows'!$L$2:$L$412258),"")</f>
        <v>108759000</v>
      </c>
      <c r="R3929" s="60">
        <f>SUMIFS('CIFSC flows'!$M$2:$M$412258,'CIFSC flows'!$D$2:$D$412258,E3929,'CIFSC flows'!$H$2:$H$412258,D3929)</f>
        <v>881835630</v>
      </c>
      <c r="S3929" s="60">
        <f>SUMIFS('CIFSC flows'!$N$2:$N$412258,'CIFSC flows'!$D$2:$D$412258,E3929,'CIFSC flows'!$H$2:$H$412258,D3929)</f>
        <v>765480050</v>
      </c>
      <c r="T3929" s="82">
        <f>SUMIFS('CIFSC flows'!$O$2:$O$412258,'CIFSC flows'!$D$2:$D$412258,E3929,'CIFSC flows'!$H$2:$H$412258,D3929)</f>
        <v>86024540</v>
      </c>
      <c r="U3929" s="60">
        <f>SUMIFS('CIFSC flows'!$L$2:$L$412258,'CIFSC flows'!$D$2:$D$412258,E3929,'CIFSC flows'!$H$2:$H$412258,D3929)</f>
        <v>74040789210</v>
      </c>
      <c r="V3929">
        <f t="shared" si="404"/>
        <v>1.4689065467890898E-3</v>
      </c>
      <c r="W3929" s="84">
        <f t="shared" si="405"/>
        <v>8.4256064817884481E-4</v>
      </c>
      <c r="X3929" s="84">
        <f t="shared" si="406"/>
        <v>7.7206453649575845E-4</v>
      </c>
      <c r="Y3929">
        <f t="shared" si="407"/>
        <v>68077.850302043968</v>
      </c>
      <c r="Z3929" t="e">
        <f>V3929*_xlfn.XLOOKUP(B3929,Sheet3!$B$2:$B$31,Sheet3!$S$2:$S$31)</f>
        <v>#VALUE!</v>
      </c>
      <c r="AB3929" t="e">
        <f>W3929*_xlfn.XLOOKUP(B3929,Sheet3!$B$36:$B$64,Sheet3!$X$36:$X$64)</f>
        <v>#N/A</v>
      </c>
      <c r="AD3929" t="e">
        <f>X3929*_xlfn.XLOOKUP(B3929,Sheet3!$B$36:$B$64,Sheet3!$AC$69:$AC$97)</f>
        <v>#N/A</v>
      </c>
    </row>
    <row r="3930" spans="1:30" x14ac:dyDescent="0.25">
      <c r="A3930">
        <v>37</v>
      </c>
      <c r="B3930" t="s">
        <v>13303</v>
      </c>
      <c r="C3930" t="s">
        <v>13276</v>
      </c>
      <c r="D3930" t="str">
        <f>_xlfn.XLOOKUP(A3930,'Stars and quartiles'!$F$2:$F$4830,'Stars and quartiles'!$I$2:$I$4830)</f>
        <v>Global Equity</v>
      </c>
      <c r="E3930">
        <v>5</v>
      </c>
      <c r="G3930">
        <v>4</v>
      </c>
      <c r="H3930">
        <v>3</v>
      </c>
      <c r="I3930">
        <v>2</v>
      </c>
      <c r="J3930">
        <v>0</v>
      </c>
      <c r="K3930">
        <v>5</v>
      </c>
      <c r="L3930">
        <v>60980.207999999999</v>
      </c>
      <c r="M3930">
        <v>2854082</v>
      </c>
      <c r="N3930" s="60">
        <f>_xlfn.IFNA(_xlfn.XLOOKUP(A3930&amp;"_"&amp;E3930,'CIFSC flows'!$J$2:$J$412258,'CIFSC flows'!$M$2:$M$412258),"")</f>
        <v>543000</v>
      </c>
      <c r="O3930" s="60">
        <f>_xlfn.IFNA(_xlfn.XLOOKUP(A3930&amp;"_"&amp;E3930,'CIFSC flows'!$J$2:$J$412258,'CIFSC flows'!$O$2:$O$412258),"")</f>
        <v>-3054000</v>
      </c>
      <c r="P3930" s="60">
        <f>_xlfn.IFNA(_xlfn.XLOOKUP(A3930&amp;"_"&amp;E3930,'CIFSC flows'!$J$2:$J$412258,'CIFSC flows'!$N$2:$N$412258),"")</f>
        <v>712000</v>
      </c>
      <c r="Q3930" s="60">
        <f>_xlfn.IFNA(_xlfn.XLOOKUP(A3930&amp;"_"&amp;E3930,'CIFSC flows'!$J$2:$J$412258,'CIFSC flows'!$L$2:$L$412258),"")</f>
        <v>112996000</v>
      </c>
      <c r="R3930" s="60">
        <f>SUMIFS('CIFSC flows'!$M$2:$M$412258,'CIFSC flows'!$D$2:$D$412258,E3930,'CIFSC flows'!$H$2:$H$412258,D3930)</f>
        <v>1029596760</v>
      </c>
      <c r="S3930" s="60">
        <f>SUMIFS('CIFSC flows'!$N$2:$N$412258,'CIFSC flows'!$D$2:$D$412258,E3930,'CIFSC flows'!$H$2:$H$412258,D3930)</f>
        <v>785417700</v>
      </c>
      <c r="T3930" s="82">
        <f>SUMIFS('CIFSC flows'!$O$2:$O$412258,'CIFSC flows'!$D$2:$D$412258,E3930,'CIFSC flows'!$H$2:$H$412258,D3930)</f>
        <v>356821150</v>
      </c>
      <c r="U3930" s="60">
        <f>SUMIFS('CIFSC flows'!$L$2:$L$412258,'CIFSC flows'!$D$2:$D$412258,E3930,'CIFSC flows'!$H$2:$H$412258,D3930)</f>
        <v>77670599840</v>
      </c>
      <c r="V3930">
        <f t="shared" si="404"/>
        <v>1.454810446073156E-3</v>
      </c>
      <c r="W3930" s="84">
        <f t="shared" si="405"/>
        <v>5.2739093701110714E-4</v>
      </c>
      <c r="X3930" s="84">
        <f t="shared" si="406"/>
        <v>9.0652400627080345E-4</v>
      </c>
      <c r="Y3930">
        <f t="shared" si="407"/>
        <v>68737.477291231553</v>
      </c>
      <c r="Z3930" t="e">
        <f>V3930*_xlfn.XLOOKUP(B3930,Sheet3!$B$2:$B$31,Sheet3!$S$2:$S$31)</f>
        <v>#VALUE!</v>
      </c>
      <c r="AB3930" t="e">
        <f>W3930*_xlfn.XLOOKUP(B3930,Sheet3!$B$36:$B$64,Sheet3!$X$36:$X$64)</f>
        <v>#N/A</v>
      </c>
      <c r="AD3930" t="e">
        <f>X3930*_xlfn.XLOOKUP(B3930,Sheet3!$B$36:$B$64,Sheet3!$AC$69:$AC$97)</f>
        <v>#N/A</v>
      </c>
    </row>
    <row r="3931" spans="1:30" x14ac:dyDescent="0.25">
      <c r="A3931">
        <v>37</v>
      </c>
      <c r="B3931" t="s">
        <v>13303</v>
      </c>
      <c r="C3931" t="s">
        <v>13276</v>
      </c>
      <c r="D3931" t="str">
        <f>_xlfn.XLOOKUP(A3931,'Stars and quartiles'!$F$2:$F$4830,'Stars and quartiles'!$I$2:$I$4830)</f>
        <v>Global Equity</v>
      </c>
      <c r="E3931">
        <v>6</v>
      </c>
      <c r="G3931">
        <v>4</v>
      </c>
      <c r="H3931">
        <v>3</v>
      </c>
      <c r="I3931">
        <v>2</v>
      </c>
      <c r="J3931">
        <v>0</v>
      </c>
      <c r="K3931">
        <v>5</v>
      </c>
      <c r="L3931">
        <v>-80700.145999999993</v>
      </c>
      <c r="M3931">
        <v>2689338</v>
      </c>
      <c r="N3931" s="60">
        <f>_xlfn.IFNA(_xlfn.XLOOKUP(A3931&amp;"_"&amp;E3931,'CIFSC flows'!$J$2:$J$412258,'CIFSC flows'!$M$2:$M$412258),"")</f>
        <v>499000</v>
      </c>
      <c r="O3931" s="60">
        <f>_xlfn.IFNA(_xlfn.XLOOKUP(A3931&amp;"_"&amp;E3931,'CIFSC flows'!$J$2:$J$412258,'CIFSC flows'!$O$2:$O$412258),"")</f>
        <v>-2330000</v>
      </c>
      <c r="P3931" s="60">
        <f>_xlfn.IFNA(_xlfn.XLOOKUP(A3931&amp;"_"&amp;E3931,'CIFSC flows'!$J$2:$J$412258,'CIFSC flows'!$N$2:$N$412258),"")</f>
        <v>2543000</v>
      </c>
      <c r="Q3931" s="60">
        <f>_xlfn.IFNA(_xlfn.XLOOKUP(A3931&amp;"_"&amp;E3931,'CIFSC flows'!$J$2:$J$412258,'CIFSC flows'!$L$2:$L$412258),"")</f>
        <v>107298000</v>
      </c>
      <c r="R3931" s="60">
        <f>SUMIFS('CIFSC flows'!$M$2:$M$412258,'CIFSC flows'!$D$2:$D$412258,E3931,'CIFSC flows'!$H$2:$H$412258,D3931)</f>
        <v>1093967040</v>
      </c>
      <c r="S3931" s="60">
        <f>SUMIFS('CIFSC flows'!$N$2:$N$412258,'CIFSC flows'!$D$2:$D$412258,E3931,'CIFSC flows'!$H$2:$H$412258,D3931)</f>
        <v>922278640</v>
      </c>
      <c r="T3931" s="82">
        <f>SUMIFS('CIFSC flows'!$O$2:$O$412258,'CIFSC flows'!$D$2:$D$412258,E3931,'CIFSC flows'!$H$2:$H$412258,D3931)</f>
        <v>23752270</v>
      </c>
      <c r="U3931" s="60">
        <f>SUMIFS('CIFSC flows'!$L$2:$L$412258,'CIFSC flows'!$D$2:$D$412258,E3931,'CIFSC flows'!$H$2:$H$412258,D3931)</f>
        <v>76004940790</v>
      </c>
      <c r="V3931">
        <f t="shared" si="404"/>
        <v>1.4117240127383566E-3</v>
      </c>
      <c r="W3931" s="84">
        <f t="shared" si="405"/>
        <v>4.5613805695645092E-4</v>
      </c>
      <c r="X3931" s="84">
        <f t="shared" si="406"/>
        <v>2.7573011991256784E-3</v>
      </c>
      <c r="Y3931">
        <f t="shared" si="407"/>
        <v>70835.375114168011</v>
      </c>
      <c r="Z3931" t="e">
        <f>V3931*_xlfn.XLOOKUP(B3931,Sheet3!$B$2:$B$31,Sheet3!$S$2:$S$31)</f>
        <v>#VALUE!</v>
      </c>
      <c r="AB3931" t="e">
        <f>W3931*_xlfn.XLOOKUP(B3931,Sheet3!$B$36:$B$64,Sheet3!$X$36:$X$64)</f>
        <v>#N/A</v>
      </c>
      <c r="AD3931" t="e">
        <f>X3931*_xlfn.XLOOKUP(B3931,Sheet3!$B$36:$B$64,Sheet3!$AC$69:$AC$97)</f>
        <v>#N/A</v>
      </c>
    </row>
    <row r="3932" spans="1:30" x14ac:dyDescent="0.25">
      <c r="A3932">
        <v>37</v>
      </c>
      <c r="B3932" t="s">
        <v>13303</v>
      </c>
      <c r="C3932" t="s">
        <v>13276</v>
      </c>
      <c r="D3932" t="str">
        <f>_xlfn.XLOOKUP(A3932,'Stars and quartiles'!$F$2:$F$4830,'Stars and quartiles'!$I$2:$I$4830)</f>
        <v>Global Equity</v>
      </c>
      <c r="E3932">
        <v>7</v>
      </c>
      <c r="G3932">
        <v>4</v>
      </c>
      <c r="H3932">
        <v>3</v>
      </c>
      <c r="I3932">
        <v>2</v>
      </c>
      <c r="J3932">
        <v>0</v>
      </c>
      <c r="K3932">
        <v>5</v>
      </c>
      <c r="L3932">
        <v>195769.71799999999</v>
      </c>
      <c r="M3932">
        <v>3017650</v>
      </c>
      <c r="N3932" s="60">
        <f>_xlfn.IFNA(_xlfn.XLOOKUP(A3932&amp;"_"&amp;E3932,'CIFSC flows'!$J$2:$J$412258,'CIFSC flows'!$M$2:$M$412258),"")</f>
        <v>418000</v>
      </c>
      <c r="O3932" s="60">
        <f>_xlfn.IFNA(_xlfn.XLOOKUP(A3932&amp;"_"&amp;E3932,'CIFSC flows'!$J$2:$J$412258,'CIFSC flows'!$O$2:$O$412258),"")</f>
        <v>-2583000</v>
      </c>
      <c r="P3932" s="60">
        <f>_xlfn.IFNA(_xlfn.XLOOKUP(A3932&amp;"_"&amp;E3932,'CIFSC flows'!$J$2:$J$412258,'CIFSC flows'!$N$2:$N$412258),"")</f>
        <v>723000</v>
      </c>
      <c r="Q3932" s="60">
        <f>_xlfn.IFNA(_xlfn.XLOOKUP(A3932&amp;"_"&amp;E3932,'CIFSC flows'!$J$2:$J$412258,'CIFSC flows'!$L$2:$L$412258),"")</f>
        <v>109914000</v>
      </c>
      <c r="R3932" s="60">
        <f>SUMIFS('CIFSC flows'!$M$2:$M$412258,'CIFSC flows'!$D$2:$D$412258,E3932,'CIFSC flows'!$H$2:$H$412258,D3932)</f>
        <v>950927160</v>
      </c>
      <c r="S3932" s="60">
        <f>SUMIFS('CIFSC flows'!$N$2:$N$412258,'CIFSC flows'!$D$2:$D$412258,E3932,'CIFSC flows'!$H$2:$H$412258,D3932)</f>
        <v>804587596.39999998</v>
      </c>
      <c r="T3932" s="82">
        <f>SUMIFS('CIFSC flows'!$O$2:$O$412258,'CIFSC flows'!$D$2:$D$412258,E3932,'CIFSC flows'!$H$2:$H$412258,D3932)</f>
        <v>74611490</v>
      </c>
      <c r="U3932" s="60">
        <f>SUMIFS('CIFSC flows'!$L$2:$L$412258,'CIFSC flows'!$D$2:$D$412258,E3932,'CIFSC flows'!$H$2:$H$412258,D3932)</f>
        <v>79245546480</v>
      </c>
      <c r="V3932">
        <f t="shared" si="404"/>
        <v>1.387005388722256E-3</v>
      </c>
      <c r="W3932" s="84">
        <f t="shared" si="405"/>
        <v>4.3957099721497072E-4</v>
      </c>
      <c r="X3932" s="84">
        <f t="shared" si="406"/>
        <v>8.9859699954976835E-4</v>
      </c>
      <c r="Y3932">
        <f t="shared" si="407"/>
        <v>72097.773240897426</v>
      </c>
      <c r="Z3932" t="e">
        <f>V3932*_xlfn.XLOOKUP(B3932,Sheet3!$B$2:$B$31,Sheet3!$S$2:$S$31)</f>
        <v>#VALUE!</v>
      </c>
      <c r="AB3932" t="e">
        <f>W3932*_xlfn.XLOOKUP(B3932,Sheet3!$B$36:$B$64,Sheet3!$X$36:$X$64)</f>
        <v>#N/A</v>
      </c>
      <c r="AD3932" t="e">
        <f>X3932*_xlfn.XLOOKUP(B3932,Sheet3!$B$36:$B$64,Sheet3!$AC$69:$AC$97)</f>
        <v>#N/A</v>
      </c>
    </row>
    <row r="3933" spans="1:30" x14ac:dyDescent="0.25">
      <c r="A3933">
        <v>37</v>
      </c>
      <c r="B3933" t="s">
        <v>13303</v>
      </c>
      <c r="C3933" t="s">
        <v>13276</v>
      </c>
      <c r="D3933" t="str">
        <f>_xlfn.XLOOKUP(A3933,'Stars and quartiles'!$F$2:$F$4830,'Stars and quartiles'!$I$2:$I$4830)</f>
        <v>Global Equity</v>
      </c>
      <c r="E3933">
        <v>8</v>
      </c>
      <c r="G3933">
        <v>4</v>
      </c>
      <c r="H3933">
        <v>3</v>
      </c>
      <c r="I3933">
        <v>2</v>
      </c>
      <c r="J3933">
        <v>0</v>
      </c>
      <c r="K3933">
        <v>5</v>
      </c>
      <c r="L3933">
        <v>-159801.01199999999</v>
      </c>
      <c r="M3933">
        <v>2886041</v>
      </c>
      <c r="N3933" s="60">
        <f>_xlfn.IFNA(_xlfn.XLOOKUP(A3933&amp;"_"&amp;E3933,'CIFSC flows'!$J$2:$J$412258,'CIFSC flows'!$M$2:$M$412258),"")</f>
        <v>361000</v>
      </c>
      <c r="O3933" s="60">
        <f>_xlfn.IFNA(_xlfn.XLOOKUP(A3933&amp;"_"&amp;E3933,'CIFSC flows'!$J$2:$J$412258,'CIFSC flows'!$O$2:$O$412258),"")</f>
        <v>-576000</v>
      </c>
      <c r="P3933" s="60">
        <f>_xlfn.IFNA(_xlfn.XLOOKUP(A3933&amp;"_"&amp;E3933,'CIFSC flows'!$J$2:$J$412258,'CIFSC flows'!$N$2:$N$412258),"")</f>
        <v>895000</v>
      </c>
      <c r="Q3933" s="60">
        <f>_xlfn.IFNA(_xlfn.XLOOKUP(A3933&amp;"_"&amp;E3933,'CIFSC flows'!$J$2:$J$412258,'CIFSC flows'!$L$2:$L$412258),"")</f>
        <v>110375000</v>
      </c>
      <c r="R3933" s="60">
        <f>SUMIFS('CIFSC flows'!$M$2:$M$412258,'CIFSC flows'!$D$2:$D$412258,E3933,'CIFSC flows'!$H$2:$H$412258,D3933)</f>
        <v>801085710</v>
      </c>
      <c r="S3933" s="60">
        <f>SUMIFS('CIFSC flows'!$N$2:$N$412258,'CIFSC flows'!$D$2:$D$412258,E3933,'CIFSC flows'!$H$2:$H$412258,D3933)</f>
        <v>874421080</v>
      </c>
      <c r="T3933" s="82">
        <f>SUMIFS('CIFSC flows'!$O$2:$O$412258,'CIFSC flows'!$D$2:$D$412258,E3933,'CIFSC flows'!$H$2:$H$412258,D3933)</f>
        <v>-110308950</v>
      </c>
      <c r="U3933" s="60">
        <f>SUMIFS('CIFSC flows'!$L$2:$L$412258,'CIFSC flows'!$D$2:$D$412258,E3933,'CIFSC flows'!$H$2:$H$412258,D3933)</f>
        <v>79944294470</v>
      </c>
      <c r="V3933">
        <f t="shared" si="404"/>
        <v>1.3806488722146327E-3</v>
      </c>
      <c r="W3933" s="84">
        <f t="shared" si="405"/>
        <v>4.5063842169897154E-4</v>
      </c>
      <c r="X3933" s="84">
        <f t="shared" si="406"/>
        <v>1.0235343365692876E-3</v>
      </c>
      <c r="Y3933">
        <f t="shared" si="407"/>
        <v>72429.711864099663</v>
      </c>
      <c r="Z3933" t="e">
        <f>V3933*_xlfn.XLOOKUP(B3933,Sheet3!$B$2:$B$31,Sheet3!$S$2:$S$31)</f>
        <v>#VALUE!</v>
      </c>
      <c r="AB3933" t="e">
        <f>W3933*_xlfn.XLOOKUP(B3933,Sheet3!$B$36:$B$64,Sheet3!$X$36:$X$64)</f>
        <v>#N/A</v>
      </c>
      <c r="AD3933" t="e">
        <f>X3933*_xlfn.XLOOKUP(B3933,Sheet3!$B$36:$B$64,Sheet3!$AC$69:$AC$97)</f>
        <v>#N/A</v>
      </c>
    </row>
    <row r="3934" spans="1:30" x14ac:dyDescent="0.25">
      <c r="A3934">
        <v>37</v>
      </c>
      <c r="B3934" t="s">
        <v>13303</v>
      </c>
      <c r="C3934" t="s">
        <v>13276</v>
      </c>
      <c r="D3934" t="str">
        <f>_xlfn.XLOOKUP(A3934,'Stars and quartiles'!$F$2:$F$4830,'Stars and quartiles'!$I$2:$I$4830)</f>
        <v>Global Equity</v>
      </c>
      <c r="E3934">
        <v>9</v>
      </c>
      <c r="G3934">
        <v>4</v>
      </c>
      <c r="H3934">
        <v>3</v>
      </c>
      <c r="I3934">
        <v>2</v>
      </c>
      <c r="J3934">
        <v>0</v>
      </c>
      <c r="K3934">
        <v>5</v>
      </c>
      <c r="L3934">
        <v>33654.620000000003</v>
      </c>
      <c r="M3934">
        <v>2921828</v>
      </c>
      <c r="N3934" s="60">
        <f>_xlfn.IFNA(_xlfn.XLOOKUP(A3934&amp;"_"&amp;E3934,'CIFSC flows'!$J$2:$J$412258,'CIFSC flows'!$M$2:$M$412258),"")</f>
        <v>904000</v>
      </c>
      <c r="O3934" s="60">
        <f>_xlfn.IFNA(_xlfn.XLOOKUP(A3934&amp;"_"&amp;E3934,'CIFSC flows'!$J$2:$J$412258,'CIFSC flows'!$O$2:$O$412258),"")</f>
        <v>-368000</v>
      </c>
      <c r="P3934" s="60">
        <f>_xlfn.IFNA(_xlfn.XLOOKUP(A3934&amp;"_"&amp;E3934,'CIFSC flows'!$J$2:$J$412258,'CIFSC flows'!$N$2:$N$412258),"")</f>
        <v>1546000</v>
      </c>
      <c r="Q3934" s="60">
        <f>_xlfn.IFNA(_xlfn.XLOOKUP(A3934&amp;"_"&amp;E3934,'CIFSC flows'!$J$2:$J$412258,'CIFSC flows'!$L$2:$L$412258),"")</f>
        <v>110111000</v>
      </c>
      <c r="R3934" s="60">
        <f>SUMIFS('CIFSC flows'!$M$2:$M$412258,'CIFSC flows'!$D$2:$D$412258,E3934,'CIFSC flows'!$H$2:$H$412258,D3934)</f>
        <v>879782130</v>
      </c>
      <c r="S3934" s="60">
        <f>SUMIFS('CIFSC flows'!$N$2:$N$412258,'CIFSC flows'!$D$2:$D$412258,E3934,'CIFSC flows'!$H$2:$H$412258,D3934)</f>
        <v>867665861.40999997</v>
      </c>
      <c r="T3934" s="82">
        <f>SUMIFS('CIFSC flows'!$O$2:$O$412258,'CIFSC flows'!$D$2:$D$412258,E3934,'CIFSC flows'!$H$2:$H$412258,D3934)</f>
        <v>-26428690</v>
      </c>
      <c r="U3934" s="60">
        <f>SUMIFS('CIFSC flows'!$L$2:$L$412258,'CIFSC flows'!$D$2:$D$412258,E3934,'CIFSC flows'!$H$2:$H$412258,D3934)</f>
        <v>80267331590</v>
      </c>
      <c r="V3934">
        <f t="shared" si="404"/>
        <v>1.3718034201316098E-3</v>
      </c>
      <c r="W3934" s="84">
        <f t="shared" si="405"/>
        <v>1.0275271219705269E-3</v>
      </c>
      <c r="X3934" s="84">
        <f t="shared" si="406"/>
        <v>1.7817918956586278E-3</v>
      </c>
      <c r="Y3934">
        <f t="shared" si="407"/>
        <v>72896.742005794149</v>
      </c>
      <c r="Z3934" t="e">
        <f>V3934*_xlfn.XLOOKUP(B3934,Sheet3!$B$2:$B$31,Sheet3!$S$2:$S$31)</f>
        <v>#VALUE!</v>
      </c>
      <c r="AB3934" t="e">
        <f>W3934*_xlfn.XLOOKUP(B3934,Sheet3!$B$36:$B$64,Sheet3!$X$36:$X$64)</f>
        <v>#N/A</v>
      </c>
      <c r="AD3934" t="e">
        <f>X3934*_xlfn.XLOOKUP(B3934,Sheet3!$B$36:$B$64,Sheet3!$AC$69:$AC$97)</f>
        <v>#N/A</v>
      </c>
    </row>
    <row r="3935" spans="1:30" x14ac:dyDescent="0.25">
      <c r="A3935">
        <v>37</v>
      </c>
      <c r="B3935" t="s">
        <v>13303</v>
      </c>
      <c r="C3935" t="s">
        <v>13276</v>
      </c>
      <c r="D3935" t="str">
        <f>_xlfn.XLOOKUP(A3935,'Stars and quartiles'!$F$2:$F$4830,'Stars and quartiles'!$I$2:$I$4830)</f>
        <v>Global Equity</v>
      </c>
      <c r="E3935">
        <v>10</v>
      </c>
      <c r="G3935">
        <v>4</v>
      </c>
      <c r="H3935">
        <v>3</v>
      </c>
      <c r="I3935">
        <v>2</v>
      </c>
      <c r="J3935">
        <v>0</v>
      </c>
      <c r="K3935">
        <v>5</v>
      </c>
      <c r="L3935">
        <v>2828654.3569999998</v>
      </c>
      <c r="M3935">
        <v>5720693</v>
      </c>
      <c r="N3935" s="60">
        <f>_xlfn.IFNA(_xlfn.XLOOKUP(A3935&amp;"_"&amp;E3935,'CIFSC flows'!$J$2:$J$412258,'CIFSC flows'!$M$2:$M$412258),"")</f>
        <v>3263000</v>
      </c>
      <c r="O3935" s="60">
        <f>_xlfn.IFNA(_xlfn.XLOOKUP(A3935&amp;"_"&amp;E3935,'CIFSC flows'!$J$2:$J$412258,'CIFSC flows'!$O$2:$O$412258),"")</f>
        <v>3149000</v>
      </c>
      <c r="P3935" s="60">
        <f>_xlfn.IFNA(_xlfn.XLOOKUP(A3935&amp;"_"&amp;E3935,'CIFSC flows'!$J$2:$J$412258,'CIFSC flows'!$N$2:$N$412258),"")</f>
        <v>323000</v>
      </c>
      <c r="Q3935" s="60">
        <f>_xlfn.IFNA(_xlfn.XLOOKUP(A3935&amp;"_"&amp;E3935,'CIFSC flows'!$J$2:$J$412258,'CIFSC flows'!$L$2:$L$412258),"")</f>
        <v>112119000</v>
      </c>
      <c r="R3935" s="60">
        <f>SUMIFS('CIFSC flows'!$M$2:$M$412258,'CIFSC flows'!$D$2:$D$412258,E3935,'CIFSC flows'!$H$2:$H$412258,D3935)</f>
        <v>1017140350</v>
      </c>
      <c r="S3935" s="60">
        <f>SUMIFS('CIFSC flows'!$N$2:$N$412258,'CIFSC flows'!$D$2:$D$412258,E3935,'CIFSC flows'!$H$2:$H$412258,D3935)</f>
        <v>823413740</v>
      </c>
      <c r="T3935" s="82">
        <f>SUMIFS('CIFSC flows'!$O$2:$O$412258,'CIFSC flows'!$D$2:$D$412258,E3935,'CIFSC flows'!$H$2:$H$412258,D3935)</f>
        <v>137951460</v>
      </c>
      <c r="U3935" s="60">
        <f>SUMIFS('CIFSC flows'!$L$2:$L$412258,'CIFSC flows'!$D$2:$D$412258,E3935,'CIFSC flows'!$H$2:$H$412258,D3935)</f>
        <v>80142671040</v>
      </c>
      <c r="V3935">
        <f t="shared" si="404"/>
        <v>1.3989925534680556E-3</v>
      </c>
      <c r="W3935" s="84">
        <f t="shared" si="405"/>
        <v>3.2080135253704173E-3</v>
      </c>
      <c r="X3935" s="84">
        <f t="shared" si="406"/>
        <v>3.922693833114808E-4</v>
      </c>
      <c r="Y3935">
        <f t="shared" si="407"/>
        <v>71480.008776389383</v>
      </c>
      <c r="Z3935" t="e">
        <f>V3935*_xlfn.XLOOKUP(B3935,Sheet3!$B$2:$B$31,Sheet3!$S$2:$S$31)</f>
        <v>#VALUE!</v>
      </c>
      <c r="AB3935" t="e">
        <f>W3935*_xlfn.XLOOKUP(B3935,Sheet3!$B$36:$B$64,Sheet3!$X$36:$X$64)</f>
        <v>#N/A</v>
      </c>
      <c r="AD3935" t="e">
        <f>X3935*_xlfn.XLOOKUP(B3935,Sheet3!$B$36:$B$64,Sheet3!$AC$69:$AC$97)</f>
        <v>#N/A</v>
      </c>
    </row>
    <row r="3936" spans="1:30" x14ac:dyDescent="0.25">
      <c r="A3936">
        <v>37</v>
      </c>
      <c r="B3936" t="s">
        <v>13303</v>
      </c>
      <c r="C3936" t="s">
        <v>13276</v>
      </c>
      <c r="D3936" t="str">
        <f>_xlfn.XLOOKUP(A3936,'Stars and quartiles'!$F$2:$F$4830,'Stars and quartiles'!$I$2:$I$4830)</f>
        <v>Global Equity</v>
      </c>
      <c r="E3936">
        <v>11</v>
      </c>
      <c r="G3936">
        <v>4</v>
      </c>
      <c r="H3936">
        <v>3</v>
      </c>
      <c r="I3936">
        <v>2</v>
      </c>
      <c r="J3936">
        <v>0</v>
      </c>
      <c r="K3936">
        <v>5</v>
      </c>
      <c r="L3936">
        <v>526606.33799999999</v>
      </c>
      <c r="M3936">
        <v>6260450</v>
      </c>
      <c r="N3936" s="60">
        <f>_xlfn.IFNA(_xlfn.XLOOKUP(A3936&amp;"_"&amp;E3936,'CIFSC flows'!$J$2:$J$412258,'CIFSC flows'!$M$2:$M$412258),"")</f>
        <v>42014000</v>
      </c>
      <c r="O3936" s="60">
        <f>_xlfn.IFNA(_xlfn.XLOOKUP(A3936&amp;"_"&amp;E3936,'CIFSC flows'!$J$2:$J$412258,'CIFSC flows'!$O$2:$O$412258),"")</f>
        <v>40854000</v>
      </c>
      <c r="P3936" s="60">
        <f>_xlfn.IFNA(_xlfn.XLOOKUP(A3936&amp;"_"&amp;E3936,'CIFSC flows'!$J$2:$J$412258,'CIFSC flows'!$N$2:$N$412258),"")</f>
        <v>1037000</v>
      </c>
      <c r="Q3936" s="60">
        <f>_xlfn.IFNA(_xlfn.XLOOKUP(A3936&amp;"_"&amp;E3936,'CIFSC flows'!$J$2:$J$412258,'CIFSC flows'!$L$2:$L$412258),"")</f>
        <v>153413000</v>
      </c>
      <c r="R3936" s="60">
        <f>SUMIFS('CIFSC flows'!$M$2:$M$412258,'CIFSC flows'!$D$2:$D$412258,E3936,'CIFSC flows'!$H$2:$H$412258,D3936)</f>
        <v>1156044150</v>
      </c>
      <c r="S3936" s="60">
        <f>SUMIFS('CIFSC flows'!$N$2:$N$412258,'CIFSC flows'!$D$2:$D$412258,E3936,'CIFSC flows'!$H$2:$H$412258,D3936)</f>
        <v>866741910</v>
      </c>
      <c r="T3936" s="82">
        <f>SUMIFS('CIFSC flows'!$O$2:$O$412258,'CIFSC flows'!$D$2:$D$412258,E3936,'CIFSC flows'!$H$2:$H$412258,D3936)</f>
        <v>230297790</v>
      </c>
      <c r="U3936" s="60">
        <f>SUMIFS('CIFSC flows'!$L$2:$L$412258,'CIFSC flows'!$D$2:$D$412258,E3936,'CIFSC flows'!$H$2:$H$412258,D3936)</f>
        <v>81419851920</v>
      </c>
      <c r="V3936">
        <f t="shared" si="404"/>
        <v>1.8842210638105518E-3</v>
      </c>
      <c r="W3936" s="84">
        <f t="shared" si="405"/>
        <v>3.6342902647792476E-2</v>
      </c>
      <c r="X3936" s="84">
        <f t="shared" si="406"/>
        <v>1.196434588007865E-3</v>
      </c>
      <c r="Y3936">
        <f t="shared" si="407"/>
        <v>53072.328889989767</v>
      </c>
      <c r="Z3936" t="e">
        <f>V3936*_xlfn.XLOOKUP(B3936,Sheet3!$B$2:$B$31,Sheet3!$S$2:$S$31)</f>
        <v>#VALUE!</v>
      </c>
      <c r="AB3936" t="e">
        <f>W3936*_xlfn.XLOOKUP(B3936,Sheet3!$B$36:$B$64,Sheet3!$X$36:$X$64)</f>
        <v>#N/A</v>
      </c>
      <c r="AD3936" t="e">
        <f>X3936*_xlfn.XLOOKUP(B3936,Sheet3!$B$36:$B$64,Sheet3!$AC$69:$AC$97)</f>
        <v>#N/A</v>
      </c>
    </row>
    <row r="3937" spans="1:30" x14ac:dyDescent="0.25">
      <c r="A3937">
        <v>37</v>
      </c>
      <c r="B3937" t="s">
        <v>13303</v>
      </c>
      <c r="C3937" t="s">
        <v>13276</v>
      </c>
      <c r="D3937" t="str">
        <f>_xlfn.XLOOKUP(A3937,'Stars and quartiles'!$F$2:$F$4830,'Stars and quartiles'!$I$2:$I$4830)</f>
        <v>Global Equity</v>
      </c>
      <c r="E3937">
        <v>12</v>
      </c>
      <c r="G3937">
        <v>4</v>
      </c>
      <c r="H3937">
        <v>3</v>
      </c>
      <c r="I3937">
        <v>2</v>
      </c>
      <c r="J3937">
        <v>0</v>
      </c>
      <c r="K3937">
        <v>5</v>
      </c>
      <c r="L3937">
        <v>972933.853</v>
      </c>
      <c r="M3937">
        <v>7291858</v>
      </c>
      <c r="N3937" s="60">
        <f>_xlfn.IFNA(_xlfn.XLOOKUP(A3937&amp;"_"&amp;E3937,'CIFSC flows'!$J$2:$J$412258,'CIFSC flows'!$M$2:$M$412258),"")</f>
        <v>6347000</v>
      </c>
      <c r="O3937" s="60">
        <f>_xlfn.IFNA(_xlfn.XLOOKUP(A3937&amp;"_"&amp;E3937,'CIFSC flows'!$J$2:$J$412258,'CIFSC flows'!$O$2:$O$412258),"")</f>
        <v>5324000</v>
      </c>
      <c r="P3937" s="60">
        <f>_xlfn.IFNA(_xlfn.XLOOKUP(A3937&amp;"_"&amp;E3937,'CIFSC flows'!$J$2:$J$412258,'CIFSC flows'!$N$2:$N$412258),"")</f>
        <v>1258000</v>
      </c>
      <c r="Q3937" s="60">
        <f>_xlfn.IFNA(_xlfn.XLOOKUP(A3937&amp;"_"&amp;E3937,'CIFSC flows'!$J$2:$J$412258,'CIFSC flows'!$L$2:$L$412258),"")</f>
        <v>159634000</v>
      </c>
      <c r="R3937" s="60">
        <f>SUMIFS('CIFSC flows'!$M$2:$M$412258,'CIFSC flows'!$D$2:$D$412258,E3937,'CIFSC flows'!$H$2:$H$412258,D3937)</f>
        <v>1068950190</v>
      </c>
      <c r="S3937" s="60">
        <f>SUMIFS('CIFSC flows'!$N$2:$N$412258,'CIFSC flows'!$D$2:$D$412258,E3937,'CIFSC flows'!$H$2:$H$412258,D3937)</f>
        <v>926200580</v>
      </c>
      <c r="T3937" s="82">
        <f>SUMIFS('CIFSC flows'!$O$2:$O$412258,'CIFSC flows'!$D$2:$D$412258,E3937,'CIFSC flows'!$H$2:$H$412258,D3937)</f>
        <v>130577500</v>
      </c>
      <c r="U3937" s="60">
        <f>SUMIFS('CIFSC flows'!$L$2:$L$412258,'CIFSC flows'!$D$2:$D$412258,E3937,'CIFSC flows'!$H$2:$H$412258,D3937)</f>
        <v>82579006640</v>
      </c>
      <c r="V3937">
        <f t="shared" si="404"/>
        <v>1.9331063244187264E-3</v>
      </c>
      <c r="W3937" s="84">
        <f t="shared" si="405"/>
        <v>5.9376012646576168E-3</v>
      </c>
      <c r="X3937" s="84">
        <f t="shared" si="406"/>
        <v>1.358237111015413E-3</v>
      </c>
      <c r="Y3937">
        <f t="shared" si="407"/>
        <v>51730.212009972813</v>
      </c>
      <c r="Z3937" t="e">
        <f>V3937*_xlfn.XLOOKUP(B3937,Sheet3!$B$2:$B$31,Sheet3!$S$2:$S$31)</f>
        <v>#VALUE!</v>
      </c>
      <c r="AB3937" t="e">
        <f>W3937*_xlfn.XLOOKUP(B3937,Sheet3!$B$36:$B$64,Sheet3!$X$36:$X$64)</f>
        <v>#N/A</v>
      </c>
      <c r="AD3937" t="e">
        <f>X3937*_xlfn.XLOOKUP(B3937,Sheet3!$B$36:$B$64,Sheet3!$AC$69:$AC$97)</f>
        <v>#N/A</v>
      </c>
    </row>
    <row r="3938" spans="1:30" x14ac:dyDescent="0.25">
      <c r="A3938">
        <v>37</v>
      </c>
      <c r="B3938" t="s">
        <v>13303</v>
      </c>
      <c r="C3938" t="s">
        <v>13276</v>
      </c>
      <c r="D3938" t="str">
        <f>_xlfn.XLOOKUP(A3938,'Stars and quartiles'!$F$2:$F$4830,'Stars and quartiles'!$I$2:$I$4830)</f>
        <v>Global Equity</v>
      </c>
      <c r="E3938">
        <v>13</v>
      </c>
      <c r="G3938">
        <v>4</v>
      </c>
      <c r="H3938">
        <v>3</v>
      </c>
      <c r="I3938">
        <v>2</v>
      </c>
      <c r="J3938">
        <v>0</v>
      </c>
      <c r="K3938">
        <v>5</v>
      </c>
      <c r="L3938">
        <v>478704.77799999999</v>
      </c>
      <c r="M3938">
        <v>7844678</v>
      </c>
      <c r="N3938" s="60">
        <f>_xlfn.IFNA(_xlfn.XLOOKUP(A3938&amp;"_"&amp;E3938,'CIFSC flows'!$J$2:$J$412258,'CIFSC flows'!$M$2:$M$412258),"")</f>
        <v>3388000</v>
      </c>
      <c r="O3938" s="60">
        <f>_xlfn.IFNA(_xlfn.XLOOKUP(A3938&amp;"_"&amp;E3938,'CIFSC flows'!$J$2:$J$412258,'CIFSC flows'!$O$2:$O$412258),"")</f>
        <v>2828000</v>
      </c>
      <c r="P3938" s="60">
        <f>_xlfn.IFNA(_xlfn.XLOOKUP(A3938&amp;"_"&amp;E3938,'CIFSC flows'!$J$2:$J$412258,'CIFSC flows'!$N$2:$N$412258),"")</f>
        <v>1190000</v>
      </c>
      <c r="Q3938" s="60">
        <f>_xlfn.IFNA(_xlfn.XLOOKUP(A3938&amp;"_"&amp;E3938,'CIFSC flows'!$J$2:$J$412258,'CIFSC flows'!$L$2:$L$412258),"")</f>
        <v>164103000</v>
      </c>
      <c r="R3938" s="60">
        <f>SUMIFS('CIFSC flows'!$M$2:$M$412258,'CIFSC flows'!$D$2:$D$412258,E3938,'CIFSC flows'!$H$2:$H$412258,D3938)</f>
        <v>1252486480</v>
      </c>
      <c r="S3938" s="60">
        <f>SUMIFS('CIFSC flows'!$N$2:$N$412258,'CIFSC flows'!$D$2:$D$412258,E3938,'CIFSC flows'!$H$2:$H$412258,D3938)</f>
        <v>1038349730</v>
      </c>
      <c r="T3938" s="82">
        <f>SUMIFS('CIFSC flows'!$O$2:$O$412258,'CIFSC flows'!$D$2:$D$412258,E3938,'CIFSC flows'!$H$2:$H$412258,D3938)</f>
        <v>182531430</v>
      </c>
      <c r="U3938" s="60">
        <f>SUMIFS('CIFSC flows'!$L$2:$L$412258,'CIFSC flows'!$D$2:$D$412258,E3938,'CIFSC flows'!$H$2:$H$412258,D3938)</f>
        <v>82626883920</v>
      </c>
      <c r="V3938">
        <f t="shared" si="404"/>
        <v>1.9860727188851248E-3</v>
      </c>
      <c r="W3938" s="84">
        <f t="shared" si="405"/>
        <v>2.7050192190497739E-3</v>
      </c>
      <c r="X3938" s="84">
        <f t="shared" si="406"/>
        <v>1.1460493180847652E-3</v>
      </c>
      <c r="Y3938">
        <f t="shared" si="407"/>
        <v>50350.623644905943</v>
      </c>
      <c r="Z3938" t="e">
        <f>V3938*_xlfn.XLOOKUP(B3938,Sheet3!$B$2:$B$31,Sheet3!$S$2:$S$31)</f>
        <v>#VALUE!</v>
      </c>
      <c r="AB3938" t="e">
        <f>W3938*_xlfn.XLOOKUP(B3938,Sheet3!$B$36:$B$64,Sheet3!$X$36:$X$64)</f>
        <v>#N/A</v>
      </c>
      <c r="AD3938" t="e">
        <f>X3938*_xlfn.XLOOKUP(B3938,Sheet3!$B$36:$B$64,Sheet3!$AC$69:$AC$97)</f>
        <v>#N/A</v>
      </c>
    </row>
    <row r="3939" spans="1:30" x14ac:dyDescent="0.25">
      <c r="A3939">
        <v>37</v>
      </c>
      <c r="B3939" t="s">
        <v>13303</v>
      </c>
      <c r="C3939" t="s">
        <v>13276</v>
      </c>
      <c r="D3939" t="str">
        <f>_xlfn.XLOOKUP(A3939,'Stars and quartiles'!$F$2:$F$4830,'Stars and quartiles'!$I$2:$I$4830)</f>
        <v>Global Equity</v>
      </c>
      <c r="E3939">
        <v>14</v>
      </c>
      <c r="G3939">
        <v>4</v>
      </c>
      <c r="H3939">
        <v>3</v>
      </c>
      <c r="I3939">
        <v>2</v>
      </c>
      <c r="J3939">
        <v>0</v>
      </c>
      <c r="K3939">
        <v>5</v>
      </c>
      <c r="L3939">
        <v>-66173.593999999997</v>
      </c>
      <c r="M3939">
        <v>8120891</v>
      </c>
      <c r="N3939" s="60">
        <f>_xlfn.IFNA(_xlfn.XLOOKUP(A3939&amp;"_"&amp;E3939,'CIFSC flows'!$J$2:$J$412258,'CIFSC flows'!$M$2:$M$412258),"")</f>
        <v>5913000</v>
      </c>
      <c r="O3939" s="60">
        <f>_xlfn.IFNA(_xlfn.XLOOKUP(A3939&amp;"_"&amp;E3939,'CIFSC flows'!$J$2:$J$412258,'CIFSC flows'!$O$2:$O$412258),"")</f>
        <v>5234000</v>
      </c>
      <c r="P3939" s="60">
        <f>_xlfn.IFNA(_xlfn.XLOOKUP(A3939&amp;"_"&amp;E3939,'CIFSC flows'!$J$2:$J$412258,'CIFSC flows'!$N$2:$N$412258),"")</f>
        <v>1088000</v>
      </c>
      <c r="Q3939" s="60">
        <f>_xlfn.IFNA(_xlfn.XLOOKUP(A3939&amp;"_"&amp;E3939,'CIFSC flows'!$J$2:$J$412258,'CIFSC flows'!$L$2:$L$412258),"")</f>
        <v>176853000</v>
      </c>
      <c r="R3939" s="60">
        <f>SUMIFS('CIFSC flows'!$M$2:$M$412258,'CIFSC flows'!$D$2:$D$412258,E3939,'CIFSC flows'!$H$2:$H$412258,D3939)</f>
        <v>1782226570</v>
      </c>
      <c r="S3939" s="60">
        <f>SUMIFS('CIFSC flows'!$N$2:$N$412258,'CIFSC flows'!$D$2:$D$412258,E3939,'CIFSC flows'!$H$2:$H$412258,D3939)</f>
        <v>1012782830</v>
      </c>
      <c r="T3939" s="82">
        <f>SUMIFS('CIFSC flows'!$O$2:$O$412258,'CIFSC flows'!$D$2:$D$412258,E3939,'CIFSC flows'!$H$2:$H$412258,D3939)</f>
        <v>763822210</v>
      </c>
      <c r="U3939" s="60">
        <f>SUMIFS('CIFSC flows'!$L$2:$L$412258,'CIFSC flows'!$D$2:$D$412258,E3939,'CIFSC flows'!$H$2:$H$412258,D3939)</f>
        <v>86576233620</v>
      </c>
      <c r="V3939">
        <f t="shared" si="404"/>
        <v>2.0427430555161634E-3</v>
      </c>
      <c r="W3939" s="84">
        <f t="shared" si="405"/>
        <v>3.3177599860381387E-3</v>
      </c>
      <c r="X3939" s="84">
        <f t="shared" si="406"/>
        <v>1.0742678171192931E-3</v>
      </c>
      <c r="Y3939">
        <f t="shared" si="407"/>
        <v>48953.782870519586</v>
      </c>
      <c r="Z3939" t="e">
        <f>V3939*_xlfn.XLOOKUP(B3939,Sheet3!$B$2:$B$31,Sheet3!$S$2:$S$31)</f>
        <v>#VALUE!</v>
      </c>
      <c r="AB3939" t="e">
        <f>W3939*_xlfn.XLOOKUP(B3939,Sheet3!$B$36:$B$64,Sheet3!$X$36:$X$64)</f>
        <v>#N/A</v>
      </c>
      <c r="AD3939" t="e">
        <f>X3939*_xlfn.XLOOKUP(B3939,Sheet3!$B$36:$B$64,Sheet3!$AC$69:$AC$97)</f>
        <v>#N/A</v>
      </c>
    </row>
    <row r="3940" spans="1:30" x14ac:dyDescent="0.25">
      <c r="A3940">
        <v>37</v>
      </c>
      <c r="B3940" t="s">
        <v>13303</v>
      </c>
      <c r="C3940" t="s">
        <v>13276</v>
      </c>
      <c r="D3940" t="str">
        <f>_xlfn.XLOOKUP(A3940,'Stars and quartiles'!$F$2:$F$4830,'Stars and quartiles'!$I$2:$I$4830)</f>
        <v>Global Equity</v>
      </c>
      <c r="E3940">
        <v>15</v>
      </c>
      <c r="G3940">
        <v>4</v>
      </c>
      <c r="H3940">
        <v>3</v>
      </c>
      <c r="I3940">
        <v>2</v>
      </c>
      <c r="J3940">
        <v>0</v>
      </c>
      <c r="K3940">
        <v>5</v>
      </c>
      <c r="L3940">
        <v>262499.016</v>
      </c>
      <c r="M3940">
        <v>8521208</v>
      </c>
      <c r="N3940" s="60">
        <f>_xlfn.IFNA(_xlfn.XLOOKUP(A3940&amp;"_"&amp;E3940,'CIFSC flows'!$J$2:$J$412258,'CIFSC flows'!$M$2:$M$412258),"")</f>
        <v>1746000</v>
      </c>
      <c r="O3940" s="60">
        <f>_xlfn.IFNA(_xlfn.XLOOKUP(A3940&amp;"_"&amp;E3940,'CIFSC flows'!$J$2:$J$412258,'CIFSC flows'!$O$2:$O$412258),"")</f>
        <v>1584000</v>
      </c>
      <c r="P3940" s="60">
        <f>_xlfn.IFNA(_xlfn.XLOOKUP(A3940&amp;"_"&amp;E3940,'CIFSC flows'!$J$2:$J$412258,'CIFSC flows'!$N$2:$N$412258),"")</f>
        <v>1087000</v>
      </c>
      <c r="Q3940" s="60">
        <f>_xlfn.IFNA(_xlfn.XLOOKUP(A3940&amp;"_"&amp;E3940,'CIFSC flows'!$J$2:$J$412258,'CIFSC flows'!$L$2:$L$412258),"")</f>
        <v>181255000</v>
      </c>
      <c r="R3940" s="60">
        <f>SUMIFS('CIFSC flows'!$M$2:$M$412258,'CIFSC flows'!$D$2:$D$412258,E3940,'CIFSC flows'!$H$2:$H$412258,D3940)</f>
        <v>1509873730</v>
      </c>
      <c r="S3940" s="60">
        <f>SUMIFS('CIFSC flows'!$N$2:$N$412258,'CIFSC flows'!$D$2:$D$412258,E3940,'CIFSC flows'!$H$2:$H$412258,D3940)</f>
        <v>1216508220</v>
      </c>
      <c r="T3940" s="82">
        <f>SUMIFS('CIFSC flows'!$O$2:$O$412258,'CIFSC flows'!$D$2:$D$412258,E3940,'CIFSC flows'!$H$2:$H$412258,D3940)</f>
        <v>277496460</v>
      </c>
      <c r="U3940" s="60">
        <f>SUMIFS('CIFSC flows'!$L$2:$L$412258,'CIFSC flows'!$D$2:$D$412258,E3940,'CIFSC flows'!$H$2:$H$412258,D3940)</f>
        <v>88205167260</v>
      </c>
      <c r="V3940">
        <f t="shared" si="404"/>
        <v>2.0549249622272073E-3</v>
      </c>
      <c r="W3940" s="84">
        <f t="shared" si="405"/>
        <v>1.1563880908107462E-3</v>
      </c>
      <c r="X3940" s="84">
        <f t="shared" si="406"/>
        <v>8.9354102350414045E-4</v>
      </c>
      <c r="Y3940">
        <f t="shared" si="407"/>
        <v>48663.57742407106</v>
      </c>
      <c r="Z3940" t="e">
        <f>V3940*_xlfn.XLOOKUP(B3940,Sheet3!$B$2:$B$31,Sheet3!$S$2:$S$31)</f>
        <v>#VALUE!</v>
      </c>
      <c r="AB3940" t="e">
        <f>W3940*_xlfn.XLOOKUP(B3940,Sheet3!$B$36:$B$64,Sheet3!$X$36:$X$64)</f>
        <v>#N/A</v>
      </c>
      <c r="AD3940" t="e">
        <f>X3940*_xlfn.XLOOKUP(B3940,Sheet3!$B$36:$B$64,Sheet3!$AC$69:$AC$97)</f>
        <v>#N/A</v>
      </c>
    </row>
    <row r="3941" spans="1:30" x14ac:dyDescent="0.25">
      <c r="A3941">
        <v>37</v>
      </c>
      <c r="B3941" t="s">
        <v>13303</v>
      </c>
      <c r="C3941" t="s">
        <v>13276</v>
      </c>
      <c r="D3941" t="str">
        <f>_xlfn.XLOOKUP(A3941,'Stars and quartiles'!$F$2:$F$4830,'Stars and quartiles'!$I$2:$I$4830)</f>
        <v>Global Equity</v>
      </c>
      <c r="E3941">
        <v>16</v>
      </c>
      <c r="G3941">
        <v>4</v>
      </c>
      <c r="H3941">
        <v>3</v>
      </c>
      <c r="I3941">
        <v>2</v>
      </c>
      <c r="J3941">
        <v>0</v>
      </c>
      <c r="K3941">
        <v>5</v>
      </c>
      <c r="L3941">
        <v>197066.83300000001</v>
      </c>
      <c r="M3941">
        <v>9198636</v>
      </c>
      <c r="N3941" s="60">
        <f>_xlfn.IFNA(_xlfn.XLOOKUP(A3941&amp;"_"&amp;E3941,'CIFSC flows'!$J$2:$J$412258,'CIFSC flows'!$M$2:$M$412258),"")</f>
        <v>9855000</v>
      </c>
      <c r="O3941" s="60">
        <f>_xlfn.IFNA(_xlfn.XLOOKUP(A3941&amp;"_"&amp;E3941,'CIFSC flows'!$J$2:$J$412258,'CIFSC flows'!$O$2:$O$412258),"")</f>
        <v>9745000</v>
      </c>
      <c r="P3941" s="60">
        <f>_xlfn.IFNA(_xlfn.XLOOKUP(A3941&amp;"_"&amp;E3941,'CIFSC flows'!$J$2:$J$412258,'CIFSC flows'!$N$2:$N$412258),"")</f>
        <v>524000</v>
      </c>
      <c r="Q3941" s="60">
        <f>_xlfn.IFNA(_xlfn.XLOOKUP(A3941&amp;"_"&amp;E3941,'CIFSC flows'!$J$2:$J$412258,'CIFSC flows'!$L$2:$L$412258),"")</f>
        <v>201813000</v>
      </c>
      <c r="R3941" s="60">
        <f>SUMIFS('CIFSC flows'!$M$2:$M$412258,'CIFSC flows'!$D$2:$D$412258,E3941,'CIFSC flows'!$H$2:$H$412258,D3941)</f>
        <v>1076575020</v>
      </c>
      <c r="S3941" s="60">
        <f>SUMIFS('CIFSC flows'!$N$2:$N$412258,'CIFSC flows'!$D$2:$D$412258,E3941,'CIFSC flows'!$H$2:$H$412258,D3941)</f>
        <v>683815470</v>
      </c>
      <c r="T3941" s="82">
        <f>SUMIFS('CIFSC flows'!$O$2:$O$412258,'CIFSC flows'!$D$2:$D$412258,E3941,'CIFSC flows'!$H$2:$H$412258,D3941)</f>
        <v>485855960</v>
      </c>
      <c r="U3941" s="60">
        <f>SUMIFS('CIFSC flows'!$L$2:$L$412258,'CIFSC flows'!$D$2:$D$412258,E3941,'CIFSC flows'!$H$2:$H$412258,D3941)</f>
        <v>92108703200</v>
      </c>
      <c r="V3941">
        <f t="shared" si="404"/>
        <v>2.1910307385589159E-3</v>
      </c>
      <c r="W3941" s="84">
        <f t="shared" si="405"/>
        <v>9.1540299718267659E-3</v>
      </c>
      <c r="X3941" s="84">
        <f t="shared" si="406"/>
        <v>7.6628860122161324E-4</v>
      </c>
      <c r="Y3941">
        <f t="shared" si="407"/>
        <v>45640.619385272512</v>
      </c>
      <c r="Z3941" t="e">
        <f>V3941*_xlfn.XLOOKUP(B3941,Sheet3!$B$2:$B$31,Sheet3!$S$2:$S$31)</f>
        <v>#VALUE!</v>
      </c>
      <c r="AB3941" t="e">
        <f>W3941*_xlfn.XLOOKUP(B3941,Sheet3!$B$36:$B$64,Sheet3!$X$36:$X$64)</f>
        <v>#N/A</v>
      </c>
      <c r="AD3941" t="e">
        <f>X3941*_xlfn.XLOOKUP(B3941,Sheet3!$B$36:$B$64,Sheet3!$AC$69:$AC$97)</f>
        <v>#N/A</v>
      </c>
    </row>
    <row r="3942" spans="1:30" x14ac:dyDescent="0.25">
      <c r="A3942">
        <v>37</v>
      </c>
      <c r="B3942" t="s">
        <v>13303</v>
      </c>
      <c r="C3942" t="s">
        <v>13276</v>
      </c>
      <c r="D3942" t="str">
        <f>_xlfn.XLOOKUP(A3942,'Stars and quartiles'!$F$2:$F$4830,'Stars and quartiles'!$I$2:$I$4830)</f>
        <v>Global Equity</v>
      </c>
      <c r="E3942">
        <v>17</v>
      </c>
      <c r="G3942">
        <v>4</v>
      </c>
      <c r="H3942">
        <v>3</v>
      </c>
      <c r="I3942">
        <v>2</v>
      </c>
      <c r="J3942">
        <v>0</v>
      </c>
      <c r="K3942">
        <v>5</v>
      </c>
      <c r="L3942">
        <v>250997.796</v>
      </c>
      <c r="M3942">
        <v>9684822</v>
      </c>
      <c r="N3942" s="60">
        <f>_xlfn.IFNA(_xlfn.XLOOKUP(A3942&amp;"_"&amp;E3942,'CIFSC flows'!$J$2:$J$412258,'CIFSC flows'!$M$2:$M$412258),"")</f>
        <v>2246000</v>
      </c>
      <c r="O3942" s="60">
        <f>_xlfn.IFNA(_xlfn.XLOOKUP(A3942&amp;"_"&amp;E3942,'CIFSC flows'!$J$2:$J$412258,'CIFSC flows'!$O$2:$O$412258),"")</f>
        <v>2346000</v>
      </c>
      <c r="P3942" s="60">
        <f>_xlfn.IFNA(_xlfn.XLOOKUP(A3942&amp;"_"&amp;E3942,'CIFSC flows'!$J$2:$J$412258,'CIFSC flows'!$N$2:$N$412258),"")</f>
        <v>808000</v>
      </c>
      <c r="Q3942" s="60">
        <f>_xlfn.IFNA(_xlfn.XLOOKUP(A3942&amp;"_"&amp;E3942,'CIFSC flows'!$J$2:$J$412258,'CIFSC flows'!$L$2:$L$412258),"")</f>
        <v>209489000</v>
      </c>
      <c r="R3942" s="60">
        <f>SUMIFS('CIFSC flows'!$M$2:$M$412258,'CIFSC flows'!$D$2:$D$412258,E3942,'CIFSC flows'!$H$2:$H$412258,D3942)</f>
        <v>1359391320</v>
      </c>
      <c r="S3942" s="60">
        <f>SUMIFS('CIFSC flows'!$N$2:$N$412258,'CIFSC flows'!$D$2:$D$412258,E3942,'CIFSC flows'!$H$2:$H$412258,D3942)</f>
        <v>914109050</v>
      </c>
      <c r="T3942" s="82">
        <f>SUMIFS('CIFSC flows'!$O$2:$O$412258,'CIFSC flows'!$D$2:$D$412258,E3942,'CIFSC flows'!$H$2:$H$412258,D3942)</f>
        <v>690584130</v>
      </c>
      <c r="U3942" s="60">
        <f>SUMIFS('CIFSC flows'!$L$2:$L$412258,'CIFSC flows'!$D$2:$D$412258,E3942,'CIFSC flows'!$H$2:$H$412258,D3942)</f>
        <v>93556859930</v>
      </c>
      <c r="V3942">
        <f t="shared" si="404"/>
        <v>2.2391623677487827E-3</v>
      </c>
      <c r="W3942" s="84">
        <f t="shared" si="405"/>
        <v>1.6522100494212365E-3</v>
      </c>
      <c r="X3942" s="84">
        <f t="shared" si="406"/>
        <v>8.8392079697712216E-4</v>
      </c>
      <c r="Y3942">
        <f t="shared" si="407"/>
        <v>44659.557270310135</v>
      </c>
      <c r="Z3942" t="e">
        <f>V3942*_xlfn.XLOOKUP(B3942,Sheet3!$B$2:$B$31,Sheet3!$S$2:$S$31)</f>
        <v>#VALUE!</v>
      </c>
      <c r="AB3942" t="e">
        <f>W3942*_xlfn.XLOOKUP(B3942,Sheet3!$B$36:$B$64,Sheet3!$X$36:$X$64)</f>
        <v>#N/A</v>
      </c>
      <c r="AD3942" t="e">
        <f>X3942*_xlfn.XLOOKUP(B3942,Sheet3!$B$36:$B$64,Sheet3!$AC$69:$AC$97)</f>
        <v>#N/A</v>
      </c>
    </row>
    <row r="3943" spans="1:30" x14ac:dyDescent="0.25">
      <c r="A3943">
        <v>37</v>
      </c>
      <c r="B3943" t="s">
        <v>13303</v>
      </c>
      <c r="C3943" t="s">
        <v>13276</v>
      </c>
      <c r="D3943" t="str">
        <f>_xlfn.XLOOKUP(A3943,'Stars and quartiles'!$F$2:$F$4830,'Stars and quartiles'!$I$2:$I$4830)</f>
        <v>Global Equity</v>
      </c>
      <c r="E3943">
        <v>18</v>
      </c>
      <c r="G3943">
        <v>4</v>
      </c>
      <c r="H3943">
        <v>3</v>
      </c>
      <c r="I3943">
        <v>2</v>
      </c>
      <c r="J3943">
        <v>0</v>
      </c>
      <c r="K3943">
        <v>5</v>
      </c>
      <c r="L3943">
        <v>1907156.5009999999</v>
      </c>
      <c r="M3943">
        <v>11260117</v>
      </c>
      <c r="N3943" s="60">
        <f>_xlfn.IFNA(_xlfn.XLOOKUP(A3943&amp;"_"&amp;E3943,'CIFSC flows'!$J$2:$J$412258,'CIFSC flows'!$M$2:$M$412258),"")</f>
        <v>3359000</v>
      </c>
      <c r="O3943" s="60">
        <f>_xlfn.IFNA(_xlfn.XLOOKUP(A3943&amp;"_"&amp;E3943,'CIFSC flows'!$J$2:$J$412258,'CIFSC flows'!$O$2:$O$412258),"")</f>
        <v>3470000</v>
      </c>
      <c r="P3943" s="60">
        <f>_xlfn.IFNA(_xlfn.XLOOKUP(A3943&amp;"_"&amp;E3943,'CIFSC flows'!$J$2:$J$412258,'CIFSC flows'!$N$2:$N$412258),"")</f>
        <v>999000</v>
      </c>
      <c r="Q3943" s="60">
        <f>_xlfn.IFNA(_xlfn.XLOOKUP(A3943&amp;"_"&amp;E3943,'CIFSC flows'!$J$2:$J$412258,'CIFSC flows'!$L$2:$L$412258),"")</f>
        <v>206065000</v>
      </c>
      <c r="R3943" s="60">
        <f>SUMIFS('CIFSC flows'!$M$2:$M$412258,'CIFSC flows'!$D$2:$D$412258,E3943,'CIFSC flows'!$H$2:$H$412258,D3943)</f>
        <v>1542877280</v>
      </c>
      <c r="S3943" s="60">
        <f>SUMIFS('CIFSC flows'!$N$2:$N$412258,'CIFSC flows'!$D$2:$D$412258,E3943,'CIFSC flows'!$H$2:$H$412258,D3943)</f>
        <v>943552740</v>
      </c>
      <c r="T3943" s="82">
        <f>SUMIFS('CIFSC flows'!$O$2:$O$412258,'CIFSC flows'!$D$2:$D$412258,E3943,'CIFSC flows'!$H$2:$H$412258,D3943)</f>
        <v>523714390</v>
      </c>
      <c r="U3943" s="60">
        <f>SUMIFS('CIFSC flows'!$L$2:$L$412258,'CIFSC flows'!$D$2:$D$412258,E3943,'CIFSC flows'!$H$2:$H$412258,D3943)</f>
        <v>91401217990</v>
      </c>
      <c r="V3943">
        <f t="shared" si="404"/>
        <v>2.2545104379522066E-3</v>
      </c>
      <c r="W3943" s="84">
        <f t="shared" si="405"/>
        <v>2.1771012144271126E-3</v>
      </c>
      <c r="X3943" s="84">
        <f t="shared" si="406"/>
        <v>1.0587643463363797E-3</v>
      </c>
      <c r="Y3943">
        <f t="shared" si="407"/>
        <v>44355.52761992575</v>
      </c>
      <c r="Z3943" t="e">
        <f>V3943*_xlfn.XLOOKUP(B3943,Sheet3!$B$2:$B$31,Sheet3!$S$2:$S$31)</f>
        <v>#VALUE!</v>
      </c>
      <c r="AB3943" t="e">
        <f>W3943*_xlfn.XLOOKUP(B3943,Sheet3!$B$36:$B$64,Sheet3!$X$36:$X$64)</f>
        <v>#N/A</v>
      </c>
      <c r="AD3943" t="e">
        <f>X3943*_xlfn.XLOOKUP(B3943,Sheet3!$B$36:$B$64,Sheet3!$AC$69:$AC$97)</f>
        <v>#N/A</v>
      </c>
    </row>
    <row r="3944" spans="1:30" x14ac:dyDescent="0.25">
      <c r="A3944">
        <v>37</v>
      </c>
      <c r="B3944" t="s">
        <v>13303</v>
      </c>
      <c r="C3944" t="s">
        <v>13276</v>
      </c>
      <c r="D3944" t="str">
        <f>_xlfn.XLOOKUP(A3944,'Stars and quartiles'!$F$2:$F$4830,'Stars and quartiles'!$I$2:$I$4830)</f>
        <v>Global Equity</v>
      </c>
      <c r="E3944">
        <v>19</v>
      </c>
      <c r="G3944">
        <v>4</v>
      </c>
      <c r="H3944">
        <v>3</v>
      </c>
      <c r="I3944">
        <v>2</v>
      </c>
      <c r="J3944">
        <v>0</v>
      </c>
      <c r="K3944">
        <v>5</v>
      </c>
      <c r="L3944">
        <v>301831.67200000002</v>
      </c>
      <c r="M3944">
        <v>11499921</v>
      </c>
      <c r="N3944" s="60">
        <f>_xlfn.IFNA(_xlfn.XLOOKUP(A3944&amp;"_"&amp;E3944,'CIFSC flows'!$J$2:$J$412258,'CIFSC flows'!$M$2:$M$412258),"")</f>
        <v>1804000</v>
      </c>
      <c r="O3944" s="60">
        <f>_xlfn.IFNA(_xlfn.XLOOKUP(A3944&amp;"_"&amp;E3944,'CIFSC flows'!$J$2:$J$412258,'CIFSC flows'!$O$2:$O$412258),"")</f>
        <v>1292000</v>
      </c>
      <c r="P3944" s="60">
        <f>_xlfn.IFNA(_xlfn.XLOOKUP(A3944&amp;"_"&amp;E3944,'CIFSC flows'!$J$2:$J$412258,'CIFSC flows'!$N$2:$N$412258),"")</f>
        <v>1273000</v>
      </c>
      <c r="Q3944" s="60">
        <f>_xlfn.IFNA(_xlfn.XLOOKUP(A3944&amp;"_"&amp;E3944,'CIFSC flows'!$J$2:$J$412258,'CIFSC flows'!$L$2:$L$412258),"")</f>
        <v>205959000</v>
      </c>
      <c r="R3944" s="60">
        <f>SUMIFS('CIFSC flows'!$M$2:$M$412258,'CIFSC flows'!$D$2:$D$412258,E3944,'CIFSC flows'!$H$2:$H$412258,D3944)</f>
        <v>1124077880</v>
      </c>
      <c r="S3944" s="60">
        <f>SUMIFS('CIFSC flows'!$N$2:$N$412258,'CIFSC flows'!$D$2:$D$412258,E3944,'CIFSC flows'!$H$2:$H$412258,D3944)</f>
        <v>683292580</v>
      </c>
      <c r="T3944" s="82">
        <f>SUMIFS('CIFSC flows'!$O$2:$O$412258,'CIFSC flows'!$D$2:$D$412258,E3944,'CIFSC flows'!$H$2:$H$412258,D3944)</f>
        <v>498995890</v>
      </c>
      <c r="U3944" s="60">
        <f>SUMIFS('CIFSC flows'!$L$2:$L$412258,'CIFSC flows'!$D$2:$D$412258,E3944,'CIFSC flows'!$H$2:$H$412258,D3944)</f>
        <v>90481876700</v>
      </c>
      <c r="V3944">
        <f t="shared" si="404"/>
        <v>2.2762458904657091E-3</v>
      </c>
      <c r="W3944" s="84">
        <f t="shared" si="405"/>
        <v>1.6048710076921005E-3</v>
      </c>
      <c r="X3944" s="84">
        <f t="shared" si="406"/>
        <v>1.8630379390333787E-3</v>
      </c>
      <c r="Y3944">
        <f t="shared" si="407"/>
        <v>43931.984861064579</v>
      </c>
      <c r="Z3944" t="e">
        <f>V3944*_xlfn.XLOOKUP(B3944,Sheet3!$B$2:$B$31,Sheet3!$S$2:$S$31)</f>
        <v>#VALUE!</v>
      </c>
      <c r="AB3944" t="e">
        <f>W3944*_xlfn.XLOOKUP(B3944,Sheet3!$B$36:$B$64,Sheet3!$X$36:$X$64)</f>
        <v>#N/A</v>
      </c>
      <c r="AD3944" t="e">
        <f>X3944*_xlfn.XLOOKUP(B3944,Sheet3!$B$36:$B$64,Sheet3!$AC$69:$AC$97)</f>
        <v>#N/A</v>
      </c>
    </row>
    <row r="3945" spans="1:30" x14ac:dyDescent="0.25">
      <c r="A3945">
        <v>37</v>
      </c>
      <c r="B3945" t="s">
        <v>13303</v>
      </c>
      <c r="C3945" t="s">
        <v>13276</v>
      </c>
      <c r="D3945" t="str">
        <f>_xlfn.XLOOKUP(A3945,'Stars and quartiles'!$F$2:$F$4830,'Stars and quartiles'!$I$2:$I$4830)</f>
        <v>Global Equity</v>
      </c>
      <c r="E3945">
        <v>20</v>
      </c>
      <c r="G3945">
        <v>4</v>
      </c>
      <c r="H3945">
        <v>3</v>
      </c>
      <c r="I3945">
        <v>2</v>
      </c>
      <c r="J3945">
        <v>0</v>
      </c>
      <c r="K3945">
        <v>5</v>
      </c>
      <c r="L3945">
        <v>67196.630999999994</v>
      </c>
      <c r="M3945">
        <v>11704717</v>
      </c>
      <c r="N3945" s="60">
        <f>_xlfn.IFNA(_xlfn.XLOOKUP(A3945&amp;"_"&amp;E3945,'CIFSC flows'!$J$2:$J$412258,'CIFSC flows'!$M$2:$M$412258),"")</f>
        <v>1817000</v>
      </c>
      <c r="O3945" s="60">
        <f>_xlfn.IFNA(_xlfn.XLOOKUP(A3945&amp;"_"&amp;E3945,'CIFSC flows'!$J$2:$J$412258,'CIFSC flows'!$O$2:$O$412258),"")</f>
        <v>1210000</v>
      </c>
      <c r="P3945" s="60">
        <f>_xlfn.IFNA(_xlfn.XLOOKUP(A3945&amp;"_"&amp;E3945,'CIFSC flows'!$J$2:$J$412258,'CIFSC flows'!$N$2:$N$412258),"")</f>
        <v>1411000</v>
      </c>
      <c r="Q3945" s="60">
        <f>_xlfn.IFNA(_xlfn.XLOOKUP(A3945&amp;"_"&amp;E3945,'CIFSC flows'!$J$2:$J$412258,'CIFSC flows'!$L$2:$L$412258),"")</f>
        <v>209520000</v>
      </c>
      <c r="R3945" s="60">
        <f>SUMIFS('CIFSC flows'!$M$2:$M$412258,'CIFSC flows'!$D$2:$D$412258,E3945,'CIFSC flows'!$H$2:$H$412258,D3945)</f>
        <v>967737400</v>
      </c>
      <c r="S3945" s="60">
        <f>SUMIFS('CIFSC flows'!$N$2:$N$412258,'CIFSC flows'!$D$2:$D$412258,E3945,'CIFSC flows'!$H$2:$H$412258,D3945)</f>
        <v>764415280</v>
      </c>
      <c r="T3945" s="82">
        <f>SUMIFS('CIFSC flows'!$O$2:$O$412258,'CIFSC flows'!$D$2:$D$412258,E3945,'CIFSC flows'!$H$2:$H$412258,D3945)</f>
        <v>248364700</v>
      </c>
      <c r="U3945" s="60">
        <f>SUMIFS('CIFSC flows'!$L$2:$L$412258,'CIFSC flows'!$D$2:$D$412258,E3945,'CIFSC flows'!$H$2:$H$412258,D3945)</f>
        <v>91005619250</v>
      </c>
      <c r="V3945">
        <f t="shared" si="404"/>
        <v>2.302275416910588E-3</v>
      </c>
      <c r="W3945" s="84">
        <f t="shared" si="405"/>
        <v>1.8775754662370184E-3</v>
      </c>
      <c r="X3945" s="84">
        <f t="shared" si="406"/>
        <v>1.8458553052471689E-3</v>
      </c>
      <c r="Y3945">
        <f t="shared" si="407"/>
        <v>43435.28982913326</v>
      </c>
      <c r="Z3945" t="e">
        <f>V3945*_xlfn.XLOOKUP(B3945,Sheet3!$B$2:$B$31,Sheet3!$S$2:$S$31)</f>
        <v>#VALUE!</v>
      </c>
      <c r="AB3945" t="e">
        <f>W3945*_xlfn.XLOOKUP(B3945,Sheet3!$B$36:$B$64,Sheet3!$X$36:$X$64)</f>
        <v>#N/A</v>
      </c>
      <c r="AD3945" t="e">
        <f>X3945*_xlfn.XLOOKUP(B3945,Sheet3!$B$36:$B$64,Sheet3!$AC$69:$AC$97)</f>
        <v>#N/A</v>
      </c>
    </row>
    <row r="3946" spans="1:30" x14ac:dyDescent="0.25">
      <c r="A3946">
        <v>37</v>
      </c>
      <c r="B3946" t="s">
        <v>13303</v>
      </c>
      <c r="C3946" t="s">
        <v>13276</v>
      </c>
      <c r="D3946" t="str">
        <f>_xlfn.XLOOKUP(A3946,'Stars and quartiles'!$F$2:$F$4830,'Stars and quartiles'!$I$2:$I$4830)</f>
        <v>Global Equity</v>
      </c>
      <c r="E3946">
        <v>21</v>
      </c>
      <c r="G3946">
        <v>4</v>
      </c>
      <c r="H3946">
        <v>3</v>
      </c>
      <c r="I3946">
        <v>2</v>
      </c>
      <c r="J3946">
        <v>0</v>
      </c>
      <c r="K3946">
        <v>5</v>
      </c>
      <c r="L3946">
        <v>-30543.27</v>
      </c>
      <c r="M3946">
        <v>12007003</v>
      </c>
      <c r="N3946" s="60">
        <f>_xlfn.IFNA(_xlfn.XLOOKUP(A3946&amp;"_"&amp;E3946,'CIFSC flows'!$J$2:$J$412258,'CIFSC flows'!$M$2:$M$412258),"")</f>
        <v>2324000</v>
      </c>
      <c r="O3946" s="60">
        <f>_xlfn.IFNA(_xlfn.XLOOKUP(A3946&amp;"_"&amp;E3946,'CIFSC flows'!$J$2:$J$412258,'CIFSC flows'!$O$2:$O$412258),"")</f>
        <v>-1114000</v>
      </c>
      <c r="P3946" s="60">
        <f>_xlfn.IFNA(_xlfn.XLOOKUP(A3946&amp;"_"&amp;E3946,'CIFSC flows'!$J$2:$J$412258,'CIFSC flows'!$N$2:$N$412258),"")</f>
        <v>4229000</v>
      </c>
      <c r="Q3946" s="60">
        <f>_xlfn.IFNA(_xlfn.XLOOKUP(A3946&amp;"_"&amp;E3946,'CIFSC flows'!$J$2:$J$412258,'CIFSC flows'!$L$2:$L$412258),"")</f>
        <v>214511000</v>
      </c>
      <c r="R3946" s="60">
        <f>SUMIFS('CIFSC flows'!$M$2:$M$412258,'CIFSC flows'!$D$2:$D$412258,E3946,'CIFSC flows'!$H$2:$H$412258,D3946)</f>
        <v>1199985420</v>
      </c>
      <c r="S3946" s="60">
        <f>SUMIFS('CIFSC flows'!$N$2:$N$412258,'CIFSC flows'!$D$2:$D$412258,E3946,'CIFSC flows'!$H$2:$H$412258,D3946)</f>
        <v>816413920</v>
      </c>
      <c r="T3946" s="82">
        <f>SUMIFS('CIFSC flows'!$O$2:$O$412258,'CIFSC flows'!$D$2:$D$412258,E3946,'CIFSC flows'!$H$2:$H$412258,D3946)</f>
        <v>1004614180</v>
      </c>
      <c r="U3946" s="60">
        <f>SUMIFS('CIFSC flows'!$L$2:$L$412258,'CIFSC flows'!$D$2:$D$412258,E3946,'CIFSC flows'!$H$2:$H$412258,D3946)</f>
        <v>93901402930</v>
      </c>
      <c r="V3946">
        <f t="shared" si="404"/>
        <v>2.2844280629109445E-3</v>
      </c>
      <c r="W3946" s="84">
        <f t="shared" si="405"/>
        <v>1.9366901974525656E-3</v>
      </c>
      <c r="X3946" s="84">
        <f t="shared" si="406"/>
        <v>5.1799704738008387E-3</v>
      </c>
      <c r="Y3946">
        <f t="shared" si="407"/>
        <v>43774.632969871011</v>
      </c>
      <c r="Z3946" t="e">
        <f>V3946*_xlfn.XLOOKUP(B3946,Sheet3!$B$2:$B$31,Sheet3!$S$2:$S$31)</f>
        <v>#VALUE!</v>
      </c>
      <c r="AB3946" t="e">
        <f>W3946*_xlfn.XLOOKUP(B3946,Sheet3!$B$36:$B$64,Sheet3!$X$36:$X$64)</f>
        <v>#N/A</v>
      </c>
      <c r="AD3946" t="e">
        <f>X3946*_xlfn.XLOOKUP(B3946,Sheet3!$B$36:$B$64,Sheet3!$AC$69:$AC$97)</f>
        <v>#N/A</v>
      </c>
    </row>
    <row r="3947" spans="1:30" x14ac:dyDescent="0.25">
      <c r="A3947">
        <v>37</v>
      </c>
      <c r="B3947" t="s">
        <v>13303</v>
      </c>
      <c r="C3947" t="s">
        <v>13276</v>
      </c>
      <c r="D3947" t="str">
        <f>_xlfn.XLOOKUP(A3947,'Stars and quartiles'!$F$2:$F$4830,'Stars and quartiles'!$I$2:$I$4830)</f>
        <v>Global Equity</v>
      </c>
      <c r="E3947">
        <v>22</v>
      </c>
      <c r="G3947">
        <v>4</v>
      </c>
      <c r="H3947">
        <v>3</v>
      </c>
      <c r="I3947">
        <v>2</v>
      </c>
      <c r="J3947">
        <v>0</v>
      </c>
      <c r="K3947">
        <v>5</v>
      </c>
      <c r="L3947">
        <v>1281912.9140000001</v>
      </c>
      <c r="M3947">
        <v>14066494</v>
      </c>
      <c r="N3947" s="60">
        <f>_xlfn.IFNA(_xlfn.XLOOKUP(A3947&amp;"_"&amp;E3947,'CIFSC flows'!$J$2:$J$412258,'CIFSC flows'!$M$2:$M$412258),"")</f>
        <v>6915000</v>
      </c>
      <c r="O3947" s="60">
        <f>_xlfn.IFNA(_xlfn.XLOOKUP(A3947&amp;"_"&amp;E3947,'CIFSC flows'!$J$2:$J$412258,'CIFSC flows'!$O$2:$O$412258),"")</f>
        <v>7054000</v>
      </c>
      <c r="P3947" s="60">
        <f>_xlfn.IFNA(_xlfn.XLOOKUP(A3947&amp;"_"&amp;E3947,'CIFSC flows'!$J$2:$J$412258,'CIFSC flows'!$N$2:$N$412258),"")</f>
        <v>1407000</v>
      </c>
      <c r="Q3947" s="60">
        <f>_xlfn.IFNA(_xlfn.XLOOKUP(A3947&amp;"_"&amp;E3947,'CIFSC flows'!$J$2:$J$412258,'CIFSC flows'!$L$2:$L$412258),"")</f>
        <v>235680000</v>
      </c>
      <c r="R3947" s="60">
        <f>SUMIFS('CIFSC flows'!$M$2:$M$412258,'CIFSC flows'!$D$2:$D$412258,E3947,'CIFSC flows'!$H$2:$H$412258,D3947)</f>
        <v>1412219400</v>
      </c>
      <c r="S3947" s="60">
        <f>SUMIFS('CIFSC flows'!$N$2:$N$412258,'CIFSC flows'!$D$2:$D$412258,E3947,'CIFSC flows'!$H$2:$H$412258,D3947)</f>
        <v>918475360</v>
      </c>
      <c r="T3947" s="82">
        <f>SUMIFS('CIFSC flows'!$O$2:$O$412258,'CIFSC flows'!$D$2:$D$412258,E3947,'CIFSC flows'!$H$2:$H$412258,D3947)</f>
        <v>1149376610</v>
      </c>
      <c r="U3947" s="60">
        <f>SUMIFS('CIFSC flows'!$L$2:$L$412258,'CIFSC flows'!$D$2:$D$412258,E3947,'CIFSC flows'!$H$2:$H$412258,D3947)</f>
        <v>99332597100</v>
      </c>
      <c r="V3947">
        <f t="shared" si="404"/>
        <v>2.3726350350302076E-3</v>
      </c>
      <c r="W3947" s="84">
        <f t="shared" si="405"/>
        <v>4.8965479443208327E-3</v>
      </c>
      <c r="X3947" s="84">
        <f t="shared" si="406"/>
        <v>1.5318864950280213E-3</v>
      </c>
      <c r="Y3947">
        <f t="shared" si="407"/>
        <v>42147.232306517311</v>
      </c>
      <c r="Z3947" t="e">
        <f>V3947*_xlfn.XLOOKUP(B3947,Sheet3!$B$2:$B$31,Sheet3!$S$2:$S$31)</f>
        <v>#VALUE!</v>
      </c>
      <c r="AB3947" t="e">
        <f>W3947*_xlfn.XLOOKUP(B3947,Sheet3!$B$36:$B$64,Sheet3!$X$36:$X$64)</f>
        <v>#N/A</v>
      </c>
      <c r="AD3947" t="e">
        <f>X3947*_xlfn.XLOOKUP(B3947,Sheet3!$B$36:$B$64,Sheet3!$AC$69:$AC$97)</f>
        <v>#N/A</v>
      </c>
    </row>
    <row r="3948" spans="1:30" x14ac:dyDescent="0.25">
      <c r="A3948">
        <v>37</v>
      </c>
      <c r="B3948" t="s">
        <v>13303</v>
      </c>
      <c r="C3948" t="s">
        <v>13276</v>
      </c>
      <c r="D3948" t="str">
        <f>_xlfn.XLOOKUP(A3948,'Stars and quartiles'!$F$2:$F$4830,'Stars and quartiles'!$I$2:$I$4830)</f>
        <v>Global Equity</v>
      </c>
      <c r="E3948">
        <v>23</v>
      </c>
      <c r="G3948">
        <v>4</v>
      </c>
      <c r="H3948">
        <v>3</v>
      </c>
      <c r="I3948">
        <v>2</v>
      </c>
      <c r="J3948">
        <v>0</v>
      </c>
      <c r="K3948">
        <v>5</v>
      </c>
      <c r="L3948">
        <v>883325.34100000001</v>
      </c>
      <c r="M3948">
        <v>15422093</v>
      </c>
      <c r="N3948" s="60">
        <f>_xlfn.IFNA(_xlfn.XLOOKUP(A3948&amp;"_"&amp;E3948,'CIFSC flows'!$J$2:$J$412258,'CIFSC flows'!$M$2:$M$412258),"")</f>
        <v>6209000</v>
      </c>
      <c r="O3948" s="60">
        <f>_xlfn.IFNA(_xlfn.XLOOKUP(A3948&amp;"_"&amp;E3948,'CIFSC flows'!$J$2:$J$412258,'CIFSC flows'!$O$2:$O$412258),"")</f>
        <v>7116000</v>
      </c>
      <c r="P3948" s="60">
        <f>_xlfn.IFNA(_xlfn.XLOOKUP(A3948&amp;"_"&amp;E3948,'CIFSC flows'!$J$2:$J$412258,'CIFSC flows'!$N$2:$N$412258),"")</f>
        <v>997000</v>
      </c>
      <c r="Q3948" s="60">
        <f>_xlfn.IFNA(_xlfn.XLOOKUP(A3948&amp;"_"&amp;E3948,'CIFSC flows'!$J$2:$J$412258,'CIFSC flows'!$L$2:$L$412258),"")</f>
        <v>251061000</v>
      </c>
      <c r="R3948" s="60">
        <f>SUMIFS('CIFSC flows'!$M$2:$M$412258,'CIFSC flows'!$D$2:$D$412258,E3948,'CIFSC flows'!$H$2:$H$412258,D3948)</f>
        <v>1810449260</v>
      </c>
      <c r="S3948" s="60">
        <f>SUMIFS('CIFSC flows'!$N$2:$N$412258,'CIFSC flows'!$D$2:$D$412258,E3948,'CIFSC flows'!$H$2:$H$412258,D3948)</f>
        <v>1023229120</v>
      </c>
      <c r="T3948" s="82">
        <f>SUMIFS('CIFSC flows'!$O$2:$O$412258,'CIFSC flows'!$D$2:$D$412258,E3948,'CIFSC flows'!$H$2:$H$412258,D3948)</f>
        <v>1104501710</v>
      </c>
      <c r="U3948" s="60">
        <f>SUMIFS('CIFSC flows'!$L$2:$L$412258,'CIFSC flows'!$D$2:$D$412258,E3948,'CIFSC flows'!$H$2:$H$412258,D3948)</f>
        <v>102227673760</v>
      </c>
      <c r="V3948">
        <f t="shared" si="404"/>
        <v>2.4559005479222401E-3</v>
      </c>
      <c r="W3948" s="84">
        <f t="shared" si="405"/>
        <v>3.4295354955156268E-3</v>
      </c>
      <c r="X3948" s="84">
        <f t="shared" si="406"/>
        <v>9.7436632765103483E-4</v>
      </c>
      <c r="Y3948">
        <f t="shared" si="407"/>
        <v>40718.261203452545</v>
      </c>
      <c r="Z3948" t="e">
        <f>V3948*_xlfn.XLOOKUP(B3948,Sheet3!$B$2:$B$31,Sheet3!$S$2:$S$31)</f>
        <v>#VALUE!</v>
      </c>
      <c r="AB3948" t="e">
        <f>W3948*_xlfn.XLOOKUP(B3948,Sheet3!$B$36:$B$64,Sheet3!$X$36:$X$64)</f>
        <v>#N/A</v>
      </c>
      <c r="AD3948" t="e">
        <f>X3948*_xlfn.XLOOKUP(B3948,Sheet3!$B$36:$B$64,Sheet3!$AC$69:$AC$97)</f>
        <v>#N/A</v>
      </c>
    </row>
    <row r="3949" spans="1:30" x14ac:dyDescent="0.25">
      <c r="A3949">
        <v>37</v>
      </c>
      <c r="B3949" t="s">
        <v>13303</v>
      </c>
      <c r="C3949" t="s">
        <v>13276</v>
      </c>
      <c r="D3949" t="str">
        <f>_xlfn.XLOOKUP(A3949,'Stars and quartiles'!$F$2:$F$4830,'Stars and quartiles'!$I$2:$I$4830)</f>
        <v>Global Equity</v>
      </c>
      <c r="E3949">
        <v>24</v>
      </c>
      <c r="G3949">
        <v>4</v>
      </c>
      <c r="H3949">
        <v>3</v>
      </c>
      <c r="I3949">
        <v>2</v>
      </c>
      <c r="J3949">
        <v>0</v>
      </c>
      <c r="K3949">
        <v>5</v>
      </c>
      <c r="L3949">
        <v>1739193.9509999999</v>
      </c>
      <c r="M3949">
        <v>16903856</v>
      </c>
      <c r="N3949" s="60">
        <f>_xlfn.IFNA(_xlfn.XLOOKUP(A3949&amp;"_"&amp;E3949,'CIFSC flows'!$J$2:$J$412258,'CIFSC flows'!$M$2:$M$412258),"")</f>
        <v>5327000</v>
      </c>
      <c r="O3949" s="60">
        <f>_xlfn.IFNA(_xlfn.XLOOKUP(A3949&amp;"_"&amp;E3949,'CIFSC flows'!$J$2:$J$412258,'CIFSC flows'!$O$2:$O$412258),"")</f>
        <v>5819000</v>
      </c>
      <c r="P3949" s="60">
        <f>_xlfn.IFNA(_xlfn.XLOOKUP(A3949&amp;"_"&amp;E3949,'CIFSC flows'!$J$2:$J$412258,'CIFSC flows'!$N$2:$N$412258),"")</f>
        <v>1011000</v>
      </c>
      <c r="Q3949" s="60">
        <f>_xlfn.IFNA(_xlfn.XLOOKUP(A3949&amp;"_"&amp;E3949,'CIFSC flows'!$J$2:$J$412258,'CIFSC flows'!$L$2:$L$412258),"")</f>
        <v>251481000</v>
      </c>
      <c r="R3949" s="60">
        <f>SUMIFS('CIFSC flows'!$M$2:$M$412258,'CIFSC flows'!$D$2:$D$412258,E3949,'CIFSC flows'!$H$2:$H$412258,D3949)</f>
        <v>1725284130</v>
      </c>
      <c r="S3949" s="60">
        <f>SUMIFS('CIFSC flows'!$N$2:$N$412258,'CIFSC flows'!$D$2:$D$412258,E3949,'CIFSC flows'!$H$2:$H$412258,D3949)</f>
        <v>987935830</v>
      </c>
      <c r="T3949" s="82">
        <f>SUMIFS('CIFSC flows'!$O$2:$O$412258,'CIFSC flows'!$D$2:$D$412258,E3949,'CIFSC flows'!$H$2:$H$412258,D3949)</f>
        <v>825810510</v>
      </c>
      <c r="U3949" s="60">
        <f>SUMIFS('CIFSC flows'!$L$2:$L$412258,'CIFSC flows'!$D$2:$D$412258,E3949,'CIFSC flows'!$H$2:$H$412258,D3949)</f>
        <v>102031928410</v>
      </c>
      <c r="V3949">
        <f t="shared" si="404"/>
        <v>2.4647284817499609E-3</v>
      </c>
      <c r="W3949" s="84">
        <f t="shared" si="405"/>
        <v>3.0876073728215423E-3</v>
      </c>
      <c r="X3949" s="84">
        <f t="shared" si="406"/>
        <v>1.0233458179161293E-3</v>
      </c>
      <c r="Y3949">
        <f t="shared" si="407"/>
        <v>40572.420345871062</v>
      </c>
      <c r="Z3949" t="e">
        <f>V3949*_xlfn.XLOOKUP(B3949,Sheet3!$B$2:$B$31,Sheet3!$S$2:$S$31)</f>
        <v>#VALUE!</v>
      </c>
      <c r="AB3949" t="e">
        <f>W3949*_xlfn.XLOOKUP(B3949,Sheet3!$B$36:$B$64,Sheet3!$X$36:$X$64)</f>
        <v>#N/A</v>
      </c>
      <c r="AD3949" t="e">
        <f>X3949*_xlfn.XLOOKUP(B3949,Sheet3!$B$36:$B$64,Sheet3!$AC$69:$AC$97)</f>
        <v>#N/A</v>
      </c>
    </row>
    <row r="3950" spans="1:30" x14ac:dyDescent="0.25">
      <c r="A3950">
        <v>37</v>
      </c>
      <c r="B3950" t="s">
        <v>13303</v>
      </c>
      <c r="C3950" t="s">
        <v>13276</v>
      </c>
      <c r="D3950" t="str">
        <f>_xlfn.XLOOKUP(A3950,'Stars and quartiles'!$F$2:$F$4830,'Stars and quartiles'!$I$2:$I$4830)</f>
        <v>Global Equity</v>
      </c>
      <c r="E3950">
        <v>25</v>
      </c>
      <c r="G3950">
        <v>4</v>
      </c>
      <c r="H3950">
        <v>3</v>
      </c>
      <c r="I3950">
        <v>2</v>
      </c>
      <c r="J3950">
        <v>0</v>
      </c>
      <c r="K3950">
        <v>5</v>
      </c>
      <c r="L3950">
        <v>5237032.0060000001</v>
      </c>
      <c r="M3950">
        <v>22838631</v>
      </c>
      <c r="N3950" s="60">
        <f>_xlfn.IFNA(_xlfn.XLOOKUP(A3950&amp;"_"&amp;E3950,'CIFSC flows'!$J$2:$J$412258,'CIFSC flows'!$M$2:$M$412258),"")</f>
        <v>15385000</v>
      </c>
      <c r="O3950" s="60">
        <f>_xlfn.IFNA(_xlfn.XLOOKUP(A3950&amp;"_"&amp;E3950,'CIFSC flows'!$J$2:$J$412258,'CIFSC flows'!$O$2:$O$412258),"")</f>
        <v>16700000</v>
      </c>
      <c r="P3950" s="60">
        <f>_xlfn.IFNA(_xlfn.XLOOKUP(A3950&amp;"_"&amp;E3950,'CIFSC flows'!$J$2:$J$412258,'CIFSC flows'!$N$2:$N$412258),"")</f>
        <v>1546000</v>
      </c>
      <c r="Q3950" s="60">
        <f>_xlfn.IFNA(_xlfn.XLOOKUP(A3950&amp;"_"&amp;E3950,'CIFSC flows'!$J$2:$J$412258,'CIFSC flows'!$L$2:$L$412258),"")</f>
        <v>278483000</v>
      </c>
      <c r="R3950" s="60">
        <f>SUMIFS('CIFSC flows'!$M$2:$M$412258,'CIFSC flows'!$D$2:$D$412258,E3950,'CIFSC flows'!$H$2:$H$412258,D3950)</f>
        <v>2648196410</v>
      </c>
      <c r="S3950" s="60">
        <f>SUMIFS('CIFSC flows'!$N$2:$N$412258,'CIFSC flows'!$D$2:$D$412258,E3950,'CIFSC flows'!$H$2:$H$412258,D3950)</f>
        <v>1291766700</v>
      </c>
      <c r="T3950" s="82">
        <f>SUMIFS('CIFSC flows'!$O$2:$O$412258,'CIFSC flows'!$D$2:$D$412258,E3950,'CIFSC flows'!$H$2:$H$412258,D3950)</f>
        <v>1544692330</v>
      </c>
      <c r="U3950" s="60">
        <f>SUMIFS('CIFSC flows'!$L$2:$L$412258,'CIFSC flows'!$D$2:$D$412258,E3950,'CIFSC flows'!$H$2:$H$412258,D3950)</f>
        <v>106284022020</v>
      </c>
      <c r="V3950">
        <f t="shared" si="404"/>
        <v>2.6201774707735135E-3</v>
      </c>
      <c r="W3950" s="84">
        <f t="shared" si="405"/>
        <v>5.8096144009197569E-3</v>
      </c>
      <c r="X3950" s="84">
        <f t="shared" si="406"/>
        <v>1.1968105386212541E-3</v>
      </c>
      <c r="Y3950">
        <f t="shared" si="407"/>
        <v>38165.35372715749</v>
      </c>
      <c r="Z3950" t="e">
        <f>V3950*_xlfn.XLOOKUP(B3950,Sheet3!$B$2:$B$31,Sheet3!$S$2:$S$31)</f>
        <v>#VALUE!</v>
      </c>
      <c r="AB3950" t="e">
        <f>W3950*_xlfn.XLOOKUP(B3950,Sheet3!$B$36:$B$64,Sheet3!$X$36:$X$64)</f>
        <v>#N/A</v>
      </c>
      <c r="AD3950" t="e">
        <f>X3950*_xlfn.XLOOKUP(B3950,Sheet3!$B$36:$B$64,Sheet3!$AC$69:$AC$97)</f>
        <v>#N/A</v>
      </c>
    </row>
    <row r="3951" spans="1:30" x14ac:dyDescent="0.25">
      <c r="A3951">
        <v>37</v>
      </c>
      <c r="B3951" t="s">
        <v>13303</v>
      </c>
      <c r="C3951" t="s">
        <v>13276</v>
      </c>
      <c r="D3951" t="str">
        <f>_xlfn.XLOOKUP(A3951,'Stars and quartiles'!$F$2:$F$4830,'Stars and quartiles'!$I$2:$I$4830)</f>
        <v>Global Equity</v>
      </c>
      <c r="E3951">
        <v>26</v>
      </c>
      <c r="G3951">
        <v>4</v>
      </c>
      <c r="H3951">
        <v>3</v>
      </c>
      <c r="I3951">
        <v>2</v>
      </c>
      <c r="J3951">
        <v>0</v>
      </c>
      <c r="K3951">
        <v>5</v>
      </c>
      <c r="L3951">
        <v>-1709295.503</v>
      </c>
      <c r="M3951">
        <v>21189385</v>
      </c>
      <c r="N3951" s="60">
        <f>_xlfn.IFNA(_xlfn.XLOOKUP(A3951&amp;"_"&amp;E3951,'CIFSC flows'!$J$2:$J$412258,'CIFSC flows'!$M$2:$M$412258),"")</f>
        <v>12193000</v>
      </c>
      <c r="O3951" s="60">
        <f>_xlfn.IFNA(_xlfn.XLOOKUP(A3951&amp;"_"&amp;E3951,'CIFSC flows'!$J$2:$J$412258,'CIFSC flows'!$O$2:$O$412258),"")</f>
        <v>6313000</v>
      </c>
      <c r="P3951" s="60">
        <f>_xlfn.IFNA(_xlfn.XLOOKUP(A3951&amp;"_"&amp;E3951,'CIFSC flows'!$J$2:$J$412258,'CIFSC flows'!$N$2:$N$412258),"")</f>
        <v>9451000</v>
      </c>
      <c r="Q3951" s="60">
        <f>_xlfn.IFNA(_xlfn.XLOOKUP(A3951&amp;"_"&amp;E3951,'CIFSC flows'!$J$2:$J$412258,'CIFSC flows'!$L$2:$L$412258),"")</f>
        <v>286129000</v>
      </c>
      <c r="R3951" s="60">
        <f>SUMIFS('CIFSC flows'!$M$2:$M$412258,'CIFSC flows'!$D$2:$D$412258,E3951,'CIFSC flows'!$H$2:$H$412258,D3951)</f>
        <v>2228989740</v>
      </c>
      <c r="S3951" s="60">
        <f>SUMIFS('CIFSC flows'!$N$2:$N$412258,'CIFSC flows'!$D$2:$D$412258,E3951,'CIFSC flows'!$H$2:$H$412258,D3951)</f>
        <v>1061354730</v>
      </c>
      <c r="T3951" s="82">
        <f>SUMIFS('CIFSC flows'!$O$2:$O$412258,'CIFSC flows'!$D$2:$D$412258,E3951,'CIFSC flows'!$H$2:$H$412258,D3951)</f>
        <v>1092744570</v>
      </c>
      <c r="U3951" s="60">
        <f>SUMIFS('CIFSC flows'!$L$2:$L$412258,'CIFSC flows'!$D$2:$D$412258,E3951,'CIFSC flows'!$H$2:$H$412258,D3951)</f>
        <v>106156817870</v>
      </c>
      <c r="V3951">
        <f t="shared" si="404"/>
        <v>2.69534266136721E-3</v>
      </c>
      <c r="W3951" s="84">
        <f t="shared" si="405"/>
        <v>5.4701911727956182E-3</v>
      </c>
      <c r="X3951" s="84">
        <f t="shared" si="406"/>
        <v>8.9046571639625136E-3</v>
      </c>
      <c r="Y3951">
        <f t="shared" si="407"/>
        <v>37101.034103498772</v>
      </c>
      <c r="Z3951" t="e">
        <f>V3951*_xlfn.XLOOKUP(B3951,Sheet3!$B$2:$B$31,Sheet3!$S$2:$S$31)</f>
        <v>#VALUE!</v>
      </c>
      <c r="AB3951" t="e">
        <f>W3951*_xlfn.XLOOKUP(B3951,Sheet3!$B$36:$B$64,Sheet3!$X$36:$X$64)</f>
        <v>#N/A</v>
      </c>
      <c r="AD3951" t="e">
        <f>X3951*_xlfn.XLOOKUP(B3951,Sheet3!$B$36:$B$64,Sheet3!$AC$69:$AC$97)</f>
        <v>#N/A</v>
      </c>
    </row>
    <row r="3952" spans="1:30" x14ac:dyDescent="0.25">
      <c r="A3952">
        <v>37</v>
      </c>
      <c r="B3952" t="s">
        <v>13303</v>
      </c>
      <c r="C3952" t="s">
        <v>13276</v>
      </c>
      <c r="D3952" t="str">
        <f>_xlfn.XLOOKUP(A3952,'Stars and quartiles'!$F$2:$F$4830,'Stars and quartiles'!$I$2:$I$4830)</f>
        <v>Global Equity</v>
      </c>
      <c r="E3952">
        <v>27</v>
      </c>
      <c r="G3952">
        <v>4</v>
      </c>
      <c r="H3952">
        <v>3</v>
      </c>
      <c r="I3952">
        <v>2</v>
      </c>
      <c r="J3952">
        <v>0</v>
      </c>
      <c r="K3952">
        <v>5</v>
      </c>
      <c r="L3952">
        <v>3270487.6529999999</v>
      </c>
      <c r="M3952">
        <v>24399393</v>
      </c>
      <c r="N3952" s="60">
        <f>_xlfn.IFNA(_xlfn.XLOOKUP(A3952&amp;"_"&amp;E3952,'CIFSC flows'!$J$2:$J$412258,'CIFSC flows'!$M$2:$M$412258),"")</f>
        <v>12753660</v>
      </c>
      <c r="O3952" s="60">
        <f>_xlfn.IFNA(_xlfn.XLOOKUP(A3952&amp;"_"&amp;E3952,'CIFSC flows'!$J$2:$J$412258,'CIFSC flows'!$O$2:$O$412258),"")</f>
        <v>10919070</v>
      </c>
      <c r="P3952" s="60">
        <f>_xlfn.IFNA(_xlfn.XLOOKUP(A3952&amp;"_"&amp;E3952,'CIFSC flows'!$J$2:$J$412258,'CIFSC flows'!$N$2:$N$412258),"")</f>
        <v>3965470</v>
      </c>
      <c r="Q3952" s="60">
        <f>_xlfn.IFNA(_xlfn.XLOOKUP(A3952&amp;"_"&amp;E3952,'CIFSC flows'!$J$2:$J$412258,'CIFSC flows'!$L$2:$L$412258),"")</f>
        <v>296066330</v>
      </c>
      <c r="R3952" s="60">
        <f>SUMIFS('CIFSC flows'!$M$2:$M$412258,'CIFSC flows'!$D$2:$D$412258,E3952,'CIFSC flows'!$H$2:$H$412258,D3952)</f>
        <v>2189316790</v>
      </c>
      <c r="S3952" s="60">
        <f>SUMIFS('CIFSC flows'!$N$2:$N$412258,'CIFSC flows'!$D$2:$D$412258,E3952,'CIFSC flows'!$H$2:$H$412258,D3952)</f>
        <v>1191647640</v>
      </c>
      <c r="T3952" s="82">
        <f>SUMIFS('CIFSC flows'!$O$2:$O$412258,'CIFSC flows'!$D$2:$D$412258,E3952,'CIFSC flows'!$H$2:$H$412258,D3952)</f>
        <v>1062935320</v>
      </c>
      <c r="U3952" s="60">
        <f>SUMIFS('CIFSC flows'!$L$2:$L$412258,'CIFSC flows'!$D$2:$D$412258,E3952,'CIFSC flows'!$H$2:$H$412258,D3952)</f>
        <v>106949225750</v>
      </c>
      <c r="V3952">
        <f t="shared" si="404"/>
        <v>2.7682886708508968E-3</v>
      </c>
      <c r="W3952" s="84">
        <f t="shared" si="405"/>
        <v>5.8254063816867725E-3</v>
      </c>
      <c r="X3952" s="84">
        <f t="shared" si="406"/>
        <v>3.3277202646916667E-3</v>
      </c>
      <c r="Y3952">
        <f t="shared" si="407"/>
        <v>36123.400371126292</v>
      </c>
      <c r="Z3952" t="e">
        <f>V3952*_xlfn.XLOOKUP(B3952,Sheet3!$B$2:$B$31,Sheet3!$S$2:$S$31)</f>
        <v>#VALUE!</v>
      </c>
      <c r="AB3952" t="e">
        <f>W3952*_xlfn.XLOOKUP(B3952,Sheet3!$B$36:$B$64,Sheet3!$X$36:$X$64)</f>
        <v>#N/A</v>
      </c>
      <c r="AD3952" t="e">
        <f>X3952*_xlfn.XLOOKUP(B3952,Sheet3!$B$36:$B$64,Sheet3!$AC$69:$AC$97)</f>
        <v>#N/A</v>
      </c>
    </row>
    <row r="3953" spans="1:30" x14ac:dyDescent="0.25">
      <c r="A3953">
        <v>37</v>
      </c>
      <c r="B3953" t="s">
        <v>13303</v>
      </c>
      <c r="C3953" t="s">
        <v>13276</v>
      </c>
      <c r="D3953" t="str">
        <f>_xlfn.XLOOKUP(A3953,'Stars and quartiles'!$F$2:$F$4830,'Stars and quartiles'!$I$2:$I$4830)</f>
        <v>Global Equity</v>
      </c>
      <c r="E3953">
        <v>28</v>
      </c>
      <c r="G3953">
        <v>4</v>
      </c>
      <c r="H3953">
        <v>3</v>
      </c>
      <c r="I3953">
        <v>2</v>
      </c>
      <c r="J3953">
        <v>0</v>
      </c>
      <c r="K3953">
        <v>5</v>
      </c>
      <c r="L3953">
        <v>8346532.5029999996</v>
      </c>
      <c r="M3953">
        <v>32846527</v>
      </c>
      <c r="N3953" s="60">
        <f>_xlfn.IFNA(_xlfn.XLOOKUP(A3953&amp;"_"&amp;E3953,'CIFSC flows'!$J$2:$J$412258,'CIFSC flows'!$M$2:$M$412258),"")</f>
        <v>17085340</v>
      </c>
      <c r="O3953" s="60">
        <f>_xlfn.IFNA(_xlfn.XLOOKUP(A3953&amp;"_"&amp;E3953,'CIFSC flows'!$J$2:$J$412258,'CIFSC flows'!$O$2:$O$412258),"")</f>
        <v>16725020</v>
      </c>
      <c r="P3953" s="60">
        <f>_xlfn.IFNA(_xlfn.XLOOKUP(A3953&amp;"_"&amp;E3953,'CIFSC flows'!$J$2:$J$412258,'CIFSC flows'!$N$2:$N$412258),"")</f>
        <v>3733990</v>
      </c>
      <c r="Q3953" s="60">
        <f>_xlfn.IFNA(_xlfn.XLOOKUP(A3953&amp;"_"&amp;E3953,'CIFSC flows'!$J$2:$J$412258,'CIFSC flows'!$L$2:$L$412258),"")</f>
        <v>314204010</v>
      </c>
      <c r="R3953" s="60">
        <f>SUMIFS('CIFSC flows'!$M$2:$M$412258,'CIFSC flows'!$D$2:$D$412258,E3953,'CIFSC flows'!$H$2:$H$412258,D3953)</f>
        <v>1613483630</v>
      </c>
      <c r="S3953" s="60">
        <f>SUMIFS('CIFSC flows'!$N$2:$N$412258,'CIFSC flows'!$D$2:$D$412258,E3953,'CIFSC flows'!$H$2:$H$412258,D3953)</f>
        <v>975711430</v>
      </c>
      <c r="T3953" s="82">
        <f>SUMIFS('CIFSC flows'!$O$2:$O$412258,'CIFSC flows'!$D$2:$D$412258,E3953,'CIFSC flows'!$H$2:$H$412258,D3953)</f>
        <v>772200590</v>
      </c>
      <c r="U3953" s="60">
        <f>SUMIFS('CIFSC flows'!$L$2:$L$412258,'CIFSC flows'!$D$2:$D$412258,E3953,'CIFSC flows'!$H$2:$H$412258,D3953)</f>
        <v>107997549530</v>
      </c>
      <c r="V3953">
        <f t="shared" si="404"/>
        <v>2.9093624009748401E-3</v>
      </c>
      <c r="W3953" s="84">
        <f t="shared" si="405"/>
        <v>1.0589100305901461E-2</v>
      </c>
      <c r="X3953" s="84">
        <f t="shared" si="406"/>
        <v>3.8269409224815578E-3</v>
      </c>
      <c r="Y3953">
        <f t="shared" si="407"/>
        <v>34371.792240971081</v>
      </c>
      <c r="Z3953" t="e">
        <f>V3953*_xlfn.XLOOKUP(B3953,Sheet3!$B$2:$B$31,Sheet3!$S$2:$S$31)</f>
        <v>#VALUE!</v>
      </c>
      <c r="AB3953" t="e">
        <f>W3953*_xlfn.XLOOKUP(B3953,Sheet3!$B$36:$B$64,Sheet3!$X$36:$X$64)</f>
        <v>#N/A</v>
      </c>
      <c r="AD3953" t="e">
        <f>X3953*_xlfn.XLOOKUP(B3953,Sheet3!$B$36:$B$64,Sheet3!$AC$69:$AC$97)</f>
        <v>#N/A</v>
      </c>
    </row>
    <row r="3954" spans="1:30" x14ac:dyDescent="0.25">
      <c r="A3954">
        <v>37</v>
      </c>
      <c r="B3954" t="s">
        <v>13303</v>
      </c>
      <c r="C3954" t="s">
        <v>13276</v>
      </c>
      <c r="D3954" t="str">
        <f>_xlfn.XLOOKUP(A3954,'Stars and quartiles'!$F$2:$F$4830,'Stars and quartiles'!$I$2:$I$4830)</f>
        <v>Global Equity</v>
      </c>
      <c r="E3954">
        <v>29</v>
      </c>
      <c r="G3954">
        <v>4</v>
      </c>
      <c r="H3954">
        <v>3</v>
      </c>
      <c r="I3954">
        <v>2</v>
      </c>
      <c r="J3954">
        <v>0</v>
      </c>
      <c r="K3954">
        <v>5</v>
      </c>
      <c r="L3954">
        <v>11374299.755000001</v>
      </c>
      <c r="M3954">
        <v>45266353</v>
      </c>
      <c r="N3954" s="60">
        <f>_xlfn.IFNA(_xlfn.XLOOKUP(A3954&amp;"_"&amp;E3954,'CIFSC flows'!$J$2:$J$412258,'CIFSC flows'!$M$2:$M$412258),"")</f>
        <v>35742030</v>
      </c>
      <c r="O3954" s="60">
        <f>_xlfn.IFNA(_xlfn.XLOOKUP(A3954&amp;"_"&amp;E3954,'CIFSC flows'!$J$2:$J$412258,'CIFSC flows'!$O$2:$O$412258),"")</f>
        <v>38193690</v>
      </c>
      <c r="P3954" s="60">
        <f>_xlfn.IFNA(_xlfn.XLOOKUP(A3954&amp;"_"&amp;E3954,'CIFSC flows'!$J$2:$J$412258,'CIFSC flows'!$N$2:$N$412258),"")</f>
        <v>3283420</v>
      </c>
      <c r="Q3954" s="60">
        <f>_xlfn.IFNA(_xlfn.XLOOKUP(A3954&amp;"_"&amp;E3954,'CIFSC flows'!$J$2:$J$412258,'CIFSC flows'!$L$2:$L$412258),"")</f>
        <v>362914430</v>
      </c>
      <c r="R3954" s="60">
        <f>SUMIFS('CIFSC flows'!$M$2:$M$412258,'CIFSC flows'!$D$2:$D$412258,E3954,'CIFSC flows'!$H$2:$H$412258,D3954)</f>
        <v>1573182120</v>
      </c>
      <c r="S3954" s="60">
        <f>SUMIFS('CIFSC flows'!$N$2:$N$412258,'CIFSC flows'!$D$2:$D$412258,E3954,'CIFSC flows'!$H$2:$H$412258,D3954)</f>
        <v>975244800</v>
      </c>
      <c r="T3954" s="82">
        <f>SUMIFS('CIFSC flows'!$O$2:$O$412258,'CIFSC flows'!$D$2:$D$412258,E3954,'CIFSC flows'!$H$2:$H$412258,D3954)</f>
        <v>731327250</v>
      </c>
      <c r="U3954" s="60">
        <f>SUMIFS('CIFSC flows'!$L$2:$L$412258,'CIFSC flows'!$D$2:$D$412258,E3954,'CIFSC flows'!$H$2:$H$412258,D3954)</f>
        <v>110347738440</v>
      </c>
      <c r="V3954">
        <f t="shared" si="404"/>
        <v>3.2888252639389571E-3</v>
      </c>
      <c r="W3954" s="84">
        <f t="shared" si="405"/>
        <v>2.2719575531407642E-2</v>
      </c>
      <c r="X3954" s="84">
        <f t="shared" si="406"/>
        <v>3.3667649394285414E-3</v>
      </c>
      <c r="Y3954">
        <f t="shared" si="407"/>
        <v>30405.993622243128</v>
      </c>
      <c r="Z3954" t="e">
        <f>V3954*_xlfn.XLOOKUP(B3954,Sheet3!$B$2:$B$31,Sheet3!$S$2:$S$31)</f>
        <v>#VALUE!</v>
      </c>
      <c r="AB3954" t="e">
        <f>W3954*_xlfn.XLOOKUP(B3954,Sheet3!$B$36:$B$64,Sheet3!$X$36:$X$64)</f>
        <v>#N/A</v>
      </c>
      <c r="AD3954" t="e">
        <f>X3954*_xlfn.XLOOKUP(B3954,Sheet3!$B$36:$B$64,Sheet3!$AC$69:$AC$97)</f>
        <v>#N/A</v>
      </c>
    </row>
    <row r="3955" spans="1:30" x14ac:dyDescent="0.25">
      <c r="A3955">
        <v>37</v>
      </c>
      <c r="B3955" t="s">
        <v>13303</v>
      </c>
      <c r="C3955" t="s">
        <v>13276</v>
      </c>
      <c r="D3955" t="str">
        <f>_xlfn.XLOOKUP(A3955,'Stars and quartiles'!$F$2:$F$4830,'Stars and quartiles'!$I$2:$I$4830)</f>
        <v>Global Equity</v>
      </c>
      <c r="E3955">
        <v>30</v>
      </c>
      <c r="G3955">
        <v>4</v>
      </c>
      <c r="H3955">
        <v>3</v>
      </c>
      <c r="I3955">
        <v>2</v>
      </c>
      <c r="J3955">
        <v>0</v>
      </c>
      <c r="K3955">
        <v>5</v>
      </c>
      <c r="L3955">
        <v>14862603.543</v>
      </c>
      <c r="M3955">
        <v>60652892</v>
      </c>
      <c r="N3955" s="60">
        <f>_xlfn.IFNA(_xlfn.XLOOKUP(A3955&amp;"_"&amp;E3955,'CIFSC flows'!$J$2:$J$412258,'CIFSC flows'!$M$2:$M$412258),"")</f>
        <v>31408740</v>
      </c>
      <c r="O3955" s="60">
        <f>_xlfn.IFNA(_xlfn.XLOOKUP(A3955&amp;"_"&amp;E3955,'CIFSC flows'!$J$2:$J$412258,'CIFSC flows'!$O$2:$O$412258),"")</f>
        <v>31632510</v>
      </c>
      <c r="P3955" s="60">
        <f>_xlfn.IFNA(_xlfn.XLOOKUP(A3955&amp;"_"&amp;E3955,'CIFSC flows'!$J$2:$J$412258,'CIFSC flows'!$N$2:$N$412258),"")</f>
        <v>3195260</v>
      </c>
      <c r="Q3955" s="60">
        <f>_xlfn.IFNA(_xlfn.XLOOKUP(A3955&amp;"_"&amp;E3955,'CIFSC flows'!$J$2:$J$412258,'CIFSC flows'!$L$2:$L$412258),"")</f>
        <v>398383240</v>
      </c>
      <c r="R3955" s="60">
        <f>SUMIFS('CIFSC flows'!$M$2:$M$412258,'CIFSC flows'!$D$2:$D$412258,E3955,'CIFSC flows'!$H$2:$H$412258,D3955)</f>
        <v>1839193280</v>
      </c>
      <c r="S3955" s="60">
        <f>SUMIFS('CIFSC flows'!$N$2:$N$412258,'CIFSC flows'!$D$2:$D$412258,E3955,'CIFSC flows'!$H$2:$H$412258,D3955)</f>
        <v>1064304980</v>
      </c>
      <c r="T3955" s="82">
        <f>SUMIFS('CIFSC flows'!$O$2:$O$412258,'CIFSC flows'!$D$2:$D$412258,E3955,'CIFSC flows'!$H$2:$H$412258,D3955)</f>
        <v>963533120</v>
      </c>
      <c r="U3955" s="60">
        <f>SUMIFS('CIFSC flows'!$L$2:$L$412258,'CIFSC flows'!$D$2:$D$412258,E3955,'CIFSC flows'!$H$2:$H$412258,D3955)</f>
        <v>112971152230</v>
      </c>
      <c r="V3955">
        <f t="shared" si="404"/>
        <v>3.526415656883134E-3</v>
      </c>
      <c r="W3955" s="84">
        <f t="shared" si="405"/>
        <v>1.7077454741461429E-2</v>
      </c>
      <c r="X3955" s="84">
        <f t="shared" si="406"/>
        <v>3.002203372195064E-3</v>
      </c>
      <c r="Y3955">
        <f t="shared" si="407"/>
        <v>28357.4058562303</v>
      </c>
      <c r="Z3955" t="e">
        <f>V3955*_xlfn.XLOOKUP(B3955,Sheet3!$B$2:$B$31,Sheet3!$S$2:$S$31)</f>
        <v>#VALUE!</v>
      </c>
      <c r="AB3955" t="e">
        <f>W3955*_xlfn.XLOOKUP(B3955,Sheet3!$B$36:$B$64,Sheet3!$X$36:$X$64)</f>
        <v>#N/A</v>
      </c>
      <c r="AD3955" t="e">
        <f>X3955*_xlfn.XLOOKUP(B3955,Sheet3!$B$36:$B$64,Sheet3!$AC$69:$AC$97)</f>
        <v>#N/A</v>
      </c>
    </row>
    <row r="3956" spans="1:30" x14ac:dyDescent="0.25">
      <c r="A3956">
        <v>37</v>
      </c>
      <c r="B3956" t="s">
        <v>13303</v>
      </c>
      <c r="C3956" t="s">
        <v>13276</v>
      </c>
      <c r="D3956" t="str">
        <f>_xlfn.XLOOKUP(A3956,'Stars and quartiles'!$F$2:$F$4830,'Stars and quartiles'!$I$2:$I$4830)</f>
        <v>Global Equity</v>
      </c>
      <c r="E3956">
        <v>31</v>
      </c>
      <c r="G3956">
        <v>4</v>
      </c>
      <c r="H3956">
        <v>3</v>
      </c>
      <c r="I3956">
        <v>2</v>
      </c>
      <c r="J3956">
        <v>0</v>
      </c>
      <c r="K3956">
        <v>5</v>
      </c>
      <c r="L3956">
        <v>12911848.219000001</v>
      </c>
      <c r="M3956">
        <v>74495846</v>
      </c>
      <c r="N3956" s="60">
        <f>_xlfn.IFNA(_xlfn.XLOOKUP(A3956&amp;"_"&amp;E3956,'CIFSC flows'!$J$2:$J$412258,'CIFSC flows'!$M$2:$M$412258),"")</f>
        <v>24012800</v>
      </c>
      <c r="O3956" s="60">
        <f>_xlfn.IFNA(_xlfn.XLOOKUP(A3956&amp;"_"&amp;E3956,'CIFSC flows'!$J$2:$J$412258,'CIFSC flows'!$O$2:$O$412258),"")</f>
        <v>23306570</v>
      </c>
      <c r="P3956" s="60">
        <f>_xlfn.IFNA(_xlfn.XLOOKUP(A3956&amp;"_"&amp;E3956,'CIFSC flows'!$J$2:$J$412258,'CIFSC flows'!$N$2:$N$412258),"")</f>
        <v>4185290</v>
      </c>
      <c r="Q3956" s="60">
        <f>_xlfn.IFNA(_xlfn.XLOOKUP(A3956&amp;"_"&amp;E3956,'CIFSC flows'!$J$2:$J$412258,'CIFSC flows'!$L$2:$L$412258),"")</f>
        <v>427569230</v>
      </c>
      <c r="R3956" s="60">
        <f>SUMIFS('CIFSC flows'!$M$2:$M$412258,'CIFSC flows'!$D$2:$D$412258,E3956,'CIFSC flows'!$H$2:$H$412258,D3956)</f>
        <v>1788953460</v>
      </c>
      <c r="S3956" s="60">
        <f>SUMIFS('CIFSC flows'!$N$2:$N$412258,'CIFSC flows'!$D$2:$D$412258,E3956,'CIFSC flows'!$H$2:$H$412258,D3956)</f>
        <v>1096639560</v>
      </c>
      <c r="T3956" s="82">
        <f>SUMIFS('CIFSC flows'!$O$2:$O$412258,'CIFSC flows'!$D$2:$D$412258,E3956,'CIFSC flows'!$H$2:$H$412258,D3956)</f>
        <v>797535460</v>
      </c>
      <c r="U3956" s="60">
        <f>SUMIFS('CIFSC flows'!$L$2:$L$412258,'CIFSC flows'!$D$2:$D$412258,E3956,'CIFSC flows'!$H$2:$H$412258,D3956)</f>
        <v>115816587230</v>
      </c>
      <c r="V3956">
        <f t="shared" si="404"/>
        <v>3.6917788740475563E-3</v>
      </c>
      <c r="W3956" s="84">
        <f t="shared" si="405"/>
        <v>1.3422819842389863E-2</v>
      </c>
      <c r="X3956" s="84">
        <f t="shared" si="406"/>
        <v>3.816468193067921E-3</v>
      </c>
      <c r="Y3956">
        <f t="shared" si="407"/>
        <v>27087.212807619482</v>
      </c>
      <c r="Z3956" t="e">
        <f>V3956*_xlfn.XLOOKUP(B3956,Sheet3!$B$2:$B$31,Sheet3!$S$2:$S$31)</f>
        <v>#VALUE!</v>
      </c>
      <c r="AB3956" t="e">
        <f>W3956*_xlfn.XLOOKUP(B3956,Sheet3!$B$36:$B$64,Sheet3!$X$36:$X$64)</f>
        <v>#N/A</v>
      </c>
      <c r="AD3956" t="e">
        <f>X3956*_xlfn.XLOOKUP(B3956,Sheet3!$B$36:$B$64,Sheet3!$AC$69:$AC$97)</f>
        <v>#N/A</v>
      </c>
    </row>
    <row r="3957" spans="1:30" x14ac:dyDescent="0.25">
      <c r="A3957">
        <v>37</v>
      </c>
      <c r="B3957" t="s">
        <v>13303</v>
      </c>
      <c r="C3957" t="s">
        <v>13276</v>
      </c>
      <c r="D3957" t="str">
        <f>_xlfn.XLOOKUP(A3957,'Stars and quartiles'!$F$2:$F$4830,'Stars and quartiles'!$I$2:$I$4830)</f>
        <v>Global Equity</v>
      </c>
      <c r="E3957">
        <v>32</v>
      </c>
      <c r="G3957">
        <v>4</v>
      </c>
      <c r="H3957">
        <v>3</v>
      </c>
      <c r="I3957">
        <v>2</v>
      </c>
      <c r="J3957">
        <v>0</v>
      </c>
      <c r="K3957">
        <v>5</v>
      </c>
      <c r="L3957">
        <v>18635973.886999998</v>
      </c>
      <c r="M3957">
        <v>94453461</v>
      </c>
      <c r="N3957" s="60">
        <f>_xlfn.IFNA(_xlfn.XLOOKUP(A3957&amp;"_"&amp;E3957,'CIFSC flows'!$J$2:$J$412258,'CIFSC flows'!$M$2:$M$412258),"")</f>
        <v>34139470</v>
      </c>
      <c r="O3957" s="60">
        <f>_xlfn.IFNA(_xlfn.XLOOKUP(A3957&amp;"_"&amp;E3957,'CIFSC flows'!$J$2:$J$412258,'CIFSC flows'!$O$2:$O$412258),"")</f>
        <v>31960420</v>
      </c>
      <c r="P3957" s="60">
        <f>_xlfn.IFNA(_xlfn.XLOOKUP(A3957&amp;"_"&amp;E3957,'CIFSC flows'!$J$2:$J$412258,'CIFSC flows'!$N$2:$N$412258),"")</f>
        <v>6077160</v>
      </c>
      <c r="Q3957" s="60">
        <f>_xlfn.IFNA(_xlfn.XLOOKUP(A3957&amp;"_"&amp;E3957,'CIFSC flows'!$J$2:$J$412258,'CIFSC flows'!$L$2:$L$412258),"")</f>
        <v>467739810</v>
      </c>
      <c r="R3957" s="60">
        <f>SUMIFS('CIFSC flows'!$M$2:$M$412258,'CIFSC flows'!$D$2:$D$412258,E3957,'CIFSC flows'!$H$2:$H$412258,D3957)</f>
        <v>1651594340</v>
      </c>
      <c r="S3957" s="60">
        <f>SUMIFS('CIFSC flows'!$N$2:$N$412258,'CIFSC flows'!$D$2:$D$412258,E3957,'CIFSC flows'!$H$2:$H$412258,D3957)</f>
        <v>1035193910</v>
      </c>
      <c r="T3957" s="82">
        <f>SUMIFS('CIFSC flows'!$O$2:$O$412258,'CIFSC flows'!$D$2:$D$412258,E3957,'CIFSC flows'!$H$2:$H$412258,D3957)</f>
        <v>746345530</v>
      </c>
      <c r="U3957" s="60">
        <f>SUMIFS('CIFSC flows'!$L$2:$L$412258,'CIFSC flows'!$D$2:$D$412258,E3957,'CIFSC flows'!$H$2:$H$412258,D3957)</f>
        <v>117950071120</v>
      </c>
      <c r="V3957">
        <f t="shared" si="404"/>
        <v>3.9655746330507172E-3</v>
      </c>
      <c r="W3957" s="84">
        <f t="shared" si="405"/>
        <v>2.0670614552965833E-2</v>
      </c>
      <c r="X3957" s="84">
        <f t="shared" si="406"/>
        <v>5.8705523103396154E-3</v>
      </c>
      <c r="Y3957">
        <f t="shared" si="407"/>
        <v>25217.026346335584</v>
      </c>
      <c r="Z3957" t="e">
        <f>V3957*_xlfn.XLOOKUP(B3957,Sheet3!$B$2:$B$31,Sheet3!$S$2:$S$31)</f>
        <v>#VALUE!</v>
      </c>
      <c r="AB3957" t="e">
        <f>W3957*_xlfn.XLOOKUP(B3957,Sheet3!$B$36:$B$64,Sheet3!$X$36:$X$64)</f>
        <v>#N/A</v>
      </c>
      <c r="AD3957" t="e">
        <f>X3957*_xlfn.XLOOKUP(B3957,Sheet3!$B$36:$B$64,Sheet3!$AC$69:$AC$97)</f>
        <v>#N/A</v>
      </c>
    </row>
    <row r="3958" spans="1:30" x14ac:dyDescent="0.25">
      <c r="A3958">
        <v>37</v>
      </c>
      <c r="B3958" t="s">
        <v>13303</v>
      </c>
      <c r="C3958" t="s">
        <v>13276</v>
      </c>
      <c r="D3958" t="str">
        <f>_xlfn.XLOOKUP(A3958,'Stars and quartiles'!$F$2:$F$4830,'Stars and quartiles'!$I$2:$I$4830)</f>
        <v>Global Equity</v>
      </c>
      <c r="E3958">
        <v>33</v>
      </c>
      <c r="G3958">
        <v>4</v>
      </c>
      <c r="H3958">
        <v>3</v>
      </c>
      <c r="I3958">
        <v>2</v>
      </c>
      <c r="J3958">
        <v>0</v>
      </c>
      <c r="K3958">
        <v>5</v>
      </c>
      <c r="L3958">
        <v>14473552.771</v>
      </c>
      <c r="M3958">
        <v>107688759</v>
      </c>
      <c r="N3958" s="60">
        <f>_xlfn.IFNA(_xlfn.XLOOKUP(A3958&amp;"_"&amp;E3958,'CIFSC flows'!$J$2:$J$412258,'CIFSC flows'!$M$2:$M$412258),"")</f>
        <v>25451790</v>
      </c>
      <c r="O3958" s="60">
        <f>_xlfn.IFNA(_xlfn.XLOOKUP(A3958&amp;"_"&amp;E3958,'CIFSC flows'!$J$2:$J$412258,'CIFSC flows'!$O$2:$O$412258),"")</f>
        <v>26443940</v>
      </c>
      <c r="P3958" s="60">
        <f>_xlfn.IFNA(_xlfn.XLOOKUP(A3958&amp;"_"&amp;E3958,'CIFSC flows'!$J$2:$J$412258,'CIFSC flows'!$N$2:$N$412258),"")</f>
        <v>3030510</v>
      </c>
      <c r="Q3958" s="60">
        <f>_xlfn.IFNA(_xlfn.XLOOKUP(A3958&amp;"_"&amp;E3958,'CIFSC flows'!$J$2:$J$412258,'CIFSC flows'!$L$2:$L$412258),"")</f>
        <v>487847140</v>
      </c>
      <c r="R3958" s="60">
        <f>SUMIFS('CIFSC flows'!$M$2:$M$412258,'CIFSC flows'!$D$2:$D$412258,E3958,'CIFSC flows'!$H$2:$H$412258,D3958)</f>
        <v>1553689960</v>
      </c>
      <c r="S3958" s="60">
        <f>SUMIFS('CIFSC flows'!$N$2:$N$412258,'CIFSC flows'!$D$2:$D$412258,E3958,'CIFSC flows'!$H$2:$H$412258,D3958)</f>
        <v>1053216930</v>
      </c>
      <c r="T3958" s="82">
        <f>SUMIFS('CIFSC flows'!$O$2:$O$412258,'CIFSC flows'!$D$2:$D$412258,E3958,'CIFSC flows'!$H$2:$H$412258,D3958)</f>
        <v>841803100</v>
      </c>
      <c r="U3958" s="60">
        <f>SUMIFS('CIFSC flows'!$L$2:$L$412258,'CIFSC flows'!$D$2:$D$412258,E3958,'CIFSC flows'!$H$2:$H$412258,D3958)</f>
        <v>118064530100</v>
      </c>
      <c r="V3958">
        <f t="shared" si="404"/>
        <v>4.1320381285284936E-3</v>
      </c>
      <c r="W3958" s="84">
        <f t="shared" si="405"/>
        <v>1.6381511534000002E-2</v>
      </c>
      <c r="X3958" s="84">
        <f t="shared" si="406"/>
        <v>2.8773844339930995E-3</v>
      </c>
      <c r="Y3958">
        <f t="shared" si="407"/>
        <v>24201.131957030637</v>
      </c>
      <c r="Z3958" t="e">
        <f>V3958*_xlfn.XLOOKUP(B3958,Sheet3!$B$2:$B$31,Sheet3!$S$2:$S$31)</f>
        <v>#VALUE!</v>
      </c>
      <c r="AB3958" t="e">
        <f>W3958*_xlfn.XLOOKUP(B3958,Sheet3!$B$36:$B$64,Sheet3!$X$36:$X$64)</f>
        <v>#N/A</v>
      </c>
      <c r="AD3958" t="e">
        <f>X3958*_xlfn.XLOOKUP(B3958,Sheet3!$B$36:$B$64,Sheet3!$AC$69:$AC$97)</f>
        <v>#N/A</v>
      </c>
    </row>
    <row r="3959" spans="1:30" x14ac:dyDescent="0.25">
      <c r="A3959">
        <v>37</v>
      </c>
      <c r="B3959" t="s">
        <v>13303</v>
      </c>
      <c r="C3959" t="s">
        <v>13276</v>
      </c>
      <c r="D3959" t="str">
        <f>_xlfn.XLOOKUP(A3959,'Stars and quartiles'!$F$2:$F$4830,'Stars and quartiles'!$I$2:$I$4830)</f>
        <v>Global Equity</v>
      </c>
      <c r="E3959">
        <v>34</v>
      </c>
      <c r="G3959">
        <v>4</v>
      </c>
      <c r="H3959">
        <v>3</v>
      </c>
      <c r="I3959">
        <v>2</v>
      </c>
      <c r="J3959">
        <v>0</v>
      </c>
      <c r="K3959">
        <v>5</v>
      </c>
      <c r="L3959">
        <v>12256037.353</v>
      </c>
      <c r="M3959">
        <v>111746899</v>
      </c>
      <c r="N3959" s="60">
        <f>_xlfn.IFNA(_xlfn.XLOOKUP(A3959&amp;"_"&amp;E3959,'CIFSC flows'!$J$2:$J$412258,'CIFSC flows'!$M$2:$M$412258),"")</f>
        <v>23634450</v>
      </c>
      <c r="O3959" s="60">
        <f>_xlfn.IFNA(_xlfn.XLOOKUP(A3959&amp;"_"&amp;E3959,'CIFSC flows'!$J$2:$J$412258,'CIFSC flows'!$O$2:$O$412258),"")</f>
        <v>19432980</v>
      </c>
      <c r="P3959" s="60">
        <f>_xlfn.IFNA(_xlfn.XLOOKUP(A3959&amp;"_"&amp;E3959,'CIFSC flows'!$J$2:$J$412258,'CIFSC flows'!$N$2:$N$412258),"")</f>
        <v>7198350</v>
      </c>
      <c r="Q3959" s="60">
        <f>_xlfn.IFNA(_xlfn.XLOOKUP(A3959&amp;"_"&amp;E3959,'CIFSC flows'!$J$2:$J$412258,'CIFSC flows'!$L$2:$L$412258),"")</f>
        <v>469571220</v>
      </c>
      <c r="R3959" s="60">
        <f>SUMIFS('CIFSC flows'!$M$2:$M$412258,'CIFSC flows'!$D$2:$D$412258,E3959,'CIFSC flows'!$H$2:$H$412258,D3959)</f>
        <v>1861532200</v>
      </c>
      <c r="S3959" s="60">
        <f>SUMIFS('CIFSC flows'!$N$2:$N$412258,'CIFSC flows'!$D$2:$D$412258,E3959,'CIFSC flows'!$H$2:$H$412258,D3959)</f>
        <v>1238072600</v>
      </c>
      <c r="T3959" s="82">
        <f>SUMIFS('CIFSC flows'!$O$2:$O$412258,'CIFSC flows'!$D$2:$D$412258,E3959,'CIFSC flows'!$H$2:$H$412258,D3959)</f>
        <v>1247121940</v>
      </c>
      <c r="U3959" s="60">
        <f>SUMIFS('CIFSC flows'!$L$2:$L$412258,'CIFSC flows'!$D$2:$D$412258,E3959,'CIFSC flows'!$H$2:$H$412258,D3959)</f>
        <v>112249939050</v>
      </c>
      <c r="V3959">
        <f t="shared" si="404"/>
        <v>4.1832648104230749E-3</v>
      </c>
      <c r="W3959" s="84">
        <f t="shared" si="405"/>
        <v>1.2696234854277568E-2</v>
      </c>
      <c r="X3959" s="84">
        <f t="shared" si="406"/>
        <v>5.8141582327239935E-3</v>
      </c>
      <c r="Y3959">
        <f t="shared" si="407"/>
        <v>23904.774029805321</v>
      </c>
      <c r="Z3959" t="e">
        <f>V3959*_xlfn.XLOOKUP(B3959,Sheet3!$B$2:$B$31,Sheet3!$S$2:$S$31)</f>
        <v>#VALUE!</v>
      </c>
      <c r="AB3959" t="e">
        <f>W3959*_xlfn.XLOOKUP(B3959,Sheet3!$B$36:$B$64,Sheet3!$X$36:$X$64)</f>
        <v>#N/A</v>
      </c>
      <c r="AD3959" t="e">
        <f>X3959*_xlfn.XLOOKUP(B3959,Sheet3!$B$36:$B$64,Sheet3!$AC$69:$AC$97)</f>
        <v>#N/A</v>
      </c>
    </row>
    <row r="3960" spans="1:30" x14ac:dyDescent="0.25">
      <c r="A3960">
        <v>37</v>
      </c>
      <c r="B3960" t="s">
        <v>13303</v>
      </c>
      <c r="C3960" t="s">
        <v>13276</v>
      </c>
      <c r="D3960" t="str">
        <f>_xlfn.XLOOKUP(A3960,'Stars and quartiles'!$F$2:$F$4830,'Stars and quartiles'!$I$2:$I$4830)</f>
        <v>Global Equity</v>
      </c>
      <c r="E3960">
        <v>35</v>
      </c>
      <c r="G3960">
        <v>4</v>
      </c>
      <c r="H3960">
        <v>3</v>
      </c>
      <c r="I3960">
        <v>2</v>
      </c>
      <c r="J3960">
        <v>0</v>
      </c>
      <c r="K3960">
        <v>5</v>
      </c>
      <c r="L3960">
        <v>9325504.5130000003</v>
      </c>
      <c r="M3960">
        <v>126527023</v>
      </c>
      <c r="N3960" s="60">
        <f>_xlfn.IFNA(_xlfn.XLOOKUP(A3960&amp;"_"&amp;E3960,'CIFSC flows'!$J$2:$J$412258,'CIFSC flows'!$M$2:$M$412258),"")</f>
        <v>32706260</v>
      </c>
      <c r="O3960" s="60">
        <f>_xlfn.IFNA(_xlfn.XLOOKUP(A3960&amp;"_"&amp;E3960,'CIFSC flows'!$J$2:$J$412258,'CIFSC flows'!$O$2:$O$412258),"")</f>
        <v>26809480</v>
      </c>
      <c r="P3960" s="60">
        <f>_xlfn.IFNA(_xlfn.XLOOKUP(A3960&amp;"_"&amp;E3960,'CIFSC flows'!$J$2:$J$412258,'CIFSC flows'!$N$2:$N$412258),"")</f>
        <v>12073770</v>
      </c>
      <c r="Q3960" s="60">
        <f>_xlfn.IFNA(_xlfn.XLOOKUP(A3960&amp;"_"&amp;E3960,'CIFSC flows'!$J$2:$J$412258,'CIFSC flows'!$L$2:$L$412258),"")</f>
        <v>520083160</v>
      </c>
      <c r="R3960" s="60">
        <f>SUMIFS('CIFSC flows'!$M$2:$M$412258,'CIFSC flows'!$D$2:$D$412258,E3960,'CIFSC flows'!$H$2:$H$412258,D3960)</f>
        <v>1693675240</v>
      </c>
      <c r="S3960" s="60">
        <f>SUMIFS('CIFSC flows'!$N$2:$N$412258,'CIFSC flows'!$D$2:$D$412258,E3960,'CIFSC flows'!$H$2:$H$412258,D3960)</f>
        <v>1252764080</v>
      </c>
      <c r="T3960" s="82">
        <f>SUMIFS('CIFSC flows'!$O$2:$O$412258,'CIFSC flows'!$D$2:$D$412258,E3960,'CIFSC flows'!$H$2:$H$412258,D3960)</f>
        <v>513482510</v>
      </c>
      <c r="U3960" s="60">
        <f>SUMIFS('CIFSC flows'!$L$2:$L$412258,'CIFSC flows'!$D$2:$D$412258,E3960,'CIFSC flows'!$H$2:$H$412258,D3960)</f>
        <v>115260515110</v>
      </c>
      <c r="V3960">
        <f t="shared" si="404"/>
        <v>4.5122404624311592E-3</v>
      </c>
      <c r="W3960" s="84">
        <f t="shared" si="405"/>
        <v>1.9310821359117228E-2</v>
      </c>
      <c r="X3960" s="84">
        <f t="shared" si="406"/>
        <v>9.6377044910163773E-3</v>
      </c>
      <c r="Y3960">
        <f t="shared" si="407"/>
        <v>22161.939469449462</v>
      </c>
      <c r="Z3960" t="e">
        <f>V3960*_xlfn.XLOOKUP(B3960,Sheet3!$B$2:$B$31,Sheet3!$S$2:$S$31)</f>
        <v>#VALUE!</v>
      </c>
      <c r="AB3960" t="e">
        <f>W3960*_xlfn.XLOOKUP(B3960,Sheet3!$B$36:$B$64,Sheet3!$X$36:$X$64)</f>
        <v>#N/A</v>
      </c>
      <c r="AD3960" t="e">
        <f>X3960*_xlfn.XLOOKUP(B3960,Sheet3!$B$36:$B$64,Sheet3!$AC$69:$AC$97)</f>
        <v>#N/A</v>
      </c>
    </row>
    <row r="3961" spans="1:30" x14ac:dyDescent="0.25">
      <c r="A3961">
        <v>37</v>
      </c>
      <c r="B3961" t="s">
        <v>13303</v>
      </c>
      <c r="C3961" t="s">
        <v>13276</v>
      </c>
      <c r="D3961" t="str">
        <f>_xlfn.XLOOKUP(A3961,'Stars and quartiles'!$F$2:$F$4830,'Stars and quartiles'!$I$2:$I$4830)</f>
        <v>Global Equity</v>
      </c>
      <c r="E3961">
        <v>36</v>
      </c>
      <c r="G3961">
        <v>4</v>
      </c>
      <c r="H3961">
        <v>3</v>
      </c>
      <c r="I3961">
        <v>2</v>
      </c>
      <c r="J3961">
        <v>0</v>
      </c>
      <c r="K3961">
        <v>5</v>
      </c>
      <c r="L3961">
        <v>5284038.091</v>
      </c>
      <c r="M3961">
        <v>123876943</v>
      </c>
      <c r="N3961" s="60">
        <f>_xlfn.IFNA(_xlfn.XLOOKUP(A3961&amp;"_"&amp;E3961,'CIFSC flows'!$J$2:$J$412258,'CIFSC flows'!$M$2:$M$412258),"")</f>
        <v>41896530</v>
      </c>
      <c r="O3961" s="60">
        <f>_xlfn.IFNA(_xlfn.XLOOKUP(A3961&amp;"_"&amp;E3961,'CIFSC flows'!$J$2:$J$412258,'CIFSC flows'!$O$2:$O$412258),"")</f>
        <v>42310920</v>
      </c>
      <c r="P3961" s="60">
        <f>_xlfn.IFNA(_xlfn.XLOOKUP(A3961&amp;"_"&amp;E3961,'CIFSC flows'!$J$2:$J$412258,'CIFSC flows'!$N$2:$N$412258),"")</f>
        <v>7460400</v>
      </c>
      <c r="Q3961" s="60">
        <f>_xlfn.IFNA(_xlfn.XLOOKUP(A3961&amp;"_"&amp;E3961,'CIFSC flows'!$J$2:$J$412258,'CIFSC flows'!$L$2:$L$412258),"")</f>
        <v>526092480</v>
      </c>
      <c r="R3961" s="60">
        <f>SUMIFS('CIFSC flows'!$M$2:$M$412258,'CIFSC flows'!$D$2:$D$412258,E3961,'CIFSC flows'!$H$2:$H$412258,D3961)</f>
        <v>1577810560</v>
      </c>
      <c r="S3961" s="60">
        <f>SUMIFS('CIFSC flows'!$N$2:$N$412258,'CIFSC flows'!$D$2:$D$412258,E3961,'CIFSC flows'!$H$2:$H$412258,D3961)</f>
        <v>1659197090</v>
      </c>
      <c r="T3961" s="82">
        <f>SUMIFS('CIFSC flows'!$O$2:$O$412258,'CIFSC flows'!$D$2:$D$412258,E3961,'CIFSC flows'!$H$2:$H$412258,D3961)</f>
        <v>-152215540</v>
      </c>
      <c r="U3961" s="60">
        <f>SUMIFS('CIFSC flows'!$L$2:$L$412258,'CIFSC flows'!$D$2:$D$412258,E3961,'CIFSC flows'!$H$2:$H$412258,D3961)</f>
        <v>109047996590</v>
      </c>
      <c r="V3961">
        <f t="shared" si="404"/>
        <v>4.8244121529165641E-3</v>
      </c>
      <c r="W3961" s="84">
        <f t="shared" si="405"/>
        <v>2.6553587016175124E-2</v>
      </c>
      <c r="X3961" s="84">
        <f t="shared" si="406"/>
        <v>4.496391685450702E-3</v>
      </c>
      <c r="Y3961">
        <f t="shared" si="407"/>
        <v>20727.913957257097</v>
      </c>
      <c r="Z3961" t="e">
        <f>V3961*_xlfn.XLOOKUP(B3961,Sheet3!$B$2:$B$31,Sheet3!$S$2:$S$31)</f>
        <v>#VALUE!</v>
      </c>
      <c r="AB3961" t="e">
        <f>W3961*_xlfn.XLOOKUP(B3961,Sheet3!$B$36:$B$64,Sheet3!$X$36:$X$64)</f>
        <v>#N/A</v>
      </c>
      <c r="AD3961" t="e">
        <f>X3961*_xlfn.XLOOKUP(B3961,Sheet3!$B$36:$B$64,Sheet3!$AC$69:$AC$97)</f>
        <v>#N/A</v>
      </c>
    </row>
    <row r="3962" spans="1:30" x14ac:dyDescent="0.25">
      <c r="A3962">
        <v>37</v>
      </c>
      <c r="B3962" t="s">
        <v>13303</v>
      </c>
      <c r="C3962" t="s">
        <v>13276</v>
      </c>
      <c r="D3962" t="str">
        <f>_xlfn.XLOOKUP(A3962,'Stars and quartiles'!$F$2:$F$4830,'Stars and quartiles'!$I$2:$I$4830)</f>
        <v>Global Equity</v>
      </c>
      <c r="E3962">
        <v>37</v>
      </c>
      <c r="G3962">
        <v>4</v>
      </c>
      <c r="H3962">
        <v>3</v>
      </c>
      <c r="I3962">
        <v>2</v>
      </c>
      <c r="J3962">
        <v>0</v>
      </c>
      <c r="K3962">
        <v>5</v>
      </c>
      <c r="L3962">
        <v>7679187.4050000003</v>
      </c>
      <c r="M3962">
        <v>136438042</v>
      </c>
      <c r="N3962" s="60">
        <f>_xlfn.IFNA(_xlfn.XLOOKUP(A3962&amp;"_"&amp;E3962,'CIFSC flows'!$J$2:$J$412258,'CIFSC flows'!$M$2:$M$412258),"")</f>
        <v>20185450</v>
      </c>
      <c r="O3962" s="60">
        <f>_xlfn.IFNA(_xlfn.XLOOKUP(A3962&amp;"_"&amp;E3962,'CIFSC flows'!$J$2:$J$412258,'CIFSC flows'!$O$2:$O$412258),"")</f>
        <v>8625540</v>
      </c>
      <c r="P3962" s="60">
        <f>_xlfn.IFNA(_xlfn.XLOOKUP(A3962&amp;"_"&amp;E3962,'CIFSC flows'!$J$2:$J$412258,'CIFSC flows'!$N$2:$N$412258),"")</f>
        <v>10986920</v>
      </c>
      <c r="Q3962" s="60">
        <f>_xlfn.IFNA(_xlfn.XLOOKUP(A3962&amp;"_"&amp;E3962,'CIFSC flows'!$J$2:$J$412258,'CIFSC flows'!$L$2:$L$412258),"")</f>
        <v>557733430</v>
      </c>
      <c r="R3962" s="60">
        <f>SUMIFS('CIFSC flows'!$M$2:$M$412258,'CIFSC flows'!$D$2:$D$412258,E3962,'CIFSC flows'!$H$2:$H$412258,D3962)</f>
        <v>1857675470</v>
      </c>
      <c r="S3962" s="60">
        <f>SUMIFS('CIFSC flows'!$N$2:$N$412258,'CIFSC flows'!$D$2:$D$412258,E3962,'CIFSC flows'!$H$2:$H$412258,D3962)</f>
        <v>1243572230</v>
      </c>
      <c r="T3962" s="82">
        <f>SUMIFS('CIFSC flows'!$O$2:$O$412258,'CIFSC flows'!$D$2:$D$412258,E3962,'CIFSC flows'!$H$2:$H$412258,D3962)</f>
        <v>650614530</v>
      </c>
      <c r="U3962" s="60">
        <f>SUMIFS('CIFSC flows'!$L$2:$L$412258,'CIFSC flows'!$D$2:$D$412258,E3962,'CIFSC flows'!$H$2:$H$412258,D3962)</f>
        <v>114245566320</v>
      </c>
      <c r="V3962">
        <f t="shared" si="404"/>
        <v>4.8818824919454433E-3</v>
      </c>
      <c r="W3962" s="84">
        <f t="shared" si="405"/>
        <v>1.086597219265645E-2</v>
      </c>
      <c r="X3962" s="84">
        <f t="shared" si="406"/>
        <v>8.834967310262308E-3</v>
      </c>
      <c r="Y3962">
        <f t="shared" si="407"/>
        <v>20483.901479601107</v>
      </c>
      <c r="Z3962" t="e">
        <f>V3962*_xlfn.XLOOKUP(B3962,Sheet3!$B$2:$B$31,Sheet3!$S$2:$S$31)</f>
        <v>#VALUE!</v>
      </c>
      <c r="AB3962" t="e">
        <f>W3962*_xlfn.XLOOKUP(B3962,Sheet3!$B$36:$B$64,Sheet3!$X$36:$X$64)</f>
        <v>#N/A</v>
      </c>
      <c r="AD3962" t="e">
        <f>X3962*_xlfn.XLOOKUP(B3962,Sheet3!$B$36:$B$64,Sheet3!$AC$69:$AC$97)</f>
        <v>#N/A</v>
      </c>
    </row>
    <row r="3963" spans="1:30" x14ac:dyDescent="0.25">
      <c r="A3963">
        <v>37</v>
      </c>
      <c r="B3963" t="s">
        <v>13303</v>
      </c>
      <c r="C3963" t="s">
        <v>13276</v>
      </c>
      <c r="D3963" t="str">
        <f>_xlfn.XLOOKUP(A3963,'Stars and quartiles'!$F$2:$F$4830,'Stars and quartiles'!$I$2:$I$4830)</f>
        <v>Global Equity</v>
      </c>
      <c r="E3963">
        <v>38</v>
      </c>
      <c r="G3963">
        <v>4</v>
      </c>
      <c r="H3963">
        <v>3</v>
      </c>
      <c r="I3963">
        <v>2</v>
      </c>
      <c r="J3963">
        <v>0</v>
      </c>
      <c r="K3963">
        <v>5</v>
      </c>
      <c r="L3963">
        <v>7549184.2860000003</v>
      </c>
      <c r="M3963">
        <v>149356918</v>
      </c>
      <c r="N3963" s="60">
        <f>_xlfn.IFNA(_xlfn.XLOOKUP(A3963&amp;"_"&amp;E3963,'CIFSC flows'!$J$2:$J$412258,'CIFSC flows'!$M$2:$M$412258),"")</f>
        <v>21010040</v>
      </c>
      <c r="O3963" s="60">
        <f>_xlfn.IFNA(_xlfn.XLOOKUP(A3963&amp;"_"&amp;E3963,'CIFSC flows'!$J$2:$J$412258,'CIFSC flows'!$O$2:$O$412258),"")</f>
        <v>10437580</v>
      </c>
      <c r="P3963" s="60">
        <f>_xlfn.IFNA(_xlfn.XLOOKUP(A3963&amp;"_"&amp;E3963,'CIFSC flows'!$J$2:$J$412258,'CIFSC flows'!$N$2:$N$412258),"")</f>
        <v>8182380</v>
      </c>
      <c r="Q3963" s="60">
        <f>_xlfn.IFNA(_xlfn.XLOOKUP(A3963&amp;"_"&amp;E3963,'CIFSC flows'!$J$2:$J$412258,'CIFSC flows'!$L$2:$L$412258),"")</f>
        <v>590266500</v>
      </c>
      <c r="R3963" s="60">
        <f>SUMIFS('CIFSC flows'!$M$2:$M$412258,'CIFSC flows'!$D$2:$D$412258,E3963,'CIFSC flows'!$H$2:$H$412258,D3963)</f>
        <v>2109282450</v>
      </c>
      <c r="S3963" s="60">
        <f>SUMIFS('CIFSC flows'!$N$2:$N$412258,'CIFSC flows'!$D$2:$D$412258,E3963,'CIFSC flows'!$H$2:$H$412258,D3963)</f>
        <v>1425014460.5599999</v>
      </c>
      <c r="T3963" s="82">
        <f>SUMIFS('CIFSC flows'!$O$2:$O$412258,'CIFSC flows'!$D$2:$D$412258,E3963,'CIFSC flows'!$H$2:$H$412258,D3963)</f>
        <v>918462560</v>
      </c>
      <c r="U3963" s="60">
        <f>SUMIFS('CIFSC flows'!$L$2:$L$412258,'CIFSC flows'!$D$2:$D$412258,E3963,'CIFSC flows'!$H$2:$H$412258,D3963)</f>
        <v>118985617110</v>
      </c>
      <c r="V3963">
        <f t="shared" si="404"/>
        <v>4.960822276984197E-3</v>
      </c>
      <c r="W3963" s="84">
        <f t="shared" si="405"/>
        <v>9.9607522927998571E-3</v>
      </c>
      <c r="X3963" s="84">
        <f t="shared" si="406"/>
        <v>5.7419627845632535E-3</v>
      </c>
      <c r="Y3963">
        <f t="shared" si="407"/>
        <v>20157.948504616135</v>
      </c>
      <c r="Z3963" t="e">
        <f>V3963*_xlfn.XLOOKUP(B3963,Sheet3!$B$2:$B$31,Sheet3!$S$2:$S$31)</f>
        <v>#VALUE!</v>
      </c>
      <c r="AB3963" t="e">
        <f>W3963*_xlfn.XLOOKUP(B3963,Sheet3!$B$36:$B$64,Sheet3!$X$36:$X$64)</f>
        <v>#N/A</v>
      </c>
      <c r="AD3963" t="e">
        <f>X3963*_xlfn.XLOOKUP(B3963,Sheet3!$B$36:$B$64,Sheet3!$AC$69:$AC$97)</f>
        <v>#N/A</v>
      </c>
    </row>
    <row r="3964" spans="1:30" x14ac:dyDescent="0.25">
      <c r="A3964">
        <v>37</v>
      </c>
      <c r="B3964" t="s">
        <v>13303</v>
      </c>
      <c r="C3964" t="s">
        <v>13276</v>
      </c>
      <c r="D3964" t="str">
        <f>_xlfn.XLOOKUP(A3964,'Stars and quartiles'!$F$2:$F$4830,'Stars and quartiles'!$I$2:$I$4830)</f>
        <v>Global Equity</v>
      </c>
      <c r="E3964">
        <v>39</v>
      </c>
      <c r="G3964">
        <v>4</v>
      </c>
      <c r="H3964">
        <v>3</v>
      </c>
      <c r="I3964">
        <v>2</v>
      </c>
      <c r="J3964">
        <v>0</v>
      </c>
      <c r="K3964">
        <v>5</v>
      </c>
      <c r="L3964">
        <v>8934236.8859999999</v>
      </c>
      <c r="M3964">
        <v>165681545</v>
      </c>
      <c r="N3964" s="60">
        <f>_xlfn.IFNA(_xlfn.XLOOKUP(A3964&amp;"_"&amp;E3964,'CIFSC flows'!$J$2:$J$412258,'CIFSC flows'!$M$2:$M$412258),"")</f>
        <v>20039560</v>
      </c>
      <c r="O3964" s="60">
        <f>_xlfn.IFNA(_xlfn.XLOOKUP(A3964&amp;"_"&amp;E3964,'CIFSC flows'!$J$2:$J$412258,'CIFSC flows'!$O$2:$O$412258),"")</f>
        <v>10773150</v>
      </c>
      <c r="P3964" s="60">
        <f>_xlfn.IFNA(_xlfn.XLOOKUP(A3964&amp;"_"&amp;E3964,'CIFSC flows'!$J$2:$J$412258,'CIFSC flows'!$N$2:$N$412258),"")</f>
        <v>9495200</v>
      </c>
      <c r="Q3964" s="60">
        <f>_xlfn.IFNA(_xlfn.XLOOKUP(A3964&amp;"_"&amp;E3964,'CIFSC flows'!$J$2:$J$412258,'CIFSC flows'!$L$2:$L$412258),"")</f>
        <v>630582670</v>
      </c>
      <c r="R3964" s="60">
        <f>SUMIFS('CIFSC flows'!$M$2:$M$412258,'CIFSC flows'!$D$2:$D$412258,E3964,'CIFSC flows'!$H$2:$H$412258,D3964)</f>
        <v>1868764640</v>
      </c>
      <c r="S3964" s="60">
        <f>SUMIFS('CIFSC flows'!$N$2:$N$412258,'CIFSC flows'!$D$2:$D$412258,E3964,'CIFSC flows'!$H$2:$H$412258,D3964)</f>
        <v>1548362210</v>
      </c>
      <c r="T3964" s="82">
        <f>SUMIFS('CIFSC flows'!$O$2:$O$412258,'CIFSC flows'!$D$2:$D$412258,E3964,'CIFSC flows'!$H$2:$H$412258,D3964)</f>
        <v>249262430</v>
      </c>
      <c r="U3964" s="60">
        <f>SUMIFS('CIFSC flows'!$L$2:$L$412258,'CIFSC flows'!$D$2:$D$412258,E3964,'CIFSC flows'!$H$2:$H$412258,D3964)</f>
        <v>121987082540</v>
      </c>
      <c r="V3964">
        <f t="shared" si="404"/>
        <v>5.1692577350821523E-3</v>
      </c>
      <c r="W3964" s="84">
        <f t="shared" si="405"/>
        <v>1.0723426359351491E-2</v>
      </c>
      <c r="X3964" s="84">
        <f t="shared" si="406"/>
        <v>6.1324152311880561E-3</v>
      </c>
      <c r="Y3964">
        <f t="shared" si="407"/>
        <v>19345.137179237736</v>
      </c>
      <c r="Z3964" t="e">
        <f>V3964*_xlfn.XLOOKUP(B3964,Sheet3!$B$2:$B$31,Sheet3!$S$2:$S$31)</f>
        <v>#VALUE!</v>
      </c>
      <c r="AB3964" t="e">
        <f>W3964*_xlfn.XLOOKUP(B3964,Sheet3!$B$36:$B$64,Sheet3!$X$36:$X$64)</f>
        <v>#N/A</v>
      </c>
      <c r="AD3964" t="e">
        <f>X3964*_xlfn.XLOOKUP(B3964,Sheet3!$B$36:$B$64,Sheet3!$AC$69:$AC$97)</f>
        <v>#N/A</v>
      </c>
    </row>
    <row r="3965" spans="1:30" x14ac:dyDescent="0.25">
      <c r="A3965">
        <v>37</v>
      </c>
      <c r="B3965" t="s">
        <v>13303</v>
      </c>
      <c r="C3965" t="s">
        <v>13276</v>
      </c>
      <c r="D3965" t="str">
        <f>_xlfn.XLOOKUP(A3965,'Stars and quartiles'!$F$2:$F$4830,'Stars and quartiles'!$I$2:$I$4830)</f>
        <v>Global Equity</v>
      </c>
      <c r="E3965">
        <v>40</v>
      </c>
      <c r="G3965">
        <v>4</v>
      </c>
      <c r="H3965">
        <v>3</v>
      </c>
      <c r="I3965">
        <v>2</v>
      </c>
      <c r="J3965">
        <v>0</v>
      </c>
      <c r="K3965">
        <v>5</v>
      </c>
      <c r="L3965">
        <v>14793933.138</v>
      </c>
      <c r="M3965">
        <v>187364010</v>
      </c>
      <c r="N3965" s="60">
        <f>_xlfn.IFNA(_xlfn.XLOOKUP(A3965&amp;"_"&amp;E3965,'CIFSC flows'!$J$2:$J$412258,'CIFSC flows'!$M$2:$M$412258),"")</f>
        <v>28356290</v>
      </c>
      <c r="O3965" s="60">
        <f>_xlfn.IFNA(_xlfn.XLOOKUP(A3965&amp;"_"&amp;E3965,'CIFSC flows'!$J$2:$J$412258,'CIFSC flows'!$O$2:$O$412258),"")</f>
        <v>21116130</v>
      </c>
      <c r="P3965" s="60">
        <f>_xlfn.IFNA(_xlfn.XLOOKUP(A3965&amp;"_"&amp;E3965,'CIFSC flows'!$J$2:$J$412258,'CIFSC flows'!$N$2:$N$412258),"")</f>
        <v>7950520</v>
      </c>
      <c r="Q3965" s="60">
        <f>_xlfn.IFNA(_xlfn.XLOOKUP(A3965&amp;"_"&amp;E3965,'CIFSC flows'!$J$2:$J$412258,'CIFSC flows'!$L$2:$L$412258),"")</f>
        <v>678284170</v>
      </c>
      <c r="R3965" s="60">
        <f>SUMIFS('CIFSC flows'!$M$2:$M$412258,'CIFSC flows'!$D$2:$D$412258,E3965,'CIFSC flows'!$H$2:$H$412258,D3965)</f>
        <v>1694594120</v>
      </c>
      <c r="S3965" s="60">
        <f>SUMIFS('CIFSC flows'!$N$2:$N$412258,'CIFSC flows'!$D$2:$D$412258,E3965,'CIFSC flows'!$H$2:$H$412258,D3965)</f>
        <v>1550030270</v>
      </c>
      <c r="T3965" s="82">
        <f>SUMIFS('CIFSC flows'!$O$2:$O$412258,'CIFSC flows'!$D$2:$D$412258,E3965,'CIFSC flows'!$H$2:$H$412258,D3965)</f>
        <v>131768320</v>
      </c>
      <c r="U3965" s="60">
        <f>SUMIFS('CIFSC flows'!$L$2:$L$412258,'CIFSC flows'!$D$2:$D$412258,E3965,'CIFSC flows'!$H$2:$H$412258,D3965)</f>
        <v>126316330200</v>
      </c>
      <c r="V3965">
        <f t="shared" si="404"/>
        <v>5.3697266927091271E-3</v>
      </c>
      <c r="W3965" s="84">
        <f t="shared" si="405"/>
        <v>1.6733381560417548E-2</v>
      </c>
      <c r="X3965" s="84">
        <f t="shared" si="406"/>
        <v>5.1292675723036045E-3</v>
      </c>
      <c r="Y3965">
        <f t="shared" si="407"/>
        <v>18622.921746795299</v>
      </c>
      <c r="Z3965" t="e">
        <f>V3965*_xlfn.XLOOKUP(B3965,Sheet3!$B$2:$B$31,Sheet3!$S$2:$S$31)</f>
        <v>#VALUE!</v>
      </c>
      <c r="AB3965" t="e">
        <f>W3965*_xlfn.XLOOKUP(B3965,Sheet3!$B$36:$B$64,Sheet3!$X$36:$X$64)</f>
        <v>#N/A</v>
      </c>
      <c r="AD3965" t="e">
        <f>X3965*_xlfn.XLOOKUP(B3965,Sheet3!$B$36:$B$64,Sheet3!$AC$69:$AC$97)</f>
        <v>#N/A</v>
      </c>
    </row>
    <row r="3966" spans="1:30" x14ac:dyDescent="0.25">
      <c r="A3966">
        <v>37</v>
      </c>
      <c r="B3966" t="s">
        <v>13303</v>
      </c>
      <c r="C3966" t="s">
        <v>13276</v>
      </c>
      <c r="D3966" t="str">
        <f>_xlfn.XLOOKUP(A3966,'Stars and quartiles'!$F$2:$F$4830,'Stars and quartiles'!$I$2:$I$4830)</f>
        <v>Global Equity</v>
      </c>
      <c r="E3966">
        <v>41</v>
      </c>
      <c r="G3966">
        <v>4</v>
      </c>
      <c r="H3966">
        <v>3</v>
      </c>
      <c r="I3966">
        <v>2</v>
      </c>
      <c r="J3966">
        <v>0</v>
      </c>
      <c r="K3966">
        <v>5</v>
      </c>
      <c r="L3966">
        <v>9879137.2310000006</v>
      </c>
      <c r="M3966">
        <v>188320367</v>
      </c>
      <c r="N3966" s="60">
        <f>_xlfn.IFNA(_xlfn.XLOOKUP(A3966&amp;"_"&amp;E3966,'CIFSC flows'!$J$2:$J$412258,'CIFSC flows'!$M$2:$M$412258),"")</f>
        <v>50082660</v>
      </c>
      <c r="O3966" s="60">
        <f>_xlfn.IFNA(_xlfn.XLOOKUP(A3966&amp;"_"&amp;E3966,'CIFSC flows'!$J$2:$J$412258,'CIFSC flows'!$O$2:$O$412258),"")</f>
        <v>45650050</v>
      </c>
      <c r="P3966" s="60">
        <f>_xlfn.IFNA(_xlfn.XLOOKUP(A3966&amp;"_"&amp;E3966,'CIFSC flows'!$J$2:$J$412258,'CIFSC flows'!$N$2:$N$412258),"")</f>
        <v>8226230</v>
      </c>
      <c r="Q3966" s="60">
        <f>_xlfn.IFNA(_xlfn.XLOOKUP(A3966&amp;"_"&amp;E3966,'CIFSC flows'!$J$2:$J$412258,'CIFSC flows'!$L$2:$L$412258),"")</f>
        <v>690697960</v>
      </c>
      <c r="R3966" s="60">
        <f>SUMIFS('CIFSC flows'!$M$2:$M$412258,'CIFSC flows'!$D$2:$D$412258,E3966,'CIFSC flows'!$H$2:$H$412258,D3966)</f>
        <v>1779465320</v>
      </c>
      <c r="S3966" s="60">
        <f>SUMIFS('CIFSC flows'!$N$2:$N$412258,'CIFSC flows'!$D$2:$D$412258,E3966,'CIFSC flows'!$H$2:$H$412258,D3966)</f>
        <v>1670350230</v>
      </c>
      <c r="T3966" s="82">
        <f>SUMIFS('CIFSC flows'!$O$2:$O$412258,'CIFSC flows'!$D$2:$D$412258,E3966,'CIFSC flows'!$H$2:$H$412258,D3966)</f>
        <v>81727370</v>
      </c>
      <c r="U3966" s="60">
        <f>SUMIFS('CIFSC flows'!$L$2:$L$412258,'CIFSC flows'!$D$2:$D$412258,E3966,'CIFSC flows'!$H$2:$H$412258,D3966)</f>
        <v>120826821820</v>
      </c>
      <c r="V3966">
        <f t="shared" si="404"/>
        <v>5.7164290974147875E-3</v>
      </c>
      <c r="W3966" s="84">
        <f t="shared" si="405"/>
        <v>2.8144780028643662E-2</v>
      </c>
      <c r="X3966" s="84">
        <f t="shared" si="406"/>
        <v>4.9248533943686765E-3</v>
      </c>
      <c r="Y3966">
        <f t="shared" si="407"/>
        <v>17493.438350389803</v>
      </c>
      <c r="Z3966" t="e">
        <f>V3966*_xlfn.XLOOKUP(B3966,Sheet3!$B$2:$B$31,Sheet3!$S$2:$S$31)</f>
        <v>#VALUE!</v>
      </c>
      <c r="AB3966" t="e">
        <f>W3966*_xlfn.XLOOKUP(B3966,Sheet3!$B$36:$B$64,Sheet3!$X$36:$X$64)</f>
        <v>#N/A</v>
      </c>
      <c r="AD3966" t="e">
        <f>X3966*_xlfn.XLOOKUP(B3966,Sheet3!$B$36:$B$64,Sheet3!$AC$69:$AC$97)</f>
        <v>#N/A</v>
      </c>
    </row>
    <row r="3967" spans="1:30" x14ac:dyDescent="0.25">
      <c r="A3967">
        <v>37</v>
      </c>
      <c r="B3967" t="s">
        <v>13303</v>
      </c>
      <c r="C3967" t="s">
        <v>13276</v>
      </c>
      <c r="D3967" t="str">
        <f>_xlfn.XLOOKUP(A3967,'Stars and quartiles'!$F$2:$F$4830,'Stars and quartiles'!$I$2:$I$4830)</f>
        <v>Global Equity</v>
      </c>
      <c r="E3967">
        <v>42</v>
      </c>
      <c r="G3967">
        <v>4</v>
      </c>
      <c r="H3967">
        <v>3</v>
      </c>
      <c r="I3967">
        <v>2</v>
      </c>
      <c r="J3967">
        <v>0</v>
      </c>
      <c r="K3967">
        <v>5</v>
      </c>
      <c r="L3967">
        <v>10680760.954</v>
      </c>
      <c r="M3967">
        <v>205774067</v>
      </c>
      <c r="N3967" s="60">
        <f>_xlfn.IFNA(_xlfn.XLOOKUP(A3967&amp;"_"&amp;E3967,'CIFSC flows'!$J$2:$J$412258,'CIFSC flows'!$M$2:$M$412258),"")</f>
        <v>19527150</v>
      </c>
      <c r="O3967" s="60">
        <f>_xlfn.IFNA(_xlfn.XLOOKUP(A3967&amp;"_"&amp;E3967,'CIFSC flows'!$J$2:$J$412258,'CIFSC flows'!$O$2:$O$412258),"")</f>
        <v>10253100</v>
      </c>
      <c r="P3967" s="60">
        <f>_xlfn.IFNA(_xlfn.XLOOKUP(A3967&amp;"_"&amp;E3967,'CIFSC flows'!$J$2:$J$412258,'CIFSC flows'!$N$2:$N$412258),"")</f>
        <v>11246870</v>
      </c>
      <c r="Q3967" s="60">
        <f>_xlfn.IFNA(_xlfn.XLOOKUP(A3967&amp;"_"&amp;E3967,'CIFSC flows'!$J$2:$J$412258,'CIFSC flows'!$L$2:$L$412258),"")</f>
        <v>725792980</v>
      </c>
      <c r="R3967" s="60">
        <f>SUMIFS('CIFSC flows'!$M$2:$M$412258,'CIFSC flows'!$D$2:$D$412258,E3967,'CIFSC flows'!$H$2:$H$412258,D3967)</f>
        <v>2164927170</v>
      </c>
      <c r="S3967" s="60">
        <f>SUMIFS('CIFSC flows'!$N$2:$N$412258,'CIFSC flows'!$D$2:$D$412258,E3967,'CIFSC flows'!$H$2:$H$412258,D3967)</f>
        <v>1590323720</v>
      </c>
      <c r="T3967" s="82">
        <f>SUMIFS('CIFSC flows'!$O$2:$O$412258,'CIFSC flows'!$D$2:$D$412258,E3967,'CIFSC flows'!$H$2:$H$412258,D3967)</f>
        <v>279193570</v>
      </c>
      <c r="U3967" s="60">
        <f>SUMIFS('CIFSC flows'!$L$2:$L$412258,'CIFSC flows'!$D$2:$D$412258,E3967,'CIFSC flows'!$H$2:$H$412258,D3967)</f>
        <v>124885927170</v>
      </c>
      <c r="V3967">
        <f t="shared" si="404"/>
        <v>5.8116474485713663E-3</v>
      </c>
      <c r="W3967" s="84">
        <f t="shared" si="405"/>
        <v>9.01977224480951E-3</v>
      </c>
      <c r="X3967" s="84">
        <f t="shared" si="406"/>
        <v>7.0720632903595254E-3</v>
      </c>
      <c r="Y3967">
        <f t="shared" si="407"/>
        <v>17206.824895165009</v>
      </c>
      <c r="Z3967" t="e">
        <f>V3967*_xlfn.XLOOKUP(B3967,Sheet3!$B$2:$B$31,Sheet3!$S$2:$S$31)</f>
        <v>#VALUE!</v>
      </c>
      <c r="AB3967" t="e">
        <f>W3967*_xlfn.XLOOKUP(B3967,Sheet3!$B$36:$B$64,Sheet3!$X$36:$X$64)</f>
        <v>#N/A</v>
      </c>
      <c r="AD3967" t="e">
        <f>X3967*_xlfn.XLOOKUP(B3967,Sheet3!$B$36:$B$64,Sheet3!$AC$69:$AC$97)</f>
        <v>#N/A</v>
      </c>
    </row>
    <row r="3968" spans="1:30" x14ac:dyDescent="0.25">
      <c r="A3968">
        <v>37</v>
      </c>
      <c r="B3968" t="s">
        <v>13303</v>
      </c>
      <c r="C3968" t="s">
        <v>13276</v>
      </c>
      <c r="D3968" t="str">
        <f>_xlfn.XLOOKUP(A3968,'Stars and quartiles'!$F$2:$F$4830,'Stars and quartiles'!$I$2:$I$4830)</f>
        <v>Global Equity</v>
      </c>
      <c r="E3968">
        <v>43</v>
      </c>
      <c r="G3968">
        <v>4</v>
      </c>
      <c r="H3968">
        <v>3</v>
      </c>
      <c r="I3968">
        <v>2</v>
      </c>
      <c r="J3968">
        <v>0</v>
      </c>
      <c r="K3968">
        <v>5</v>
      </c>
      <c r="L3968">
        <v>8355033.9680000003</v>
      </c>
      <c r="M3968">
        <v>213666848</v>
      </c>
      <c r="N3968" s="60">
        <f>_xlfn.IFNA(_xlfn.XLOOKUP(A3968&amp;"_"&amp;E3968,'CIFSC flows'!$J$2:$J$412258,'CIFSC flows'!$M$2:$M$412258),"")</f>
        <v>26917550</v>
      </c>
      <c r="O3968" s="60">
        <f>_xlfn.IFNA(_xlfn.XLOOKUP(A3968&amp;"_"&amp;E3968,'CIFSC flows'!$J$2:$J$412258,'CIFSC flows'!$O$2:$O$412258),"")</f>
        <v>15287410</v>
      </c>
      <c r="P3968" s="60">
        <f>_xlfn.IFNA(_xlfn.XLOOKUP(A3968&amp;"_"&amp;E3968,'CIFSC flows'!$J$2:$J$412258,'CIFSC flows'!$N$2:$N$412258),"")</f>
        <v>12988610</v>
      </c>
      <c r="Q3968" s="60">
        <f>_xlfn.IFNA(_xlfn.XLOOKUP(A3968&amp;"_"&amp;E3968,'CIFSC flows'!$J$2:$J$412258,'CIFSC flows'!$L$2:$L$412258),"")</f>
        <v>739434340</v>
      </c>
      <c r="R3968" s="60">
        <f>SUMIFS('CIFSC flows'!$M$2:$M$412258,'CIFSC flows'!$D$2:$D$412258,E3968,'CIFSC flows'!$H$2:$H$412258,D3968)</f>
        <v>1767451550</v>
      </c>
      <c r="S3968" s="60">
        <f>SUMIFS('CIFSC flows'!$N$2:$N$412258,'CIFSC flows'!$D$2:$D$412258,E3968,'CIFSC flows'!$H$2:$H$412258,D3968)</f>
        <v>1237037220</v>
      </c>
      <c r="T3968" s="82">
        <f>SUMIFS('CIFSC flows'!$O$2:$O$412258,'CIFSC flows'!$D$2:$D$412258,E3968,'CIFSC flows'!$H$2:$H$412258,D3968)</f>
        <v>507617850</v>
      </c>
      <c r="U3968" s="60">
        <f>SUMIFS('CIFSC flows'!$L$2:$L$412258,'CIFSC flows'!$D$2:$D$412258,E3968,'CIFSC flows'!$H$2:$H$412258,D3968)</f>
        <v>126020831250</v>
      </c>
      <c r="V3968">
        <f t="shared" si="404"/>
        <v>5.8675564401976599E-3</v>
      </c>
      <c r="W3968" s="84">
        <f t="shared" si="405"/>
        <v>1.5229582955187655E-2</v>
      </c>
      <c r="X3968" s="84">
        <f t="shared" si="406"/>
        <v>1.0499772997937766E-2</v>
      </c>
      <c r="Y3968">
        <f t="shared" si="407"/>
        <v>17042.869722550349</v>
      </c>
      <c r="Z3968" t="e">
        <f>V3968*_xlfn.XLOOKUP(B3968,Sheet3!$B$2:$B$31,Sheet3!$S$2:$S$31)</f>
        <v>#VALUE!</v>
      </c>
      <c r="AB3968" t="e">
        <f>W3968*_xlfn.XLOOKUP(B3968,Sheet3!$B$36:$B$64,Sheet3!$X$36:$X$64)</f>
        <v>#N/A</v>
      </c>
      <c r="AD3968" t="e">
        <f>X3968*_xlfn.XLOOKUP(B3968,Sheet3!$B$36:$B$64,Sheet3!$AC$69:$AC$97)</f>
        <v>#N/A</v>
      </c>
    </row>
    <row r="3969" spans="1:30" x14ac:dyDescent="0.25">
      <c r="A3969">
        <v>37</v>
      </c>
      <c r="B3969" t="s">
        <v>13303</v>
      </c>
      <c r="C3969" t="s">
        <v>13276</v>
      </c>
      <c r="D3969" t="str">
        <f>_xlfn.XLOOKUP(A3969,'Stars and quartiles'!$F$2:$F$4830,'Stars and quartiles'!$I$2:$I$4830)</f>
        <v>Global Equity</v>
      </c>
      <c r="E3969">
        <v>44</v>
      </c>
      <c r="G3969">
        <v>4</v>
      </c>
      <c r="H3969">
        <v>3</v>
      </c>
      <c r="I3969">
        <v>2</v>
      </c>
      <c r="J3969">
        <v>0</v>
      </c>
      <c r="K3969">
        <v>5</v>
      </c>
      <c r="L3969">
        <v>6543715.9510000004</v>
      </c>
      <c r="M3969">
        <v>218696829</v>
      </c>
      <c r="N3969" s="60">
        <f>_xlfn.IFNA(_xlfn.XLOOKUP(A3969&amp;"_"&amp;E3969,'CIFSC flows'!$J$2:$J$412258,'CIFSC flows'!$M$2:$M$412258),"")</f>
        <v>16721000</v>
      </c>
      <c r="O3969" s="60">
        <f>_xlfn.IFNA(_xlfn.XLOOKUP(A3969&amp;"_"&amp;E3969,'CIFSC flows'!$J$2:$J$412258,'CIFSC flows'!$O$2:$O$412258),"")</f>
        <v>5865840</v>
      </c>
      <c r="P3969" s="60">
        <f>_xlfn.IFNA(_xlfn.XLOOKUP(A3969&amp;"_"&amp;E3969,'CIFSC flows'!$J$2:$J$412258,'CIFSC flows'!$N$2:$N$412258),"")</f>
        <v>11092790</v>
      </c>
      <c r="Q3969" s="60">
        <f>_xlfn.IFNA(_xlfn.XLOOKUP(A3969&amp;"_"&amp;E3969,'CIFSC flows'!$J$2:$J$412258,'CIFSC flows'!$L$2:$L$412258),"")</f>
        <v>740272100</v>
      </c>
      <c r="R3969" s="60">
        <f>SUMIFS('CIFSC flows'!$M$2:$M$412258,'CIFSC flows'!$D$2:$D$412258,E3969,'CIFSC flows'!$H$2:$H$412258,D3969)</f>
        <v>1212411140</v>
      </c>
      <c r="S3969" s="60">
        <f>SUMIFS('CIFSC flows'!$N$2:$N$412258,'CIFSC flows'!$D$2:$D$412258,E3969,'CIFSC flows'!$H$2:$H$412258,D3969)</f>
        <v>1351240840</v>
      </c>
      <c r="T3969" s="82">
        <f>SUMIFS('CIFSC flows'!$O$2:$O$412258,'CIFSC flows'!$D$2:$D$412258,E3969,'CIFSC flows'!$H$2:$H$412258,D3969)</f>
        <v>-356952760</v>
      </c>
      <c r="U3969" s="60">
        <f>SUMIFS('CIFSC flows'!$L$2:$L$412258,'CIFSC flows'!$D$2:$D$412258,E3969,'CIFSC flows'!$H$2:$H$412258,D3969)</f>
        <v>124369334390</v>
      </c>
      <c r="V3969">
        <f t="shared" si="404"/>
        <v>5.9522076212021767E-3</v>
      </c>
      <c r="W3969" s="84">
        <f t="shared" si="405"/>
        <v>1.3791526197952949E-2</v>
      </c>
      <c r="X3969" s="84">
        <f t="shared" si="406"/>
        <v>8.2093359463587551E-3</v>
      </c>
      <c r="Y3969">
        <f t="shared" si="407"/>
        <v>16800.489224165009</v>
      </c>
      <c r="Z3969" t="e">
        <f>V3969*_xlfn.XLOOKUP(B3969,Sheet3!$B$2:$B$31,Sheet3!$S$2:$S$31)</f>
        <v>#VALUE!</v>
      </c>
      <c r="AB3969" t="e">
        <f>W3969*_xlfn.XLOOKUP(B3969,Sheet3!$B$36:$B$64,Sheet3!$X$36:$X$64)</f>
        <v>#N/A</v>
      </c>
      <c r="AD3969" t="e">
        <f>X3969*_xlfn.XLOOKUP(B3969,Sheet3!$B$36:$B$64,Sheet3!$AC$69:$AC$97)</f>
        <v>#N/A</v>
      </c>
    </row>
    <row r="3970" spans="1:30" x14ac:dyDescent="0.25">
      <c r="A3970">
        <v>37</v>
      </c>
      <c r="B3970" t="s">
        <v>13303</v>
      </c>
      <c r="C3970" t="s">
        <v>13276</v>
      </c>
      <c r="D3970" t="str">
        <f>_xlfn.XLOOKUP(A3970,'Stars and quartiles'!$F$2:$F$4830,'Stars and quartiles'!$I$2:$I$4830)</f>
        <v>Global Equity</v>
      </c>
      <c r="E3970">
        <v>45</v>
      </c>
      <c r="G3970">
        <v>4</v>
      </c>
      <c r="H3970">
        <v>3</v>
      </c>
      <c r="I3970">
        <v>2</v>
      </c>
      <c r="J3970">
        <v>0</v>
      </c>
      <c r="K3970">
        <v>5</v>
      </c>
      <c r="L3970">
        <v>6398607.4720000001</v>
      </c>
      <c r="M3970">
        <v>225000498</v>
      </c>
      <c r="N3970" s="60">
        <f>_xlfn.IFNA(_xlfn.XLOOKUP(A3970&amp;"_"&amp;E3970,'CIFSC flows'!$J$2:$J$412258,'CIFSC flows'!$M$2:$M$412258),"")</f>
        <v>17759420</v>
      </c>
      <c r="O3970" s="60">
        <f>_xlfn.IFNA(_xlfn.XLOOKUP(A3970&amp;"_"&amp;E3970,'CIFSC flows'!$J$2:$J$412258,'CIFSC flows'!$O$2:$O$412258),"")</f>
        <v>11464000</v>
      </c>
      <c r="P3970" s="60">
        <f>_xlfn.IFNA(_xlfn.XLOOKUP(A3970&amp;"_"&amp;E3970,'CIFSC flows'!$J$2:$J$412258,'CIFSC flows'!$N$2:$N$412258),"")</f>
        <v>8594160</v>
      </c>
      <c r="Q3970" s="60">
        <f>_xlfn.IFNA(_xlfn.XLOOKUP(A3970&amp;"_"&amp;E3970,'CIFSC flows'!$J$2:$J$412258,'CIFSC flows'!$L$2:$L$412258),"")</f>
        <v>751528700</v>
      </c>
      <c r="R3970" s="60">
        <f>SUMIFS('CIFSC flows'!$M$2:$M$412258,'CIFSC flows'!$D$2:$D$412258,E3970,'CIFSC flows'!$H$2:$H$412258,D3970)</f>
        <v>1517335460</v>
      </c>
      <c r="S3970" s="60">
        <f>SUMIFS('CIFSC flows'!$N$2:$N$412258,'CIFSC flows'!$D$2:$D$412258,E3970,'CIFSC flows'!$H$2:$H$412258,D3970)</f>
        <v>1418051901</v>
      </c>
      <c r="T3970" s="82">
        <f>SUMIFS('CIFSC flows'!$O$2:$O$412258,'CIFSC flows'!$D$2:$D$412258,E3970,'CIFSC flows'!$H$2:$H$412258,D3970)</f>
        <v>12469369</v>
      </c>
      <c r="U3970" s="60">
        <f>SUMIFS('CIFSC flows'!$L$2:$L$412258,'CIFSC flows'!$D$2:$D$412258,E3970,'CIFSC flows'!$H$2:$H$412258,D3970)</f>
        <v>125756779370</v>
      </c>
      <c r="V3970">
        <f t="shared" si="404"/>
        <v>5.9760491940467229E-3</v>
      </c>
      <c r="W3970" s="84">
        <f t="shared" si="405"/>
        <v>1.1704346512800801E-2</v>
      </c>
      <c r="X3970" s="84">
        <f t="shared" si="406"/>
        <v>6.0605398109473008E-3</v>
      </c>
      <c r="Y3970">
        <f t="shared" si="407"/>
        <v>16733.463322159219</v>
      </c>
      <c r="Z3970" t="e">
        <f>V3970*_xlfn.XLOOKUP(B3970,Sheet3!$B$2:$B$31,Sheet3!$S$2:$S$31)</f>
        <v>#VALUE!</v>
      </c>
      <c r="AB3970" t="e">
        <f>W3970*_xlfn.XLOOKUP(B3970,Sheet3!$B$36:$B$64,Sheet3!$X$36:$X$64)</f>
        <v>#N/A</v>
      </c>
      <c r="AD3970" t="e">
        <f>X3970*_xlfn.XLOOKUP(B3970,Sheet3!$B$36:$B$64,Sheet3!$AC$69:$AC$97)</f>
        <v>#N/A</v>
      </c>
    </row>
    <row r="3971" spans="1:30" x14ac:dyDescent="0.25">
      <c r="A3971">
        <v>37</v>
      </c>
      <c r="B3971" t="s">
        <v>13303</v>
      </c>
      <c r="C3971" t="s">
        <v>13276</v>
      </c>
      <c r="D3971" t="str">
        <f>_xlfn.XLOOKUP(A3971,'Stars and quartiles'!$F$2:$F$4830,'Stars and quartiles'!$I$2:$I$4830)</f>
        <v>Global Equity</v>
      </c>
      <c r="E3971">
        <v>46</v>
      </c>
      <c r="G3971">
        <v>4</v>
      </c>
      <c r="H3971">
        <v>3</v>
      </c>
      <c r="I3971">
        <v>2</v>
      </c>
      <c r="J3971">
        <v>0</v>
      </c>
      <c r="K3971">
        <v>5</v>
      </c>
      <c r="L3971">
        <v>4575616.9680000003</v>
      </c>
      <c r="M3971">
        <v>235437079</v>
      </c>
      <c r="N3971" s="60">
        <f>_xlfn.IFNA(_xlfn.XLOOKUP(A3971&amp;"_"&amp;E3971,'CIFSC flows'!$J$2:$J$412258,'CIFSC flows'!$M$2:$M$412258),"")</f>
        <v>18191470</v>
      </c>
      <c r="O3971" s="60">
        <f>_xlfn.IFNA(_xlfn.XLOOKUP(A3971&amp;"_"&amp;E3971,'CIFSC flows'!$J$2:$J$412258,'CIFSC flows'!$O$2:$O$412258),"")</f>
        <v>6226940</v>
      </c>
      <c r="P3971" s="60">
        <f>_xlfn.IFNA(_xlfn.XLOOKUP(A3971&amp;"_"&amp;E3971,'CIFSC flows'!$J$2:$J$412258,'CIFSC flows'!$N$2:$N$412258),"")</f>
        <v>13138690</v>
      </c>
      <c r="Q3971" s="60">
        <f>_xlfn.IFNA(_xlfn.XLOOKUP(A3971&amp;"_"&amp;E3971,'CIFSC flows'!$J$2:$J$412258,'CIFSC flows'!$L$2:$L$412258),"")</f>
        <v>777367970</v>
      </c>
      <c r="R3971" s="60">
        <f>SUMIFS('CIFSC flows'!$M$2:$M$412258,'CIFSC flows'!$D$2:$D$412258,E3971,'CIFSC flows'!$H$2:$H$412258,D3971)</f>
        <v>1538010720</v>
      </c>
      <c r="S3971" s="60">
        <f>SUMIFS('CIFSC flows'!$N$2:$N$412258,'CIFSC flows'!$D$2:$D$412258,E3971,'CIFSC flows'!$H$2:$H$412258,D3971)</f>
        <v>1508169219</v>
      </c>
      <c r="T3971" s="82">
        <f>SUMIFS('CIFSC flows'!$O$2:$O$412258,'CIFSC flows'!$D$2:$D$412258,E3971,'CIFSC flows'!$H$2:$H$412258,D3971)</f>
        <v>-25656610</v>
      </c>
      <c r="U3971" s="60">
        <f>SUMIFS('CIFSC flows'!$L$2:$L$412258,'CIFSC flows'!$D$2:$D$412258,E3971,'CIFSC flows'!$H$2:$H$412258,D3971)</f>
        <v>127309316080</v>
      </c>
      <c r="V3971">
        <f t="shared" ref="V3971:V4034" si="408">IFERROR(Q3971/U3971,"")</f>
        <v>6.1061357796589619E-3</v>
      </c>
      <c r="W3971" s="84">
        <f t="shared" ref="W3971:W4034" si="409">IFERROR(N3971/R3971,"")</f>
        <v>1.1827921459481115E-2</v>
      </c>
      <c r="X3971" s="84">
        <f t="shared" ref="X3971:X4034" si="410">IFERROR(P3971/S3971,"")</f>
        <v>8.7116815768933948E-3</v>
      </c>
      <c r="Y3971">
        <f t="shared" si="407"/>
        <v>16376.969593949181</v>
      </c>
      <c r="Z3971" t="e">
        <f>V3971*_xlfn.XLOOKUP(B3971,Sheet3!$B$2:$B$31,Sheet3!$S$2:$S$31)</f>
        <v>#VALUE!</v>
      </c>
      <c r="AB3971" t="e">
        <f>W3971*_xlfn.XLOOKUP(B3971,Sheet3!$B$36:$B$64,Sheet3!$X$36:$X$64)</f>
        <v>#N/A</v>
      </c>
      <c r="AD3971" t="e">
        <f>X3971*_xlfn.XLOOKUP(B3971,Sheet3!$B$36:$B$64,Sheet3!$AC$69:$AC$97)</f>
        <v>#N/A</v>
      </c>
    </row>
    <row r="3972" spans="1:30" x14ac:dyDescent="0.25">
      <c r="A3972">
        <v>37</v>
      </c>
      <c r="B3972" t="s">
        <v>13303</v>
      </c>
      <c r="C3972" t="s">
        <v>13276</v>
      </c>
      <c r="D3972" t="str">
        <f>_xlfn.XLOOKUP(A3972,'Stars and quartiles'!$F$2:$F$4830,'Stars and quartiles'!$I$2:$I$4830)</f>
        <v>Global Equity</v>
      </c>
      <c r="E3972">
        <v>47</v>
      </c>
      <c r="G3972">
        <v>4</v>
      </c>
      <c r="H3972">
        <v>3</v>
      </c>
      <c r="I3972">
        <v>2</v>
      </c>
      <c r="J3972">
        <v>0</v>
      </c>
      <c r="K3972">
        <v>5</v>
      </c>
      <c r="L3972">
        <v>7629236.2290000003</v>
      </c>
      <c r="M3972">
        <v>253113358</v>
      </c>
      <c r="N3972" s="60">
        <f>_xlfn.IFNA(_xlfn.XLOOKUP(A3972&amp;"_"&amp;E3972,'CIFSC flows'!$J$2:$J$412258,'CIFSC flows'!$M$2:$M$412258),"")</f>
        <v>85789760</v>
      </c>
      <c r="O3972" s="60">
        <f>_xlfn.IFNA(_xlfn.XLOOKUP(A3972&amp;"_"&amp;E3972,'CIFSC flows'!$J$2:$J$412258,'CIFSC flows'!$O$2:$O$412258),"")</f>
        <v>75556360</v>
      </c>
      <c r="P3972" s="60">
        <f>_xlfn.IFNA(_xlfn.XLOOKUP(A3972&amp;"_"&amp;E3972,'CIFSC flows'!$J$2:$J$412258,'CIFSC flows'!$N$2:$N$412258),"")</f>
        <v>12429180</v>
      </c>
      <c r="Q3972" s="60">
        <f>_xlfn.IFNA(_xlfn.XLOOKUP(A3972&amp;"_"&amp;E3972,'CIFSC flows'!$J$2:$J$412258,'CIFSC flows'!$L$2:$L$412258),"")</f>
        <v>888477220</v>
      </c>
      <c r="R3972" s="60">
        <f>SUMIFS('CIFSC flows'!$M$2:$M$412258,'CIFSC flows'!$D$2:$D$412258,E3972,'CIFSC flows'!$H$2:$H$412258,D3972)</f>
        <v>1722714970</v>
      </c>
      <c r="S3972" s="60">
        <f>SUMIFS('CIFSC flows'!$N$2:$N$412258,'CIFSC flows'!$D$2:$D$412258,E3972,'CIFSC flows'!$H$2:$H$412258,D3972)</f>
        <v>1348195530</v>
      </c>
      <c r="T3972" s="82">
        <f>SUMIFS('CIFSC flows'!$O$2:$O$412258,'CIFSC flows'!$D$2:$D$412258,E3972,'CIFSC flows'!$H$2:$H$412258,D3972)</f>
        <v>387451220</v>
      </c>
      <c r="U3972" s="60">
        <f>SUMIFS('CIFSC flows'!$L$2:$L$412258,'CIFSC flows'!$D$2:$D$412258,E3972,'CIFSC flows'!$H$2:$H$412258,D3972)</f>
        <v>132014272940.08</v>
      </c>
      <c r="V3972">
        <f t="shared" si="408"/>
        <v>6.7301603092816426E-3</v>
      </c>
      <c r="W3972" s="84">
        <f t="shared" si="409"/>
        <v>4.9799160914007733E-2</v>
      </c>
      <c r="X3972" s="84">
        <f t="shared" si="410"/>
        <v>9.219122689125071E-3</v>
      </c>
      <c r="Y3972">
        <f t="shared" si="407"/>
        <v>14858.487079734019</v>
      </c>
      <c r="Z3972" t="e">
        <f>V3972*_xlfn.XLOOKUP(B3972,Sheet3!$B$2:$B$31,Sheet3!$S$2:$S$31)</f>
        <v>#VALUE!</v>
      </c>
      <c r="AB3972" t="e">
        <f>W3972*_xlfn.XLOOKUP(B3972,Sheet3!$B$36:$B$64,Sheet3!$X$36:$X$64)</f>
        <v>#N/A</v>
      </c>
      <c r="AD3972" t="e">
        <f>X3972*_xlfn.XLOOKUP(B3972,Sheet3!$B$36:$B$64,Sheet3!$AC$69:$AC$97)</f>
        <v>#N/A</v>
      </c>
    </row>
    <row r="3973" spans="1:30" x14ac:dyDescent="0.25">
      <c r="A3973">
        <v>37</v>
      </c>
      <c r="B3973" t="s">
        <v>13303</v>
      </c>
      <c r="C3973" t="s">
        <v>13276</v>
      </c>
      <c r="D3973" t="str">
        <f>_xlfn.XLOOKUP(A3973,'Stars and quartiles'!$F$2:$F$4830,'Stars and quartiles'!$I$2:$I$4830)</f>
        <v>Global Equity</v>
      </c>
      <c r="E3973">
        <v>48</v>
      </c>
      <c r="G3973">
        <v>4</v>
      </c>
      <c r="H3973">
        <v>3</v>
      </c>
      <c r="I3973">
        <v>2</v>
      </c>
      <c r="J3973">
        <v>0</v>
      </c>
      <c r="K3973">
        <v>5</v>
      </c>
      <c r="L3973">
        <v>6502005.4929999998</v>
      </c>
      <c r="M3973">
        <v>263087551</v>
      </c>
      <c r="N3973" s="60">
        <f>_xlfn.IFNA(_xlfn.XLOOKUP(A3973&amp;"_"&amp;E3973,'CIFSC flows'!$J$2:$J$412258,'CIFSC flows'!$M$2:$M$412258),"")</f>
        <v>24111980</v>
      </c>
      <c r="O3973" s="60">
        <f>_xlfn.IFNA(_xlfn.XLOOKUP(A3973&amp;"_"&amp;E3973,'CIFSC flows'!$J$2:$J$412258,'CIFSC flows'!$O$2:$O$412258),"")</f>
        <v>18347700</v>
      </c>
      <c r="P3973" s="60">
        <f>_xlfn.IFNA(_xlfn.XLOOKUP(A3973&amp;"_"&amp;E3973,'CIFSC flows'!$J$2:$J$412258,'CIFSC flows'!$N$2:$N$412258),"")</f>
        <v>8904940</v>
      </c>
      <c r="Q3973" s="60">
        <f>_xlfn.IFNA(_xlfn.XLOOKUP(A3973&amp;"_"&amp;E3973,'CIFSC flows'!$J$2:$J$412258,'CIFSC flows'!$L$2:$L$412258),"")</f>
        <v>917712420</v>
      </c>
      <c r="R3973" s="60">
        <f>SUMIFS('CIFSC flows'!$M$2:$M$412258,'CIFSC flows'!$D$2:$D$412258,E3973,'CIFSC flows'!$H$2:$H$412258,D3973)</f>
        <v>1711519480</v>
      </c>
      <c r="S3973" s="60">
        <f>SUMIFS('CIFSC flows'!$N$2:$N$412258,'CIFSC flows'!$D$2:$D$412258,E3973,'CIFSC flows'!$H$2:$H$412258,D3973)</f>
        <v>1549338070</v>
      </c>
      <c r="T3973" s="82">
        <f>SUMIFS('CIFSC flows'!$O$2:$O$412258,'CIFSC flows'!$D$2:$D$412258,E3973,'CIFSC flows'!$H$2:$H$412258,D3973)</f>
        <v>143950440</v>
      </c>
      <c r="U3973" s="60">
        <f>SUMIFS('CIFSC flows'!$L$2:$L$412258,'CIFSC flows'!$D$2:$D$412258,E3973,'CIFSC flows'!$H$2:$H$412258,D3973)</f>
        <v>132705058020</v>
      </c>
      <c r="V3973">
        <f t="shared" si="408"/>
        <v>6.9154291003865991E-3</v>
      </c>
      <c r="W3973" s="84">
        <f t="shared" si="409"/>
        <v>1.4088054668241345E-2</v>
      </c>
      <c r="X3973" s="84">
        <f t="shared" si="410"/>
        <v>5.7475770927128897E-3</v>
      </c>
      <c r="Y3973">
        <f t="shared" si="407"/>
        <v>14460.418659257111</v>
      </c>
      <c r="Z3973" t="e">
        <f>V3973*_xlfn.XLOOKUP(B3973,Sheet3!$B$2:$B$31,Sheet3!$S$2:$S$31)</f>
        <v>#VALUE!</v>
      </c>
      <c r="AB3973" t="e">
        <f>W3973*_xlfn.XLOOKUP(B3973,Sheet3!$B$36:$B$64,Sheet3!$X$36:$X$64)</f>
        <v>#N/A</v>
      </c>
      <c r="AD3973" t="e">
        <f>X3973*_xlfn.XLOOKUP(B3973,Sheet3!$B$36:$B$64,Sheet3!$AC$69:$AC$97)</f>
        <v>#N/A</v>
      </c>
    </row>
    <row r="3974" spans="1:30" x14ac:dyDescent="0.25">
      <c r="A3974">
        <v>37</v>
      </c>
      <c r="B3974" t="s">
        <v>13303</v>
      </c>
      <c r="C3974" t="s">
        <v>13276</v>
      </c>
      <c r="D3974" t="str">
        <f>_xlfn.XLOOKUP(A3974,'Stars and quartiles'!$F$2:$F$4830,'Stars and quartiles'!$I$2:$I$4830)</f>
        <v>Global Equity</v>
      </c>
      <c r="E3974">
        <v>49</v>
      </c>
      <c r="G3974">
        <v>4</v>
      </c>
      <c r="H3974">
        <v>3</v>
      </c>
      <c r="I3974">
        <v>2</v>
      </c>
      <c r="J3974">
        <v>0</v>
      </c>
      <c r="K3974">
        <v>5</v>
      </c>
      <c r="L3974">
        <v>5465119.8080000002</v>
      </c>
      <c r="M3974">
        <v>268734555</v>
      </c>
      <c r="N3974" s="60">
        <f>_xlfn.IFNA(_xlfn.XLOOKUP(A3974&amp;"_"&amp;E3974,'CIFSC flows'!$J$2:$J$412258,'CIFSC flows'!$M$2:$M$412258),"")</f>
        <v>30632000</v>
      </c>
      <c r="O3974" s="60">
        <f>_xlfn.IFNA(_xlfn.XLOOKUP(A3974&amp;"_"&amp;E3974,'CIFSC flows'!$J$2:$J$412258,'CIFSC flows'!$O$2:$O$412258),"")</f>
        <v>16811090</v>
      </c>
      <c r="P3974" s="60">
        <f>_xlfn.IFNA(_xlfn.XLOOKUP(A3974&amp;"_"&amp;E3974,'CIFSC flows'!$J$2:$J$412258,'CIFSC flows'!$N$2:$N$412258),"")</f>
        <v>17725300</v>
      </c>
      <c r="Q3974" s="60">
        <f>_xlfn.IFNA(_xlfn.XLOOKUP(A3974&amp;"_"&amp;E3974,'CIFSC flows'!$J$2:$J$412258,'CIFSC flows'!$L$2:$L$412258),"")</f>
        <v>935051130</v>
      </c>
      <c r="R3974" s="60">
        <f>SUMIFS('CIFSC flows'!$M$2:$M$412258,'CIFSC flows'!$D$2:$D$412258,E3974,'CIFSC flows'!$H$2:$H$412258,D3974)</f>
        <v>2409482150</v>
      </c>
      <c r="S3974" s="60">
        <f>SUMIFS('CIFSC flows'!$N$2:$N$412258,'CIFSC flows'!$D$2:$D$412258,E3974,'CIFSC flows'!$H$2:$H$412258,D3974)</f>
        <v>1546457960</v>
      </c>
      <c r="T3974" s="82">
        <f>SUMIFS('CIFSC flows'!$O$2:$O$412258,'CIFSC flows'!$D$2:$D$412258,E3974,'CIFSC flows'!$H$2:$H$412258,D3974)</f>
        <v>902189470</v>
      </c>
      <c r="U3974" s="60">
        <f>SUMIFS('CIFSC flows'!$L$2:$L$412258,'CIFSC flows'!$D$2:$D$412258,E3974,'CIFSC flows'!$H$2:$H$412258,D3974)</f>
        <v>134360877520</v>
      </c>
      <c r="V3974">
        <f t="shared" si="408"/>
        <v>6.9592514373152626E-3</v>
      </c>
      <c r="W3974" s="84">
        <f t="shared" si="409"/>
        <v>1.2713105179052686E-2</v>
      </c>
      <c r="X3974" s="84">
        <f t="shared" si="410"/>
        <v>1.146186993663895E-2</v>
      </c>
      <c r="Y3974">
        <f t="shared" si="407"/>
        <v>14369.361547105986</v>
      </c>
      <c r="Z3974" t="e">
        <f>V3974*_xlfn.XLOOKUP(B3974,Sheet3!$B$2:$B$31,Sheet3!$S$2:$S$31)</f>
        <v>#VALUE!</v>
      </c>
      <c r="AB3974" t="e">
        <f>W3974*_xlfn.XLOOKUP(B3974,Sheet3!$B$36:$B$64,Sheet3!$X$36:$X$64)</f>
        <v>#N/A</v>
      </c>
      <c r="AD3974" t="e">
        <f>X3974*_xlfn.XLOOKUP(B3974,Sheet3!$B$36:$B$64,Sheet3!$AC$69:$AC$97)</f>
        <v>#N/A</v>
      </c>
    </row>
    <row r="3975" spans="1:30" x14ac:dyDescent="0.25">
      <c r="A3975">
        <v>37</v>
      </c>
      <c r="B3975" t="s">
        <v>13303</v>
      </c>
      <c r="C3975" t="s">
        <v>13276</v>
      </c>
      <c r="D3975" t="str">
        <f>_xlfn.XLOOKUP(A3975,'Stars and quartiles'!$F$2:$F$4830,'Stars and quartiles'!$I$2:$I$4830)</f>
        <v>Global Equity</v>
      </c>
      <c r="E3975">
        <v>50</v>
      </c>
      <c r="G3975">
        <v>4</v>
      </c>
      <c r="H3975">
        <v>3</v>
      </c>
      <c r="I3975">
        <v>2</v>
      </c>
      <c r="J3975">
        <v>0</v>
      </c>
      <c r="K3975">
        <v>5</v>
      </c>
      <c r="L3975">
        <v>6609198.9970000004</v>
      </c>
      <c r="M3975">
        <v>258409746</v>
      </c>
      <c r="N3975" s="60">
        <f>_xlfn.IFNA(_xlfn.XLOOKUP(A3975&amp;"_"&amp;E3975,'CIFSC flows'!$J$2:$J$412258,'CIFSC flows'!$M$2:$M$412258),"")</f>
        <v>84578240</v>
      </c>
      <c r="O3975" s="60">
        <f>_xlfn.IFNA(_xlfn.XLOOKUP(A3975&amp;"_"&amp;E3975,'CIFSC flows'!$J$2:$J$412258,'CIFSC flows'!$O$2:$O$412258),"")</f>
        <v>70621000</v>
      </c>
      <c r="P3975" s="60">
        <f>_xlfn.IFNA(_xlfn.XLOOKUP(A3975&amp;"_"&amp;E3975,'CIFSC flows'!$J$2:$J$412258,'CIFSC flows'!$N$2:$N$412258),"")</f>
        <v>26937880</v>
      </c>
      <c r="Q3975" s="60">
        <f>_xlfn.IFNA(_xlfn.XLOOKUP(A3975&amp;"_"&amp;E3975,'CIFSC flows'!$J$2:$J$412258,'CIFSC flows'!$L$2:$L$412258),"")</f>
        <v>939185780</v>
      </c>
      <c r="R3975" s="60">
        <f>SUMIFS('CIFSC flows'!$M$2:$M$412258,'CIFSC flows'!$D$2:$D$412258,E3975,'CIFSC flows'!$H$2:$H$412258,D3975)</f>
        <v>2843795200</v>
      </c>
      <c r="S3975" s="60">
        <f>SUMIFS('CIFSC flows'!$N$2:$N$412258,'CIFSC flows'!$D$2:$D$412258,E3975,'CIFSC flows'!$H$2:$H$412258,D3975)</f>
        <v>1800830360</v>
      </c>
      <c r="T3975" s="82">
        <f>SUMIFS('CIFSC flows'!$O$2:$O$412258,'CIFSC flows'!$D$2:$D$412258,E3975,'CIFSC flows'!$H$2:$H$412258,D3975)</f>
        <v>1028681420</v>
      </c>
      <c r="U3975" s="60">
        <f>SUMIFS('CIFSC flows'!$L$2:$L$412258,'CIFSC flows'!$D$2:$D$412258,E3975,'CIFSC flows'!$H$2:$H$412258,D3975)</f>
        <v>127517832530</v>
      </c>
      <c r="V3975">
        <f t="shared" si="408"/>
        <v>7.3651328709578405E-3</v>
      </c>
      <c r="W3975" s="84">
        <f t="shared" si="409"/>
        <v>2.9741325957649833E-2</v>
      </c>
      <c r="X3975" s="84">
        <f t="shared" si="410"/>
        <v>1.4958588325887621E-2</v>
      </c>
      <c r="Y3975">
        <f t="shared" si="407"/>
        <v>13577.487569072862</v>
      </c>
      <c r="Z3975" t="e">
        <f>V3975*_xlfn.XLOOKUP(B3975,Sheet3!$B$2:$B$31,Sheet3!$S$2:$S$31)</f>
        <v>#VALUE!</v>
      </c>
      <c r="AB3975" t="e">
        <f>W3975*_xlfn.XLOOKUP(B3975,Sheet3!$B$36:$B$64,Sheet3!$X$36:$X$64)</f>
        <v>#N/A</v>
      </c>
      <c r="AD3975" t="e">
        <f>X3975*_xlfn.XLOOKUP(B3975,Sheet3!$B$36:$B$64,Sheet3!$AC$69:$AC$97)</f>
        <v>#N/A</v>
      </c>
    </row>
    <row r="3976" spans="1:30" x14ac:dyDescent="0.25">
      <c r="A3976">
        <v>37</v>
      </c>
      <c r="B3976" t="s">
        <v>13303</v>
      </c>
      <c r="C3976" t="s">
        <v>13276</v>
      </c>
      <c r="D3976" t="str">
        <f>_xlfn.XLOOKUP(A3976,'Stars and quartiles'!$F$2:$F$4830,'Stars and quartiles'!$I$2:$I$4830)</f>
        <v>Global Equity</v>
      </c>
      <c r="E3976">
        <v>51</v>
      </c>
      <c r="G3976">
        <v>4</v>
      </c>
      <c r="H3976">
        <v>3</v>
      </c>
      <c r="I3976">
        <v>2</v>
      </c>
      <c r="J3976">
        <v>0</v>
      </c>
      <c r="K3976">
        <v>5</v>
      </c>
      <c r="L3976">
        <v>-6584812.1310000001</v>
      </c>
      <c r="M3976">
        <v>230714587</v>
      </c>
      <c r="N3976" s="60">
        <f>_xlfn.IFNA(_xlfn.XLOOKUP(A3976&amp;"_"&amp;E3976,'CIFSC flows'!$J$2:$J$412258,'CIFSC flows'!$M$2:$M$412258),"")</f>
        <v>27746510</v>
      </c>
      <c r="O3976" s="60">
        <f>_xlfn.IFNA(_xlfn.XLOOKUP(A3976&amp;"_"&amp;E3976,'CIFSC flows'!$J$2:$J$412258,'CIFSC flows'!$O$2:$O$412258),"")</f>
        <v>-9546040</v>
      </c>
      <c r="P3976" s="60">
        <f>_xlfn.IFNA(_xlfn.XLOOKUP(A3976&amp;"_"&amp;E3976,'CIFSC flows'!$J$2:$J$412258,'CIFSC flows'!$N$2:$N$412258),"")</f>
        <v>42359320</v>
      </c>
      <c r="Q3976" s="60">
        <f>_xlfn.IFNA(_xlfn.XLOOKUP(A3976&amp;"_"&amp;E3976,'CIFSC flows'!$J$2:$J$412258,'CIFSC flows'!$L$2:$L$412258),"")</f>
        <v>852927590</v>
      </c>
      <c r="R3976" s="60">
        <f>SUMIFS('CIFSC flows'!$M$2:$M$412258,'CIFSC flows'!$D$2:$D$412258,E3976,'CIFSC flows'!$H$2:$H$412258,D3976)</f>
        <v>3129471730</v>
      </c>
      <c r="S3976" s="60">
        <f>SUMIFS('CIFSC flows'!$N$2:$N$412258,'CIFSC flows'!$D$2:$D$412258,E3976,'CIFSC flows'!$H$2:$H$412258,D3976)</f>
        <v>2437523850</v>
      </c>
      <c r="T3976" s="82">
        <f>SUMIFS('CIFSC flows'!$O$2:$O$412258,'CIFSC flows'!$D$2:$D$412258,E3976,'CIFSC flows'!$H$2:$H$412258,D3976)</f>
        <v>628805700</v>
      </c>
      <c r="U3976" s="60">
        <f>SUMIFS('CIFSC flows'!$L$2:$L$412258,'CIFSC flows'!$D$2:$D$412258,E3976,'CIFSC flows'!$H$2:$H$412258,D3976)</f>
        <v>115943437810</v>
      </c>
      <c r="V3976">
        <f t="shared" si="408"/>
        <v>7.3564110751806249E-3</v>
      </c>
      <c r="W3976" s="84">
        <f t="shared" si="409"/>
        <v>8.8661960847941576E-3</v>
      </c>
      <c r="X3976" s="84">
        <f t="shared" si="410"/>
        <v>1.7378012526933839E-2</v>
      </c>
      <c r="Y3976">
        <f t="shared" si="407"/>
        <v>13593.58510257594</v>
      </c>
      <c r="Z3976" t="e">
        <f>V3976*_xlfn.XLOOKUP(B3976,Sheet3!$B$2:$B$31,Sheet3!$S$2:$S$31)</f>
        <v>#VALUE!</v>
      </c>
      <c r="AB3976" t="e">
        <f>W3976*_xlfn.XLOOKUP(B3976,Sheet3!$B$36:$B$64,Sheet3!$X$36:$X$64)</f>
        <v>#N/A</v>
      </c>
      <c r="AD3976" t="e">
        <f>X3976*_xlfn.XLOOKUP(B3976,Sheet3!$B$36:$B$64,Sheet3!$AC$69:$AC$97)</f>
        <v>#N/A</v>
      </c>
    </row>
    <row r="3977" spans="1:30" x14ac:dyDescent="0.25">
      <c r="A3977">
        <v>37</v>
      </c>
      <c r="B3977" t="s">
        <v>13303</v>
      </c>
      <c r="C3977" t="s">
        <v>13276</v>
      </c>
      <c r="D3977" t="str">
        <f>_xlfn.XLOOKUP(A3977,'Stars and quartiles'!$F$2:$F$4830,'Stars and quartiles'!$I$2:$I$4830)</f>
        <v>Global Equity</v>
      </c>
      <c r="E3977">
        <v>52</v>
      </c>
      <c r="G3977">
        <v>4</v>
      </c>
      <c r="H3977">
        <v>3</v>
      </c>
      <c r="I3977">
        <v>2</v>
      </c>
      <c r="J3977">
        <v>0</v>
      </c>
      <c r="K3977">
        <v>5</v>
      </c>
      <c r="L3977">
        <v>3026714.4049999998</v>
      </c>
      <c r="M3977">
        <v>261219439</v>
      </c>
      <c r="N3977" s="60">
        <f>_xlfn.IFNA(_xlfn.XLOOKUP(A3977&amp;"_"&amp;E3977,'CIFSC flows'!$J$2:$J$412258,'CIFSC flows'!$M$2:$M$412258),"")</f>
        <v>18095910</v>
      </c>
      <c r="O3977" s="60">
        <f>_xlfn.IFNA(_xlfn.XLOOKUP(A3977&amp;"_"&amp;E3977,'CIFSC flows'!$J$2:$J$412258,'CIFSC flows'!$O$2:$O$412258),"")</f>
        <v>13089300</v>
      </c>
      <c r="P3977" s="60">
        <f>_xlfn.IFNA(_xlfn.XLOOKUP(A3977&amp;"_"&amp;E3977,'CIFSC flows'!$J$2:$J$412258,'CIFSC flows'!$N$2:$N$412258),"")</f>
        <v>10028650</v>
      </c>
      <c r="Q3977" s="60">
        <f>_xlfn.IFNA(_xlfn.XLOOKUP(A3977&amp;"_"&amp;E3977,'CIFSC flows'!$J$2:$J$412258,'CIFSC flows'!$L$2:$L$412258),"")</f>
        <v>968731800</v>
      </c>
      <c r="R3977" s="60">
        <f>SUMIFS('CIFSC flows'!$M$2:$M$412258,'CIFSC flows'!$D$2:$D$412258,E3977,'CIFSC flows'!$H$2:$H$412258,D3977)</f>
        <v>2442825160</v>
      </c>
      <c r="S3977" s="60">
        <f>SUMIFS('CIFSC flows'!$N$2:$N$412258,'CIFSC flows'!$D$2:$D$412258,E3977,'CIFSC flows'!$H$2:$H$412258,D3977)</f>
        <v>1612532120</v>
      </c>
      <c r="T3977" s="82">
        <f>SUMIFS('CIFSC flows'!$O$2:$O$412258,'CIFSC flows'!$D$2:$D$412258,E3977,'CIFSC flows'!$H$2:$H$412258,D3977)</f>
        <v>1085498600</v>
      </c>
      <c r="U3977" s="60">
        <f>SUMIFS('CIFSC flows'!$L$2:$L$412258,'CIFSC flows'!$D$2:$D$412258,E3977,'CIFSC flows'!$H$2:$H$412258,D3977)</f>
        <v>126635847870</v>
      </c>
      <c r="V3977">
        <f t="shared" si="408"/>
        <v>7.6497438623735255E-3</v>
      </c>
      <c r="W3977" s="84">
        <f t="shared" si="409"/>
        <v>7.4077794417345853E-3</v>
      </c>
      <c r="X3977" s="84">
        <f t="shared" si="410"/>
        <v>6.2191939469708052E-3</v>
      </c>
      <c r="Y3977">
        <f t="shared" si="407"/>
        <v>13072.33311325178</v>
      </c>
      <c r="Z3977" t="e">
        <f>V3977*_xlfn.XLOOKUP(B3977,Sheet3!$B$2:$B$31,Sheet3!$S$2:$S$31)</f>
        <v>#VALUE!</v>
      </c>
      <c r="AB3977" t="e">
        <f>W3977*_xlfn.XLOOKUP(B3977,Sheet3!$B$36:$B$64,Sheet3!$X$36:$X$64)</f>
        <v>#N/A</v>
      </c>
      <c r="AD3977" t="e">
        <f>X3977*_xlfn.XLOOKUP(B3977,Sheet3!$B$36:$B$64,Sheet3!$AC$69:$AC$97)</f>
        <v>#N/A</v>
      </c>
    </row>
    <row r="3978" spans="1:30" x14ac:dyDescent="0.25">
      <c r="A3978">
        <v>37</v>
      </c>
      <c r="B3978" t="s">
        <v>13303</v>
      </c>
      <c r="C3978" t="s">
        <v>13276</v>
      </c>
      <c r="D3978" t="str">
        <f>_xlfn.XLOOKUP(A3978,'Stars and quartiles'!$F$2:$F$4830,'Stars and quartiles'!$I$2:$I$4830)</f>
        <v>Global Equity</v>
      </c>
      <c r="E3978">
        <v>53</v>
      </c>
      <c r="G3978">
        <v>4</v>
      </c>
      <c r="H3978">
        <v>3</v>
      </c>
      <c r="I3978">
        <v>2</v>
      </c>
      <c r="J3978">
        <v>0</v>
      </c>
      <c r="K3978">
        <v>5</v>
      </c>
      <c r="L3978">
        <v>5404310.6909999996</v>
      </c>
      <c r="M3978">
        <v>278523601</v>
      </c>
      <c r="N3978" s="60">
        <f>_xlfn.IFNA(_xlfn.XLOOKUP(A3978&amp;"_"&amp;E3978,'CIFSC flows'!$J$2:$J$412258,'CIFSC flows'!$M$2:$M$412258),"")</f>
        <v>18008440</v>
      </c>
      <c r="O3978" s="60">
        <f>_xlfn.IFNA(_xlfn.XLOOKUP(A3978&amp;"_"&amp;E3978,'CIFSC flows'!$J$2:$J$412258,'CIFSC flows'!$O$2:$O$412258),"")</f>
        <v>9464400</v>
      </c>
      <c r="P3978" s="60">
        <f>_xlfn.IFNA(_xlfn.XLOOKUP(A3978&amp;"_"&amp;E3978,'CIFSC flows'!$J$2:$J$412258,'CIFSC flows'!$N$2:$N$412258),"")</f>
        <v>10449590</v>
      </c>
      <c r="Q3978" s="60">
        <f>_xlfn.IFNA(_xlfn.XLOOKUP(A3978&amp;"_"&amp;E3978,'CIFSC flows'!$J$2:$J$412258,'CIFSC flows'!$L$2:$L$412258),"")</f>
        <v>1022731860</v>
      </c>
      <c r="R3978" s="60">
        <f>SUMIFS('CIFSC flows'!$M$2:$M$412258,'CIFSC flows'!$D$2:$D$412258,E3978,'CIFSC flows'!$H$2:$H$412258,D3978)</f>
        <v>2187061340</v>
      </c>
      <c r="S3978" s="60">
        <f>SUMIFS('CIFSC flows'!$N$2:$N$412258,'CIFSC flows'!$D$2:$D$412258,E3978,'CIFSC flows'!$H$2:$H$412258,D3978)</f>
        <v>1455180350</v>
      </c>
      <c r="T3978" s="82">
        <f>SUMIFS('CIFSC flows'!$O$2:$O$412258,'CIFSC flows'!$D$2:$D$412258,E3978,'CIFSC flows'!$H$2:$H$412258,D3978)</f>
        <v>913607120</v>
      </c>
      <c r="U3978" s="60">
        <f>SUMIFS('CIFSC flows'!$L$2:$L$412258,'CIFSC flows'!$D$2:$D$412258,E3978,'CIFSC flows'!$H$2:$H$412258,D3978)</f>
        <v>132727869200</v>
      </c>
      <c r="V3978">
        <f t="shared" si="408"/>
        <v>7.7054793854853809E-3</v>
      </c>
      <c r="W3978" s="84">
        <f t="shared" si="409"/>
        <v>8.2340808968805607E-3</v>
      </c>
      <c r="X3978" s="84">
        <f t="shared" si="410"/>
        <v>7.1809587038472586E-3</v>
      </c>
      <c r="Y3978">
        <f t="shared" si="407"/>
        <v>12977.777889895793</v>
      </c>
      <c r="Z3978" t="e">
        <f>V3978*_xlfn.XLOOKUP(B3978,Sheet3!$B$2:$B$31,Sheet3!$S$2:$S$31)</f>
        <v>#VALUE!</v>
      </c>
      <c r="AB3978" t="e">
        <f>W3978*_xlfn.XLOOKUP(B3978,Sheet3!$B$36:$B$64,Sheet3!$X$36:$X$64)</f>
        <v>#N/A</v>
      </c>
      <c r="AD3978" t="e">
        <f>X3978*_xlfn.XLOOKUP(B3978,Sheet3!$B$36:$B$64,Sheet3!$AC$69:$AC$97)</f>
        <v>#N/A</v>
      </c>
    </row>
    <row r="3979" spans="1:30" x14ac:dyDescent="0.25">
      <c r="A3979">
        <v>37</v>
      </c>
      <c r="B3979" t="s">
        <v>13303</v>
      </c>
      <c r="C3979" t="s">
        <v>13276</v>
      </c>
      <c r="D3979" t="str">
        <f>_xlfn.XLOOKUP(A3979,'Stars and quartiles'!$F$2:$F$4830,'Stars and quartiles'!$I$2:$I$4830)</f>
        <v>Global Equity</v>
      </c>
      <c r="E3979">
        <v>54</v>
      </c>
      <c r="G3979">
        <v>4</v>
      </c>
      <c r="H3979">
        <v>3</v>
      </c>
      <c r="I3979">
        <v>2</v>
      </c>
      <c r="J3979">
        <v>0</v>
      </c>
      <c r="K3979">
        <v>5</v>
      </c>
      <c r="L3979">
        <v>10011036.365</v>
      </c>
      <c r="M3979">
        <v>292040973</v>
      </c>
      <c r="N3979" s="60">
        <f>_xlfn.IFNA(_xlfn.XLOOKUP(A3979&amp;"_"&amp;E3979,'CIFSC flows'!$J$2:$J$412258,'CIFSC flows'!$M$2:$M$412258),"")</f>
        <v>22355940</v>
      </c>
      <c r="O3979" s="60">
        <f>_xlfn.IFNA(_xlfn.XLOOKUP(A3979&amp;"_"&amp;E3979,'CIFSC flows'!$J$2:$J$412258,'CIFSC flows'!$O$2:$O$412258),"")</f>
        <v>15179580</v>
      </c>
      <c r="P3979" s="60">
        <f>_xlfn.IFNA(_xlfn.XLOOKUP(A3979&amp;"_"&amp;E3979,'CIFSC flows'!$J$2:$J$412258,'CIFSC flows'!$N$2:$N$412258),"")</f>
        <v>9569690</v>
      </c>
      <c r="Q3979" s="60">
        <f>_xlfn.IFNA(_xlfn.XLOOKUP(A3979&amp;"_"&amp;E3979,'CIFSC flows'!$J$2:$J$412258,'CIFSC flows'!$L$2:$L$412258),"")</f>
        <v>1050910990</v>
      </c>
      <c r="R3979" s="60">
        <f>SUMIFS('CIFSC flows'!$M$2:$M$412258,'CIFSC flows'!$D$2:$D$412258,E3979,'CIFSC flows'!$H$2:$H$412258,D3979)</f>
        <v>2758366250</v>
      </c>
      <c r="S3979" s="60">
        <f>SUMIFS('CIFSC flows'!$N$2:$N$412258,'CIFSC flows'!$D$2:$D$412258,E3979,'CIFSC flows'!$H$2:$H$412258,D3979)</f>
        <v>1566538855.1300001</v>
      </c>
      <c r="T3979" s="82">
        <f>SUMIFS('CIFSC flows'!$O$2:$O$412258,'CIFSC flows'!$D$2:$D$412258,E3979,'CIFSC flows'!$H$2:$H$412258,D3979)</f>
        <v>1243298224.8699999</v>
      </c>
      <c r="U3979" s="60">
        <f>SUMIFS('CIFSC flows'!$L$2:$L$412258,'CIFSC flows'!$D$2:$D$412258,E3979,'CIFSC flows'!$H$2:$H$412258,D3979)</f>
        <v>135692068190</v>
      </c>
      <c r="V3979">
        <f t="shared" si="408"/>
        <v>7.7448225531390955E-3</v>
      </c>
      <c r="W3979" s="84">
        <f t="shared" si="409"/>
        <v>8.1047757889294077E-3</v>
      </c>
      <c r="X3979" s="84">
        <f t="shared" si="410"/>
        <v>6.1088111339605766E-3</v>
      </c>
      <c r="Y3979">
        <f t="shared" si="407"/>
        <v>12911.851667856285</v>
      </c>
      <c r="Z3979" t="e">
        <f>V3979*_xlfn.XLOOKUP(B3979,Sheet3!$B$2:$B$31,Sheet3!$S$2:$S$31)</f>
        <v>#VALUE!</v>
      </c>
      <c r="AB3979" t="e">
        <f>W3979*_xlfn.XLOOKUP(B3979,Sheet3!$B$36:$B$64,Sheet3!$X$36:$X$64)</f>
        <v>#N/A</v>
      </c>
      <c r="AD3979" t="e">
        <f>X3979*_xlfn.XLOOKUP(B3979,Sheet3!$B$36:$B$64,Sheet3!$AC$69:$AC$97)</f>
        <v>#N/A</v>
      </c>
    </row>
    <row r="3980" spans="1:30" x14ac:dyDescent="0.25">
      <c r="A3980">
        <v>37</v>
      </c>
      <c r="B3980" t="s">
        <v>13303</v>
      </c>
      <c r="C3980" t="s">
        <v>13276</v>
      </c>
      <c r="D3980" t="str">
        <f>_xlfn.XLOOKUP(A3980,'Stars and quartiles'!$F$2:$F$4830,'Stars and quartiles'!$I$2:$I$4830)</f>
        <v>Global Equity</v>
      </c>
      <c r="E3980">
        <v>55</v>
      </c>
      <c r="G3980">
        <v>4</v>
      </c>
      <c r="H3980">
        <v>3</v>
      </c>
      <c r="I3980">
        <v>2</v>
      </c>
      <c r="J3980">
        <v>0</v>
      </c>
      <c r="K3980">
        <v>5</v>
      </c>
      <c r="L3980">
        <v>4720405.9510000004</v>
      </c>
      <c r="M3980">
        <v>312462257</v>
      </c>
      <c r="N3980" s="60">
        <f>_xlfn.IFNA(_xlfn.XLOOKUP(A3980&amp;"_"&amp;E3980,'CIFSC flows'!$J$2:$J$412258,'CIFSC flows'!$M$2:$M$412258),"")</f>
        <v>19757100</v>
      </c>
      <c r="O3980" s="60">
        <f>_xlfn.IFNA(_xlfn.XLOOKUP(A3980&amp;"_"&amp;E3980,'CIFSC flows'!$J$2:$J$412258,'CIFSC flows'!$O$2:$O$412258),"")</f>
        <v>9258330</v>
      </c>
      <c r="P3980" s="60">
        <f>_xlfn.IFNA(_xlfn.XLOOKUP(A3980&amp;"_"&amp;E3980,'CIFSC flows'!$J$2:$J$412258,'CIFSC flows'!$N$2:$N$412258),"")</f>
        <v>11288060</v>
      </c>
      <c r="Q3980" s="60">
        <f>_xlfn.IFNA(_xlfn.XLOOKUP(A3980&amp;"_"&amp;E3980,'CIFSC flows'!$J$2:$J$412258,'CIFSC flows'!$L$2:$L$412258),"")</f>
        <v>1116844260</v>
      </c>
      <c r="R3980" s="60">
        <f>SUMIFS('CIFSC flows'!$M$2:$M$412258,'CIFSC flows'!$D$2:$D$412258,E3980,'CIFSC flows'!$H$2:$H$412258,D3980)</f>
        <v>2316305740</v>
      </c>
      <c r="S3980" s="60">
        <f>SUMIFS('CIFSC flows'!$N$2:$N$412258,'CIFSC flows'!$D$2:$D$412258,E3980,'CIFSC flows'!$H$2:$H$412258,D3980)</f>
        <v>1777075080</v>
      </c>
      <c r="T3980" s="82">
        <f>SUMIFS('CIFSC flows'!$O$2:$O$412258,'CIFSC flows'!$D$2:$D$412258,E3980,'CIFSC flows'!$H$2:$H$412258,D3980)</f>
        <v>619731310</v>
      </c>
      <c r="U3980" s="60">
        <f>SUMIFS('CIFSC flows'!$L$2:$L$412258,'CIFSC flows'!$D$2:$D$412258,E3980,'CIFSC flows'!$H$2:$H$412258,D3980)</f>
        <v>139197298470</v>
      </c>
      <c r="V3980">
        <f t="shared" si="408"/>
        <v>8.0234621812053618E-3</v>
      </c>
      <c r="W3980" s="84">
        <f t="shared" si="409"/>
        <v>8.529573475045656E-3</v>
      </c>
      <c r="X3980" s="84">
        <f t="shared" si="410"/>
        <v>6.3520445067520729E-3</v>
      </c>
      <c r="Y3980">
        <f t="shared" si="407"/>
        <v>12463.447541916006</v>
      </c>
      <c r="Z3980" t="e">
        <f>V3980*_xlfn.XLOOKUP(B3980,Sheet3!$B$2:$B$31,Sheet3!$S$2:$S$31)</f>
        <v>#VALUE!</v>
      </c>
      <c r="AB3980" t="e">
        <f>W3980*_xlfn.XLOOKUP(B3980,Sheet3!$B$36:$B$64,Sheet3!$X$36:$X$64)</f>
        <v>#N/A</v>
      </c>
      <c r="AD3980" t="e">
        <f>X3980*_xlfn.XLOOKUP(B3980,Sheet3!$B$36:$B$64,Sheet3!$AC$69:$AC$97)</f>
        <v>#N/A</v>
      </c>
    </row>
    <row r="3981" spans="1:30" x14ac:dyDescent="0.25">
      <c r="A3981">
        <v>37</v>
      </c>
      <c r="B3981" t="s">
        <v>13303</v>
      </c>
      <c r="C3981" t="s">
        <v>13276</v>
      </c>
      <c r="D3981" t="str">
        <f>_xlfn.XLOOKUP(A3981,'Stars and quartiles'!$F$2:$F$4830,'Stars and quartiles'!$I$2:$I$4830)</f>
        <v>Global Equity</v>
      </c>
      <c r="E3981">
        <v>56</v>
      </c>
      <c r="G3981">
        <v>4</v>
      </c>
      <c r="H3981">
        <v>3</v>
      </c>
      <c r="I3981">
        <v>2</v>
      </c>
      <c r="J3981">
        <v>0</v>
      </c>
      <c r="K3981">
        <v>5</v>
      </c>
      <c r="L3981">
        <v>7617721.3430000003</v>
      </c>
      <c r="M3981">
        <v>329335896</v>
      </c>
      <c r="N3981" s="60">
        <f>_xlfn.IFNA(_xlfn.XLOOKUP(A3981&amp;"_"&amp;E3981,'CIFSC flows'!$J$2:$J$412258,'CIFSC flows'!$M$2:$M$412258),"")</f>
        <v>23374600</v>
      </c>
      <c r="O3981" s="60">
        <f>_xlfn.IFNA(_xlfn.XLOOKUP(A3981&amp;"_"&amp;E3981,'CIFSC flows'!$J$2:$J$412258,'CIFSC flows'!$O$2:$O$412258),"")</f>
        <v>20164890</v>
      </c>
      <c r="P3981" s="60">
        <f>_xlfn.IFNA(_xlfn.XLOOKUP(A3981&amp;"_"&amp;E3981,'CIFSC flows'!$J$2:$J$412258,'CIFSC flows'!$N$2:$N$412258),"")</f>
        <v>10097030</v>
      </c>
      <c r="Q3981" s="60">
        <f>_xlfn.IFNA(_xlfn.XLOOKUP(A3981&amp;"_"&amp;E3981,'CIFSC flows'!$J$2:$J$412258,'CIFSC flows'!$L$2:$L$412258),"")</f>
        <v>1170542330</v>
      </c>
      <c r="R3981" s="60">
        <f>SUMIFS('CIFSC flows'!$M$2:$M$412258,'CIFSC flows'!$D$2:$D$412258,E3981,'CIFSC flows'!$H$2:$H$412258,D3981)</f>
        <v>2124716961.76</v>
      </c>
      <c r="S3981" s="60">
        <f>SUMIFS('CIFSC flows'!$N$2:$N$412258,'CIFSC flows'!$D$2:$D$412258,E3981,'CIFSC flows'!$H$2:$H$412258,D3981)</f>
        <v>1686971810</v>
      </c>
      <c r="T3981" s="82">
        <f>SUMIFS('CIFSC flows'!$O$2:$O$412258,'CIFSC flows'!$D$2:$D$412258,E3981,'CIFSC flows'!$H$2:$H$412258,D3981)</f>
        <v>507766391.75999999</v>
      </c>
      <c r="U3981" s="60">
        <f>SUMIFS('CIFSC flows'!$L$2:$L$412258,'CIFSC flows'!$D$2:$D$412258,E3981,'CIFSC flows'!$H$2:$H$412258,D3981)</f>
        <v>143618384520</v>
      </c>
      <c r="V3981">
        <f t="shared" si="408"/>
        <v>8.1503655253620591E-3</v>
      </c>
      <c r="W3981" s="84">
        <f t="shared" si="409"/>
        <v>1.1001277073929769E-2</v>
      </c>
      <c r="X3981" s="84">
        <f t="shared" si="410"/>
        <v>5.9852985925117506E-3</v>
      </c>
      <c r="Y3981">
        <f t="shared" si="407"/>
        <v>12269.388371456844</v>
      </c>
      <c r="Z3981" t="e">
        <f>V3981*_xlfn.XLOOKUP(B3981,Sheet3!$B$2:$B$31,Sheet3!$S$2:$S$31)</f>
        <v>#VALUE!</v>
      </c>
      <c r="AB3981" t="e">
        <f>W3981*_xlfn.XLOOKUP(B3981,Sheet3!$B$36:$B$64,Sheet3!$X$36:$X$64)</f>
        <v>#N/A</v>
      </c>
      <c r="AD3981" t="e">
        <f>X3981*_xlfn.XLOOKUP(B3981,Sheet3!$B$36:$B$64,Sheet3!$AC$69:$AC$97)</f>
        <v>#N/A</v>
      </c>
    </row>
    <row r="3982" spans="1:30" x14ac:dyDescent="0.25">
      <c r="A3982">
        <v>37</v>
      </c>
      <c r="B3982" t="s">
        <v>13303</v>
      </c>
      <c r="C3982" t="s">
        <v>13276</v>
      </c>
      <c r="D3982" t="str">
        <f>_xlfn.XLOOKUP(A3982,'Stars and quartiles'!$F$2:$F$4830,'Stars and quartiles'!$I$2:$I$4830)</f>
        <v>Global Equity</v>
      </c>
      <c r="E3982">
        <v>57</v>
      </c>
      <c r="G3982">
        <v>4</v>
      </c>
      <c r="H3982">
        <v>3</v>
      </c>
      <c r="I3982">
        <v>2</v>
      </c>
      <c r="J3982">
        <v>0</v>
      </c>
      <c r="K3982">
        <v>5</v>
      </c>
      <c r="L3982">
        <v>12814166.536</v>
      </c>
      <c r="M3982">
        <v>342369734</v>
      </c>
      <c r="N3982" s="60">
        <f>_xlfn.IFNA(_xlfn.XLOOKUP(A3982&amp;"_"&amp;E3982,'CIFSC flows'!$J$2:$J$412258,'CIFSC flows'!$M$2:$M$412258),"")</f>
        <v>27101360</v>
      </c>
      <c r="O3982" s="60">
        <f>_xlfn.IFNA(_xlfn.XLOOKUP(A3982&amp;"_"&amp;E3982,'CIFSC flows'!$J$2:$J$412258,'CIFSC flows'!$O$2:$O$412258),"")</f>
        <v>19216990</v>
      </c>
      <c r="P3982" s="60">
        <f>_xlfn.IFNA(_xlfn.XLOOKUP(A3982&amp;"_"&amp;E3982,'CIFSC flows'!$J$2:$J$412258,'CIFSC flows'!$N$2:$N$412258),"")</f>
        <v>10669580</v>
      </c>
      <c r="Q3982" s="60">
        <f>_xlfn.IFNA(_xlfn.XLOOKUP(A3982&amp;"_"&amp;E3982,'CIFSC flows'!$J$2:$J$412258,'CIFSC flows'!$L$2:$L$412258),"")</f>
        <v>1190813630</v>
      </c>
      <c r="R3982" s="60">
        <f>SUMIFS('CIFSC flows'!$M$2:$M$412258,'CIFSC flows'!$D$2:$D$412258,E3982,'CIFSC flows'!$H$2:$H$412258,D3982)</f>
        <v>2151700690</v>
      </c>
      <c r="S3982" s="60">
        <f>SUMIFS('CIFSC flows'!$N$2:$N$412258,'CIFSC flows'!$D$2:$D$412258,E3982,'CIFSC flows'!$H$2:$H$412258,D3982)</f>
        <v>1938866490</v>
      </c>
      <c r="T3982" s="82">
        <f>SUMIFS('CIFSC flows'!$O$2:$O$412258,'CIFSC flows'!$D$2:$D$412258,E3982,'CIFSC flows'!$H$2:$H$412258,D3982)</f>
        <v>232493750</v>
      </c>
      <c r="U3982" s="60">
        <f>SUMIFS('CIFSC flows'!$L$2:$L$412258,'CIFSC flows'!$D$2:$D$412258,E3982,'CIFSC flows'!$H$2:$H$412258,D3982)</f>
        <v>143924295310</v>
      </c>
      <c r="V3982">
        <f t="shared" si="408"/>
        <v>8.2738889041290391E-3</v>
      </c>
      <c r="W3982" s="84">
        <f t="shared" si="409"/>
        <v>1.2595320588013569E-2</v>
      </c>
      <c r="X3982" s="84">
        <f t="shared" si="410"/>
        <v>5.502998816592059E-3</v>
      </c>
      <c r="Y3982">
        <f t="shared" si="407"/>
        <v>12086.214978073436</v>
      </c>
      <c r="Z3982" t="e">
        <f>V3982*_xlfn.XLOOKUP(B3982,Sheet3!$B$2:$B$31,Sheet3!$S$2:$S$31)</f>
        <v>#VALUE!</v>
      </c>
      <c r="AB3982" t="e">
        <f>W3982*_xlfn.XLOOKUP(B3982,Sheet3!$B$36:$B$64,Sheet3!$X$36:$X$64)</f>
        <v>#N/A</v>
      </c>
      <c r="AD3982" t="e">
        <f>X3982*_xlfn.XLOOKUP(B3982,Sheet3!$B$36:$B$64,Sheet3!$AC$69:$AC$97)</f>
        <v>#N/A</v>
      </c>
    </row>
    <row r="3983" spans="1:30" x14ac:dyDescent="0.25">
      <c r="A3983">
        <v>37</v>
      </c>
      <c r="B3983" t="s">
        <v>13303</v>
      </c>
      <c r="C3983" t="s">
        <v>13276</v>
      </c>
      <c r="D3983" t="str">
        <f>_xlfn.XLOOKUP(A3983,'Stars and quartiles'!$F$2:$F$4830,'Stars and quartiles'!$I$2:$I$4830)</f>
        <v>Global Equity</v>
      </c>
      <c r="E3983">
        <v>58</v>
      </c>
      <c r="G3983">
        <v>4</v>
      </c>
      <c r="H3983">
        <v>3</v>
      </c>
      <c r="I3983">
        <v>2</v>
      </c>
      <c r="J3983">
        <v>0</v>
      </c>
      <c r="K3983">
        <v>5</v>
      </c>
      <c r="L3983">
        <v>9144728.8460000008</v>
      </c>
      <c r="M3983">
        <v>353085571</v>
      </c>
      <c r="N3983" s="60">
        <f>_xlfn.IFNA(_xlfn.XLOOKUP(A3983&amp;"_"&amp;E3983,'CIFSC flows'!$J$2:$J$412258,'CIFSC flows'!$M$2:$M$412258),"")</f>
        <v>31837430</v>
      </c>
      <c r="O3983" s="60">
        <f>_xlfn.IFNA(_xlfn.XLOOKUP(A3983&amp;"_"&amp;E3983,'CIFSC flows'!$J$2:$J$412258,'CIFSC flows'!$O$2:$O$412258),"")</f>
        <v>26546250</v>
      </c>
      <c r="P3983" s="60">
        <f>_xlfn.IFNA(_xlfn.XLOOKUP(A3983&amp;"_"&amp;E3983,'CIFSC flows'!$J$2:$J$412258,'CIFSC flows'!$N$2:$N$412258),"")</f>
        <v>10278370</v>
      </c>
      <c r="Q3983" s="60">
        <f>_xlfn.IFNA(_xlfn.XLOOKUP(A3983&amp;"_"&amp;E3983,'CIFSC flows'!$J$2:$J$412258,'CIFSC flows'!$L$2:$L$412258),"")</f>
        <v>1222342320</v>
      </c>
      <c r="R3983" s="60">
        <f>SUMIFS('CIFSC flows'!$M$2:$M$412258,'CIFSC flows'!$D$2:$D$412258,E3983,'CIFSC flows'!$H$2:$H$412258,D3983)</f>
        <v>2890061843.8400002</v>
      </c>
      <c r="S3983" s="60">
        <f>SUMIFS('CIFSC flows'!$N$2:$N$412258,'CIFSC flows'!$D$2:$D$412258,E3983,'CIFSC flows'!$H$2:$H$412258,D3983)</f>
        <v>1792085520</v>
      </c>
      <c r="T3983" s="82">
        <f>SUMIFS('CIFSC flows'!$O$2:$O$412258,'CIFSC flows'!$D$2:$D$412258,E3983,'CIFSC flows'!$H$2:$H$412258,D3983)</f>
        <v>1175757253.8399999</v>
      </c>
      <c r="U3983" s="60">
        <f>SUMIFS('CIFSC flows'!$L$2:$L$412258,'CIFSC flows'!$D$2:$D$412258,E3983,'CIFSC flows'!$H$2:$H$412258,D3983)</f>
        <v>141349427080</v>
      </c>
      <c r="V3983">
        <f t="shared" si="408"/>
        <v>8.6476637737497655E-3</v>
      </c>
      <c r="W3983" s="84">
        <f t="shared" si="409"/>
        <v>1.1016176026772451E-2</v>
      </c>
      <c r="X3983" s="84">
        <f t="shared" si="410"/>
        <v>5.7354238317823139E-3</v>
      </c>
      <c r="Y3983">
        <f t="shared" si="407"/>
        <v>11563.81684305915</v>
      </c>
      <c r="Z3983" t="e">
        <f>V3983*_xlfn.XLOOKUP(B3983,Sheet3!$B$2:$B$31,Sheet3!$S$2:$S$31)</f>
        <v>#VALUE!</v>
      </c>
      <c r="AB3983" t="e">
        <f>W3983*_xlfn.XLOOKUP(B3983,Sheet3!$B$36:$B$64,Sheet3!$X$36:$X$64)</f>
        <v>#N/A</v>
      </c>
      <c r="AD3983" t="e">
        <f>X3983*_xlfn.XLOOKUP(B3983,Sheet3!$B$36:$B$64,Sheet3!$AC$69:$AC$97)</f>
        <v>#N/A</v>
      </c>
    </row>
    <row r="3984" spans="1:30" x14ac:dyDescent="0.25">
      <c r="A3984">
        <v>37</v>
      </c>
      <c r="B3984" t="s">
        <v>13303</v>
      </c>
      <c r="C3984" t="s">
        <v>13276</v>
      </c>
      <c r="D3984" t="str">
        <f>_xlfn.XLOOKUP(A3984,'Stars and quartiles'!$F$2:$F$4830,'Stars and quartiles'!$I$2:$I$4830)</f>
        <v>Global Equity</v>
      </c>
      <c r="E3984">
        <v>59</v>
      </c>
      <c r="G3984">
        <v>4</v>
      </c>
      <c r="H3984">
        <v>3</v>
      </c>
      <c r="I3984">
        <v>2</v>
      </c>
      <c r="J3984">
        <v>0</v>
      </c>
      <c r="K3984">
        <v>5</v>
      </c>
      <c r="L3984">
        <v>22181371.943999998</v>
      </c>
      <c r="M3984">
        <v>405368643</v>
      </c>
      <c r="N3984" s="60">
        <f>_xlfn.IFNA(_xlfn.XLOOKUP(A3984&amp;"_"&amp;E3984,'CIFSC flows'!$J$2:$J$412258,'CIFSC flows'!$M$2:$M$412258),"")</f>
        <v>51680010</v>
      </c>
      <c r="O3984" s="60">
        <f>_xlfn.IFNA(_xlfn.XLOOKUP(A3984&amp;"_"&amp;E3984,'CIFSC flows'!$J$2:$J$412258,'CIFSC flows'!$O$2:$O$412258),"")</f>
        <v>50941660</v>
      </c>
      <c r="P3984" s="60">
        <f>_xlfn.IFNA(_xlfn.XLOOKUP(A3984&amp;"_"&amp;E3984,'CIFSC flows'!$J$2:$J$412258,'CIFSC flows'!$N$2:$N$412258),"")</f>
        <v>11549190</v>
      </c>
      <c r="Q3984" s="60">
        <f>_xlfn.IFNA(_xlfn.XLOOKUP(A3984&amp;"_"&amp;E3984,'CIFSC flows'!$J$2:$J$412258,'CIFSC flows'!$L$2:$L$412258),"")</f>
        <v>1378211830</v>
      </c>
      <c r="R3984" s="60">
        <f>SUMIFS('CIFSC flows'!$M$2:$M$412258,'CIFSC flows'!$D$2:$D$412258,E3984,'CIFSC flows'!$H$2:$H$412258,D3984)</f>
        <v>3785479150</v>
      </c>
      <c r="S3984" s="60">
        <f>SUMIFS('CIFSC flows'!$N$2:$N$412258,'CIFSC flows'!$D$2:$D$412258,E3984,'CIFSC flows'!$H$2:$H$412258,D3984)</f>
        <v>2234279390</v>
      </c>
      <c r="T3984" s="82">
        <f>SUMIFS('CIFSC flows'!$O$2:$O$412258,'CIFSC flows'!$D$2:$D$412258,E3984,'CIFSC flows'!$H$2:$H$412258,D3984)</f>
        <v>1877909790</v>
      </c>
      <c r="U3984" s="60">
        <f>SUMIFS('CIFSC flows'!$L$2:$L$412258,'CIFSC flows'!$D$2:$D$412258,E3984,'CIFSC flows'!$H$2:$H$412258,D3984)</f>
        <v>155409092800</v>
      </c>
      <c r="V3984">
        <f t="shared" si="408"/>
        <v>8.8682830918629489E-3</v>
      </c>
      <c r="W3984" s="84">
        <f t="shared" si="409"/>
        <v>1.3652171350620171E-2</v>
      </c>
      <c r="X3984" s="84">
        <f t="shared" si="410"/>
        <v>5.1690894396156963E-3</v>
      </c>
      <c r="Y3984">
        <f t="shared" si="407"/>
        <v>11276.139807913272</v>
      </c>
      <c r="Z3984" t="e">
        <f>V3984*_xlfn.XLOOKUP(B3984,Sheet3!$B$2:$B$31,Sheet3!$S$2:$S$31)</f>
        <v>#VALUE!</v>
      </c>
      <c r="AB3984" t="e">
        <f>W3984*_xlfn.XLOOKUP(B3984,Sheet3!$B$36:$B$64,Sheet3!$X$36:$X$64)</f>
        <v>#N/A</v>
      </c>
      <c r="AD3984" t="e">
        <f>X3984*_xlfn.XLOOKUP(B3984,Sheet3!$B$36:$B$64,Sheet3!$AC$69:$AC$97)</f>
        <v>#N/A</v>
      </c>
    </row>
    <row r="3985" spans="1:30" x14ac:dyDescent="0.25">
      <c r="A3985">
        <v>37</v>
      </c>
      <c r="B3985" t="s">
        <v>13303</v>
      </c>
      <c r="C3985" t="s">
        <v>13276</v>
      </c>
      <c r="D3985" t="str">
        <f>_xlfn.XLOOKUP(A3985,'Stars and quartiles'!$F$2:$F$4830,'Stars and quartiles'!$I$2:$I$4830)</f>
        <v>Global Equity</v>
      </c>
      <c r="E3985">
        <v>60</v>
      </c>
      <c r="G3985">
        <v>4</v>
      </c>
      <c r="H3985">
        <v>3</v>
      </c>
      <c r="I3985">
        <v>2</v>
      </c>
      <c r="J3985">
        <v>0</v>
      </c>
      <c r="K3985">
        <v>5</v>
      </c>
      <c r="L3985">
        <v>16336010.854</v>
      </c>
      <c r="M3985">
        <v>435797294</v>
      </c>
      <c r="N3985" s="60">
        <f>_xlfn.IFNA(_xlfn.XLOOKUP(A3985&amp;"_"&amp;E3985,'CIFSC flows'!$J$2:$J$412258,'CIFSC flows'!$M$2:$M$412258),"")</f>
        <v>65740200</v>
      </c>
      <c r="O3985" s="60">
        <f>_xlfn.IFNA(_xlfn.XLOOKUP(A3985&amp;"_"&amp;E3985,'CIFSC flows'!$J$2:$J$412258,'CIFSC flows'!$O$2:$O$412258),"")</f>
        <v>63206680</v>
      </c>
      <c r="P3985" s="60">
        <f>_xlfn.IFNA(_xlfn.XLOOKUP(A3985&amp;"_"&amp;E3985,'CIFSC flows'!$J$2:$J$412258,'CIFSC flows'!$N$2:$N$412258),"")</f>
        <v>13126540</v>
      </c>
      <c r="Q3985" s="60">
        <f>_xlfn.IFNA(_xlfn.XLOOKUP(A3985&amp;"_"&amp;E3985,'CIFSC flows'!$J$2:$J$412258,'CIFSC flows'!$L$2:$L$412258),"")</f>
        <v>1489049150</v>
      </c>
      <c r="R3985" s="60">
        <f>SUMIFS('CIFSC flows'!$M$2:$M$412258,'CIFSC flows'!$D$2:$D$412258,E3985,'CIFSC flows'!$H$2:$H$412258,D3985)</f>
        <v>3848723570</v>
      </c>
      <c r="S3985" s="60">
        <f>SUMIFS('CIFSC flows'!$N$2:$N$412258,'CIFSC flows'!$D$2:$D$412258,E3985,'CIFSC flows'!$H$2:$H$412258,D3985)</f>
        <v>2005711160</v>
      </c>
      <c r="T3985" s="82">
        <f>SUMIFS('CIFSC flows'!$O$2:$O$412258,'CIFSC flows'!$D$2:$D$412258,E3985,'CIFSC flows'!$H$2:$H$412258,D3985)</f>
        <v>2164646896.5999999</v>
      </c>
      <c r="U3985" s="60">
        <f>SUMIFS('CIFSC flows'!$L$2:$L$412258,'CIFSC flows'!$D$2:$D$412258,E3985,'CIFSC flows'!$H$2:$H$412258,D3985)</f>
        <v>162121892820</v>
      </c>
      <c r="V3985">
        <f t="shared" si="408"/>
        <v>9.1847505854946755E-3</v>
      </c>
      <c r="W3985" s="84">
        <f t="shared" si="409"/>
        <v>1.708103967570734E-2</v>
      </c>
      <c r="X3985" s="84">
        <f t="shared" si="410"/>
        <v>6.5445814241767491E-3</v>
      </c>
      <c r="Y3985">
        <f t="shared" si="407"/>
        <v>10887.611924697045</v>
      </c>
      <c r="Z3985" t="e">
        <f>V3985*_xlfn.XLOOKUP(B3985,Sheet3!$B$2:$B$31,Sheet3!$S$2:$S$31)</f>
        <v>#VALUE!</v>
      </c>
      <c r="AB3985" t="e">
        <f>W3985*_xlfn.XLOOKUP(B3985,Sheet3!$B$36:$B$64,Sheet3!$X$36:$X$64)</f>
        <v>#N/A</v>
      </c>
      <c r="AD3985" t="e">
        <f>X3985*_xlfn.XLOOKUP(B3985,Sheet3!$B$36:$B$64,Sheet3!$AC$69:$AC$97)</f>
        <v>#N/A</v>
      </c>
    </row>
    <row r="3986" spans="1:30" x14ac:dyDescent="0.25">
      <c r="A3986">
        <v>37</v>
      </c>
      <c r="B3986" t="s">
        <v>13303</v>
      </c>
      <c r="C3986" t="s">
        <v>13276</v>
      </c>
      <c r="D3986" t="str">
        <f>_xlfn.XLOOKUP(A3986,'Stars and quartiles'!$F$2:$F$4830,'Stars and quartiles'!$I$2:$I$4830)</f>
        <v>Global Equity</v>
      </c>
      <c r="E3986">
        <v>61</v>
      </c>
      <c r="G3986">
        <v>4</v>
      </c>
      <c r="H3986">
        <v>3</v>
      </c>
      <c r="I3986">
        <v>2</v>
      </c>
      <c r="J3986">
        <v>0</v>
      </c>
      <c r="K3986">
        <v>5</v>
      </c>
      <c r="L3986">
        <v>24571576.868000001</v>
      </c>
      <c r="M3986">
        <v>458554598</v>
      </c>
      <c r="N3986" s="60">
        <f>_xlfn.IFNA(_xlfn.XLOOKUP(A3986&amp;"_"&amp;E3986,'CIFSC flows'!$J$2:$J$412258,'CIFSC flows'!$M$2:$M$412258),"")</f>
        <v>62741560</v>
      </c>
      <c r="O3986" s="60">
        <f>_xlfn.IFNA(_xlfn.XLOOKUP(A3986&amp;"_"&amp;E3986,'CIFSC flows'!$J$2:$J$412258,'CIFSC flows'!$O$2:$O$412258),"")</f>
        <v>59529840</v>
      </c>
      <c r="P3986" s="60">
        <f>_xlfn.IFNA(_xlfn.XLOOKUP(A3986&amp;"_"&amp;E3986,'CIFSC flows'!$J$2:$J$412258,'CIFSC flows'!$N$2:$N$412258),"")</f>
        <v>14038790</v>
      </c>
      <c r="Q3986" s="60">
        <f>_xlfn.IFNA(_xlfn.XLOOKUP(A3986&amp;"_"&amp;E3986,'CIFSC flows'!$J$2:$J$412258,'CIFSC flows'!$L$2:$L$412258),"")</f>
        <v>1541479480</v>
      </c>
      <c r="R3986" s="60">
        <f>SUMIFS('CIFSC flows'!$M$2:$M$412258,'CIFSC flows'!$D$2:$D$412258,E3986,'CIFSC flows'!$H$2:$H$412258,D3986)</f>
        <v>4534478570</v>
      </c>
      <c r="S3986" s="60">
        <f>SUMIFS('CIFSC flows'!$N$2:$N$412258,'CIFSC flows'!$D$2:$D$412258,E3986,'CIFSC flows'!$H$2:$H$412258,D3986)</f>
        <v>2241550480</v>
      </c>
      <c r="T3986" s="82">
        <f>SUMIFS('CIFSC flows'!$O$2:$O$412258,'CIFSC flows'!$D$2:$D$412258,E3986,'CIFSC flows'!$H$2:$H$412258,D3986)</f>
        <v>2735048590</v>
      </c>
      <c r="U3986" s="60">
        <f>SUMIFS('CIFSC flows'!$L$2:$L$412258,'CIFSC flows'!$D$2:$D$412258,E3986,'CIFSC flows'!$H$2:$H$412258,D3986)</f>
        <v>164133598610</v>
      </c>
      <c r="V3986">
        <f t="shared" si="408"/>
        <v>9.391614471712946E-3</v>
      </c>
      <c r="W3986" s="84">
        <f t="shared" si="409"/>
        <v>1.3836554530237861E-2</v>
      </c>
      <c r="X3986" s="84">
        <f t="shared" si="410"/>
        <v>6.2629818624472828E-3</v>
      </c>
      <c r="Y3986">
        <f t="shared" si="407"/>
        <v>10647.796531809818</v>
      </c>
      <c r="Z3986" t="e">
        <f>V3986*_xlfn.XLOOKUP(B3986,Sheet3!$B$2:$B$31,Sheet3!$S$2:$S$31)</f>
        <v>#VALUE!</v>
      </c>
      <c r="AB3986" t="e">
        <f>W3986*_xlfn.XLOOKUP(B3986,Sheet3!$B$36:$B$64,Sheet3!$X$36:$X$64)</f>
        <v>#N/A</v>
      </c>
      <c r="AD3986" t="e">
        <f>X3986*_xlfn.XLOOKUP(B3986,Sheet3!$B$36:$B$64,Sheet3!$AC$69:$AC$97)</f>
        <v>#N/A</v>
      </c>
    </row>
    <row r="3987" spans="1:30" x14ac:dyDescent="0.25">
      <c r="A3987">
        <v>37</v>
      </c>
      <c r="B3987" t="s">
        <v>13303</v>
      </c>
      <c r="C3987" t="s">
        <v>13276</v>
      </c>
      <c r="D3987" t="str">
        <f>_xlfn.XLOOKUP(A3987,'Stars and quartiles'!$F$2:$F$4830,'Stars and quartiles'!$I$2:$I$4830)</f>
        <v>Global Equity</v>
      </c>
      <c r="E3987">
        <v>62</v>
      </c>
      <c r="G3987">
        <v>4</v>
      </c>
      <c r="H3987">
        <v>3</v>
      </c>
      <c r="I3987">
        <v>2</v>
      </c>
      <c r="J3987">
        <v>0</v>
      </c>
      <c r="K3987">
        <v>5</v>
      </c>
      <c r="L3987">
        <v>29975325.482000001</v>
      </c>
      <c r="M3987">
        <v>493244311</v>
      </c>
      <c r="N3987" s="60">
        <f>_xlfn.IFNA(_xlfn.XLOOKUP(A3987&amp;"_"&amp;E3987,'CIFSC flows'!$J$2:$J$412258,'CIFSC flows'!$M$2:$M$412258),"")</f>
        <v>67088650</v>
      </c>
      <c r="O3987" s="60">
        <f>_xlfn.IFNA(_xlfn.XLOOKUP(A3987&amp;"_"&amp;E3987,'CIFSC flows'!$J$2:$J$412258,'CIFSC flows'!$O$2:$O$412258),"")</f>
        <v>59459780</v>
      </c>
      <c r="P3987" s="60">
        <f>_xlfn.IFNA(_xlfn.XLOOKUP(A3987&amp;"_"&amp;E3987,'CIFSC flows'!$J$2:$J$412258,'CIFSC flows'!$N$2:$N$412258),"")</f>
        <v>17956470</v>
      </c>
      <c r="Q3987" s="60">
        <f>_xlfn.IFNA(_xlfn.XLOOKUP(A3987&amp;"_"&amp;E3987,'CIFSC flows'!$J$2:$J$412258,'CIFSC flows'!$L$2:$L$412258),"")</f>
        <v>1615182470</v>
      </c>
      <c r="R3987" s="60">
        <f>SUMIFS('CIFSC flows'!$M$2:$M$412258,'CIFSC flows'!$D$2:$D$412258,E3987,'CIFSC flows'!$H$2:$H$412258,D3987)</f>
        <v>5505670070</v>
      </c>
      <c r="S3987" s="60">
        <f>SUMIFS('CIFSC flows'!$N$2:$N$412258,'CIFSC flows'!$D$2:$D$412258,E3987,'CIFSC flows'!$H$2:$H$412258,D3987)</f>
        <v>2142747180</v>
      </c>
      <c r="T3987" s="82">
        <f>SUMIFS('CIFSC flows'!$O$2:$O$412258,'CIFSC flows'!$D$2:$D$412258,E3987,'CIFSC flows'!$H$2:$H$412258,D3987)</f>
        <v>3927145750</v>
      </c>
      <c r="U3987" s="60">
        <f>SUMIFS('CIFSC flows'!$L$2:$L$412258,'CIFSC flows'!$D$2:$D$412258,E3987,'CIFSC flows'!$H$2:$H$412258,D3987)</f>
        <v>174904666020</v>
      </c>
      <c r="V3987">
        <f t="shared" si="408"/>
        <v>9.2346448311179247E-3</v>
      </c>
      <c r="W3987" s="84">
        <f t="shared" si="409"/>
        <v>1.2185374195515497E-2</v>
      </c>
      <c r="X3987" s="84">
        <f t="shared" si="410"/>
        <v>8.380116034034402E-3</v>
      </c>
      <c r="Y3987">
        <f t="shared" si="407"/>
        <v>10828.78679459665</v>
      </c>
      <c r="Z3987" t="e">
        <f>V3987*_xlfn.XLOOKUP(B3987,Sheet3!$B$2:$B$31,Sheet3!$S$2:$S$31)</f>
        <v>#VALUE!</v>
      </c>
      <c r="AB3987" t="e">
        <f>W3987*_xlfn.XLOOKUP(B3987,Sheet3!$B$36:$B$64,Sheet3!$X$36:$X$64)</f>
        <v>#N/A</v>
      </c>
      <c r="AD3987" t="e">
        <f>X3987*_xlfn.XLOOKUP(B3987,Sheet3!$B$36:$B$64,Sheet3!$AC$69:$AC$97)</f>
        <v>#N/A</v>
      </c>
    </row>
    <row r="3988" spans="1:30" x14ac:dyDescent="0.25">
      <c r="A3988">
        <v>37</v>
      </c>
      <c r="B3988" t="s">
        <v>13303</v>
      </c>
      <c r="C3988" t="s">
        <v>13276</v>
      </c>
      <c r="D3988" t="str">
        <f>_xlfn.XLOOKUP(A3988,'Stars and quartiles'!$F$2:$F$4830,'Stars and quartiles'!$I$2:$I$4830)</f>
        <v>Global Equity</v>
      </c>
      <c r="E3988">
        <v>63</v>
      </c>
      <c r="G3988">
        <v>4</v>
      </c>
      <c r="H3988">
        <v>3</v>
      </c>
      <c r="I3988">
        <v>2</v>
      </c>
      <c r="J3988">
        <v>0</v>
      </c>
      <c r="K3988">
        <v>5</v>
      </c>
      <c r="L3988">
        <v>35068302.637000002</v>
      </c>
      <c r="M3988">
        <v>523701394</v>
      </c>
      <c r="N3988" s="60">
        <f>_xlfn.IFNA(_xlfn.XLOOKUP(A3988&amp;"_"&amp;E3988,'CIFSC flows'!$J$2:$J$412258,'CIFSC flows'!$M$2:$M$412258),"")</f>
        <v>60351630</v>
      </c>
      <c r="O3988" s="60">
        <f>_xlfn.IFNA(_xlfn.XLOOKUP(A3988&amp;"_"&amp;E3988,'CIFSC flows'!$J$2:$J$412258,'CIFSC flows'!$O$2:$O$412258),"")</f>
        <v>55084310</v>
      </c>
      <c r="P3988" s="60">
        <f>_xlfn.IFNA(_xlfn.XLOOKUP(A3988&amp;"_"&amp;E3988,'CIFSC flows'!$J$2:$J$412258,'CIFSC flows'!$N$2:$N$412258),"")</f>
        <v>12660380</v>
      </c>
      <c r="Q3988" s="60">
        <f>_xlfn.IFNA(_xlfn.XLOOKUP(A3988&amp;"_"&amp;E3988,'CIFSC flows'!$J$2:$J$412258,'CIFSC flows'!$L$2:$L$412258),"")</f>
        <v>1655400160</v>
      </c>
      <c r="R3988" s="60">
        <f>SUMIFS('CIFSC flows'!$M$2:$M$412258,'CIFSC flows'!$D$2:$D$412258,E3988,'CIFSC flows'!$H$2:$H$412258,D3988)</f>
        <v>5442085540</v>
      </c>
      <c r="S3988" s="60">
        <f>SUMIFS('CIFSC flows'!$N$2:$N$412258,'CIFSC flows'!$D$2:$D$412258,E3988,'CIFSC flows'!$H$2:$H$412258,D3988)</f>
        <v>2535727680</v>
      </c>
      <c r="T3988" s="82">
        <f>SUMIFS('CIFSC flows'!$O$2:$O$412258,'CIFSC flows'!$D$2:$D$412258,E3988,'CIFSC flows'!$H$2:$H$412258,D3988)</f>
        <v>3745886520</v>
      </c>
      <c r="U3988" s="60">
        <f>SUMIFS('CIFSC flows'!$L$2:$L$412258,'CIFSC flows'!$D$2:$D$412258,E3988,'CIFSC flows'!$H$2:$H$412258,D3988)</f>
        <v>180295098220</v>
      </c>
      <c r="V3988">
        <f t="shared" si="408"/>
        <v>9.181614898814635E-3</v>
      </c>
      <c r="W3988" s="84">
        <f t="shared" si="409"/>
        <v>1.1089798121769325E-2</v>
      </c>
      <c r="X3988" s="84">
        <f t="shared" si="410"/>
        <v>4.9927995422599956E-3</v>
      </c>
      <c r="Y3988">
        <f t="shared" si="407"/>
        <v>10891.330240055069</v>
      </c>
      <c r="Z3988" t="e">
        <f>V3988*_xlfn.XLOOKUP(B3988,Sheet3!$B$2:$B$31,Sheet3!$S$2:$S$31)</f>
        <v>#VALUE!</v>
      </c>
      <c r="AB3988" t="e">
        <f>W3988*_xlfn.XLOOKUP(B3988,Sheet3!$B$36:$B$64,Sheet3!$X$36:$X$64)</f>
        <v>#N/A</v>
      </c>
      <c r="AD3988" t="e">
        <f>X3988*_xlfn.XLOOKUP(B3988,Sheet3!$B$36:$B$64,Sheet3!$AC$69:$AC$97)</f>
        <v>#N/A</v>
      </c>
    </row>
    <row r="3989" spans="1:30" x14ac:dyDescent="0.25">
      <c r="A3989">
        <v>37</v>
      </c>
      <c r="B3989" t="s">
        <v>13303</v>
      </c>
      <c r="C3989" t="s">
        <v>13276</v>
      </c>
      <c r="D3989" t="str">
        <f>_xlfn.XLOOKUP(A3989,'Stars and quartiles'!$F$2:$F$4830,'Stars and quartiles'!$I$2:$I$4830)</f>
        <v>Global Equity</v>
      </c>
      <c r="E3989">
        <v>64</v>
      </c>
      <c r="G3989">
        <v>4</v>
      </c>
      <c r="H3989">
        <v>3</v>
      </c>
      <c r="I3989">
        <v>2</v>
      </c>
      <c r="J3989">
        <v>0</v>
      </c>
      <c r="K3989">
        <v>5</v>
      </c>
      <c r="L3989">
        <v>16246326.071</v>
      </c>
      <c r="M3989">
        <v>561036064</v>
      </c>
      <c r="N3989" s="60">
        <f>_xlfn.IFNA(_xlfn.XLOOKUP(A3989&amp;"_"&amp;E3989,'CIFSC flows'!$J$2:$J$412258,'CIFSC flows'!$M$2:$M$412258),"")</f>
        <v>36911020</v>
      </c>
      <c r="O3989" s="60">
        <f>_xlfn.IFNA(_xlfn.XLOOKUP(A3989&amp;"_"&amp;E3989,'CIFSC flows'!$J$2:$J$412258,'CIFSC flows'!$O$2:$O$412258),"")</f>
        <v>29292540</v>
      </c>
      <c r="P3989" s="60">
        <f>_xlfn.IFNA(_xlfn.XLOOKUP(A3989&amp;"_"&amp;E3989,'CIFSC flows'!$J$2:$J$412258,'CIFSC flows'!$N$2:$N$412258),"")</f>
        <v>14422990</v>
      </c>
      <c r="Q3989" s="60">
        <f>_xlfn.IFNA(_xlfn.XLOOKUP(A3989&amp;"_"&amp;E3989,'CIFSC flows'!$J$2:$J$412258,'CIFSC flows'!$L$2:$L$412258),"")</f>
        <v>1751588610</v>
      </c>
      <c r="R3989" s="60">
        <f>SUMIFS('CIFSC flows'!$M$2:$M$412258,'CIFSC flows'!$D$2:$D$412258,E3989,'CIFSC flows'!$H$2:$H$412258,D3989)</f>
        <v>3851016090</v>
      </c>
      <c r="S3989" s="60">
        <f>SUMIFS('CIFSC flows'!$N$2:$N$412258,'CIFSC flows'!$D$2:$D$412258,E3989,'CIFSC flows'!$H$2:$H$412258,D3989)</f>
        <v>2121193560</v>
      </c>
      <c r="T3989" s="82">
        <f>SUMIFS('CIFSC flows'!$O$2:$O$412258,'CIFSC flows'!$D$2:$D$412258,E3989,'CIFSC flows'!$H$2:$H$412258,D3989)</f>
        <v>2078991689.3800001</v>
      </c>
      <c r="U3989" s="60">
        <f>SUMIFS('CIFSC flows'!$L$2:$L$412258,'CIFSC flows'!$D$2:$D$412258,E3989,'CIFSC flows'!$H$2:$H$412258,D3989)</f>
        <v>186390535850</v>
      </c>
      <c r="V3989">
        <f t="shared" si="408"/>
        <v>9.3974117409566967E-3</v>
      </c>
      <c r="W3989" s="84">
        <f t="shared" si="409"/>
        <v>9.5847483202803237E-3</v>
      </c>
      <c r="X3989" s="84">
        <f t="shared" si="410"/>
        <v>6.7994690687256283E-3</v>
      </c>
      <c r="Y3989">
        <f t="shared" si="407"/>
        <v>10641.227899398134</v>
      </c>
      <c r="Z3989" t="e">
        <f>V3989*_xlfn.XLOOKUP(B3989,Sheet3!$B$2:$B$31,Sheet3!$S$2:$S$31)</f>
        <v>#VALUE!</v>
      </c>
      <c r="AB3989" t="e">
        <f>W3989*_xlfn.XLOOKUP(B3989,Sheet3!$B$36:$B$64,Sheet3!$X$36:$X$64)</f>
        <v>#N/A</v>
      </c>
      <c r="AD3989" t="e">
        <f>X3989*_xlfn.XLOOKUP(B3989,Sheet3!$B$36:$B$64,Sheet3!$AC$69:$AC$97)</f>
        <v>#N/A</v>
      </c>
    </row>
    <row r="3990" spans="1:30" x14ac:dyDescent="0.25">
      <c r="A3990">
        <v>37</v>
      </c>
      <c r="B3990" t="s">
        <v>13303</v>
      </c>
      <c r="C3990" t="s">
        <v>13276</v>
      </c>
      <c r="D3990" t="str">
        <f>_xlfn.XLOOKUP(A3990,'Stars and quartiles'!$F$2:$F$4830,'Stars and quartiles'!$I$2:$I$4830)</f>
        <v>Global Equity</v>
      </c>
      <c r="E3990">
        <v>65</v>
      </c>
      <c r="G3990">
        <v>4</v>
      </c>
      <c r="H3990">
        <v>3</v>
      </c>
      <c r="I3990">
        <v>2</v>
      </c>
      <c r="J3990">
        <v>0</v>
      </c>
      <c r="K3990">
        <v>5</v>
      </c>
      <c r="L3990">
        <v>10608816.581</v>
      </c>
      <c r="M3990">
        <v>572888991</v>
      </c>
      <c r="N3990" s="60">
        <f>_xlfn.IFNA(_xlfn.XLOOKUP(A3990&amp;"_"&amp;E3990,'CIFSC flows'!$J$2:$J$412258,'CIFSC flows'!$M$2:$M$412258),"")</f>
        <v>29966080</v>
      </c>
      <c r="O3990" s="60">
        <f>_xlfn.IFNA(_xlfn.XLOOKUP(A3990&amp;"_"&amp;E3990,'CIFSC flows'!$J$2:$J$412258,'CIFSC flows'!$O$2:$O$412258),"")</f>
        <v>23865950</v>
      </c>
      <c r="P3990" s="60">
        <f>_xlfn.IFNA(_xlfn.XLOOKUP(A3990&amp;"_"&amp;E3990,'CIFSC flows'!$J$2:$J$412258,'CIFSC flows'!$N$2:$N$412258),"")</f>
        <v>10518580</v>
      </c>
      <c r="Q3990" s="60">
        <f>_xlfn.IFNA(_xlfn.XLOOKUP(A3990&amp;"_"&amp;E3990,'CIFSC flows'!$J$2:$J$412258,'CIFSC flows'!$L$2:$L$412258),"")</f>
        <v>1779923960</v>
      </c>
      <c r="R3990" s="60">
        <f>SUMIFS('CIFSC flows'!$M$2:$M$412258,'CIFSC flows'!$D$2:$D$412258,E3990,'CIFSC flows'!$H$2:$H$412258,D3990)</f>
        <v>3287287690</v>
      </c>
      <c r="S3990" s="60">
        <f>SUMIFS('CIFSC flows'!$N$2:$N$412258,'CIFSC flows'!$D$2:$D$412258,E3990,'CIFSC flows'!$H$2:$H$412258,D3990)</f>
        <v>1747023400</v>
      </c>
      <c r="T3990" s="82">
        <f>SUMIFS('CIFSC flows'!$O$2:$O$412258,'CIFSC flows'!$D$2:$D$412258,E3990,'CIFSC flows'!$H$2:$H$412258,D3990)</f>
        <v>1712623095.8399999</v>
      </c>
      <c r="U3990" s="60">
        <f>SUMIFS('CIFSC flows'!$L$2:$L$412258,'CIFSC flows'!$D$2:$D$412258,E3990,'CIFSC flows'!$H$2:$H$412258,D3990)</f>
        <v>187560122700</v>
      </c>
      <c r="V3990">
        <f t="shared" si="408"/>
        <v>9.4898848133457749E-3</v>
      </c>
      <c r="W3990" s="84">
        <f t="shared" si="409"/>
        <v>9.1157461183447568E-3</v>
      </c>
      <c r="X3990" s="84">
        <f t="shared" si="410"/>
        <v>6.020858106422616E-3</v>
      </c>
      <c r="Y3990">
        <f t="shared" ref="Y3990:Y4021" si="411">100/V3990</f>
        <v>10537.535698996939</v>
      </c>
      <c r="Z3990" t="e">
        <f>V3990*_xlfn.XLOOKUP(B3990,Sheet3!$B$2:$B$31,Sheet3!$S$2:$S$31)</f>
        <v>#VALUE!</v>
      </c>
      <c r="AB3990" t="e">
        <f>W3990*_xlfn.XLOOKUP(B3990,Sheet3!$B$36:$B$64,Sheet3!$X$36:$X$64)</f>
        <v>#N/A</v>
      </c>
      <c r="AD3990" t="e">
        <f>X3990*_xlfn.XLOOKUP(B3990,Sheet3!$B$36:$B$64,Sheet3!$AC$69:$AC$97)</f>
        <v>#N/A</v>
      </c>
    </row>
    <row r="3991" spans="1:30" x14ac:dyDescent="0.25">
      <c r="A3991">
        <v>37</v>
      </c>
      <c r="B3991" t="s">
        <v>13303</v>
      </c>
      <c r="C3991" t="s">
        <v>13276</v>
      </c>
      <c r="D3991" t="str">
        <f>_xlfn.XLOOKUP(A3991,'Stars and quartiles'!$F$2:$F$4830,'Stars and quartiles'!$I$2:$I$4830)</f>
        <v>Global Equity</v>
      </c>
      <c r="E3991">
        <v>66</v>
      </c>
      <c r="G3991">
        <v>4</v>
      </c>
      <c r="H3991">
        <v>3</v>
      </c>
      <c r="I3991">
        <v>2</v>
      </c>
      <c r="J3991">
        <v>0</v>
      </c>
      <c r="K3991">
        <v>5</v>
      </c>
      <c r="L3991">
        <v>13441286.142999999</v>
      </c>
      <c r="M3991">
        <v>606275347</v>
      </c>
      <c r="N3991" s="60">
        <f>_xlfn.IFNA(_xlfn.XLOOKUP(A3991&amp;"_"&amp;E3991,'CIFSC flows'!$J$2:$J$412258,'CIFSC flows'!$M$2:$M$412258),"")</f>
        <v>32522060</v>
      </c>
      <c r="O3991" s="60">
        <f>_xlfn.IFNA(_xlfn.XLOOKUP(A3991&amp;"_"&amp;E3991,'CIFSC flows'!$J$2:$J$412258,'CIFSC flows'!$O$2:$O$412258),"")</f>
        <v>21225700</v>
      </c>
      <c r="P3991" s="60">
        <f>_xlfn.IFNA(_xlfn.XLOOKUP(A3991&amp;"_"&amp;E3991,'CIFSC flows'!$J$2:$J$412258,'CIFSC flows'!$N$2:$N$412258),"")</f>
        <v>15098880</v>
      </c>
      <c r="Q3991" s="60">
        <f>_xlfn.IFNA(_xlfn.XLOOKUP(A3991&amp;"_"&amp;E3991,'CIFSC flows'!$J$2:$J$412258,'CIFSC flows'!$L$2:$L$412258),"")</f>
        <v>1868448370</v>
      </c>
      <c r="R3991" s="60">
        <f>SUMIFS('CIFSC flows'!$M$2:$M$412258,'CIFSC flows'!$D$2:$D$412258,E3991,'CIFSC flows'!$H$2:$H$412258,D3991)</f>
        <v>3539534790</v>
      </c>
      <c r="S3991" s="60">
        <f>SUMIFS('CIFSC flows'!$N$2:$N$412258,'CIFSC flows'!$D$2:$D$412258,E3991,'CIFSC flows'!$H$2:$H$412258,D3991)</f>
        <v>1737127220</v>
      </c>
      <c r="T3991" s="82">
        <f>SUMIFS('CIFSC flows'!$O$2:$O$412258,'CIFSC flows'!$D$2:$D$412258,E3991,'CIFSC flows'!$H$2:$H$412258,D3991)</f>
        <v>2076080942.6300001</v>
      </c>
      <c r="U3991" s="60">
        <f>SUMIFS('CIFSC flows'!$L$2:$L$412258,'CIFSC flows'!$D$2:$D$412258,E3991,'CIFSC flows'!$H$2:$H$412258,D3991)</f>
        <v>196095092260</v>
      </c>
      <c r="V3991">
        <f t="shared" si="408"/>
        <v>9.528277064285974E-3</v>
      </c>
      <c r="W3991" s="84">
        <f t="shared" si="409"/>
        <v>9.1882300724610202E-3</v>
      </c>
      <c r="X3991" s="84">
        <f t="shared" si="410"/>
        <v>8.6918677147894783E-3</v>
      </c>
      <c r="Y3991">
        <f t="shared" si="411"/>
        <v>10495.076846035623</v>
      </c>
      <c r="Z3991" t="e">
        <f>V3991*_xlfn.XLOOKUP(B3991,Sheet3!$B$2:$B$31,Sheet3!$S$2:$S$31)</f>
        <v>#VALUE!</v>
      </c>
      <c r="AB3991" t="e">
        <f>W3991*_xlfn.XLOOKUP(B3991,Sheet3!$B$36:$B$64,Sheet3!$X$36:$X$64)</f>
        <v>#N/A</v>
      </c>
      <c r="AD3991" t="e">
        <f>X3991*_xlfn.XLOOKUP(B3991,Sheet3!$B$36:$B$64,Sheet3!$AC$69:$AC$97)</f>
        <v>#N/A</v>
      </c>
    </row>
    <row r="3992" spans="1:30" x14ac:dyDescent="0.25">
      <c r="A3992">
        <v>37</v>
      </c>
      <c r="B3992" t="s">
        <v>13303</v>
      </c>
      <c r="C3992" t="s">
        <v>13276</v>
      </c>
      <c r="D3992" t="str">
        <f>_xlfn.XLOOKUP(A3992,'Stars and quartiles'!$F$2:$F$4830,'Stars and quartiles'!$I$2:$I$4830)</f>
        <v>Global Equity</v>
      </c>
      <c r="E3992">
        <v>67</v>
      </c>
      <c r="G3992">
        <v>4</v>
      </c>
      <c r="H3992">
        <v>3</v>
      </c>
      <c r="I3992">
        <v>2</v>
      </c>
      <c r="J3992">
        <v>0</v>
      </c>
      <c r="K3992">
        <v>5</v>
      </c>
      <c r="L3992">
        <v>16634664.881999999</v>
      </c>
      <c r="M3992">
        <v>640807382</v>
      </c>
      <c r="N3992" s="60">
        <f>_xlfn.IFNA(_xlfn.XLOOKUP(A3992&amp;"_"&amp;E3992,'CIFSC flows'!$J$2:$J$412258,'CIFSC flows'!$M$2:$M$412258),"")</f>
        <v>49859280</v>
      </c>
      <c r="O3992" s="60">
        <f>_xlfn.IFNA(_xlfn.XLOOKUP(A3992&amp;"_"&amp;E3992,'CIFSC flows'!$J$2:$J$412258,'CIFSC flows'!$O$2:$O$412258),"")</f>
        <v>45895000</v>
      </c>
      <c r="P3992" s="60">
        <f>_xlfn.IFNA(_xlfn.XLOOKUP(A3992&amp;"_"&amp;E3992,'CIFSC flows'!$J$2:$J$412258,'CIFSC flows'!$N$2:$N$412258),"")</f>
        <v>12723180</v>
      </c>
      <c r="Q3992" s="60">
        <f>_xlfn.IFNA(_xlfn.XLOOKUP(A3992&amp;"_"&amp;E3992,'CIFSC flows'!$J$2:$J$412258,'CIFSC flows'!$L$2:$L$412258),"")</f>
        <v>1965283640</v>
      </c>
      <c r="R3992" s="60">
        <f>SUMIFS('CIFSC flows'!$M$2:$M$412258,'CIFSC flows'!$D$2:$D$412258,E3992,'CIFSC flows'!$H$2:$H$412258,D3992)</f>
        <v>2823747780</v>
      </c>
      <c r="S3992" s="60">
        <f>SUMIFS('CIFSC flows'!$N$2:$N$412258,'CIFSC flows'!$D$2:$D$412258,E3992,'CIFSC flows'!$H$2:$H$412258,D3992)</f>
        <v>2049889940</v>
      </c>
      <c r="T3992" s="82">
        <f>SUMIFS('CIFSC flows'!$O$2:$O$412258,'CIFSC flows'!$D$2:$D$412258,E3992,'CIFSC flows'!$H$2:$H$412258,D3992)</f>
        <v>999323727.00999999</v>
      </c>
      <c r="U3992" s="60">
        <f>SUMIFS('CIFSC flows'!$L$2:$L$412258,'CIFSC flows'!$D$2:$D$412258,E3992,'CIFSC flows'!$H$2:$H$412258,D3992)</f>
        <v>200969022390</v>
      </c>
      <c r="V3992">
        <f t="shared" si="408"/>
        <v>9.7790376677365492E-3</v>
      </c>
      <c r="W3992" s="84">
        <f t="shared" si="409"/>
        <v>1.7657129419682095E-2</v>
      </c>
      <c r="X3992" s="84">
        <f t="shared" si="410"/>
        <v>6.2067624957464788E-3</v>
      </c>
      <c r="Y3992">
        <f t="shared" si="411"/>
        <v>10225.955088599832</v>
      </c>
      <c r="Z3992" t="e">
        <f>V3992*_xlfn.XLOOKUP(B3992,Sheet3!$B$2:$B$31,Sheet3!$S$2:$S$31)</f>
        <v>#VALUE!</v>
      </c>
      <c r="AB3992" t="e">
        <f>W3992*_xlfn.XLOOKUP(B3992,Sheet3!$B$36:$B$64,Sheet3!$X$36:$X$64)</f>
        <v>#N/A</v>
      </c>
      <c r="AD3992" t="e">
        <f>X3992*_xlfn.XLOOKUP(B3992,Sheet3!$B$36:$B$64,Sheet3!$AC$69:$AC$97)</f>
        <v>#N/A</v>
      </c>
    </row>
    <row r="3993" spans="1:30" x14ac:dyDescent="0.25">
      <c r="A3993">
        <v>37</v>
      </c>
      <c r="B3993" t="s">
        <v>13303</v>
      </c>
      <c r="C3993" t="s">
        <v>13276</v>
      </c>
      <c r="D3993" t="str">
        <f>_xlfn.XLOOKUP(A3993,'Stars and quartiles'!$F$2:$F$4830,'Stars and quartiles'!$I$2:$I$4830)</f>
        <v>Global Equity</v>
      </c>
      <c r="E3993">
        <v>68</v>
      </c>
      <c r="G3993">
        <v>4</v>
      </c>
      <c r="H3993">
        <v>3</v>
      </c>
      <c r="I3993">
        <v>2</v>
      </c>
      <c r="J3993">
        <v>0</v>
      </c>
      <c r="K3993">
        <v>5</v>
      </c>
      <c r="L3993">
        <v>14133361.640000001</v>
      </c>
      <c r="M3993">
        <v>687391382</v>
      </c>
      <c r="N3993" s="60">
        <f>_xlfn.IFNA(_xlfn.XLOOKUP(A3993&amp;"_"&amp;E3993,'CIFSC flows'!$J$2:$J$412258,'CIFSC flows'!$M$2:$M$412258),"")</f>
        <v>45807570</v>
      </c>
      <c r="O3993" s="60">
        <f>_xlfn.IFNA(_xlfn.XLOOKUP(A3993&amp;"_"&amp;E3993,'CIFSC flows'!$J$2:$J$412258,'CIFSC flows'!$O$2:$O$412258),"")</f>
        <v>37920540</v>
      </c>
      <c r="P3993" s="60">
        <f>_xlfn.IFNA(_xlfn.XLOOKUP(A3993&amp;"_"&amp;E3993,'CIFSC flows'!$J$2:$J$412258,'CIFSC flows'!$N$2:$N$412258),"")</f>
        <v>12590870</v>
      </c>
      <c r="Q3993" s="60">
        <f>_xlfn.IFNA(_xlfn.XLOOKUP(A3993&amp;"_"&amp;E3993,'CIFSC flows'!$J$2:$J$412258,'CIFSC flows'!$L$2:$L$412258),"")</f>
        <v>2103940920</v>
      </c>
      <c r="R3993" s="60">
        <f>SUMIFS('CIFSC flows'!$M$2:$M$412258,'CIFSC flows'!$D$2:$D$412258,E3993,'CIFSC flows'!$H$2:$H$412258,D3993)</f>
        <v>3129085440</v>
      </c>
      <c r="S3993" s="60">
        <f>SUMIFS('CIFSC flows'!$N$2:$N$412258,'CIFSC flows'!$D$2:$D$412258,E3993,'CIFSC flows'!$H$2:$H$412258,D3993)</f>
        <v>1840566910</v>
      </c>
      <c r="T3993" s="82">
        <f>SUMIFS('CIFSC flows'!$O$2:$O$412258,'CIFSC flows'!$D$2:$D$412258,E3993,'CIFSC flows'!$H$2:$H$412258,D3993)</f>
        <v>1502886555.0799999</v>
      </c>
      <c r="U3993" s="60">
        <f>SUMIFS('CIFSC flows'!$L$2:$L$412258,'CIFSC flows'!$D$2:$D$412258,E3993,'CIFSC flows'!$H$2:$H$412258,D3993)</f>
        <v>209073106770</v>
      </c>
      <c r="V3993">
        <f t="shared" si="408"/>
        <v>1.0063182933970231E-2</v>
      </c>
      <c r="W3993" s="84">
        <f t="shared" si="409"/>
        <v>1.4639283866917997E-2</v>
      </c>
      <c r="X3993" s="84">
        <f t="shared" si="410"/>
        <v>6.8407564710592349E-3</v>
      </c>
      <c r="Y3993">
        <f t="shared" si="411"/>
        <v>9937.2137678656873</v>
      </c>
      <c r="Z3993" t="e">
        <f>V3993*_xlfn.XLOOKUP(B3993,Sheet3!$B$2:$B$31,Sheet3!$S$2:$S$31)</f>
        <v>#VALUE!</v>
      </c>
      <c r="AB3993" t="e">
        <f>W3993*_xlfn.XLOOKUP(B3993,Sheet3!$B$36:$B$64,Sheet3!$X$36:$X$64)</f>
        <v>#N/A</v>
      </c>
      <c r="AD3993" t="e">
        <f>X3993*_xlfn.XLOOKUP(B3993,Sheet3!$B$36:$B$64,Sheet3!$AC$69:$AC$97)</f>
        <v>#N/A</v>
      </c>
    </row>
    <row r="3994" spans="1:30" x14ac:dyDescent="0.25">
      <c r="A3994">
        <v>37</v>
      </c>
      <c r="B3994" t="s">
        <v>13303</v>
      </c>
      <c r="C3994" t="s">
        <v>13276</v>
      </c>
      <c r="D3994" t="str">
        <f>_xlfn.XLOOKUP(A3994,'Stars and quartiles'!$F$2:$F$4830,'Stars and quartiles'!$I$2:$I$4830)</f>
        <v>Global Equity</v>
      </c>
      <c r="E3994">
        <v>69</v>
      </c>
      <c r="G3994">
        <v>4</v>
      </c>
      <c r="H3994">
        <v>3</v>
      </c>
      <c r="I3994">
        <v>2</v>
      </c>
      <c r="J3994">
        <v>0</v>
      </c>
      <c r="K3994">
        <v>5</v>
      </c>
      <c r="L3994">
        <v>9975242.4000000004</v>
      </c>
      <c r="M3994">
        <v>659058737</v>
      </c>
      <c r="N3994" s="60">
        <f>_xlfn.IFNA(_xlfn.XLOOKUP(A3994&amp;"_"&amp;E3994,'CIFSC flows'!$J$2:$J$412258,'CIFSC flows'!$M$2:$M$412258),"")</f>
        <v>29840900</v>
      </c>
      <c r="O3994" s="60">
        <f>_xlfn.IFNA(_xlfn.XLOOKUP(A3994&amp;"_"&amp;E3994,'CIFSC flows'!$J$2:$J$412258,'CIFSC flows'!$O$2:$O$412258),"")</f>
        <v>21210110</v>
      </c>
      <c r="P3994" s="60">
        <f>_xlfn.IFNA(_xlfn.XLOOKUP(A3994&amp;"_"&amp;E3994,'CIFSC flows'!$J$2:$J$412258,'CIFSC flows'!$N$2:$N$412258),"")</f>
        <v>14986970</v>
      </c>
      <c r="Q3994" s="60">
        <f>_xlfn.IFNA(_xlfn.XLOOKUP(A3994&amp;"_"&amp;E3994,'CIFSC flows'!$J$2:$J$412258,'CIFSC flows'!$L$2:$L$412258),"")</f>
        <v>2007045860</v>
      </c>
      <c r="R3994" s="60">
        <f>SUMIFS('CIFSC flows'!$M$2:$M$412258,'CIFSC flows'!$D$2:$D$412258,E3994,'CIFSC flows'!$H$2:$H$412258,D3994)</f>
        <v>3004159670</v>
      </c>
      <c r="S3994" s="60">
        <f>SUMIFS('CIFSC flows'!$N$2:$N$412258,'CIFSC flows'!$D$2:$D$412258,E3994,'CIFSC flows'!$H$2:$H$412258,D3994)</f>
        <v>1883482650</v>
      </c>
      <c r="T3994" s="82">
        <f>SUMIFS('CIFSC flows'!$O$2:$O$412258,'CIFSC flows'!$D$2:$D$412258,E3994,'CIFSC flows'!$H$2:$H$412258,D3994)</f>
        <v>1332635556.1500001</v>
      </c>
      <c r="U3994" s="60">
        <f>SUMIFS('CIFSC flows'!$L$2:$L$412258,'CIFSC flows'!$D$2:$D$412258,E3994,'CIFSC flows'!$H$2:$H$412258,D3994)</f>
        <v>201515616270</v>
      </c>
      <c r="V3994">
        <f t="shared" si="408"/>
        <v>9.9597534779183889E-3</v>
      </c>
      <c r="W3994" s="84">
        <f t="shared" si="409"/>
        <v>9.933193730678103E-3</v>
      </c>
      <c r="X3994" s="84">
        <f t="shared" si="410"/>
        <v>7.9570523253824511E-3</v>
      </c>
      <c r="Y3994">
        <f t="shared" si="411"/>
        <v>10040.409154876013</v>
      </c>
      <c r="Z3994" t="e">
        <f>V3994*_xlfn.XLOOKUP(B3994,Sheet3!$B$2:$B$31,Sheet3!$S$2:$S$31)</f>
        <v>#VALUE!</v>
      </c>
      <c r="AB3994" t="e">
        <f>W3994*_xlfn.XLOOKUP(B3994,Sheet3!$B$36:$B$64,Sheet3!$X$36:$X$64)</f>
        <v>#N/A</v>
      </c>
      <c r="AD3994" t="e">
        <f>X3994*_xlfn.XLOOKUP(B3994,Sheet3!$B$36:$B$64,Sheet3!$AC$69:$AC$97)</f>
        <v>#N/A</v>
      </c>
    </row>
    <row r="3995" spans="1:30" x14ac:dyDescent="0.25">
      <c r="A3995">
        <v>37</v>
      </c>
      <c r="B3995" t="s">
        <v>13303</v>
      </c>
      <c r="C3995" t="s">
        <v>13276</v>
      </c>
      <c r="D3995" t="str">
        <f>_xlfn.XLOOKUP(A3995,'Stars and quartiles'!$F$2:$F$4830,'Stars and quartiles'!$I$2:$I$4830)</f>
        <v>Global Equity</v>
      </c>
      <c r="E3995">
        <v>70</v>
      </c>
      <c r="G3995">
        <v>4</v>
      </c>
      <c r="H3995">
        <v>3</v>
      </c>
      <c r="I3995">
        <v>2</v>
      </c>
      <c r="J3995">
        <v>0</v>
      </c>
      <c r="K3995">
        <v>5</v>
      </c>
      <c r="L3995">
        <v>4382630.7290000003</v>
      </c>
      <c r="M3995">
        <v>690173663</v>
      </c>
      <c r="N3995" s="60">
        <f>_xlfn.IFNA(_xlfn.XLOOKUP(A3995&amp;"_"&amp;E3995,'CIFSC flows'!$J$2:$J$412258,'CIFSC flows'!$M$2:$M$412258),"")</f>
        <v>63634480</v>
      </c>
      <c r="O3995" s="60">
        <f>_xlfn.IFNA(_xlfn.XLOOKUP(A3995&amp;"_"&amp;E3995,'CIFSC flows'!$J$2:$J$412258,'CIFSC flows'!$O$2:$O$412258),"")</f>
        <v>46323210</v>
      </c>
      <c r="P3995" s="60">
        <f>_xlfn.IFNA(_xlfn.XLOOKUP(A3995&amp;"_"&amp;E3995,'CIFSC flows'!$J$2:$J$412258,'CIFSC flows'!$N$2:$N$412258),"")</f>
        <v>18609590</v>
      </c>
      <c r="Q3995" s="60">
        <f>_xlfn.IFNA(_xlfn.XLOOKUP(A3995&amp;"_"&amp;E3995,'CIFSC flows'!$J$2:$J$412258,'CIFSC flows'!$L$2:$L$412258),"")</f>
        <v>2135089040</v>
      </c>
      <c r="R3995" s="60">
        <f>SUMIFS('CIFSC flows'!$M$2:$M$412258,'CIFSC flows'!$D$2:$D$412258,E3995,'CIFSC flows'!$H$2:$H$412258,D3995)</f>
        <v>3095468610</v>
      </c>
      <c r="S3995" s="60">
        <f>SUMIFS('CIFSC flows'!$N$2:$N$412258,'CIFSC flows'!$D$2:$D$412258,E3995,'CIFSC flows'!$H$2:$H$412258,D3995)</f>
        <v>1821423760</v>
      </c>
      <c r="T3995" s="82">
        <f>SUMIFS('CIFSC flows'!$O$2:$O$412258,'CIFSC flows'!$D$2:$D$412258,E3995,'CIFSC flows'!$H$2:$H$412258,D3995)</f>
        <v>1474244568.5999999</v>
      </c>
      <c r="U3995" s="60">
        <f>SUMIFS('CIFSC flows'!$L$2:$L$412258,'CIFSC flows'!$D$2:$D$412258,E3995,'CIFSC flows'!$H$2:$H$412258,D3995)</f>
        <v>209877291550</v>
      </c>
      <c r="V3995">
        <f t="shared" si="408"/>
        <v>1.0173035035052128E-2</v>
      </c>
      <c r="W3995" s="84">
        <f t="shared" si="409"/>
        <v>2.0557301015564168E-2</v>
      </c>
      <c r="X3995" s="84">
        <f t="shared" si="410"/>
        <v>1.0217056792978258E-2</v>
      </c>
      <c r="Y3995">
        <f t="shared" si="411"/>
        <v>9829.9081498727573</v>
      </c>
      <c r="Z3995" t="e">
        <f>V3995*_xlfn.XLOOKUP(B3995,Sheet3!$B$2:$B$31,Sheet3!$S$2:$S$31)</f>
        <v>#VALUE!</v>
      </c>
      <c r="AB3995" t="e">
        <f>W3995*_xlfn.XLOOKUP(B3995,Sheet3!$B$36:$B$64,Sheet3!$X$36:$X$64)</f>
        <v>#N/A</v>
      </c>
      <c r="AD3995" t="e">
        <f>X3995*_xlfn.XLOOKUP(B3995,Sheet3!$B$36:$B$64,Sheet3!$AC$69:$AC$97)</f>
        <v>#N/A</v>
      </c>
    </row>
    <row r="3996" spans="1:30" x14ac:dyDescent="0.25">
      <c r="A3996">
        <v>37</v>
      </c>
      <c r="B3996" t="s">
        <v>13303</v>
      </c>
      <c r="C3996" t="s">
        <v>13276</v>
      </c>
      <c r="D3996" t="str">
        <f>_xlfn.XLOOKUP(A3996,'Stars and quartiles'!$F$2:$F$4830,'Stars and quartiles'!$I$2:$I$4830)</f>
        <v>Global Equity</v>
      </c>
      <c r="E3996">
        <v>71</v>
      </c>
      <c r="G3996">
        <v>4</v>
      </c>
      <c r="H3996">
        <v>3</v>
      </c>
      <c r="I3996">
        <v>2</v>
      </c>
      <c r="J3996">
        <v>0</v>
      </c>
      <c r="K3996">
        <v>5</v>
      </c>
      <c r="L3996">
        <v>3275061.7960000001</v>
      </c>
      <c r="M3996">
        <v>699677356</v>
      </c>
      <c r="N3996" s="60">
        <f>_xlfn.IFNA(_xlfn.XLOOKUP(A3996&amp;"_"&amp;E3996,'CIFSC flows'!$J$2:$J$412258,'CIFSC flows'!$M$2:$M$412258),"")</f>
        <v>26313400</v>
      </c>
      <c r="O3996" s="60">
        <f>_xlfn.IFNA(_xlfn.XLOOKUP(A3996&amp;"_"&amp;E3996,'CIFSC flows'!$J$2:$J$412258,'CIFSC flows'!$O$2:$O$412258),"")</f>
        <v>5334570</v>
      </c>
      <c r="P3996" s="60">
        <f>_xlfn.IFNA(_xlfn.XLOOKUP(A3996&amp;"_"&amp;E3996,'CIFSC flows'!$J$2:$J$412258,'CIFSC flows'!$N$2:$N$412258),"")</f>
        <v>24262720</v>
      </c>
      <c r="Q3996" s="60">
        <f>_xlfn.IFNA(_xlfn.XLOOKUP(A3996&amp;"_"&amp;E3996,'CIFSC flows'!$J$2:$J$412258,'CIFSC flows'!$L$2:$L$412258),"")</f>
        <v>2159983190</v>
      </c>
      <c r="R3996" s="60">
        <f>SUMIFS('CIFSC flows'!$M$2:$M$412258,'CIFSC flows'!$D$2:$D$412258,E3996,'CIFSC flows'!$H$2:$H$412258,D3996)</f>
        <v>3303394260</v>
      </c>
      <c r="S3996" s="60">
        <f>SUMIFS('CIFSC flows'!$N$2:$N$412258,'CIFSC flows'!$D$2:$D$412258,E3996,'CIFSC flows'!$H$2:$H$412258,D3996)</f>
        <v>2313340140</v>
      </c>
      <c r="T3996" s="82">
        <f>SUMIFS('CIFSC flows'!$O$2:$O$412258,'CIFSC flows'!$D$2:$D$412258,E3996,'CIFSC flows'!$H$2:$H$412258,D3996)</f>
        <v>1284379850.45</v>
      </c>
      <c r="U3996" s="60">
        <f>SUMIFS('CIFSC flows'!$L$2:$L$412258,'CIFSC flows'!$D$2:$D$412258,E3996,'CIFSC flows'!$H$2:$H$412258,D3996)</f>
        <v>211248316840</v>
      </c>
      <c r="V3996">
        <f t="shared" si="408"/>
        <v>1.0224853964805677E-2</v>
      </c>
      <c r="W3996" s="84">
        <f t="shared" si="409"/>
        <v>7.965564485784388E-3</v>
      </c>
      <c r="X3996" s="84">
        <f t="shared" si="410"/>
        <v>1.0488176632771349E-2</v>
      </c>
      <c r="Y3996">
        <f t="shared" si="411"/>
        <v>9780.0907811694597</v>
      </c>
      <c r="Z3996" t="e">
        <f>V3996*_xlfn.XLOOKUP(B3996,Sheet3!$B$2:$B$31,Sheet3!$S$2:$S$31)</f>
        <v>#VALUE!</v>
      </c>
      <c r="AB3996" t="e">
        <f>W3996*_xlfn.XLOOKUP(B3996,Sheet3!$B$36:$B$64,Sheet3!$X$36:$X$64)</f>
        <v>#N/A</v>
      </c>
      <c r="AD3996" t="e">
        <f>X3996*_xlfn.XLOOKUP(B3996,Sheet3!$B$36:$B$64,Sheet3!$AC$69:$AC$97)</f>
        <v>#N/A</v>
      </c>
    </row>
    <row r="3997" spans="1:30" x14ac:dyDescent="0.25">
      <c r="A3997">
        <v>37</v>
      </c>
      <c r="B3997" t="s">
        <v>13303</v>
      </c>
      <c r="C3997" t="s">
        <v>13276</v>
      </c>
      <c r="D3997" t="str">
        <f>_xlfn.XLOOKUP(A3997,'Stars and quartiles'!$F$2:$F$4830,'Stars and quartiles'!$I$2:$I$4830)</f>
        <v>Global Equity</v>
      </c>
      <c r="E3997">
        <v>72</v>
      </c>
      <c r="G3997">
        <v>4</v>
      </c>
      <c r="H3997">
        <v>3</v>
      </c>
      <c r="I3997">
        <v>2</v>
      </c>
      <c r="J3997">
        <v>0</v>
      </c>
      <c r="K3997">
        <v>5</v>
      </c>
      <c r="L3997">
        <v>-254671.53</v>
      </c>
      <c r="M3997">
        <v>711535195</v>
      </c>
      <c r="N3997" s="60">
        <f>_xlfn.IFNA(_xlfn.XLOOKUP(A3997&amp;"_"&amp;E3997,'CIFSC flows'!$J$2:$J$412258,'CIFSC flows'!$M$2:$M$412258),"")</f>
        <v>191601750</v>
      </c>
      <c r="O3997" s="60">
        <f>_xlfn.IFNA(_xlfn.XLOOKUP(A3997&amp;"_"&amp;E3997,'CIFSC flows'!$J$2:$J$412258,'CIFSC flows'!$O$2:$O$412258),"")</f>
        <v>171671930</v>
      </c>
      <c r="P3997" s="60">
        <f>_xlfn.IFNA(_xlfn.XLOOKUP(A3997&amp;"_"&amp;E3997,'CIFSC flows'!$J$2:$J$412258,'CIFSC flows'!$N$2:$N$412258),"")</f>
        <v>21647020</v>
      </c>
      <c r="Q3997" s="60">
        <f>_xlfn.IFNA(_xlfn.XLOOKUP(A3997&amp;"_"&amp;E3997,'CIFSC flows'!$J$2:$J$412258,'CIFSC flows'!$L$2:$L$412258),"")</f>
        <v>2382317810</v>
      </c>
      <c r="R3997" s="60">
        <f>SUMIFS('CIFSC flows'!$M$2:$M$412258,'CIFSC flows'!$D$2:$D$412258,E3997,'CIFSC flows'!$H$2:$H$412258,D3997)</f>
        <v>3498295230</v>
      </c>
      <c r="S3997" s="60">
        <f>SUMIFS('CIFSC flows'!$N$2:$N$412258,'CIFSC flows'!$D$2:$D$412258,E3997,'CIFSC flows'!$H$2:$H$412258,D3997)</f>
        <v>2411863560</v>
      </c>
      <c r="T3997" s="82">
        <f>SUMIFS('CIFSC flows'!$O$2:$O$412258,'CIFSC flows'!$D$2:$D$412258,E3997,'CIFSC flows'!$H$2:$H$412258,D3997)</f>
        <v>1291941550</v>
      </c>
      <c r="U3997" s="60">
        <f>SUMIFS('CIFSC flows'!$L$2:$L$412258,'CIFSC flows'!$D$2:$D$412258,E3997,'CIFSC flows'!$H$2:$H$412258,D3997)</f>
        <v>217044336010</v>
      </c>
      <c r="V3997">
        <f t="shared" si="408"/>
        <v>1.0976180506687989E-2</v>
      </c>
      <c r="W3997" s="84">
        <f t="shared" si="409"/>
        <v>5.4770034374714567E-2</v>
      </c>
      <c r="X3997" s="84">
        <f t="shared" si="410"/>
        <v>8.9752257793554464E-3</v>
      </c>
      <c r="Y3997">
        <f t="shared" si="411"/>
        <v>9110.6373422948145</v>
      </c>
      <c r="Z3997" t="e">
        <f>V3997*_xlfn.XLOOKUP(B3997,Sheet3!$B$2:$B$31,Sheet3!$S$2:$S$31)</f>
        <v>#VALUE!</v>
      </c>
      <c r="AB3997" t="e">
        <f>W3997*_xlfn.XLOOKUP(B3997,Sheet3!$B$36:$B$64,Sheet3!$X$36:$X$64)</f>
        <v>#N/A</v>
      </c>
      <c r="AD3997" t="e">
        <f>X3997*_xlfn.XLOOKUP(B3997,Sheet3!$B$36:$B$64,Sheet3!$AC$69:$AC$97)</f>
        <v>#N/A</v>
      </c>
    </row>
    <row r="3998" spans="1:30" x14ac:dyDescent="0.25">
      <c r="A3998">
        <v>37</v>
      </c>
      <c r="B3998" t="s">
        <v>13303</v>
      </c>
      <c r="C3998" t="s">
        <v>13276</v>
      </c>
      <c r="D3998" t="str">
        <f>_xlfn.XLOOKUP(A3998,'Stars and quartiles'!$F$2:$F$4830,'Stars and quartiles'!$I$2:$I$4830)</f>
        <v>Global Equity</v>
      </c>
      <c r="E3998">
        <v>73</v>
      </c>
      <c r="G3998">
        <v>4</v>
      </c>
      <c r="H3998">
        <v>3</v>
      </c>
      <c r="I3998">
        <v>2</v>
      </c>
      <c r="J3998">
        <v>0</v>
      </c>
      <c r="K3998">
        <v>5</v>
      </c>
      <c r="L3998">
        <v>6299470.3430000003</v>
      </c>
      <c r="M3998">
        <v>657376911</v>
      </c>
      <c r="N3998" s="60">
        <f>_xlfn.IFNA(_xlfn.XLOOKUP(A3998&amp;"_"&amp;E3998,'CIFSC flows'!$J$2:$J$412258,'CIFSC flows'!$M$2:$M$412258),"")</f>
        <v>41205230</v>
      </c>
      <c r="O3998" s="60">
        <f>_xlfn.IFNA(_xlfn.XLOOKUP(A3998&amp;"_"&amp;E3998,'CIFSC flows'!$J$2:$J$412258,'CIFSC flows'!$O$2:$O$412258),"")</f>
        <v>122680</v>
      </c>
      <c r="P3998" s="60">
        <f>_xlfn.IFNA(_xlfn.XLOOKUP(A3998&amp;"_"&amp;E3998,'CIFSC flows'!$J$2:$J$412258,'CIFSC flows'!$N$2:$N$412258),"")</f>
        <v>42923390</v>
      </c>
      <c r="Q3998" s="60">
        <f>_xlfn.IFNA(_xlfn.XLOOKUP(A3998&amp;"_"&amp;E3998,'CIFSC flows'!$J$2:$J$412258,'CIFSC flows'!$L$2:$L$412258),"")</f>
        <v>2167600880</v>
      </c>
      <c r="R3998" s="60">
        <f>SUMIFS('CIFSC flows'!$M$2:$M$412258,'CIFSC flows'!$D$2:$D$412258,E3998,'CIFSC flows'!$H$2:$H$412258,D3998)</f>
        <v>4499952570</v>
      </c>
      <c r="S3998" s="60">
        <f>SUMIFS('CIFSC flows'!$N$2:$N$412258,'CIFSC flows'!$D$2:$D$412258,E3998,'CIFSC flows'!$H$2:$H$412258,D3998)</f>
        <v>2588874380</v>
      </c>
      <c r="T3998" s="82">
        <f>SUMIFS('CIFSC flows'!$O$2:$O$412258,'CIFSC flows'!$D$2:$D$412258,E3998,'CIFSC flows'!$H$2:$H$412258,D3998)</f>
        <v>1953827050</v>
      </c>
      <c r="U3998" s="60">
        <f>SUMIFS('CIFSC flows'!$L$2:$L$412258,'CIFSC flows'!$D$2:$D$412258,E3998,'CIFSC flows'!$H$2:$H$412258,D3998)</f>
        <v>205148115600</v>
      </c>
      <c r="V3998">
        <f t="shared" si="408"/>
        <v>1.0566028713743642E-2</v>
      </c>
      <c r="W3998" s="84">
        <f t="shared" si="409"/>
        <v>9.1568142906004006E-3</v>
      </c>
      <c r="X3998" s="84">
        <f t="shared" si="410"/>
        <v>1.6579943133432376E-2</v>
      </c>
      <c r="Y3998">
        <f t="shared" si="411"/>
        <v>9464.2937956364003</v>
      </c>
      <c r="Z3998" t="e">
        <f>V3998*_xlfn.XLOOKUP(B3998,Sheet3!$B$2:$B$31,Sheet3!$S$2:$S$31)</f>
        <v>#VALUE!</v>
      </c>
      <c r="AB3998" t="e">
        <f>W3998*_xlfn.XLOOKUP(B3998,Sheet3!$B$36:$B$64,Sheet3!$X$36:$X$64)</f>
        <v>#N/A</v>
      </c>
      <c r="AD3998" t="e">
        <f>X3998*_xlfn.XLOOKUP(B3998,Sheet3!$B$36:$B$64,Sheet3!$AC$69:$AC$97)</f>
        <v>#N/A</v>
      </c>
    </row>
    <row r="3999" spans="1:30" x14ac:dyDescent="0.25">
      <c r="A3999">
        <v>37</v>
      </c>
      <c r="B3999" t="s">
        <v>13303</v>
      </c>
      <c r="C3999" t="s">
        <v>13276</v>
      </c>
      <c r="D3999" t="str">
        <f>_xlfn.XLOOKUP(A3999,'Stars and quartiles'!$F$2:$F$4830,'Stars and quartiles'!$I$2:$I$4830)</f>
        <v>Global Equity</v>
      </c>
      <c r="E3999">
        <v>74</v>
      </c>
      <c r="G3999">
        <v>4</v>
      </c>
      <c r="H3999">
        <v>3</v>
      </c>
      <c r="I3999">
        <v>2</v>
      </c>
      <c r="J3999">
        <v>0</v>
      </c>
      <c r="K3999">
        <v>5</v>
      </c>
      <c r="L3999">
        <v>10973872.41</v>
      </c>
      <c r="M3999">
        <v>645964958</v>
      </c>
      <c r="N3999" s="60">
        <f>_xlfn.IFNA(_xlfn.XLOOKUP(A3999&amp;"_"&amp;E3999,'CIFSC flows'!$J$2:$J$412258,'CIFSC flows'!$M$2:$M$412258),"")</f>
        <v>30114090</v>
      </c>
      <c r="O3999" s="60">
        <f>_xlfn.IFNA(_xlfn.XLOOKUP(A3999&amp;"_"&amp;E3999,'CIFSC flows'!$J$2:$J$412258,'CIFSC flows'!$O$2:$O$412258),"")</f>
        <v>18925600</v>
      </c>
      <c r="P3999" s="60">
        <f>_xlfn.IFNA(_xlfn.XLOOKUP(A3999&amp;"_"&amp;E3999,'CIFSC flows'!$J$2:$J$412258,'CIFSC flows'!$N$2:$N$412258),"")</f>
        <v>13137380</v>
      </c>
      <c r="Q3999" s="60">
        <f>_xlfn.IFNA(_xlfn.XLOOKUP(A3999&amp;"_"&amp;E3999,'CIFSC flows'!$J$2:$J$412258,'CIFSC flows'!$L$2:$L$412258),"")</f>
        <v>2113002620</v>
      </c>
      <c r="R3999" s="60">
        <f>SUMIFS('CIFSC flows'!$M$2:$M$412258,'CIFSC flows'!$D$2:$D$412258,E3999,'CIFSC flows'!$H$2:$H$412258,D3999)</f>
        <v>3925781980</v>
      </c>
      <c r="S3999" s="60">
        <f>SUMIFS('CIFSC flows'!$N$2:$N$412258,'CIFSC flows'!$D$2:$D$412258,E3999,'CIFSC flows'!$H$2:$H$412258,D3999)</f>
        <v>2395381240</v>
      </c>
      <c r="T3999" s="82">
        <f>SUMIFS('CIFSC flows'!$O$2:$O$412258,'CIFSC flows'!$D$2:$D$412258,E3999,'CIFSC flows'!$H$2:$H$412258,D3999)</f>
        <v>1764750190</v>
      </c>
      <c r="U3999" s="60">
        <f>SUMIFS('CIFSC flows'!$L$2:$L$412258,'CIFSC flows'!$D$2:$D$412258,E3999,'CIFSC flows'!$H$2:$H$412258,D3999)</f>
        <v>201171472220</v>
      </c>
      <c r="V3999">
        <f t="shared" si="408"/>
        <v>1.0503490364126938E-2</v>
      </c>
      <c r="W3999" s="84">
        <f t="shared" si="409"/>
        <v>7.6708513497226859E-3</v>
      </c>
      <c r="X3999" s="84">
        <f t="shared" si="410"/>
        <v>5.4844630911445227E-3</v>
      </c>
      <c r="Y3999">
        <f t="shared" si="411"/>
        <v>9520.644712688525</v>
      </c>
      <c r="Z3999" t="e">
        <f>V3999*_xlfn.XLOOKUP(B3999,Sheet3!$B$2:$B$31,Sheet3!$S$2:$S$31)</f>
        <v>#VALUE!</v>
      </c>
      <c r="AB3999" t="e">
        <f>W3999*_xlfn.XLOOKUP(B3999,Sheet3!$B$36:$B$64,Sheet3!$X$36:$X$64)</f>
        <v>#N/A</v>
      </c>
      <c r="AD3999" t="e">
        <f>X3999*_xlfn.XLOOKUP(B3999,Sheet3!$B$36:$B$64,Sheet3!$AC$69:$AC$97)</f>
        <v>#N/A</v>
      </c>
    </row>
    <row r="4000" spans="1:30" x14ac:dyDescent="0.25">
      <c r="A4000">
        <v>37</v>
      </c>
      <c r="B4000" t="s">
        <v>13303</v>
      </c>
      <c r="C4000" t="s">
        <v>13276</v>
      </c>
      <c r="D4000" t="str">
        <f>_xlfn.XLOOKUP(A4000,'Stars and quartiles'!$F$2:$F$4830,'Stars and quartiles'!$I$2:$I$4830)</f>
        <v>Global Equity</v>
      </c>
      <c r="E4000">
        <v>75</v>
      </c>
      <c r="G4000">
        <v>4</v>
      </c>
      <c r="H4000">
        <v>3</v>
      </c>
      <c r="I4000">
        <v>2</v>
      </c>
      <c r="J4000">
        <v>0</v>
      </c>
      <c r="K4000">
        <v>5</v>
      </c>
      <c r="L4000">
        <v>26112004.524</v>
      </c>
      <c r="M4000">
        <v>667022056</v>
      </c>
      <c r="N4000" s="60">
        <f>_xlfn.IFNA(_xlfn.XLOOKUP(A4000&amp;"_"&amp;E4000,'CIFSC flows'!$J$2:$J$412258,'CIFSC flows'!$M$2:$M$412258),"")</f>
        <v>39407990</v>
      </c>
      <c r="O4000" s="60">
        <f>_xlfn.IFNA(_xlfn.XLOOKUP(A4000&amp;"_"&amp;E4000,'CIFSC flows'!$J$2:$J$412258,'CIFSC flows'!$O$2:$O$412258),"")</f>
        <v>19335250</v>
      </c>
      <c r="P4000" s="60">
        <f>_xlfn.IFNA(_xlfn.XLOOKUP(A4000&amp;"_"&amp;E4000,'CIFSC flows'!$J$2:$J$412258,'CIFSC flows'!$N$2:$N$412258),"")</f>
        <v>18522790</v>
      </c>
      <c r="Q4000" s="60">
        <f>_xlfn.IFNA(_xlfn.XLOOKUP(A4000&amp;"_"&amp;E4000,'CIFSC flows'!$J$2:$J$412258,'CIFSC flows'!$L$2:$L$412258),"")</f>
        <v>2136510830</v>
      </c>
      <c r="R4000" s="60">
        <f>SUMIFS('CIFSC flows'!$M$2:$M$412258,'CIFSC flows'!$D$2:$D$412258,E4000,'CIFSC flows'!$H$2:$H$412258,D4000)</f>
        <v>3393797770</v>
      </c>
      <c r="S4000" s="60">
        <f>SUMIFS('CIFSC flows'!$N$2:$N$412258,'CIFSC flows'!$D$2:$D$412258,E4000,'CIFSC flows'!$H$2:$H$412258,D4000)</f>
        <v>2492339480</v>
      </c>
      <c r="T4000" s="82">
        <f>SUMIFS('CIFSC flows'!$O$2:$O$412258,'CIFSC flows'!$D$2:$D$412258,E4000,'CIFSC flows'!$H$2:$H$412258,D4000)</f>
        <v>997125990</v>
      </c>
      <c r="U4000" s="60">
        <f>SUMIFS('CIFSC flows'!$L$2:$L$412258,'CIFSC flows'!$D$2:$D$412258,E4000,'CIFSC flows'!$H$2:$H$412258,D4000)</f>
        <v>202932278360</v>
      </c>
      <c r="V4000">
        <f t="shared" si="408"/>
        <v>1.0528196141423344E-2</v>
      </c>
      <c r="W4000" s="84">
        <f t="shared" si="409"/>
        <v>1.1611767309281954E-2</v>
      </c>
      <c r="X4000" s="84">
        <f t="shared" si="410"/>
        <v>7.4318888532793293E-3</v>
      </c>
      <c r="Y4000">
        <f t="shared" si="411"/>
        <v>9498.3032854553803</v>
      </c>
      <c r="Z4000" t="e">
        <f>V4000*_xlfn.XLOOKUP(B4000,Sheet3!$B$2:$B$31,Sheet3!$S$2:$S$31)</f>
        <v>#VALUE!</v>
      </c>
      <c r="AB4000" t="e">
        <f>W4000*_xlfn.XLOOKUP(B4000,Sheet3!$B$36:$B$64,Sheet3!$X$36:$X$64)</f>
        <v>#N/A</v>
      </c>
      <c r="AD4000" t="e">
        <f>X4000*_xlfn.XLOOKUP(B4000,Sheet3!$B$36:$B$64,Sheet3!$AC$69:$AC$97)</f>
        <v>#N/A</v>
      </c>
    </row>
    <row r="4001" spans="1:30" x14ac:dyDescent="0.25">
      <c r="A4001">
        <v>37</v>
      </c>
      <c r="B4001" t="s">
        <v>13303</v>
      </c>
      <c r="C4001" t="s">
        <v>13276</v>
      </c>
      <c r="D4001" t="str">
        <f>_xlfn.XLOOKUP(A4001,'Stars and quartiles'!$F$2:$F$4830,'Stars and quartiles'!$I$2:$I$4830)</f>
        <v>Global Equity</v>
      </c>
      <c r="E4001">
        <v>76</v>
      </c>
      <c r="G4001">
        <v>4</v>
      </c>
      <c r="H4001">
        <v>3</v>
      </c>
      <c r="I4001">
        <v>2</v>
      </c>
      <c r="J4001">
        <v>0</v>
      </c>
      <c r="K4001">
        <v>5</v>
      </c>
      <c r="L4001">
        <v>50498076.409999996</v>
      </c>
      <c r="M4001">
        <v>665606969</v>
      </c>
      <c r="N4001" s="60">
        <f>_xlfn.IFNA(_xlfn.XLOOKUP(A4001&amp;"_"&amp;E4001,'CIFSC flows'!$J$2:$J$412258,'CIFSC flows'!$M$2:$M$412258),"")</f>
        <v>14609650</v>
      </c>
      <c r="O4001" s="60">
        <f>_xlfn.IFNA(_xlfn.XLOOKUP(A4001&amp;"_"&amp;E4001,'CIFSC flows'!$J$2:$J$412258,'CIFSC flows'!$O$2:$O$412258),"")</f>
        <v>-9764070</v>
      </c>
      <c r="P4001" s="60">
        <f>_xlfn.IFNA(_xlfn.XLOOKUP(A4001&amp;"_"&amp;E4001,'CIFSC flows'!$J$2:$J$412258,'CIFSC flows'!$N$2:$N$412258),"")</f>
        <v>26167530</v>
      </c>
      <c r="Q4001" s="60">
        <f>_xlfn.IFNA(_xlfn.XLOOKUP(A4001&amp;"_"&amp;E4001,'CIFSC flows'!$J$2:$J$412258,'CIFSC flows'!$L$2:$L$412258),"")</f>
        <v>1942018490</v>
      </c>
      <c r="R4001" s="60">
        <f>SUMIFS('CIFSC flows'!$M$2:$M$412258,'CIFSC flows'!$D$2:$D$412258,E4001,'CIFSC flows'!$H$2:$H$412258,D4001)</f>
        <v>2768950240</v>
      </c>
      <c r="S4001" s="60">
        <f>SUMIFS('CIFSC flows'!$N$2:$N$412258,'CIFSC flows'!$D$2:$D$412258,E4001,'CIFSC flows'!$H$2:$H$412258,D4001)</f>
        <v>2651117270</v>
      </c>
      <c r="T4001" s="82">
        <f>SUMIFS('CIFSC flows'!$O$2:$O$412258,'CIFSC flows'!$D$2:$D$412258,E4001,'CIFSC flows'!$H$2:$H$412258,D4001)</f>
        <v>226654820</v>
      </c>
      <c r="U4001" s="60">
        <f>SUMIFS('CIFSC flows'!$L$2:$L$412258,'CIFSC flows'!$D$2:$D$412258,E4001,'CIFSC flows'!$H$2:$H$412258,D4001)</f>
        <v>204494601070</v>
      </c>
      <c r="V4001">
        <f t="shared" si="408"/>
        <v>9.4966736522067528E-3</v>
      </c>
      <c r="W4001" s="84">
        <f t="shared" si="409"/>
        <v>5.2762414394272395E-3</v>
      </c>
      <c r="X4001" s="84">
        <f t="shared" si="410"/>
        <v>9.8703781594693465E-3</v>
      </c>
      <c r="Y4001">
        <f t="shared" si="411"/>
        <v>10530.00278437102</v>
      </c>
      <c r="Z4001" t="e">
        <f>V4001*_xlfn.XLOOKUP(B4001,Sheet3!$B$2:$B$31,Sheet3!$S$2:$S$31)</f>
        <v>#VALUE!</v>
      </c>
      <c r="AB4001" t="e">
        <f>W4001*_xlfn.XLOOKUP(B4001,Sheet3!$B$36:$B$64,Sheet3!$X$36:$X$64)</f>
        <v>#N/A</v>
      </c>
      <c r="AD4001" t="e">
        <f>X4001*_xlfn.XLOOKUP(B4001,Sheet3!$B$36:$B$64,Sheet3!$AC$69:$AC$97)</f>
        <v>#N/A</v>
      </c>
    </row>
    <row r="4002" spans="1:30" x14ac:dyDescent="0.25">
      <c r="A4002">
        <v>37</v>
      </c>
      <c r="B4002" t="s">
        <v>13303</v>
      </c>
      <c r="C4002" t="s">
        <v>13276</v>
      </c>
      <c r="D4002" t="str">
        <f>_xlfn.XLOOKUP(A4002,'Stars and quartiles'!$F$2:$F$4830,'Stars and quartiles'!$I$2:$I$4830)</f>
        <v>Global Equity</v>
      </c>
      <c r="E4002">
        <v>77</v>
      </c>
      <c r="G4002">
        <v>4</v>
      </c>
      <c r="H4002">
        <v>3</v>
      </c>
      <c r="I4002">
        <v>2</v>
      </c>
      <c r="J4002">
        <v>0</v>
      </c>
      <c r="K4002">
        <v>5</v>
      </c>
      <c r="L4002">
        <v>-5238976.6399999997</v>
      </c>
      <c r="M4002">
        <v>653836235</v>
      </c>
      <c r="N4002" s="60">
        <f>_xlfn.IFNA(_xlfn.XLOOKUP(A4002&amp;"_"&amp;E4002,'CIFSC flows'!$J$2:$J$412258,'CIFSC flows'!$M$2:$M$412258),"")</f>
        <v>10461250</v>
      </c>
      <c r="O4002" s="60">
        <f>_xlfn.IFNA(_xlfn.XLOOKUP(A4002&amp;"_"&amp;E4002,'CIFSC flows'!$J$2:$J$412258,'CIFSC flows'!$O$2:$O$412258),"")</f>
        <v>-20440200</v>
      </c>
      <c r="P4002" s="60">
        <f>_xlfn.IFNA(_xlfn.XLOOKUP(A4002&amp;"_"&amp;E4002,'CIFSC flows'!$J$2:$J$412258,'CIFSC flows'!$N$2:$N$412258),"")</f>
        <v>25040050</v>
      </c>
      <c r="Q4002" s="60">
        <f>_xlfn.IFNA(_xlfn.XLOOKUP(A4002&amp;"_"&amp;E4002,'CIFSC flows'!$J$2:$J$412258,'CIFSC flows'!$L$2:$L$412258),"")</f>
        <v>1902454500</v>
      </c>
      <c r="R4002" s="60">
        <f>SUMIFS('CIFSC flows'!$M$2:$M$412258,'CIFSC flows'!$D$2:$D$412258,E4002,'CIFSC flows'!$H$2:$H$412258,D4002)</f>
        <v>2481149690</v>
      </c>
      <c r="S4002" s="60">
        <f>SUMIFS('CIFSC flows'!$N$2:$N$412258,'CIFSC flows'!$D$2:$D$412258,E4002,'CIFSC flows'!$H$2:$H$412258,D4002)</f>
        <v>2726555400</v>
      </c>
      <c r="T4002" s="82">
        <f>SUMIFS('CIFSC flows'!$O$2:$O$412258,'CIFSC flows'!$D$2:$D$412258,E4002,'CIFSC flows'!$H$2:$H$412258,D4002)</f>
        <v>-204215903.14999998</v>
      </c>
      <c r="U4002" s="60">
        <f>SUMIFS('CIFSC flows'!$L$2:$L$412258,'CIFSC flows'!$D$2:$D$412258,E4002,'CIFSC flows'!$H$2:$H$412258,D4002)</f>
        <v>189778733840</v>
      </c>
      <c r="V4002">
        <f t="shared" si="408"/>
        <v>1.0024592648004147E-2</v>
      </c>
      <c r="W4002" s="84">
        <f t="shared" si="409"/>
        <v>4.2162913596720556E-3</v>
      </c>
      <c r="X4002" s="84">
        <f t="shared" si="410"/>
        <v>9.1837671811106428E-3</v>
      </c>
      <c r="Y4002">
        <f t="shared" si="411"/>
        <v>9975.4676834583952</v>
      </c>
      <c r="Z4002" t="e">
        <f>V4002*_xlfn.XLOOKUP(B4002,Sheet3!$B$2:$B$31,Sheet3!$S$2:$S$31)</f>
        <v>#VALUE!</v>
      </c>
      <c r="AB4002" t="e">
        <f>W4002*_xlfn.XLOOKUP(B4002,Sheet3!$B$36:$B$64,Sheet3!$X$36:$X$64)</f>
        <v>#N/A</v>
      </c>
      <c r="AD4002" t="e">
        <f>X4002*_xlfn.XLOOKUP(B4002,Sheet3!$B$36:$B$64,Sheet3!$AC$69:$AC$97)</f>
        <v>#N/A</v>
      </c>
    </row>
    <row r="4003" spans="1:30" x14ac:dyDescent="0.25">
      <c r="A4003">
        <v>37</v>
      </c>
      <c r="B4003" t="s">
        <v>13303</v>
      </c>
      <c r="C4003" t="s">
        <v>13276</v>
      </c>
      <c r="D4003" t="str">
        <f>_xlfn.XLOOKUP(A4003,'Stars and quartiles'!$F$2:$F$4830,'Stars and quartiles'!$I$2:$I$4830)</f>
        <v>Global Equity</v>
      </c>
      <c r="E4003">
        <v>78</v>
      </c>
      <c r="G4003">
        <v>4</v>
      </c>
      <c r="H4003">
        <v>3</v>
      </c>
      <c r="I4003">
        <v>2</v>
      </c>
      <c r="J4003">
        <v>0</v>
      </c>
      <c r="K4003">
        <v>5</v>
      </c>
      <c r="L4003">
        <v>-10669354.595000001</v>
      </c>
      <c r="M4003">
        <v>611392549</v>
      </c>
      <c r="N4003" s="60">
        <f>_xlfn.IFNA(_xlfn.XLOOKUP(A4003&amp;"_"&amp;E4003,'CIFSC flows'!$J$2:$J$412258,'CIFSC flows'!$M$2:$M$412258),"")</f>
        <v>13021840</v>
      </c>
      <c r="O4003" s="60">
        <f>_xlfn.IFNA(_xlfn.XLOOKUP(A4003&amp;"_"&amp;E4003,'CIFSC flows'!$J$2:$J$412258,'CIFSC flows'!$O$2:$O$412258),"")</f>
        <v>-14691350</v>
      </c>
      <c r="P4003" s="60">
        <f>_xlfn.IFNA(_xlfn.XLOOKUP(A4003&amp;"_"&amp;E4003,'CIFSC flows'!$J$2:$J$412258,'CIFSC flows'!$N$2:$N$412258),"")</f>
        <v>25118330</v>
      </c>
      <c r="Q4003" s="60">
        <f>_xlfn.IFNA(_xlfn.XLOOKUP(A4003&amp;"_"&amp;E4003,'CIFSC flows'!$J$2:$J$412258,'CIFSC flows'!$L$2:$L$412258),"")</f>
        <v>1795267870</v>
      </c>
      <c r="R4003" s="60">
        <f>SUMIFS('CIFSC flows'!$M$2:$M$412258,'CIFSC flows'!$D$2:$D$412258,E4003,'CIFSC flows'!$H$2:$H$412258,D4003)</f>
        <v>2042985040</v>
      </c>
      <c r="S4003" s="60">
        <f>SUMIFS('CIFSC flows'!$N$2:$N$412258,'CIFSC flows'!$D$2:$D$412258,E4003,'CIFSC flows'!$H$2:$H$412258,D4003)</f>
        <v>3105564480</v>
      </c>
      <c r="T4003" s="82">
        <f>SUMIFS('CIFSC flows'!$O$2:$O$412258,'CIFSC flows'!$D$2:$D$412258,E4003,'CIFSC flows'!$H$2:$H$412258,D4003)</f>
        <v>-968354895.04999995</v>
      </c>
      <c r="U4003" s="60">
        <f>SUMIFS('CIFSC flows'!$L$2:$L$412258,'CIFSC flows'!$D$2:$D$412258,E4003,'CIFSC flows'!$H$2:$H$412258,D4003)</f>
        <v>176949300700</v>
      </c>
      <c r="V4003">
        <f t="shared" si="408"/>
        <v>1.0145662417980948E-2</v>
      </c>
      <c r="W4003" s="84">
        <f t="shared" si="409"/>
        <v>6.3739282202477602E-3</v>
      </c>
      <c r="X4003" s="84">
        <f t="shared" si="410"/>
        <v>8.0881688858059075E-3</v>
      </c>
      <c r="Y4003">
        <f t="shared" si="411"/>
        <v>9856.4288737591014</v>
      </c>
      <c r="Z4003" t="e">
        <f>V4003*_xlfn.XLOOKUP(B4003,Sheet3!$B$2:$B$31,Sheet3!$S$2:$S$31)</f>
        <v>#VALUE!</v>
      </c>
      <c r="AB4003" t="e">
        <f>W4003*_xlfn.XLOOKUP(B4003,Sheet3!$B$36:$B$64,Sheet3!$X$36:$X$64)</f>
        <v>#N/A</v>
      </c>
      <c r="AD4003" t="e">
        <f>X4003*_xlfn.XLOOKUP(B4003,Sheet3!$B$36:$B$64,Sheet3!$AC$69:$AC$97)</f>
        <v>#N/A</v>
      </c>
    </row>
    <row r="4004" spans="1:30" x14ac:dyDescent="0.25">
      <c r="A4004">
        <v>37</v>
      </c>
      <c r="B4004" t="s">
        <v>13303</v>
      </c>
      <c r="C4004" t="s">
        <v>13276</v>
      </c>
      <c r="D4004" t="str">
        <f>_xlfn.XLOOKUP(A4004,'Stars and quartiles'!$F$2:$F$4830,'Stars and quartiles'!$I$2:$I$4830)</f>
        <v>Global Equity</v>
      </c>
      <c r="E4004">
        <v>79</v>
      </c>
      <c r="G4004">
        <v>4</v>
      </c>
      <c r="H4004">
        <v>3</v>
      </c>
      <c r="I4004">
        <v>2</v>
      </c>
      <c r="J4004">
        <v>0</v>
      </c>
      <c r="K4004">
        <v>5</v>
      </c>
      <c r="L4004">
        <v>-3963931.0970000001</v>
      </c>
      <c r="M4004">
        <v>652642380</v>
      </c>
      <c r="N4004" s="60">
        <f>_xlfn.IFNA(_xlfn.XLOOKUP(A4004&amp;"_"&amp;E4004,'CIFSC flows'!$J$2:$J$412258,'CIFSC flows'!$M$2:$M$412258),"")</f>
        <v>6829160</v>
      </c>
      <c r="O4004" s="60">
        <f>_xlfn.IFNA(_xlfn.XLOOKUP(A4004&amp;"_"&amp;E4004,'CIFSC flows'!$J$2:$J$412258,'CIFSC flows'!$O$2:$O$412258),"")</f>
        <v>17630250</v>
      </c>
      <c r="P4004" s="60">
        <f>_xlfn.IFNA(_xlfn.XLOOKUP(A4004&amp;"_"&amp;E4004,'CIFSC flows'!$J$2:$J$412258,'CIFSC flows'!$N$2:$N$412258),"")</f>
        <v>15331020</v>
      </c>
      <c r="Q4004" s="60">
        <f>_xlfn.IFNA(_xlfn.XLOOKUP(A4004&amp;"_"&amp;E4004,'CIFSC flows'!$J$2:$J$412258,'CIFSC flows'!$L$2:$L$412258),"")</f>
        <v>1947045760</v>
      </c>
      <c r="R4004" s="60">
        <f>SUMIFS('CIFSC flows'!$M$2:$M$412258,'CIFSC flows'!$D$2:$D$412258,E4004,'CIFSC flows'!$H$2:$H$412258,D4004)</f>
        <v>1535489250</v>
      </c>
      <c r="S4004" s="60">
        <f>SUMIFS('CIFSC flows'!$N$2:$N$412258,'CIFSC flows'!$D$2:$D$412258,E4004,'CIFSC flows'!$H$2:$H$412258,D4004)</f>
        <v>1570739470</v>
      </c>
      <c r="T4004" s="82">
        <f>SUMIFS('CIFSC flows'!$O$2:$O$412258,'CIFSC flows'!$D$2:$D$412258,E4004,'CIFSC flows'!$H$2:$H$412258,D4004)</f>
        <v>38928920.510000005</v>
      </c>
      <c r="U4004" s="60">
        <f>SUMIFS('CIFSC flows'!$L$2:$L$412258,'CIFSC flows'!$D$2:$D$412258,E4004,'CIFSC flows'!$H$2:$H$412258,D4004)</f>
        <v>187223871840</v>
      </c>
      <c r="V4004">
        <f t="shared" si="408"/>
        <v>1.0399559312948775E-2</v>
      </c>
      <c r="W4004" s="84">
        <f t="shared" si="409"/>
        <v>4.4475466044454565E-3</v>
      </c>
      <c r="X4004" s="84">
        <f t="shared" si="410"/>
        <v>9.7603837509730364E-3</v>
      </c>
      <c r="Y4004">
        <f t="shared" si="411"/>
        <v>9615.7920726013144</v>
      </c>
      <c r="Z4004" t="e">
        <f>V4004*_xlfn.XLOOKUP(B4004,Sheet3!$B$2:$B$31,Sheet3!$S$2:$S$31)</f>
        <v>#VALUE!</v>
      </c>
      <c r="AB4004" t="e">
        <f>W4004*_xlfn.XLOOKUP(B4004,Sheet3!$B$36:$B$64,Sheet3!$X$36:$X$64)</f>
        <v>#N/A</v>
      </c>
      <c r="AD4004" t="e">
        <f>X4004*_xlfn.XLOOKUP(B4004,Sheet3!$B$36:$B$64,Sheet3!$AC$69:$AC$97)</f>
        <v>#N/A</v>
      </c>
    </row>
    <row r="4005" spans="1:30" x14ac:dyDescent="0.25">
      <c r="A4005">
        <v>37</v>
      </c>
      <c r="B4005" t="s">
        <v>13303</v>
      </c>
      <c r="C4005" t="s">
        <v>13276</v>
      </c>
      <c r="D4005" t="str">
        <f>_xlfn.XLOOKUP(A4005,'Stars and quartiles'!$F$2:$F$4830,'Stars and quartiles'!$I$2:$I$4830)</f>
        <v>Global Equity</v>
      </c>
      <c r="E4005">
        <v>80</v>
      </c>
      <c r="G4005">
        <v>4</v>
      </c>
      <c r="H4005">
        <v>3</v>
      </c>
      <c r="I4005">
        <v>2</v>
      </c>
      <c r="J4005">
        <v>0</v>
      </c>
      <c r="K4005">
        <v>5</v>
      </c>
      <c r="L4005">
        <v>-9482513.0329999998</v>
      </c>
      <c r="M4005">
        <v>625816336</v>
      </c>
      <c r="N4005" s="60">
        <f>_xlfn.IFNA(_xlfn.XLOOKUP(A4005&amp;"_"&amp;E4005,'CIFSC flows'!$J$2:$J$412258,'CIFSC flows'!$M$2:$M$412258),"")</f>
        <v>17358840</v>
      </c>
      <c r="O4005" s="60">
        <f>_xlfn.IFNA(_xlfn.XLOOKUP(A4005&amp;"_"&amp;E4005,'CIFSC flows'!$J$2:$J$412258,'CIFSC flows'!$O$2:$O$412258),"")</f>
        <v>-8797830</v>
      </c>
      <c r="P4005" s="60">
        <f>_xlfn.IFNA(_xlfn.XLOOKUP(A4005&amp;"_"&amp;E4005,'CIFSC flows'!$J$2:$J$412258,'CIFSC flows'!$N$2:$N$412258),"")</f>
        <v>22777560</v>
      </c>
      <c r="Q4005" s="60">
        <f>_xlfn.IFNA(_xlfn.XLOOKUP(A4005&amp;"_"&amp;E4005,'CIFSC flows'!$J$2:$J$412258,'CIFSC flows'!$L$2:$L$412258),"")</f>
        <v>1887212990</v>
      </c>
      <c r="R4005" s="60">
        <f>SUMIFS('CIFSC flows'!$M$2:$M$412258,'CIFSC flows'!$D$2:$D$412258,E4005,'CIFSC flows'!$H$2:$H$412258,D4005)</f>
        <v>1759599000</v>
      </c>
      <c r="S4005" s="60">
        <f>SUMIFS('CIFSC flows'!$N$2:$N$412258,'CIFSC flows'!$D$2:$D$412258,E4005,'CIFSC flows'!$H$2:$H$412258,D4005)</f>
        <v>1691305700</v>
      </c>
      <c r="T4005" s="82">
        <f>SUMIFS('CIFSC flows'!$O$2:$O$412258,'CIFSC flows'!$D$2:$D$412258,E4005,'CIFSC flows'!$H$2:$H$412258,D4005)</f>
        <v>154508590</v>
      </c>
      <c r="U4005" s="60">
        <f>SUMIFS('CIFSC flows'!$L$2:$L$412258,'CIFSC flows'!$D$2:$D$412258,E4005,'CIFSC flows'!$H$2:$H$412258,D4005)</f>
        <v>183407972770</v>
      </c>
      <c r="V4005">
        <f t="shared" si="408"/>
        <v>1.0289699850543744E-2</v>
      </c>
      <c r="W4005" s="84">
        <f t="shared" si="409"/>
        <v>9.8652249745538618E-3</v>
      </c>
      <c r="X4005" s="84">
        <f t="shared" si="410"/>
        <v>1.346744116099177E-2</v>
      </c>
      <c r="Y4005">
        <f t="shared" si="411"/>
        <v>9718.4564615571016</v>
      </c>
      <c r="Z4005" t="e">
        <f>V4005*_xlfn.XLOOKUP(B4005,Sheet3!$B$2:$B$31,Sheet3!$S$2:$S$31)</f>
        <v>#VALUE!</v>
      </c>
      <c r="AB4005" t="e">
        <f>W4005*_xlfn.XLOOKUP(B4005,Sheet3!$B$36:$B$64,Sheet3!$X$36:$X$64)</f>
        <v>#N/A</v>
      </c>
      <c r="AD4005" t="e">
        <f>X4005*_xlfn.XLOOKUP(B4005,Sheet3!$B$36:$B$64,Sheet3!$AC$69:$AC$97)</f>
        <v>#N/A</v>
      </c>
    </row>
    <row r="4006" spans="1:30" x14ac:dyDescent="0.25">
      <c r="A4006">
        <v>37</v>
      </c>
      <c r="B4006" t="s">
        <v>13303</v>
      </c>
      <c r="C4006" t="s">
        <v>13276</v>
      </c>
      <c r="D4006" t="str">
        <f>_xlfn.XLOOKUP(A4006,'Stars and quartiles'!$F$2:$F$4830,'Stars and quartiles'!$I$2:$I$4830)</f>
        <v>Global Equity</v>
      </c>
      <c r="E4006">
        <v>81</v>
      </c>
      <c r="G4006">
        <v>4</v>
      </c>
      <c r="H4006">
        <v>3</v>
      </c>
      <c r="I4006">
        <v>2</v>
      </c>
      <c r="J4006">
        <v>0</v>
      </c>
      <c r="K4006">
        <v>5</v>
      </c>
      <c r="L4006">
        <v>29496514.401999999</v>
      </c>
      <c r="M4006">
        <v>625816336</v>
      </c>
      <c r="N4006" s="60">
        <f>_xlfn.IFNA(_xlfn.XLOOKUP(A4006&amp;"_"&amp;E4006,'CIFSC flows'!$J$2:$J$412258,'CIFSC flows'!$M$2:$M$412258),"")</f>
        <v>11389630</v>
      </c>
      <c r="O4006" s="60">
        <f>_xlfn.IFNA(_xlfn.XLOOKUP(A4006&amp;"_"&amp;E4006,'CIFSC flows'!$J$2:$J$412258,'CIFSC flows'!$O$2:$O$412258),"")</f>
        <v>-19901820</v>
      </c>
      <c r="P4006" s="60">
        <f>_xlfn.IFNA(_xlfn.XLOOKUP(A4006&amp;"_"&amp;E4006,'CIFSC flows'!$J$2:$J$412258,'CIFSC flows'!$N$2:$N$412258),"")</f>
        <v>18350880</v>
      </c>
      <c r="Q4006" s="60">
        <f>_xlfn.IFNA(_xlfn.XLOOKUP(A4006&amp;"_"&amp;E4006,'CIFSC flows'!$J$2:$J$412258,'CIFSC flows'!$L$2:$L$412258),"")</f>
        <v>1779096120</v>
      </c>
      <c r="R4006" s="60">
        <f>SUMIFS('CIFSC flows'!$M$2:$M$412258,'CIFSC flows'!$D$2:$D$412258,E4006,'CIFSC flows'!$H$2:$H$412258,D4006)</f>
        <v>1473005330</v>
      </c>
      <c r="S4006" s="60">
        <f>SUMIFS('CIFSC flows'!$N$2:$N$412258,'CIFSC flows'!$D$2:$D$412258,E4006,'CIFSC flows'!$H$2:$H$412258,D4006)</f>
        <v>2136470880</v>
      </c>
      <c r="T4006" s="82">
        <f>SUMIFS('CIFSC flows'!$O$2:$O$412258,'CIFSC flows'!$D$2:$D$412258,E4006,'CIFSC flows'!$H$2:$H$412258,D4006)</f>
        <v>-644577910</v>
      </c>
      <c r="U4006" s="60">
        <f>SUMIFS('CIFSC flows'!$L$2:$L$412258,'CIFSC flows'!$D$2:$D$412258,E4006,'CIFSC flows'!$H$2:$H$412258,D4006)</f>
        <v>175795458930</v>
      </c>
      <c r="V4006">
        <f t="shared" si="408"/>
        <v>1.0120262097944284E-2</v>
      </c>
      <c r="W4006" s="84">
        <f t="shared" si="409"/>
        <v>7.7322395024870686E-3</v>
      </c>
      <c r="X4006" s="84">
        <f t="shared" si="410"/>
        <v>8.5893424393409003E-3</v>
      </c>
      <c r="Y4006">
        <f t="shared" si="411"/>
        <v>9881.1670124939628</v>
      </c>
      <c r="Z4006" t="e">
        <f>V4006*_xlfn.XLOOKUP(B4006,Sheet3!$B$2:$B$31,Sheet3!$S$2:$S$31)</f>
        <v>#VALUE!</v>
      </c>
      <c r="AB4006" t="e">
        <f>W4006*_xlfn.XLOOKUP(B4006,Sheet3!$B$36:$B$64,Sheet3!$X$36:$X$64)</f>
        <v>#N/A</v>
      </c>
      <c r="AD4006" t="e">
        <f>X4006*_xlfn.XLOOKUP(B4006,Sheet3!$B$36:$B$64,Sheet3!$AC$69:$AC$97)</f>
        <v>#N/A</v>
      </c>
    </row>
    <row r="4007" spans="1:30" x14ac:dyDescent="0.25">
      <c r="A4007">
        <v>37</v>
      </c>
      <c r="B4007" t="s">
        <v>13303</v>
      </c>
      <c r="C4007" t="s">
        <v>13276</v>
      </c>
      <c r="D4007" t="str">
        <f>_xlfn.XLOOKUP(A4007,'Stars and quartiles'!$F$2:$F$4830,'Stars and quartiles'!$I$2:$I$4830)</f>
        <v>Global Equity</v>
      </c>
      <c r="E4007">
        <v>82</v>
      </c>
      <c r="G4007">
        <v>4</v>
      </c>
      <c r="H4007">
        <v>3</v>
      </c>
      <c r="I4007">
        <v>2</v>
      </c>
      <c r="J4007">
        <v>0</v>
      </c>
      <c r="K4007">
        <v>5</v>
      </c>
      <c r="L4007">
        <v>-52526747.377999999</v>
      </c>
      <c r="M4007">
        <v>592666908</v>
      </c>
      <c r="N4007" s="60">
        <f>_xlfn.IFNA(_xlfn.XLOOKUP(A4007&amp;"_"&amp;E4007,'CIFSC flows'!$J$2:$J$412258,'CIFSC flows'!$M$2:$M$412258),"")</f>
        <v>17480580</v>
      </c>
      <c r="O4007" s="60">
        <f>_xlfn.IFNA(_xlfn.XLOOKUP(A4007&amp;"_"&amp;E4007,'CIFSC flows'!$J$2:$J$412258,'CIFSC flows'!$O$2:$O$412258),"")</f>
        <v>-5595830</v>
      </c>
      <c r="P4007" s="60">
        <f>_xlfn.IFNA(_xlfn.XLOOKUP(A4007&amp;"_"&amp;E4007,'CIFSC flows'!$J$2:$J$412258,'CIFSC flows'!$N$2:$N$412258),"")</f>
        <v>20577800</v>
      </c>
      <c r="Q4007" s="60">
        <f>_xlfn.IFNA(_xlfn.XLOOKUP(A4007&amp;"_"&amp;E4007,'CIFSC flows'!$J$2:$J$412258,'CIFSC flows'!$L$2:$L$412258),"")</f>
        <v>1829100060</v>
      </c>
      <c r="R4007" s="60">
        <f>SUMIFS('CIFSC flows'!$M$2:$M$412258,'CIFSC flows'!$D$2:$D$412258,E4007,'CIFSC flows'!$H$2:$H$412258,D4007)</f>
        <v>1612252800</v>
      </c>
      <c r="S4007" s="60">
        <f>SUMIFS('CIFSC flows'!$N$2:$N$412258,'CIFSC flows'!$D$2:$D$412258,E4007,'CIFSC flows'!$H$2:$H$412258,D4007)</f>
        <v>2230158860</v>
      </c>
      <c r="T4007" s="82">
        <f>SUMIFS('CIFSC flows'!$O$2:$O$412258,'CIFSC flows'!$D$2:$D$412258,E4007,'CIFSC flows'!$H$2:$H$412258,D4007)</f>
        <v>-659270440</v>
      </c>
      <c r="U4007" s="60">
        <f>SUMIFS('CIFSC flows'!$L$2:$L$412258,'CIFSC flows'!$D$2:$D$412258,E4007,'CIFSC flows'!$H$2:$H$412258,D4007)</f>
        <v>182498971770</v>
      </c>
      <c r="V4007">
        <f t="shared" si="408"/>
        <v>1.0022522550456778E-2</v>
      </c>
      <c r="W4007" s="84">
        <f t="shared" si="409"/>
        <v>1.084233192214025E-2</v>
      </c>
      <c r="X4007" s="84">
        <f t="shared" si="410"/>
        <v>9.2270556905529148E-3</v>
      </c>
      <c r="Y4007">
        <f t="shared" si="411"/>
        <v>9977.5280620787908</v>
      </c>
      <c r="Z4007" t="e">
        <f>V4007*_xlfn.XLOOKUP(B4007,Sheet3!$B$2:$B$31,Sheet3!$S$2:$S$31)</f>
        <v>#VALUE!</v>
      </c>
      <c r="AB4007" t="e">
        <f>W4007*_xlfn.XLOOKUP(B4007,Sheet3!$B$36:$B$64,Sheet3!$X$36:$X$64)</f>
        <v>#N/A</v>
      </c>
      <c r="AD4007" t="e">
        <f>X4007*_xlfn.XLOOKUP(B4007,Sheet3!$B$36:$B$64,Sheet3!$AC$69:$AC$97)</f>
        <v>#N/A</v>
      </c>
    </row>
    <row r="4008" spans="1:30" x14ac:dyDescent="0.25">
      <c r="A4008">
        <v>37</v>
      </c>
      <c r="B4008" t="s">
        <v>13303</v>
      </c>
      <c r="C4008" t="s">
        <v>13276</v>
      </c>
      <c r="D4008" t="str">
        <f>_xlfn.XLOOKUP(A4008,'Stars and quartiles'!$F$2:$F$4830,'Stars and quartiles'!$I$2:$I$4830)</f>
        <v>Global Equity</v>
      </c>
      <c r="E4008">
        <v>83</v>
      </c>
      <c r="G4008">
        <v>4</v>
      </c>
      <c r="H4008">
        <v>3</v>
      </c>
      <c r="I4008">
        <v>2</v>
      </c>
      <c r="J4008">
        <v>1</v>
      </c>
      <c r="K4008">
        <v>5</v>
      </c>
      <c r="L4008">
        <v>-9981455.8350000009</v>
      </c>
      <c r="M4008">
        <v>625146023</v>
      </c>
      <c r="N4008" s="60">
        <f>_xlfn.IFNA(_xlfn.XLOOKUP(A4008&amp;"_"&amp;E4008,'CIFSC flows'!$J$2:$J$412258,'CIFSC flows'!$M$2:$M$412258),"")</f>
        <v>14028480</v>
      </c>
      <c r="O4008" s="60">
        <f>_xlfn.IFNA(_xlfn.XLOOKUP(A4008&amp;"_"&amp;E4008,'CIFSC flows'!$J$2:$J$412258,'CIFSC flows'!$O$2:$O$412258),"")</f>
        <v>-6429410</v>
      </c>
      <c r="P4008" s="60">
        <f>_xlfn.IFNA(_xlfn.XLOOKUP(A4008&amp;"_"&amp;E4008,'CIFSC flows'!$J$2:$J$412258,'CIFSC flows'!$N$2:$N$412258),"")</f>
        <v>20496940</v>
      </c>
      <c r="Q4008" s="60">
        <f>_xlfn.IFNA(_xlfn.XLOOKUP(A4008&amp;"_"&amp;E4008,'CIFSC flows'!$J$2:$J$412258,'CIFSC flows'!$L$2:$L$412258),"")</f>
        <v>1953545860</v>
      </c>
      <c r="R4008" s="60">
        <f>SUMIFS('CIFSC flows'!$M$2:$M$412258,'CIFSC flows'!$D$2:$D$412258,E4008,'CIFSC flows'!$H$2:$H$412258,D4008)</f>
        <v>2154443630</v>
      </c>
      <c r="S4008" s="60">
        <f>SUMIFS('CIFSC flows'!$N$2:$N$412258,'CIFSC flows'!$D$2:$D$412258,E4008,'CIFSC flows'!$H$2:$H$412258,D4008)</f>
        <v>2496956200</v>
      </c>
      <c r="T4008" s="82">
        <f>SUMIFS('CIFSC flows'!$O$2:$O$412258,'CIFSC flows'!$D$2:$D$412258,E4008,'CIFSC flows'!$H$2:$H$412258,D4008)</f>
        <v>-379612170</v>
      </c>
      <c r="U4008" s="60">
        <f>SUMIFS('CIFSC flows'!$L$2:$L$412258,'CIFSC flows'!$D$2:$D$412258,E4008,'CIFSC flows'!$H$2:$H$412258,D4008)</f>
        <v>194902618140</v>
      </c>
      <c r="V4008">
        <f t="shared" si="408"/>
        <v>1.0023189419634955E-2</v>
      </c>
      <c r="W4008" s="84">
        <f t="shared" si="409"/>
        <v>6.5114165925056018E-3</v>
      </c>
      <c r="X4008" s="84">
        <f t="shared" si="410"/>
        <v>8.2087703420668737E-3</v>
      </c>
      <c r="Y4008">
        <f t="shared" si="411"/>
        <v>9976.864230870935</v>
      </c>
      <c r="Z4008" t="e">
        <f>V4008*_xlfn.XLOOKUP(B4008,Sheet3!$B$2:$B$31,Sheet3!$S$2:$S$31)</f>
        <v>#VALUE!</v>
      </c>
      <c r="AB4008" t="e">
        <f>W4008*_xlfn.XLOOKUP(B4008,Sheet3!$B$36:$B$64,Sheet3!$X$36:$X$64)</f>
        <v>#N/A</v>
      </c>
      <c r="AD4008" t="e">
        <f>X4008*_xlfn.XLOOKUP(B4008,Sheet3!$B$36:$B$64,Sheet3!$AC$69:$AC$97)</f>
        <v>#N/A</v>
      </c>
    </row>
    <row r="4009" spans="1:30" x14ac:dyDescent="0.25">
      <c r="A4009">
        <v>37</v>
      </c>
      <c r="B4009" t="s">
        <v>13303</v>
      </c>
      <c r="C4009" t="s">
        <v>13276</v>
      </c>
      <c r="D4009" t="str">
        <f>_xlfn.XLOOKUP(A4009,'Stars and quartiles'!$F$2:$F$4830,'Stars and quartiles'!$I$2:$I$4830)</f>
        <v>Global Equity</v>
      </c>
      <c r="E4009">
        <v>84</v>
      </c>
      <c r="G4009">
        <v>4</v>
      </c>
      <c r="H4009">
        <v>3</v>
      </c>
      <c r="I4009">
        <v>2</v>
      </c>
      <c r="J4009">
        <v>0</v>
      </c>
      <c r="K4009">
        <v>4</v>
      </c>
      <c r="L4009">
        <v>-8776587.5419999994</v>
      </c>
      <c r="M4009">
        <v>586704034</v>
      </c>
      <c r="N4009" s="60">
        <f>_xlfn.IFNA(_xlfn.XLOOKUP(A4009&amp;"_"&amp;E4009,'CIFSC flows'!$J$2:$J$412258,'CIFSC flows'!$M$2:$M$412258),"")</f>
        <v>9079950</v>
      </c>
      <c r="O4009" s="60">
        <f>_xlfn.IFNA(_xlfn.XLOOKUP(A4009&amp;"_"&amp;E4009,'CIFSC flows'!$J$2:$J$412258,'CIFSC flows'!$O$2:$O$412258),"")</f>
        <v>-16002840</v>
      </c>
      <c r="P4009" s="60">
        <f>_xlfn.IFNA(_xlfn.XLOOKUP(A4009&amp;"_"&amp;E4009,'CIFSC flows'!$J$2:$J$412258,'CIFSC flows'!$N$2:$N$412258),"")</f>
        <v>24417690</v>
      </c>
      <c r="Q4009" s="60">
        <f>_xlfn.IFNA(_xlfn.XLOOKUP(A4009&amp;"_"&amp;E4009,'CIFSC flows'!$J$2:$J$412258,'CIFSC flows'!$L$2:$L$412258),"")</f>
        <v>1843866770</v>
      </c>
      <c r="R4009" s="60">
        <f>SUMIFS('CIFSC flows'!$M$2:$M$412258,'CIFSC flows'!$D$2:$D$412258,E4009,'CIFSC flows'!$H$2:$H$412258,D4009)</f>
        <v>2041982330</v>
      </c>
      <c r="S4009" s="60">
        <f>SUMIFS('CIFSC flows'!$N$2:$N$412258,'CIFSC flows'!$D$2:$D$412258,E4009,'CIFSC flows'!$H$2:$H$412258,D4009)</f>
        <v>2632091730</v>
      </c>
      <c r="T4009" s="82">
        <f>SUMIFS('CIFSC flows'!$O$2:$O$412258,'CIFSC flows'!$D$2:$D$412258,E4009,'CIFSC flows'!$H$2:$H$412258,D4009)</f>
        <v>-594784089.64999998</v>
      </c>
      <c r="U4009" s="60">
        <f>SUMIFS('CIFSC flows'!$L$2:$L$412258,'CIFSC flows'!$D$2:$D$412258,E4009,'CIFSC flows'!$H$2:$H$412258,D4009)</f>
        <v>186025372360</v>
      </c>
      <c r="V4009">
        <f t="shared" si="408"/>
        <v>9.9119101153132619E-3</v>
      </c>
      <c r="W4009" s="84">
        <f t="shared" si="409"/>
        <v>4.4466349520272293E-3</v>
      </c>
      <c r="X4009" s="84">
        <f t="shared" si="410"/>
        <v>9.2769145245557225E-3</v>
      </c>
      <c r="Y4009">
        <f t="shared" si="411"/>
        <v>10088.872763838572</v>
      </c>
      <c r="Z4009" t="e">
        <f>V4009*_xlfn.XLOOKUP(B4009,Sheet3!$B$2:$B$31,Sheet3!$S$2:$S$31)</f>
        <v>#VALUE!</v>
      </c>
      <c r="AB4009" t="e">
        <f>W4009*_xlfn.XLOOKUP(B4009,Sheet3!$B$36:$B$64,Sheet3!$X$36:$X$64)</f>
        <v>#N/A</v>
      </c>
      <c r="AD4009" t="e">
        <f>X4009*_xlfn.XLOOKUP(B4009,Sheet3!$B$36:$B$64,Sheet3!$AC$69:$AC$97)</f>
        <v>#N/A</v>
      </c>
    </row>
    <row r="4010" spans="1:30" x14ac:dyDescent="0.25">
      <c r="A4010">
        <v>37</v>
      </c>
      <c r="B4010" t="s">
        <v>13303</v>
      </c>
      <c r="C4010" t="s">
        <v>13276</v>
      </c>
      <c r="D4010" t="str">
        <f>_xlfn.XLOOKUP(A4010,'Stars and quartiles'!$F$2:$F$4830,'Stars and quartiles'!$I$2:$I$4830)</f>
        <v>Global Equity</v>
      </c>
      <c r="E4010">
        <v>85</v>
      </c>
      <c r="G4010">
        <v>4</v>
      </c>
      <c r="H4010">
        <v>3</v>
      </c>
      <c r="I4010">
        <v>2</v>
      </c>
      <c r="J4010">
        <v>0</v>
      </c>
      <c r="K4010">
        <v>4</v>
      </c>
      <c r="L4010">
        <v>-6152253.8789999997</v>
      </c>
      <c r="M4010">
        <v>603535033</v>
      </c>
      <c r="N4010" s="60">
        <f>_xlfn.IFNA(_xlfn.XLOOKUP(A4010&amp;"_"&amp;E4010,'CIFSC flows'!$J$2:$J$412258,'CIFSC flows'!$M$2:$M$412258),"")</f>
        <v>17208600</v>
      </c>
      <c r="O4010" s="60">
        <f>_xlfn.IFNA(_xlfn.XLOOKUP(A4010&amp;"_"&amp;E4010,'CIFSC flows'!$J$2:$J$412258,'CIFSC flows'!$O$2:$O$412258),"")</f>
        <v>-9021070</v>
      </c>
      <c r="P4010" s="60">
        <f>_xlfn.IFNA(_xlfn.XLOOKUP(A4010&amp;"_"&amp;E4010,'CIFSC flows'!$J$2:$J$412258,'CIFSC flows'!$N$2:$N$412258),"")</f>
        <v>21757880</v>
      </c>
      <c r="Q4010" s="60">
        <f>_xlfn.IFNA(_xlfn.XLOOKUP(A4010&amp;"_"&amp;E4010,'CIFSC flows'!$J$2:$J$412258,'CIFSC flows'!$L$2:$L$412258),"")</f>
        <v>1907280930</v>
      </c>
      <c r="R4010" s="60">
        <f>SUMIFS('CIFSC flows'!$M$2:$M$412258,'CIFSC flows'!$D$2:$D$412258,E4010,'CIFSC flows'!$H$2:$H$412258,D4010)</f>
        <v>2474339100</v>
      </c>
      <c r="S4010" s="60">
        <f>SUMIFS('CIFSC flows'!$N$2:$N$412258,'CIFSC flows'!$D$2:$D$412258,E4010,'CIFSC flows'!$H$2:$H$412258,D4010)</f>
        <v>2349834600</v>
      </c>
      <c r="T4010" s="82">
        <f>SUMIFS('CIFSC flows'!$O$2:$O$412258,'CIFSC flows'!$D$2:$D$412258,E4010,'CIFSC flows'!$H$2:$H$412258,D4010)</f>
        <v>208906700</v>
      </c>
      <c r="U4010" s="60">
        <f>SUMIFS('CIFSC flows'!$L$2:$L$412258,'CIFSC flows'!$D$2:$D$412258,E4010,'CIFSC flows'!$H$2:$H$412258,D4010)</f>
        <v>195509059050</v>
      </c>
      <c r="V4010">
        <f t="shared" si="408"/>
        <v>9.7554606383340372E-3</v>
      </c>
      <c r="W4010" s="84">
        <f t="shared" si="409"/>
        <v>6.9548268464900385E-3</v>
      </c>
      <c r="X4010" s="84">
        <f t="shared" si="410"/>
        <v>9.2593240392323788E-3</v>
      </c>
      <c r="Y4010">
        <f t="shared" si="411"/>
        <v>10250.669210539425</v>
      </c>
      <c r="Z4010" t="e">
        <f>V4010*_xlfn.XLOOKUP(B4010,Sheet3!$B$2:$B$31,Sheet3!$S$2:$S$31)</f>
        <v>#VALUE!</v>
      </c>
      <c r="AB4010" t="e">
        <f>W4010*_xlfn.XLOOKUP(B4010,Sheet3!$B$36:$B$64,Sheet3!$X$36:$X$64)</f>
        <v>#N/A</v>
      </c>
      <c r="AD4010" t="e">
        <f>X4010*_xlfn.XLOOKUP(B4010,Sheet3!$B$36:$B$64,Sheet3!$AC$69:$AC$97)</f>
        <v>#N/A</v>
      </c>
    </row>
    <row r="4011" spans="1:30" x14ac:dyDescent="0.25">
      <c r="A4011">
        <v>37</v>
      </c>
      <c r="B4011" t="s">
        <v>13303</v>
      </c>
      <c r="C4011" t="s">
        <v>13276</v>
      </c>
      <c r="D4011" t="str">
        <f>_xlfn.XLOOKUP(A4011,'Stars and quartiles'!$F$2:$F$4830,'Stars and quartiles'!$I$2:$I$4830)</f>
        <v>Global Equity</v>
      </c>
      <c r="E4011">
        <v>86</v>
      </c>
      <c r="G4011">
        <v>4</v>
      </c>
      <c r="H4011">
        <v>3</v>
      </c>
      <c r="I4011">
        <v>2</v>
      </c>
      <c r="J4011">
        <v>0</v>
      </c>
      <c r="K4011">
        <v>4</v>
      </c>
      <c r="L4011">
        <v>-7267681.6960000005</v>
      </c>
      <c r="M4011">
        <v>587127655</v>
      </c>
      <c r="N4011" s="60">
        <f>_xlfn.IFNA(_xlfn.XLOOKUP(A4011&amp;"_"&amp;E4011,'CIFSC flows'!$J$2:$J$412258,'CIFSC flows'!$M$2:$M$412258),"")</f>
        <v>15488030</v>
      </c>
      <c r="O4011" s="60">
        <f>_xlfn.IFNA(_xlfn.XLOOKUP(A4011&amp;"_"&amp;E4011,'CIFSC flows'!$J$2:$J$412258,'CIFSC flows'!$O$2:$O$412258),"")</f>
        <v>-8073560</v>
      </c>
      <c r="P4011" s="60">
        <f>_xlfn.IFNA(_xlfn.XLOOKUP(A4011&amp;"_"&amp;E4011,'CIFSC flows'!$J$2:$J$412258,'CIFSC flows'!$N$2:$N$412258),"")</f>
        <v>23267770</v>
      </c>
      <c r="Q4011" s="60">
        <f>_xlfn.IFNA(_xlfn.XLOOKUP(A4011&amp;"_"&amp;E4011,'CIFSC flows'!$J$2:$J$412258,'CIFSC flows'!$L$2:$L$412258),"")</f>
        <v>1870858620</v>
      </c>
      <c r="R4011" s="60">
        <f>SUMIFS('CIFSC flows'!$M$2:$M$412258,'CIFSC flows'!$D$2:$D$412258,E4011,'CIFSC flows'!$H$2:$H$412258,D4011)</f>
        <v>2618826030</v>
      </c>
      <c r="S4011" s="60">
        <f>SUMIFS('CIFSC flows'!$N$2:$N$412258,'CIFSC flows'!$D$2:$D$412258,E4011,'CIFSC flows'!$H$2:$H$412258,D4011)</f>
        <v>2471542091</v>
      </c>
      <c r="T4011" s="82">
        <f>SUMIFS('CIFSC flows'!$O$2:$O$412258,'CIFSC flows'!$D$2:$D$412258,E4011,'CIFSC flows'!$H$2:$H$412258,D4011)</f>
        <v>211756799</v>
      </c>
      <c r="U4011" s="60">
        <f>SUMIFS('CIFSC flows'!$L$2:$L$412258,'CIFSC flows'!$D$2:$D$412258,E4011,'CIFSC flows'!$H$2:$H$412258,D4011)</f>
        <v>194027169670</v>
      </c>
      <c r="V4011">
        <f t="shared" si="408"/>
        <v>9.6422507382957906E-3</v>
      </c>
      <c r="W4011" s="84">
        <f t="shared" si="409"/>
        <v>5.9141118281919626E-3</v>
      </c>
      <c r="X4011" s="84">
        <f t="shared" si="410"/>
        <v>9.4142722006347566E-3</v>
      </c>
      <c r="Y4011">
        <f t="shared" si="411"/>
        <v>10371.022566633068</v>
      </c>
      <c r="Z4011" t="e">
        <f>V4011*_xlfn.XLOOKUP(B4011,Sheet3!$B$2:$B$31,Sheet3!$S$2:$S$31)</f>
        <v>#VALUE!</v>
      </c>
      <c r="AB4011" t="e">
        <f>W4011*_xlfn.XLOOKUP(B4011,Sheet3!$B$36:$B$64,Sheet3!$X$36:$X$64)</f>
        <v>#N/A</v>
      </c>
      <c r="AD4011" t="e">
        <f>X4011*_xlfn.XLOOKUP(B4011,Sheet3!$B$36:$B$64,Sheet3!$AC$69:$AC$97)</f>
        <v>#N/A</v>
      </c>
    </row>
    <row r="4012" spans="1:30" x14ac:dyDescent="0.25">
      <c r="A4012">
        <v>37</v>
      </c>
      <c r="B4012" t="s">
        <v>13303</v>
      </c>
      <c r="C4012" t="s">
        <v>13276</v>
      </c>
      <c r="D4012" t="str">
        <f>_xlfn.XLOOKUP(A4012,'Stars and quartiles'!$F$2:$F$4830,'Stars and quartiles'!$I$2:$I$4830)</f>
        <v>Global Equity</v>
      </c>
      <c r="E4012">
        <v>87</v>
      </c>
      <c r="G4012">
        <v>4</v>
      </c>
      <c r="H4012">
        <v>3</v>
      </c>
      <c r="I4012">
        <v>2</v>
      </c>
      <c r="J4012">
        <v>0</v>
      </c>
      <c r="K4012">
        <v>4</v>
      </c>
      <c r="L4012">
        <v>-8005219.2640000004</v>
      </c>
      <c r="M4012">
        <v>580741326</v>
      </c>
      <c r="N4012" s="60">
        <f>_xlfn.IFNA(_xlfn.XLOOKUP(A4012&amp;"_"&amp;E4012,'CIFSC flows'!$J$2:$J$412258,'CIFSC flows'!$M$2:$M$412258),"")</f>
        <v>10939580</v>
      </c>
      <c r="O4012" s="60">
        <f>_xlfn.IFNA(_xlfn.XLOOKUP(A4012&amp;"_"&amp;E4012,'CIFSC flows'!$J$2:$J$412258,'CIFSC flows'!$O$2:$O$412258),"")</f>
        <v>-17416920</v>
      </c>
      <c r="P4012" s="60">
        <f>_xlfn.IFNA(_xlfn.XLOOKUP(A4012&amp;"_"&amp;E4012,'CIFSC flows'!$J$2:$J$412258,'CIFSC flows'!$N$2:$N$412258),"")</f>
        <v>25478350</v>
      </c>
      <c r="Q4012" s="60">
        <f>_xlfn.IFNA(_xlfn.XLOOKUP(A4012&amp;"_"&amp;E4012,'CIFSC flows'!$J$2:$J$412258,'CIFSC flows'!$L$2:$L$412258),"")</f>
        <v>1858866690</v>
      </c>
      <c r="R4012" s="60">
        <f>SUMIFS('CIFSC flows'!$M$2:$M$412258,'CIFSC flows'!$D$2:$D$412258,E4012,'CIFSC flows'!$H$2:$H$412258,D4012)</f>
        <v>2171049110</v>
      </c>
      <c r="S4012" s="60">
        <f>SUMIFS('CIFSC flows'!$N$2:$N$412258,'CIFSC flows'!$D$2:$D$412258,E4012,'CIFSC flows'!$H$2:$H$412258,D4012)</f>
        <v>2420544640</v>
      </c>
      <c r="T4012" s="82">
        <f>SUMIFS('CIFSC flows'!$O$2:$O$412258,'CIFSC flows'!$D$2:$D$412258,E4012,'CIFSC flows'!$H$2:$H$412258,D4012)</f>
        <v>279793490</v>
      </c>
      <c r="U4012" s="60">
        <f>SUMIFS('CIFSC flows'!$L$2:$L$412258,'CIFSC flows'!$D$2:$D$412258,E4012,'CIFSC flows'!$H$2:$H$412258,D4012)</f>
        <v>197922150270</v>
      </c>
      <c r="V4012">
        <f t="shared" si="408"/>
        <v>9.3919083208432452E-3</v>
      </c>
      <c r="W4012" s="84">
        <f t="shared" si="409"/>
        <v>5.0388450217968587E-3</v>
      </c>
      <c r="X4012" s="84">
        <f t="shared" si="410"/>
        <v>1.0525874870872037E-2</v>
      </c>
      <c r="Y4012">
        <f t="shared" si="411"/>
        <v>10647.463389104034</v>
      </c>
      <c r="Z4012" t="e">
        <f>V4012*_xlfn.XLOOKUP(B4012,Sheet3!$B$2:$B$31,Sheet3!$S$2:$S$31)</f>
        <v>#VALUE!</v>
      </c>
      <c r="AB4012" t="e">
        <f>W4012*_xlfn.XLOOKUP(B4012,Sheet3!$B$36:$B$64,Sheet3!$X$36:$X$64)</f>
        <v>#N/A</v>
      </c>
      <c r="AD4012" t="e">
        <f>X4012*_xlfn.XLOOKUP(B4012,Sheet3!$B$36:$B$64,Sheet3!$AC$69:$AC$97)</f>
        <v>#N/A</v>
      </c>
    </row>
    <row r="4013" spans="1:30" x14ac:dyDescent="0.25">
      <c r="A4013">
        <v>37</v>
      </c>
      <c r="B4013" t="s">
        <v>13303</v>
      </c>
      <c r="C4013" t="s">
        <v>13276</v>
      </c>
      <c r="D4013" t="str">
        <f>_xlfn.XLOOKUP(A4013,'Stars and quartiles'!$F$2:$F$4830,'Stars and quartiles'!$I$2:$I$4830)</f>
        <v>Global Equity</v>
      </c>
      <c r="E4013">
        <v>88</v>
      </c>
      <c r="G4013">
        <v>4</v>
      </c>
      <c r="H4013">
        <v>3</v>
      </c>
      <c r="I4013">
        <v>2</v>
      </c>
      <c r="J4013">
        <v>0</v>
      </c>
      <c r="K4013">
        <v>4</v>
      </c>
      <c r="L4013">
        <v>-10219791.074999999</v>
      </c>
      <c r="M4013">
        <v>581206107</v>
      </c>
      <c r="N4013" s="60">
        <f>_xlfn.IFNA(_xlfn.XLOOKUP(A4013&amp;"_"&amp;E4013,'CIFSC flows'!$J$2:$J$412258,'CIFSC flows'!$M$2:$M$412258),"")</f>
        <v>7883510</v>
      </c>
      <c r="O4013" s="60">
        <f>_xlfn.IFNA(_xlfn.XLOOKUP(A4013&amp;"_"&amp;E4013,'CIFSC flows'!$J$2:$J$412258,'CIFSC flows'!$O$2:$O$412258),"")</f>
        <v>-20750640</v>
      </c>
      <c r="P4013" s="60">
        <f>_xlfn.IFNA(_xlfn.XLOOKUP(A4013&amp;"_"&amp;E4013,'CIFSC flows'!$J$2:$J$412258,'CIFSC flows'!$N$2:$N$412258),"")</f>
        <v>26435330</v>
      </c>
      <c r="Q4013" s="60">
        <f>_xlfn.IFNA(_xlfn.XLOOKUP(A4013&amp;"_"&amp;E4013,'CIFSC flows'!$J$2:$J$412258,'CIFSC flows'!$L$2:$L$412258),"")</f>
        <v>1872728500</v>
      </c>
      <c r="R4013" s="60">
        <f>SUMIFS('CIFSC flows'!$M$2:$M$412258,'CIFSC flows'!$D$2:$D$412258,E4013,'CIFSC flows'!$H$2:$H$412258,D4013)</f>
        <v>1601777940</v>
      </c>
      <c r="S4013" s="60">
        <f>SUMIFS('CIFSC flows'!$N$2:$N$412258,'CIFSC flows'!$D$2:$D$412258,E4013,'CIFSC flows'!$H$2:$H$412258,D4013)</f>
        <v>2131352130</v>
      </c>
      <c r="T4013" s="82">
        <f>SUMIFS('CIFSC flows'!$O$2:$O$412258,'CIFSC flows'!$D$2:$D$412258,E4013,'CIFSC flows'!$H$2:$H$412258,D4013)</f>
        <v>-491137760</v>
      </c>
      <c r="U4013" s="60">
        <f>SUMIFS('CIFSC flows'!$L$2:$L$412258,'CIFSC flows'!$D$2:$D$412258,E4013,'CIFSC flows'!$H$2:$H$412258,D4013)</f>
        <v>200909337280</v>
      </c>
      <c r="V4013">
        <f t="shared" si="408"/>
        <v>9.3212616464412833E-3</v>
      </c>
      <c r="W4013" s="84">
        <f t="shared" si="409"/>
        <v>4.9217246680273294E-3</v>
      </c>
      <c r="X4013" s="84">
        <f t="shared" si="410"/>
        <v>1.2403079541811798E-2</v>
      </c>
      <c r="Y4013">
        <f t="shared" si="411"/>
        <v>10728.16146494273</v>
      </c>
      <c r="Z4013" t="e">
        <f>V4013*_xlfn.XLOOKUP(B4013,Sheet3!$B$2:$B$31,Sheet3!$S$2:$S$31)</f>
        <v>#VALUE!</v>
      </c>
      <c r="AB4013" t="e">
        <f>W4013*_xlfn.XLOOKUP(B4013,Sheet3!$B$36:$B$64,Sheet3!$X$36:$X$64)</f>
        <v>#N/A</v>
      </c>
      <c r="AD4013" t="e">
        <f>X4013*_xlfn.XLOOKUP(B4013,Sheet3!$B$36:$B$64,Sheet3!$AC$69:$AC$97)</f>
        <v>#N/A</v>
      </c>
    </row>
    <row r="4014" spans="1:30" x14ac:dyDescent="0.25">
      <c r="A4014">
        <v>37</v>
      </c>
      <c r="B4014" t="s">
        <v>13303</v>
      </c>
      <c r="C4014" t="s">
        <v>13276</v>
      </c>
      <c r="D4014" t="str">
        <f>_xlfn.XLOOKUP(A4014,'Stars and quartiles'!$F$2:$F$4830,'Stars and quartiles'!$I$2:$I$4830)</f>
        <v>Global Equity</v>
      </c>
      <c r="E4014">
        <v>89</v>
      </c>
      <c r="G4014">
        <v>4</v>
      </c>
      <c r="H4014">
        <v>3</v>
      </c>
      <c r="I4014">
        <v>2</v>
      </c>
      <c r="J4014">
        <v>0</v>
      </c>
      <c r="K4014">
        <v>4</v>
      </c>
      <c r="L4014">
        <v>-25585666.489999998</v>
      </c>
      <c r="M4014">
        <v>539750282</v>
      </c>
      <c r="N4014" s="60">
        <f>_xlfn.IFNA(_xlfn.XLOOKUP(A4014&amp;"_"&amp;E4014,'CIFSC flows'!$J$2:$J$412258,'CIFSC flows'!$M$2:$M$412258),"")</f>
        <v>6080930</v>
      </c>
      <c r="O4014" s="60">
        <f>_xlfn.IFNA(_xlfn.XLOOKUP(A4014&amp;"_"&amp;E4014,'CIFSC flows'!$J$2:$J$412258,'CIFSC flows'!$O$2:$O$412258),"")</f>
        <v>-39508790</v>
      </c>
      <c r="P4014" s="60">
        <f>_xlfn.IFNA(_xlfn.XLOOKUP(A4014&amp;"_"&amp;E4014,'CIFSC flows'!$J$2:$J$412258,'CIFSC flows'!$N$2:$N$412258),"")</f>
        <v>39670940</v>
      </c>
      <c r="Q4014" s="60">
        <f>_xlfn.IFNA(_xlfn.XLOOKUP(A4014&amp;"_"&amp;E4014,'CIFSC flows'!$J$2:$J$412258,'CIFSC flows'!$L$2:$L$412258),"")</f>
        <v>1783805170</v>
      </c>
      <c r="R4014" s="60">
        <f>SUMIFS('CIFSC flows'!$M$2:$M$412258,'CIFSC flows'!$D$2:$D$412258,E4014,'CIFSC flows'!$H$2:$H$412258,D4014)</f>
        <v>1884244580</v>
      </c>
      <c r="S4014" s="60">
        <f>SUMIFS('CIFSC flows'!$N$2:$N$412258,'CIFSC flows'!$D$2:$D$412258,E4014,'CIFSC flows'!$H$2:$H$412258,D4014)</f>
        <v>2161321520</v>
      </c>
      <c r="T4014" s="82">
        <f>SUMIFS('CIFSC flows'!$O$2:$O$412258,'CIFSC flows'!$D$2:$D$412258,E4014,'CIFSC flows'!$H$2:$H$412258,D4014)</f>
        <v>-239184675</v>
      </c>
      <c r="U4014" s="60">
        <f>SUMIFS('CIFSC flows'!$L$2:$L$412258,'CIFSC flows'!$D$2:$D$412258,E4014,'CIFSC flows'!$H$2:$H$412258,D4014)</f>
        <v>197705243580</v>
      </c>
      <c r="V4014">
        <f t="shared" si="408"/>
        <v>9.0225486066999334E-3</v>
      </c>
      <c r="W4014" s="84">
        <f t="shared" si="409"/>
        <v>3.2272508911767705E-3</v>
      </c>
      <c r="X4014" s="84">
        <f t="shared" si="410"/>
        <v>1.8354946097978057E-2</v>
      </c>
      <c r="Y4014">
        <f t="shared" si="411"/>
        <v>11083.3428955697</v>
      </c>
      <c r="Z4014" t="e">
        <f>V4014*_xlfn.XLOOKUP(B4014,Sheet3!$B$2:$B$31,Sheet3!$S$2:$S$31)</f>
        <v>#VALUE!</v>
      </c>
      <c r="AB4014" t="e">
        <f>W4014*_xlfn.XLOOKUP(B4014,Sheet3!$B$36:$B$64,Sheet3!$X$36:$X$64)</f>
        <v>#N/A</v>
      </c>
      <c r="AD4014" t="e">
        <f>X4014*_xlfn.XLOOKUP(B4014,Sheet3!$B$36:$B$64,Sheet3!$AC$69:$AC$97)</f>
        <v>#N/A</v>
      </c>
    </row>
    <row r="4015" spans="1:30" x14ac:dyDescent="0.25">
      <c r="A4015">
        <v>37</v>
      </c>
      <c r="B4015" t="s">
        <v>13303</v>
      </c>
      <c r="C4015" t="s">
        <v>13276</v>
      </c>
      <c r="D4015" t="str">
        <f>_xlfn.XLOOKUP(A4015,'Stars and quartiles'!$F$2:$F$4830,'Stars and quartiles'!$I$2:$I$4830)</f>
        <v>Global Equity</v>
      </c>
      <c r="E4015">
        <v>90</v>
      </c>
      <c r="G4015">
        <v>4</v>
      </c>
      <c r="H4015">
        <v>3</v>
      </c>
      <c r="I4015">
        <v>2</v>
      </c>
      <c r="J4015">
        <v>0</v>
      </c>
      <c r="K4015">
        <v>4</v>
      </c>
      <c r="L4015">
        <v>-11792996.571</v>
      </c>
      <c r="M4015">
        <v>536016774</v>
      </c>
      <c r="N4015" s="60">
        <f>_xlfn.IFNA(_xlfn.XLOOKUP(A4015&amp;"_"&amp;E4015,'CIFSC flows'!$J$2:$J$412258,'CIFSC flows'!$M$2:$M$412258),"")</f>
        <v>7265890</v>
      </c>
      <c r="O4015" s="60">
        <f>_xlfn.IFNA(_xlfn.XLOOKUP(A4015&amp;"_"&amp;E4015,'CIFSC flows'!$J$2:$J$412258,'CIFSC flows'!$O$2:$O$412258),"")</f>
        <v>-18529240</v>
      </c>
      <c r="P4015" s="60">
        <f>_xlfn.IFNA(_xlfn.XLOOKUP(A4015&amp;"_"&amp;E4015,'CIFSC flows'!$J$2:$J$412258,'CIFSC flows'!$N$2:$N$412258),"")</f>
        <v>23781500</v>
      </c>
      <c r="Q4015" s="60">
        <f>_xlfn.IFNA(_xlfn.XLOOKUP(A4015&amp;"_"&amp;E4015,'CIFSC flows'!$J$2:$J$412258,'CIFSC flows'!$L$2:$L$412258),"")</f>
        <v>1792176000</v>
      </c>
      <c r="R4015" s="60">
        <f>SUMIFS('CIFSC flows'!$M$2:$M$412258,'CIFSC flows'!$D$2:$D$412258,E4015,'CIFSC flows'!$H$2:$H$412258,D4015)</f>
        <v>2072187500</v>
      </c>
      <c r="S4015" s="60">
        <f>SUMIFS('CIFSC flows'!$N$2:$N$412258,'CIFSC flows'!$D$2:$D$412258,E4015,'CIFSC flows'!$H$2:$H$412258,D4015)</f>
        <v>2456957620</v>
      </c>
      <c r="T4015" s="82">
        <f>SUMIFS('CIFSC flows'!$O$2:$O$412258,'CIFSC flows'!$D$2:$D$412258,E4015,'CIFSC flows'!$H$2:$H$412258,D4015)</f>
        <v>-376689890</v>
      </c>
      <c r="U4015" s="60">
        <f>SUMIFS('CIFSC flows'!$L$2:$L$412258,'CIFSC flows'!$D$2:$D$412258,E4015,'CIFSC flows'!$H$2:$H$412258,D4015)</f>
        <v>202689501950</v>
      </c>
      <c r="V4015">
        <f t="shared" si="408"/>
        <v>8.8419774224029572E-3</v>
      </c>
      <c r="W4015" s="84">
        <f t="shared" si="409"/>
        <v>3.5063863670637915E-3</v>
      </c>
      <c r="X4015" s="84">
        <f t="shared" si="410"/>
        <v>9.6792471332899921E-3</v>
      </c>
      <c r="Y4015">
        <f t="shared" si="411"/>
        <v>11309.687327025917</v>
      </c>
      <c r="Z4015" t="e">
        <f>V4015*_xlfn.XLOOKUP(B4015,Sheet3!$B$2:$B$31,Sheet3!$S$2:$S$31)</f>
        <v>#VALUE!</v>
      </c>
      <c r="AB4015" t="e">
        <f>W4015*_xlfn.XLOOKUP(B4015,Sheet3!$B$36:$B$64,Sheet3!$X$36:$X$64)</f>
        <v>#N/A</v>
      </c>
      <c r="AD4015" t="e">
        <f>X4015*_xlfn.XLOOKUP(B4015,Sheet3!$B$36:$B$64,Sheet3!$AC$69:$AC$97)</f>
        <v>#N/A</v>
      </c>
    </row>
    <row r="4016" spans="1:30" x14ac:dyDescent="0.25">
      <c r="A4016">
        <v>37</v>
      </c>
      <c r="B4016" t="s">
        <v>13303</v>
      </c>
      <c r="C4016" t="s">
        <v>13276</v>
      </c>
      <c r="D4016" t="str">
        <f>_xlfn.XLOOKUP(A4016,'Stars and quartiles'!$F$2:$F$4830,'Stars and quartiles'!$I$2:$I$4830)</f>
        <v>Global Equity</v>
      </c>
      <c r="E4016">
        <v>91</v>
      </c>
      <c r="G4016">
        <v>4</v>
      </c>
      <c r="H4016">
        <v>3</v>
      </c>
      <c r="I4016">
        <v>2</v>
      </c>
      <c r="J4016">
        <v>0</v>
      </c>
      <c r="K4016">
        <v>4</v>
      </c>
      <c r="L4016">
        <v>-18220411.339000002</v>
      </c>
      <c r="M4016">
        <v>533284655</v>
      </c>
      <c r="N4016" s="60">
        <f>_xlfn.IFNA(_xlfn.XLOOKUP(A4016&amp;"_"&amp;E4016,'CIFSC flows'!$J$2:$J$412258,'CIFSC flows'!$M$2:$M$412258),"")</f>
        <v>7756400</v>
      </c>
      <c r="O4016" s="60">
        <f>_xlfn.IFNA(_xlfn.XLOOKUP(A4016&amp;"_"&amp;E4016,'CIFSC flows'!$J$2:$J$412258,'CIFSC flows'!$O$2:$O$412258),"")</f>
        <v>-39065040</v>
      </c>
      <c r="P4016" s="60">
        <f>_xlfn.IFNA(_xlfn.XLOOKUP(A4016&amp;"_"&amp;E4016,'CIFSC flows'!$J$2:$J$412258,'CIFSC flows'!$N$2:$N$412258),"")</f>
        <v>42540250</v>
      </c>
      <c r="Q4016" s="60">
        <f>_xlfn.IFNA(_xlfn.XLOOKUP(A4016&amp;"_"&amp;E4016,'CIFSC flows'!$J$2:$J$412258,'CIFSC flows'!$L$2:$L$412258),"")</f>
        <v>1805492350</v>
      </c>
      <c r="R4016" s="60">
        <f>SUMIFS('CIFSC flows'!$M$2:$M$412258,'CIFSC flows'!$D$2:$D$412258,E4016,'CIFSC flows'!$H$2:$H$412258,D4016)</f>
        <v>2082693610</v>
      </c>
      <c r="S4016" s="60">
        <f>SUMIFS('CIFSC flows'!$N$2:$N$412258,'CIFSC flows'!$D$2:$D$412258,E4016,'CIFSC flows'!$H$2:$H$412258,D4016)</f>
        <v>2103030550</v>
      </c>
      <c r="T4016" s="82">
        <f>SUMIFS('CIFSC flows'!$O$2:$O$412258,'CIFSC flows'!$D$2:$D$412258,E4016,'CIFSC flows'!$H$2:$H$412258,D4016)</f>
        <v>111553100</v>
      </c>
      <c r="U4016" s="60">
        <f>SUMIFS('CIFSC flows'!$L$2:$L$412258,'CIFSC flows'!$D$2:$D$412258,E4016,'CIFSC flows'!$H$2:$H$412258,D4016)</f>
        <v>207374748120</v>
      </c>
      <c r="V4016">
        <f t="shared" si="408"/>
        <v>8.7064233537018174E-3</v>
      </c>
      <c r="W4016" s="84">
        <f t="shared" si="409"/>
        <v>3.7242155844517139E-3</v>
      </c>
      <c r="X4016" s="84">
        <f t="shared" si="410"/>
        <v>2.0228070391083954E-2</v>
      </c>
      <c r="Y4016">
        <f t="shared" si="411"/>
        <v>11485.772737835194</v>
      </c>
      <c r="Z4016" t="e">
        <f>V4016*_xlfn.XLOOKUP(B4016,Sheet3!$B$2:$B$31,Sheet3!$S$2:$S$31)</f>
        <v>#VALUE!</v>
      </c>
      <c r="AB4016" t="e">
        <f>W4016*_xlfn.XLOOKUP(B4016,Sheet3!$B$36:$B$64,Sheet3!$X$36:$X$64)</f>
        <v>#N/A</v>
      </c>
      <c r="AD4016" t="e">
        <f>X4016*_xlfn.XLOOKUP(B4016,Sheet3!$B$36:$B$64,Sheet3!$AC$69:$AC$97)</f>
        <v>#N/A</v>
      </c>
    </row>
    <row r="4017" spans="1:30" x14ac:dyDescent="0.25">
      <c r="A4017">
        <v>37</v>
      </c>
      <c r="B4017" t="s">
        <v>13303</v>
      </c>
      <c r="C4017" t="s">
        <v>13276</v>
      </c>
      <c r="D4017" t="str">
        <f>_xlfn.XLOOKUP(A4017,'Stars and quartiles'!$F$2:$F$4830,'Stars and quartiles'!$I$2:$I$4830)</f>
        <v>Global Equity</v>
      </c>
      <c r="E4017">
        <v>92</v>
      </c>
      <c r="G4017">
        <v>4</v>
      </c>
      <c r="H4017">
        <v>3</v>
      </c>
      <c r="I4017">
        <v>2</v>
      </c>
      <c r="J4017">
        <v>0</v>
      </c>
      <c r="K4017">
        <v>4</v>
      </c>
      <c r="L4017">
        <v>-8393171.466</v>
      </c>
      <c r="M4017">
        <v>519031556</v>
      </c>
      <c r="N4017" s="60">
        <f>_xlfn.IFNA(_xlfn.XLOOKUP(A4017&amp;"_"&amp;E4017,'CIFSC flows'!$J$2:$J$412258,'CIFSC flows'!$M$2:$M$412258),"")</f>
        <v>5858870</v>
      </c>
      <c r="O4017" s="60">
        <f>_xlfn.IFNA(_xlfn.XLOOKUP(A4017&amp;"_"&amp;E4017,'CIFSC flows'!$J$2:$J$412258,'CIFSC flows'!$O$2:$O$412258),"")</f>
        <v>-18448220</v>
      </c>
      <c r="P4017" s="60">
        <f>_xlfn.IFNA(_xlfn.XLOOKUP(A4017&amp;"_"&amp;E4017,'CIFSC flows'!$J$2:$J$412258,'CIFSC flows'!$N$2:$N$412258),"")</f>
        <v>21658770</v>
      </c>
      <c r="Q4017" s="60">
        <f>_xlfn.IFNA(_xlfn.XLOOKUP(A4017&amp;"_"&amp;E4017,'CIFSC flows'!$J$2:$J$412258,'CIFSC flows'!$L$2:$L$412258),"")</f>
        <v>1767601200</v>
      </c>
      <c r="R4017" s="60">
        <f>SUMIFS('CIFSC flows'!$M$2:$M$412258,'CIFSC flows'!$D$2:$D$412258,E4017,'CIFSC flows'!$H$2:$H$412258,D4017)</f>
        <v>1964611990</v>
      </c>
      <c r="S4017" s="60">
        <f>SUMIFS('CIFSC flows'!$N$2:$N$412258,'CIFSC flows'!$D$2:$D$412258,E4017,'CIFSC flows'!$H$2:$H$412258,D4017)</f>
        <v>2453948300</v>
      </c>
      <c r="T4017" s="82">
        <f>SUMIFS('CIFSC flows'!$O$2:$O$412258,'CIFSC flows'!$D$2:$D$412258,E4017,'CIFSC flows'!$H$2:$H$412258,D4017)</f>
        <v>-420152350</v>
      </c>
      <c r="U4017" s="60">
        <f>SUMIFS('CIFSC flows'!$L$2:$L$412258,'CIFSC flows'!$D$2:$D$412258,E4017,'CIFSC flows'!$H$2:$H$412258,D4017)</f>
        <v>206828068750</v>
      </c>
      <c r="V4017">
        <f t="shared" si="408"/>
        <v>8.5462346125590848E-3</v>
      </c>
      <c r="W4017" s="84">
        <f t="shared" si="409"/>
        <v>2.9822020988480276E-3</v>
      </c>
      <c r="X4017" s="84">
        <f t="shared" si="410"/>
        <v>8.826090590417085E-3</v>
      </c>
      <c r="Y4017">
        <f t="shared" si="411"/>
        <v>11701.059534809096</v>
      </c>
      <c r="Z4017" t="e">
        <f>V4017*_xlfn.XLOOKUP(B4017,Sheet3!$B$2:$B$31,Sheet3!$S$2:$S$31)</f>
        <v>#VALUE!</v>
      </c>
      <c r="AB4017" t="e">
        <f>W4017*_xlfn.XLOOKUP(B4017,Sheet3!$B$36:$B$64,Sheet3!$X$36:$X$64)</f>
        <v>#N/A</v>
      </c>
      <c r="AD4017" t="e">
        <f>X4017*_xlfn.XLOOKUP(B4017,Sheet3!$B$36:$B$64,Sheet3!$AC$69:$AC$97)</f>
        <v>#N/A</v>
      </c>
    </row>
    <row r="4018" spans="1:30" x14ac:dyDescent="0.25">
      <c r="A4018">
        <v>37</v>
      </c>
      <c r="B4018" t="s">
        <v>13303</v>
      </c>
      <c r="C4018" t="s">
        <v>13276</v>
      </c>
      <c r="D4018" t="str">
        <f>_xlfn.XLOOKUP(A4018,'Stars and quartiles'!$F$2:$F$4830,'Stars and quartiles'!$I$2:$I$4830)</f>
        <v>Global Equity</v>
      </c>
      <c r="E4018">
        <v>93</v>
      </c>
      <c r="G4018">
        <v>4</v>
      </c>
      <c r="H4018">
        <v>3</v>
      </c>
      <c r="I4018">
        <v>2</v>
      </c>
      <c r="J4018">
        <v>0</v>
      </c>
      <c r="K4018">
        <v>4</v>
      </c>
      <c r="L4018">
        <v>-17193554.708999999</v>
      </c>
      <c r="M4018">
        <v>478187930</v>
      </c>
      <c r="N4018" s="60">
        <f>_xlfn.IFNA(_xlfn.XLOOKUP(A4018&amp;"_"&amp;E4018,'CIFSC flows'!$J$2:$J$412258,'CIFSC flows'!$M$2:$M$412258),"")</f>
        <v>7361510</v>
      </c>
      <c r="O4018" s="60">
        <f>_xlfn.IFNA(_xlfn.XLOOKUP(A4018&amp;"_"&amp;E4018,'CIFSC flows'!$J$2:$J$412258,'CIFSC flows'!$O$2:$O$412258),"")</f>
        <v>-25001690</v>
      </c>
      <c r="P4018" s="60">
        <f>_xlfn.IFNA(_xlfn.XLOOKUP(A4018&amp;"_"&amp;E4018,'CIFSC flows'!$J$2:$J$412258,'CIFSC flows'!$N$2:$N$412258),"")</f>
        <v>28128670</v>
      </c>
      <c r="Q4018" s="60">
        <f>_xlfn.IFNA(_xlfn.XLOOKUP(A4018&amp;"_"&amp;E4018,'CIFSC flows'!$J$2:$J$412258,'CIFSC flows'!$L$2:$L$412258),"")</f>
        <v>1663209950</v>
      </c>
      <c r="R4018" s="60">
        <f>SUMIFS('CIFSC flows'!$M$2:$M$412258,'CIFSC flows'!$D$2:$D$412258,E4018,'CIFSC flows'!$H$2:$H$412258,D4018)</f>
        <v>1967749390</v>
      </c>
      <c r="S4018" s="60">
        <f>SUMIFS('CIFSC flows'!$N$2:$N$412258,'CIFSC flows'!$D$2:$D$412258,E4018,'CIFSC flows'!$H$2:$H$412258,D4018)</f>
        <v>2155777710</v>
      </c>
      <c r="T4018" s="82">
        <f>SUMIFS('CIFSC flows'!$O$2:$O$412258,'CIFSC flows'!$D$2:$D$412258,E4018,'CIFSC flows'!$H$2:$H$412258,D4018)</f>
        <v>-172595200</v>
      </c>
      <c r="U4018" s="60">
        <f>SUMIFS('CIFSC flows'!$L$2:$L$412258,'CIFSC flows'!$D$2:$D$412258,E4018,'CIFSC flows'!$H$2:$H$412258,D4018)</f>
        <v>198026991070</v>
      </c>
      <c r="V4018">
        <f t="shared" si="408"/>
        <v>8.3989053260526327E-3</v>
      </c>
      <c r="W4018" s="84">
        <f t="shared" si="409"/>
        <v>3.7410810733372914E-3</v>
      </c>
      <c r="X4018" s="84">
        <f t="shared" si="410"/>
        <v>1.3048038241382504E-2</v>
      </c>
      <c r="Y4018">
        <f t="shared" si="411"/>
        <v>11906.313515620803</v>
      </c>
      <c r="Z4018" t="e">
        <f>V4018*_xlfn.XLOOKUP(B4018,Sheet3!$B$2:$B$31,Sheet3!$S$2:$S$31)</f>
        <v>#VALUE!</v>
      </c>
      <c r="AB4018" t="e">
        <f>W4018*_xlfn.XLOOKUP(B4018,Sheet3!$B$36:$B$64,Sheet3!$X$36:$X$64)</f>
        <v>#N/A</v>
      </c>
      <c r="AD4018" t="e">
        <f>X4018*_xlfn.XLOOKUP(B4018,Sheet3!$B$36:$B$64,Sheet3!$AC$69:$AC$97)</f>
        <v>#N/A</v>
      </c>
    </row>
    <row r="4019" spans="1:30" x14ac:dyDescent="0.25">
      <c r="A4019">
        <v>37</v>
      </c>
      <c r="B4019" t="s">
        <v>13303</v>
      </c>
      <c r="C4019" t="s">
        <v>13276</v>
      </c>
      <c r="D4019" t="str">
        <f>_xlfn.XLOOKUP(A4019,'Stars and quartiles'!$F$2:$F$4830,'Stars and quartiles'!$I$2:$I$4830)</f>
        <v>Global Equity</v>
      </c>
      <c r="E4019">
        <v>94</v>
      </c>
      <c r="G4019">
        <v>4</v>
      </c>
      <c r="H4019">
        <v>3</v>
      </c>
      <c r="I4019">
        <v>2</v>
      </c>
      <c r="J4019">
        <v>0</v>
      </c>
      <c r="K4019">
        <v>4</v>
      </c>
      <c r="L4019">
        <v>-17112910.987</v>
      </c>
      <c r="M4019">
        <v>458504239</v>
      </c>
      <c r="N4019" s="60">
        <f>_xlfn.IFNA(_xlfn.XLOOKUP(A4019&amp;"_"&amp;E4019,'CIFSC flows'!$J$2:$J$412258,'CIFSC flows'!$M$2:$M$412258),"")</f>
        <v>3923720</v>
      </c>
      <c r="O4019" s="60">
        <f>_xlfn.IFNA(_xlfn.XLOOKUP(A4019&amp;"_"&amp;E4019,'CIFSC flows'!$J$2:$J$412258,'CIFSC flows'!$O$2:$O$412258),"")</f>
        <v>-28335520</v>
      </c>
      <c r="P4019" s="60">
        <f>_xlfn.IFNA(_xlfn.XLOOKUP(A4019&amp;"_"&amp;E4019,'CIFSC flows'!$J$2:$J$412258,'CIFSC flows'!$N$2:$N$412258),"")</f>
        <v>28396560</v>
      </c>
      <c r="Q4019" s="60">
        <f>_xlfn.IFNA(_xlfn.XLOOKUP(A4019&amp;"_"&amp;E4019,'CIFSC flows'!$J$2:$J$412258,'CIFSC flows'!$L$2:$L$412258),"")</f>
        <v>1627477850</v>
      </c>
      <c r="R4019" s="60">
        <f>SUMIFS('CIFSC flows'!$M$2:$M$412258,'CIFSC flows'!$D$2:$D$412258,E4019,'CIFSC flows'!$H$2:$H$412258,D4019)</f>
        <v>2346907600</v>
      </c>
      <c r="S4019" s="60">
        <f>SUMIFS('CIFSC flows'!$N$2:$N$412258,'CIFSC flows'!$D$2:$D$412258,E4019,'CIFSC flows'!$H$2:$H$412258,D4019)</f>
        <v>2941403490</v>
      </c>
      <c r="T4019" s="82">
        <f>SUMIFS('CIFSC flows'!$O$2:$O$412258,'CIFSC flows'!$D$2:$D$412258,E4019,'CIFSC flows'!$H$2:$H$412258,D4019)</f>
        <v>-524935950</v>
      </c>
      <c r="U4019" s="60">
        <f>SUMIFS('CIFSC flows'!$L$2:$L$412258,'CIFSC flows'!$D$2:$D$412258,E4019,'CIFSC flows'!$H$2:$H$412258,D4019)</f>
        <v>194638030780</v>
      </c>
      <c r="V4019">
        <f t="shared" si="408"/>
        <v>8.3615614249588441E-3</v>
      </c>
      <c r="W4019" s="84">
        <f t="shared" si="409"/>
        <v>1.6718681212673221E-3</v>
      </c>
      <c r="X4019" s="84">
        <f t="shared" si="410"/>
        <v>9.6540852339846786E-3</v>
      </c>
      <c r="Y4019">
        <f t="shared" si="411"/>
        <v>11959.488774609128</v>
      </c>
      <c r="Z4019" t="e">
        <f>V4019*_xlfn.XLOOKUP(B4019,Sheet3!$B$2:$B$31,Sheet3!$S$2:$S$31)</f>
        <v>#VALUE!</v>
      </c>
      <c r="AB4019" t="e">
        <f>W4019*_xlfn.XLOOKUP(B4019,Sheet3!$B$36:$B$64,Sheet3!$X$36:$X$64)</f>
        <v>#N/A</v>
      </c>
      <c r="AD4019" t="e">
        <f>X4019*_xlfn.XLOOKUP(B4019,Sheet3!$B$36:$B$64,Sheet3!$AC$69:$AC$97)</f>
        <v>#N/A</v>
      </c>
    </row>
    <row r="4020" spans="1:30" x14ac:dyDescent="0.25">
      <c r="A4020">
        <v>37</v>
      </c>
      <c r="B4020" t="s">
        <v>13303</v>
      </c>
      <c r="C4020" t="s">
        <v>13276</v>
      </c>
      <c r="D4020" t="str">
        <f>_xlfn.XLOOKUP(A4020,'Stars and quartiles'!$F$2:$F$4830,'Stars and quartiles'!$I$2:$I$4830)</f>
        <v>Global Equity</v>
      </c>
      <c r="E4020">
        <v>95</v>
      </c>
      <c r="G4020">
        <v>4</v>
      </c>
      <c r="H4020">
        <v>3</v>
      </c>
      <c r="I4020">
        <v>2</v>
      </c>
      <c r="J4020">
        <v>0</v>
      </c>
      <c r="K4020">
        <v>4</v>
      </c>
      <c r="L4020">
        <v>4</v>
      </c>
      <c r="M4020">
        <v>453061703</v>
      </c>
      <c r="N4020" s="60">
        <f>_xlfn.IFNA(_xlfn.XLOOKUP(A4020&amp;"_"&amp;E4020,'CIFSC flows'!$J$2:$J$412258,'CIFSC flows'!$M$2:$M$412258),"")</f>
        <v>4346960</v>
      </c>
      <c r="O4020" s="60">
        <f>_xlfn.IFNA(_xlfn.XLOOKUP(A4020&amp;"_"&amp;E4020,'CIFSC flows'!$J$2:$J$412258,'CIFSC flows'!$O$2:$O$412258),"")</f>
        <v>-46578180</v>
      </c>
      <c r="P4020" s="60">
        <f>_xlfn.IFNA(_xlfn.XLOOKUP(A4020&amp;"_"&amp;E4020,'CIFSC flows'!$J$2:$J$412258,'CIFSC flows'!$N$2:$N$412258),"")</f>
        <v>47594450</v>
      </c>
      <c r="Q4020" s="60">
        <f>_xlfn.IFNA(_xlfn.XLOOKUP(A4020&amp;"_"&amp;E4020,'CIFSC flows'!$J$2:$J$412258,'CIFSC flows'!$L$2:$L$412258),"")</f>
        <v>1681909690</v>
      </c>
      <c r="R4020" s="60">
        <f>SUMIFS('CIFSC flows'!$M$2:$M$412258,'CIFSC flows'!$D$2:$D$412258,E4020,'CIFSC flows'!$H$2:$H$412258,D4020)</f>
        <v>2423098400</v>
      </c>
      <c r="S4020" s="60">
        <f>SUMIFS('CIFSC flows'!$N$2:$N$412258,'CIFSC flows'!$D$2:$D$412258,E4020,'CIFSC flows'!$H$2:$H$412258,D4020)</f>
        <v>2530609370</v>
      </c>
      <c r="T4020" s="82">
        <f>SUMIFS('CIFSC flows'!$O$2:$O$412258,'CIFSC flows'!$D$2:$D$412258,E4020,'CIFSC flows'!$H$2:$H$412258,D4020)</f>
        <v>-105672540</v>
      </c>
      <c r="U4020" s="60">
        <f>SUMIFS('CIFSC flows'!$L$2:$L$412258,'CIFSC flows'!$D$2:$D$412258,E4020,'CIFSC flows'!$H$2:$H$412258,D4020)</f>
        <v>207044501530</v>
      </c>
      <c r="V4020">
        <f t="shared" si="408"/>
        <v>8.1234211851614786E-3</v>
      </c>
      <c r="W4020" s="84">
        <f t="shared" si="409"/>
        <v>1.7939675912459849E-3</v>
      </c>
      <c r="X4020" s="84">
        <f t="shared" si="410"/>
        <v>1.8807505640429996E-2</v>
      </c>
      <c r="Y4020">
        <f t="shared" si="411"/>
        <v>12310.084350010491</v>
      </c>
      <c r="Z4020" t="e">
        <f>V4020*_xlfn.XLOOKUP(B4020,Sheet3!$B$2:$B$31,Sheet3!$S$2:$S$31)</f>
        <v>#VALUE!</v>
      </c>
      <c r="AB4020" t="e">
        <f>W4020*_xlfn.XLOOKUP(B4020,Sheet3!$B$36:$B$64,Sheet3!$X$36:$X$64)</f>
        <v>#N/A</v>
      </c>
      <c r="AD4020" t="e">
        <f>X4020*_xlfn.XLOOKUP(B4020,Sheet3!$B$36:$B$64,Sheet3!$AC$69:$AC$97)</f>
        <v>#N/A</v>
      </c>
    </row>
    <row r="4021" spans="1:30" x14ac:dyDescent="0.25">
      <c r="A4021">
        <v>37</v>
      </c>
      <c r="B4021" t="s">
        <v>13303</v>
      </c>
      <c r="C4021" t="s">
        <v>13276</v>
      </c>
      <c r="D4021" t="str">
        <f>_xlfn.XLOOKUP(A4021,'Stars and quartiles'!$F$2:$F$4830,'Stars and quartiles'!$I$2:$I$4830)</f>
        <v>Global Equity</v>
      </c>
      <c r="E4021">
        <v>96</v>
      </c>
      <c r="G4021">
        <v>4</v>
      </c>
      <c r="H4021">
        <v>3</v>
      </c>
      <c r="I4021">
        <v>2</v>
      </c>
      <c r="J4021">
        <v>0</v>
      </c>
      <c r="K4021">
        <v>4</v>
      </c>
      <c r="L4021">
        <v>4</v>
      </c>
      <c r="M4021">
        <v>435003992</v>
      </c>
      <c r="N4021" s="60">
        <f>_xlfn.IFNA(_xlfn.XLOOKUP(A4021&amp;"_"&amp;E4021,'CIFSC flows'!$J$2:$J$412258,'CIFSC flows'!$M$2:$M$412258),"")</f>
        <v>3507070</v>
      </c>
      <c r="O4021" s="60">
        <f>_xlfn.IFNA(_xlfn.XLOOKUP(A4021&amp;"_"&amp;E4021,'CIFSC flows'!$J$2:$J$412258,'CIFSC flows'!$O$2:$O$412258),"")</f>
        <v>-43616890</v>
      </c>
      <c r="P4021" s="60">
        <f>_xlfn.IFNA(_xlfn.XLOOKUP(A4021&amp;"_"&amp;E4021,'CIFSC flows'!$J$2:$J$412258,'CIFSC flows'!$N$2:$N$412258),"")</f>
        <v>44376290</v>
      </c>
      <c r="Q4021" s="60">
        <f>_xlfn.IFNA(_xlfn.XLOOKUP(A4021&amp;"_"&amp;E4021,'CIFSC flows'!$J$2:$J$412258,'CIFSC flows'!$L$2:$L$412258),"")</f>
        <v>1664714360</v>
      </c>
      <c r="R4021" s="60">
        <f>SUMIFS('CIFSC flows'!$M$2:$M$412258,'CIFSC flows'!$D$2:$D$412258,E4021,'CIFSC flows'!$H$2:$H$412258,D4021)</f>
        <v>2335359180</v>
      </c>
      <c r="S4021" s="60">
        <f>SUMIFS('CIFSC flows'!$N$2:$N$412258,'CIFSC flows'!$D$2:$D$412258,E4021,'CIFSC flows'!$H$2:$H$412258,D4021)</f>
        <v>2439562400</v>
      </c>
      <c r="T4021" s="82">
        <f>SUMIFS('CIFSC flows'!$O$2:$O$412258,'CIFSC flows'!$D$2:$D$412258,E4021,'CIFSC flows'!$H$2:$H$412258,D4021)</f>
        <v>51711000</v>
      </c>
      <c r="U4021" s="60">
        <f>SUMIFS('CIFSC flows'!$L$2:$L$412258,'CIFSC flows'!$D$2:$D$412258,E4021,'CIFSC flows'!$H$2:$H$412258,D4021)</f>
        <v>211568306290</v>
      </c>
      <c r="V4021">
        <f t="shared" si="408"/>
        <v>7.8684486783107757E-3</v>
      </c>
      <c r="W4021" s="84">
        <f t="shared" si="409"/>
        <v>1.5017261713035509E-3</v>
      </c>
      <c r="X4021" s="84">
        <f t="shared" si="410"/>
        <v>1.8190266418272392E-2</v>
      </c>
      <c r="Y4021">
        <f t="shared" si="411"/>
        <v>12708.985479647092</v>
      </c>
      <c r="Z4021" t="e">
        <f>V4021*_xlfn.XLOOKUP(B4021,Sheet3!$B$2:$B$31,Sheet3!$S$2:$S$31)</f>
        <v>#VALUE!</v>
      </c>
      <c r="AB4021" t="e">
        <f>W4021*_xlfn.XLOOKUP(B4021,Sheet3!$B$36:$B$64,Sheet3!$X$36:$X$64)</f>
        <v>#N/A</v>
      </c>
      <c r="AD4021" t="e">
        <f>X4021*_xlfn.XLOOKUP(B4021,Sheet3!$B$36:$B$64,Sheet3!$AC$69:$AC$97)</f>
        <v>#N/A</v>
      </c>
    </row>
    <row r="4022" spans="1:30" x14ac:dyDescent="0.25">
      <c r="A4022">
        <v>37</v>
      </c>
      <c r="B4022" t="s">
        <v>13303</v>
      </c>
      <c r="C4022" t="s">
        <v>13276</v>
      </c>
      <c r="D4022" t="str">
        <f>_xlfn.XLOOKUP(A4022,'Stars and quartiles'!$F$2:$F$4830,'Stars and quartiles'!$I$2:$I$4830)</f>
        <v>Global Equity</v>
      </c>
      <c r="E4022">
        <v>97</v>
      </c>
      <c r="G4022">
        <v>4</v>
      </c>
      <c r="H4022">
        <v>3</v>
      </c>
      <c r="I4022">
        <v>2</v>
      </c>
      <c r="J4022">
        <v>0</v>
      </c>
      <c r="K4022">
        <v>4</v>
      </c>
      <c r="L4022">
        <v>4</v>
      </c>
      <c r="M4022">
        <v>425370299</v>
      </c>
      <c r="N4022" s="60" t="str">
        <f>_xlfn.IFNA(_xlfn.XLOOKUP(A4022&amp;"_"&amp;E4022,'CIFSC flows'!$J$2:$J$412258,'CIFSC flows'!$M$2:$M$412258),"")</f>
        <v/>
      </c>
      <c r="O4022" s="60" t="str">
        <f>_xlfn.IFNA(_xlfn.XLOOKUP(A4022&amp;"_"&amp;E4022,'CIFSC flows'!$J$2:$J$412258,'CIFSC flows'!$O$2:$O$412258),"")</f>
        <v/>
      </c>
      <c r="P4022" s="60" t="str">
        <f>_xlfn.IFNA(_xlfn.XLOOKUP(A4022&amp;"_"&amp;E4022,'CIFSC flows'!$J$2:$J$412258,'CIFSC flows'!$N$2:$N$412258),"")</f>
        <v/>
      </c>
      <c r="Q4022" s="60" t="str">
        <f>_xlfn.IFNA(_xlfn.XLOOKUP(A4022&amp;"_"&amp;E4022,'CIFSC flows'!$J$2:$J$412258,'CIFSC flows'!$L$2:$L$412258),"")</f>
        <v/>
      </c>
      <c r="R4022" s="60">
        <f>SUMIFS('CIFSC flows'!$M$2:$M$412258,'CIFSC flows'!$D$2:$D$412258,E4022,'CIFSC flows'!$H$2:$H$412258,D4022)</f>
        <v>0</v>
      </c>
      <c r="S4022" s="60">
        <f>SUMIFS('CIFSC flows'!$N$2:$N$412258,'CIFSC flows'!$D$2:$D$412258,E4022,'CIFSC flows'!$H$2:$H$412258,D4022)</f>
        <v>0</v>
      </c>
      <c r="T4022" s="82">
        <f>SUMIFS('CIFSC flows'!$O$2:$O$412258,'CIFSC flows'!$D$2:$D$412258,E4022,'CIFSC flows'!$H$2:$H$412258,D4022)</f>
        <v>0</v>
      </c>
      <c r="U4022" s="60">
        <f>SUMIFS('CIFSC flows'!$L$2:$L$412258,'CIFSC flows'!$D$2:$D$412258,E4022,'CIFSC flows'!$H$2:$H$412258,D4022)</f>
        <v>0</v>
      </c>
      <c r="V4022" t="str">
        <f t="shared" si="408"/>
        <v/>
      </c>
      <c r="W4022" s="84" t="str">
        <f t="shared" si="409"/>
        <v/>
      </c>
      <c r="X4022" s="84" t="str">
        <f t="shared" si="410"/>
        <v/>
      </c>
      <c r="Z4022" t="e">
        <f>V4022*_xlfn.XLOOKUP(B4022,Sheet3!$B$2:$B$31,Sheet3!$S$2:$S$31)</f>
        <v>#VALUE!</v>
      </c>
      <c r="AB4022" t="e">
        <f>W4022*_xlfn.XLOOKUP(B4022,Sheet3!$B$36:$B$64,Sheet3!$X$36:$X$64)</f>
        <v>#VALUE!</v>
      </c>
      <c r="AD4022" t="e">
        <f>X4022*_xlfn.XLOOKUP(B4022,Sheet3!$B$36:$B$64,Sheet3!$AC$69:$AC$97)</f>
        <v>#VALUE!</v>
      </c>
    </row>
    <row r="4023" spans="1:30" x14ac:dyDescent="0.25">
      <c r="A4023">
        <v>37</v>
      </c>
      <c r="B4023" t="s">
        <v>13303</v>
      </c>
      <c r="C4023" t="s">
        <v>13276</v>
      </c>
      <c r="D4023" t="str">
        <f>_xlfn.XLOOKUP(A4023,'Stars and quartiles'!$F$2:$F$4830,'Stars and quartiles'!$I$2:$I$4830)</f>
        <v>Global Equity</v>
      </c>
      <c r="E4023">
        <v>98</v>
      </c>
      <c r="G4023">
        <v>4</v>
      </c>
      <c r="H4023">
        <v>3</v>
      </c>
      <c r="I4023">
        <v>2</v>
      </c>
      <c r="J4023">
        <v>0</v>
      </c>
      <c r="K4023">
        <v>4</v>
      </c>
      <c r="L4023">
        <v>4</v>
      </c>
      <c r="M4023">
        <v>432773699</v>
      </c>
      <c r="N4023" s="60" t="str">
        <f>_xlfn.IFNA(_xlfn.XLOOKUP(A4023&amp;"_"&amp;E4023,'CIFSC flows'!$J$2:$J$412258,'CIFSC flows'!$M$2:$M$412258),"")</f>
        <v/>
      </c>
      <c r="O4023" s="60" t="str">
        <f>_xlfn.IFNA(_xlfn.XLOOKUP(A4023&amp;"_"&amp;E4023,'CIFSC flows'!$J$2:$J$412258,'CIFSC flows'!$O$2:$O$412258),"")</f>
        <v/>
      </c>
      <c r="P4023" s="60" t="str">
        <f>_xlfn.IFNA(_xlfn.XLOOKUP(A4023&amp;"_"&amp;E4023,'CIFSC flows'!$J$2:$J$412258,'CIFSC flows'!$N$2:$N$412258),"")</f>
        <v/>
      </c>
      <c r="Q4023" s="60" t="str">
        <f>_xlfn.IFNA(_xlfn.XLOOKUP(A4023&amp;"_"&amp;E4023,'CIFSC flows'!$J$2:$J$412258,'CIFSC flows'!$L$2:$L$412258),"")</f>
        <v/>
      </c>
      <c r="R4023" s="60">
        <f>SUMIFS('CIFSC flows'!$M$2:$M$412258,'CIFSC flows'!$D$2:$D$412258,E4023,'CIFSC flows'!$H$2:$H$412258,D4023)</f>
        <v>0</v>
      </c>
      <c r="S4023" s="60">
        <f>SUMIFS('CIFSC flows'!$N$2:$N$412258,'CIFSC flows'!$D$2:$D$412258,E4023,'CIFSC flows'!$H$2:$H$412258,D4023)</f>
        <v>0</v>
      </c>
      <c r="T4023" s="82">
        <f>SUMIFS('CIFSC flows'!$O$2:$O$412258,'CIFSC flows'!$D$2:$D$412258,E4023,'CIFSC flows'!$H$2:$H$412258,D4023)</f>
        <v>0</v>
      </c>
      <c r="U4023" s="60">
        <f>SUMIFS('CIFSC flows'!$L$2:$L$412258,'CIFSC flows'!$D$2:$D$412258,E4023,'CIFSC flows'!$H$2:$H$412258,D4023)</f>
        <v>0</v>
      </c>
      <c r="V4023" t="str">
        <f t="shared" si="408"/>
        <v/>
      </c>
      <c r="W4023" s="84" t="str">
        <f t="shared" si="409"/>
        <v/>
      </c>
      <c r="X4023" s="84" t="str">
        <f t="shared" si="410"/>
        <v/>
      </c>
      <c r="Z4023" t="e">
        <f>V4023*_xlfn.XLOOKUP(B4023,Sheet3!$B$2:$B$31,Sheet3!$S$2:$S$31)</f>
        <v>#VALUE!</v>
      </c>
      <c r="AB4023" t="e">
        <f>W4023*_xlfn.XLOOKUP(B4023,Sheet3!$B$36:$B$64,Sheet3!$X$36:$X$64)</f>
        <v>#VALUE!</v>
      </c>
      <c r="AD4023" t="e">
        <f>X4023*_xlfn.XLOOKUP(B4023,Sheet3!$B$36:$B$64,Sheet3!$AC$69:$AC$97)</f>
        <v>#VALUE!</v>
      </c>
    </row>
    <row r="4024" spans="1:30" x14ac:dyDescent="0.25">
      <c r="A4024">
        <v>37</v>
      </c>
      <c r="B4024" t="s">
        <v>13303</v>
      </c>
      <c r="C4024" t="s">
        <v>13276</v>
      </c>
      <c r="D4024" t="str">
        <f>_xlfn.XLOOKUP(A4024,'Stars and quartiles'!$F$2:$F$4830,'Stars and quartiles'!$I$2:$I$4830)</f>
        <v>Global Equity</v>
      </c>
      <c r="E4024">
        <v>99</v>
      </c>
      <c r="G4024">
        <v>4</v>
      </c>
      <c r="H4024">
        <v>3</v>
      </c>
      <c r="I4024">
        <v>2</v>
      </c>
      <c r="J4024">
        <v>0</v>
      </c>
      <c r="K4024">
        <v>4</v>
      </c>
      <c r="L4024">
        <v>4</v>
      </c>
      <c r="M4024">
        <v>435634781</v>
      </c>
      <c r="N4024" s="60" t="str">
        <f>_xlfn.IFNA(_xlfn.XLOOKUP(A4024&amp;"_"&amp;E4024,'CIFSC flows'!$J$2:$J$412258,'CIFSC flows'!$M$2:$M$412258),"")</f>
        <v/>
      </c>
      <c r="O4024" s="60" t="str">
        <f>_xlfn.IFNA(_xlfn.XLOOKUP(A4024&amp;"_"&amp;E4024,'CIFSC flows'!$J$2:$J$412258,'CIFSC flows'!$O$2:$O$412258),"")</f>
        <v/>
      </c>
      <c r="P4024" s="60" t="str">
        <f>_xlfn.IFNA(_xlfn.XLOOKUP(A4024&amp;"_"&amp;E4024,'CIFSC flows'!$J$2:$J$412258,'CIFSC flows'!$N$2:$N$412258),"")</f>
        <v/>
      </c>
      <c r="Q4024" s="60" t="str">
        <f>_xlfn.IFNA(_xlfn.XLOOKUP(A4024&amp;"_"&amp;E4024,'CIFSC flows'!$J$2:$J$412258,'CIFSC flows'!$L$2:$L$412258),"")</f>
        <v/>
      </c>
      <c r="R4024" s="60">
        <f>SUMIFS('CIFSC flows'!$M$2:$M$412258,'CIFSC flows'!$D$2:$D$412258,E4024,'CIFSC flows'!$H$2:$H$412258,D4024)</f>
        <v>0</v>
      </c>
      <c r="S4024" s="60">
        <f>SUMIFS('CIFSC flows'!$N$2:$N$412258,'CIFSC flows'!$D$2:$D$412258,E4024,'CIFSC flows'!$H$2:$H$412258,D4024)</f>
        <v>0</v>
      </c>
      <c r="T4024" s="82">
        <f>SUMIFS('CIFSC flows'!$O$2:$O$412258,'CIFSC flows'!$D$2:$D$412258,E4024,'CIFSC flows'!$H$2:$H$412258,D4024)</f>
        <v>0</v>
      </c>
      <c r="U4024" s="60">
        <f>SUMIFS('CIFSC flows'!$L$2:$L$412258,'CIFSC flows'!$D$2:$D$412258,E4024,'CIFSC flows'!$H$2:$H$412258,D4024)</f>
        <v>0</v>
      </c>
      <c r="V4024" t="str">
        <f t="shared" si="408"/>
        <v/>
      </c>
      <c r="W4024" s="84" t="str">
        <f t="shared" si="409"/>
        <v/>
      </c>
      <c r="X4024" s="84" t="str">
        <f t="shared" si="410"/>
        <v/>
      </c>
      <c r="Z4024" t="e">
        <f>V4024*_xlfn.XLOOKUP(B4024,Sheet3!$B$2:$B$31,Sheet3!$S$2:$S$31)</f>
        <v>#VALUE!</v>
      </c>
      <c r="AB4024" t="e">
        <f>W4024*_xlfn.XLOOKUP(B4024,Sheet3!$B$36:$B$64,Sheet3!$X$36:$X$64)</f>
        <v>#VALUE!</v>
      </c>
      <c r="AD4024" t="e">
        <f>X4024*_xlfn.XLOOKUP(B4024,Sheet3!$B$36:$B$64,Sheet3!$AC$69:$AC$97)</f>
        <v>#VALUE!</v>
      </c>
    </row>
    <row r="4025" spans="1:30" x14ac:dyDescent="0.25">
      <c r="A4025">
        <v>37</v>
      </c>
      <c r="B4025" t="s">
        <v>13303</v>
      </c>
      <c r="C4025" t="s">
        <v>13276</v>
      </c>
      <c r="D4025" t="str">
        <f>_xlfn.XLOOKUP(A4025,'Stars and quartiles'!$F$2:$F$4830,'Stars and quartiles'!$I$2:$I$4830)</f>
        <v>Global Equity</v>
      </c>
      <c r="E4025">
        <v>100</v>
      </c>
      <c r="G4025">
        <v>4</v>
      </c>
      <c r="H4025">
        <v>3</v>
      </c>
      <c r="I4025">
        <v>2</v>
      </c>
      <c r="J4025">
        <v>0</v>
      </c>
      <c r="K4025">
        <v>4</v>
      </c>
      <c r="L4025">
        <v>4</v>
      </c>
      <c r="M4025">
        <v>417214294</v>
      </c>
      <c r="N4025" s="60" t="str">
        <f>_xlfn.IFNA(_xlfn.XLOOKUP(A4025&amp;"_"&amp;E4025,'CIFSC flows'!$J$2:$J$412258,'CIFSC flows'!$M$2:$M$412258),"")</f>
        <v/>
      </c>
      <c r="O4025" s="60" t="str">
        <f>_xlfn.IFNA(_xlfn.XLOOKUP(A4025&amp;"_"&amp;E4025,'CIFSC flows'!$J$2:$J$412258,'CIFSC flows'!$O$2:$O$412258),"")</f>
        <v/>
      </c>
      <c r="P4025" s="60" t="str">
        <f>_xlfn.IFNA(_xlfn.XLOOKUP(A4025&amp;"_"&amp;E4025,'CIFSC flows'!$J$2:$J$412258,'CIFSC flows'!$N$2:$N$412258),"")</f>
        <v/>
      </c>
      <c r="Q4025" s="60" t="str">
        <f>_xlfn.IFNA(_xlfn.XLOOKUP(A4025&amp;"_"&amp;E4025,'CIFSC flows'!$J$2:$J$412258,'CIFSC flows'!$L$2:$L$412258),"")</f>
        <v/>
      </c>
      <c r="R4025" s="60">
        <f>SUMIFS('CIFSC flows'!$M$2:$M$412258,'CIFSC flows'!$D$2:$D$412258,E4025,'CIFSC flows'!$H$2:$H$412258,D4025)</f>
        <v>0</v>
      </c>
      <c r="S4025" s="60">
        <f>SUMIFS('CIFSC flows'!$N$2:$N$412258,'CIFSC flows'!$D$2:$D$412258,E4025,'CIFSC flows'!$H$2:$H$412258,D4025)</f>
        <v>0</v>
      </c>
      <c r="T4025" s="82">
        <f>SUMIFS('CIFSC flows'!$O$2:$O$412258,'CIFSC flows'!$D$2:$D$412258,E4025,'CIFSC flows'!$H$2:$H$412258,D4025)</f>
        <v>0</v>
      </c>
      <c r="U4025" s="60">
        <f>SUMIFS('CIFSC flows'!$L$2:$L$412258,'CIFSC flows'!$D$2:$D$412258,E4025,'CIFSC flows'!$H$2:$H$412258,D4025)</f>
        <v>0</v>
      </c>
      <c r="V4025" t="str">
        <f t="shared" si="408"/>
        <v/>
      </c>
      <c r="W4025" s="84" t="str">
        <f t="shared" si="409"/>
        <v/>
      </c>
      <c r="X4025" s="84" t="str">
        <f t="shared" si="410"/>
        <v/>
      </c>
      <c r="Z4025" t="e">
        <f>V4025*_xlfn.XLOOKUP(B4025,Sheet3!$B$2:$B$31,Sheet3!$S$2:$S$31)</f>
        <v>#VALUE!</v>
      </c>
      <c r="AB4025" t="e">
        <f>W4025*_xlfn.XLOOKUP(B4025,Sheet3!$B$36:$B$64,Sheet3!$X$36:$X$64)</f>
        <v>#VALUE!</v>
      </c>
      <c r="AD4025" t="e">
        <f>X4025*_xlfn.XLOOKUP(B4025,Sheet3!$B$36:$B$64,Sheet3!$AC$69:$AC$97)</f>
        <v>#VALUE!</v>
      </c>
    </row>
    <row r="4026" spans="1:30" x14ac:dyDescent="0.25">
      <c r="A4026">
        <v>37</v>
      </c>
      <c r="B4026" t="s">
        <v>13303</v>
      </c>
      <c r="C4026" t="s">
        <v>13276</v>
      </c>
      <c r="D4026" t="str">
        <f>_xlfn.XLOOKUP(A4026,'Stars and quartiles'!$F$2:$F$4830,'Stars and quartiles'!$I$2:$I$4830)</f>
        <v>Global Equity</v>
      </c>
      <c r="E4026">
        <v>101</v>
      </c>
      <c r="G4026">
        <v>4</v>
      </c>
      <c r="H4026">
        <v>3</v>
      </c>
      <c r="I4026">
        <v>2</v>
      </c>
      <c r="J4026">
        <v>0</v>
      </c>
      <c r="K4026">
        <v>4</v>
      </c>
      <c r="L4026">
        <v>4</v>
      </c>
      <c r="M4026">
        <v>423558655</v>
      </c>
      <c r="N4026" s="60" t="str">
        <f>_xlfn.IFNA(_xlfn.XLOOKUP(A4026&amp;"_"&amp;E4026,'CIFSC flows'!$J$2:$J$412258,'CIFSC flows'!$M$2:$M$412258),"")</f>
        <v/>
      </c>
      <c r="O4026" s="60" t="str">
        <f>_xlfn.IFNA(_xlfn.XLOOKUP(A4026&amp;"_"&amp;E4026,'CIFSC flows'!$J$2:$J$412258,'CIFSC flows'!$O$2:$O$412258),"")</f>
        <v/>
      </c>
      <c r="P4026" s="60" t="str">
        <f>_xlfn.IFNA(_xlfn.XLOOKUP(A4026&amp;"_"&amp;E4026,'CIFSC flows'!$J$2:$J$412258,'CIFSC flows'!$N$2:$N$412258),"")</f>
        <v/>
      </c>
      <c r="Q4026" s="60" t="str">
        <f>_xlfn.IFNA(_xlfn.XLOOKUP(A4026&amp;"_"&amp;E4026,'CIFSC flows'!$J$2:$J$412258,'CIFSC flows'!$L$2:$L$412258),"")</f>
        <v/>
      </c>
      <c r="R4026" s="60">
        <f>SUMIFS('CIFSC flows'!$M$2:$M$412258,'CIFSC flows'!$D$2:$D$412258,E4026,'CIFSC flows'!$H$2:$H$412258,D4026)</f>
        <v>0</v>
      </c>
      <c r="S4026" s="60">
        <f>SUMIFS('CIFSC flows'!$N$2:$N$412258,'CIFSC flows'!$D$2:$D$412258,E4026,'CIFSC flows'!$H$2:$H$412258,D4026)</f>
        <v>0</v>
      </c>
      <c r="T4026" s="82">
        <f>SUMIFS('CIFSC flows'!$O$2:$O$412258,'CIFSC flows'!$D$2:$D$412258,E4026,'CIFSC flows'!$H$2:$H$412258,D4026)</f>
        <v>0</v>
      </c>
      <c r="U4026" s="60">
        <f>SUMIFS('CIFSC flows'!$L$2:$L$412258,'CIFSC flows'!$D$2:$D$412258,E4026,'CIFSC flows'!$H$2:$H$412258,D4026)</f>
        <v>0</v>
      </c>
      <c r="V4026" t="str">
        <f t="shared" si="408"/>
        <v/>
      </c>
      <c r="W4026" s="84" t="str">
        <f t="shared" si="409"/>
        <v/>
      </c>
      <c r="X4026" s="84" t="str">
        <f t="shared" si="410"/>
        <v/>
      </c>
      <c r="Z4026" t="e">
        <f>V4026*_xlfn.XLOOKUP(B4026,Sheet3!$B$2:$B$31,Sheet3!$S$2:$S$31)</f>
        <v>#VALUE!</v>
      </c>
      <c r="AB4026" t="e">
        <f>W4026*_xlfn.XLOOKUP(B4026,Sheet3!$B$36:$B$64,Sheet3!$X$36:$X$64)</f>
        <v>#VALUE!</v>
      </c>
      <c r="AD4026" t="e">
        <f>X4026*_xlfn.XLOOKUP(B4026,Sheet3!$B$36:$B$64,Sheet3!$AC$69:$AC$97)</f>
        <v>#VALUE!</v>
      </c>
    </row>
    <row r="4027" spans="1:30" x14ac:dyDescent="0.25">
      <c r="A4027">
        <v>37</v>
      </c>
      <c r="B4027" t="s">
        <v>13303</v>
      </c>
      <c r="C4027" t="s">
        <v>13276</v>
      </c>
      <c r="D4027" t="str">
        <f>_xlfn.XLOOKUP(A4027,'Stars and quartiles'!$F$2:$F$4830,'Stars and quartiles'!$I$2:$I$4830)</f>
        <v>Global Equity</v>
      </c>
      <c r="E4027">
        <v>102</v>
      </c>
      <c r="G4027">
        <v>4</v>
      </c>
      <c r="H4027">
        <v>3</v>
      </c>
      <c r="I4027">
        <v>2</v>
      </c>
      <c r="J4027">
        <v>0</v>
      </c>
      <c r="K4027">
        <v>4</v>
      </c>
      <c r="L4027">
        <v>4</v>
      </c>
      <c r="M4027">
        <v>405475463</v>
      </c>
      <c r="N4027" s="60" t="str">
        <f>_xlfn.IFNA(_xlfn.XLOOKUP(A4027&amp;"_"&amp;E4027,'CIFSC flows'!$J$2:$J$412258,'CIFSC flows'!$M$2:$M$412258),"")</f>
        <v/>
      </c>
      <c r="O4027" s="60" t="str">
        <f>_xlfn.IFNA(_xlfn.XLOOKUP(A4027&amp;"_"&amp;E4027,'CIFSC flows'!$J$2:$J$412258,'CIFSC flows'!$O$2:$O$412258),"")</f>
        <v/>
      </c>
      <c r="P4027" s="60" t="str">
        <f>_xlfn.IFNA(_xlfn.XLOOKUP(A4027&amp;"_"&amp;E4027,'CIFSC flows'!$J$2:$J$412258,'CIFSC flows'!$N$2:$N$412258),"")</f>
        <v/>
      </c>
      <c r="Q4027" s="60" t="str">
        <f>_xlfn.IFNA(_xlfn.XLOOKUP(A4027&amp;"_"&amp;E4027,'CIFSC flows'!$J$2:$J$412258,'CIFSC flows'!$L$2:$L$412258),"")</f>
        <v/>
      </c>
      <c r="R4027" s="60">
        <f>SUMIFS('CIFSC flows'!$M$2:$M$412258,'CIFSC flows'!$D$2:$D$412258,E4027,'CIFSC flows'!$H$2:$H$412258,D4027)</f>
        <v>0</v>
      </c>
      <c r="S4027" s="60">
        <f>SUMIFS('CIFSC flows'!$N$2:$N$412258,'CIFSC flows'!$D$2:$D$412258,E4027,'CIFSC flows'!$H$2:$H$412258,D4027)</f>
        <v>0</v>
      </c>
      <c r="T4027" s="82">
        <f>SUMIFS('CIFSC flows'!$O$2:$O$412258,'CIFSC flows'!$D$2:$D$412258,E4027,'CIFSC flows'!$H$2:$H$412258,D4027)</f>
        <v>0</v>
      </c>
      <c r="U4027" s="60">
        <f>SUMIFS('CIFSC flows'!$L$2:$L$412258,'CIFSC flows'!$D$2:$D$412258,E4027,'CIFSC flows'!$H$2:$H$412258,D4027)</f>
        <v>0</v>
      </c>
      <c r="V4027" t="str">
        <f t="shared" si="408"/>
        <v/>
      </c>
      <c r="W4027" s="84" t="str">
        <f t="shared" si="409"/>
        <v/>
      </c>
      <c r="X4027" s="84" t="str">
        <f t="shared" si="410"/>
        <v/>
      </c>
      <c r="Z4027" t="e">
        <f>V4027*_xlfn.XLOOKUP(B4027,Sheet3!$B$2:$B$31,Sheet3!$S$2:$S$31)</f>
        <v>#VALUE!</v>
      </c>
      <c r="AB4027" t="e">
        <f>W4027*_xlfn.XLOOKUP(B4027,Sheet3!$B$36:$B$64,Sheet3!$X$36:$X$64)</f>
        <v>#VALUE!</v>
      </c>
      <c r="AD4027" t="e">
        <f>X4027*_xlfn.XLOOKUP(B4027,Sheet3!$B$36:$B$64,Sheet3!$AC$69:$AC$97)</f>
        <v>#VALUE!</v>
      </c>
    </row>
    <row r="4028" spans="1:30" x14ac:dyDescent="0.25">
      <c r="A4028">
        <v>37</v>
      </c>
      <c r="B4028" t="s">
        <v>13303</v>
      </c>
      <c r="C4028" t="s">
        <v>13276</v>
      </c>
      <c r="D4028" t="str">
        <f>_xlfn.XLOOKUP(A4028,'Stars and quartiles'!$F$2:$F$4830,'Stars and quartiles'!$I$2:$I$4830)</f>
        <v>Global Equity</v>
      </c>
      <c r="E4028">
        <v>103</v>
      </c>
      <c r="G4028">
        <v>4</v>
      </c>
      <c r="H4028">
        <v>3</v>
      </c>
      <c r="I4028">
        <v>2</v>
      </c>
      <c r="J4028">
        <v>0</v>
      </c>
      <c r="K4028">
        <v>4</v>
      </c>
      <c r="L4028">
        <v>4</v>
      </c>
      <c r="M4028">
        <v>411115134</v>
      </c>
      <c r="N4028" s="60" t="str">
        <f>_xlfn.IFNA(_xlfn.XLOOKUP(A4028&amp;"_"&amp;E4028,'CIFSC flows'!$J$2:$J$412258,'CIFSC flows'!$M$2:$M$412258),"")</f>
        <v/>
      </c>
      <c r="O4028" s="60" t="str">
        <f>_xlfn.IFNA(_xlfn.XLOOKUP(A4028&amp;"_"&amp;E4028,'CIFSC flows'!$J$2:$J$412258,'CIFSC flows'!$O$2:$O$412258),"")</f>
        <v/>
      </c>
      <c r="P4028" s="60" t="str">
        <f>_xlfn.IFNA(_xlfn.XLOOKUP(A4028&amp;"_"&amp;E4028,'CIFSC flows'!$J$2:$J$412258,'CIFSC flows'!$N$2:$N$412258),"")</f>
        <v/>
      </c>
      <c r="Q4028" s="60" t="str">
        <f>_xlfn.IFNA(_xlfn.XLOOKUP(A4028&amp;"_"&amp;E4028,'CIFSC flows'!$J$2:$J$412258,'CIFSC flows'!$L$2:$L$412258),"")</f>
        <v/>
      </c>
      <c r="R4028" s="60">
        <f>SUMIFS('CIFSC flows'!$M$2:$M$412258,'CIFSC flows'!$D$2:$D$412258,E4028,'CIFSC flows'!$H$2:$H$412258,D4028)</f>
        <v>0</v>
      </c>
      <c r="S4028" s="60">
        <f>SUMIFS('CIFSC flows'!$N$2:$N$412258,'CIFSC flows'!$D$2:$D$412258,E4028,'CIFSC flows'!$H$2:$H$412258,D4028)</f>
        <v>0</v>
      </c>
      <c r="T4028" s="82">
        <f>SUMIFS('CIFSC flows'!$O$2:$O$412258,'CIFSC flows'!$D$2:$D$412258,E4028,'CIFSC flows'!$H$2:$H$412258,D4028)</f>
        <v>0</v>
      </c>
      <c r="U4028" s="60">
        <f>SUMIFS('CIFSC flows'!$L$2:$L$412258,'CIFSC flows'!$D$2:$D$412258,E4028,'CIFSC flows'!$H$2:$H$412258,D4028)</f>
        <v>0</v>
      </c>
      <c r="V4028" t="str">
        <f t="shared" si="408"/>
        <v/>
      </c>
      <c r="W4028" s="84" t="str">
        <f t="shared" si="409"/>
        <v/>
      </c>
      <c r="X4028" s="84" t="str">
        <f t="shared" si="410"/>
        <v/>
      </c>
      <c r="Z4028" t="e">
        <f>V4028*_xlfn.XLOOKUP(B4028,Sheet3!$B$2:$B$31,Sheet3!$S$2:$S$31)</f>
        <v>#VALUE!</v>
      </c>
      <c r="AB4028" t="e">
        <f>W4028*_xlfn.XLOOKUP(B4028,Sheet3!$B$36:$B$64,Sheet3!$X$36:$X$64)</f>
        <v>#VALUE!</v>
      </c>
      <c r="AD4028" t="e">
        <f>X4028*_xlfn.XLOOKUP(B4028,Sheet3!$B$36:$B$64,Sheet3!$AC$69:$AC$97)</f>
        <v>#VALUE!</v>
      </c>
    </row>
    <row r="4029" spans="1:30" x14ac:dyDescent="0.25">
      <c r="A4029">
        <v>37</v>
      </c>
      <c r="B4029" t="s">
        <v>13303</v>
      </c>
      <c r="C4029" t="s">
        <v>13276</v>
      </c>
      <c r="D4029" t="str">
        <f>_xlfn.XLOOKUP(A4029,'Stars and quartiles'!$F$2:$F$4830,'Stars and quartiles'!$I$2:$I$4830)</f>
        <v>Global Equity</v>
      </c>
      <c r="E4029">
        <v>104</v>
      </c>
      <c r="G4029">
        <v>4</v>
      </c>
      <c r="H4029">
        <v>3</v>
      </c>
      <c r="I4029">
        <v>2</v>
      </c>
      <c r="J4029">
        <v>0</v>
      </c>
      <c r="K4029">
        <v>4</v>
      </c>
      <c r="L4029">
        <v>4</v>
      </c>
      <c r="M4029">
        <v>404735858</v>
      </c>
      <c r="N4029" s="60" t="str">
        <f>_xlfn.IFNA(_xlfn.XLOOKUP(A4029&amp;"_"&amp;E4029,'CIFSC flows'!$J$2:$J$412258,'CIFSC flows'!$M$2:$M$412258),"")</f>
        <v/>
      </c>
      <c r="O4029" s="60" t="str">
        <f>_xlfn.IFNA(_xlfn.XLOOKUP(A4029&amp;"_"&amp;E4029,'CIFSC flows'!$J$2:$J$412258,'CIFSC flows'!$O$2:$O$412258),"")</f>
        <v/>
      </c>
      <c r="P4029" s="60" t="str">
        <f>_xlfn.IFNA(_xlfn.XLOOKUP(A4029&amp;"_"&amp;E4029,'CIFSC flows'!$J$2:$J$412258,'CIFSC flows'!$N$2:$N$412258),"")</f>
        <v/>
      </c>
      <c r="Q4029" s="60" t="str">
        <f>_xlfn.IFNA(_xlfn.XLOOKUP(A4029&amp;"_"&amp;E4029,'CIFSC flows'!$J$2:$J$412258,'CIFSC flows'!$L$2:$L$412258),"")</f>
        <v/>
      </c>
      <c r="R4029" s="60">
        <f>SUMIFS('CIFSC flows'!$M$2:$M$412258,'CIFSC flows'!$D$2:$D$412258,E4029,'CIFSC flows'!$H$2:$H$412258,D4029)</f>
        <v>0</v>
      </c>
      <c r="S4029" s="60">
        <f>SUMIFS('CIFSC flows'!$N$2:$N$412258,'CIFSC flows'!$D$2:$D$412258,E4029,'CIFSC flows'!$H$2:$H$412258,D4029)</f>
        <v>0</v>
      </c>
      <c r="T4029" s="82">
        <f>SUMIFS('CIFSC flows'!$O$2:$O$412258,'CIFSC flows'!$D$2:$D$412258,E4029,'CIFSC flows'!$H$2:$H$412258,D4029)</f>
        <v>0</v>
      </c>
      <c r="U4029" s="60">
        <f>SUMIFS('CIFSC flows'!$L$2:$L$412258,'CIFSC flows'!$D$2:$D$412258,E4029,'CIFSC flows'!$H$2:$H$412258,D4029)</f>
        <v>0</v>
      </c>
      <c r="V4029" t="str">
        <f t="shared" si="408"/>
        <v/>
      </c>
      <c r="W4029" s="84" t="str">
        <f t="shared" si="409"/>
        <v/>
      </c>
      <c r="X4029" s="84" t="str">
        <f t="shared" si="410"/>
        <v/>
      </c>
      <c r="Z4029" t="e">
        <f>V4029*_xlfn.XLOOKUP(B4029,Sheet3!$B$2:$B$31,Sheet3!$S$2:$S$31)</f>
        <v>#VALUE!</v>
      </c>
      <c r="AB4029" t="e">
        <f>W4029*_xlfn.XLOOKUP(B4029,Sheet3!$B$36:$B$64,Sheet3!$X$36:$X$64)</f>
        <v>#VALUE!</v>
      </c>
      <c r="AD4029" t="e">
        <f>X4029*_xlfn.XLOOKUP(B4029,Sheet3!$B$36:$B$64,Sheet3!$AC$69:$AC$97)</f>
        <v>#VALUE!</v>
      </c>
    </row>
    <row r="4030" spans="1:30" x14ac:dyDescent="0.25">
      <c r="A4030">
        <v>37</v>
      </c>
      <c r="B4030" t="s">
        <v>13303</v>
      </c>
      <c r="C4030" t="s">
        <v>13276</v>
      </c>
      <c r="D4030" t="str">
        <f>_xlfn.XLOOKUP(A4030,'Stars and quartiles'!$F$2:$F$4830,'Stars and quartiles'!$I$2:$I$4830)</f>
        <v>Global Equity</v>
      </c>
      <c r="E4030">
        <v>105</v>
      </c>
      <c r="G4030">
        <v>4</v>
      </c>
      <c r="H4030">
        <v>3</v>
      </c>
      <c r="I4030">
        <v>2</v>
      </c>
      <c r="J4030">
        <v>0</v>
      </c>
      <c r="K4030">
        <v>4</v>
      </c>
      <c r="L4030">
        <v>4</v>
      </c>
      <c r="M4030">
        <v>418308574</v>
      </c>
      <c r="N4030" s="60" t="str">
        <f>_xlfn.IFNA(_xlfn.XLOOKUP(A4030&amp;"_"&amp;E4030,'CIFSC flows'!$J$2:$J$412258,'CIFSC flows'!$M$2:$M$412258),"")</f>
        <v/>
      </c>
      <c r="O4030" s="60" t="str">
        <f>_xlfn.IFNA(_xlfn.XLOOKUP(A4030&amp;"_"&amp;E4030,'CIFSC flows'!$J$2:$J$412258,'CIFSC flows'!$O$2:$O$412258),"")</f>
        <v/>
      </c>
      <c r="P4030" s="60" t="str">
        <f>_xlfn.IFNA(_xlfn.XLOOKUP(A4030&amp;"_"&amp;E4030,'CIFSC flows'!$J$2:$J$412258,'CIFSC flows'!$N$2:$N$412258),"")</f>
        <v/>
      </c>
      <c r="Q4030" s="60" t="str">
        <f>_xlfn.IFNA(_xlfn.XLOOKUP(A4030&amp;"_"&amp;E4030,'CIFSC flows'!$J$2:$J$412258,'CIFSC flows'!$L$2:$L$412258),"")</f>
        <v/>
      </c>
      <c r="R4030" s="60">
        <f>SUMIFS('CIFSC flows'!$M$2:$M$412258,'CIFSC flows'!$D$2:$D$412258,E4030,'CIFSC flows'!$H$2:$H$412258,D4030)</f>
        <v>0</v>
      </c>
      <c r="S4030" s="60">
        <f>SUMIFS('CIFSC flows'!$N$2:$N$412258,'CIFSC flows'!$D$2:$D$412258,E4030,'CIFSC flows'!$H$2:$H$412258,D4030)</f>
        <v>0</v>
      </c>
      <c r="T4030" s="82">
        <f>SUMIFS('CIFSC flows'!$O$2:$O$412258,'CIFSC flows'!$D$2:$D$412258,E4030,'CIFSC flows'!$H$2:$H$412258,D4030)</f>
        <v>0</v>
      </c>
      <c r="U4030" s="60">
        <f>SUMIFS('CIFSC flows'!$L$2:$L$412258,'CIFSC flows'!$D$2:$D$412258,E4030,'CIFSC flows'!$H$2:$H$412258,D4030)</f>
        <v>0</v>
      </c>
      <c r="V4030" t="str">
        <f t="shared" si="408"/>
        <v/>
      </c>
      <c r="W4030" s="84" t="str">
        <f t="shared" si="409"/>
        <v/>
      </c>
      <c r="X4030" s="84" t="str">
        <f t="shared" si="410"/>
        <v/>
      </c>
      <c r="Z4030" t="e">
        <f>V4030*_xlfn.XLOOKUP(B4030,Sheet3!$B$2:$B$31,Sheet3!$S$2:$S$31)</f>
        <v>#VALUE!</v>
      </c>
      <c r="AB4030" t="e">
        <f>W4030*_xlfn.XLOOKUP(B4030,Sheet3!$B$36:$B$64,Sheet3!$X$36:$X$64)</f>
        <v>#VALUE!</v>
      </c>
      <c r="AD4030" t="e">
        <f>X4030*_xlfn.XLOOKUP(B4030,Sheet3!$B$36:$B$64,Sheet3!$AC$69:$AC$97)</f>
        <v>#VALUE!</v>
      </c>
    </row>
    <row r="4031" spans="1:30" x14ac:dyDescent="0.25">
      <c r="A4031">
        <v>37</v>
      </c>
      <c r="B4031" t="s">
        <v>13303</v>
      </c>
      <c r="C4031" t="s">
        <v>13276</v>
      </c>
      <c r="D4031" t="str">
        <f>_xlfn.XLOOKUP(A4031,'Stars and quartiles'!$F$2:$F$4830,'Stars and quartiles'!$I$2:$I$4830)</f>
        <v>Global Equity</v>
      </c>
      <c r="E4031">
        <v>106</v>
      </c>
      <c r="G4031">
        <v>4</v>
      </c>
      <c r="H4031">
        <v>3</v>
      </c>
      <c r="I4031">
        <v>2</v>
      </c>
      <c r="J4031">
        <v>0</v>
      </c>
      <c r="K4031">
        <v>4</v>
      </c>
      <c r="L4031">
        <v>4</v>
      </c>
      <c r="M4031">
        <v>418787464</v>
      </c>
      <c r="N4031" s="60" t="str">
        <f>_xlfn.IFNA(_xlfn.XLOOKUP(A4031&amp;"_"&amp;E4031,'CIFSC flows'!$J$2:$J$412258,'CIFSC flows'!$M$2:$M$412258),"")</f>
        <v/>
      </c>
      <c r="O4031" s="60" t="str">
        <f>_xlfn.IFNA(_xlfn.XLOOKUP(A4031&amp;"_"&amp;E4031,'CIFSC flows'!$J$2:$J$412258,'CIFSC flows'!$O$2:$O$412258),"")</f>
        <v/>
      </c>
      <c r="P4031" s="60" t="str">
        <f>_xlfn.IFNA(_xlfn.XLOOKUP(A4031&amp;"_"&amp;E4031,'CIFSC flows'!$J$2:$J$412258,'CIFSC flows'!$N$2:$N$412258),"")</f>
        <v/>
      </c>
      <c r="Q4031" s="60" t="str">
        <f>_xlfn.IFNA(_xlfn.XLOOKUP(A4031&amp;"_"&amp;E4031,'CIFSC flows'!$J$2:$J$412258,'CIFSC flows'!$L$2:$L$412258),"")</f>
        <v/>
      </c>
      <c r="R4031" s="60">
        <f>SUMIFS('CIFSC flows'!$M$2:$M$412258,'CIFSC flows'!$D$2:$D$412258,E4031,'CIFSC flows'!$H$2:$H$412258,D4031)</f>
        <v>0</v>
      </c>
      <c r="S4031" s="60">
        <f>SUMIFS('CIFSC flows'!$N$2:$N$412258,'CIFSC flows'!$D$2:$D$412258,E4031,'CIFSC flows'!$H$2:$H$412258,D4031)</f>
        <v>0</v>
      </c>
      <c r="T4031" s="82">
        <f>SUMIFS('CIFSC flows'!$O$2:$O$412258,'CIFSC flows'!$D$2:$D$412258,E4031,'CIFSC flows'!$H$2:$H$412258,D4031)</f>
        <v>0</v>
      </c>
      <c r="U4031" s="60">
        <f>SUMIFS('CIFSC flows'!$L$2:$L$412258,'CIFSC flows'!$D$2:$D$412258,E4031,'CIFSC flows'!$H$2:$H$412258,D4031)</f>
        <v>0</v>
      </c>
      <c r="V4031" t="str">
        <f t="shared" si="408"/>
        <v/>
      </c>
      <c r="W4031" s="84" t="str">
        <f t="shared" si="409"/>
        <v/>
      </c>
      <c r="X4031" s="84" t="str">
        <f t="shared" si="410"/>
        <v/>
      </c>
      <c r="Z4031" t="e">
        <f>V4031*_xlfn.XLOOKUP(B4031,Sheet3!$B$2:$B$31,Sheet3!$S$2:$S$31)</f>
        <v>#VALUE!</v>
      </c>
      <c r="AB4031" t="e">
        <f>W4031*_xlfn.XLOOKUP(B4031,Sheet3!$B$36:$B$64,Sheet3!$X$36:$X$64)</f>
        <v>#VALUE!</v>
      </c>
      <c r="AD4031" t="e">
        <f>X4031*_xlfn.XLOOKUP(B4031,Sheet3!$B$36:$B$64,Sheet3!$AC$69:$AC$97)</f>
        <v>#VALUE!</v>
      </c>
    </row>
    <row r="4032" spans="1:30" x14ac:dyDescent="0.25">
      <c r="A4032">
        <v>37</v>
      </c>
      <c r="B4032" t="s">
        <v>13303</v>
      </c>
      <c r="C4032" t="s">
        <v>13276</v>
      </c>
      <c r="D4032" t="str">
        <f>_xlfn.XLOOKUP(A4032,'Stars and quartiles'!$F$2:$F$4830,'Stars and quartiles'!$I$2:$I$4830)</f>
        <v>Global Equity</v>
      </c>
      <c r="E4032">
        <v>107</v>
      </c>
      <c r="G4032">
        <v>4</v>
      </c>
      <c r="H4032">
        <v>3</v>
      </c>
      <c r="I4032">
        <v>2</v>
      </c>
      <c r="J4032">
        <v>0</v>
      </c>
      <c r="K4032">
        <v>4</v>
      </c>
      <c r="L4032">
        <v>4</v>
      </c>
      <c r="M4032">
        <v>439617284</v>
      </c>
      <c r="N4032" s="60" t="str">
        <f>_xlfn.IFNA(_xlfn.XLOOKUP(A4032&amp;"_"&amp;E4032,'CIFSC flows'!$J$2:$J$412258,'CIFSC flows'!$M$2:$M$412258),"")</f>
        <v/>
      </c>
      <c r="O4032" s="60" t="str">
        <f>_xlfn.IFNA(_xlfn.XLOOKUP(A4032&amp;"_"&amp;E4032,'CIFSC flows'!$J$2:$J$412258,'CIFSC flows'!$O$2:$O$412258),"")</f>
        <v/>
      </c>
      <c r="P4032" s="60" t="str">
        <f>_xlfn.IFNA(_xlfn.XLOOKUP(A4032&amp;"_"&amp;E4032,'CIFSC flows'!$J$2:$J$412258,'CIFSC flows'!$N$2:$N$412258),"")</f>
        <v/>
      </c>
      <c r="Q4032" s="60" t="str">
        <f>_xlfn.IFNA(_xlfn.XLOOKUP(A4032&amp;"_"&amp;E4032,'CIFSC flows'!$J$2:$J$412258,'CIFSC flows'!$L$2:$L$412258),"")</f>
        <v/>
      </c>
      <c r="R4032" s="60">
        <f>SUMIFS('CIFSC flows'!$M$2:$M$412258,'CIFSC flows'!$D$2:$D$412258,E4032,'CIFSC flows'!$H$2:$H$412258,D4032)</f>
        <v>0</v>
      </c>
      <c r="S4032" s="60">
        <f>SUMIFS('CIFSC flows'!$N$2:$N$412258,'CIFSC flows'!$D$2:$D$412258,E4032,'CIFSC flows'!$H$2:$H$412258,D4032)</f>
        <v>0</v>
      </c>
      <c r="T4032" s="82">
        <f>SUMIFS('CIFSC flows'!$O$2:$O$412258,'CIFSC flows'!$D$2:$D$412258,E4032,'CIFSC flows'!$H$2:$H$412258,D4032)</f>
        <v>0</v>
      </c>
      <c r="U4032" s="60">
        <f>SUMIFS('CIFSC flows'!$L$2:$L$412258,'CIFSC flows'!$D$2:$D$412258,E4032,'CIFSC flows'!$H$2:$H$412258,D4032)</f>
        <v>0</v>
      </c>
      <c r="V4032" t="str">
        <f t="shared" si="408"/>
        <v/>
      </c>
      <c r="W4032" s="84" t="str">
        <f t="shared" si="409"/>
        <v/>
      </c>
      <c r="X4032" s="84" t="str">
        <f t="shared" si="410"/>
        <v/>
      </c>
      <c r="Z4032" t="e">
        <f>V4032*_xlfn.XLOOKUP(B4032,Sheet3!$B$2:$B$31,Sheet3!$S$2:$S$31)</f>
        <v>#VALUE!</v>
      </c>
      <c r="AB4032" t="e">
        <f>W4032*_xlfn.XLOOKUP(B4032,Sheet3!$B$36:$B$64,Sheet3!$X$36:$X$64)</f>
        <v>#VALUE!</v>
      </c>
      <c r="AD4032" t="e">
        <f>X4032*_xlfn.XLOOKUP(B4032,Sheet3!$B$36:$B$64,Sheet3!$AC$69:$AC$97)</f>
        <v>#VALUE!</v>
      </c>
    </row>
    <row r="4033" spans="1:31" x14ac:dyDescent="0.25">
      <c r="A4033">
        <v>37</v>
      </c>
      <c r="B4033" t="s">
        <v>13303</v>
      </c>
      <c r="C4033" t="s">
        <v>13276</v>
      </c>
      <c r="D4033" t="str">
        <f>_xlfn.XLOOKUP(A4033,'Stars and quartiles'!$F$2:$F$4830,'Stars and quartiles'!$I$2:$I$4830)</f>
        <v>Global Equity</v>
      </c>
      <c r="E4033">
        <v>108</v>
      </c>
      <c r="G4033">
        <v>4</v>
      </c>
      <c r="H4033">
        <v>3</v>
      </c>
      <c r="I4033">
        <v>2</v>
      </c>
      <c r="J4033">
        <v>0</v>
      </c>
      <c r="K4033">
        <v>4</v>
      </c>
      <c r="L4033">
        <v>4</v>
      </c>
      <c r="M4033">
        <v>425776893</v>
      </c>
      <c r="N4033" s="60" t="str">
        <f>_xlfn.IFNA(_xlfn.XLOOKUP(A4033&amp;"_"&amp;E4033,'CIFSC flows'!$J$2:$J$412258,'CIFSC flows'!$M$2:$M$412258),"")</f>
        <v/>
      </c>
      <c r="O4033" s="60" t="str">
        <f>_xlfn.IFNA(_xlfn.XLOOKUP(A4033&amp;"_"&amp;E4033,'CIFSC flows'!$J$2:$J$412258,'CIFSC flows'!$O$2:$O$412258),"")</f>
        <v/>
      </c>
      <c r="P4033" s="60" t="str">
        <f>_xlfn.IFNA(_xlfn.XLOOKUP(A4033&amp;"_"&amp;E4033,'CIFSC flows'!$J$2:$J$412258,'CIFSC flows'!$N$2:$N$412258),"")</f>
        <v/>
      </c>
      <c r="Q4033" s="60" t="str">
        <f>_xlfn.IFNA(_xlfn.XLOOKUP(A4033&amp;"_"&amp;E4033,'CIFSC flows'!$J$2:$J$412258,'CIFSC flows'!$L$2:$L$412258),"")</f>
        <v/>
      </c>
      <c r="R4033" s="60">
        <f>SUMIFS('CIFSC flows'!$M$2:$M$412258,'CIFSC flows'!$D$2:$D$412258,E4033,'CIFSC flows'!$H$2:$H$412258,D4033)</f>
        <v>0</v>
      </c>
      <c r="S4033" s="60">
        <f>SUMIFS('CIFSC flows'!$N$2:$N$412258,'CIFSC flows'!$D$2:$D$412258,E4033,'CIFSC flows'!$H$2:$H$412258,D4033)</f>
        <v>0</v>
      </c>
      <c r="T4033" s="82">
        <f>SUMIFS('CIFSC flows'!$O$2:$O$412258,'CIFSC flows'!$D$2:$D$412258,E4033,'CIFSC flows'!$H$2:$H$412258,D4033)</f>
        <v>0</v>
      </c>
      <c r="U4033" s="60">
        <f>SUMIFS('CIFSC flows'!$L$2:$L$412258,'CIFSC flows'!$D$2:$D$412258,E4033,'CIFSC flows'!$H$2:$H$412258,D4033)</f>
        <v>0</v>
      </c>
      <c r="V4033" t="str">
        <f t="shared" si="408"/>
        <v/>
      </c>
      <c r="W4033" s="84" t="str">
        <f t="shared" si="409"/>
        <v/>
      </c>
      <c r="X4033" s="84" t="str">
        <f t="shared" si="410"/>
        <v/>
      </c>
      <c r="Z4033" t="e">
        <f>V4033*_xlfn.XLOOKUP(B4033,Sheet3!$B$2:$B$31,Sheet3!$S$2:$S$31)</f>
        <v>#VALUE!</v>
      </c>
      <c r="AB4033" t="e">
        <f>W4033*_xlfn.XLOOKUP(B4033,Sheet3!$B$36:$B$64,Sheet3!$X$36:$X$64)</f>
        <v>#VALUE!</v>
      </c>
      <c r="AD4033" t="e">
        <f>X4033*_xlfn.XLOOKUP(B4033,Sheet3!$B$36:$B$64,Sheet3!$AC$69:$AC$97)</f>
        <v>#VALUE!</v>
      </c>
    </row>
    <row r="4034" spans="1:31" x14ac:dyDescent="0.25">
      <c r="A4034">
        <v>37</v>
      </c>
      <c r="B4034" t="s">
        <v>13303</v>
      </c>
      <c r="C4034" t="s">
        <v>13276</v>
      </c>
      <c r="D4034" t="str">
        <f>_xlfn.XLOOKUP(A4034,'Stars and quartiles'!$F$2:$F$4830,'Stars and quartiles'!$I$2:$I$4830)</f>
        <v>Global Equity</v>
      </c>
      <c r="E4034">
        <v>109</v>
      </c>
      <c r="G4034">
        <v>4</v>
      </c>
      <c r="H4034">
        <v>3</v>
      </c>
      <c r="I4034">
        <v>2</v>
      </c>
      <c r="J4034">
        <v>0</v>
      </c>
      <c r="K4034">
        <v>4</v>
      </c>
      <c r="L4034">
        <v>4</v>
      </c>
      <c r="M4034">
        <v>440014854</v>
      </c>
      <c r="N4034" s="60" t="str">
        <f>_xlfn.IFNA(_xlfn.XLOOKUP(A4034&amp;"_"&amp;E4034,'CIFSC flows'!$J$2:$J$412258,'CIFSC flows'!$M$2:$M$412258),"")</f>
        <v/>
      </c>
      <c r="O4034" s="60" t="str">
        <f>_xlfn.IFNA(_xlfn.XLOOKUP(A4034&amp;"_"&amp;E4034,'CIFSC flows'!$J$2:$J$412258,'CIFSC flows'!$O$2:$O$412258),"")</f>
        <v/>
      </c>
      <c r="P4034" s="60" t="str">
        <f>_xlfn.IFNA(_xlfn.XLOOKUP(A4034&amp;"_"&amp;E4034,'CIFSC flows'!$J$2:$J$412258,'CIFSC flows'!$N$2:$N$412258),"")</f>
        <v/>
      </c>
      <c r="Q4034" s="60" t="str">
        <f>_xlfn.IFNA(_xlfn.XLOOKUP(A4034&amp;"_"&amp;E4034,'CIFSC flows'!$J$2:$J$412258,'CIFSC flows'!$L$2:$L$412258),"")</f>
        <v/>
      </c>
      <c r="R4034" s="60">
        <f>SUMIFS('CIFSC flows'!$M$2:$M$412258,'CIFSC flows'!$D$2:$D$412258,E4034,'CIFSC flows'!$H$2:$H$412258,D4034)</f>
        <v>0</v>
      </c>
      <c r="S4034" s="60">
        <f>SUMIFS('CIFSC flows'!$N$2:$N$412258,'CIFSC flows'!$D$2:$D$412258,E4034,'CIFSC flows'!$H$2:$H$412258,D4034)</f>
        <v>0</v>
      </c>
      <c r="T4034" s="82">
        <f>SUMIFS('CIFSC flows'!$O$2:$O$412258,'CIFSC flows'!$D$2:$D$412258,E4034,'CIFSC flows'!$H$2:$H$412258,D4034)</f>
        <v>0</v>
      </c>
      <c r="U4034" s="60">
        <f>SUMIFS('CIFSC flows'!$L$2:$L$412258,'CIFSC flows'!$D$2:$D$412258,E4034,'CIFSC flows'!$H$2:$H$412258,D4034)</f>
        <v>0</v>
      </c>
      <c r="V4034" t="str">
        <f t="shared" si="408"/>
        <v/>
      </c>
      <c r="W4034" s="84" t="str">
        <f t="shared" si="409"/>
        <v/>
      </c>
      <c r="X4034" s="84" t="str">
        <f t="shared" si="410"/>
        <v/>
      </c>
      <c r="Z4034" t="e">
        <f>V4034*_xlfn.XLOOKUP(B4034,Sheet3!$B$2:$B$31,Sheet3!$S$2:$S$31)</f>
        <v>#VALUE!</v>
      </c>
      <c r="AB4034" t="e">
        <f>W4034*_xlfn.XLOOKUP(B4034,Sheet3!$B$36:$B$64,Sheet3!$X$36:$X$64)</f>
        <v>#VALUE!</v>
      </c>
      <c r="AD4034" t="e">
        <f>X4034*_xlfn.XLOOKUP(B4034,Sheet3!$B$36:$B$64,Sheet3!$AC$69:$AC$97)</f>
        <v>#VALUE!</v>
      </c>
    </row>
    <row r="4035" spans="1:31" x14ac:dyDescent="0.25">
      <c r="A4035">
        <v>38</v>
      </c>
      <c r="B4035" t="s">
        <v>13304</v>
      </c>
      <c r="C4035" t="s">
        <v>13281</v>
      </c>
      <c r="D4035" t="str">
        <f>_xlfn.XLOOKUP(A4035,'Stars and quartiles'!$F$2:$F$4830,'Stars and quartiles'!$I$2:$I$4830)</f>
        <v>Canadian Fixed Income</v>
      </c>
      <c r="E4035">
        <v>1</v>
      </c>
      <c r="G4035">
        <v>4</v>
      </c>
      <c r="H4035">
        <v>2</v>
      </c>
      <c r="I4035">
        <v>2</v>
      </c>
      <c r="J4035">
        <v>0</v>
      </c>
      <c r="K4035">
        <v>5</v>
      </c>
      <c r="L4035">
        <v>1962577.7050000001</v>
      </c>
      <c r="M4035">
        <v>29207490</v>
      </c>
      <c r="N4035" s="60">
        <f>_xlfn.IFNA(_xlfn.XLOOKUP(A4035&amp;"_"&amp;E4035,'CIFSC flows'!$J$2:$J$412258,'CIFSC flows'!$M$2:$M$412258),"")</f>
        <v>21746000</v>
      </c>
      <c r="O4035" s="60">
        <f>_xlfn.IFNA(_xlfn.XLOOKUP(A4035&amp;"_"&amp;E4035,'CIFSC flows'!$J$2:$J$412258,'CIFSC flows'!$O$2:$O$412258),"")</f>
        <v>-10383000</v>
      </c>
      <c r="P4035" s="60">
        <f>_xlfn.IFNA(_xlfn.XLOOKUP(A4035&amp;"_"&amp;E4035,'CIFSC flows'!$J$2:$J$412258,'CIFSC flows'!$N$2:$N$412258),"")</f>
        <v>26485000</v>
      </c>
      <c r="Q4035" s="60">
        <f>_xlfn.IFNA(_xlfn.XLOOKUP(A4035&amp;"_"&amp;E4035,'CIFSC flows'!$J$2:$J$412258,'CIFSC flows'!$L$2:$L$412258),"")</f>
        <v>1887620000</v>
      </c>
      <c r="R4035" s="60">
        <f>SUMIFS('CIFSC flows'!$M$2:$M$412258,'CIFSC flows'!$D$2:$D$412258,E4035,'CIFSC flows'!$H$2:$H$412258,D4035)</f>
        <v>983970690</v>
      </c>
      <c r="S4035" s="60">
        <f>SUMIFS('CIFSC flows'!$N$2:$N$412258,'CIFSC flows'!$D$2:$D$412258,E4035,'CIFSC flows'!$H$2:$H$412258,D4035)</f>
        <v>1105774050</v>
      </c>
      <c r="T4035" s="82">
        <f>SUMIFS('CIFSC flows'!$O$2:$O$412258,'CIFSC flows'!$D$2:$D$412258,E4035,'CIFSC flows'!$H$2:$H$412258,D4035)</f>
        <v>-56534840</v>
      </c>
      <c r="U4035" s="60">
        <f>SUMIFS('CIFSC flows'!$L$2:$L$412258,'CIFSC flows'!$D$2:$D$412258,E4035,'CIFSC flows'!$H$2:$H$412258,D4035)</f>
        <v>65979896610</v>
      </c>
      <c r="V4035">
        <f t="shared" ref="V4035:V4098" si="412">IFERROR(Q4035/U4035,"")</f>
        <v>2.8609017245927449E-2</v>
      </c>
      <c r="W4035" s="84">
        <f t="shared" ref="W4035:W4098" si="413">IFERROR(N4035/R4035,"")</f>
        <v>2.210025178697142E-2</v>
      </c>
      <c r="X4035" s="84">
        <f t="shared" ref="X4035:X4098" si="414">IFERROR(P4035/S4035,"")</f>
        <v>2.3951547786819558E-2</v>
      </c>
      <c r="Y4035">
        <f t="shared" ref="Y4035:Y4098" si="415">100/V4035</f>
        <v>3495.401437259618</v>
      </c>
      <c r="Z4035">
        <f>V4035*_xlfn.XLOOKUP(B4035,Sheet3!$B$2:$B$31,Sheet3!$S$2:$S$31)</f>
        <v>144.65295422837349</v>
      </c>
      <c r="AA4035">
        <f t="shared" ref="AA4035:AA4098" si="416">100/W4035</f>
        <v>4524.8353260369722</v>
      </c>
      <c r="AB4035">
        <f>W4035*_xlfn.XLOOKUP(B4035,Sheet3!$B$36:$B$64,Sheet3!$X$36:$X$64)</f>
        <v>189.47158515448365</v>
      </c>
      <c r="AC4035">
        <f t="shared" ref="AC4035:AC4098" si="417">100/X4035</f>
        <v>4175.095525769304</v>
      </c>
      <c r="AD4035">
        <f>X4035*_xlfn.XLOOKUP(B4035,Sheet3!$B$36:$B$64,Sheet3!$AC$69:$AC$97)</f>
        <v>127.02986282092768</v>
      </c>
      <c r="AE4035" t="str">
        <f t="shared" ref="AE4035:AE4066" si="418">B4035&amp;"_"&amp;E4035</f>
        <v>RBC Bond Fund F_1</v>
      </c>
    </row>
    <row r="4036" spans="1:31" x14ac:dyDescent="0.25">
      <c r="A4036">
        <v>38</v>
      </c>
      <c r="B4036" t="s">
        <v>13304</v>
      </c>
      <c r="C4036" t="s">
        <v>13281</v>
      </c>
      <c r="D4036" t="str">
        <f>_xlfn.XLOOKUP(A4036,'Stars and quartiles'!$F$2:$F$4830,'Stars and quartiles'!$I$2:$I$4830)</f>
        <v>Canadian Fixed Income</v>
      </c>
      <c r="E4036">
        <v>2</v>
      </c>
      <c r="G4036">
        <v>4</v>
      </c>
      <c r="H4036">
        <v>2</v>
      </c>
      <c r="I4036">
        <v>2</v>
      </c>
      <c r="J4036">
        <v>0</v>
      </c>
      <c r="K4036">
        <v>5</v>
      </c>
      <c r="L4036">
        <v>4557311.9450000003</v>
      </c>
      <c r="M4036">
        <v>33821635</v>
      </c>
      <c r="N4036" s="60">
        <f>_xlfn.IFNA(_xlfn.XLOOKUP(A4036&amp;"_"&amp;E4036,'CIFSC flows'!$J$2:$J$412258,'CIFSC flows'!$M$2:$M$412258),"")</f>
        <v>21772000</v>
      </c>
      <c r="O4036" s="60">
        <f>_xlfn.IFNA(_xlfn.XLOOKUP(A4036&amp;"_"&amp;E4036,'CIFSC flows'!$J$2:$J$412258,'CIFSC flows'!$O$2:$O$412258),"")</f>
        <v>-19985000</v>
      </c>
      <c r="P4036" s="60">
        <f>_xlfn.IFNA(_xlfn.XLOOKUP(A4036&amp;"_"&amp;E4036,'CIFSC flows'!$J$2:$J$412258,'CIFSC flows'!$N$2:$N$412258),"")</f>
        <v>23222000</v>
      </c>
      <c r="Q4036" s="60">
        <f>_xlfn.IFNA(_xlfn.XLOOKUP(A4036&amp;"_"&amp;E4036,'CIFSC flows'!$J$2:$J$412258,'CIFSC flows'!$L$2:$L$412258),"")</f>
        <v>1875623000</v>
      </c>
      <c r="R4036" s="60">
        <f>SUMIFS('CIFSC flows'!$M$2:$M$412258,'CIFSC flows'!$D$2:$D$412258,E4036,'CIFSC flows'!$H$2:$H$412258,D4036)</f>
        <v>855395410</v>
      </c>
      <c r="S4036" s="60">
        <f>SUMIFS('CIFSC flows'!$N$2:$N$412258,'CIFSC flows'!$D$2:$D$412258,E4036,'CIFSC flows'!$H$2:$H$412258,D4036)</f>
        <v>811134600</v>
      </c>
      <c r="T4036" s="82">
        <f>SUMIFS('CIFSC flows'!$O$2:$O$412258,'CIFSC flows'!$D$2:$D$412258,E4036,'CIFSC flows'!$H$2:$H$412258,D4036)</f>
        <v>137741610</v>
      </c>
      <c r="U4036" s="60">
        <f>SUMIFS('CIFSC flows'!$L$2:$L$412258,'CIFSC flows'!$D$2:$D$412258,E4036,'CIFSC flows'!$H$2:$H$412258,D4036)</f>
        <v>66963582250</v>
      </c>
      <c r="V4036">
        <f t="shared" si="412"/>
        <v>2.800959770935791E-2</v>
      </c>
      <c r="W4036" s="84">
        <f t="shared" si="413"/>
        <v>2.5452556496649896E-2</v>
      </c>
      <c r="X4036" s="84">
        <f t="shared" si="414"/>
        <v>2.8629033948249772E-2</v>
      </c>
      <c r="Y4036">
        <f t="shared" si="415"/>
        <v>3570.2047932873502</v>
      </c>
      <c r="Z4036">
        <f>V4036*_xlfn.XLOOKUP(B4036,Sheet3!$B$2:$B$31,Sheet3!$S$2:$S$31)</f>
        <v>141.62216830372486</v>
      </c>
      <c r="AA4036">
        <f t="shared" si="416"/>
        <v>3928.8784218261985</v>
      </c>
      <c r="AB4036">
        <f>W4036*_xlfn.XLOOKUP(B4036,Sheet3!$B$36:$B$64,Sheet3!$X$36:$X$64)</f>
        <v>218.21182274933614</v>
      </c>
      <c r="AC4036">
        <f t="shared" si="417"/>
        <v>3492.9575402635433</v>
      </c>
      <c r="AD4036">
        <f>X4036*_xlfn.XLOOKUP(B4036,Sheet3!$B$36:$B$64,Sheet3!$AC$69:$AC$97)</f>
        <v>151.83746317818904</v>
      </c>
      <c r="AE4036" t="str">
        <f t="shared" si="418"/>
        <v>RBC Bond Fund F_2</v>
      </c>
    </row>
    <row r="4037" spans="1:31" x14ac:dyDescent="0.25">
      <c r="A4037">
        <v>38</v>
      </c>
      <c r="B4037" t="s">
        <v>13304</v>
      </c>
      <c r="C4037" t="s">
        <v>13281</v>
      </c>
      <c r="D4037" t="str">
        <f>_xlfn.XLOOKUP(A4037,'Stars and quartiles'!$F$2:$F$4830,'Stars and quartiles'!$I$2:$I$4830)</f>
        <v>Canadian Fixed Income</v>
      </c>
      <c r="E4037">
        <v>3</v>
      </c>
      <c r="G4037">
        <v>4</v>
      </c>
      <c r="H4037">
        <v>2</v>
      </c>
      <c r="I4037">
        <v>2</v>
      </c>
      <c r="J4037">
        <v>0</v>
      </c>
      <c r="K4037">
        <v>5</v>
      </c>
      <c r="L4037">
        <v>11702056.105</v>
      </c>
      <c r="M4037">
        <v>45948758</v>
      </c>
      <c r="N4037" s="60">
        <f>_xlfn.IFNA(_xlfn.XLOOKUP(A4037&amp;"_"&amp;E4037,'CIFSC flows'!$J$2:$J$412258,'CIFSC flows'!$M$2:$M$412258),"")</f>
        <v>21099000</v>
      </c>
      <c r="O4037" s="60">
        <f>_xlfn.IFNA(_xlfn.XLOOKUP(A4037&amp;"_"&amp;E4037,'CIFSC flows'!$J$2:$J$412258,'CIFSC flows'!$O$2:$O$412258),"")</f>
        <v>-2689000</v>
      </c>
      <c r="P4037" s="60">
        <f>_xlfn.IFNA(_xlfn.XLOOKUP(A4037&amp;"_"&amp;E4037,'CIFSC flows'!$J$2:$J$412258,'CIFSC flows'!$N$2:$N$412258),"")</f>
        <v>14274000</v>
      </c>
      <c r="Q4037" s="60">
        <f>_xlfn.IFNA(_xlfn.XLOOKUP(A4037&amp;"_"&amp;E4037,'CIFSC flows'!$J$2:$J$412258,'CIFSC flows'!$L$2:$L$412258),"")</f>
        <v>1895346000</v>
      </c>
      <c r="R4037" s="60">
        <f>SUMIFS('CIFSC flows'!$M$2:$M$412258,'CIFSC flows'!$D$2:$D$412258,E4037,'CIFSC flows'!$H$2:$H$412258,D4037)</f>
        <v>1313936810</v>
      </c>
      <c r="S4037" s="60">
        <f>SUMIFS('CIFSC flows'!$N$2:$N$412258,'CIFSC flows'!$D$2:$D$412258,E4037,'CIFSC flows'!$H$2:$H$412258,D4037)</f>
        <v>1035531710</v>
      </c>
      <c r="T4037" s="82">
        <f>SUMIFS('CIFSC flows'!$O$2:$O$412258,'CIFSC flows'!$D$2:$D$412258,E4037,'CIFSC flows'!$H$2:$H$412258,D4037)</f>
        <v>125887380</v>
      </c>
      <c r="U4037" s="60">
        <f>SUMIFS('CIFSC flows'!$L$2:$L$412258,'CIFSC flows'!$D$2:$D$412258,E4037,'CIFSC flows'!$H$2:$H$412258,D4037)</f>
        <v>67755635890</v>
      </c>
      <c r="V4037">
        <f t="shared" si="412"/>
        <v>2.7973259716388147E-2</v>
      </c>
      <c r="W4037" s="84">
        <f t="shared" si="413"/>
        <v>1.605784984439244E-2</v>
      </c>
      <c r="X4037" s="84">
        <f t="shared" si="414"/>
        <v>1.3784222986276297E-2</v>
      </c>
      <c r="Y4037">
        <f t="shared" si="415"/>
        <v>3574.8425823042339</v>
      </c>
      <c r="Z4037">
        <f>V4037*_xlfn.XLOOKUP(B4037,Sheet3!$B$2:$B$31,Sheet3!$S$2:$S$31)</f>
        <v>141.43843609130312</v>
      </c>
      <c r="AA4037">
        <f t="shared" si="416"/>
        <v>6227.4838143987872</v>
      </c>
      <c r="AB4037">
        <f>W4037*_xlfn.XLOOKUP(B4037,Sheet3!$B$36:$B$64,Sheet3!$X$36:$X$64)</f>
        <v>137.66839823894395</v>
      </c>
      <c r="AC4037">
        <f t="shared" si="417"/>
        <v>7254.6708000560457</v>
      </c>
      <c r="AD4037">
        <f>X4037*_xlfn.XLOOKUP(B4037,Sheet3!$B$36:$B$64,Sheet3!$AC$69:$AC$97)</f>
        <v>73.106254786729437</v>
      </c>
      <c r="AE4037" t="str">
        <f t="shared" si="418"/>
        <v>RBC Bond Fund F_3</v>
      </c>
    </row>
    <row r="4038" spans="1:31" x14ac:dyDescent="0.25">
      <c r="A4038">
        <v>38</v>
      </c>
      <c r="B4038" t="s">
        <v>13304</v>
      </c>
      <c r="C4038" t="s">
        <v>13281</v>
      </c>
      <c r="D4038" t="str">
        <f>_xlfn.XLOOKUP(A4038,'Stars and quartiles'!$F$2:$F$4830,'Stars and quartiles'!$I$2:$I$4830)</f>
        <v>Canadian Fixed Income</v>
      </c>
      <c r="E4038">
        <v>4</v>
      </c>
      <c r="G4038">
        <v>4</v>
      </c>
      <c r="H4038">
        <v>2</v>
      </c>
      <c r="I4038">
        <v>2</v>
      </c>
      <c r="J4038">
        <v>0</v>
      </c>
      <c r="K4038">
        <v>5</v>
      </c>
      <c r="L4038">
        <v>3227073.446</v>
      </c>
      <c r="M4038">
        <v>49295870</v>
      </c>
      <c r="N4038" s="60">
        <f>_xlfn.IFNA(_xlfn.XLOOKUP(A4038&amp;"_"&amp;E4038,'CIFSC flows'!$J$2:$J$412258,'CIFSC flows'!$M$2:$M$412258),"")</f>
        <v>15850000</v>
      </c>
      <c r="O4038" s="60">
        <f>_xlfn.IFNA(_xlfn.XLOOKUP(A4038&amp;"_"&amp;E4038,'CIFSC flows'!$J$2:$J$412258,'CIFSC flows'!$O$2:$O$412258),"")</f>
        <v>-8116000</v>
      </c>
      <c r="P4038" s="60">
        <f>_xlfn.IFNA(_xlfn.XLOOKUP(A4038&amp;"_"&amp;E4038,'CIFSC flows'!$J$2:$J$412258,'CIFSC flows'!$N$2:$N$412258),"")</f>
        <v>13395000</v>
      </c>
      <c r="Q4038" s="60">
        <f>_xlfn.IFNA(_xlfn.XLOOKUP(A4038&amp;"_"&amp;E4038,'CIFSC flows'!$J$2:$J$412258,'CIFSC flows'!$L$2:$L$412258),"")</f>
        <v>1891732000</v>
      </c>
      <c r="R4038" s="60">
        <f>SUMIFS('CIFSC flows'!$M$2:$M$412258,'CIFSC flows'!$D$2:$D$412258,E4038,'CIFSC flows'!$H$2:$H$412258,D4038)</f>
        <v>1473772480</v>
      </c>
      <c r="S4038" s="60">
        <f>SUMIFS('CIFSC flows'!$N$2:$N$412258,'CIFSC flows'!$D$2:$D$412258,E4038,'CIFSC flows'!$H$2:$H$412258,D4038)</f>
        <v>860673010</v>
      </c>
      <c r="T4038" s="82">
        <f>SUMIFS('CIFSC flows'!$O$2:$O$412258,'CIFSC flows'!$D$2:$D$412258,E4038,'CIFSC flows'!$H$2:$H$412258,D4038)</f>
        <v>624741560</v>
      </c>
      <c r="U4038" s="60">
        <f>SUMIFS('CIFSC flows'!$L$2:$L$412258,'CIFSC flows'!$D$2:$D$412258,E4038,'CIFSC flows'!$H$2:$H$412258,D4038)</f>
        <v>68543253010</v>
      </c>
      <c r="V4038">
        <f t="shared" si="412"/>
        <v>2.7599098626439701E-2</v>
      </c>
      <c r="W4038" s="84">
        <f t="shared" si="413"/>
        <v>1.0754712966278213E-2</v>
      </c>
      <c r="X4038" s="84">
        <f t="shared" si="414"/>
        <v>1.5563401947506173E-2</v>
      </c>
      <c r="Y4038">
        <f t="shared" si="415"/>
        <v>3623.3067374236944</v>
      </c>
      <c r="Z4038">
        <f>V4038*_xlfn.XLOOKUP(B4038,Sheet3!$B$2:$B$31,Sheet3!$S$2:$S$31)</f>
        <v>139.54660224908838</v>
      </c>
      <c r="AA4038">
        <f t="shared" si="416"/>
        <v>9298.249085173502</v>
      </c>
      <c r="AB4038">
        <f>W4038*_xlfn.XLOOKUP(B4038,Sheet3!$B$36:$B$64,Sheet3!$X$36:$X$64)</f>
        <v>92.203135658548817</v>
      </c>
      <c r="AC4038">
        <f t="shared" si="417"/>
        <v>6425.330421799179</v>
      </c>
      <c r="AD4038">
        <f>X4038*_xlfn.XLOOKUP(B4038,Sheet3!$B$36:$B$64,Sheet3!$AC$69:$AC$97)</f>
        <v>82.542340562500613</v>
      </c>
      <c r="AE4038" t="str">
        <f t="shared" si="418"/>
        <v>RBC Bond Fund F_4</v>
      </c>
    </row>
    <row r="4039" spans="1:31" x14ac:dyDescent="0.25">
      <c r="A4039">
        <v>38</v>
      </c>
      <c r="B4039" t="s">
        <v>13304</v>
      </c>
      <c r="C4039" t="s">
        <v>13281</v>
      </c>
      <c r="D4039" t="str">
        <f>_xlfn.XLOOKUP(A4039,'Stars and quartiles'!$F$2:$F$4830,'Stars and quartiles'!$I$2:$I$4830)</f>
        <v>Canadian Fixed Income</v>
      </c>
      <c r="E4039">
        <v>5</v>
      </c>
      <c r="G4039">
        <v>4</v>
      </c>
      <c r="H4039">
        <v>2</v>
      </c>
      <c r="I4039">
        <v>2</v>
      </c>
      <c r="J4039">
        <v>0</v>
      </c>
      <c r="K4039">
        <v>5</v>
      </c>
      <c r="L4039">
        <v>7402433.0719999997</v>
      </c>
      <c r="M4039">
        <v>57155004</v>
      </c>
      <c r="N4039" s="60">
        <f>_xlfn.IFNA(_xlfn.XLOOKUP(A4039&amp;"_"&amp;E4039,'CIFSC flows'!$J$2:$J$412258,'CIFSC flows'!$M$2:$M$412258),"")</f>
        <v>18449000</v>
      </c>
      <c r="O4039" s="60">
        <f>_xlfn.IFNA(_xlfn.XLOOKUP(A4039&amp;"_"&amp;E4039,'CIFSC flows'!$J$2:$J$412258,'CIFSC flows'!$O$2:$O$412258),"")</f>
        <v>2197000</v>
      </c>
      <c r="P4039" s="60">
        <f>_xlfn.IFNA(_xlfn.XLOOKUP(A4039&amp;"_"&amp;E4039,'CIFSC flows'!$J$2:$J$412258,'CIFSC flows'!$N$2:$N$412258),"")</f>
        <v>11462000</v>
      </c>
      <c r="Q4039" s="60">
        <f>_xlfn.IFNA(_xlfn.XLOOKUP(A4039&amp;"_"&amp;E4039,'CIFSC flows'!$J$2:$J$412258,'CIFSC flows'!$L$2:$L$412258),"")</f>
        <v>1910711000</v>
      </c>
      <c r="R4039" s="60">
        <f>SUMIFS('CIFSC flows'!$M$2:$M$412258,'CIFSC flows'!$D$2:$D$412258,E4039,'CIFSC flows'!$H$2:$H$412258,D4039)</f>
        <v>1262110810</v>
      </c>
      <c r="S4039" s="60">
        <f>SUMIFS('CIFSC flows'!$N$2:$N$412258,'CIFSC flows'!$D$2:$D$412258,E4039,'CIFSC flows'!$H$2:$H$412258,D4039)</f>
        <v>695816540</v>
      </c>
      <c r="T4039" s="82">
        <f>SUMIFS('CIFSC flows'!$O$2:$O$412258,'CIFSC flows'!$D$2:$D$412258,E4039,'CIFSC flows'!$H$2:$H$412258,D4039)</f>
        <v>633493270</v>
      </c>
      <c r="U4039" s="60">
        <f>SUMIFS('CIFSC flows'!$L$2:$L$412258,'CIFSC flows'!$D$2:$D$412258,E4039,'CIFSC flows'!$H$2:$H$412258,D4039)</f>
        <v>69708267170</v>
      </c>
      <c r="V4039">
        <f t="shared" si="412"/>
        <v>2.7410106111808545E-2</v>
      </c>
      <c r="W4039" s="84">
        <f t="shared" si="413"/>
        <v>1.4617575456785763E-2</v>
      </c>
      <c r="X4039" s="84">
        <f t="shared" si="414"/>
        <v>1.6472732884446811E-2</v>
      </c>
      <c r="Y4039">
        <f t="shared" si="415"/>
        <v>3648.2894153014245</v>
      </c>
      <c r="Z4039">
        <f>V4039*_xlfn.XLOOKUP(B4039,Sheet3!$B$2:$B$31,Sheet3!$S$2:$S$31)</f>
        <v>138.59101802424621</v>
      </c>
      <c r="AA4039">
        <f t="shared" si="416"/>
        <v>6841.0797875223598</v>
      </c>
      <c r="AB4039">
        <f>W4039*_xlfn.XLOOKUP(B4039,Sheet3!$B$36:$B$64,Sheet3!$X$36:$X$64)</f>
        <v>125.32052664419064</v>
      </c>
      <c r="AC4039">
        <f t="shared" si="417"/>
        <v>6070.638108532542</v>
      </c>
      <c r="AD4039">
        <f>X4039*_xlfn.XLOOKUP(B4039,Sheet3!$B$36:$B$64,Sheet3!$AC$69:$AC$97)</f>
        <v>87.365084595851187</v>
      </c>
      <c r="AE4039" t="str">
        <f t="shared" si="418"/>
        <v>RBC Bond Fund F_5</v>
      </c>
    </row>
    <row r="4040" spans="1:31" x14ac:dyDescent="0.25">
      <c r="A4040">
        <v>38</v>
      </c>
      <c r="B4040" t="s">
        <v>13304</v>
      </c>
      <c r="C4040" t="s">
        <v>13281</v>
      </c>
      <c r="D4040" t="str">
        <f>_xlfn.XLOOKUP(A4040,'Stars and quartiles'!$F$2:$F$4830,'Stars and quartiles'!$I$2:$I$4830)</f>
        <v>Canadian Fixed Income</v>
      </c>
      <c r="E4040">
        <v>6</v>
      </c>
      <c r="G4040">
        <v>4</v>
      </c>
      <c r="H4040">
        <v>2</v>
      </c>
      <c r="I4040">
        <v>2</v>
      </c>
      <c r="J4040">
        <v>0</v>
      </c>
      <c r="K4040">
        <v>5</v>
      </c>
      <c r="L4040">
        <v>454235.84499999997</v>
      </c>
      <c r="M4040">
        <v>119257657</v>
      </c>
      <c r="N4040" s="60">
        <f>_xlfn.IFNA(_xlfn.XLOOKUP(A4040&amp;"_"&amp;E4040,'CIFSC flows'!$J$2:$J$412258,'CIFSC flows'!$M$2:$M$412258),"")</f>
        <v>12023000</v>
      </c>
      <c r="O4040" s="60">
        <f>_xlfn.IFNA(_xlfn.XLOOKUP(A4040&amp;"_"&amp;E4040,'CIFSC flows'!$J$2:$J$412258,'CIFSC flows'!$O$2:$O$412258),"")</f>
        <v>-3696000</v>
      </c>
      <c r="P4040" s="60">
        <f>_xlfn.IFNA(_xlfn.XLOOKUP(A4040&amp;"_"&amp;E4040,'CIFSC flows'!$J$2:$J$412258,'CIFSC flows'!$N$2:$N$412258),"")</f>
        <v>13435000</v>
      </c>
      <c r="Q4040" s="60">
        <f>_xlfn.IFNA(_xlfn.XLOOKUP(A4040&amp;"_"&amp;E4040,'CIFSC flows'!$J$2:$J$412258,'CIFSC flows'!$L$2:$L$412258),"")</f>
        <v>1938814000</v>
      </c>
      <c r="R4040" s="60">
        <f>SUMIFS('CIFSC flows'!$M$2:$M$412258,'CIFSC flows'!$D$2:$D$412258,E4040,'CIFSC flows'!$H$2:$H$412258,D4040)</f>
        <v>2119933180</v>
      </c>
      <c r="S4040" s="60">
        <f>SUMIFS('CIFSC flows'!$N$2:$N$412258,'CIFSC flows'!$D$2:$D$412258,E4040,'CIFSC flows'!$H$2:$H$412258,D4040)</f>
        <v>833996300</v>
      </c>
      <c r="T4040" s="82">
        <f>SUMIFS('CIFSC flows'!$O$2:$O$412258,'CIFSC flows'!$D$2:$D$412258,E4040,'CIFSC flows'!$H$2:$H$412258,D4040)</f>
        <v>1410701670</v>
      </c>
      <c r="U4040" s="60">
        <f>SUMIFS('CIFSC flows'!$L$2:$L$412258,'CIFSC flows'!$D$2:$D$412258,E4040,'CIFSC flows'!$H$2:$H$412258,D4040)</f>
        <v>72280567410</v>
      </c>
      <c r="V4040">
        <f t="shared" si="412"/>
        <v>2.6823447428164011E-2</v>
      </c>
      <c r="W4040" s="84">
        <f t="shared" si="413"/>
        <v>5.6714051713648824E-3</v>
      </c>
      <c r="X4040" s="84">
        <f t="shared" si="414"/>
        <v>1.6109184177435801E-2</v>
      </c>
      <c r="Y4040">
        <f t="shared" si="415"/>
        <v>3728.0815699700952</v>
      </c>
      <c r="Z4040">
        <f>V4040*_xlfn.XLOOKUP(B4040,Sheet3!$B$2:$B$31,Sheet3!$S$2:$S$31)</f>
        <v>135.62475354254715</v>
      </c>
      <c r="AA4040">
        <f t="shared" si="416"/>
        <v>17632.314563752807</v>
      </c>
      <c r="AB4040">
        <f>W4040*_xlfn.XLOOKUP(B4040,Sheet3!$B$36:$B$64,Sheet3!$X$36:$X$64)</f>
        <v>48.622528748985687</v>
      </c>
      <c r="AC4040">
        <f t="shared" si="417"/>
        <v>6207.6390026051349</v>
      </c>
      <c r="AD4040">
        <f>X4040*_xlfn.XLOOKUP(B4040,Sheet3!$B$36:$B$64,Sheet3!$AC$69:$AC$97)</f>
        <v>85.436961086198593</v>
      </c>
      <c r="AE4040" t="str">
        <f t="shared" si="418"/>
        <v>RBC Bond Fund F_6</v>
      </c>
    </row>
    <row r="4041" spans="1:31" x14ac:dyDescent="0.25">
      <c r="A4041">
        <v>38</v>
      </c>
      <c r="B4041" t="s">
        <v>13304</v>
      </c>
      <c r="C4041" t="s">
        <v>13281</v>
      </c>
      <c r="D4041" t="str">
        <f>_xlfn.XLOOKUP(A4041,'Stars and quartiles'!$F$2:$F$4830,'Stars and quartiles'!$I$2:$I$4830)</f>
        <v>Canadian Fixed Income</v>
      </c>
      <c r="E4041">
        <v>7</v>
      </c>
      <c r="G4041">
        <v>4</v>
      </c>
      <c r="H4041">
        <v>2</v>
      </c>
      <c r="I4041">
        <v>2</v>
      </c>
      <c r="J4041">
        <v>0</v>
      </c>
      <c r="K4041">
        <v>5</v>
      </c>
      <c r="L4041">
        <v>2958107.1460000002</v>
      </c>
      <c r="M4041">
        <v>123621502</v>
      </c>
      <c r="N4041" s="60">
        <f>_xlfn.IFNA(_xlfn.XLOOKUP(A4041&amp;"_"&amp;E4041,'CIFSC flows'!$J$2:$J$412258,'CIFSC flows'!$M$2:$M$412258),"")</f>
        <v>22431000</v>
      </c>
      <c r="O4041" s="60">
        <f>_xlfn.IFNA(_xlfn.XLOOKUP(A4041&amp;"_"&amp;E4041,'CIFSC flows'!$J$2:$J$412258,'CIFSC flows'!$O$2:$O$412258),"")</f>
        <v>11010000</v>
      </c>
      <c r="P4041" s="60">
        <f>_xlfn.IFNA(_xlfn.XLOOKUP(A4041&amp;"_"&amp;E4041,'CIFSC flows'!$J$2:$J$412258,'CIFSC flows'!$N$2:$N$412258),"")</f>
        <v>9470000</v>
      </c>
      <c r="Q4041" s="60">
        <f>_xlfn.IFNA(_xlfn.XLOOKUP(A4041&amp;"_"&amp;E4041,'CIFSC flows'!$J$2:$J$412258,'CIFSC flows'!$L$2:$L$412258),"")</f>
        <v>1972047000</v>
      </c>
      <c r="R4041" s="60">
        <f>SUMIFS('CIFSC flows'!$M$2:$M$412258,'CIFSC flows'!$D$2:$D$412258,E4041,'CIFSC flows'!$H$2:$H$412258,D4041)</f>
        <v>1304607670</v>
      </c>
      <c r="S4041" s="60">
        <f>SUMIFS('CIFSC flows'!$N$2:$N$412258,'CIFSC flows'!$D$2:$D$412258,E4041,'CIFSC flows'!$H$2:$H$412258,D4041)</f>
        <v>843292717</v>
      </c>
      <c r="T4041" s="82">
        <f>SUMIFS('CIFSC flows'!$O$2:$O$412258,'CIFSC flows'!$D$2:$D$412258,E4041,'CIFSC flows'!$H$2:$H$412258,D4041)</f>
        <v>519451610</v>
      </c>
      <c r="U4041" s="60">
        <f>SUMIFS('CIFSC flows'!$L$2:$L$412258,'CIFSC flows'!$D$2:$D$412258,E4041,'CIFSC flows'!$H$2:$H$412258,D4041)</f>
        <v>73373107100</v>
      </c>
      <c r="V4041">
        <f t="shared" si="412"/>
        <v>2.68769727485072E-2</v>
      </c>
      <c r="W4041" s="84">
        <f t="shared" si="413"/>
        <v>1.7193674785002607E-2</v>
      </c>
      <c r="X4041" s="84">
        <f t="shared" si="414"/>
        <v>1.1229789857179567E-2</v>
      </c>
      <c r="Y4041">
        <f t="shared" si="415"/>
        <v>3720.6571192268743</v>
      </c>
      <c r="Z4041">
        <f>V4041*_xlfn.XLOOKUP(B4041,Sheet3!$B$2:$B$31,Sheet3!$S$2:$S$31)</f>
        <v>135.8953883444037</v>
      </c>
      <c r="AA4041">
        <f t="shared" si="416"/>
        <v>5816.0923275823634</v>
      </c>
      <c r="AB4041">
        <f>W4041*_xlfn.XLOOKUP(B4041,Sheet3!$B$36:$B$64,Sheet3!$X$36:$X$64)</f>
        <v>147.40614032576826</v>
      </c>
      <c r="AC4041">
        <f t="shared" si="417"/>
        <v>8904.8861351636751</v>
      </c>
      <c r="AD4041">
        <f>X4041*_xlfn.XLOOKUP(B4041,Sheet3!$B$36:$B$64,Sheet3!$AC$69:$AC$97)</f>
        <v>59.558516959408074</v>
      </c>
      <c r="AE4041" t="str">
        <f t="shared" si="418"/>
        <v>RBC Bond Fund F_7</v>
      </c>
    </row>
    <row r="4042" spans="1:31" x14ac:dyDescent="0.25">
      <c r="A4042">
        <v>38</v>
      </c>
      <c r="B4042" t="s">
        <v>13304</v>
      </c>
      <c r="C4042" t="s">
        <v>13281</v>
      </c>
      <c r="D4042" t="str">
        <f>_xlfn.XLOOKUP(A4042,'Stars and quartiles'!$F$2:$F$4830,'Stars and quartiles'!$I$2:$I$4830)</f>
        <v>Canadian Fixed Income</v>
      </c>
      <c r="E4042">
        <v>8</v>
      </c>
      <c r="G4042">
        <v>4</v>
      </c>
      <c r="H4042">
        <v>2</v>
      </c>
      <c r="I4042">
        <v>2</v>
      </c>
      <c r="J4042">
        <v>0</v>
      </c>
      <c r="K4042">
        <v>5</v>
      </c>
      <c r="L4042">
        <v>10882271.91</v>
      </c>
      <c r="M4042">
        <v>134767204</v>
      </c>
      <c r="N4042" s="60">
        <f>_xlfn.IFNA(_xlfn.XLOOKUP(A4042&amp;"_"&amp;E4042,'CIFSC flows'!$J$2:$J$412258,'CIFSC flows'!$M$2:$M$412258),"")</f>
        <v>29806000</v>
      </c>
      <c r="O4042" s="60">
        <f>_xlfn.IFNA(_xlfn.XLOOKUP(A4042&amp;"_"&amp;E4042,'CIFSC flows'!$J$2:$J$412258,'CIFSC flows'!$O$2:$O$412258),"")</f>
        <v>20078000</v>
      </c>
      <c r="P4042" s="60">
        <f>_xlfn.IFNA(_xlfn.XLOOKUP(A4042&amp;"_"&amp;E4042,'CIFSC flows'!$J$2:$J$412258,'CIFSC flows'!$N$2:$N$412258),"")</f>
        <v>11687000</v>
      </c>
      <c r="Q4042" s="60">
        <f>_xlfn.IFNA(_xlfn.XLOOKUP(A4042&amp;"_"&amp;E4042,'CIFSC flows'!$J$2:$J$412258,'CIFSC flows'!$L$2:$L$412258),"")</f>
        <v>1995610000</v>
      </c>
      <c r="R4042" s="60">
        <f>SUMIFS('CIFSC flows'!$M$2:$M$412258,'CIFSC flows'!$D$2:$D$412258,E4042,'CIFSC flows'!$H$2:$H$412258,D4042)</f>
        <v>1382716530</v>
      </c>
      <c r="S4042" s="60">
        <f>SUMIFS('CIFSC flows'!$N$2:$N$412258,'CIFSC flows'!$D$2:$D$412258,E4042,'CIFSC flows'!$H$2:$H$412258,D4042)</f>
        <v>759387560</v>
      </c>
      <c r="T4042" s="82">
        <f>SUMIFS('CIFSC flows'!$O$2:$O$412258,'CIFSC flows'!$D$2:$D$412258,E4042,'CIFSC flows'!$H$2:$H$412258,D4042)</f>
        <v>687097150</v>
      </c>
      <c r="U4042" s="60">
        <f>SUMIFS('CIFSC flows'!$L$2:$L$412258,'CIFSC flows'!$D$2:$D$412258,E4042,'CIFSC flows'!$H$2:$H$412258,D4042)</f>
        <v>74074512410</v>
      </c>
      <c r="V4042">
        <f t="shared" si="412"/>
        <v>2.6940575578201096E-2</v>
      </c>
      <c r="W4042" s="84">
        <f t="shared" si="413"/>
        <v>2.1556117507324512E-2</v>
      </c>
      <c r="X4042" s="84">
        <f t="shared" si="414"/>
        <v>1.5390033515955937E-2</v>
      </c>
      <c r="Y4042">
        <f t="shared" si="415"/>
        <v>3711.873182134786</v>
      </c>
      <c r="Z4042">
        <f>V4042*_xlfn.XLOOKUP(B4042,Sheet3!$B$2:$B$31,Sheet3!$S$2:$S$31)</f>
        <v>136.21697706356235</v>
      </c>
      <c r="AA4042">
        <f t="shared" si="416"/>
        <v>4639.054317922566</v>
      </c>
      <c r="AB4042">
        <f>W4042*_xlfn.XLOOKUP(B4042,Sheet3!$B$36:$B$64,Sheet3!$X$36:$X$64)</f>
        <v>184.80657113132344</v>
      </c>
      <c r="AC4042">
        <f t="shared" si="417"/>
        <v>6497.7116454179859</v>
      </c>
      <c r="AD4042">
        <f>X4042*_xlfn.XLOOKUP(B4042,Sheet3!$B$36:$B$64,Sheet3!$AC$69:$AC$97)</f>
        <v>81.622860607663412</v>
      </c>
      <c r="AE4042" t="str">
        <f t="shared" si="418"/>
        <v>RBC Bond Fund F_8</v>
      </c>
    </row>
    <row r="4043" spans="1:31" x14ac:dyDescent="0.25">
      <c r="A4043">
        <v>38</v>
      </c>
      <c r="B4043" t="s">
        <v>13304</v>
      </c>
      <c r="C4043" t="s">
        <v>13281</v>
      </c>
      <c r="D4043" t="str">
        <f>_xlfn.XLOOKUP(A4043,'Stars and quartiles'!$F$2:$F$4830,'Stars and quartiles'!$I$2:$I$4830)</f>
        <v>Canadian Fixed Income</v>
      </c>
      <c r="E4043">
        <v>9</v>
      </c>
      <c r="G4043">
        <v>4</v>
      </c>
      <c r="H4043">
        <v>2</v>
      </c>
      <c r="I4043">
        <v>2</v>
      </c>
      <c r="J4043">
        <v>0</v>
      </c>
      <c r="K4043">
        <v>5</v>
      </c>
      <c r="L4043">
        <v>11261603.85</v>
      </c>
      <c r="M4043">
        <v>146249203</v>
      </c>
      <c r="N4043" s="60">
        <f>_xlfn.IFNA(_xlfn.XLOOKUP(A4043&amp;"_"&amp;E4043,'CIFSC flows'!$J$2:$J$412258,'CIFSC flows'!$M$2:$M$412258),"")</f>
        <v>21324000</v>
      </c>
      <c r="O4043" s="60">
        <f>_xlfn.IFNA(_xlfn.XLOOKUP(A4043&amp;"_"&amp;E4043,'CIFSC flows'!$J$2:$J$412258,'CIFSC flows'!$O$2:$O$412258),"")</f>
        <v>6886000</v>
      </c>
      <c r="P4043" s="60">
        <f>_xlfn.IFNA(_xlfn.XLOOKUP(A4043&amp;"_"&amp;E4043,'CIFSC flows'!$J$2:$J$412258,'CIFSC flows'!$N$2:$N$412258),"")</f>
        <v>13518000</v>
      </c>
      <c r="Q4043" s="60">
        <f>_xlfn.IFNA(_xlfn.XLOOKUP(A4043&amp;"_"&amp;E4043,'CIFSC flows'!$J$2:$J$412258,'CIFSC flows'!$L$2:$L$412258),"")</f>
        <v>2004637000</v>
      </c>
      <c r="R4043" s="60">
        <f>SUMIFS('CIFSC flows'!$M$2:$M$412258,'CIFSC flows'!$D$2:$D$412258,E4043,'CIFSC flows'!$H$2:$H$412258,D4043)</f>
        <v>1253285130</v>
      </c>
      <c r="S4043" s="60">
        <f>SUMIFS('CIFSC flows'!$N$2:$N$412258,'CIFSC flows'!$D$2:$D$412258,E4043,'CIFSC flows'!$H$2:$H$412258,D4043)</f>
        <v>911088220</v>
      </c>
      <c r="T4043" s="82">
        <f>SUMIFS('CIFSC flows'!$O$2:$O$412258,'CIFSC flows'!$D$2:$D$412258,E4043,'CIFSC flows'!$H$2:$H$412258,D4043)</f>
        <v>461969500</v>
      </c>
      <c r="U4043" s="60">
        <f>SUMIFS('CIFSC flows'!$L$2:$L$412258,'CIFSC flows'!$D$2:$D$412258,E4043,'CIFSC flows'!$H$2:$H$412258,D4043)</f>
        <v>74708394710</v>
      </c>
      <c r="V4043">
        <f t="shared" si="412"/>
        <v>2.6832821234902961E-2</v>
      </c>
      <c r="W4043" s="84">
        <f t="shared" si="413"/>
        <v>1.7014484166105123E-2</v>
      </c>
      <c r="X4043" s="84">
        <f t="shared" si="414"/>
        <v>1.4837202043946963E-2</v>
      </c>
      <c r="Y4043">
        <f t="shared" si="415"/>
        <v>3726.7791979296003</v>
      </c>
      <c r="Z4043">
        <f>V4043*_xlfn.XLOOKUP(B4043,Sheet3!$B$2:$B$31,Sheet3!$S$2:$S$31)</f>
        <v>135.67214939768957</v>
      </c>
      <c r="AA4043">
        <f t="shared" si="416"/>
        <v>5877.3453854811478</v>
      </c>
      <c r="AB4043">
        <f>W4043*_xlfn.XLOOKUP(B4043,Sheet3!$B$36:$B$64,Sheet3!$X$36:$X$64)</f>
        <v>145.86988947511801</v>
      </c>
      <c r="AC4043">
        <f t="shared" si="417"/>
        <v>6739.815209350495</v>
      </c>
      <c r="AD4043">
        <f>X4043*_xlfn.XLOOKUP(B4043,Sheet3!$B$36:$B$64,Sheet3!$AC$69:$AC$97)</f>
        <v>78.690853595948013</v>
      </c>
      <c r="AE4043" t="str">
        <f t="shared" si="418"/>
        <v>RBC Bond Fund F_9</v>
      </c>
    </row>
    <row r="4044" spans="1:31" x14ac:dyDescent="0.25">
      <c r="A4044">
        <v>38</v>
      </c>
      <c r="B4044" t="s">
        <v>13304</v>
      </c>
      <c r="C4044" t="s">
        <v>13281</v>
      </c>
      <c r="D4044" t="str">
        <f>_xlfn.XLOOKUP(A4044,'Stars and quartiles'!$F$2:$F$4830,'Stars and quartiles'!$I$2:$I$4830)</f>
        <v>Canadian Fixed Income</v>
      </c>
      <c r="E4044">
        <v>10</v>
      </c>
      <c r="G4044">
        <v>4</v>
      </c>
      <c r="H4044">
        <v>2</v>
      </c>
      <c r="I4044">
        <v>2</v>
      </c>
      <c r="J4044">
        <v>0</v>
      </c>
      <c r="K4044">
        <v>5</v>
      </c>
      <c r="L4044">
        <v>10532319.215</v>
      </c>
      <c r="M4044">
        <v>155640396</v>
      </c>
      <c r="N4044" s="60">
        <f>_xlfn.IFNA(_xlfn.XLOOKUP(A4044&amp;"_"&amp;E4044,'CIFSC flows'!$J$2:$J$412258,'CIFSC flows'!$M$2:$M$412258),"")</f>
        <v>22080000</v>
      </c>
      <c r="O4044" s="60">
        <f>_xlfn.IFNA(_xlfn.XLOOKUP(A4044&amp;"_"&amp;E4044,'CIFSC flows'!$J$2:$J$412258,'CIFSC flows'!$O$2:$O$412258),"")</f>
        <v>15460000</v>
      </c>
      <c r="P4044" s="60">
        <f>_xlfn.IFNA(_xlfn.XLOOKUP(A4044&amp;"_"&amp;E4044,'CIFSC flows'!$J$2:$J$412258,'CIFSC flows'!$N$2:$N$412258),"")</f>
        <v>5193000</v>
      </c>
      <c r="Q4044" s="60">
        <f>_xlfn.IFNA(_xlfn.XLOOKUP(A4044&amp;"_"&amp;E4044,'CIFSC flows'!$J$2:$J$412258,'CIFSC flows'!$L$2:$L$412258),"")</f>
        <v>2003810000</v>
      </c>
      <c r="R4044" s="60">
        <f>SUMIFS('CIFSC flows'!$M$2:$M$412258,'CIFSC flows'!$D$2:$D$412258,E4044,'CIFSC flows'!$H$2:$H$412258,D4044)</f>
        <v>1504778550</v>
      </c>
      <c r="S4044" s="60">
        <f>SUMIFS('CIFSC flows'!$N$2:$N$412258,'CIFSC flows'!$D$2:$D$412258,E4044,'CIFSC flows'!$H$2:$H$412258,D4044)</f>
        <v>777671610</v>
      </c>
      <c r="T4044" s="82">
        <f>SUMIFS('CIFSC flows'!$O$2:$O$412258,'CIFSC flows'!$D$2:$D$412258,E4044,'CIFSC flows'!$H$2:$H$412258,D4044)</f>
        <v>920225820</v>
      </c>
      <c r="U4044" s="60">
        <f>SUMIFS('CIFSC flows'!$L$2:$L$412258,'CIFSC flows'!$D$2:$D$412258,E4044,'CIFSC flows'!$H$2:$H$412258,D4044)</f>
        <v>74817062720</v>
      </c>
      <c r="V4044">
        <f t="shared" si="412"/>
        <v>2.6782794287169256E-2</v>
      </c>
      <c r="W4044" s="84">
        <f t="shared" si="413"/>
        <v>1.4673255410239599E-2</v>
      </c>
      <c r="X4044" s="84">
        <f t="shared" si="414"/>
        <v>6.6776257911742463E-3</v>
      </c>
      <c r="Y4044">
        <f t="shared" si="415"/>
        <v>3733.7403606130324</v>
      </c>
      <c r="Z4044">
        <f>V4044*_xlfn.XLOOKUP(B4044,Sheet3!$B$2:$B$31,Sheet3!$S$2:$S$31)</f>
        <v>135.41920307246272</v>
      </c>
      <c r="AA4044">
        <f t="shared" si="416"/>
        <v>6815.1202445652179</v>
      </c>
      <c r="AB4044">
        <f>W4044*_xlfn.XLOOKUP(B4044,Sheet3!$B$36:$B$64,Sheet3!$X$36:$X$64)</f>
        <v>125.79788632062861</v>
      </c>
      <c r="AC4044">
        <f t="shared" si="417"/>
        <v>14975.382437897169</v>
      </c>
      <c r="AD4044">
        <f>X4044*_xlfn.XLOOKUP(B4044,Sheet3!$B$36:$B$64,Sheet3!$AC$69:$AC$97)</f>
        <v>35.41557713815665</v>
      </c>
      <c r="AE4044" t="str">
        <f t="shared" si="418"/>
        <v>RBC Bond Fund F_10</v>
      </c>
    </row>
    <row r="4045" spans="1:31" x14ac:dyDescent="0.25">
      <c r="A4045">
        <v>38</v>
      </c>
      <c r="B4045" t="s">
        <v>13304</v>
      </c>
      <c r="C4045" t="s">
        <v>13281</v>
      </c>
      <c r="D4045" t="str">
        <f>_xlfn.XLOOKUP(A4045,'Stars and quartiles'!$F$2:$F$4830,'Stars and quartiles'!$I$2:$I$4830)</f>
        <v>Canadian Fixed Income</v>
      </c>
      <c r="E4045">
        <v>11</v>
      </c>
      <c r="G4045">
        <v>4</v>
      </c>
      <c r="H4045">
        <v>2</v>
      </c>
      <c r="I4045">
        <v>2</v>
      </c>
      <c r="J4045">
        <v>0</v>
      </c>
      <c r="K4045">
        <v>5</v>
      </c>
      <c r="L4045">
        <v>7395335.5319999997</v>
      </c>
      <c r="M4045">
        <v>159707905</v>
      </c>
      <c r="N4045" s="60">
        <f>_xlfn.IFNA(_xlfn.XLOOKUP(A4045&amp;"_"&amp;E4045,'CIFSC flows'!$J$2:$J$412258,'CIFSC flows'!$M$2:$M$412258),"")</f>
        <v>21771000</v>
      </c>
      <c r="O4045" s="60">
        <f>_xlfn.IFNA(_xlfn.XLOOKUP(A4045&amp;"_"&amp;E4045,'CIFSC flows'!$J$2:$J$412258,'CIFSC flows'!$O$2:$O$412258),"")</f>
        <v>11647000</v>
      </c>
      <c r="P4045" s="60">
        <f>_xlfn.IFNA(_xlfn.XLOOKUP(A4045&amp;"_"&amp;E4045,'CIFSC flows'!$J$2:$J$412258,'CIFSC flows'!$N$2:$N$412258),"")</f>
        <v>9334000</v>
      </c>
      <c r="Q4045" s="60">
        <f>_xlfn.IFNA(_xlfn.XLOOKUP(A4045&amp;"_"&amp;E4045,'CIFSC flows'!$J$2:$J$412258,'CIFSC flows'!$L$2:$L$412258),"")</f>
        <v>1971771000</v>
      </c>
      <c r="R4045" s="60">
        <f>SUMIFS('CIFSC flows'!$M$2:$M$412258,'CIFSC flows'!$D$2:$D$412258,E4045,'CIFSC flows'!$H$2:$H$412258,D4045)</f>
        <v>1553065670</v>
      </c>
      <c r="S4045" s="60">
        <f>SUMIFS('CIFSC flows'!$N$2:$N$412258,'CIFSC flows'!$D$2:$D$412258,E4045,'CIFSC flows'!$H$2:$H$412258,D4045)</f>
        <v>1322215630</v>
      </c>
      <c r="T4045" s="82">
        <f>SUMIFS('CIFSC flows'!$O$2:$O$412258,'CIFSC flows'!$D$2:$D$412258,E4045,'CIFSC flows'!$H$2:$H$412258,D4045)</f>
        <v>433268790</v>
      </c>
      <c r="U4045" s="60">
        <f>SUMIFS('CIFSC flows'!$L$2:$L$412258,'CIFSC flows'!$D$2:$D$412258,E4045,'CIFSC flows'!$H$2:$H$412258,D4045)</f>
        <v>73900258800</v>
      </c>
      <c r="V4045">
        <f t="shared" si="412"/>
        <v>2.6681516844701495E-2</v>
      </c>
      <c r="W4045" s="84">
        <f t="shared" si="413"/>
        <v>1.4018080767956194E-2</v>
      </c>
      <c r="X4045" s="84">
        <f t="shared" si="414"/>
        <v>7.0593629270590307E-3</v>
      </c>
      <c r="Y4045">
        <f t="shared" si="415"/>
        <v>3747.9128560060981</v>
      </c>
      <c r="Z4045">
        <f>V4045*_xlfn.XLOOKUP(B4045,Sheet3!$B$2:$B$31,Sheet3!$S$2:$S$31)</f>
        <v>134.90712392190255</v>
      </c>
      <c r="AA4045">
        <f t="shared" si="416"/>
        <v>7133.6441596619352</v>
      </c>
      <c r="AB4045">
        <f>W4045*_xlfn.XLOOKUP(B4045,Sheet3!$B$36:$B$64,Sheet3!$X$36:$X$64)</f>
        <v>120.18089248621266</v>
      </c>
      <c r="AC4045">
        <f t="shared" si="417"/>
        <v>14165.584208270837</v>
      </c>
      <c r="AD4045">
        <f>X4045*_xlfn.XLOOKUP(B4045,Sheet3!$B$36:$B$64,Sheet3!$AC$69:$AC$97)</f>
        <v>37.44016512874083</v>
      </c>
      <c r="AE4045" t="str">
        <f t="shared" si="418"/>
        <v>RBC Bond Fund F_11</v>
      </c>
    </row>
    <row r="4046" spans="1:31" x14ac:dyDescent="0.25">
      <c r="A4046">
        <v>38</v>
      </c>
      <c r="B4046" t="s">
        <v>13304</v>
      </c>
      <c r="C4046" t="s">
        <v>13281</v>
      </c>
      <c r="D4046" t="str">
        <f>_xlfn.XLOOKUP(A4046,'Stars and quartiles'!$F$2:$F$4830,'Stars and quartiles'!$I$2:$I$4830)</f>
        <v>Canadian Fixed Income</v>
      </c>
      <c r="E4046">
        <v>12</v>
      </c>
      <c r="G4046">
        <v>4</v>
      </c>
      <c r="H4046">
        <v>2</v>
      </c>
      <c r="I4046">
        <v>2</v>
      </c>
      <c r="J4046">
        <v>0</v>
      </c>
      <c r="K4046">
        <v>5</v>
      </c>
      <c r="L4046">
        <v>5529038.4069999997</v>
      </c>
      <c r="M4046">
        <v>164446989</v>
      </c>
      <c r="N4046" s="60">
        <f>_xlfn.IFNA(_xlfn.XLOOKUP(A4046&amp;"_"&amp;E4046,'CIFSC flows'!$J$2:$J$412258,'CIFSC flows'!$M$2:$M$412258),"")</f>
        <v>10730000</v>
      </c>
      <c r="O4046" s="60">
        <f>_xlfn.IFNA(_xlfn.XLOOKUP(A4046&amp;"_"&amp;E4046,'CIFSC flows'!$J$2:$J$412258,'CIFSC flows'!$O$2:$O$412258),"")</f>
        <v>18682000</v>
      </c>
      <c r="P4046" s="60">
        <f>_xlfn.IFNA(_xlfn.XLOOKUP(A4046&amp;"_"&amp;E4046,'CIFSC flows'!$J$2:$J$412258,'CIFSC flows'!$N$2:$N$412258),"")</f>
        <v>13289000</v>
      </c>
      <c r="Q4046" s="60">
        <f>_xlfn.IFNA(_xlfn.XLOOKUP(A4046&amp;"_"&amp;E4046,'CIFSC flows'!$J$2:$J$412258,'CIFSC flows'!$L$2:$L$412258),"")</f>
        <v>1978743000</v>
      </c>
      <c r="R4046" s="60">
        <f>SUMIFS('CIFSC flows'!$M$2:$M$412258,'CIFSC flows'!$D$2:$D$412258,E4046,'CIFSC flows'!$H$2:$H$412258,D4046)</f>
        <v>1281060880</v>
      </c>
      <c r="S4046" s="60">
        <f>SUMIFS('CIFSC flows'!$N$2:$N$412258,'CIFSC flows'!$D$2:$D$412258,E4046,'CIFSC flows'!$H$2:$H$412258,D4046)</f>
        <v>1431149560</v>
      </c>
      <c r="T4046" s="82">
        <f>SUMIFS('CIFSC flows'!$O$2:$O$412258,'CIFSC flows'!$D$2:$D$412258,E4046,'CIFSC flows'!$H$2:$H$412258,D4046)</f>
        <v>-74281920</v>
      </c>
      <c r="U4046" s="60">
        <f>SUMIFS('CIFSC flows'!$L$2:$L$412258,'CIFSC flows'!$D$2:$D$412258,E4046,'CIFSC flows'!$H$2:$H$412258,D4046)</f>
        <v>73427552660</v>
      </c>
      <c r="V4046">
        <f t="shared" si="412"/>
        <v>2.6948235755076846E-2</v>
      </c>
      <c r="W4046" s="84">
        <f t="shared" si="413"/>
        <v>8.3758704738528898E-3</v>
      </c>
      <c r="X4046" s="84">
        <f t="shared" si="414"/>
        <v>9.2855424558143315E-3</v>
      </c>
      <c r="Y4046">
        <f t="shared" si="415"/>
        <v>3710.8180627802599</v>
      </c>
      <c r="Z4046">
        <f>V4046*_xlfn.XLOOKUP(B4046,Sheet3!$B$2:$B$31,Sheet3!$S$2:$S$31)</f>
        <v>136.25570846092089</v>
      </c>
      <c r="AA4046">
        <f t="shared" si="416"/>
        <v>11939.057595526561</v>
      </c>
      <c r="AB4046">
        <f>W4046*_xlfn.XLOOKUP(B4046,Sheet3!$B$36:$B$64,Sheet3!$X$36:$X$64)</f>
        <v>71.808659513332231</v>
      </c>
      <c r="AC4046">
        <f t="shared" si="417"/>
        <v>10769.430054932651</v>
      </c>
      <c r="AD4046">
        <f>X4046*_xlfn.XLOOKUP(B4046,Sheet3!$B$36:$B$64,Sheet3!$AC$69:$AC$97)</f>
        <v>49.246971213655399</v>
      </c>
      <c r="AE4046" t="str">
        <f t="shared" si="418"/>
        <v>RBC Bond Fund F_12</v>
      </c>
    </row>
    <row r="4047" spans="1:31" x14ac:dyDescent="0.25">
      <c r="A4047">
        <v>38</v>
      </c>
      <c r="B4047" t="s">
        <v>13304</v>
      </c>
      <c r="C4047" t="s">
        <v>13281</v>
      </c>
      <c r="D4047" t="str">
        <f>_xlfn.XLOOKUP(A4047,'Stars and quartiles'!$F$2:$F$4830,'Stars and quartiles'!$I$2:$I$4830)</f>
        <v>Canadian Fixed Income</v>
      </c>
      <c r="E4047">
        <v>13</v>
      </c>
      <c r="G4047">
        <v>4</v>
      </c>
      <c r="H4047">
        <v>2</v>
      </c>
      <c r="I4047">
        <v>2</v>
      </c>
      <c r="J4047">
        <v>0</v>
      </c>
      <c r="K4047">
        <v>5</v>
      </c>
      <c r="L4047">
        <v>2063960.4350000001</v>
      </c>
      <c r="M4047">
        <v>166144795</v>
      </c>
      <c r="N4047" s="60">
        <f>_xlfn.IFNA(_xlfn.XLOOKUP(A4047&amp;"_"&amp;E4047,'CIFSC flows'!$J$2:$J$412258,'CIFSC flows'!$M$2:$M$412258),"")</f>
        <v>15454000</v>
      </c>
      <c r="O4047" s="60">
        <f>_xlfn.IFNA(_xlfn.XLOOKUP(A4047&amp;"_"&amp;E4047,'CIFSC flows'!$J$2:$J$412258,'CIFSC flows'!$O$2:$O$412258),"")</f>
        <v>-17503000</v>
      </c>
      <c r="P4047" s="60">
        <f>_xlfn.IFNA(_xlfn.XLOOKUP(A4047&amp;"_"&amp;E4047,'CIFSC flows'!$J$2:$J$412258,'CIFSC flows'!$N$2:$N$412258),"")</f>
        <v>19555000</v>
      </c>
      <c r="Q4047" s="60">
        <f>_xlfn.IFNA(_xlfn.XLOOKUP(A4047&amp;"_"&amp;E4047,'CIFSC flows'!$J$2:$J$412258,'CIFSC flows'!$L$2:$L$412258),"")</f>
        <v>1956147000</v>
      </c>
      <c r="R4047" s="60">
        <f>SUMIFS('CIFSC flows'!$M$2:$M$412258,'CIFSC flows'!$D$2:$D$412258,E4047,'CIFSC flows'!$H$2:$H$412258,D4047)</f>
        <v>1608914240</v>
      </c>
      <c r="S4047" s="60">
        <f>SUMIFS('CIFSC flows'!$N$2:$N$412258,'CIFSC flows'!$D$2:$D$412258,E4047,'CIFSC flows'!$H$2:$H$412258,D4047)</f>
        <v>1207057180</v>
      </c>
      <c r="T4047" s="82">
        <f>SUMIFS('CIFSC flows'!$O$2:$O$412258,'CIFSC flows'!$D$2:$D$412258,E4047,'CIFSC flows'!$H$2:$H$412258,D4047)</f>
        <v>337454730</v>
      </c>
      <c r="U4047" s="60">
        <f>SUMIFS('CIFSC flows'!$L$2:$L$412258,'CIFSC flows'!$D$2:$D$412258,E4047,'CIFSC flows'!$H$2:$H$412258,D4047)</f>
        <v>73598206070</v>
      </c>
      <c r="V4047">
        <f t="shared" si="412"/>
        <v>2.6578732070445966E-2</v>
      </c>
      <c r="W4047" s="84">
        <f t="shared" si="413"/>
        <v>9.605235391539577E-3</v>
      </c>
      <c r="X4047" s="84">
        <f t="shared" si="414"/>
        <v>1.620055812103284E-2</v>
      </c>
      <c r="Y4047">
        <f t="shared" si="415"/>
        <v>3762.4067143215721</v>
      </c>
      <c r="Z4047">
        <f>V4047*_xlfn.XLOOKUP(B4047,Sheet3!$B$2:$B$31,Sheet3!$S$2:$S$31)</f>
        <v>134.38742339818478</v>
      </c>
      <c r="AA4047">
        <f t="shared" si="416"/>
        <v>10410.988999611751</v>
      </c>
      <c r="AB4047">
        <f>W4047*_xlfn.XLOOKUP(B4047,Sheet3!$B$36:$B$64,Sheet3!$X$36:$X$64)</f>
        <v>82.348345754586973</v>
      </c>
      <c r="AC4047">
        <f t="shared" si="417"/>
        <v>6172.6268473536184</v>
      </c>
      <c r="AD4047">
        <f>X4047*_xlfn.XLOOKUP(B4047,Sheet3!$B$36:$B$64,Sheet3!$AC$69:$AC$97)</f>
        <v>85.921573589066838</v>
      </c>
      <c r="AE4047" t="str">
        <f t="shared" si="418"/>
        <v>RBC Bond Fund F_13</v>
      </c>
    </row>
    <row r="4048" spans="1:31" x14ac:dyDescent="0.25">
      <c r="A4048">
        <v>38</v>
      </c>
      <c r="B4048" t="s">
        <v>13304</v>
      </c>
      <c r="C4048" t="s">
        <v>13281</v>
      </c>
      <c r="D4048" t="str">
        <f>_xlfn.XLOOKUP(A4048,'Stars and quartiles'!$F$2:$F$4830,'Stars and quartiles'!$I$2:$I$4830)</f>
        <v>Canadian Fixed Income</v>
      </c>
      <c r="E4048">
        <v>14</v>
      </c>
      <c r="G4048">
        <v>4</v>
      </c>
      <c r="H4048">
        <v>2</v>
      </c>
      <c r="I4048">
        <v>2</v>
      </c>
      <c r="J4048">
        <v>0</v>
      </c>
      <c r="K4048">
        <v>5</v>
      </c>
      <c r="L4048">
        <v>4923081.6469999999</v>
      </c>
      <c r="M4048">
        <v>173049357</v>
      </c>
      <c r="N4048" s="60">
        <f>_xlfn.IFNA(_xlfn.XLOOKUP(A4048&amp;"_"&amp;E4048,'CIFSC flows'!$J$2:$J$412258,'CIFSC flows'!$M$2:$M$412258),"")</f>
        <v>29808000</v>
      </c>
      <c r="O4048" s="60">
        <f>_xlfn.IFNA(_xlfn.XLOOKUP(A4048&amp;"_"&amp;E4048,'CIFSC flows'!$J$2:$J$412258,'CIFSC flows'!$O$2:$O$412258),"")</f>
        <v>-18001000</v>
      </c>
      <c r="P4048" s="60">
        <f>_xlfn.IFNA(_xlfn.XLOOKUP(A4048&amp;"_"&amp;E4048,'CIFSC flows'!$J$2:$J$412258,'CIFSC flows'!$N$2:$N$412258),"")</f>
        <v>31639000</v>
      </c>
      <c r="Q4048" s="60">
        <f>_xlfn.IFNA(_xlfn.XLOOKUP(A4048&amp;"_"&amp;E4048,'CIFSC flows'!$J$2:$J$412258,'CIFSC flows'!$L$2:$L$412258),"")</f>
        <v>1964234000</v>
      </c>
      <c r="R4048" s="60">
        <f>SUMIFS('CIFSC flows'!$M$2:$M$412258,'CIFSC flows'!$D$2:$D$412258,E4048,'CIFSC flows'!$H$2:$H$412258,D4048)</f>
        <v>1653431290</v>
      </c>
      <c r="S4048" s="60">
        <f>SUMIFS('CIFSC flows'!$N$2:$N$412258,'CIFSC flows'!$D$2:$D$412258,E4048,'CIFSC flows'!$H$2:$H$412258,D4048)</f>
        <v>1891739400</v>
      </c>
      <c r="T4048" s="82">
        <f>SUMIFS('CIFSC flows'!$O$2:$O$412258,'CIFSC flows'!$D$2:$D$412258,E4048,'CIFSC flows'!$H$2:$H$412258,D4048)</f>
        <v>-364270350</v>
      </c>
      <c r="U4048" s="60">
        <f>SUMIFS('CIFSC flows'!$L$2:$L$412258,'CIFSC flows'!$D$2:$D$412258,E4048,'CIFSC flows'!$H$2:$H$412258,D4048)</f>
        <v>73821386990</v>
      </c>
      <c r="V4048">
        <f t="shared" si="412"/>
        <v>2.6607925969557838E-2</v>
      </c>
      <c r="W4048" s="84">
        <f t="shared" si="413"/>
        <v>1.802796413753607E-2</v>
      </c>
      <c r="X4048" s="84">
        <f t="shared" si="414"/>
        <v>1.6724819496808069E-2</v>
      </c>
      <c r="Y4048">
        <f t="shared" si="415"/>
        <v>3758.2786465360032</v>
      </c>
      <c r="Z4048">
        <f>V4048*_xlfn.XLOOKUP(B4048,Sheet3!$B$2:$B$31,Sheet3!$S$2:$S$31)</f>
        <v>134.53503363294664</v>
      </c>
      <c r="AA4048">
        <f t="shared" si="416"/>
        <v>5546.9380367686526</v>
      </c>
      <c r="AB4048">
        <f>W4048*_xlfn.XLOOKUP(B4048,Sheet3!$B$36:$B$64,Sheet3!$X$36:$X$64)</f>
        <v>154.55873422495682</v>
      </c>
      <c r="AC4048">
        <f t="shared" si="417"/>
        <v>5979.1377730016757</v>
      </c>
      <c r="AD4048">
        <f>X4048*_xlfn.XLOOKUP(B4048,Sheet3!$B$36:$B$64,Sheet3!$AC$69:$AC$97)</f>
        <v>88.702055720734592</v>
      </c>
      <c r="AE4048" t="str">
        <f t="shared" si="418"/>
        <v>RBC Bond Fund F_14</v>
      </c>
    </row>
    <row r="4049" spans="1:31" x14ac:dyDescent="0.25">
      <c r="A4049">
        <v>38</v>
      </c>
      <c r="B4049" t="s">
        <v>13304</v>
      </c>
      <c r="C4049" t="s">
        <v>13281</v>
      </c>
      <c r="D4049" t="str">
        <f>_xlfn.XLOOKUP(A4049,'Stars and quartiles'!$F$2:$F$4830,'Stars and quartiles'!$I$2:$I$4830)</f>
        <v>Canadian Fixed Income</v>
      </c>
      <c r="E4049">
        <v>15</v>
      </c>
      <c r="G4049">
        <v>4</v>
      </c>
      <c r="H4049">
        <v>2</v>
      </c>
      <c r="I4049">
        <v>2</v>
      </c>
      <c r="J4049">
        <v>0</v>
      </c>
      <c r="K4049">
        <v>5</v>
      </c>
      <c r="L4049">
        <v>5264095.1090000002</v>
      </c>
      <c r="M4049">
        <v>179013757</v>
      </c>
      <c r="N4049" s="60">
        <f>_xlfn.IFNA(_xlfn.XLOOKUP(A4049&amp;"_"&amp;E4049,'CIFSC flows'!$J$2:$J$412258,'CIFSC flows'!$M$2:$M$412258),"")</f>
        <v>24845000</v>
      </c>
      <c r="O4049" s="60">
        <f>_xlfn.IFNA(_xlfn.XLOOKUP(A4049&amp;"_"&amp;E4049,'CIFSC flows'!$J$2:$J$412258,'CIFSC flows'!$O$2:$O$412258),"")</f>
        <v>-11819000</v>
      </c>
      <c r="P4049" s="60">
        <f>_xlfn.IFNA(_xlfn.XLOOKUP(A4049&amp;"_"&amp;E4049,'CIFSC flows'!$J$2:$J$412258,'CIFSC flows'!$N$2:$N$412258),"")</f>
        <v>26790000</v>
      </c>
      <c r="Q4049" s="60">
        <f>_xlfn.IFNA(_xlfn.XLOOKUP(A4049&amp;"_"&amp;E4049,'CIFSC flows'!$J$2:$J$412258,'CIFSC flows'!$L$2:$L$412258),"")</f>
        <v>1962301000</v>
      </c>
      <c r="R4049" s="60">
        <f>SUMIFS('CIFSC flows'!$M$2:$M$412258,'CIFSC flows'!$D$2:$D$412258,E4049,'CIFSC flows'!$H$2:$H$412258,D4049)</f>
        <v>1392829190</v>
      </c>
      <c r="S4049" s="60">
        <f>SUMIFS('CIFSC flows'!$N$2:$N$412258,'CIFSC flows'!$D$2:$D$412258,E4049,'CIFSC flows'!$H$2:$H$412258,D4049)</f>
        <v>1158645350</v>
      </c>
      <c r="T4049" s="82">
        <f>SUMIFS('CIFSC flows'!$O$2:$O$412258,'CIFSC flows'!$D$2:$D$412258,E4049,'CIFSC flows'!$H$2:$H$412258,D4049)</f>
        <v>372577730</v>
      </c>
      <c r="U4049" s="60">
        <f>SUMIFS('CIFSC flows'!$L$2:$L$412258,'CIFSC flows'!$D$2:$D$412258,E4049,'CIFSC flows'!$H$2:$H$412258,D4049)</f>
        <v>74832648630</v>
      </c>
      <c r="V4049">
        <f t="shared" si="412"/>
        <v>2.6222525006462542E-2</v>
      </c>
      <c r="W4049" s="84">
        <f t="shared" si="413"/>
        <v>1.7837793879090083E-2</v>
      </c>
      <c r="X4049" s="84">
        <f t="shared" si="414"/>
        <v>2.3121829298326707E-2</v>
      </c>
      <c r="Y4049">
        <f t="shared" si="415"/>
        <v>3813.5152879196417</v>
      </c>
      <c r="Z4049">
        <f>V4049*_xlfn.XLOOKUP(B4049,Sheet3!$B$2:$B$31,Sheet3!$S$2:$S$31)</f>
        <v>132.5863687279286</v>
      </c>
      <c r="AA4049">
        <f t="shared" si="416"/>
        <v>5606.0744214127599</v>
      </c>
      <c r="AB4049">
        <f>W4049*_xlfn.XLOOKUP(B4049,Sheet3!$B$36:$B$64,Sheet3!$X$36:$X$64)</f>
        <v>152.92835188070495</v>
      </c>
      <c r="AC4049">
        <f t="shared" si="417"/>
        <v>4324.9173198954832</v>
      </c>
      <c r="AD4049">
        <f>X4049*_xlfn.XLOOKUP(B4049,Sheet3!$B$36:$B$64,Sheet3!$AC$69:$AC$97)</f>
        <v>122.62935281166494</v>
      </c>
      <c r="AE4049" t="str">
        <f t="shared" si="418"/>
        <v>RBC Bond Fund F_15</v>
      </c>
    </row>
    <row r="4050" spans="1:31" x14ac:dyDescent="0.25">
      <c r="A4050">
        <v>38</v>
      </c>
      <c r="B4050" t="s">
        <v>13304</v>
      </c>
      <c r="C4050" t="s">
        <v>13281</v>
      </c>
      <c r="D4050" t="str">
        <f>_xlfn.XLOOKUP(A4050,'Stars and quartiles'!$F$2:$F$4830,'Stars and quartiles'!$I$2:$I$4830)</f>
        <v>Canadian Fixed Income</v>
      </c>
      <c r="E4050">
        <v>16</v>
      </c>
      <c r="G4050">
        <v>4</v>
      </c>
      <c r="H4050">
        <v>2</v>
      </c>
      <c r="I4050">
        <v>2</v>
      </c>
      <c r="J4050">
        <v>0</v>
      </c>
      <c r="K4050">
        <v>5</v>
      </c>
      <c r="L4050">
        <v>5535205.5049999999</v>
      </c>
      <c r="M4050">
        <v>187363471</v>
      </c>
      <c r="N4050" s="60">
        <f>_xlfn.IFNA(_xlfn.XLOOKUP(A4050&amp;"_"&amp;E4050,'CIFSC flows'!$J$2:$J$412258,'CIFSC flows'!$M$2:$M$412258),"")</f>
        <v>21570000</v>
      </c>
      <c r="O4050" s="60">
        <f>_xlfn.IFNA(_xlfn.XLOOKUP(A4050&amp;"_"&amp;E4050,'CIFSC flows'!$J$2:$J$412258,'CIFSC flows'!$O$2:$O$412258),"")</f>
        <v>-8416000</v>
      </c>
      <c r="P4050" s="60">
        <f>_xlfn.IFNA(_xlfn.XLOOKUP(A4050&amp;"_"&amp;E4050,'CIFSC flows'!$J$2:$J$412258,'CIFSC flows'!$N$2:$N$412258),"")</f>
        <v>25333000</v>
      </c>
      <c r="Q4050" s="60">
        <f>_xlfn.IFNA(_xlfn.XLOOKUP(A4050&amp;"_"&amp;E4050,'CIFSC flows'!$J$2:$J$412258,'CIFSC flows'!$L$2:$L$412258),"")</f>
        <v>1988949000</v>
      </c>
      <c r="R4050" s="60">
        <f>SUMIFS('CIFSC flows'!$M$2:$M$412258,'CIFSC flows'!$D$2:$D$412258,E4050,'CIFSC flows'!$H$2:$H$412258,D4050)</f>
        <v>1099923890</v>
      </c>
      <c r="S4050" s="60">
        <f>SUMIFS('CIFSC flows'!$N$2:$N$412258,'CIFSC flows'!$D$2:$D$412258,E4050,'CIFSC flows'!$H$2:$H$412258,D4050)</f>
        <v>936045160</v>
      </c>
      <c r="T4050" s="82">
        <f>SUMIFS('CIFSC flows'!$O$2:$O$412258,'CIFSC flows'!$D$2:$D$412258,E4050,'CIFSC flows'!$H$2:$H$412258,D4050)</f>
        <v>133236330</v>
      </c>
      <c r="U4050" s="60">
        <f>SUMIFS('CIFSC flows'!$L$2:$L$412258,'CIFSC flows'!$D$2:$D$412258,E4050,'CIFSC flows'!$H$2:$H$412258,D4050)</f>
        <v>75969436090</v>
      </c>
      <c r="V4050">
        <f t="shared" si="412"/>
        <v>2.6180910407755536E-2</v>
      </c>
      <c r="W4050" s="84">
        <f t="shared" si="413"/>
        <v>1.9610447773800058E-2</v>
      </c>
      <c r="X4050" s="84">
        <f t="shared" si="414"/>
        <v>2.7063865166505427E-2</v>
      </c>
      <c r="Y4050">
        <f t="shared" si="415"/>
        <v>3819.5768765312737</v>
      </c>
      <c r="Z4050">
        <f>V4050*_xlfn.XLOOKUP(B4050,Sheet3!$B$2:$B$31,Sheet3!$S$2:$S$31)</f>
        <v>132.3759569339739</v>
      </c>
      <c r="AA4050">
        <f t="shared" si="416"/>
        <v>5099.3226240148351</v>
      </c>
      <c r="AB4050">
        <f>W4050*_xlfn.XLOOKUP(B4050,Sheet3!$B$36:$B$64,Sheet3!$X$36:$X$64)</f>
        <v>168.12580513139457</v>
      </c>
      <c r="AC4050">
        <f t="shared" si="417"/>
        <v>3694.9637232068844</v>
      </c>
      <c r="AD4050">
        <f>X4050*_xlfn.XLOOKUP(B4050,Sheet3!$B$36:$B$64,Sheet3!$AC$69:$AC$97)</f>
        <v>143.53640566799365</v>
      </c>
      <c r="AE4050" t="str">
        <f t="shared" si="418"/>
        <v>RBC Bond Fund F_16</v>
      </c>
    </row>
    <row r="4051" spans="1:31" x14ac:dyDescent="0.25">
      <c r="A4051">
        <v>38</v>
      </c>
      <c r="B4051" t="s">
        <v>13304</v>
      </c>
      <c r="C4051" t="s">
        <v>13281</v>
      </c>
      <c r="D4051" t="str">
        <f>_xlfn.XLOOKUP(A4051,'Stars and quartiles'!$F$2:$F$4830,'Stars and quartiles'!$I$2:$I$4830)</f>
        <v>Canadian Fixed Income</v>
      </c>
      <c r="E4051">
        <v>17</v>
      </c>
      <c r="G4051">
        <v>4</v>
      </c>
      <c r="H4051">
        <v>2</v>
      </c>
      <c r="I4051">
        <v>2</v>
      </c>
      <c r="J4051">
        <v>0</v>
      </c>
      <c r="K4051">
        <v>5</v>
      </c>
      <c r="L4051">
        <v>6186825.5369999995</v>
      </c>
      <c r="M4051">
        <v>194974713</v>
      </c>
      <c r="N4051" s="60">
        <f>_xlfn.IFNA(_xlfn.XLOOKUP(A4051&amp;"_"&amp;E4051,'CIFSC flows'!$J$2:$J$412258,'CIFSC flows'!$M$2:$M$412258),"")</f>
        <v>24456000</v>
      </c>
      <c r="O4051" s="60">
        <f>_xlfn.IFNA(_xlfn.XLOOKUP(A4051&amp;"_"&amp;E4051,'CIFSC flows'!$J$2:$J$412258,'CIFSC flows'!$O$2:$O$412258),"")</f>
        <v>-7833000</v>
      </c>
      <c r="P4051" s="60">
        <f>_xlfn.IFNA(_xlfn.XLOOKUP(A4051&amp;"_"&amp;E4051,'CIFSC flows'!$J$2:$J$412258,'CIFSC flows'!$N$2:$N$412258),"")</f>
        <v>29200000</v>
      </c>
      <c r="Q4051" s="60">
        <f>_xlfn.IFNA(_xlfn.XLOOKUP(A4051&amp;"_"&amp;E4051,'CIFSC flows'!$J$2:$J$412258,'CIFSC flows'!$L$2:$L$412258),"")</f>
        <v>2000930000</v>
      </c>
      <c r="R4051" s="60">
        <f>SUMIFS('CIFSC flows'!$M$2:$M$412258,'CIFSC flows'!$D$2:$D$412258,E4051,'CIFSC flows'!$H$2:$H$412258,D4051)</f>
        <v>1247111910</v>
      </c>
      <c r="S4051" s="60">
        <f>SUMIFS('CIFSC flows'!$N$2:$N$412258,'CIFSC flows'!$D$2:$D$412258,E4051,'CIFSC flows'!$H$2:$H$412258,D4051)</f>
        <v>1178943640</v>
      </c>
      <c r="T4051" s="82">
        <f>SUMIFS('CIFSC flows'!$O$2:$O$412258,'CIFSC flows'!$D$2:$D$412258,E4051,'CIFSC flows'!$H$2:$H$412258,D4051)</f>
        <v>523945150</v>
      </c>
      <c r="U4051" s="60">
        <f>SUMIFS('CIFSC flows'!$L$2:$L$412258,'CIFSC flows'!$D$2:$D$412258,E4051,'CIFSC flows'!$H$2:$H$412258,D4051)</f>
        <v>76389391030</v>
      </c>
      <c r="V4051">
        <f t="shared" si="412"/>
        <v>2.6193820542622016E-2</v>
      </c>
      <c r="W4051" s="84">
        <f t="shared" si="413"/>
        <v>1.9610108606853093E-2</v>
      </c>
      <c r="X4051" s="84">
        <f t="shared" si="414"/>
        <v>2.4767935471453072E-2</v>
      </c>
      <c r="Y4051">
        <f t="shared" si="415"/>
        <v>3817.6943236395077</v>
      </c>
      <c r="Z4051">
        <f>V4051*_xlfn.XLOOKUP(B4051,Sheet3!$B$2:$B$31,Sheet3!$S$2:$S$31)</f>
        <v>132.44123317649107</v>
      </c>
      <c r="AA4051">
        <f t="shared" si="416"/>
        <v>5099.4108194308146</v>
      </c>
      <c r="AB4051">
        <f>W4051*_xlfn.XLOOKUP(B4051,Sheet3!$B$36:$B$64,Sheet3!$X$36:$X$64)</f>
        <v>168.12289735913512</v>
      </c>
      <c r="AC4051">
        <f t="shared" si="417"/>
        <v>4037.4782191780819</v>
      </c>
      <c r="AD4051">
        <f>X4051*_xlfn.XLOOKUP(B4051,Sheet3!$B$36:$B$64,Sheet3!$AC$69:$AC$97)</f>
        <v>131.35967133730085</v>
      </c>
      <c r="AE4051" t="str">
        <f t="shared" si="418"/>
        <v>RBC Bond Fund F_17</v>
      </c>
    </row>
    <row r="4052" spans="1:31" x14ac:dyDescent="0.25">
      <c r="A4052">
        <v>38</v>
      </c>
      <c r="B4052" t="s">
        <v>13304</v>
      </c>
      <c r="C4052" t="s">
        <v>13281</v>
      </c>
      <c r="D4052" t="str">
        <f>_xlfn.XLOOKUP(A4052,'Stars and quartiles'!$F$2:$F$4830,'Stars and quartiles'!$I$2:$I$4830)</f>
        <v>Canadian Fixed Income</v>
      </c>
      <c r="E4052">
        <v>18</v>
      </c>
      <c r="G4052">
        <v>4</v>
      </c>
      <c r="H4052">
        <v>2</v>
      </c>
      <c r="I4052">
        <v>2</v>
      </c>
      <c r="J4052">
        <v>0</v>
      </c>
      <c r="K4052">
        <v>5</v>
      </c>
      <c r="L4052">
        <v>12872539.802999999</v>
      </c>
      <c r="M4052">
        <v>205642283</v>
      </c>
      <c r="N4052" s="60">
        <f>_xlfn.IFNA(_xlfn.XLOOKUP(A4052&amp;"_"&amp;E4052,'CIFSC flows'!$J$2:$J$412258,'CIFSC flows'!$M$2:$M$412258),"")</f>
        <v>27884000</v>
      </c>
      <c r="O4052" s="60">
        <f>_xlfn.IFNA(_xlfn.XLOOKUP(A4052&amp;"_"&amp;E4052,'CIFSC flows'!$J$2:$J$412258,'CIFSC flows'!$O$2:$O$412258),"")</f>
        <v>5372000</v>
      </c>
      <c r="P4052" s="60">
        <f>_xlfn.IFNA(_xlfn.XLOOKUP(A4052&amp;"_"&amp;E4052,'CIFSC flows'!$J$2:$J$412258,'CIFSC flows'!$N$2:$N$412258),"")</f>
        <v>22746000</v>
      </c>
      <c r="Q4052" s="60">
        <f>_xlfn.IFNA(_xlfn.XLOOKUP(A4052&amp;"_"&amp;E4052,'CIFSC flows'!$J$2:$J$412258,'CIFSC flows'!$L$2:$L$412258),"")</f>
        <v>1989485000</v>
      </c>
      <c r="R4052" s="60">
        <f>SUMIFS('CIFSC flows'!$M$2:$M$412258,'CIFSC flows'!$D$2:$D$412258,E4052,'CIFSC flows'!$H$2:$H$412258,D4052)</f>
        <v>1420866580</v>
      </c>
      <c r="S4052" s="60">
        <f>SUMIFS('CIFSC flows'!$N$2:$N$412258,'CIFSC flows'!$D$2:$D$412258,E4052,'CIFSC flows'!$H$2:$H$412258,D4052)</f>
        <v>1242453170</v>
      </c>
      <c r="T4052" s="82">
        <f>SUMIFS('CIFSC flows'!$O$2:$O$412258,'CIFSC flows'!$D$2:$D$412258,E4052,'CIFSC flows'!$H$2:$H$412258,D4052)</f>
        <v>306046650</v>
      </c>
      <c r="U4052" s="60">
        <f>SUMIFS('CIFSC flows'!$L$2:$L$412258,'CIFSC flows'!$D$2:$D$412258,E4052,'CIFSC flows'!$H$2:$H$412258,D4052)</f>
        <v>75646873890</v>
      </c>
      <c r="V4052">
        <f t="shared" si="412"/>
        <v>2.6299632723659667E-2</v>
      </c>
      <c r="W4052" s="84">
        <f t="shared" si="413"/>
        <v>1.9624643434149883E-2</v>
      </c>
      <c r="X4052" s="84">
        <f t="shared" si="414"/>
        <v>1.8307329844874556E-2</v>
      </c>
      <c r="Y4052">
        <f t="shared" si="415"/>
        <v>3802.3344679653278</v>
      </c>
      <c r="Z4052">
        <f>V4052*_xlfn.XLOOKUP(B4052,Sheet3!$B$2:$B$31,Sheet3!$S$2:$S$31)</f>
        <v>132.97624087874348</v>
      </c>
      <c r="AA4052">
        <f t="shared" si="416"/>
        <v>5095.6339836465359</v>
      </c>
      <c r="AB4052">
        <f>W4052*_xlfn.XLOOKUP(B4052,Sheet3!$B$36:$B$64,Sheet3!$X$36:$X$64)</f>
        <v>168.2475084628644</v>
      </c>
      <c r="AC4052">
        <f t="shared" si="417"/>
        <v>5462.2930185527121</v>
      </c>
      <c r="AD4052">
        <f>X4052*_xlfn.XLOOKUP(B4052,Sheet3!$B$36:$B$64,Sheet3!$AC$69:$AC$97)</f>
        <v>97.095086276288427</v>
      </c>
      <c r="AE4052" t="str">
        <f t="shared" si="418"/>
        <v>RBC Bond Fund F_18</v>
      </c>
    </row>
    <row r="4053" spans="1:31" x14ac:dyDescent="0.25">
      <c r="A4053">
        <v>38</v>
      </c>
      <c r="B4053" t="s">
        <v>13304</v>
      </c>
      <c r="C4053" t="s">
        <v>13281</v>
      </c>
      <c r="D4053" t="str">
        <f>_xlfn.XLOOKUP(A4053,'Stars and quartiles'!$F$2:$F$4830,'Stars and quartiles'!$I$2:$I$4830)</f>
        <v>Canadian Fixed Income</v>
      </c>
      <c r="E4053">
        <v>19</v>
      </c>
      <c r="G4053">
        <v>4</v>
      </c>
      <c r="H4053">
        <v>2</v>
      </c>
      <c r="I4053">
        <v>2</v>
      </c>
      <c r="J4053">
        <v>0</v>
      </c>
      <c r="K4053">
        <v>5</v>
      </c>
      <c r="L4053">
        <v>4421589.9919999996</v>
      </c>
      <c r="M4053">
        <v>206017636</v>
      </c>
      <c r="N4053" s="60">
        <f>_xlfn.IFNA(_xlfn.XLOOKUP(A4053&amp;"_"&amp;E4053,'CIFSC flows'!$J$2:$J$412258,'CIFSC flows'!$M$2:$M$412258),"")</f>
        <v>17871000</v>
      </c>
      <c r="O4053" s="60">
        <f>_xlfn.IFNA(_xlfn.XLOOKUP(A4053&amp;"_"&amp;E4053,'CIFSC flows'!$J$2:$J$412258,'CIFSC flows'!$O$2:$O$412258),"")</f>
        <v>-9167000</v>
      </c>
      <c r="P4053" s="60">
        <f>_xlfn.IFNA(_xlfn.XLOOKUP(A4053&amp;"_"&amp;E4053,'CIFSC flows'!$J$2:$J$412258,'CIFSC flows'!$N$2:$N$412258),"")</f>
        <v>22842000</v>
      </c>
      <c r="Q4053" s="60">
        <f>_xlfn.IFNA(_xlfn.XLOOKUP(A4053&amp;"_"&amp;E4053,'CIFSC flows'!$J$2:$J$412258,'CIFSC flows'!$L$2:$L$412258),"")</f>
        <v>1944369000</v>
      </c>
      <c r="R4053" s="60">
        <f>SUMIFS('CIFSC flows'!$M$2:$M$412258,'CIFSC flows'!$D$2:$D$412258,E4053,'CIFSC flows'!$H$2:$H$412258,D4053)</f>
        <v>1022569300</v>
      </c>
      <c r="S4053" s="60">
        <f>SUMIFS('CIFSC flows'!$N$2:$N$412258,'CIFSC flows'!$D$2:$D$412258,E4053,'CIFSC flows'!$H$2:$H$412258,D4053)</f>
        <v>833659770</v>
      </c>
      <c r="T4053" s="82">
        <f>SUMIFS('CIFSC flows'!$O$2:$O$412258,'CIFSC flows'!$D$2:$D$412258,E4053,'CIFSC flows'!$H$2:$H$412258,D4053)</f>
        <v>165793520</v>
      </c>
      <c r="U4053" s="60">
        <f>SUMIFS('CIFSC flows'!$L$2:$L$412258,'CIFSC flows'!$D$2:$D$412258,E4053,'CIFSC flows'!$H$2:$H$412258,D4053)</f>
        <v>73664062430</v>
      </c>
      <c r="V4053">
        <f t="shared" si="412"/>
        <v>2.6395082430427399E-2</v>
      </c>
      <c r="W4053" s="84">
        <f t="shared" si="413"/>
        <v>1.7476566135908832E-2</v>
      </c>
      <c r="X4053" s="84">
        <f t="shared" si="414"/>
        <v>2.7399666892886049E-2</v>
      </c>
      <c r="Y4053">
        <f t="shared" si="415"/>
        <v>3788.5844934783468</v>
      </c>
      <c r="Z4053">
        <f>V4053*_xlfn.XLOOKUP(B4053,Sheet3!$B$2:$B$31,Sheet3!$S$2:$S$31)</f>
        <v>133.45885382365861</v>
      </c>
      <c r="AA4053">
        <f t="shared" si="416"/>
        <v>5721.9478484695883</v>
      </c>
      <c r="AB4053">
        <f>W4053*_xlfn.XLOOKUP(B4053,Sheet3!$B$36:$B$64,Sheet3!$X$36:$X$64)</f>
        <v>149.8314462996257</v>
      </c>
      <c r="AC4053">
        <f t="shared" si="417"/>
        <v>3649.6794063567118</v>
      </c>
      <c r="AD4053">
        <f>X4053*_xlfn.XLOOKUP(B4053,Sheet3!$B$36:$B$64,Sheet3!$AC$69:$AC$97)</f>
        <v>145.31736978842662</v>
      </c>
      <c r="AE4053" t="str">
        <f t="shared" si="418"/>
        <v>RBC Bond Fund F_19</v>
      </c>
    </row>
    <row r="4054" spans="1:31" x14ac:dyDescent="0.25">
      <c r="A4054">
        <v>38</v>
      </c>
      <c r="B4054" t="s">
        <v>13304</v>
      </c>
      <c r="C4054" t="s">
        <v>13281</v>
      </c>
      <c r="D4054" t="str">
        <f>_xlfn.XLOOKUP(A4054,'Stars and quartiles'!$F$2:$F$4830,'Stars and quartiles'!$I$2:$I$4830)</f>
        <v>Canadian Fixed Income</v>
      </c>
      <c r="E4054">
        <v>20</v>
      </c>
      <c r="G4054">
        <v>4</v>
      </c>
      <c r="H4054">
        <v>2</v>
      </c>
      <c r="I4054">
        <v>2</v>
      </c>
      <c r="J4054">
        <v>0</v>
      </c>
      <c r="K4054">
        <v>5</v>
      </c>
      <c r="L4054">
        <v>4398395.8990000002</v>
      </c>
      <c r="M4054">
        <v>213176768</v>
      </c>
      <c r="N4054" s="60">
        <f>_xlfn.IFNA(_xlfn.XLOOKUP(A4054&amp;"_"&amp;E4054,'CIFSC flows'!$J$2:$J$412258,'CIFSC flows'!$M$2:$M$412258),"")</f>
        <v>18417000</v>
      </c>
      <c r="O4054" s="60">
        <f>_xlfn.IFNA(_xlfn.XLOOKUP(A4054&amp;"_"&amp;E4054,'CIFSC flows'!$J$2:$J$412258,'CIFSC flows'!$O$2:$O$412258),"")</f>
        <v>-8744000</v>
      </c>
      <c r="P4054" s="60">
        <f>_xlfn.IFNA(_xlfn.XLOOKUP(A4054&amp;"_"&amp;E4054,'CIFSC flows'!$J$2:$J$412258,'CIFSC flows'!$N$2:$N$412258),"")</f>
        <v>23842000</v>
      </c>
      <c r="Q4054" s="60">
        <f>_xlfn.IFNA(_xlfn.XLOOKUP(A4054&amp;"_"&amp;E4054,'CIFSC flows'!$J$2:$J$412258,'CIFSC flows'!$L$2:$L$412258),"")</f>
        <v>1964355000</v>
      </c>
      <c r="R4054" s="60">
        <f>SUMIFS('CIFSC flows'!$M$2:$M$412258,'CIFSC flows'!$D$2:$D$412258,E4054,'CIFSC flows'!$H$2:$H$412258,D4054)</f>
        <v>768223250</v>
      </c>
      <c r="S4054" s="60">
        <f>SUMIFS('CIFSC flows'!$N$2:$N$412258,'CIFSC flows'!$D$2:$D$412258,E4054,'CIFSC flows'!$H$2:$H$412258,D4054)</f>
        <v>863055380</v>
      </c>
      <c r="T4054" s="82">
        <f>SUMIFS('CIFSC flows'!$O$2:$O$412258,'CIFSC flows'!$D$2:$D$412258,E4054,'CIFSC flows'!$H$2:$H$412258,D4054)</f>
        <v>-139263780</v>
      </c>
      <c r="U4054" s="60">
        <f>SUMIFS('CIFSC flows'!$L$2:$L$412258,'CIFSC flows'!$D$2:$D$412258,E4054,'CIFSC flows'!$H$2:$H$412258,D4054)</f>
        <v>74454069210</v>
      </c>
      <c r="V4054">
        <f t="shared" si="412"/>
        <v>2.6383447148596757E-2</v>
      </c>
      <c r="W4054" s="84">
        <f t="shared" si="413"/>
        <v>2.3973499890819497E-2</v>
      </c>
      <c r="X4054" s="84">
        <f t="shared" si="414"/>
        <v>2.7625110221779742E-2</v>
      </c>
      <c r="Y4054">
        <f t="shared" si="415"/>
        <v>3790.255285322663</v>
      </c>
      <c r="Z4054">
        <f>V4054*_xlfn.XLOOKUP(B4054,Sheet3!$B$2:$B$31,Sheet3!$S$2:$S$31)</f>
        <v>133.40002349489848</v>
      </c>
      <c r="AA4054">
        <f t="shared" si="416"/>
        <v>4171.2724656567307</v>
      </c>
      <c r="AB4054">
        <f>W4054*_xlfn.XLOOKUP(B4054,Sheet3!$B$36:$B$64,Sheet3!$X$36:$X$64)</f>
        <v>205.53146044662685</v>
      </c>
      <c r="AC4054">
        <f t="shared" si="417"/>
        <v>3619.8950591393341</v>
      </c>
      <c r="AD4054">
        <f>X4054*_xlfn.XLOOKUP(B4054,Sheet3!$B$36:$B$64,Sheet3!$AC$69:$AC$97)</f>
        <v>146.51303511236105</v>
      </c>
      <c r="AE4054" t="str">
        <f t="shared" si="418"/>
        <v>RBC Bond Fund F_20</v>
      </c>
    </row>
    <row r="4055" spans="1:31" x14ac:dyDescent="0.25">
      <c r="A4055">
        <v>38</v>
      </c>
      <c r="B4055" t="s">
        <v>13304</v>
      </c>
      <c r="C4055" t="s">
        <v>13281</v>
      </c>
      <c r="D4055" t="str">
        <f>_xlfn.XLOOKUP(A4055,'Stars and quartiles'!$F$2:$F$4830,'Stars and quartiles'!$I$2:$I$4830)</f>
        <v>Canadian Fixed Income</v>
      </c>
      <c r="E4055">
        <v>21</v>
      </c>
      <c r="G4055">
        <v>4</v>
      </c>
      <c r="H4055">
        <v>2</v>
      </c>
      <c r="I4055">
        <v>2</v>
      </c>
      <c r="J4055">
        <v>0</v>
      </c>
      <c r="K4055">
        <v>5</v>
      </c>
      <c r="L4055">
        <v>8220778.6030000001</v>
      </c>
      <c r="M4055">
        <v>218583337</v>
      </c>
      <c r="N4055" s="60">
        <f>_xlfn.IFNA(_xlfn.XLOOKUP(A4055&amp;"_"&amp;E4055,'CIFSC flows'!$J$2:$J$412258,'CIFSC flows'!$M$2:$M$412258),"")</f>
        <v>20436000</v>
      </c>
      <c r="O4055" s="60">
        <f>_xlfn.IFNA(_xlfn.XLOOKUP(A4055&amp;"_"&amp;E4055,'CIFSC flows'!$J$2:$J$412258,'CIFSC flows'!$O$2:$O$412258),"")</f>
        <v>-13624000</v>
      </c>
      <c r="P4055" s="60">
        <f>_xlfn.IFNA(_xlfn.XLOOKUP(A4055&amp;"_"&amp;E4055,'CIFSC flows'!$J$2:$J$412258,'CIFSC flows'!$N$2:$N$412258),"")</f>
        <v>26865000</v>
      </c>
      <c r="Q4055" s="60">
        <f>_xlfn.IFNA(_xlfn.XLOOKUP(A4055&amp;"_"&amp;E4055,'CIFSC flows'!$J$2:$J$412258,'CIFSC flows'!$L$2:$L$412258),"")</f>
        <v>1928451000</v>
      </c>
      <c r="R4055" s="60">
        <f>SUMIFS('CIFSC flows'!$M$2:$M$412258,'CIFSC flows'!$D$2:$D$412258,E4055,'CIFSC flows'!$H$2:$H$412258,D4055)</f>
        <v>956345440</v>
      </c>
      <c r="S4055" s="60">
        <f>SUMIFS('CIFSC flows'!$N$2:$N$412258,'CIFSC flows'!$D$2:$D$412258,E4055,'CIFSC flows'!$H$2:$H$412258,D4055)</f>
        <v>966521540</v>
      </c>
      <c r="T4055" s="82">
        <f>SUMIFS('CIFSC flows'!$O$2:$O$412258,'CIFSC flows'!$D$2:$D$412258,E4055,'CIFSC flows'!$H$2:$H$412258,D4055)</f>
        <v>-93851140</v>
      </c>
      <c r="U4055" s="60">
        <f>SUMIFS('CIFSC flows'!$L$2:$L$412258,'CIFSC flows'!$D$2:$D$412258,E4055,'CIFSC flows'!$H$2:$H$412258,D4055)</f>
        <v>73470964250</v>
      </c>
      <c r="V4055">
        <f t="shared" si="412"/>
        <v>2.6247797612102254E-2</v>
      </c>
      <c r="W4055" s="84">
        <f t="shared" si="413"/>
        <v>2.1368847641496571E-2</v>
      </c>
      <c r="X4055" s="84">
        <f t="shared" si="414"/>
        <v>2.7795552285363449E-2</v>
      </c>
      <c r="Y4055">
        <f t="shared" si="415"/>
        <v>3809.8434572618125</v>
      </c>
      <c r="Z4055">
        <f>V4055*_xlfn.XLOOKUP(B4055,Sheet3!$B$2:$B$31,Sheet3!$S$2:$S$31)</f>
        <v>132.7141521129854</v>
      </c>
      <c r="AA4055">
        <f t="shared" si="416"/>
        <v>4679.7095321980814</v>
      </c>
      <c r="AB4055">
        <f>W4055*_xlfn.XLOOKUP(B4055,Sheet3!$B$36:$B$64,Sheet3!$X$36:$X$64)</f>
        <v>183.20105465702676</v>
      </c>
      <c r="AC4055">
        <f t="shared" si="417"/>
        <v>3597.6978968918665</v>
      </c>
      <c r="AD4055">
        <f>X4055*_xlfn.XLOOKUP(B4055,Sheet3!$B$36:$B$64,Sheet3!$AC$69:$AC$97)</f>
        <v>147.41699472902803</v>
      </c>
      <c r="AE4055" t="str">
        <f t="shared" si="418"/>
        <v>RBC Bond Fund F_21</v>
      </c>
    </row>
    <row r="4056" spans="1:31" x14ac:dyDescent="0.25">
      <c r="A4056">
        <v>38</v>
      </c>
      <c r="B4056" t="s">
        <v>13304</v>
      </c>
      <c r="C4056" t="s">
        <v>13281</v>
      </c>
      <c r="D4056" t="str">
        <f>_xlfn.XLOOKUP(A4056,'Stars and quartiles'!$F$2:$F$4830,'Stars and quartiles'!$I$2:$I$4830)</f>
        <v>Canadian Fixed Income</v>
      </c>
      <c r="E4056">
        <v>22</v>
      </c>
      <c r="G4056">
        <v>4</v>
      </c>
      <c r="H4056">
        <v>2</v>
      </c>
      <c r="I4056">
        <v>2</v>
      </c>
      <c r="J4056">
        <v>0</v>
      </c>
      <c r="K4056">
        <v>5</v>
      </c>
      <c r="L4056">
        <v>10655657.162</v>
      </c>
      <c r="M4056">
        <v>233203736</v>
      </c>
      <c r="N4056" s="60">
        <f>_xlfn.IFNA(_xlfn.XLOOKUP(A4056&amp;"_"&amp;E4056,'CIFSC flows'!$J$2:$J$412258,'CIFSC flows'!$M$2:$M$412258),"")</f>
        <v>29386000</v>
      </c>
      <c r="O4056" s="60">
        <f>_xlfn.IFNA(_xlfn.XLOOKUP(A4056&amp;"_"&amp;E4056,'CIFSC flows'!$J$2:$J$412258,'CIFSC flows'!$O$2:$O$412258),"")</f>
        <v>-10273000</v>
      </c>
      <c r="P4056" s="60">
        <f>_xlfn.IFNA(_xlfn.XLOOKUP(A4056&amp;"_"&amp;E4056,'CIFSC flows'!$J$2:$J$412258,'CIFSC flows'!$N$2:$N$412258),"")</f>
        <v>28576000</v>
      </c>
      <c r="Q4056" s="60">
        <f>_xlfn.IFNA(_xlfn.XLOOKUP(A4056&amp;"_"&amp;E4056,'CIFSC flows'!$J$2:$J$412258,'CIFSC flows'!$L$2:$L$412258),"")</f>
        <v>1958103000</v>
      </c>
      <c r="R4056" s="60">
        <f>SUMIFS('CIFSC flows'!$M$2:$M$412258,'CIFSC flows'!$D$2:$D$412258,E4056,'CIFSC flows'!$H$2:$H$412258,D4056)</f>
        <v>907408180</v>
      </c>
      <c r="S4056" s="60">
        <f>SUMIFS('CIFSC flows'!$N$2:$N$412258,'CIFSC flows'!$D$2:$D$412258,E4056,'CIFSC flows'!$H$2:$H$412258,D4056)</f>
        <v>963939060</v>
      </c>
      <c r="T4056" s="82">
        <f>SUMIFS('CIFSC flows'!$O$2:$O$412258,'CIFSC flows'!$D$2:$D$412258,E4056,'CIFSC flows'!$H$2:$H$412258,D4056)</f>
        <v>-332791800</v>
      </c>
      <c r="U4056" s="60">
        <f>SUMIFS('CIFSC flows'!$L$2:$L$412258,'CIFSC flows'!$D$2:$D$412258,E4056,'CIFSC flows'!$H$2:$H$412258,D4056)</f>
        <v>74135161190</v>
      </c>
      <c r="V4056">
        <f t="shared" si="412"/>
        <v>2.6412608653828974E-2</v>
      </c>
      <c r="W4056" s="84">
        <f t="shared" si="413"/>
        <v>3.2384543855445515E-2</v>
      </c>
      <c r="X4056" s="84">
        <f t="shared" si="414"/>
        <v>2.9645027560144727E-2</v>
      </c>
      <c r="Y4056">
        <f t="shared" si="415"/>
        <v>3786.0705585967644</v>
      </c>
      <c r="Z4056">
        <f>V4056*_xlfn.XLOOKUP(B4056,Sheet3!$B$2:$B$31,Sheet3!$S$2:$S$31)</f>
        <v>133.54746993967933</v>
      </c>
      <c r="AA4056">
        <f t="shared" si="416"/>
        <v>3087.892806098142</v>
      </c>
      <c r="AB4056">
        <f>W4056*_xlfn.XLOOKUP(B4056,Sheet3!$B$36:$B$64,Sheet3!$X$36:$X$64)</f>
        <v>277.64167204707735</v>
      </c>
      <c r="AC4056">
        <f t="shared" si="417"/>
        <v>3373.246990481523</v>
      </c>
      <c r="AD4056">
        <f>X4056*_xlfn.XLOOKUP(B4056,Sheet3!$B$36:$B$64,Sheet3!$AC$69:$AC$97)</f>
        <v>157.22590530705125</v>
      </c>
      <c r="AE4056" t="str">
        <f t="shared" si="418"/>
        <v>RBC Bond Fund F_22</v>
      </c>
    </row>
    <row r="4057" spans="1:31" x14ac:dyDescent="0.25">
      <c r="A4057">
        <v>38</v>
      </c>
      <c r="B4057" t="s">
        <v>13304</v>
      </c>
      <c r="C4057" t="s">
        <v>13281</v>
      </c>
      <c r="D4057" t="str">
        <f>_xlfn.XLOOKUP(A4057,'Stars and quartiles'!$F$2:$F$4830,'Stars and quartiles'!$I$2:$I$4830)</f>
        <v>Canadian Fixed Income</v>
      </c>
      <c r="E4057">
        <v>23</v>
      </c>
      <c r="G4057">
        <v>4</v>
      </c>
      <c r="H4057">
        <v>2</v>
      </c>
      <c r="I4057">
        <v>2</v>
      </c>
      <c r="J4057">
        <v>0</v>
      </c>
      <c r="K4057">
        <v>5</v>
      </c>
      <c r="L4057">
        <v>14237526.434</v>
      </c>
      <c r="M4057">
        <v>249350861</v>
      </c>
      <c r="N4057" s="60">
        <f>_xlfn.IFNA(_xlfn.XLOOKUP(A4057&amp;"_"&amp;E4057,'CIFSC flows'!$J$2:$J$412258,'CIFSC flows'!$M$2:$M$412258),"")</f>
        <v>33364000</v>
      </c>
      <c r="O4057" s="60">
        <f>_xlfn.IFNA(_xlfn.XLOOKUP(A4057&amp;"_"&amp;E4057,'CIFSC flows'!$J$2:$J$412258,'CIFSC flows'!$O$2:$O$412258),"")</f>
        <v>7960000</v>
      </c>
      <c r="P4057" s="60">
        <f>_xlfn.IFNA(_xlfn.XLOOKUP(A4057&amp;"_"&amp;E4057,'CIFSC flows'!$J$2:$J$412258,'CIFSC flows'!$N$2:$N$412258),"")</f>
        <v>31009000</v>
      </c>
      <c r="Q4057" s="60">
        <f>_xlfn.IFNA(_xlfn.XLOOKUP(A4057&amp;"_"&amp;E4057,'CIFSC flows'!$J$2:$J$412258,'CIFSC flows'!$L$2:$L$412258),"")</f>
        <v>1990104000</v>
      </c>
      <c r="R4057" s="60">
        <f>SUMIFS('CIFSC flows'!$M$2:$M$412258,'CIFSC flows'!$D$2:$D$412258,E4057,'CIFSC flows'!$H$2:$H$412258,D4057)</f>
        <v>1082592720</v>
      </c>
      <c r="S4057" s="60">
        <f>SUMIFS('CIFSC flows'!$N$2:$N$412258,'CIFSC flows'!$D$2:$D$412258,E4057,'CIFSC flows'!$H$2:$H$412258,D4057)</f>
        <v>1040914230</v>
      </c>
      <c r="T4057" s="82">
        <f>SUMIFS('CIFSC flows'!$O$2:$O$412258,'CIFSC flows'!$D$2:$D$412258,E4057,'CIFSC flows'!$H$2:$H$412258,D4057)</f>
        <v>-74088190</v>
      </c>
      <c r="U4057" s="60">
        <f>SUMIFS('CIFSC flows'!$L$2:$L$412258,'CIFSC flows'!$D$2:$D$412258,E4057,'CIFSC flows'!$H$2:$H$412258,D4057)</f>
        <v>74501448280</v>
      </c>
      <c r="V4057">
        <f t="shared" si="412"/>
        <v>2.6712286082286076E-2</v>
      </c>
      <c r="W4057" s="84">
        <f t="shared" si="413"/>
        <v>3.0818607389120446E-2</v>
      </c>
      <c r="X4057" s="84">
        <f t="shared" si="414"/>
        <v>2.9790158599330513E-2</v>
      </c>
      <c r="Y4057">
        <f t="shared" si="415"/>
        <v>3743.5957256505189</v>
      </c>
      <c r="Z4057">
        <f>V4057*_xlfn.XLOOKUP(B4057,Sheet3!$B$2:$B$31,Sheet3!$S$2:$S$31)</f>
        <v>135.06269938532037</v>
      </c>
      <c r="AA4057">
        <f t="shared" si="416"/>
        <v>3244.7929504855533</v>
      </c>
      <c r="AB4057">
        <f>W4057*_xlfn.XLOOKUP(B4057,Sheet3!$B$36:$B$64,Sheet3!$X$36:$X$64)</f>
        <v>264.21646461569719</v>
      </c>
      <c r="AC4057">
        <f t="shared" si="417"/>
        <v>3356.8132800154794</v>
      </c>
      <c r="AD4057">
        <f>X4057*_xlfn.XLOOKUP(B4057,Sheet3!$B$36:$B$64,Sheet3!$AC$69:$AC$97)</f>
        <v>157.99562491611027</v>
      </c>
      <c r="AE4057" t="str">
        <f t="shared" si="418"/>
        <v>RBC Bond Fund F_23</v>
      </c>
    </row>
    <row r="4058" spans="1:31" x14ac:dyDescent="0.25">
      <c r="A4058">
        <v>38</v>
      </c>
      <c r="B4058" t="s">
        <v>13304</v>
      </c>
      <c r="C4058" t="s">
        <v>13281</v>
      </c>
      <c r="D4058" t="str">
        <f>_xlfn.XLOOKUP(A4058,'Stars and quartiles'!$F$2:$F$4830,'Stars and quartiles'!$I$2:$I$4830)</f>
        <v>Canadian Fixed Income</v>
      </c>
      <c r="E4058">
        <v>24</v>
      </c>
      <c r="G4058">
        <v>4</v>
      </c>
      <c r="H4058">
        <v>2</v>
      </c>
      <c r="I4058">
        <v>2</v>
      </c>
      <c r="J4058">
        <v>0</v>
      </c>
      <c r="K4058">
        <v>5</v>
      </c>
      <c r="L4058">
        <v>8605290.6679999996</v>
      </c>
      <c r="M4058">
        <v>256575675</v>
      </c>
      <c r="N4058" s="60">
        <f>_xlfn.IFNA(_xlfn.XLOOKUP(A4058&amp;"_"&amp;E4058,'CIFSC flows'!$J$2:$J$412258,'CIFSC flows'!$M$2:$M$412258),"")</f>
        <v>77543000</v>
      </c>
      <c r="O4058" s="60">
        <f>_xlfn.IFNA(_xlfn.XLOOKUP(A4058&amp;"_"&amp;E4058,'CIFSC flows'!$J$2:$J$412258,'CIFSC flows'!$O$2:$O$412258),"")</f>
        <v>73480000</v>
      </c>
      <c r="P4058" s="60">
        <f>_xlfn.IFNA(_xlfn.XLOOKUP(A4058&amp;"_"&amp;E4058,'CIFSC flows'!$J$2:$J$412258,'CIFSC flows'!$N$2:$N$412258),"")</f>
        <v>35223000</v>
      </c>
      <c r="Q4058" s="60">
        <f>_xlfn.IFNA(_xlfn.XLOOKUP(A4058&amp;"_"&amp;E4058,'CIFSC flows'!$J$2:$J$412258,'CIFSC flows'!$L$2:$L$412258),"")</f>
        <v>2053142000</v>
      </c>
      <c r="R4058" s="60">
        <f>SUMIFS('CIFSC flows'!$M$2:$M$412258,'CIFSC flows'!$D$2:$D$412258,E4058,'CIFSC flows'!$H$2:$H$412258,D4058)</f>
        <v>1156624090</v>
      </c>
      <c r="S4058" s="60">
        <f>SUMIFS('CIFSC flows'!$N$2:$N$412258,'CIFSC flows'!$D$2:$D$412258,E4058,'CIFSC flows'!$H$2:$H$412258,D4058)</f>
        <v>1064397370</v>
      </c>
      <c r="T4058" s="82">
        <f>SUMIFS('CIFSC flows'!$O$2:$O$412258,'CIFSC flows'!$D$2:$D$412258,E4058,'CIFSC flows'!$H$2:$H$412258,D4058)</f>
        <v>41161760</v>
      </c>
      <c r="U4058" s="60">
        <f>SUMIFS('CIFSC flows'!$L$2:$L$412258,'CIFSC flows'!$D$2:$D$412258,E4058,'CIFSC flows'!$H$2:$H$412258,D4058)</f>
        <v>74286464570</v>
      </c>
      <c r="V4058">
        <f t="shared" si="412"/>
        <v>2.7638170855005868E-2</v>
      </c>
      <c r="W4058" s="84">
        <f t="shared" si="413"/>
        <v>6.7042525458725313E-2</v>
      </c>
      <c r="X4058" s="84">
        <f t="shared" si="414"/>
        <v>3.3091964516973583E-2</v>
      </c>
      <c r="Y4058">
        <f t="shared" si="415"/>
        <v>3618.184449492534</v>
      </c>
      <c r="Z4058">
        <f>V4058*_xlfn.XLOOKUP(B4058,Sheet3!$B$2:$B$31,Sheet3!$S$2:$S$31)</f>
        <v>139.74415930747307</v>
      </c>
      <c r="AA4058">
        <f t="shared" si="416"/>
        <v>1491.5905884476999</v>
      </c>
      <c r="AB4058">
        <f>W4058*_xlfn.XLOOKUP(B4058,Sheet3!$B$36:$B$64,Sheet3!$X$36:$X$64)</f>
        <v>574.77415614391327</v>
      </c>
      <c r="AC4058">
        <f t="shared" si="417"/>
        <v>3021.8816398376057</v>
      </c>
      <c r="AD4058">
        <f>X4058*_xlfn.XLOOKUP(B4058,Sheet3!$B$36:$B$64,Sheet3!$AC$69:$AC$97)</f>
        <v>175.50714260643409</v>
      </c>
      <c r="AE4058" t="str">
        <f t="shared" si="418"/>
        <v>RBC Bond Fund F_24</v>
      </c>
    </row>
    <row r="4059" spans="1:31" x14ac:dyDescent="0.25">
      <c r="A4059">
        <v>38</v>
      </c>
      <c r="B4059" t="s">
        <v>13304</v>
      </c>
      <c r="C4059" t="s">
        <v>13281</v>
      </c>
      <c r="D4059" t="str">
        <f>_xlfn.XLOOKUP(A4059,'Stars and quartiles'!$F$2:$F$4830,'Stars and quartiles'!$I$2:$I$4830)</f>
        <v>Canadian Fixed Income</v>
      </c>
      <c r="E4059">
        <v>25</v>
      </c>
      <c r="G4059">
        <v>4</v>
      </c>
      <c r="H4059">
        <v>2</v>
      </c>
      <c r="I4059">
        <v>2</v>
      </c>
      <c r="J4059">
        <v>0</v>
      </c>
      <c r="K4059">
        <v>5</v>
      </c>
      <c r="L4059">
        <v>14936862.317</v>
      </c>
      <c r="M4059">
        <v>269350818</v>
      </c>
      <c r="N4059" s="60">
        <f>_xlfn.IFNA(_xlfn.XLOOKUP(A4059&amp;"_"&amp;E4059,'CIFSC flows'!$J$2:$J$412258,'CIFSC flows'!$M$2:$M$412258),"")</f>
        <v>52641000</v>
      </c>
      <c r="O4059" s="60">
        <f>_xlfn.IFNA(_xlfn.XLOOKUP(A4059&amp;"_"&amp;E4059,'CIFSC flows'!$J$2:$J$412258,'CIFSC flows'!$O$2:$O$412258),"")</f>
        <v>-21814000</v>
      </c>
      <c r="P4059" s="60">
        <f>_xlfn.IFNA(_xlfn.XLOOKUP(A4059&amp;"_"&amp;E4059,'CIFSC flows'!$J$2:$J$412258,'CIFSC flows'!$N$2:$N$412258),"")</f>
        <v>38592000</v>
      </c>
      <c r="Q4059" s="60">
        <f>_xlfn.IFNA(_xlfn.XLOOKUP(A4059&amp;"_"&amp;E4059,'CIFSC flows'!$J$2:$J$412258,'CIFSC flows'!$L$2:$L$412258),"")</f>
        <v>2016787000</v>
      </c>
      <c r="R4059" s="60">
        <f>SUMIFS('CIFSC flows'!$M$2:$M$412258,'CIFSC flows'!$D$2:$D$412258,E4059,'CIFSC flows'!$H$2:$H$412258,D4059)</f>
        <v>1665374920</v>
      </c>
      <c r="S4059" s="60">
        <f>SUMIFS('CIFSC flows'!$N$2:$N$412258,'CIFSC flows'!$D$2:$D$412258,E4059,'CIFSC flows'!$H$2:$H$412258,D4059)</f>
        <v>1173146260</v>
      </c>
      <c r="T4059" s="82">
        <f>SUMIFS('CIFSC flows'!$O$2:$O$412258,'CIFSC flows'!$D$2:$D$412258,E4059,'CIFSC flows'!$H$2:$H$412258,D4059)</f>
        <v>415156710</v>
      </c>
      <c r="U4059" s="60">
        <f>SUMIFS('CIFSC flows'!$L$2:$L$412258,'CIFSC flows'!$D$2:$D$412258,E4059,'CIFSC flows'!$H$2:$H$412258,D4059)</f>
        <v>74421931280</v>
      </c>
      <c r="V4059">
        <f t="shared" si="412"/>
        <v>2.7099363928250908E-2</v>
      </c>
      <c r="W4059" s="84">
        <f t="shared" si="413"/>
        <v>3.1609098568627418E-2</v>
      </c>
      <c r="X4059" s="84">
        <f t="shared" si="414"/>
        <v>3.2896153971457918E-2</v>
      </c>
      <c r="Y4059">
        <f t="shared" si="415"/>
        <v>3690.123512299514</v>
      </c>
      <c r="Z4059">
        <f>V4059*_xlfn.XLOOKUP(B4059,Sheet3!$B$2:$B$31,Sheet3!$S$2:$S$31)</f>
        <v>137.01984294792001</v>
      </c>
      <c r="AA4059">
        <f t="shared" si="416"/>
        <v>3163.646055356091</v>
      </c>
      <c r="AB4059">
        <f>W4059*_xlfn.XLOOKUP(B4059,Sheet3!$B$36:$B$64,Sheet3!$X$36:$X$64)</f>
        <v>270.99356463589334</v>
      </c>
      <c r="AC4059">
        <f t="shared" si="417"/>
        <v>3039.8690402155885</v>
      </c>
      <c r="AD4059">
        <f>X4059*_xlfn.XLOOKUP(B4059,Sheet3!$B$36:$B$64,Sheet3!$AC$69:$AC$97)</f>
        <v>174.46863824934056</v>
      </c>
      <c r="AE4059" t="str">
        <f t="shared" si="418"/>
        <v>RBC Bond Fund F_25</v>
      </c>
    </row>
    <row r="4060" spans="1:31" x14ac:dyDescent="0.25">
      <c r="A4060">
        <v>38</v>
      </c>
      <c r="B4060" t="s">
        <v>13304</v>
      </c>
      <c r="C4060" t="s">
        <v>13281</v>
      </c>
      <c r="D4060" t="str">
        <f>_xlfn.XLOOKUP(A4060,'Stars and quartiles'!$F$2:$F$4830,'Stars and quartiles'!$I$2:$I$4830)</f>
        <v>Canadian Fixed Income</v>
      </c>
      <c r="E4060">
        <v>26</v>
      </c>
      <c r="G4060">
        <v>4</v>
      </c>
      <c r="H4060">
        <v>2</v>
      </c>
      <c r="I4060">
        <v>2</v>
      </c>
      <c r="J4060">
        <v>0</v>
      </c>
      <c r="K4060">
        <v>5</v>
      </c>
      <c r="L4060">
        <v>8806092.4179999996</v>
      </c>
      <c r="M4060">
        <v>278537016</v>
      </c>
      <c r="N4060" s="60">
        <f>_xlfn.IFNA(_xlfn.XLOOKUP(A4060&amp;"_"&amp;E4060,'CIFSC flows'!$J$2:$J$412258,'CIFSC flows'!$M$2:$M$412258),"")</f>
        <v>25238000</v>
      </c>
      <c r="O4060" s="60">
        <f>_xlfn.IFNA(_xlfn.XLOOKUP(A4060&amp;"_"&amp;E4060,'CIFSC flows'!$J$2:$J$412258,'CIFSC flows'!$O$2:$O$412258),"")</f>
        <v>-35197000</v>
      </c>
      <c r="P4060" s="60">
        <f>_xlfn.IFNA(_xlfn.XLOOKUP(A4060&amp;"_"&amp;E4060,'CIFSC flows'!$J$2:$J$412258,'CIFSC flows'!$N$2:$N$412258),"")</f>
        <v>46839000</v>
      </c>
      <c r="Q4060" s="60">
        <f>_xlfn.IFNA(_xlfn.XLOOKUP(A4060&amp;"_"&amp;E4060,'CIFSC flows'!$J$2:$J$412258,'CIFSC flows'!$L$2:$L$412258),"")</f>
        <v>1989164000</v>
      </c>
      <c r="R4060" s="60">
        <f>SUMIFS('CIFSC flows'!$M$2:$M$412258,'CIFSC flows'!$D$2:$D$412258,E4060,'CIFSC flows'!$H$2:$H$412258,D4060)</f>
        <v>1479651140</v>
      </c>
      <c r="S4060" s="60">
        <f>SUMIFS('CIFSC flows'!$N$2:$N$412258,'CIFSC flows'!$D$2:$D$412258,E4060,'CIFSC flows'!$H$2:$H$412258,D4060)</f>
        <v>1823693580</v>
      </c>
      <c r="T4060" s="82">
        <f>SUMIFS('CIFSC flows'!$O$2:$O$412258,'CIFSC flows'!$D$2:$D$412258,E4060,'CIFSC flows'!$H$2:$H$412258,D4060)</f>
        <v>-756925490</v>
      </c>
      <c r="U4060" s="60">
        <f>SUMIFS('CIFSC flows'!$L$2:$L$412258,'CIFSC flows'!$D$2:$D$412258,E4060,'CIFSC flows'!$H$2:$H$412258,D4060)</f>
        <v>73811926610</v>
      </c>
      <c r="V4060">
        <f t="shared" si="412"/>
        <v>2.6949086568491074E-2</v>
      </c>
      <c r="W4060" s="84">
        <f t="shared" si="413"/>
        <v>1.7056723248967998E-2</v>
      </c>
      <c r="X4060" s="84">
        <f t="shared" si="414"/>
        <v>2.5683590990104817E-2</v>
      </c>
      <c r="Y4060">
        <f t="shared" si="415"/>
        <v>3710.7009080196508</v>
      </c>
      <c r="Z4060">
        <f>V4060*_xlfn.XLOOKUP(B4060,Sheet3!$B$2:$B$31,Sheet3!$S$2:$S$31)</f>
        <v>136.26001034493206</v>
      </c>
      <c r="AA4060">
        <f t="shared" si="416"/>
        <v>5862.790791663364</v>
      </c>
      <c r="AB4060">
        <f>W4060*_xlfn.XLOOKUP(B4060,Sheet3!$B$36:$B$64,Sheet3!$X$36:$X$64)</f>
        <v>146.23201684193012</v>
      </c>
      <c r="AC4060">
        <f t="shared" si="417"/>
        <v>3893.5365400627684</v>
      </c>
      <c r="AD4060">
        <f>X4060*_xlfn.XLOOKUP(B4060,Sheet3!$B$36:$B$64,Sheet3!$AC$69:$AC$97)</f>
        <v>136.21595853680969</v>
      </c>
      <c r="AE4060" t="str">
        <f t="shared" si="418"/>
        <v>RBC Bond Fund F_26</v>
      </c>
    </row>
    <row r="4061" spans="1:31" x14ac:dyDescent="0.25">
      <c r="A4061">
        <v>38</v>
      </c>
      <c r="B4061" t="s">
        <v>13304</v>
      </c>
      <c r="C4061" t="s">
        <v>13281</v>
      </c>
      <c r="D4061" t="str">
        <f>_xlfn.XLOOKUP(A4061,'Stars and quartiles'!$F$2:$F$4830,'Stars and quartiles'!$I$2:$I$4830)</f>
        <v>Canadian Fixed Income</v>
      </c>
      <c r="E4061">
        <v>27</v>
      </c>
      <c r="G4061">
        <v>4</v>
      </c>
      <c r="H4061">
        <v>2</v>
      </c>
      <c r="I4061">
        <v>2</v>
      </c>
      <c r="J4061">
        <v>0</v>
      </c>
      <c r="K4061">
        <v>5</v>
      </c>
      <c r="L4061">
        <v>1290177.7590000001</v>
      </c>
      <c r="M4061">
        <v>281538973</v>
      </c>
      <c r="N4061" s="60">
        <f>_xlfn.IFNA(_xlfn.XLOOKUP(A4061&amp;"_"&amp;E4061,'CIFSC flows'!$J$2:$J$412258,'CIFSC flows'!$M$2:$M$412258),"")</f>
        <v>21751290</v>
      </c>
      <c r="O4061" s="60">
        <f>_xlfn.IFNA(_xlfn.XLOOKUP(A4061&amp;"_"&amp;E4061,'CIFSC flows'!$J$2:$J$412258,'CIFSC flows'!$O$2:$O$412258),"")</f>
        <v>-19415000</v>
      </c>
      <c r="P4061" s="60">
        <f>_xlfn.IFNA(_xlfn.XLOOKUP(A4061&amp;"_"&amp;E4061,'CIFSC flows'!$J$2:$J$412258,'CIFSC flows'!$N$2:$N$412258),"")</f>
        <v>35879380</v>
      </c>
      <c r="Q4061" s="60">
        <f>_xlfn.IFNA(_xlfn.XLOOKUP(A4061&amp;"_"&amp;E4061,'CIFSC flows'!$J$2:$J$412258,'CIFSC flows'!$L$2:$L$412258),"")</f>
        <v>1984835290</v>
      </c>
      <c r="R4061" s="60">
        <f>SUMIFS('CIFSC flows'!$M$2:$M$412258,'CIFSC flows'!$D$2:$D$412258,E4061,'CIFSC flows'!$H$2:$H$412258,D4061)</f>
        <v>1108686500</v>
      </c>
      <c r="S4061" s="60">
        <f>SUMIFS('CIFSC flows'!$N$2:$N$412258,'CIFSC flows'!$D$2:$D$412258,E4061,'CIFSC flows'!$H$2:$H$412258,D4061)</f>
        <v>1424065180</v>
      </c>
      <c r="T4061" s="82">
        <f>SUMIFS('CIFSC flows'!$O$2:$O$412258,'CIFSC flows'!$D$2:$D$412258,E4061,'CIFSC flows'!$H$2:$H$412258,D4061)</f>
        <v>-256665200</v>
      </c>
      <c r="U4061" s="60">
        <f>SUMIFS('CIFSC flows'!$L$2:$L$412258,'CIFSC flows'!$D$2:$D$412258,E4061,'CIFSC flows'!$H$2:$H$412258,D4061)</f>
        <v>73774132690</v>
      </c>
      <c r="V4061">
        <f t="shared" si="412"/>
        <v>2.690421720496949E-2</v>
      </c>
      <c r="W4061" s="84">
        <f t="shared" si="413"/>
        <v>1.9618972540930191E-2</v>
      </c>
      <c r="X4061" s="84">
        <f t="shared" si="414"/>
        <v>2.5195040580937453E-2</v>
      </c>
      <c r="Y4061">
        <f t="shared" si="415"/>
        <v>3716.8894094985581</v>
      </c>
      <c r="Z4061">
        <f>V4061*_xlfn.XLOOKUP(B4061,Sheet3!$B$2:$B$31,Sheet3!$S$2:$S$31)</f>
        <v>136.03314180443132</v>
      </c>
      <c r="AA4061">
        <f t="shared" si="416"/>
        <v>5097.1068842353716</v>
      </c>
      <c r="AB4061">
        <f>W4061*_xlfn.XLOOKUP(B4061,Sheet3!$B$36:$B$64,Sheet3!$X$36:$X$64)</f>
        <v>168.19889032321902</v>
      </c>
      <c r="AC4061">
        <f t="shared" si="417"/>
        <v>3969.0350836608663</v>
      </c>
      <c r="AD4061">
        <f>X4061*_xlfn.XLOOKUP(B4061,Sheet3!$B$36:$B$64,Sheet3!$AC$69:$AC$97)</f>
        <v>133.62487373469139</v>
      </c>
      <c r="AE4061" t="str">
        <f t="shared" si="418"/>
        <v>RBC Bond Fund F_27</v>
      </c>
    </row>
    <row r="4062" spans="1:31" x14ac:dyDescent="0.25">
      <c r="A4062">
        <v>38</v>
      </c>
      <c r="B4062" t="s">
        <v>13304</v>
      </c>
      <c r="C4062" t="s">
        <v>13281</v>
      </c>
      <c r="D4062" t="str">
        <f>_xlfn.XLOOKUP(A4062,'Stars and quartiles'!$F$2:$F$4830,'Stars and quartiles'!$I$2:$I$4830)</f>
        <v>Canadian Fixed Income</v>
      </c>
      <c r="E4062">
        <v>28</v>
      </c>
      <c r="G4062">
        <v>4</v>
      </c>
      <c r="H4062">
        <v>2</v>
      </c>
      <c r="I4062">
        <v>2</v>
      </c>
      <c r="J4062">
        <v>0</v>
      </c>
      <c r="K4062">
        <v>5</v>
      </c>
      <c r="L4062">
        <v>6771662.3140000002</v>
      </c>
      <c r="M4062">
        <v>285628516</v>
      </c>
      <c r="N4062" s="60">
        <f>_xlfn.IFNA(_xlfn.XLOOKUP(A4062&amp;"_"&amp;E4062,'CIFSC flows'!$J$2:$J$412258,'CIFSC flows'!$M$2:$M$412258),"")</f>
        <v>19252970</v>
      </c>
      <c r="O4062" s="60">
        <f>_xlfn.IFNA(_xlfn.XLOOKUP(A4062&amp;"_"&amp;E4062,'CIFSC flows'!$J$2:$J$412258,'CIFSC flows'!$O$2:$O$412258),"")</f>
        <v>-17626090</v>
      </c>
      <c r="P4062" s="60">
        <f>_xlfn.IFNA(_xlfn.XLOOKUP(A4062&amp;"_"&amp;E4062,'CIFSC flows'!$J$2:$J$412258,'CIFSC flows'!$N$2:$N$412258),"")</f>
        <v>29363920</v>
      </c>
      <c r="Q4062" s="60">
        <f>_xlfn.IFNA(_xlfn.XLOOKUP(A4062&amp;"_"&amp;E4062,'CIFSC flows'!$J$2:$J$412258,'CIFSC flows'!$L$2:$L$412258),"")</f>
        <v>1954059050</v>
      </c>
      <c r="R4062" s="60">
        <f>SUMIFS('CIFSC flows'!$M$2:$M$412258,'CIFSC flows'!$D$2:$D$412258,E4062,'CIFSC flows'!$H$2:$H$412258,D4062)</f>
        <v>1030527880</v>
      </c>
      <c r="S4062" s="60">
        <f>SUMIFS('CIFSC flows'!$N$2:$N$412258,'CIFSC flows'!$D$2:$D$412258,E4062,'CIFSC flows'!$H$2:$H$412258,D4062)</f>
        <v>1162028260</v>
      </c>
      <c r="T4062" s="82">
        <f>SUMIFS('CIFSC flows'!$O$2:$O$412258,'CIFSC flows'!$D$2:$D$412258,E4062,'CIFSC flows'!$H$2:$H$412258,D4062)</f>
        <v>-196045910</v>
      </c>
      <c r="U4062" s="60">
        <f>SUMIFS('CIFSC flows'!$L$2:$L$412258,'CIFSC flows'!$D$2:$D$412258,E4062,'CIFSC flows'!$H$2:$H$412258,D4062)</f>
        <v>73080773490</v>
      </c>
      <c r="V4062">
        <f t="shared" si="412"/>
        <v>2.6738346581230199E-2</v>
      </c>
      <c r="W4062" s="84">
        <f t="shared" si="413"/>
        <v>1.8682628945468221E-2</v>
      </c>
      <c r="X4062" s="84">
        <f t="shared" si="414"/>
        <v>2.5269540346634943E-2</v>
      </c>
      <c r="Y4062">
        <f t="shared" si="415"/>
        <v>3739.9470343539515</v>
      </c>
      <c r="Z4062">
        <f>V4062*_xlfn.XLOOKUP(B4062,Sheet3!$B$2:$B$31,Sheet3!$S$2:$S$31)</f>
        <v>135.1944665176384</v>
      </c>
      <c r="AA4062">
        <f t="shared" si="416"/>
        <v>5352.5657599840433</v>
      </c>
      <c r="AB4062">
        <f>W4062*_xlfn.XLOOKUP(B4062,Sheet3!$B$36:$B$64,Sheet3!$X$36:$X$64)</f>
        <v>160.17135710814426</v>
      </c>
      <c r="AC4062">
        <f t="shared" si="417"/>
        <v>3957.3335576448922</v>
      </c>
      <c r="AD4062">
        <f>X4062*_xlfn.XLOOKUP(B4062,Sheet3!$B$36:$B$64,Sheet3!$AC$69:$AC$97)</f>
        <v>134.0199920419079</v>
      </c>
      <c r="AE4062" t="str">
        <f t="shared" si="418"/>
        <v>RBC Bond Fund F_28</v>
      </c>
    </row>
    <row r="4063" spans="1:31" x14ac:dyDescent="0.25">
      <c r="A4063">
        <v>38</v>
      </c>
      <c r="B4063" t="s">
        <v>13304</v>
      </c>
      <c r="C4063" t="s">
        <v>13281</v>
      </c>
      <c r="D4063" t="str">
        <f>_xlfn.XLOOKUP(A4063,'Stars and quartiles'!$F$2:$F$4830,'Stars and quartiles'!$I$2:$I$4830)</f>
        <v>Canadian Fixed Income</v>
      </c>
      <c r="E4063">
        <v>29</v>
      </c>
      <c r="G4063">
        <v>4</v>
      </c>
      <c r="H4063">
        <v>2</v>
      </c>
      <c r="I4063">
        <v>2</v>
      </c>
      <c r="J4063">
        <v>0</v>
      </c>
      <c r="K4063">
        <v>5</v>
      </c>
      <c r="L4063">
        <v>6910912.767</v>
      </c>
      <c r="M4063">
        <v>294486468</v>
      </c>
      <c r="N4063" s="60">
        <f>_xlfn.IFNA(_xlfn.XLOOKUP(A4063&amp;"_"&amp;E4063,'CIFSC flows'!$J$2:$J$412258,'CIFSC flows'!$M$2:$M$412258),"")</f>
        <v>25179080</v>
      </c>
      <c r="O4063" s="60">
        <f>_xlfn.IFNA(_xlfn.XLOOKUP(A4063&amp;"_"&amp;E4063,'CIFSC flows'!$J$2:$J$412258,'CIFSC flows'!$O$2:$O$412258),"")</f>
        <v>-10884150</v>
      </c>
      <c r="P4063" s="60">
        <f>_xlfn.IFNA(_xlfn.XLOOKUP(A4063&amp;"_"&amp;E4063,'CIFSC flows'!$J$2:$J$412258,'CIFSC flows'!$N$2:$N$412258),"")</f>
        <v>27208680</v>
      </c>
      <c r="Q4063" s="60">
        <f>_xlfn.IFNA(_xlfn.XLOOKUP(A4063&amp;"_"&amp;E4063,'CIFSC flows'!$J$2:$J$412258,'CIFSC flows'!$L$2:$L$412258),"")</f>
        <v>1964497920</v>
      </c>
      <c r="R4063" s="60">
        <f>SUMIFS('CIFSC flows'!$M$2:$M$412258,'CIFSC flows'!$D$2:$D$412258,E4063,'CIFSC flows'!$H$2:$H$412258,D4063)</f>
        <v>1426363510</v>
      </c>
      <c r="S4063" s="60">
        <f>SUMIFS('CIFSC flows'!$N$2:$N$412258,'CIFSC flows'!$D$2:$D$412258,E4063,'CIFSC flows'!$H$2:$H$412258,D4063)</f>
        <v>1339563350</v>
      </c>
      <c r="T4063" s="82">
        <f>SUMIFS('CIFSC flows'!$O$2:$O$412258,'CIFSC flows'!$D$2:$D$412258,E4063,'CIFSC flows'!$H$2:$H$412258,D4063)</f>
        <v>333523680</v>
      </c>
      <c r="U4063" s="60">
        <f>SUMIFS('CIFSC flows'!$L$2:$L$412258,'CIFSC flows'!$D$2:$D$412258,E4063,'CIFSC flows'!$H$2:$H$412258,D4063)</f>
        <v>73788425170</v>
      </c>
      <c r="V4063">
        <f t="shared" si="412"/>
        <v>2.6623388634111976E-2</v>
      </c>
      <c r="W4063" s="84">
        <f t="shared" si="413"/>
        <v>1.7652638912502745E-2</v>
      </c>
      <c r="X4063" s="84">
        <f t="shared" si="414"/>
        <v>2.0311603777454796E-2</v>
      </c>
      <c r="Y4063">
        <f t="shared" si="415"/>
        <v>3756.0958664695354</v>
      </c>
      <c r="Z4063">
        <f>V4063*_xlfn.XLOOKUP(B4063,Sheet3!$B$2:$B$31,Sheet3!$S$2:$S$31)</f>
        <v>134.6132159797491</v>
      </c>
      <c r="AA4063">
        <f t="shared" si="416"/>
        <v>5664.875404502468</v>
      </c>
      <c r="AB4063">
        <f>W4063*_xlfn.XLOOKUP(B4063,Sheet3!$B$36:$B$64,Sheet3!$X$36:$X$64)</f>
        <v>151.34096702388581</v>
      </c>
      <c r="AC4063">
        <f t="shared" si="417"/>
        <v>4923.2941473088731</v>
      </c>
      <c r="AD4063">
        <f>X4063*_xlfn.XLOOKUP(B4063,Sheet3!$B$36:$B$64,Sheet3!$AC$69:$AC$97)</f>
        <v>107.72498982061536</v>
      </c>
      <c r="AE4063" t="str">
        <f t="shared" si="418"/>
        <v>RBC Bond Fund F_29</v>
      </c>
    </row>
    <row r="4064" spans="1:31" x14ac:dyDescent="0.25">
      <c r="A4064">
        <v>38</v>
      </c>
      <c r="B4064" t="s">
        <v>13304</v>
      </c>
      <c r="C4064" t="s">
        <v>13281</v>
      </c>
      <c r="D4064" t="str">
        <f>_xlfn.XLOOKUP(A4064,'Stars and quartiles'!$F$2:$F$4830,'Stars and quartiles'!$I$2:$I$4830)</f>
        <v>Canadian Fixed Income</v>
      </c>
      <c r="E4064">
        <v>30</v>
      </c>
      <c r="G4064">
        <v>4</v>
      </c>
      <c r="H4064">
        <v>2</v>
      </c>
      <c r="I4064">
        <v>2</v>
      </c>
      <c r="J4064">
        <v>0</v>
      </c>
      <c r="K4064">
        <v>5</v>
      </c>
      <c r="L4064">
        <v>11008023.925000001</v>
      </c>
      <c r="M4064">
        <v>306892802</v>
      </c>
      <c r="N4064" s="60">
        <f>_xlfn.IFNA(_xlfn.XLOOKUP(A4064&amp;"_"&amp;E4064,'CIFSC flows'!$J$2:$J$412258,'CIFSC flows'!$M$2:$M$412258),"")</f>
        <v>27018540</v>
      </c>
      <c r="O4064" s="60">
        <f>_xlfn.IFNA(_xlfn.XLOOKUP(A4064&amp;"_"&amp;E4064,'CIFSC flows'!$J$2:$J$412258,'CIFSC flows'!$O$2:$O$412258),"")</f>
        <v>-16032500</v>
      </c>
      <c r="P4064" s="60">
        <f>_xlfn.IFNA(_xlfn.XLOOKUP(A4064&amp;"_"&amp;E4064,'CIFSC flows'!$J$2:$J$412258,'CIFSC flows'!$N$2:$N$412258),"")</f>
        <v>30425020</v>
      </c>
      <c r="Q4064" s="60">
        <f>_xlfn.IFNA(_xlfn.XLOOKUP(A4064&amp;"_"&amp;E4064,'CIFSC flows'!$J$2:$J$412258,'CIFSC flows'!$L$2:$L$412258),"")</f>
        <v>1963500040</v>
      </c>
      <c r="R4064" s="60">
        <f>SUMIFS('CIFSC flows'!$M$2:$M$412258,'CIFSC flows'!$D$2:$D$412258,E4064,'CIFSC flows'!$H$2:$H$412258,D4064)</f>
        <v>923940990</v>
      </c>
      <c r="S4064" s="60">
        <f>SUMIFS('CIFSC flows'!$N$2:$N$412258,'CIFSC flows'!$D$2:$D$412258,E4064,'CIFSC flows'!$H$2:$H$412258,D4064)</f>
        <v>1113512660</v>
      </c>
      <c r="T4064" s="82">
        <f>SUMIFS('CIFSC flows'!$O$2:$O$412258,'CIFSC flows'!$D$2:$D$412258,E4064,'CIFSC flows'!$H$2:$H$412258,D4064)</f>
        <v>-272050200</v>
      </c>
      <c r="U4064" s="60">
        <f>SUMIFS('CIFSC flows'!$L$2:$L$412258,'CIFSC flows'!$D$2:$D$412258,E4064,'CIFSC flows'!$H$2:$H$412258,D4064)</f>
        <v>74286258460</v>
      </c>
      <c r="V4064">
        <f t="shared" si="412"/>
        <v>2.6431537685496189E-2</v>
      </c>
      <c r="W4064" s="84">
        <f t="shared" si="413"/>
        <v>2.9242711701750562E-2</v>
      </c>
      <c r="X4064" s="84">
        <f t="shared" si="414"/>
        <v>2.732346123482781E-2</v>
      </c>
      <c r="Y4064">
        <f t="shared" si="415"/>
        <v>3783.3591518541552</v>
      </c>
      <c r="Z4064">
        <f>V4064*_xlfn.XLOOKUP(B4064,Sheet3!$B$2:$B$31,Sheet3!$S$2:$S$31)</f>
        <v>133.64317893687445</v>
      </c>
      <c r="AA4064">
        <f t="shared" si="416"/>
        <v>3419.6555032211218</v>
      </c>
      <c r="AB4064">
        <f>W4064*_xlfn.XLOOKUP(B4064,Sheet3!$B$36:$B$64,Sheet3!$X$36:$X$64)</f>
        <v>250.70587402142579</v>
      </c>
      <c r="AC4064">
        <f t="shared" si="417"/>
        <v>3659.8584323034133</v>
      </c>
      <c r="AD4064">
        <f>X4064*_xlfn.XLOOKUP(B4064,Sheet3!$B$36:$B$64,Sheet3!$AC$69:$AC$97)</f>
        <v>144.91320407957653</v>
      </c>
      <c r="AE4064" t="str">
        <f t="shared" si="418"/>
        <v>RBC Bond Fund F_30</v>
      </c>
    </row>
    <row r="4065" spans="1:31" x14ac:dyDescent="0.25">
      <c r="A4065">
        <v>38</v>
      </c>
      <c r="B4065" t="s">
        <v>13304</v>
      </c>
      <c r="C4065" t="s">
        <v>13281</v>
      </c>
      <c r="D4065" t="str">
        <f>_xlfn.XLOOKUP(A4065,'Stars and quartiles'!$F$2:$F$4830,'Stars and quartiles'!$I$2:$I$4830)</f>
        <v>Canadian Fixed Income</v>
      </c>
      <c r="E4065">
        <v>31</v>
      </c>
      <c r="G4065">
        <v>4</v>
      </c>
      <c r="H4065">
        <v>2</v>
      </c>
      <c r="I4065">
        <v>2</v>
      </c>
      <c r="J4065">
        <v>0</v>
      </c>
      <c r="K4065">
        <v>5</v>
      </c>
      <c r="L4065">
        <v>5434371.2640000004</v>
      </c>
      <c r="M4065">
        <v>310246156</v>
      </c>
      <c r="N4065" s="60">
        <f>_xlfn.IFNA(_xlfn.XLOOKUP(A4065&amp;"_"&amp;E4065,'CIFSC flows'!$J$2:$J$412258,'CIFSC flows'!$M$2:$M$412258),"")</f>
        <v>31518330</v>
      </c>
      <c r="O4065" s="60">
        <f>_xlfn.IFNA(_xlfn.XLOOKUP(A4065&amp;"_"&amp;E4065,'CIFSC flows'!$J$2:$J$412258,'CIFSC flows'!$O$2:$O$412258),"")</f>
        <v>-25768070</v>
      </c>
      <c r="P4065" s="60">
        <f>_xlfn.IFNA(_xlfn.XLOOKUP(A4065&amp;"_"&amp;E4065,'CIFSC flows'!$J$2:$J$412258,'CIFSC flows'!$N$2:$N$412258),"")</f>
        <v>51365880</v>
      </c>
      <c r="Q4065" s="60">
        <f>_xlfn.IFNA(_xlfn.XLOOKUP(A4065&amp;"_"&amp;E4065,'CIFSC flows'!$J$2:$J$412258,'CIFSC flows'!$L$2:$L$412258),"")</f>
        <v>1928502420</v>
      </c>
      <c r="R4065" s="60">
        <f>SUMIFS('CIFSC flows'!$M$2:$M$412258,'CIFSC flows'!$D$2:$D$412258,E4065,'CIFSC flows'!$H$2:$H$412258,D4065)</f>
        <v>954246440</v>
      </c>
      <c r="S4065" s="60">
        <f>SUMIFS('CIFSC flows'!$N$2:$N$412258,'CIFSC flows'!$D$2:$D$412258,E4065,'CIFSC flows'!$H$2:$H$412258,D4065)</f>
        <v>971829810</v>
      </c>
      <c r="T4065" s="82">
        <f>SUMIFS('CIFSC flows'!$O$2:$O$412258,'CIFSC flows'!$D$2:$D$412258,E4065,'CIFSC flows'!$H$2:$H$412258,D4065)</f>
        <v>-40788060</v>
      </c>
      <c r="U4065" s="60">
        <f>SUMIFS('CIFSC flows'!$L$2:$L$412258,'CIFSC flows'!$D$2:$D$412258,E4065,'CIFSC flows'!$H$2:$H$412258,D4065)</f>
        <v>73836580180</v>
      </c>
      <c r="V4065">
        <f t="shared" si="412"/>
        <v>2.6118523031519958E-2</v>
      </c>
      <c r="W4065" s="84">
        <f t="shared" si="413"/>
        <v>3.3029549473613966E-2</v>
      </c>
      <c r="X4065" s="84">
        <f t="shared" si="414"/>
        <v>5.2854810041276672E-2</v>
      </c>
      <c r="Y4065">
        <f t="shared" si="415"/>
        <v>3828.7004161498535</v>
      </c>
      <c r="Z4065">
        <f>V4065*_xlfn.XLOOKUP(B4065,Sheet3!$B$2:$B$31,Sheet3!$S$2:$S$31)</f>
        <v>132.06051379234279</v>
      </c>
      <c r="AA4065">
        <f t="shared" si="416"/>
        <v>3027.5920075714671</v>
      </c>
      <c r="AB4065">
        <f>W4065*_xlfn.XLOOKUP(B4065,Sheet3!$B$36:$B$64,Sheet3!$X$36:$X$64)</f>
        <v>283.17148401872061</v>
      </c>
      <c r="AC4065">
        <f t="shared" si="417"/>
        <v>1891.975393004072</v>
      </c>
      <c r="AD4065">
        <f>X4065*_xlfn.XLOOKUP(B4065,Sheet3!$B$36:$B$64,Sheet3!$AC$69:$AC$97)</f>
        <v>280.32172821266818</v>
      </c>
      <c r="AE4065" t="str">
        <f t="shared" si="418"/>
        <v>RBC Bond Fund F_31</v>
      </c>
    </row>
    <row r="4066" spans="1:31" x14ac:dyDescent="0.25">
      <c r="A4066">
        <v>38</v>
      </c>
      <c r="B4066" t="s">
        <v>13304</v>
      </c>
      <c r="C4066" t="s">
        <v>13281</v>
      </c>
      <c r="D4066" t="str">
        <f>_xlfn.XLOOKUP(A4066,'Stars and quartiles'!$F$2:$F$4830,'Stars and quartiles'!$I$2:$I$4830)</f>
        <v>Canadian Fixed Income</v>
      </c>
      <c r="E4066">
        <v>32</v>
      </c>
      <c r="G4066">
        <v>4</v>
      </c>
      <c r="H4066">
        <v>2</v>
      </c>
      <c r="I4066">
        <v>2</v>
      </c>
      <c r="J4066">
        <v>0</v>
      </c>
      <c r="K4066">
        <v>5</v>
      </c>
      <c r="L4066">
        <v>-6537862.8250000002</v>
      </c>
      <c r="M4066">
        <v>305579686</v>
      </c>
      <c r="N4066" s="60">
        <f>_xlfn.IFNA(_xlfn.XLOOKUP(A4066&amp;"_"&amp;E4066,'CIFSC flows'!$J$2:$J$412258,'CIFSC flows'!$M$2:$M$412258),"")</f>
        <v>18357150</v>
      </c>
      <c r="O4066" s="60">
        <f>_xlfn.IFNA(_xlfn.XLOOKUP(A4066&amp;"_"&amp;E4066,'CIFSC flows'!$J$2:$J$412258,'CIFSC flows'!$O$2:$O$412258),"")</f>
        <v>-34213210</v>
      </c>
      <c r="P4066" s="60">
        <f>_xlfn.IFNA(_xlfn.XLOOKUP(A4066&amp;"_"&amp;E4066,'CIFSC flows'!$J$2:$J$412258,'CIFSC flows'!$N$2:$N$412258),"")</f>
        <v>41177750</v>
      </c>
      <c r="Q4066" s="60">
        <f>_xlfn.IFNA(_xlfn.XLOOKUP(A4066&amp;"_"&amp;E4066,'CIFSC flows'!$J$2:$J$412258,'CIFSC flows'!$L$2:$L$412258),"")</f>
        <v>1914535390</v>
      </c>
      <c r="R4066" s="60">
        <f>SUMIFS('CIFSC flows'!$M$2:$M$412258,'CIFSC flows'!$D$2:$D$412258,E4066,'CIFSC flows'!$H$2:$H$412258,D4066)</f>
        <v>851437650</v>
      </c>
      <c r="S4066" s="60">
        <f>SUMIFS('CIFSC flows'!$N$2:$N$412258,'CIFSC flows'!$D$2:$D$412258,E4066,'CIFSC flows'!$H$2:$H$412258,D4066)</f>
        <v>1221138690</v>
      </c>
      <c r="T4066" s="82">
        <f>SUMIFS('CIFSC flows'!$O$2:$O$412258,'CIFSC flows'!$D$2:$D$412258,E4066,'CIFSC flows'!$H$2:$H$412258,D4066)</f>
        <v>-451692480</v>
      </c>
      <c r="U4066" s="60">
        <f>SUMIFS('CIFSC flows'!$L$2:$L$412258,'CIFSC flows'!$D$2:$D$412258,E4066,'CIFSC flows'!$H$2:$H$412258,D4066)</f>
        <v>73725319850</v>
      </c>
      <c r="V4066">
        <f t="shared" si="412"/>
        <v>2.5968492152970972E-2</v>
      </c>
      <c r="W4066" s="84">
        <f t="shared" si="413"/>
        <v>2.156018118296742E-2</v>
      </c>
      <c r="X4066" s="84">
        <f t="shared" si="414"/>
        <v>3.3720780724751258E-2</v>
      </c>
      <c r="Y4066">
        <f t="shared" si="415"/>
        <v>3850.8204254192447</v>
      </c>
      <c r="Z4066">
        <f>V4066*_xlfn.XLOOKUP(B4066,Sheet3!$B$2:$B$31,Sheet3!$S$2:$S$31)</f>
        <v>131.30192744800837</v>
      </c>
      <c r="AA4066">
        <f t="shared" si="416"/>
        <v>4638.1799462334839</v>
      </c>
      <c r="AB4066">
        <f>W4066*_xlfn.XLOOKUP(B4066,Sheet3!$B$36:$B$64,Sheet3!$X$36:$X$64)</f>
        <v>184.84141014913362</v>
      </c>
      <c r="AC4066">
        <f t="shared" si="417"/>
        <v>2965.5303895914662</v>
      </c>
      <c r="AD4066">
        <f>X4066*_xlfn.XLOOKUP(B4066,Sheet3!$B$36:$B$64,Sheet3!$AC$69:$AC$97)</f>
        <v>178.84214363954186</v>
      </c>
      <c r="AE4066" t="str">
        <f t="shared" si="418"/>
        <v>RBC Bond Fund F_32</v>
      </c>
    </row>
    <row r="4067" spans="1:31" x14ac:dyDescent="0.25">
      <c r="A4067">
        <v>38</v>
      </c>
      <c r="B4067" t="s">
        <v>13304</v>
      </c>
      <c r="C4067" t="s">
        <v>13281</v>
      </c>
      <c r="D4067" t="str">
        <f>_xlfn.XLOOKUP(A4067,'Stars and quartiles'!$F$2:$F$4830,'Stars and quartiles'!$I$2:$I$4830)</f>
        <v>Canadian Fixed Income</v>
      </c>
      <c r="E4067">
        <v>33</v>
      </c>
      <c r="G4067">
        <v>4</v>
      </c>
      <c r="H4067">
        <v>2</v>
      </c>
      <c r="I4067">
        <v>2</v>
      </c>
      <c r="J4067">
        <v>0</v>
      </c>
      <c r="K4067">
        <v>5</v>
      </c>
      <c r="L4067">
        <v>2570696.7039999999</v>
      </c>
      <c r="M4067">
        <v>305052974</v>
      </c>
      <c r="N4067" s="60">
        <f>_xlfn.IFNA(_xlfn.XLOOKUP(A4067&amp;"_"&amp;E4067,'CIFSC flows'!$J$2:$J$412258,'CIFSC flows'!$M$2:$M$412258),"")</f>
        <v>16214840</v>
      </c>
      <c r="O4067" s="60">
        <f>_xlfn.IFNA(_xlfn.XLOOKUP(A4067&amp;"_"&amp;E4067,'CIFSC flows'!$J$2:$J$412258,'CIFSC flows'!$O$2:$O$412258),"")</f>
        <v>-20103880</v>
      </c>
      <c r="P4067" s="60">
        <f>_xlfn.IFNA(_xlfn.XLOOKUP(A4067&amp;"_"&amp;E4067,'CIFSC flows'!$J$2:$J$412258,'CIFSC flows'!$N$2:$N$412258),"")</f>
        <v>32089130</v>
      </c>
      <c r="Q4067" s="60">
        <f>_xlfn.IFNA(_xlfn.XLOOKUP(A4067&amp;"_"&amp;E4067,'CIFSC flows'!$J$2:$J$412258,'CIFSC flows'!$L$2:$L$412258),"")</f>
        <v>1876757940</v>
      </c>
      <c r="R4067" s="60">
        <f>SUMIFS('CIFSC flows'!$M$2:$M$412258,'CIFSC flows'!$D$2:$D$412258,E4067,'CIFSC flows'!$H$2:$H$412258,D4067)</f>
        <v>738834970</v>
      </c>
      <c r="S4067" s="60">
        <f>SUMIFS('CIFSC flows'!$N$2:$N$412258,'CIFSC flows'!$D$2:$D$412258,E4067,'CIFSC flows'!$H$2:$H$412258,D4067)</f>
        <v>1238179070</v>
      </c>
      <c r="T4067" s="82">
        <f>SUMIFS('CIFSC flows'!$O$2:$O$412258,'CIFSC flows'!$D$2:$D$412258,E4067,'CIFSC flows'!$H$2:$H$412258,D4067)</f>
        <v>-475704440</v>
      </c>
      <c r="U4067" s="60">
        <f>SUMIFS('CIFSC flows'!$L$2:$L$412258,'CIFSC flows'!$D$2:$D$412258,E4067,'CIFSC flows'!$H$2:$H$412258,D4067)</f>
        <v>72534809110</v>
      </c>
      <c r="V4067">
        <f t="shared" si="412"/>
        <v>2.5873893693631588E-2</v>
      </c>
      <c r="W4067" s="84">
        <f t="shared" si="413"/>
        <v>2.1946497740896048E-2</v>
      </c>
      <c r="X4067" s="84">
        <f t="shared" si="414"/>
        <v>2.5916388652894931E-2</v>
      </c>
      <c r="Y4067">
        <f t="shared" si="415"/>
        <v>3864.8995463954184</v>
      </c>
      <c r="Z4067">
        <f>V4067*_xlfn.XLOOKUP(B4067,Sheet3!$B$2:$B$31,Sheet3!$S$2:$S$31)</f>
        <v>130.82361858156722</v>
      </c>
      <c r="AA4067">
        <f t="shared" si="416"/>
        <v>4556.5356796613478</v>
      </c>
      <c r="AB4067">
        <f>W4067*_xlfn.XLOOKUP(B4067,Sheet3!$B$36:$B$64,Sheet3!$X$36:$X$64)</f>
        <v>188.15340909410997</v>
      </c>
      <c r="AC4067">
        <f t="shared" si="417"/>
        <v>3858.5622919661582</v>
      </c>
      <c r="AD4067">
        <f>X4067*_xlfn.XLOOKUP(B4067,Sheet3!$B$36:$B$64,Sheet3!$AC$69:$AC$97)</f>
        <v>137.45062843925058</v>
      </c>
      <c r="AE4067" t="str">
        <f t="shared" ref="AE4067:AE4098" si="419">B4067&amp;"_"&amp;E4067</f>
        <v>RBC Bond Fund F_33</v>
      </c>
    </row>
    <row r="4068" spans="1:31" x14ac:dyDescent="0.25">
      <c r="A4068">
        <v>38</v>
      </c>
      <c r="B4068" t="s">
        <v>13304</v>
      </c>
      <c r="C4068" t="s">
        <v>13281</v>
      </c>
      <c r="D4068" t="str">
        <f>_xlfn.XLOOKUP(A4068,'Stars and quartiles'!$F$2:$F$4830,'Stars and quartiles'!$I$2:$I$4830)</f>
        <v>Canadian Fixed Income</v>
      </c>
      <c r="E4068">
        <v>34</v>
      </c>
      <c r="G4068">
        <v>4</v>
      </c>
      <c r="H4068">
        <v>2</v>
      </c>
      <c r="I4068">
        <v>2</v>
      </c>
      <c r="J4068">
        <v>0</v>
      </c>
      <c r="K4068">
        <v>5</v>
      </c>
      <c r="L4068">
        <v>-2442378.0299999998</v>
      </c>
      <c r="M4068">
        <v>300627271</v>
      </c>
      <c r="N4068" s="60">
        <f>_xlfn.IFNA(_xlfn.XLOOKUP(A4068&amp;"_"&amp;E4068,'CIFSC flows'!$J$2:$J$412258,'CIFSC flows'!$M$2:$M$412258),"")</f>
        <v>19376140</v>
      </c>
      <c r="O4068" s="60">
        <f>_xlfn.IFNA(_xlfn.XLOOKUP(A4068&amp;"_"&amp;E4068,'CIFSC flows'!$J$2:$J$412258,'CIFSC flows'!$O$2:$O$412258),"")</f>
        <v>-33272150</v>
      </c>
      <c r="P4068" s="60">
        <f>_xlfn.IFNA(_xlfn.XLOOKUP(A4068&amp;"_"&amp;E4068,'CIFSC flows'!$J$2:$J$412258,'CIFSC flows'!$N$2:$N$412258),"")</f>
        <v>40671470</v>
      </c>
      <c r="Q4068" s="60">
        <f>_xlfn.IFNA(_xlfn.XLOOKUP(A4068&amp;"_"&amp;E4068,'CIFSC flows'!$J$2:$J$412258,'CIFSC flows'!$L$2:$L$412258),"")</f>
        <v>1840898840</v>
      </c>
      <c r="R4068" s="60">
        <f>SUMIFS('CIFSC flows'!$M$2:$M$412258,'CIFSC flows'!$D$2:$D$412258,E4068,'CIFSC flows'!$H$2:$H$412258,D4068)</f>
        <v>950244870</v>
      </c>
      <c r="S4068" s="60">
        <f>SUMIFS('CIFSC flows'!$N$2:$N$412258,'CIFSC flows'!$D$2:$D$412258,E4068,'CIFSC flows'!$H$2:$H$412258,D4068)</f>
        <v>1755324200</v>
      </c>
      <c r="T4068" s="82">
        <f>SUMIFS('CIFSC flows'!$O$2:$O$412258,'CIFSC flows'!$D$2:$D$412258,E4068,'CIFSC flows'!$H$2:$H$412258,D4068)</f>
        <v>-951406970</v>
      </c>
      <c r="U4068" s="60">
        <f>SUMIFS('CIFSC flows'!$L$2:$L$412258,'CIFSC flows'!$D$2:$D$412258,E4068,'CIFSC flows'!$H$2:$H$412258,D4068)</f>
        <v>71128492170</v>
      </c>
      <c r="V4068">
        <f t="shared" si="412"/>
        <v>2.5881313997211927E-2</v>
      </c>
      <c r="W4068" s="84">
        <f t="shared" si="413"/>
        <v>2.0390680983102809E-2</v>
      </c>
      <c r="X4068" s="84">
        <f t="shared" si="414"/>
        <v>2.3170346537693721E-2</v>
      </c>
      <c r="Y4068">
        <f t="shared" si="415"/>
        <v>3863.7914601543234</v>
      </c>
      <c r="Z4068">
        <f>V4068*_xlfn.XLOOKUP(B4068,Sheet3!$B$2:$B$31,Sheet3!$S$2:$S$31)</f>
        <v>130.86113713122381</v>
      </c>
      <c r="AA4068">
        <f t="shared" si="416"/>
        <v>4904.2010947484896</v>
      </c>
      <c r="AB4068">
        <f>W4068*_xlfn.XLOOKUP(B4068,Sheet3!$B$36:$B$64,Sheet3!$X$36:$X$64)</f>
        <v>174.81496072933723</v>
      </c>
      <c r="AC4068">
        <f t="shared" si="417"/>
        <v>4315.8612167202218</v>
      </c>
      <c r="AD4068">
        <f>X4068*_xlfn.XLOOKUP(B4068,Sheet3!$B$36:$B$64,Sheet3!$AC$69:$AC$97)</f>
        <v>122.88666972145703</v>
      </c>
      <c r="AE4068" t="str">
        <f t="shared" si="419"/>
        <v>RBC Bond Fund F_34</v>
      </c>
    </row>
    <row r="4069" spans="1:31" x14ac:dyDescent="0.25">
      <c r="A4069">
        <v>38</v>
      </c>
      <c r="B4069" t="s">
        <v>13304</v>
      </c>
      <c r="C4069" t="s">
        <v>13281</v>
      </c>
      <c r="D4069" t="str">
        <f>_xlfn.XLOOKUP(A4069,'Stars and quartiles'!$F$2:$F$4830,'Stars and quartiles'!$I$2:$I$4830)</f>
        <v>Canadian Fixed Income</v>
      </c>
      <c r="E4069">
        <v>35</v>
      </c>
      <c r="G4069">
        <v>4</v>
      </c>
      <c r="H4069">
        <v>2</v>
      </c>
      <c r="I4069">
        <v>2</v>
      </c>
      <c r="J4069">
        <v>0</v>
      </c>
      <c r="K4069">
        <v>5</v>
      </c>
      <c r="L4069">
        <v>-11494314.722999999</v>
      </c>
      <c r="M4069">
        <v>291856968</v>
      </c>
      <c r="N4069" s="60">
        <f>_xlfn.IFNA(_xlfn.XLOOKUP(A4069&amp;"_"&amp;E4069,'CIFSC flows'!$J$2:$J$412258,'CIFSC flows'!$M$2:$M$412258),"")</f>
        <v>77873800</v>
      </c>
      <c r="O4069" s="60">
        <f>_xlfn.IFNA(_xlfn.XLOOKUP(A4069&amp;"_"&amp;E4069,'CIFSC flows'!$J$2:$J$412258,'CIFSC flows'!$O$2:$O$412258),"")</f>
        <v>-8922010</v>
      </c>
      <c r="P4069" s="60">
        <f>_xlfn.IFNA(_xlfn.XLOOKUP(A4069&amp;"_"&amp;E4069,'CIFSC flows'!$J$2:$J$412258,'CIFSC flows'!$N$2:$N$412258),"")</f>
        <v>78219380</v>
      </c>
      <c r="Q4069" s="60">
        <f>_xlfn.IFNA(_xlfn.XLOOKUP(A4069&amp;"_"&amp;E4069,'CIFSC flows'!$J$2:$J$412258,'CIFSC flows'!$L$2:$L$412258),"")</f>
        <v>1860655390</v>
      </c>
      <c r="R4069" s="60">
        <f>SUMIFS('CIFSC flows'!$M$2:$M$412258,'CIFSC flows'!$D$2:$D$412258,E4069,'CIFSC flows'!$H$2:$H$412258,D4069)</f>
        <v>1144173070</v>
      </c>
      <c r="S4069" s="60">
        <f>SUMIFS('CIFSC flows'!$N$2:$N$412258,'CIFSC flows'!$D$2:$D$412258,E4069,'CIFSC flows'!$H$2:$H$412258,D4069)</f>
        <v>1322921610</v>
      </c>
      <c r="T4069" s="82">
        <f>SUMIFS('CIFSC flows'!$O$2:$O$412258,'CIFSC flows'!$D$2:$D$412258,E4069,'CIFSC flows'!$H$2:$H$412258,D4069)</f>
        <v>-270552160</v>
      </c>
      <c r="U4069" s="60">
        <f>SUMIFS('CIFSC flows'!$L$2:$L$412258,'CIFSC flows'!$D$2:$D$412258,E4069,'CIFSC flows'!$H$2:$H$412258,D4069)</f>
        <v>71447418200</v>
      </c>
      <c r="V4069">
        <f t="shared" si="412"/>
        <v>2.6042304073067263E-2</v>
      </c>
      <c r="W4069" s="84">
        <f t="shared" si="413"/>
        <v>6.8061206859203568E-2</v>
      </c>
      <c r="X4069" s="84">
        <f t="shared" si="414"/>
        <v>5.9126239535840674E-2</v>
      </c>
      <c r="Y4069">
        <f t="shared" si="415"/>
        <v>3839.90601290226</v>
      </c>
      <c r="Z4069">
        <f>V4069*_xlfn.XLOOKUP(B4069,Sheet3!$B$2:$B$31,Sheet3!$S$2:$S$31)</f>
        <v>131.67513538477232</v>
      </c>
      <c r="AA4069">
        <f t="shared" si="416"/>
        <v>1469.2657479152165</v>
      </c>
      <c r="AB4069">
        <f>W4069*_xlfn.XLOOKUP(B4069,Sheet3!$B$36:$B$64,Sheet3!$X$36:$X$64)</f>
        <v>583.50759418690382</v>
      </c>
      <c r="AC4069">
        <f t="shared" si="417"/>
        <v>1691.2964664255842</v>
      </c>
      <c r="AD4069">
        <f>X4069*_xlfn.XLOOKUP(B4069,Sheet3!$B$36:$B$64,Sheet3!$AC$69:$AC$97)</f>
        <v>313.58299531224094</v>
      </c>
      <c r="AE4069" t="str">
        <f t="shared" si="419"/>
        <v>RBC Bond Fund F_35</v>
      </c>
    </row>
    <row r="4070" spans="1:31" x14ac:dyDescent="0.25">
      <c r="A4070">
        <v>38</v>
      </c>
      <c r="B4070" t="s">
        <v>13304</v>
      </c>
      <c r="C4070" t="s">
        <v>13281</v>
      </c>
      <c r="D4070" t="str">
        <f>_xlfn.XLOOKUP(A4070,'Stars and quartiles'!$F$2:$F$4830,'Stars and quartiles'!$I$2:$I$4830)</f>
        <v>Canadian Fixed Income</v>
      </c>
      <c r="E4070">
        <v>36</v>
      </c>
      <c r="G4070">
        <v>4</v>
      </c>
      <c r="H4070">
        <v>2</v>
      </c>
      <c r="I4070">
        <v>2</v>
      </c>
      <c r="J4070">
        <v>0</v>
      </c>
      <c r="K4070">
        <v>5</v>
      </c>
      <c r="L4070">
        <v>-7121920.432</v>
      </c>
      <c r="M4070">
        <v>288334568</v>
      </c>
      <c r="N4070" s="60">
        <f>_xlfn.IFNA(_xlfn.XLOOKUP(A4070&amp;"_"&amp;E4070,'CIFSC flows'!$J$2:$J$412258,'CIFSC flows'!$M$2:$M$412258),"")</f>
        <v>37185780</v>
      </c>
      <c r="O4070" s="60">
        <f>_xlfn.IFNA(_xlfn.XLOOKUP(A4070&amp;"_"&amp;E4070,'CIFSC flows'!$J$2:$J$412258,'CIFSC flows'!$O$2:$O$412258),"")</f>
        <v>34910910</v>
      </c>
      <c r="P4070" s="60">
        <f>_xlfn.IFNA(_xlfn.XLOOKUP(A4070&amp;"_"&amp;E4070,'CIFSC flows'!$J$2:$J$412258,'CIFSC flows'!$N$2:$N$412258),"")</f>
        <v>49080640</v>
      </c>
      <c r="Q4070" s="60">
        <f>_xlfn.IFNA(_xlfn.XLOOKUP(A4070&amp;"_"&amp;E4070,'CIFSC flows'!$J$2:$J$412258,'CIFSC flows'!$L$2:$L$412258),"")</f>
        <v>1931345280</v>
      </c>
      <c r="R4070" s="60">
        <f>SUMIFS('CIFSC flows'!$M$2:$M$412258,'CIFSC flows'!$D$2:$D$412258,E4070,'CIFSC flows'!$H$2:$H$412258,D4070)</f>
        <v>1281282890</v>
      </c>
      <c r="S4070" s="60">
        <f>SUMIFS('CIFSC flows'!$N$2:$N$412258,'CIFSC flows'!$D$2:$D$412258,E4070,'CIFSC flows'!$H$2:$H$412258,D4070)</f>
        <v>2040514220</v>
      </c>
      <c r="T4070" s="82">
        <f>SUMIFS('CIFSC flows'!$O$2:$O$412258,'CIFSC flows'!$D$2:$D$412258,E4070,'CIFSC flows'!$H$2:$H$412258,D4070)</f>
        <v>-749788610</v>
      </c>
      <c r="U4070" s="60">
        <f>SUMIFS('CIFSC flows'!$L$2:$L$412258,'CIFSC flows'!$D$2:$D$412258,E4070,'CIFSC flows'!$H$2:$H$412258,D4070)</f>
        <v>71373802170</v>
      </c>
      <c r="V4070">
        <f t="shared" si="412"/>
        <v>2.7059582385703246E-2</v>
      </c>
      <c r="W4070" s="84">
        <f t="shared" si="413"/>
        <v>2.9022302795286684E-2</v>
      </c>
      <c r="X4070" s="84">
        <f t="shared" si="414"/>
        <v>2.4053074229494955E-2</v>
      </c>
      <c r="Y4070">
        <f t="shared" si="415"/>
        <v>3695.548533403618</v>
      </c>
      <c r="Z4070">
        <f>V4070*_xlfn.XLOOKUP(B4070,Sheet3!$B$2:$B$31,Sheet3!$S$2:$S$31)</f>
        <v>136.81869945515984</v>
      </c>
      <c r="AA4070">
        <f t="shared" si="416"/>
        <v>3445.6259623974543</v>
      </c>
      <c r="AB4070">
        <f>W4070*_xlfn.XLOOKUP(B4070,Sheet3!$B$36:$B$64,Sheet3!$X$36:$X$64)</f>
        <v>248.81624736502286</v>
      </c>
      <c r="AC4070">
        <f t="shared" si="417"/>
        <v>4157.4727224420876</v>
      </c>
      <c r="AD4070">
        <f>X4070*_xlfn.XLOOKUP(B4070,Sheet3!$B$36:$B$64,Sheet3!$AC$69:$AC$97)</f>
        <v>127.56832030186132</v>
      </c>
      <c r="AE4070" t="str">
        <f t="shared" si="419"/>
        <v>RBC Bond Fund F_36</v>
      </c>
    </row>
    <row r="4071" spans="1:31" x14ac:dyDescent="0.25">
      <c r="A4071">
        <v>38</v>
      </c>
      <c r="B4071" t="s">
        <v>13304</v>
      </c>
      <c r="C4071" t="s">
        <v>13281</v>
      </c>
      <c r="D4071" t="str">
        <f>_xlfn.XLOOKUP(A4071,'Stars and quartiles'!$F$2:$F$4830,'Stars and quartiles'!$I$2:$I$4830)</f>
        <v>Canadian Fixed Income</v>
      </c>
      <c r="E4071">
        <v>37</v>
      </c>
      <c r="G4071">
        <v>4</v>
      </c>
      <c r="H4071">
        <v>2</v>
      </c>
      <c r="I4071">
        <v>2</v>
      </c>
      <c r="J4071">
        <v>0</v>
      </c>
      <c r="K4071">
        <v>5</v>
      </c>
      <c r="L4071">
        <v>4767853.6969999997</v>
      </c>
      <c r="M4071">
        <v>297429975</v>
      </c>
      <c r="N4071" s="60">
        <f>_xlfn.IFNA(_xlfn.XLOOKUP(A4071&amp;"_"&amp;E4071,'CIFSC flows'!$J$2:$J$412258,'CIFSC flows'!$M$2:$M$412258),"")</f>
        <v>38533980</v>
      </c>
      <c r="O4071" s="60">
        <f>_xlfn.IFNA(_xlfn.XLOOKUP(A4071&amp;"_"&amp;E4071,'CIFSC flows'!$J$2:$J$412258,'CIFSC flows'!$O$2:$O$412258),"")</f>
        <v>-36884710</v>
      </c>
      <c r="P4071" s="60">
        <f>_xlfn.IFNA(_xlfn.XLOOKUP(A4071&amp;"_"&amp;E4071,'CIFSC flows'!$J$2:$J$412258,'CIFSC flows'!$N$2:$N$412258),"")</f>
        <v>55848880</v>
      </c>
      <c r="Q4071" s="60">
        <f>_xlfn.IFNA(_xlfn.XLOOKUP(A4071&amp;"_"&amp;E4071,'CIFSC flows'!$J$2:$J$412258,'CIFSC flows'!$L$2:$L$412258),"")</f>
        <v>1941774450</v>
      </c>
      <c r="R4071" s="60">
        <f>SUMIFS('CIFSC flows'!$M$2:$M$412258,'CIFSC flows'!$D$2:$D$412258,E4071,'CIFSC flows'!$H$2:$H$412258,D4071)</f>
        <v>1454936480</v>
      </c>
      <c r="S4071" s="60">
        <f>SUMIFS('CIFSC flows'!$N$2:$N$412258,'CIFSC flows'!$D$2:$D$412258,E4071,'CIFSC flows'!$H$2:$H$412258,D4071)</f>
        <v>1332428720</v>
      </c>
      <c r="T4071" s="82">
        <f>SUMIFS('CIFSC flows'!$O$2:$O$412258,'CIFSC flows'!$D$2:$D$412258,E4071,'CIFSC flows'!$H$2:$H$412258,D4071)</f>
        <v>143764060</v>
      </c>
      <c r="U4071" s="60">
        <f>SUMIFS('CIFSC flows'!$L$2:$L$412258,'CIFSC flows'!$D$2:$D$412258,E4071,'CIFSC flows'!$H$2:$H$412258,D4071)</f>
        <v>72397188560</v>
      </c>
      <c r="V4071">
        <f t="shared" si="412"/>
        <v>2.6821130607727013E-2</v>
      </c>
      <c r="W4071" s="84">
        <f t="shared" si="413"/>
        <v>2.6484991289791565E-2</v>
      </c>
      <c r="X4071" s="84">
        <f t="shared" si="414"/>
        <v>4.191509771719721E-2</v>
      </c>
      <c r="Y4071">
        <f t="shared" si="415"/>
        <v>3728.4036032094255</v>
      </c>
      <c r="Z4071">
        <f>V4071*_xlfn.XLOOKUP(B4071,Sheet3!$B$2:$B$31,Sheet3!$S$2:$S$31)</f>
        <v>135.61303923171474</v>
      </c>
      <c r="AA4071">
        <f t="shared" si="416"/>
        <v>3775.7233485874026</v>
      </c>
      <c r="AB4071">
        <f>W4071*_xlfn.XLOOKUP(B4071,Sheet3!$B$36:$B$64,Sheet3!$X$36:$X$64)</f>
        <v>227.06317244031629</v>
      </c>
      <c r="AC4071">
        <f t="shared" si="417"/>
        <v>2385.775184748557</v>
      </c>
      <c r="AD4071">
        <f>X4071*_xlfn.XLOOKUP(B4071,Sheet3!$B$36:$B$64,Sheet3!$AC$69:$AC$97)</f>
        <v>222.30167171373262</v>
      </c>
      <c r="AE4071" t="str">
        <f t="shared" si="419"/>
        <v>RBC Bond Fund F_37</v>
      </c>
    </row>
    <row r="4072" spans="1:31" x14ac:dyDescent="0.25">
      <c r="A4072">
        <v>38</v>
      </c>
      <c r="B4072" t="s">
        <v>13304</v>
      </c>
      <c r="C4072" t="s">
        <v>13281</v>
      </c>
      <c r="D4072" t="str">
        <f>_xlfn.XLOOKUP(A4072,'Stars and quartiles'!$F$2:$F$4830,'Stars and quartiles'!$I$2:$I$4830)</f>
        <v>Canadian Fixed Income</v>
      </c>
      <c r="E4072">
        <v>38</v>
      </c>
      <c r="G4072">
        <v>4</v>
      </c>
      <c r="H4072">
        <v>2</v>
      </c>
      <c r="I4072">
        <v>2</v>
      </c>
      <c r="J4072">
        <v>0</v>
      </c>
      <c r="K4072">
        <v>5</v>
      </c>
      <c r="L4072">
        <v>10902385.888</v>
      </c>
      <c r="M4072">
        <v>309146815</v>
      </c>
      <c r="N4072" s="60">
        <f>_xlfn.IFNA(_xlfn.XLOOKUP(A4072&amp;"_"&amp;E4072,'CIFSC flows'!$J$2:$J$412258,'CIFSC flows'!$M$2:$M$412258),"")</f>
        <v>49058900</v>
      </c>
      <c r="O4072" s="60">
        <f>_xlfn.IFNA(_xlfn.XLOOKUP(A4072&amp;"_"&amp;E4072,'CIFSC flows'!$J$2:$J$412258,'CIFSC flows'!$O$2:$O$412258),"")</f>
        <v>-30247160</v>
      </c>
      <c r="P4072" s="60">
        <f>_xlfn.IFNA(_xlfn.XLOOKUP(A4072&amp;"_"&amp;E4072,'CIFSC flows'!$J$2:$J$412258,'CIFSC flows'!$N$2:$N$412258),"")</f>
        <v>77185610</v>
      </c>
      <c r="Q4072" s="60">
        <f>_xlfn.IFNA(_xlfn.XLOOKUP(A4072&amp;"_"&amp;E4072,'CIFSC flows'!$J$2:$J$412258,'CIFSC flows'!$L$2:$L$412258),"")</f>
        <v>1931921720</v>
      </c>
      <c r="R4072" s="60">
        <f>SUMIFS('CIFSC flows'!$M$2:$M$412258,'CIFSC flows'!$D$2:$D$412258,E4072,'CIFSC flows'!$H$2:$H$412258,D4072)</f>
        <v>3166639400</v>
      </c>
      <c r="S4072" s="60">
        <f>SUMIFS('CIFSC flows'!$N$2:$N$412258,'CIFSC flows'!$D$2:$D$412258,E4072,'CIFSC flows'!$H$2:$H$412258,D4072)</f>
        <v>1488578590</v>
      </c>
      <c r="T4072" s="82">
        <f>SUMIFS('CIFSC flows'!$O$2:$O$412258,'CIFSC flows'!$D$2:$D$412258,E4072,'CIFSC flows'!$H$2:$H$412258,D4072)</f>
        <v>1889579980</v>
      </c>
      <c r="U4072" s="60">
        <f>SUMIFS('CIFSC flows'!$L$2:$L$412258,'CIFSC flows'!$D$2:$D$412258,E4072,'CIFSC flows'!$H$2:$H$412258,D4072)</f>
        <v>74325928030</v>
      </c>
      <c r="V4072">
        <f t="shared" si="412"/>
        <v>2.5992567751326603E-2</v>
      </c>
      <c r="W4072" s="84">
        <f t="shared" si="413"/>
        <v>1.5492417608395828E-2</v>
      </c>
      <c r="X4072" s="84">
        <f t="shared" si="414"/>
        <v>5.1851887779737579E-2</v>
      </c>
      <c r="Y4072">
        <f t="shared" si="415"/>
        <v>3847.2536055964006</v>
      </c>
      <c r="Z4072">
        <f>V4072*_xlfn.XLOOKUP(B4072,Sheet3!$B$2:$B$31,Sheet3!$S$2:$S$31)</f>
        <v>131.42365852311033</v>
      </c>
      <c r="AA4072">
        <f t="shared" si="416"/>
        <v>6454.7704901659026</v>
      </c>
      <c r="AB4072">
        <f>W4072*_xlfn.XLOOKUP(B4072,Sheet3!$B$36:$B$64,Sheet3!$X$36:$X$64)</f>
        <v>132.82079093182361</v>
      </c>
      <c r="AC4072">
        <f t="shared" si="417"/>
        <v>1928.570092274972</v>
      </c>
      <c r="AD4072">
        <f>X4072*_xlfn.XLOOKUP(B4072,Sheet3!$B$36:$B$64,Sheet3!$AC$69:$AC$97)</f>
        <v>275.00261153439351</v>
      </c>
      <c r="AE4072" t="str">
        <f t="shared" si="419"/>
        <v>RBC Bond Fund F_38</v>
      </c>
    </row>
    <row r="4073" spans="1:31" x14ac:dyDescent="0.25">
      <c r="A4073">
        <v>38</v>
      </c>
      <c r="B4073" t="s">
        <v>13304</v>
      </c>
      <c r="C4073" t="s">
        <v>13281</v>
      </c>
      <c r="D4073" t="str">
        <f>_xlfn.XLOOKUP(A4073,'Stars and quartiles'!$F$2:$F$4830,'Stars and quartiles'!$I$2:$I$4830)</f>
        <v>Canadian Fixed Income</v>
      </c>
      <c r="E4073">
        <v>39</v>
      </c>
      <c r="G4073">
        <v>4</v>
      </c>
      <c r="H4073">
        <v>2</v>
      </c>
      <c r="I4073">
        <v>2</v>
      </c>
      <c r="J4073">
        <v>0</v>
      </c>
      <c r="K4073">
        <v>5</v>
      </c>
      <c r="L4073">
        <v>7793445.5269999998</v>
      </c>
      <c r="M4073">
        <v>323919052</v>
      </c>
      <c r="N4073" s="60">
        <f>_xlfn.IFNA(_xlfn.XLOOKUP(A4073&amp;"_"&amp;E4073,'CIFSC flows'!$J$2:$J$412258,'CIFSC flows'!$M$2:$M$412258),"")</f>
        <v>43203060</v>
      </c>
      <c r="O4073" s="60">
        <f>_xlfn.IFNA(_xlfn.XLOOKUP(A4073&amp;"_"&amp;E4073,'CIFSC flows'!$J$2:$J$412258,'CIFSC flows'!$O$2:$O$412258),"")</f>
        <v>13940000</v>
      </c>
      <c r="P4073" s="60">
        <f>_xlfn.IFNA(_xlfn.XLOOKUP(A4073&amp;"_"&amp;E4073,'CIFSC flows'!$J$2:$J$412258,'CIFSC flows'!$N$2:$N$412258),"")</f>
        <v>28897110</v>
      </c>
      <c r="Q4073" s="60">
        <f>_xlfn.IFNA(_xlfn.XLOOKUP(A4073&amp;"_"&amp;E4073,'CIFSC flows'!$J$2:$J$412258,'CIFSC flows'!$L$2:$L$412258),"")</f>
        <v>1994818920</v>
      </c>
      <c r="R4073" s="60">
        <f>SUMIFS('CIFSC flows'!$M$2:$M$412258,'CIFSC flows'!$D$2:$D$412258,E4073,'CIFSC flows'!$H$2:$H$412258,D4073)</f>
        <v>1995071560</v>
      </c>
      <c r="S4073" s="60">
        <f>SUMIFS('CIFSC flows'!$N$2:$N$412258,'CIFSC flows'!$D$2:$D$412258,E4073,'CIFSC flows'!$H$2:$H$412258,D4073)</f>
        <v>927406450</v>
      </c>
      <c r="T4073" s="82">
        <f>SUMIFS('CIFSC flows'!$O$2:$O$412258,'CIFSC flows'!$D$2:$D$412258,E4073,'CIFSC flows'!$H$2:$H$412258,D4073)</f>
        <v>1050442490</v>
      </c>
      <c r="U4073" s="60">
        <f>SUMIFS('CIFSC flows'!$L$2:$L$412258,'CIFSC flows'!$D$2:$D$412258,E4073,'CIFSC flows'!$H$2:$H$412258,D4073)</f>
        <v>76675019340</v>
      </c>
      <c r="V4073">
        <f t="shared" si="412"/>
        <v>2.6016542769351978E-2</v>
      </c>
      <c r="W4073" s="84">
        <f t="shared" si="413"/>
        <v>2.1654892418996739E-2</v>
      </c>
      <c r="X4073" s="84">
        <f t="shared" si="414"/>
        <v>3.1159056528019619E-2</v>
      </c>
      <c r="Y4073">
        <f t="shared" si="415"/>
        <v>3843.708246962085</v>
      </c>
      <c r="Z4073">
        <f>V4073*_xlfn.XLOOKUP(B4073,Sheet3!$B$2:$B$31,Sheet3!$S$2:$S$31)</f>
        <v>131.54488104380152</v>
      </c>
      <c r="AA4073">
        <f t="shared" si="416"/>
        <v>4617.8941028714171</v>
      </c>
      <c r="AB4073">
        <f>W4073*_xlfn.XLOOKUP(B4073,Sheet3!$B$36:$B$64,Sheet3!$X$36:$X$64)</f>
        <v>185.6533958312603</v>
      </c>
      <c r="AC4073">
        <f t="shared" si="417"/>
        <v>3209.3397921106989</v>
      </c>
      <c r="AD4073">
        <f>X4073*_xlfn.XLOOKUP(B4073,Sheet3!$B$36:$B$64,Sheet3!$AC$69:$AC$97)</f>
        <v>165.25573677380495</v>
      </c>
      <c r="AE4073" t="str">
        <f t="shared" si="419"/>
        <v>RBC Bond Fund F_39</v>
      </c>
    </row>
    <row r="4074" spans="1:31" x14ac:dyDescent="0.25">
      <c r="A4074">
        <v>38</v>
      </c>
      <c r="B4074" t="s">
        <v>13304</v>
      </c>
      <c r="C4074" t="s">
        <v>13281</v>
      </c>
      <c r="D4074" t="str">
        <f>_xlfn.XLOOKUP(A4074,'Stars and quartiles'!$F$2:$F$4830,'Stars and quartiles'!$I$2:$I$4830)</f>
        <v>Canadian Fixed Income</v>
      </c>
      <c r="E4074">
        <v>40</v>
      </c>
      <c r="G4074">
        <v>4</v>
      </c>
      <c r="H4074">
        <v>2</v>
      </c>
      <c r="I4074">
        <v>2</v>
      </c>
      <c r="J4074">
        <v>0</v>
      </c>
      <c r="K4074">
        <v>5</v>
      </c>
      <c r="L4074">
        <v>7632153.392</v>
      </c>
      <c r="M4074">
        <v>331461704</v>
      </c>
      <c r="N4074" s="60">
        <f>_xlfn.IFNA(_xlfn.XLOOKUP(A4074&amp;"_"&amp;E4074,'CIFSC flows'!$J$2:$J$412258,'CIFSC flows'!$M$2:$M$412258),"")</f>
        <v>41114680</v>
      </c>
      <c r="O4074" s="60">
        <f>_xlfn.IFNA(_xlfn.XLOOKUP(A4074&amp;"_"&amp;E4074,'CIFSC flows'!$J$2:$J$412258,'CIFSC flows'!$O$2:$O$412258),"")</f>
        <v>18197210</v>
      </c>
      <c r="P4074" s="60">
        <f>_xlfn.IFNA(_xlfn.XLOOKUP(A4074&amp;"_"&amp;E4074,'CIFSC flows'!$J$2:$J$412258,'CIFSC flows'!$N$2:$N$412258),"")</f>
        <v>28343890</v>
      </c>
      <c r="Q4074" s="60">
        <f>_xlfn.IFNA(_xlfn.XLOOKUP(A4074&amp;"_"&amp;E4074,'CIFSC flows'!$J$2:$J$412258,'CIFSC flows'!$L$2:$L$412258),"")</f>
        <v>2021576590</v>
      </c>
      <c r="R4074" s="60">
        <f>SUMIFS('CIFSC flows'!$M$2:$M$412258,'CIFSC flows'!$D$2:$D$412258,E4074,'CIFSC flows'!$H$2:$H$412258,D4074)</f>
        <v>2440788490</v>
      </c>
      <c r="S4074" s="60">
        <f>SUMIFS('CIFSC flows'!$N$2:$N$412258,'CIFSC flows'!$D$2:$D$412258,E4074,'CIFSC flows'!$H$2:$H$412258,D4074)</f>
        <v>1335779170</v>
      </c>
      <c r="T4074" s="82">
        <f>SUMIFS('CIFSC flows'!$O$2:$O$412258,'CIFSC flows'!$D$2:$D$412258,E4074,'CIFSC flows'!$H$2:$H$412258,D4074)</f>
        <v>1248067610</v>
      </c>
      <c r="U4074" s="60">
        <f>SUMIFS('CIFSC flows'!$L$2:$L$412258,'CIFSC flows'!$D$2:$D$412258,E4074,'CIFSC flows'!$H$2:$H$412258,D4074)</f>
        <v>77990420400</v>
      </c>
      <c r="V4074">
        <f t="shared" si="412"/>
        <v>2.5920832066703411E-2</v>
      </c>
      <c r="W4074" s="84">
        <f t="shared" si="413"/>
        <v>1.6844835252398292E-2</v>
      </c>
      <c r="X4074" s="84">
        <f t="shared" si="414"/>
        <v>2.1218993855099566E-2</v>
      </c>
      <c r="Y4074">
        <f t="shared" si="415"/>
        <v>3857.9008475756045</v>
      </c>
      <c r="Z4074">
        <f>V4074*_xlfn.XLOOKUP(B4074,Sheet3!$B$2:$B$31,Sheet3!$S$2:$S$31)</f>
        <v>131.06094845113759</v>
      </c>
      <c r="AA4074">
        <f t="shared" si="416"/>
        <v>5936.5377281301962</v>
      </c>
      <c r="AB4074">
        <f>W4074*_xlfn.XLOOKUP(B4074,Sheet3!$B$36:$B$64,Sheet3!$X$36:$X$64)</f>
        <v>144.41544230819846</v>
      </c>
      <c r="AC4074">
        <f t="shared" si="417"/>
        <v>4712.7587991627124</v>
      </c>
      <c r="AD4074">
        <f>X4074*_xlfn.XLOOKUP(B4074,Sheet3!$B$36:$B$64,Sheet3!$AC$69:$AC$97)</f>
        <v>112.53744027743788</v>
      </c>
      <c r="AE4074" t="str">
        <f t="shared" si="419"/>
        <v>RBC Bond Fund F_40</v>
      </c>
    </row>
    <row r="4075" spans="1:31" x14ac:dyDescent="0.25">
      <c r="A4075">
        <v>38</v>
      </c>
      <c r="B4075" t="s">
        <v>13304</v>
      </c>
      <c r="C4075" t="s">
        <v>13281</v>
      </c>
      <c r="D4075" t="str">
        <f>_xlfn.XLOOKUP(A4075,'Stars and quartiles'!$F$2:$F$4830,'Stars and quartiles'!$I$2:$I$4830)</f>
        <v>Canadian Fixed Income</v>
      </c>
      <c r="E4075">
        <v>41</v>
      </c>
      <c r="G4075">
        <v>4</v>
      </c>
      <c r="H4075">
        <v>2</v>
      </c>
      <c r="I4075">
        <v>2</v>
      </c>
      <c r="J4075">
        <v>0</v>
      </c>
      <c r="K4075">
        <v>5</v>
      </c>
      <c r="L4075">
        <v>21372933.839000002</v>
      </c>
      <c r="M4075">
        <v>357868401</v>
      </c>
      <c r="N4075" s="60">
        <f>_xlfn.IFNA(_xlfn.XLOOKUP(A4075&amp;"_"&amp;E4075,'CIFSC flows'!$J$2:$J$412258,'CIFSC flows'!$M$2:$M$412258),"")</f>
        <v>44122760</v>
      </c>
      <c r="O4075" s="60">
        <f>_xlfn.IFNA(_xlfn.XLOOKUP(A4075&amp;"_"&amp;E4075,'CIFSC flows'!$J$2:$J$412258,'CIFSC flows'!$O$2:$O$412258),"")</f>
        <v>35106860</v>
      </c>
      <c r="P4075" s="60">
        <f>_xlfn.IFNA(_xlfn.XLOOKUP(A4075&amp;"_"&amp;E4075,'CIFSC flows'!$J$2:$J$412258,'CIFSC flows'!$N$2:$N$412258),"")</f>
        <v>26508220</v>
      </c>
      <c r="Q4075" s="60">
        <f>_xlfn.IFNA(_xlfn.XLOOKUP(A4075&amp;"_"&amp;E4075,'CIFSC flows'!$J$2:$J$412258,'CIFSC flows'!$L$2:$L$412258),"")</f>
        <v>2096571240</v>
      </c>
      <c r="R4075" s="60">
        <f>SUMIFS('CIFSC flows'!$M$2:$M$412258,'CIFSC flows'!$D$2:$D$412258,E4075,'CIFSC flows'!$H$2:$H$412258,D4075)</f>
        <v>2366380140</v>
      </c>
      <c r="S4075" s="60">
        <f>SUMIFS('CIFSC flows'!$N$2:$N$412258,'CIFSC flows'!$D$2:$D$412258,E4075,'CIFSC flows'!$H$2:$H$412258,D4075)</f>
        <v>879693610</v>
      </c>
      <c r="T4075" s="82">
        <f>SUMIFS('CIFSC flows'!$O$2:$O$412258,'CIFSC flows'!$D$2:$D$412258,E4075,'CIFSC flows'!$H$2:$H$412258,D4075)</f>
        <v>1613663230</v>
      </c>
      <c r="U4075" s="60">
        <f>SUMIFS('CIFSC flows'!$L$2:$L$412258,'CIFSC flows'!$D$2:$D$412258,E4075,'CIFSC flows'!$H$2:$H$412258,D4075)</f>
        <v>80725663210</v>
      </c>
      <c r="V4075">
        <f t="shared" si="412"/>
        <v>2.5971557948628713E-2</v>
      </c>
      <c r="W4075" s="84">
        <f t="shared" si="413"/>
        <v>1.8645677105792478E-2</v>
      </c>
      <c r="X4075" s="84">
        <f t="shared" si="414"/>
        <v>3.0133468856275995E-2</v>
      </c>
      <c r="Y4075">
        <f t="shared" si="415"/>
        <v>3850.365857827946</v>
      </c>
      <c r="Z4075">
        <f>V4075*_xlfn.XLOOKUP(B4075,Sheet3!$B$2:$B$31,Sheet3!$S$2:$S$31)</f>
        <v>131.31742872843125</v>
      </c>
      <c r="AA4075">
        <f t="shared" si="416"/>
        <v>5363.1734279541897</v>
      </c>
      <c r="AB4075">
        <f>W4075*_xlfn.XLOOKUP(B4075,Sheet3!$B$36:$B$64,Sheet3!$X$36:$X$64)</f>
        <v>159.85455874289374</v>
      </c>
      <c r="AC4075">
        <f t="shared" si="417"/>
        <v>3318.5691457215912</v>
      </c>
      <c r="AD4075">
        <f>X4075*_xlfn.XLOOKUP(B4075,Sheet3!$B$36:$B$64,Sheet3!$AC$69:$AC$97)</f>
        <v>159.81641141529431</v>
      </c>
      <c r="AE4075" t="str">
        <f t="shared" si="419"/>
        <v>RBC Bond Fund F_41</v>
      </c>
    </row>
    <row r="4076" spans="1:31" x14ac:dyDescent="0.25">
      <c r="A4076">
        <v>38</v>
      </c>
      <c r="B4076" t="s">
        <v>13304</v>
      </c>
      <c r="C4076" t="s">
        <v>13281</v>
      </c>
      <c r="D4076" t="str">
        <f>_xlfn.XLOOKUP(A4076,'Stars and quartiles'!$F$2:$F$4830,'Stars and quartiles'!$I$2:$I$4830)</f>
        <v>Canadian Fixed Income</v>
      </c>
      <c r="E4076">
        <v>42</v>
      </c>
      <c r="G4076">
        <v>4</v>
      </c>
      <c r="H4076">
        <v>2</v>
      </c>
      <c r="I4076">
        <v>2</v>
      </c>
      <c r="J4076">
        <v>0</v>
      </c>
      <c r="K4076">
        <v>5</v>
      </c>
      <c r="L4076">
        <v>15246953.789000001</v>
      </c>
      <c r="M4076">
        <v>376640760</v>
      </c>
      <c r="N4076" s="60">
        <f>_xlfn.IFNA(_xlfn.XLOOKUP(A4076&amp;"_"&amp;E4076,'CIFSC flows'!$J$2:$J$412258,'CIFSC flows'!$M$2:$M$412258),"")</f>
        <v>54108220</v>
      </c>
      <c r="O4076" s="60">
        <f>_xlfn.IFNA(_xlfn.XLOOKUP(A4076&amp;"_"&amp;E4076,'CIFSC flows'!$J$2:$J$412258,'CIFSC flows'!$O$2:$O$412258),"")</f>
        <v>30956910</v>
      </c>
      <c r="P4076" s="60">
        <f>_xlfn.IFNA(_xlfn.XLOOKUP(A4076&amp;"_"&amp;E4076,'CIFSC flows'!$J$2:$J$412258,'CIFSC flows'!$N$2:$N$412258),"")</f>
        <v>30658470</v>
      </c>
      <c r="Q4076" s="60">
        <f>_xlfn.IFNA(_xlfn.XLOOKUP(A4076&amp;"_"&amp;E4076,'CIFSC flows'!$J$2:$J$412258,'CIFSC flows'!$L$2:$L$412258),"")</f>
        <v>2157191220</v>
      </c>
      <c r="R4076" s="60">
        <f>SUMIFS('CIFSC flows'!$M$2:$M$412258,'CIFSC flows'!$D$2:$D$412258,E4076,'CIFSC flows'!$H$2:$H$412258,D4076)</f>
        <v>1684324780</v>
      </c>
      <c r="S4076" s="60">
        <f>SUMIFS('CIFSC flows'!$N$2:$N$412258,'CIFSC flows'!$D$2:$D$412258,E4076,'CIFSC flows'!$H$2:$H$412258,D4076)</f>
        <v>1024092650</v>
      </c>
      <c r="T4076" s="82">
        <f>SUMIFS('CIFSC flows'!$O$2:$O$412258,'CIFSC flows'!$D$2:$D$412258,E4076,'CIFSC flows'!$H$2:$H$412258,D4076)</f>
        <v>723549930</v>
      </c>
      <c r="U4076" s="60">
        <f>SUMIFS('CIFSC flows'!$L$2:$L$412258,'CIFSC flows'!$D$2:$D$412258,E4076,'CIFSC flows'!$H$2:$H$412258,D4076)</f>
        <v>81973038640</v>
      </c>
      <c r="V4076">
        <f t="shared" si="412"/>
        <v>2.6315862578593804E-2</v>
      </c>
      <c r="W4076" s="84">
        <f t="shared" si="413"/>
        <v>3.2124576353973727E-2</v>
      </c>
      <c r="X4076" s="84">
        <f t="shared" si="414"/>
        <v>2.9937203435646178E-2</v>
      </c>
      <c r="Y4076">
        <f t="shared" si="415"/>
        <v>3799.9894436803802</v>
      </c>
      <c r="Z4076">
        <f>V4076*_xlfn.XLOOKUP(B4076,Sheet3!$B$2:$B$31,Sheet3!$S$2:$S$31)</f>
        <v>133.05830229465093</v>
      </c>
      <c r="AA4076">
        <f t="shared" si="416"/>
        <v>3112.8815178174405</v>
      </c>
      <c r="AB4076">
        <f>W4076*_xlfn.XLOOKUP(B4076,Sheet3!$B$36:$B$64,Sheet3!$X$36:$X$64)</f>
        <v>275.41289858932214</v>
      </c>
      <c r="AC4076">
        <f t="shared" si="417"/>
        <v>3340.3253652253361</v>
      </c>
      <c r="AD4076">
        <f>X4076*_xlfn.XLOOKUP(B4076,Sheet3!$B$36:$B$64,Sheet3!$AC$69:$AC$97)</f>
        <v>158.77549457430345</v>
      </c>
      <c r="AE4076" t="str">
        <f t="shared" si="419"/>
        <v>RBC Bond Fund F_42</v>
      </c>
    </row>
    <row r="4077" spans="1:31" x14ac:dyDescent="0.25">
      <c r="A4077">
        <v>38</v>
      </c>
      <c r="B4077" t="s">
        <v>13304</v>
      </c>
      <c r="C4077" t="s">
        <v>13281</v>
      </c>
      <c r="D4077" t="str">
        <f>_xlfn.XLOOKUP(A4077,'Stars and quartiles'!$F$2:$F$4830,'Stars and quartiles'!$I$2:$I$4830)</f>
        <v>Canadian Fixed Income</v>
      </c>
      <c r="E4077">
        <v>43</v>
      </c>
      <c r="G4077">
        <v>4</v>
      </c>
      <c r="H4077">
        <v>2</v>
      </c>
      <c r="I4077">
        <v>2</v>
      </c>
      <c r="J4077">
        <v>0</v>
      </c>
      <c r="K4077">
        <v>5</v>
      </c>
      <c r="L4077">
        <v>19992138.829</v>
      </c>
      <c r="M4077">
        <v>397497900</v>
      </c>
      <c r="N4077" s="60">
        <f>_xlfn.IFNA(_xlfn.XLOOKUP(A4077&amp;"_"&amp;E4077,'CIFSC flows'!$J$2:$J$412258,'CIFSC flows'!$M$2:$M$412258),"")</f>
        <v>57133010</v>
      </c>
      <c r="O4077" s="60">
        <f>_xlfn.IFNA(_xlfn.XLOOKUP(A4077&amp;"_"&amp;E4077,'CIFSC flows'!$J$2:$J$412258,'CIFSC flows'!$O$2:$O$412258),"")</f>
        <v>41328230</v>
      </c>
      <c r="P4077" s="60">
        <f>_xlfn.IFNA(_xlfn.XLOOKUP(A4077&amp;"_"&amp;E4077,'CIFSC flows'!$J$2:$J$412258,'CIFSC flows'!$N$2:$N$412258),"")</f>
        <v>27252570</v>
      </c>
      <c r="Q4077" s="60">
        <f>_xlfn.IFNA(_xlfn.XLOOKUP(A4077&amp;"_"&amp;E4077,'CIFSC flows'!$J$2:$J$412258,'CIFSC flows'!$L$2:$L$412258),"")</f>
        <v>2210422330</v>
      </c>
      <c r="R4077" s="60">
        <f>SUMIFS('CIFSC flows'!$M$2:$M$412258,'CIFSC flows'!$D$2:$D$412258,E4077,'CIFSC flows'!$H$2:$H$412258,D4077)</f>
        <v>1622736810</v>
      </c>
      <c r="S4077" s="60">
        <f>SUMIFS('CIFSC flows'!$N$2:$N$412258,'CIFSC flows'!$D$2:$D$412258,E4077,'CIFSC flows'!$H$2:$H$412258,D4077)</f>
        <v>4607579530</v>
      </c>
      <c r="T4077" s="82">
        <f>SUMIFS('CIFSC flows'!$O$2:$O$412258,'CIFSC flows'!$D$2:$D$412258,E4077,'CIFSC flows'!$H$2:$H$412258,D4077)</f>
        <v>-2894794420</v>
      </c>
      <c r="U4077" s="60">
        <f>SUMIFS('CIFSC flows'!$L$2:$L$412258,'CIFSC flows'!$D$2:$D$412258,E4077,'CIFSC flows'!$H$2:$H$412258,D4077)</f>
        <v>79132990610</v>
      </c>
      <c r="V4077">
        <f t="shared" si="412"/>
        <v>2.7933006360063812E-2</v>
      </c>
      <c r="W4077" s="84">
        <f t="shared" si="413"/>
        <v>3.5207810439697861E-2</v>
      </c>
      <c r="X4077" s="84">
        <f t="shared" si="414"/>
        <v>5.9147259038196138E-3</v>
      </c>
      <c r="Y4077">
        <f t="shared" si="415"/>
        <v>3579.9941728782665</v>
      </c>
      <c r="Z4077">
        <f>V4077*_xlfn.XLOOKUP(B4077,Sheet3!$B$2:$B$31,Sheet3!$S$2:$S$31)</f>
        <v>141.23490701304542</v>
      </c>
      <c r="AA4077">
        <f t="shared" si="416"/>
        <v>2840.2788685560236</v>
      </c>
      <c r="AB4077">
        <f>W4077*_xlfn.XLOOKUP(B4077,Sheet3!$B$36:$B$64,Sheet3!$X$36:$X$64)</f>
        <v>301.84631913382816</v>
      </c>
      <c r="AC4077">
        <f t="shared" si="417"/>
        <v>16906.954206520706</v>
      </c>
      <c r="AD4077">
        <f>X4077*_xlfn.XLOOKUP(B4077,Sheet3!$B$36:$B$64,Sheet3!$AC$69:$AC$97)</f>
        <v>31.369447472578628</v>
      </c>
      <c r="AE4077" t="str">
        <f t="shared" si="419"/>
        <v>RBC Bond Fund F_43</v>
      </c>
    </row>
    <row r="4078" spans="1:31" x14ac:dyDescent="0.25">
      <c r="A4078">
        <v>38</v>
      </c>
      <c r="B4078" t="s">
        <v>13304</v>
      </c>
      <c r="C4078" t="s">
        <v>13281</v>
      </c>
      <c r="D4078" t="str">
        <f>_xlfn.XLOOKUP(A4078,'Stars and quartiles'!$F$2:$F$4830,'Stars and quartiles'!$I$2:$I$4830)</f>
        <v>Canadian Fixed Income</v>
      </c>
      <c r="E4078">
        <v>44</v>
      </c>
      <c r="G4078">
        <v>4</v>
      </c>
      <c r="H4078">
        <v>2</v>
      </c>
      <c r="I4078">
        <v>2</v>
      </c>
      <c r="J4078">
        <v>0</v>
      </c>
      <c r="K4078">
        <v>5</v>
      </c>
      <c r="L4078">
        <v>24581428.006000001</v>
      </c>
      <c r="M4078">
        <v>428630372</v>
      </c>
      <c r="N4078" s="60">
        <f>_xlfn.IFNA(_xlfn.XLOOKUP(A4078&amp;"_"&amp;E4078,'CIFSC flows'!$J$2:$J$412258,'CIFSC flows'!$M$2:$M$412258),"")</f>
        <v>65684040</v>
      </c>
      <c r="O4078" s="60">
        <f>_xlfn.IFNA(_xlfn.XLOOKUP(A4078&amp;"_"&amp;E4078,'CIFSC flows'!$J$2:$J$412258,'CIFSC flows'!$O$2:$O$412258),"")</f>
        <v>62048120</v>
      </c>
      <c r="P4078" s="60">
        <f>_xlfn.IFNA(_xlfn.XLOOKUP(A4078&amp;"_"&amp;E4078,'CIFSC flows'!$J$2:$J$412258,'CIFSC flows'!$N$2:$N$412258),"")</f>
        <v>23635640</v>
      </c>
      <c r="Q4078" s="60">
        <f>_xlfn.IFNA(_xlfn.XLOOKUP(A4078&amp;"_"&amp;E4078,'CIFSC flows'!$J$2:$J$412258,'CIFSC flows'!$L$2:$L$412258),"")</f>
        <v>2317694110</v>
      </c>
      <c r="R4078" s="60">
        <f>SUMIFS('CIFSC flows'!$M$2:$M$412258,'CIFSC flows'!$D$2:$D$412258,E4078,'CIFSC flows'!$H$2:$H$412258,D4078)</f>
        <v>2460278020</v>
      </c>
      <c r="S4078" s="60">
        <f>SUMIFS('CIFSC flows'!$N$2:$N$412258,'CIFSC flows'!$D$2:$D$412258,E4078,'CIFSC flows'!$H$2:$H$412258,D4078)</f>
        <v>1873179870</v>
      </c>
      <c r="T4078" s="82">
        <f>SUMIFS('CIFSC flows'!$O$2:$O$412258,'CIFSC flows'!$D$2:$D$412258,E4078,'CIFSC flows'!$H$2:$H$412258,D4078)</f>
        <v>743361600</v>
      </c>
      <c r="U4078" s="60">
        <f>SUMIFS('CIFSC flows'!$L$2:$L$412258,'CIFSC flows'!$D$2:$D$412258,E4078,'CIFSC flows'!$H$2:$H$412258,D4078)</f>
        <v>81196561560</v>
      </c>
      <c r="V4078">
        <f t="shared" si="412"/>
        <v>2.8544239626296805E-2</v>
      </c>
      <c r="W4078" s="84">
        <f t="shared" si="413"/>
        <v>2.6697811981428017E-2</v>
      </c>
      <c r="X4078" s="84">
        <f t="shared" si="414"/>
        <v>1.2617923339097168E-2</v>
      </c>
      <c r="Y4078">
        <f t="shared" si="415"/>
        <v>3503.3338182837251</v>
      </c>
      <c r="Z4078">
        <f>V4078*_xlfn.XLOOKUP(B4078,Sheet3!$B$2:$B$31,Sheet3!$S$2:$S$31)</f>
        <v>144.32542553464359</v>
      </c>
      <c r="AA4078">
        <f t="shared" si="416"/>
        <v>3745.6252995400405</v>
      </c>
      <c r="AB4078">
        <f>W4078*_xlfn.XLOOKUP(B4078,Sheet3!$B$36:$B$64,Sheet3!$X$36:$X$64)</f>
        <v>228.88774322741492</v>
      </c>
      <c r="AC4078">
        <f t="shared" si="417"/>
        <v>7925.2343917913795</v>
      </c>
      <c r="AD4078">
        <f>X4078*_xlfn.XLOOKUP(B4078,Sheet3!$B$36:$B$64,Sheet3!$AC$69:$AC$97)</f>
        <v>66.920646845734908</v>
      </c>
      <c r="AE4078" t="str">
        <f t="shared" si="419"/>
        <v>RBC Bond Fund F_44</v>
      </c>
    </row>
    <row r="4079" spans="1:31" x14ac:dyDescent="0.25">
      <c r="A4079">
        <v>38</v>
      </c>
      <c r="B4079" t="s">
        <v>13304</v>
      </c>
      <c r="C4079" t="s">
        <v>13281</v>
      </c>
      <c r="D4079" t="str">
        <f>_xlfn.XLOOKUP(A4079,'Stars and quartiles'!$F$2:$F$4830,'Stars and quartiles'!$I$2:$I$4830)</f>
        <v>Canadian Fixed Income</v>
      </c>
      <c r="E4079">
        <v>45</v>
      </c>
      <c r="G4079">
        <v>4</v>
      </c>
      <c r="H4079">
        <v>2</v>
      </c>
      <c r="I4079">
        <v>2</v>
      </c>
      <c r="J4079">
        <v>0</v>
      </c>
      <c r="K4079">
        <v>5</v>
      </c>
      <c r="L4079">
        <v>29752289.912999999</v>
      </c>
      <c r="M4079">
        <v>455075303</v>
      </c>
      <c r="N4079" s="60">
        <f>_xlfn.IFNA(_xlfn.XLOOKUP(A4079&amp;"_"&amp;E4079,'CIFSC flows'!$J$2:$J$412258,'CIFSC flows'!$M$2:$M$412258),"")</f>
        <v>66947260</v>
      </c>
      <c r="O4079" s="60">
        <f>_xlfn.IFNA(_xlfn.XLOOKUP(A4079&amp;"_"&amp;E4079,'CIFSC flows'!$J$2:$J$412258,'CIFSC flows'!$O$2:$O$412258),"")</f>
        <v>49826630</v>
      </c>
      <c r="P4079" s="60">
        <f>_xlfn.IFNA(_xlfn.XLOOKUP(A4079&amp;"_"&amp;E4079,'CIFSC flows'!$J$2:$J$412258,'CIFSC flows'!$N$2:$N$412258),"")</f>
        <v>28418460</v>
      </c>
      <c r="Q4079" s="60">
        <f>_xlfn.IFNA(_xlfn.XLOOKUP(A4079&amp;"_"&amp;E4079,'CIFSC flows'!$J$2:$J$412258,'CIFSC flows'!$L$2:$L$412258),"")</f>
        <v>2355168560</v>
      </c>
      <c r="R4079" s="60">
        <f>SUMIFS('CIFSC flows'!$M$2:$M$412258,'CIFSC flows'!$D$2:$D$412258,E4079,'CIFSC flows'!$H$2:$H$412258,D4079)</f>
        <v>1525927480</v>
      </c>
      <c r="S4079" s="60">
        <f>SUMIFS('CIFSC flows'!$N$2:$N$412258,'CIFSC flows'!$D$2:$D$412258,E4079,'CIFSC flows'!$H$2:$H$412258,D4079)</f>
        <v>950568570</v>
      </c>
      <c r="T4079" s="82">
        <f>SUMIFS('CIFSC flows'!$O$2:$O$412258,'CIFSC flows'!$D$2:$D$412258,E4079,'CIFSC flows'!$H$2:$H$412258,D4079)</f>
        <v>694067950</v>
      </c>
      <c r="U4079" s="60">
        <f>SUMIFS('CIFSC flows'!$L$2:$L$412258,'CIFSC flows'!$D$2:$D$412258,E4079,'CIFSC flows'!$H$2:$H$412258,D4079)</f>
        <v>81182516930</v>
      </c>
      <c r="V4079">
        <f t="shared" si="412"/>
        <v>2.9010785191973722E-2</v>
      </c>
      <c r="W4079" s="84">
        <f t="shared" si="413"/>
        <v>4.3873159686461639E-2</v>
      </c>
      <c r="X4079" s="84">
        <f t="shared" si="414"/>
        <v>2.9896275657420486E-2</v>
      </c>
      <c r="Y4079">
        <f t="shared" si="415"/>
        <v>3446.9939141001441</v>
      </c>
      <c r="Z4079">
        <f>V4079*_xlfn.XLOOKUP(B4079,Sheet3!$B$2:$B$31,Sheet3!$S$2:$S$31)</f>
        <v>146.68437389617532</v>
      </c>
      <c r="AA4079">
        <f t="shared" si="416"/>
        <v>2279.2978831396535</v>
      </c>
      <c r="AB4079">
        <f>W4079*_xlfn.XLOOKUP(B4079,Sheet3!$B$36:$B$64,Sheet3!$X$36:$X$64)</f>
        <v>376.13676041601497</v>
      </c>
      <c r="AC4079">
        <f t="shared" si="417"/>
        <v>3344.8982457177481</v>
      </c>
      <c r="AD4079">
        <f>X4079*_xlfn.XLOOKUP(B4079,Sheet3!$B$36:$B$64,Sheet3!$AC$69:$AC$97)</f>
        <v>158.55842926813415</v>
      </c>
      <c r="AE4079" t="str">
        <f t="shared" si="419"/>
        <v>RBC Bond Fund F_45</v>
      </c>
    </row>
    <row r="4080" spans="1:31" x14ac:dyDescent="0.25">
      <c r="A4080">
        <v>38</v>
      </c>
      <c r="B4080" t="s">
        <v>13304</v>
      </c>
      <c r="C4080" t="s">
        <v>13281</v>
      </c>
      <c r="D4080" t="str">
        <f>_xlfn.XLOOKUP(A4080,'Stars and quartiles'!$F$2:$F$4830,'Stars and quartiles'!$I$2:$I$4830)</f>
        <v>Canadian Fixed Income</v>
      </c>
      <c r="E4080">
        <v>46</v>
      </c>
      <c r="G4080">
        <v>4</v>
      </c>
      <c r="H4080">
        <v>2</v>
      </c>
      <c r="I4080">
        <v>2</v>
      </c>
      <c r="J4080">
        <v>0</v>
      </c>
      <c r="K4080">
        <v>5</v>
      </c>
      <c r="L4080">
        <v>20459566.587000001</v>
      </c>
      <c r="M4080">
        <v>474785625</v>
      </c>
      <c r="N4080" s="60">
        <f>_xlfn.IFNA(_xlfn.XLOOKUP(A4080&amp;"_"&amp;E4080,'CIFSC flows'!$J$2:$J$412258,'CIFSC flows'!$M$2:$M$412258),"")</f>
        <v>62107090</v>
      </c>
      <c r="O4080" s="60">
        <f>_xlfn.IFNA(_xlfn.XLOOKUP(A4080&amp;"_"&amp;E4080,'CIFSC flows'!$J$2:$J$412258,'CIFSC flows'!$O$2:$O$412258),"")</f>
        <v>39474460</v>
      </c>
      <c r="P4080" s="60">
        <f>_xlfn.IFNA(_xlfn.XLOOKUP(A4080&amp;"_"&amp;E4080,'CIFSC flows'!$J$2:$J$412258,'CIFSC flows'!$N$2:$N$412258),"")</f>
        <v>27379520</v>
      </c>
      <c r="Q4080" s="60">
        <f>_xlfn.IFNA(_xlfn.XLOOKUP(A4080&amp;"_"&amp;E4080,'CIFSC flows'!$J$2:$J$412258,'CIFSC flows'!$L$2:$L$412258),"")</f>
        <v>2398070250</v>
      </c>
      <c r="R4080" s="60">
        <f>SUMIFS('CIFSC flows'!$M$2:$M$412258,'CIFSC flows'!$D$2:$D$412258,E4080,'CIFSC flows'!$H$2:$H$412258,D4080)</f>
        <v>1979595790</v>
      </c>
      <c r="S4080" s="60">
        <f>SUMIFS('CIFSC flows'!$N$2:$N$412258,'CIFSC flows'!$D$2:$D$412258,E4080,'CIFSC flows'!$H$2:$H$412258,D4080)</f>
        <v>1300303730</v>
      </c>
      <c r="T4080" s="82">
        <f>SUMIFS('CIFSC flows'!$O$2:$O$412258,'CIFSC flows'!$D$2:$D$412258,E4080,'CIFSC flows'!$H$2:$H$412258,D4080)</f>
        <v>796786470</v>
      </c>
      <c r="U4080" s="60">
        <f>SUMIFS('CIFSC flows'!$L$2:$L$412258,'CIFSC flows'!$D$2:$D$412258,E4080,'CIFSC flows'!$H$2:$H$412258,D4080)</f>
        <v>81820111330</v>
      </c>
      <c r="V4080">
        <f t="shared" si="412"/>
        <v>2.930905630680471E-2</v>
      </c>
      <c r="W4080" s="84">
        <f t="shared" si="413"/>
        <v>3.1373621985728711E-2</v>
      </c>
      <c r="X4080" s="84">
        <f t="shared" si="414"/>
        <v>2.1056249680987994E-2</v>
      </c>
      <c r="Y4080">
        <f t="shared" si="415"/>
        <v>3411.9146980785904</v>
      </c>
      <c r="Z4080">
        <f>V4080*_xlfn.XLOOKUP(B4080,Sheet3!$B$2:$B$31,Sheet3!$S$2:$S$31)</f>
        <v>148.19249273683332</v>
      </c>
      <c r="AA4080">
        <f t="shared" si="416"/>
        <v>3187.3909886938836</v>
      </c>
      <c r="AB4080">
        <f>W4080*_xlfn.XLOOKUP(B4080,Sheet3!$B$36:$B$64,Sheet3!$X$36:$X$64)</f>
        <v>268.97475861238541</v>
      </c>
      <c r="AC4080">
        <f t="shared" si="417"/>
        <v>4749.1838059980601</v>
      </c>
      <c r="AD4080">
        <f>X4080*_xlfn.XLOOKUP(B4080,Sheet3!$B$36:$B$64,Sheet3!$AC$69:$AC$97)</f>
        <v>111.67430732685358</v>
      </c>
      <c r="AE4080" t="str">
        <f t="shared" si="419"/>
        <v>RBC Bond Fund F_46</v>
      </c>
    </row>
    <row r="4081" spans="1:31" x14ac:dyDescent="0.25">
      <c r="A4081">
        <v>38</v>
      </c>
      <c r="B4081" t="s">
        <v>13304</v>
      </c>
      <c r="C4081" t="s">
        <v>13281</v>
      </c>
      <c r="D4081" t="str">
        <f>_xlfn.XLOOKUP(A4081,'Stars and quartiles'!$F$2:$F$4830,'Stars and quartiles'!$I$2:$I$4830)</f>
        <v>Canadian Fixed Income</v>
      </c>
      <c r="E4081">
        <v>47</v>
      </c>
      <c r="G4081">
        <v>4</v>
      </c>
      <c r="H4081">
        <v>2</v>
      </c>
      <c r="I4081">
        <v>2</v>
      </c>
      <c r="J4081">
        <v>0</v>
      </c>
      <c r="K4081">
        <v>5</v>
      </c>
      <c r="L4081">
        <v>6480335.7980000004</v>
      </c>
      <c r="M4081">
        <v>484046906</v>
      </c>
      <c r="N4081" s="60">
        <f>_xlfn.IFNA(_xlfn.XLOOKUP(A4081&amp;"_"&amp;E4081,'CIFSC flows'!$J$2:$J$412258,'CIFSC flows'!$M$2:$M$412258),"")</f>
        <v>50219840</v>
      </c>
      <c r="O4081" s="60">
        <f>_xlfn.IFNA(_xlfn.XLOOKUP(A4081&amp;"_"&amp;E4081,'CIFSC flows'!$J$2:$J$412258,'CIFSC flows'!$O$2:$O$412258),"")</f>
        <v>27834100</v>
      </c>
      <c r="P4081" s="60">
        <f>_xlfn.IFNA(_xlfn.XLOOKUP(A4081&amp;"_"&amp;E4081,'CIFSC flows'!$J$2:$J$412258,'CIFSC flows'!$N$2:$N$412258),"")</f>
        <v>26535750</v>
      </c>
      <c r="Q4081" s="60">
        <f>_xlfn.IFNA(_xlfn.XLOOKUP(A4081&amp;"_"&amp;E4081,'CIFSC flows'!$J$2:$J$412258,'CIFSC flows'!$L$2:$L$412258),"")</f>
        <v>2452939350</v>
      </c>
      <c r="R4081" s="60">
        <f>SUMIFS('CIFSC flows'!$M$2:$M$412258,'CIFSC flows'!$D$2:$D$412258,E4081,'CIFSC flows'!$H$2:$H$412258,D4081)</f>
        <v>1799564480</v>
      </c>
      <c r="S4081" s="60">
        <f>SUMIFS('CIFSC flows'!$N$2:$N$412258,'CIFSC flows'!$D$2:$D$412258,E4081,'CIFSC flows'!$H$2:$H$412258,D4081)</f>
        <v>813241710</v>
      </c>
      <c r="T4081" s="82">
        <f>SUMIFS('CIFSC flows'!$O$2:$O$412258,'CIFSC flows'!$D$2:$D$412258,E4081,'CIFSC flows'!$H$2:$H$412258,D4081)</f>
        <v>1018439660</v>
      </c>
      <c r="U4081" s="60">
        <f>SUMIFS('CIFSC flows'!$L$2:$L$412258,'CIFSC flows'!$D$2:$D$412258,E4081,'CIFSC flows'!$H$2:$H$412258,D4081)</f>
        <v>83170252900.01001</v>
      </c>
      <c r="V4081">
        <f t="shared" si="412"/>
        <v>2.9492988953021503E-2</v>
      </c>
      <c r="W4081" s="84">
        <f t="shared" si="413"/>
        <v>2.7906663283329532E-2</v>
      </c>
      <c r="X4081" s="84">
        <f t="shared" si="414"/>
        <v>3.2629597908843115E-2</v>
      </c>
      <c r="Y4081">
        <f t="shared" si="415"/>
        <v>3390.6363359538432</v>
      </c>
      <c r="Z4081">
        <f>V4081*_xlfn.XLOOKUP(B4081,Sheet3!$B$2:$B$31,Sheet3!$S$2:$S$31)</f>
        <v>149.12249324770681</v>
      </c>
      <c r="AA4081">
        <f t="shared" si="416"/>
        <v>3583.373583030133</v>
      </c>
      <c r="AB4081">
        <f>W4081*_xlfn.XLOOKUP(B4081,Sheet3!$B$36:$B$64,Sheet3!$X$36:$X$64)</f>
        <v>239.25156055380245</v>
      </c>
      <c r="AC4081">
        <f t="shared" si="417"/>
        <v>3064.7021847884457</v>
      </c>
      <c r="AD4081">
        <f>X4081*_xlfn.XLOOKUP(B4081,Sheet3!$B$36:$B$64,Sheet3!$AC$69:$AC$97)</f>
        <v>173.05492668592007</v>
      </c>
      <c r="AE4081" t="str">
        <f t="shared" si="419"/>
        <v>RBC Bond Fund F_47</v>
      </c>
    </row>
    <row r="4082" spans="1:31" x14ac:dyDescent="0.25">
      <c r="A4082">
        <v>38</v>
      </c>
      <c r="B4082" t="s">
        <v>13304</v>
      </c>
      <c r="C4082" t="s">
        <v>13281</v>
      </c>
      <c r="D4082" t="str">
        <f>_xlfn.XLOOKUP(A4082,'Stars and quartiles'!$F$2:$F$4830,'Stars and quartiles'!$I$2:$I$4830)</f>
        <v>Canadian Fixed Income</v>
      </c>
      <c r="E4082">
        <v>48</v>
      </c>
      <c r="G4082">
        <v>4</v>
      </c>
      <c r="H4082">
        <v>2</v>
      </c>
      <c r="I4082">
        <v>2</v>
      </c>
      <c r="J4082">
        <v>0</v>
      </c>
      <c r="K4082">
        <v>5</v>
      </c>
      <c r="L4082">
        <v>17373779.269000001</v>
      </c>
      <c r="M4082">
        <v>495776589</v>
      </c>
      <c r="N4082" s="60">
        <f>_xlfn.IFNA(_xlfn.XLOOKUP(A4082&amp;"_"&amp;E4082,'CIFSC flows'!$J$2:$J$412258,'CIFSC flows'!$M$2:$M$412258),"")</f>
        <v>52262720</v>
      </c>
      <c r="O4082" s="60">
        <f>_xlfn.IFNA(_xlfn.XLOOKUP(A4082&amp;"_"&amp;E4082,'CIFSC flows'!$J$2:$J$412258,'CIFSC flows'!$O$2:$O$412258),"")</f>
        <v>21752310</v>
      </c>
      <c r="P4082" s="60">
        <f>_xlfn.IFNA(_xlfn.XLOOKUP(A4082&amp;"_"&amp;E4082,'CIFSC flows'!$J$2:$J$412258,'CIFSC flows'!$N$2:$N$412258),"")</f>
        <v>34274540</v>
      </c>
      <c r="Q4082" s="60">
        <f>_xlfn.IFNA(_xlfn.XLOOKUP(A4082&amp;"_"&amp;E4082,'CIFSC flows'!$J$2:$J$412258,'CIFSC flows'!$L$2:$L$412258),"")</f>
        <v>2455434670</v>
      </c>
      <c r="R4082" s="60">
        <f>SUMIFS('CIFSC flows'!$M$2:$M$412258,'CIFSC flows'!$D$2:$D$412258,E4082,'CIFSC flows'!$H$2:$H$412258,D4082)</f>
        <v>2173114350</v>
      </c>
      <c r="S4082" s="60">
        <f>SUMIFS('CIFSC flows'!$N$2:$N$412258,'CIFSC flows'!$D$2:$D$412258,E4082,'CIFSC flows'!$H$2:$H$412258,D4082)</f>
        <v>1018284650</v>
      </c>
      <c r="T4082" s="82">
        <f>SUMIFS('CIFSC flows'!$O$2:$O$412258,'CIFSC flows'!$D$2:$D$412258,E4082,'CIFSC flows'!$H$2:$H$412258,D4082)</f>
        <v>1265042130</v>
      </c>
      <c r="U4082" s="60">
        <f>SUMIFS('CIFSC flows'!$L$2:$L$412258,'CIFSC flows'!$D$2:$D$412258,E4082,'CIFSC flows'!$H$2:$H$412258,D4082)</f>
        <v>83356790960</v>
      </c>
      <c r="V4082">
        <f t="shared" si="412"/>
        <v>2.9456924165642089E-2</v>
      </c>
      <c r="W4082" s="84">
        <f t="shared" si="413"/>
        <v>2.4049687030965491E-2</v>
      </c>
      <c r="X4082" s="84">
        <f t="shared" si="414"/>
        <v>3.3659095224503284E-2</v>
      </c>
      <c r="Y4082">
        <f t="shared" si="415"/>
        <v>3394.7875697299655</v>
      </c>
      <c r="Z4082">
        <f>V4082*_xlfn.XLOOKUP(B4082,Sheet3!$B$2:$B$31,Sheet3!$S$2:$S$31)</f>
        <v>148.94014241778473</v>
      </c>
      <c r="AA4082">
        <f t="shared" si="416"/>
        <v>4158.0582679202307</v>
      </c>
      <c r="AB4082">
        <f>W4082*_xlfn.XLOOKUP(B4082,Sheet3!$B$36:$B$64,Sheet3!$X$36:$X$64)</f>
        <v>206.18463391953534</v>
      </c>
      <c r="AC4082">
        <f t="shared" si="417"/>
        <v>2970.9651829025279</v>
      </c>
      <c r="AD4082">
        <f>X4082*_xlfn.XLOOKUP(B4082,Sheet3!$B$36:$B$64,Sheet3!$AC$69:$AC$97)</f>
        <v>178.51498730274545</v>
      </c>
      <c r="AE4082" t="str">
        <f t="shared" si="419"/>
        <v>RBC Bond Fund F_48</v>
      </c>
    </row>
    <row r="4083" spans="1:31" x14ac:dyDescent="0.25">
      <c r="A4083">
        <v>38</v>
      </c>
      <c r="B4083" t="s">
        <v>13304</v>
      </c>
      <c r="C4083" t="s">
        <v>13281</v>
      </c>
      <c r="D4083" t="str">
        <f>_xlfn.XLOOKUP(A4083,'Stars and quartiles'!$F$2:$F$4830,'Stars and quartiles'!$I$2:$I$4830)</f>
        <v>Canadian Fixed Income</v>
      </c>
      <c r="E4083">
        <v>49</v>
      </c>
      <c r="G4083">
        <v>4</v>
      </c>
      <c r="H4083">
        <v>2</v>
      </c>
      <c r="I4083">
        <v>2</v>
      </c>
      <c r="J4083">
        <v>0</v>
      </c>
      <c r="K4083">
        <v>5</v>
      </c>
      <c r="L4083">
        <v>11253357.045</v>
      </c>
      <c r="M4083">
        <v>520929359</v>
      </c>
      <c r="N4083" s="60">
        <f>_xlfn.IFNA(_xlfn.XLOOKUP(A4083&amp;"_"&amp;E4083,'CIFSC flows'!$J$2:$J$412258,'CIFSC flows'!$M$2:$M$412258),"")</f>
        <v>79461480</v>
      </c>
      <c r="O4083" s="60">
        <f>_xlfn.IFNA(_xlfn.XLOOKUP(A4083&amp;"_"&amp;E4083,'CIFSC flows'!$J$2:$J$412258,'CIFSC flows'!$O$2:$O$412258),"")</f>
        <v>41302810</v>
      </c>
      <c r="P4083" s="60">
        <f>_xlfn.IFNA(_xlfn.XLOOKUP(A4083&amp;"_"&amp;E4083,'CIFSC flows'!$J$2:$J$412258,'CIFSC flows'!$N$2:$N$412258),"")</f>
        <v>41250790</v>
      </c>
      <c r="Q4083" s="60">
        <f>_xlfn.IFNA(_xlfn.XLOOKUP(A4083&amp;"_"&amp;E4083,'CIFSC flows'!$J$2:$J$412258,'CIFSC flows'!$L$2:$L$412258),"")</f>
        <v>2575318790</v>
      </c>
      <c r="R4083" s="60">
        <f>SUMIFS('CIFSC flows'!$M$2:$M$412258,'CIFSC flows'!$D$2:$D$412258,E4083,'CIFSC flows'!$H$2:$H$412258,D4083)</f>
        <v>2345794110</v>
      </c>
      <c r="S4083" s="60">
        <f>SUMIFS('CIFSC flows'!$N$2:$N$412258,'CIFSC flows'!$D$2:$D$412258,E4083,'CIFSC flows'!$H$2:$H$412258,D4083)</f>
        <v>1178641720</v>
      </c>
      <c r="T4083" s="82">
        <f>SUMIFS('CIFSC flows'!$O$2:$O$412258,'CIFSC flows'!$D$2:$D$412258,E4083,'CIFSC flows'!$H$2:$H$412258,D4083)</f>
        <v>1269982250</v>
      </c>
      <c r="U4083" s="60">
        <f>SUMIFS('CIFSC flows'!$L$2:$L$412258,'CIFSC flows'!$D$2:$D$412258,E4083,'CIFSC flows'!$H$2:$H$412258,D4083)</f>
        <v>86885605710</v>
      </c>
      <c r="V4083">
        <f t="shared" si="412"/>
        <v>2.9640338798991611E-2</v>
      </c>
      <c r="W4083" s="84">
        <f t="shared" si="413"/>
        <v>3.3874021450245692E-2</v>
      </c>
      <c r="X4083" s="84">
        <f t="shared" si="414"/>
        <v>3.4998582945120933E-2</v>
      </c>
      <c r="Y4083">
        <f t="shared" si="415"/>
        <v>3373.7805994107625</v>
      </c>
      <c r="Z4083">
        <f>V4083*_xlfn.XLOOKUP(B4083,Sheet3!$B$2:$B$31,Sheet3!$S$2:$S$31)</f>
        <v>149.86752375125221</v>
      </c>
      <c r="AA4083">
        <f t="shared" si="416"/>
        <v>2952.1147982645175</v>
      </c>
      <c r="AB4083">
        <f>W4083*_xlfn.XLOOKUP(B4083,Sheet3!$B$36:$B$64,Sheet3!$X$36:$X$64)</f>
        <v>290.41137637710898</v>
      </c>
      <c r="AC4083">
        <f t="shared" si="417"/>
        <v>2857.2585397758439</v>
      </c>
      <c r="AD4083">
        <f>X4083*_xlfn.XLOOKUP(B4083,Sheet3!$B$36:$B$64,Sheet3!$AC$69:$AC$97)</f>
        <v>185.61911864802798</v>
      </c>
      <c r="AE4083" t="str">
        <f t="shared" si="419"/>
        <v>RBC Bond Fund F_49</v>
      </c>
    </row>
    <row r="4084" spans="1:31" x14ac:dyDescent="0.25">
      <c r="A4084">
        <v>38</v>
      </c>
      <c r="B4084" t="s">
        <v>13304</v>
      </c>
      <c r="C4084" t="s">
        <v>13281</v>
      </c>
      <c r="D4084" t="str">
        <f>_xlfn.XLOOKUP(A4084,'Stars and quartiles'!$F$2:$F$4830,'Stars and quartiles'!$I$2:$I$4830)</f>
        <v>Canadian Fixed Income</v>
      </c>
      <c r="E4084">
        <v>50</v>
      </c>
      <c r="G4084">
        <v>4</v>
      </c>
      <c r="H4084">
        <v>2</v>
      </c>
      <c r="I4084">
        <v>2</v>
      </c>
      <c r="J4084">
        <v>0</v>
      </c>
      <c r="K4084">
        <v>5</v>
      </c>
      <c r="L4084">
        <v>25858951.425999999</v>
      </c>
      <c r="M4084">
        <v>549467920</v>
      </c>
      <c r="N4084" s="60">
        <f>_xlfn.IFNA(_xlfn.XLOOKUP(A4084&amp;"_"&amp;E4084,'CIFSC flows'!$J$2:$J$412258,'CIFSC flows'!$M$2:$M$412258),"")</f>
        <v>79324090</v>
      </c>
      <c r="O4084" s="60">
        <f>_xlfn.IFNA(_xlfn.XLOOKUP(A4084&amp;"_"&amp;E4084,'CIFSC flows'!$J$2:$J$412258,'CIFSC flows'!$O$2:$O$412258),"")</f>
        <v>69937560</v>
      </c>
      <c r="P4084" s="60">
        <f>_xlfn.IFNA(_xlfn.XLOOKUP(A4084&amp;"_"&amp;E4084,'CIFSC flows'!$J$2:$J$412258,'CIFSC flows'!$N$2:$N$412258),"")</f>
        <v>33911490</v>
      </c>
      <c r="Q4084" s="60">
        <f>_xlfn.IFNA(_xlfn.XLOOKUP(A4084&amp;"_"&amp;E4084,'CIFSC flows'!$J$2:$J$412258,'CIFSC flows'!$L$2:$L$412258),"")</f>
        <v>2664466510</v>
      </c>
      <c r="R4084" s="60">
        <f>SUMIFS('CIFSC flows'!$M$2:$M$412258,'CIFSC flows'!$D$2:$D$412258,E4084,'CIFSC flows'!$H$2:$H$412258,D4084)</f>
        <v>2624277270</v>
      </c>
      <c r="S4084" s="60">
        <f>SUMIFS('CIFSC flows'!$N$2:$N$412258,'CIFSC flows'!$D$2:$D$412258,E4084,'CIFSC flows'!$H$2:$H$412258,D4084)</f>
        <v>1128879331</v>
      </c>
      <c r="T4084" s="82">
        <f>SUMIFS('CIFSC flows'!$O$2:$O$412258,'CIFSC flows'!$D$2:$D$412258,E4084,'CIFSC flows'!$H$2:$H$412258,D4084)</f>
        <v>1718563460</v>
      </c>
      <c r="U4084" s="60">
        <f>SUMIFS('CIFSC flows'!$L$2:$L$412258,'CIFSC flows'!$D$2:$D$412258,E4084,'CIFSC flows'!$H$2:$H$412258,D4084)</f>
        <v>88868994870</v>
      </c>
      <c r="V4084">
        <f t="shared" si="412"/>
        <v>2.9981958431032719E-2</v>
      </c>
      <c r="W4084" s="84">
        <f t="shared" si="413"/>
        <v>3.0227023229142246E-2</v>
      </c>
      <c r="X4084" s="84">
        <f t="shared" si="414"/>
        <v>3.0039960046004243E-2</v>
      </c>
      <c r="Y4084">
        <f t="shared" si="415"/>
        <v>3335.3391583818407</v>
      </c>
      <c r="Z4084">
        <f>V4084*_xlfn.XLOOKUP(B4084,Sheet3!$B$2:$B$31,Sheet3!$S$2:$S$31)</f>
        <v>151.59482142709916</v>
      </c>
      <c r="AA4084">
        <f t="shared" si="416"/>
        <v>3308.2979836264117</v>
      </c>
      <c r="AB4084">
        <f>W4084*_xlfn.XLOOKUP(B4084,Sheet3!$B$36:$B$64,Sheet3!$X$36:$X$64)</f>
        <v>259.14464961450199</v>
      </c>
      <c r="AC4084">
        <f t="shared" si="417"/>
        <v>3328.8992344482654</v>
      </c>
      <c r="AD4084">
        <f>X4084*_xlfn.XLOOKUP(B4084,Sheet3!$B$36:$B$64,Sheet3!$AC$69:$AC$97)</f>
        <v>159.32047639484833</v>
      </c>
      <c r="AE4084" t="str">
        <f t="shared" si="419"/>
        <v>RBC Bond Fund F_50</v>
      </c>
    </row>
    <row r="4085" spans="1:31" x14ac:dyDescent="0.25">
      <c r="A4085">
        <v>38</v>
      </c>
      <c r="B4085" t="s">
        <v>13304</v>
      </c>
      <c r="C4085" t="s">
        <v>13281</v>
      </c>
      <c r="D4085" t="str">
        <f>_xlfn.XLOOKUP(A4085,'Stars and quartiles'!$F$2:$F$4830,'Stars and quartiles'!$I$2:$I$4830)</f>
        <v>Canadian Fixed Income</v>
      </c>
      <c r="E4085">
        <v>51</v>
      </c>
      <c r="G4085">
        <v>4</v>
      </c>
      <c r="H4085">
        <v>2</v>
      </c>
      <c r="I4085">
        <v>2</v>
      </c>
      <c r="J4085">
        <v>0</v>
      </c>
      <c r="K4085">
        <v>5</v>
      </c>
      <c r="L4085">
        <v>11802339.487</v>
      </c>
      <c r="M4085">
        <v>544161711</v>
      </c>
      <c r="N4085" s="60">
        <f>_xlfn.IFNA(_xlfn.XLOOKUP(A4085&amp;"_"&amp;E4085,'CIFSC flows'!$J$2:$J$412258,'CIFSC flows'!$M$2:$M$412258),"")</f>
        <v>104226790</v>
      </c>
      <c r="O4085" s="60">
        <f>_xlfn.IFNA(_xlfn.XLOOKUP(A4085&amp;"_"&amp;E4085,'CIFSC flows'!$J$2:$J$412258,'CIFSC flows'!$O$2:$O$412258),"")</f>
        <v>-788230</v>
      </c>
      <c r="P4085" s="60">
        <f>_xlfn.IFNA(_xlfn.XLOOKUP(A4085&amp;"_"&amp;E4085,'CIFSC flows'!$J$2:$J$412258,'CIFSC flows'!$N$2:$N$412258),"")</f>
        <v>108832430</v>
      </c>
      <c r="Q4085" s="60">
        <f>_xlfn.IFNA(_xlfn.XLOOKUP(A4085&amp;"_"&amp;E4085,'CIFSC flows'!$J$2:$J$412258,'CIFSC flows'!$L$2:$L$412258),"")</f>
        <v>2585637110</v>
      </c>
      <c r="R4085" s="60">
        <f>SUMIFS('CIFSC flows'!$M$2:$M$412258,'CIFSC flows'!$D$2:$D$412258,E4085,'CIFSC flows'!$H$2:$H$412258,D4085)</f>
        <v>2353517200</v>
      </c>
      <c r="S4085" s="60">
        <f>SUMIFS('CIFSC flows'!$N$2:$N$412258,'CIFSC flows'!$D$2:$D$412258,E4085,'CIFSC flows'!$H$2:$H$412258,D4085)</f>
        <v>4464260390</v>
      </c>
      <c r="T4085" s="82">
        <f>SUMIFS('CIFSC flows'!$O$2:$O$412258,'CIFSC flows'!$D$2:$D$412258,E4085,'CIFSC flows'!$H$2:$H$412258,D4085)</f>
        <v>-2195205040</v>
      </c>
      <c r="U4085" s="60">
        <f>SUMIFS('CIFSC flows'!$L$2:$L$412258,'CIFSC flows'!$D$2:$D$412258,E4085,'CIFSC flows'!$H$2:$H$412258,D4085)</f>
        <v>84479717060</v>
      </c>
      <c r="V4085">
        <f t="shared" si="412"/>
        <v>3.0606602389110796E-2</v>
      </c>
      <c r="W4085" s="84">
        <f t="shared" si="413"/>
        <v>4.4285544205922948E-2</v>
      </c>
      <c r="X4085" s="84">
        <f t="shared" si="414"/>
        <v>2.4378602611036315E-2</v>
      </c>
      <c r="Y4085">
        <f t="shared" si="415"/>
        <v>3267.2688960594319</v>
      </c>
      <c r="Z4085">
        <f>V4085*_xlfn.XLOOKUP(B4085,Sheet3!$B$2:$B$31,Sheet3!$S$2:$S$31)</f>
        <v>154.75314710813112</v>
      </c>
      <c r="AA4085">
        <f t="shared" si="416"/>
        <v>2258.0731882848931</v>
      </c>
      <c r="AB4085">
        <f>W4085*_xlfn.XLOOKUP(B4085,Sheet3!$B$36:$B$64,Sheet3!$X$36:$X$64)</f>
        <v>379.67224722171579</v>
      </c>
      <c r="AC4085">
        <f t="shared" si="417"/>
        <v>4101.9578355458943</v>
      </c>
      <c r="AD4085">
        <f>X4085*_xlfn.XLOOKUP(B4085,Sheet3!$B$36:$B$64,Sheet3!$AC$69:$AC$97)</f>
        <v>129.29479852446175</v>
      </c>
      <c r="AE4085" t="str">
        <f t="shared" si="419"/>
        <v>RBC Bond Fund F_51</v>
      </c>
    </row>
    <row r="4086" spans="1:31" x14ac:dyDescent="0.25">
      <c r="A4086">
        <v>38</v>
      </c>
      <c r="B4086" t="s">
        <v>13304</v>
      </c>
      <c r="C4086" t="s">
        <v>13281</v>
      </c>
      <c r="D4086" t="str">
        <f>_xlfn.XLOOKUP(A4086,'Stars and quartiles'!$F$2:$F$4830,'Stars and quartiles'!$I$2:$I$4830)</f>
        <v>Canadian Fixed Income</v>
      </c>
      <c r="E4086">
        <v>52</v>
      </c>
      <c r="G4086">
        <v>4</v>
      </c>
      <c r="H4086">
        <v>2</v>
      </c>
      <c r="I4086">
        <v>2</v>
      </c>
      <c r="J4086">
        <v>0</v>
      </c>
      <c r="K4086">
        <v>5</v>
      </c>
      <c r="L4086">
        <v>-11157486.456</v>
      </c>
      <c r="M4086">
        <v>558111401</v>
      </c>
      <c r="N4086" s="60">
        <f>_xlfn.IFNA(_xlfn.XLOOKUP(A4086&amp;"_"&amp;E4086,'CIFSC flows'!$J$2:$J$412258,'CIFSC flows'!$M$2:$M$412258),"")</f>
        <v>42382360</v>
      </c>
      <c r="O4086" s="60">
        <f>_xlfn.IFNA(_xlfn.XLOOKUP(A4086&amp;"_"&amp;E4086,'CIFSC flows'!$J$2:$J$412258,'CIFSC flows'!$O$2:$O$412258),"")</f>
        <v>-24244930</v>
      </c>
      <c r="P4086" s="60">
        <f>_xlfn.IFNA(_xlfn.XLOOKUP(A4086&amp;"_"&amp;E4086,'CIFSC flows'!$J$2:$J$412258,'CIFSC flows'!$N$2:$N$412258),"")</f>
        <v>62712380</v>
      </c>
      <c r="Q4086" s="60">
        <f>_xlfn.IFNA(_xlfn.XLOOKUP(A4086&amp;"_"&amp;E4086,'CIFSC flows'!$J$2:$J$412258,'CIFSC flows'!$L$2:$L$412258),"")</f>
        <v>2690391540</v>
      </c>
      <c r="R4086" s="60">
        <f>SUMIFS('CIFSC flows'!$M$2:$M$412258,'CIFSC flows'!$D$2:$D$412258,E4086,'CIFSC flows'!$H$2:$H$412258,D4086)</f>
        <v>1644368900</v>
      </c>
      <c r="S4086" s="60">
        <f>SUMIFS('CIFSC flows'!$N$2:$N$412258,'CIFSC flows'!$D$2:$D$412258,E4086,'CIFSC flows'!$H$2:$H$412258,D4086)</f>
        <v>1814202660</v>
      </c>
      <c r="T4086" s="82">
        <f>SUMIFS('CIFSC flows'!$O$2:$O$412258,'CIFSC flows'!$D$2:$D$412258,E4086,'CIFSC flows'!$H$2:$H$412258,D4086)</f>
        <v>-317852980</v>
      </c>
      <c r="U4086" s="60">
        <f>SUMIFS('CIFSC flows'!$L$2:$L$412258,'CIFSC flows'!$D$2:$D$412258,E4086,'CIFSC flows'!$H$2:$H$412258,D4086)</f>
        <v>87429243270</v>
      </c>
      <c r="V4086">
        <f t="shared" si="412"/>
        <v>3.0772215787016499E-2</v>
      </c>
      <c r="W4086" s="84">
        <f t="shared" si="413"/>
        <v>2.5774240804481281E-2</v>
      </c>
      <c r="X4086" s="84">
        <f t="shared" si="414"/>
        <v>3.4567461167761708E-2</v>
      </c>
      <c r="Y4086">
        <f t="shared" si="415"/>
        <v>3249.6847380809113</v>
      </c>
      <c r="Z4086">
        <f>V4086*_xlfn.XLOOKUP(B4086,Sheet3!$B$2:$B$31,Sheet3!$S$2:$S$31)</f>
        <v>155.59052180929353</v>
      </c>
      <c r="AA4086">
        <f t="shared" si="416"/>
        <v>3879.84269870767</v>
      </c>
      <c r="AB4086">
        <f>W4086*_xlfn.XLOOKUP(B4086,Sheet3!$B$36:$B$64,Sheet3!$X$36:$X$64)</f>
        <v>220.96971149701395</v>
      </c>
      <c r="AC4086">
        <f t="shared" si="417"/>
        <v>2892.8939708555154</v>
      </c>
      <c r="AD4086">
        <f>X4086*_xlfn.XLOOKUP(B4086,Sheet3!$B$36:$B$64,Sheet3!$AC$69:$AC$97)</f>
        <v>183.33261337811828</v>
      </c>
      <c r="AE4086" t="str">
        <f t="shared" si="419"/>
        <v>RBC Bond Fund F_52</v>
      </c>
    </row>
    <row r="4087" spans="1:31" x14ac:dyDescent="0.25">
      <c r="A4087">
        <v>38</v>
      </c>
      <c r="B4087" t="s">
        <v>13304</v>
      </c>
      <c r="C4087" t="s">
        <v>13281</v>
      </c>
      <c r="D4087" t="str">
        <f>_xlfn.XLOOKUP(A4087,'Stars and quartiles'!$F$2:$F$4830,'Stars and quartiles'!$I$2:$I$4830)</f>
        <v>Canadian Fixed Income</v>
      </c>
      <c r="E4087">
        <v>53</v>
      </c>
      <c r="G4087">
        <v>4</v>
      </c>
      <c r="H4087">
        <v>2</v>
      </c>
      <c r="I4087">
        <v>2</v>
      </c>
      <c r="J4087">
        <v>0</v>
      </c>
      <c r="K4087">
        <v>5</v>
      </c>
      <c r="L4087">
        <v>19833023.728</v>
      </c>
      <c r="M4087">
        <v>582667131</v>
      </c>
      <c r="N4087" s="60">
        <f>_xlfn.IFNA(_xlfn.XLOOKUP(A4087&amp;"_"&amp;E4087,'CIFSC flows'!$J$2:$J$412258,'CIFSC flows'!$M$2:$M$412258),"")</f>
        <v>54633940</v>
      </c>
      <c r="O4087" s="60">
        <f>_xlfn.IFNA(_xlfn.XLOOKUP(A4087&amp;"_"&amp;E4087,'CIFSC flows'!$J$2:$J$412258,'CIFSC flows'!$O$2:$O$412258),"")</f>
        <v>-118230</v>
      </c>
      <c r="P4087" s="60">
        <f>_xlfn.IFNA(_xlfn.XLOOKUP(A4087&amp;"_"&amp;E4087,'CIFSC flows'!$J$2:$J$412258,'CIFSC flows'!$N$2:$N$412258),"")</f>
        <v>58793480</v>
      </c>
      <c r="Q4087" s="60">
        <f>_xlfn.IFNA(_xlfn.XLOOKUP(A4087&amp;"_"&amp;E4087,'CIFSC flows'!$J$2:$J$412258,'CIFSC flows'!$L$2:$L$412258),"")</f>
        <v>2720471640</v>
      </c>
      <c r="R4087" s="60">
        <f>SUMIFS('CIFSC flows'!$M$2:$M$412258,'CIFSC flows'!$D$2:$D$412258,E4087,'CIFSC flows'!$H$2:$H$412258,D4087)</f>
        <v>1977609530</v>
      </c>
      <c r="S4087" s="60">
        <f>SUMIFS('CIFSC flows'!$N$2:$N$412258,'CIFSC flows'!$D$2:$D$412258,E4087,'CIFSC flows'!$H$2:$H$412258,D4087)</f>
        <v>1353000730</v>
      </c>
      <c r="T4087" s="82">
        <f>SUMIFS('CIFSC flows'!$O$2:$O$412258,'CIFSC flows'!$D$2:$D$412258,E4087,'CIFSC flows'!$H$2:$H$412258,D4087)</f>
        <v>718319970</v>
      </c>
      <c r="U4087" s="60">
        <f>SUMIFS('CIFSC flows'!$L$2:$L$412258,'CIFSC flows'!$D$2:$D$412258,E4087,'CIFSC flows'!$H$2:$H$412258,D4087)</f>
        <v>88452480250</v>
      </c>
      <c r="V4087">
        <f t="shared" si="412"/>
        <v>3.0756307028484937E-2</v>
      </c>
      <c r="W4087" s="84">
        <f t="shared" si="413"/>
        <v>2.7626252387649042E-2</v>
      </c>
      <c r="X4087" s="84">
        <f t="shared" si="414"/>
        <v>4.3454137678107532E-2</v>
      </c>
      <c r="Y4087">
        <f t="shared" si="415"/>
        <v>3251.3656437161021</v>
      </c>
      <c r="Z4087">
        <f>V4087*_xlfn.XLOOKUP(B4087,Sheet3!$B$2:$B$31,Sheet3!$S$2:$S$31)</f>
        <v>155.51008392147955</v>
      </c>
      <c r="AA4087">
        <f t="shared" si="416"/>
        <v>3619.7454000205735</v>
      </c>
      <c r="AB4087">
        <f>W4087*_xlfn.XLOOKUP(B4087,Sheet3!$B$36:$B$64,Sheet3!$X$36:$X$64)</f>
        <v>236.84752021022175</v>
      </c>
      <c r="AC4087">
        <f t="shared" si="417"/>
        <v>2301.2768252534124</v>
      </c>
      <c r="AD4087">
        <f>X4087*_xlfn.XLOOKUP(B4087,Sheet3!$B$36:$B$64,Sheet3!$AC$69:$AC$97)</f>
        <v>230.46415193632387</v>
      </c>
      <c r="AE4087" t="str">
        <f t="shared" si="419"/>
        <v>RBC Bond Fund F_53</v>
      </c>
    </row>
    <row r="4088" spans="1:31" x14ac:dyDescent="0.25">
      <c r="A4088">
        <v>38</v>
      </c>
      <c r="B4088" t="s">
        <v>13304</v>
      </c>
      <c r="C4088" t="s">
        <v>13281</v>
      </c>
      <c r="D4088" t="str">
        <f>_xlfn.XLOOKUP(A4088,'Stars and quartiles'!$F$2:$F$4830,'Stars and quartiles'!$I$2:$I$4830)</f>
        <v>Canadian Fixed Income</v>
      </c>
      <c r="E4088">
        <v>54</v>
      </c>
      <c r="G4088">
        <v>4</v>
      </c>
      <c r="H4088">
        <v>2</v>
      </c>
      <c r="I4088">
        <v>2</v>
      </c>
      <c r="J4088">
        <v>0</v>
      </c>
      <c r="K4088">
        <v>5</v>
      </c>
      <c r="L4088">
        <v>18074189.204999998</v>
      </c>
      <c r="M4088">
        <v>613369297</v>
      </c>
      <c r="N4088" s="60">
        <f>_xlfn.IFNA(_xlfn.XLOOKUP(A4088&amp;"_"&amp;E4088,'CIFSC flows'!$J$2:$J$412258,'CIFSC flows'!$M$2:$M$412258),"")</f>
        <v>73720160</v>
      </c>
      <c r="O4088" s="60">
        <f>_xlfn.IFNA(_xlfn.XLOOKUP(A4088&amp;"_"&amp;E4088,'CIFSC flows'!$J$2:$J$412258,'CIFSC flows'!$O$2:$O$412258),"")</f>
        <v>60395430</v>
      </c>
      <c r="P4088" s="60">
        <f>_xlfn.IFNA(_xlfn.XLOOKUP(A4088&amp;"_"&amp;E4088,'CIFSC flows'!$J$2:$J$412258,'CIFSC flows'!$N$2:$N$412258),"")</f>
        <v>34757250</v>
      </c>
      <c r="Q4088" s="60">
        <f>_xlfn.IFNA(_xlfn.XLOOKUP(A4088&amp;"_"&amp;E4088,'CIFSC flows'!$J$2:$J$412258,'CIFSC flows'!$L$2:$L$412258),"")</f>
        <v>2842697880</v>
      </c>
      <c r="R4088" s="60">
        <f>SUMIFS('CIFSC flows'!$M$2:$M$412258,'CIFSC flows'!$D$2:$D$412258,E4088,'CIFSC flows'!$H$2:$H$412258,D4088)</f>
        <v>1993170710</v>
      </c>
      <c r="S4088" s="60">
        <f>SUMIFS('CIFSC flows'!$N$2:$N$412258,'CIFSC flows'!$D$2:$D$412258,E4088,'CIFSC flows'!$H$2:$H$412258,D4088)</f>
        <v>1048138070</v>
      </c>
      <c r="T4088" s="82">
        <f>SUMIFS('CIFSC flows'!$O$2:$O$412258,'CIFSC flows'!$D$2:$D$412258,E4088,'CIFSC flows'!$H$2:$H$412258,D4088)</f>
        <v>1140691950</v>
      </c>
      <c r="U4088" s="60">
        <f>SUMIFS('CIFSC flows'!$L$2:$L$412258,'CIFSC flows'!$D$2:$D$412258,E4088,'CIFSC flows'!$H$2:$H$412258,D4088)</f>
        <v>90883925310</v>
      </c>
      <c r="V4088">
        <f t="shared" si="412"/>
        <v>3.1278335198482193E-2</v>
      </c>
      <c r="W4088" s="84">
        <f t="shared" si="413"/>
        <v>3.6986375341628415E-2</v>
      </c>
      <c r="X4088" s="84">
        <f t="shared" si="414"/>
        <v>3.3160946057421613E-2</v>
      </c>
      <c r="Y4088">
        <f t="shared" si="415"/>
        <v>3197.1011041806528</v>
      </c>
      <c r="Z4088">
        <f>V4088*_xlfn.XLOOKUP(B4088,Sheet3!$B$2:$B$31,Sheet3!$S$2:$S$31)</f>
        <v>158.14956350693382</v>
      </c>
      <c r="AA4088">
        <f t="shared" si="416"/>
        <v>2703.6982963683204</v>
      </c>
      <c r="AB4088">
        <f>W4088*_xlfn.XLOOKUP(B4088,Sheet3!$B$36:$B$64,Sheet3!$X$36:$X$64)</f>
        <v>317.09444908805665</v>
      </c>
      <c r="AC4088">
        <f t="shared" si="417"/>
        <v>3015.5955088506716</v>
      </c>
      <c r="AD4088">
        <f>X4088*_xlfn.XLOOKUP(B4088,Sheet3!$B$36:$B$64,Sheet3!$AC$69:$AC$97)</f>
        <v>175.87299435423267</v>
      </c>
      <c r="AE4088" t="str">
        <f t="shared" si="419"/>
        <v>RBC Bond Fund F_54</v>
      </c>
    </row>
    <row r="4089" spans="1:31" x14ac:dyDescent="0.25">
      <c r="A4089">
        <v>38</v>
      </c>
      <c r="B4089" t="s">
        <v>13304</v>
      </c>
      <c r="C4089" t="s">
        <v>13281</v>
      </c>
      <c r="D4089" t="str">
        <f>_xlfn.XLOOKUP(A4089,'Stars and quartiles'!$F$2:$F$4830,'Stars and quartiles'!$I$2:$I$4830)</f>
        <v>Canadian Fixed Income</v>
      </c>
      <c r="E4089">
        <v>55</v>
      </c>
      <c r="G4089">
        <v>4</v>
      </c>
      <c r="H4089">
        <v>2</v>
      </c>
      <c r="I4089">
        <v>2</v>
      </c>
      <c r="J4089">
        <v>0</v>
      </c>
      <c r="K4089">
        <v>5</v>
      </c>
      <c r="L4089">
        <v>37600440.210000001</v>
      </c>
      <c r="M4089">
        <v>662515143</v>
      </c>
      <c r="N4089" s="60">
        <f>_xlfn.IFNA(_xlfn.XLOOKUP(A4089&amp;"_"&amp;E4089,'CIFSC flows'!$J$2:$J$412258,'CIFSC flows'!$M$2:$M$412258),"")</f>
        <v>82878000</v>
      </c>
      <c r="O4089" s="60">
        <f>_xlfn.IFNA(_xlfn.XLOOKUP(A4089&amp;"_"&amp;E4089,'CIFSC flows'!$J$2:$J$412258,'CIFSC flows'!$O$2:$O$412258),"")</f>
        <v>88444720</v>
      </c>
      <c r="P4089" s="60">
        <f>_xlfn.IFNA(_xlfn.XLOOKUP(A4089&amp;"_"&amp;E4089,'CIFSC flows'!$J$2:$J$412258,'CIFSC flows'!$N$2:$N$412258),"")</f>
        <v>26399740</v>
      </c>
      <c r="Q4089" s="60">
        <f>_xlfn.IFNA(_xlfn.XLOOKUP(A4089&amp;"_"&amp;E4089,'CIFSC flows'!$J$2:$J$412258,'CIFSC flows'!$L$2:$L$412258),"")</f>
        <v>2991343410</v>
      </c>
      <c r="R4089" s="60">
        <f>SUMIFS('CIFSC flows'!$M$2:$M$412258,'CIFSC flows'!$D$2:$D$412258,E4089,'CIFSC flows'!$H$2:$H$412258,D4089)</f>
        <v>2399504780</v>
      </c>
      <c r="S4089" s="60">
        <f>SUMIFS('CIFSC flows'!$N$2:$N$412258,'CIFSC flows'!$D$2:$D$412258,E4089,'CIFSC flows'!$H$2:$H$412258,D4089)</f>
        <v>1568752450</v>
      </c>
      <c r="T4089" s="82">
        <f>SUMIFS('CIFSC flows'!$O$2:$O$412258,'CIFSC flows'!$D$2:$D$412258,E4089,'CIFSC flows'!$H$2:$H$412258,D4089)</f>
        <v>1105980650</v>
      </c>
      <c r="U4089" s="60">
        <f>SUMIFS('CIFSC flows'!$L$2:$L$412258,'CIFSC flows'!$D$2:$D$412258,E4089,'CIFSC flows'!$H$2:$H$412258,D4089)</f>
        <v>92643184810</v>
      </c>
      <c r="V4089">
        <f t="shared" si="412"/>
        <v>3.2288866322275997E-2</v>
      </c>
      <c r="W4089" s="84">
        <f t="shared" si="413"/>
        <v>3.453962696419384E-2</v>
      </c>
      <c r="X4089" s="84">
        <f t="shared" si="414"/>
        <v>1.6828493239962748E-2</v>
      </c>
      <c r="Y4089">
        <f t="shared" si="415"/>
        <v>3097.0427701579069</v>
      </c>
      <c r="Z4089">
        <f>V4089*_xlfn.XLOOKUP(B4089,Sheet3!$B$2:$B$31,Sheet3!$S$2:$S$31)</f>
        <v>163.25901243137389</v>
      </c>
      <c r="AA4089">
        <f t="shared" si="416"/>
        <v>2895.2252467482322</v>
      </c>
      <c r="AB4089">
        <f>W4089*_xlfn.XLOOKUP(B4089,Sheet3!$B$36:$B$64,Sheet3!$X$36:$X$64)</f>
        <v>296.11779696593078</v>
      </c>
      <c r="AC4089">
        <f t="shared" si="417"/>
        <v>5942.3026514655076</v>
      </c>
      <c r="AD4089">
        <f>X4089*_xlfn.XLOOKUP(B4089,Sheet3!$B$36:$B$64,Sheet3!$AC$69:$AC$97)</f>
        <v>89.251901663397149</v>
      </c>
      <c r="AE4089" t="str">
        <f t="shared" si="419"/>
        <v>RBC Bond Fund F_55</v>
      </c>
    </row>
    <row r="4090" spans="1:31" x14ac:dyDescent="0.25">
      <c r="A4090">
        <v>38</v>
      </c>
      <c r="B4090" t="s">
        <v>13304</v>
      </c>
      <c r="C4090" t="s">
        <v>13281</v>
      </c>
      <c r="D4090" t="str">
        <f>_xlfn.XLOOKUP(A4090,'Stars and quartiles'!$F$2:$F$4830,'Stars and quartiles'!$I$2:$I$4830)</f>
        <v>Canadian Fixed Income</v>
      </c>
      <c r="E4090">
        <v>56</v>
      </c>
      <c r="G4090">
        <v>4</v>
      </c>
      <c r="H4090">
        <v>2</v>
      </c>
      <c r="I4090">
        <v>2</v>
      </c>
      <c r="J4090">
        <v>0</v>
      </c>
      <c r="K4090">
        <v>5</v>
      </c>
      <c r="L4090">
        <v>31749056.157000002</v>
      </c>
      <c r="M4090">
        <v>687377511</v>
      </c>
      <c r="N4090" s="60">
        <f>_xlfn.IFNA(_xlfn.XLOOKUP(A4090&amp;"_"&amp;E4090,'CIFSC flows'!$J$2:$J$412258,'CIFSC flows'!$M$2:$M$412258),"")</f>
        <v>83900640</v>
      </c>
      <c r="O4090" s="60">
        <f>_xlfn.IFNA(_xlfn.XLOOKUP(A4090&amp;"_"&amp;E4090,'CIFSC flows'!$J$2:$J$412258,'CIFSC flows'!$O$2:$O$412258),"")</f>
        <v>77660720</v>
      </c>
      <c r="P4090" s="60">
        <f>_xlfn.IFNA(_xlfn.XLOOKUP(A4090&amp;"_"&amp;E4090,'CIFSC flows'!$J$2:$J$412258,'CIFSC flows'!$N$2:$N$412258),"")</f>
        <v>36975820</v>
      </c>
      <c r="Q4090" s="60">
        <f>_xlfn.IFNA(_xlfn.XLOOKUP(A4090&amp;"_"&amp;E4090,'CIFSC flows'!$J$2:$J$412258,'CIFSC flows'!$L$2:$L$412258),"")</f>
        <v>3042610840</v>
      </c>
      <c r="R4090" s="60">
        <f>SUMIFS('CIFSC flows'!$M$2:$M$412258,'CIFSC flows'!$D$2:$D$412258,E4090,'CIFSC flows'!$H$2:$H$412258,D4090)</f>
        <v>2419285900</v>
      </c>
      <c r="S4090" s="60">
        <f>SUMIFS('CIFSC flows'!$N$2:$N$412258,'CIFSC flows'!$D$2:$D$412258,E4090,'CIFSC flows'!$H$2:$H$412258,D4090)</f>
        <v>890696430</v>
      </c>
      <c r="T4090" s="82">
        <f>SUMIFS('CIFSC flows'!$O$2:$O$412258,'CIFSC flows'!$D$2:$D$412258,E4090,'CIFSC flows'!$H$2:$H$412258,D4090)</f>
        <v>1759817270</v>
      </c>
      <c r="U4090" s="60">
        <f>SUMIFS('CIFSC flows'!$L$2:$L$412258,'CIFSC flows'!$D$2:$D$412258,E4090,'CIFSC flows'!$H$2:$H$412258,D4090)</f>
        <v>93490833560</v>
      </c>
      <c r="V4090">
        <f t="shared" si="412"/>
        <v>3.2544482963106011E-2</v>
      </c>
      <c r="W4090" s="84">
        <f t="shared" si="413"/>
        <v>3.4679919392743126E-2</v>
      </c>
      <c r="X4090" s="84">
        <f t="shared" si="414"/>
        <v>4.1513380714908669E-2</v>
      </c>
      <c r="Y4090">
        <f t="shared" si="415"/>
        <v>3072.7174284306438</v>
      </c>
      <c r="Z4090">
        <f>V4090*_xlfn.XLOOKUP(B4090,Sheet3!$B$2:$B$31,Sheet3!$S$2:$S$31)</f>
        <v>164.55146165911722</v>
      </c>
      <c r="AA4090">
        <f t="shared" si="416"/>
        <v>2883.5130459076354</v>
      </c>
      <c r="AB4090">
        <f>W4090*_xlfn.XLOOKUP(B4090,Sheet3!$B$36:$B$64,Sheet3!$X$36:$X$64)</f>
        <v>297.32056284745238</v>
      </c>
      <c r="AC4090">
        <f t="shared" si="417"/>
        <v>2408.8618724344719</v>
      </c>
      <c r="AD4090">
        <f>X4090*_xlfn.XLOOKUP(B4090,Sheet3!$B$36:$B$64,Sheet3!$AC$69:$AC$97)</f>
        <v>220.17111814167373</v>
      </c>
      <c r="AE4090" t="str">
        <f t="shared" si="419"/>
        <v>RBC Bond Fund F_56</v>
      </c>
    </row>
    <row r="4091" spans="1:31" x14ac:dyDescent="0.25">
      <c r="A4091">
        <v>38</v>
      </c>
      <c r="B4091" t="s">
        <v>13304</v>
      </c>
      <c r="C4091" t="s">
        <v>13281</v>
      </c>
      <c r="D4091" t="str">
        <f>_xlfn.XLOOKUP(A4091,'Stars and quartiles'!$F$2:$F$4830,'Stars and quartiles'!$I$2:$I$4830)</f>
        <v>Canadian Fixed Income</v>
      </c>
      <c r="E4091">
        <v>57</v>
      </c>
      <c r="G4091">
        <v>4</v>
      </c>
      <c r="H4091">
        <v>2</v>
      </c>
      <c r="I4091">
        <v>2</v>
      </c>
      <c r="J4091">
        <v>0</v>
      </c>
      <c r="K4091">
        <v>5</v>
      </c>
      <c r="L4091">
        <v>40306326.563000001</v>
      </c>
      <c r="M4091">
        <v>727322829</v>
      </c>
      <c r="N4091" s="60">
        <f>_xlfn.IFNA(_xlfn.XLOOKUP(A4091&amp;"_"&amp;E4091,'CIFSC flows'!$J$2:$J$412258,'CIFSC flows'!$M$2:$M$412258),"")</f>
        <v>91887230</v>
      </c>
      <c r="O4091" s="60">
        <f>_xlfn.IFNA(_xlfn.XLOOKUP(A4091&amp;"_"&amp;E4091,'CIFSC flows'!$J$2:$J$412258,'CIFSC flows'!$O$2:$O$412258),"")</f>
        <v>99436340</v>
      </c>
      <c r="P4091" s="60">
        <f>_xlfn.IFNA(_xlfn.XLOOKUP(A4091&amp;"_"&amp;E4091,'CIFSC flows'!$J$2:$J$412258,'CIFSC flows'!$N$2:$N$412258),"")</f>
        <v>31304290</v>
      </c>
      <c r="Q4091" s="60">
        <f>_xlfn.IFNA(_xlfn.XLOOKUP(A4091&amp;"_"&amp;E4091,'CIFSC flows'!$J$2:$J$412258,'CIFSC flows'!$L$2:$L$412258),"")</f>
        <v>3141925020</v>
      </c>
      <c r="R4091" s="60">
        <f>SUMIFS('CIFSC flows'!$M$2:$M$412258,'CIFSC flows'!$D$2:$D$412258,E4091,'CIFSC flows'!$H$2:$H$412258,D4091)</f>
        <v>2148552910</v>
      </c>
      <c r="S4091" s="60">
        <f>SUMIFS('CIFSC flows'!$N$2:$N$412258,'CIFSC flows'!$D$2:$D$412258,E4091,'CIFSC flows'!$H$2:$H$412258,D4091)</f>
        <v>1648205230</v>
      </c>
      <c r="T4091" s="82">
        <f>SUMIFS('CIFSC flows'!$O$2:$O$412258,'CIFSC flows'!$D$2:$D$412258,E4091,'CIFSC flows'!$H$2:$H$412258,D4091)</f>
        <v>728716040</v>
      </c>
      <c r="U4091" s="60">
        <f>SUMIFS('CIFSC flows'!$L$2:$L$412258,'CIFSC flows'!$D$2:$D$412258,E4091,'CIFSC flows'!$H$2:$H$412258,D4091)</f>
        <v>94597730930</v>
      </c>
      <c r="V4091">
        <f t="shared" si="412"/>
        <v>3.3213534712845778E-2</v>
      </c>
      <c r="W4091" s="84">
        <f t="shared" si="413"/>
        <v>4.2767031508663199E-2</v>
      </c>
      <c r="X4091" s="84">
        <f t="shared" si="414"/>
        <v>1.8992956356533343E-2</v>
      </c>
      <c r="Y4091">
        <f t="shared" si="415"/>
        <v>3010.8207652262818</v>
      </c>
      <c r="Z4091">
        <f>V4091*_xlfn.XLOOKUP(B4091,Sheet3!$B$2:$B$31,Sheet3!$S$2:$S$31)</f>
        <v>167.9343220803467</v>
      </c>
      <c r="AA4091">
        <f t="shared" si="416"/>
        <v>2338.249732851888</v>
      </c>
      <c r="AB4091">
        <f>W4091*_xlfn.XLOOKUP(B4091,Sheet3!$B$36:$B$64,Sheet3!$X$36:$X$64)</f>
        <v>366.65361690924897</v>
      </c>
      <c r="AC4091">
        <f t="shared" si="417"/>
        <v>5265.1097661055401</v>
      </c>
      <c r="AD4091">
        <f>X4091*_xlfn.XLOOKUP(B4091,Sheet3!$B$36:$B$64,Sheet3!$AC$69:$AC$97)</f>
        <v>100.73138746640754</v>
      </c>
      <c r="AE4091" t="str">
        <f t="shared" si="419"/>
        <v>RBC Bond Fund F_57</v>
      </c>
    </row>
    <row r="4092" spans="1:31" x14ac:dyDescent="0.25">
      <c r="A4092">
        <v>38</v>
      </c>
      <c r="B4092" t="s">
        <v>13304</v>
      </c>
      <c r="C4092" t="s">
        <v>13281</v>
      </c>
      <c r="D4092" t="str">
        <f>_xlfn.XLOOKUP(A4092,'Stars and quartiles'!$F$2:$F$4830,'Stars and quartiles'!$I$2:$I$4830)</f>
        <v>Canadian Fixed Income</v>
      </c>
      <c r="E4092">
        <v>58</v>
      </c>
      <c r="G4092">
        <v>4</v>
      </c>
      <c r="H4092">
        <v>2</v>
      </c>
      <c r="I4092">
        <v>2</v>
      </c>
      <c r="J4092">
        <v>0</v>
      </c>
      <c r="K4092">
        <v>5</v>
      </c>
      <c r="L4092">
        <v>35451222.759999998</v>
      </c>
      <c r="M4092">
        <v>757844641</v>
      </c>
      <c r="N4092" s="60">
        <f>_xlfn.IFNA(_xlfn.XLOOKUP(A4092&amp;"_"&amp;E4092,'CIFSC flows'!$J$2:$J$412258,'CIFSC flows'!$M$2:$M$412258),"")</f>
        <v>77685430</v>
      </c>
      <c r="O4092" s="60">
        <f>_xlfn.IFNA(_xlfn.XLOOKUP(A4092&amp;"_"&amp;E4092,'CIFSC flows'!$J$2:$J$412258,'CIFSC flows'!$O$2:$O$412258),"")</f>
        <v>65868750</v>
      </c>
      <c r="P4092" s="60">
        <f>_xlfn.IFNA(_xlfn.XLOOKUP(A4092&amp;"_"&amp;E4092,'CIFSC flows'!$J$2:$J$412258,'CIFSC flows'!$N$2:$N$412258),"")</f>
        <v>33312530</v>
      </c>
      <c r="Q4092" s="60">
        <f>_xlfn.IFNA(_xlfn.XLOOKUP(A4092&amp;"_"&amp;E4092,'CIFSC flows'!$J$2:$J$412258,'CIFSC flows'!$L$2:$L$412258),"")</f>
        <v>3190043120</v>
      </c>
      <c r="R4092" s="60">
        <f>SUMIFS('CIFSC flows'!$M$2:$M$412258,'CIFSC flows'!$D$2:$D$412258,E4092,'CIFSC flows'!$H$2:$H$412258,D4092)</f>
        <v>2214320830</v>
      </c>
      <c r="S4092" s="60">
        <f>SUMIFS('CIFSC flows'!$N$2:$N$412258,'CIFSC flows'!$D$2:$D$412258,E4092,'CIFSC flows'!$H$2:$H$412258,D4092)</f>
        <v>1118064300</v>
      </c>
      <c r="T4092" s="82">
        <f>SUMIFS('CIFSC flows'!$O$2:$O$412258,'CIFSC flows'!$D$2:$D$412258,E4092,'CIFSC flows'!$H$2:$H$412258,D4092)</f>
        <v>958194300</v>
      </c>
      <c r="U4092" s="60">
        <f>SUMIFS('CIFSC flows'!$L$2:$L$412258,'CIFSC flows'!$D$2:$D$412258,E4092,'CIFSC flows'!$H$2:$H$412258,D4092)</f>
        <v>94715748950</v>
      </c>
      <c r="V4092">
        <f t="shared" si="412"/>
        <v>3.3680176268088308E-2</v>
      </c>
      <c r="W4092" s="84">
        <f t="shared" si="413"/>
        <v>3.5083186206580554E-2</v>
      </c>
      <c r="X4092" s="84">
        <f t="shared" si="414"/>
        <v>2.9794824859357374E-2</v>
      </c>
      <c r="Y4092">
        <f t="shared" si="415"/>
        <v>2969.1056009926288</v>
      </c>
      <c r="Z4092">
        <f>V4092*_xlfn.XLOOKUP(B4092,Sheet3!$B$2:$B$31,Sheet3!$S$2:$S$31)</f>
        <v>170.29375578445843</v>
      </c>
      <c r="AA4092">
        <f t="shared" si="416"/>
        <v>2850.3682479455929</v>
      </c>
      <c r="AB4092">
        <f>W4092*_xlfn.XLOOKUP(B4092,Sheet3!$B$36:$B$64,Sheet3!$X$36:$X$64)</f>
        <v>300.77788103524875</v>
      </c>
      <c r="AC4092">
        <f t="shared" si="417"/>
        <v>3356.2875590656126</v>
      </c>
      <c r="AD4092">
        <f>X4092*_xlfn.XLOOKUP(B4092,Sheet3!$B$36:$B$64,Sheet3!$AC$69:$AC$97)</f>
        <v>158.02037297733685</v>
      </c>
      <c r="AE4092" t="str">
        <f t="shared" si="419"/>
        <v>RBC Bond Fund F_58</v>
      </c>
    </row>
    <row r="4093" spans="1:31" x14ac:dyDescent="0.25">
      <c r="A4093">
        <v>38</v>
      </c>
      <c r="B4093" t="s">
        <v>13304</v>
      </c>
      <c r="C4093" t="s">
        <v>13281</v>
      </c>
      <c r="D4093" t="str">
        <f>_xlfn.XLOOKUP(A4093,'Stars and quartiles'!$F$2:$F$4830,'Stars and quartiles'!$I$2:$I$4830)</f>
        <v>Canadian Fixed Income</v>
      </c>
      <c r="E4093">
        <v>59</v>
      </c>
      <c r="G4093">
        <v>4</v>
      </c>
      <c r="H4093">
        <v>2</v>
      </c>
      <c r="I4093">
        <v>2</v>
      </c>
      <c r="J4093">
        <v>0</v>
      </c>
      <c r="K4093">
        <v>5</v>
      </c>
      <c r="L4093">
        <v>14880492.005000001</v>
      </c>
      <c r="M4093">
        <v>785304574</v>
      </c>
      <c r="N4093" s="60">
        <f>_xlfn.IFNA(_xlfn.XLOOKUP(A4093&amp;"_"&amp;E4093,'CIFSC flows'!$J$2:$J$412258,'CIFSC flows'!$M$2:$M$412258),"")</f>
        <v>72833720</v>
      </c>
      <c r="O4093" s="60">
        <f>_xlfn.IFNA(_xlfn.XLOOKUP(A4093&amp;"_"&amp;E4093,'CIFSC flows'!$J$2:$J$412258,'CIFSC flows'!$O$2:$O$412258),"")</f>
        <v>23331470</v>
      </c>
      <c r="P4093" s="60">
        <f>_xlfn.IFNA(_xlfn.XLOOKUP(A4093&amp;"_"&amp;E4093,'CIFSC flows'!$J$2:$J$412258,'CIFSC flows'!$N$2:$N$412258),"")</f>
        <v>41567730</v>
      </c>
      <c r="Q4093" s="60">
        <f>_xlfn.IFNA(_xlfn.XLOOKUP(A4093&amp;"_"&amp;E4093,'CIFSC flows'!$J$2:$J$412258,'CIFSC flows'!$L$2:$L$412258),"")</f>
        <v>3272747150</v>
      </c>
      <c r="R4093" s="60">
        <f>SUMIFS('CIFSC flows'!$M$2:$M$412258,'CIFSC flows'!$D$2:$D$412258,E4093,'CIFSC flows'!$H$2:$H$412258,D4093)</f>
        <v>2230312820</v>
      </c>
      <c r="S4093" s="60">
        <f>SUMIFS('CIFSC flows'!$N$2:$N$412258,'CIFSC flows'!$D$2:$D$412258,E4093,'CIFSC flows'!$H$2:$H$412258,D4093)</f>
        <v>1593752970</v>
      </c>
      <c r="T4093" s="82">
        <f>SUMIFS('CIFSC flows'!$O$2:$O$412258,'CIFSC flows'!$D$2:$D$412258,E4093,'CIFSC flows'!$H$2:$H$412258,D4093)</f>
        <v>617975820</v>
      </c>
      <c r="U4093" s="60">
        <f>SUMIFS('CIFSC flows'!$L$2:$L$412258,'CIFSC flows'!$D$2:$D$412258,E4093,'CIFSC flows'!$H$2:$H$412258,D4093)</f>
        <v>96558600540</v>
      </c>
      <c r="V4093">
        <f t="shared" si="412"/>
        <v>3.3893895848710484E-2</v>
      </c>
      <c r="W4093" s="84">
        <f t="shared" si="413"/>
        <v>3.2656280028018674E-2</v>
      </c>
      <c r="X4093" s="84">
        <f t="shared" si="414"/>
        <v>2.6081664337227872E-2</v>
      </c>
      <c r="Y4093">
        <f t="shared" si="415"/>
        <v>2950.3837636830576</v>
      </c>
      <c r="Z4093">
        <f>V4093*_xlfn.XLOOKUP(B4093,Sheet3!$B$2:$B$31,Sheet3!$S$2:$S$31)</f>
        <v>171.37436503599949</v>
      </c>
      <c r="AA4093">
        <f t="shared" si="416"/>
        <v>3062.1981411906459</v>
      </c>
      <c r="AB4093">
        <f>W4093*_xlfn.XLOOKUP(B4093,Sheet3!$B$36:$B$64,Sheet3!$X$36:$X$64)</f>
        <v>279.97134158467065</v>
      </c>
      <c r="AC4093">
        <f t="shared" si="417"/>
        <v>3834.1111482392712</v>
      </c>
      <c r="AD4093">
        <f>X4093*_xlfn.XLOOKUP(B4093,Sheet3!$B$36:$B$64,Sheet3!$AC$69:$AC$97)</f>
        <v>138.32718755331342</v>
      </c>
      <c r="AE4093" t="str">
        <f t="shared" si="419"/>
        <v>RBC Bond Fund F_59</v>
      </c>
    </row>
    <row r="4094" spans="1:31" x14ac:dyDescent="0.25">
      <c r="A4094">
        <v>38</v>
      </c>
      <c r="B4094" t="s">
        <v>13304</v>
      </c>
      <c r="C4094" t="s">
        <v>13281</v>
      </c>
      <c r="D4094" t="str">
        <f>_xlfn.XLOOKUP(A4094,'Stars and quartiles'!$F$2:$F$4830,'Stars and quartiles'!$I$2:$I$4830)</f>
        <v>Canadian Fixed Income</v>
      </c>
      <c r="E4094">
        <v>60</v>
      </c>
      <c r="G4094">
        <v>4</v>
      </c>
      <c r="H4094">
        <v>2</v>
      </c>
      <c r="I4094">
        <v>2</v>
      </c>
      <c r="J4094">
        <v>0</v>
      </c>
      <c r="K4094">
        <v>5</v>
      </c>
      <c r="L4094">
        <v>13979352.783</v>
      </c>
      <c r="M4094">
        <v>802286492</v>
      </c>
      <c r="N4094" s="60">
        <f>_xlfn.IFNA(_xlfn.XLOOKUP(A4094&amp;"_"&amp;E4094,'CIFSC flows'!$J$2:$J$412258,'CIFSC flows'!$M$2:$M$412258),"")</f>
        <v>69263300</v>
      </c>
      <c r="O4094" s="60">
        <f>_xlfn.IFNA(_xlfn.XLOOKUP(A4094&amp;"_"&amp;E4094,'CIFSC flows'!$J$2:$J$412258,'CIFSC flows'!$O$2:$O$412258),"")</f>
        <v>28702140</v>
      </c>
      <c r="P4094" s="60">
        <f>_xlfn.IFNA(_xlfn.XLOOKUP(A4094&amp;"_"&amp;E4094,'CIFSC flows'!$J$2:$J$412258,'CIFSC flows'!$N$2:$N$412258),"")</f>
        <v>43593140</v>
      </c>
      <c r="Q4094" s="60">
        <f>_xlfn.IFNA(_xlfn.XLOOKUP(A4094&amp;"_"&amp;E4094,'CIFSC flows'!$J$2:$J$412258,'CIFSC flows'!$L$2:$L$412258),"")</f>
        <v>3313216690</v>
      </c>
      <c r="R4094" s="60">
        <f>SUMIFS('CIFSC flows'!$M$2:$M$412258,'CIFSC flows'!$D$2:$D$412258,E4094,'CIFSC flows'!$H$2:$H$412258,D4094)</f>
        <v>1756848690</v>
      </c>
      <c r="S4094" s="60">
        <f>SUMIFS('CIFSC flows'!$N$2:$N$412258,'CIFSC flows'!$D$2:$D$412258,E4094,'CIFSC flows'!$H$2:$H$412258,D4094)</f>
        <v>1573929290</v>
      </c>
      <c r="T4094" s="82">
        <f>SUMIFS('CIFSC flows'!$O$2:$O$412258,'CIFSC flows'!$D$2:$D$412258,E4094,'CIFSC flows'!$H$2:$H$412258,D4094)</f>
        <v>156952890</v>
      </c>
      <c r="U4094" s="60">
        <f>SUMIFS('CIFSC flows'!$L$2:$L$412258,'CIFSC flows'!$D$2:$D$412258,E4094,'CIFSC flows'!$H$2:$H$412258,D4094)</f>
        <v>97153802610</v>
      </c>
      <c r="V4094">
        <f t="shared" si="412"/>
        <v>3.4102799900690373E-2</v>
      </c>
      <c r="W4094" s="84">
        <f t="shared" si="413"/>
        <v>3.9424738393378657E-2</v>
      </c>
      <c r="X4094" s="84">
        <f t="shared" si="414"/>
        <v>2.7697012996053972E-2</v>
      </c>
      <c r="Y4094">
        <f t="shared" si="415"/>
        <v>2932.310551954874</v>
      </c>
      <c r="Z4094">
        <f>V4094*_xlfn.XLOOKUP(B4094,Sheet3!$B$2:$B$31,Sheet3!$S$2:$S$31)</f>
        <v>172.43062600467957</v>
      </c>
      <c r="AA4094">
        <f t="shared" si="416"/>
        <v>2536.4784669514738</v>
      </c>
      <c r="AB4094">
        <f>W4094*_xlfn.XLOOKUP(B4094,Sheet3!$B$36:$B$64,Sheet3!$X$36:$X$64)</f>
        <v>337.9992114885286</v>
      </c>
      <c r="AC4094">
        <f t="shared" si="417"/>
        <v>3610.4976379311056</v>
      </c>
      <c r="AD4094">
        <f>X4094*_xlfn.XLOOKUP(B4094,Sheet3!$B$36:$B$64,Sheet3!$AC$69:$AC$97)</f>
        <v>146.8943799688102</v>
      </c>
      <c r="AE4094" t="str">
        <f t="shared" si="419"/>
        <v>RBC Bond Fund F_60</v>
      </c>
    </row>
    <row r="4095" spans="1:31" x14ac:dyDescent="0.25">
      <c r="A4095">
        <v>38</v>
      </c>
      <c r="B4095" t="s">
        <v>13304</v>
      </c>
      <c r="C4095" t="s">
        <v>13281</v>
      </c>
      <c r="D4095" t="str">
        <f>_xlfn.XLOOKUP(A4095,'Stars and quartiles'!$F$2:$F$4830,'Stars and quartiles'!$I$2:$I$4830)</f>
        <v>Canadian Fixed Income</v>
      </c>
      <c r="E4095">
        <v>61</v>
      </c>
      <c r="G4095">
        <v>4</v>
      </c>
      <c r="H4095">
        <v>2</v>
      </c>
      <c r="I4095">
        <v>2</v>
      </c>
      <c r="J4095">
        <v>0</v>
      </c>
      <c r="K4095">
        <v>5</v>
      </c>
      <c r="L4095">
        <v>12628890.342</v>
      </c>
      <c r="M4095">
        <v>805412305</v>
      </c>
      <c r="N4095" s="60">
        <f>_xlfn.IFNA(_xlfn.XLOOKUP(A4095&amp;"_"&amp;E4095,'CIFSC flows'!$J$2:$J$412258,'CIFSC flows'!$M$2:$M$412258),"")</f>
        <v>75265320</v>
      </c>
      <c r="O4095" s="60">
        <f>_xlfn.IFNA(_xlfn.XLOOKUP(A4095&amp;"_"&amp;E4095,'CIFSC flows'!$J$2:$J$412258,'CIFSC flows'!$O$2:$O$412258),"")</f>
        <v>7443090</v>
      </c>
      <c r="P4095" s="60">
        <f>_xlfn.IFNA(_xlfn.XLOOKUP(A4095&amp;"_"&amp;E4095,'CIFSC flows'!$J$2:$J$412258,'CIFSC flows'!$N$2:$N$412258),"")</f>
        <v>54378800</v>
      </c>
      <c r="Q4095" s="60">
        <f>_xlfn.IFNA(_xlfn.XLOOKUP(A4095&amp;"_"&amp;E4095,'CIFSC flows'!$J$2:$J$412258,'CIFSC flows'!$L$2:$L$412258),"")</f>
        <v>3287962260</v>
      </c>
      <c r="R4095" s="60">
        <f>SUMIFS('CIFSC flows'!$M$2:$M$412258,'CIFSC flows'!$D$2:$D$412258,E4095,'CIFSC flows'!$H$2:$H$412258,D4095)</f>
        <v>2313959410</v>
      </c>
      <c r="S4095" s="60">
        <f>SUMIFS('CIFSC flows'!$N$2:$N$412258,'CIFSC flows'!$D$2:$D$412258,E4095,'CIFSC flows'!$H$2:$H$412258,D4095)</f>
        <v>1252283710</v>
      </c>
      <c r="T4095" s="82">
        <f>SUMIFS('CIFSC flows'!$O$2:$O$412258,'CIFSC flows'!$D$2:$D$412258,E4095,'CIFSC flows'!$H$2:$H$412258,D4095)</f>
        <v>1001521450</v>
      </c>
      <c r="U4095" s="60">
        <f>SUMIFS('CIFSC flows'!$L$2:$L$412258,'CIFSC flows'!$D$2:$D$412258,E4095,'CIFSC flows'!$H$2:$H$412258,D4095)</f>
        <v>97232714590</v>
      </c>
      <c r="V4095">
        <f t="shared" si="412"/>
        <v>3.3815390980950294E-2</v>
      </c>
      <c r="W4095" s="84">
        <f t="shared" si="413"/>
        <v>3.2526637967258035E-2</v>
      </c>
      <c r="X4095" s="84">
        <f t="shared" si="414"/>
        <v>4.3423706278188354E-2</v>
      </c>
      <c r="Y4095">
        <f t="shared" si="415"/>
        <v>2957.2332922702099</v>
      </c>
      <c r="Z4095">
        <f>V4095*_xlfn.XLOOKUP(B4095,Sheet3!$B$2:$B$31,Sheet3!$S$2:$S$31)</f>
        <v>170.97742861049414</v>
      </c>
      <c r="AA4095">
        <f t="shared" si="416"/>
        <v>3074.4032045568929</v>
      </c>
      <c r="AB4095">
        <f>W4095*_xlfn.XLOOKUP(B4095,Sheet3!$B$36:$B$64,Sheet3!$X$36:$X$64)</f>
        <v>278.85988425867345</v>
      </c>
      <c r="AC4095">
        <f t="shared" si="417"/>
        <v>2302.8895635799245</v>
      </c>
      <c r="AD4095">
        <f>X4095*_xlfn.XLOOKUP(B4095,Sheet3!$B$36:$B$64,Sheet3!$AC$69:$AC$97)</f>
        <v>230.30275541232515</v>
      </c>
      <c r="AE4095" t="str">
        <f t="shared" si="419"/>
        <v>RBC Bond Fund F_61</v>
      </c>
    </row>
    <row r="4096" spans="1:31" x14ac:dyDescent="0.25">
      <c r="A4096">
        <v>38</v>
      </c>
      <c r="B4096" t="s">
        <v>13304</v>
      </c>
      <c r="C4096" t="s">
        <v>13281</v>
      </c>
      <c r="D4096" t="str">
        <f>_xlfn.XLOOKUP(A4096,'Stars and quartiles'!$F$2:$F$4830,'Stars and quartiles'!$I$2:$I$4830)</f>
        <v>Canadian Fixed Income</v>
      </c>
      <c r="E4096">
        <v>62</v>
      </c>
      <c r="G4096">
        <v>4</v>
      </c>
      <c r="H4096">
        <v>2</v>
      </c>
      <c r="I4096">
        <v>2</v>
      </c>
      <c r="J4096">
        <v>0</v>
      </c>
      <c r="K4096">
        <v>5</v>
      </c>
      <c r="L4096">
        <v>-12182510.058</v>
      </c>
      <c r="M4096">
        <v>774535251</v>
      </c>
      <c r="N4096" s="60">
        <f>_xlfn.IFNA(_xlfn.XLOOKUP(A4096&amp;"_"&amp;E4096,'CIFSC flows'!$J$2:$J$412258,'CIFSC flows'!$M$2:$M$412258),"")</f>
        <v>61425210</v>
      </c>
      <c r="O4096" s="60">
        <f>_xlfn.IFNA(_xlfn.XLOOKUP(A4096&amp;"_"&amp;E4096,'CIFSC flows'!$J$2:$J$412258,'CIFSC flows'!$O$2:$O$412258),"")</f>
        <v>-72543980</v>
      </c>
      <c r="P4096" s="60">
        <f>_xlfn.IFNA(_xlfn.XLOOKUP(A4096&amp;"_"&amp;E4096,'CIFSC flows'!$J$2:$J$412258,'CIFSC flows'!$N$2:$N$412258),"")</f>
        <v>83196360</v>
      </c>
      <c r="Q4096" s="60">
        <f>_xlfn.IFNA(_xlfn.XLOOKUP(A4096&amp;"_"&amp;E4096,'CIFSC flows'!$J$2:$J$412258,'CIFSC flows'!$L$2:$L$412258),"")</f>
        <v>3150323620</v>
      </c>
      <c r="R4096" s="60">
        <f>SUMIFS('CIFSC flows'!$M$2:$M$412258,'CIFSC flows'!$D$2:$D$412258,E4096,'CIFSC flows'!$H$2:$H$412258,D4096)</f>
        <v>2526577129</v>
      </c>
      <c r="S4096" s="60">
        <f>SUMIFS('CIFSC flows'!$N$2:$N$412258,'CIFSC flows'!$D$2:$D$412258,E4096,'CIFSC flows'!$H$2:$H$412258,D4096)</f>
        <v>2419361230</v>
      </c>
      <c r="T4096" s="82">
        <f>SUMIFS('CIFSC flows'!$O$2:$O$412258,'CIFSC flows'!$D$2:$D$412258,E4096,'CIFSC flows'!$H$2:$H$412258,D4096)</f>
        <v>-106413690</v>
      </c>
      <c r="U4096" s="60">
        <f>SUMIFS('CIFSC flows'!$L$2:$L$412258,'CIFSC flows'!$D$2:$D$412258,E4096,'CIFSC flows'!$H$2:$H$412258,D4096)</f>
        <v>103446375450</v>
      </c>
      <c r="V4096">
        <f t="shared" si="412"/>
        <v>3.0453687780706094E-2</v>
      </c>
      <c r="W4096" s="84">
        <f t="shared" si="413"/>
        <v>2.4311630662275339E-2</v>
      </c>
      <c r="X4096" s="84">
        <f t="shared" si="414"/>
        <v>3.4387737956766383E-2</v>
      </c>
      <c r="Y4096">
        <f t="shared" si="415"/>
        <v>3283.6745657895299</v>
      </c>
      <c r="Z4096">
        <f>V4096*_xlfn.XLOOKUP(B4096,Sheet3!$B$2:$B$31,Sheet3!$S$2:$S$31)</f>
        <v>153.97998004474434</v>
      </c>
      <c r="AA4096">
        <f t="shared" si="416"/>
        <v>4113.2576168644764</v>
      </c>
      <c r="AB4096">
        <f>W4096*_xlfn.XLOOKUP(B4096,Sheet3!$B$36:$B$64,Sheet3!$X$36:$X$64)</f>
        <v>208.4303492862108</v>
      </c>
      <c r="AC4096">
        <f t="shared" si="417"/>
        <v>2908.0133193327206</v>
      </c>
      <c r="AD4096">
        <f>X4096*_xlfn.XLOOKUP(B4096,Sheet3!$B$36:$B$64,Sheet3!$AC$69:$AC$97)</f>
        <v>182.37943009987367</v>
      </c>
      <c r="AE4096" t="str">
        <f t="shared" si="419"/>
        <v>RBC Bond Fund F_62</v>
      </c>
    </row>
    <row r="4097" spans="1:31" x14ac:dyDescent="0.25">
      <c r="A4097">
        <v>38</v>
      </c>
      <c r="B4097" t="s">
        <v>13304</v>
      </c>
      <c r="C4097" t="s">
        <v>13281</v>
      </c>
      <c r="D4097" t="str">
        <f>_xlfn.XLOOKUP(A4097,'Stars and quartiles'!$F$2:$F$4830,'Stars and quartiles'!$I$2:$I$4830)</f>
        <v>Canadian Fixed Income</v>
      </c>
      <c r="E4097">
        <v>63</v>
      </c>
      <c r="G4097">
        <v>4</v>
      </c>
      <c r="H4097">
        <v>2</v>
      </c>
      <c r="I4097">
        <v>2</v>
      </c>
      <c r="J4097">
        <v>0</v>
      </c>
      <c r="K4097">
        <v>5</v>
      </c>
      <c r="L4097">
        <v>-16411625.901000001</v>
      </c>
      <c r="M4097">
        <v>743833785</v>
      </c>
      <c r="N4097" s="60">
        <f>_xlfn.IFNA(_xlfn.XLOOKUP(A4097&amp;"_"&amp;E4097,'CIFSC flows'!$J$2:$J$412258,'CIFSC flows'!$M$2:$M$412258),"")</f>
        <v>40414390</v>
      </c>
      <c r="O4097" s="60">
        <f>_xlfn.IFNA(_xlfn.XLOOKUP(A4097&amp;"_"&amp;E4097,'CIFSC flows'!$J$2:$J$412258,'CIFSC flows'!$O$2:$O$412258),"")</f>
        <v>-88227010</v>
      </c>
      <c r="P4097" s="60">
        <f>_xlfn.IFNA(_xlfn.XLOOKUP(A4097&amp;"_"&amp;E4097,'CIFSC flows'!$J$2:$J$412258,'CIFSC flows'!$N$2:$N$412258),"")</f>
        <v>69432930</v>
      </c>
      <c r="Q4097" s="60">
        <f>_xlfn.IFNA(_xlfn.XLOOKUP(A4097&amp;"_"&amp;E4097,'CIFSC flows'!$J$2:$J$412258,'CIFSC flows'!$L$2:$L$412258),"")</f>
        <v>3010049740</v>
      </c>
      <c r="R4097" s="60">
        <f>SUMIFS('CIFSC flows'!$M$2:$M$412258,'CIFSC flows'!$D$2:$D$412258,E4097,'CIFSC flows'!$H$2:$H$412258,D4097)</f>
        <v>2865280000</v>
      </c>
      <c r="S4097" s="60">
        <f>SUMIFS('CIFSC flows'!$N$2:$N$412258,'CIFSC flows'!$D$2:$D$412258,E4097,'CIFSC flows'!$H$2:$H$412258,D4097)</f>
        <v>2701058580</v>
      </c>
      <c r="T4097" s="82">
        <f>SUMIFS('CIFSC flows'!$O$2:$O$412258,'CIFSC flows'!$D$2:$D$412258,E4097,'CIFSC flows'!$H$2:$H$412258,D4097)</f>
        <v>-1109487000</v>
      </c>
      <c r="U4097" s="60">
        <f>SUMIFS('CIFSC flows'!$L$2:$L$412258,'CIFSC flows'!$D$2:$D$412258,E4097,'CIFSC flows'!$H$2:$H$412258,D4097)</f>
        <v>100455740200</v>
      </c>
      <c r="V4097">
        <f t="shared" si="412"/>
        <v>2.9963939681368252E-2</v>
      </c>
      <c r="W4097" s="84">
        <f t="shared" si="413"/>
        <v>1.4104865842081751E-2</v>
      </c>
      <c r="X4097" s="84">
        <f t="shared" si="414"/>
        <v>2.570582160420971E-2</v>
      </c>
      <c r="Y4097">
        <f t="shared" si="415"/>
        <v>3337.3448572979396</v>
      </c>
      <c r="Z4097">
        <f>V4097*_xlfn.XLOOKUP(B4097,Sheet3!$B$2:$B$31,Sheet3!$S$2:$S$31)</f>
        <v>151.5037149990782</v>
      </c>
      <c r="AA4097">
        <f t="shared" si="416"/>
        <v>7089.7519423155964</v>
      </c>
      <c r="AB4097">
        <f>W4097*_xlfn.XLOOKUP(B4097,Sheet3!$B$36:$B$64,Sheet3!$X$36:$X$64)</f>
        <v>120.92492498506465</v>
      </c>
      <c r="AC4097">
        <f t="shared" si="417"/>
        <v>3890.1693764039628</v>
      </c>
      <c r="AD4097">
        <f>X4097*_xlfn.XLOOKUP(B4097,Sheet3!$B$36:$B$64,Sheet3!$AC$69:$AC$97)</f>
        <v>136.33386122457352</v>
      </c>
      <c r="AE4097" t="str">
        <f t="shared" si="419"/>
        <v>RBC Bond Fund F_63</v>
      </c>
    </row>
    <row r="4098" spans="1:31" x14ac:dyDescent="0.25">
      <c r="A4098">
        <v>38</v>
      </c>
      <c r="B4098" t="s">
        <v>13304</v>
      </c>
      <c r="C4098" t="s">
        <v>13281</v>
      </c>
      <c r="D4098" t="str">
        <f>_xlfn.XLOOKUP(A4098,'Stars and quartiles'!$F$2:$F$4830,'Stars and quartiles'!$I$2:$I$4830)</f>
        <v>Canadian Fixed Income</v>
      </c>
      <c r="E4098">
        <v>64</v>
      </c>
      <c r="G4098">
        <v>4</v>
      </c>
      <c r="H4098">
        <v>2</v>
      </c>
      <c r="I4098">
        <v>2</v>
      </c>
      <c r="J4098">
        <v>0</v>
      </c>
      <c r="K4098">
        <v>5</v>
      </c>
      <c r="L4098">
        <v>-18773694.506999999</v>
      </c>
      <c r="M4098">
        <v>724911034</v>
      </c>
      <c r="N4098" s="60">
        <f>_xlfn.IFNA(_xlfn.XLOOKUP(A4098&amp;"_"&amp;E4098,'CIFSC flows'!$J$2:$J$412258,'CIFSC flows'!$M$2:$M$412258),"")</f>
        <v>31177430</v>
      </c>
      <c r="O4098" s="60">
        <f>_xlfn.IFNA(_xlfn.XLOOKUP(A4098&amp;"_"&amp;E4098,'CIFSC flows'!$J$2:$J$412258,'CIFSC flows'!$O$2:$O$412258),"")</f>
        <v>-62532850</v>
      </c>
      <c r="P4098" s="60">
        <f>_xlfn.IFNA(_xlfn.XLOOKUP(A4098&amp;"_"&amp;E4098,'CIFSC flows'!$J$2:$J$412258,'CIFSC flows'!$N$2:$N$412258),"")</f>
        <v>61062410</v>
      </c>
      <c r="Q4098" s="60">
        <f>_xlfn.IFNA(_xlfn.XLOOKUP(A4098&amp;"_"&amp;E4098,'CIFSC flows'!$J$2:$J$412258,'CIFSC flows'!$L$2:$L$412258),"")</f>
        <v>2951413270</v>
      </c>
      <c r="R4098" s="60">
        <f>SUMIFS('CIFSC flows'!$M$2:$M$412258,'CIFSC flows'!$D$2:$D$412258,E4098,'CIFSC flows'!$H$2:$H$412258,D4098)</f>
        <v>2487744230</v>
      </c>
      <c r="S4098" s="60">
        <f>SUMIFS('CIFSC flows'!$N$2:$N$412258,'CIFSC flows'!$D$2:$D$412258,E4098,'CIFSC flows'!$H$2:$H$412258,D4098)</f>
        <v>1668049220</v>
      </c>
      <c r="T4098" s="82">
        <f>SUMIFS('CIFSC flows'!$O$2:$O$412258,'CIFSC flows'!$D$2:$D$412258,E4098,'CIFSC flows'!$H$2:$H$412258,D4098)</f>
        <v>812992860</v>
      </c>
      <c r="U4098" s="60">
        <f>SUMIFS('CIFSC flows'!$L$2:$L$412258,'CIFSC flows'!$D$2:$D$412258,E4098,'CIFSC flows'!$H$2:$H$412258,D4098)</f>
        <v>101339979330</v>
      </c>
      <c r="V4098">
        <f t="shared" si="412"/>
        <v>2.9123878744726404E-2</v>
      </c>
      <c r="W4098" s="84">
        <f t="shared" si="413"/>
        <v>1.2532409732490868E-2</v>
      </c>
      <c r="X4098" s="84">
        <f t="shared" si="414"/>
        <v>3.660707925633034E-2</v>
      </c>
      <c r="Y4098">
        <f t="shared" si="415"/>
        <v>3433.6085820336502</v>
      </c>
      <c r="Z4098">
        <f>V4098*_xlfn.XLOOKUP(B4098,Sheet3!$B$2:$B$31,Sheet3!$S$2:$S$31)</f>
        <v>147.25619768058675</v>
      </c>
      <c r="AA4098">
        <f t="shared" si="416"/>
        <v>7979.311412133713</v>
      </c>
      <c r="AB4098">
        <f>W4098*_xlfn.XLOOKUP(B4098,Sheet3!$B$36:$B$64,Sheet3!$X$36:$X$64)</f>
        <v>107.44382284460502</v>
      </c>
      <c r="AC4098">
        <f t="shared" si="417"/>
        <v>2731.7120631170633</v>
      </c>
      <c r="AD4098">
        <f>X4098*_xlfn.XLOOKUP(B4098,Sheet3!$B$36:$B$64,Sheet3!$AC$69:$AC$97)</f>
        <v>194.14996882854697</v>
      </c>
      <c r="AE4098" t="str">
        <f t="shared" si="419"/>
        <v>RBC Bond Fund F_64</v>
      </c>
    </row>
    <row r="4099" spans="1:31" x14ac:dyDescent="0.25">
      <c r="A4099">
        <v>38</v>
      </c>
      <c r="B4099" t="s">
        <v>13304</v>
      </c>
      <c r="C4099" t="s">
        <v>13281</v>
      </c>
      <c r="D4099" t="str">
        <f>_xlfn.XLOOKUP(A4099,'Stars and quartiles'!$F$2:$F$4830,'Stars and quartiles'!$I$2:$I$4830)</f>
        <v>Canadian Fixed Income</v>
      </c>
      <c r="E4099">
        <v>65</v>
      </c>
      <c r="G4099">
        <v>4</v>
      </c>
      <c r="H4099">
        <v>2</v>
      </c>
      <c r="I4099">
        <v>2</v>
      </c>
      <c r="J4099">
        <v>0</v>
      </c>
      <c r="K4099">
        <v>5</v>
      </c>
      <c r="L4099">
        <v>-15206620.789000001</v>
      </c>
      <c r="M4099">
        <v>714509478</v>
      </c>
      <c r="N4099" s="60">
        <f>_xlfn.IFNA(_xlfn.XLOOKUP(A4099&amp;"_"&amp;E4099,'CIFSC flows'!$J$2:$J$412258,'CIFSC flows'!$M$2:$M$412258),"")</f>
        <v>24388190</v>
      </c>
      <c r="O4099" s="60">
        <f>_xlfn.IFNA(_xlfn.XLOOKUP(A4099&amp;"_"&amp;E4099,'CIFSC flows'!$J$2:$J$412258,'CIFSC flows'!$O$2:$O$412258),"")</f>
        <v>-67254060</v>
      </c>
      <c r="P4099" s="60">
        <f>_xlfn.IFNA(_xlfn.XLOOKUP(A4099&amp;"_"&amp;E4099,'CIFSC flows'!$J$2:$J$412258,'CIFSC flows'!$N$2:$N$412258),"")</f>
        <v>62161900</v>
      </c>
      <c r="Q4099" s="60">
        <f>_xlfn.IFNA(_xlfn.XLOOKUP(A4099&amp;"_"&amp;E4099,'CIFSC flows'!$J$2:$J$412258,'CIFSC flows'!$L$2:$L$412258),"")</f>
        <v>2910382960</v>
      </c>
      <c r="R4099" s="60">
        <f>SUMIFS('CIFSC flows'!$M$2:$M$412258,'CIFSC flows'!$D$2:$D$412258,E4099,'CIFSC flows'!$H$2:$H$412258,D4099)</f>
        <v>1385691860</v>
      </c>
      <c r="S4099" s="60">
        <f>SUMIFS('CIFSC flows'!$N$2:$N$412258,'CIFSC flows'!$D$2:$D$412258,E4099,'CIFSC flows'!$H$2:$H$412258,D4099)</f>
        <v>1396331880</v>
      </c>
      <c r="T4099" s="82">
        <f>SUMIFS('CIFSC flows'!$O$2:$O$412258,'CIFSC flows'!$D$2:$D$412258,E4099,'CIFSC flows'!$H$2:$H$412258,D4099)</f>
        <v>-241390870</v>
      </c>
      <c r="U4099" s="60">
        <f>SUMIFS('CIFSC flows'!$L$2:$L$412258,'CIFSC flows'!$D$2:$D$412258,E4099,'CIFSC flows'!$H$2:$H$412258,D4099)</f>
        <v>101583929680</v>
      </c>
      <c r="V4099">
        <f t="shared" ref="V4099:V4162" si="420">IFERROR(Q4099/U4099,"")</f>
        <v>2.8650033220490787E-2</v>
      </c>
      <c r="W4099" s="84">
        <f t="shared" ref="W4099:W4162" si="421">IFERROR(N4099/R4099,"")</f>
        <v>1.7600009572113672E-2</v>
      </c>
      <c r="X4099" s="84">
        <f t="shared" ref="X4099:X4162" si="422">IFERROR(P4099/S4099,"")</f>
        <v>4.4517998113743559E-2</v>
      </c>
      <c r="Y4099">
        <f t="shared" ref="Y4099:Y4130" si="423">100/V4099</f>
        <v>3490.3973489454461</v>
      </c>
      <c r="Z4099">
        <f>V4099*_xlfn.XLOOKUP(B4099,Sheet3!$B$2:$B$31,Sheet3!$S$2:$S$31)</f>
        <v>144.86033925807027</v>
      </c>
      <c r="AA4099">
        <f t="shared" ref="AA4099:AA4130" si="424">100/W4099</f>
        <v>5681.8150916488685</v>
      </c>
      <c r="AB4099">
        <f>W4099*_xlfn.XLOOKUP(B4099,Sheet3!$B$36:$B$64,Sheet3!$X$36:$X$64)</f>
        <v>150.88976109893653</v>
      </c>
      <c r="AC4099">
        <f t="shared" ref="AC4099:AC4130" si="425">100/X4099</f>
        <v>2246.2824978000995</v>
      </c>
      <c r="AD4099">
        <f>X4099*_xlfn.XLOOKUP(B4099,Sheet3!$B$36:$B$64,Sheet3!$AC$69:$AC$97)</f>
        <v>236.10646141887955</v>
      </c>
      <c r="AE4099" t="str">
        <f t="shared" ref="AE4099:AE4130" si="426">B4099&amp;"_"&amp;E4099</f>
        <v>RBC Bond Fund F_65</v>
      </c>
    </row>
    <row r="4100" spans="1:31" x14ac:dyDescent="0.25">
      <c r="A4100">
        <v>38</v>
      </c>
      <c r="B4100" t="s">
        <v>13304</v>
      </c>
      <c r="C4100" t="s">
        <v>13281</v>
      </c>
      <c r="D4100" t="str">
        <f>_xlfn.XLOOKUP(A4100,'Stars and quartiles'!$F$2:$F$4830,'Stars and quartiles'!$I$2:$I$4830)</f>
        <v>Canadian Fixed Income</v>
      </c>
      <c r="E4100">
        <v>66</v>
      </c>
      <c r="G4100">
        <v>4</v>
      </c>
      <c r="H4100">
        <v>2</v>
      </c>
      <c r="I4100">
        <v>2</v>
      </c>
      <c r="J4100">
        <v>0</v>
      </c>
      <c r="K4100">
        <v>5</v>
      </c>
      <c r="L4100">
        <v>-2354359.3679999998</v>
      </c>
      <c r="M4100">
        <v>719302957</v>
      </c>
      <c r="N4100" s="60">
        <f>_xlfn.IFNA(_xlfn.XLOOKUP(A4100&amp;"_"&amp;E4100,'CIFSC flows'!$J$2:$J$412258,'CIFSC flows'!$M$2:$M$412258),"")</f>
        <v>27694560</v>
      </c>
      <c r="O4100" s="60">
        <f>_xlfn.IFNA(_xlfn.XLOOKUP(A4100&amp;"_"&amp;E4100,'CIFSC flows'!$J$2:$J$412258,'CIFSC flows'!$O$2:$O$412258),"")</f>
        <v>-35645820</v>
      </c>
      <c r="P4100" s="60">
        <f>_xlfn.IFNA(_xlfn.XLOOKUP(A4100&amp;"_"&amp;E4100,'CIFSC flows'!$J$2:$J$412258,'CIFSC flows'!$N$2:$N$412258),"")</f>
        <v>50197450</v>
      </c>
      <c r="Q4100" s="60">
        <f>_xlfn.IFNA(_xlfn.XLOOKUP(A4100&amp;"_"&amp;E4100,'CIFSC flows'!$J$2:$J$412258,'CIFSC flows'!$L$2:$L$412258),"")</f>
        <v>2918515630</v>
      </c>
      <c r="R4100" s="60">
        <f>SUMIFS('CIFSC flows'!$M$2:$M$412258,'CIFSC flows'!$D$2:$D$412258,E4100,'CIFSC flows'!$H$2:$H$412258,D4100)</f>
        <v>2023020020</v>
      </c>
      <c r="S4100" s="60">
        <f>SUMIFS('CIFSC flows'!$N$2:$N$412258,'CIFSC flows'!$D$2:$D$412258,E4100,'CIFSC flows'!$H$2:$H$412258,D4100)</f>
        <v>1508571701</v>
      </c>
      <c r="T4100" s="82">
        <f>SUMIFS('CIFSC flows'!$O$2:$O$412258,'CIFSC flows'!$D$2:$D$412258,E4100,'CIFSC flows'!$H$2:$H$412258,D4100)</f>
        <v>438068720</v>
      </c>
      <c r="U4100" s="60">
        <f>SUMIFS('CIFSC flows'!$L$2:$L$412258,'CIFSC flows'!$D$2:$D$412258,E4100,'CIFSC flows'!$H$2:$H$412258,D4100)</f>
        <v>102754880880</v>
      </c>
      <c r="V4100">
        <f t="shared" si="420"/>
        <v>2.8402695862285349E-2</v>
      </c>
      <c r="W4100" s="84">
        <f t="shared" si="421"/>
        <v>1.368971128619874E-2</v>
      </c>
      <c r="X4100" s="84">
        <f t="shared" si="422"/>
        <v>3.3274818801602324E-2</v>
      </c>
      <c r="Y4100">
        <f t="shared" si="423"/>
        <v>3520.7925502869416</v>
      </c>
      <c r="Z4100">
        <f>V4100*_xlfn.XLOOKUP(B4100,Sheet3!$B$2:$B$31,Sheet3!$S$2:$S$31)</f>
        <v>143.60975175106489</v>
      </c>
      <c r="AA4100">
        <f t="shared" si="424"/>
        <v>7304.7559520714531</v>
      </c>
      <c r="AB4100">
        <f>W4100*_xlfn.XLOOKUP(B4100,Sheet3!$B$36:$B$64,Sheet3!$X$36:$X$64)</f>
        <v>117.36568988921695</v>
      </c>
      <c r="AC4100">
        <f t="shared" si="425"/>
        <v>3005.2755687788922</v>
      </c>
      <c r="AD4100">
        <f>X4100*_xlfn.XLOOKUP(B4100,Sheet3!$B$36:$B$64,Sheet3!$AC$69:$AC$97)</f>
        <v>176.47693190353286</v>
      </c>
      <c r="AE4100" t="str">
        <f t="shared" si="426"/>
        <v>RBC Bond Fund F_66</v>
      </c>
    </row>
    <row r="4101" spans="1:31" x14ac:dyDescent="0.25">
      <c r="A4101">
        <v>38</v>
      </c>
      <c r="B4101" t="s">
        <v>13304</v>
      </c>
      <c r="C4101" t="s">
        <v>13281</v>
      </c>
      <c r="D4101" t="str">
        <f>_xlfn.XLOOKUP(A4101,'Stars and quartiles'!$F$2:$F$4830,'Stars and quartiles'!$I$2:$I$4830)</f>
        <v>Canadian Fixed Income</v>
      </c>
      <c r="E4101">
        <v>67</v>
      </c>
      <c r="G4101">
        <v>4</v>
      </c>
      <c r="H4101">
        <v>2</v>
      </c>
      <c r="I4101">
        <v>2</v>
      </c>
      <c r="J4101">
        <v>0</v>
      </c>
      <c r="K4101">
        <v>5</v>
      </c>
      <c r="L4101">
        <v>-1082995.32</v>
      </c>
      <c r="M4101">
        <v>724840250</v>
      </c>
      <c r="N4101" s="60">
        <f>_xlfn.IFNA(_xlfn.XLOOKUP(A4101&amp;"_"&amp;E4101,'CIFSC flows'!$J$2:$J$412258,'CIFSC flows'!$M$2:$M$412258),"")</f>
        <v>27944860</v>
      </c>
      <c r="O4101" s="60">
        <f>_xlfn.IFNA(_xlfn.XLOOKUP(A4101&amp;"_"&amp;E4101,'CIFSC flows'!$J$2:$J$412258,'CIFSC flows'!$O$2:$O$412258),"")</f>
        <v>-23411750</v>
      </c>
      <c r="P4101" s="60">
        <f>_xlfn.IFNA(_xlfn.XLOOKUP(A4101&amp;"_"&amp;E4101,'CIFSC flows'!$J$2:$J$412258,'CIFSC flows'!$N$2:$N$412258),"")</f>
        <v>36582920</v>
      </c>
      <c r="Q4101" s="60">
        <f>_xlfn.IFNA(_xlfn.XLOOKUP(A4101&amp;"_"&amp;E4101,'CIFSC flows'!$J$2:$J$412258,'CIFSC flows'!$L$2:$L$412258),"")</f>
        <v>2916839630</v>
      </c>
      <c r="R4101" s="60">
        <f>SUMIFS('CIFSC flows'!$M$2:$M$412258,'CIFSC flows'!$D$2:$D$412258,E4101,'CIFSC flows'!$H$2:$H$412258,D4101)</f>
        <v>1759658240</v>
      </c>
      <c r="S4101" s="60">
        <f>SUMIFS('CIFSC flows'!$N$2:$N$412258,'CIFSC flows'!$D$2:$D$412258,E4101,'CIFSC flows'!$H$2:$H$412258,D4101)</f>
        <v>1250576331</v>
      </c>
      <c r="T4101" s="82">
        <f>SUMIFS('CIFSC flows'!$O$2:$O$412258,'CIFSC flows'!$D$2:$D$412258,E4101,'CIFSC flows'!$H$2:$H$412258,D4101)</f>
        <v>3032776180</v>
      </c>
      <c r="U4101" s="60">
        <f>SUMIFS('CIFSC flows'!$L$2:$L$412258,'CIFSC flows'!$D$2:$D$412258,E4101,'CIFSC flows'!$H$2:$H$412258,D4101)</f>
        <v>106798246440</v>
      </c>
      <c r="V4101">
        <f t="shared" si="420"/>
        <v>2.7311680923887648E-2</v>
      </c>
      <c r="W4101" s="84">
        <f t="shared" si="421"/>
        <v>1.5880845135018945E-2</v>
      </c>
      <c r="X4101" s="84">
        <f t="shared" si="422"/>
        <v>2.9252848541237903E-2</v>
      </c>
      <c r="Y4101">
        <f t="shared" si="423"/>
        <v>3661.437034164268</v>
      </c>
      <c r="Z4101">
        <f>V4101*_xlfn.XLOOKUP(B4101,Sheet3!$B$2:$B$31,Sheet3!$S$2:$S$31)</f>
        <v>138.09336044723639</v>
      </c>
      <c r="AA4101">
        <f t="shared" si="424"/>
        <v>6296.8940978770333</v>
      </c>
      <c r="AB4101">
        <f>W4101*_xlfn.XLOOKUP(B4101,Sheet3!$B$36:$B$64,Sheet3!$X$36:$X$64)</f>
        <v>136.15088779661605</v>
      </c>
      <c r="AC4101">
        <f t="shared" si="425"/>
        <v>3418.4705075483312</v>
      </c>
      <c r="AD4101">
        <f>X4101*_xlfn.XLOOKUP(B4101,Sheet3!$B$36:$B$64,Sheet3!$AC$69:$AC$97)</f>
        <v>155.14593755647462</v>
      </c>
      <c r="AE4101" t="str">
        <f t="shared" si="426"/>
        <v>RBC Bond Fund F_67</v>
      </c>
    </row>
    <row r="4102" spans="1:31" x14ac:dyDescent="0.25">
      <c r="A4102">
        <v>38</v>
      </c>
      <c r="B4102" t="s">
        <v>13304</v>
      </c>
      <c r="C4102" t="s">
        <v>13281</v>
      </c>
      <c r="D4102" t="str">
        <f>_xlfn.XLOOKUP(A4102,'Stars and quartiles'!$F$2:$F$4830,'Stars and quartiles'!$I$2:$I$4830)</f>
        <v>Canadian Fixed Income</v>
      </c>
      <c r="E4102">
        <v>68</v>
      </c>
      <c r="G4102">
        <v>4</v>
      </c>
      <c r="H4102">
        <v>2</v>
      </c>
      <c r="I4102">
        <v>2</v>
      </c>
      <c r="J4102">
        <v>0</v>
      </c>
      <c r="K4102">
        <v>5</v>
      </c>
      <c r="L4102">
        <v>3536238.2250000001</v>
      </c>
      <c r="M4102">
        <v>727889085</v>
      </c>
      <c r="N4102" s="60">
        <f>_xlfn.IFNA(_xlfn.XLOOKUP(A4102&amp;"_"&amp;E4102,'CIFSC flows'!$J$2:$J$412258,'CIFSC flows'!$M$2:$M$412258),"")</f>
        <v>20638340</v>
      </c>
      <c r="O4102" s="60">
        <f>_xlfn.IFNA(_xlfn.XLOOKUP(A4102&amp;"_"&amp;E4102,'CIFSC flows'!$J$2:$J$412258,'CIFSC flows'!$O$2:$O$412258),"")</f>
        <v>-27426350</v>
      </c>
      <c r="P4102" s="60">
        <f>_xlfn.IFNA(_xlfn.XLOOKUP(A4102&amp;"_"&amp;E4102,'CIFSC flows'!$J$2:$J$412258,'CIFSC flows'!$N$2:$N$412258),"")</f>
        <v>33918300</v>
      </c>
      <c r="Q4102" s="60">
        <f>_xlfn.IFNA(_xlfn.XLOOKUP(A4102&amp;"_"&amp;E4102,'CIFSC flows'!$J$2:$J$412258,'CIFSC flows'!$L$2:$L$412258),"")</f>
        <v>2896427370</v>
      </c>
      <c r="R4102" s="60">
        <f>SUMIFS('CIFSC flows'!$M$2:$M$412258,'CIFSC flows'!$D$2:$D$412258,E4102,'CIFSC flows'!$H$2:$H$412258,D4102)</f>
        <v>1698830390</v>
      </c>
      <c r="S4102" s="60">
        <f>SUMIFS('CIFSC flows'!$N$2:$N$412258,'CIFSC flows'!$D$2:$D$412258,E4102,'CIFSC flows'!$H$2:$H$412258,D4102)</f>
        <v>1037837400</v>
      </c>
      <c r="T4102" s="82">
        <f>SUMIFS('CIFSC flows'!$O$2:$O$412258,'CIFSC flows'!$D$2:$D$412258,E4102,'CIFSC flows'!$H$2:$H$412258,D4102)</f>
        <v>601116300</v>
      </c>
      <c r="U4102" s="60">
        <f>SUMIFS('CIFSC flows'!$L$2:$L$412258,'CIFSC flows'!$D$2:$D$412258,E4102,'CIFSC flows'!$H$2:$H$412258,D4102)</f>
        <v>106858217930</v>
      </c>
      <c r="V4102">
        <f t="shared" si="420"/>
        <v>2.710533102748703E-2</v>
      </c>
      <c r="W4102" s="84">
        <f t="shared" si="421"/>
        <v>1.2148558279558444E-2</v>
      </c>
      <c r="X4102" s="84">
        <f t="shared" si="422"/>
        <v>3.2681709100096025E-2</v>
      </c>
      <c r="Y4102">
        <f t="shared" si="423"/>
        <v>3689.3111505847978</v>
      </c>
      <c r="Z4102">
        <f>V4102*_xlfn.XLOOKUP(B4102,Sheet3!$B$2:$B$31,Sheet3!$S$2:$S$31)</f>
        <v>137.05001380367707</v>
      </c>
      <c r="AA4102">
        <f t="shared" si="424"/>
        <v>8231.4294172884056</v>
      </c>
      <c r="AB4102">
        <f>W4102*_xlfn.XLOOKUP(B4102,Sheet3!$B$36:$B$64,Sheet3!$X$36:$X$64)</f>
        <v>104.15295792813231</v>
      </c>
      <c r="AC4102">
        <f t="shared" si="425"/>
        <v>3059.8154978286061</v>
      </c>
      <c r="AD4102">
        <f>X4102*_xlfn.XLOOKUP(B4102,Sheet3!$B$36:$B$64,Sheet3!$AC$69:$AC$97)</f>
        <v>173.3313045440531</v>
      </c>
      <c r="AE4102" t="str">
        <f t="shared" si="426"/>
        <v>RBC Bond Fund F_68</v>
      </c>
    </row>
    <row r="4103" spans="1:31" x14ac:dyDescent="0.25">
      <c r="A4103">
        <v>38</v>
      </c>
      <c r="B4103" t="s">
        <v>13304</v>
      </c>
      <c r="C4103" t="s">
        <v>13281</v>
      </c>
      <c r="D4103" t="str">
        <f>_xlfn.XLOOKUP(A4103,'Stars and quartiles'!$F$2:$F$4830,'Stars and quartiles'!$I$2:$I$4830)</f>
        <v>Canadian Fixed Income</v>
      </c>
      <c r="E4103">
        <v>69</v>
      </c>
      <c r="G4103">
        <v>4</v>
      </c>
      <c r="H4103">
        <v>2</v>
      </c>
      <c r="I4103">
        <v>2</v>
      </c>
      <c r="J4103">
        <v>0</v>
      </c>
      <c r="K4103">
        <v>5</v>
      </c>
      <c r="L4103">
        <v>1179773.206</v>
      </c>
      <c r="M4103">
        <v>718229346</v>
      </c>
      <c r="N4103" s="60">
        <f>_xlfn.IFNA(_xlfn.XLOOKUP(A4103&amp;"_"&amp;E4103,'CIFSC flows'!$J$2:$J$412258,'CIFSC flows'!$M$2:$M$412258),"")</f>
        <v>25295090</v>
      </c>
      <c r="O4103" s="60">
        <f>_xlfn.IFNA(_xlfn.XLOOKUP(A4103&amp;"_"&amp;E4103,'CIFSC flows'!$J$2:$J$412258,'CIFSC flows'!$O$2:$O$412258),"")</f>
        <v>-33074890</v>
      </c>
      <c r="P4103" s="60">
        <f>_xlfn.IFNA(_xlfn.XLOOKUP(A4103&amp;"_"&amp;E4103,'CIFSC flows'!$J$2:$J$412258,'CIFSC flows'!$N$2:$N$412258),"")</f>
        <v>41884710</v>
      </c>
      <c r="Q4103" s="60">
        <f>_xlfn.IFNA(_xlfn.XLOOKUP(A4103&amp;"_"&amp;E4103,'CIFSC flows'!$J$2:$J$412258,'CIFSC flows'!$L$2:$L$412258),"")</f>
        <v>2821951880</v>
      </c>
      <c r="R4103" s="60">
        <f>SUMIFS('CIFSC flows'!$M$2:$M$412258,'CIFSC flows'!$D$2:$D$412258,E4103,'CIFSC flows'!$H$2:$H$412258,D4103)</f>
        <v>1537615420</v>
      </c>
      <c r="S4103" s="60">
        <f>SUMIFS('CIFSC flows'!$N$2:$N$412258,'CIFSC flows'!$D$2:$D$412258,E4103,'CIFSC flows'!$H$2:$H$412258,D4103)</f>
        <v>1084481260</v>
      </c>
      <c r="T4103" s="82">
        <f>SUMIFS('CIFSC flows'!$O$2:$O$412258,'CIFSC flows'!$D$2:$D$412258,E4103,'CIFSC flows'!$H$2:$H$412258,D4103)</f>
        <v>415624090</v>
      </c>
      <c r="U4103" s="60">
        <f>SUMIFS('CIFSC flows'!$L$2:$L$412258,'CIFSC flows'!$D$2:$D$412258,E4103,'CIFSC flows'!$H$2:$H$412258,D4103)</f>
        <v>105935565590</v>
      </c>
      <c r="V4103">
        <f t="shared" si="420"/>
        <v>2.6638380267130831E-2</v>
      </c>
      <c r="W4103" s="84">
        <f t="shared" si="421"/>
        <v>1.6450856092481175E-2</v>
      </c>
      <c r="X4103" s="84">
        <f t="shared" si="422"/>
        <v>3.8621884531227398E-2</v>
      </c>
      <c r="Y4103">
        <f t="shared" si="423"/>
        <v>3753.981998800065</v>
      </c>
      <c r="Z4103">
        <f>V4103*_xlfn.XLOOKUP(B4103,Sheet3!$B$2:$B$31,Sheet3!$S$2:$S$31)</f>
        <v>134.68901669622403</v>
      </c>
      <c r="AA4103">
        <f t="shared" si="424"/>
        <v>6078.7110067606</v>
      </c>
      <c r="AB4103">
        <f>W4103*_xlfn.XLOOKUP(B4103,Sheet3!$B$36:$B$64,Sheet3!$X$36:$X$64)</f>
        <v>141.03774975216456</v>
      </c>
      <c r="AC4103">
        <f t="shared" si="425"/>
        <v>2589.2056074877923</v>
      </c>
      <c r="AD4103">
        <f>X4103*_xlfn.XLOOKUP(B4103,Sheet3!$B$36:$B$64,Sheet3!$AC$69:$AC$97)</f>
        <v>204.83572659080306</v>
      </c>
      <c r="AE4103" t="str">
        <f t="shared" si="426"/>
        <v>RBC Bond Fund F_69</v>
      </c>
    </row>
    <row r="4104" spans="1:31" x14ac:dyDescent="0.25">
      <c r="A4104">
        <v>38</v>
      </c>
      <c r="B4104" t="s">
        <v>13304</v>
      </c>
      <c r="C4104" t="s">
        <v>13281</v>
      </c>
      <c r="D4104" t="str">
        <f>_xlfn.XLOOKUP(A4104,'Stars and quartiles'!$F$2:$F$4830,'Stars and quartiles'!$I$2:$I$4830)</f>
        <v>Canadian Fixed Income</v>
      </c>
      <c r="E4104">
        <v>70</v>
      </c>
      <c r="G4104">
        <v>4</v>
      </c>
      <c r="H4104">
        <v>2</v>
      </c>
      <c r="I4104">
        <v>2</v>
      </c>
      <c r="J4104">
        <v>0</v>
      </c>
      <c r="K4104">
        <v>5</v>
      </c>
      <c r="L4104">
        <v>-8572636.0979999993</v>
      </c>
      <c r="M4104">
        <v>702498756</v>
      </c>
      <c r="N4104" s="60">
        <f>_xlfn.IFNA(_xlfn.XLOOKUP(A4104&amp;"_"&amp;E4104,'CIFSC flows'!$J$2:$J$412258,'CIFSC flows'!$M$2:$M$412258),"")</f>
        <v>19817700</v>
      </c>
      <c r="O4104" s="60">
        <f>_xlfn.IFNA(_xlfn.XLOOKUP(A4104&amp;"_"&amp;E4104,'CIFSC flows'!$J$2:$J$412258,'CIFSC flows'!$O$2:$O$412258),"")</f>
        <v>-29063070</v>
      </c>
      <c r="P4104" s="60">
        <f>_xlfn.IFNA(_xlfn.XLOOKUP(A4104&amp;"_"&amp;E4104,'CIFSC flows'!$J$2:$J$412258,'CIFSC flows'!$N$2:$N$412258),"")</f>
        <v>46378700</v>
      </c>
      <c r="Q4104" s="60">
        <f>_xlfn.IFNA(_xlfn.XLOOKUP(A4104&amp;"_"&amp;E4104,'CIFSC flows'!$J$2:$J$412258,'CIFSC flows'!$L$2:$L$412258),"")</f>
        <v>2770004400</v>
      </c>
      <c r="R4104" s="60">
        <f>SUMIFS('CIFSC flows'!$M$2:$M$412258,'CIFSC flows'!$D$2:$D$412258,E4104,'CIFSC flows'!$H$2:$H$412258,D4104)</f>
        <v>1414353510</v>
      </c>
      <c r="S4104" s="60">
        <f>SUMIFS('CIFSC flows'!$N$2:$N$412258,'CIFSC flows'!$D$2:$D$412258,E4104,'CIFSC flows'!$H$2:$H$412258,D4104)</f>
        <v>1515418650</v>
      </c>
      <c r="T4104" s="82">
        <f>SUMIFS('CIFSC flows'!$O$2:$O$412258,'CIFSC flows'!$D$2:$D$412258,E4104,'CIFSC flows'!$H$2:$H$412258,D4104)</f>
        <v>-200406540</v>
      </c>
      <c r="U4104" s="60">
        <f>SUMIFS('CIFSC flows'!$L$2:$L$412258,'CIFSC flows'!$D$2:$D$412258,E4104,'CIFSC flows'!$H$2:$H$412258,D4104)</f>
        <v>104623735560</v>
      </c>
      <c r="V4104">
        <f t="shared" si="420"/>
        <v>2.6475869793536933E-2</v>
      </c>
      <c r="W4104" s="84">
        <f t="shared" si="421"/>
        <v>1.4011843474691133E-2</v>
      </c>
      <c r="X4104" s="84">
        <f t="shared" si="422"/>
        <v>3.0604546143074059E-2</v>
      </c>
      <c r="Y4104">
        <f t="shared" si="423"/>
        <v>3777.0241650157668</v>
      </c>
      <c r="Z4104">
        <f>V4104*_xlfn.XLOOKUP(B4104,Sheet3!$B$2:$B$31,Sheet3!$S$2:$S$31)</f>
        <v>133.8673310054387</v>
      </c>
      <c r="AA4104">
        <f t="shared" si="424"/>
        <v>7136.8196612119464</v>
      </c>
      <c r="AB4104">
        <f>W4104*_xlfn.XLOOKUP(B4104,Sheet3!$B$36:$B$64,Sheet3!$X$36:$X$64)</f>
        <v>120.12741844196212</v>
      </c>
      <c r="AC4104">
        <f t="shared" si="425"/>
        <v>3267.4884160185602</v>
      </c>
      <c r="AD4104">
        <f>X4104*_xlfn.XLOOKUP(B4104,Sheet3!$B$36:$B$64,Sheet3!$AC$69:$AC$97)</f>
        <v>162.3148254490188</v>
      </c>
      <c r="AE4104" t="str">
        <f t="shared" si="426"/>
        <v>RBC Bond Fund F_70</v>
      </c>
    </row>
    <row r="4105" spans="1:31" x14ac:dyDescent="0.25">
      <c r="A4105">
        <v>38</v>
      </c>
      <c r="B4105" t="s">
        <v>13304</v>
      </c>
      <c r="C4105" t="s">
        <v>13281</v>
      </c>
      <c r="D4105" t="str">
        <f>_xlfn.XLOOKUP(A4105,'Stars and quartiles'!$F$2:$F$4830,'Stars and quartiles'!$I$2:$I$4830)</f>
        <v>Canadian Fixed Income</v>
      </c>
      <c r="E4105">
        <v>71</v>
      </c>
      <c r="G4105">
        <v>4</v>
      </c>
      <c r="H4105">
        <v>2</v>
      </c>
      <c r="I4105">
        <v>2</v>
      </c>
      <c r="J4105">
        <v>0</v>
      </c>
      <c r="K4105">
        <v>5</v>
      </c>
      <c r="L4105">
        <v>-16473829.526000001</v>
      </c>
      <c r="M4105">
        <v>690661581</v>
      </c>
      <c r="N4105" s="60">
        <f>_xlfn.IFNA(_xlfn.XLOOKUP(A4105&amp;"_"&amp;E4105,'CIFSC flows'!$J$2:$J$412258,'CIFSC flows'!$M$2:$M$412258),"")</f>
        <v>20900290</v>
      </c>
      <c r="O4105" s="60">
        <f>_xlfn.IFNA(_xlfn.XLOOKUP(A4105&amp;"_"&amp;E4105,'CIFSC flows'!$J$2:$J$412258,'CIFSC flows'!$O$2:$O$412258),"")</f>
        <v>-44874800</v>
      </c>
      <c r="P4105" s="60">
        <f>_xlfn.IFNA(_xlfn.XLOOKUP(A4105&amp;"_"&amp;E4105,'CIFSC flows'!$J$2:$J$412258,'CIFSC flows'!$N$2:$N$412258),"")</f>
        <v>59954700</v>
      </c>
      <c r="Q4105" s="60">
        <f>_xlfn.IFNA(_xlfn.XLOOKUP(A4105&amp;"_"&amp;E4105,'CIFSC flows'!$J$2:$J$412258,'CIFSC flows'!$L$2:$L$412258),"")</f>
        <v>2748498040</v>
      </c>
      <c r="R4105" s="60">
        <f>SUMIFS('CIFSC flows'!$M$2:$M$412258,'CIFSC flows'!$D$2:$D$412258,E4105,'CIFSC flows'!$H$2:$H$412258,D4105)</f>
        <v>2350368050</v>
      </c>
      <c r="S4105" s="60">
        <f>SUMIFS('CIFSC flows'!$N$2:$N$412258,'CIFSC flows'!$D$2:$D$412258,E4105,'CIFSC flows'!$H$2:$H$412258,D4105)</f>
        <v>2056727734</v>
      </c>
      <c r="T4105" s="82">
        <f>SUMIFS('CIFSC flows'!$O$2:$O$412258,'CIFSC flows'!$D$2:$D$412258,E4105,'CIFSC flows'!$H$2:$H$412258,D4105)</f>
        <v>158660036</v>
      </c>
      <c r="U4105" s="60">
        <f>SUMIFS('CIFSC flows'!$L$2:$L$412258,'CIFSC flows'!$D$2:$D$412258,E4105,'CIFSC flows'!$H$2:$H$412258,D4105)</f>
        <v>105455433600</v>
      </c>
      <c r="V4105">
        <f t="shared" si="420"/>
        <v>2.6063123977331026E-2</v>
      </c>
      <c r="W4105" s="84">
        <f t="shared" si="421"/>
        <v>8.8923477325178919E-3</v>
      </c>
      <c r="X4105" s="84">
        <f t="shared" si="422"/>
        <v>2.9150528292530915E-2</v>
      </c>
      <c r="Y4105">
        <f t="shared" si="423"/>
        <v>3836.8385956716929</v>
      </c>
      <c r="Z4105">
        <f>V4105*_xlfn.XLOOKUP(B4105,Sheet3!$B$2:$B$31,Sheet3!$S$2:$S$31)</f>
        <v>131.78040501471509</v>
      </c>
      <c r="AA4105">
        <f t="shared" si="424"/>
        <v>11245.624103780379</v>
      </c>
      <c r="AB4105">
        <f>W4105*_xlfn.XLOOKUP(B4105,Sheet3!$B$36:$B$64,Sheet3!$X$36:$X$64)</f>
        <v>76.236562228594039</v>
      </c>
      <c r="AC4105">
        <f t="shared" si="425"/>
        <v>3430.4695611853617</v>
      </c>
      <c r="AD4105">
        <f>X4105*_xlfn.XLOOKUP(B4105,Sheet3!$B$36:$B$64,Sheet3!$AC$69:$AC$97)</f>
        <v>154.60327003148885</v>
      </c>
      <c r="AE4105" t="str">
        <f t="shared" si="426"/>
        <v>RBC Bond Fund F_71</v>
      </c>
    </row>
    <row r="4106" spans="1:31" x14ac:dyDescent="0.25">
      <c r="A4106">
        <v>38</v>
      </c>
      <c r="B4106" t="s">
        <v>13304</v>
      </c>
      <c r="C4106" t="s">
        <v>13281</v>
      </c>
      <c r="D4106" t="str">
        <f>_xlfn.XLOOKUP(A4106,'Stars and quartiles'!$F$2:$F$4830,'Stars and quartiles'!$I$2:$I$4830)</f>
        <v>Canadian Fixed Income</v>
      </c>
      <c r="E4106">
        <v>72</v>
      </c>
      <c r="G4106">
        <v>4</v>
      </c>
      <c r="H4106">
        <v>2</v>
      </c>
      <c r="I4106">
        <v>2</v>
      </c>
      <c r="J4106">
        <v>0</v>
      </c>
      <c r="K4106">
        <v>5</v>
      </c>
      <c r="L4106">
        <v>694659.95600000001</v>
      </c>
      <c r="M4106">
        <v>703074541</v>
      </c>
      <c r="N4106" s="60">
        <f>_xlfn.IFNA(_xlfn.XLOOKUP(A4106&amp;"_"&amp;E4106,'CIFSC flows'!$J$2:$J$412258,'CIFSC flows'!$M$2:$M$412258),"")</f>
        <v>25556250</v>
      </c>
      <c r="O4106" s="60">
        <f>_xlfn.IFNA(_xlfn.XLOOKUP(A4106&amp;"_"&amp;E4106,'CIFSC flows'!$J$2:$J$412258,'CIFSC flows'!$O$2:$O$412258),"")</f>
        <v>-49670400</v>
      </c>
      <c r="P4106" s="60">
        <f>_xlfn.IFNA(_xlfn.XLOOKUP(A4106&amp;"_"&amp;E4106,'CIFSC flows'!$J$2:$J$412258,'CIFSC flows'!$N$2:$N$412258),"")</f>
        <v>59659710</v>
      </c>
      <c r="Q4106" s="60">
        <f>_xlfn.IFNA(_xlfn.XLOOKUP(A4106&amp;"_"&amp;E4106,'CIFSC flows'!$J$2:$J$412258,'CIFSC flows'!$L$2:$L$412258),"")</f>
        <v>2752498710</v>
      </c>
      <c r="R4106" s="60">
        <f>SUMIFS('CIFSC flows'!$M$2:$M$412258,'CIFSC flows'!$D$2:$D$412258,E4106,'CIFSC flows'!$H$2:$H$412258,D4106)</f>
        <v>2048238380</v>
      </c>
      <c r="S4106" s="60">
        <f>SUMIFS('CIFSC flows'!$N$2:$N$412258,'CIFSC flows'!$D$2:$D$412258,E4106,'CIFSC flows'!$H$2:$H$412258,D4106)</f>
        <v>2235746930</v>
      </c>
      <c r="T4106" s="82">
        <f>SUMIFS('CIFSC flows'!$O$2:$O$412258,'CIFSC flows'!$D$2:$D$412258,E4106,'CIFSC flows'!$H$2:$H$412258,D4106)</f>
        <v>-379764080</v>
      </c>
      <c r="U4106" s="60">
        <f>SUMIFS('CIFSC flows'!$L$2:$L$412258,'CIFSC flows'!$D$2:$D$412258,E4106,'CIFSC flows'!$H$2:$H$412258,D4106)</f>
        <v>106398561440</v>
      </c>
      <c r="V4106">
        <f t="shared" si="420"/>
        <v>2.5869698544300167E-2</v>
      </c>
      <c r="W4106" s="84">
        <f t="shared" si="421"/>
        <v>1.2477185394797651E-2</v>
      </c>
      <c r="X4106" s="84">
        <f t="shared" si="422"/>
        <v>2.6684464685813078E-2</v>
      </c>
      <c r="Y4106">
        <f t="shared" si="423"/>
        <v>3865.5262962866204</v>
      </c>
      <c r="Z4106">
        <f>V4106*_xlfn.XLOOKUP(B4106,Sheet3!$B$2:$B$31,Sheet3!$S$2:$S$31)</f>
        <v>130.80240706147191</v>
      </c>
      <c r="AA4106">
        <f t="shared" si="424"/>
        <v>8014.6280459770114</v>
      </c>
      <c r="AB4106">
        <f>W4106*_xlfn.XLOOKUP(B4106,Sheet3!$B$36:$B$64,Sheet3!$X$36:$X$64)</f>
        <v>106.97036928838769</v>
      </c>
      <c r="AC4106">
        <f t="shared" si="425"/>
        <v>3747.4988229074529</v>
      </c>
      <c r="AD4106">
        <f>X4106*_xlfn.XLOOKUP(B4106,Sheet3!$B$36:$B$64,Sheet3!$AC$69:$AC$97)</f>
        <v>141.52421040422598</v>
      </c>
      <c r="AE4106" t="str">
        <f t="shared" si="426"/>
        <v>RBC Bond Fund F_72</v>
      </c>
    </row>
    <row r="4107" spans="1:31" x14ac:dyDescent="0.25">
      <c r="A4107">
        <v>38</v>
      </c>
      <c r="B4107" t="s">
        <v>13304</v>
      </c>
      <c r="C4107" t="s">
        <v>13281</v>
      </c>
      <c r="D4107" t="str">
        <f>_xlfn.XLOOKUP(A4107,'Stars and quartiles'!$F$2:$F$4830,'Stars and quartiles'!$I$2:$I$4830)</f>
        <v>Canadian Fixed Income</v>
      </c>
      <c r="E4107">
        <v>73</v>
      </c>
      <c r="G4107">
        <v>4</v>
      </c>
      <c r="H4107">
        <v>2</v>
      </c>
      <c r="I4107">
        <v>2</v>
      </c>
      <c r="J4107">
        <v>0</v>
      </c>
      <c r="K4107">
        <v>5</v>
      </c>
      <c r="L4107">
        <v>-16725438.817</v>
      </c>
      <c r="M4107">
        <v>660816421</v>
      </c>
      <c r="N4107" s="60">
        <f>_xlfn.IFNA(_xlfn.XLOOKUP(A4107&amp;"_"&amp;E4107,'CIFSC flows'!$J$2:$J$412258,'CIFSC flows'!$M$2:$M$412258),"")</f>
        <v>21916240</v>
      </c>
      <c r="O4107" s="60">
        <f>_xlfn.IFNA(_xlfn.XLOOKUP(A4107&amp;"_"&amp;E4107,'CIFSC flows'!$J$2:$J$412258,'CIFSC flows'!$O$2:$O$412258),"")</f>
        <v>-86122300</v>
      </c>
      <c r="P4107" s="60">
        <f>_xlfn.IFNA(_xlfn.XLOOKUP(A4107&amp;"_"&amp;E4107,'CIFSC flows'!$J$2:$J$412258,'CIFSC flows'!$N$2:$N$412258),"")</f>
        <v>69695200</v>
      </c>
      <c r="Q4107" s="60">
        <f>_xlfn.IFNA(_xlfn.XLOOKUP(A4107&amp;"_"&amp;E4107,'CIFSC flows'!$J$2:$J$412258,'CIFSC flows'!$L$2:$L$412258),"")</f>
        <v>2580926540</v>
      </c>
      <c r="R4107" s="60">
        <f>SUMIFS('CIFSC flows'!$M$2:$M$412258,'CIFSC flows'!$D$2:$D$412258,E4107,'CIFSC flows'!$H$2:$H$412258,D4107)</f>
        <v>1857533010</v>
      </c>
      <c r="S4107" s="60">
        <f>SUMIFS('CIFSC flows'!$N$2:$N$412258,'CIFSC flows'!$D$2:$D$412258,E4107,'CIFSC flows'!$H$2:$H$412258,D4107)</f>
        <v>2801992660</v>
      </c>
      <c r="T4107" s="82">
        <f>SUMIFS('CIFSC flows'!$O$2:$O$412258,'CIFSC flows'!$D$2:$D$412258,E4107,'CIFSC flows'!$H$2:$H$412258,D4107)</f>
        <v>-1071738230</v>
      </c>
      <c r="U4107" s="60">
        <f>SUMIFS('CIFSC flows'!$L$2:$L$412258,'CIFSC flows'!$D$2:$D$412258,E4107,'CIFSC flows'!$H$2:$H$412258,D4107)</f>
        <v>102114969800</v>
      </c>
      <c r="V4107">
        <f t="shared" si="420"/>
        <v>2.5274712856057664E-2</v>
      </c>
      <c r="W4107" s="84">
        <f t="shared" si="421"/>
        <v>1.1798573636115355E-2</v>
      </c>
      <c r="X4107" s="84">
        <f t="shared" si="422"/>
        <v>2.4873441317294527E-2</v>
      </c>
      <c r="Y4107">
        <f t="shared" si="423"/>
        <v>3956.5236831575994</v>
      </c>
      <c r="Z4107">
        <f>V4107*_xlfn.XLOOKUP(B4107,Sheet3!$B$2:$B$31,Sheet3!$S$2:$S$31)</f>
        <v>127.79403956712423</v>
      </c>
      <c r="AA4107">
        <f t="shared" si="424"/>
        <v>8475.6007873613362</v>
      </c>
      <c r="AB4107">
        <f>W4107*_xlfn.XLOOKUP(B4107,Sheet3!$B$36:$B$64,Sheet3!$X$36:$X$64)</f>
        <v>101.15244255789651</v>
      </c>
      <c r="AC4107">
        <f t="shared" si="425"/>
        <v>4020.3524202527578</v>
      </c>
      <c r="AD4107">
        <f>X4107*_xlfn.XLOOKUP(B4107,Sheet3!$B$36:$B$64,Sheet3!$AC$69:$AC$97)</f>
        <v>131.9192340529689</v>
      </c>
      <c r="AE4107" t="str">
        <f t="shared" si="426"/>
        <v>RBC Bond Fund F_73</v>
      </c>
    </row>
    <row r="4108" spans="1:31" x14ac:dyDescent="0.25">
      <c r="A4108">
        <v>38</v>
      </c>
      <c r="B4108" t="s">
        <v>13304</v>
      </c>
      <c r="C4108" t="s">
        <v>13281</v>
      </c>
      <c r="D4108" t="str">
        <f>_xlfn.XLOOKUP(A4108,'Stars and quartiles'!$F$2:$F$4830,'Stars and quartiles'!$I$2:$I$4830)</f>
        <v>Canadian Fixed Income</v>
      </c>
      <c r="E4108">
        <v>74</v>
      </c>
      <c r="G4108">
        <v>4</v>
      </c>
      <c r="H4108">
        <v>2</v>
      </c>
      <c r="I4108">
        <v>2</v>
      </c>
      <c r="J4108">
        <v>0</v>
      </c>
      <c r="K4108">
        <v>5</v>
      </c>
      <c r="L4108">
        <v>-12550234.040999999</v>
      </c>
      <c r="M4108">
        <v>641325536</v>
      </c>
      <c r="N4108" s="60">
        <f>_xlfn.IFNA(_xlfn.XLOOKUP(A4108&amp;"_"&amp;E4108,'CIFSC flows'!$J$2:$J$412258,'CIFSC flows'!$M$2:$M$412258),"")</f>
        <v>17097520</v>
      </c>
      <c r="O4108" s="60">
        <f>_xlfn.IFNA(_xlfn.XLOOKUP(A4108&amp;"_"&amp;E4108,'CIFSC flows'!$J$2:$J$412258,'CIFSC flows'!$O$2:$O$412258),"")</f>
        <v>-52850170</v>
      </c>
      <c r="P4108" s="60">
        <f>_xlfn.IFNA(_xlfn.XLOOKUP(A4108&amp;"_"&amp;E4108,'CIFSC flows'!$J$2:$J$412258,'CIFSC flows'!$N$2:$N$412258),"")</f>
        <v>48956030</v>
      </c>
      <c r="Q4108" s="60">
        <f>_xlfn.IFNA(_xlfn.XLOOKUP(A4108&amp;"_"&amp;E4108,'CIFSC flows'!$J$2:$J$412258,'CIFSC flows'!$L$2:$L$412258),"")</f>
        <v>2505810470</v>
      </c>
      <c r="R4108" s="60">
        <f>SUMIFS('CIFSC flows'!$M$2:$M$412258,'CIFSC flows'!$D$2:$D$412258,E4108,'CIFSC flows'!$H$2:$H$412258,D4108)</f>
        <v>1984502550</v>
      </c>
      <c r="S4108" s="60">
        <f>SUMIFS('CIFSC flows'!$N$2:$N$412258,'CIFSC flows'!$D$2:$D$412258,E4108,'CIFSC flows'!$H$2:$H$412258,D4108)</f>
        <v>1701943790</v>
      </c>
      <c r="T4108" s="82">
        <f>SUMIFS('CIFSC flows'!$O$2:$O$412258,'CIFSC flows'!$D$2:$D$412258,E4108,'CIFSC flows'!$H$2:$H$412258,D4108)</f>
        <v>149692610</v>
      </c>
      <c r="U4108" s="60">
        <f>SUMIFS('CIFSC flows'!$L$2:$L$412258,'CIFSC flows'!$D$2:$D$412258,E4108,'CIFSC flows'!$H$2:$H$412258,D4108)</f>
        <v>101334564300</v>
      </c>
      <c r="V4108">
        <f t="shared" si="420"/>
        <v>2.4728092406669577E-2</v>
      </c>
      <c r="W4108" s="84">
        <f t="shared" si="421"/>
        <v>8.6155192897081432E-3</v>
      </c>
      <c r="X4108" s="84">
        <f t="shared" si="422"/>
        <v>2.8764774893065063E-2</v>
      </c>
      <c r="Y4108">
        <f t="shared" si="423"/>
        <v>4043.9835938589563</v>
      </c>
      <c r="Z4108">
        <f>V4108*_xlfn.XLOOKUP(B4108,Sheet3!$B$2:$B$31,Sheet3!$S$2:$S$31)</f>
        <v>125.03021646317319</v>
      </c>
      <c r="AA4108">
        <f t="shared" si="424"/>
        <v>11606.961418966026</v>
      </c>
      <c r="AB4108">
        <f>W4108*_xlfn.XLOOKUP(B4108,Sheet3!$B$36:$B$64,Sheet3!$X$36:$X$64)</f>
        <v>73.863235246594158</v>
      </c>
      <c r="AC4108">
        <f t="shared" si="425"/>
        <v>3476.4742770196031</v>
      </c>
      <c r="AD4108">
        <f>X4108*_xlfn.XLOOKUP(B4108,Sheet3!$B$36:$B$64,Sheet3!$AC$69:$AC$97)</f>
        <v>152.55738131260534</v>
      </c>
      <c r="AE4108" t="str">
        <f t="shared" si="426"/>
        <v>RBC Bond Fund F_74</v>
      </c>
    </row>
    <row r="4109" spans="1:31" x14ac:dyDescent="0.25">
      <c r="A4109">
        <v>38</v>
      </c>
      <c r="B4109" t="s">
        <v>13304</v>
      </c>
      <c r="C4109" t="s">
        <v>13281</v>
      </c>
      <c r="D4109" t="str">
        <f>_xlfn.XLOOKUP(A4109,'Stars and quartiles'!$F$2:$F$4830,'Stars and quartiles'!$I$2:$I$4830)</f>
        <v>Canadian Fixed Income</v>
      </c>
      <c r="E4109">
        <v>75</v>
      </c>
      <c r="G4109">
        <v>4</v>
      </c>
      <c r="H4109">
        <v>2</v>
      </c>
      <c r="I4109">
        <v>2</v>
      </c>
      <c r="J4109">
        <v>0</v>
      </c>
      <c r="K4109">
        <v>5</v>
      </c>
      <c r="L4109">
        <v>7904820.0760000004</v>
      </c>
      <c r="M4109">
        <v>630835918</v>
      </c>
      <c r="N4109" s="60">
        <f>_xlfn.IFNA(_xlfn.XLOOKUP(A4109&amp;"_"&amp;E4109,'CIFSC flows'!$J$2:$J$412258,'CIFSC flows'!$M$2:$M$412258),"")</f>
        <v>20708870</v>
      </c>
      <c r="O4109" s="60">
        <f>_xlfn.IFNA(_xlfn.XLOOKUP(A4109&amp;"_"&amp;E4109,'CIFSC flows'!$J$2:$J$412258,'CIFSC flows'!$O$2:$O$412258),"")</f>
        <v>-25766170</v>
      </c>
      <c r="P4109" s="60">
        <f>_xlfn.IFNA(_xlfn.XLOOKUP(A4109&amp;"_"&amp;E4109,'CIFSC flows'!$J$2:$J$412258,'CIFSC flows'!$N$2:$N$412258),"")</f>
        <v>56274850</v>
      </c>
      <c r="Q4109" s="60">
        <f>_xlfn.IFNA(_xlfn.XLOOKUP(A4109&amp;"_"&amp;E4109,'CIFSC flows'!$J$2:$J$412258,'CIFSC flows'!$L$2:$L$412258),"")</f>
        <v>2444806780</v>
      </c>
      <c r="R4109" s="60">
        <f>SUMIFS('CIFSC flows'!$M$2:$M$412258,'CIFSC flows'!$D$2:$D$412258,E4109,'CIFSC flows'!$H$2:$H$412258,D4109)</f>
        <v>3696401750</v>
      </c>
      <c r="S4109" s="60">
        <f>SUMIFS('CIFSC flows'!$N$2:$N$412258,'CIFSC flows'!$D$2:$D$412258,E4109,'CIFSC flows'!$H$2:$H$412258,D4109)</f>
        <v>1820599710</v>
      </c>
      <c r="T4109" s="82">
        <f>SUMIFS('CIFSC flows'!$O$2:$O$412258,'CIFSC flows'!$D$2:$D$412258,E4109,'CIFSC flows'!$H$2:$H$412258,D4109)</f>
        <v>1684204030</v>
      </c>
      <c r="U4109" s="60">
        <f>SUMIFS('CIFSC flows'!$L$2:$L$412258,'CIFSC flows'!$D$2:$D$412258,E4109,'CIFSC flows'!$H$2:$H$412258,D4109)</f>
        <v>99941727930</v>
      </c>
      <c r="V4109">
        <f t="shared" si="420"/>
        <v>2.4462322501691811E-2</v>
      </c>
      <c r="W4109" s="84">
        <f t="shared" si="421"/>
        <v>5.6024402650496526E-3</v>
      </c>
      <c r="X4109" s="84">
        <f t="shared" si="422"/>
        <v>3.0910062047631547E-2</v>
      </c>
      <c r="Y4109">
        <f t="shared" si="423"/>
        <v>4087.9192886564229</v>
      </c>
      <c r="Z4109">
        <f>V4109*_xlfn.XLOOKUP(B4109,Sheet3!$B$2:$B$31,Sheet3!$S$2:$S$31)</f>
        <v>123.68643028661376</v>
      </c>
      <c r="AA4109">
        <f t="shared" si="424"/>
        <v>17849.364789097617</v>
      </c>
      <c r="AB4109">
        <f>W4109*_xlfn.XLOOKUP(B4109,Sheet3!$B$36:$B$64,Sheet3!$X$36:$X$64)</f>
        <v>48.031273488840633</v>
      </c>
      <c r="AC4109">
        <f t="shared" si="425"/>
        <v>3235.1924705263541</v>
      </c>
      <c r="AD4109">
        <f>X4109*_xlfn.XLOOKUP(B4109,Sheet3!$B$36:$B$64,Sheet3!$AC$69:$AC$97)</f>
        <v>163.93516513608094</v>
      </c>
      <c r="AE4109" t="str">
        <f t="shared" si="426"/>
        <v>RBC Bond Fund F_75</v>
      </c>
    </row>
    <row r="4110" spans="1:31" x14ac:dyDescent="0.25">
      <c r="A4110">
        <v>38</v>
      </c>
      <c r="B4110" t="s">
        <v>13304</v>
      </c>
      <c r="C4110" t="s">
        <v>13281</v>
      </c>
      <c r="D4110" t="str">
        <f>_xlfn.XLOOKUP(A4110,'Stars and quartiles'!$F$2:$F$4830,'Stars and quartiles'!$I$2:$I$4830)</f>
        <v>Canadian Fixed Income</v>
      </c>
      <c r="E4110">
        <v>76</v>
      </c>
      <c r="G4110">
        <v>4</v>
      </c>
      <c r="H4110">
        <v>2</v>
      </c>
      <c r="I4110">
        <v>2</v>
      </c>
      <c r="J4110">
        <v>0</v>
      </c>
      <c r="K4110">
        <v>5</v>
      </c>
      <c r="L4110">
        <v>48666262.906000003</v>
      </c>
      <c r="M4110">
        <v>654795329</v>
      </c>
      <c r="N4110" s="60">
        <f>_xlfn.IFNA(_xlfn.XLOOKUP(A4110&amp;"_"&amp;E4110,'CIFSC flows'!$J$2:$J$412258,'CIFSC flows'!$M$2:$M$412258),"")</f>
        <v>20278930</v>
      </c>
      <c r="O4110" s="60">
        <f>_xlfn.IFNA(_xlfn.XLOOKUP(A4110&amp;"_"&amp;E4110,'CIFSC flows'!$J$2:$J$412258,'CIFSC flows'!$O$2:$O$412258),"")</f>
        <v>-78751920</v>
      </c>
      <c r="P4110" s="60">
        <f>_xlfn.IFNA(_xlfn.XLOOKUP(A4110&amp;"_"&amp;E4110,'CIFSC flows'!$J$2:$J$412258,'CIFSC flows'!$N$2:$N$412258),"")</f>
        <v>103606590</v>
      </c>
      <c r="Q4110" s="60">
        <f>_xlfn.IFNA(_xlfn.XLOOKUP(A4110&amp;"_"&amp;E4110,'CIFSC flows'!$J$2:$J$412258,'CIFSC flows'!$L$2:$L$412258),"")</f>
        <v>2248453790</v>
      </c>
      <c r="R4110" s="60">
        <f>SUMIFS('CIFSC flows'!$M$2:$M$412258,'CIFSC flows'!$D$2:$D$412258,E4110,'CIFSC flows'!$H$2:$H$412258,D4110)</f>
        <v>2774623450</v>
      </c>
      <c r="S4110" s="60">
        <f>SUMIFS('CIFSC flows'!$N$2:$N$412258,'CIFSC flows'!$D$2:$D$412258,E4110,'CIFSC flows'!$H$2:$H$412258,D4110)</f>
        <v>2236998010</v>
      </c>
      <c r="T4110" s="82">
        <f>SUMIFS('CIFSC flows'!$O$2:$O$412258,'CIFSC flows'!$D$2:$D$412258,E4110,'CIFSC flows'!$H$2:$H$412258,D4110)</f>
        <v>570547940</v>
      </c>
      <c r="U4110" s="60">
        <f>SUMIFS('CIFSC flows'!$L$2:$L$412258,'CIFSC flows'!$D$2:$D$412258,E4110,'CIFSC flows'!$H$2:$H$412258,D4110)</f>
        <v>98682064920</v>
      </c>
      <c r="V4110">
        <f t="shared" si="420"/>
        <v>2.2784827129659135E-2</v>
      </c>
      <c r="W4110" s="84">
        <f t="shared" si="421"/>
        <v>7.3087142689578291E-3</v>
      </c>
      <c r="X4110" s="84">
        <f t="shared" si="422"/>
        <v>4.6315012144333555E-2</v>
      </c>
      <c r="Y4110">
        <f t="shared" si="423"/>
        <v>4388.8856136998929</v>
      </c>
      <c r="Z4110">
        <f>V4110*_xlfn.XLOOKUP(B4110,Sheet3!$B$2:$B$31,Sheet3!$S$2:$S$31)</f>
        <v>115.20467576904139</v>
      </c>
      <c r="AA4110">
        <f t="shared" si="424"/>
        <v>13682.297093584326</v>
      </c>
      <c r="AB4110">
        <f>W4110*_xlfn.XLOOKUP(B4110,Sheet3!$B$36:$B$64,Sheet3!$X$36:$X$64)</f>
        <v>62.659633533994352</v>
      </c>
      <c r="AC4110">
        <f t="shared" si="425"/>
        <v>2159.1271462558511</v>
      </c>
      <c r="AD4110">
        <f>X4110*_xlfn.XLOOKUP(B4110,Sheet3!$B$36:$B$64,Sheet3!$AC$69:$AC$97)</f>
        <v>245.63713759166316</v>
      </c>
      <c r="AE4110" t="str">
        <f t="shared" si="426"/>
        <v>RBC Bond Fund F_76</v>
      </c>
    </row>
    <row r="4111" spans="1:31" x14ac:dyDescent="0.25">
      <c r="A4111">
        <v>38</v>
      </c>
      <c r="B4111" t="s">
        <v>13304</v>
      </c>
      <c r="C4111" t="s">
        <v>13281</v>
      </c>
      <c r="D4111" t="str">
        <f>_xlfn.XLOOKUP(A4111,'Stars and quartiles'!$F$2:$F$4830,'Stars and quartiles'!$I$2:$I$4830)</f>
        <v>Canadian Fixed Income</v>
      </c>
      <c r="E4111">
        <v>77</v>
      </c>
      <c r="G4111">
        <v>4</v>
      </c>
      <c r="H4111">
        <v>2</v>
      </c>
      <c r="I4111">
        <v>2</v>
      </c>
      <c r="J4111">
        <v>0</v>
      </c>
      <c r="K4111">
        <v>5</v>
      </c>
      <c r="L4111">
        <v>-14164579.662</v>
      </c>
      <c r="M4111">
        <v>639606625</v>
      </c>
      <c r="N4111" s="60">
        <f>_xlfn.IFNA(_xlfn.XLOOKUP(A4111&amp;"_"&amp;E4111,'CIFSC flows'!$J$2:$J$412258,'CIFSC flows'!$M$2:$M$412258),"")</f>
        <v>30835520</v>
      </c>
      <c r="O4111" s="60">
        <f>_xlfn.IFNA(_xlfn.XLOOKUP(A4111&amp;"_"&amp;E4111,'CIFSC flows'!$J$2:$J$412258,'CIFSC flows'!$O$2:$O$412258),"")</f>
        <v>-65970000</v>
      </c>
      <c r="P4111" s="60">
        <f>_xlfn.IFNA(_xlfn.XLOOKUP(A4111&amp;"_"&amp;E4111,'CIFSC flows'!$J$2:$J$412258,'CIFSC flows'!$N$2:$N$412258),"")</f>
        <v>72465480</v>
      </c>
      <c r="Q4111" s="60">
        <f>_xlfn.IFNA(_xlfn.XLOOKUP(A4111&amp;"_"&amp;E4111,'CIFSC flows'!$J$2:$J$412258,'CIFSC flows'!$L$2:$L$412258),"")</f>
        <v>2186762640</v>
      </c>
      <c r="R4111" s="60">
        <f>SUMIFS('CIFSC flows'!$M$2:$M$412258,'CIFSC flows'!$D$2:$D$412258,E4111,'CIFSC flows'!$H$2:$H$412258,D4111)</f>
        <v>3717572180</v>
      </c>
      <c r="S4111" s="60">
        <f>SUMIFS('CIFSC flows'!$N$2:$N$412258,'CIFSC flows'!$D$2:$D$412258,E4111,'CIFSC flows'!$H$2:$H$412258,D4111)</f>
        <v>2139142850</v>
      </c>
      <c r="T4111" s="82">
        <f>SUMIFS('CIFSC flows'!$O$2:$O$412258,'CIFSC flows'!$D$2:$D$412258,E4111,'CIFSC flows'!$H$2:$H$412258,D4111)</f>
        <v>1515651080</v>
      </c>
      <c r="U4111" s="60">
        <f>SUMIFS('CIFSC flows'!$L$2:$L$412258,'CIFSC flows'!$D$2:$D$412258,E4111,'CIFSC flows'!$H$2:$H$412258,D4111)</f>
        <v>98455064720</v>
      </c>
      <c r="V4111">
        <f t="shared" si="420"/>
        <v>2.2210768396923156E-2</v>
      </c>
      <c r="W4111" s="84">
        <f t="shared" si="421"/>
        <v>8.2945316209031891E-3</v>
      </c>
      <c r="X4111" s="84">
        <f t="shared" si="422"/>
        <v>3.3875942413102517E-2</v>
      </c>
      <c r="Y4111">
        <f t="shared" si="423"/>
        <v>4502.3205957094642</v>
      </c>
      <c r="Z4111">
        <f>V4111*_xlfn.XLOOKUP(B4111,Sheet3!$B$2:$B$31,Sheet3!$S$2:$S$31)</f>
        <v>112.30211917728441</v>
      </c>
      <c r="AA4111">
        <f t="shared" si="424"/>
        <v>12056.135845933521</v>
      </c>
      <c r="AB4111">
        <f>W4111*_xlfn.XLOOKUP(B4111,Sheet3!$B$36:$B$64,Sheet3!$X$36:$X$64)</f>
        <v>71.111318978410708</v>
      </c>
      <c r="AC4111">
        <f t="shared" si="425"/>
        <v>2951.9473961947124</v>
      </c>
      <c r="AD4111">
        <f>X4111*_xlfn.XLOOKUP(B4111,Sheet3!$B$36:$B$64,Sheet3!$AC$69:$AC$97)</f>
        <v>179.66506198126049</v>
      </c>
      <c r="AE4111" t="str">
        <f t="shared" si="426"/>
        <v>RBC Bond Fund F_77</v>
      </c>
    </row>
    <row r="4112" spans="1:31" x14ac:dyDescent="0.25">
      <c r="A4112">
        <v>38</v>
      </c>
      <c r="B4112" t="s">
        <v>13304</v>
      </c>
      <c r="C4112" t="s">
        <v>13281</v>
      </c>
      <c r="D4112" t="str">
        <f>_xlfn.XLOOKUP(A4112,'Stars and quartiles'!$F$2:$F$4830,'Stars and quartiles'!$I$2:$I$4830)</f>
        <v>Canadian Fixed Income</v>
      </c>
      <c r="E4112">
        <v>78</v>
      </c>
      <c r="G4112">
        <v>4</v>
      </c>
      <c r="H4112">
        <v>2</v>
      </c>
      <c r="I4112">
        <v>2</v>
      </c>
      <c r="J4112">
        <v>0</v>
      </c>
      <c r="K4112">
        <v>5</v>
      </c>
      <c r="L4112">
        <v>-10294282.632999999</v>
      </c>
      <c r="M4112">
        <v>611853877</v>
      </c>
      <c r="N4112" s="60">
        <f>_xlfn.IFNA(_xlfn.XLOOKUP(A4112&amp;"_"&amp;E4112,'CIFSC flows'!$J$2:$J$412258,'CIFSC flows'!$M$2:$M$412258),"")</f>
        <v>30113530</v>
      </c>
      <c r="O4112" s="60">
        <f>_xlfn.IFNA(_xlfn.XLOOKUP(A4112&amp;"_"&amp;E4112,'CIFSC flows'!$J$2:$J$412258,'CIFSC flows'!$O$2:$O$412258),"")</f>
        <v>-21272620</v>
      </c>
      <c r="P4112" s="60">
        <f>_xlfn.IFNA(_xlfn.XLOOKUP(A4112&amp;"_"&amp;E4112,'CIFSC flows'!$J$2:$J$412258,'CIFSC flows'!$N$2:$N$412258),"")</f>
        <v>57152840</v>
      </c>
      <c r="Q4112" s="60">
        <f>_xlfn.IFNA(_xlfn.XLOOKUP(A4112&amp;"_"&amp;E4112,'CIFSC flows'!$J$2:$J$412258,'CIFSC flows'!$L$2:$L$412258),"")</f>
        <v>2113610340</v>
      </c>
      <c r="R4112" s="60">
        <f>SUMIFS('CIFSC flows'!$M$2:$M$412258,'CIFSC flows'!$D$2:$D$412258,E4112,'CIFSC flows'!$H$2:$H$412258,D4112)</f>
        <v>3349088680</v>
      </c>
      <c r="S4112" s="60">
        <f>SUMIFS('CIFSC flows'!$N$2:$N$412258,'CIFSC flows'!$D$2:$D$412258,E4112,'CIFSC flows'!$H$2:$H$412258,D4112)</f>
        <v>2065794000</v>
      </c>
      <c r="T4112" s="82">
        <f>SUMIFS('CIFSC flows'!$O$2:$O$412258,'CIFSC flows'!$D$2:$D$412258,E4112,'CIFSC flows'!$H$2:$H$412258,D4112)</f>
        <v>1195900010</v>
      </c>
      <c r="U4112" s="60">
        <f>SUMIFS('CIFSC flows'!$L$2:$L$412258,'CIFSC flows'!$D$2:$D$412258,E4112,'CIFSC flows'!$H$2:$H$412258,D4112)</f>
        <v>97301832050</v>
      </c>
      <c r="V4112">
        <f t="shared" si="420"/>
        <v>2.172220497260411E-2</v>
      </c>
      <c r="W4112" s="84">
        <f t="shared" si="421"/>
        <v>8.9915594590944063E-3</v>
      </c>
      <c r="X4112" s="84">
        <f t="shared" si="422"/>
        <v>2.7666282310820925E-2</v>
      </c>
      <c r="Y4112">
        <f t="shared" si="423"/>
        <v>4603.5842183663808</v>
      </c>
      <c r="Z4112">
        <f>V4112*_xlfn.XLOOKUP(B4112,Sheet3!$B$2:$B$31,Sheet3!$S$2:$S$31)</f>
        <v>109.83184408715559</v>
      </c>
      <c r="AA4112">
        <f t="shared" si="424"/>
        <v>11121.541313821395</v>
      </c>
      <c r="AB4112">
        <f>W4112*_xlfn.XLOOKUP(B4112,Sheet3!$B$36:$B$64,Sheet3!$X$36:$X$64)</f>
        <v>77.087131863798248</v>
      </c>
      <c r="AC4112">
        <f t="shared" si="425"/>
        <v>3614.5080454444605</v>
      </c>
      <c r="AD4112">
        <f>X4112*_xlfn.XLOOKUP(B4112,Sheet3!$B$36:$B$64,Sheet3!$AC$69:$AC$97)</f>
        <v>146.73139614979809</v>
      </c>
      <c r="AE4112" t="str">
        <f t="shared" si="426"/>
        <v>RBC Bond Fund F_78</v>
      </c>
    </row>
    <row r="4113" spans="1:31" x14ac:dyDescent="0.25">
      <c r="A4113">
        <v>38</v>
      </c>
      <c r="B4113" t="s">
        <v>13304</v>
      </c>
      <c r="C4113" t="s">
        <v>13281</v>
      </c>
      <c r="D4113" t="str">
        <f>_xlfn.XLOOKUP(A4113,'Stars and quartiles'!$F$2:$F$4830,'Stars and quartiles'!$I$2:$I$4830)</f>
        <v>Canadian Fixed Income</v>
      </c>
      <c r="E4113">
        <v>79</v>
      </c>
      <c r="G4113">
        <v>4</v>
      </c>
      <c r="H4113">
        <v>2</v>
      </c>
      <c r="I4113">
        <v>2</v>
      </c>
      <c r="J4113">
        <v>0</v>
      </c>
      <c r="K4113">
        <v>5</v>
      </c>
      <c r="L4113">
        <v>-5974578.0580000002</v>
      </c>
      <c r="M4113">
        <v>631133365</v>
      </c>
      <c r="N4113" s="60">
        <f>_xlfn.IFNA(_xlfn.XLOOKUP(A4113&amp;"_"&amp;E4113,'CIFSC flows'!$J$2:$J$412258,'CIFSC flows'!$M$2:$M$412258),"")</f>
        <v>19021930</v>
      </c>
      <c r="O4113" s="60">
        <f>_xlfn.IFNA(_xlfn.XLOOKUP(A4113&amp;"_"&amp;E4113,'CIFSC flows'!$J$2:$J$412258,'CIFSC flows'!$O$2:$O$412258),"")</f>
        <v>-6668740</v>
      </c>
      <c r="P4113" s="60">
        <f>_xlfn.IFNA(_xlfn.XLOOKUP(A4113&amp;"_"&amp;E4113,'CIFSC flows'!$J$2:$J$412258,'CIFSC flows'!$N$2:$N$412258),"")</f>
        <v>45712490</v>
      </c>
      <c r="Q4113" s="60">
        <f>_xlfn.IFNA(_xlfn.XLOOKUP(A4113&amp;"_"&amp;E4113,'CIFSC flows'!$J$2:$J$412258,'CIFSC flows'!$L$2:$L$412258),"")</f>
        <v>2201447820</v>
      </c>
      <c r="R4113" s="60">
        <f>SUMIFS('CIFSC flows'!$M$2:$M$412258,'CIFSC flows'!$D$2:$D$412258,E4113,'CIFSC flows'!$H$2:$H$412258,D4113)</f>
        <v>1907095500</v>
      </c>
      <c r="S4113" s="60">
        <f>SUMIFS('CIFSC flows'!$N$2:$N$412258,'CIFSC flows'!$D$2:$D$412258,E4113,'CIFSC flows'!$H$2:$H$412258,D4113)</f>
        <v>1542001560</v>
      </c>
      <c r="T4113" s="82">
        <f>SUMIFS('CIFSC flows'!$O$2:$O$412258,'CIFSC flows'!$D$2:$D$412258,E4113,'CIFSC flows'!$H$2:$H$412258,D4113)</f>
        <v>443414450</v>
      </c>
      <c r="U4113" s="60">
        <f>SUMIFS('CIFSC flows'!$L$2:$L$412258,'CIFSC flows'!$D$2:$D$412258,E4113,'CIFSC flows'!$H$2:$H$412258,D4113)</f>
        <v>101194883410</v>
      </c>
      <c r="V4113">
        <f t="shared" si="420"/>
        <v>2.1754536848277595E-2</v>
      </c>
      <c r="W4113" s="84">
        <f t="shared" si="421"/>
        <v>9.9742933691574446E-3</v>
      </c>
      <c r="X4113" s="84">
        <f t="shared" si="422"/>
        <v>2.9644905158202305E-2</v>
      </c>
      <c r="Y4113">
        <f t="shared" si="423"/>
        <v>4596.7423116120008</v>
      </c>
      <c r="Z4113">
        <f>V4113*_xlfn.XLOOKUP(B4113,Sheet3!$B$2:$B$31,Sheet3!$S$2:$S$31)</f>
        <v>109.99532056353054</v>
      </c>
      <c r="AA4113">
        <f t="shared" si="424"/>
        <v>10025.772884244658</v>
      </c>
      <c r="AB4113">
        <f>W4113*_xlfn.XLOOKUP(B4113,Sheet3!$B$36:$B$64,Sheet3!$X$36:$X$64)</f>
        <v>85.512382106172254</v>
      </c>
      <c r="AC4113">
        <f t="shared" si="425"/>
        <v>3373.2609184054509</v>
      </c>
      <c r="AD4113">
        <f>X4113*_xlfn.XLOOKUP(B4113,Sheet3!$B$36:$B$64,Sheet3!$AC$69:$AC$97)</f>
        <v>157.22525613389163</v>
      </c>
      <c r="AE4113" t="str">
        <f t="shared" si="426"/>
        <v>RBC Bond Fund F_79</v>
      </c>
    </row>
    <row r="4114" spans="1:31" x14ac:dyDescent="0.25">
      <c r="A4114">
        <v>38</v>
      </c>
      <c r="B4114" t="s">
        <v>13304</v>
      </c>
      <c r="C4114" t="s">
        <v>13281</v>
      </c>
      <c r="D4114" t="str">
        <f>_xlfn.XLOOKUP(A4114,'Stars and quartiles'!$F$2:$F$4830,'Stars and quartiles'!$I$2:$I$4830)</f>
        <v>Canadian Fixed Income</v>
      </c>
      <c r="E4114">
        <v>80</v>
      </c>
      <c r="G4114">
        <v>4</v>
      </c>
      <c r="H4114">
        <v>2</v>
      </c>
      <c r="I4114">
        <v>2</v>
      </c>
      <c r="J4114">
        <v>0</v>
      </c>
      <c r="K4114">
        <v>5</v>
      </c>
      <c r="L4114">
        <v>118052.761</v>
      </c>
      <c r="M4114">
        <v>615066173</v>
      </c>
      <c r="N4114" s="60">
        <f>_xlfn.IFNA(_xlfn.XLOOKUP(A4114&amp;"_"&amp;E4114,'CIFSC flows'!$J$2:$J$412258,'CIFSC flows'!$M$2:$M$412258),"")</f>
        <v>40825670</v>
      </c>
      <c r="O4114" s="60">
        <f>_xlfn.IFNA(_xlfn.XLOOKUP(A4114&amp;"_"&amp;E4114,'CIFSC flows'!$J$2:$J$412258,'CIFSC flows'!$O$2:$O$412258),"")</f>
        <v>-20055230</v>
      </c>
      <c r="P4114" s="60">
        <f>_xlfn.IFNA(_xlfn.XLOOKUP(A4114&amp;"_"&amp;E4114,'CIFSC flows'!$J$2:$J$412258,'CIFSC flows'!$N$2:$N$412258),"")</f>
        <v>50046360</v>
      </c>
      <c r="Q4114" s="60">
        <f>_xlfn.IFNA(_xlfn.XLOOKUP(A4114&amp;"_"&amp;E4114,'CIFSC flows'!$J$2:$J$412258,'CIFSC flows'!$L$2:$L$412258),"")</f>
        <v>2133194790</v>
      </c>
      <c r="R4114" s="60">
        <f>SUMIFS('CIFSC flows'!$M$2:$M$412258,'CIFSC flows'!$D$2:$D$412258,E4114,'CIFSC flows'!$H$2:$H$412258,D4114)</f>
        <v>1640545360</v>
      </c>
      <c r="S4114" s="60">
        <f>SUMIFS('CIFSC flows'!$N$2:$N$412258,'CIFSC flows'!$D$2:$D$412258,E4114,'CIFSC flows'!$H$2:$H$412258,D4114)</f>
        <v>1497318800</v>
      </c>
      <c r="T4114" s="82">
        <f>SUMIFS('CIFSC flows'!$O$2:$O$412258,'CIFSC flows'!$D$2:$D$412258,E4114,'CIFSC flows'!$H$2:$H$412258,D4114)</f>
        <v>280880410</v>
      </c>
      <c r="U4114" s="60">
        <f>SUMIFS('CIFSC flows'!$L$2:$L$412258,'CIFSC flows'!$D$2:$D$412258,E4114,'CIFSC flows'!$H$2:$H$412258,D4114)</f>
        <v>99078739780</v>
      </c>
      <c r="V4114">
        <f t="shared" si="420"/>
        <v>2.1530297970449214E-2</v>
      </c>
      <c r="W4114" s="84">
        <f t="shared" si="421"/>
        <v>2.4885425904956387E-2</v>
      </c>
      <c r="X4114" s="84">
        <f t="shared" si="422"/>
        <v>3.3423984257727878E-2</v>
      </c>
      <c r="Y4114">
        <f t="shared" si="423"/>
        <v>4644.6175588118704</v>
      </c>
      <c r="Z4114">
        <f>V4114*_xlfn.XLOOKUP(B4114,Sheet3!$B$2:$B$31,Sheet3!$S$2:$S$31)</f>
        <v>108.86152362629572</v>
      </c>
      <c r="AA4114">
        <f t="shared" si="424"/>
        <v>4018.4162562427023</v>
      </c>
      <c r="AB4114">
        <f>W4114*_xlfn.XLOOKUP(B4114,Sheet3!$B$36:$B$64,Sheet3!$X$36:$X$64)</f>
        <v>213.34965496801172</v>
      </c>
      <c r="AC4114">
        <f t="shared" si="425"/>
        <v>2991.8635441218903</v>
      </c>
      <c r="AD4114">
        <f>X4114*_xlfn.XLOOKUP(B4114,Sheet3!$B$36:$B$64,Sheet3!$AC$69:$AC$97)</f>
        <v>177.26804851937334</v>
      </c>
      <c r="AE4114" t="str">
        <f t="shared" si="426"/>
        <v>RBC Bond Fund F_80</v>
      </c>
    </row>
    <row r="4115" spans="1:31" x14ac:dyDescent="0.25">
      <c r="A4115">
        <v>38</v>
      </c>
      <c r="B4115" t="s">
        <v>13304</v>
      </c>
      <c r="C4115" t="s">
        <v>13281</v>
      </c>
      <c r="D4115" t="str">
        <f>_xlfn.XLOOKUP(A4115,'Stars and quartiles'!$F$2:$F$4830,'Stars and quartiles'!$I$2:$I$4830)</f>
        <v>Canadian Fixed Income</v>
      </c>
      <c r="E4115">
        <v>81</v>
      </c>
      <c r="G4115">
        <v>4</v>
      </c>
      <c r="H4115">
        <v>2</v>
      </c>
      <c r="I4115">
        <v>2</v>
      </c>
      <c r="J4115">
        <v>0</v>
      </c>
      <c r="K4115">
        <v>5</v>
      </c>
      <c r="L4115">
        <v>5745085.2060000002</v>
      </c>
      <c r="M4115">
        <v>614475717</v>
      </c>
      <c r="N4115" s="60">
        <f>_xlfn.IFNA(_xlfn.XLOOKUP(A4115&amp;"_"&amp;E4115,'CIFSC flows'!$J$2:$J$412258,'CIFSC flows'!$M$2:$M$412258),"")</f>
        <v>27528660</v>
      </c>
      <c r="O4115" s="60">
        <f>_xlfn.IFNA(_xlfn.XLOOKUP(A4115&amp;"_"&amp;E4115,'CIFSC flows'!$J$2:$J$412258,'CIFSC flows'!$O$2:$O$412258),"")</f>
        <v>-16952530</v>
      </c>
      <c r="P4115" s="60">
        <f>_xlfn.IFNA(_xlfn.XLOOKUP(A4115&amp;"_"&amp;E4115,'CIFSC flows'!$J$2:$J$412258,'CIFSC flows'!$N$2:$N$412258),"")</f>
        <v>45136650</v>
      </c>
      <c r="Q4115" s="60">
        <f>_xlfn.IFNA(_xlfn.XLOOKUP(A4115&amp;"_"&amp;E4115,'CIFSC flows'!$J$2:$J$412258,'CIFSC flows'!$L$2:$L$412258),"")</f>
        <v>2083311020</v>
      </c>
      <c r="R4115" s="60">
        <f>SUMIFS('CIFSC flows'!$M$2:$M$412258,'CIFSC flows'!$D$2:$D$412258,E4115,'CIFSC flows'!$H$2:$H$412258,D4115)</f>
        <v>1815844800</v>
      </c>
      <c r="S4115" s="60">
        <f>SUMIFS('CIFSC flows'!$N$2:$N$412258,'CIFSC flows'!$D$2:$D$412258,E4115,'CIFSC flows'!$H$2:$H$412258,D4115)</f>
        <v>2139284350</v>
      </c>
      <c r="T4115" s="82">
        <f>SUMIFS('CIFSC flows'!$O$2:$O$412258,'CIFSC flows'!$D$2:$D$412258,E4115,'CIFSC flows'!$H$2:$H$412258,D4115)</f>
        <v>-302835580</v>
      </c>
      <c r="U4115" s="60">
        <f>SUMIFS('CIFSC flows'!$L$2:$L$412258,'CIFSC flows'!$D$2:$D$412258,E4115,'CIFSC flows'!$H$2:$H$412258,D4115)</f>
        <v>97861962440</v>
      </c>
      <c r="V4115">
        <f t="shared" si="420"/>
        <v>2.1288261220770998E-2</v>
      </c>
      <c r="W4115" s="84">
        <f t="shared" si="421"/>
        <v>1.5160249378140686E-2</v>
      </c>
      <c r="X4115" s="84">
        <f t="shared" si="422"/>
        <v>2.109894834690863E-2</v>
      </c>
      <c r="Y4115">
        <f t="shared" si="423"/>
        <v>4697.4245084154554</v>
      </c>
      <c r="Z4115">
        <f>V4115*_xlfn.XLOOKUP(B4115,Sheet3!$B$2:$B$31,Sheet3!$S$2:$S$31)</f>
        <v>107.63773706376459</v>
      </c>
      <c r="AA4115">
        <f t="shared" si="424"/>
        <v>6596.1975628308828</v>
      </c>
      <c r="AB4115">
        <f>W4115*_xlfn.XLOOKUP(B4115,Sheet3!$B$36:$B$64,Sheet3!$X$36:$X$64)</f>
        <v>129.97302061087623</v>
      </c>
      <c r="AC4115">
        <f t="shared" si="425"/>
        <v>4739.5727197299757</v>
      </c>
      <c r="AD4115">
        <f>X4115*_xlfn.XLOOKUP(B4115,Sheet3!$B$36:$B$64,Sheet3!$AC$69:$AC$97)</f>
        <v>111.90076474508857</v>
      </c>
      <c r="AE4115" t="str">
        <f t="shared" si="426"/>
        <v>RBC Bond Fund F_81</v>
      </c>
    </row>
    <row r="4116" spans="1:31" x14ac:dyDescent="0.25">
      <c r="A4116">
        <v>38</v>
      </c>
      <c r="B4116" t="s">
        <v>13304</v>
      </c>
      <c r="C4116" t="s">
        <v>13281</v>
      </c>
      <c r="D4116" t="str">
        <f>_xlfn.XLOOKUP(A4116,'Stars and quartiles'!$F$2:$F$4830,'Stars and quartiles'!$I$2:$I$4830)</f>
        <v>Canadian Fixed Income</v>
      </c>
      <c r="E4116">
        <v>82</v>
      </c>
      <c r="G4116">
        <v>4</v>
      </c>
      <c r="H4116">
        <v>2</v>
      </c>
      <c r="I4116">
        <v>2</v>
      </c>
      <c r="J4116">
        <v>0</v>
      </c>
      <c r="K4116">
        <v>5</v>
      </c>
      <c r="L4116">
        <v>-2406557.372</v>
      </c>
      <c r="M4116">
        <v>606221626</v>
      </c>
      <c r="N4116" s="60">
        <f>_xlfn.IFNA(_xlfn.XLOOKUP(A4116&amp;"_"&amp;E4116,'CIFSC flows'!$J$2:$J$412258,'CIFSC flows'!$M$2:$M$412258),"")</f>
        <v>36368900</v>
      </c>
      <c r="O4116" s="60">
        <f>_xlfn.IFNA(_xlfn.XLOOKUP(A4116&amp;"_"&amp;E4116,'CIFSC flows'!$J$2:$J$412258,'CIFSC flows'!$O$2:$O$412258),"")</f>
        <v>-43930130</v>
      </c>
      <c r="P4116" s="60">
        <f>_xlfn.IFNA(_xlfn.XLOOKUP(A4116&amp;"_"&amp;E4116,'CIFSC flows'!$J$2:$J$412258,'CIFSC flows'!$N$2:$N$412258),"")</f>
        <v>48713470</v>
      </c>
      <c r="Q4116" s="60">
        <f>_xlfn.IFNA(_xlfn.XLOOKUP(A4116&amp;"_"&amp;E4116,'CIFSC flows'!$J$2:$J$412258,'CIFSC flows'!$L$2:$L$412258),"")</f>
        <v>2038336670</v>
      </c>
      <c r="R4116" s="60">
        <f>SUMIFS('CIFSC flows'!$M$2:$M$412258,'CIFSC flows'!$D$2:$D$412258,E4116,'CIFSC flows'!$H$2:$H$412258,D4116)</f>
        <v>1970901810</v>
      </c>
      <c r="S4116" s="60">
        <f>SUMIFS('CIFSC flows'!$N$2:$N$412258,'CIFSC flows'!$D$2:$D$412258,E4116,'CIFSC flows'!$H$2:$H$412258,D4116)</f>
        <v>2151566910</v>
      </c>
      <c r="T4116" s="82">
        <f>SUMIFS('CIFSC flows'!$O$2:$O$412258,'CIFSC flows'!$D$2:$D$412258,E4116,'CIFSC flows'!$H$2:$H$412258,D4116)</f>
        <v>-2358380</v>
      </c>
      <c r="U4116" s="60">
        <f>SUMIFS('CIFSC flows'!$L$2:$L$412258,'CIFSC flows'!$D$2:$D$412258,E4116,'CIFSC flows'!$H$2:$H$412258,D4116)</f>
        <v>96456869500</v>
      </c>
      <c r="V4116">
        <f t="shared" si="420"/>
        <v>2.1132104748641051E-2</v>
      </c>
      <c r="W4116" s="84">
        <f t="shared" si="421"/>
        <v>1.8452923334623148E-2</v>
      </c>
      <c r="X4116" s="84">
        <f t="shared" si="422"/>
        <v>2.264092730446389E-2</v>
      </c>
      <c r="Y4116">
        <f t="shared" si="423"/>
        <v>4732.136301114575</v>
      </c>
      <c r="Z4116">
        <f>V4116*_xlfn.XLOOKUP(B4116,Sheet3!$B$2:$B$31,Sheet3!$S$2:$S$31)</f>
        <v>106.84817848433826</v>
      </c>
      <c r="AA4116">
        <f t="shared" si="424"/>
        <v>5419.1955489442907</v>
      </c>
      <c r="AB4116">
        <f>W4116*_xlfn.XLOOKUP(B4116,Sheet3!$B$36:$B$64,Sheet3!$X$36:$X$64)</f>
        <v>158.20202722786877</v>
      </c>
      <c r="AC4116">
        <f t="shared" si="425"/>
        <v>4416.7802252641823</v>
      </c>
      <c r="AD4116">
        <f>X4116*_xlfn.XLOOKUP(B4116,Sheet3!$B$36:$B$64,Sheet3!$AC$69:$AC$97)</f>
        <v>120.07883228353768</v>
      </c>
      <c r="AE4116" t="str">
        <f t="shared" si="426"/>
        <v>RBC Bond Fund F_82</v>
      </c>
    </row>
    <row r="4117" spans="1:31" x14ac:dyDescent="0.25">
      <c r="A4117">
        <v>38</v>
      </c>
      <c r="B4117" t="s">
        <v>13304</v>
      </c>
      <c r="C4117" t="s">
        <v>13281</v>
      </c>
      <c r="D4117" t="str">
        <f>_xlfn.XLOOKUP(A4117,'Stars and quartiles'!$F$2:$F$4830,'Stars and quartiles'!$I$2:$I$4830)</f>
        <v>Canadian Fixed Income</v>
      </c>
      <c r="E4117">
        <v>83</v>
      </c>
      <c r="G4117">
        <v>4</v>
      </c>
      <c r="H4117">
        <v>2</v>
      </c>
      <c r="I4117">
        <v>2</v>
      </c>
      <c r="J4117">
        <v>0</v>
      </c>
      <c r="K4117">
        <v>5</v>
      </c>
      <c r="L4117">
        <v>-2449926.4780000001</v>
      </c>
      <c r="M4117">
        <v>623114500</v>
      </c>
      <c r="N4117" s="60">
        <f>_xlfn.IFNA(_xlfn.XLOOKUP(A4117&amp;"_"&amp;E4117,'CIFSC flows'!$J$2:$J$412258,'CIFSC flows'!$M$2:$M$412258),"")</f>
        <v>59890420</v>
      </c>
      <c r="O4117" s="60">
        <f>_xlfn.IFNA(_xlfn.XLOOKUP(A4117&amp;"_"&amp;E4117,'CIFSC flows'!$J$2:$J$412258,'CIFSC flows'!$O$2:$O$412258),"")</f>
        <v>-21385110</v>
      </c>
      <c r="P4117" s="60">
        <f>_xlfn.IFNA(_xlfn.XLOOKUP(A4117&amp;"_"&amp;E4117,'CIFSC flows'!$J$2:$J$412258,'CIFSC flows'!$N$2:$N$412258),"")</f>
        <v>63302340</v>
      </c>
      <c r="Q4117" s="60">
        <f>_xlfn.IFNA(_xlfn.XLOOKUP(A4117&amp;"_"&amp;E4117,'CIFSC flows'!$J$2:$J$412258,'CIFSC flows'!$L$2:$L$412258),"")</f>
        <v>2089260410</v>
      </c>
      <c r="R4117" s="60">
        <f>SUMIFS('CIFSC flows'!$M$2:$M$412258,'CIFSC flows'!$D$2:$D$412258,E4117,'CIFSC flows'!$H$2:$H$412258,D4117)</f>
        <v>4728015360</v>
      </c>
      <c r="S4117" s="60">
        <f>SUMIFS('CIFSC flows'!$N$2:$N$412258,'CIFSC flows'!$D$2:$D$412258,E4117,'CIFSC flows'!$H$2:$H$412258,D4117)</f>
        <v>2826498560</v>
      </c>
      <c r="T4117" s="82">
        <f>SUMIFS('CIFSC flows'!$O$2:$O$412258,'CIFSC flows'!$D$2:$D$412258,E4117,'CIFSC flows'!$H$2:$H$412258,D4117)</f>
        <v>2127939880</v>
      </c>
      <c r="U4117" s="60">
        <f>SUMIFS('CIFSC flows'!$L$2:$L$412258,'CIFSC flows'!$D$2:$D$412258,E4117,'CIFSC flows'!$H$2:$H$412258,D4117)</f>
        <v>101319349680</v>
      </c>
      <c r="V4117">
        <f t="shared" si="420"/>
        <v>2.0620546979412867E-2</v>
      </c>
      <c r="W4117" s="84">
        <f t="shared" si="421"/>
        <v>1.2667137358876939E-2</v>
      </c>
      <c r="X4117" s="84">
        <f t="shared" si="422"/>
        <v>2.2396027684514371E-2</v>
      </c>
      <c r="Y4117">
        <f t="shared" si="423"/>
        <v>4849.5318819543418</v>
      </c>
      <c r="Z4117">
        <f>V4117*_xlfn.XLOOKUP(B4117,Sheet3!$B$2:$B$31,Sheet3!$S$2:$S$31)</f>
        <v>104.26163935434187</v>
      </c>
      <c r="AA4117">
        <f t="shared" si="424"/>
        <v>7894.4434852852928</v>
      </c>
      <c r="AB4117">
        <f>W4117*_xlfn.XLOOKUP(B4117,Sheet3!$B$36:$B$64,Sheet3!$X$36:$X$64)</f>
        <v>108.59888013451874</v>
      </c>
      <c r="AC4117">
        <f t="shared" si="425"/>
        <v>4465.0775310991658</v>
      </c>
      <c r="AD4117">
        <f>X4117*_xlfn.XLOOKUP(B4117,Sheet3!$B$36:$B$64,Sheet3!$AC$69:$AC$97)</f>
        <v>118.77997822183048</v>
      </c>
      <c r="AE4117" t="str">
        <f t="shared" si="426"/>
        <v>RBC Bond Fund F_83</v>
      </c>
    </row>
    <row r="4118" spans="1:31" x14ac:dyDescent="0.25">
      <c r="A4118">
        <v>38</v>
      </c>
      <c r="B4118" t="s">
        <v>13304</v>
      </c>
      <c r="C4118" t="s">
        <v>13281</v>
      </c>
      <c r="D4118" t="str">
        <f>_xlfn.XLOOKUP(A4118,'Stars and quartiles'!$F$2:$F$4830,'Stars and quartiles'!$I$2:$I$4830)</f>
        <v>Canadian Fixed Income</v>
      </c>
      <c r="E4118">
        <v>84</v>
      </c>
      <c r="G4118">
        <v>4</v>
      </c>
      <c r="H4118">
        <v>2</v>
      </c>
      <c r="I4118">
        <v>2</v>
      </c>
      <c r="J4118">
        <v>0</v>
      </c>
      <c r="K4118">
        <v>5</v>
      </c>
      <c r="L4118">
        <v>-6224218.0690000001</v>
      </c>
      <c r="M4118">
        <v>606879783</v>
      </c>
      <c r="N4118" s="60">
        <f>_xlfn.IFNA(_xlfn.XLOOKUP(A4118&amp;"_"&amp;E4118,'CIFSC flows'!$J$2:$J$412258,'CIFSC flows'!$M$2:$M$412258),"")</f>
        <v>68178880</v>
      </c>
      <c r="O4118" s="60">
        <f>_xlfn.IFNA(_xlfn.XLOOKUP(A4118&amp;"_"&amp;E4118,'CIFSC flows'!$J$2:$J$412258,'CIFSC flows'!$O$2:$O$412258),"")</f>
        <v>120258650</v>
      </c>
      <c r="P4118" s="60">
        <f>_xlfn.IFNA(_xlfn.XLOOKUP(A4118&amp;"_"&amp;E4118,'CIFSC flows'!$J$2:$J$412258,'CIFSC flows'!$N$2:$N$412258),"")</f>
        <v>67644830</v>
      </c>
      <c r="Q4118" s="60">
        <f>_xlfn.IFNA(_xlfn.XLOOKUP(A4118&amp;"_"&amp;E4118,'CIFSC flows'!$J$2:$J$412258,'CIFSC flows'!$L$2:$L$412258),"")</f>
        <v>2176312640</v>
      </c>
      <c r="R4118" s="60">
        <f>SUMIFS('CIFSC flows'!$M$2:$M$412258,'CIFSC flows'!$D$2:$D$412258,E4118,'CIFSC flows'!$H$2:$H$412258,D4118)</f>
        <v>5194278910</v>
      </c>
      <c r="S4118" s="60">
        <f>SUMIFS('CIFSC flows'!$N$2:$N$412258,'CIFSC flows'!$D$2:$D$412258,E4118,'CIFSC flows'!$H$2:$H$412258,D4118)</f>
        <v>4395913220</v>
      </c>
      <c r="T4118" s="82">
        <f>SUMIFS('CIFSC flows'!$O$2:$O$412258,'CIFSC flows'!$D$2:$D$412258,E4118,'CIFSC flows'!$H$2:$H$412258,D4118)</f>
        <v>940064110</v>
      </c>
      <c r="U4118" s="60">
        <f>SUMIFS('CIFSC flows'!$L$2:$L$412258,'CIFSC flows'!$D$2:$D$412258,E4118,'CIFSC flows'!$H$2:$H$412258,D4118)</f>
        <v>101063281690</v>
      </c>
      <c r="V4118">
        <f t="shared" si="420"/>
        <v>2.1534157644668504E-2</v>
      </c>
      <c r="W4118" s="84">
        <f t="shared" si="421"/>
        <v>1.312576416887094E-2</v>
      </c>
      <c r="X4118" s="84">
        <f t="shared" si="422"/>
        <v>1.538811769355174E-2</v>
      </c>
      <c r="Y4118">
        <f t="shared" si="423"/>
        <v>4643.7850808972007</v>
      </c>
      <c r="Z4118">
        <f>V4118*_xlfn.XLOOKUP(B4118,Sheet3!$B$2:$B$31,Sheet3!$S$2:$S$31)</f>
        <v>108.88103891664561</v>
      </c>
      <c r="AA4118">
        <f t="shared" si="424"/>
        <v>7618.6040457103427</v>
      </c>
      <c r="AB4118">
        <f>W4118*_xlfn.XLOOKUP(B4118,Sheet3!$B$36:$B$64,Sheet3!$X$36:$X$64)</f>
        <v>112.53081491614576</v>
      </c>
      <c r="AC4118">
        <f t="shared" si="425"/>
        <v>6498.5206112573569</v>
      </c>
      <c r="AD4118">
        <f>X4118*_xlfn.XLOOKUP(B4118,Sheet3!$B$36:$B$64,Sheet3!$AC$69:$AC$97)</f>
        <v>81.612699817247673</v>
      </c>
      <c r="AE4118" t="str">
        <f t="shared" si="426"/>
        <v>RBC Bond Fund F_84</v>
      </c>
    </row>
    <row r="4119" spans="1:31" x14ac:dyDescent="0.25">
      <c r="A4119">
        <v>38</v>
      </c>
      <c r="B4119" t="s">
        <v>13304</v>
      </c>
      <c r="C4119" t="s">
        <v>13281</v>
      </c>
      <c r="D4119" t="str">
        <f>_xlfn.XLOOKUP(A4119,'Stars and quartiles'!$F$2:$F$4830,'Stars and quartiles'!$I$2:$I$4830)</f>
        <v>Canadian Fixed Income</v>
      </c>
      <c r="E4119">
        <v>85</v>
      </c>
      <c r="G4119">
        <v>4</v>
      </c>
      <c r="H4119">
        <v>2</v>
      </c>
      <c r="I4119">
        <v>2</v>
      </c>
      <c r="J4119">
        <v>0</v>
      </c>
      <c r="K4119">
        <v>5</v>
      </c>
      <c r="L4119">
        <v>-4185986.4130000002</v>
      </c>
      <c r="M4119">
        <v>622585316</v>
      </c>
      <c r="N4119" s="60">
        <f>_xlfn.IFNA(_xlfn.XLOOKUP(A4119&amp;"_"&amp;E4119,'CIFSC flows'!$J$2:$J$412258,'CIFSC flows'!$M$2:$M$412258),"")</f>
        <v>33314950</v>
      </c>
      <c r="O4119" s="60">
        <f>_xlfn.IFNA(_xlfn.XLOOKUP(A4119&amp;"_"&amp;E4119,'CIFSC flows'!$J$2:$J$412258,'CIFSC flows'!$O$2:$O$412258),"")</f>
        <v>-156835120</v>
      </c>
      <c r="P4119" s="60">
        <f>_xlfn.IFNA(_xlfn.XLOOKUP(A4119&amp;"_"&amp;E4119,'CIFSC flows'!$J$2:$J$412258,'CIFSC flows'!$N$2:$N$412258),"")</f>
        <v>94783930</v>
      </c>
      <c r="Q4119" s="60">
        <f>_xlfn.IFNA(_xlfn.XLOOKUP(A4119&amp;"_"&amp;E4119,'CIFSC flows'!$J$2:$J$412258,'CIFSC flows'!$L$2:$L$412258),"")</f>
        <v>2095850210</v>
      </c>
      <c r="R4119" s="60">
        <f>SUMIFS('CIFSC flows'!$M$2:$M$412258,'CIFSC flows'!$D$2:$D$412258,E4119,'CIFSC flows'!$H$2:$H$412258,D4119)</f>
        <v>4123730750</v>
      </c>
      <c r="S4119" s="60">
        <f>SUMIFS('CIFSC flows'!$N$2:$N$412258,'CIFSC flows'!$D$2:$D$412258,E4119,'CIFSC flows'!$H$2:$H$412258,D4119)</f>
        <v>3561963490</v>
      </c>
      <c r="T4119" s="82">
        <f>SUMIFS('CIFSC flows'!$O$2:$O$412258,'CIFSC flows'!$D$2:$D$412258,E4119,'CIFSC flows'!$H$2:$H$412258,D4119)</f>
        <v>463875500</v>
      </c>
      <c r="U4119" s="60">
        <f>SUMIFS('CIFSC flows'!$L$2:$L$412258,'CIFSC flows'!$D$2:$D$412258,E4119,'CIFSC flows'!$H$2:$H$412258,D4119)</f>
        <v>104693734440</v>
      </c>
      <c r="V4119">
        <f t="shared" si="420"/>
        <v>2.0018869526534391E-2</v>
      </c>
      <c r="W4119" s="84">
        <f t="shared" si="421"/>
        <v>8.0788373489224536E-3</v>
      </c>
      <c r="X4119" s="84">
        <f t="shared" si="422"/>
        <v>2.6610022889369929E-2</v>
      </c>
      <c r="Y4119">
        <f t="shared" si="423"/>
        <v>4995.2870649090901</v>
      </c>
      <c r="Z4119">
        <f>V4119*_xlfn.XLOOKUP(B4119,Sheet3!$B$2:$B$31,Sheet3!$S$2:$S$31)</f>
        <v>101.21943694999804</v>
      </c>
      <c r="AA4119">
        <f t="shared" si="424"/>
        <v>12378.018727328121</v>
      </c>
      <c r="AB4119">
        <f>W4119*_xlfn.XLOOKUP(B4119,Sheet3!$B$36:$B$64,Sheet3!$X$36:$X$64)</f>
        <v>69.262112190412708</v>
      </c>
      <c r="AC4119">
        <f t="shared" si="425"/>
        <v>3757.9824871156957</v>
      </c>
      <c r="AD4119">
        <f>X4119*_xlfn.XLOOKUP(B4119,Sheet3!$B$36:$B$64,Sheet3!$AC$69:$AC$97)</f>
        <v>141.12939954379715</v>
      </c>
      <c r="AE4119" t="str">
        <f t="shared" si="426"/>
        <v>RBC Bond Fund F_85</v>
      </c>
    </row>
    <row r="4120" spans="1:31" x14ac:dyDescent="0.25">
      <c r="A4120">
        <v>38</v>
      </c>
      <c r="B4120" t="s">
        <v>13304</v>
      </c>
      <c r="C4120" t="s">
        <v>13281</v>
      </c>
      <c r="D4120" t="str">
        <f>_xlfn.XLOOKUP(A4120,'Stars and quartiles'!$F$2:$F$4830,'Stars and quartiles'!$I$2:$I$4830)</f>
        <v>Canadian Fixed Income</v>
      </c>
      <c r="E4120">
        <v>86</v>
      </c>
      <c r="G4120">
        <v>4</v>
      </c>
      <c r="H4120">
        <v>2</v>
      </c>
      <c r="I4120">
        <v>2</v>
      </c>
      <c r="J4120">
        <v>0</v>
      </c>
      <c r="K4120">
        <v>5</v>
      </c>
      <c r="L4120">
        <v>7922886.932</v>
      </c>
      <c r="M4120">
        <v>618478986</v>
      </c>
      <c r="N4120" s="60">
        <f>_xlfn.IFNA(_xlfn.XLOOKUP(A4120&amp;"_"&amp;E4120,'CIFSC flows'!$J$2:$J$412258,'CIFSC flows'!$M$2:$M$412258),"")</f>
        <v>44068910</v>
      </c>
      <c r="O4120" s="60">
        <f>_xlfn.IFNA(_xlfn.XLOOKUP(A4120&amp;"_"&amp;E4120,'CIFSC flows'!$J$2:$J$412258,'CIFSC flows'!$O$2:$O$412258),"")</f>
        <v>-10162740</v>
      </c>
      <c r="P4120" s="60">
        <f>_xlfn.IFNA(_xlfn.XLOOKUP(A4120&amp;"_"&amp;E4120,'CIFSC flows'!$J$2:$J$412258,'CIFSC flows'!$N$2:$N$412258),"")</f>
        <v>38930610</v>
      </c>
      <c r="Q4120" s="60">
        <f>_xlfn.IFNA(_xlfn.XLOOKUP(A4120&amp;"_"&amp;E4120,'CIFSC flows'!$J$2:$J$412258,'CIFSC flows'!$L$2:$L$412258),"")</f>
        <v>2049811550</v>
      </c>
      <c r="R4120" s="60">
        <f>SUMIFS('CIFSC flows'!$M$2:$M$412258,'CIFSC flows'!$D$2:$D$412258,E4120,'CIFSC flows'!$H$2:$H$412258,D4120)</f>
        <v>2923342780</v>
      </c>
      <c r="S4120" s="60">
        <f>SUMIFS('CIFSC flows'!$N$2:$N$412258,'CIFSC flows'!$D$2:$D$412258,E4120,'CIFSC flows'!$H$2:$H$412258,D4120)</f>
        <v>1877348250</v>
      </c>
      <c r="T4120" s="82">
        <f>SUMIFS('CIFSC flows'!$O$2:$O$412258,'CIFSC flows'!$D$2:$D$412258,E4120,'CIFSC flows'!$H$2:$H$412258,D4120)</f>
        <v>1094765970</v>
      </c>
      <c r="U4120" s="60">
        <f>SUMIFS('CIFSC flows'!$L$2:$L$412258,'CIFSC flows'!$D$2:$D$412258,E4120,'CIFSC flows'!$H$2:$H$412258,D4120)</f>
        <v>103708755440</v>
      </c>
      <c r="V4120">
        <f t="shared" si="420"/>
        <v>1.9765077126838192E-2</v>
      </c>
      <c r="W4120" s="84">
        <f t="shared" si="421"/>
        <v>1.5074834980521853E-2</v>
      </c>
      <c r="X4120" s="84">
        <f t="shared" si="422"/>
        <v>2.0737020954956012E-2</v>
      </c>
      <c r="Y4120">
        <f t="shared" si="423"/>
        <v>5059.4287772454009</v>
      </c>
      <c r="Z4120">
        <f>V4120*_xlfn.XLOOKUP(B4120,Sheet3!$B$2:$B$31,Sheet3!$S$2:$S$31)</f>
        <v>99.936211452904473</v>
      </c>
      <c r="AA4120">
        <f t="shared" si="424"/>
        <v>6633.571785642077</v>
      </c>
      <c r="AB4120">
        <f>W4120*_xlfn.XLOOKUP(B4120,Sheet3!$B$36:$B$64,Sheet3!$X$36:$X$64)</f>
        <v>129.2407393016924</v>
      </c>
      <c r="AC4120">
        <f t="shared" si="425"/>
        <v>4822.2934343951974</v>
      </c>
      <c r="AD4120">
        <f>X4120*_xlfn.XLOOKUP(B4120,Sheet3!$B$36:$B$64,Sheet3!$AC$69:$AC$97)</f>
        <v>109.98124007135632</v>
      </c>
      <c r="AE4120" t="str">
        <f t="shared" si="426"/>
        <v>RBC Bond Fund F_86</v>
      </c>
    </row>
    <row r="4121" spans="1:31" x14ac:dyDescent="0.25">
      <c r="A4121">
        <v>38</v>
      </c>
      <c r="B4121" t="s">
        <v>13304</v>
      </c>
      <c r="C4121" t="s">
        <v>13281</v>
      </c>
      <c r="D4121" t="str">
        <f>_xlfn.XLOOKUP(A4121,'Stars and quartiles'!$F$2:$F$4830,'Stars and quartiles'!$I$2:$I$4830)</f>
        <v>Canadian Fixed Income</v>
      </c>
      <c r="E4121">
        <v>87</v>
      </c>
      <c r="G4121">
        <v>4</v>
      </c>
      <c r="H4121">
        <v>2</v>
      </c>
      <c r="I4121">
        <v>2</v>
      </c>
      <c r="J4121">
        <v>1</v>
      </c>
      <c r="K4121">
        <v>5</v>
      </c>
      <c r="L4121">
        <v>17013853.761999998</v>
      </c>
      <c r="M4121">
        <v>646494467</v>
      </c>
      <c r="N4121" s="60">
        <f>_xlfn.IFNA(_xlfn.XLOOKUP(A4121&amp;"_"&amp;E4121,'CIFSC flows'!$J$2:$J$412258,'CIFSC flows'!$M$2:$M$412258),"")</f>
        <v>42607390</v>
      </c>
      <c r="O4121" s="60">
        <f>_xlfn.IFNA(_xlfn.XLOOKUP(A4121&amp;"_"&amp;E4121,'CIFSC flows'!$J$2:$J$412258,'CIFSC flows'!$O$2:$O$412258),"")</f>
        <v>13178010</v>
      </c>
      <c r="P4121" s="60">
        <f>_xlfn.IFNA(_xlfn.XLOOKUP(A4121&amp;"_"&amp;E4121,'CIFSC flows'!$J$2:$J$412258,'CIFSC flows'!$N$2:$N$412258),"")</f>
        <v>34362330</v>
      </c>
      <c r="Q4121" s="60">
        <f>_xlfn.IFNA(_xlfn.XLOOKUP(A4121&amp;"_"&amp;E4121,'CIFSC flows'!$J$2:$J$412258,'CIFSC flows'!$L$2:$L$412258),"")</f>
        <v>2104436890</v>
      </c>
      <c r="R4121" s="60">
        <f>SUMIFS('CIFSC flows'!$M$2:$M$412258,'CIFSC flows'!$D$2:$D$412258,E4121,'CIFSC flows'!$H$2:$H$412258,D4121)</f>
        <v>3652849660</v>
      </c>
      <c r="S4121" s="60">
        <f>SUMIFS('CIFSC flows'!$N$2:$N$412258,'CIFSC flows'!$D$2:$D$412258,E4121,'CIFSC flows'!$H$2:$H$412258,D4121)</f>
        <v>1822446760</v>
      </c>
      <c r="T4121" s="82">
        <f>SUMIFS('CIFSC flows'!$O$2:$O$412258,'CIFSC flows'!$D$2:$D$412258,E4121,'CIFSC flows'!$H$2:$H$412258,D4121)</f>
        <v>1899298800</v>
      </c>
      <c r="U4121" s="60">
        <f>SUMIFS('CIFSC flows'!$L$2:$L$412258,'CIFSC flows'!$D$2:$D$412258,E4121,'CIFSC flows'!$H$2:$H$412258,D4121)</f>
        <v>106404568360</v>
      </c>
      <c r="V4121">
        <f t="shared" si="420"/>
        <v>1.9777693029870959E-2</v>
      </c>
      <c r="W4121" s="84">
        <f t="shared" si="421"/>
        <v>1.1664150996019912E-2</v>
      </c>
      <c r="X4121" s="84">
        <f t="shared" si="422"/>
        <v>1.8855052863108054E-2</v>
      </c>
      <c r="Y4121">
        <f t="shared" si="423"/>
        <v>5056.2014411370637</v>
      </c>
      <c r="Z4121">
        <f>V4121*_xlfn.XLOOKUP(B4121,Sheet3!$B$2:$B$31,Sheet3!$S$2:$S$31)</f>
        <v>100</v>
      </c>
      <c r="AA4121">
        <f t="shared" si="424"/>
        <v>8573.2772178722989</v>
      </c>
      <c r="AB4121">
        <f>W4121*_xlfn.XLOOKUP(B4121,Sheet3!$B$36:$B$64,Sheet3!$X$36:$X$64)</f>
        <v>100</v>
      </c>
      <c r="AC4121">
        <f t="shared" si="425"/>
        <v>5303.6181190274356</v>
      </c>
      <c r="AD4121">
        <f>X4121*_xlfn.XLOOKUP(B4121,Sheet3!$B$36:$B$64,Sheet3!$AC$69:$AC$97)</f>
        <v>100</v>
      </c>
      <c r="AE4121" t="str">
        <f t="shared" si="426"/>
        <v>RBC Bond Fund F_87</v>
      </c>
    </row>
    <row r="4122" spans="1:31" x14ac:dyDescent="0.25">
      <c r="A4122">
        <v>38</v>
      </c>
      <c r="B4122" t="s">
        <v>13304</v>
      </c>
      <c r="C4122" t="s">
        <v>13281</v>
      </c>
      <c r="D4122" t="str">
        <f>_xlfn.XLOOKUP(A4122,'Stars and quartiles'!$F$2:$F$4830,'Stars and quartiles'!$I$2:$I$4830)</f>
        <v>Canadian Fixed Income</v>
      </c>
      <c r="E4122">
        <v>88</v>
      </c>
      <c r="G4122">
        <v>4</v>
      </c>
      <c r="H4122">
        <v>2</v>
      </c>
      <c r="I4122">
        <v>2</v>
      </c>
      <c r="J4122">
        <v>0</v>
      </c>
      <c r="K4122">
        <v>4</v>
      </c>
      <c r="L4122">
        <v>3590352.91</v>
      </c>
      <c r="M4122">
        <v>657033408</v>
      </c>
      <c r="N4122" s="60">
        <f>_xlfn.IFNA(_xlfn.XLOOKUP(A4122&amp;"_"&amp;E4122,'CIFSC flows'!$J$2:$J$412258,'CIFSC flows'!$M$2:$M$412258),"")</f>
        <v>30503930</v>
      </c>
      <c r="O4122" s="60">
        <f>_xlfn.IFNA(_xlfn.XLOOKUP(A4122&amp;"_"&amp;E4122,'CIFSC flows'!$J$2:$J$412258,'CIFSC flows'!$O$2:$O$412258),"")</f>
        <v>3725870</v>
      </c>
      <c r="P4122" s="60">
        <f>_xlfn.IFNA(_xlfn.XLOOKUP(A4122&amp;"_"&amp;E4122,'CIFSC flows'!$J$2:$J$412258,'CIFSC flows'!$N$2:$N$412258),"")</f>
        <v>33001240</v>
      </c>
      <c r="Q4122" s="60">
        <f>_xlfn.IFNA(_xlfn.XLOOKUP(A4122&amp;"_"&amp;E4122,'CIFSC flows'!$J$2:$J$412258,'CIFSC flows'!$L$2:$L$412258),"")</f>
        <v>2134401210</v>
      </c>
      <c r="R4122" s="60">
        <f>SUMIFS('CIFSC flows'!$M$2:$M$412258,'CIFSC flows'!$D$2:$D$412258,E4122,'CIFSC flows'!$H$2:$H$412258,D4122)</f>
        <v>1942010400</v>
      </c>
      <c r="S4122" s="60">
        <f>SUMIFS('CIFSC flows'!$N$2:$N$412258,'CIFSC flows'!$D$2:$D$412258,E4122,'CIFSC flows'!$H$2:$H$412258,D4122)</f>
        <v>1351283810</v>
      </c>
      <c r="T4122" s="82">
        <f>SUMIFS('CIFSC flows'!$O$2:$O$412258,'CIFSC flows'!$D$2:$D$412258,E4122,'CIFSC flows'!$H$2:$H$412258,D4122)</f>
        <v>929016930</v>
      </c>
      <c r="U4122" s="60">
        <f>SUMIFS('CIFSC flows'!$L$2:$L$412258,'CIFSC flows'!$D$2:$D$412258,E4122,'CIFSC flows'!$H$2:$H$412258,D4122)</f>
        <v>108919490030</v>
      </c>
      <c r="V4122">
        <f t="shared" si="420"/>
        <v>1.959613664562803E-2</v>
      </c>
      <c r="W4122" s="84">
        <f t="shared" si="421"/>
        <v>1.5707397859455335E-2</v>
      </c>
      <c r="X4122" s="84">
        <f t="shared" si="422"/>
        <v>2.4422138233122174E-2</v>
      </c>
      <c r="Y4122">
        <f t="shared" si="423"/>
        <v>5103.0466774332463</v>
      </c>
      <c r="Z4122">
        <f>V4122*_xlfn.XLOOKUP(B4122,Sheet3!$B$2:$B$31,Sheet3!$S$2:$S$31)</f>
        <v>99.082014348343279</v>
      </c>
      <c r="AA4122">
        <f t="shared" si="424"/>
        <v>6366.4268833556862</v>
      </c>
      <c r="AB4122">
        <f>W4122*_xlfn.XLOOKUP(B4122,Sheet3!$B$36:$B$64,Sheet3!$X$36:$X$64)</f>
        <v>134.66387622052454</v>
      </c>
      <c r="AC4122">
        <f t="shared" si="425"/>
        <v>4094.6455648333217</v>
      </c>
      <c r="AD4122">
        <f>X4122*_xlfn.XLOOKUP(B4122,Sheet3!$B$36:$B$64,Sheet3!$AC$69:$AC$97)</f>
        <v>129.52569483857945</v>
      </c>
      <c r="AE4122" t="str">
        <f t="shared" si="426"/>
        <v>RBC Bond Fund F_88</v>
      </c>
    </row>
    <row r="4123" spans="1:31" x14ac:dyDescent="0.25">
      <c r="A4123">
        <v>38</v>
      </c>
      <c r="B4123" t="s">
        <v>13304</v>
      </c>
      <c r="C4123" t="s">
        <v>13281</v>
      </c>
      <c r="D4123" t="str">
        <f>_xlfn.XLOOKUP(A4123,'Stars and quartiles'!$F$2:$F$4830,'Stars and quartiles'!$I$2:$I$4830)</f>
        <v>Canadian Fixed Income</v>
      </c>
      <c r="E4123">
        <v>89</v>
      </c>
      <c r="G4123">
        <v>4</v>
      </c>
      <c r="H4123">
        <v>2</v>
      </c>
      <c r="I4123">
        <v>2</v>
      </c>
      <c r="J4123">
        <v>0</v>
      </c>
      <c r="K4123">
        <v>4</v>
      </c>
      <c r="L4123">
        <v>14063200.161</v>
      </c>
      <c r="M4123">
        <v>660621791</v>
      </c>
      <c r="N4123" s="60">
        <f>_xlfn.IFNA(_xlfn.XLOOKUP(A4123&amp;"_"&amp;E4123,'CIFSC flows'!$J$2:$J$412258,'CIFSC flows'!$M$2:$M$412258),"")</f>
        <v>43189270</v>
      </c>
      <c r="O4123" s="60">
        <f>_xlfn.IFNA(_xlfn.XLOOKUP(A4123&amp;"_"&amp;E4123,'CIFSC flows'!$J$2:$J$412258,'CIFSC flows'!$O$2:$O$412258),"")</f>
        <v>24113190</v>
      </c>
      <c r="P4123" s="60">
        <f>_xlfn.IFNA(_xlfn.XLOOKUP(A4123&amp;"_"&amp;E4123,'CIFSC flows'!$J$2:$J$412258,'CIFSC flows'!$N$2:$N$412258),"")</f>
        <v>31379930</v>
      </c>
      <c r="Q4123" s="60">
        <f>_xlfn.IFNA(_xlfn.XLOOKUP(A4123&amp;"_"&amp;E4123,'CIFSC flows'!$J$2:$J$412258,'CIFSC flows'!$L$2:$L$412258),"")</f>
        <v>2131698870</v>
      </c>
      <c r="R4123" s="60">
        <f>SUMIFS('CIFSC flows'!$M$2:$M$412258,'CIFSC flows'!$D$2:$D$412258,E4123,'CIFSC flows'!$H$2:$H$412258,D4123)</f>
        <v>2247407780</v>
      </c>
      <c r="S4123" s="60">
        <f>SUMIFS('CIFSC flows'!$N$2:$N$412258,'CIFSC flows'!$D$2:$D$412258,E4123,'CIFSC flows'!$H$2:$H$412258,D4123)</f>
        <v>1021347240</v>
      </c>
      <c r="T4123" s="82">
        <f>SUMIFS('CIFSC flows'!$O$2:$O$412258,'CIFSC flows'!$D$2:$D$412258,E4123,'CIFSC flows'!$H$2:$H$412258,D4123)</f>
        <v>1982191800</v>
      </c>
      <c r="U4123" s="60">
        <f>SUMIFS('CIFSC flows'!$L$2:$L$412258,'CIFSC flows'!$D$2:$D$412258,E4123,'CIFSC flows'!$H$2:$H$412258,D4123)</f>
        <v>108401958370</v>
      </c>
      <c r="V4123">
        <f t="shared" si="420"/>
        <v>1.9664763460490609E-2</v>
      </c>
      <c r="W4123" s="84">
        <f t="shared" si="421"/>
        <v>1.9217371401998085E-2</v>
      </c>
      <c r="X4123" s="84">
        <f t="shared" si="422"/>
        <v>3.0724056198555939E-2</v>
      </c>
      <c r="Y4123">
        <f t="shared" si="423"/>
        <v>5085.2378774305953</v>
      </c>
      <c r="Z4123">
        <f>V4123*_xlfn.XLOOKUP(B4123,Sheet3!$B$2:$B$31,Sheet3!$S$2:$S$31)</f>
        <v>99.429005348552096</v>
      </c>
      <c r="AA4123">
        <f t="shared" si="424"/>
        <v>5203.6252985984711</v>
      </c>
      <c r="AB4123">
        <f>W4123*_xlfn.XLOOKUP(B4123,Sheet3!$B$36:$B$64,Sheet3!$X$36:$X$64)</f>
        <v>164.75585242814083</v>
      </c>
      <c r="AC4123">
        <f t="shared" si="425"/>
        <v>3254.7785798120008</v>
      </c>
      <c r="AD4123">
        <f>X4123*_xlfn.XLOOKUP(B4123,Sheet3!$B$36:$B$64,Sheet3!$AC$69:$AC$97)</f>
        <v>162.94866114467848</v>
      </c>
      <c r="AE4123" t="str">
        <f t="shared" si="426"/>
        <v>RBC Bond Fund F_89</v>
      </c>
    </row>
    <row r="4124" spans="1:31" x14ac:dyDescent="0.25">
      <c r="A4124">
        <v>38</v>
      </c>
      <c r="B4124" t="s">
        <v>13304</v>
      </c>
      <c r="C4124" t="s">
        <v>13281</v>
      </c>
      <c r="D4124" t="str">
        <f>_xlfn.XLOOKUP(A4124,'Stars and quartiles'!$F$2:$F$4830,'Stars and quartiles'!$I$2:$I$4830)</f>
        <v>Canadian Fixed Income</v>
      </c>
      <c r="E4124">
        <v>90</v>
      </c>
      <c r="G4124">
        <v>4</v>
      </c>
      <c r="H4124">
        <v>2</v>
      </c>
      <c r="I4124">
        <v>2</v>
      </c>
      <c r="J4124">
        <v>0</v>
      </c>
      <c r="K4124">
        <v>4</v>
      </c>
      <c r="L4124">
        <v>12622329.284</v>
      </c>
      <c r="M4124">
        <v>674013578</v>
      </c>
      <c r="N4124" s="60">
        <f>_xlfn.IFNA(_xlfn.XLOOKUP(A4124&amp;"_"&amp;E4124,'CIFSC flows'!$J$2:$J$412258,'CIFSC flows'!$M$2:$M$412258),"")</f>
        <v>34965460</v>
      </c>
      <c r="O4124" s="60">
        <f>_xlfn.IFNA(_xlfn.XLOOKUP(A4124&amp;"_"&amp;E4124,'CIFSC flows'!$J$2:$J$412258,'CIFSC flows'!$O$2:$O$412258),"")</f>
        <v>20694340</v>
      </c>
      <c r="P4124" s="60">
        <f>_xlfn.IFNA(_xlfn.XLOOKUP(A4124&amp;"_"&amp;E4124,'CIFSC flows'!$J$2:$J$412258,'CIFSC flows'!$N$2:$N$412258),"")</f>
        <v>29665530</v>
      </c>
      <c r="Q4124" s="60">
        <f>_xlfn.IFNA(_xlfn.XLOOKUP(A4124&amp;"_"&amp;E4124,'CIFSC flows'!$J$2:$J$412258,'CIFSC flows'!$L$2:$L$412258),"")</f>
        <v>2160381240</v>
      </c>
      <c r="R4124" s="60">
        <f>SUMIFS('CIFSC flows'!$M$2:$M$412258,'CIFSC flows'!$D$2:$D$412258,E4124,'CIFSC flows'!$H$2:$H$412258,D4124)</f>
        <v>2540814430</v>
      </c>
      <c r="S4124" s="60">
        <f>SUMIFS('CIFSC flows'!$N$2:$N$412258,'CIFSC flows'!$D$2:$D$412258,E4124,'CIFSC flows'!$H$2:$H$412258,D4124)</f>
        <v>1271368600</v>
      </c>
      <c r="T4124" s="82">
        <f>SUMIFS('CIFSC flows'!$O$2:$O$412258,'CIFSC flows'!$D$2:$D$412258,E4124,'CIFSC flows'!$H$2:$H$412258,D4124)</f>
        <v>1372040340</v>
      </c>
      <c r="U4124" s="60">
        <f>SUMIFS('CIFSC flows'!$L$2:$L$412258,'CIFSC flows'!$D$2:$D$412258,E4124,'CIFSC flows'!$H$2:$H$412258,D4124)</f>
        <v>109719720280</v>
      </c>
      <c r="V4124">
        <f t="shared" si="420"/>
        <v>1.9689999523210596E-2</v>
      </c>
      <c r="W4124" s="84">
        <f t="shared" si="421"/>
        <v>1.376151661733124E-2</v>
      </c>
      <c r="X4124" s="84">
        <f t="shared" si="422"/>
        <v>2.3333539934838724E-2</v>
      </c>
      <c r="Y4124">
        <f t="shared" si="423"/>
        <v>5078.7202854992393</v>
      </c>
      <c r="Z4124">
        <f>V4124*_xlfn.XLOOKUP(B4124,Sheet3!$B$2:$B$31,Sheet3!$S$2:$S$31)</f>
        <v>99.556603965245515</v>
      </c>
      <c r="AA4124">
        <f t="shared" si="424"/>
        <v>7266.6409365127756</v>
      </c>
      <c r="AB4124">
        <f>W4124*_xlfn.XLOOKUP(B4124,Sheet3!$B$36:$B$64,Sheet3!$X$36:$X$64)</f>
        <v>117.98129689873699</v>
      </c>
      <c r="AC4124">
        <f t="shared" si="425"/>
        <v>4285.6763388350046</v>
      </c>
      <c r="AD4124">
        <f>X4124*_xlfn.XLOOKUP(B4124,Sheet3!$B$36:$B$64,Sheet3!$AC$69:$AC$97)</f>
        <v>123.75218517946091</v>
      </c>
      <c r="AE4124" t="str">
        <f t="shared" si="426"/>
        <v>RBC Bond Fund F_90</v>
      </c>
    </row>
    <row r="4125" spans="1:31" x14ac:dyDescent="0.25">
      <c r="A4125">
        <v>38</v>
      </c>
      <c r="B4125" t="s">
        <v>13304</v>
      </c>
      <c r="C4125" t="s">
        <v>13281</v>
      </c>
      <c r="D4125" t="str">
        <f>_xlfn.XLOOKUP(A4125,'Stars and quartiles'!$F$2:$F$4830,'Stars and quartiles'!$I$2:$I$4830)</f>
        <v>Canadian Fixed Income</v>
      </c>
      <c r="E4125">
        <v>91</v>
      </c>
      <c r="G4125">
        <v>4</v>
      </c>
      <c r="H4125">
        <v>2</v>
      </c>
      <c r="I4125">
        <v>2</v>
      </c>
      <c r="J4125">
        <v>0</v>
      </c>
      <c r="K4125">
        <v>4</v>
      </c>
      <c r="L4125">
        <v>-984967.83799999999</v>
      </c>
      <c r="M4125">
        <v>666688347</v>
      </c>
      <c r="N4125" s="60">
        <f>_xlfn.IFNA(_xlfn.XLOOKUP(A4125&amp;"_"&amp;E4125,'CIFSC flows'!$J$2:$J$412258,'CIFSC flows'!$M$2:$M$412258),"")</f>
        <v>35860090</v>
      </c>
      <c r="O4125" s="60">
        <f>_xlfn.IFNA(_xlfn.XLOOKUP(A4125&amp;"_"&amp;E4125,'CIFSC flows'!$J$2:$J$412258,'CIFSC flows'!$O$2:$O$412258),"")</f>
        <v>2940</v>
      </c>
      <c r="P4125" s="60">
        <f>_xlfn.IFNA(_xlfn.XLOOKUP(A4125&amp;"_"&amp;E4125,'CIFSC flows'!$J$2:$J$412258,'CIFSC flows'!$N$2:$N$412258),"")</f>
        <v>40021150</v>
      </c>
      <c r="Q4125" s="60">
        <f>_xlfn.IFNA(_xlfn.XLOOKUP(A4125&amp;"_"&amp;E4125,'CIFSC flows'!$J$2:$J$412258,'CIFSC flows'!$L$2:$L$412258),"")</f>
        <v>2147156150</v>
      </c>
      <c r="R4125" s="60">
        <f>SUMIFS('CIFSC flows'!$M$2:$M$412258,'CIFSC flows'!$D$2:$D$412258,E4125,'CIFSC flows'!$H$2:$H$412258,D4125)</f>
        <v>1939247910</v>
      </c>
      <c r="S4125" s="60">
        <f>SUMIFS('CIFSC flows'!$N$2:$N$412258,'CIFSC flows'!$D$2:$D$412258,E4125,'CIFSC flows'!$H$2:$H$412258,D4125)</f>
        <v>1938017200</v>
      </c>
      <c r="T4125" s="82">
        <f>SUMIFS('CIFSC flows'!$O$2:$O$412258,'CIFSC flows'!$D$2:$D$412258,E4125,'CIFSC flows'!$H$2:$H$412258,D4125)</f>
        <v>82134280</v>
      </c>
      <c r="U4125" s="60">
        <f>SUMIFS('CIFSC flows'!$L$2:$L$412258,'CIFSC flows'!$D$2:$D$412258,E4125,'CIFSC flows'!$H$2:$H$412258,D4125)</f>
        <v>108541071870</v>
      </c>
      <c r="V4125">
        <f t="shared" si="420"/>
        <v>1.9781969285982876E-2</v>
      </c>
      <c r="W4125" s="84">
        <f t="shared" si="421"/>
        <v>1.8491751268665799E-2</v>
      </c>
      <c r="X4125" s="84">
        <f t="shared" si="422"/>
        <v>2.0650564917586902E-2</v>
      </c>
      <c r="Y4125">
        <f t="shared" si="423"/>
        <v>5055.1084451869046</v>
      </c>
      <c r="Z4125">
        <f>V4125*_xlfn.XLOOKUP(B4125,Sheet3!$B$2:$B$31,Sheet3!$S$2:$S$31)</f>
        <v>100.02162161231576</v>
      </c>
      <c r="AA4125">
        <f t="shared" si="424"/>
        <v>5407.8166284579875</v>
      </c>
      <c r="AB4125">
        <f>W4125*_xlfn.XLOOKUP(B4125,Sheet3!$B$36:$B$64,Sheet3!$X$36:$X$64)</f>
        <v>158.53490987021368</v>
      </c>
      <c r="AC4125">
        <f t="shared" si="425"/>
        <v>4842.4825373583717</v>
      </c>
      <c r="AD4125">
        <f>X4125*_xlfn.XLOOKUP(B4125,Sheet3!$B$36:$B$64,Sheet3!$AC$69:$AC$97)</f>
        <v>109.52271026506619</v>
      </c>
      <c r="AE4125" t="str">
        <f t="shared" si="426"/>
        <v>RBC Bond Fund F_91</v>
      </c>
    </row>
    <row r="4126" spans="1:31" x14ac:dyDescent="0.25">
      <c r="A4126">
        <v>38</v>
      </c>
      <c r="B4126" t="s">
        <v>13304</v>
      </c>
      <c r="C4126" t="s">
        <v>13281</v>
      </c>
      <c r="D4126" t="str">
        <f>_xlfn.XLOOKUP(A4126,'Stars and quartiles'!$F$2:$F$4830,'Stars and quartiles'!$I$2:$I$4830)</f>
        <v>Canadian Fixed Income</v>
      </c>
      <c r="E4126">
        <v>92</v>
      </c>
      <c r="G4126">
        <v>4</v>
      </c>
      <c r="H4126">
        <v>2</v>
      </c>
      <c r="I4126">
        <v>2</v>
      </c>
      <c r="J4126">
        <v>0</v>
      </c>
      <c r="K4126">
        <v>4</v>
      </c>
      <c r="L4126">
        <v>3396687.9950000001</v>
      </c>
      <c r="M4126">
        <v>667840744</v>
      </c>
      <c r="N4126" s="60">
        <f>_xlfn.IFNA(_xlfn.XLOOKUP(A4126&amp;"_"&amp;E4126,'CIFSC flows'!$J$2:$J$412258,'CIFSC flows'!$M$2:$M$412258),"")</f>
        <v>36723060</v>
      </c>
      <c r="O4126" s="60">
        <f>_xlfn.IFNA(_xlfn.XLOOKUP(A4126&amp;"_"&amp;E4126,'CIFSC flows'!$J$2:$J$412258,'CIFSC flows'!$O$2:$O$412258),"")</f>
        <v>-22535160</v>
      </c>
      <c r="P4126" s="60">
        <f>_xlfn.IFNA(_xlfn.XLOOKUP(A4126&amp;"_"&amp;E4126,'CIFSC flows'!$J$2:$J$412258,'CIFSC flows'!$N$2:$N$412258),"")</f>
        <v>35807150</v>
      </c>
      <c r="Q4126" s="60">
        <f>_xlfn.IFNA(_xlfn.XLOOKUP(A4126&amp;"_"&amp;E4126,'CIFSC flows'!$J$2:$J$412258,'CIFSC flows'!$L$2:$L$412258),"")</f>
        <v>2124205260</v>
      </c>
      <c r="R4126" s="60">
        <f>SUMIFS('CIFSC flows'!$M$2:$M$412258,'CIFSC flows'!$D$2:$D$412258,E4126,'CIFSC flows'!$H$2:$H$412258,D4126)</f>
        <v>1889618550</v>
      </c>
      <c r="S4126" s="60">
        <f>SUMIFS('CIFSC flows'!$N$2:$N$412258,'CIFSC flows'!$D$2:$D$412258,E4126,'CIFSC flows'!$H$2:$H$412258,D4126)</f>
        <v>1663100870</v>
      </c>
      <c r="T4126" s="82">
        <f>SUMIFS('CIFSC flows'!$O$2:$O$412258,'CIFSC flows'!$D$2:$D$412258,E4126,'CIFSC flows'!$H$2:$H$412258,D4126)</f>
        <v>343572490</v>
      </c>
      <c r="U4126" s="60">
        <f>SUMIFS('CIFSC flows'!$L$2:$L$412258,'CIFSC flows'!$D$2:$D$412258,E4126,'CIFSC flows'!$H$2:$H$412258,D4126)</f>
        <v>108750436200</v>
      </c>
      <c r="V4126">
        <f t="shared" si="420"/>
        <v>1.9532843584125322E-2</v>
      </c>
      <c r="W4126" s="84">
        <f t="shared" si="421"/>
        <v>1.9434112773712979E-2</v>
      </c>
      <c r="X4126" s="84">
        <f t="shared" si="422"/>
        <v>2.153035371811212E-2</v>
      </c>
      <c r="Y4126">
        <f t="shared" si="423"/>
        <v>5119.5822855650022</v>
      </c>
      <c r="Z4126">
        <f>V4126*_xlfn.XLOOKUP(B4126,Sheet3!$B$2:$B$31,Sheet3!$S$2:$S$31)</f>
        <v>98.761991879559304</v>
      </c>
      <c r="AA4126">
        <f t="shared" si="424"/>
        <v>5145.5912170717802</v>
      </c>
      <c r="AB4126">
        <f>W4126*_xlfn.XLOOKUP(B4126,Sheet3!$B$36:$B$64,Sheet3!$X$36:$X$64)</f>
        <v>166.61403629243452</v>
      </c>
      <c r="AC4126">
        <f t="shared" si="425"/>
        <v>4644.6055326938895</v>
      </c>
      <c r="AD4126">
        <f>X4126*_xlfn.XLOOKUP(B4126,Sheet3!$B$36:$B$64,Sheet3!$AC$69:$AC$97)</f>
        <v>114.18877408844916</v>
      </c>
      <c r="AE4126" t="str">
        <f t="shared" si="426"/>
        <v>RBC Bond Fund F_92</v>
      </c>
    </row>
    <row r="4127" spans="1:31" x14ac:dyDescent="0.25">
      <c r="A4127">
        <v>38</v>
      </c>
      <c r="B4127" t="s">
        <v>13304</v>
      </c>
      <c r="C4127" t="s">
        <v>13281</v>
      </c>
      <c r="D4127" t="str">
        <f>_xlfn.XLOOKUP(A4127,'Stars and quartiles'!$F$2:$F$4830,'Stars and quartiles'!$I$2:$I$4830)</f>
        <v>Canadian Fixed Income</v>
      </c>
      <c r="E4127">
        <v>93</v>
      </c>
      <c r="G4127">
        <v>4</v>
      </c>
      <c r="H4127">
        <v>2</v>
      </c>
      <c r="I4127">
        <v>2</v>
      </c>
      <c r="J4127">
        <v>0</v>
      </c>
      <c r="K4127">
        <v>4</v>
      </c>
      <c r="L4127">
        <v>-8759022.0500000007</v>
      </c>
      <c r="M4127">
        <v>640144529</v>
      </c>
      <c r="N4127" s="60">
        <f>_xlfn.IFNA(_xlfn.XLOOKUP(A4127&amp;"_"&amp;E4127,'CIFSC flows'!$J$2:$J$412258,'CIFSC flows'!$M$2:$M$412258),"")</f>
        <v>35559790</v>
      </c>
      <c r="O4127" s="60">
        <f>_xlfn.IFNA(_xlfn.XLOOKUP(A4127&amp;"_"&amp;E4127,'CIFSC flows'!$J$2:$J$412258,'CIFSC flows'!$O$2:$O$412258),"")</f>
        <v>16855550</v>
      </c>
      <c r="P4127" s="60">
        <f>_xlfn.IFNA(_xlfn.XLOOKUP(A4127&amp;"_"&amp;E4127,'CIFSC flows'!$J$2:$J$412258,'CIFSC flows'!$N$2:$N$412258),"")</f>
        <v>42039410</v>
      </c>
      <c r="Q4127" s="60">
        <f>_xlfn.IFNA(_xlfn.XLOOKUP(A4127&amp;"_"&amp;E4127,'CIFSC flows'!$J$2:$J$412258,'CIFSC flows'!$L$2:$L$412258),"")</f>
        <v>2082995120</v>
      </c>
      <c r="R4127" s="60">
        <f>SUMIFS('CIFSC flows'!$M$2:$M$412258,'CIFSC flows'!$D$2:$D$412258,E4127,'CIFSC flows'!$H$2:$H$412258,D4127)</f>
        <v>1811521900</v>
      </c>
      <c r="S4127" s="60">
        <f>SUMIFS('CIFSC flows'!$N$2:$N$412258,'CIFSC flows'!$D$2:$D$412258,E4127,'CIFSC flows'!$H$2:$H$412258,D4127)</f>
        <v>1794272530</v>
      </c>
      <c r="T4127" s="82">
        <f>SUMIFS('CIFSC flows'!$O$2:$O$412258,'CIFSC flows'!$D$2:$D$412258,E4127,'CIFSC flows'!$H$2:$H$412258,D4127)</f>
        <v>166903220</v>
      </c>
      <c r="U4127" s="60">
        <f>SUMIFS('CIFSC flows'!$L$2:$L$412258,'CIFSC flows'!$D$2:$D$412258,E4127,'CIFSC flows'!$H$2:$H$412258,D4127)</f>
        <v>106274658120</v>
      </c>
      <c r="V4127">
        <f t="shared" si="420"/>
        <v>1.9600111229226318E-2</v>
      </c>
      <c r="W4127" s="84">
        <f t="shared" si="421"/>
        <v>1.9629787528376002E-2</v>
      </c>
      <c r="X4127" s="84">
        <f t="shared" si="422"/>
        <v>2.3429779644455685E-2</v>
      </c>
      <c r="Y4127">
        <f t="shared" si="423"/>
        <v>5102.011862610605</v>
      </c>
      <c r="Z4127">
        <f>V4127*_xlfn.XLOOKUP(B4127,Sheet3!$B$2:$B$31,Sheet3!$S$2:$S$31)</f>
        <v>99.102110643660851</v>
      </c>
      <c r="AA4127">
        <f t="shared" si="424"/>
        <v>5094.2986446207924</v>
      </c>
      <c r="AB4127">
        <f>W4127*_xlfn.XLOOKUP(B4127,Sheet3!$B$36:$B$64,Sheet3!$X$36:$X$64)</f>
        <v>168.29161020869975</v>
      </c>
      <c r="AC4127">
        <f t="shared" si="425"/>
        <v>4268.0725776122927</v>
      </c>
      <c r="AD4127">
        <f>X4127*_xlfn.XLOOKUP(B4127,Sheet3!$B$36:$B$64,Sheet3!$AC$69:$AC$97)</f>
        <v>124.26260384715536</v>
      </c>
      <c r="AE4127" t="str">
        <f t="shared" si="426"/>
        <v>RBC Bond Fund F_93</v>
      </c>
    </row>
    <row r="4128" spans="1:31" x14ac:dyDescent="0.25">
      <c r="A4128">
        <v>38</v>
      </c>
      <c r="B4128" t="s">
        <v>13304</v>
      </c>
      <c r="C4128" t="s">
        <v>13281</v>
      </c>
      <c r="D4128" t="str">
        <f>_xlfn.XLOOKUP(A4128,'Stars and quartiles'!$F$2:$F$4830,'Stars and quartiles'!$I$2:$I$4830)</f>
        <v>Canadian Fixed Income</v>
      </c>
      <c r="E4128">
        <v>94</v>
      </c>
      <c r="G4128">
        <v>4</v>
      </c>
      <c r="H4128">
        <v>2</v>
      </c>
      <c r="I4128">
        <v>2</v>
      </c>
      <c r="J4128">
        <v>0</v>
      </c>
      <c r="K4128">
        <v>4</v>
      </c>
      <c r="L4128">
        <v>-46641.080999999998</v>
      </c>
      <c r="M4128">
        <v>641088841</v>
      </c>
      <c r="N4128" s="60">
        <f>_xlfn.IFNA(_xlfn.XLOOKUP(A4128&amp;"_"&amp;E4128,'CIFSC flows'!$J$2:$J$412258,'CIFSC flows'!$M$2:$M$412258),"")</f>
        <v>51650510</v>
      </c>
      <c r="O4128" s="60">
        <f>_xlfn.IFNA(_xlfn.XLOOKUP(A4128&amp;"_"&amp;E4128,'CIFSC flows'!$J$2:$J$412258,'CIFSC flows'!$O$2:$O$412258),"")</f>
        <v>45604410</v>
      </c>
      <c r="P4128" s="60">
        <f>_xlfn.IFNA(_xlfn.XLOOKUP(A4128&amp;"_"&amp;E4128,'CIFSC flows'!$J$2:$J$412258,'CIFSC flows'!$N$2:$N$412258),"")</f>
        <v>53064600</v>
      </c>
      <c r="Q4128" s="60">
        <f>_xlfn.IFNA(_xlfn.XLOOKUP(A4128&amp;"_"&amp;E4128,'CIFSC flows'!$J$2:$J$412258,'CIFSC flows'!$L$2:$L$412258),"")</f>
        <v>2134156990</v>
      </c>
      <c r="R4128" s="60">
        <f>SUMIFS('CIFSC flows'!$M$2:$M$412258,'CIFSC flows'!$D$2:$D$412258,E4128,'CIFSC flows'!$H$2:$H$412258,D4128)</f>
        <v>2935150740</v>
      </c>
      <c r="S4128" s="60">
        <f>SUMIFS('CIFSC flows'!$N$2:$N$412258,'CIFSC flows'!$D$2:$D$412258,E4128,'CIFSC flows'!$H$2:$H$412258,D4128)</f>
        <v>1968587110</v>
      </c>
      <c r="T4128" s="82">
        <f>SUMIFS('CIFSC flows'!$O$2:$O$412258,'CIFSC flows'!$D$2:$D$412258,E4128,'CIFSC flows'!$H$2:$H$412258,D4128)</f>
        <v>1098261130</v>
      </c>
      <c r="U4128" s="60">
        <f>SUMIFS('CIFSC flows'!$L$2:$L$412258,'CIFSC flows'!$D$2:$D$412258,E4128,'CIFSC flows'!$H$2:$H$412258,D4128)</f>
        <v>106366268670</v>
      </c>
      <c r="V4128">
        <f t="shared" si="420"/>
        <v>2.006422728450873E-2</v>
      </c>
      <c r="W4128" s="84">
        <f t="shared" si="421"/>
        <v>1.7597225687972673E-2</v>
      </c>
      <c r="X4128" s="84">
        <f t="shared" si="422"/>
        <v>2.6955677871933235E-2</v>
      </c>
      <c r="Y4128">
        <f t="shared" si="423"/>
        <v>4983.9945781120814</v>
      </c>
      <c r="Z4128">
        <f>V4128*_xlfn.XLOOKUP(B4128,Sheet3!$B$2:$B$31,Sheet3!$S$2:$S$31)</f>
        <v>101.44877491123464</v>
      </c>
      <c r="AA4128">
        <f t="shared" si="424"/>
        <v>5682.7139557770097</v>
      </c>
      <c r="AB4128">
        <f>W4128*_xlfn.XLOOKUP(B4128,Sheet3!$B$36:$B$64,Sheet3!$X$36:$X$64)</f>
        <v>150.8658940884533</v>
      </c>
      <c r="AC4128">
        <f t="shared" si="425"/>
        <v>3709.793553517788</v>
      </c>
      <c r="AD4128">
        <f>X4128*_xlfn.XLOOKUP(B4128,Sheet3!$B$36:$B$64,Sheet3!$AC$69:$AC$97)</f>
        <v>142.962621572252</v>
      </c>
      <c r="AE4128" t="str">
        <f t="shared" si="426"/>
        <v>RBC Bond Fund F_94</v>
      </c>
    </row>
    <row r="4129" spans="1:31" x14ac:dyDescent="0.25">
      <c r="A4129">
        <v>38</v>
      </c>
      <c r="B4129" t="s">
        <v>13304</v>
      </c>
      <c r="C4129" t="s">
        <v>13281</v>
      </c>
      <c r="D4129" t="str">
        <f>_xlfn.XLOOKUP(A4129,'Stars and quartiles'!$F$2:$F$4830,'Stars and quartiles'!$I$2:$I$4830)</f>
        <v>Canadian Fixed Income</v>
      </c>
      <c r="E4129">
        <v>95</v>
      </c>
      <c r="G4129">
        <v>4</v>
      </c>
      <c r="H4129">
        <v>2</v>
      </c>
      <c r="I4129">
        <v>2</v>
      </c>
      <c r="J4129">
        <v>0</v>
      </c>
      <c r="K4129">
        <v>4</v>
      </c>
      <c r="L4129">
        <v>4</v>
      </c>
      <c r="M4129">
        <v>672315437</v>
      </c>
      <c r="N4129" s="60">
        <f>_xlfn.IFNA(_xlfn.XLOOKUP(A4129&amp;"_"&amp;E4129,'CIFSC flows'!$J$2:$J$412258,'CIFSC flows'!$M$2:$M$412258),"")</f>
        <v>62776760</v>
      </c>
      <c r="O4129" s="60">
        <f>_xlfn.IFNA(_xlfn.XLOOKUP(A4129&amp;"_"&amp;E4129,'CIFSC flows'!$J$2:$J$412258,'CIFSC flows'!$O$2:$O$412258),"")</f>
        <v>117001080</v>
      </c>
      <c r="P4129" s="60">
        <f>_xlfn.IFNA(_xlfn.XLOOKUP(A4129&amp;"_"&amp;E4129,'CIFSC flows'!$J$2:$J$412258,'CIFSC flows'!$N$2:$N$412258),"")</f>
        <v>53954620</v>
      </c>
      <c r="Q4129" s="60">
        <f>_xlfn.IFNA(_xlfn.XLOOKUP(A4129&amp;"_"&amp;E4129,'CIFSC flows'!$J$2:$J$412258,'CIFSC flows'!$L$2:$L$412258),"")</f>
        <v>2357553340</v>
      </c>
      <c r="R4129" s="60">
        <f>SUMIFS('CIFSC flows'!$M$2:$M$412258,'CIFSC flows'!$D$2:$D$412258,E4129,'CIFSC flows'!$H$2:$H$412258,D4129)</f>
        <v>4573504890</v>
      </c>
      <c r="S4129" s="60">
        <f>SUMIFS('CIFSC flows'!$N$2:$N$412258,'CIFSC flows'!$D$2:$D$412258,E4129,'CIFSC flows'!$H$2:$H$412258,D4129)</f>
        <v>3651825040</v>
      </c>
      <c r="T4129" s="82">
        <f>SUMIFS('CIFSC flows'!$O$2:$O$412258,'CIFSC flows'!$D$2:$D$412258,E4129,'CIFSC flows'!$H$2:$H$412258,D4129)</f>
        <v>1037979990</v>
      </c>
      <c r="U4129" s="60">
        <f>SUMIFS('CIFSC flows'!$L$2:$L$412258,'CIFSC flows'!$D$2:$D$412258,E4129,'CIFSC flows'!$H$2:$H$412258,D4129)</f>
        <v>111051739540</v>
      </c>
      <c r="V4129">
        <f t="shared" si="420"/>
        <v>2.1229323824781935E-2</v>
      </c>
      <c r="W4129" s="84">
        <f t="shared" si="421"/>
        <v>1.3726181891105402E-2</v>
      </c>
      <c r="X4129" s="84">
        <f t="shared" si="422"/>
        <v>1.4774700159238735E-2</v>
      </c>
      <c r="Y4129">
        <f t="shared" si="423"/>
        <v>4710.4656194120298</v>
      </c>
      <c r="Z4129">
        <f>V4129*_xlfn.XLOOKUP(B4129,Sheet3!$B$2:$B$31,Sheet3!$S$2:$S$31)</f>
        <v>107.33973771722782</v>
      </c>
      <c r="AA4129">
        <f t="shared" si="424"/>
        <v>7285.3471412032095</v>
      </c>
      <c r="AB4129">
        <f>W4129*_xlfn.XLOOKUP(B4129,Sheet3!$B$36:$B$64,Sheet3!$X$36:$X$64)</f>
        <v>117.67836249538524</v>
      </c>
      <c r="AC4129">
        <f t="shared" si="425"/>
        <v>6768.3268643167166</v>
      </c>
      <c r="AD4129">
        <f>X4129*_xlfn.XLOOKUP(B4129,Sheet3!$B$36:$B$64,Sheet3!$AC$69:$AC$97)</f>
        <v>78.359367467736092</v>
      </c>
      <c r="AE4129" t="str">
        <f t="shared" si="426"/>
        <v>RBC Bond Fund F_95</v>
      </c>
    </row>
    <row r="4130" spans="1:31" x14ac:dyDescent="0.25">
      <c r="A4130">
        <v>38</v>
      </c>
      <c r="B4130" t="s">
        <v>13304</v>
      </c>
      <c r="C4130" t="s">
        <v>13281</v>
      </c>
      <c r="D4130" t="str">
        <f>_xlfn.XLOOKUP(A4130,'Stars and quartiles'!$F$2:$F$4830,'Stars and quartiles'!$I$2:$I$4830)</f>
        <v>Canadian Fixed Income</v>
      </c>
      <c r="E4130">
        <v>96</v>
      </c>
      <c r="G4130">
        <v>4</v>
      </c>
      <c r="H4130">
        <v>2</v>
      </c>
      <c r="I4130">
        <v>2</v>
      </c>
      <c r="J4130">
        <v>0</v>
      </c>
      <c r="K4130">
        <v>4</v>
      </c>
      <c r="L4130">
        <v>4</v>
      </c>
      <c r="M4130">
        <v>706705127</v>
      </c>
      <c r="N4130" s="60">
        <f>_xlfn.IFNA(_xlfn.XLOOKUP(A4130&amp;"_"&amp;E4130,'CIFSC flows'!$J$2:$J$412258,'CIFSC flows'!$M$2:$M$412258),"")</f>
        <v>77708500</v>
      </c>
      <c r="O4130" s="60">
        <f>_xlfn.IFNA(_xlfn.XLOOKUP(A4130&amp;"_"&amp;E4130,'CIFSC flows'!$J$2:$J$412258,'CIFSC flows'!$O$2:$O$412258),"")</f>
        <v>69633600</v>
      </c>
      <c r="P4130" s="60">
        <f>_xlfn.IFNA(_xlfn.XLOOKUP(A4130&amp;"_"&amp;E4130,'CIFSC flows'!$J$2:$J$412258,'CIFSC flows'!$N$2:$N$412258),"")</f>
        <v>60012050</v>
      </c>
      <c r="Q4130" s="60">
        <f>_xlfn.IFNA(_xlfn.XLOOKUP(A4130&amp;"_"&amp;E4130,'CIFSC flows'!$J$2:$J$412258,'CIFSC flows'!$L$2:$L$412258),"")</f>
        <v>2511739250</v>
      </c>
      <c r="R4130" s="60">
        <f>SUMIFS('CIFSC flows'!$M$2:$M$412258,'CIFSC flows'!$D$2:$D$412258,E4130,'CIFSC flows'!$H$2:$H$412258,D4130)</f>
        <v>3470337220</v>
      </c>
      <c r="S4130" s="60">
        <f>SUMIFS('CIFSC flows'!$N$2:$N$412258,'CIFSC flows'!$D$2:$D$412258,E4130,'CIFSC flows'!$H$2:$H$412258,D4130)</f>
        <v>2862341720</v>
      </c>
      <c r="T4130" s="82">
        <f>SUMIFS('CIFSC flows'!$O$2:$O$412258,'CIFSC flows'!$D$2:$D$412258,E4130,'CIFSC flows'!$H$2:$H$412258,D4130)</f>
        <v>761108660</v>
      </c>
      <c r="U4130" s="60">
        <f>SUMIFS('CIFSC flows'!$L$2:$L$412258,'CIFSC flows'!$D$2:$D$412258,E4130,'CIFSC flows'!$H$2:$H$412258,D4130)</f>
        <v>116002805370</v>
      </c>
      <c r="V4130">
        <f t="shared" si="420"/>
        <v>2.1652400922448484E-2</v>
      </c>
      <c r="W4130" s="84">
        <f t="shared" si="421"/>
        <v>2.2392204294198245E-2</v>
      </c>
      <c r="X4130" s="84">
        <f t="shared" si="422"/>
        <v>2.0966067601460248E-2</v>
      </c>
      <c r="Y4130">
        <f t="shared" si="423"/>
        <v>4618.4254743003276</v>
      </c>
      <c r="Z4130">
        <f>V4130*_xlfn.XLOOKUP(B4130,Sheet3!$B$2:$B$31,Sheet3!$S$2:$S$31)</f>
        <v>109.47890074816152</v>
      </c>
      <c r="AA4130">
        <f t="shared" si="424"/>
        <v>4465.8399274210669</v>
      </c>
      <c r="AB4130">
        <f>W4130*_xlfn.XLOOKUP(B4130,Sheet3!$B$36:$B$64,Sheet3!$X$36:$X$64)</f>
        <v>191.97457493339206</v>
      </c>
      <c r="AC4130">
        <f t="shared" si="425"/>
        <v>4769.6116363297042</v>
      </c>
      <c r="AD4130">
        <f>X4130*_xlfn.XLOOKUP(B4130,Sheet3!$B$36:$B$64,Sheet3!$AC$69:$AC$97)</f>
        <v>111.19601601585866</v>
      </c>
      <c r="AE4130" t="str">
        <f t="shared" si="426"/>
        <v>RBC Bond Fund F_96</v>
      </c>
    </row>
    <row r="4131" spans="1:31" x14ac:dyDescent="0.25">
      <c r="A4131">
        <v>38</v>
      </c>
      <c r="B4131" t="s">
        <v>13304</v>
      </c>
      <c r="C4131" t="s">
        <v>13281</v>
      </c>
      <c r="D4131" t="str">
        <f>_xlfn.XLOOKUP(A4131,'Stars and quartiles'!$F$2:$F$4830,'Stars and quartiles'!$I$2:$I$4830)</f>
        <v>Canadian Fixed Income</v>
      </c>
      <c r="E4131">
        <v>97</v>
      </c>
      <c r="G4131">
        <v>4</v>
      </c>
      <c r="H4131">
        <v>2</v>
      </c>
      <c r="I4131">
        <v>2</v>
      </c>
      <c r="J4131">
        <v>0</v>
      </c>
      <c r="K4131">
        <v>4</v>
      </c>
      <c r="L4131">
        <v>4</v>
      </c>
      <c r="M4131">
        <v>719695048</v>
      </c>
      <c r="N4131" s="60" t="str">
        <f>_xlfn.IFNA(_xlfn.XLOOKUP(A4131&amp;"_"&amp;E4131,'CIFSC flows'!$J$2:$J$412258,'CIFSC flows'!$M$2:$M$412258),"")</f>
        <v/>
      </c>
      <c r="O4131" s="60" t="str">
        <f>_xlfn.IFNA(_xlfn.XLOOKUP(A4131&amp;"_"&amp;E4131,'CIFSC flows'!$J$2:$J$412258,'CIFSC flows'!$O$2:$O$412258),"")</f>
        <v/>
      </c>
      <c r="P4131" s="60" t="str">
        <f>_xlfn.IFNA(_xlfn.XLOOKUP(A4131&amp;"_"&amp;E4131,'CIFSC flows'!$J$2:$J$412258,'CIFSC flows'!$N$2:$N$412258),"")</f>
        <v/>
      </c>
      <c r="Q4131" s="60" t="str">
        <f>_xlfn.IFNA(_xlfn.XLOOKUP(A4131&amp;"_"&amp;E4131,'CIFSC flows'!$J$2:$J$412258,'CIFSC flows'!$L$2:$L$412258),"")</f>
        <v/>
      </c>
      <c r="R4131" s="60">
        <f>SUMIFS('CIFSC flows'!$M$2:$M$412258,'CIFSC flows'!$D$2:$D$412258,E4131,'CIFSC flows'!$H$2:$H$412258,D4131)</f>
        <v>0</v>
      </c>
      <c r="S4131" s="60">
        <f>SUMIFS('CIFSC flows'!$N$2:$N$412258,'CIFSC flows'!$D$2:$D$412258,E4131,'CIFSC flows'!$H$2:$H$412258,D4131)</f>
        <v>0</v>
      </c>
      <c r="T4131" s="82">
        <f>SUMIFS('CIFSC flows'!$O$2:$O$412258,'CIFSC flows'!$D$2:$D$412258,E4131,'CIFSC flows'!$H$2:$H$412258,D4131)</f>
        <v>0</v>
      </c>
      <c r="U4131" s="60">
        <f>SUMIFS('CIFSC flows'!$L$2:$L$412258,'CIFSC flows'!$D$2:$D$412258,E4131,'CIFSC flows'!$H$2:$H$412258,D4131)</f>
        <v>0</v>
      </c>
      <c r="V4131" t="str">
        <f t="shared" si="420"/>
        <v/>
      </c>
      <c r="W4131" s="84" t="str">
        <f t="shared" si="421"/>
        <v/>
      </c>
      <c r="X4131" s="84" t="str">
        <f t="shared" si="422"/>
        <v/>
      </c>
      <c r="Z4131" t="e">
        <f>V4131*_xlfn.XLOOKUP(B4131,Sheet3!$B$2:$B$31,Sheet3!$S$2:$S$31)</f>
        <v>#VALUE!</v>
      </c>
      <c r="AB4131" t="e">
        <f>W4131*_xlfn.XLOOKUP(B4131,Sheet3!$B$36:$B$64,Sheet3!$X$36:$X$64)</f>
        <v>#VALUE!</v>
      </c>
      <c r="AD4131" t="e">
        <f>X4131*_xlfn.XLOOKUP(B4131,Sheet3!$B$36:$B$64,Sheet3!$AC$69:$AC$97)</f>
        <v>#VALUE!</v>
      </c>
    </row>
    <row r="4132" spans="1:31" x14ac:dyDescent="0.25">
      <c r="A4132">
        <v>38</v>
      </c>
      <c r="B4132" t="s">
        <v>13304</v>
      </c>
      <c r="C4132" t="s">
        <v>13281</v>
      </c>
      <c r="D4132" t="str">
        <f>_xlfn.XLOOKUP(A4132,'Stars and quartiles'!$F$2:$F$4830,'Stars and quartiles'!$I$2:$I$4830)</f>
        <v>Canadian Fixed Income</v>
      </c>
      <c r="E4132">
        <v>98</v>
      </c>
      <c r="G4132">
        <v>4</v>
      </c>
      <c r="H4132">
        <v>2</v>
      </c>
      <c r="I4132">
        <v>2</v>
      </c>
      <c r="J4132">
        <v>0</v>
      </c>
      <c r="K4132">
        <v>4</v>
      </c>
      <c r="L4132">
        <v>4</v>
      </c>
      <c r="M4132">
        <v>738858940</v>
      </c>
      <c r="N4132" s="60" t="str">
        <f>_xlfn.IFNA(_xlfn.XLOOKUP(A4132&amp;"_"&amp;E4132,'CIFSC flows'!$J$2:$J$412258,'CIFSC flows'!$M$2:$M$412258),"")</f>
        <v/>
      </c>
      <c r="O4132" s="60" t="str">
        <f>_xlfn.IFNA(_xlfn.XLOOKUP(A4132&amp;"_"&amp;E4132,'CIFSC flows'!$J$2:$J$412258,'CIFSC flows'!$O$2:$O$412258),"")</f>
        <v/>
      </c>
      <c r="P4132" s="60" t="str">
        <f>_xlfn.IFNA(_xlfn.XLOOKUP(A4132&amp;"_"&amp;E4132,'CIFSC flows'!$J$2:$J$412258,'CIFSC flows'!$N$2:$N$412258),"")</f>
        <v/>
      </c>
      <c r="Q4132" s="60" t="str">
        <f>_xlfn.IFNA(_xlfn.XLOOKUP(A4132&amp;"_"&amp;E4132,'CIFSC flows'!$J$2:$J$412258,'CIFSC flows'!$L$2:$L$412258),"")</f>
        <v/>
      </c>
      <c r="R4132" s="60">
        <f>SUMIFS('CIFSC flows'!$M$2:$M$412258,'CIFSC flows'!$D$2:$D$412258,E4132,'CIFSC flows'!$H$2:$H$412258,D4132)</f>
        <v>0</v>
      </c>
      <c r="S4132" s="60">
        <f>SUMIFS('CIFSC flows'!$N$2:$N$412258,'CIFSC flows'!$D$2:$D$412258,E4132,'CIFSC flows'!$H$2:$H$412258,D4132)</f>
        <v>0</v>
      </c>
      <c r="T4132" s="82">
        <f>SUMIFS('CIFSC flows'!$O$2:$O$412258,'CIFSC flows'!$D$2:$D$412258,E4132,'CIFSC flows'!$H$2:$H$412258,D4132)</f>
        <v>0</v>
      </c>
      <c r="U4132" s="60">
        <f>SUMIFS('CIFSC flows'!$L$2:$L$412258,'CIFSC flows'!$D$2:$D$412258,E4132,'CIFSC flows'!$H$2:$H$412258,D4132)</f>
        <v>0</v>
      </c>
      <c r="V4132" t="str">
        <f t="shared" si="420"/>
        <v/>
      </c>
      <c r="W4132" s="84" t="str">
        <f t="shared" si="421"/>
        <v/>
      </c>
      <c r="X4132" s="84" t="str">
        <f t="shared" si="422"/>
        <v/>
      </c>
      <c r="Z4132" t="e">
        <f>V4132*_xlfn.XLOOKUP(B4132,Sheet3!$B$2:$B$31,Sheet3!$S$2:$S$31)</f>
        <v>#VALUE!</v>
      </c>
      <c r="AB4132" t="e">
        <f>W4132*_xlfn.XLOOKUP(B4132,Sheet3!$B$36:$B$64,Sheet3!$X$36:$X$64)</f>
        <v>#VALUE!</v>
      </c>
      <c r="AD4132" t="e">
        <f>X4132*_xlfn.XLOOKUP(B4132,Sheet3!$B$36:$B$64,Sheet3!$AC$69:$AC$97)</f>
        <v>#VALUE!</v>
      </c>
    </row>
    <row r="4133" spans="1:31" x14ac:dyDescent="0.25">
      <c r="A4133">
        <v>38</v>
      </c>
      <c r="B4133" t="s">
        <v>13304</v>
      </c>
      <c r="C4133" t="s">
        <v>13281</v>
      </c>
      <c r="D4133" t="str">
        <f>_xlfn.XLOOKUP(A4133,'Stars and quartiles'!$F$2:$F$4830,'Stars and quartiles'!$I$2:$I$4830)</f>
        <v>Canadian Fixed Income</v>
      </c>
      <c r="E4133">
        <v>99</v>
      </c>
      <c r="G4133">
        <v>4</v>
      </c>
      <c r="H4133">
        <v>2</v>
      </c>
      <c r="I4133">
        <v>2</v>
      </c>
      <c r="J4133">
        <v>0</v>
      </c>
      <c r="K4133">
        <v>4</v>
      </c>
      <c r="L4133">
        <v>4</v>
      </c>
      <c r="M4133">
        <v>749203827</v>
      </c>
      <c r="N4133" s="60" t="str">
        <f>_xlfn.IFNA(_xlfn.XLOOKUP(A4133&amp;"_"&amp;E4133,'CIFSC flows'!$J$2:$J$412258,'CIFSC flows'!$M$2:$M$412258),"")</f>
        <v/>
      </c>
      <c r="O4133" s="60" t="str">
        <f>_xlfn.IFNA(_xlfn.XLOOKUP(A4133&amp;"_"&amp;E4133,'CIFSC flows'!$J$2:$J$412258,'CIFSC flows'!$O$2:$O$412258),"")</f>
        <v/>
      </c>
      <c r="P4133" s="60" t="str">
        <f>_xlfn.IFNA(_xlfn.XLOOKUP(A4133&amp;"_"&amp;E4133,'CIFSC flows'!$J$2:$J$412258,'CIFSC flows'!$N$2:$N$412258),"")</f>
        <v/>
      </c>
      <c r="Q4133" s="60" t="str">
        <f>_xlfn.IFNA(_xlfn.XLOOKUP(A4133&amp;"_"&amp;E4133,'CIFSC flows'!$J$2:$J$412258,'CIFSC flows'!$L$2:$L$412258),"")</f>
        <v/>
      </c>
      <c r="R4133" s="60">
        <f>SUMIFS('CIFSC flows'!$M$2:$M$412258,'CIFSC flows'!$D$2:$D$412258,E4133,'CIFSC flows'!$H$2:$H$412258,D4133)</f>
        <v>0</v>
      </c>
      <c r="S4133" s="60">
        <f>SUMIFS('CIFSC flows'!$N$2:$N$412258,'CIFSC flows'!$D$2:$D$412258,E4133,'CIFSC flows'!$H$2:$H$412258,D4133)</f>
        <v>0</v>
      </c>
      <c r="T4133" s="82">
        <f>SUMIFS('CIFSC flows'!$O$2:$O$412258,'CIFSC flows'!$D$2:$D$412258,E4133,'CIFSC flows'!$H$2:$H$412258,D4133)</f>
        <v>0</v>
      </c>
      <c r="U4133" s="60">
        <f>SUMIFS('CIFSC flows'!$L$2:$L$412258,'CIFSC flows'!$D$2:$D$412258,E4133,'CIFSC flows'!$H$2:$H$412258,D4133)</f>
        <v>0</v>
      </c>
      <c r="V4133" t="str">
        <f t="shared" si="420"/>
        <v/>
      </c>
      <c r="W4133" s="84" t="str">
        <f t="shared" si="421"/>
        <v/>
      </c>
      <c r="X4133" s="84" t="str">
        <f t="shared" si="422"/>
        <v/>
      </c>
      <c r="Z4133" t="e">
        <f>V4133*_xlfn.XLOOKUP(B4133,Sheet3!$B$2:$B$31,Sheet3!$S$2:$S$31)</f>
        <v>#VALUE!</v>
      </c>
      <c r="AB4133" t="e">
        <f>W4133*_xlfn.XLOOKUP(B4133,Sheet3!$B$36:$B$64,Sheet3!$X$36:$X$64)</f>
        <v>#VALUE!</v>
      </c>
      <c r="AD4133" t="e">
        <f>X4133*_xlfn.XLOOKUP(B4133,Sheet3!$B$36:$B$64,Sheet3!$AC$69:$AC$97)</f>
        <v>#VALUE!</v>
      </c>
    </row>
    <row r="4134" spans="1:31" x14ac:dyDescent="0.25">
      <c r="A4134">
        <v>38</v>
      </c>
      <c r="B4134" t="s">
        <v>13304</v>
      </c>
      <c r="C4134" t="s">
        <v>13281</v>
      </c>
      <c r="D4134" t="str">
        <f>_xlfn.XLOOKUP(A4134,'Stars and quartiles'!$F$2:$F$4830,'Stars and quartiles'!$I$2:$I$4830)</f>
        <v>Canadian Fixed Income</v>
      </c>
      <c r="E4134">
        <v>100</v>
      </c>
      <c r="G4134">
        <v>4</v>
      </c>
      <c r="H4134">
        <v>2</v>
      </c>
      <c r="I4134">
        <v>2</v>
      </c>
      <c r="J4134">
        <v>0</v>
      </c>
      <c r="K4134">
        <v>4</v>
      </c>
      <c r="L4134">
        <v>4</v>
      </c>
      <c r="M4134">
        <v>734315898</v>
      </c>
      <c r="N4134" s="60" t="str">
        <f>_xlfn.IFNA(_xlfn.XLOOKUP(A4134&amp;"_"&amp;E4134,'CIFSC flows'!$J$2:$J$412258,'CIFSC flows'!$M$2:$M$412258),"")</f>
        <v/>
      </c>
      <c r="O4134" s="60" t="str">
        <f>_xlfn.IFNA(_xlfn.XLOOKUP(A4134&amp;"_"&amp;E4134,'CIFSC flows'!$J$2:$J$412258,'CIFSC flows'!$O$2:$O$412258),"")</f>
        <v/>
      </c>
      <c r="P4134" s="60" t="str">
        <f>_xlfn.IFNA(_xlfn.XLOOKUP(A4134&amp;"_"&amp;E4134,'CIFSC flows'!$J$2:$J$412258,'CIFSC flows'!$N$2:$N$412258),"")</f>
        <v/>
      </c>
      <c r="Q4134" s="60" t="str">
        <f>_xlfn.IFNA(_xlfn.XLOOKUP(A4134&amp;"_"&amp;E4134,'CIFSC flows'!$J$2:$J$412258,'CIFSC flows'!$L$2:$L$412258),"")</f>
        <v/>
      </c>
      <c r="R4134" s="60">
        <f>SUMIFS('CIFSC flows'!$M$2:$M$412258,'CIFSC flows'!$D$2:$D$412258,E4134,'CIFSC flows'!$H$2:$H$412258,D4134)</f>
        <v>0</v>
      </c>
      <c r="S4134" s="60">
        <f>SUMIFS('CIFSC flows'!$N$2:$N$412258,'CIFSC flows'!$D$2:$D$412258,E4134,'CIFSC flows'!$H$2:$H$412258,D4134)</f>
        <v>0</v>
      </c>
      <c r="T4134" s="82">
        <f>SUMIFS('CIFSC flows'!$O$2:$O$412258,'CIFSC flows'!$D$2:$D$412258,E4134,'CIFSC flows'!$H$2:$H$412258,D4134)</f>
        <v>0</v>
      </c>
      <c r="U4134" s="60">
        <f>SUMIFS('CIFSC flows'!$L$2:$L$412258,'CIFSC flows'!$D$2:$D$412258,E4134,'CIFSC flows'!$H$2:$H$412258,D4134)</f>
        <v>0</v>
      </c>
      <c r="V4134" t="str">
        <f t="shared" si="420"/>
        <v/>
      </c>
      <c r="W4134" s="84" t="str">
        <f t="shared" si="421"/>
        <v/>
      </c>
      <c r="X4134" s="84" t="str">
        <f t="shared" si="422"/>
        <v/>
      </c>
      <c r="Z4134" t="e">
        <f>V4134*_xlfn.XLOOKUP(B4134,Sheet3!$B$2:$B$31,Sheet3!$S$2:$S$31)</f>
        <v>#VALUE!</v>
      </c>
      <c r="AB4134" t="e">
        <f>W4134*_xlfn.XLOOKUP(B4134,Sheet3!$B$36:$B$64,Sheet3!$X$36:$X$64)</f>
        <v>#VALUE!</v>
      </c>
      <c r="AD4134" t="e">
        <f>X4134*_xlfn.XLOOKUP(B4134,Sheet3!$B$36:$B$64,Sheet3!$AC$69:$AC$97)</f>
        <v>#VALUE!</v>
      </c>
    </row>
    <row r="4135" spans="1:31" x14ac:dyDescent="0.25">
      <c r="A4135">
        <v>38</v>
      </c>
      <c r="B4135" t="s">
        <v>13304</v>
      </c>
      <c r="C4135" t="s">
        <v>13281</v>
      </c>
      <c r="D4135" t="str">
        <f>_xlfn.XLOOKUP(A4135,'Stars and quartiles'!$F$2:$F$4830,'Stars and quartiles'!$I$2:$I$4830)</f>
        <v>Canadian Fixed Income</v>
      </c>
      <c r="E4135">
        <v>101</v>
      </c>
      <c r="G4135">
        <v>4</v>
      </c>
      <c r="H4135">
        <v>2</v>
      </c>
      <c r="I4135">
        <v>2</v>
      </c>
      <c r="J4135">
        <v>0</v>
      </c>
      <c r="K4135">
        <v>4</v>
      </c>
      <c r="L4135">
        <v>4</v>
      </c>
      <c r="M4135">
        <v>751866114</v>
      </c>
      <c r="N4135" s="60" t="str">
        <f>_xlfn.IFNA(_xlfn.XLOOKUP(A4135&amp;"_"&amp;E4135,'CIFSC flows'!$J$2:$J$412258,'CIFSC flows'!$M$2:$M$412258),"")</f>
        <v/>
      </c>
      <c r="O4135" s="60" t="str">
        <f>_xlfn.IFNA(_xlfn.XLOOKUP(A4135&amp;"_"&amp;E4135,'CIFSC flows'!$J$2:$J$412258,'CIFSC flows'!$O$2:$O$412258),"")</f>
        <v/>
      </c>
      <c r="P4135" s="60" t="str">
        <f>_xlfn.IFNA(_xlfn.XLOOKUP(A4135&amp;"_"&amp;E4135,'CIFSC flows'!$J$2:$J$412258,'CIFSC flows'!$N$2:$N$412258),"")</f>
        <v/>
      </c>
      <c r="Q4135" s="60" t="str">
        <f>_xlfn.IFNA(_xlfn.XLOOKUP(A4135&amp;"_"&amp;E4135,'CIFSC flows'!$J$2:$J$412258,'CIFSC flows'!$L$2:$L$412258),"")</f>
        <v/>
      </c>
      <c r="R4135" s="60">
        <f>SUMIFS('CIFSC flows'!$M$2:$M$412258,'CIFSC flows'!$D$2:$D$412258,E4135,'CIFSC flows'!$H$2:$H$412258,D4135)</f>
        <v>0</v>
      </c>
      <c r="S4135" s="60">
        <f>SUMIFS('CIFSC flows'!$N$2:$N$412258,'CIFSC flows'!$D$2:$D$412258,E4135,'CIFSC flows'!$H$2:$H$412258,D4135)</f>
        <v>0</v>
      </c>
      <c r="T4135" s="82">
        <f>SUMIFS('CIFSC flows'!$O$2:$O$412258,'CIFSC flows'!$D$2:$D$412258,E4135,'CIFSC flows'!$H$2:$H$412258,D4135)</f>
        <v>0</v>
      </c>
      <c r="U4135" s="60">
        <f>SUMIFS('CIFSC flows'!$L$2:$L$412258,'CIFSC flows'!$D$2:$D$412258,E4135,'CIFSC flows'!$H$2:$H$412258,D4135)</f>
        <v>0</v>
      </c>
      <c r="V4135" t="str">
        <f t="shared" si="420"/>
        <v/>
      </c>
      <c r="W4135" s="84" t="str">
        <f t="shared" si="421"/>
        <v/>
      </c>
      <c r="X4135" s="84" t="str">
        <f t="shared" si="422"/>
        <v/>
      </c>
      <c r="Z4135" t="e">
        <f>V4135*_xlfn.XLOOKUP(B4135,Sheet3!$B$2:$B$31,Sheet3!$S$2:$S$31)</f>
        <v>#VALUE!</v>
      </c>
      <c r="AB4135" t="e">
        <f>W4135*_xlfn.XLOOKUP(B4135,Sheet3!$B$36:$B$64,Sheet3!$X$36:$X$64)</f>
        <v>#VALUE!</v>
      </c>
      <c r="AD4135" t="e">
        <f>X4135*_xlfn.XLOOKUP(B4135,Sheet3!$B$36:$B$64,Sheet3!$AC$69:$AC$97)</f>
        <v>#VALUE!</v>
      </c>
    </row>
    <row r="4136" spans="1:31" x14ac:dyDescent="0.25">
      <c r="A4136">
        <v>38</v>
      </c>
      <c r="B4136" t="s">
        <v>13304</v>
      </c>
      <c r="C4136" t="s">
        <v>13281</v>
      </c>
      <c r="D4136" t="str">
        <f>_xlfn.XLOOKUP(A4136,'Stars and quartiles'!$F$2:$F$4830,'Stars and quartiles'!$I$2:$I$4830)</f>
        <v>Canadian Fixed Income</v>
      </c>
      <c r="E4136">
        <v>102</v>
      </c>
      <c r="G4136">
        <v>4</v>
      </c>
      <c r="H4136">
        <v>2</v>
      </c>
      <c r="I4136">
        <v>2</v>
      </c>
      <c r="J4136">
        <v>0</v>
      </c>
      <c r="K4136">
        <v>4</v>
      </c>
      <c r="L4136">
        <v>4</v>
      </c>
      <c r="M4136">
        <v>765665080</v>
      </c>
      <c r="N4136" s="60" t="str">
        <f>_xlfn.IFNA(_xlfn.XLOOKUP(A4136&amp;"_"&amp;E4136,'CIFSC flows'!$J$2:$J$412258,'CIFSC flows'!$M$2:$M$412258),"")</f>
        <v/>
      </c>
      <c r="O4136" s="60" t="str">
        <f>_xlfn.IFNA(_xlfn.XLOOKUP(A4136&amp;"_"&amp;E4136,'CIFSC flows'!$J$2:$J$412258,'CIFSC flows'!$O$2:$O$412258),"")</f>
        <v/>
      </c>
      <c r="P4136" s="60" t="str">
        <f>_xlfn.IFNA(_xlfn.XLOOKUP(A4136&amp;"_"&amp;E4136,'CIFSC flows'!$J$2:$J$412258,'CIFSC flows'!$N$2:$N$412258),"")</f>
        <v/>
      </c>
      <c r="Q4136" s="60" t="str">
        <f>_xlfn.IFNA(_xlfn.XLOOKUP(A4136&amp;"_"&amp;E4136,'CIFSC flows'!$J$2:$J$412258,'CIFSC flows'!$L$2:$L$412258),"")</f>
        <v/>
      </c>
      <c r="R4136" s="60">
        <f>SUMIFS('CIFSC flows'!$M$2:$M$412258,'CIFSC flows'!$D$2:$D$412258,E4136,'CIFSC flows'!$H$2:$H$412258,D4136)</f>
        <v>0</v>
      </c>
      <c r="S4136" s="60">
        <f>SUMIFS('CIFSC flows'!$N$2:$N$412258,'CIFSC flows'!$D$2:$D$412258,E4136,'CIFSC flows'!$H$2:$H$412258,D4136)</f>
        <v>0</v>
      </c>
      <c r="T4136" s="82">
        <f>SUMIFS('CIFSC flows'!$O$2:$O$412258,'CIFSC flows'!$D$2:$D$412258,E4136,'CIFSC flows'!$H$2:$H$412258,D4136)</f>
        <v>0</v>
      </c>
      <c r="U4136" s="60">
        <f>SUMIFS('CIFSC flows'!$L$2:$L$412258,'CIFSC flows'!$D$2:$D$412258,E4136,'CIFSC flows'!$H$2:$H$412258,D4136)</f>
        <v>0</v>
      </c>
      <c r="V4136" t="str">
        <f t="shared" si="420"/>
        <v/>
      </c>
      <c r="W4136" s="84" t="str">
        <f t="shared" si="421"/>
        <v/>
      </c>
      <c r="X4136" s="84" t="str">
        <f t="shared" si="422"/>
        <v/>
      </c>
      <c r="Z4136" t="e">
        <f>V4136*_xlfn.XLOOKUP(B4136,Sheet3!$B$2:$B$31,Sheet3!$S$2:$S$31)</f>
        <v>#VALUE!</v>
      </c>
      <c r="AB4136" t="e">
        <f>W4136*_xlfn.XLOOKUP(B4136,Sheet3!$B$36:$B$64,Sheet3!$X$36:$X$64)</f>
        <v>#VALUE!</v>
      </c>
      <c r="AD4136" t="e">
        <f>X4136*_xlfn.XLOOKUP(B4136,Sheet3!$B$36:$B$64,Sheet3!$AC$69:$AC$97)</f>
        <v>#VALUE!</v>
      </c>
    </row>
    <row r="4137" spans="1:31" x14ac:dyDescent="0.25">
      <c r="A4137">
        <v>38</v>
      </c>
      <c r="B4137" t="s">
        <v>13304</v>
      </c>
      <c r="C4137" t="s">
        <v>13281</v>
      </c>
      <c r="D4137" t="str">
        <f>_xlfn.XLOOKUP(A4137,'Stars and quartiles'!$F$2:$F$4830,'Stars and quartiles'!$I$2:$I$4830)</f>
        <v>Canadian Fixed Income</v>
      </c>
      <c r="E4137">
        <v>103</v>
      </c>
      <c r="G4137">
        <v>4</v>
      </c>
      <c r="H4137">
        <v>2</v>
      </c>
      <c r="I4137">
        <v>2</v>
      </c>
      <c r="J4137">
        <v>0</v>
      </c>
      <c r="K4137">
        <v>4</v>
      </c>
      <c r="L4137">
        <v>4</v>
      </c>
      <c r="M4137">
        <v>793224374</v>
      </c>
      <c r="N4137" s="60" t="str">
        <f>_xlfn.IFNA(_xlfn.XLOOKUP(A4137&amp;"_"&amp;E4137,'CIFSC flows'!$J$2:$J$412258,'CIFSC flows'!$M$2:$M$412258),"")</f>
        <v/>
      </c>
      <c r="O4137" s="60" t="str">
        <f>_xlfn.IFNA(_xlfn.XLOOKUP(A4137&amp;"_"&amp;E4137,'CIFSC flows'!$J$2:$J$412258,'CIFSC flows'!$O$2:$O$412258),"")</f>
        <v/>
      </c>
      <c r="P4137" s="60" t="str">
        <f>_xlfn.IFNA(_xlfn.XLOOKUP(A4137&amp;"_"&amp;E4137,'CIFSC flows'!$J$2:$J$412258,'CIFSC flows'!$N$2:$N$412258),"")</f>
        <v/>
      </c>
      <c r="Q4137" s="60" t="str">
        <f>_xlfn.IFNA(_xlfn.XLOOKUP(A4137&amp;"_"&amp;E4137,'CIFSC flows'!$J$2:$J$412258,'CIFSC flows'!$L$2:$L$412258),"")</f>
        <v/>
      </c>
      <c r="R4137" s="60">
        <f>SUMIFS('CIFSC flows'!$M$2:$M$412258,'CIFSC flows'!$D$2:$D$412258,E4137,'CIFSC flows'!$H$2:$H$412258,D4137)</f>
        <v>0</v>
      </c>
      <c r="S4137" s="60">
        <f>SUMIFS('CIFSC flows'!$N$2:$N$412258,'CIFSC flows'!$D$2:$D$412258,E4137,'CIFSC flows'!$H$2:$H$412258,D4137)</f>
        <v>0</v>
      </c>
      <c r="T4137" s="82">
        <f>SUMIFS('CIFSC flows'!$O$2:$O$412258,'CIFSC flows'!$D$2:$D$412258,E4137,'CIFSC flows'!$H$2:$H$412258,D4137)</f>
        <v>0</v>
      </c>
      <c r="U4137" s="60">
        <f>SUMIFS('CIFSC flows'!$L$2:$L$412258,'CIFSC flows'!$D$2:$D$412258,E4137,'CIFSC flows'!$H$2:$H$412258,D4137)</f>
        <v>0</v>
      </c>
      <c r="V4137" t="str">
        <f t="shared" si="420"/>
        <v/>
      </c>
      <c r="W4137" s="84" t="str">
        <f t="shared" si="421"/>
        <v/>
      </c>
      <c r="X4137" s="84" t="str">
        <f t="shared" si="422"/>
        <v/>
      </c>
      <c r="Z4137" t="e">
        <f>V4137*_xlfn.XLOOKUP(B4137,Sheet3!$B$2:$B$31,Sheet3!$S$2:$S$31)</f>
        <v>#VALUE!</v>
      </c>
      <c r="AB4137" t="e">
        <f>W4137*_xlfn.XLOOKUP(B4137,Sheet3!$B$36:$B$64,Sheet3!$X$36:$X$64)</f>
        <v>#VALUE!</v>
      </c>
      <c r="AD4137" t="e">
        <f>X4137*_xlfn.XLOOKUP(B4137,Sheet3!$B$36:$B$64,Sheet3!$AC$69:$AC$97)</f>
        <v>#VALUE!</v>
      </c>
    </row>
    <row r="4138" spans="1:31" x14ac:dyDescent="0.25">
      <c r="A4138">
        <v>38</v>
      </c>
      <c r="B4138" t="s">
        <v>13304</v>
      </c>
      <c r="C4138" t="s">
        <v>13281</v>
      </c>
      <c r="D4138" t="str">
        <f>_xlfn.XLOOKUP(A4138,'Stars and quartiles'!$F$2:$F$4830,'Stars and quartiles'!$I$2:$I$4830)</f>
        <v>Canadian Fixed Income</v>
      </c>
      <c r="E4138">
        <v>104</v>
      </c>
      <c r="G4138">
        <v>4</v>
      </c>
      <c r="H4138">
        <v>2</v>
      </c>
      <c r="I4138">
        <v>2</v>
      </c>
      <c r="J4138">
        <v>0</v>
      </c>
      <c r="K4138">
        <v>4</v>
      </c>
      <c r="L4138">
        <v>4</v>
      </c>
      <c r="M4138">
        <v>818762450</v>
      </c>
      <c r="N4138" s="60" t="str">
        <f>_xlfn.IFNA(_xlfn.XLOOKUP(A4138&amp;"_"&amp;E4138,'CIFSC flows'!$J$2:$J$412258,'CIFSC flows'!$M$2:$M$412258),"")</f>
        <v/>
      </c>
      <c r="O4138" s="60" t="str">
        <f>_xlfn.IFNA(_xlfn.XLOOKUP(A4138&amp;"_"&amp;E4138,'CIFSC flows'!$J$2:$J$412258,'CIFSC flows'!$O$2:$O$412258),"")</f>
        <v/>
      </c>
      <c r="P4138" s="60" t="str">
        <f>_xlfn.IFNA(_xlfn.XLOOKUP(A4138&amp;"_"&amp;E4138,'CIFSC flows'!$J$2:$J$412258,'CIFSC flows'!$N$2:$N$412258),"")</f>
        <v/>
      </c>
      <c r="Q4138" s="60" t="str">
        <f>_xlfn.IFNA(_xlfn.XLOOKUP(A4138&amp;"_"&amp;E4138,'CIFSC flows'!$J$2:$J$412258,'CIFSC flows'!$L$2:$L$412258),"")</f>
        <v/>
      </c>
      <c r="R4138" s="60">
        <f>SUMIFS('CIFSC flows'!$M$2:$M$412258,'CIFSC flows'!$D$2:$D$412258,E4138,'CIFSC flows'!$H$2:$H$412258,D4138)</f>
        <v>0</v>
      </c>
      <c r="S4138" s="60">
        <f>SUMIFS('CIFSC flows'!$N$2:$N$412258,'CIFSC flows'!$D$2:$D$412258,E4138,'CIFSC flows'!$H$2:$H$412258,D4138)</f>
        <v>0</v>
      </c>
      <c r="T4138" s="82">
        <f>SUMIFS('CIFSC flows'!$O$2:$O$412258,'CIFSC flows'!$D$2:$D$412258,E4138,'CIFSC flows'!$H$2:$H$412258,D4138)</f>
        <v>0</v>
      </c>
      <c r="U4138" s="60">
        <f>SUMIFS('CIFSC flows'!$L$2:$L$412258,'CIFSC flows'!$D$2:$D$412258,E4138,'CIFSC flows'!$H$2:$H$412258,D4138)</f>
        <v>0</v>
      </c>
      <c r="V4138" t="str">
        <f t="shared" si="420"/>
        <v/>
      </c>
      <c r="W4138" s="84" t="str">
        <f t="shared" si="421"/>
        <v/>
      </c>
      <c r="X4138" s="84" t="str">
        <f t="shared" si="422"/>
        <v/>
      </c>
      <c r="Z4138" t="e">
        <f>V4138*_xlfn.XLOOKUP(B4138,Sheet3!$B$2:$B$31,Sheet3!$S$2:$S$31)</f>
        <v>#VALUE!</v>
      </c>
      <c r="AB4138" t="e">
        <f>W4138*_xlfn.XLOOKUP(B4138,Sheet3!$B$36:$B$64,Sheet3!$X$36:$X$64)</f>
        <v>#VALUE!</v>
      </c>
      <c r="AD4138" t="e">
        <f>X4138*_xlfn.XLOOKUP(B4138,Sheet3!$B$36:$B$64,Sheet3!$AC$69:$AC$97)</f>
        <v>#VALUE!</v>
      </c>
    </row>
    <row r="4139" spans="1:31" x14ac:dyDescent="0.25">
      <c r="A4139">
        <v>38</v>
      </c>
      <c r="B4139" t="s">
        <v>13304</v>
      </c>
      <c r="C4139" t="s">
        <v>13281</v>
      </c>
      <c r="D4139" t="str">
        <f>_xlfn.XLOOKUP(A4139,'Stars and quartiles'!$F$2:$F$4830,'Stars and quartiles'!$I$2:$I$4830)</f>
        <v>Canadian Fixed Income</v>
      </c>
      <c r="E4139">
        <v>105</v>
      </c>
      <c r="G4139">
        <v>4</v>
      </c>
      <c r="H4139">
        <v>2</v>
      </c>
      <c r="I4139">
        <v>2</v>
      </c>
      <c r="J4139">
        <v>0</v>
      </c>
      <c r="K4139">
        <v>4</v>
      </c>
      <c r="L4139">
        <v>4</v>
      </c>
      <c r="M4139">
        <v>844756335</v>
      </c>
      <c r="N4139" s="60" t="str">
        <f>_xlfn.IFNA(_xlfn.XLOOKUP(A4139&amp;"_"&amp;E4139,'CIFSC flows'!$J$2:$J$412258,'CIFSC flows'!$M$2:$M$412258),"")</f>
        <v/>
      </c>
      <c r="O4139" s="60" t="str">
        <f>_xlfn.IFNA(_xlfn.XLOOKUP(A4139&amp;"_"&amp;E4139,'CIFSC flows'!$J$2:$J$412258,'CIFSC flows'!$O$2:$O$412258),"")</f>
        <v/>
      </c>
      <c r="P4139" s="60" t="str">
        <f>_xlfn.IFNA(_xlfn.XLOOKUP(A4139&amp;"_"&amp;E4139,'CIFSC flows'!$J$2:$J$412258,'CIFSC flows'!$N$2:$N$412258),"")</f>
        <v/>
      </c>
      <c r="Q4139" s="60" t="str">
        <f>_xlfn.IFNA(_xlfn.XLOOKUP(A4139&amp;"_"&amp;E4139,'CIFSC flows'!$J$2:$J$412258,'CIFSC flows'!$L$2:$L$412258),"")</f>
        <v/>
      </c>
      <c r="R4139" s="60">
        <f>SUMIFS('CIFSC flows'!$M$2:$M$412258,'CIFSC flows'!$D$2:$D$412258,E4139,'CIFSC flows'!$H$2:$H$412258,D4139)</f>
        <v>0</v>
      </c>
      <c r="S4139" s="60">
        <f>SUMIFS('CIFSC flows'!$N$2:$N$412258,'CIFSC flows'!$D$2:$D$412258,E4139,'CIFSC flows'!$H$2:$H$412258,D4139)</f>
        <v>0</v>
      </c>
      <c r="T4139" s="82">
        <f>SUMIFS('CIFSC flows'!$O$2:$O$412258,'CIFSC flows'!$D$2:$D$412258,E4139,'CIFSC flows'!$H$2:$H$412258,D4139)</f>
        <v>0</v>
      </c>
      <c r="U4139" s="60">
        <f>SUMIFS('CIFSC flows'!$L$2:$L$412258,'CIFSC flows'!$D$2:$D$412258,E4139,'CIFSC flows'!$H$2:$H$412258,D4139)</f>
        <v>0</v>
      </c>
      <c r="V4139" t="str">
        <f t="shared" si="420"/>
        <v/>
      </c>
      <c r="W4139" s="84" t="str">
        <f t="shared" si="421"/>
        <v/>
      </c>
      <c r="X4139" s="84" t="str">
        <f t="shared" si="422"/>
        <v/>
      </c>
      <c r="Z4139" t="e">
        <f>V4139*_xlfn.XLOOKUP(B4139,Sheet3!$B$2:$B$31,Sheet3!$S$2:$S$31)</f>
        <v>#VALUE!</v>
      </c>
      <c r="AB4139" t="e">
        <f>W4139*_xlfn.XLOOKUP(B4139,Sheet3!$B$36:$B$64,Sheet3!$X$36:$X$64)</f>
        <v>#VALUE!</v>
      </c>
      <c r="AD4139" t="e">
        <f>X4139*_xlfn.XLOOKUP(B4139,Sheet3!$B$36:$B$64,Sheet3!$AC$69:$AC$97)</f>
        <v>#VALUE!</v>
      </c>
    </row>
    <row r="4140" spans="1:31" x14ac:dyDescent="0.25">
      <c r="A4140">
        <v>38</v>
      </c>
      <c r="B4140" t="s">
        <v>13304</v>
      </c>
      <c r="C4140" t="s">
        <v>13281</v>
      </c>
      <c r="D4140" t="str">
        <f>_xlfn.XLOOKUP(A4140,'Stars and quartiles'!$F$2:$F$4830,'Stars and quartiles'!$I$2:$I$4830)</f>
        <v>Canadian Fixed Income</v>
      </c>
      <c r="E4140">
        <v>106</v>
      </c>
      <c r="G4140">
        <v>4</v>
      </c>
      <c r="H4140">
        <v>2</v>
      </c>
      <c r="I4140">
        <v>2</v>
      </c>
      <c r="J4140">
        <v>0</v>
      </c>
      <c r="K4140">
        <v>4</v>
      </c>
      <c r="L4140">
        <v>4</v>
      </c>
      <c r="M4140">
        <v>854305850</v>
      </c>
      <c r="N4140" s="60" t="str">
        <f>_xlfn.IFNA(_xlfn.XLOOKUP(A4140&amp;"_"&amp;E4140,'CIFSC flows'!$J$2:$J$412258,'CIFSC flows'!$M$2:$M$412258),"")</f>
        <v/>
      </c>
      <c r="O4140" s="60" t="str">
        <f>_xlfn.IFNA(_xlfn.XLOOKUP(A4140&amp;"_"&amp;E4140,'CIFSC flows'!$J$2:$J$412258,'CIFSC flows'!$O$2:$O$412258),"")</f>
        <v/>
      </c>
      <c r="P4140" s="60" t="str">
        <f>_xlfn.IFNA(_xlfn.XLOOKUP(A4140&amp;"_"&amp;E4140,'CIFSC flows'!$J$2:$J$412258,'CIFSC flows'!$N$2:$N$412258),"")</f>
        <v/>
      </c>
      <c r="Q4140" s="60" t="str">
        <f>_xlfn.IFNA(_xlfn.XLOOKUP(A4140&amp;"_"&amp;E4140,'CIFSC flows'!$J$2:$J$412258,'CIFSC flows'!$L$2:$L$412258),"")</f>
        <v/>
      </c>
      <c r="R4140" s="60">
        <f>SUMIFS('CIFSC flows'!$M$2:$M$412258,'CIFSC flows'!$D$2:$D$412258,E4140,'CIFSC flows'!$H$2:$H$412258,D4140)</f>
        <v>0</v>
      </c>
      <c r="S4140" s="60">
        <f>SUMIFS('CIFSC flows'!$N$2:$N$412258,'CIFSC flows'!$D$2:$D$412258,E4140,'CIFSC flows'!$H$2:$H$412258,D4140)</f>
        <v>0</v>
      </c>
      <c r="T4140" s="82">
        <f>SUMIFS('CIFSC flows'!$O$2:$O$412258,'CIFSC flows'!$D$2:$D$412258,E4140,'CIFSC flows'!$H$2:$H$412258,D4140)</f>
        <v>0</v>
      </c>
      <c r="U4140" s="60">
        <f>SUMIFS('CIFSC flows'!$L$2:$L$412258,'CIFSC flows'!$D$2:$D$412258,E4140,'CIFSC flows'!$H$2:$H$412258,D4140)</f>
        <v>0</v>
      </c>
      <c r="V4140" t="str">
        <f t="shared" si="420"/>
        <v/>
      </c>
      <c r="W4140" s="84" t="str">
        <f t="shared" si="421"/>
        <v/>
      </c>
      <c r="X4140" s="84" t="str">
        <f t="shared" si="422"/>
        <v/>
      </c>
      <c r="Z4140" t="e">
        <f>V4140*_xlfn.XLOOKUP(B4140,Sheet3!$B$2:$B$31,Sheet3!$S$2:$S$31)</f>
        <v>#VALUE!</v>
      </c>
      <c r="AB4140" t="e">
        <f>W4140*_xlfn.XLOOKUP(B4140,Sheet3!$B$36:$B$64,Sheet3!$X$36:$X$64)</f>
        <v>#VALUE!</v>
      </c>
      <c r="AD4140" t="e">
        <f>X4140*_xlfn.XLOOKUP(B4140,Sheet3!$B$36:$B$64,Sheet3!$AC$69:$AC$97)</f>
        <v>#VALUE!</v>
      </c>
    </row>
    <row r="4141" spans="1:31" x14ac:dyDescent="0.25">
      <c r="A4141">
        <v>38</v>
      </c>
      <c r="B4141" t="s">
        <v>13304</v>
      </c>
      <c r="C4141" t="s">
        <v>13281</v>
      </c>
      <c r="D4141" t="str">
        <f>_xlfn.XLOOKUP(A4141,'Stars and quartiles'!$F$2:$F$4830,'Stars and quartiles'!$I$2:$I$4830)</f>
        <v>Canadian Fixed Income</v>
      </c>
      <c r="E4141">
        <v>107</v>
      </c>
      <c r="G4141">
        <v>4</v>
      </c>
      <c r="H4141">
        <v>2</v>
      </c>
      <c r="I4141">
        <v>2</v>
      </c>
      <c r="J4141">
        <v>0</v>
      </c>
      <c r="K4141">
        <v>4</v>
      </c>
      <c r="L4141">
        <v>4</v>
      </c>
      <c r="M4141">
        <v>868941597</v>
      </c>
      <c r="N4141" s="60" t="str">
        <f>_xlfn.IFNA(_xlfn.XLOOKUP(A4141&amp;"_"&amp;E4141,'CIFSC flows'!$J$2:$J$412258,'CIFSC flows'!$M$2:$M$412258),"")</f>
        <v/>
      </c>
      <c r="O4141" s="60" t="str">
        <f>_xlfn.IFNA(_xlfn.XLOOKUP(A4141&amp;"_"&amp;E4141,'CIFSC flows'!$J$2:$J$412258,'CIFSC flows'!$O$2:$O$412258),"")</f>
        <v/>
      </c>
      <c r="P4141" s="60" t="str">
        <f>_xlfn.IFNA(_xlfn.XLOOKUP(A4141&amp;"_"&amp;E4141,'CIFSC flows'!$J$2:$J$412258,'CIFSC flows'!$N$2:$N$412258),"")</f>
        <v/>
      </c>
      <c r="Q4141" s="60" t="str">
        <f>_xlfn.IFNA(_xlfn.XLOOKUP(A4141&amp;"_"&amp;E4141,'CIFSC flows'!$J$2:$J$412258,'CIFSC flows'!$L$2:$L$412258),"")</f>
        <v/>
      </c>
      <c r="R4141" s="60">
        <f>SUMIFS('CIFSC flows'!$M$2:$M$412258,'CIFSC flows'!$D$2:$D$412258,E4141,'CIFSC flows'!$H$2:$H$412258,D4141)</f>
        <v>0</v>
      </c>
      <c r="S4141" s="60">
        <f>SUMIFS('CIFSC flows'!$N$2:$N$412258,'CIFSC flows'!$D$2:$D$412258,E4141,'CIFSC flows'!$H$2:$H$412258,D4141)</f>
        <v>0</v>
      </c>
      <c r="T4141" s="82">
        <f>SUMIFS('CIFSC flows'!$O$2:$O$412258,'CIFSC flows'!$D$2:$D$412258,E4141,'CIFSC flows'!$H$2:$H$412258,D4141)</f>
        <v>0</v>
      </c>
      <c r="U4141" s="60">
        <f>SUMIFS('CIFSC flows'!$L$2:$L$412258,'CIFSC flows'!$D$2:$D$412258,E4141,'CIFSC flows'!$H$2:$H$412258,D4141)</f>
        <v>0</v>
      </c>
      <c r="V4141" t="str">
        <f t="shared" si="420"/>
        <v/>
      </c>
      <c r="W4141" s="84" t="str">
        <f t="shared" si="421"/>
        <v/>
      </c>
      <c r="X4141" s="84" t="str">
        <f t="shared" si="422"/>
        <v/>
      </c>
      <c r="Z4141" t="e">
        <f>V4141*_xlfn.XLOOKUP(B4141,Sheet3!$B$2:$B$31,Sheet3!$S$2:$S$31)</f>
        <v>#VALUE!</v>
      </c>
      <c r="AB4141" t="e">
        <f>W4141*_xlfn.XLOOKUP(B4141,Sheet3!$B$36:$B$64,Sheet3!$X$36:$X$64)</f>
        <v>#VALUE!</v>
      </c>
      <c r="AD4141" t="e">
        <f>X4141*_xlfn.XLOOKUP(B4141,Sheet3!$B$36:$B$64,Sheet3!$AC$69:$AC$97)</f>
        <v>#VALUE!</v>
      </c>
    </row>
    <row r="4142" spans="1:31" x14ac:dyDescent="0.25">
      <c r="A4142">
        <v>38</v>
      </c>
      <c r="B4142" t="s">
        <v>13304</v>
      </c>
      <c r="C4142" t="s">
        <v>13281</v>
      </c>
      <c r="D4142" t="str">
        <f>_xlfn.XLOOKUP(A4142,'Stars and quartiles'!$F$2:$F$4830,'Stars and quartiles'!$I$2:$I$4830)</f>
        <v>Canadian Fixed Income</v>
      </c>
      <c r="E4142">
        <v>108</v>
      </c>
      <c r="G4142">
        <v>4</v>
      </c>
      <c r="H4142">
        <v>2</v>
      </c>
      <c r="I4142">
        <v>2</v>
      </c>
      <c r="J4142">
        <v>0</v>
      </c>
      <c r="K4142">
        <v>4</v>
      </c>
      <c r="L4142">
        <v>4</v>
      </c>
      <c r="M4142">
        <v>863349144</v>
      </c>
      <c r="N4142" s="60" t="str">
        <f>_xlfn.IFNA(_xlfn.XLOOKUP(A4142&amp;"_"&amp;E4142,'CIFSC flows'!$J$2:$J$412258,'CIFSC flows'!$M$2:$M$412258),"")</f>
        <v/>
      </c>
      <c r="O4142" s="60" t="str">
        <f>_xlfn.IFNA(_xlfn.XLOOKUP(A4142&amp;"_"&amp;E4142,'CIFSC flows'!$J$2:$J$412258,'CIFSC flows'!$O$2:$O$412258),"")</f>
        <v/>
      </c>
      <c r="P4142" s="60" t="str">
        <f>_xlfn.IFNA(_xlfn.XLOOKUP(A4142&amp;"_"&amp;E4142,'CIFSC flows'!$J$2:$J$412258,'CIFSC flows'!$N$2:$N$412258),"")</f>
        <v/>
      </c>
      <c r="Q4142" s="60" t="str">
        <f>_xlfn.IFNA(_xlfn.XLOOKUP(A4142&amp;"_"&amp;E4142,'CIFSC flows'!$J$2:$J$412258,'CIFSC flows'!$L$2:$L$412258),"")</f>
        <v/>
      </c>
      <c r="R4142" s="60">
        <f>SUMIFS('CIFSC flows'!$M$2:$M$412258,'CIFSC flows'!$D$2:$D$412258,E4142,'CIFSC flows'!$H$2:$H$412258,D4142)</f>
        <v>0</v>
      </c>
      <c r="S4142" s="60">
        <f>SUMIFS('CIFSC flows'!$N$2:$N$412258,'CIFSC flows'!$D$2:$D$412258,E4142,'CIFSC flows'!$H$2:$H$412258,D4142)</f>
        <v>0</v>
      </c>
      <c r="T4142" s="82">
        <f>SUMIFS('CIFSC flows'!$O$2:$O$412258,'CIFSC flows'!$D$2:$D$412258,E4142,'CIFSC flows'!$H$2:$H$412258,D4142)</f>
        <v>0</v>
      </c>
      <c r="U4142" s="60">
        <f>SUMIFS('CIFSC flows'!$L$2:$L$412258,'CIFSC flows'!$D$2:$D$412258,E4142,'CIFSC flows'!$H$2:$H$412258,D4142)</f>
        <v>0</v>
      </c>
      <c r="V4142" t="str">
        <f t="shared" si="420"/>
        <v/>
      </c>
      <c r="W4142" s="84" t="str">
        <f t="shared" si="421"/>
        <v/>
      </c>
      <c r="X4142" s="84" t="str">
        <f t="shared" si="422"/>
        <v/>
      </c>
      <c r="Z4142" t="e">
        <f>V4142*_xlfn.XLOOKUP(B4142,Sheet3!$B$2:$B$31,Sheet3!$S$2:$S$31)</f>
        <v>#VALUE!</v>
      </c>
      <c r="AB4142" t="e">
        <f>W4142*_xlfn.XLOOKUP(B4142,Sheet3!$B$36:$B$64,Sheet3!$X$36:$X$64)</f>
        <v>#VALUE!</v>
      </c>
      <c r="AD4142" t="e">
        <f>X4142*_xlfn.XLOOKUP(B4142,Sheet3!$B$36:$B$64,Sheet3!$AC$69:$AC$97)</f>
        <v>#VALUE!</v>
      </c>
    </row>
    <row r="4143" spans="1:31" x14ac:dyDescent="0.25">
      <c r="A4143">
        <v>38</v>
      </c>
      <c r="B4143" t="s">
        <v>13304</v>
      </c>
      <c r="C4143" t="s">
        <v>13281</v>
      </c>
      <c r="D4143" t="str">
        <f>_xlfn.XLOOKUP(A4143,'Stars and quartiles'!$F$2:$F$4830,'Stars and quartiles'!$I$2:$I$4830)</f>
        <v>Canadian Fixed Income</v>
      </c>
      <c r="E4143">
        <v>109</v>
      </c>
      <c r="G4143">
        <v>4</v>
      </c>
      <c r="H4143">
        <v>2</v>
      </c>
      <c r="I4143">
        <v>2</v>
      </c>
      <c r="J4143">
        <v>0</v>
      </c>
      <c r="K4143">
        <v>4</v>
      </c>
      <c r="L4143">
        <v>4</v>
      </c>
      <c r="M4143">
        <v>874080715</v>
      </c>
      <c r="N4143" s="60" t="str">
        <f>_xlfn.IFNA(_xlfn.XLOOKUP(A4143&amp;"_"&amp;E4143,'CIFSC flows'!$J$2:$J$412258,'CIFSC flows'!$M$2:$M$412258),"")</f>
        <v/>
      </c>
      <c r="O4143" s="60" t="str">
        <f>_xlfn.IFNA(_xlfn.XLOOKUP(A4143&amp;"_"&amp;E4143,'CIFSC flows'!$J$2:$J$412258,'CIFSC flows'!$O$2:$O$412258),"")</f>
        <v/>
      </c>
      <c r="P4143" s="60" t="str">
        <f>_xlfn.IFNA(_xlfn.XLOOKUP(A4143&amp;"_"&amp;E4143,'CIFSC flows'!$J$2:$J$412258,'CIFSC flows'!$N$2:$N$412258),"")</f>
        <v/>
      </c>
      <c r="Q4143" s="60" t="str">
        <f>_xlfn.IFNA(_xlfn.XLOOKUP(A4143&amp;"_"&amp;E4143,'CIFSC flows'!$J$2:$J$412258,'CIFSC flows'!$L$2:$L$412258),"")</f>
        <v/>
      </c>
      <c r="R4143" s="60">
        <f>SUMIFS('CIFSC flows'!$M$2:$M$412258,'CIFSC flows'!$D$2:$D$412258,E4143,'CIFSC flows'!$H$2:$H$412258,D4143)</f>
        <v>0</v>
      </c>
      <c r="S4143" s="60">
        <f>SUMIFS('CIFSC flows'!$N$2:$N$412258,'CIFSC flows'!$D$2:$D$412258,E4143,'CIFSC flows'!$H$2:$H$412258,D4143)</f>
        <v>0</v>
      </c>
      <c r="T4143" s="82">
        <f>SUMIFS('CIFSC flows'!$O$2:$O$412258,'CIFSC flows'!$D$2:$D$412258,E4143,'CIFSC flows'!$H$2:$H$412258,D4143)</f>
        <v>0</v>
      </c>
      <c r="U4143" s="60">
        <f>SUMIFS('CIFSC flows'!$L$2:$L$412258,'CIFSC flows'!$D$2:$D$412258,E4143,'CIFSC flows'!$H$2:$H$412258,D4143)</f>
        <v>0</v>
      </c>
      <c r="V4143" t="str">
        <f t="shared" si="420"/>
        <v/>
      </c>
      <c r="W4143" s="84" t="str">
        <f t="shared" si="421"/>
        <v/>
      </c>
      <c r="X4143" s="84" t="str">
        <f t="shared" si="422"/>
        <v/>
      </c>
      <c r="Z4143" t="e">
        <f>V4143*_xlfn.XLOOKUP(B4143,Sheet3!$B$2:$B$31,Sheet3!$S$2:$S$31)</f>
        <v>#VALUE!</v>
      </c>
      <c r="AB4143" t="e">
        <f>W4143*_xlfn.XLOOKUP(B4143,Sheet3!$B$36:$B$64,Sheet3!$X$36:$X$64)</f>
        <v>#VALUE!</v>
      </c>
      <c r="AD4143" t="e">
        <f>X4143*_xlfn.XLOOKUP(B4143,Sheet3!$B$36:$B$64,Sheet3!$AC$69:$AC$97)</f>
        <v>#VALUE!</v>
      </c>
    </row>
    <row r="4144" spans="1:31" x14ac:dyDescent="0.25">
      <c r="A4144">
        <v>39</v>
      </c>
      <c r="B4144" t="s">
        <v>13305</v>
      </c>
      <c r="C4144" t="s">
        <v>13281</v>
      </c>
      <c r="D4144" t="str">
        <f>_xlfn.XLOOKUP(A4144,'Stars and quartiles'!$F$2:$F$4830,'Stars and quartiles'!$I$2:$I$4830)</f>
        <v>Canadian Fixed Income</v>
      </c>
      <c r="E4144">
        <v>1</v>
      </c>
      <c r="G4144">
        <v>3</v>
      </c>
      <c r="H4144">
        <v>4</v>
      </c>
      <c r="I4144">
        <v>2</v>
      </c>
      <c r="J4144">
        <v>0</v>
      </c>
      <c r="K4144">
        <v>4</v>
      </c>
      <c r="L4144">
        <v>-199261.837</v>
      </c>
      <c r="M4144">
        <v>14549062</v>
      </c>
      <c r="N4144" s="60">
        <f>_xlfn.IFNA(_xlfn.XLOOKUP(A4144&amp;"_"&amp;E4144,'CIFSC flows'!$J$2:$J$412258,'CIFSC flows'!$M$2:$M$412258),"")</f>
        <v>374000</v>
      </c>
      <c r="O4144" s="60">
        <f>_xlfn.IFNA(_xlfn.XLOOKUP(A4144&amp;"_"&amp;E4144,'CIFSC flows'!$J$2:$J$412258,'CIFSC flows'!$O$2:$O$412258),"")</f>
        <v>-460000</v>
      </c>
      <c r="P4144" s="60">
        <f>_xlfn.IFNA(_xlfn.XLOOKUP(A4144&amp;"_"&amp;E4144,'CIFSC flows'!$J$2:$J$412258,'CIFSC flows'!$N$2:$N$412258),"")</f>
        <v>834000</v>
      </c>
      <c r="Q4144" s="60">
        <f>_xlfn.IFNA(_xlfn.XLOOKUP(A4144&amp;"_"&amp;E4144,'CIFSC flows'!$J$2:$J$412258,'CIFSC flows'!$L$2:$L$412258),"")</f>
        <v>49638000</v>
      </c>
      <c r="R4144" s="60">
        <f>SUMIFS('CIFSC flows'!$M$2:$M$412258,'CIFSC flows'!$D$2:$D$412258,E4144,'CIFSC flows'!$H$2:$H$412258,D4144)</f>
        <v>983970690</v>
      </c>
      <c r="S4144" s="60">
        <f>SUMIFS('CIFSC flows'!$N$2:$N$412258,'CIFSC flows'!$D$2:$D$412258,E4144,'CIFSC flows'!$H$2:$H$412258,D4144)</f>
        <v>1105774050</v>
      </c>
      <c r="T4144" s="82">
        <f>SUMIFS('CIFSC flows'!$O$2:$O$412258,'CIFSC flows'!$D$2:$D$412258,E4144,'CIFSC flows'!$H$2:$H$412258,D4144)</f>
        <v>-56534840</v>
      </c>
      <c r="U4144" s="60">
        <f>SUMIFS('CIFSC flows'!$L$2:$L$412258,'CIFSC flows'!$D$2:$D$412258,E4144,'CIFSC flows'!$H$2:$H$412258,D4144)</f>
        <v>65979896610</v>
      </c>
      <c r="V4144">
        <f t="shared" si="420"/>
        <v>7.5232006338847156E-4</v>
      </c>
      <c r="W4144" s="84">
        <f t="shared" si="421"/>
        <v>3.800926224743544E-4</v>
      </c>
      <c r="X4144" s="84">
        <f t="shared" si="422"/>
        <v>7.5422279985680614E-4</v>
      </c>
      <c r="Y4144">
        <f t="shared" ref="Y4144:Y4207" si="427">100/V4144</f>
        <v>132922.14958298078</v>
      </c>
      <c r="Z4144" t="e">
        <f>V4144*_xlfn.XLOOKUP(B4144,Sheet3!$B$2:$B$31,Sheet3!$S$2:$S$31)</f>
        <v>#N/A</v>
      </c>
      <c r="AB4144" t="e">
        <f>W4144*_xlfn.XLOOKUP(B4144,Sheet3!$B$36:$B$64,Sheet3!$X$36:$X$64)</f>
        <v>#N/A</v>
      </c>
      <c r="AD4144" t="e">
        <f>X4144*_xlfn.XLOOKUP(B4144,Sheet3!$B$36:$B$64,Sheet3!$AC$69:$AC$97)</f>
        <v>#N/A</v>
      </c>
    </row>
    <row r="4145" spans="1:30" x14ac:dyDescent="0.25">
      <c r="A4145">
        <v>39</v>
      </c>
      <c r="B4145" t="s">
        <v>13305</v>
      </c>
      <c r="C4145" t="s">
        <v>13281</v>
      </c>
      <c r="D4145" t="str">
        <f>_xlfn.XLOOKUP(A4145,'Stars and quartiles'!$F$2:$F$4830,'Stars and quartiles'!$I$2:$I$4830)</f>
        <v>Canadian Fixed Income</v>
      </c>
      <c r="E4145">
        <v>2</v>
      </c>
      <c r="G4145">
        <v>3</v>
      </c>
      <c r="H4145">
        <v>4</v>
      </c>
      <c r="I4145">
        <v>2</v>
      </c>
      <c r="J4145">
        <v>0</v>
      </c>
      <c r="K4145">
        <v>4</v>
      </c>
      <c r="L4145">
        <v>941600.38500000001</v>
      </c>
      <c r="M4145">
        <v>15513113</v>
      </c>
      <c r="N4145" s="60">
        <f>_xlfn.IFNA(_xlfn.XLOOKUP(A4145&amp;"_"&amp;E4145,'CIFSC flows'!$J$2:$J$412258,'CIFSC flows'!$M$2:$M$412258),"")</f>
        <v>1216000</v>
      </c>
      <c r="O4145" s="60">
        <f>_xlfn.IFNA(_xlfn.XLOOKUP(A4145&amp;"_"&amp;E4145,'CIFSC flows'!$J$2:$J$412258,'CIFSC flows'!$O$2:$O$412258),"")</f>
        <v>643000</v>
      </c>
      <c r="P4145" s="60">
        <f>_xlfn.IFNA(_xlfn.XLOOKUP(A4145&amp;"_"&amp;E4145,'CIFSC flows'!$J$2:$J$412258,'CIFSC flows'!$N$2:$N$412258),"")</f>
        <v>530000</v>
      </c>
      <c r="Q4145" s="60">
        <f>_xlfn.IFNA(_xlfn.XLOOKUP(A4145&amp;"_"&amp;E4145,'CIFSC flows'!$J$2:$J$412258,'CIFSC flows'!$L$2:$L$412258),"")</f>
        <v>50343000</v>
      </c>
      <c r="R4145" s="60">
        <f>SUMIFS('CIFSC flows'!$M$2:$M$412258,'CIFSC flows'!$D$2:$D$412258,E4145,'CIFSC flows'!$H$2:$H$412258,D4145)</f>
        <v>855395410</v>
      </c>
      <c r="S4145" s="60">
        <f>SUMIFS('CIFSC flows'!$N$2:$N$412258,'CIFSC flows'!$D$2:$D$412258,E4145,'CIFSC flows'!$H$2:$H$412258,D4145)</f>
        <v>811134600</v>
      </c>
      <c r="T4145" s="82">
        <f>SUMIFS('CIFSC flows'!$O$2:$O$412258,'CIFSC flows'!$D$2:$D$412258,E4145,'CIFSC flows'!$H$2:$H$412258,D4145)</f>
        <v>137741610</v>
      </c>
      <c r="U4145" s="60">
        <f>SUMIFS('CIFSC flows'!$L$2:$L$412258,'CIFSC flows'!$D$2:$D$412258,E4145,'CIFSC flows'!$H$2:$H$412258,D4145)</f>
        <v>66963582250</v>
      </c>
      <c r="V4145">
        <f t="shared" si="420"/>
        <v>7.5179669767442886E-4</v>
      </c>
      <c r="W4145" s="84">
        <f t="shared" si="421"/>
        <v>1.4215647942277363E-3</v>
      </c>
      <c r="X4145" s="84">
        <f t="shared" si="422"/>
        <v>6.534057356202041E-4</v>
      </c>
      <c r="Y4145">
        <f t="shared" si="427"/>
        <v>133014.68376934231</v>
      </c>
      <c r="Z4145" t="e">
        <f>V4145*_xlfn.XLOOKUP(B4145,Sheet3!$B$2:$B$31,Sheet3!$S$2:$S$31)</f>
        <v>#N/A</v>
      </c>
      <c r="AB4145" t="e">
        <f>W4145*_xlfn.XLOOKUP(B4145,Sheet3!$B$36:$B$64,Sheet3!$X$36:$X$64)</f>
        <v>#N/A</v>
      </c>
      <c r="AD4145" t="e">
        <f>X4145*_xlfn.XLOOKUP(B4145,Sheet3!$B$36:$B$64,Sheet3!$AC$69:$AC$97)</f>
        <v>#N/A</v>
      </c>
    </row>
    <row r="4146" spans="1:30" x14ac:dyDescent="0.25">
      <c r="A4146">
        <v>39</v>
      </c>
      <c r="B4146" t="s">
        <v>13305</v>
      </c>
      <c r="C4146" t="s">
        <v>13281</v>
      </c>
      <c r="D4146" t="str">
        <f>_xlfn.XLOOKUP(A4146,'Stars and quartiles'!$F$2:$F$4830,'Stars and quartiles'!$I$2:$I$4830)</f>
        <v>Canadian Fixed Income</v>
      </c>
      <c r="E4146">
        <v>3</v>
      </c>
      <c r="G4146">
        <v>3</v>
      </c>
      <c r="H4146">
        <v>4</v>
      </c>
      <c r="I4146">
        <v>2</v>
      </c>
      <c r="J4146">
        <v>0</v>
      </c>
      <c r="K4146">
        <v>4</v>
      </c>
      <c r="L4146">
        <v>-62006.531999999999</v>
      </c>
      <c r="M4146">
        <v>15576337</v>
      </c>
      <c r="N4146" s="60">
        <f>_xlfn.IFNA(_xlfn.XLOOKUP(A4146&amp;"_"&amp;E4146,'CIFSC flows'!$J$2:$J$412258,'CIFSC flows'!$M$2:$M$412258),"")</f>
        <v>1395000</v>
      </c>
      <c r="O4146" s="60">
        <f>_xlfn.IFNA(_xlfn.XLOOKUP(A4146&amp;"_"&amp;E4146,'CIFSC flows'!$J$2:$J$412258,'CIFSC flows'!$O$2:$O$412258),"")</f>
        <v>-25000</v>
      </c>
      <c r="P4146" s="60">
        <f>_xlfn.IFNA(_xlfn.XLOOKUP(A4146&amp;"_"&amp;E4146,'CIFSC flows'!$J$2:$J$412258,'CIFSC flows'!$N$2:$N$412258),"")</f>
        <v>1419000</v>
      </c>
      <c r="Q4146" s="60">
        <f>_xlfn.IFNA(_xlfn.XLOOKUP(A4146&amp;"_"&amp;E4146,'CIFSC flows'!$J$2:$J$412258,'CIFSC flows'!$L$2:$L$412258),"")</f>
        <v>50677000</v>
      </c>
      <c r="R4146" s="60">
        <f>SUMIFS('CIFSC flows'!$M$2:$M$412258,'CIFSC flows'!$D$2:$D$412258,E4146,'CIFSC flows'!$H$2:$H$412258,D4146)</f>
        <v>1313936810</v>
      </c>
      <c r="S4146" s="60">
        <f>SUMIFS('CIFSC flows'!$N$2:$N$412258,'CIFSC flows'!$D$2:$D$412258,E4146,'CIFSC flows'!$H$2:$H$412258,D4146)</f>
        <v>1035531710</v>
      </c>
      <c r="T4146" s="82">
        <f>SUMIFS('CIFSC flows'!$O$2:$O$412258,'CIFSC flows'!$D$2:$D$412258,E4146,'CIFSC flows'!$H$2:$H$412258,D4146)</f>
        <v>125887380</v>
      </c>
      <c r="U4146" s="60">
        <f>SUMIFS('CIFSC flows'!$L$2:$L$412258,'CIFSC flows'!$D$2:$D$412258,E4146,'CIFSC flows'!$H$2:$H$412258,D4146)</f>
        <v>67755635890</v>
      </c>
      <c r="V4146">
        <f t="shared" si="420"/>
        <v>7.4793778162267051E-4</v>
      </c>
      <c r="W4146" s="84">
        <f t="shared" si="421"/>
        <v>1.0616948923137331E-3</v>
      </c>
      <c r="X4146" s="84">
        <f t="shared" si="422"/>
        <v>1.3703105238563869E-3</v>
      </c>
      <c r="Y4146">
        <f t="shared" si="427"/>
        <v>133700.96077115851</v>
      </c>
      <c r="Z4146" t="e">
        <f>V4146*_xlfn.XLOOKUP(B4146,Sheet3!$B$2:$B$31,Sheet3!$S$2:$S$31)</f>
        <v>#N/A</v>
      </c>
      <c r="AB4146" t="e">
        <f>W4146*_xlfn.XLOOKUP(B4146,Sheet3!$B$36:$B$64,Sheet3!$X$36:$X$64)</f>
        <v>#N/A</v>
      </c>
      <c r="AD4146" t="e">
        <f>X4146*_xlfn.XLOOKUP(B4146,Sheet3!$B$36:$B$64,Sheet3!$AC$69:$AC$97)</f>
        <v>#N/A</v>
      </c>
    </row>
    <row r="4147" spans="1:30" x14ac:dyDescent="0.25">
      <c r="A4147">
        <v>39</v>
      </c>
      <c r="B4147" t="s">
        <v>13305</v>
      </c>
      <c r="C4147" t="s">
        <v>13281</v>
      </c>
      <c r="D4147" t="str">
        <f>_xlfn.XLOOKUP(A4147,'Stars and quartiles'!$F$2:$F$4830,'Stars and quartiles'!$I$2:$I$4830)</f>
        <v>Canadian Fixed Income</v>
      </c>
      <c r="E4147">
        <v>4</v>
      </c>
      <c r="G4147">
        <v>3</v>
      </c>
      <c r="H4147">
        <v>4</v>
      </c>
      <c r="I4147">
        <v>2</v>
      </c>
      <c r="J4147">
        <v>0</v>
      </c>
      <c r="K4147">
        <v>4</v>
      </c>
      <c r="L4147">
        <v>-82221.418000000005</v>
      </c>
      <c r="M4147">
        <v>15486671</v>
      </c>
      <c r="N4147" s="60">
        <f>_xlfn.IFNA(_xlfn.XLOOKUP(A4147&amp;"_"&amp;E4147,'CIFSC flows'!$J$2:$J$412258,'CIFSC flows'!$M$2:$M$412258),"")</f>
        <v>692000</v>
      </c>
      <c r="O4147" s="60">
        <f>_xlfn.IFNA(_xlfn.XLOOKUP(A4147&amp;"_"&amp;E4147,'CIFSC flows'!$J$2:$J$412258,'CIFSC flows'!$O$2:$O$412258),"")</f>
        <v>-64000</v>
      </c>
      <c r="P4147" s="60">
        <f>_xlfn.IFNA(_xlfn.XLOOKUP(A4147&amp;"_"&amp;E4147,'CIFSC flows'!$J$2:$J$412258,'CIFSC flows'!$N$2:$N$412258),"")</f>
        <v>737000</v>
      </c>
      <c r="Q4147" s="60">
        <f>_xlfn.IFNA(_xlfn.XLOOKUP(A4147&amp;"_"&amp;E4147,'CIFSC flows'!$J$2:$J$412258,'CIFSC flows'!$L$2:$L$412258),"")</f>
        <v>50581000</v>
      </c>
      <c r="R4147" s="60">
        <f>SUMIFS('CIFSC flows'!$M$2:$M$412258,'CIFSC flows'!$D$2:$D$412258,E4147,'CIFSC flows'!$H$2:$H$412258,D4147)</f>
        <v>1473772480</v>
      </c>
      <c r="S4147" s="60">
        <f>SUMIFS('CIFSC flows'!$N$2:$N$412258,'CIFSC flows'!$D$2:$D$412258,E4147,'CIFSC flows'!$H$2:$H$412258,D4147)</f>
        <v>860673010</v>
      </c>
      <c r="T4147" s="82">
        <f>SUMIFS('CIFSC flows'!$O$2:$O$412258,'CIFSC flows'!$D$2:$D$412258,E4147,'CIFSC flows'!$H$2:$H$412258,D4147)</f>
        <v>624741560</v>
      </c>
      <c r="U4147" s="60">
        <f>SUMIFS('CIFSC flows'!$L$2:$L$412258,'CIFSC flows'!$D$2:$D$412258,E4147,'CIFSC flows'!$H$2:$H$412258,D4147)</f>
        <v>68543253010</v>
      </c>
      <c r="V4147">
        <f t="shared" si="420"/>
        <v>7.3794279930981062E-4</v>
      </c>
      <c r="W4147" s="84">
        <f t="shared" si="421"/>
        <v>4.6954330426905516E-4</v>
      </c>
      <c r="X4147" s="84">
        <f t="shared" si="422"/>
        <v>8.5630662451004474E-4</v>
      </c>
      <c r="Y4147">
        <f t="shared" si="427"/>
        <v>135511.85822739764</v>
      </c>
      <c r="Z4147" t="e">
        <f>V4147*_xlfn.XLOOKUP(B4147,Sheet3!$B$2:$B$31,Sheet3!$S$2:$S$31)</f>
        <v>#N/A</v>
      </c>
      <c r="AB4147" t="e">
        <f>W4147*_xlfn.XLOOKUP(B4147,Sheet3!$B$36:$B$64,Sheet3!$X$36:$X$64)</f>
        <v>#N/A</v>
      </c>
      <c r="AD4147" t="e">
        <f>X4147*_xlfn.XLOOKUP(B4147,Sheet3!$B$36:$B$64,Sheet3!$AC$69:$AC$97)</f>
        <v>#N/A</v>
      </c>
    </row>
    <row r="4148" spans="1:30" x14ac:dyDescent="0.25">
      <c r="A4148">
        <v>39</v>
      </c>
      <c r="B4148" t="s">
        <v>13305</v>
      </c>
      <c r="C4148" t="s">
        <v>13281</v>
      </c>
      <c r="D4148" t="str">
        <f>_xlfn.XLOOKUP(A4148,'Stars and quartiles'!$F$2:$F$4830,'Stars and quartiles'!$I$2:$I$4830)</f>
        <v>Canadian Fixed Income</v>
      </c>
      <c r="E4148">
        <v>5</v>
      </c>
      <c r="G4148">
        <v>3</v>
      </c>
      <c r="H4148">
        <v>4</v>
      </c>
      <c r="I4148">
        <v>2</v>
      </c>
      <c r="J4148">
        <v>0</v>
      </c>
      <c r="K4148">
        <v>4</v>
      </c>
      <c r="L4148">
        <v>374156.57699999999</v>
      </c>
      <c r="M4148">
        <v>15985713</v>
      </c>
      <c r="N4148" s="60">
        <f>_xlfn.IFNA(_xlfn.XLOOKUP(A4148&amp;"_"&amp;E4148,'CIFSC flows'!$J$2:$J$412258,'CIFSC flows'!$M$2:$M$412258),"")</f>
        <v>698000</v>
      </c>
      <c r="O4148" s="60">
        <f>_xlfn.IFNA(_xlfn.XLOOKUP(A4148&amp;"_"&amp;E4148,'CIFSC flows'!$J$2:$J$412258,'CIFSC flows'!$O$2:$O$412258),"")</f>
        <v>73000</v>
      </c>
      <c r="P4148" s="60">
        <f>_xlfn.IFNA(_xlfn.XLOOKUP(A4148&amp;"_"&amp;E4148,'CIFSC flows'!$J$2:$J$412258,'CIFSC flows'!$N$2:$N$412258),"")</f>
        <v>614000</v>
      </c>
      <c r="Q4148" s="60">
        <f>_xlfn.IFNA(_xlfn.XLOOKUP(A4148&amp;"_"&amp;E4148,'CIFSC flows'!$J$2:$J$412258,'CIFSC flows'!$L$2:$L$412258),"")</f>
        <v>51052000</v>
      </c>
      <c r="R4148" s="60">
        <f>SUMIFS('CIFSC flows'!$M$2:$M$412258,'CIFSC flows'!$D$2:$D$412258,E4148,'CIFSC flows'!$H$2:$H$412258,D4148)</f>
        <v>1262110810</v>
      </c>
      <c r="S4148" s="60">
        <f>SUMIFS('CIFSC flows'!$N$2:$N$412258,'CIFSC flows'!$D$2:$D$412258,E4148,'CIFSC flows'!$H$2:$H$412258,D4148)</f>
        <v>695816540</v>
      </c>
      <c r="T4148" s="82">
        <f>SUMIFS('CIFSC flows'!$O$2:$O$412258,'CIFSC flows'!$D$2:$D$412258,E4148,'CIFSC flows'!$H$2:$H$412258,D4148)</f>
        <v>633493270</v>
      </c>
      <c r="U4148" s="60">
        <f>SUMIFS('CIFSC flows'!$L$2:$L$412258,'CIFSC flows'!$D$2:$D$412258,E4148,'CIFSC flows'!$H$2:$H$412258,D4148)</f>
        <v>69708267170</v>
      </c>
      <c r="V4148">
        <f t="shared" si="420"/>
        <v>7.3236650504448337E-4</v>
      </c>
      <c r="W4148" s="84">
        <f t="shared" si="421"/>
        <v>5.5304177293275859E-4</v>
      </c>
      <c r="X4148" s="84">
        <f t="shared" si="422"/>
        <v>8.8241650593703913E-4</v>
      </c>
      <c r="Y4148">
        <f t="shared" si="427"/>
        <v>136543.65582151531</v>
      </c>
      <c r="Z4148" t="e">
        <f>V4148*_xlfn.XLOOKUP(B4148,Sheet3!$B$2:$B$31,Sheet3!$S$2:$S$31)</f>
        <v>#N/A</v>
      </c>
      <c r="AB4148" t="e">
        <f>W4148*_xlfn.XLOOKUP(B4148,Sheet3!$B$36:$B$64,Sheet3!$X$36:$X$64)</f>
        <v>#N/A</v>
      </c>
      <c r="AD4148" t="e">
        <f>X4148*_xlfn.XLOOKUP(B4148,Sheet3!$B$36:$B$64,Sheet3!$AC$69:$AC$97)</f>
        <v>#N/A</v>
      </c>
    </row>
    <row r="4149" spans="1:30" x14ac:dyDescent="0.25">
      <c r="A4149">
        <v>39</v>
      </c>
      <c r="B4149" t="s">
        <v>13305</v>
      </c>
      <c r="C4149" t="s">
        <v>13281</v>
      </c>
      <c r="D4149" t="str">
        <f>_xlfn.XLOOKUP(A4149,'Stars and quartiles'!$F$2:$F$4830,'Stars and quartiles'!$I$2:$I$4830)</f>
        <v>Canadian Fixed Income</v>
      </c>
      <c r="E4149">
        <v>6</v>
      </c>
      <c r="G4149">
        <v>3</v>
      </c>
      <c r="H4149">
        <v>4</v>
      </c>
      <c r="I4149">
        <v>2</v>
      </c>
      <c r="J4149">
        <v>0</v>
      </c>
      <c r="K4149">
        <v>4</v>
      </c>
      <c r="L4149">
        <v>178476.022</v>
      </c>
      <c r="M4149">
        <v>16425511</v>
      </c>
      <c r="N4149" s="60">
        <f>_xlfn.IFNA(_xlfn.XLOOKUP(A4149&amp;"_"&amp;E4149,'CIFSC flows'!$J$2:$J$412258,'CIFSC flows'!$M$2:$M$412258),"")</f>
        <v>533000</v>
      </c>
      <c r="O4149" s="60">
        <f>_xlfn.IFNA(_xlfn.XLOOKUP(A4149&amp;"_"&amp;E4149,'CIFSC flows'!$J$2:$J$412258,'CIFSC flows'!$O$2:$O$412258),"")</f>
        <v>-141000</v>
      </c>
      <c r="P4149" s="60">
        <f>_xlfn.IFNA(_xlfn.XLOOKUP(A4149&amp;"_"&amp;E4149,'CIFSC flows'!$J$2:$J$412258,'CIFSC flows'!$N$2:$N$412258),"")</f>
        <v>691000</v>
      </c>
      <c r="Q4149" s="60">
        <f>_xlfn.IFNA(_xlfn.XLOOKUP(A4149&amp;"_"&amp;E4149,'CIFSC flows'!$J$2:$J$412258,'CIFSC flows'!$L$2:$L$412258),"")</f>
        <v>51707000</v>
      </c>
      <c r="R4149" s="60">
        <f>SUMIFS('CIFSC flows'!$M$2:$M$412258,'CIFSC flows'!$D$2:$D$412258,E4149,'CIFSC flows'!$H$2:$H$412258,D4149)</f>
        <v>2119933180</v>
      </c>
      <c r="S4149" s="60">
        <f>SUMIFS('CIFSC flows'!$N$2:$N$412258,'CIFSC flows'!$D$2:$D$412258,E4149,'CIFSC flows'!$H$2:$H$412258,D4149)</f>
        <v>833996300</v>
      </c>
      <c r="T4149" s="82">
        <f>SUMIFS('CIFSC flows'!$O$2:$O$412258,'CIFSC flows'!$D$2:$D$412258,E4149,'CIFSC flows'!$H$2:$H$412258,D4149)</f>
        <v>1410701670</v>
      </c>
      <c r="U4149" s="60">
        <f>SUMIFS('CIFSC flows'!$L$2:$L$412258,'CIFSC flows'!$D$2:$D$412258,E4149,'CIFSC flows'!$H$2:$H$412258,D4149)</f>
        <v>72280567410</v>
      </c>
      <c r="V4149">
        <f t="shared" si="420"/>
        <v>7.1536516456353037E-4</v>
      </c>
      <c r="W4149" s="84">
        <f t="shared" si="421"/>
        <v>2.5142301890854879E-4</v>
      </c>
      <c r="X4149" s="84">
        <f t="shared" si="422"/>
        <v>8.285408460445208E-4</v>
      </c>
      <c r="Y4149">
        <f t="shared" si="427"/>
        <v>139788.74699750516</v>
      </c>
      <c r="Z4149" t="e">
        <f>V4149*_xlfn.XLOOKUP(B4149,Sheet3!$B$2:$B$31,Sheet3!$S$2:$S$31)</f>
        <v>#N/A</v>
      </c>
      <c r="AB4149" t="e">
        <f>W4149*_xlfn.XLOOKUP(B4149,Sheet3!$B$36:$B$64,Sheet3!$X$36:$X$64)</f>
        <v>#N/A</v>
      </c>
      <c r="AD4149" t="e">
        <f>X4149*_xlfn.XLOOKUP(B4149,Sheet3!$B$36:$B$64,Sheet3!$AC$69:$AC$97)</f>
        <v>#N/A</v>
      </c>
    </row>
    <row r="4150" spans="1:30" x14ac:dyDescent="0.25">
      <c r="A4150">
        <v>39</v>
      </c>
      <c r="B4150" t="s">
        <v>13305</v>
      </c>
      <c r="C4150" t="s">
        <v>13281</v>
      </c>
      <c r="D4150" t="str">
        <f>_xlfn.XLOOKUP(A4150,'Stars and quartiles'!$F$2:$F$4830,'Stars and quartiles'!$I$2:$I$4830)</f>
        <v>Canadian Fixed Income</v>
      </c>
      <c r="E4150">
        <v>7</v>
      </c>
      <c r="G4150">
        <v>3</v>
      </c>
      <c r="H4150">
        <v>4</v>
      </c>
      <c r="I4150">
        <v>2</v>
      </c>
      <c r="J4150">
        <v>0</v>
      </c>
      <c r="K4150">
        <v>4</v>
      </c>
      <c r="L4150">
        <v>153896.41</v>
      </c>
      <c r="M4150">
        <v>16718374</v>
      </c>
      <c r="N4150" s="60">
        <f>_xlfn.IFNA(_xlfn.XLOOKUP(A4150&amp;"_"&amp;E4150,'CIFSC flows'!$J$2:$J$412258,'CIFSC flows'!$M$2:$M$412258),"")</f>
        <v>810000</v>
      </c>
      <c r="O4150" s="60">
        <f>_xlfn.IFNA(_xlfn.XLOOKUP(A4150&amp;"_"&amp;E4150,'CIFSC flows'!$J$2:$J$412258,'CIFSC flows'!$O$2:$O$412258),"")</f>
        <v>194000</v>
      </c>
      <c r="P4150" s="60">
        <f>_xlfn.IFNA(_xlfn.XLOOKUP(A4150&amp;"_"&amp;E4150,'CIFSC flows'!$J$2:$J$412258,'CIFSC flows'!$N$2:$N$412258),"")</f>
        <v>574000</v>
      </c>
      <c r="Q4150" s="60">
        <f>_xlfn.IFNA(_xlfn.XLOOKUP(A4150&amp;"_"&amp;E4150,'CIFSC flows'!$J$2:$J$412258,'CIFSC flows'!$L$2:$L$412258),"")</f>
        <v>52330000</v>
      </c>
      <c r="R4150" s="60">
        <f>SUMIFS('CIFSC flows'!$M$2:$M$412258,'CIFSC flows'!$D$2:$D$412258,E4150,'CIFSC flows'!$H$2:$H$412258,D4150)</f>
        <v>1304607670</v>
      </c>
      <c r="S4150" s="60">
        <f>SUMIFS('CIFSC flows'!$N$2:$N$412258,'CIFSC flows'!$D$2:$D$412258,E4150,'CIFSC flows'!$H$2:$H$412258,D4150)</f>
        <v>843292717</v>
      </c>
      <c r="T4150" s="82">
        <f>SUMIFS('CIFSC flows'!$O$2:$O$412258,'CIFSC flows'!$D$2:$D$412258,E4150,'CIFSC flows'!$H$2:$H$412258,D4150)</f>
        <v>519451610</v>
      </c>
      <c r="U4150" s="60">
        <f>SUMIFS('CIFSC flows'!$L$2:$L$412258,'CIFSC flows'!$D$2:$D$412258,E4150,'CIFSC flows'!$H$2:$H$412258,D4150)</f>
        <v>73373107100</v>
      </c>
      <c r="V4150">
        <f t="shared" si="420"/>
        <v>7.1320408891338886E-4</v>
      </c>
      <c r="W4150" s="84">
        <f t="shared" si="421"/>
        <v>6.2087631295315007E-4</v>
      </c>
      <c r="X4150" s="84">
        <f t="shared" si="422"/>
        <v>6.8066519303284817E-4</v>
      </c>
      <c r="Y4150">
        <f t="shared" si="427"/>
        <v>140212.32008408179</v>
      </c>
      <c r="Z4150" t="e">
        <f>V4150*_xlfn.XLOOKUP(B4150,Sheet3!$B$2:$B$31,Sheet3!$S$2:$S$31)</f>
        <v>#N/A</v>
      </c>
      <c r="AB4150" t="e">
        <f>W4150*_xlfn.XLOOKUP(B4150,Sheet3!$B$36:$B$64,Sheet3!$X$36:$X$64)</f>
        <v>#N/A</v>
      </c>
      <c r="AD4150" t="e">
        <f>X4150*_xlfn.XLOOKUP(B4150,Sheet3!$B$36:$B$64,Sheet3!$AC$69:$AC$97)</f>
        <v>#N/A</v>
      </c>
    </row>
    <row r="4151" spans="1:30" x14ac:dyDescent="0.25">
      <c r="A4151">
        <v>39</v>
      </c>
      <c r="B4151" t="s">
        <v>13305</v>
      </c>
      <c r="C4151" t="s">
        <v>13281</v>
      </c>
      <c r="D4151" t="str">
        <f>_xlfn.XLOOKUP(A4151,'Stars and quartiles'!$F$2:$F$4830,'Stars and quartiles'!$I$2:$I$4830)</f>
        <v>Canadian Fixed Income</v>
      </c>
      <c r="E4151">
        <v>8</v>
      </c>
      <c r="G4151">
        <v>3</v>
      </c>
      <c r="H4151">
        <v>4</v>
      </c>
      <c r="I4151">
        <v>2</v>
      </c>
      <c r="J4151">
        <v>0</v>
      </c>
      <c r="K4151">
        <v>4</v>
      </c>
      <c r="L4151">
        <v>13406.290999999999</v>
      </c>
      <c r="M4151">
        <v>16739697</v>
      </c>
      <c r="N4151" s="60">
        <f>_xlfn.IFNA(_xlfn.XLOOKUP(A4151&amp;"_"&amp;E4151,'CIFSC flows'!$J$2:$J$412258,'CIFSC flows'!$M$2:$M$412258),"")</f>
        <v>628000</v>
      </c>
      <c r="O4151" s="60">
        <f>_xlfn.IFNA(_xlfn.XLOOKUP(A4151&amp;"_"&amp;E4151,'CIFSC flows'!$J$2:$J$412258,'CIFSC flows'!$O$2:$O$412258),"")</f>
        <v>183000</v>
      </c>
      <c r="P4151" s="60">
        <f>_xlfn.IFNA(_xlfn.XLOOKUP(A4151&amp;"_"&amp;E4151,'CIFSC flows'!$J$2:$J$412258,'CIFSC flows'!$N$2:$N$412258),"")</f>
        <v>532000</v>
      </c>
      <c r="Q4151" s="60">
        <f>_xlfn.IFNA(_xlfn.XLOOKUP(A4151&amp;"_"&amp;E4151,'CIFSC flows'!$J$2:$J$412258,'CIFSC flows'!$L$2:$L$412258),"")</f>
        <v>52527000</v>
      </c>
      <c r="R4151" s="60">
        <f>SUMIFS('CIFSC flows'!$M$2:$M$412258,'CIFSC flows'!$D$2:$D$412258,E4151,'CIFSC flows'!$H$2:$H$412258,D4151)</f>
        <v>1382716530</v>
      </c>
      <c r="S4151" s="60">
        <f>SUMIFS('CIFSC flows'!$N$2:$N$412258,'CIFSC flows'!$D$2:$D$412258,E4151,'CIFSC flows'!$H$2:$H$412258,D4151)</f>
        <v>759387560</v>
      </c>
      <c r="T4151" s="82">
        <f>SUMIFS('CIFSC flows'!$O$2:$O$412258,'CIFSC flows'!$D$2:$D$412258,E4151,'CIFSC flows'!$H$2:$H$412258,D4151)</f>
        <v>687097150</v>
      </c>
      <c r="U4151" s="60">
        <f>SUMIFS('CIFSC flows'!$L$2:$L$412258,'CIFSC flows'!$D$2:$D$412258,E4151,'CIFSC flows'!$H$2:$H$412258,D4151)</f>
        <v>74074512410</v>
      </c>
      <c r="V4151">
        <f t="shared" si="420"/>
        <v>7.0911030381495832E-4</v>
      </c>
      <c r="W4151" s="84">
        <f t="shared" si="421"/>
        <v>4.5417841356102106E-4</v>
      </c>
      <c r="X4151" s="84">
        <f t="shared" si="422"/>
        <v>7.0056454440733799E-4</v>
      </c>
      <c r="Y4151">
        <f t="shared" si="427"/>
        <v>141021.78386353684</v>
      </c>
      <c r="Z4151" t="e">
        <f>V4151*_xlfn.XLOOKUP(B4151,Sheet3!$B$2:$B$31,Sheet3!$S$2:$S$31)</f>
        <v>#N/A</v>
      </c>
      <c r="AB4151" t="e">
        <f>W4151*_xlfn.XLOOKUP(B4151,Sheet3!$B$36:$B$64,Sheet3!$X$36:$X$64)</f>
        <v>#N/A</v>
      </c>
      <c r="AD4151" t="e">
        <f>X4151*_xlfn.XLOOKUP(B4151,Sheet3!$B$36:$B$64,Sheet3!$AC$69:$AC$97)</f>
        <v>#N/A</v>
      </c>
    </row>
    <row r="4152" spans="1:30" x14ac:dyDescent="0.25">
      <c r="A4152">
        <v>39</v>
      </c>
      <c r="B4152" t="s">
        <v>13305</v>
      </c>
      <c r="C4152" t="s">
        <v>13281</v>
      </c>
      <c r="D4152" t="str">
        <f>_xlfn.XLOOKUP(A4152,'Stars and quartiles'!$F$2:$F$4830,'Stars and quartiles'!$I$2:$I$4830)</f>
        <v>Canadian Fixed Income</v>
      </c>
      <c r="E4152">
        <v>9</v>
      </c>
      <c r="G4152">
        <v>3</v>
      </c>
      <c r="H4152">
        <v>4</v>
      </c>
      <c r="I4152">
        <v>2</v>
      </c>
      <c r="J4152">
        <v>0</v>
      </c>
      <c r="K4152">
        <v>4</v>
      </c>
      <c r="L4152">
        <v>-30795.41</v>
      </c>
      <c r="M4152">
        <v>16727085</v>
      </c>
      <c r="N4152" s="60">
        <f>_xlfn.IFNA(_xlfn.XLOOKUP(A4152&amp;"_"&amp;E4152,'CIFSC flows'!$J$2:$J$412258,'CIFSC flows'!$M$2:$M$412258),"")</f>
        <v>587000</v>
      </c>
      <c r="O4152" s="60">
        <f>_xlfn.IFNA(_xlfn.XLOOKUP(A4152&amp;"_"&amp;E4152,'CIFSC flows'!$J$2:$J$412258,'CIFSC flows'!$O$2:$O$412258),"")</f>
        <v>-186000</v>
      </c>
      <c r="P4152" s="60">
        <f>_xlfn.IFNA(_xlfn.XLOOKUP(A4152&amp;"_"&amp;E4152,'CIFSC flows'!$J$2:$J$412258,'CIFSC flows'!$N$2:$N$412258),"")</f>
        <v>768000</v>
      </c>
      <c r="Q4152" s="60">
        <f>_xlfn.IFNA(_xlfn.XLOOKUP(A4152&amp;"_"&amp;E4152,'CIFSC flows'!$J$2:$J$412258,'CIFSC flows'!$L$2:$L$412258),"")</f>
        <v>52356000</v>
      </c>
      <c r="R4152" s="60">
        <f>SUMIFS('CIFSC flows'!$M$2:$M$412258,'CIFSC flows'!$D$2:$D$412258,E4152,'CIFSC flows'!$H$2:$H$412258,D4152)</f>
        <v>1253285130</v>
      </c>
      <c r="S4152" s="60">
        <f>SUMIFS('CIFSC flows'!$N$2:$N$412258,'CIFSC flows'!$D$2:$D$412258,E4152,'CIFSC flows'!$H$2:$H$412258,D4152)</f>
        <v>911088220</v>
      </c>
      <c r="T4152" s="82">
        <f>SUMIFS('CIFSC flows'!$O$2:$O$412258,'CIFSC flows'!$D$2:$D$412258,E4152,'CIFSC flows'!$H$2:$H$412258,D4152)</f>
        <v>461969500</v>
      </c>
      <c r="U4152" s="60">
        <f>SUMIFS('CIFSC flows'!$L$2:$L$412258,'CIFSC flows'!$D$2:$D$412258,E4152,'CIFSC flows'!$H$2:$H$412258,D4152)</f>
        <v>74708394710</v>
      </c>
      <c r="V4152">
        <f t="shared" si="420"/>
        <v>7.008047784085495E-4</v>
      </c>
      <c r="W4152" s="84">
        <f t="shared" si="421"/>
        <v>4.6836907735432878E-4</v>
      </c>
      <c r="X4152" s="84">
        <f t="shared" si="422"/>
        <v>8.4294800782299653E-4</v>
      </c>
      <c r="Y4152">
        <f t="shared" si="427"/>
        <v>142693.0909733364</v>
      </c>
      <c r="Z4152" t="e">
        <f>V4152*_xlfn.XLOOKUP(B4152,Sheet3!$B$2:$B$31,Sheet3!$S$2:$S$31)</f>
        <v>#N/A</v>
      </c>
      <c r="AB4152" t="e">
        <f>W4152*_xlfn.XLOOKUP(B4152,Sheet3!$B$36:$B$64,Sheet3!$X$36:$X$64)</f>
        <v>#N/A</v>
      </c>
      <c r="AD4152" t="e">
        <f>X4152*_xlfn.XLOOKUP(B4152,Sheet3!$B$36:$B$64,Sheet3!$AC$69:$AC$97)</f>
        <v>#N/A</v>
      </c>
    </row>
    <row r="4153" spans="1:30" x14ac:dyDescent="0.25">
      <c r="A4153">
        <v>39</v>
      </c>
      <c r="B4153" t="s">
        <v>13305</v>
      </c>
      <c r="C4153" t="s">
        <v>13281</v>
      </c>
      <c r="D4153" t="str">
        <f>_xlfn.XLOOKUP(A4153,'Stars and quartiles'!$F$2:$F$4830,'Stars and quartiles'!$I$2:$I$4830)</f>
        <v>Canadian Fixed Income</v>
      </c>
      <c r="E4153">
        <v>10</v>
      </c>
      <c r="G4153">
        <v>3</v>
      </c>
      <c r="H4153">
        <v>4</v>
      </c>
      <c r="I4153">
        <v>2</v>
      </c>
      <c r="J4153">
        <v>0</v>
      </c>
      <c r="K4153">
        <v>4</v>
      </c>
      <c r="L4153">
        <v>242679.948</v>
      </c>
      <c r="M4153">
        <v>16813152</v>
      </c>
      <c r="N4153" s="60">
        <f>_xlfn.IFNA(_xlfn.XLOOKUP(A4153&amp;"_"&amp;E4153,'CIFSC flows'!$J$2:$J$412258,'CIFSC flows'!$M$2:$M$412258),"")</f>
        <v>1478000</v>
      </c>
      <c r="O4153" s="60">
        <f>_xlfn.IFNA(_xlfn.XLOOKUP(A4153&amp;"_"&amp;E4153,'CIFSC flows'!$J$2:$J$412258,'CIFSC flows'!$O$2:$O$412258),"")</f>
        <v>1167000</v>
      </c>
      <c r="P4153" s="60">
        <f>_xlfn.IFNA(_xlfn.XLOOKUP(A4153&amp;"_"&amp;E4153,'CIFSC flows'!$J$2:$J$412258,'CIFSC flows'!$N$2:$N$412258),"")</f>
        <v>282000</v>
      </c>
      <c r="Q4153" s="60">
        <f>_xlfn.IFNA(_xlfn.XLOOKUP(A4153&amp;"_"&amp;E4153,'CIFSC flows'!$J$2:$J$412258,'CIFSC flows'!$L$2:$L$412258),"")</f>
        <v>53026000</v>
      </c>
      <c r="R4153" s="60">
        <f>SUMIFS('CIFSC flows'!$M$2:$M$412258,'CIFSC flows'!$D$2:$D$412258,E4153,'CIFSC flows'!$H$2:$H$412258,D4153)</f>
        <v>1504778550</v>
      </c>
      <c r="S4153" s="60">
        <f>SUMIFS('CIFSC flows'!$N$2:$N$412258,'CIFSC flows'!$D$2:$D$412258,E4153,'CIFSC flows'!$H$2:$H$412258,D4153)</f>
        <v>777671610</v>
      </c>
      <c r="T4153" s="82">
        <f>SUMIFS('CIFSC flows'!$O$2:$O$412258,'CIFSC flows'!$D$2:$D$412258,E4153,'CIFSC flows'!$H$2:$H$412258,D4153)</f>
        <v>920225820</v>
      </c>
      <c r="U4153" s="60">
        <f>SUMIFS('CIFSC flows'!$L$2:$L$412258,'CIFSC flows'!$D$2:$D$412258,E4153,'CIFSC flows'!$H$2:$H$412258,D4153)</f>
        <v>74817062720</v>
      </c>
      <c r="V4153">
        <f t="shared" si="420"/>
        <v>7.087420712899112E-4</v>
      </c>
      <c r="W4153" s="84">
        <f t="shared" si="421"/>
        <v>9.8220432501513262E-4</v>
      </c>
      <c r="X4153" s="84">
        <f t="shared" si="422"/>
        <v>3.6262092684597293E-4</v>
      </c>
      <c r="Y4153">
        <f t="shared" si="427"/>
        <v>141095.05284200204</v>
      </c>
      <c r="Z4153" t="e">
        <f>V4153*_xlfn.XLOOKUP(B4153,Sheet3!$B$2:$B$31,Sheet3!$S$2:$S$31)</f>
        <v>#N/A</v>
      </c>
      <c r="AB4153" t="e">
        <f>W4153*_xlfn.XLOOKUP(B4153,Sheet3!$B$36:$B$64,Sheet3!$X$36:$X$64)</f>
        <v>#N/A</v>
      </c>
      <c r="AD4153" t="e">
        <f>X4153*_xlfn.XLOOKUP(B4153,Sheet3!$B$36:$B$64,Sheet3!$AC$69:$AC$97)</f>
        <v>#N/A</v>
      </c>
    </row>
    <row r="4154" spans="1:30" x14ac:dyDescent="0.25">
      <c r="A4154">
        <v>39</v>
      </c>
      <c r="B4154" t="s">
        <v>13305</v>
      </c>
      <c r="C4154" t="s">
        <v>13281</v>
      </c>
      <c r="D4154" t="str">
        <f>_xlfn.XLOOKUP(A4154,'Stars and quartiles'!$F$2:$F$4830,'Stars and quartiles'!$I$2:$I$4830)</f>
        <v>Canadian Fixed Income</v>
      </c>
      <c r="E4154">
        <v>11</v>
      </c>
      <c r="G4154">
        <v>3</v>
      </c>
      <c r="H4154">
        <v>4</v>
      </c>
      <c r="I4154">
        <v>2</v>
      </c>
      <c r="J4154">
        <v>0</v>
      </c>
      <c r="K4154">
        <v>4</v>
      </c>
      <c r="L4154">
        <v>-748034.16799999995</v>
      </c>
      <c r="M4154">
        <v>15705997</v>
      </c>
      <c r="N4154" s="60">
        <f>_xlfn.IFNA(_xlfn.XLOOKUP(A4154&amp;"_"&amp;E4154,'CIFSC flows'!$J$2:$J$412258,'CIFSC flows'!$M$2:$M$412258),"")</f>
        <v>726000</v>
      </c>
      <c r="O4154" s="60">
        <f>_xlfn.IFNA(_xlfn.XLOOKUP(A4154&amp;"_"&amp;E4154,'CIFSC flows'!$J$2:$J$412258,'CIFSC flows'!$O$2:$O$412258),"")</f>
        <v>-1773000</v>
      </c>
      <c r="P4154" s="60">
        <f>_xlfn.IFNA(_xlfn.XLOOKUP(A4154&amp;"_"&amp;E4154,'CIFSC flows'!$J$2:$J$412258,'CIFSC flows'!$N$2:$N$412258),"")</f>
        <v>2463000</v>
      </c>
      <c r="Q4154" s="60">
        <f>_xlfn.IFNA(_xlfn.XLOOKUP(A4154&amp;"_"&amp;E4154,'CIFSC flows'!$J$2:$J$412258,'CIFSC flows'!$L$2:$L$412258),"")</f>
        <v>50124000</v>
      </c>
      <c r="R4154" s="60">
        <f>SUMIFS('CIFSC flows'!$M$2:$M$412258,'CIFSC flows'!$D$2:$D$412258,E4154,'CIFSC flows'!$H$2:$H$412258,D4154)</f>
        <v>1553065670</v>
      </c>
      <c r="S4154" s="60">
        <f>SUMIFS('CIFSC flows'!$N$2:$N$412258,'CIFSC flows'!$D$2:$D$412258,E4154,'CIFSC flows'!$H$2:$H$412258,D4154)</f>
        <v>1322215630</v>
      </c>
      <c r="T4154" s="82">
        <f>SUMIFS('CIFSC flows'!$O$2:$O$412258,'CIFSC flows'!$D$2:$D$412258,E4154,'CIFSC flows'!$H$2:$H$412258,D4154)</f>
        <v>433268790</v>
      </c>
      <c r="U4154" s="60">
        <f>SUMIFS('CIFSC flows'!$L$2:$L$412258,'CIFSC flows'!$D$2:$D$412258,E4154,'CIFSC flows'!$H$2:$H$412258,D4154)</f>
        <v>73900258800</v>
      </c>
      <c r="V4154">
        <f t="shared" si="420"/>
        <v>6.7826555432847825E-4</v>
      </c>
      <c r="W4154" s="84">
        <f t="shared" si="421"/>
        <v>4.6746252526462707E-4</v>
      </c>
      <c r="X4154" s="84">
        <f t="shared" si="422"/>
        <v>1.8627823965445031E-3</v>
      </c>
      <c r="Y4154">
        <f t="shared" si="427"/>
        <v>147434.87909983241</v>
      </c>
      <c r="Z4154" t="e">
        <f>V4154*_xlfn.XLOOKUP(B4154,Sheet3!$B$2:$B$31,Sheet3!$S$2:$S$31)</f>
        <v>#N/A</v>
      </c>
      <c r="AB4154" t="e">
        <f>W4154*_xlfn.XLOOKUP(B4154,Sheet3!$B$36:$B$64,Sheet3!$X$36:$X$64)</f>
        <v>#N/A</v>
      </c>
      <c r="AD4154" t="e">
        <f>X4154*_xlfn.XLOOKUP(B4154,Sheet3!$B$36:$B$64,Sheet3!$AC$69:$AC$97)</f>
        <v>#N/A</v>
      </c>
    </row>
    <row r="4155" spans="1:30" x14ac:dyDescent="0.25">
      <c r="A4155">
        <v>39</v>
      </c>
      <c r="B4155" t="s">
        <v>13305</v>
      </c>
      <c r="C4155" t="s">
        <v>13281</v>
      </c>
      <c r="D4155" t="str">
        <f>_xlfn.XLOOKUP(A4155,'Stars and quartiles'!$F$2:$F$4830,'Stars and quartiles'!$I$2:$I$4830)</f>
        <v>Canadian Fixed Income</v>
      </c>
      <c r="E4155">
        <v>12</v>
      </c>
      <c r="G4155">
        <v>3</v>
      </c>
      <c r="H4155">
        <v>4</v>
      </c>
      <c r="I4155">
        <v>2</v>
      </c>
      <c r="J4155">
        <v>0</v>
      </c>
      <c r="K4155">
        <v>4</v>
      </c>
      <c r="L4155">
        <v>-43412.61</v>
      </c>
      <c r="M4155">
        <v>15568875</v>
      </c>
      <c r="N4155" s="60">
        <f>_xlfn.IFNA(_xlfn.XLOOKUP(A4155&amp;"_"&amp;E4155,'CIFSC flows'!$J$2:$J$412258,'CIFSC flows'!$M$2:$M$412258),"")</f>
        <v>482000</v>
      </c>
      <c r="O4155" s="60">
        <f>_xlfn.IFNA(_xlfn.XLOOKUP(A4155&amp;"_"&amp;E4155,'CIFSC flows'!$J$2:$J$412258,'CIFSC flows'!$O$2:$O$412258),"")</f>
        <v>-1027000</v>
      </c>
      <c r="P4155" s="60">
        <f>_xlfn.IFNA(_xlfn.XLOOKUP(A4155&amp;"_"&amp;E4155,'CIFSC flows'!$J$2:$J$412258,'CIFSC flows'!$N$2:$N$412258),"")</f>
        <v>1448000</v>
      </c>
      <c r="Q4155" s="60">
        <f>_xlfn.IFNA(_xlfn.XLOOKUP(A4155&amp;"_"&amp;E4155,'CIFSC flows'!$J$2:$J$412258,'CIFSC flows'!$L$2:$L$412258),"")</f>
        <v>48725000</v>
      </c>
      <c r="R4155" s="60">
        <f>SUMIFS('CIFSC flows'!$M$2:$M$412258,'CIFSC flows'!$D$2:$D$412258,E4155,'CIFSC flows'!$H$2:$H$412258,D4155)</f>
        <v>1281060880</v>
      </c>
      <c r="S4155" s="60">
        <f>SUMIFS('CIFSC flows'!$N$2:$N$412258,'CIFSC flows'!$D$2:$D$412258,E4155,'CIFSC flows'!$H$2:$H$412258,D4155)</f>
        <v>1431149560</v>
      </c>
      <c r="T4155" s="82">
        <f>SUMIFS('CIFSC flows'!$O$2:$O$412258,'CIFSC flows'!$D$2:$D$412258,E4155,'CIFSC flows'!$H$2:$H$412258,D4155)</f>
        <v>-74281920</v>
      </c>
      <c r="U4155" s="60">
        <f>SUMIFS('CIFSC flows'!$L$2:$L$412258,'CIFSC flows'!$D$2:$D$412258,E4155,'CIFSC flows'!$H$2:$H$412258,D4155)</f>
        <v>73427552660</v>
      </c>
      <c r="V4155">
        <f t="shared" si="420"/>
        <v>6.6357924559486473E-4</v>
      </c>
      <c r="W4155" s="84">
        <f t="shared" si="421"/>
        <v>3.7625065875089401E-4</v>
      </c>
      <c r="X4155" s="84">
        <f t="shared" si="422"/>
        <v>1.0117740594491047E-3</v>
      </c>
      <c r="Y4155">
        <f t="shared" si="427"/>
        <v>150697.90181631604</v>
      </c>
      <c r="Z4155" t="e">
        <f>V4155*_xlfn.XLOOKUP(B4155,Sheet3!$B$2:$B$31,Sheet3!$S$2:$S$31)</f>
        <v>#N/A</v>
      </c>
      <c r="AB4155" t="e">
        <f>W4155*_xlfn.XLOOKUP(B4155,Sheet3!$B$36:$B$64,Sheet3!$X$36:$X$64)</f>
        <v>#N/A</v>
      </c>
      <c r="AD4155" t="e">
        <f>X4155*_xlfn.XLOOKUP(B4155,Sheet3!$B$36:$B$64,Sheet3!$AC$69:$AC$97)</f>
        <v>#N/A</v>
      </c>
    </row>
    <row r="4156" spans="1:30" x14ac:dyDescent="0.25">
      <c r="A4156">
        <v>39</v>
      </c>
      <c r="B4156" t="s">
        <v>13305</v>
      </c>
      <c r="C4156" t="s">
        <v>13281</v>
      </c>
      <c r="D4156" t="str">
        <f>_xlfn.XLOOKUP(A4156,'Stars and quartiles'!$F$2:$F$4830,'Stars and quartiles'!$I$2:$I$4830)</f>
        <v>Canadian Fixed Income</v>
      </c>
      <c r="E4156">
        <v>13</v>
      </c>
      <c r="G4156">
        <v>3</v>
      </c>
      <c r="H4156">
        <v>4</v>
      </c>
      <c r="I4156">
        <v>2</v>
      </c>
      <c r="J4156">
        <v>0</v>
      </c>
      <c r="K4156">
        <v>4</v>
      </c>
      <c r="L4156">
        <v>-99876.798999999999</v>
      </c>
      <c r="M4156">
        <v>15441100</v>
      </c>
      <c r="N4156" s="60">
        <f>_xlfn.IFNA(_xlfn.XLOOKUP(A4156&amp;"_"&amp;E4156,'CIFSC flows'!$J$2:$J$412258,'CIFSC flows'!$M$2:$M$412258),"")</f>
        <v>396000</v>
      </c>
      <c r="O4156" s="60">
        <f>_xlfn.IFNA(_xlfn.XLOOKUP(A4156&amp;"_"&amp;E4156,'CIFSC flows'!$J$2:$J$412258,'CIFSC flows'!$O$2:$O$412258),"")</f>
        <v>-814000</v>
      </c>
      <c r="P4156" s="60">
        <f>_xlfn.IFNA(_xlfn.XLOOKUP(A4156&amp;"_"&amp;E4156,'CIFSC flows'!$J$2:$J$412258,'CIFSC flows'!$N$2:$N$412258),"")</f>
        <v>1191000</v>
      </c>
      <c r="Q4156" s="60">
        <f>_xlfn.IFNA(_xlfn.XLOOKUP(A4156&amp;"_"&amp;E4156,'CIFSC flows'!$J$2:$J$412258,'CIFSC flows'!$L$2:$L$412258),"")</f>
        <v>47815000</v>
      </c>
      <c r="R4156" s="60">
        <f>SUMIFS('CIFSC flows'!$M$2:$M$412258,'CIFSC flows'!$D$2:$D$412258,E4156,'CIFSC flows'!$H$2:$H$412258,D4156)</f>
        <v>1608914240</v>
      </c>
      <c r="S4156" s="60">
        <f>SUMIFS('CIFSC flows'!$N$2:$N$412258,'CIFSC flows'!$D$2:$D$412258,E4156,'CIFSC flows'!$H$2:$H$412258,D4156)</f>
        <v>1207057180</v>
      </c>
      <c r="T4156" s="82">
        <f>SUMIFS('CIFSC flows'!$O$2:$O$412258,'CIFSC flows'!$D$2:$D$412258,E4156,'CIFSC flows'!$H$2:$H$412258,D4156)</f>
        <v>337454730</v>
      </c>
      <c r="U4156" s="60">
        <f>SUMIFS('CIFSC flows'!$L$2:$L$412258,'CIFSC flows'!$D$2:$D$412258,E4156,'CIFSC flows'!$H$2:$H$412258,D4156)</f>
        <v>73598206070</v>
      </c>
      <c r="V4156">
        <f t="shared" si="420"/>
        <v>6.4967616132549026E-4</v>
      </c>
      <c r="W4156" s="84">
        <f t="shared" si="421"/>
        <v>2.4612871845798318E-4</v>
      </c>
      <c r="X4156" s="84">
        <f t="shared" si="422"/>
        <v>9.8669724991818524E-4</v>
      </c>
      <c r="Y4156">
        <f t="shared" si="427"/>
        <v>153922.84025933285</v>
      </c>
      <c r="Z4156" t="e">
        <f>V4156*_xlfn.XLOOKUP(B4156,Sheet3!$B$2:$B$31,Sheet3!$S$2:$S$31)</f>
        <v>#N/A</v>
      </c>
      <c r="AB4156" t="e">
        <f>W4156*_xlfn.XLOOKUP(B4156,Sheet3!$B$36:$B$64,Sheet3!$X$36:$X$64)</f>
        <v>#N/A</v>
      </c>
      <c r="AD4156" t="e">
        <f>X4156*_xlfn.XLOOKUP(B4156,Sheet3!$B$36:$B$64,Sheet3!$AC$69:$AC$97)</f>
        <v>#N/A</v>
      </c>
    </row>
    <row r="4157" spans="1:30" x14ac:dyDescent="0.25">
      <c r="A4157">
        <v>39</v>
      </c>
      <c r="B4157" t="s">
        <v>13305</v>
      </c>
      <c r="C4157" t="s">
        <v>13281</v>
      </c>
      <c r="D4157" t="str">
        <f>_xlfn.XLOOKUP(A4157,'Stars and quartiles'!$F$2:$F$4830,'Stars and quartiles'!$I$2:$I$4830)</f>
        <v>Canadian Fixed Income</v>
      </c>
      <c r="E4157">
        <v>14</v>
      </c>
      <c r="G4157">
        <v>3</v>
      </c>
      <c r="H4157">
        <v>4</v>
      </c>
      <c r="I4157">
        <v>2</v>
      </c>
      <c r="J4157">
        <v>0</v>
      </c>
      <c r="K4157">
        <v>4</v>
      </c>
      <c r="L4157">
        <v>-5141727.55</v>
      </c>
      <c r="M4157">
        <v>10446180</v>
      </c>
      <c r="N4157" s="60">
        <f>_xlfn.IFNA(_xlfn.XLOOKUP(A4157&amp;"_"&amp;E4157,'CIFSC flows'!$J$2:$J$412258,'CIFSC flows'!$M$2:$M$412258),"")</f>
        <v>643000</v>
      </c>
      <c r="O4157" s="60">
        <f>_xlfn.IFNA(_xlfn.XLOOKUP(A4157&amp;"_"&amp;E4157,'CIFSC flows'!$J$2:$J$412258,'CIFSC flows'!$O$2:$O$412258),"")</f>
        <v>-5769000</v>
      </c>
      <c r="P4157" s="60">
        <f>_xlfn.IFNA(_xlfn.XLOOKUP(A4157&amp;"_"&amp;E4157,'CIFSC flows'!$J$2:$J$412258,'CIFSC flows'!$N$2:$N$412258),"")</f>
        <v>6327000</v>
      </c>
      <c r="Q4157" s="60">
        <f>_xlfn.IFNA(_xlfn.XLOOKUP(A4157&amp;"_"&amp;E4157,'CIFSC flows'!$J$2:$J$412258,'CIFSC flows'!$L$2:$L$412258),"")</f>
        <v>42446000</v>
      </c>
      <c r="R4157" s="60">
        <f>SUMIFS('CIFSC flows'!$M$2:$M$412258,'CIFSC flows'!$D$2:$D$412258,E4157,'CIFSC flows'!$H$2:$H$412258,D4157)</f>
        <v>1653431290</v>
      </c>
      <c r="S4157" s="60">
        <f>SUMIFS('CIFSC flows'!$N$2:$N$412258,'CIFSC flows'!$D$2:$D$412258,E4157,'CIFSC flows'!$H$2:$H$412258,D4157)</f>
        <v>1891739400</v>
      </c>
      <c r="T4157" s="82">
        <f>SUMIFS('CIFSC flows'!$O$2:$O$412258,'CIFSC flows'!$D$2:$D$412258,E4157,'CIFSC flows'!$H$2:$H$412258,D4157)</f>
        <v>-364270350</v>
      </c>
      <c r="U4157" s="60">
        <f>SUMIFS('CIFSC flows'!$L$2:$L$412258,'CIFSC flows'!$D$2:$D$412258,E4157,'CIFSC flows'!$H$2:$H$412258,D4157)</f>
        <v>73821386990</v>
      </c>
      <c r="V4157">
        <f t="shared" si="420"/>
        <v>5.7498242353194783E-4</v>
      </c>
      <c r="W4157" s="84">
        <f t="shared" si="421"/>
        <v>3.8888824947784799E-4</v>
      </c>
      <c r="X4157" s="84">
        <f t="shared" si="422"/>
        <v>3.3445410081325154E-3</v>
      </c>
      <c r="Y4157">
        <f t="shared" si="427"/>
        <v>173918.35977477263</v>
      </c>
      <c r="Z4157" t="e">
        <f>V4157*_xlfn.XLOOKUP(B4157,Sheet3!$B$2:$B$31,Sheet3!$S$2:$S$31)</f>
        <v>#N/A</v>
      </c>
      <c r="AB4157" t="e">
        <f>W4157*_xlfn.XLOOKUP(B4157,Sheet3!$B$36:$B$64,Sheet3!$X$36:$X$64)</f>
        <v>#N/A</v>
      </c>
      <c r="AD4157" t="e">
        <f>X4157*_xlfn.XLOOKUP(B4157,Sheet3!$B$36:$B$64,Sheet3!$AC$69:$AC$97)</f>
        <v>#N/A</v>
      </c>
    </row>
    <row r="4158" spans="1:30" x14ac:dyDescent="0.25">
      <c r="A4158">
        <v>39</v>
      </c>
      <c r="B4158" t="s">
        <v>13305</v>
      </c>
      <c r="C4158" t="s">
        <v>13281</v>
      </c>
      <c r="D4158" t="str">
        <f>_xlfn.XLOOKUP(A4158,'Stars and quartiles'!$F$2:$F$4830,'Stars and quartiles'!$I$2:$I$4830)</f>
        <v>Canadian Fixed Income</v>
      </c>
      <c r="E4158">
        <v>15</v>
      </c>
      <c r="G4158">
        <v>3</v>
      </c>
      <c r="H4158">
        <v>4</v>
      </c>
      <c r="I4158">
        <v>2</v>
      </c>
      <c r="J4158">
        <v>0</v>
      </c>
      <c r="K4158">
        <v>4</v>
      </c>
      <c r="L4158">
        <v>-832550.50399999996</v>
      </c>
      <c r="M4158">
        <v>9647255</v>
      </c>
      <c r="N4158" s="60">
        <f>_xlfn.IFNA(_xlfn.XLOOKUP(A4158&amp;"_"&amp;E4158,'CIFSC flows'!$J$2:$J$412258,'CIFSC flows'!$M$2:$M$412258),"")</f>
        <v>701000</v>
      </c>
      <c r="O4158" s="60">
        <f>_xlfn.IFNA(_xlfn.XLOOKUP(A4158&amp;"_"&amp;E4158,'CIFSC flows'!$J$2:$J$412258,'CIFSC flows'!$O$2:$O$412258),"")</f>
        <v>-902000</v>
      </c>
      <c r="P4158" s="60">
        <f>_xlfn.IFNA(_xlfn.XLOOKUP(A4158&amp;"_"&amp;E4158,'CIFSC flows'!$J$2:$J$412258,'CIFSC flows'!$N$2:$N$412258),"")</f>
        <v>1535000</v>
      </c>
      <c r="Q4158" s="60">
        <f>_xlfn.IFNA(_xlfn.XLOOKUP(A4158&amp;"_"&amp;E4158,'CIFSC flows'!$J$2:$J$412258,'CIFSC flows'!$L$2:$L$412258),"")</f>
        <v>41627000</v>
      </c>
      <c r="R4158" s="60">
        <f>SUMIFS('CIFSC flows'!$M$2:$M$412258,'CIFSC flows'!$D$2:$D$412258,E4158,'CIFSC flows'!$H$2:$H$412258,D4158)</f>
        <v>1392829190</v>
      </c>
      <c r="S4158" s="60">
        <f>SUMIFS('CIFSC flows'!$N$2:$N$412258,'CIFSC flows'!$D$2:$D$412258,E4158,'CIFSC flows'!$H$2:$H$412258,D4158)</f>
        <v>1158645350</v>
      </c>
      <c r="T4158" s="82">
        <f>SUMIFS('CIFSC flows'!$O$2:$O$412258,'CIFSC flows'!$D$2:$D$412258,E4158,'CIFSC flows'!$H$2:$H$412258,D4158)</f>
        <v>372577730</v>
      </c>
      <c r="U4158" s="60">
        <f>SUMIFS('CIFSC flows'!$L$2:$L$412258,'CIFSC flows'!$D$2:$D$412258,E4158,'CIFSC flows'!$H$2:$H$412258,D4158)</f>
        <v>74832648630</v>
      </c>
      <c r="V4158">
        <f t="shared" si="420"/>
        <v>5.5626789592627039E-4</v>
      </c>
      <c r="W4158" s="84">
        <f t="shared" si="421"/>
        <v>5.0329215171028975E-4</v>
      </c>
      <c r="X4158" s="84">
        <f t="shared" si="422"/>
        <v>1.3248229926439527E-3</v>
      </c>
      <c r="Y4158">
        <f t="shared" si="427"/>
        <v>179769.49727340427</v>
      </c>
      <c r="Z4158" t="e">
        <f>V4158*_xlfn.XLOOKUP(B4158,Sheet3!$B$2:$B$31,Sheet3!$S$2:$S$31)</f>
        <v>#N/A</v>
      </c>
      <c r="AB4158" t="e">
        <f>W4158*_xlfn.XLOOKUP(B4158,Sheet3!$B$36:$B$64,Sheet3!$X$36:$X$64)</f>
        <v>#N/A</v>
      </c>
      <c r="AD4158" t="e">
        <f>X4158*_xlfn.XLOOKUP(B4158,Sheet3!$B$36:$B$64,Sheet3!$AC$69:$AC$97)</f>
        <v>#N/A</v>
      </c>
    </row>
    <row r="4159" spans="1:30" x14ac:dyDescent="0.25">
      <c r="A4159">
        <v>39</v>
      </c>
      <c r="B4159" t="s">
        <v>13305</v>
      </c>
      <c r="C4159" t="s">
        <v>13281</v>
      </c>
      <c r="D4159" t="str">
        <f>_xlfn.XLOOKUP(A4159,'Stars and quartiles'!$F$2:$F$4830,'Stars and quartiles'!$I$2:$I$4830)</f>
        <v>Canadian Fixed Income</v>
      </c>
      <c r="E4159">
        <v>16</v>
      </c>
      <c r="G4159">
        <v>3</v>
      </c>
      <c r="H4159">
        <v>4</v>
      </c>
      <c r="I4159">
        <v>2</v>
      </c>
      <c r="J4159">
        <v>0</v>
      </c>
      <c r="K4159">
        <v>4</v>
      </c>
      <c r="L4159">
        <v>-175169.774</v>
      </c>
      <c r="M4159">
        <v>9608498</v>
      </c>
      <c r="N4159" s="60">
        <f>_xlfn.IFNA(_xlfn.XLOOKUP(A4159&amp;"_"&amp;E4159,'CIFSC flows'!$J$2:$J$412258,'CIFSC flows'!$M$2:$M$412258),"")</f>
        <v>503000</v>
      </c>
      <c r="O4159" s="60">
        <f>_xlfn.IFNA(_xlfn.XLOOKUP(A4159&amp;"_"&amp;E4159,'CIFSC flows'!$J$2:$J$412258,'CIFSC flows'!$O$2:$O$412258),"")</f>
        <v>-233000</v>
      </c>
      <c r="P4159" s="60">
        <f>_xlfn.IFNA(_xlfn.XLOOKUP(A4159&amp;"_"&amp;E4159,'CIFSC flows'!$J$2:$J$412258,'CIFSC flows'!$N$2:$N$412258),"")</f>
        <v>679000</v>
      </c>
      <c r="Q4159" s="60">
        <f>_xlfn.IFNA(_xlfn.XLOOKUP(A4159&amp;"_"&amp;E4159,'CIFSC flows'!$J$2:$J$412258,'CIFSC flows'!$L$2:$L$412258),"")</f>
        <v>41974000</v>
      </c>
      <c r="R4159" s="60">
        <f>SUMIFS('CIFSC flows'!$M$2:$M$412258,'CIFSC flows'!$D$2:$D$412258,E4159,'CIFSC flows'!$H$2:$H$412258,D4159)</f>
        <v>1099923890</v>
      </c>
      <c r="S4159" s="60">
        <f>SUMIFS('CIFSC flows'!$N$2:$N$412258,'CIFSC flows'!$D$2:$D$412258,E4159,'CIFSC flows'!$H$2:$H$412258,D4159)</f>
        <v>936045160</v>
      </c>
      <c r="T4159" s="82">
        <f>SUMIFS('CIFSC flows'!$O$2:$O$412258,'CIFSC flows'!$D$2:$D$412258,E4159,'CIFSC flows'!$H$2:$H$412258,D4159)</f>
        <v>133236330</v>
      </c>
      <c r="U4159" s="60">
        <f>SUMIFS('CIFSC flows'!$L$2:$L$412258,'CIFSC flows'!$D$2:$D$412258,E4159,'CIFSC flows'!$H$2:$H$412258,D4159)</f>
        <v>75969436090</v>
      </c>
      <c r="V4159">
        <f t="shared" si="420"/>
        <v>5.52511669959929E-4</v>
      </c>
      <c r="W4159" s="84">
        <f t="shared" si="421"/>
        <v>4.5730436857772038E-4</v>
      </c>
      <c r="X4159" s="84">
        <f t="shared" si="422"/>
        <v>7.2539235179635989E-4</v>
      </c>
      <c r="Y4159">
        <f t="shared" si="427"/>
        <v>180991.65218945063</v>
      </c>
      <c r="Z4159" t="e">
        <f>V4159*_xlfn.XLOOKUP(B4159,Sheet3!$B$2:$B$31,Sheet3!$S$2:$S$31)</f>
        <v>#N/A</v>
      </c>
      <c r="AB4159" t="e">
        <f>W4159*_xlfn.XLOOKUP(B4159,Sheet3!$B$36:$B$64,Sheet3!$X$36:$X$64)</f>
        <v>#N/A</v>
      </c>
      <c r="AD4159" t="e">
        <f>X4159*_xlfn.XLOOKUP(B4159,Sheet3!$B$36:$B$64,Sheet3!$AC$69:$AC$97)</f>
        <v>#N/A</v>
      </c>
    </row>
    <row r="4160" spans="1:30" x14ac:dyDescent="0.25">
      <c r="A4160">
        <v>39</v>
      </c>
      <c r="B4160" t="s">
        <v>13305</v>
      </c>
      <c r="C4160" t="s">
        <v>13281</v>
      </c>
      <c r="D4160" t="str">
        <f>_xlfn.XLOOKUP(A4160,'Stars and quartiles'!$F$2:$F$4830,'Stars and quartiles'!$I$2:$I$4830)</f>
        <v>Canadian Fixed Income</v>
      </c>
      <c r="E4160">
        <v>17</v>
      </c>
      <c r="G4160">
        <v>3</v>
      </c>
      <c r="H4160">
        <v>4</v>
      </c>
      <c r="I4160">
        <v>2</v>
      </c>
      <c r="J4160">
        <v>0</v>
      </c>
      <c r="K4160">
        <v>4</v>
      </c>
      <c r="L4160">
        <v>176709.155</v>
      </c>
      <c r="M4160">
        <v>9863004</v>
      </c>
      <c r="N4160" s="60">
        <f>_xlfn.IFNA(_xlfn.XLOOKUP(A4160&amp;"_"&amp;E4160,'CIFSC flows'!$J$2:$J$412258,'CIFSC flows'!$M$2:$M$412258),"")</f>
        <v>848000</v>
      </c>
      <c r="O4160" s="60">
        <f>_xlfn.IFNA(_xlfn.XLOOKUP(A4160&amp;"_"&amp;E4160,'CIFSC flows'!$J$2:$J$412258,'CIFSC flows'!$O$2:$O$412258),"")</f>
        <v>291000</v>
      </c>
      <c r="P4160" s="60">
        <f>_xlfn.IFNA(_xlfn.XLOOKUP(A4160&amp;"_"&amp;E4160,'CIFSC flows'!$J$2:$J$412258,'CIFSC flows'!$N$2:$N$412258),"")</f>
        <v>505000</v>
      </c>
      <c r="Q4160" s="60">
        <f>_xlfn.IFNA(_xlfn.XLOOKUP(A4160&amp;"_"&amp;E4160,'CIFSC flows'!$J$2:$J$412258,'CIFSC flows'!$L$2:$L$412258),"")</f>
        <v>42597000</v>
      </c>
      <c r="R4160" s="60">
        <f>SUMIFS('CIFSC flows'!$M$2:$M$412258,'CIFSC flows'!$D$2:$D$412258,E4160,'CIFSC flows'!$H$2:$H$412258,D4160)</f>
        <v>1247111910</v>
      </c>
      <c r="S4160" s="60">
        <f>SUMIFS('CIFSC flows'!$N$2:$N$412258,'CIFSC flows'!$D$2:$D$412258,E4160,'CIFSC flows'!$H$2:$H$412258,D4160)</f>
        <v>1178943640</v>
      </c>
      <c r="T4160" s="82">
        <f>SUMIFS('CIFSC flows'!$O$2:$O$412258,'CIFSC flows'!$D$2:$D$412258,E4160,'CIFSC flows'!$H$2:$H$412258,D4160)</f>
        <v>523945150</v>
      </c>
      <c r="U4160" s="60">
        <f>SUMIFS('CIFSC flows'!$L$2:$L$412258,'CIFSC flows'!$D$2:$D$412258,E4160,'CIFSC flows'!$H$2:$H$412258,D4160)</f>
        <v>76389391030</v>
      </c>
      <c r="V4160">
        <f t="shared" si="420"/>
        <v>5.5762978897516159E-4</v>
      </c>
      <c r="W4160" s="84">
        <f t="shared" si="421"/>
        <v>6.7997105408126521E-4</v>
      </c>
      <c r="X4160" s="84">
        <f t="shared" si="422"/>
        <v>4.2834956894122607E-4</v>
      </c>
      <c r="Y4160">
        <f t="shared" si="427"/>
        <v>179330.44822405334</v>
      </c>
      <c r="Z4160" t="e">
        <f>V4160*_xlfn.XLOOKUP(B4160,Sheet3!$B$2:$B$31,Sheet3!$S$2:$S$31)</f>
        <v>#N/A</v>
      </c>
      <c r="AB4160" t="e">
        <f>W4160*_xlfn.XLOOKUP(B4160,Sheet3!$B$36:$B$64,Sheet3!$X$36:$X$64)</f>
        <v>#N/A</v>
      </c>
      <c r="AD4160" t="e">
        <f>X4160*_xlfn.XLOOKUP(B4160,Sheet3!$B$36:$B$64,Sheet3!$AC$69:$AC$97)</f>
        <v>#N/A</v>
      </c>
    </row>
    <row r="4161" spans="1:30" x14ac:dyDescent="0.25">
      <c r="A4161">
        <v>39</v>
      </c>
      <c r="B4161" t="s">
        <v>13305</v>
      </c>
      <c r="C4161" t="s">
        <v>13281</v>
      </c>
      <c r="D4161" t="str">
        <f>_xlfn.XLOOKUP(A4161,'Stars and quartiles'!$F$2:$F$4830,'Stars and quartiles'!$I$2:$I$4830)</f>
        <v>Canadian Fixed Income</v>
      </c>
      <c r="E4161">
        <v>18</v>
      </c>
      <c r="G4161">
        <v>3</v>
      </c>
      <c r="H4161">
        <v>4</v>
      </c>
      <c r="I4161">
        <v>2</v>
      </c>
      <c r="J4161">
        <v>0</v>
      </c>
      <c r="K4161">
        <v>4</v>
      </c>
      <c r="L4161">
        <v>-1616848.118</v>
      </c>
      <c r="M4161">
        <v>8124755</v>
      </c>
      <c r="N4161" s="60">
        <f>_xlfn.IFNA(_xlfn.XLOOKUP(A4161&amp;"_"&amp;E4161,'CIFSC flows'!$J$2:$J$412258,'CIFSC flows'!$M$2:$M$412258),"")</f>
        <v>356000</v>
      </c>
      <c r="O4161" s="60">
        <f>_xlfn.IFNA(_xlfn.XLOOKUP(A4161&amp;"_"&amp;E4161,'CIFSC flows'!$J$2:$J$412258,'CIFSC flows'!$O$2:$O$412258),"")</f>
        <v>-2654000</v>
      </c>
      <c r="P4161" s="60">
        <f>_xlfn.IFNA(_xlfn.XLOOKUP(A4161&amp;"_"&amp;E4161,'CIFSC flows'!$J$2:$J$412258,'CIFSC flows'!$N$2:$N$412258),"")</f>
        <v>2506000</v>
      </c>
      <c r="Q4161" s="60">
        <f>_xlfn.IFNA(_xlfn.XLOOKUP(A4161&amp;"_"&amp;E4161,'CIFSC flows'!$J$2:$J$412258,'CIFSC flows'!$L$2:$L$412258),"")</f>
        <v>39413000</v>
      </c>
      <c r="R4161" s="60">
        <f>SUMIFS('CIFSC flows'!$M$2:$M$412258,'CIFSC flows'!$D$2:$D$412258,E4161,'CIFSC flows'!$H$2:$H$412258,D4161)</f>
        <v>1420866580</v>
      </c>
      <c r="S4161" s="60">
        <f>SUMIFS('CIFSC flows'!$N$2:$N$412258,'CIFSC flows'!$D$2:$D$412258,E4161,'CIFSC flows'!$H$2:$H$412258,D4161)</f>
        <v>1242453170</v>
      </c>
      <c r="T4161" s="82">
        <f>SUMIFS('CIFSC flows'!$O$2:$O$412258,'CIFSC flows'!$D$2:$D$412258,E4161,'CIFSC flows'!$H$2:$H$412258,D4161)</f>
        <v>306046650</v>
      </c>
      <c r="U4161" s="60">
        <f>SUMIFS('CIFSC flows'!$L$2:$L$412258,'CIFSC flows'!$D$2:$D$412258,E4161,'CIFSC flows'!$H$2:$H$412258,D4161)</f>
        <v>75646873890</v>
      </c>
      <c r="V4161">
        <f t="shared" si="420"/>
        <v>5.2101293778922611E-4</v>
      </c>
      <c r="W4161" s="84">
        <f t="shared" si="421"/>
        <v>2.5055132199674931E-4</v>
      </c>
      <c r="X4161" s="84">
        <f t="shared" si="422"/>
        <v>2.0169774286140701E-3</v>
      </c>
      <c r="Y4161">
        <f t="shared" si="427"/>
        <v>191933.81343719075</v>
      </c>
      <c r="Z4161" t="e">
        <f>V4161*_xlfn.XLOOKUP(B4161,Sheet3!$B$2:$B$31,Sheet3!$S$2:$S$31)</f>
        <v>#N/A</v>
      </c>
      <c r="AB4161" t="e">
        <f>W4161*_xlfn.XLOOKUP(B4161,Sheet3!$B$36:$B$64,Sheet3!$X$36:$X$64)</f>
        <v>#N/A</v>
      </c>
      <c r="AD4161" t="e">
        <f>X4161*_xlfn.XLOOKUP(B4161,Sheet3!$B$36:$B$64,Sheet3!$AC$69:$AC$97)</f>
        <v>#N/A</v>
      </c>
    </row>
    <row r="4162" spans="1:30" x14ac:dyDescent="0.25">
      <c r="A4162">
        <v>39</v>
      </c>
      <c r="B4162" t="s">
        <v>13305</v>
      </c>
      <c r="C4162" t="s">
        <v>13281</v>
      </c>
      <c r="D4162" t="str">
        <f>_xlfn.XLOOKUP(A4162,'Stars and quartiles'!$F$2:$F$4830,'Stars and quartiles'!$I$2:$I$4830)</f>
        <v>Canadian Fixed Income</v>
      </c>
      <c r="E4162">
        <v>19</v>
      </c>
      <c r="G4162">
        <v>3</v>
      </c>
      <c r="H4162">
        <v>4</v>
      </c>
      <c r="I4162">
        <v>2</v>
      </c>
      <c r="J4162">
        <v>0</v>
      </c>
      <c r="K4162">
        <v>4</v>
      </c>
      <c r="L4162">
        <v>126007.13</v>
      </c>
      <c r="M4162">
        <v>8095250</v>
      </c>
      <c r="N4162" s="60">
        <f>_xlfn.IFNA(_xlfn.XLOOKUP(A4162&amp;"_"&amp;E4162,'CIFSC flows'!$J$2:$J$412258,'CIFSC flows'!$M$2:$M$412258),"")</f>
        <v>463000</v>
      </c>
      <c r="O4162" s="60">
        <f>_xlfn.IFNA(_xlfn.XLOOKUP(A4162&amp;"_"&amp;E4162,'CIFSC flows'!$J$2:$J$412258,'CIFSC flows'!$O$2:$O$412258),"")</f>
        <v>-12000</v>
      </c>
      <c r="P4162" s="60">
        <f>_xlfn.IFNA(_xlfn.XLOOKUP(A4162&amp;"_"&amp;E4162,'CIFSC flows'!$J$2:$J$412258,'CIFSC flows'!$N$2:$N$412258),"")</f>
        <v>382000</v>
      </c>
      <c r="Q4162" s="60">
        <f>_xlfn.IFNA(_xlfn.XLOOKUP(A4162&amp;"_"&amp;E4162,'CIFSC flows'!$J$2:$J$412258,'CIFSC flows'!$L$2:$L$412258),"")</f>
        <v>38634000</v>
      </c>
      <c r="R4162" s="60">
        <f>SUMIFS('CIFSC flows'!$M$2:$M$412258,'CIFSC flows'!$D$2:$D$412258,E4162,'CIFSC flows'!$H$2:$H$412258,D4162)</f>
        <v>1022569300</v>
      </c>
      <c r="S4162" s="60">
        <f>SUMIFS('CIFSC flows'!$N$2:$N$412258,'CIFSC flows'!$D$2:$D$412258,E4162,'CIFSC flows'!$H$2:$H$412258,D4162)</f>
        <v>833659770</v>
      </c>
      <c r="T4162" s="82">
        <f>SUMIFS('CIFSC flows'!$O$2:$O$412258,'CIFSC flows'!$D$2:$D$412258,E4162,'CIFSC flows'!$H$2:$H$412258,D4162)</f>
        <v>165793520</v>
      </c>
      <c r="U4162" s="60">
        <f>SUMIFS('CIFSC flows'!$L$2:$L$412258,'CIFSC flows'!$D$2:$D$412258,E4162,'CIFSC flows'!$H$2:$H$412258,D4162)</f>
        <v>73664062430</v>
      </c>
      <c r="V4162">
        <f t="shared" si="420"/>
        <v>5.2446197949932967E-4</v>
      </c>
      <c r="W4162" s="84">
        <f t="shared" si="421"/>
        <v>4.5278104867807001E-4</v>
      </c>
      <c r="X4162" s="84">
        <f t="shared" si="422"/>
        <v>4.5822050403127886E-4</v>
      </c>
      <c r="Y4162">
        <f t="shared" si="427"/>
        <v>190671.59090438474</v>
      </c>
      <c r="Z4162" t="e">
        <f>V4162*_xlfn.XLOOKUP(B4162,Sheet3!$B$2:$B$31,Sheet3!$S$2:$S$31)</f>
        <v>#N/A</v>
      </c>
      <c r="AB4162" t="e">
        <f>W4162*_xlfn.XLOOKUP(B4162,Sheet3!$B$36:$B$64,Sheet3!$X$36:$X$64)</f>
        <v>#N/A</v>
      </c>
      <c r="AD4162" t="e">
        <f>X4162*_xlfn.XLOOKUP(B4162,Sheet3!$B$36:$B$64,Sheet3!$AC$69:$AC$97)</f>
        <v>#N/A</v>
      </c>
    </row>
    <row r="4163" spans="1:30" x14ac:dyDescent="0.25">
      <c r="A4163">
        <v>39</v>
      </c>
      <c r="B4163" t="s">
        <v>13305</v>
      </c>
      <c r="C4163" t="s">
        <v>13281</v>
      </c>
      <c r="D4163" t="str">
        <f>_xlfn.XLOOKUP(A4163,'Stars and quartiles'!$F$2:$F$4830,'Stars and quartiles'!$I$2:$I$4830)</f>
        <v>Canadian Fixed Income</v>
      </c>
      <c r="E4163">
        <v>20</v>
      </c>
      <c r="G4163">
        <v>3</v>
      </c>
      <c r="H4163">
        <v>4</v>
      </c>
      <c r="I4163">
        <v>2</v>
      </c>
      <c r="J4163">
        <v>0</v>
      </c>
      <c r="K4163">
        <v>4</v>
      </c>
      <c r="L4163">
        <v>208790.56099999999</v>
      </c>
      <c r="M4163">
        <v>8416070</v>
      </c>
      <c r="N4163" s="60">
        <f>_xlfn.IFNA(_xlfn.XLOOKUP(A4163&amp;"_"&amp;E4163,'CIFSC flows'!$J$2:$J$412258,'CIFSC flows'!$M$2:$M$412258),"")</f>
        <v>514000</v>
      </c>
      <c r="O4163" s="60">
        <f>_xlfn.IFNA(_xlfn.XLOOKUP(A4163&amp;"_"&amp;E4163,'CIFSC flows'!$J$2:$J$412258,'CIFSC flows'!$O$2:$O$412258),"")</f>
        <v>-510000</v>
      </c>
      <c r="P4163" s="60">
        <f>_xlfn.IFNA(_xlfn.XLOOKUP(A4163&amp;"_"&amp;E4163,'CIFSC flows'!$J$2:$J$412258,'CIFSC flows'!$N$2:$N$412258),"")</f>
        <v>667000</v>
      </c>
      <c r="Q4163" s="60">
        <f>_xlfn.IFNA(_xlfn.XLOOKUP(A4163&amp;"_"&amp;E4163,'CIFSC flows'!$J$2:$J$412258,'CIFSC flows'!$L$2:$L$412258),"")</f>
        <v>38643000</v>
      </c>
      <c r="R4163" s="60">
        <f>SUMIFS('CIFSC flows'!$M$2:$M$412258,'CIFSC flows'!$D$2:$D$412258,E4163,'CIFSC flows'!$H$2:$H$412258,D4163)</f>
        <v>768223250</v>
      </c>
      <c r="S4163" s="60">
        <f>SUMIFS('CIFSC flows'!$N$2:$N$412258,'CIFSC flows'!$D$2:$D$412258,E4163,'CIFSC flows'!$H$2:$H$412258,D4163)</f>
        <v>863055380</v>
      </c>
      <c r="T4163" s="82">
        <f>SUMIFS('CIFSC flows'!$O$2:$O$412258,'CIFSC flows'!$D$2:$D$412258,E4163,'CIFSC flows'!$H$2:$H$412258,D4163)</f>
        <v>-139263780</v>
      </c>
      <c r="U4163" s="60">
        <f>SUMIFS('CIFSC flows'!$L$2:$L$412258,'CIFSC flows'!$D$2:$D$412258,E4163,'CIFSC flows'!$H$2:$H$412258,D4163)</f>
        <v>74454069210</v>
      </c>
      <c r="V4163">
        <f t="shared" ref="V4163:V4226" si="428">IFERROR(Q4163/U4163,"")</f>
        <v>5.1901797188554229E-4</v>
      </c>
      <c r="W4163" s="84">
        <f t="shared" ref="W4163:W4226" si="429">IFERROR(N4163/R4163,"")</f>
        <v>6.6907633946251951E-4</v>
      </c>
      <c r="X4163" s="84">
        <f t="shared" ref="X4163:X4226" si="430">IFERROR(P4163/S4163,"")</f>
        <v>7.7283568987195235E-4</v>
      </c>
      <c r="Y4163">
        <f t="shared" si="427"/>
        <v>192671.55554692959</v>
      </c>
      <c r="Z4163" t="e">
        <f>V4163*_xlfn.XLOOKUP(B4163,Sheet3!$B$2:$B$31,Sheet3!$S$2:$S$31)</f>
        <v>#N/A</v>
      </c>
      <c r="AB4163" t="e">
        <f>W4163*_xlfn.XLOOKUP(B4163,Sheet3!$B$36:$B$64,Sheet3!$X$36:$X$64)</f>
        <v>#N/A</v>
      </c>
      <c r="AD4163" t="e">
        <f>X4163*_xlfn.XLOOKUP(B4163,Sheet3!$B$36:$B$64,Sheet3!$AC$69:$AC$97)</f>
        <v>#N/A</v>
      </c>
    </row>
    <row r="4164" spans="1:30" x14ac:dyDescent="0.25">
      <c r="A4164">
        <v>39</v>
      </c>
      <c r="B4164" t="s">
        <v>13305</v>
      </c>
      <c r="C4164" t="s">
        <v>13281</v>
      </c>
      <c r="D4164" t="str">
        <f>_xlfn.XLOOKUP(A4164,'Stars and quartiles'!$F$2:$F$4830,'Stars and quartiles'!$I$2:$I$4830)</f>
        <v>Canadian Fixed Income</v>
      </c>
      <c r="E4164">
        <v>21</v>
      </c>
      <c r="G4164">
        <v>3</v>
      </c>
      <c r="H4164">
        <v>4</v>
      </c>
      <c r="I4164">
        <v>2</v>
      </c>
      <c r="J4164">
        <v>0</v>
      </c>
      <c r="K4164">
        <v>4</v>
      </c>
      <c r="L4164">
        <v>-170497.402</v>
      </c>
      <c r="M4164">
        <v>8129737</v>
      </c>
      <c r="N4164" s="60">
        <f>_xlfn.IFNA(_xlfn.XLOOKUP(A4164&amp;"_"&amp;E4164,'CIFSC flows'!$J$2:$J$412258,'CIFSC flows'!$M$2:$M$412258),"")</f>
        <v>290000</v>
      </c>
      <c r="O4164" s="60">
        <f>_xlfn.IFNA(_xlfn.XLOOKUP(A4164&amp;"_"&amp;E4164,'CIFSC flows'!$J$2:$J$412258,'CIFSC flows'!$O$2:$O$412258),"")</f>
        <v>-418000</v>
      </c>
      <c r="P4164" s="60">
        <f>_xlfn.IFNA(_xlfn.XLOOKUP(A4164&amp;"_"&amp;E4164,'CIFSC flows'!$J$2:$J$412258,'CIFSC flows'!$N$2:$N$412258),"")</f>
        <v>662000</v>
      </c>
      <c r="Q4164" s="60">
        <f>_xlfn.IFNA(_xlfn.XLOOKUP(A4164&amp;"_"&amp;E4164,'CIFSC flows'!$J$2:$J$412258,'CIFSC flows'!$L$2:$L$412258),"")</f>
        <v>37652000</v>
      </c>
      <c r="R4164" s="60">
        <f>SUMIFS('CIFSC flows'!$M$2:$M$412258,'CIFSC flows'!$D$2:$D$412258,E4164,'CIFSC flows'!$H$2:$H$412258,D4164)</f>
        <v>956345440</v>
      </c>
      <c r="S4164" s="60">
        <f>SUMIFS('CIFSC flows'!$N$2:$N$412258,'CIFSC flows'!$D$2:$D$412258,E4164,'CIFSC flows'!$H$2:$H$412258,D4164)</f>
        <v>966521540</v>
      </c>
      <c r="T4164" s="82">
        <f>SUMIFS('CIFSC flows'!$O$2:$O$412258,'CIFSC flows'!$D$2:$D$412258,E4164,'CIFSC flows'!$H$2:$H$412258,D4164)</f>
        <v>-93851140</v>
      </c>
      <c r="U4164" s="60">
        <f>SUMIFS('CIFSC flows'!$L$2:$L$412258,'CIFSC flows'!$D$2:$D$412258,E4164,'CIFSC flows'!$H$2:$H$412258,D4164)</f>
        <v>73470964250</v>
      </c>
      <c r="V4164">
        <f t="shared" si="428"/>
        <v>5.1247455895476427E-4</v>
      </c>
      <c r="W4164" s="84">
        <f t="shared" si="429"/>
        <v>3.0323770875093E-4</v>
      </c>
      <c r="X4164" s="84">
        <f t="shared" si="430"/>
        <v>6.8493041551872711E-4</v>
      </c>
      <c r="Y4164">
        <f t="shared" si="427"/>
        <v>195131.63776160628</v>
      </c>
      <c r="Z4164" t="e">
        <f>V4164*_xlfn.XLOOKUP(B4164,Sheet3!$B$2:$B$31,Sheet3!$S$2:$S$31)</f>
        <v>#N/A</v>
      </c>
      <c r="AB4164" t="e">
        <f>W4164*_xlfn.XLOOKUP(B4164,Sheet3!$B$36:$B$64,Sheet3!$X$36:$X$64)</f>
        <v>#N/A</v>
      </c>
      <c r="AD4164" t="e">
        <f>X4164*_xlfn.XLOOKUP(B4164,Sheet3!$B$36:$B$64,Sheet3!$AC$69:$AC$97)</f>
        <v>#N/A</v>
      </c>
    </row>
    <row r="4165" spans="1:30" x14ac:dyDescent="0.25">
      <c r="A4165">
        <v>39</v>
      </c>
      <c r="B4165" t="s">
        <v>13305</v>
      </c>
      <c r="C4165" t="s">
        <v>13281</v>
      </c>
      <c r="D4165" t="str">
        <f>_xlfn.XLOOKUP(A4165,'Stars and quartiles'!$F$2:$F$4830,'Stars and quartiles'!$I$2:$I$4830)</f>
        <v>Canadian Fixed Income</v>
      </c>
      <c r="E4165">
        <v>22</v>
      </c>
      <c r="G4165">
        <v>3</v>
      </c>
      <c r="H4165">
        <v>4</v>
      </c>
      <c r="I4165">
        <v>2</v>
      </c>
      <c r="J4165">
        <v>0</v>
      </c>
      <c r="K4165">
        <v>4</v>
      </c>
      <c r="L4165">
        <v>-375192.36499999999</v>
      </c>
      <c r="M4165">
        <v>7884165</v>
      </c>
      <c r="N4165" s="60">
        <f>_xlfn.IFNA(_xlfn.XLOOKUP(A4165&amp;"_"&amp;E4165,'CIFSC flows'!$J$2:$J$412258,'CIFSC flows'!$M$2:$M$412258),"")</f>
        <v>260000</v>
      </c>
      <c r="O4165" s="60">
        <f>_xlfn.IFNA(_xlfn.XLOOKUP(A4165&amp;"_"&amp;E4165,'CIFSC flows'!$J$2:$J$412258,'CIFSC flows'!$O$2:$O$412258),"")</f>
        <v>-868000</v>
      </c>
      <c r="P4165" s="60">
        <f>_xlfn.IFNA(_xlfn.XLOOKUP(A4165&amp;"_"&amp;E4165,'CIFSC flows'!$J$2:$J$412258,'CIFSC flows'!$N$2:$N$412258),"")</f>
        <v>1071000</v>
      </c>
      <c r="Q4165" s="60">
        <f>_xlfn.IFNA(_xlfn.XLOOKUP(A4165&amp;"_"&amp;E4165,'CIFSC flows'!$J$2:$J$412258,'CIFSC flows'!$L$2:$L$412258),"")</f>
        <v>37361000</v>
      </c>
      <c r="R4165" s="60">
        <f>SUMIFS('CIFSC flows'!$M$2:$M$412258,'CIFSC flows'!$D$2:$D$412258,E4165,'CIFSC flows'!$H$2:$H$412258,D4165)</f>
        <v>907408180</v>
      </c>
      <c r="S4165" s="60">
        <f>SUMIFS('CIFSC flows'!$N$2:$N$412258,'CIFSC flows'!$D$2:$D$412258,E4165,'CIFSC flows'!$H$2:$H$412258,D4165)</f>
        <v>963939060</v>
      </c>
      <c r="T4165" s="82">
        <f>SUMIFS('CIFSC flows'!$O$2:$O$412258,'CIFSC flows'!$D$2:$D$412258,E4165,'CIFSC flows'!$H$2:$H$412258,D4165)</f>
        <v>-332791800</v>
      </c>
      <c r="U4165" s="60">
        <f>SUMIFS('CIFSC flows'!$L$2:$L$412258,'CIFSC flows'!$D$2:$D$412258,E4165,'CIFSC flows'!$H$2:$H$412258,D4165)</f>
        <v>74135161190</v>
      </c>
      <c r="V4165">
        <f t="shared" si="428"/>
        <v>5.0395789798376512E-4</v>
      </c>
      <c r="W4165" s="84">
        <f t="shared" si="429"/>
        <v>2.8653036828475584E-4</v>
      </c>
      <c r="X4165" s="84">
        <f t="shared" si="430"/>
        <v>1.1110660875180221E-3</v>
      </c>
      <c r="Y4165">
        <f t="shared" si="427"/>
        <v>198429.27435025826</v>
      </c>
      <c r="Z4165" t="e">
        <f>V4165*_xlfn.XLOOKUP(B4165,Sheet3!$B$2:$B$31,Sheet3!$S$2:$S$31)</f>
        <v>#N/A</v>
      </c>
      <c r="AB4165" t="e">
        <f>W4165*_xlfn.XLOOKUP(B4165,Sheet3!$B$36:$B$64,Sheet3!$X$36:$X$64)</f>
        <v>#N/A</v>
      </c>
      <c r="AD4165" t="e">
        <f>X4165*_xlfn.XLOOKUP(B4165,Sheet3!$B$36:$B$64,Sheet3!$AC$69:$AC$97)</f>
        <v>#N/A</v>
      </c>
    </row>
    <row r="4166" spans="1:30" x14ac:dyDescent="0.25">
      <c r="A4166">
        <v>39</v>
      </c>
      <c r="B4166" t="s">
        <v>13305</v>
      </c>
      <c r="C4166" t="s">
        <v>13281</v>
      </c>
      <c r="D4166" t="str">
        <f>_xlfn.XLOOKUP(A4166,'Stars and quartiles'!$F$2:$F$4830,'Stars and quartiles'!$I$2:$I$4830)</f>
        <v>Canadian Fixed Income</v>
      </c>
      <c r="E4166">
        <v>23</v>
      </c>
      <c r="G4166">
        <v>3</v>
      </c>
      <c r="H4166">
        <v>4</v>
      </c>
      <c r="I4166">
        <v>2</v>
      </c>
      <c r="J4166">
        <v>0</v>
      </c>
      <c r="K4166">
        <v>4</v>
      </c>
      <c r="L4166">
        <v>-249916.76</v>
      </c>
      <c r="M4166">
        <v>7696870</v>
      </c>
      <c r="N4166" s="60">
        <f>_xlfn.IFNA(_xlfn.XLOOKUP(A4166&amp;"_"&amp;E4166,'CIFSC flows'!$J$2:$J$412258,'CIFSC flows'!$M$2:$M$412258),"")</f>
        <v>349000</v>
      </c>
      <c r="O4166" s="60">
        <f>_xlfn.IFNA(_xlfn.XLOOKUP(A4166&amp;"_"&amp;E4166,'CIFSC flows'!$J$2:$J$412258,'CIFSC flows'!$O$2:$O$412258),"")</f>
        <v>-882000</v>
      </c>
      <c r="P4166" s="60">
        <f>_xlfn.IFNA(_xlfn.XLOOKUP(A4166&amp;"_"&amp;E4166,'CIFSC flows'!$J$2:$J$412258,'CIFSC flows'!$N$2:$N$412258),"")</f>
        <v>1204000</v>
      </c>
      <c r="Q4166" s="60">
        <f>_xlfn.IFNA(_xlfn.XLOOKUP(A4166&amp;"_"&amp;E4166,'CIFSC flows'!$J$2:$J$412258,'CIFSC flows'!$L$2:$L$412258),"")</f>
        <v>36759000</v>
      </c>
      <c r="R4166" s="60">
        <f>SUMIFS('CIFSC flows'!$M$2:$M$412258,'CIFSC flows'!$D$2:$D$412258,E4166,'CIFSC flows'!$H$2:$H$412258,D4166)</f>
        <v>1082592720</v>
      </c>
      <c r="S4166" s="60">
        <f>SUMIFS('CIFSC flows'!$N$2:$N$412258,'CIFSC flows'!$D$2:$D$412258,E4166,'CIFSC flows'!$H$2:$H$412258,D4166)</f>
        <v>1040914230</v>
      </c>
      <c r="T4166" s="82">
        <f>SUMIFS('CIFSC flows'!$O$2:$O$412258,'CIFSC flows'!$D$2:$D$412258,E4166,'CIFSC flows'!$H$2:$H$412258,D4166)</f>
        <v>-74088190</v>
      </c>
      <c r="U4166" s="60">
        <f>SUMIFS('CIFSC flows'!$L$2:$L$412258,'CIFSC flows'!$D$2:$D$412258,E4166,'CIFSC flows'!$H$2:$H$412258,D4166)</f>
        <v>74501448280</v>
      </c>
      <c r="V4166">
        <f t="shared" si="428"/>
        <v>4.9339980428095916E-4</v>
      </c>
      <c r="W4166" s="84">
        <f t="shared" si="429"/>
        <v>3.2237423506782865E-4</v>
      </c>
      <c r="X4166" s="84">
        <f t="shared" si="430"/>
        <v>1.156675512064044E-3</v>
      </c>
      <c r="Y4166">
        <f t="shared" si="427"/>
        <v>202675.39454283303</v>
      </c>
      <c r="Z4166" t="e">
        <f>V4166*_xlfn.XLOOKUP(B4166,Sheet3!$B$2:$B$31,Sheet3!$S$2:$S$31)</f>
        <v>#N/A</v>
      </c>
      <c r="AB4166" t="e">
        <f>W4166*_xlfn.XLOOKUP(B4166,Sheet3!$B$36:$B$64,Sheet3!$X$36:$X$64)</f>
        <v>#N/A</v>
      </c>
      <c r="AD4166" t="e">
        <f>X4166*_xlfn.XLOOKUP(B4166,Sheet3!$B$36:$B$64,Sheet3!$AC$69:$AC$97)</f>
        <v>#N/A</v>
      </c>
    </row>
    <row r="4167" spans="1:30" x14ac:dyDescent="0.25">
      <c r="A4167">
        <v>39</v>
      </c>
      <c r="B4167" t="s">
        <v>13305</v>
      </c>
      <c r="C4167" t="s">
        <v>13281</v>
      </c>
      <c r="D4167" t="str">
        <f>_xlfn.XLOOKUP(A4167,'Stars and quartiles'!$F$2:$F$4830,'Stars and quartiles'!$I$2:$I$4830)</f>
        <v>Canadian Fixed Income</v>
      </c>
      <c r="E4167">
        <v>24</v>
      </c>
      <c r="G4167">
        <v>3</v>
      </c>
      <c r="H4167">
        <v>4</v>
      </c>
      <c r="I4167">
        <v>2</v>
      </c>
      <c r="J4167">
        <v>0</v>
      </c>
      <c r="K4167">
        <v>4</v>
      </c>
      <c r="L4167">
        <v>-82960.945000000007</v>
      </c>
      <c r="M4167">
        <v>7564169</v>
      </c>
      <c r="N4167" s="60">
        <f>_xlfn.IFNA(_xlfn.XLOOKUP(A4167&amp;"_"&amp;E4167,'CIFSC flows'!$J$2:$J$412258,'CIFSC flows'!$M$2:$M$412258),"")</f>
        <v>272000</v>
      </c>
      <c r="O4167" s="60">
        <f>_xlfn.IFNA(_xlfn.XLOOKUP(A4167&amp;"_"&amp;E4167,'CIFSC flows'!$J$2:$J$412258,'CIFSC flows'!$O$2:$O$412258),"")</f>
        <v>-341000</v>
      </c>
      <c r="P4167" s="60">
        <f>_xlfn.IFNA(_xlfn.XLOOKUP(A4167&amp;"_"&amp;E4167,'CIFSC flows'!$J$2:$J$412258,'CIFSC flows'!$N$2:$N$412258),"")</f>
        <v>722000</v>
      </c>
      <c r="Q4167" s="60">
        <f>_xlfn.IFNA(_xlfn.XLOOKUP(A4167&amp;"_"&amp;E4167,'CIFSC flows'!$J$2:$J$412258,'CIFSC flows'!$L$2:$L$412258),"")</f>
        <v>36077000</v>
      </c>
      <c r="R4167" s="60">
        <f>SUMIFS('CIFSC flows'!$M$2:$M$412258,'CIFSC flows'!$D$2:$D$412258,E4167,'CIFSC flows'!$H$2:$H$412258,D4167)</f>
        <v>1156624090</v>
      </c>
      <c r="S4167" s="60">
        <f>SUMIFS('CIFSC flows'!$N$2:$N$412258,'CIFSC flows'!$D$2:$D$412258,E4167,'CIFSC flows'!$H$2:$H$412258,D4167)</f>
        <v>1064397370</v>
      </c>
      <c r="T4167" s="82">
        <f>SUMIFS('CIFSC flows'!$O$2:$O$412258,'CIFSC flows'!$D$2:$D$412258,E4167,'CIFSC flows'!$H$2:$H$412258,D4167)</f>
        <v>41161760</v>
      </c>
      <c r="U4167" s="60">
        <f>SUMIFS('CIFSC flows'!$L$2:$L$412258,'CIFSC flows'!$D$2:$D$412258,E4167,'CIFSC flows'!$H$2:$H$412258,D4167)</f>
        <v>74286464570</v>
      </c>
      <c r="V4167">
        <f t="shared" si="428"/>
        <v>4.8564701805138013E-4</v>
      </c>
      <c r="W4167" s="84">
        <f t="shared" si="429"/>
        <v>2.3516715789656431E-4</v>
      </c>
      <c r="X4167" s="84">
        <f t="shared" si="430"/>
        <v>6.7831809843724058E-4</v>
      </c>
      <c r="Y4167">
        <f t="shared" si="427"/>
        <v>205910.87000027718</v>
      </c>
      <c r="Z4167" t="e">
        <f>V4167*_xlfn.XLOOKUP(B4167,Sheet3!$B$2:$B$31,Sheet3!$S$2:$S$31)</f>
        <v>#N/A</v>
      </c>
      <c r="AB4167" t="e">
        <f>W4167*_xlfn.XLOOKUP(B4167,Sheet3!$B$36:$B$64,Sheet3!$X$36:$X$64)</f>
        <v>#N/A</v>
      </c>
      <c r="AD4167" t="e">
        <f>X4167*_xlfn.XLOOKUP(B4167,Sheet3!$B$36:$B$64,Sheet3!$AC$69:$AC$97)</f>
        <v>#N/A</v>
      </c>
    </row>
    <row r="4168" spans="1:30" x14ac:dyDescent="0.25">
      <c r="A4168">
        <v>39</v>
      </c>
      <c r="B4168" t="s">
        <v>13305</v>
      </c>
      <c r="C4168" t="s">
        <v>13281</v>
      </c>
      <c r="D4168" t="str">
        <f>_xlfn.XLOOKUP(A4168,'Stars and quartiles'!$F$2:$F$4830,'Stars and quartiles'!$I$2:$I$4830)</f>
        <v>Canadian Fixed Income</v>
      </c>
      <c r="E4168">
        <v>25</v>
      </c>
      <c r="G4168">
        <v>3</v>
      </c>
      <c r="H4168">
        <v>4</v>
      </c>
      <c r="I4168">
        <v>2</v>
      </c>
      <c r="J4168">
        <v>0</v>
      </c>
      <c r="K4168">
        <v>4</v>
      </c>
      <c r="L4168">
        <v>207359.30799999999</v>
      </c>
      <c r="M4168">
        <v>7711091</v>
      </c>
      <c r="N4168" s="60">
        <f>_xlfn.IFNA(_xlfn.XLOOKUP(A4168&amp;"_"&amp;E4168,'CIFSC flows'!$J$2:$J$412258,'CIFSC flows'!$M$2:$M$412258),"")</f>
        <v>29104000</v>
      </c>
      <c r="O4168" s="60">
        <f>_xlfn.IFNA(_xlfn.XLOOKUP(A4168&amp;"_"&amp;E4168,'CIFSC flows'!$J$2:$J$412258,'CIFSC flows'!$O$2:$O$412258),"")</f>
        <v>-277000</v>
      </c>
      <c r="P4168" s="60">
        <f>_xlfn.IFNA(_xlfn.XLOOKUP(A4168&amp;"_"&amp;E4168,'CIFSC flows'!$J$2:$J$412258,'CIFSC flows'!$N$2:$N$412258),"")</f>
        <v>29452000</v>
      </c>
      <c r="Q4168" s="60">
        <f>_xlfn.IFNA(_xlfn.XLOOKUP(A4168&amp;"_"&amp;E4168,'CIFSC flows'!$J$2:$J$412258,'CIFSC flows'!$L$2:$L$412258),"")</f>
        <v>35498000</v>
      </c>
      <c r="R4168" s="60">
        <f>SUMIFS('CIFSC flows'!$M$2:$M$412258,'CIFSC flows'!$D$2:$D$412258,E4168,'CIFSC flows'!$H$2:$H$412258,D4168)</f>
        <v>1665374920</v>
      </c>
      <c r="S4168" s="60">
        <f>SUMIFS('CIFSC flows'!$N$2:$N$412258,'CIFSC flows'!$D$2:$D$412258,E4168,'CIFSC flows'!$H$2:$H$412258,D4168)</f>
        <v>1173146260</v>
      </c>
      <c r="T4168" s="82">
        <f>SUMIFS('CIFSC flows'!$O$2:$O$412258,'CIFSC flows'!$D$2:$D$412258,E4168,'CIFSC flows'!$H$2:$H$412258,D4168)</f>
        <v>415156710</v>
      </c>
      <c r="U4168" s="60">
        <f>SUMIFS('CIFSC flows'!$L$2:$L$412258,'CIFSC flows'!$D$2:$D$412258,E4168,'CIFSC flows'!$H$2:$H$412258,D4168)</f>
        <v>74421931280</v>
      </c>
      <c r="V4168">
        <f t="shared" si="428"/>
        <v>4.7698305310627784E-4</v>
      </c>
      <c r="W4168" s="84">
        <f t="shared" si="429"/>
        <v>1.7475944695984732E-2</v>
      </c>
      <c r="X4168" s="84">
        <f t="shared" si="430"/>
        <v>2.510513906424592E-2</v>
      </c>
      <c r="Y4168">
        <f t="shared" si="427"/>
        <v>209651.05436926024</v>
      </c>
      <c r="Z4168" t="e">
        <f>V4168*_xlfn.XLOOKUP(B4168,Sheet3!$B$2:$B$31,Sheet3!$S$2:$S$31)</f>
        <v>#N/A</v>
      </c>
      <c r="AB4168" t="e">
        <f>W4168*_xlfn.XLOOKUP(B4168,Sheet3!$B$36:$B$64,Sheet3!$X$36:$X$64)</f>
        <v>#N/A</v>
      </c>
      <c r="AD4168" t="e">
        <f>X4168*_xlfn.XLOOKUP(B4168,Sheet3!$B$36:$B$64,Sheet3!$AC$69:$AC$97)</f>
        <v>#N/A</v>
      </c>
    </row>
    <row r="4169" spans="1:30" x14ac:dyDescent="0.25">
      <c r="A4169">
        <v>39</v>
      </c>
      <c r="B4169" t="s">
        <v>13305</v>
      </c>
      <c r="C4169" t="s">
        <v>13281</v>
      </c>
      <c r="D4169" t="str">
        <f>_xlfn.XLOOKUP(A4169,'Stars and quartiles'!$F$2:$F$4830,'Stars and quartiles'!$I$2:$I$4830)</f>
        <v>Canadian Fixed Income</v>
      </c>
      <c r="E4169">
        <v>26</v>
      </c>
      <c r="G4169">
        <v>3</v>
      </c>
      <c r="H4169">
        <v>4</v>
      </c>
      <c r="I4169">
        <v>2</v>
      </c>
      <c r="J4169">
        <v>0</v>
      </c>
      <c r="K4169">
        <v>4</v>
      </c>
      <c r="L4169">
        <v>-295866.25400000002</v>
      </c>
      <c r="M4169">
        <v>7426181</v>
      </c>
      <c r="N4169" s="60">
        <f>_xlfn.IFNA(_xlfn.XLOOKUP(A4169&amp;"_"&amp;E4169,'CIFSC flows'!$J$2:$J$412258,'CIFSC flows'!$M$2:$M$412258),"")</f>
        <v>300000</v>
      </c>
      <c r="O4169" s="60">
        <f>_xlfn.IFNA(_xlfn.XLOOKUP(A4169&amp;"_"&amp;E4169,'CIFSC flows'!$J$2:$J$412258,'CIFSC flows'!$O$2:$O$412258),"")</f>
        <v>-697000</v>
      </c>
      <c r="P4169" s="60">
        <f>_xlfn.IFNA(_xlfn.XLOOKUP(A4169&amp;"_"&amp;E4169,'CIFSC flows'!$J$2:$J$412258,'CIFSC flows'!$N$2:$N$412258),"")</f>
        <v>1057000</v>
      </c>
      <c r="Q4169" s="60">
        <f>_xlfn.IFNA(_xlfn.XLOOKUP(A4169&amp;"_"&amp;E4169,'CIFSC flows'!$J$2:$J$412258,'CIFSC flows'!$L$2:$L$412258),"")</f>
        <v>34836000</v>
      </c>
      <c r="R4169" s="60">
        <f>SUMIFS('CIFSC flows'!$M$2:$M$412258,'CIFSC flows'!$D$2:$D$412258,E4169,'CIFSC flows'!$H$2:$H$412258,D4169)</f>
        <v>1479651140</v>
      </c>
      <c r="S4169" s="60">
        <f>SUMIFS('CIFSC flows'!$N$2:$N$412258,'CIFSC flows'!$D$2:$D$412258,E4169,'CIFSC flows'!$H$2:$H$412258,D4169)</f>
        <v>1823693580</v>
      </c>
      <c r="T4169" s="82">
        <f>SUMIFS('CIFSC flows'!$O$2:$O$412258,'CIFSC flows'!$D$2:$D$412258,E4169,'CIFSC flows'!$H$2:$H$412258,D4169)</f>
        <v>-756925490</v>
      </c>
      <c r="U4169" s="60">
        <f>SUMIFS('CIFSC flows'!$L$2:$L$412258,'CIFSC flows'!$D$2:$D$412258,E4169,'CIFSC flows'!$H$2:$H$412258,D4169)</f>
        <v>73811926610</v>
      </c>
      <c r="V4169">
        <f t="shared" si="428"/>
        <v>4.719562488060085E-4</v>
      </c>
      <c r="W4169" s="84">
        <f t="shared" si="429"/>
        <v>2.0275049428205083E-4</v>
      </c>
      <c r="X4169" s="84">
        <f t="shared" si="430"/>
        <v>5.7959298184292562E-4</v>
      </c>
      <c r="Y4169">
        <f t="shared" si="427"/>
        <v>211884.04699161786</v>
      </c>
      <c r="Z4169" t="e">
        <f>V4169*_xlfn.XLOOKUP(B4169,Sheet3!$B$2:$B$31,Sheet3!$S$2:$S$31)</f>
        <v>#N/A</v>
      </c>
      <c r="AB4169" t="e">
        <f>W4169*_xlfn.XLOOKUP(B4169,Sheet3!$B$36:$B$64,Sheet3!$X$36:$X$64)</f>
        <v>#N/A</v>
      </c>
      <c r="AD4169" t="e">
        <f>X4169*_xlfn.XLOOKUP(B4169,Sheet3!$B$36:$B$64,Sheet3!$AC$69:$AC$97)</f>
        <v>#N/A</v>
      </c>
    </row>
    <row r="4170" spans="1:30" x14ac:dyDescent="0.25">
      <c r="A4170">
        <v>39</v>
      </c>
      <c r="B4170" t="s">
        <v>13305</v>
      </c>
      <c r="C4170" t="s">
        <v>13281</v>
      </c>
      <c r="D4170" t="str">
        <f>_xlfn.XLOOKUP(A4170,'Stars and quartiles'!$F$2:$F$4830,'Stars and quartiles'!$I$2:$I$4830)</f>
        <v>Canadian Fixed Income</v>
      </c>
      <c r="E4170">
        <v>27</v>
      </c>
      <c r="G4170">
        <v>3</v>
      </c>
      <c r="H4170">
        <v>4</v>
      </c>
      <c r="I4170">
        <v>2</v>
      </c>
      <c r="J4170">
        <v>0</v>
      </c>
      <c r="K4170">
        <v>4</v>
      </c>
      <c r="L4170">
        <v>59523.271000000001</v>
      </c>
      <c r="M4170">
        <v>7534610</v>
      </c>
      <c r="N4170" s="60">
        <f>_xlfn.IFNA(_xlfn.XLOOKUP(A4170&amp;"_"&amp;E4170,'CIFSC flows'!$J$2:$J$412258,'CIFSC flows'!$M$2:$M$412258),"")</f>
        <v>340820</v>
      </c>
      <c r="O4170" s="60">
        <f>_xlfn.IFNA(_xlfn.XLOOKUP(A4170&amp;"_"&amp;E4170,'CIFSC flows'!$J$2:$J$412258,'CIFSC flows'!$O$2:$O$412258),"")</f>
        <v>-245650</v>
      </c>
      <c r="P4170" s="60">
        <f>_xlfn.IFNA(_xlfn.XLOOKUP(A4170&amp;"_"&amp;E4170,'CIFSC flows'!$J$2:$J$412258,'CIFSC flows'!$N$2:$N$412258),"")</f>
        <v>612600</v>
      </c>
      <c r="Q4170" s="60">
        <f>_xlfn.IFNA(_xlfn.XLOOKUP(A4170&amp;"_"&amp;E4170,'CIFSC flows'!$J$2:$J$412258,'CIFSC flows'!$L$2:$L$412258),"")</f>
        <v>34763340</v>
      </c>
      <c r="R4170" s="60">
        <f>SUMIFS('CIFSC flows'!$M$2:$M$412258,'CIFSC flows'!$D$2:$D$412258,E4170,'CIFSC flows'!$H$2:$H$412258,D4170)</f>
        <v>1108686500</v>
      </c>
      <c r="S4170" s="60">
        <f>SUMIFS('CIFSC flows'!$N$2:$N$412258,'CIFSC flows'!$D$2:$D$412258,E4170,'CIFSC flows'!$H$2:$H$412258,D4170)</f>
        <v>1424065180</v>
      </c>
      <c r="T4170" s="82">
        <f>SUMIFS('CIFSC flows'!$O$2:$O$412258,'CIFSC flows'!$D$2:$D$412258,E4170,'CIFSC flows'!$H$2:$H$412258,D4170)</f>
        <v>-256665200</v>
      </c>
      <c r="U4170" s="60">
        <f>SUMIFS('CIFSC flows'!$L$2:$L$412258,'CIFSC flows'!$D$2:$D$412258,E4170,'CIFSC flows'!$H$2:$H$412258,D4170)</f>
        <v>73774132690</v>
      </c>
      <c r="V4170">
        <f t="shared" si="428"/>
        <v>4.7121313029969557E-4</v>
      </c>
      <c r="W4170" s="84">
        <f t="shared" si="429"/>
        <v>3.0740881213941004E-4</v>
      </c>
      <c r="X4170" s="84">
        <f t="shared" si="430"/>
        <v>4.3017693895162863E-4</v>
      </c>
      <c r="Y4170">
        <f t="shared" si="427"/>
        <v>212218.19505835747</v>
      </c>
      <c r="Z4170" t="e">
        <f>V4170*_xlfn.XLOOKUP(B4170,Sheet3!$B$2:$B$31,Sheet3!$S$2:$S$31)</f>
        <v>#N/A</v>
      </c>
      <c r="AB4170" t="e">
        <f>W4170*_xlfn.XLOOKUP(B4170,Sheet3!$B$36:$B$64,Sheet3!$X$36:$X$64)</f>
        <v>#N/A</v>
      </c>
      <c r="AD4170" t="e">
        <f>X4170*_xlfn.XLOOKUP(B4170,Sheet3!$B$36:$B$64,Sheet3!$AC$69:$AC$97)</f>
        <v>#N/A</v>
      </c>
    </row>
    <row r="4171" spans="1:30" x14ac:dyDescent="0.25">
      <c r="A4171">
        <v>39</v>
      </c>
      <c r="B4171" t="s">
        <v>13305</v>
      </c>
      <c r="C4171" t="s">
        <v>13281</v>
      </c>
      <c r="D4171" t="str">
        <f>_xlfn.XLOOKUP(A4171,'Stars and quartiles'!$F$2:$F$4830,'Stars and quartiles'!$I$2:$I$4830)</f>
        <v>Canadian Fixed Income</v>
      </c>
      <c r="E4171">
        <v>28</v>
      </c>
      <c r="G4171">
        <v>3</v>
      </c>
      <c r="H4171">
        <v>4</v>
      </c>
      <c r="I4171">
        <v>2</v>
      </c>
      <c r="J4171">
        <v>0</v>
      </c>
      <c r="K4171">
        <v>4</v>
      </c>
      <c r="L4171">
        <v>-362246.63400000002</v>
      </c>
      <c r="M4171">
        <v>7106584</v>
      </c>
      <c r="N4171" s="60">
        <f>_xlfn.IFNA(_xlfn.XLOOKUP(A4171&amp;"_"&amp;E4171,'CIFSC flows'!$J$2:$J$412258,'CIFSC flows'!$M$2:$M$412258),"")</f>
        <v>172650</v>
      </c>
      <c r="O4171" s="60">
        <f>_xlfn.IFNA(_xlfn.XLOOKUP(A4171&amp;"_"&amp;E4171,'CIFSC flows'!$J$2:$J$412258,'CIFSC flows'!$O$2:$O$412258),"")</f>
        <v>-797470</v>
      </c>
      <c r="P4171" s="60">
        <f>_xlfn.IFNA(_xlfn.XLOOKUP(A4171&amp;"_"&amp;E4171,'CIFSC flows'!$J$2:$J$412258,'CIFSC flows'!$N$2:$N$412258),"")</f>
        <v>975160</v>
      </c>
      <c r="Q4171" s="60">
        <f>_xlfn.IFNA(_xlfn.XLOOKUP(A4171&amp;"_"&amp;E4171,'CIFSC flows'!$J$2:$J$412258,'CIFSC flows'!$L$2:$L$412258),"")</f>
        <v>33650050</v>
      </c>
      <c r="R4171" s="60">
        <f>SUMIFS('CIFSC flows'!$M$2:$M$412258,'CIFSC flows'!$D$2:$D$412258,E4171,'CIFSC flows'!$H$2:$H$412258,D4171)</f>
        <v>1030527880</v>
      </c>
      <c r="S4171" s="60">
        <f>SUMIFS('CIFSC flows'!$N$2:$N$412258,'CIFSC flows'!$D$2:$D$412258,E4171,'CIFSC flows'!$H$2:$H$412258,D4171)</f>
        <v>1162028260</v>
      </c>
      <c r="T4171" s="82">
        <f>SUMIFS('CIFSC flows'!$O$2:$O$412258,'CIFSC flows'!$D$2:$D$412258,E4171,'CIFSC flows'!$H$2:$H$412258,D4171)</f>
        <v>-196045910</v>
      </c>
      <c r="U4171" s="60">
        <f>SUMIFS('CIFSC flows'!$L$2:$L$412258,'CIFSC flows'!$D$2:$D$412258,E4171,'CIFSC flows'!$H$2:$H$412258,D4171)</f>
        <v>73080773490</v>
      </c>
      <c r="V4171">
        <f t="shared" si="428"/>
        <v>4.6045010736790439E-4</v>
      </c>
      <c r="W4171" s="84">
        <f t="shared" si="429"/>
        <v>1.6753549646808196E-4</v>
      </c>
      <c r="X4171" s="84">
        <f t="shared" si="430"/>
        <v>8.3918785245377762E-4</v>
      </c>
      <c r="Y4171">
        <f t="shared" si="427"/>
        <v>217178.79613849014</v>
      </c>
      <c r="Z4171" t="e">
        <f>V4171*_xlfn.XLOOKUP(B4171,Sheet3!$B$2:$B$31,Sheet3!$S$2:$S$31)</f>
        <v>#N/A</v>
      </c>
      <c r="AB4171" t="e">
        <f>W4171*_xlfn.XLOOKUP(B4171,Sheet3!$B$36:$B$64,Sheet3!$X$36:$X$64)</f>
        <v>#N/A</v>
      </c>
      <c r="AD4171" t="e">
        <f>X4171*_xlfn.XLOOKUP(B4171,Sheet3!$B$36:$B$64,Sheet3!$AC$69:$AC$97)</f>
        <v>#N/A</v>
      </c>
    </row>
    <row r="4172" spans="1:30" x14ac:dyDescent="0.25">
      <c r="A4172">
        <v>39</v>
      </c>
      <c r="B4172" t="s">
        <v>13305</v>
      </c>
      <c r="C4172" t="s">
        <v>13281</v>
      </c>
      <c r="D4172" t="str">
        <f>_xlfn.XLOOKUP(A4172,'Stars and quartiles'!$F$2:$F$4830,'Stars and quartiles'!$I$2:$I$4830)</f>
        <v>Canadian Fixed Income</v>
      </c>
      <c r="E4172">
        <v>29</v>
      </c>
      <c r="G4172">
        <v>3</v>
      </c>
      <c r="H4172">
        <v>4</v>
      </c>
      <c r="I4172">
        <v>2</v>
      </c>
      <c r="J4172">
        <v>0</v>
      </c>
      <c r="K4172">
        <v>4</v>
      </c>
      <c r="L4172">
        <v>-27091.125</v>
      </c>
      <c r="M4172">
        <v>7136861</v>
      </c>
      <c r="N4172" s="60">
        <f>_xlfn.IFNA(_xlfn.XLOOKUP(A4172&amp;"_"&amp;E4172,'CIFSC flows'!$J$2:$J$412258,'CIFSC flows'!$M$2:$M$412258),"")</f>
        <v>440850</v>
      </c>
      <c r="O4172" s="60">
        <f>_xlfn.IFNA(_xlfn.XLOOKUP(A4172&amp;"_"&amp;E4172,'CIFSC flows'!$J$2:$J$412258,'CIFSC flows'!$O$2:$O$412258),"")</f>
        <v>-111290</v>
      </c>
      <c r="P4172" s="60">
        <f>_xlfn.IFNA(_xlfn.XLOOKUP(A4172&amp;"_"&amp;E4172,'CIFSC flows'!$J$2:$J$412258,'CIFSC flows'!$N$2:$N$412258),"")</f>
        <v>511490</v>
      </c>
      <c r="Q4172" s="60">
        <f>_xlfn.IFNA(_xlfn.XLOOKUP(A4172&amp;"_"&amp;E4172,'CIFSC flows'!$J$2:$J$412258,'CIFSC flows'!$L$2:$L$412258),"")</f>
        <v>33796530</v>
      </c>
      <c r="R4172" s="60">
        <f>SUMIFS('CIFSC flows'!$M$2:$M$412258,'CIFSC flows'!$D$2:$D$412258,E4172,'CIFSC flows'!$H$2:$H$412258,D4172)</f>
        <v>1426363510</v>
      </c>
      <c r="S4172" s="60">
        <f>SUMIFS('CIFSC flows'!$N$2:$N$412258,'CIFSC flows'!$D$2:$D$412258,E4172,'CIFSC flows'!$H$2:$H$412258,D4172)</f>
        <v>1339563350</v>
      </c>
      <c r="T4172" s="82">
        <f>SUMIFS('CIFSC flows'!$O$2:$O$412258,'CIFSC flows'!$D$2:$D$412258,E4172,'CIFSC flows'!$H$2:$H$412258,D4172)</f>
        <v>333523680</v>
      </c>
      <c r="U4172" s="60">
        <f>SUMIFS('CIFSC flows'!$L$2:$L$412258,'CIFSC flows'!$D$2:$D$412258,E4172,'CIFSC flows'!$H$2:$H$412258,D4172)</f>
        <v>73788425170</v>
      </c>
      <c r="V4172">
        <f t="shared" si="428"/>
        <v>4.5801939697366764E-4</v>
      </c>
      <c r="W4172" s="84">
        <f t="shared" si="429"/>
        <v>3.0907268512498612E-4</v>
      </c>
      <c r="X4172" s="84">
        <f t="shared" si="430"/>
        <v>3.8183337876480423E-4</v>
      </c>
      <c r="Y4172">
        <f t="shared" si="427"/>
        <v>218331.36469927535</v>
      </c>
      <c r="Z4172" t="e">
        <f>V4172*_xlfn.XLOOKUP(B4172,Sheet3!$B$2:$B$31,Sheet3!$S$2:$S$31)</f>
        <v>#N/A</v>
      </c>
      <c r="AB4172" t="e">
        <f>W4172*_xlfn.XLOOKUP(B4172,Sheet3!$B$36:$B$64,Sheet3!$X$36:$X$64)</f>
        <v>#N/A</v>
      </c>
      <c r="AD4172" t="e">
        <f>X4172*_xlfn.XLOOKUP(B4172,Sheet3!$B$36:$B$64,Sheet3!$AC$69:$AC$97)</f>
        <v>#N/A</v>
      </c>
    </row>
    <row r="4173" spans="1:30" x14ac:dyDescent="0.25">
      <c r="A4173">
        <v>39</v>
      </c>
      <c r="B4173" t="s">
        <v>13305</v>
      </c>
      <c r="C4173" t="s">
        <v>13281</v>
      </c>
      <c r="D4173" t="str">
        <f>_xlfn.XLOOKUP(A4173,'Stars and quartiles'!$F$2:$F$4830,'Stars and quartiles'!$I$2:$I$4830)</f>
        <v>Canadian Fixed Income</v>
      </c>
      <c r="E4173">
        <v>30</v>
      </c>
      <c r="G4173">
        <v>3</v>
      </c>
      <c r="H4173">
        <v>4</v>
      </c>
      <c r="I4173">
        <v>2</v>
      </c>
      <c r="J4173">
        <v>0</v>
      </c>
      <c r="K4173">
        <v>4</v>
      </c>
      <c r="L4173">
        <v>-237663.60699999999</v>
      </c>
      <c r="M4173">
        <v>6934100</v>
      </c>
      <c r="N4173" s="60">
        <f>_xlfn.IFNA(_xlfn.XLOOKUP(A4173&amp;"_"&amp;E4173,'CIFSC flows'!$J$2:$J$412258,'CIFSC flows'!$M$2:$M$412258),"")</f>
        <v>331800</v>
      </c>
      <c r="O4173" s="60">
        <f>_xlfn.IFNA(_xlfn.XLOOKUP(A4173&amp;"_"&amp;E4173,'CIFSC flows'!$J$2:$J$412258,'CIFSC flows'!$O$2:$O$412258),"")</f>
        <v>-559190</v>
      </c>
      <c r="P4173" s="60">
        <f>_xlfn.IFNA(_xlfn.XLOOKUP(A4173&amp;"_"&amp;E4173,'CIFSC flows'!$J$2:$J$412258,'CIFSC flows'!$N$2:$N$412258),"")</f>
        <v>949670</v>
      </c>
      <c r="Q4173" s="60">
        <f>_xlfn.IFNA(_xlfn.XLOOKUP(A4173&amp;"_"&amp;E4173,'CIFSC flows'!$J$2:$J$412258,'CIFSC flows'!$L$2:$L$412258),"")</f>
        <v>33364130</v>
      </c>
      <c r="R4173" s="60">
        <f>SUMIFS('CIFSC flows'!$M$2:$M$412258,'CIFSC flows'!$D$2:$D$412258,E4173,'CIFSC flows'!$H$2:$H$412258,D4173)</f>
        <v>923940990</v>
      </c>
      <c r="S4173" s="60">
        <f>SUMIFS('CIFSC flows'!$N$2:$N$412258,'CIFSC flows'!$D$2:$D$412258,E4173,'CIFSC flows'!$H$2:$H$412258,D4173)</f>
        <v>1113512660</v>
      </c>
      <c r="T4173" s="82">
        <f>SUMIFS('CIFSC flows'!$O$2:$O$412258,'CIFSC flows'!$D$2:$D$412258,E4173,'CIFSC flows'!$H$2:$H$412258,D4173)</f>
        <v>-272050200</v>
      </c>
      <c r="U4173" s="60">
        <f>SUMIFS('CIFSC flows'!$L$2:$L$412258,'CIFSC flows'!$D$2:$D$412258,E4173,'CIFSC flows'!$H$2:$H$412258,D4173)</f>
        <v>74286258460</v>
      </c>
      <c r="V4173">
        <f t="shared" si="428"/>
        <v>4.4912922916914936E-4</v>
      </c>
      <c r="W4173" s="84">
        <f t="shared" si="429"/>
        <v>3.5911384340681757E-4</v>
      </c>
      <c r="X4173" s="84">
        <f t="shared" si="430"/>
        <v>8.5285963430357405E-4</v>
      </c>
      <c r="Y4173">
        <f t="shared" si="427"/>
        <v>222653.06621212661</v>
      </c>
      <c r="Z4173" t="e">
        <f>V4173*_xlfn.XLOOKUP(B4173,Sheet3!$B$2:$B$31,Sheet3!$S$2:$S$31)</f>
        <v>#N/A</v>
      </c>
      <c r="AB4173" t="e">
        <f>W4173*_xlfn.XLOOKUP(B4173,Sheet3!$B$36:$B$64,Sheet3!$X$36:$X$64)</f>
        <v>#N/A</v>
      </c>
      <c r="AD4173" t="e">
        <f>X4173*_xlfn.XLOOKUP(B4173,Sheet3!$B$36:$B$64,Sheet3!$AC$69:$AC$97)</f>
        <v>#N/A</v>
      </c>
    </row>
    <row r="4174" spans="1:30" x14ac:dyDescent="0.25">
      <c r="A4174">
        <v>39</v>
      </c>
      <c r="B4174" t="s">
        <v>13305</v>
      </c>
      <c r="C4174" t="s">
        <v>13281</v>
      </c>
      <c r="D4174" t="str">
        <f>_xlfn.XLOOKUP(A4174,'Stars and quartiles'!$F$2:$F$4830,'Stars and quartiles'!$I$2:$I$4830)</f>
        <v>Canadian Fixed Income</v>
      </c>
      <c r="E4174">
        <v>31</v>
      </c>
      <c r="G4174">
        <v>3</v>
      </c>
      <c r="H4174">
        <v>4</v>
      </c>
      <c r="I4174">
        <v>2</v>
      </c>
      <c r="J4174">
        <v>0</v>
      </c>
      <c r="K4174">
        <v>4</v>
      </c>
      <c r="L4174">
        <v>115229.303</v>
      </c>
      <c r="M4174">
        <v>6997414</v>
      </c>
      <c r="N4174" s="60">
        <f>_xlfn.IFNA(_xlfn.XLOOKUP(A4174&amp;"_"&amp;E4174,'CIFSC flows'!$J$2:$J$412258,'CIFSC flows'!$M$2:$M$412258),"")</f>
        <v>252500</v>
      </c>
      <c r="O4174" s="60">
        <f>_xlfn.IFNA(_xlfn.XLOOKUP(A4174&amp;"_"&amp;E4174,'CIFSC flows'!$J$2:$J$412258,'CIFSC flows'!$O$2:$O$412258),"")</f>
        <v>-174920</v>
      </c>
      <c r="P4174" s="60">
        <f>_xlfn.IFNA(_xlfn.XLOOKUP(A4174&amp;"_"&amp;E4174,'CIFSC flows'!$J$2:$J$412258,'CIFSC flows'!$N$2:$N$412258),"")</f>
        <v>654000</v>
      </c>
      <c r="Q4174" s="60">
        <f>_xlfn.IFNA(_xlfn.XLOOKUP(A4174&amp;"_"&amp;E4174,'CIFSC flows'!$J$2:$J$412258,'CIFSC flows'!$L$2:$L$412258),"")</f>
        <v>32927600</v>
      </c>
      <c r="R4174" s="60">
        <f>SUMIFS('CIFSC flows'!$M$2:$M$412258,'CIFSC flows'!$D$2:$D$412258,E4174,'CIFSC flows'!$H$2:$H$412258,D4174)</f>
        <v>954246440</v>
      </c>
      <c r="S4174" s="60">
        <f>SUMIFS('CIFSC flows'!$N$2:$N$412258,'CIFSC flows'!$D$2:$D$412258,E4174,'CIFSC flows'!$H$2:$H$412258,D4174)</f>
        <v>971829810</v>
      </c>
      <c r="T4174" s="82">
        <f>SUMIFS('CIFSC flows'!$O$2:$O$412258,'CIFSC flows'!$D$2:$D$412258,E4174,'CIFSC flows'!$H$2:$H$412258,D4174)</f>
        <v>-40788060</v>
      </c>
      <c r="U4174" s="60">
        <f>SUMIFS('CIFSC flows'!$L$2:$L$412258,'CIFSC flows'!$D$2:$D$412258,E4174,'CIFSC flows'!$H$2:$H$412258,D4174)</f>
        <v>73836580180</v>
      </c>
      <c r="V4174">
        <f t="shared" si="428"/>
        <v>4.4595239811660517E-4</v>
      </c>
      <c r="W4174" s="84">
        <f t="shared" si="429"/>
        <v>2.6460669845412263E-4</v>
      </c>
      <c r="X4174" s="84">
        <f t="shared" si="430"/>
        <v>6.7295733601750697E-4</v>
      </c>
      <c r="Y4174">
        <f t="shared" si="427"/>
        <v>224239.17983697567</v>
      </c>
      <c r="Z4174" t="e">
        <f>V4174*_xlfn.XLOOKUP(B4174,Sheet3!$B$2:$B$31,Sheet3!$S$2:$S$31)</f>
        <v>#N/A</v>
      </c>
      <c r="AB4174" t="e">
        <f>W4174*_xlfn.XLOOKUP(B4174,Sheet3!$B$36:$B$64,Sheet3!$X$36:$X$64)</f>
        <v>#N/A</v>
      </c>
      <c r="AD4174" t="e">
        <f>X4174*_xlfn.XLOOKUP(B4174,Sheet3!$B$36:$B$64,Sheet3!$AC$69:$AC$97)</f>
        <v>#N/A</v>
      </c>
    </row>
    <row r="4175" spans="1:30" x14ac:dyDescent="0.25">
      <c r="A4175">
        <v>39</v>
      </c>
      <c r="B4175" t="s">
        <v>13305</v>
      </c>
      <c r="C4175" t="s">
        <v>13281</v>
      </c>
      <c r="D4175" t="str">
        <f>_xlfn.XLOOKUP(A4175,'Stars and quartiles'!$F$2:$F$4830,'Stars and quartiles'!$I$2:$I$4830)</f>
        <v>Canadian Fixed Income</v>
      </c>
      <c r="E4175">
        <v>32</v>
      </c>
      <c r="G4175">
        <v>3</v>
      </c>
      <c r="H4175">
        <v>4</v>
      </c>
      <c r="I4175">
        <v>2</v>
      </c>
      <c r="J4175">
        <v>0</v>
      </c>
      <c r="K4175">
        <v>4</v>
      </c>
      <c r="L4175">
        <v>-133988.92199999999</v>
      </c>
      <c r="M4175">
        <v>6917480</v>
      </c>
      <c r="N4175" s="60">
        <f>_xlfn.IFNA(_xlfn.XLOOKUP(A4175&amp;"_"&amp;E4175,'CIFSC flows'!$J$2:$J$412258,'CIFSC flows'!$M$2:$M$412258),"")</f>
        <v>444510</v>
      </c>
      <c r="O4175" s="60">
        <f>_xlfn.IFNA(_xlfn.XLOOKUP(A4175&amp;"_"&amp;E4175,'CIFSC flows'!$J$2:$J$412258,'CIFSC flows'!$O$2:$O$412258),"")</f>
        <v>-329610</v>
      </c>
      <c r="P4175" s="60">
        <f>_xlfn.IFNA(_xlfn.XLOOKUP(A4175&amp;"_"&amp;E4175,'CIFSC flows'!$J$2:$J$412258,'CIFSC flows'!$N$2:$N$412258),"")</f>
        <v>629850</v>
      </c>
      <c r="Q4175" s="60">
        <f>_xlfn.IFNA(_xlfn.XLOOKUP(A4175&amp;"_"&amp;E4175,'CIFSC flows'!$J$2:$J$412258,'CIFSC flows'!$L$2:$L$412258),"")</f>
        <v>32838690</v>
      </c>
      <c r="R4175" s="60">
        <f>SUMIFS('CIFSC flows'!$M$2:$M$412258,'CIFSC flows'!$D$2:$D$412258,E4175,'CIFSC flows'!$H$2:$H$412258,D4175)</f>
        <v>851437650</v>
      </c>
      <c r="S4175" s="60">
        <f>SUMIFS('CIFSC flows'!$N$2:$N$412258,'CIFSC flows'!$D$2:$D$412258,E4175,'CIFSC flows'!$H$2:$H$412258,D4175)</f>
        <v>1221138690</v>
      </c>
      <c r="T4175" s="82">
        <f>SUMIFS('CIFSC flows'!$O$2:$O$412258,'CIFSC flows'!$D$2:$D$412258,E4175,'CIFSC flows'!$H$2:$H$412258,D4175)</f>
        <v>-451692480</v>
      </c>
      <c r="U4175" s="60">
        <f>SUMIFS('CIFSC flows'!$L$2:$L$412258,'CIFSC flows'!$D$2:$D$412258,E4175,'CIFSC flows'!$H$2:$H$412258,D4175)</f>
        <v>73725319850</v>
      </c>
      <c r="V4175">
        <f t="shared" si="428"/>
        <v>4.4541943075747809E-4</v>
      </c>
      <c r="W4175" s="84">
        <f t="shared" si="429"/>
        <v>5.2206993665361166E-4</v>
      </c>
      <c r="X4175" s="84">
        <f t="shared" si="430"/>
        <v>5.1578907879824853E-4</v>
      </c>
      <c r="Y4175">
        <f t="shared" si="427"/>
        <v>224507.49359977513</v>
      </c>
      <c r="Z4175" t="e">
        <f>V4175*_xlfn.XLOOKUP(B4175,Sheet3!$B$2:$B$31,Sheet3!$S$2:$S$31)</f>
        <v>#N/A</v>
      </c>
      <c r="AB4175" t="e">
        <f>W4175*_xlfn.XLOOKUP(B4175,Sheet3!$B$36:$B$64,Sheet3!$X$36:$X$64)</f>
        <v>#N/A</v>
      </c>
      <c r="AD4175" t="e">
        <f>X4175*_xlfn.XLOOKUP(B4175,Sheet3!$B$36:$B$64,Sheet3!$AC$69:$AC$97)</f>
        <v>#N/A</v>
      </c>
    </row>
    <row r="4176" spans="1:30" x14ac:dyDescent="0.25">
      <c r="A4176">
        <v>39</v>
      </c>
      <c r="B4176" t="s">
        <v>13305</v>
      </c>
      <c r="C4176" t="s">
        <v>13281</v>
      </c>
      <c r="D4176" t="str">
        <f>_xlfn.XLOOKUP(A4176,'Stars and quartiles'!$F$2:$F$4830,'Stars and quartiles'!$I$2:$I$4830)</f>
        <v>Canadian Fixed Income</v>
      </c>
      <c r="E4176">
        <v>33</v>
      </c>
      <c r="G4176">
        <v>3</v>
      </c>
      <c r="H4176">
        <v>4</v>
      </c>
      <c r="I4176">
        <v>2</v>
      </c>
      <c r="J4176">
        <v>0</v>
      </c>
      <c r="K4176">
        <v>4</v>
      </c>
      <c r="L4176">
        <v>-99825.671000000002</v>
      </c>
      <c r="M4176">
        <v>6744122</v>
      </c>
      <c r="N4176" s="60">
        <f>_xlfn.IFNA(_xlfn.XLOOKUP(A4176&amp;"_"&amp;E4176,'CIFSC flows'!$J$2:$J$412258,'CIFSC flows'!$M$2:$M$412258),"")</f>
        <v>222830</v>
      </c>
      <c r="O4176" s="60">
        <f>_xlfn.IFNA(_xlfn.XLOOKUP(A4176&amp;"_"&amp;E4176,'CIFSC flows'!$J$2:$J$412258,'CIFSC flows'!$O$2:$O$412258),"")</f>
        <v>-575770</v>
      </c>
      <c r="P4176" s="60">
        <f>_xlfn.IFNA(_xlfn.XLOOKUP(A4176&amp;"_"&amp;E4176,'CIFSC flows'!$J$2:$J$412258,'CIFSC flows'!$N$2:$N$412258),"")</f>
        <v>592170</v>
      </c>
      <c r="Q4176" s="60">
        <f>_xlfn.IFNA(_xlfn.XLOOKUP(A4176&amp;"_"&amp;E4176,'CIFSC flows'!$J$2:$J$412258,'CIFSC flows'!$L$2:$L$412258),"")</f>
        <v>31879790</v>
      </c>
      <c r="R4176" s="60">
        <f>SUMIFS('CIFSC flows'!$M$2:$M$412258,'CIFSC flows'!$D$2:$D$412258,E4176,'CIFSC flows'!$H$2:$H$412258,D4176)</f>
        <v>738834970</v>
      </c>
      <c r="S4176" s="60">
        <f>SUMIFS('CIFSC flows'!$N$2:$N$412258,'CIFSC flows'!$D$2:$D$412258,E4176,'CIFSC flows'!$H$2:$H$412258,D4176)</f>
        <v>1238179070</v>
      </c>
      <c r="T4176" s="82">
        <f>SUMIFS('CIFSC flows'!$O$2:$O$412258,'CIFSC flows'!$D$2:$D$412258,E4176,'CIFSC flows'!$H$2:$H$412258,D4176)</f>
        <v>-475704440</v>
      </c>
      <c r="U4176" s="60">
        <f>SUMIFS('CIFSC flows'!$L$2:$L$412258,'CIFSC flows'!$D$2:$D$412258,E4176,'CIFSC flows'!$H$2:$H$412258,D4176)</f>
        <v>72534809110</v>
      </c>
      <c r="V4176">
        <f t="shared" si="428"/>
        <v>4.3951022124637945E-4</v>
      </c>
      <c r="W4176" s="84">
        <f t="shared" si="429"/>
        <v>3.0159644446715888E-4</v>
      </c>
      <c r="X4176" s="84">
        <f t="shared" si="430"/>
        <v>4.7825877076083993E-4</v>
      </c>
      <c r="Y4176">
        <f t="shared" si="427"/>
        <v>227525.99408590834</v>
      </c>
      <c r="Z4176" t="e">
        <f>V4176*_xlfn.XLOOKUP(B4176,Sheet3!$B$2:$B$31,Sheet3!$S$2:$S$31)</f>
        <v>#N/A</v>
      </c>
      <c r="AB4176" t="e">
        <f>W4176*_xlfn.XLOOKUP(B4176,Sheet3!$B$36:$B$64,Sheet3!$X$36:$X$64)</f>
        <v>#N/A</v>
      </c>
      <c r="AD4176" t="e">
        <f>X4176*_xlfn.XLOOKUP(B4176,Sheet3!$B$36:$B$64,Sheet3!$AC$69:$AC$97)</f>
        <v>#N/A</v>
      </c>
    </row>
    <row r="4177" spans="1:30" x14ac:dyDescent="0.25">
      <c r="A4177">
        <v>39</v>
      </c>
      <c r="B4177" t="s">
        <v>13305</v>
      </c>
      <c r="C4177" t="s">
        <v>13281</v>
      </c>
      <c r="D4177" t="str">
        <f>_xlfn.XLOOKUP(A4177,'Stars and quartiles'!$F$2:$F$4830,'Stars and quartiles'!$I$2:$I$4830)</f>
        <v>Canadian Fixed Income</v>
      </c>
      <c r="E4177">
        <v>34</v>
      </c>
      <c r="G4177">
        <v>3</v>
      </c>
      <c r="H4177">
        <v>4</v>
      </c>
      <c r="I4177">
        <v>2</v>
      </c>
      <c r="J4177">
        <v>0</v>
      </c>
      <c r="K4177">
        <v>4</v>
      </c>
      <c r="L4177">
        <v>245146.37100000001</v>
      </c>
      <c r="M4177">
        <v>6945129</v>
      </c>
      <c r="N4177" s="60">
        <f>_xlfn.IFNA(_xlfn.XLOOKUP(A4177&amp;"_"&amp;E4177,'CIFSC flows'!$J$2:$J$412258,'CIFSC flows'!$M$2:$M$412258),"")</f>
        <v>446990</v>
      </c>
      <c r="O4177" s="60">
        <f>_xlfn.IFNA(_xlfn.XLOOKUP(A4177&amp;"_"&amp;E4177,'CIFSC flows'!$J$2:$J$412258,'CIFSC flows'!$O$2:$O$412258),"")</f>
        <v>-309280</v>
      </c>
      <c r="P4177" s="60">
        <f>_xlfn.IFNA(_xlfn.XLOOKUP(A4177&amp;"_"&amp;E4177,'CIFSC flows'!$J$2:$J$412258,'CIFSC flows'!$N$2:$N$412258),"")</f>
        <v>746780</v>
      </c>
      <c r="Q4177" s="60">
        <f>_xlfn.IFNA(_xlfn.XLOOKUP(A4177&amp;"_"&amp;E4177,'CIFSC flows'!$J$2:$J$412258,'CIFSC flows'!$L$2:$L$412258),"")</f>
        <v>31351190</v>
      </c>
      <c r="R4177" s="60">
        <f>SUMIFS('CIFSC flows'!$M$2:$M$412258,'CIFSC flows'!$D$2:$D$412258,E4177,'CIFSC flows'!$H$2:$H$412258,D4177)</f>
        <v>950244870</v>
      </c>
      <c r="S4177" s="60">
        <f>SUMIFS('CIFSC flows'!$N$2:$N$412258,'CIFSC flows'!$D$2:$D$412258,E4177,'CIFSC flows'!$H$2:$H$412258,D4177)</f>
        <v>1755324200</v>
      </c>
      <c r="T4177" s="82">
        <f>SUMIFS('CIFSC flows'!$O$2:$O$412258,'CIFSC flows'!$D$2:$D$412258,E4177,'CIFSC flows'!$H$2:$H$412258,D4177)</f>
        <v>-951406970</v>
      </c>
      <c r="U4177" s="60">
        <f>SUMIFS('CIFSC flows'!$L$2:$L$412258,'CIFSC flows'!$D$2:$D$412258,E4177,'CIFSC flows'!$H$2:$H$412258,D4177)</f>
        <v>71128492170</v>
      </c>
      <c r="V4177">
        <f t="shared" si="428"/>
        <v>4.4076837626572172E-4</v>
      </c>
      <c r="W4177" s="84">
        <f t="shared" si="429"/>
        <v>4.7039454156695421E-4</v>
      </c>
      <c r="X4177" s="84">
        <f t="shared" si="430"/>
        <v>4.2543707880287869E-4</v>
      </c>
      <c r="Y4177">
        <f t="shared" si="427"/>
        <v>226876.53058783413</v>
      </c>
      <c r="Z4177" t="e">
        <f>V4177*_xlfn.XLOOKUP(B4177,Sheet3!$B$2:$B$31,Sheet3!$S$2:$S$31)</f>
        <v>#N/A</v>
      </c>
      <c r="AB4177" t="e">
        <f>W4177*_xlfn.XLOOKUP(B4177,Sheet3!$B$36:$B$64,Sheet3!$X$36:$X$64)</f>
        <v>#N/A</v>
      </c>
      <c r="AD4177" t="e">
        <f>X4177*_xlfn.XLOOKUP(B4177,Sheet3!$B$36:$B$64,Sheet3!$AC$69:$AC$97)</f>
        <v>#N/A</v>
      </c>
    </row>
    <row r="4178" spans="1:30" x14ac:dyDescent="0.25">
      <c r="A4178">
        <v>39</v>
      </c>
      <c r="B4178" t="s">
        <v>13305</v>
      </c>
      <c r="C4178" t="s">
        <v>13281</v>
      </c>
      <c r="D4178" t="str">
        <f>_xlfn.XLOOKUP(A4178,'Stars and quartiles'!$F$2:$F$4830,'Stars and quartiles'!$I$2:$I$4830)</f>
        <v>Canadian Fixed Income</v>
      </c>
      <c r="E4178">
        <v>35</v>
      </c>
      <c r="G4178">
        <v>3</v>
      </c>
      <c r="H4178">
        <v>4</v>
      </c>
      <c r="I4178">
        <v>2</v>
      </c>
      <c r="J4178">
        <v>0</v>
      </c>
      <c r="K4178">
        <v>4</v>
      </c>
      <c r="L4178">
        <v>-212276.84599999999</v>
      </c>
      <c r="M4178">
        <v>6800110</v>
      </c>
      <c r="N4178" s="60">
        <f>_xlfn.IFNA(_xlfn.XLOOKUP(A4178&amp;"_"&amp;E4178,'CIFSC flows'!$J$2:$J$412258,'CIFSC flows'!$M$2:$M$412258),"")</f>
        <v>402910</v>
      </c>
      <c r="O4178" s="60">
        <f>_xlfn.IFNA(_xlfn.XLOOKUP(A4178&amp;"_"&amp;E4178,'CIFSC flows'!$J$2:$J$412258,'CIFSC flows'!$O$2:$O$412258),"")</f>
        <v>-522720</v>
      </c>
      <c r="P4178" s="60">
        <f>_xlfn.IFNA(_xlfn.XLOOKUP(A4178&amp;"_"&amp;E4178,'CIFSC flows'!$J$2:$J$412258,'CIFSC flows'!$N$2:$N$412258),"")</f>
        <v>880850</v>
      </c>
      <c r="Q4178" s="60">
        <f>_xlfn.IFNA(_xlfn.XLOOKUP(A4178&amp;"_"&amp;E4178,'CIFSC flows'!$J$2:$J$412258,'CIFSC flows'!$L$2:$L$412258),"")</f>
        <v>31120860</v>
      </c>
      <c r="R4178" s="60">
        <f>SUMIFS('CIFSC flows'!$M$2:$M$412258,'CIFSC flows'!$D$2:$D$412258,E4178,'CIFSC flows'!$H$2:$H$412258,D4178)</f>
        <v>1144173070</v>
      </c>
      <c r="S4178" s="60">
        <f>SUMIFS('CIFSC flows'!$N$2:$N$412258,'CIFSC flows'!$D$2:$D$412258,E4178,'CIFSC flows'!$H$2:$H$412258,D4178)</f>
        <v>1322921610</v>
      </c>
      <c r="T4178" s="82">
        <f>SUMIFS('CIFSC flows'!$O$2:$O$412258,'CIFSC flows'!$D$2:$D$412258,E4178,'CIFSC flows'!$H$2:$H$412258,D4178)</f>
        <v>-270552160</v>
      </c>
      <c r="U4178" s="60">
        <f>SUMIFS('CIFSC flows'!$L$2:$L$412258,'CIFSC flows'!$D$2:$D$412258,E4178,'CIFSC flows'!$H$2:$H$412258,D4178)</f>
        <v>71447418200</v>
      </c>
      <c r="V4178">
        <f t="shared" si="428"/>
        <v>4.3557711088852192E-4</v>
      </c>
      <c r="W4178" s="84">
        <f t="shared" si="429"/>
        <v>3.5214078233811256E-4</v>
      </c>
      <c r="X4178" s="84">
        <f t="shared" si="430"/>
        <v>6.6583688205078153E-4</v>
      </c>
      <c r="Y4178">
        <f t="shared" si="427"/>
        <v>229580.47496116752</v>
      </c>
      <c r="Z4178" t="e">
        <f>V4178*_xlfn.XLOOKUP(B4178,Sheet3!$B$2:$B$31,Sheet3!$S$2:$S$31)</f>
        <v>#N/A</v>
      </c>
      <c r="AB4178" t="e">
        <f>W4178*_xlfn.XLOOKUP(B4178,Sheet3!$B$36:$B$64,Sheet3!$X$36:$X$64)</f>
        <v>#N/A</v>
      </c>
      <c r="AD4178" t="e">
        <f>X4178*_xlfn.XLOOKUP(B4178,Sheet3!$B$36:$B$64,Sheet3!$AC$69:$AC$97)</f>
        <v>#N/A</v>
      </c>
    </row>
    <row r="4179" spans="1:30" x14ac:dyDescent="0.25">
      <c r="A4179">
        <v>39</v>
      </c>
      <c r="B4179" t="s">
        <v>13305</v>
      </c>
      <c r="C4179" t="s">
        <v>13281</v>
      </c>
      <c r="D4179" t="str">
        <f>_xlfn.XLOOKUP(A4179,'Stars and quartiles'!$F$2:$F$4830,'Stars and quartiles'!$I$2:$I$4830)</f>
        <v>Canadian Fixed Income</v>
      </c>
      <c r="E4179">
        <v>36</v>
      </c>
      <c r="G4179">
        <v>3</v>
      </c>
      <c r="H4179">
        <v>4</v>
      </c>
      <c r="I4179">
        <v>2</v>
      </c>
      <c r="J4179">
        <v>0</v>
      </c>
      <c r="K4179">
        <v>4</v>
      </c>
      <c r="L4179">
        <v>-23968.891</v>
      </c>
      <c r="M4179">
        <v>6863379</v>
      </c>
      <c r="N4179" s="60">
        <f>_xlfn.IFNA(_xlfn.XLOOKUP(A4179&amp;"_"&amp;E4179,'CIFSC flows'!$J$2:$J$412258,'CIFSC flows'!$M$2:$M$412258),"")</f>
        <v>267210</v>
      </c>
      <c r="O4179" s="60">
        <f>_xlfn.IFNA(_xlfn.XLOOKUP(A4179&amp;"_"&amp;E4179,'CIFSC flows'!$J$2:$J$412258,'CIFSC flows'!$O$2:$O$412258),"")</f>
        <v>-40690</v>
      </c>
      <c r="P4179" s="60">
        <f>_xlfn.IFNA(_xlfn.XLOOKUP(A4179&amp;"_"&amp;E4179,'CIFSC flows'!$J$2:$J$412258,'CIFSC flows'!$N$2:$N$412258),"")</f>
        <v>580400</v>
      </c>
      <c r="Q4179" s="60">
        <f>_xlfn.IFNA(_xlfn.XLOOKUP(A4179&amp;"_"&amp;E4179,'CIFSC flows'!$J$2:$J$412258,'CIFSC flows'!$L$2:$L$412258),"")</f>
        <v>31445360</v>
      </c>
      <c r="R4179" s="60">
        <f>SUMIFS('CIFSC flows'!$M$2:$M$412258,'CIFSC flows'!$D$2:$D$412258,E4179,'CIFSC flows'!$H$2:$H$412258,D4179)</f>
        <v>1281282890</v>
      </c>
      <c r="S4179" s="60">
        <f>SUMIFS('CIFSC flows'!$N$2:$N$412258,'CIFSC flows'!$D$2:$D$412258,E4179,'CIFSC flows'!$H$2:$H$412258,D4179)</f>
        <v>2040514220</v>
      </c>
      <c r="T4179" s="82">
        <f>SUMIFS('CIFSC flows'!$O$2:$O$412258,'CIFSC flows'!$D$2:$D$412258,E4179,'CIFSC flows'!$H$2:$H$412258,D4179)</f>
        <v>-749788610</v>
      </c>
      <c r="U4179" s="60">
        <f>SUMIFS('CIFSC flows'!$L$2:$L$412258,'CIFSC flows'!$D$2:$D$412258,E4179,'CIFSC flows'!$H$2:$H$412258,D4179)</f>
        <v>71373802170</v>
      </c>
      <c r="V4179">
        <f t="shared" si="428"/>
        <v>4.4057285788282112E-4</v>
      </c>
      <c r="W4179" s="84">
        <f t="shared" si="429"/>
        <v>2.0854879284308559E-4</v>
      </c>
      <c r="X4179" s="84">
        <f t="shared" si="430"/>
        <v>2.8443810599859481E-4</v>
      </c>
      <c r="Y4179">
        <f t="shared" si="427"/>
        <v>226977.21434895325</v>
      </c>
      <c r="Z4179" t="e">
        <f>V4179*_xlfn.XLOOKUP(B4179,Sheet3!$B$2:$B$31,Sheet3!$S$2:$S$31)</f>
        <v>#N/A</v>
      </c>
      <c r="AB4179" t="e">
        <f>W4179*_xlfn.XLOOKUP(B4179,Sheet3!$B$36:$B$64,Sheet3!$X$36:$X$64)</f>
        <v>#N/A</v>
      </c>
      <c r="AD4179" t="e">
        <f>X4179*_xlfn.XLOOKUP(B4179,Sheet3!$B$36:$B$64,Sheet3!$AC$69:$AC$97)</f>
        <v>#N/A</v>
      </c>
    </row>
    <row r="4180" spans="1:30" x14ac:dyDescent="0.25">
      <c r="A4180">
        <v>39</v>
      </c>
      <c r="B4180" t="s">
        <v>13305</v>
      </c>
      <c r="C4180" t="s">
        <v>13281</v>
      </c>
      <c r="D4180" t="str">
        <f>_xlfn.XLOOKUP(A4180,'Stars and quartiles'!$F$2:$F$4830,'Stars and quartiles'!$I$2:$I$4830)</f>
        <v>Canadian Fixed Income</v>
      </c>
      <c r="E4180">
        <v>37</v>
      </c>
      <c r="G4180">
        <v>3</v>
      </c>
      <c r="H4180">
        <v>4</v>
      </c>
      <c r="I4180">
        <v>2</v>
      </c>
      <c r="J4180">
        <v>0</v>
      </c>
      <c r="K4180">
        <v>3</v>
      </c>
      <c r="L4180">
        <v>-135546.82199999999</v>
      </c>
      <c r="M4180">
        <v>6818383</v>
      </c>
      <c r="N4180" s="60">
        <f>_xlfn.IFNA(_xlfn.XLOOKUP(A4180&amp;"_"&amp;E4180,'CIFSC flows'!$J$2:$J$412258,'CIFSC flows'!$M$2:$M$412258),"")</f>
        <v>458110</v>
      </c>
      <c r="O4180" s="60">
        <f>_xlfn.IFNA(_xlfn.XLOOKUP(A4180&amp;"_"&amp;E4180,'CIFSC flows'!$J$2:$J$412258,'CIFSC flows'!$O$2:$O$412258),"")</f>
        <v>-273550</v>
      </c>
      <c r="P4180" s="60">
        <f>_xlfn.IFNA(_xlfn.XLOOKUP(A4180&amp;"_"&amp;E4180,'CIFSC flows'!$J$2:$J$412258,'CIFSC flows'!$N$2:$N$412258),"")</f>
        <v>686170</v>
      </c>
      <c r="Q4180" s="60">
        <f>_xlfn.IFNA(_xlfn.XLOOKUP(A4180&amp;"_"&amp;E4180,'CIFSC flows'!$J$2:$J$412258,'CIFSC flows'!$L$2:$L$412258),"")</f>
        <v>31572500</v>
      </c>
      <c r="R4180" s="60">
        <f>SUMIFS('CIFSC flows'!$M$2:$M$412258,'CIFSC flows'!$D$2:$D$412258,E4180,'CIFSC flows'!$H$2:$H$412258,D4180)</f>
        <v>1454936480</v>
      </c>
      <c r="S4180" s="60">
        <f>SUMIFS('CIFSC flows'!$N$2:$N$412258,'CIFSC flows'!$D$2:$D$412258,E4180,'CIFSC flows'!$H$2:$H$412258,D4180)</f>
        <v>1332428720</v>
      </c>
      <c r="T4180" s="82">
        <f>SUMIFS('CIFSC flows'!$O$2:$O$412258,'CIFSC flows'!$D$2:$D$412258,E4180,'CIFSC flows'!$H$2:$H$412258,D4180)</f>
        <v>143764060</v>
      </c>
      <c r="U4180" s="60">
        <f>SUMIFS('CIFSC flows'!$L$2:$L$412258,'CIFSC flows'!$D$2:$D$412258,E4180,'CIFSC flows'!$H$2:$H$412258,D4180)</f>
        <v>72397188560</v>
      </c>
      <c r="V4180">
        <f t="shared" si="428"/>
        <v>4.3610118884428682E-4</v>
      </c>
      <c r="W4180" s="84">
        <f t="shared" si="429"/>
        <v>3.1486597957870987E-4</v>
      </c>
      <c r="X4180" s="84">
        <f t="shared" si="430"/>
        <v>5.149768912216182E-4</v>
      </c>
      <c r="Y4180">
        <f t="shared" si="427"/>
        <v>229304.58012510886</v>
      </c>
      <c r="Z4180" t="e">
        <f>V4180*_xlfn.XLOOKUP(B4180,Sheet3!$B$2:$B$31,Sheet3!$S$2:$S$31)</f>
        <v>#N/A</v>
      </c>
      <c r="AB4180" t="e">
        <f>W4180*_xlfn.XLOOKUP(B4180,Sheet3!$B$36:$B$64,Sheet3!$X$36:$X$64)</f>
        <v>#N/A</v>
      </c>
      <c r="AD4180" t="e">
        <f>X4180*_xlfn.XLOOKUP(B4180,Sheet3!$B$36:$B$64,Sheet3!$AC$69:$AC$97)</f>
        <v>#N/A</v>
      </c>
    </row>
    <row r="4181" spans="1:30" x14ac:dyDescent="0.25">
      <c r="A4181">
        <v>39</v>
      </c>
      <c r="B4181" t="s">
        <v>13305</v>
      </c>
      <c r="C4181" t="s">
        <v>13281</v>
      </c>
      <c r="D4181" t="str">
        <f>_xlfn.XLOOKUP(A4181,'Stars and quartiles'!$F$2:$F$4830,'Stars and quartiles'!$I$2:$I$4830)</f>
        <v>Canadian Fixed Income</v>
      </c>
      <c r="E4181">
        <v>38</v>
      </c>
      <c r="G4181">
        <v>3</v>
      </c>
      <c r="H4181">
        <v>4</v>
      </c>
      <c r="I4181">
        <v>2</v>
      </c>
      <c r="J4181">
        <v>0</v>
      </c>
      <c r="K4181">
        <v>4</v>
      </c>
      <c r="L4181">
        <v>-93535.921000000002</v>
      </c>
      <c r="M4181">
        <v>6737655</v>
      </c>
      <c r="N4181" s="60">
        <f>_xlfn.IFNA(_xlfn.XLOOKUP(A4181&amp;"_"&amp;E4181,'CIFSC flows'!$J$2:$J$412258,'CIFSC flows'!$M$2:$M$412258),"")</f>
        <v>285920</v>
      </c>
      <c r="O4181" s="60">
        <f>_xlfn.IFNA(_xlfn.XLOOKUP(A4181&amp;"_"&amp;E4181,'CIFSC flows'!$J$2:$J$412258,'CIFSC flows'!$O$2:$O$412258),"")</f>
        <v>-128120</v>
      </c>
      <c r="P4181" s="60">
        <f>_xlfn.IFNA(_xlfn.XLOOKUP(A4181&amp;"_"&amp;E4181,'CIFSC flows'!$J$2:$J$412258,'CIFSC flows'!$N$2:$N$412258),"")</f>
        <v>567690</v>
      </c>
      <c r="Q4181" s="60">
        <f>_xlfn.IFNA(_xlfn.XLOOKUP(A4181&amp;"_"&amp;E4181,'CIFSC flows'!$J$2:$J$412258,'CIFSC flows'!$L$2:$L$412258),"")</f>
        <v>31492930</v>
      </c>
      <c r="R4181" s="60">
        <f>SUMIFS('CIFSC flows'!$M$2:$M$412258,'CIFSC flows'!$D$2:$D$412258,E4181,'CIFSC flows'!$H$2:$H$412258,D4181)</f>
        <v>3166639400</v>
      </c>
      <c r="S4181" s="60">
        <f>SUMIFS('CIFSC flows'!$N$2:$N$412258,'CIFSC flows'!$D$2:$D$412258,E4181,'CIFSC flows'!$H$2:$H$412258,D4181)</f>
        <v>1488578590</v>
      </c>
      <c r="T4181" s="82">
        <f>SUMIFS('CIFSC flows'!$O$2:$O$412258,'CIFSC flows'!$D$2:$D$412258,E4181,'CIFSC flows'!$H$2:$H$412258,D4181)</f>
        <v>1889579980</v>
      </c>
      <c r="U4181" s="60">
        <f>SUMIFS('CIFSC flows'!$L$2:$L$412258,'CIFSC flows'!$D$2:$D$412258,E4181,'CIFSC flows'!$H$2:$H$412258,D4181)</f>
        <v>74325928030</v>
      </c>
      <c r="V4181">
        <f t="shared" si="428"/>
        <v>4.2371391565119217E-4</v>
      </c>
      <c r="W4181" s="84">
        <f t="shared" si="429"/>
        <v>9.0291303771436682E-5</v>
      </c>
      <c r="X4181" s="84">
        <f t="shared" si="430"/>
        <v>3.8136380827565172E-4</v>
      </c>
      <c r="Y4181">
        <f t="shared" si="427"/>
        <v>236008.29783065597</v>
      </c>
      <c r="Z4181" t="e">
        <f>V4181*_xlfn.XLOOKUP(B4181,Sheet3!$B$2:$B$31,Sheet3!$S$2:$S$31)</f>
        <v>#N/A</v>
      </c>
      <c r="AB4181" t="e">
        <f>W4181*_xlfn.XLOOKUP(B4181,Sheet3!$B$36:$B$64,Sheet3!$X$36:$X$64)</f>
        <v>#N/A</v>
      </c>
      <c r="AD4181" t="e">
        <f>X4181*_xlfn.XLOOKUP(B4181,Sheet3!$B$36:$B$64,Sheet3!$AC$69:$AC$97)</f>
        <v>#N/A</v>
      </c>
    </row>
    <row r="4182" spans="1:30" x14ac:dyDescent="0.25">
      <c r="A4182">
        <v>39</v>
      </c>
      <c r="B4182" t="s">
        <v>13305</v>
      </c>
      <c r="C4182" t="s">
        <v>13281</v>
      </c>
      <c r="D4182" t="str">
        <f>_xlfn.XLOOKUP(A4182,'Stars and quartiles'!$F$2:$F$4830,'Stars and quartiles'!$I$2:$I$4830)</f>
        <v>Canadian Fixed Income</v>
      </c>
      <c r="E4182">
        <v>39</v>
      </c>
      <c r="G4182">
        <v>3</v>
      </c>
      <c r="H4182">
        <v>4</v>
      </c>
      <c r="I4182">
        <v>2</v>
      </c>
      <c r="J4182">
        <v>0</v>
      </c>
      <c r="K4182">
        <v>4</v>
      </c>
      <c r="L4182">
        <v>1062996.22</v>
      </c>
      <c r="M4182">
        <v>7950439</v>
      </c>
      <c r="N4182" s="60">
        <f>_xlfn.IFNA(_xlfn.XLOOKUP(A4182&amp;"_"&amp;E4182,'CIFSC flows'!$J$2:$J$412258,'CIFSC flows'!$M$2:$M$412258),"")</f>
        <v>2090520</v>
      </c>
      <c r="O4182" s="60">
        <f>_xlfn.IFNA(_xlfn.XLOOKUP(A4182&amp;"_"&amp;E4182,'CIFSC flows'!$J$2:$J$412258,'CIFSC flows'!$O$2:$O$412258),"")</f>
        <v>1511240</v>
      </c>
      <c r="P4182" s="60">
        <f>_xlfn.IFNA(_xlfn.XLOOKUP(A4182&amp;"_"&amp;E4182,'CIFSC flows'!$J$2:$J$412258,'CIFSC flows'!$N$2:$N$412258),"")</f>
        <v>241920</v>
      </c>
      <c r="Q4182" s="60">
        <f>_xlfn.IFNA(_xlfn.XLOOKUP(A4182&amp;"_"&amp;E4182,'CIFSC flows'!$J$2:$J$412258,'CIFSC flows'!$L$2:$L$412258),"")</f>
        <v>33677160</v>
      </c>
      <c r="R4182" s="60">
        <f>SUMIFS('CIFSC flows'!$M$2:$M$412258,'CIFSC flows'!$D$2:$D$412258,E4182,'CIFSC flows'!$H$2:$H$412258,D4182)</f>
        <v>1995071560</v>
      </c>
      <c r="S4182" s="60">
        <f>SUMIFS('CIFSC flows'!$N$2:$N$412258,'CIFSC flows'!$D$2:$D$412258,E4182,'CIFSC flows'!$H$2:$H$412258,D4182)</f>
        <v>927406450</v>
      </c>
      <c r="T4182" s="82">
        <f>SUMIFS('CIFSC flows'!$O$2:$O$412258,'CIFSC flows'!$D$2:$D$412258,E4182,'CIFSC flows'!$H$2:$H$412258,D4182)</f>
        <v>1050442490</v>
      </c>
      <c r="U4182" s="60">
        <f>SUMIFS('CIFSC flows'!$L$2:$L$412258,'CIFSC flows'!$D$2:$D$412258,E4182,'CIFSC flows'!$H$2:$H$412258,D4182)</f>
        <v>76675019340</v>
      </c>
      <c r="V4182">
        <f t="shared" si="428"/>
        <v>4.3921945230512936E-4</v>
      </c>
      <c r="W4182" s="84">
        <f t="shared" si="429"/>
        <v>1.0478421134929115E-3</v>
      </c>
      <c r="X4182" s="84">
        <f t="shared" si="430"/>
        <v>2.6085649932669757E-4</v>
      </c>
      <c r="Y4182">
        <f t="shared" si="427"/>
        <v>227676.61922798716</v>
      </c>
      <c r="Z4182" t="e">
        <f>V4182*_xlfn.XLOOKUP(B4182,Sheet3!$B$2:$B$31,Sheet3!$S$2:$S$31)</f>
        <v>#N/A</v>
      </c>
      <c r="AB4182" t="e">
        <f>W4182*_xlfn.XLOOKUP(B4182,Sheet3!$B$36:$B$64,Sheet3!$X$36:$X$64)</f>
        <v>#N/A</v>
      </c>
      <c r="AD4182" t="e">
        <f>X4182*_xlfn.XLOOKUP(B4182,Sheet3!$B$36:$B$64,Sheet3!$AC$69:$AC$97)</f>
        <v>#N/A</v>
      </c>
    </row>
    <row r="4183" spans="1:30" x14ac:dyDescent="0.25">
      <c r="A4183">
        <v>39</v>
      </c>
      <c r="B4183" t="s">
        <v>13305</v>
      </c>
      <c r="C4183" t="s">
        <v>13281</v>
      </c>
      <c r="D4183" t="str">
        <f>_xlfn.XLOOKUP(A4183,'Stars and quartiles'!$F$2:$F$4830,'Stars and quartiles'!$I$2:$I$4830)</f>
        <v>Canadian Fixed Income</v>
      </c>
      <c r="E4183">
        <v>40</v>
      </c>
      <c r="G4183">
        <v>3</v>
      </c>
      <c r="H4183">
        <v>4</v>
      </c>
      <c r="I4183">
        <v>2</v>
      </c>
      <c r="J4183">
        <v>0</v>
      </c>
      <c r="K4183">
        <v>4</v>
      </c>
      <c r="L4183">
        <v>2929689.9849999999</v>
      </c>
      <c r="M4183">
        <v>10869712</v>
      </c>
      <c r="N4183" s="60">
        <f>_xlfn.IFNA(_xlfn.XLOOKUP(A4183&amp;"_"&amp;E4183,'CIFSC flows'!$J$2:$J$412258,'CIFSC flows'!$M$2:$M$412258),"")</f>
        <v>3342000</v>
      </c>
      <c r="O4183" s="60">
        <f>_xlfn.IFNA(_xlfn.XLOOKUP(A4183&amp;"_"&amp;E4183,'CIFSC flows'!$J$2:$J$412258,'CIFSC flows'!$O$2:$O$412258),"")</f>
        <v>3478880</v>
      </c>
      <c r="P4183" s="60">
        <f>_xlfn.IFNA(_xlfn.XLOOKUP(A4183&amp;"_"&amp;E4183,'CIFSC flows'!$J$2:$J$412258,'CIFSC flows'!$N$2:$N$412258),"")</f>
        <v>364860</v>
      </c>
      <c r="Q4183" s="60">
        <f>_xlfn.IFNA(_xlfn.XLOOKUP(A4183&amp;"_"&amp;E4183,'CIFSC flows'!$J$2:$J$412258,'CIFSC flows'!$L$2:$L$412258),"")</f>
        <v>37114550</v>
      </c>
      <c r="R4183" s="60">
        <f>SUMIFS('CIFSC flows'!$M$2:$M$412258,'CIFSC flows'!$D$2:$D$412258,E4183,'CIFSC flows'!$H$2:$H$412258,D4183)</f>
        <v>2440788490</v>
      </c>
      <c r="S4183" s="60">
        <f>SUMIFS('CIFSC flows'!$N$2:$N$412258,'CIFSC flows'!$D$2:$D$412258,E4183,'CIFSC flows'!$H$2:$H$412258,D4183)</f>
        <v>1335779170</v>
      </c>
      <c r="T4183" s="82">
        <f>SUMIFS('CIFSC flows'!$O$2:$O$412258,'CIFSC flows'!$D$2:$D$412258,E4183,'CIFSC flows'!$H$2:$H$412258,D4183)</f>
        <v>1248067610</v>
      </c>
      <c r="U4183" s="60">
        <f>SUMIFS('CIFSC flows'!$L$2:$L$412258,'CIFSC flows'!$D$2:$D$412258,E4183,'CIFSC flows'!$H$2:$H$412258,D4183)</f>
        <v>77990420400</v>
      </c>
      <c r="V4183">
        <f t="shared" si="428"/>
        <v>4.758860102259431E-4</v>
      </c>
      <c r="W4183" s="84">
        <f t="shared" si="429"/>
        <v>1.3692296623375178E-3</v>
      </c>
      <c r="X4183" s="84">
        <f t="shared" si="430"/>
        <v>2.7314395088224051E-4</v>
      </c>
      <c r="Y4183">
        <f t="shared" si="427"/>
        <v>210134.355394313</v>
      </c>
      <c r="Z4183" t="e">
        <f>V4183*_xlfn.XLOOKUP(B4183,Sheet3!$B$2:$B$31,Sheet3!$S$2:$S$31)</f>
        <v>#N/A</v>
      </c>
      <c r="AB4183" t="e">
        <f>W4183*_xlfn.XLOOKUP(B4183,Sheet3!$B$36:$B$64,Sheet3!$X$36:$X$64)</f>
        <v>#N/A</v>
      </c>
      <c r="AD4183" t="e">
        <f>X4183*_xlfn.XLOOKUP(B4183,Sheet3!$B$36:$B$64,Sheet3!$AC$69:$AC$97)</f>
        <v>#N/A</v>
      </c>
    </row>
    <row r="4184" spans="1:30" x14ac:dyDescent="0.25">
      <c r="A4184">
        <v>39</v>
      </c>
      <c r="B4184" t="s">
        <v>13305</v>
      </c>
      <c r="C4184" t="s">
        <v>13281</v>
      </c>
      <c r="D4184" t="str">
        <f>_xlfn.XLOOKUP(A4184,'Stars and quartiles'!$F$2:$F$4830,'Stars and quartiles'!$I$2:$I$4830)</f>
        <v>Canadian Fixed Income</v>
      </c>
      <c r="E4184">
        <v>41</v>
      </c>
      <c r="G4184">
        <v>3</v>
      </c>
      <c r="H4184">
        <v>4</v>
      </c>
      <c r="I4184">
        <v>2</v>
      </c>
      <c r="J4184">
        <v>0</v>
      </c>
      <c r="K4184">
        <v>4</v>
      </c>
      <c r="L4184">
        <v>2067133.0009999999</v>
      </c>
      <c r="M4184">
        <v>13120401</v>
      </c>
      <c r="N4184" s="60">
        <f>_xlfn.IFNA(_xlfn.XLOOKUP(A4184&amp;"_"&amp;E4184,'CIFSC flows'!$J$2:$J$412258,'CIFSC flows'!$M$2:$M$412258),"")</f>
        <v>2137920</v>
      </c>
      <c r="O4184" s="60">
        <f>_xlfn.IFNA(_xlfn.XLOOKUP(A4184&amp;"_"&amp;E4184,'CIFSC flows'!$J$2:$J$412258,'CIFSC flows'!$O$2:$O$412258),"")</f>
        <v>2076580</v>
      </c>
      <c r="P4184" s="60">
        <f>_xlfn.IFNA(_xlfn.XLOOKUP(A4184&amp;"_"&amp;E4184,'CIFSC flows'!$J$2:$J$412258,'CIFSC flows'!$N$2:$N$412258),"")</f>
        <v>462080</v>
      </c>
      <c r="Q4184" s="60">
        <f>_xlfn.IFNA(_xlfn.XLOOKUP(A4184&amp;"_"&amp;E4184,'CIFSC flows'!$J$2:$J$412258,'CIFSC flows'!$L$2:$L$412258),"")</f>
        <v>39828610</v>
      </c>
      <c r="R4184" s="60">
        <f>SUMIFS('CIFSC flows'!$M$2:$M$412258,'CIFSC flows'!$D$2:$D$412258,E4184,'CIFSC flows'!$H$2:$H$412258,D4184)</f>
        <v>2366380140</v>
      </c>
      <c r="S4184" s="60">
        <f>SUMIFS('CIFSC flows'!$N$2:$N$412258,'CIFSC flows'!$D$2:$D$412258,E4184,'CIFSC flows'!$H$2:$H$412258,D4184)</f>
        <v>879693610</v>
      </c>
      <c r="T4184" s="82">
        <f>SUMIFS('CIFSC flows'!$O$2:$O$412258,'CIFSC flows'!$D$2:$D$412258,E4184,'CIFSC flows'!$H$2:$H$412258,D4184)</f>
        <v>1613663230</v>
      </c>
      <c r="U4184" s="60">
        <f>SUMIFS('CIFSC flows'!$L$2:$L$412258,'CIFSC flows'!$D$2:$D$412258,E4184,'CIFSC flows'!$H$2:$H$412258,D4184)</f>
        <v>80725663210</v>
      </c>
      <c r="V4184">
        <f t="shared" si="428"/>
        <v>4.9338225808550783E-4</v>
      </c>
      <c r="W4184" s="84">
        <f t="shared" si="429"/>
        <v>9.0345585811077672E-4</v>
      </c>
      <c r="X4184" s="84">
        <f t="shared" si="430"/>
        <v>5.2527379390649429E-4</v>
      </c>
      <c r="Y4184">
        <f t="shared" si="427"/>
        <v>202682.60230522731</v>
      </c>
      <c r="Z4184" t="e">
        <f>V4184*_xlfn.XLOOKUP(B4184,Sheet3!$B$2:$B$31,Sheet3!$S$2:$S$31)</f>
        <v>#N/A</v>
      </c>
      <c r="AB4184" t="e">
        <f>W4184*_xlfn.XLOOKUP(B4184,Sheet3!$B$36:$B$64,Sheet3!$X$36:$X$64)</f>
        <v>#N/A</v>
      </c>
      <c r="AD4184" t="e">
        <f>X4184*_xlfn.XLOOKUP(B4184,Sheet3!$B$36:$B$64,Sheet3!$AC$69:$AC$97)</f>
        <v>#N/A</v>
      </c>
    </row>
    <row r="4185" spans="1:30" x14ac:dyDescent="0.25">
      <c r="A4185">
        <v>39</v>
      </c>
      <c r="B4185" t="s">
        <v>13305</v>
      </c>
      <c r="C4185" t="s">
        <v>13281</v>
      </c>
      <c r="D4185" t="str">
        <f>_xlfn.XLOOKUP(A4185,'Stars and quartiles'!$F$2:$F$4830,'Stars and quartiles'!$I$2:$I$4830)</f>
        <v>Canadian Fixed Income</v>
      </c>
      <c r="E4185">
        <v>42</v>
      </c>
      <c r="G4185">
        <v>3</v>
      </c>
      <c r="H4185">
        <v>4</v>
      </c>
      <c r="I4185">
        <v>2</v>
      </c>
      <c r="J4185">
        <v>0</v>
      </c>
      <c r="K4185">
        <v>4</v>
      </c>
      <c r="L4185">
        <v>3358853.88</v>
      </c>
      <c r="M4185">
        <v>16588814</v>
      </c>
      <c r="N4185" s="60">
        <f>_xlfn.IFNA(_xlfn.XLOOKUP(A4185&amp;"_"&amp;E4185,'CIFSC flows'!$J$2:$J$412258,'CIFSC flows'!$M$2:$M$412258),"")</f>
        <v>4921960</v>
      </c>
      <c r="O4185" s="60">
        <f>_xlfn.IFNA(_xlfn.XLOOKUP(A4185&amp;"_"&amp;E4185,'CIFSC flows'!$J$2:$J$412258,'CIFSC flows'!$O$2:$O$412258),"")</f>
        <v>4793750</v>
      </c>
      <c r="P4185" s="60">
        <f>_xlfn.IFNA(_xlfn.XLOOKUP(A4185&amp;"_"&amp;E4185,'CIFSC flows'!$J$2:$J$412258,'CIFSC flows'!$N$2:$N$412258),"")</f>
        <v>400470</v>
      </c>
      <c r="Q4185" s="60">
        <f>_xlfn.IFNA(_xlfn.XLOOKUP(A4185&amp;"_"&amp;E4185,'CIFSC flows'!$J$2:$J$412258,'CIFSC flows'!$L$2:$L$412258),"")</f>
        <v>44930210</v>
      </c>
      <c r="R4185" s="60">
        <f>SUMIFS('CIFSC flows'!$M$2:$M$412258,'CIFSC flows'!$D$2:$D$412258,E4185,'CIFSC flows'!$H$2:$H$412258,D4185)</f>
        <v>1684324780</v>
      </c>
      <c r="S4185" s="60">
        <f>SUMIFS('CIFSC flows'!$N$2:$N$412258,'CIFSC flows'!$D$2:$D$412258,E4185,'CIFSC flows'!$H$2:$H$412258,D4185)</f>
        <v>1024092650</v>
      </c>
      <c r="T4185" s="82">
        <f>SUMIFS('CIFSC flows'!$O$2:$O$412258,'CIFSC flows'!$D$2:$D$412258,E4185,'CIFSC flows'!$H$2:$H$412258,D4185)</f>
        <v>723549930</v>
      </c>
      <c r="U4185" s="60">
        <f>SUMIFS('CIFSC flows'!$L$2:$L$412258,'CIFSC flows'!$D$2:$D$412258,E4185,'CIFSC flows'!$H$2:$H$412258,D4185)</f>
        <v>81973038640</v>
      </c>
      <c r="V4185">
        <f t="shared" si="428"/>
        <v>5.4810960707848662E-4</v>
      </c>
      <c r="W4185" s="84">
        <f t="shared" si="429"/>
        <v>2.9222155123787945E-3</v>
      </c>
      <c r="X4185" s="84">
        <f t="shared" si="430"/>
        <v>3.9104860287787437E-4</v>
      </c>
      <c r="Y4185">
        <f t="shared" si="427"/>
        <v>182445.26041609864</v>
      </c>
      <c r="Z4185" t="e">
        <f>V4185*_xlfn.XLOOKUP(B4185,Sheet3!$B$2:$B$31,Sheet3!$S$2:$S$31)</f>
        <v>#N/A</v>
      </c>
      <c r="AB4185" t="e">
        <f>W4185*_xlfn.XLOOKUP(B4185,Sheet3!$B$36:$B$64,Sheet3!$X$36:$X$64)</f>
        <v>#N/A</v>
      </c>
      <c r="AD4185" t="e">
        <f>X4185*_xlfn.XLOOKUP(B4185,Sheet3!$B$36:$B$64,Sheet3!$AC$69:$AC$97)</f>
        <v>#N/A</v>
      </c>
    </row>
    <row r="4186" spans="1:30" x14ac:dyDescent="0.25">
      <c r="A4186">
        <v>39</v>
      </c>
      <c r="B4186" t="s">
        <v>13305</v>
      </c>
      <c r="C4186" t="s">
        <v>13281</v>
      </c>
      <c r="D4186" t="str">
        <f>_xlfn.XLOOKUP(A4186,'Stars and quartiles'!$F$2:$F$4830,'Stars and quartiles'!$I$2:$I$4830)</f>
        <v>Canadian Fixed Income</v>
      </c>
      <c r="E4186">
        <v>43</v>
      </c>
      <c r="G4186">
        <v>3</v>
      </c>
      <c r="H4186">
        <v>4</v>
      </c>
      <c r="I4186">
        <v>2</v>
      </c>
      <c r="J4186">
        <v>0</v>
      </c>
      <c r="K4186">
        <v>4</v>
      </c>
      <c r="L4186">
        <v>1417667.058</v>
      </c>
      <c r="M4186">
        <v>18027963</v>
      </c>
      <c r="N4186" s="60">
        <f>_xlfn.IFNA(_xlfn.XLOOKUP(A4186&amp;"_"&amp;E4186,'CIFSC flows'!$J$2:$J$412258,'CIFSC flows'!$M$2:$M$412258),"")</f>
        <v>1610990</v>
      </c>
      <c r="O4186" s="60">
        <f>_xlfn.IFNA(_xlfn.XLOOKUP(A4186&amp;"_"&amp;E4186,'CIFSC flows'!$J$2:$J$412258,'CIFSC flows'!$O$2:$O$412258),"")</f>
        <v>1210680</v>
      </c>
      <c r="P4186" s="60">
        <f>_xlfn.IFNA(_xlfn.XLOOKUP(A4186&amp;"_"&amp;E4186,'CIFSC flows'!$J$2:$J$412258,'CIFSC flows'!$N$2:$N$412258),"")</f>
        <v>569770</v>
      </c>
      <c r="Q4186" s="60">
        <f>_xlfn.IFNA(_xlfn.XLOOKUP(A4186&amp;"_"&amp;E4186,'CIFSC flows'!$J$2:$J$412258,'CIFSC flows'!$L$2:$L$412258),"")</f>
        <v>46189080</v>
      </c>
      <c r="R4186" s="60">
        <f>SUMIFS('CIFSC flows'!$M$2:$M$412258,'CIFSC flows'!$D$2:$D$412258,E4186,'CIFSC flows'!$H$2:$H$412258,D4186)</f>
        <v>1622736810</v>
      </c>
      <c r="S4186" s="60">
        <f>SUMIFS('CIFSC flows'!$N$2:$N$412258,'CIFSC flows'!$D$2:$D$412258,E4186,'CIFSC flows'!$H$2:$H$412258,D4186)</f>
        <v>4607579530</v>
      </c>
      <c r="T4186" s="82">
        <f>SUMIFS('CIFSC flows'!$O$2:$O$412258,'CIFSC flows'!$D$2:$D$412258,E4186,'CIFSC flows'!$H$2:$H$412258,D4186)</f>
        <v>-2894794420</v>
      </c>
      <c r="U4186" s="60">
        <f>SUMIFS('CIFSC flows'!$L$2:$L$412258,'CIFSC flows'!$D$2:$D$412258,E4186,'CIFSC flows'!$H$2:$H$412258,D4186)</f>
        <v>79132990610</v>
      </c>
      <c r="V4186">
        <f t="shared" si="428"/>
        <v>5.8368930131351697E-4</v>
      </c>
      <c r="W4186" s="84">
        <f t="shared" si="429"/>
        <v>9.9276111201298265E-4</v>
      </c>
      <c r="X4186" s="84">
        <f t="shared" si="430"/>
        <v>1.2365928711381352E-4</v>
      </c>
      <c r="Y4186">
        <f t="shared" si="427"/>
        <v>171324.02422823751</v>
      </c>
      <c r="Z4186" t="e">
        <f>V4186*_xlfn.XLOOKUP(B4186,Sheet3!$B$2:$B$31,Sheet3!$S$2:$S$31)</f>
        <v>#N/A</v>
      </c>
      <c r="AB4186" t="e">
        <f>W4186*_xlfn.XLOOKUP(B4186,Sheet3!$B$36:$B$64,Sheet3!$X$36:$X$64)</f>
        <v>#N/A</v>
      </c>
      <c r="AD4186" t="e">
        <f>X4186*_xlfn.XLOOKUP(B4186,Sheet3!$B$36:$B$64,Sheet3!$AC$69:$AC$97)</f>
        <v>#N/A</v>
      </c>
    </row>
    <row r="4187" spans="1:30" x14ac:dyDescent="0.25">
      <c r="A4187">
        <v>39</v>
      </c>
      <c r="B4187" t="s">
        <v>13305</v>
      </c>
      <c r="C4187" t="s">
        <v>13281</v>
      </c>
      <c r="D4187" t="str">
        <f>_xlfn.XLOOKUP(A4187,'Stars and quartiles'!$F$2:$F$4830,'Stars and quartiles'!$I$2:$I$4830)</f>
        <v>Canadian Fixed Income</v>
      </c>
      <c r="E4187">
        <v>44</v>
      </c>
      <c r="G4187">
        <v>3</v>
      </c>
      <c r="H4187">
        <v>4</v>
      </c>
      <c r="I4187">
        <v>2</v>
      </c>
      <c r="J4187">
        <v>0</v>
      </c>
      <c r="K4187">
        <v>4</v>
      </c>
      <c r="L4187">
        <v>1768814.85</v>
      </c>
      <c r="M4187">
        <v>20131358</v>
      </c>
      <c r="N4187" s="60">
        <f>_xlfn.IFNA(_xlfn.XLOOKUP(A4187&amp;"_"&amp;E4187,'CIFSC flows'!$J$2:$J$412258,'CIFSC flows'!$M$2:$M$412258),"")</f>
        <v>1991480</v>
      </c>
      <c r="O4187" s="60">
        <f>_xlfn.IFNA(_xlfn.XLOOKUP(A4187&amp;"_"&amp;E4187,'CIFSC flows'!$J$2:$J$412258,'CIFSC flows'!$O$2:$O$412258),"")</f>
        <v>-414750</v>
      </c>
      <c r="P4187" s="60">
        <f>_xlfn.IFNA(_xlfn.XLOOKUP(A4187&amp;"_"&amp;E4187,'CIFSC flows'!$J$2:$J$412258,'CIFSC flows'!$N$2:$N$412258),"")</f>
        <v>3022070</v>
      </c>
      <c r="Q4187" s="60">
        <f>_xlfn.IFNA(_xlfn.XLOOKUP(A4187&amp;"_"&amp;E4187,'CIFSC flows'!$J$2:$J$412258,'CIFSC flows'!$L$2:$L$412258),"")</f>
        <v>46645330</v>
      </c>
      <c r="R4187" s="60">
        <f>SUMIFS('CIFSC flows'!$M$2:$M$412258,'CIFSC flows'!$D$2:$D$412258,E4187,'CIFSC flows'!$H$2:$H$412258,D4187)</f>
        <v>2460278020</v>
      </c>
      <c r="S4187" s="60">
        <f>SUMIFS('CIFSC flows'!$N$2:$N$412258,'CIFSC flows'!$D$2:$D$412258,E4187,'CIFSC flows'!$H$2:$H$412258,D4187)</f>
        <v>1873179870</v>
      </c>
      <c r="T4187" s="82">
        <f>SUMIFS('CIFSC flows'!$O$2:$O$412258,'CIFSC flows'!$D$2:$D$412258,E4187,'CIFSC flows'!$H$2:$H$412258,D4187)</f>
        <v>743361600</v>
      </c>
      <c r="U4187" s="60">
        <f>SUMIFS('CIFSC flows'!$L$2:$L$412258,'CIFSC flows'!$D$2:$D$412258,E4187,'CIFSC flows'!$H$2:$H$412258,D4187)</f>
        <v>81196561560</v>
      </c>
      <c r="V4187">
        <f t="shared" si="428"/>
        <v>5.7447420314136761E-4</v>
      </c>
      <c r="W4187" s="84">
        <f t="shared" si="429"/>
        <v>8.0945323406986334E-4</v>
      </c>
      <c r="X4187" s="84">
        <f t="shared" si="430"/>
        <v>1.6133367907695912E-3</v>
      </c>
      <c r="Y4187">
        <f t="shared" si="427"/>
        <v>174072.22022011635</v>
      </c>
      <c r="Z4187" t="e">
        <f>V4187*_xlfn.XLOOKUP(B4187,Sheet3!$B$2:$B$31,Sheet3!$S$2:$S$31)</f>
        <v>#N/A</v>
      </c>
      <c r="AB4187" t="e">
        <f>W4187*_xlfn.XLOOKUP(B4187,Sheet3!$B$36:$B$64,Sheet3!$X$36:$X$64)</f>
        <v>#N/A</v>
      </c>
      <c r="AD4187" t="e">
        <f>X4187*_xlfn.XLOOKUP(B4187,Sheet3!$B$36:$B$64,Sheet3!$AC$69:$AC$97)</f>
        <v>#N/A</v>
      </c>
    </row>
    <row r="4188" spans="1:30" x14ac:dyDescent="0.25">
      <c r="A4188">
        <v>39</v>
      </c>
      <c r="B4188" t="s">
        <v>13305</v>
      </c>
      <c r="C4188" t="s">
        <v>13281</v>
      </c>
      <c r="D4188" t="str">
        <f>_xlfn.XLOOKUP(A4188,'Stars and quartiles'!$F$2:$F$4830,'Stars and quartiles'!$I$2:$I$4830)</f>
        <v>Canadian Fixed Income</v>
      </c>
      <c r="E4188">
        <v>45</v>
      </c>
      <c r="G4188">
        <v>3</v>
      </c>
      <c r="H4188">
        <v>4</v>
      </c>
      <c r="I4188">
        <v>2</v>
      </c>
      <c r="J4188">
        <v>0</v>
      </c>
      <c r="K4188">
        <v>4</v>
      </c>
      <c r="L4188">
        <v>-37416.514000000003</v>
      </c>
      <c r="M4188">
        <v>19909055</v>
      </c>
      <c r="N4188" s="60">
        <f>_xlfn.IFNA(_xlfn.XLOOKUP(A4188&amp;"_"&amp;E4188,'CIFSC flows'!$J$2:$J$412258,'CIFSC flows'!$M$2:$M$412258),"")</f>
        <v>1713260</v>
      </c>
      <c r="O4188" s="60">
        <f>_xlfn.IFNA(_xlfn.XLOOKUP(A4188&amp;"_"&amp;E4188,'CIFSC flows'!$J$2:$J$412258,'CIFSC flows'!$O$2:$O$412258),"")</f>
        <v>803110</v>
      </c>
      <c r="P4188" s="60">
        <f>_xlfn.IFNA(_xlfn.XLOOKUP(A4188&amp;"_"&amp;E4188,'CIFSC flows'!$J$2:$J$412258,'CIFSC flows'!$N$2:$N$412258),"")</f>
        <v>792740</v>
      </c>
      <c r="Q4188" s="60">
        <f>_xlfn.IFNA(_xlfn.XLOOKUP(A4188&amp;"_"&amp;E4188,'CIFSC flows'!$J$2:$J$412258,'CIFSC flows'!$L$2:$L$412258),"")</f>
        <v>46988770</v>
      </c>
      <c r="R4188" s="60">
        <f>SUMIFS('CIFSC flows'!$M$2:$M$412258,'CIFSC flows'!$D$2:$D$412258,E4188,'CIFSC flows'!$H$2:$H$412258,D4188)</f>
        <v>1525927480</v>
      </c>
      <c r="S4188" s="60">
        <f>SUMIFS('CIFSC flows'!$N$2:$N$412258,'CIFSC flows'!$D$2:$D$412258,E4188,'CIFSC flows'!$H$2:$H$412258,D4188)</f>
        <v>950568570</v>
      </c>
      <c r="T4188" s="82">
        <f>SUMIFS('CIFSC flows'!$O$2:$O$412258,'CIFSC flows'!$D$2:$D$412258,E4188,'CIFSC flows'!$H$2:$H$412258,D4188)</f>
        <v>694067950</v>
      </c>
      <c r="U4188" s="60">
        <f>SUMIFS('CIFSC flows'!$L$2:$L$412258,'CIFSC flows'!$D$2:$D$412258,E4188,'CIFSC flows'!$H$2:$H$412258,D4188)</f>
        <v>81182516930</v>
      </c>
      <c r="V4188">
        <f t="shared" si="428"/>
        <v>5.7880405507156529E-4</v>
      </c>
      <c r="W4188" s="84">
        <f t="shared" si="429"/>
        <v>1.1227663322505995E-3</v>
      </c>
      <c r="X4188" s="84">
        <f t="shared" si="430"/>
        <v>8.3396403480918795E-4</v>
      </c>
      <c r="Y4188">
        <f t="shared" si="427"/>
        <v>172770.0404373215</v>
      </c>
      <c r="Z4188" t="e">
        <f>V4188*_xlfn.XLOOKUP(B4188,Sheet3!$B$2:$B$31,Sheet3!$S$2:$S$31)</f>
        <v>#N/A</v>
      </c>
      <c r="AB4188" t="e">
        <f>W4188*_xlfn.XLOOKUP(B4188,Sheet3!$B$36:$B$64,Sheet3!$X$36:$X$64)</f>
        <v>#N/A</v>
      </c>
      <c r="AD4188" t="e">
        <f>X4188*_xlfn.XLOOKUP(B4188,Sheet3!$B$36:$B$64,Sheet3!$AC$69:$AC$97)</f>
        <v>#N/A</v>
      </c>
    </row>
    <row r="4189" spans="1:30" x14ac:dyDescent="0.25">
      <c r="A4189">
        <v>39</v>
      </c>
      <c r="B4189" t="s">
        <v>13305</v>
      </c>
      <c r="C4189" t="s">
        <v>13281</v>
      </c>
      <c r="D4189" t="str">
        <f>_xlfn.XLOOKUP(A4189,'Stars and quartiles'!$F$2:$F$4830,'Stars and quartiles'!$I$2:$I$4830)</f>
        <v>Canadian Fixed Income</v>
      </c>
      <c r="E4189">
        <v>46</v>
      </c>
      <c r="G4189">
        <v>3</v>
      </c>
      <c r="H4189">
        <v>4</v>
      </c>
      <c r="I4189">
        <v>2</v>
      </c>
      <c r="J4189">
        <v>0</v>
      </c>
      <c r="K4189">
        <v>4</v>
      </c>
      <c r="L4189">
        <v>601682.34699999995</v>
      </c>
      <c r="M4189">
        <v>20476572</v>
      </c>
      <c r="N4189" s="60">
        <f>_xlfn.IFNA(_xlfn.XLOOKUP(A4189&amp;"_"&amp;E4189,'CIFSC flows'!$J$2:$J$412258,'CIFSC flows'!$M$2:$M$412258),"")</f>
        <v>1160940</v>
      </c>
      <c r="O4189" s="60">
        <f>_xlfn.IFNA(_xlfn.XLOOKUP(A4189&amp;"_"&amp;E4189,'CIFSC flows'!$J$2:$J$412258,'CIFSC flows'!$O$2:$O$412258),"")</f>
        <v>346840</v>
      </c>
      <c r="P4189" s="60">
        <f>_xlfn.IFNA(_xlfn.XLOOKUP(A4189&amp;"_"&amp;E4189,'CIFSC flows'!$J$2:$J$412258,'CIFSC flows'!$N$2:$N$412258),"")</f>
        <v>966090</v>
      </c>
      <c r="Q4189" s="60">
        <f>_xlfn.IFNA(_xlfn.XLOOKUP(A4189&amp;"_"&amp;E4189,'CIFSC flows'!$J$2:$J$412258,'CIFSC flows'!$L$2:$L$412258),"")</f>
        <v>47240760</v>
      </c>
      <c r="R4189" s="60">
        <f>SUMIFS('CIFSC flows'!$M$2:$M$412258,'CIFSC flows'!$D$2:$D$412258,E4189,'CIFSC flows'!$H$2:$H$412258,D4189)</f>
        <v>1979595790</v>
      </c>
      <c r="S4189" s="60">
        <f>SUMIFS('CIFSC flows'!$N$2:$N$412258,'CIFSC flows'!$D$2:$D$412258,E4189,'CIFSC flows'!$H$2:$H$412258,D4189)</f>
        <v>1300303730</v>
      </c>
      <c r="T4189" s="82">
        <f>SUMIFS('CIFSC flows'!$O$2:$O$412258,'CIFSC flows'!$D$2:$D$412258,E4189,'CIFSC flows'!$H$2:$H$412258,D4189)</f>
        <v>796786470</v>
      </c>
      <c r="U4189" s="60">
        <f>SUMIFS('CIFSC flows'!$L$2:$L$412258,'CIFSC flows'!$D$2:$D$412258,E4189,'CIFSC flows'!$H$2:$H$412258,D4189)</f>
        <v>81820111330</v>
      </c>
      <c r="V4189">
        <f t="shared" si="428"/>
        <v>5.7737345051349007E-4</v>
      </c>
      <c r="W4189" s="84">
        <f t="shared" si="429"/>
        <v>5.8645305565132569E-4</v>
      </c>
      <c r="X4189" s="84">
        <f t="shared" si="430"/>
        <v>7.4297256687866299E-4</v>
      </c>
      <c r="Y4189">
        <f t="shared" si="427"/>
        <v>173198.12663894484</v>
      </c>
      <c r="Z4189" t="e">
        <f>V4189*_xlfn.XLOOKUP(B4189,Sheet3!$B$2:$B$31,Sheet3!$S$2:$S$31)</f>
        <v>#N/A</v>
      </c>
      <c r="AB4189" t="e">
        <f>W4189*_xlfn.XLOOKUP(B4189,Sheet3!$B$36:$B$64,Sheet3!$X$36:$X$64)</f>
        <v>#N/A</v>
      </c>
      <c r="AD4189" t="e">
        <f>X4189*_xlfn.XLOOKUP(B4189,Sheet3!$B$36:$B$64,Sheet3!$AC$69:$AC$97)</f>
        <v>#N/A</v>
      </c>
    </row>
    <row r="4190" spans="1:30" x14ac:dyDescent="0.25">
      <c r="A4190">
        <v>39</v>
      </c>
      <c r="B4190" t="s">
        <v>13305</v>
      </c>
      <c r="C4190" t="s">
        <v>13281</v>
      </c>
      <c r="D4190" t="str">
        <f>_xlfn.XLOOKUP(A4190,'Stars and quartiles'!$F$2:$F$4830,'Stars and quartiles'!$I$2:$I$4830)</f>
        <v>Canadian Fixed Income</v>
      </c>
      <c r="E4190">
        <v>47</v>
      </c>
      <c r="G4190">
        <v>3</v>
      </c>
      <c r="H4190">
        <v>4</v>
      </c>
      <c r="I4190">
        <v>2</v>
      </c>
      <c r="J4190">
        <v>0</v>
      </c>
      <c r="K4190">
        <v>4</v>
      </c>
      <c r="L4190">
        <v>4809852.4479999999</v>
      </c>
      <c r="M4190">
        <v>25387814</v>
      </c>
      <c r="N4190" s="60">
        <f>_xlfn.IFNA(_xlfn.XLOOKUP(A4190&amp;"_"&amp;E4190,'CIFSC flows'!$J$2:$J$412258,'CIFSC flows'!$M$2:$M$412258),"")</f>
        <v>3702430</v>
      </c>
      <c r="O4190" s="60">
        <f>_xlfn.IFNA(_xlfn.XLOOKUP(A4190&amp;"_"&amp;E4190,'CIFSC flows'!$J$2:$J$412258,'CIFSC flows'!$O$2:$O$412258),"")</f>
        <v>4081010</v>
      </c>
      <c r="P4190" s="60">
        <f>_xlfn.IFNA(_xlfn.XLOOKUP(A4190&amp;"_"&amp;E4190,'CIFSC flows'!$J$2:$J$412258,'CIFSC flows'!$N$2:$N$412258),"")</f>
        <v>1109970</v>
      </c>
      <c r="Q4190" s="60">
        <f>_xlfn.IFNA(_xlfn.XLOOKUP(A4190&amp;"_"&amp;E4190,'CIFSC flows'!$J$2:$J$412258,'CIFSC flows'!$L$2:$L$412258),"")</f>
        <v>51572900</v>
      </c>
      <c r="R4190" s="60">
        <f>SUMIFS('CIFSC flows'!$M$2:$M$412258,'CIFSC flows'!$D$2:$D$412258,E4190,'CIFSC flows'!$H$2:$H$412258,D4190)</f>
        <v>1799564480</v>
      </c>
      <c r="S4190" s="60">
        <f>SUMIFS('CIFSC flows'!$N$2:$N$412258,'CIFSC flows'!$D$2:$D$412258,E4190,'CIFSC flows'!$H$2:$H$412258,D4190)</f>
        <v>813241710</v>
      </c>
      <c r="T4190" s="82">
        <f>SUMIFS('CIFSC flows'!$O$2:$O$412258,'CIFSC flows'!$D$2:$D$412258,E4190,'CIFSC flows'!$H$2:$H$412258,D4190)</f>
        <v>1018439660</v>
      </c>
      <c r="U4190" s="60">
        <f>SUMIFS('CIFSC flows'!$L$2:$L$412258,'CIFSC flows'!$D$2:$D$412258,E4190,'CIFSC flows'!$H$2:$H$412258,D4190)</f>
        <v>83170252900.01001</v>
      </c>
      <c r="V4190">
        <f t="shared" si="428"/>
        <v>6.2008829120674457E-4</v>
      </c>
      <c r="W4190" s="84">
        <f t="shared" si="429"/>
        <v>2.0574033557274924E-3</v>
      </c>
      <c r="X4190" s="84">
        <f t="shared" si="430"/>
        <v>1.3648709680668001E-3</v>
      </c>
      <c r="Y4190">
        <f t="shared" si="427"/>
        <v>161267.35727486724</v>
      </c>
      <c r="Z4190" t="e">
        <f>V4190*_xlfn.XLOOKUP(B4190,Sheet3!$B$2:$B$31,Sheet3!$S$2:$S$31)</f>
        <v>#N/A</v>
      </c>
      <c r="AB4190" t="e">
        <f>W4190*_xlfn.XLOOKUP(B4190,Sheet3!$B$36:$B$64,Sheet3!$X$36:$X$64)</f>
        <v>#N/A</v>
      </c>
      <c r="AD4190" t="e">
        <f>X4190*_xlfn.XLOOKUP(B4190,Sheet3!$B$36:$B$64,Sheet3!$AC$69:$AC$97)</f>
        <v>#N/A</v>
      </c>
    </row>
    <row r="4191" spans="1:30" x14ac:dyDescent="0.25">
      <c r="A4191">
        <v>39</v>
      </c>
      <c r="B4191" t="s">
        <v>13305</v>
      </c>
      <c r="C4191" t="s">
        <v>13281</v>
      </c>
      <c r="D4191" t="str">
        <f>_xlfn.XLOOKUP(A4191,'Stars and quartiles'!$F$2:$F$4830,'Stars and quartiles'!$I$2:$I$4830)</f>
        <v>Canadian Fixed Income</v>
      </c>
      <c r="E4191">
        <v>48</v>
      </c>
      <c r="G4191">
        <v>3</v>
      </c>
      <c r="H4191">
        <v>4</v>
      </c>
      <c r="I4191">
        <v>2</v>
      </c>
      <c r="J4191">
        <v>0</v>
      </c>
      <c r="K4191">
        <v>4</v>
      </c>
      <c r="L4191">
        <v>1505698.5819999999</v>
      </c>
      <c r="M4191">
        <v>26532018</v>
      </c>
      <c r="N4191" s="60">
        <f>_xlfn.IFNA(_xlfn.XLOOKUP(A4191&amp;"_"&amp;E4191,'CIFSC flows'!$J$2:$J$412258,'CIFSC flows'!$M$2:$M$412258),"")</f>
        <v>2004330</v>
      </c>
      <c r="O4191" s="60">
        <f>_xlfn.IFNA(_xlfn.XLOOKUP(A4191&amp;"_"&amp;E4191,'CIFSC flows'!$J$2:$J$412258,'CIFSC flows'!$O$2:$O$412258),"")</f>
        <v>1783760</v>
      </c>
      <c r="P4191" s="60">
        <f>_xlfn.IFNA(_xlfn.XLOOKUP(A4191&amp;"_"&amp;E4191,'CIFSC flows'!$J$2:$J$412258,'CIFSC flows'!$N$2:$N$412258),"")</f>
        <v>495820</v>
      </c>
      <c r="Q4191" s="60">
        <f>_xlfn.IFNA(_xlfn.XLOOKUP(A4191&amp;"_"&amp;E4191,'CIFSC flows'!$J$2:$J$412258,'CIFSC flows'!$L$2:$L$412258),"")</f>
        <v>52530590</v>
      </c>
      <c r="R4191" s="60">
        <f>SUMIFS('CIFSC flows'!$M$2:$M$412258,'CIFSC flows'!$D$2:$D$412258,E4191,'CIFSC flows'!$H$2:$H$412258,D4191)</f>
        <v>2173114350</v>
      </c>
      <c r="S4191" s="60">
        <f>SUMIFS('CIFSC flows'!$N$2:$N$412258,'CIFSC flows'!$D$2:$D$412258,E4191,'CIFSC flows'!$H$2:$H$412258,D4191)</f>
        <v>1018284650</v>
      </c>
      <c r="T4191" s="82">
        <f>SUMIFS('CIFSC flows'!$O$2:$O$412258,'CIFSC flows'!$D$2:$D$412258,E4191,'CIFSC flows'!$H$2:$H$412258,D4191)</f>
        <v>1265042130</v>
      </c>
      <c r="U4191" s="60">
        <f>SUMIFS('CIFSC flows'!$L$2:$L$412258,'CIFSC flows'!$D$2:$D$412258,E4191,'CIFSC flows'!$H$2:$H$412258,D4191)</f>
        <v>83356790960</v>
      </c>
      <c r="V4191">
        <f t="shared" si="428"/>
        <v>6.3018968694713293E-4</v>
      </c>
      <c r="W4191" s="84">
        <f t="shared" si="429"/>
        <v>9.2233066336338903E-4</v>
      </c>
      <c r="X4191" s="84">
        <f t="shared" si="430"/>
        <v>4.8691689499591299E-4</v>
      </c>
      <c r="Y4191">
        <f t="shared" si="427"/>
        <v>158682.38098981944</v>
      </c>
      <c r="Z4191" t="e">
        <f>V4191*_xlfn.XLOOKUP(B4191,Sheet3!$B$2:$B$31,Sheet3!$S$2:$S$31)</f>
        <v>#N/A</v>
      </c>
      <c r="AB4191" t="e">
        <f>W4191*_xlfn.XLOOKUP(B4191,Sheet3!$B$36:$B$64,Sheet3!$X$36:$X$64)</f>
        <v>#N/A</v>
      </c>
      <c r="AD4191" t="e">
        <f>X4191*_xlfn.XLOOKUP(B4191,Sheet3!$B$36:$B$64,Sheet3!$AC$69:$AC$97)</f>
        <v>#N/A</v>
      </c>
    </row>
    <row r="4192" spans="1:30" x14ac:dyDescent="0.25">
      <c r="A4192">
        <v>39</v>
      </c>
      <c r="B4192" t="s">
        <v>13305</v>
      </c>
      <c r="C4192" t="s">
        <v>13281</v>
      </c>
      <c r="D4192" t="str">
        <f>_xlfn.XLOOKUP(A4192,'Stars and quartiles'!$F$2:$F$4830,'Stars and quartiles'!$I$2:$I$4830)</f>
        <v>Canadian Fixed Income</v>
      </c>
      <c r="E4192">
        <v>49</v>
      </c>
      <c r="G4192">
        <v>3</v>
      </c>
      <c r="H4192">
        <v>4</v>
      </c>
      <c r="I4192">
        <v>2</v>
      </c>
      <c r="J4192">
        <v>0</v>
      </c>
      <c r="K4192">
        <v>4</v>
      </c>
      <c r="L4192">
        <v>1580462.7409999999</v>
      </c>
      <c r="M4192">
        <v>28870821</v>
      </c>
      <c r="N4192" s="60">
        <f>_xlfn.IFNA(_xlfn.XLOOKUP(A4192&amp;"_"&amp;E4192,'CIFSC flows'!$J$2:$J$412258,'CIFSC flows'!$M$2:$M$412258),"")</f>
        <v>2807450</v>
      </c>
      <c r="O4192" s="60">
        <f>_xlfn.IFNA(_xlfn.XLOOKUP(A4192&amp;"_"&amp;E4192,'CIFSC flows'!$J$2:$J$412258,'CIFSC flows'!$O$2:$O$412258),"")</f>
        <v>2911530</v>
      </c>
      <c r="P4192" s="60">
        <f>_xlfn.IFNA(_xlfn.XLOOKUP(A4192&amp;"_"&amp;E4192,'CIFSC flows'!$J$2:$J$412258,'CIFSC flows'!$N$2:$N$412258),"")</f>
        <v>559020</v>
      </c>
      <c r="Q4192" s="60">
        <f>_xlfn.IFNA(_xlfn.XLOOKUP(A4192&amp;"_"&amp;E4192,'CIFSC flows'!$J$2:$J$412258,'CIFSC flows'!$L$2:$L$412258),"")</f>
        <v>56961170</v>
      </c>
      <c r="R4192" s="60">
        <f>SUMIFS('CIFSC flows'!$M$2:$M$412258,'CIFSC flows'!$D$2:$D$412258,E4192,'CIFSC flows'!$H$2:$H$412258,D4192)</f>
        <v>2345794110</v>
      </c>
      <c r="S4192" s="60">
        <f>SUMIFS('CIFSC flows'!$N$2:$N$412258,'CIFSC flows'!$D$2:$D$412258,E4192,'CIFSC flows'!$H$2:$H$412258,D4192)</f>
        <v>1178641720</v>
      </c>
      <c r="T4192" s="82">
        <f>SUMIFS('CIFSC flows'!$O$2:$O$412258,'CIFSC flows'!$D$2:$D$412258,E4192,'CIFSC flows'!$H$2:$H$412258,D4192)</f>
        <v>1269982250</v>
      </c>
      <c r="U4192" s="60">
        <f>SUMIFS('CIFSC flows'!$L$2:$L$412258,'CIFSC flows'!$D$2:$D$412258,E4192,'CIFSC flows'!$H$2:$H$412258,D4192)</f>
        <v>86885605710</v>
      </c>
      <c r="V4192">
        <f t="shared" si="428"/>
        <v>6.5558810961300717E-4</v>
      </c>
      <c r="W4192" s="84">
        <f t="shared" si="429"/>
        <v>1.1968015385629902E-3</v>
      </c>
      <c r="X4192" s="84">
        <f t="shared" si="430"/>
        <v>4.7429171266735748E-4</v>
      </c>
      <c r="Y4192">
        <f t="shared" si="427"/>
        <v>152534.79819673646</v>
      </c>
      <c r="Z4192" t="e">
        <f>V4192*_xlfn.XLOOKUP(B4192,Sheet3!$B$2:$B$31,Sheet3!$S$2:$S$31)</f>
        <v>#N/A</v>
      </c>
      <c r="AB4192" t="e">
        <f>W4192*_xlfn.XLOOKUP(B4192,Sheet3!$B$36:$B$64,Sheet3!$X$36:$X$64)</f>
        <v>#N/A</v>
      </c>
      <c r="AD4192" t="e">
        <f>X4192*_xlfn.XLOOKUP(B4192,Sheet3!$B$36:$B$64,Sheet3!$AC$69:$AC$97)</f>
        <v>#N/A</v>
      </c>
    </row>
    <row r="4193" spans="1:30" x14ac:dyDescent="0.25">
      <c r="A4193">
        <v>39</v>
      </c>
      <c r="B4193" t="s">
        <v>13305</v>
      </c>
      <c r="C4193" t="s">
        <v>13281</v>
      </c>
      <c r="D4193" t="str">
        <f>_xlfn.XLOOKUP(A4193,'Stars and quartiles'!$F$2:$F$4830,'Stars and quartiles'!$I$2:$I$4830)</f>
        <v>Canadian Fixed Income</v>
      </c>
      <c r="E4193">
        <v>50</v>
      </c>
      <c r="G4193">
        <v>3</v>
      </c>
      <c r="H4193">
        <v>4</v>
      </c>
      <c r="I4193">
        <v>2</v>
      </c>
      <c r="J4193">
        <v>0</v>
      </c>
      <c r="K4193">
        <v>4</v>
      </c>
      <c r="L4193">
        <v>2501744.233</v>
      </c>
      <c r="M4193">
        <v>31570989</v>
      </c>
      <c r="N4193" s="60">
        <f>_xlfn.IFNA(_xlfn.XLOOKUP(A4193&amp;"_"&amp;E4193,'CIFSC flows'!$J$2:$J$412258,'CIFSC flows'!$M$2:$M$412258),"")</f>
        <v>2618830</v>
      </c>
      <c r="O4193" s="60">
        <f>_xlfn.IFNA(_xlfn.XLOOKUP(A4193&amp;"_"&amp;E4193,'CIFSC flows'!$J$2:$J$412258,'CIFSC flows'!$O$2:$O$412258),"")</f>
        <v>1989140</v>
      </c>
      <c r="P4193" s="60">
        <f>_xlfn.IFNA(_xlfn.XLOOKUP(A4193&amp;"_"&amp;E4193,'CIFSC flows'!$J$2:$J$412258,'CIFSC flows'!$N$2:$N$412258),"")</f>
        <v>1369260</v>
      </c>
      <c r="Q4193" s="60">
        <f>_xlfn.IFNA(_xlfn.XLOOKUP(A4193&amp;"_"&amp;E4193,'CIFSC flows'!$J$2:$J$412258,'CIFSC flows'!$L$2:$L$412258),"")</f>
        <v>59333430</v>
      </c>
      <c r="R4193" s="60">
        <f>SUMIFS('CIFSC flows'!$M$2:$M$412258,'CIFSC flows'!$D$2:$D$412258,E4193,'CIFSC flows'!$H$2:$H$412258,D4193)</f>
        <v>2624277270</v>
      </c>
      <c r="S4193" s="60">
        <f>SUMIFS('CIFSC flows'!$N$2:$N$412258,'CIFSC flows'!$D$2:$D$412258,E4193,'CIFSC flows'!$H$2:$H$412258,D4193)</f>
        <v>1128879331</v>
      </c>
      <c r="T4193" s="82">
        <f>SUMIFS('CIFSC flows'!$O$2:$O$412258,'CIFSC flows'!$D$2:$D$412258,E4193,'CIFSC flows'!$H$2:$H$412258,D4193)</f>
        <v>1718563460</v>
      </c>
      <c r="U4193" s="60">
        <f>SUMIFS('CIFSC flows'!$L$2:$L$412258,'CIFSC flows'!$D$2:$D$412258,E4193,'CIFSC flows'!$H$2:$H$412258,D4193)</f>
        <v>88868994870</v>
      </c>
      <c r="V4193">
        <f t="shared" si="428"/>
        <v>6.6765051283402686E-4</v>
      </c>
      <c r="W4193" s="84">
        <f t="shared" si="429"/>
        <v>9.9792427802417386E-4</v>
      </c>
      <c r="X4193" s="84">
        <f t="shared" si="430"/>
        <v>1.2129374348514846E-3</v>
      </c>
      <c r="Y4193">
        <f t="shared" si="427"/>
        <v>149778.96081517619</v>
      </c>
      <c r="Z4193" t="e">
        <f>V4193*_xlfn.XLOOKUP(B4193,Sheet3!$B$2:$B$31,Sheet3!$S$2:$S$31)</f>
        <v>#N/A</v>
      </c>
      <c r="AB4193" t="e">
        <f>W4193*_xlfn.XLOOKUP(B4193,Sheet3!$B$36:$B$64,Sheet3!$X$36:$X$64)</f>
        <v>#N/A</v>
      </c>
      <c r="AD4193" t="e">
        <f>X4193*_xlfn.XLOOKUP(B4193,Sheet3!$B$36:$B$64,Sheet3!$AC$69:$AC$97)</f>
        <v>#N/A</v>
      </c>
    </row>
    <row r="4194" spans="1:30" x14ac:dyDescent="0.25">
      <c r="A4194">
        <v>39</v>
      </c>
      <c r="B4194" t="s">
        <v>13305</v>
      </c>
      <c r="C4194" t="s">
        <v>13281</v>
      </c>
      <c r="D4194" t="str">
        <f>_xlfn.XLOOKUP(A4194,'Stars and quartiles'!$F$2:$F$4830,'Stars and quartiles'!$I$2:$I$4830)</f>
        <v>Canadian Fixed Income</v>
      </c>
      <c r="E4194">
        <v>51</v>
      </c>
      <c r="G4194">
        <v>3</v>
      </c>
      <c r="H4194">
        <v>4</v>
      </c>
      <c r="I4194">
        <v>2</v>
      </c>
      <c r="J4194">
        <v>0</v>
      </c>
      <c r="K4194">
        <v>4</v>
      </c>
      <c r="L4194">
        <v>1851794.1359999999</v>
      </c>
      <c r="M4194">
        <v>32716026</v>
      </c>
      <c r="N4194" s="60">
        <f>_xlfn.IFNA(_xlfn.XLOOKUP(A4194&amp;"_"&amp;E4194,'CIFSC flows'!$J$2:$J$412258,'CIFSC flows'!$M$2:$M$412258),"")</f>
        <v>4302820</v>
      </c>
      <c r="O4194" s="60">
        <f>_xlfn.IFNA(_xlfn.XLOOKUP(A4194&amp;"_"&amp;E4194,'CIFSC flows'!$J$2:$J$412258,'CIFSC flows'!$O$2:$O$412258),"")</f>
        <v>285810</v>
      </c>
      <c r="P4194" s="60">
        <f>_xlfn.IFNA(_xlfn.XLOOKUP(A4194&amp;"_"&amp;E4194,'CIFSC flows'!$J$2:$J$412258,'CIFSC flows'!$N$2:$N$412258),"")</f>
        <v>6789000</v>
      </c>
      <c r="Q4194" s="60">
        <f>_xlfn.IFNA(_xlfn.XLOOKUP(A4194&amp;"_"&amp;E4194,'CIFSC flows'!$J$2:$J$412258,'CIFSC flows'!$L$2:$L$412258),"")</f>
        <v>58179540</v>
      </c>
      <c r="R4194" s="60">
        <f>SUMIFS('CIFSC flows'!$M$2:$M$412258,'CIFSC flows'!$D$2:$D$412258,E4194,'CIFSC flows'!$H$2:$H$412258,D4194)</f>
        <v>2353517200</v>
      </c>
      <c r="S4194" s="60">
        <f>SUMIFS('CIFSC flows'!$N$2:$N$412258,'CIFSC flows'!$D$2:$D$412258,E4194,'CIFSC flows'!$H$2:$H$412258,D4194)</f>
        <v>4464260390</v>
      </c>
      <c r="T4194" s="82">
        <f>SUMIFS('CIFSC flows'!$O$2:$O$412258,'CIFSC flows'!$D$2:$D$412258,E4194,'CIFSC flows'!$H$2:$H$412258,D4194)</f>
        <v>-2195205040</v>
      </c>
      <c r="U4194" s="60">
        <f>SUMIFS('CIFSC flows'!$L$2:$L$412258,'CIFSC flows'!$D$2:$D$412258,E4194,'CIFSC flows'!$H$2:$H$412258,D4194)</f>
        <v>84479717060</v>
      </c>
      <c r="V4194">
        <f t="shared" si="428"/>
        <v>6.8868057357104027E-4</v>
      </c>
      <c r="W4194" s="84">
        <f t="shared" si="429"/>
        <v>1.8282509258908328E-3</v>
      </c>
      <c r="X4194" s="84">
        <f t="shared" si="430"/>
        <v>1.5207446266367987E-3</v>
      </c>
      <c r="Y4194">
        <f t="shared" si="427"/>
        <v>145205.19938796354</v>
      </c>
      <c r="Z4194" t="e">
        <f>V4194*_xlfn.XLOOKUP(B4194,Sheet3!$B$2:$B$31,Sheet3!$S$2:$S$31)</f>
        <v>#N/A</v>
      </c>
      <c r="AB4194" t="e">
        <f>W4194*_xlfn.XLOOKUP(B4194,Sheet3!$B$36:$B$64,Sheet3!$X$36:$X$64)</f>
        <v>#N/A</v>
      </c>
      <c r="AD4194" t="e">
        <f>X4194*_xlfn.XLOOKUP(B4194,Sheet3!$B$36:$B$64,Sheet3!$AC$69:$AC$97)</f>
        <v>#N/A</v>
      </c>
    </row>
    <row r="4195" spans="1:30" x14ac:dyDescent="0.25">
      <c r="A4195">
        <v>39</v>
      </c>
      <c r="B4195" t="s">
        <v>13305</v>
      </c>
      <c r="C4195" t="s">
        <v>13281</v>
      </c>
      <c r="D4195" t="str">
        <f>_xlfn.XLOOKUP(A4195,'Stars and quartiles'!$F$2:$F$4830,'Stars and quartiles'!$I$2:$I$4830)</f>
        <v>Canadian Fixed Income</v>
      </c>
      <c r="E4195">
        <v>52</v>
      </c>
      <c r="G4195">
        <v>3</v>
      </c>
      <c r="H4195">
        <v>4</v>
      </c>
      <c r="I4195">
        <v>2</v>
      </c>
      <c r="J4195">
        <v>0</v>
      </c>
      <c r="K4195">
        <v>4</v>
      </c>
      <c r="L4195">
        <v>3512170.4759999998</v>
      </c>
      <c r="M4195">
        <v>37466376</v>
      </c>
      <c r="N4195" s="60">
        <f>_xlfn.IFNA(_xlfn.XLOOKUP(A4195&amp;"_"&amp;E4195,'CIFSC flows'!$J$2:$J$412258,'CIFSC flows'!$M$2:$M$412258),"")</f>
        <v>4272550</v>
      </c>
      <c r="O4195" s="60">
        <f>_xlfn.IFNA(_xlfn.XLOOKUP(A4195&amp;"_"&amp;E4195,'CIFSC flows'!$J$2:$J$412258,'CIFSC flows'!$O$2:$O$412258),"")</f>
        <v>3306850</v>
      </c>
      <c r="P4195" s="60">
        <f>_xlfn.IFNA(_xlfn.XLOOKUP(A4195&amp;"_"&amp;E4195,'CIFSC flows'!$J$2:$J$412258,'CIFSC flows'!$N$2:$N$412258),"")</f>
        <v>1484690</v>
      </c>
      <c r="Q4195" s="60">
        <f>_xlfn.IFNA(_xlfn.XLOOKUP(A4195&amp;"_"&amp;E4195,'CIFSC flows'!$J$2:$J$412258,'CIFSC flows'!$L$2:$L$412258),"")</f>
        <v>63718650</v>
      </c>
      <c r="R4195" s="60">
        <f>SUMIFS('CIFSC flows'!$M$2:$M$412258,'CIFSC flows'!$D$2:$D$412258,E4195,'CIFSC flows'!$H$2:$H$412258,D4195)</f>
        <v>1644368900</v>
      </c>
      <c r="S4195" s="60">
        <f>SUMIFS('CIFSC flows'!$N$2:$N$412258,'CIFSC flows'!$D$2:$D$412258,E4195,'CIFSC flows'!$H$2:$H$412258,D4195)</f>
        <v>1814202660</v>
      </c>
      <c r="T4195" s="82">
        <f>SUMIFS('CIFSC flows'!$O$2:$O$412258,'CIFSC flows'!$D$2:$D$412258,E4195,'CIFSC flows'!$H$2:$H$412258,D4195)</f>
        <v>-317852980</v>
      </c>
      <c r="U4195" s="60">
        <f>SUMIFS('CIFSC flows'!$L$2:$L$412258,'CIFSC flows'!$D$2:$D$412258,E4195,'CIFSC flows'!$H$2:$H$412258,D4195)</f>
        <v>87429243270</v>
      </c>
      <c r="V4195">
        <f t="shared" si="428"/>
        <v>7.2880248778115723E-4</v>
      </c>
      <c r="W4195" s="84">
        <f t="shared" si="429"/>
        <v>2.5982916607094671E-3</v>
      </c>
      <c r="X4195" s="84">
        <f t="shared" si="430"/>
        <v>8.1837053419379284E-4</v>
      </c>
      <c r="Y4195">
        <f t="shared" si="427"/>
        <v>137211.38672900322</v>
      </c>
      <c r="Z4195" t="e">
        <f>V4195*_xlfn.XLOOKUP(B4195,Sheet3!$B$2:$B$31,Sheet3!$S$2:$S$31)</f>
        <v>#N/A</v>
      </c>
      <c r="AB4195" t="e">
        <f>W4195*_xlfn.XLOOKUP(B4195,Sheet3!$B$36:$B$64,Sheet3!$X$36:$X$64)</f>
        <v>#N/A</v>
      </c>
      <c r="AD4195" t="e">
        <f>X4195*_xlfn.XLOOKUP(B4195,Sheet3!$B$36:$B$64,Sheet3!$AC$69:$AC$97)</f>
        <v>#N/A</v>
      </c>
    </row>
    <row r="4196" spans="1:30" x14ac:dyDescent="0.25">
      <c r="A4196">
        <v>39</v>
      </c>
      <c r="B4196" t="s">
        <v>13305</v>
      </c>
      <c r="C4196" t="s">
        <v>13281</v>
      </c>
      <c r="D4196" t="str">
        <f>_xlfn.XLOOKUP(A4196,'Stars and quartiles'!$F$2:$F$4830,'Stars and quartiles'!$I$2:$I$4830)</f>
        <v>Canadian Fixed Income</v>
      </c>
      <c r="E4196">
        <v>53</v>
      </c>
      <c r="G4196">
        <v>3</v>
      </c>
      <c r="H4196">
        <v>4</v>
      </c>
      <c r="I4196">
        <v>2</v>
      </c>
      <c r="J4196">
        <v>0</v>
      </c>
      <c r="K4196">
        <v>4</v>
      </c>
      <c r="L4196">
        <v>2673506.3709999998</v>
      </c>
      <c r="M4196">
        <v>40250520</v>
      </c>
      <c r="N4196" s="60">
        <f>_xlfn.IFNA(_xlfn.XLOOKUP(A4196&amp;"_"&amp;E4196,'CIFSC flows'!$J$2:$J$412258,'CIFSC flows'!$M$2:$M$412258),"")</f>
        <v>3259990</v>
      </c>
      <c r="O4196" s="60">
        <f>_xlfn.IFNA(_xlfn.XLOOKUP(A4196&amp;"_"&amp;E4196,'CIFSC flows'!$J$2:$J$412258,'CIFSC flows'!$O$2:$O$412258),"")</f>
        <v>2577140</v>
      </c>
      <c r="P4196" s="60">
        <f>_xlfn.IFNA(_xlfn.XLOOKUP(A4196&amp;"_"&amp;E4196,'CIFSC flows'!$J$2:$J$412258,'CIFSC flows'!$N$2:$N$412258),"")</f>
        <v>1252100</v>
      </c>
      <c r="Q4196" s="60">
        <f>_xlfn.IFNA(_xlfn.XLOOKUP(A4196&amp;"_"&amp;E4196,'CIFSC flows'!$J$2:$J$412258,'CIFSC flows'!$L$2:$L$412258),"")</f>
        <v>66476240</v>
      </c>
      <c r="R4196" s="60">
        <f>SUMIFS('CIFSC flows'!$M$2:$M$412258,'CIFSC flows'!$D$2:$D$412258,E4196,'CIFSC flows'!$H$2:$H$412258,D4196)</f>
        <v>1977609530</v>
      </c>
      <c r="S4196" s="60">
        <f>SUMIFS('CIFSC flows'!$N$2:$N$412258,'CIFSC flows'!$D$2:$D$412258,E4196,'CIFSC flows'!$H$2:$H$412258,D4196)</f>
        <v>1353000730</v>
      </c>
      <c r="T4196" s="82">
        <f>SUMIFS('CIFSC flows'!$O$2:$O$412258,'CIFSC flows'!$D$2:$D$412258,E4196,'CIFSC flows'!$H$2:$H$412258,D4196)</f>
        <v>718319970</v>
      </c>
      <c r="U4196" s="60">
        <f>SUMIFS('CIFSC flows'!$L$2:$L$412258,'CIFSC flows'!$D$2:$D$412258,E4196,'CIFSC flows'!$H$2:$H$412258,D4196)</f>
        <v>88452480250</v>
      </c>
      <c r="V4196">
        <f t="shared" si="428"/>
        <v>7.5154749547003239E-4</v>
      </c>
      <c r="W4196" s="84">
        <f t="shared" si="429"/>
        <v>1.6484497827030597E-3</v>
      </c>
      <c r="X4196" s="84">
        <f t="shared" si="430"/>
        <v>9.2542448221738949E-4</v>
      </c>
      <c r="Y4196">
        <f t="shared" si="427"/>
        <v>133058.7895013316</v>
      </c>
      <c r="Z4196" t="e">
        <f>V4196*_xlfn.XLOOKUP(B4196,Sheet3!$B$2:$B$31,Sheet3!$S$2:$S$31)</f>
        <v>#N/A</v>
      </c>
      <c r="AB4196" t="e">
        <f>W4196*_xlfn.XLOOKUP(B4196,Sheet3!$B$36:$B$64,Sheet3!$X$36:$X$64)</f>
        <v>#N/A</v>
      </c>
      <c r="AD4196" t="e">
        <f>X4196*_xlfn.XLOOKUP(B4196,Sheet3!$B$36:$B$64,Sheet3!$AC$69:$AC$97)</f>
        <v>#N/A</v>
      </c>
    </row>
    <row r="4197" spans="1:30" x14ac:dyDescent="0.25">
      <c r="A4197">
        <v>39</v>
      </c>
      <c r="B4197" t="s">
        <v>13305</v>
      </c>
      <c r="C4197" t="s">
        <v>13281</v>
      </c>
      <c r="D4197" t="str">
        <f>_xlfn.XLOOKUP(A4197,'Stars and quartiles'!$F$2:$F$4830,'Stars and quartiles'!$I$2:$I$4830)</f>
        <v>Canadian Fixed Income</v>
      </c>
      <c r="E4197">
        <v>54</v>
      </c>
      <c r="G4197">
        <v>3</v>
      </c>
      <c r="H4197">
        <v>4</v>
      </c>
      <c r="I4197">
        <v>2</v>
      </c>
      <c r="J4197">
        <v>0</v>
      </c>
      <c r="K4197">
        <v>4</v>
      </c>
      <c r="L4197">
        <v>3493445.4879999999</v>
      </c>
      <c r="M4197">
        <v>44383720</v>
      </c>
      <c r="N4197" s="60">
        <f>_xlfn.IFNA(_xlfn.XLOOKUP(A4197&amp;"_"&amp;E4197,'CIFSC flows'!$J$2:$J$412258,'CIFSC flows'!$M$2:$M$412258),"")</f>
        <v>5949570</v>
      </c>
      <c r="O4197" s="60">
        <f>_xlfn.IFNA(_xlfn.XLOOKUP(A4197&amp;"_"&amp;E4197,'CIFSC flows'!$J$2:$J$412258,'CIFSC flows'!$O$2:$O$412258),"")</f>
        <v>5258730</v>
      </c>
      <c r="P4197" s="60">
        <f>_xlfn.IFNA(_xlfn.XLOOKUP(A4197&amp;"_"&amp;E4197,'CIFSC flows'!$J$2:$J$412258,'CIFSC flows'!$N$2:$N$412258),"")</f>
        <v>680230</v>
      </c>
      <c r="Q4197" s="60">
        <f>_xlfn.IFNA(_xlfn.XLOOKUP(A4197&amp;"_"&amp;E4197,'CIFSC flows'!$J$2:$J$412258,'CIFSC flows'!$L$2:$L$412258),"")</f>
        <v>72814280</v>
      </c>
      <c r="R4197" s="60">
        <f>SUMIFS('CIFSC flows'!$M$2:$M$412258,'CIFSC flows'!$D$2:$D$412258,E4197,'CIFSC flows'!$H$2:$H$412258,D4197)</f>
        <v>1993170710</v>
      </c>
      <c r="S4197" s="60">
        <f>SUMIFS('CIFSC flows'!$N$2:$N$412258,'CIFSC flows'!$D$2:$D$412258,E4197,'CIFSC flows'!$H$2:$H$412258,D4197)</f>
        <v>1048138070</v>
      </c>
      <c r="T4197" s="82">
        <f>SUMIFS('CIFSC flows'!$O$2:$O$412258,'CIFSC flows'!$D$2:$D$412258,E4197,'CIFSC flows'!$H$2:$H$412258,D4197)</f>
        <v>1140691950</v>
      </c>
      <c r="U4197" s="60">
        <f>SUMIFS('CIFSC flows'!$L$2:$L$412258,'CIFSC flows'!$D$2:$D$412258,E4197,'CIFSC flows'!$H$2:$H$412258,D4197)</f>
        <v>90883925310</v>
      </c>
      <c r="V4197">
        <f t="shared" si="428"/>
        <v>8.0117886360689806E-4</v>
      </c>
      <c r="W4197" s="84">
        <f t="shared" si="429"/>
        <v>2.9849776389700208E-3</v>
      </c>
      <c r="X4197" s="84">
        <f t="shared" si="430"/>
        <v>6.4898892566701632E-4</v>
      </c>
      <c r="Y4197">
        <f t="shared" si="427"/>
        <v>124816.07359160867</v>
      </c>
      <c r="Z4197" t="e">
        <f>V4197*_xlfn.XLOOKUP(B4197,Sheet3!$B$2:$B$31,Sheet3!$S$2:$S$31)</f>
        <v>#N/A</v>
      </c>
      <c r="AB4197" t="e">
        <f>W4197*_xlfn.XLOOKUP(B4197,Sheet3!$B$36:$B$64,Sheet3!$X$36:$X$64)</f>
        <v>#N/A</v>
      </c>
      <c r="AD4197" t="e">
        <f>X4197*_xlfn.XLOOKUP(B4197,Sheet3!$B$36:$B$64,Sheet3!$AC$69:$AC$97)</f>
        <v>#N/A</v>
      </c>
    </row>
    <row r="4198" spans="1:30" x14ac:dyDescent="0.25">
      <c r="A4198">
        <v>39</v>
      </c>
      <c r="B4198" t="s">
        <v>13305</v>
      </c>
      <c r="C4198" t="s">
        <v>13281</v>
      </c>
      <c r="D4198" t="str">
        <f>_xlfn.XLOOKUP(A4198,'Stars and quartiles'!$F$2:$F$4830,'Stars and quartiles'!$I$2:$I$4830)</f>
        <v>Canadian Fixed Income</v>
      </c>
      <c r="E4198">
        <v>55</v>
      </c>
      <c r="G4198">
        <v>3</v>
      </c>
      <c r="H4198">
        <v>4</v>
      </c>
      <c r="I4198">
        <v>2</v>
      </c>
      <c r="J4198">
        <v>0</v>
      </c>
      <c r="K4198">
        <v>4</v>
      </c>
      <c r="L4198">
        <v>1991561.4180000001</v>
      </c>
      <c r="M4198">
        <v>46935784</v>
      </c>
      <c r="N4198" s="60">
        <f>_xlfn.IFNA(_xlfn.XLOOKUP(A4198&amp;"_"&amp;E4198,'CIFSC flows'!$J$2:$J$412258,'CIFSC flows'!$M$2:$M$412258),"")</f>
        <v>3767150</v>
      </c>
      <c r="O4198" s="60">
        <f>_xlfn.IFNA(_xlfn.XLOOKUP(A4198&amp;"_"&amp;E4198,'CIFSC flows'!$J$2:$J$412258,'CIFSC flows'!$O$2:$O$412258),"")</f>
        <v>3074690</v>
      </c>
      <c r="P4198" s="60">
        <f>_xlfn.IFNA(_xlfn.XLOOKUP(A4198&amp;"_"&amp;E4198,'CIFSC flows'!$J$2:$J$412258,'CIFSC flows'!$N$2:$N$412258),"")</f>
        <v>1889320</v>
      </c>
      <c r="Q4198" s="60">
        <f>_xlfn.IFNA(_xlfn.XLOOKUP(A4198&amp;"_"&amp;E4198,'CIFSC flows'!$J$2:$J$412258,'CIFSC flows'!$L$2:$L$412258),"")</f>
        <v>76810690</v>
      </c>
      <c r="R4198" s="60">
        <f>SUMIFS('CIFSC flows'!$M$2:$M$412258,'CIFSC flows'!$D$2:$D$412258,E4198,'CIFSC flows'!$H$2:$H$412258,D4198)</f>
        <v>2399504780</v>
      </c>
      <c r="S4198" s="60">
        <f>SUMIFS('CIFSC flows'!$N$2:$N$412258,'CIFSC flows'!$D$2:$D$412258,E4198,'CIFSC flows'!$H$2:$H$412258,D4198)</f>
        <v>1568752450</v>
      </c>
      <c r="T4198" s="82">
        <f>SUMIFS('CIFSC flows'!$O$2:$O$412258,'CIFSC flows'!$D$2:$D$412258,E4198,'CIFSC flows'!$H$2:$H$412258,D4198)</f>
        <v>1105980650</v>
      </c>
      <c r="U4198" s="60">
        <f>SUMIFS('CIFSC flows'!$L$2:$L$412258,'CIFSC flows'!$D$2:$D$412258,E4198,'CIFSC flows'!$H$2:$H$412258,D4198)</f>
        <v>92643184810</v>
      </c>
      <c r="V4198">
        <f t="shared" si="428"/>
        <v>8.2910243378970041E-4</v>
      </c>
      <c r="W4198" s="84">
        <f t="shared" si="429"/>
        <v>1.5699697835150801E-3</v>
      </c>
      <c r="X4198" s="84">
        <f t="shared" si="430"/>
        <v>1.2043455294683365E-3</v>
      </c>
      <c r="Y4198">
        <f t="shared" si="427"/>
        <v>120612.35852717896</v>
      </c>
      <c r="Z4198" t="e">
        <f>V4198*_xlfn.XLOOKUP(B4198,Sheet3!$B$2:$B$31,Sheet3!$S$2:$S$31)</f>
        <v>#N/A</v>
      </c>
      <c r="AB4198" t="e">
        <f>W4198*_xlfn.XLOOKUP(B4198,Sheet3!$B$36:$B$64,Sheet3!$X$36:$X$64)</f>
        <v>#N/A</v>
      </c>
      <c r="AD4198" t="e">
        <f>X4198*_xlfn.XLOOKUP(B4198,Sheet3!$B$36:$B$64,Sheet3!$AC$69:$AC$97)</f>
        <v>#N/A</v>
      </c>
    </row>
    <row r="4199" spans="1:30" x14ac:dyDescent="0.25">
      <c r="A4199">
        <v>39</v>
      </c>
      <c r="B4199" t="s">
        <v>13305</v>
      </c>
      <c r="C4199" t="s">
        <v>13281</v>
      </c>
      <c r="D4199" t="str">
        <f>_xlfn.XLOOKUP(A4199,'Stars and quartiles'!$F$2:$F$4830,'Stars and quartiles'!$I$2:$I$4830)</f>
        <v>Canadian Fixed Income</v>
      </c>
      <c r="E4199">
        <v>56</v>
      </c>
      <c r="G4199">
        <v>3</v>
      </c>
      <c r="H4199">
        <v>4</v>
      </c>
      <c r="I4199">
        <v>2</v>
      </c>
      <c r="J4199">
        <v>0</v>
      </c>
      <c r="K4199">
        <v>4</v>
      </c>
      <c r="L4199">
        <v>2331851.1510000001</v>
      </c>
      <c r="M4199">
        <v>48721615</v>
      </c>
      <c r="N4199" s="60">
        <f>_xlfn.IFNA(_xlfn.XLOOKUP(A4199&amp;"_"&amp;E4199,'CIFSC flows'!$J$2:$J$412258,'CIFSC flows'!$M$2:$M$412258),"")</f>
        <v>4838270</v>
      </c>
      <c r="O4199" s="60">
        <f>_xlfn.IFNA(_xlfn.XLOOKUP(A4199&amp;"_"&amp;E4199,'CIFSC flows'!$J$2:$J$412258,'CIFSC flows'!$O$2:$O$412258),"")</f>
        <v>3941690</v>
      </c>
      <c r="P4199" s="60">
        <f>_xlfn.IFNA(_xlfn.XLOOKUP(A4199&amp;"_"&amp;E4199,'CIFSC flows'!$J$2:$J$412258,'CIFSC flows'!$N$2:$N$412258),"")</f>
        <v>1677180</v>
      </c>
      <c r="Q4199" s="60">
        <f>_xlfn.IFNA(_xlfn.XLOOKUP(A4199&amp;"_"&amp;E4199,'CIFSC flows'!$J$2:$J$412258,'CIFSC flows'!$L$2:$L$412258),"")</f>
        <v>79809240</v>
      </c>
      <c r="R4199" s="60">
        <f>SUMIFS('CIFSC flows'!$M$2:$M$412258,'CIFSC flows'!$D$2:$D$412258,E4199,'CIFSC flows'!$H$2:$H$412258,D4199)</f>
        <v>2419285900</v>
      </c>
      <c r="S4199" s="60">
        <f>SUMIFS('CIFSC flows'!$N$2:$N$412258,'CIFSC flows'!$D$2:$D$412258,E4199,'CIFSC flows'!$H$2:$H$412258,D4199)</f>
        <v>890696430</v>
      </c>
      <c r="T4199" s="82">
        <f>SUMIFS('CIFSC flows'!$O$2:$O$412258,'CIFSC flows'!$D$2:$D$412258,E4199,'CIFSC flows'!$H$2:$H$412258,D4199)</f>
        <v>1759817270</v>
      </c>
      <c r="U4199" s="60">
        <f>SUMIFS('CIFSC flows'!$L$2:$L$412258,'CIFSC flows'!$D$2:$D$412258,E4199,'CIFSC flows'!$H$2:$H$412258,D4199)</f>
        <v>93490833560</v>
      </c>
      <c r="V4199">
        <f t="shared" si="428"/>
        <v>8.5365844929364643E-4</v>
      </c>
      <c r="W4199" s="84">
        <f t="shared" si="429"/>
        <v>1.9998752524453601E-3</v>
      </c>
      <c r="X4199" s="84">
        <f t="shared" si="430"/>
        <v>1.8829984532440531E-3</v>
      </c>
      <c r="Y4199">
        <f t="shared" si="427"/>
        <v>117142.86912142002</v>
      </c>
      <c r="Z4199" t="e">
        <f>V4199*_xlfn.XLOOKUP(B4199,Sheet3!$B$2:$B$31,Sheet3!$S$2:$S$31)</f>
        <v>#N/A</v>
      </c>
      <c r="AB4199" t="e">
        <f>W4199*_xlfn.XLOOKUP(B4199,Sheet3!$B$36:$B$64,Sheet3!$X$36:$X$64)</f>
        <v>#N/A</v>
      </c>
      <c r="AD4199" t="e">
        <f>X4199*_xlfn.XLOOKUP(B4199,Sheet3!$B$36:$B$64,Sheet3!$AC$69:$AC$97)</f>
        <v>#N/A</v>
      </c>
    </row>
    <row r="4200" spans="1:30" x14ac:dyDescent="0.25">
      <c r="A4200">
        <v>39</v>
      </c>
      <c r="B4200" t="s">
        <v>13305</v>
      </c>
      <c r="C4200" t="s">
        <v>13281</v>
      </c>
      <c r="D4200" t="str">
        <f>_xlfn.XLOOKUP(A4200,'Stars and quartiles'!$F$2:$F$4830,'Stars and quartiles'!$I$2:$I$4830)</f>
        <v>Canadian Fixed Income</v>
      </c>
      <c r="E4200">
        <v>57</v>
      </c>
      <c r="G4200">
        <v>3</v>
      </c>
      <c r="H4200">
        <v>4</v>
      </c>
      <c r="I4200">
        <v>2</v>
      </c>
      <c r="J4200">
        <v>0</v>
      </c>
      <c r="K4200">
        <v>4</v>
      </c>
      <c r="L4200">
        <v>3782050.9649999999</v>
      </c>
      <c r="M4200">
        <v>52624125</v>
      </c>
      <c r="N4200" s="60">
        <f>_xlfn.IFNA(_xlfn.XLOOKUP(A4200&amp;"_"&amp;E4200,'CIFSC flows'!$J$2:$J$412258,'CIFSC flows'!$M$2:$M$412258),"")</f>
        <v>5099620</v>
      </c>
      <c r="O4200" s="60">
        <f>_xlfn.IFNA(_xlfn.XLOOKUP(A4200&amp;"_"&amp;E4200,'CIFSC flows'!$J$2:$J$412258,'CIFSC flows'!$O$2:$O$412258),"")</f>
        <v>4867090</v>
      </c>
      <c r="P4200" s="60">
        <f>_xlfn.IFNA(_xlfn.XLOOKUP(A4200&amp;"_"&amp;E4200,'CIFSC flows'!$J$2:$J$412258,'CIFSC flows'!$N$2:$N$412258),"")</f>
        <v>733640</v>
      </c>
      <c r="Q4200" s="60">
        <f>_xlfn.IFNA(_xlfn.XLOOKUP(A4200&amp;"_"&amp;E4200,'CIFSC flows'!$J$2:$J$412258,'CIFSC flows'!$L$2:$L$412258),"")</f>
        <v>84833210</v>
      </c>
      <c r="R4200" s="60">
        <f>SUMIFS('CIFSC flows'!$M$2:$M$412258,'CIFSC flows'!$D$2:$D$412258,E4200,'CIFSC flows'!$H$2:$H$412258,D4200)</f>
        <v>2148552910</v>
      </c>
      <c r="S4200" s="60">
        <f>SUMIFS('CIFSC flows'!$N$2:$N$412258,'CIFSC flows'!$D$2:$D$412258,E4200,'CIFSC flows'!$H$2:$H$412258,D4200)</f>
        <v>1648205230</v>
      </c>
      <c r="T4200" s="82">
        <f>SUMIFS('CIFSC flows'!$O$2:$O$412258,'CIFSC flows'!$D$2:$D$412258,E4200,'CIFSC flows'!$H$2:$H$412258,D4200)</f>
        <v>728716040</v>
      </c>
      <c r="U4200" s="60">
        <f>SUMIFS('CIFSC flows'!$L$2:$L$412258,'CIFSC flows'!$D$2:$D$412258,E4200,'CIFSC flows'!$H$2:$H$412258,D4200)</f>
        <v>94597730930</v>
      </c>
      <c r="V4200">
        <f t="shared" si="428"/>
        <v>8.9677848681988463E-4</v>
      </c>
      <c r="W4200" s="84">
        <f t="shared" si="429"/>
        <v>2.3735138084172197E-3</v>
      </c>
      <c r="X4200" s="84">
        <f t="shared" si="430"/>
        <v>4.4511447157584861E-4</v>
      </c>
      <c r="Y4200">
        <f t="shared" si="427"/>
        <v>111510.25751589502</v>
      </c>
      <c r="Z4200" t="e">
        <f>V4200*_xlfn.XLOOKUP(B4200,Sheet3!$B$2:$B$31,Sheet3!$S$2:$S$31)</f>
        <v>#N/A</v>
      </c>
      <c r="AB4200" t="e">
        <f>W4200*_xlfn.XLOOKUP(B4200,Sheet3!$B$36:$B$64,Sheet3!$X$36:$X$64)</f>
        <v>#N/A</v>
      </c>
      <c r="AD4200" t="e">
        <f>X4200*_xlfn.XLOOKUP(B4200,Sheet3!$B$36:$B$64,Sheet3!$AC$69:$AC$97)</f>
        <v>#N/A</v>
      </c>
    </row>
    <row r="4201" spans="1:30" x14ac:dyDescent="0.25">
      <c r="A4201">
        <v>39</v>
      </c>
      <c r="B4201" t="s">
        <v>13305</v>
      </c>
      <c r="C4201" t="s">
        <v>13281</v>
      </c>
      <c r="D4201" t="str">
        <f>_xlfn.XLOOKUP(A4201,'Stars and quartiles'!$F$2:$F$4830,'Stars and quartiles'!$I$2:$I$4830)</f>
        <v>Canadian Fixed Income</v>
      </c>
      <c r="E4201">
        <v>58</v>
      </c>
      <c r="G4201">
        <v>3</v>
      </c>
      <c r="H4201">
        <v>4</v>
      </c>
      <c r="I4201">
        <v>2</v>
      </c>
      <c r="J4201">
        <v>0</v>
      </c>
      <c r="K4201">
        <v>4</v>
      </c>
      <c r="L4201">
        <v>1388591.29</v>
      </c>
      <c r="M4201">
        <v>53618611</v>
      </c>
      <c r="N4201" s="60">
        <f>_xlfn.IFNA(_xlfn.XLOOKUP(A4201&amp;"_"&amp;E4201,'CIFSC flows'!$J$2:$J$412258,'CIFSC flows'!$M$2:$M$412258),"")</f>
        <v>2204690</v>
      </c>
      <c r="O4201" s="60">
        <f>_xlfn.IFNA(_xlfn.XLOOKUP(A4201&amp;"_"&amp;E4201,'CIFSC flows'!$J$2:$J$412258,'CIFSC flows'!$O$2:$O$412258),"")</f>
        <v>1698080</v>
      </c>
      <c r="P4201" s="60">
        <f>_xlfn.IFNA(_xlfn.XLOOKUP(A4201&amp;"_"&amp;E4201,'CIFSC flows'!$J$2:$J$412258,'CIFSC flows'!$N$2:$N$412258),"")</f>
        <v>1030040</v>
      </c>
      <c r="Q4201" s="60">
        <f>_xlfn.IFNA(_xlfn.XLOOKUP(A4201&amp;"_"&amp;E4201,'CIFSC flows'!$J$2:$J$412258,'CIFSC flows'!$L$2:$L$412258),"")</f>
        <v>85870270</v>
      </c>
      <c r="R4201" s="60">
        <f>SUMIFS('CIFSC flows'!$M$2:$M$412258,'CIFSC flows'!$D$2:$D$412258,E4201,'CIFSC flows'!$H$2:$H$412258,D4201)</f>
        <v>2214320830</v>
      </c>
      <c r="S4201" s="60">
        <f>SUMIFS('CIFSC flows'!$N$2:$N$412258,'CIFSC flows'!$D$2:$D$412258,E4201,'CIFSC flows'!$H$2:$H$412258,D4201)</f>
        <v>1118064300</v>
      </c>
      <c r="T4201" s="82">
        <f>SUMIFS('CIFSC flows'!$O$2:$O$412258,'CIFSC flows'!$D$2:$D$412258,E4201,'CIFSC flows'!$H$2:$H$412258,D4201)</f>
        <v>958194300</v>
      </c>
      <c r="U4201" s="60">
        <f>SUMIFS('CIFSC flows'!$L$2:$L$412258,'CIFSC flows'!$D$2:$D$412258,E4201,'CIFSC flows'!$H$2:$H$412258,D4201)</f>
        <v>94715748950</v>
      </c>
      <c r="V4201">
        <f t="shared" si="428"/>
        <v>9.0661026230527426E-4</v>
      </c>
      <c r="W4201" s="84">
        <f t="shared" si="429"/>
        <v>9.9565066187811638E-4</v>
      </c>
      <c r="X4201" s="84">
        <f t="shared" si="430"/>
        <v>9.212708070546569E-4</v>
      </c>
      <c r="Y4201">
        <f t="shared" si="427"/>
        <v>110300.9795474033</v>
      </c>
      <c r="Z4201" t="e">
        <f>V4201*_xlfn.XLOOKUP(B4201,Sheet3!$B$2:$B$31,Sheet3!$S$2:$S$31)</f>
        <v>#N/A</v>
      </c>
      <c r="AB4201" t="e">
        <f>W4201*_xlfn.XLOOKUP(B4201,Sheet3!$B$36:$B$64,Sheet3!$X$36:$X$64)</f>
        <v>#N/A</v>
      </c>
      <c r="AD4201" t="e">
        <f>X4201*_xlfn.XLOOKUP(B4201,Sheet3!$B$36:$B$64,Sheet3!$AC$69:$AC$97)</f>
        <v>#N/A</v>
      </c>
    </row>
    <row r="4202" spans="1:30" x14ac:dyDescent="0.25">
      <c r="A4202">
        <v>39</v>
      </c>
      <c r="B4202" t="s">
        <v>13305</v>
      </c>
      <c r="C4202" t="s">
        <v>13281</v>
      </c>
      <c r="D4202" t="str">
        <f>_xlfn.XLOOKUP(A4202,'Stars and quartiles'!$F$2:$F$4830,'Stars and quartiles'!$I$2:$I$4830)</f>
        <v>Canadian Fixed Income</v>
      </c>
      <c r="E4202">
        <v>59</v>
      </c>
      <c r="G4202">
        <v>3</v>
      </c>
      <c r="H4202">
        <v>4</v>
      </c>
      <c r="I4202">
        <v>2</v>
      </c>
      <c r="J4202">
        <v>0</v>
      </c>
      <c r="K4202">
        <v>4</v>
      </c>
      <c r="L4202">
        <v>1373210.7169999999</v>
      </c>
      <c r="M4202">
        <v>55530689</v>
      </c>
      <c r="N4202" s="60">
        <f>_xlfn.IFNA(_xlfn.XLOOKUP(A4202&amp;"_"&amp;E4202,'CIFSC flows'!$J$2:$J$412258,'CIFSC flows'!$M$2:$M$412258),"")</f>
        <v>4587870</v>
      </c>
      <c r="O4202" s="60">
        <f>_xlfn.IFNA(_xlfn.XLOOKUP(A4202&amp;"_"&amp;E4202,'CIFSC flows'!$J$2:$J$412258,'CIFSC flows'!$O$2:$O$412258),"")</f>
        <v>930330</v>
      </c>
      <c r="P4202" s="60">
        <f>_xlfn.IFNA(_xlfn.XLOOKUP(A4202&amp;"_"&amp;E4202,'CIFSC flows'!$J$2:$J$412258,'CIFSC flows'!$N$2:$N$412258),"")</f>
        <v>2921540</v>
      </c>
      <c r="Q4202" s="60">
        <f>_xlfn.IFNA(_xlfn.XLOOKUP(A4202&amp;"_"&amp;E4202,'CIFSC flows'!$J$2:$J$412258,'CIFSC flows'!$L$2:$L$412258),"")</f>
        <v>87647810</v>
      </c>
      <c r="R4202" s="60">
        <f>SUMIFS('CIFSC flows'!$M$2:$M$412258,'CIFSC flows'!$D$2:$D$412258,E4202,'CIFSC flows'!$H$2:$H$412258,D4202)</f>
        <v>2230312820</v>
      </c>
      <c r="S4202" s="60">
        <f>SUMIFS('CIFSC flows'!$N$2:$N$412258,'CIFSC flows'!$D$2:$D$412258,E4202,'CIFSC flows'!$H$2:$H$412258,D4202)</f>
        <v>1593752970</v>
      </c>
      <c r="T4202" s="82">
        <f>SUMIFS('CIFSC flows'!$O$2:$O$412258,'CIFSC flows'!$D$2:$D$412258,E4202,'CIFSC flows'!$H$2:$H$412258,D4202)</f>
        <v>617975820</v>
      </c>
      <c r="U4202" s="60">
        <f>SUMIFS('CIFSC flows'!$L$2:$L$412258,'CIFSC flows'!$D$2:$D$412258,E4202,'CIFSC flows'!$H$2:$H$412258,D4202)</f>
        <v>96558600540</v>
      </c>
      <c r="V4202">
        <f t="shared" si="428"/>
        <v>9.0771624184519278E-4</v>
      </c>
      <c r="W4202" s="84">
        <f t="shared" si="429"/>
        <v>2.0570522479443042E-3</v>
      </c>
      <c r="X4202" s="84">
        <f t="shared" si="430"/>
        <v>1.8331197211823862E-3</v>
      </c>
      <c r="Y4202">
        <f t="shared" si="427"/>
        <v>110166.58663804606</v>
      </c>
      <c r="Z4202" t="e">
        <f>V4202*_xlfn.XLOOKUP(B4202,Sheet3!$B$2:$B$31,Sheet3!$S$2:$S$31)</f>
        <v>#N/A</v>
      </c>
      <c r="AB4202" t="e">
        <f>W4202*_xlfn.XLOOKUP(B4202,Sheet3!$B$36:$B$64,Sheet3!$X$36:$X$64)</f>
        <v>#N/A</v>
      </c>
      <c r="AD4202" t="e">
        <f>X4202*_xlfn.XLOOKUP(B4202,Sheet3!$B$36:$B$64,Sheet3!$AC$69:$AC$97)</f>
        <v>#N/A</v>
      </c>
    </row>
    <row r="4203" spans="1:30" x14ac:dyDescent="0.25">
      <c r="A4203">
        <v>39</v>
      </c>
      <c r="B4203" t="s">
        <v>13305</v>
      </c>
      <c r="C4203" t="s">
        <v>13281</v>
      </c>
      <c r="D4203" t="str">
        <f>_xlfn.XLOOKUP(A4203,'Stars and quartiles'!$F$2:$F$4830,'Stars and quartiles'!$I$2:$I$4830)</f>
        <v>Canadian Fixed Income</v>
      </c>
      <c r="E4203">
        <v>60</v>
      </c>
      <c r="G4203">
        <v>3</v>
      </c>
      <c r="H4203">
        <v>4</v>
      </c>
      <c r="I4203">
        <v>2</v>
      </c>
      <c r="J4203">
        <v>0</v>
      </c>
      <c r="K4203">
        <v>4</v>
      </c>
      <c r="L4203">
        <v>2843835.3390000002</v>
      </c>
      <c r="M4203">
        <v>58547639</v>
      </c>
      <c r="N4203" s="60">
        <f>_xlfn.IFNA(_xlfn.XLOOKUP(A4203&amp;"_"&amp;E4203,'CIFSC flows'!$J$2:$J$412258,'CIFSC flows'!$M$2:$M$412258),"")</f>
        <v>4483430</v>
      </c>
      <c r="O4203" s="60">
        <f>_xlfn.IFNA(_xlfn.XLOOKUP(A4203&amp;"_"&amp;E4203,'CIFSC flows'!$J$2:$J$412258,'CIFSC flows'!$O$2:$O$412258),"")</f>
        <v>2780910</v>
      </c>
      <c r="P4203" s="60">
        <f>_xlfn.IFNA(_xlfn.XLOOKUP(A4203&amp;"_"&amp;E4203,'CIFSC flows'!$J$2:$J$412258,'CIFSC flows'!$N$2:$N$412258),"")</f>
        <v>1840820</v>
      </c>
      <c r="Q4203" s="60">
        <f>_xlfn.IFNA(_xlfn.XLOOKUP(A4203&amp;"_"&amp;E4203,'CIFSC flows'!$J$2:$J$412258,'CIFSC flows'!$L$2:$L$412258),"")</f>
        <v>90713690</v>
      </c>
      <c r="R4203" s="60">
        <f>SUMIFS('CIFSC flows'!$M$2:$M$412258,'CIFSC flows'!$D$2:$D$412258,E4203,'CIFSC flows'!$H$2:$H$412258,D4203)</f>
        <v>1756848690</v>
      </c>
      <c r="S4203" s="60">
        <f>SUMIFS('CIFSC flows'!$N$2:$N$412258,'CIFSC flows'!$D$2:$D$412258,E4203,'CIFSC flows'!$H$2:$H$412258,D4203)</f>
        <v>1573929290</v>
      </c>
      <c r="T4203" s="82">
        <f>SUMIFS('CIFSC flows'!$O$2:$O$412258,'CIFSC flows'!$D$2:$D$412258,E4203,'CIFSC flows'!$H$2:$H$412258,D4203)</f>
        <v>156952890</v>
      </c>
      <c r="U4203" s="60">
        <f>SUMIFS('CIFSC flows'!$L$2:$L$412258,'CIFSC flows'!$D$2:$D$412258,E4203,'CIFSC flows'!$H$2:$H$412258,D4203)</f>
        <v>97153802610</v>
      </c>
      <c r="V4203">
        <f t="shared" si="428"/>
        <v>9.337121920399529E-4</v>
      </c>
      <c r="W4203" s="84">
        <f t="shared" si="429"/>
        <v>2.5519727598168969E-3</v>
      </c>
      <c r="X4203" s="84">
        <f t="shared" si="430"/>
        <v>1.1695696952180106E-3</v>
      </c>
      <c r="Y4203">
        <f t="shared" si="427"/>
        <v>107099.38335658047</v>
      </c>
      <c r="Z4203" t="e">
        <f>V4203*_xlfn.XLOOKUP(B4203,Sheet3!$B$2:$B$31,Sheet3!$S$2:$S$31)</f>
        <v>#N/A</v>
      </c>
      <c r="AB4203" t="e">
        <f>W4203*_xlfn.XLOOKUP(B4203,Sheet3!$B$36:$B$64,Sheet3!$X$36:$X$64)</f>
        <v>#N/A</v>
      </c>
      <c r="AD4203" t="e">
        <f>X4203*_xlfn.XLOOKUP(B4203,Sheet3!$B$36:$B$64,Sheet3!$AC$69:$AC$97)</f>
        <v>#N/A</v>
      </c>
    </row>
    <row r="4204" spans="1:30" x14ac:dyDescent="0.25">
      <c r="A4204">
        <v>39</v>
      </c>
      <c r="B4204" t="s">
        <v>13305</v>
      </c>
      <c r="C4204" t="s">
        <v>13281</v>
      </c>
      <c r="D4204" t="str">
        <f>_xlfn.XLOOKUP(A4204,'Stars and quartiles'!$F$2:$F$4830,'Stars and quartiles'!$I$2:$I$4830)</f>
        <v>Canadian Fixed Income</v>
      </c>
      <c r="E4204">
        <v>61</v>
      </c>
      <c r="G4204">
        <v>3</v>
      </c>
      <c r="H4204">
        <v>4</v>
      </c>
      <c r="I4204">
        <v>2</v>
      </c>
      <c r="J4204">
        <v>0</v>
      </c>
      <c r="K4204">
        <v>4</v>
      </c>
      <c r="L4204">
        <v>-917336.01300000004</v>
      </c>
      <c r="M4204">
        <v>56976932</v>
      </c>
      <c r="N4204" s="60">
        <f>_xlfn.IFNA(_xlfn.XLOOKUP(A4204&amp;"_"&amp;E4204,'CIFSC flows'!$J$2:$J$412258,'CIFSC flows'!$M$2:$M$412258),"")</f>
        <v>2726090</v>
      </c>
      <c r="O4204" s="60">
        <f>_xlfn.IFNA(_xlfn.XLOOKUP(A4204&amp;"_"&amp;E4204,'CIFSC flows'!$J$2:$J$412258,'CIFSC flows'!$O$2:$O$412258),"")</f>
        <v>-1602910</v>
      </c>
      <c r="P4204" s="60">
        <f>_xlfn.IFNA(_xlfn.XLOOKUP(A4204&amp;"_"&amp;E4204,'CIFSC flows'!$J$2:$J$412258,'CIFSC flows'!$N$2:$N$412258),"")</f>
        <v>3778840</v>
      </c>
      <c r="Q4204" s="60">
        <f>_xlfn.IFNA(_xlfn.XLOOKUP(A4204&amp;"_"&amp;E4204,'CIFSC flows'!$J$2:$J$412258,'CIFSC flows'!$L$2:$L$412258),"")</f>
        <v>88087260</v>
      </c>
      <c r="R4204" s="60">
        <f>SUMIFS('CIFSC flows'!$M$2:$M$412258,'CIFSC flows'!$D$2:$D$412258,E4204,'CIFSC flows'!$H$2:$H$412258,D4204)</f>
        <v>2313959410</v>
      </c>
      <c r="S4204" s="60">
        <f>SUMIFS('CIFSC flows'!$N$2:$N$412258,'CIFSC flows'!$D$2:$D$412258,E4204,'CIFSC flows'!$H$2:$H$412258,D4204)</f>
        <v>1252283710</v>
      </c>
      <c r="T4204" s="82">
        <f>SUMIFS('CIFSC flows'!$O$2:$O$412258,'CIFSC flows'!$D$2:$D$412258,E4204,'CIFSC flows'!$H$2:$H$412258,D4204)</f>
        <v>1001521450</v>
      </c>
      <c r="U4204" s="60">
        <f>SUMIFS('CIFSC flows'!$L$2:$L$412258,'CIFSC flows'!$D$2:$D$412258,E4204,'CIFSC flows'!$H$2:$H$412258,D4204)</f>
        <v>97232714590</v>
      </c>
      <c r="V4204">
        <f t="shared" si="428"/>
        <v>9.0594261788778062E-4</v>
      </c>
      <c r="W4204" s="84">
        <f t="shared" si="429"/>
        <v>1.1781062313448274E-3</v>
      </c>
      <c r="X4204" s="84">
        <f t="shared" si="430"/>
        <v>3.0175590162392196E-3</v>
      </c>
      <c r="Y4204">
        <f t="shared" si="427"/>
        <v>110382.26707244612</v>
      </c>
      <c r="Z4204" t="e">
        <f>V4204*_xlfn.XLOOKUP(B4204,Sheet3!$B$2:$B$31,Sheet3!$S$2:$S$31)</f>
        <v>#N/A</v>
      </c>
      <c r="AB4204" t="e">
        <f>W4204*_xlfn.XLOOKUP(B4204,Sheet3!$B$36:$B$64,Sheet3!$X$36:$X$64)</f>
        <v>#N/A</v>
      </c>
      <c r="AD4204" t="e">
        <f>X4204*_xlfn.XLOOKUP(B4204,Sheet3!$B$36:$B$64,Sheet3!$AC$69:$AC$97)</f>
        <v>#N/A</v>
      </c>
    </row>
    <row r="4205" spans="1:30" x14ac:dyDescent="0.25">
      <c r="A4205">
        <v>39</v>
      </c>
      <c r="B4205" t="s">
        <v>13305</v>
      </c>
      <c r="C4205" t="s">
        <v>13281</v>
      </c>
      <c r="D4205" t="str">
        <f>_xlfn.XLOOKUP(A4205,'Stars and quartiles'!$F$2:$F$4830,'Stars and quartiles'!$I$2:$I$4830)</f>
        <v>Canadian Fixed Income</v>
      </c>
      <c r="E4205">
        <v>62</v>
      </c>
      <c r="G4205">
        <v>3</v>
      </c>
      <c r="H4205">
        <v>4</v>
      </c>
      <c r="I4205">
        <v>2</v>
      </c>
      <c r="J4205">
        <v>0</v>
      </c>
      <c r="K4205">
        <v>4</v>
      </c>
      <c r="L4205">
        <v>-4730089.9929999998</v>
      </c>
      <c r="M4205">
        <v>50794506</v>
      </c>
      <c r="N4205" s="60">
        <f>_xlfn.IFNA(_xlfn.XLOOKUP(A4205&amp;"_"&amp;E4205,'CIFSC flows'!$J$2:$J$412258,'CIFSC flows'!$M$2:$M$412258),"")</f>
        <v>1865880</v>
      </c>
      <c r="O4205" s="60">
        <f>_xlfn.IFNA(_xlfn.XLOOKUP(A4205&amp;"_"&amp;E4205,'CIFSC flows'!$J$2:$J$412258,'CIFSC flows'!$O$2:$O$412258),"")</f>
        <v>-5539040</v>
      </c>
      <c r="P4205" s="60">
        <f>_xlfn.IFNA(_xlfn.XLOOKUP(A4205&amp;"_"&amp;E4205,'CIFSC flows'!$J$2:$J$412258,'CIFSC flows'!$N$2:$N$412258),"")</f>
        <v>6648920</v>
      </c>
      <c r="Q4205" s="60">
        <f>_xlfn.IFNA(_xlfn.XLOOKUP(A4205&amp;"_"&amp;E4205,'CIFSC flows'!$J$2:$J$412258,'CIFSC flows'!$L$2:$L$412258),"")</f>
        <v>80320070</v>
      </c>
      <c r="R4205" s="60">
        <f>SUMIFS('CIFSC flows'!$M$2:$M$412258,'CIFSC flows'!$D$2:$D$412258,E4205,'CIFSC flows'!$H$2:$H$412258,D4205)</f>
        <v>2526577129</v>
      </c>
      <c r="S4205" s="60">
        <f>SUMIFS('CIFSC flows'!$N$2:$N$412258,'CIFSC flows'!$D$2:$D$412258,E4205,'CIFSC flows'!$H$2:$H$412258,D4205)</f>
        <v>2419361230</v>
      </c>
      <c r="T4205" s="82">
        <f>SUMIFS('CIFSC flows'!$O$2:$O$412258,'CIFSC flows'!$D$2:$D$412258,E4205,'CIFSC flows'!$H$2:$H$412258,D4205)</f>
        <v>-106413690</v>
      </c>
      <c r="U4205" s="60">
        <f>SUMIFS('CIFSC flows'!$L$2:$L$412258,'CIFSC flows'!$D$2:$D$412258,E4205,'CIFSC flows'!$H$2:$H$412258,D4205)</f>
        <v>103446375450</v>
      </c>
      <c r="V4205">
        <f t="shared" si="428"/>
        <v>7.7644160707034224E-4</v>
      </c>
      <c r="W4205" s="84">
        <f t="shared" si="429"/>
        <v>7.3850110435318519E-4</v>
      </c>
      <c r="X4205" s="84">
        <f t="shared" si="430"/>
        <v>2.7482130066207601E-3</v>
      </c>
      <c r="Y4205">
        <f t="shared" si="427"/>
        <v>128792.68587539827</v>
      </c>
      <c r="Z4205" t="e">
        <f>V4205*_xlfn.XLOOKUP(B4205,Sheet3!$B$2:$B$31,Sheet3!$S$2:$S$31)</f>
        <v>#N/A</v>
      </c>
      <c r="AB4205" t="e">
        <f>W4205*_xlfn.XLOOKUP(B4205,Sheet3!$B$36:$B$64,Sheet3!$X$36:$X$64)</f>
        <v>#N/A</v>
      </c>
      <c r="AD4205" t="e">
        <f>X4205*_xlfn.XLOOKUP(B4205,Sheet3!$B$36:$B$64,Sheet3!$AC$69:$AC$97)</f>
        <v>#N/A</v>
      </c>
    </row>
    <row r="4206" spans="1:30" x14ac:dyDescent="0.25">
      <c r="A4206">
        <v>39</v>
      </c>
      <c r="B4206" t="s">
        <v>13305</v>
      </c>
      <c r="C4206" t="s">
        <v>13281</v>
      </c>
      <c r="D4206" t="str">
        <f>_xlfn.XLOOKUP(A4206,'Stars and quartiles'!$F$2:$F$4830,'Stars and quartiles'!$I$2:$I$4830)</f>
        <v>Canadian Fixed Income</v>
      </c>
      <c r="E4206">
        <v>63</v>
      </c>
      <c r="G4206">
        <v>3</v>
      </c>
      <c r="H4206">
        <v>4</v>
      </c>
      <c r="I4206">
        <v>2</v>
      </c>
      <c r="J4206">
        <v>0</v>
      </c>
      <c r="K4206">
        <v>4</v>
      </c>
      <c r="L4206">
        <v>-1701852.781</v>
      </c>
      <c r="M4206">
        <v>48295443</v>
      </c>
      <c r="N4206" s="60">
        <f>_xlfn.IFNA(_xlfn.XLOOKUP(A4206&amp;"_"&amp;E4206,'CIFSC flows'!$J$2:$J$412258,'CIFSC flows'!$M$2:$M$412258),"")</f>
        <v>2596470</v>
      </c>
      <c r="O4206" s="60">
        <f>_xlfn.IFNA(_xlfn.XLOOKUP(A4206&amp;"_"&amp;E4206,'CIFSC flows'!$J$2:$J$412258,'CIFSC flows'!$O$2:$O$412258),"")</f>
        <v>-2458500</v>
      </c>
      <c r="P4206" s="60">
        <f>_xlfn.IFNA(_xlfn.XLOOKUP(A4206&amp;"_"&amp;E4206,'CIFSC flows'!$J$2:$J$412258,'CIFSC flows'!$N$2:$N$412258),"")</f>
        <v>4174220</v>
      </c>
      <c r="Q4206" s="60">
        <f>_xlfn.IFNA(_xlfn.XLOOKUP(A4206&amp;"_"&amp;E4206,'CIFSC flows'!$J$2:$J$412258,'CIFSC flows'!$L$2:$L$412258),"")</f>
        <v>76602470</v>
      </c>
      <c r="R4206" s="60">
        <f>SUMIFS('CIFSC flows'!$M$2:$M$412258,'CIFSC flows'!$D$2:$D$412258,E4206,'CIFSC flows'!$H$2:$H$412258,D4206)</f>
        <v>2865280000</v>
      </c>
      <c r="S4206" s="60">
        <f>SUMIFS('CIFSC flows'!$N$2:$N$412258,'CIFSC flows'!$D$2:$D$412258,E4206,'CIFSC flows'!$H$2:$H$412258,D4206)</f>
        <v>2701058580</v>
      </c>
      <c r="T4206" s="82">
        <f>SUMIFS('CIFSC flows'!$O$2:$O$412258,'CIFSC flows'!$D$2:$D$412258,E4206,'CIFSC flows'!$H$2:$H$412258,D4206)</f>
        <v>-1109487000</v>
      </c>
      <c r="U4206" s="60">
        <f>SUMIFS('CIFSC flows'!$L$2:$L$412258,'CIFSC flows'!$D$2:$D$412258,E4206,'CIFSC flows'!$H$2:$H$412258,D4206)</f>
        <v>100455740200</v>
      </c>
      <c r="V4206">
        <f t="shared" si="428"/>
        <v>7.6254945558601342E-4</v>
      </c>
      <c r="W4206" s="84">
        <f t="shared" si="429"/>
        <v>9.061836888541434E-4</v>
      </c>
      <c r="X4206" s="84">
        <f t="shared" si="430"/>
        <v>1.5454015069899002E-3</v>
      </c>
      <c r="Y4206">
        <f t="shared" si="427"/>
        <v>131139.03533397813</v>
      </c>
      <c r="Z4206" t="e">
        <f>V4206*_xlfn.XLOOKUP(B4206,Sheet3!$B$2:$B$31,Sheet3!$S$2:$S$31)</f>
        <v>#N/A</v>
      </c>
      <c r="AB4206" t="e">
        <f>W4206*_xlfn.XLOOKUP(B4206,Sheet3!$B$36:$B$64,Sheet3!$X$36:$X$64)</f>
        <v>#N/A</v>
      </c>
      <c r="AD4206" t="e">
        <f>X4206*_xlfn.XLOOKUP(B4206,Sheet3!$B$36:$B$64,Sheet3!$AC$69:$AC$97)</f>
        <v>#N/A</v>
      </c>
    </row>
    <row r="4207" spans="1:30" x14ac:dyDescent="0.25">
      <c r="A4207">
        <v>39</v>
      </c>
      <c r="B4207" t="s">
        <v>13305</v>
      </c>
      <c r="C4207" t="s">
        <v>13281</v>
      </c>
      <c r="D4207" t="str">
        <f>_xlfn.XLOOKUP(A4207,'Stars and quartiles'!$F$2:$F$4830,'Stars and quartiles'!$I$2:$I$4830)</f>
        <v>Canadian Fixed Income</v>
      </c>
      <c r="E4207">
        <v>64</v>
      </c>
      <c r="G4207">
        <v>3</v>
      </c>
      <c r="H4207">
        <v>4</v>
      </c>
      <c r="I4207">
        <v>2</v>
      </c>
      <c r="J4207">
        <v>0</v>
      </c>
      <c r="K4207">
        <v>4</v>
      </c>
      <c r="L4207">
        <v>-2007972.3160000001</v>
      </c>
      <c r="M4207">
        <v>46306354</v>
      </c>
      <c r="N4207" s="60">
        <f>_xlfn.IFNA(_xlfn.XLOOKUP(A4207&amp;"_"&amp;E4207,'CIFSC flows'!$J$2:$J$412258,'CIFSC flows'!$M$2:$M$412258),"")</f>
        <v>2744800</v>
      </c>
      <c r="O4207" s="60">
        <f>_xlfn.IFNA(_xlfn.XLOOKUP(A4207&amp;"_"&amp;E4207,'CIFSC flows'!$J$2:$J$412258,'CIFSC flows'!$O$2:$O$412258),"")</f>
        <v>-2949840</v>
      </c>
      <c r="P4207" s="60">
        <f>_xlfn.IFNA(_xlfn.XLOOKUP(A4207&amp;"_"&amp;E4207,'CIFSC flows'!$J$2:$J$412258,'CIFSC flows'!$N$2:$N$412258),"")</f>
        <v>3744440</v>
      </c>
      <c r="Q4207" s="60">
        <f>_xlfn.IFNA(_xlfn.XLOOKUP(A4207&amp;"_"&amp;E4207,'CIFSC flows'!$J$2:$J$412258,'CIFSC flows'!$L$2:$L$412258),"")</f>
        <v>73675770</v>
      </c>
      <c r="R4207" s="60">
        <f>SUMIFS('CIFSC flows'!$M$2:$M$412258,'CIFSC flows'!$D$2:$D$412258,E4207,'CIFSC flows'!$H$2:$H$412258,D4207)</f>
        <v>2487744230</v>
      </c>
      <c r="S4207" s="60">
        <f>SUMIFS('CIFSC flows'!$N$2:$N$412258,'CIFSC flows'!$D$2:$D$412258,E4207,'CIFSC flows'!$H$2:$H$412258,D4207)</f>
        <v>1668049220</v>
      </c>
      <c r="T4207" s="82">
        <f>SUMIFS('CIFSC flows'!$O$2:$O$412258,'CIFSC flows'!$D$2:$D$412258,E4207,'CIFSC flows'!$H$2:$H$412258,D4207)</f>
        <v>812992860</v>
      </c>
      <c r="U4207" s="60">
        <f>SUMIFS('CIFSC flows'!$L$2:$L$412258,'CIFSC flows'!$D$2:$D$412258,E4207,'CIFSC flows'!$H$2:$H$412258,D4207)</f>
        <v>101339979330</v>
      </c>
      <c r="V4207">
        <f t="shared" si="428"/>
        <v>7.2701583804437903E-4</v>
      </c>
      <c r="W4207" s="84">
        <f t="shared" si="429"/>
        <v>1.1033288578866486E-3</v>
      </c>
      <c r="X4207" s="84">
        <f t="shared" si="430"/>
        <v>2.2448018650193069E-3</v>
      </c>
      <c r="Y4207">
        <f t="shared" si="427"/>
        <v>137548.58528115824</v>
      </c>
      <c r="Z4207" t="e">
        <f>V4207*_xlfn.XLOOKUP(B4207,Sheet3!$B$2:$B$31,Sheet3!$S$2:$S$31)</f>
        <v>#N/A</v>
      </c>
      <c r="AB4207" t="e">
        <f>W4207*_xlfn.XLOOKUP(B4207,Sheet3!$B$36:$B$64,Sheet3!$X$36:$X$64)</f>
        <v>#N/A</v>
      </c>
      <c r="AD4207" t="e">
        <f>X4207*_xlfn.XLOOKUP(B4207,Sheet3!$B$36:$B$64,Sheet3!$AC$69:$AC$97)</f>
        <v>#N/A</v>
      </c>
    </row>
    <row r="4208" spans="1:30" x14ac:dyDescent="0.25">
      <c r="A4208">
        <v>39</v>
      </c>
      <c r="B4208" t="s">
        <v>13305</v>
      </c>
      <c r="C4208" t="s">
        <v>13281</v>
      </c>
      <c r="D4208" t="str">
        <f>_xlfn.XLOOKUP(A4208,'Stars and quartiles'!$F$2:$F$4830,'Stars and quartiles'!$I$2:$I$4830)</f>
        <v>Canadian Fixed Income</v>
      </c>
      <c r="E4208">
        <v>65</v>
      </c>
      <c r="G4208">
        <v>3</v>
      </c>
      <c r="H4208">
        <v>4</v>
      </c>
      <c r="I4208">
        <v>2</v>
      </c>
      <c r="J4208">
        <v>0</v>
      </c>
      <c r="K4208">
        <v>4</v>
      </c>
      <c r="L4208">
        <v>-1594170.5970000001</v>
      </c>
      <c r="M4208">
        <v>44990343</v>
      </c>
      <c r="N4208" s="60">
        <f>_xlfn.IFNA(_xlfn.XLOOKUP(A4208&amp;"_"&amp;E4208,'CIFSC flows'!$J$2:$J$412258,'CIFSC flows'!$M$2:$M$412258),"")</f>
        <v>929520</v>
      </c>
      <c r="O4208" s="60">
        <f>_xlfn.IFNA(_xlfn.XLOOKUP(A4208&amp;"_"&amp;E4208,'CIFSC flows'!$J$2:$J$412258,'CIFSC flows'!$O$2:$O$412258),"")</f>
        <v>-2696680</v>
      </c>
      <c r="P4208" s="60">
        <f>_xlfn.IFNA(_xlfn.XLOOKUP(A4208&amp;"_"&amp;E4208,'CIFSC flows'!$J$2:$J$412258,'CIFSC flows'!$N$2:$N$412258),"")</f>
        <v>3093490</v>
      </c>
      <c r="Q4208" s="60">
        <f>_xlfn.IFNA(_xlfn.XLOOKUP(A4208&amp;"_"&amp;E4208,'CIFSC flows'!$J$2:$J$412258,'CIFSC flows'!$L$2:$L$412258),"")</f>
        <v>71391580</v>
      </c>
      <c r="R4208" s="60">
        <f>SUMIFS('CIFSC flows'!$M$2:$M$412258,'CIFSC flows'!$D$2:$D$412258,E4208,'CIFSC flows'!$H$2:$H$412258,D4208)</f>
        <v>1385691860</v>
      </c>
      <c r="S4208" s="60">
        <f>SUMIFS('CIFSC flows'!$N$2:$N$412258,'CIFSC flows'!$D$2:$D$412258,E4208,'CIFSC flows'!$H$2:$H$412258,D4208)</f>
        <v>1396331880</v>
      </c>
      <c r="T4208" s="82">
        <f>SUMIFS('CIFSC flows'!$O$2:$O$412258,'CIFSC flows'!$D$2:$D$412258,E4208,'CIFSC flows'!$H$2:$H$412258,D4208)</f>
        <v>-241390870</v>
      </c>
      <c r="U4208" s="60">
        <f>SUMIFS('CIFSC flows'!$L$2:$L$412258,'CIFSC flows'!$D$2:$D$412258,E4208,'CIFSC flows'!$H$2:$H$412258,D4208)</f>
        <v>101583929680</v>
      </c>
      <c r="V4208">
        <f t="shared" si="428"/>
        <v>7.0278419258726203E-4</v>
      </c>
      <c r="W4208" s="84">
        <f t="shared" si="429"/>
        <v>6.7079848473671486E-4</v>
      </c>
      <c r="X4208" s="84">
        <f t="shared" si="430"/>
        <v>2.2154403579183481E-3</v>
      </c>
      <c r="Y4208">
        <f t="shared" ref="Y4208:Y4239" si="431">100/V4208</f>
        <v>142291.19131415777</v>
      </c>
      <c r="Z4208" t="e">
        <f>V4208*_xlfn.XLOOKUP(B4208,Sheet3!$B$2:$B$31,Sheet3!$S$2:$S$31)</f>
        <v>#N/A</v>
      </c>
      <c r="AB4208" t="e">
        <f>W4208*_xlfn.XLOOKUP(B4208,Sheet3!$B$36:$B$64,Sheet3!$X$36:$X$64)</f>
        <v>#N/A</v>
      </c>
      <c r="AD4208" t="e">
        <f>X4208*_xlfn.XLOOKUP(B4208,Sheet3!$B$36:$B$64,Sheet3!$AC$69:$AC$97)</f>
        <v>#N/A</v>
      </c>
    </row>
    <row r="4209" spans="1:30" x14ac:dyDescent="0.25">
      <c r="A4209">
        <v>39</v>
      </c>
      <c r="B4209" t="s">
        <v>13305</v>
      </c>
      <c r="C4209" t="s">
        <v>13281</v>
      </c>
      <c r="D4209" t="str">
        <f>_xlfn.XLOOKUP(A4209,'Stars and quartiles'!$F$2:$F$4830,'Stars and quartiles'!$I$2:$I$4830)</f>
        <v>Canadian Fixed Income</v>
      </c>
      <c r="E4209">
        <v>66</v>
      </c>
      <c r="G4209">
        <v>3</v>
      </c>
      <c r="H4209">
        <v>4</v>
      </c>
      <c r="I4209">
        <v>2</v>
      </c>
      <c r="J4209">
        <v>0</v>
      </c>
      <c r="K4209">
        <v>4</v>
      </c>
      <c r="L4209">
        <v>-616568.75600000005</v>
      </c>
      <c r="M4209">
        <v>44783309</v>
      </c>
      <c r="N4209" s="60">
        <f>_xlfn.IFNA(_xlfn.XLOOKUP(A4209&amp;"_"&amp;E4209,'CIFSC flows'!$J$2:$J$412258,'CIFSC flows'!$M$2:$M$412258),"")</f>
        <v>1607360</v>
      </c>
      <c r="O4209" s="60">
        <f>_xlfn.IFNA(_xlfn.XLOOKUP(A4209&amp;"_"&amp;E4209,'CIFSC flows'!$J$2:$J$412258,'CIFSC flows'!$O$2:$O$412258),"")</f>
        <v>-1324840</v>
      </c>
      <c r="P4209" s="60">
        <f>_xlfn.IFNA(_xlfn.XLOOKUP(A4209&amp;"_"&amp;E4209,'CIFSC flows'!$J$2:$J$412258,'CIFSC flows'!$N$2:$N$412258),"")</f>
        <v>2579300</v>
      </c>
      <c r="Q4209" s="60">
        <f>_xlfn.IFNA(_xlfn.XLOOKUP(A4209&amp;"_"&amp;E4209,'CIFSC flows'!$J$2:$J$412258,'CIFSC flows'!$L$2:$L$412258),"")</f>
        <v>70769830</v>
      </c>
      <c r="R4209" s="60">
        <f>SUMIFS('CIFSC flows'!$M$2:$M$412258,'CIFSC flows'!$D$2:$D$412258,E4209,'CIFSC flows'!$H$2:$H$412258,D4209)</f>
        <v>2023020020</v>
      </c>
      <c r="S4209" s="60">
        <f>SUMIFS('CIFSC flows'!$N$2:$N$412258,'CIFSC flows'!$D$2:$D$412258,E4209,'CIFSC flows'!$H$2:$H$412258,D4209)</f>
        <v>1508571701</v>
      </c>
      <c r="T4209" s="82">
        <f>SUMIFS('CIFSC flows'!$O$2:$O$412258,'CIFSC flows'!$D$2:$D$412258,E4209,'CIFSC flows'!$H$2:$H$412258,D4209)</f>
        <v>438068720</v>
      </c>
      <c r="U4209" s="60">
        <f>SUMIFS('CIFSC flows'!$L$2:$L$412258,'CIFSC flows'!$D$2:$D$412258,E4209,'CIFSC flows'!$H$2:$H$412258,D4209)</f>
        <v>102754880880</v>
      </c>
      <c r="V4209">
        <f t="shared" si="428"/>
        <v>6.8872475345134183E-4</v>
      </c>
      <c r="W4209" s="84">
        <f t="shared" si="429"/>
        <v>7.9453489540849925E-4</v>
      </c>
      <c r="X4209" s="84">
        <f t="shared" si="430"/>
        <v>1.7097629488145886E-3</v>
      </c>
      <c r="Y4209">
        <f t="shared" si="431"/>
        <v>145195.88485658367</v>
      </c>
      <c r="Z4209" t="e">
        <f>V4209*_xlfn.XLOOKUP(B4209,Sheet3!$B$2:$B$31,Sheet3!$S$2:$S$31)</f>
        <v>#N/A</v>
      </c>
      <c r="AB4209" t="e">
        <f>W4209*_xlfn.XLOOKUP(B4209,Sheet3!$B$36:$B$64,Sheet3!$X$36:$X$64)</f>
        <v>#N/A</v>
      </c>
      <c r="AD4209" t="e">
        <f>X4209*_xlfn.XLOOKUP(B4209,Sheet3!$B$36:$B$64,Sheet3!$AC$69:$AC$97)</f>
        <v>#N/A</v>
      </c>
    </row>
    <row r="4210" spans="1:30" x14ac:dyDescent="0.25">
      <c r="A4210">
        <v>39</v>
      </c>
      <c r="B4210" t="s">
        <v>13305</v>
      </c>
      <c r="C4210" t="s">
        <v>13281</v>
      </c>
      <c r="D4210" t="str">
        <f>_xlfn.XLOOKUP(A4210,'Stars and quartiles'!$F$2:$F$4830,'Stars and quartiles'!$I$2:$I$4830)</f>
        <v>Canadian Fixed Income</v>
      </c>
      <c r="E4210">
        <v>67</v>
      </c>
      <c r="G4210">
        <v>3</v>
      </c>
      <c r="H4210">
        <v>4</v>
      </c>
      <c r="I4210">
        <v>2</v>
      </c>
      <c r="J4210">
        <v>0</v>
      </c>
      <c r="K4210">
        <v>4</v>
      </c>
      <c r="L4210">
        <v>-326987.33299999998</v>
      </c>
      <c r="M4210">
        <v>44912498</v>
      </c>
      <c r="N4210" s="60">
        <f>_xlfn.IFNA(_xlfn.XLOOKUP(A4210&amp;"_"&amp;E4210,'CIFSC flows'!$J$2:$J$412258,'CIFSC flows'!$M$2:$M$412258),"")</f>
        <v>544440</v>
      </c>
      <c r="O4210" s="60">
        <f>_xlfn.IFNA(_xlfn.XLOOKUP(A4210&amp;"_"&amp;E4210,'CIFSC flows'!$J$2:$J$412258,'CIFSC flows'!$O$2:$O$412258),"")</f>
        <v>-919620</v>
      </c>
      <c r="P4210" s="60">
        <f>_xlfn.IFNA(_xlfn.XLOOKUP(A4210&amp;"_"&amp;E4210,'CIFSC flows'!$J$2:$J$412258,'CIFSC flows'!$N$2:$N$412258),"")</f>
        <v>1385200</v>
      </c>
      <c r="Q4210" s="60">
        <f>_xlfn.IFNA(_xlfn.XLOOKUP(A4210&amp;"_"&amp;E4210,'CIFSC flows'!$J$2:$J$412258,'CIFSC flows'!$L$2:$L$412258),"")</f>
        <v>70486110</v>
      </c>
      <c r="R4210" s="60">
        <f>SUMIFS('CIFSC flows'!$M$2:$M$412258,'CIFSC flows'!$D$2:$D$412258,E4210,'CIFSC flows'!$H$2:$H$412258,D4210)</f>
        <v>1759658240</v>
      </c>
      <c r="S4210" s="60">
        <f>SUMIFS('CIFSC flows'!$N$2:$N$412258,'CIFSC flows'!$D$2:$D$412258,E4210,'CIFSC flows'!$H$2:$H$412258,D4210)</f>
        <v>1250576331</v>
      </c>
      <c r="T4210" s="82">
        <f>SUMIFS('CIFSC flows'!$O$2:$O$412258,'CIFSC flows'!$D$2:$D$412258,E4210,'CIFSC flows'!$H$2:$H$412258,D4210)</f>
        <v>3032776180</v>
      </c>
      <c r="U4210" s="60">
        <f>SUMIFS('CIFSC flows'!$L$2:$L$412258,'CIFSC flows'!$D$2:$D$412258,E4210,'CIFSC flows'!$H$2:$H$412258,D4210)</f>
        <v>106798246440</v>
      </c>
      <c r="V4210">
        <f t="shared" si="428"/>
        <v>6.5999313986489082E-4</v>
      </c>
      <c r="W4210" s="84">
        <f t="shared" si="429"/>
        <v>3.0940098913752708E-4</v>
      </c>
      <c r="X4210" s="84">
        <f t="shared" si="430"/>
        <v>1.1076493018961511E-3</v>
      </c>
      <c r="Y4210">
        <f t="shared" si="431"/>
        <v>151516.72640184002</v>
      </c>
      <c r="Z4210" t="e">
        <f>V4210*_xlfn.XLOOKUP(B4210,Sheet3!$B$2:$B$31,Sheet3!$S$2:$S$31)</f>
        <v>#N/A</v>
      </c>
      <c r="AB4210" t="e">
        <f>W4210*_xlfn.XLOOKUP(B4210,Sheet3!$B$36:$B$64,Sheet3!$X$36:$X$64)</f>
        <v>#N/A</v>
      </c>
      <c r="AD4210" t="e">
        <f>X4210*_xlfn.XLOOKUP(B4210,Sheet3!$B$36:$B$64,Sheet3!$AC$69:$AC$97)</f>
        <v>#N/A</v>
      </c>
    </row>
    <row r="4211" spans="1:30" x14ac:dyDescent="0.25">
      <c r="A4211">
        <v>39</v>
      </c>
      <c r="B4211" t="s">
        <v>13305</v>
      </c>
      <c r="C4211" t="s">
        <v>13281</v>
      </c>
      <c r="D4211" t="str">
        <f>_xlfn.XLOOKUP(A4211,'Stars and quartiles'!$F$2:$F$4830,'Stars and quartiles'!$I$2:$I$4830)</f>
        <v>Canadian Fixed Income</v>
      </c>
      <c r="E4211">
        <v>68</v>
      </c>
      <c r="G4211">
        <v>3</v>
      </c>
      <c r="H4211">
        <v>4</v>
      </c>
      <c r="I4211">
        <v>2</v>
      </c>
      <c r="J4211">
        <v>0</v>
      </c>
      <c r="K4211">
        <v>4</v>
      </c>
      <c r="L4211">
        <v>1564974.7239999999</v>
      </c>
      <c r="M4211">
        <v>46406360</v>
      </c>
      <c r="N4211" s="60">
        <f>_xlfn.IFNA(_xlfn.XLOOKUP(A4211&amp;"_"&amp;E4211,'CIFSC flows'!$J$2:$J$412258,'CIFSC flows'!$M$2:$M$412258),"")</f>
        <v>2253000</v>
      </c>
      <c r="O4211" s="60">
        <f>_xlfn.IFNA(_xlfn.XLOOKUP(A4211&amp;"_"&amp;E4211,'CIFSC flows'!$J$2:$J$412258,'CIFSC flows'!$O$2:$O$412258),"")</f>
        <v>1380480</v>
      </c>
      <c r="P4211" s="60">
        <f>_xlfn.IFNA(_xlfn.XLOOKUP(A4211&amp;"_"&amp;E4211,'CIFSC flows'!$J$2:$J$412258,'CIFSC flows'!$N$2:$N$412258),"")</f>
        <v>853810</v>
      </c>
      <c r="Q4211" s="60">
        <f>_xlfn.IFNA(_xlfn.XLOOKUP(A4211&amp;"_"&amp;E4211,'CIFSC flows'!$J$2:$J$412258,'CIFSC flows'!$L$2:$L$412258),"")</f>
        <v>71741320</v>
      </c>
      <c r="R4211" s="60">
        <f>SUMIFS('CIFSC flows'!$M$2:$M$412258,'CIFSC flows'!$D$2:$D$412258,E4211,'CIFSC flows'!$H$2:$H$412258,D4211)</f>
        <v>1698830390</v>
      </c>
      <c r="S4211" s="60">
        <f>SUMIFS('CIFSC flows'!$N$2:$N$412258,'CIFSC flows'!$D$2:$D$412258,E4211,'CIFSC flows'!$H$2:$H$412258,D4211)</f>
        <v>1037837400</v>
      </c>
      <c r="T4211" s="82">
        <f>SUMIFS('CIFSC flows'!$O$2:$O$412258,'CIFSC flows'!$D$2:$D$412258,E4211,'CIFSC flows'!$H$2:$H$412258,D4211)</f>
        <v>601116300</v>
      </c>
      <c r="U4211" s="60">
        <f>SUMIFS('CIFSC flows'!$L$2:$L$412258,'CIFSC flows'!$D$2:$D$412258,E4211,'CIFSC flows'!$H$2:$H$412258,D4211)</f>
        <v>106858217930</v>
      </c>
      <c r="V4211">
        <f t="shared" si="428"/>
        <v>6.7136923476485307E-4</v>
      </c>
      <c r="W4211" s="84">
        <f t="shared" si="429"/>
        <v>1.3262065555584982E-3</v>
      </c>
      <c r="X4211" s="84">
        <f t="shared" si="430"/>
        <v>8.226818574855753E-4</v>
      </c>
      <c r="Y4211">
        <f t="shared" si="431"/>
        <v>148949.33342458712</v>
      </c>
      <c r="Z4211" t="e">
        <f>V4211*_xlfn.XLOOKUP(B4211,Sheet3!$B$2:$B$31,Sheet3!$S$2:$S$31)</f>
        <v>#N/A</v>
      </c>
      <c r="AB4211" t="e">
        <f>W4211*_xlfn.XLOOKUP(B4211,Sheet3!$B$36:$B$64,Sheet3!$X$36:$X$64)</f>
        <v>#N/A</v>
      </c>
      <c r="AD4211" t="e">
        <f>X4211*_xlfn.XLOOKUP(B4211,Sheet3!$B$36:$B$64,Sheet3!$AC$69:$AC$97)</f>
        <v>#N/A</v>
      </c>
    </row>
    <row r="4212" spans="1:30" x14ac:dyDescent="0.25">
      <c r="A4212">
        <v>39</v>
      </c>
      <c r="B4212" t="s">
        <v>13305</v>
      </c>
      <c r="C4212" t="s">
        <v>13281</v>
      </c>
      <c r="D4212" t="str">
        <f>_xlfn.XLOOKUP(A4212,'Stars and quartiles'!$F$2:$F$4830,'Stars and quartiles'!$I$2:$I$4830)</f>
        <v>Canadian Fixed Income</v>
      </c>
      <c r="E4212">
        <v>69</v>
      </c>
      <c r="G4212">
        <v>3</v>
      </c>
      <c r="H4212">
        <v>4</v>
      </c>
      <c r="I4212">
        <v>2</v>
      </c>
      <c r="J4212">
        <v>0</v>
      </c>
      <c r="K4212">
        <v>4</v>
      </c>
      <c r="L4212">
        <v>139648.49799999999</v>
      </c>
      <c r="M4212">
        <v>45877068</v>
      </c>
      <c r="N4212" s="60">
        <f>_xlfn.IFNA(_xlfn.XLOOKUP(A4212&amp;"_"&amp;E4212,'CIFSC flows'!$J$2:$J$412258,'CIFSC flows'!$M$2:$M$412258),"")</f>
        <v>1014460</v>
      </c>
      <c r="O4212" s="60">
        <f>_xlfn.IFNA(_xlfn.XLOOKUP(A4212&amp;"_"&amp;E4212,'CIFSC flows'!$J$2:$J$412258,'CIFSC flows'!$O$2:$O$412258),"")</f>
        <v>-380370</v>
      </c>
      <c r="P4212" s="60">
        <f>_xlfn.IFNA(_xlfn.XLOOKUP(A4212&amp;"_"&amp;E4212,'CIFSC flows'!$J$2:$J$412258,'CIFSC flows'!$N$2:$N$412258),"")</f>
        <v>1368830</v>
      </c>
      <c r="Q4212" s="60">
        <f>_xlfn.IFNA(_xlfn.XLOOKUP(A4212&amp;"_"&amp;E4212,'CIFSC flows'!$J$2:$J$412258,'CIFSC flows'!$L$2:$L$412258),"")</f>
        <v>70318330</v>
      </c>
      <c r="R4212" s="60">
        <f>SUMIFS('CIFSC flows'!$M$2:$M$412258,'CIFSC flows'!$D$2:$D$412258,E4212,'CIFSC flows'!$H$2:$H$412258,D4212)</f>
        <v>1537615420</v>
      </c>
      <c r="S4212" s="60">
        <f>SUMIFS('CIFSC flows'!$N$2:$N$412258,'CIFSC flows'!$D$2:$D$412258,E4212,'CIFSC flows'!$H$2:$H$412258,D4212)</f>
        <v>1084481260</v>
      </c>
      <c r="T4212" s="82">
        <f>SUMIFS('CIFSC flows'!$O$2:$O$412258,'CIFSC flows'!$D$2:$D$412258,E4212,'CIFSC flows'!$H$2:$H$412258,D4212)</f>
        <v>415624090</v>
      </c>
      <c r="U4212" s="60">
        <f>SUMIFS('CIFSC flows'!$L$2:$L$412258,'CIFSC flows'!$D$2:$D$412258,E4212,'CIFSC flows'!$H$2:$H$412258,D4212)</f>
        <v>105935565590</v>
      </c>
      <c r="V4212">
        <f t="shared" si="428"/>
        <v>6.637839672480857E-4</v>
      </c>
      <c r="W4212" s="84">
        <f t="shared" si="429"/>
        <v>6.5976185384509221E-4</v>
      </c>
      <c r="X4212" s="84">
        <f t="shared" si="430"/>
        <v>1.2621979286207307E-3</v>
      </c>
      <c r="Y4212">
        <f t="shared" si="431"/>
        <v>150651.42415924839</v>
      </c>
      <c r="Z4212" t="e">
        <f>V4212*_xlfn.XLOOKUP(B4212,Sheet3!$B$2:$B$31,Sheet3!$S$2:$S$31)</f>
        <v>#N/A</v>
      </c>
      <c r="AB4212" t="e">
        <f>W4212*_xlfn.XLOOKUP(B4212,Sheet3!$B$36:$B$64,Sheet3!$X$36:$X$64)</f>
        <v>#N/A</v>
      </c>
      <c r="AD4212" t="e">
        <f>X4212*_xlfn.XLOOKUP(B4212,Sheet3!$B$36:$B$64,Sheet3!$AC$69:$AC$97)</f>
        <v>#N/A</v>
      </c>
    </row>
    <row r="4213" spans="1:30" x14ac:dyDescent="0.25">
      <c r="A4213">
        <v>39</v>
      </c>
      <c r="B4213" t="s">
        <v>13305</v>
      </c>
      <c r="C4213" t="s">
        <v>13281</v>
      </c>
      <c r="D4213" t="str">
        <f>_xlfn.XLOOKUP(A4213,'Stars and quartiles'!$F$2:$F$4830,'Stars and quartiles'!$I$2:$I$4830)</f>
        <v>Canadian Fixed Income</v>
      </c>
      <c r="E4213">
        <v>70</v>
      </c>
      <c r="G4213">
        <v>3</v>
      </c>
      <c r="H4213">
        <v>4</v>
      </c>
      <c r="I4213">
        <v>2</v>
      </c>
      <c r="J4213">
        <v>0</v>
      </c>
      <c r="K4213">
        <v>4</v>
      </c>
      <c r="L4213">
        <v>-201772.07500000001</v>
      </c>
      <c r="M4213">
        <v>45188838</v>
      </c>
      <c r="N4213" s="60">
        <f>_xlfn.IFNA(_xlfn.XLOOKUP(A4213&amp;"_"&amp;E4213,'CIFSC flows'!$J$2:$J$412258,'CIFSC flows'!$M$2:$M$412258),"")</f>
        <v>913320</v>
      </c>
      <c r="O4213" s="60">
        <f>_xlfn.IFNA(_xlfn.XLOOKUP(A4213&amp;"_"&amp;E4213,'CIFSC flows'!$J$2:$J$412258,'CIFSC flows'!$O$2:$O$412258),"")</f>
        <v>-301410</v>
      </c>
      <c r="P4213" s="60">
        <f>_xlfn.IFNA(_xlfn.XLOOKUP(A4213&amp;"_"&amp;E4213,'CIFSC flows'!$J$2:$J$412258,'CIFSC flows'!$N$2:$N$412258),"")</f>
        <v>1038240</v>
      </c>
      <c r="Q4213" s="60">
        <f>_xlfn.IFNA(_xlfn.XLOOKUP(A4213&amp;"_"&amp;E4213,'CIFSC flows'!$J$2:$J$412258,'CIFSC flows'!$L$2:$L$412258),"")</f>
        <v>69260570</v>
      </c>
      <c r="R4213" s="60">
        <f>SUMIFS('CIFSC flows'!$M$2:$M$412258,'CIFSC flows'!$D$2:$D$412258,E4213,'CIFSC flows'!$H$2:$H$412258,D4213)</f>
        <v>1414353510</v>
      </c>
      <c r="S4213" s="60">
        <f>SUMIFS('CIFSC flows'!$N$2:$N$412258,'CIFSC flows'!$D$2:$D$412258,E4213,'CIFSC flows'!$H$2:$H$412258,D4213)</f>
        <v>1515418650</v>
      </c>
      <c r="T4213" s="82">
        <f>SUMIFS('CIFSC flows'!$O$2:$O$412258,'CIFSC flows'!$D$2:$D$412258,E4213,'CIFSC flows'!$H$2:$H$412258,D4213)</f>
        <v>-200406540</v>
      </c>
      <c r="U4213" s="60">
        <f>SUMIFS('CIFSC flows'!$L$2:$L$412258,'CIFSC flows'!$D$2:$D$412258,E4213,'CIFSC flows'!$H$2:$H$412258,D4213)</f>
        <v>104623735560</v>
      </c>
      <c r="V4213">
        <f t="shared" si="428"/>
        <v>6.6199672215183137E-4</v>
      </c>
      <c r="W4213" s="84">
        <f t="shared" si="429"/>
        <v>6.4575086323361973E-4</v>
      </c>
      <c r="X4213" s="84">
        <f t="shared" si="430"/>
        <v>6.8511760759972168E-4</v>
      </c>
      <c r="Y4213">
        <f t="shared" si="431"/>
        <v>151058.14976688757</v>
      </c>
      <c r="Z4213" t="e">
        <f>V4213*_xlfn.XLOOKUP(B4213,Sheet3!$B$2:$B$31,Sheet3!$S$2:$S$31)</f>
        <v>#N/A</v>
      </c>
      <c r="AB4213" t="e">
        <f>W4213*_xlfn.XLOOKUP(B4213,Sheet3!$B$36:$B$64,Sheet3!$X$36:$X$64)</f>
        <v>#N/A</v>
      </c>
      <c r="AD4213" t="e">
        <f>X4213*_xlfn.XLOOKUP(B4213,Sheet3!$B$36:$B$64,Sheet3!$AC$69:$AC$97)</f>
        <v>#N/A</v>
      </c>
    </row>
    <row r="4214" spans="1:30" x14ac:dyDescent="0.25">
      <c r="A4214">
        <v>39</v>
      </c>
      <c r="B4214" t="s">
        <v>13305</v>
      </c>
      <c r="C4214" t="s">
        <v>13281</v>
      </c>
      <c r="D4214" t="str">
        <f>_xlfn.XLOOKUP(A4214,'Stars and quartiles'!$F$2:$F$4830,'Stars and quartiles'!$I$2:$I$4830)</f>
        <v>Canadian Fixed Income</v>
      </c>
      <c r="E4214">
        <v>71</v>
      </c>
      <c r="G4214">
        <v>3</v>
      </c>
      <c r="H4214">
        <v>4</v>
      </c>
      <c r="I4214">
        <v>2</v>
      </c>
      <c r="J4214">
        <v>0</v>
      </c>
      <c r="K4214">
        <v>4</v>
      </c>
      <c r="L4214">
        <v>-1774348.257</v>
      </c>
      <c r="M4214">
        <v>43794535</v>
      </c>
      <c r="N4214" s="60">
        <f>_xlfn.IFNA(_xlfn.XLOOKUP(A4214&amp;"_"&amp;E4214,'CIFSC flows'!$J$2:$J$412258,'CIFSC flows'!$M$2:$M$412258),"")</f>
        <v>1182870</v>
      </c>
      <c r="O4214" s="60">
        <f>_xlfn.IFNA(_xlfn.XLOOKUP(A4214&amp;"_"&amp;E4214,'CIFSC flows'!$J$2:$J$412258,'CIFSC flows'!$O$2:$O$412258),"")</f>
        <v>-2886920</v>
      </c>
      <c r="P4214" s="60">
        <f>_xlfn.IFNA(_xlfn.XLOOKUP(A4214&amp;"_"&amp;E4214,'CIFSC flows'!$J$2:$J$412258,'CIFSC flows'!$N$2:$N$412258),"")</f>
        <v>4250110</v>
      </c>
      <c r="Q4214" s="60">
        <f>_xlfn.IFNA(_xlfn.XLOOKUP(A4214&amp;"_"&amp;E4214,'CIFSC flows'!$J$2:$J$412258,'CIFSC flows'!$L$2:$L$412258),"")</f>
        <v>66925790</v>
      </c>
      <c r="R4214" s="60">
        <f>SUMIFS('CIFSC flows'!$M$2:$M$412258,'CIFSC flows'!$D$2:$D$412258,E4214,'CIFSC flows'!$H$2:$H$412258,D4214)</f>
        <v>2350368050</v>
      </c>
      <c r="S4214" s="60">
        <f>SUMIFS('CIFSC flows'!$N$2:$N$412258,'CIFSC flows'!$D$2:$D$412258,E4214,'CIFSC flows'!$H$2:$H$412258,D4214)</f>
        <v>2056727734</v>
      </c>
      <c r="T4214" s="82">
        <f>SUMIFS('CIFSC flows'!$O$2:$O$412258,'CIFSC flows'!$D$2:$D$412258,E4214,'CIFSC flows'!$H$2:$H$412258,D4214)</f>
        <v>158660036</v>
      </c>
      <c r="U4214" s="60">
        <f>SUMIFS('CIFSC flows'!$L$2:$L$412258,'CIFSC flows'!$D$2:$D$412258,E4214,'CIFSC flows'!$H$2:$H$412258,D4214)</f>
        <v>105455433600</v>
      </c>
      <c r="V4214">
        <f t="shared" si="428"/>
        <v>6.3463576712276682E-4</v>
      </c>
      <c r="W4214" s="84">
        <f t="shared" si="429"/>
        <v>5.0327011550382504E-4</v>
      </c>
      <c r="X4214" s="84">
        <f t="shared" si="430"/>
        <v>2.0664426942569735E-3</v>
      </c>
      <c r="Y4214">
        <f t="shared" si="431"/>
        <v>157570.69673738629</v>
      </c>
      <c r="Z4214" t="e">
        <f>V4214*_xlfn.XLOOKUP(B4214,Sheet3!$B$2:$B$31,Sheet3!$S$2:$S$31)</f>
        <v>#N/A</v>
      </c>
      <c r="AB4214" t="e">
        <f>W4214*_xlfn.XLOOKUP(B4214,Sheet3!$B$36:$B$64,Sheet3!$X$36:$X$64)</f>
        <v>#N/A</v>
      </c>
      <c r="AD4214" t="e">
        <f>X4214*_xlfn.XLOOKUP(B4214,Sheet3!$B$36:$B$64,Sheet3!$AC$69:$AC$97)</f>
        <v>#N/A</v>
      </c>
    </row>
    <row r="4215" spans="1:30" x14ac:dyDescent="0.25">
      <c r="A4215">
        <v>39</v>
      </c>
      <c r="B4215" t="s">
        <v>13305</v>
      </c>
      <c r="C4215" t="s">
        <v>13281</v>
      </c>
      <c r="D4215" t="str">
        <f>_xlfn.XLOOKUP(A4215,'Stars and quartiles'!$F$2:$F$4830,'Stars and quartiles'!$I$2:$I$4830)</f>
        <v>Canadian Fixed Income</v>
      </c>
      <c r="E4215">
        <v>72</v>
      </c>
      <c r="G4215">
        <v>3</v>
      </c>
      <c r="H4215">
        <v>4</v>
      </c>
      <c r="I4215">
        <v>2</v>
      </c>
      <c r="J4215">
        <v>0</v>
      </c>
      <c r="K4215">
        <v>4</v>
      </c>
      <c r="L4215">
        <v>-252017.39</v>
      </c>
      <c r="M4215">
        <v>44253110</v>
      </c>
      <c r="N4215" s="60">
        <f>_xlfn.IFNA(_xlfn.XLOOKUP(A4215&amp;"_"&amp;E4215,'CIFSC flows'!$J$2:$J$412258,'CIFSC flows'!$M$2:$M$412258),"")</f>
        <v>1635250</v>
      </c>
      <c r="O4215" s="60">
        <f>_xlfn.IFNA(_xlfn.XLOOKUP(A4215&amp;"_"&amp;E4215,'CIFSC flows'!$J$2:$J$412258,'CIFSC flows'!$O$2:$O$412258),"")</f>
        <v>-1043170</v>
      </c>
      <c r="P4215" s="60">
        <f>_xlfn.IFNA(_xlfn.XLOOKUP(A4215&amp;"_"&amp;E4215,'CIFSC flows'!$J$2:$J$412258,'CIFSC flows'!$N$2:$N$412258),"")</f>
        <v>2079090</v>
      </c>
      <c r="Q4215" s="60">
        <f>_xlfn.IFNA(_xlfn.XLOOKUP(A4215&amp;"_"&amp;E4215,'CIFSC flows'!$J$2:$J$412258,'CIFSC flows'!$L$2:$L$412258),"")</f>
        <v>67146190</v>
      </c>
      <c r="R4215" s="60">
        <f>SUMIFS('CIFSC flows'!$M$2:$M$412258,'CIFSC flows'!$D$2:$D$412258,E4215,'CIFSC flows'!$H$2:$H$412258,D4215)</f>
        <v>2048238380</v>
      </c>
      <c r="S4215" s="60">
        <f>SUMIFS('CIFSC flows'!$N$2:$N$412258,'CIFSC flows'!$D$2:$D$412258,E4215,'CIFSC flows'!$H$2:$H$412258,D4215)</f>
        <v>2235746930</v>
      </c>
      <c r="T4215" s="82">
        <f>SUMIFS('CIFSC flows'!$O$2:$O$412258,'CIFSC flows'!$D$2:$D$412258,E4215,'CIFSC flows'!$H$2:$H$412258,D4215)</f>
        <v>-379764080</v>
      </c>
      <c r="U4215" s="60">
        <f>SUMIFS('CIFSC flows'!$L$2:$L$412258,'CIFSC flows'!$D$2:$D$412258,E4215,'CIFSC flows'!$H$2:$H$412258,D4215)</f>
        <v>106398561440</v>
      </c>
      <c r="V4215">
        <f t="shared" si="428"/>
        <v>6.3108174670072873E-4</v>
      </c>
      <c r="W4215" s="84">
        <f t="shared" si="429"/>
        <v>7.983689867192118E-4</v>
      </c>
      <c r="X4215" s="84">
        <f t="shared" si="430"/>
        <v>9.2993083076714771E-4</v>
      </c>
      <c r="Y4215">
        <f t="shared" si="431"/>
        <v>158458.0769809873</v>
      </c>
      <c r="Z4215" t="e">
        <f>V4215*_xlfn.XLOOKUP(B4215,Sheet3!$B$2:$B$31,Sheet3!$S$2:$S$31)</f>
        <v>#N/A</v>
      </c>
      <c r="AB4215" t="e">
        <f>W4215*_xlfn.XLOOKUP(B4215,Sheet3!$B$36:$B$64,Sheet3!$X$36:$X$64)</f>
        <v>#N/A</v>
      </c>
      <c r="AD4215" t="e">
        <f>X4215*_xlfn.XLOOKUP(B4215,Sheet3!$B$36:$B$64,Sheet3!$AC$69:$AC$97)</f>
        <v>#N/A</v>
      </c>
    </row>
    <row r="4216" spans="1:30" x14ac:dyDescent="0.25">
      <c r="A4216">
        <v>39</v>
      </c>
      <c r="B4216" t="s">
        <v>13305</v>
      </c>
      <c r="C4216" t="s">
        <v>13281</v>
      </c>
      <c r="D4216" t="str">
        <f>_xlfn.XLOOKUP(A4216,'Stars and quartiles'!$F$2:$F$4830,'Stars and quartiles'!$I$2:$I$4830)</f>
        <v>Canadian Fixed Income</v>
      </c>
      <c r="E4216">
        <v>73</v>
      </c>
      <c r="G4216">
        <v>3</v>
      </c>
      <c r="H4216">
        <v>4</v>
      </c>
      <c r="I4216">
        <v>2</v>
      </c>
      <c r="J4216">
        <v>0</v>
      </c>
      <c r="K4216">
        <v>4</v>
      </c>
      <c r="L4216">
        <v>-487291.37900000002</v>
      </c>
      <c r="M4216">
        <v>42245498</v>
      </c>
      <c r="N4216" s="60">
        <f>_xlfn.IFNA(_xlfn.XLOOKUP(A4216&amp;"_"&amp;E4216,'CIFSC flows'!$J$2:$J$412258,'CIFSC flows'!$M$2:$M$412258),"")</f>
        <v>1323790</v>
      </c>
      <c r="O4216" s="60">
        <f>_xlfn.IFNA(_xlfn.XLOOKUP(A4216&amp;"_"&amp;E4216,'CIFSC flows'!$J$2:$J$412258,'CIFSC flows'!$O$2:$O$412258),"")</f>
        <v>-823500</v>
      </c>
      <c r="P4216" s="60">
        <f>_xlfn.IFNA(_xlfn.XLOOKUP(A4216&amp;"_"&amp;E4216,'CIFSC flows'!$J$2:$J$412258,'CIFSC flows'!$N$2:$N$412258),"")</f>
        <v>1566330</v>
      </c>
      <c r="Q4216" s="60">
        <f>_xlfn.IFNA(_xlfn.XLOOKUP(A4216&amp;"_"&amp;E4216,'CIFSC flows'!$J$2:$J$412258,'CIFSC flows'!$L$2:$L$412258),"")</f>
        <v>63813300</v>
      </c>
      <c r="R4216" s="60">
        <f>SUMIFS('CIFSC flows'!$M$2:$M$412258,'CIFSC flows'!$D$2:$D$412258,E4216,'CIFSC flows'!$H$2:$H$412258,D4216)</f>
        <v>1857533010</v>
      </c>
      <c r="S4216" s="60">
        <f>SUMIFS('CIFSC flows'!$N$2:$N$412258,'CIFSC flows'!$D$2:$D$412258,E4216,'CIFSC flows'!$H$2:$H$412258,D4216)</f>
        <v>2801992660</v>
      </c>
      <c r="T4216" s="82">
        <f>SUMIFS('CIFSC flows'!$O$2:$O$412258,'CIFSC flows'!$D$2:$D$412258,E4216,'CIFSC flows'!$H$2:$H$412258,D4216)</f>
        <v>-1071738230</v>
      </c>
      <c r="U4216" s="60">
        <f>SUMIFS('CIFSC flows'!$L$2:$L$412258,'CIFSC flows'!$D$2:$D$412258,E4216,'CIFSC flows'!$H$2:$H$412258,D4216)</f>
        <v>102114969800</v>
      </c>
      <c r="V4216">
        <f t="shared" si="428"/>
        <v>6.24916210864903E-4</v>
      </c>
      <c r="W4216" s="84">
        <f t="shared" si="429"/>
        <v>7.1266028268321326E-4</v>
      </c>
      <c r="X4216" s="84">
        <f t="shared" si="430"/>
        <v>5.5900574700292046E-4</v>
      </c>
      <c r="Y4216">
        <f t="shared" si="431"/>
        <v>160021.452894616</v>
      </c>
      <c r="Z4216" t="e">
        <f>V4216*_xlfn.XLOOKUP(B4216,Sheet3!$B$2:$B$31,Sheet3!$S$2:$S$31)</f>
        <v>#N/A</v>
      </c>
      <c r="AB4216" t="e">
        <f>W4216*_xlfn.XLOOKUP(B4216,Sheet3!$B$36:$B$64,Sheet3!$X$36:$X$64)</f>
        <v>#N/A</v>
      </c>
      <c r="AD4216" t="e">
        <f>X4216*_xlfn.XLOOKUP(B4216,Sheet3!$B$36:$B$64,Sheet3!$AC$69:$AC$97)</f>
        <v>#N/A</v>
      </c>
    </row>
    <row r="4217" spans="1:30" x14ac:dyDescent="0.25">
      <c r="A4217">
        <v>39</v>
      </c>
      <c r="B4217" t="s">
        <v>13305</v>
      </c>
      <c r="C4217" t="s">
        <v>13281</v>
      </c>
      <c r="D4217" t="str">
        <f>_xlfn.XLOOKUP(A4217,'Stars and quartiles'!$F$2:$F$4830,'Stars and quartiles'!$I$2:$I$4830)</f>
        <v>Canadian Fixed Income</v>
      </c>
      <c r="E4217">
        <v>74</v>
      </c>
      <c r="G4217">
        <v>3</v>
      </c>
      <c r="H4217">
        <v>4</v>
      </c>
      <c r="I4217">
        <v>2</v>
      </c>
      <c r="J4217">
        <v>0</v>
      </c>
      <c r="K4217">
        <v>4</v>
      </c>
      <c r="L4217">
        <v>-542523.73300000001</v>
      </c>
      <c r="M4217">
        <v>41390546</v>
      </c>
      <c r="N4217" s="60">
        <f>_xlfn.IFNA(_xlfn.XLOOKUP(A4217&amp;"_"&amp;E4217,'CIFSC flows'!$J$2:$J$412258,'CIFSC flows'!$M$2:$M$412258),"")</f>
        <v>1704120</v>
      </c>
      <c r="O4217" s="60">
        <f>_xlfn.IFNA(_xlfn.XLOOKUP(A4217&amp;"_"&amp;E4217,'CIFSC flows'!$J$2:$J$412258,'CIFSC flows'!$O$2:$O$412258),"")</f>
        <v>162570</v>
      </c>
      <c r="P4217" s="60">
        <f>_xlfn.IFNA(_xlfn.XLOOKUP(A4217&amp;"_"&amp;E4217,'CIFSC flows'!$J$2:$J$412258,'CIFSC flows'!$N$2:$N$412258),"")</f>
        <v>1816670</v>
      </c>
      <c r="Q4217" s="60">
        <f>_xlfn.IFNA(_xlfn.XLOOKUP(A4217&amp;"_"&amp;E4217,'CIFSC flows'!$J$2:$J$412258,'CIFSC flows'!$L$2:$L$412258),"")</f>
        <v>63490240</v>
      </c>
      <c r="R4217" s="60">
        <f>SUMIFS('CIFSC flows'!$M$2:$M$412258,'CIFSC flows'!$D$2:$D$412258,E4217,'CIFSC flows'!$H$2:$H$412258,D4217)</f>
        <v>1984502550</v>
      </c>
      <c r="S4217" s="60">
        <f>SUMIFS('CIFSC flows'!$N$2:$N$412258,'CIFSC flows'!$D$2:$D$412258,E4217,'CIFSC flows'!$H$2:$H$412258,D4217)</f>
        <v>1701943790</v>
      </c>
      <c r="T4217" s="82">
        <f>SUMIFS('CIFSC flows'!$O$2:$O$412258,'CIFSC flows'!$D$2:$D$412258,E4217,'CIFSC flows'!$H$2:$H$412258,D4217)</f>
        <v>149692610</v>
      </c>
      <c r="U4217" s="60">
        <f>SUMIFS('CIFSC flows'!$L$2:$L$412258,'CIFSC flows'!$D$2:$D$412258,E4217,'CIFSC flows'!$H$2:$H$412258,D4217)</f>
        <v>101334564300</v>
      </c>
      <c r="V4217">
        <f t="shared" si="428"/>
        <v>6.2654081002448247E-4</v>
      </c>
      <c r="W4217" s="84">
        <f t="shared" si="429"/>
        <v>8.5871393816047247E-4</v>
      </c>
      <c r="X4217" s="84">
        <f t="shared" si="430"/>
        <v>1.0674089301151361E-3</v>
      </c>
      <c r="Y4217">
        <f t="shared" si="431"/>
        <v>159606.52267183113</v>
      </c>
      <c r="Z4217" t="e">
        <f>V4217*_xlfn.XLOOKUP(B4217,Sheet3!$B$2:$B$31,Sheet3!$S$2:$S$31)</f>
        <v>#N/A</v>
      </c>
      <c r="AB4217" t="e">
        <f>W4217*_xlfn.XLOOKUP(B4217,Sheet3!$B$36:$B$64,Sheet3!$X$36:$X$64)</f>
        <v>#N/A</v>
      </c>
      <c r="AD4217" t="e">
        <f>X4217*_xlfn.XLOOKUP(B4217,Sheet3!$B$36:$B$64,Sheet3!$AC$69:$AC$97)</f>
        <v>#N/A</v>
      </c>
    </row>
    <row r="4218" spans="1:30" x14ac:dyDescent="0.25">
      <c r="A4218">
        <v>39</v>
      </c>
      <c r="B4218" t="s">
        <v>13305</v>
      </c>
      <c r="C4218" t="s">
        <v>13281</v>
      </c>
      <c r="D4218" t="str">
        <f>_xlfn.XLOOKUP(A4218,'Stars and quartiles'!$F$2:$F$4830,'Stars and quartiles'!$I$2:$I$4830)</f>
        <v>Canadian Fixed Income</v>
      </c>
      <c r="E4218">
        <v>75</v>
      </c>
      <c r="G4218">
        <v>3</v>
      </c>
      <c r="H4218">
        <v>4</v>
      </c>
      <c r="I4218">
        <v>2</v>
      </c>
      <c r="J4218">
        <v>0</v>
      </c>
      <c r="K4218">
        <v>4</v>
      </c>
      <c r="L4218">
        <v>-353551.462</v>
      </c>
      <c r="M4218">
        <v>39794909</v>
      </c>
      <c r="N4218" s="60">
        <f>_xlfn.IFNA(_xlfn.XLOOKUP(A4218&amp;"_"&amp;E4218,'CIFSC flows'!$J$2:$J$412258,'CIFSC flows'!$M$2:$M$412258),"")</f>
        <v>1355280</v>
      </c>
      <c r="O4218" s="60">
        <f>_xlfn.IFNA(_xlfn.XLOOKUP(A4218&amp;"_"&amp;E4218,'CIFSC flows'!$J$2:$J$412258,'CIFSC flows'!$O$2:$O$412258),"")</f>
        <v>-336520</v>
      </c>
      <c r="P4218" s="60">
        <f>_xlfn.IFNA(_xlfn.XLOOKUP(A4218&amp;"_"&amp;E4218,'CIFSC flows'!$J$2:$J$412258,'CIFSC flows'!$N$2:$N$412258),"")</f>
        <v>2010940</v>
      </c>
      <c r="Q4218" s="60">
        <f>_xlfn.IFNA(_xlfn.XLOOKUP(A4218&amp;"_"&amp;E4218,'CIFSC flows'!$J$2:$J$412258,'CIFSC flows'!$L$2:$L$412258),"")</f>
        <v>61122080</v>
      </c>
      <c r="R4218" s="60">
        <f>SUMIFS('CIFSC flows'!$M$2:$M$412258,'CIFSC flows'!$D$2:$D$412258,E4218,'CIFSC flows'!$H$2:$H$412258,D4218)</f>
        <v>3696401750</v>
      </c>
      <c r="S4218" s="60">
        <f>SUMIFS('CIFSC flows'!$N$2:$N$412258,'CIFSC flows'!$D$2:$D$412258,E4218,'CIFSC flows'!$H$2:$H$412258,D4218)</f>
        <v>1820599710</v>
      </c>
      <c r="T4218" s="82">
        <f>SUMIFS('CIFSC flows'!$O$2:$O$412258,'CIFSC flows'!$D$2:$D$412258,E4218,'CIFSC flows'!$H$2:$H$412258,D4218)</f>
        <v>1684204030</v>
      </c>
      <c r="U4218" s="60">
        <f>SUMIFS('CIFSC flows'!$L$2:$L$412258,'CIFSC flows'!$D$2:$D$412258,E4218,'CIFSC flows'!$H$2:$H$412258,D4218)</f>
        <v>99941727930</v>
      </c>
      <c r="V4218">
        <f t="shared" si="428"/>
        <v>6.1157717868166536E-4</v>
      </c>
      <c r="W4218" s="84">
        <f t="shared" si="429"/>
        <v>3.6664845751682701E-4</v>
      </c>
      <c r="X4218" s="84">
        <f t="shared" si="430"/>
        <v>1.1045481271662952E-3</v>
      </c>
      <c r="Y4218">
        <f t="shared" si="431"/>
        <v>163511.66048341288</v>
      </c>
      <c r="Z4218" t="e">
        <f>V4218*_xlfn.XLOOKUP(B4218,Sheet3!$B$2:$B$31,Sheet3!$S$2:$S$31)</f>
        <v>#N/A</v>
      </c>
      <c r="AB4218" t="e">
        <f>W4218*_xlfn.XLOOKUP(B4218,Sheet3!$B$36:$B$64,Sheet3!$X$36:$X$64)</f>
        <v>#N/A</v>
      </c>
      <c r="AD4218" t="e">
        <f>X4218*_xlfn.XLOOKUP(B4218,Sheet3!$B$36:$B$64,Sheet3!$AC$69:$AC$97)</f>
        <v>#N/A</v>
      </c>
    </row>
    <row r="4219" spans="1:30" x14ac:dyDescent="0.25">
      <c r="A4219">
        <v>39</v>
      </c>
      <c r="B4219" t="s">
        <v>13305</v>
      </c>
      <c r="C4219" t="s">
        <v>13281</v>
      </c>
      <c r="D4219" t="str">
        <f>_xlfn.XLOOKUP(A4219,'Stars and quartiles'!$F$2:$F$4830,'Stars and quartiles'!$I$2:$I$4830)</f>
        <v>Canadian Fixed Income</v>
      </c>
      <c r="E4219">
        <v>76</v>
      </c>
      <c r="G4219">
        <v>3</v>
      </c>
      <c r="H4219">
        <v>4</v>
      </c>
      <c r="I4219">
        <v>2</v>
      </c>
      <c r="J4219">
        <v>0</v>
      </c>
      <c r="K4219">
        <v>4</v>
      </c>
      <c r="L4219">
        <v>3261329.7059999998</v>
      </c>
      <c r="M4219">
        <v>41625979</v>
      </c>
      <c r="N4219" s="60">
        <f>_xlfn.IFNA(_xlfn.XLOOKUP(A4219&amp;"_"&amp;E4219,'CIFSC flows'!$J$2:$J$412258,'CIFSC flows'!$M$2:$M$412258),"")</f>
        <v>1819240</v>
      </c>
      <c r="O4219" s="60">
        <f>_xlfn.IFNA(_xlfn.XLOOKUP(A4219&amp;"_"&amp;E4219,'CIFSC flows'!$J$2:$J$412258,'CIFSC flows'!$O$2:$O$412258),"")</f>
        <v>1499360</v>
      </c>
      <c r="P4219" s="60">
        <f>_xlfn.IFNA(_xlfn.XLOOKUP(A4219&amp;"_"&amp;E4219,'CIFSC flows'!$J$2:$J$412258,'CIFSC flows'!$N$2:$N$412258),"")</f>
        <v>1288030</v>
      </c>
      <c r="Q4219" s="60">
        <f>_xlfn.IFNA(_xlfn.XLOOKUP(A4219&amp;"_"&amp;E4219,'CIFSC flows'!$J$2:$J$412258,'CIFSC flows'!$L$2:$L$412258),"")</f>
        <v>60475700</v>
      </c>
      <c r="R4219" s="60">
        <f>SUMIFS('CIFSC flows'!$M$2:$M$412258,'CIFSC flows'!$D$2:$D$412258,E4219,'CIFSC flows'!$H$2:$H$412258,D4219)</f>
        <v>2774623450</v>
      </c>
      <c r="S4219" s="60">
        <f>SUMIFS('CIFSC flows'!$N$2:$N$412258,'CIFSC flows'!$D$2:$D$412258,E4219,'CIFSC flows'!$H$2:$H$412258,D4219)</f>
        <v>2236998010</v>
      </c>
      <c r="T4219" s="82">
        <f>SUMIFS('CIFSC flows'!$O$2:$O$412258,'CIFSC flows'!$D$2:$D$412258,E4219,'CIFSC flows'!$H$2:$H$412258,D4219)</f>
        <v>570547940</v>
      </c>
      <c r="U4219" s="60">
        <f>SUMIFS('CIFSC flows'!$L$2:$L$412258,'CIFSC flows'!$D$2:$D$412258,E4219,'CIFSC flows'!$H$2:$H$412258,D4219)</f>
        <v>98682064920</v>
      </c>
      <c r="V4219">
        <f t="shared" si="428"/>
        <v>6.128337509863287E-4</v>
      </c>
      <c r="W4219" s="84">
        <f t="shared" si="429"/>
        <v>6.5567095239536018E-4</v>
      </c>
      <c r="X4219" s="84">
        <f t="shared" si="430"/>
        <v>5.7578504506582021E-4</v>
      </c>
      <c r="Y4219">
        <f t="shared" si="431"/>
        <v>163176.39137703241</v>
      </c>
      <c r="Z4219" t="e">
        <f>V4219*_xlfn.XLOOKUP(B4219,Sheet3!$B$2:$B$31,Sheet3!$S$2:$S$31)</f>
        <v>#N/A</v>
      </c>
      <c r="AB4219" t="e">
        <f>W4219*_xlfn.XLOOKUP(B4219,Sheet3!$B$36:$B$64,Sheet3!$X$36:$X$64)</f>
        <v>#N/A</v>
      </c>
      <c r="AD4219" t="e">
        <f>X4219*_xlfn.XLOOKUP(B4219,Sheet3!$B$36:$B$64,Sheet3!$AC$69:$AC$97)</f>
        <v>#N/A</v>
      </c>
    </row>
    <row r="4220" spans="1:30" x14ac:dyDescent="0.25">
      <c r="A4220">
        <v>39</v>
      </c>
      <c r="B4220" t="s">
        <v>13305</v>
      </c>
      <c r="C4220" t="s">
        <v>13281</v>
      </c>
      <c r="D4220" t="str">
        <f>_xlfn.XLOOKUP(A4220,'Stars and quartiles'!$F$2:$F$4830,'Stars and quartiles'!$I$2:$I$4830)</f>
        <v>Canadian Fixed Income</v>
      </c>
      <c r="E4220">
        <v>77</v>
      </c>
      <c r="G4220">
        <v>3</v>
      </c>
      <c r="H4220">
        <v>4</v>
      </c>
      <c r="I4220">
        <v>2</v>
      </c>
      <c r="J4220">
        <v>0</v>
      </c>
      <c r="K4220">
        <v>4</v>
      </c>
      <c r="L4220">
        <v>336090.36300000001</v>
      </c>
      <c r="M4220">
        <v>41972722</v>
      </c>
      <c r="N4220" s="60">
        <f>_xlfn.IFNA(_xlfn.XLOOKUP(A4220&amp;"_"&amp;E4220,'CIFSC flows'!$J$2:$J$412258,'CIFSC flows'!$M$2:$M$412258),"")</f>
        <v>1199620</v>
      </c>
      <c r="O4220" s="60">
        <f>_xlfn.IFNA(_xlfn.XLOOKUP(A4220&amp;"_"&amp;E4220,'CIFSC flows'!$J$2:$J$412258,'CIFSC flows'!$O$2:$O$412258),"")</f>
        <v>895470</v>
      </c>
      <c r="P4220" s="60">
        <f>_xlfn.IFNA(_xlfn.XLOOKUP(A4220&amp;"_"&amp;E4220,'CIFSC flows'!$J$2:$J$412258,'CIFSC flows'!$N$2:$N$412258),"")</f>
        <v>1132120</v>
      </c>
      <c r="Q4220" s="60">
        <f>_xlfn.IFNA(_xlfn.XLOOKUP(A4220&amp;"_"&amp;E4220,'CIFSC flows'!$J$2:$J$412258,'CIFSC flows'!$L$2:$L$412258),"")</f>
        <v>61375490</v>
      </c>
      <c r="R4220" s="60">
        <f>SUMIFS('CIFSC flows'!$M$2:$M$412258,'CIFSC flows'!$D$2:$D$412258,E4220,'CIFSC flows'!$H$2:$H$412258,D4220)</f>
        <v>3717572180</v>
      </c>
      <c r="S4220" s="60">
        <f>SUMIFS('CIFSC flows'!$N$2:$N$412258,'CIFSC flows'!$D$2:$D$412258,E4220,'CIFSC flows'!$H$2:$H$412258,D4220)</f>
        <v>2139142850</v>
      </c>
      <c r="T4220" s="82">
        <f>SUMIFS('CIFSC flows'!$O$2:$O$412258,'CIFSC flows'!$D$2:$D$412258,E4220,'CIFSC flows'!$H$2:$H$412258,D4220)</f>
        <v>1515651080</v>
      </c>
      <c r="U4220" s="60">
        <f>SUMIFS('CIFSC flows'!$L$2:$L$412258,'CIFSC flows'!$D$2:$D$412258,E4220,'CIFSC flows'!$H$2:$H$412258,D4220)</f>
        <v>98455064720</v>
      </c>
      <c r="V4220">
        <f t="shared" si="428"/>
        <v>6.2338580726698043E-4</v>
      </c>
      <c r="W4220" s="84">
        <f t="shared" si="429"/>
        <v>3.2268909436480663E-4</v>
      </c>
      <c r="X4220" s="84">
        <f t="shared" si="430"/>
        <v>5.29240017794978E-4</v>
      </c>
      <c r="Y4220">
        <f t="shared" si="431"/>
        <v>160414.30336442118</v>
      </c>
      <c r="Z4220" t="e">
        <f>V4220*_xlfn.XLOOKUP(B4220,Sheet3!$B$2:$B$31,Sheet3!$S$2:$S$31)</f>
        <v>#N/A</v>
      </c>
      <c r="AB4220" t="e">
        <f>W4220*_xlfn.XLOOKUP(B4220,Sheet3!$B$36:$B$64,Sheet3!$X$36:$X$64)</f>
        <v>#N/A</v>
      </c>
      <c r="AD4220" t="e">
        <f>X4220*_xlfn.XLOOKUP(B4220,Sheet3!$B$36:$B$64,Sheet3!$AC$69:$AC$97)</f>
        <v>#N/A</v>
      </c>
    </row>
    <row r="4221" spans="1:30" x14ac:dyDescent="0.25">
      <c r="A4221">
        <v>39</v>
      </c>
      <c r="B4221" t="s">
        <v>13305</v>
      </c>
      <c r="C4221" t="s">
        <v>13281</v>
      </c>
      <c r="D4221" t="str">
        <f>_xlfn.XLOOKUP(A4221,'Stars and quartiles'!$F$2:$F$4830,'Stars and quartiles'!$I$2:$I$4830)</f>
        <v>Canadian Fixed Income</v>
      </c>
      <c r="E4221">
        <v>78</v>
      </c>
      <c r="G4221">
        <v>3</v>
      </c>
      <c r="H4221">
        <v>4</v>
      </c>
      <c r="I4221">
        <v>2</v>
      </c>
      <c r="J4221">
        <v>0</v>
      </c>
      <c r="K4221">
        <v>4</v>
      </c>
      <c r="L4221">
        <v>-252528.27900000001</v>
      </c>
      <c r="M4221">
        <v>40759973</v>
      </c>
      <c r="N4221" s="60">
        <f>_xlfn.IFNA(_xlfn.XLOOKUP(A4221&amp;"_"&amp;E4221,'CIFSC flows'!$J$2:$J$412258,'CIFSC flows'!$M$2:$M$412258),"")</f>
        <v>902490</v>
      </c>
      <c r="O4221" s="60">
        <f>_xlfn.IFNA(_xlfn.XLOOKUP(A4221&amp;"_"&amp;E4221,'CIFSC flows'!$J$2:$J$412258,'CIFSC flows'!$O$2:$O$412258),"")</f>
        <v>-192320</v>
      </c>
      <c r="P4221" s="60">
        <f>_xlfn.IFNA(_xlfn.XLOOKUP(A4221&amp;"_"&amp;E4221,'CIFSC flows'!$J$2:$J$412258,'CIFSC flows'!$N$2:$N$412258),"")</f>
        <v>1455600</v>
      </c>
      <c r="Q4221" s="60">
        <f>_xlfn.IFNA(_xlfn.XLOOKUP(A4221&amp;"_"&amp;E4221,'CIFSC flows'!$J$2:$J$412258,'CIFSC flows'!$L$2:$L$412258),"")</f>
        <v>59781760</v>
      </c>
      <c r="R4221" s="60">
        <f>SUMIFS('CIFSC flows'!$M$2:$M$412258,'CIFSC flows'!$D$2:$D$412258,E4221,'CIFSC flows'!$H$2:$H$412258,D4221)</f>
        <v>3349088680</v>
      </c>
      <c r="S4221" s="60">
        <f>SUMIFS('CIFSC flows'!$N$2:$N$412258,'CIFSC flows'!$D$2:$D$412258,E4221,'CIFSC flows'!$H$2:$H$412258,D4221)</f>
        <v>2065794000</v>
      </c>
      <c r="T4221" s="82">
        <f>SUMIFS('CIFSC flows'!$O$2:$O$412258,'CIFSC flows'!$D$2:$D$412258,E4221,'CIFSC flows'!$H$2:$H$412258,D4221)</f>
        <v>1195900010</v>
      </c>
      <c r="U4221" s="60">
        <f>SUMIFS('CIFSC flows'!$L$2:$L$412258,'CIFSC flows'!$D$2:$D$412258,E4221,'CIFSC flows'!$H$2:$H$412258,D4221)</f>
        <v>97301832050</v>
      </c>
      <c r="V4221">
        <f t="shared" si="428"/>
        <v>6.1439500922531702E-4</v>
      </c>
      <c r="W4221" s="84">
        <f t="shared" si="429"/>
        <v>2.6947330639211383E-4</v>
      </c>
      <c r="X4221" s="84">
        <f t="shared" si="430"/>
        <v>7.046201121699453E-4</v>
      </c>
      <c r="Y4221">
        <f t="shared" si="431"/>
        <v>162761.73878119348</v>
      </c>
      <c r="Z4221" t="e">
        <f>V4221*_xlfn.XLOOKUP(B4221,Sheet3!$B$2:$B$31,Sheet3!$S$2:$S$31)</f>
        <v>#N/A</v>
      </c>
      <c r="AB4221" t="e">
        <f>W4221*_xlfn.XLOOKUP(B4221,Sheet3!$B$36:$B$64,Sheet3!$X$36:$X$64)</f>
        <v>#N/A</v>
      </c>
      <c r="AD4221" t="e">
        <f>X4221*_xlfn.XLOOKUP(B4221,Sheet3!$B$36:$B$64,Sheet3!$AC$69:$AC$97)</f>
        <v>#N/A</v>
      </c>
    </row>
    <row r="4222" spans="1:30" x14ac:dyDescent="0.25">
      <c r="A4222">
        <v>39</v>
      </c>
      <c r="B4222" t="s">
        <v>13305</v>
      </c>
      <c r="C4222" t="s">
        <v>13281</v>
      </c>
      <c r="D4222" t="str">
        <f>_xlfn.XLOOKUP(A4222,'Stars and quartiles'!$F$2:$F$4830,'Stars and quartiles'!$I$2:$I$4830)</f>
        <v>Canadian Fixed Income</v>
      </c>
      <c r="E4222">
        <v>79</v>
      </c>
      <c r="G4222">
        <v>3</v>
      </c>
      <c r="H4222">
        <v>4</v>
      </c>
      <c r="I4222">
        <v>2</v>
      </c>
      <c r="J4222">
        <v>0</v>
      </c>
      <c r="K4222">
        <v>4</v>
      </c>
      <c r="L4222">
        <v>-3576600.122</v>
      </c>
      <c r="M4222">
        <v>38782053</v>
      </c>
      <c r="N4222" s="60">
        <f>_xlfn.IFNA(_xlfn.XLOOKUP(A4222&amp;"_"&amp;E4222,'CIFSC flows'!$J$2:$J$412258,'CIFSC flows'!$M$2:$M$412258),"")</f>
        <v>881940</v>
      </c>
      <c r="O4222" s="60">
        <f>_xlfn.IFNA(_xlfn.XLOOKUP(A4222&amp;"_"&amp;E4222,'CIFSC flows'!$J$2:$J$412258,'CIFSC flows'!$O$2:$O$412258),"")</f>
        <v>-3296580</v>
      </c>
      <c r="P4222" s="60">
        <f>_xlfn.IFNA(_xlfn.XLOOKUP(A4222&amp;"_"&amp;E4222,'CIFSC flows'!$J$2:$J$412258,'CIFSC flows'!$N$2:$N$412258),"")</f>
        <v>1281720</v>
      </c>
      <c r="Q4222" s="60">
        <f>_xlfn.IFNA(_xlfn.XLOOKUP(A4222&amp;"_"&amp;E4222,'CIFSC flows'!$J$2:$J$412258,'CIFSC flows'!$L$2:$L$412258),"")</f>
        <v>58755260</v>
      </c>
      <c r="R4222" s="60">
        <f>SUMIFS('CIFSC flows'!$M$2:$M$412258,'CIFSC flows'!$D$2:$D$412258,E4222,'CIFSC flows'!$H$2:$H$412258,D4222)</f>
        <v>1907095500</v>
      </c>
      <c r="S4222" s="60">
        <f>SUMIFS('CIFSC flows'!$N$2:$N$412258,'CIFSC flows'!$D$2:$D$412258,E4222,'CIFSC flows'!$H$2:$H$412258,D4222)</f>
        <v>1542001560</v>
      </c>
      <c r="T4222" s="82">
        <f>SUMIFS('CIFSC flows'!$O$2:$O$412258,'CIFSC flows'!$D$2:$D$412258,E4222,'CIFSC flows'!$H$2:$H$412258,D4222)</f>
        <v>443414450</v>
      </c>
      <c r="U4222" s="60">
        <f>SUMIFS('CIFSC flows'!$L$2:$L$412258,'CIFSC flows'!$D$2:$D$412258,E4222,'CIFSC flows'!$H$2:$H$412258,D4222)</f>
        <v>101194883410</v>
      </c>
      <c r="V4222">
        <f t="shared" si="428"/>
        <v>5.8061492854285808E-4</v>
      </c>
      <c r="W4222" s="84">
        <f t="shared" si="429"/>
        <v>4.6245193279518512E-4</v>
      </c>
      <c r="X4222" s="84">
        <f t="shared" si="430"/>
        <v>8.3120538477276249E-4</v>
      </c>
      <c r="Y4222">
        <f t="shared" si="431"/>
        <v>172231.18987134087</v>
      </c>
      <c r="Z4222" t="e">
        <f>V4222*_xlfn.XLOOKUP(B4222,Sheet3!$B$2:$B$31,Sheet3!$S$2:$S$31)</f>
        <v>#N/A</v>
      </c>
      <c r="AB4222" t="e">
        <f>W4222*_xlfn.XLOOKUP(B4222,Sheet3!$B$36:$B$64,Sheet3!$X$36:$X$64)</f>
        <v>#N/A</v>
      </c>
      <c r="AD4222" t="e">
        <f>X4222*_xlfn.XLOOKUP(B4222,Sheet3!$B$36:$B$64,Sheet3!$AC$69:$AC$97)</f>
        <v>#N/A</v>
      </c>
    </row>
    <row r="4223" spans="1:30" x14ac:dyDescent="0.25">
      <c r="A4223">
        <v>39</v>
      </c>
      <c r="B4223" t="s">
        <v>13305</v>
      </c>
      <c r="C4223" t="s">
        <v>13281</v>
      </c>
      <c r="D4223" t="str">
        <f>_xlfn.XLOOKUP(A4223,'Stars and quartiles'!$F$2:$F$4830,'Stars and quartiles'!$I$2:$I$4830)</f>
        <v>Canadian Fixed Income</v>
      </c>
      <c r="E4223">
        <v>80</v>
      </c>
      <c r="G4223">
        <v>3</v>
      </c>
      <c r="H4223">
        <v>4</v>
      </c>
      <c r="I4223">
        <v>2</v>
      </c>
      <c r="J4223">
        <v>0</v>
      </c>
      <c r="K4223">
        <v>4</v>
      </c>
      <c r="L4223">
        <v>1272520.0060000001</v>
      </c>
      <c r="M4223">
        <v>38975563</v>
      </c>
      <c r="N4223" s="60">
        <f>_xlfn.IFNA(_xlfn.XLOOKUP(A4223&amp;"_"&amp;E4223,'CIFSC flows'!$J$2:$J$412258,'CIFSC flows'!$M$2:$M$412258),"")</f>
        <v>2834380</v>
      </c>
      <c r="O4223" s="60">
        <f>_xlfn.IFNA(_xlfn.XLOOKUP(A4223&amp;"_"&amp;E4223,'CIFSC flows'!$J$2:$J$412258,'CIFSC flows'!$O$2:$O$412258),"")</f>
        <v>1259230</v>
      </c>
      <c r="P4223" s="60">
        <f>_xlfn.IFNA(_xlfn.XLOOKUP(A4223&amp;"_"&amp;E4223,'CIFSC flows'!$J$2:$J$412258,'CIFSC flows'!$N$2:$N$412258),"")</f>
        <v>1273010</v>
      </c>
      <c r="Q4223" s="60">
        <f>_xlfn.IFNA(_xlfn.XLOOKUP(A4223&amp;"_"&amp;E4223,'CIFSC flows'!$J$2:$J$412258,'CIFSC flows'!$L$2:$L$412258),"")</f>
        <v>58338810</v>
      </c>
      <c r="R4223" s="60">
        <f>SUMIFS('CIFSC flows'!$M$2:$M$412258,'CIFSC flows'!$D$2:$D$412258,E4223,'CIFSC flows'!$H$2:$H$412258,D4223)</f>
        <v>1640545360</v>
      </c>
      <c r="S4223" s="60">
        <f>SUMIFS('CIFSC flows'!$N$2:$N$412258,'CIFSC flows'!$D$2:$D$412258,E4223,'CIFSC flows'!$H$2:$H$412258,D4223)</f>
        <v>1497318800</v>
      </c>
      <c r="T4223" s="82">
        <f>SUMIFS('CIFSC flows'!$O$2:$O$412258,'CIFSC flows'!$D$2:$D$412258,E4223,'CIFSC flows'!$H$2:$H$412258,D4223)</f>
        <v>280880410</v>
      </c>
      <c r="U4223" s="60">
        <f>SUMIFS('CIFSC flows'!$L$2:$L$412258,'CIFSC flows'!$D$2:$D$412258,E4223,'CIFSC flows'!$H$2:$H$412258,D4223)</f>
        <v>99078739780</v>
      </c>
      <c r="V4223">
        <f t="shared" si="428"/>
        <v>5.8881259621931781E-4</v>
      </c>
      <c r="W4223" s="84">
        <f t="shared" si="429"/>
        <v>1.7277059623636375E-3</v>
      </c>
      <c r="X4223" s="84">
        <f t="shared" si="430"/>
        <v>8.5019302502579942E-4</v>
      </c>
      <c r="Y4223">
        <f t="shared" si="431"/>
        <v>169833.32327142084</v>
      </c>
      <c r="Z4223" t="e">
        <f>V4223*_xlfn.XLOOKUP(B4223,Sheet3!$B$2:$B$31,Sheet3!$S$2:$S$31)</f>
        <v>#N/A</v>
      </c>
      <c r="AB4223" t="e">
        <f>W4223*_xlfn.XLOOKUP(B4223,Sheet3!$B$36:$B$64,Sheet3!$X$36:$X$64)</f>
        <v>#N/A</v>
      </c>
      <c r="AD4223" t="e">
        <f>X4223*_xlfn.XLOOKUP(B4223,Sheet3!$B$36:$B$64,Sheet3!$AC$69:$AC$97)</f>
        <v>#N/A</v>
      </c>
    </row>
    <row r="4224" spans="1:30" x14ac:dyDescent="0.25">
      <c r="A4224">
        <v>39</v>
      </c>
      <c r="B4224" t="s">
        <v>13305</v>
      </c>
      <c r="C4224" t="s">
        <v>13281</v>
      </c>
      <c r="D4224" t="str">
        <f>_xlfn.XLOOKUP(A4224,'Stars and quartiles'!$F$2:$F$4830,'Stars and quartiles'!$I$2:$I$4830)</f>
        <v>Canadian Fixed Income</v>
      </c>
      <c r="E4224">
        <v>81</v>
      </c>
      <c r="G4224">
        <v>3</v>
      </c>
      <c r="H4224">
        <v>4</v>
      </c>
      <c r="I4224">
        <v>2</v>
      </c>
      <c r="J4224">
        <v>0</v>
      </c>
      <c r="K4224">
        <v>4</v>
      </c>
      <c r="L4224">
        <v>330588.05599999998</v>
      </c>
      <c r="M4224">
        <v>39019274</v>
      </c>
      <c r="N4224" s="60">
        <f>_xlfn.IFNA(_xlfn.XLOOKUP(A4224&amp;"_"&amp;E4224,'CIFSC flows'!$J$2:$J$412258,'CIFSC flows'!$M$2:$M$412258),"")</f>
        <v>1410360</v>
      </c>
      <c r="O4224" s="60">
        <f>_xlfn.IFNA(_xlfn.XLOOKUP(A4224&amp;"_"&amp;E4224,'CIFSC flows'!$J$2:$J$412258,'CIFSC flows'!$O$2:$O$412258),"")</f>
        <v>21970</v>
      </c>
      <c r="P4224" s="60">
        <f>_xlfn.IFNA(_xlfn.XLOOKUP(A4224&amp;"_"&amp;E4224,'CIFSC flows'!$J$2:$J$412258,'CIFSC flows'!$N$2:$N$412258),"")</f>
        <v>1664360</v>
      </c>
      <c r="Q4224" s="60">
        <f>_xlfn.IFNA(_xlfn.XLOOKUP(A4224&amp;"_"&amp;E4224,'CIFSC flows'!$J$2:$J$412258,'CIFSC flows'!$L$2:$L$412258),"")</f>
        <v>58004640</v>
      </c>
      <c r="R4224" s="60">
        <f>SUMIFS('CIFSC flows'!$M$2:$M$412258,'CIFSC flows'!$D$2:$D$412258,E4224,'CIFSC flows'!$H$2:$H$412258,D4224)</f>
        <v>1815844800</v>
      </c>
      <c r="S4224" s="60">
        <f>SUMIFS('CIFSC flows'!$N$2:$N$412258,'CIFSC flows'!$D$2:$D$412258,E4224,'CIFSC flows'!$H$2:$H$412258,D4224)</f>
        <v>2139284350</v>
      </c>
      <c r="T4224" s="82">
        <f>SUMIFS('CIFSC flows'!$O$2:$O$412258,'CIFSC flows'!$D$2:$D$412258,E4224,'CIFSC flows'!$H$2:$H$412258,D4224)</f>
        <v>-302835580</v>
      </c>
      <c r="U4224" s="60">
        <f>SUMIFS('CIFSC flows'!$L$2:$L$412258,'CIFSC flows'!$D$2:$D$412258,E4224,'CIFSC flows'!$H$2:$H$412258,D4224)</f>
        <v>97861962440</v>
      </c>
      <c r="V4224">
        <f t="shared" si="428"/>
        <v>5.9271895385873896E-4</v>
      </c>
      <c r="W4224" s="84">
        <f t="shared" si="429"/>
        <v>7.7669633440038488E-4</v>
      </c>
      <c r="X4224" s="84">
        <f t="shared" si="430"/>
        <v>7.7799849281372994E-4</v>
      </c>
      <c r="Y4224">
        <f t="shared" si="431"/>
        <v>168714.02432632973</v>
      </c>
      <c r="Z4224" t="e">
        <f>V4224*_xlfn.XLOOKUP(B4224,Sheet3!$B$2:$B$31,Sheet3!$S$2:$S$31)</f>
        <v>#N/A</v>
      </c>
      <c r="AB4224" t="e">
        <f>W4224*_xlfn.XLOOKUP(B4224,Sheet3!$B$36:$B$64,Sheet3!$X$36:$X$64)</f>
        <v>#N/A</v>
      </c>
      <c r="AD4224" t="e">
        <f>X4224*_xlfn.XLOOKUP(B4224,Sheet3!$B$36:$B$64,Sheet3!$AC$69:$AC$97)</f>
        <v>#N/A</v>
      </c>
    </row>
    <row r="4225" spans="1:30" x14ac:dyDescent="0.25">
      <c r="A4225">
        <v>39</v>
      </c>
      <c r="B4225" t="s">
        <v>13305</v>
      </c>
      <c r="C4225" t="s">
        <v>13281</v>
      </c>
      <c r="D4225" t="str">
        <f>_xlfn.XLOOKUP(A4225,'Stars and quartiles'!$F$2:$F$4830,'Stars and quartiles'!$I$2:$I$4830)</f>
        <v>Canadian Fixed Income</v>
      </c>
      <c r="E4225">
        <v>82</v>
      </c>
      <c r="G4225">
        <v>3</v>
      </c>
      <c r="H4225">
        <v>4</v>
      </c>
      <c r="I4225">
        <v>2</v>
      </c>
      <c r="J4225">
        <v>0</v>
      </c>
      <c r="K4225">
        <v>4</v>
      </c>
      <c r="L4225">
        <v>879180.47900000005</v>
      </c>
      <c r="M4225">
        <v>39603751</v>
      </c>
      <c r="N4225" s="60">
        <f>_xlfn.IFNA(_xlfn.XLOOKUP(A4225&amp;"_"&amp;E4225,'CIFSC flows'!$J$2:$J$412258,'CIFSC flows'!$M$2:$M$412258),"")</f>
        <v>1586370</v>
      </c>
      <c r="O4225" s="60">
        <f>_xlfn.IFNA(_xlfn.XLOOKUP(A4225&amp;"_"&amp;E4225,'CIFSC flows'!$J$2:$J$412258,'CIFSC flows'!$O$2:$O$412258),"")</f>
        <v>1106620</v>
      </c>
      <c r="P4225" s="60">
        <f>_xlfn.IFNA(_xlfn.XLOOKUP(A4225&amp;"_"&amp;E4225,'CIFSC flows'!$J$2:$J$412258,'CIFSC flows'!$N$2:$N$412258),"")</f>
        <v>563390</v>
      </c>
      <c r="Q4225" s="60">
        <f>_xlfn.IFNA(_xlfn.XLOOKUP(A4225&amp;"_"&amp;E4225,'CIFSC flows'!$J$2:$J$412258,'CIFSC flows'!$L$2:$L$412258),"")</f>
        <v>58597070</v>
      </c>
      <c r="R4225" s="60">
        <f>SUMIFS('CIFSC flows'!$M$2:$M$412258,'CIFSC flows'!$D$2:$D$412258,E4225,'CIFSC flows'!$H$2:$H$412258,D4225)</f>
        <v>1970901810</v>
      </c>
      <c r="S4225" s="60">
        <f>SUMIFS('CIFSC flows'!$N$2:$N$412258,'CIFSC flows'!$D$2:$D$412258,E4225,'CIFSC flows'!$H$2:$H$412258,D4225)</f>
        <v>2151566910</v>
      </c>
      <c r="T4225" s="82">
        <f>SUMIFS('CIFSC flows'!$O$2:$O$412258,'CIFSC flows'!$D$2:$D$412258,E4225,'CIFSC flows'!$H$2:$H$412258,D4225)</f>
        <v>-2358380</v>
      </c>
      <c r="U4225" s="60">
        <f>SUMIFS('CIFSC flows'!$L$2:$L$412258,'CIFSC flows'!$D$2:$D$412258,E4225,'CIFSC flows'!$H$2:$H$412258,D4225)</f>
        <v>96456869500</v>
      </c>
      <c r="V4225">
        <f t="shared" si="428"/>
        <v>6.0749504212346433E-4</v>
      </c>
      <c r="W4225" s="84">
        <f t="shared" si="429"/>
        <v>8.0489550111073269E-4</v>
      </c>
      <c r="X4225" s="84">
        <f t="shared" si="430"/>
        <v>2.6185102465625855E-4</v>
      </c>
      <c r="Y4225">
        <f t="shared" si="431"/>
        <v>164610.39690209765</v>
      </c>
      <c r="Z4225" t="e">
        <f>V4225*_xlfn.XLOOKUP(B4225,Sheet3!$B$2:$B$31,Sheet3!$S$2:$S$31)</f>
        <v>#N/A</v>
      </c>
      <c r="AB4225" t="e">
        <f>W4225*_xlfn.XLOOKUP(B4225,Sheet3!$B$36:$B$64,Sheet3!$X$36:$X$64)</f>
        <v>#N/A</v>
      </c>
      <c r="AD4225" t="e">
        <f>X4225*_xlfn.XLOOKUP(B4225,Sheet3!$B$36:$B$64,Sheet3!$AC$69:$AC$97)</f>
        <v>#N/A</v>
      </c>
    </row>
    <row r="4226" spans="1:30" x14ac:dyDescent="0.25">
      <c r="A4226">
        <v>39</v>
      </c>
      <c r="B4226" t="s">
        <v>13305</v>
      </c>
      <c r="C4226" t="s">
        <v>13281</v>
      </c>
      <c r="D4226" t="str">
        <f>_xlfn.XLOOKUP(A4226,'Stars and quartiles'!$F$2:$F$4830,'Stars and quartiles'!$I$2:$I$4830)</f>
        <v>Canadian Fixed Income</v>
      </c>
      <c r="E4226">
        <v>83</v>
      </c>
      <c r="G4226">
        <v>3</v>
      </c>
      <c r="H4226">
        <v>4</v>
      </c>
      <c r="I4226">
        <v>2</v>
      </c>
      <c r="J4226">
        <v>0</v>
      </c>
      <c r="K4226">
        <v>4</v>
      </c>
      <c r="L4226">
        <v>1119545.23</v>
      </c>
      <c r="M4226">
        <v>41837788</v>
      </c>
      <c r="N4226" s="60">
        <f>_xlfn.IFNA(_xlfn.XLOOKUP(A4226&amp;"_"&amp;E4226,'CIFSC flows'!$J$2:$J$412258,'CIFSC flows'!$M$2:$M$412258),"")</f>
        <v>1805960</v>
      </c>
      <c r="O4226" s="60">
        <f>_xlfn.IFNA(_xlfn.XLOOKUP(A4226&amp;"_"&amp;E4226,'CIFSC flows'!$J$2:$J$412258,'CIFSC flows'!$O$2:$O$412258),"")</f>
        <v>1118100</v>
      </c>
      <c r="P4226" s="60">
        <f>_xlfn.IFNA(_xlfn.XLOOKUP(A4226&amp;"_"&amp;E4226,'CIFSC flows'!$J$2:$J$412258,'CIFSC flows'!$N$2:$N$412258),"")</f>
        <v>1348700</v>
      </c>
      <c r="Q4226" s="60">
        <f>_xlfn.IFNA(_xlfn.XLOOKUP(A4226&amp;"_"&amp;E4226,'CIFSC flows'!$J$2:$J$412258,'CIFSC flows'!$L$2:$L$412258),"")</f>
        <v>61373540</v>
      </c>
      <c r="R4226" s="60">
        <f>SUMIFS('CIFSC flows'!$M$2:$M$412258,'CIFSC flows'!$D$2:$D$412258,E4226,'CIFSC flows'!$H$2:$H$412258,D4226)</f>
        <v>4728015360</v>
      </c>
      <c r="S4226" s="60">
        <f>SUMIFS('CIFSC flows'!$N$2:$N$412258,'CIFSC flows'!$D$2:$D$412258,E4226,'CIFSC flows'!$H$2:$H$412258,D4226)</f>
        <v>2826498560</v>
      </c>
      <c r="T4226" s="82">
        <f>SUMIFS('CIFSC flows'!$O$2:$O$412258,'CIFSC flows'!$D$2:$D$412258,E4226,'CIFSC flows'!$H$2:$H$412258,D4226)</f>
        <v>2127939880</v>
      </c>
      <c r="U4226" s="60">
        <f>SUMIFS('CIFSC flows'!$L$2:$L$412258,'CIFSC flows'!$D$2:$D$412258,E4226,'CIFSC flows'!$H$2:$H$412258,D4226)</f>
        <v>101319349680</v>
      </c>
      <c r="V4226">
        <f t="shared" si="428"/>
        <v>6.0574352474466065E-4</v>
      </c>
      <c r="W4226" s="84">
        <f t="shared" si="429"/>
        <v>3.8196999427683753E-4</v>
      </c>
      <c r="X4226" s="84">
        <f t="shared" si="430"/>
        <v>4.7716281164494916E-4</v>
      </c>
      <c r="Y4226">
        <f t="shared" si="431"/>
        <v>165086.37057598436</v>
      </c>
      <c r="Z4226" t="e">
        <f>V4226*_xlfn.XLOOKUP(B4226,Sheet3!$B$2:$B$31,Sheet3!$S$2:$S$31)</f>
        <v>#N/A</v>
      </c>
      <c r="AB4226" t="e">
        <f>W4226*_xlfn.XLOOKUP(B4226,Sheet3!$B$36:$B$64,Sheet3!$X$36:$X$64)</f>
        <v>#N/A</v>
      </c>
      <c r="AD4226" t="e">
        <f>X4226*_xlfn.XLOOKUP(B4226,Sheet3!$B$36:$B$64,Sheet3!$AC$69:$AC$97)</f>
        <v>#N/A</v>
      </c>
    </row>
    <row r="4227" spans="1:30" x14ac:dyDescent="0.25">
      <c r="A4227">
        <v>39</v>
      </c>
      <c r="B4227" t="s">
        <v>13305</v>
      </c>
      <c r="C4227" t="s">
        <v>13281</v>
      </c>
      <c r="D4227" t="str">
        <f>_xlfn.XLOOKUP(A4227,'Stars and quartiles'!$F$2:$F$4830,'Stars and quartiles'!$I$2:$I$4830)</f>
        <v>Canadian Fixed Income</v>
      </c>
      <c r="E4227">
        <v>84</v>
      </c>
      <c r="G4227">
        <v>3</v>
      </c>
      <c r="H4227">
        <v>4</v>
      </c>
      <c r="I4227">
        <v>2</v>
      </c>
      <c r="J4227">
        <v>0</v>
      </c>
      <c r="K4227">
        <v>4</v>
      </c>
      <c r="L4227">
        <v>589975.30299999996</v>
      </c>
      <c r="M4227">
        <v>41777574</v>
      </c>
      <c r="N4227" s="60">
        <f>_xlfn.IFNA(_xlfn.XLOOKUP(A4227&amp;"_"&amp;E4227,'CIFSC flows'!$J$2:$J$412258,'CIFSC flows'!$M$2:$M$412258),"")</f>
        <v>2273400</v>
      </c>
      <c r="O4227" s="60">
        <f>_xlfn.IFNA(_xlfn.XLOOKUP(A4227&amp;"_"&amp;E4227,'CIFSC flows'!$J$2:$J$412258,'CIFSC flows'!$O$2:$O$412258),"")</f>
        <v>600200</v>
      </c>
      <c r="P4227" s="60">
        <f>_xlfn.IFNA(_xlfn.XLOOKUP(A4227&amp;"_"&amp;E4227,'CIFSC flows'!$J$2:$J$412258,'CIFSC flows'!$N$2:$N$412258),"")</f>
        <v>1499160</v>
      </c>
      <c r="Q4227" s="60">
        <f>_xlfn.IFNA(_xlfn.XLOOKUP(A4227&amp;"_"&amp;E4227,'CIFSC flows'!$J$2:$J$412258,'CIFSC flows'!$L$2:$L$412258),"")</f>
        <v>60999830</v>
      </c>
      <c r="R4227" s="60">
        <f>SUMIFS('CIFSC flows'!$M$2:$M$412258,'CIFSC flows'!$D$2:$D$412258,E4227,'CIFSC flows'!$H$2:$H$412258,D4227)</f>
        <v>5194278910</v>
      </c>
      <c r="S4227" s="60">
        <f>SUMIFS('CIFSC flows'!$N$2:$N$412258,'CIFSC flows'!$D$2:$D$412258,E4227,'CIFSC flows'!$H$2:$H$412258,D4227)</f>
        <v>4395913220</v>
      </c>
      <c r="T4227" s="82">
        <f>SUMIFS('CIFSC flows'!$O$2:$O$412258,'CIFSC flows'!$D$2:$D$412258,E4227,'CIFSC flows'!$H$2:$H$412258,D4227)</f>
        <v>940064110</v>
      </c>
      <c r="U4227" s="60">
        <f>SUMIFS('CIFSC flows'!$L$2:$L$412258,'CIFSC flows'!$D$2:$D$412258,E4227,'CIFSC flows'!$H$2:$H$412258,D4227)</f>
        <v>101063281690</v>
      </c>
      <c r="V4227">
        <f t="shared" ref="V4227:V4290" si="432">IFERROR(Q4227/U4227,"")</f>
        <v>6.0358053864815087E-4</v>
      </c>
      <c r="W4227" s="84">
        <f t="shared" ref="W4227:W4290" si="433">IFERROR(N4227/R4227,"")</f>
        <v>4.3767384066020434E-4</v>
      </c>
      <c r="X4227" s="84">
        <f t="shared" ref="X4227:X4290" si="434">IFERROR(P4227/S4227,"")</f>
        <v>3.4103493972067084E-4</v>
      </c>
      <c r="Y4227">
        <f t="shared" si="431"/>
        <v>165677.97269271078</v>
      </c>
      <c r="Z4227" t="e">
        <f>V4227*_xlfn.XLOOKUP(B4227,Sheet3!$B$2:$B$31,Sheet3!$S$2:$S$31)</f>
        <v>#N/A</v>
      </c>
      <c r="AB4227" t="e">
        <f>W4227*_xlfn.XLOOKUP(B4227,Sheet3!$B$36:$B$64,Sheet3!$X$36:$X$64)</f>
        <v>#N/A</v>
      </c>
      <c r="AD4227" t="e">
        <f>X4227*_xlfn.XLOOKUP(B4227,Sheet3!$B$36:$B$64,Sheet3!$AC$69:$AC$97)</f>
        <v>#N/A</v>
      </c>
    </row>
    <row r="4228" spans="1:30" x14ac:dyDescent="0.25">
      <c r="A4228">
        <v>39</v>
      </c>
      <c r="B4228" t="s">
        <v>13305</v>
      </c>
      <c r="C4228" t="s">
        <v>13281</v>
      </c>
      <c r="D4228" t="str">
        <f>_xlfn.XLOOKUP(A4228,'Stars and quartiles'!$F$2:$F$4830,'Stars and quartiles'!$I$2:$I$4830)</f>
        <v>Canadian Fixed Income</v>
      </c>
      <c r="E4228">
        <v>85</v>
      </c>
      <c r="G4228">
        <v>3</v>
      </c>
      <c r="H4228">
        <v>4</v>
      </c>
      <c r="I4228">
        <v>2</v>
      </c>
      <c r="J4228">
        <v>0</v>
      </c>
      <c r="K4228">
        <v>4</v>
      </c>
      <c r="L4228">
        <v>1666218.871</v>
      </c>
      <c r="M4228">
        <v>44673487</v>
      </c>
      <c r="N4228" s="60">
        <f>_xlfn.IFNA(_xlfn.XLOOKUP(A4228&amp;"_"&amp;E4228,'CIFSC flows'!$J$2:$J$412258,'CIFSC flows'!$M$2:$M$412258),"")</f>
        <v>2903050</v>
      </c>
      <c r="O4228" s="60">
        <f>_xlfn.IFNA(_xlfn.XLOOKUP(A4228&amp;"_"&amp;E4228,'CIFSC flows'!$J$2:$J$412258,'CIFSC flows'!$O$2:$O$412258),"")</f>
        <v>3223750</v>
      </c>
      <c r="P4228" s="60">
        <f>_xlfn.IFNA(_xlfn.XLOOKUP(A4228&amp;"_"&amp;E4228,'CIFSC flows'!$J$2:$J$412258,'CIFSC flows'!$N$2:$N$412258),"")</f>
        <v>1390690</v>
      </c>
      <c r="Q4228" s="60">
        <f>_xlfn.IFNA(_xlfn.XLOOKUP(A4228&amp;"_"&amp;E4228,'CIFSC flows'!$J$2:$J$412258,'CIFSC flows'!$L$2:$L$412258),"")</f>
        <v>66011170</v>
      </c>
      <c r="R4228" s="60">
        <f>SUMIFS('CIFSC flows'!$M$2:$M$412258,'CIFSC flows'!$D$2:$D$412258,E4228,'CIFSC flows'!$H$2:$H$412258,D4228)</f>
        <v>4123730750</v>
      </c>
      <c r="S4228" s="60">
        <f>SUMIFS('CIFSC flows'!$N$2:$N$412258,'CIFSC flows'!$D$2:$D$412258,E4228,'CIFSC flows'!$H$2:$H$412258,D4228)</f>
        <v>3561963490</v>
      </c>
      <c r="T4228" s="82">
        <f>SUMIFS('CIFSC flows'!$O$2:$O$412258,'CIFSC flows'!$D$2:$D$412258,E4228,'CIFSC flows'!$H$2:$H$412258,D4228)</f>
        <v>463875500</v>
      </c>
      <c r="U4228" s="60">
        <f>SUMIFS('CIFSC flows'!$L$2:$L$412258,'CIFSC flows'!$D$2:$D$412258,E4228,'CIFSC flows'!$H$2:$H$412258,D4228)</f>
        <v>104693734440</v>
      </c>
      <c r="V4228">
        <f t="shared" si="432"/>
        <v>6.3051691061637518E-4</v>
      </c>
      <c r="W4228" s="84">
        <f t="shared" si="433"/>
        <v>7.0398631142443038E-4</v>
      </c>
      <c r="X4228" s="84">
        <f t="shared" si="434"/>
        <v>3.9042792097793231E-4</v>
      </c>
      <c r="Y4228">
        <f t="shared" si="431"/>
        <v>158600.02851032634</v>
      </c>
      <c r="Z4228" t="e">
        <f>V4228*_xlfn.XLOOKUP(B4228,Sheet3!$B$2:$B$31,Sheet3!$S$2:$S$31)</f>
        <v>#N/A</v>
      </c>
      <c r="AB4228" t="e">
        <f>W4228*_xlfn.XLOOKUP(B4228,Sheet3!$B$36:$B$64,Sheet3!$X$36:$X$64)</f>
        <v>#N/A</v>
      </c>
      <c r="AD4228" t="e">
        <f>X4228*_xlfn.XLOOKUP(B4228,Sheet3!$B$36:$B$64,Sheet3!$AC$69:$AC$97)</f>
        <v>#N/A</v>
      </c>
    </row>
    <row r="4229" spans="1:30" x14ac:dyDescent="0.25">
      <c r="A4229">
        <v>39</v>
      </c>
      <c r="B4229" t="s">
        <v>13305</v>
      </c>
      <c r="C4229" t="s">
        <v>13281</v>
      </c>
      <c r="D4229" t="str">
        <f>_xlfn.XLOOKUP(A4229,'Stars and quartiles'!$F$2:$F$4830,'Stars and quartiles'!$I$2:$I$4830)</f>
        <v>Canadian Fixed Income</v>
      </c>
      <c r="E4229">
        <v>86</v>
      </c>
      <c r="G4229">
        <v>3</v>
      </c>
      <c r="H4229">
        <v>4</v>
      </c>
      <c r="I4229">
        <v>2</v>
      </c>
      <c r="J4229">
        <v>0</v>
      </c>
      <c r="K4229">
        <v>4</v>
      </c>
      <c r="L4229">
        <v>2701031.9739999999</v>
      </c>
      <c r="M4229">
        <v>46504344</v>
      </c>
      <c r="N4229" s="60">
        <f>_xlfn.IFNA(_xlfn.XLOOKUP(A4229&amp;"_"&amp;E4229,'CIFSC flows'!$J$2:$J$412258,'CIFSC flows'!$M$2:$M$412258),"")</f>
        <v>3799060</v>
      </c>
      <c r="O4229" s="60">
        <f>_xlfn.IFNA(_xlfn.XLOOKUP(A4229&amp;"_"&amp;E4229,'CIFSC flows'!$J$2:$J$412258,'CIFSC flows'!$O$2:$O$412258),"")</f>
        <v>4960600</v>
      </c>
      <c r="P4229" s="60">
        <f>_xlfn.IFNA(_xlfn.XLOOKUP(A4229&amp;"_"&amp;E4229,'CIFSC flows'!$J$2:$J$412258,'CIFSC flows'!$N$2:$N$412258),"")</f>
        <v>1030270</v>
      </c>
      <c r="Q4229" s="60">
        <f>_xlfn.IFNA(_xlfn.XLOOKUP(A4229&amp;"_"&amp;E4229,'CIFSC flows'!$J$2:$J$412258,'CIFSC flows'!$L$2:$L$412258),"")</f>
        <v>69642270</v>
      </c>
      <c r="R4229" s="60">
        <f>SUMIFS('CIFSC flows'!$M$2:$M$412258,'CIFSC flows'!$D$2:$D$412258,E4229,'CIFSC flows'!$H$2:$H$412258,D4229)</f>
        <v>2923342780</v>
      </c>
      <c r="S4229" s="60">
        <f>SUMIFS('CIFSC flows'!$N$2:$N$412258,'CIFSC flows'!$D$2:$D$412258,E4229,'CIFSC flows'!$H$2:$H$412258,D4229)</f>
        <v>1877348250</v>
      </c>
      <c r="T4229" s="82">
        <f>SUMIFS('CIFSC flows'!$O$2:$O$412258,'CIFSC flows'!$D$2:$D$412258,E4229,'CIFSC flows'!$H$2:$H$412258,D4229)</f>
        <v>1094765970</v>
      </c>
      <c r="U4229" s="60">
        <f>SUMIFS('CIFSC flows'!$L$2:$L$412258,'CIFSC flows'!$D$2:$D$412258,E4229,'CIFSC flows'!$H$2:$H$412258,D4229)</f>
        <v>103708755440</v>
      </c>
      <c r="V4229">
        <f t="shared" si="432"/>
        <v>6.715177489550635E-4</v>
      </c>
      <c r="W4229" s="84">
        <f t="shared" si="433"/>
        <v>1.2995602246822387E-3</v>
      </c>
      <c r="X4229" s="84">
        <f t="shared" si="434"/>
        <v>5.4879002870138768E-4</v>
      </c>
      <c r="Y4229">
        <f t="shared" si="431"/>
        <v>148916.39149614164</v>
      </c>
      <c r="Z4229" t="e">
        <f>V4229*_xlfn.XLOOKUP(B4229,Sheet3!$B$2:$B$31,Sheet3!$S$2:$S$31)</f>
        <v>#N/A</v>
      </c>
      <c r="AB4229" t="e">
        <f>W4229*_xlfn.XLOOKUP(B4229,Sheet3!$B$36:$B$64,Sheet3!$X$36:$X$64)</f>
        <v>#N/A</v>
      </c>
      <c r="AD4229" t="e">
        <f>X4229*_xlfn.XLOOKUP(B4229,Sheet3!$B$36:$B$64,Sheet3!$AC$69:$AC$97)</f>
        <v>#N/A</v>
      </c>
    </row>
    <row r="4230" spans="1:30" x14ac:dyDescent="0.25">
      <c r="A4230">
        <v>39</v>
      </c>
      <c r="B4230" t="s">
        <v>13305</v>
      </c>
      <c r="C4230" t="s">
        <v>13281</v>
      </c>
      <c r="D4230" t="str">
        <f>_xlfn.XLOOKUP(A4230,'Stars and quartiles'!$F$2:$F$4830,'Stars and quartiles'!$I$2:$I$4830)</f>
        <v>Canadian Fixed Income</v>
      </c>
      <c r="E4230">
        <v>87</v>
      </c>
      <c r="G4230">
        <v>3</v>
      </c>
      <c r="H4230">
        <v>4</v>
      </c>
      <c r="I4230">
        <v>2</v>
      </c>
      <c r="J4230">
        <v>0</v>
      </c>
      <c r="K4230">
        <v>4</v>
      </c>
      <c r="L4230">
        <v>6970058.7699999996</v>
      </c>
      <c r="M4230">
        <v>54476360</v>
      </c>
      <c r="N4230" s="60">
        <f>_xlfn.IFNA(_xlfn.XLOOKUP(A4230&amp;"_"&amp;E4230,'CIFSC flows'!$J$2:$J$412258,'CIFSC flows'!$M$2:$M$412258),"")</f>
        <v>9283340</v>
      </c>
      <c r="O4230" s="60">
        <f>_xlfn.IFNA(_xlfn.XLOOKUP(A4230&amp;"_"&amp;E4230,'CIFSC flows'!$J$2:$J$412258,'CIFSC flows'!$O$2:$O$412258),"")</f>
        <v>9300290</v>
      </c>
      <c r="P4230" s="60">
        <f>_xlfn.IFNA(_xlfn.XLOOKUP(A4230&amp;"_"&amp;E4230,'CIFSC flows'!$J$2:$J$412258,'CIFSC flows'!$N$2:$N$412258),"")</f>
        <v>1048380</v>
      </c>
      <c r="Q4230" s="60">
        <f>_xlfn.IFNA(_xlfn.XLOOKUP(A4230&amp;"_"&amp;E4230,'CIFSC flows'!$J$2:$J$412258,'CIFSC flows'!$L$2:$L$412258),"")</f>
        <v>80441840</v>
      </c>
      <c r="R4230" s="60">
        <f>SUMIFS('CIFSC flows'!$M$2:$M$412258,'CIFSC flows'!$D$2:$D$412258,E4230,'CIFSC flows'!$H$2:$H$412258,D4230)</f>
        <v>3652849660</v>
      </c>
      <c r="S4230" s="60">
        <f>SUMIFS('CIFSC flows'!$N$2:$N$412258,'CIFSC flows'!$D$2:$D$412258,E4230,'CIFSC flows'!$H$2:$H$412258,D4230)</f>
        <v>1822446760</v>
      </c>
      <c r="T4230" s="82">
        <f>SUMIFS('CIFSC flows'!$O$2:$O$412258,'CIFSC flows'!$D$2:$D$412258,E4230,'CIFSC flows'!$H$2:$H$412258,D4230)</f>
        <v>1899298800</v>
      </c>
      <c r="U4230" s="60">
        <f>SUMIFS('CIFSC flows'!$L$2:$L$412258,'CIFSC flows'!$D$2:$D$412258,E4230,'CIFSC flows'!$H$2:$H$412258,D4230)</f>
        <v>106404568360</v>
      </c>
      <c r="V4230">
        <f t="shared" si="432"/>
        <v>7.559998714325878E-4</v>
      </c>
      <c r="W4230" s="84">
        <f t="shared" si="433"/>
        <v>2.5413966804207319E-3</v>
      </c>
      <c r="X4230" s="84">
        <f t="shared" si="434"/>
        <v>5.7525960319411472E-4</v>
      </c>
      <c r="Y4230">
        <f t="shared" si="431"/>
        <v>132275.15477020416</v>
      </c>
      <c r="Z4230" t="e">
        <f>V4230*_xlfn.XLOOKUP(B4230,Sheet3!$B$2:$B$31,Sheet3!$S$2:$S$31)</f>
        <v>#N/A</v>
      </c>
      <c r="AB4230" t="e">
        <f>W4230*_xlfn.XLOOKUP(B4230,Sheet3!$B$36:$B$64,Sheet3!$X$36:$X$64)</f>
        <v>#N/A</v>
      </c>
      <c r="AD4230" t="e">
        <f>X4230*_xlfn.XLOOKUP(B4230,Sheet3!$B$36:$B$64,Sheet3!$AC$69:$AC$97)</f>
        <v>#N/A</v>
      </c>
    </row>
    <row r="4231" spans="1:30" x14ac:dyDescent="0.25">
      <c r="A4231">
        <v>39</v>
      </c>
      <c r="B4231" t="s">
        <v>13305</v>
      </c>
      <c r="C4231" t="s">
        <v>13281</v>
      </c>
      <c r="D4231" t="str">
        <f>_xlfn.XLOOKUP(A4231,'Stars and quartiles'!$F$2:$F$4830,'Stars and quartiles'!$I$2:$I$4830)</f>
        <v>Canadian Fixed Income</v>
      </c>
      <c r="E4231">
        <v>88</v>
      </c>
      <c r="G4231">
        <v>3</v>
      </c>
      <c r="H4231">
        <v>4</v>
      </c>
      <c r="I4231">
        <v>2</v>
      </c>
      <c r="J4231">
        <v>0</v>
      </c>
      <c r="K4231">
        <v>4</v>
      </c>
      <c r="L4231">
        <v>2985383.9240000001</v>
      </c>
      <c r="M4231">
        <v>57923611</v>
      </c>
      <c r="N4231" s="60">
        <f>_xlfn.IFNA(_xlfn.XLOOKUP(A4231&amp;"_"&amp;E4231,'CIFSC flows'!$J$2:$J$412258,'CIFSC flows'!$M$2:$M$412258),"")</f>
        <v>4099090</v>
      </c>
      <c r="O4231" s="60">
        <f>_xlfn.IFNA(_xlfn.XLOOKUP(A4231&amp;"_"&amp;E4231,'CIFSC flows'!$J$2:$J$412258,'CIFSC flows'!$O$2:$O$412258),"")</f>
        <v>4959330</v>
      </c>
      <c r="P4231" s="60">
        <f>_xlfn.IFNA(_xlfn.XLOOKUP(A4231&amp;"_"&amp;E4231,'CIFSC flows'!$J$2:$J$412258,'CIFSC flows'!$N$2:$N$412258),"")</f>
        <v>873400</v>
      </c>
      <c r="Q4231" s="60">
        <f>_xlfn.IFNA(_xlfn.XLOOKUP(A4231&amp;"_"&amp;E4231,'CIFSC flows'!$J$2:$J$412258,'CIFSC flows'!$L$2:$L$412258),"")</f>
        <v>86391710</v>
      </c>
      <c r="R4231" s="60">
        <f>SUMIFS('CIFSC flows'!$M$2:$M$412258,'CIFSC flows'!$D$2:$D$412258,E4231,'CIFSC flows'!$H$2:$H$412258,D4231)</f>
        <v>1942010400</v>
      </c>
      <c r="S4231" s="60">
        <f>SUMIFS('CIFSC flows'!$N$2:$N$412258,'CIFSC flows'!$D$2:$D$412258,E4231,'CIFSC flows'!$H$2:$H$412258,D4231)</f>
        <v>1351283810</v>
      </c>
      <c r="T4231" s="82">
        <f>SUMIFS('CIFSC flows'!$O$2:$O$412258,'CIFSC flows'!$D$2:$D$412258,E4231,'CIFSC flows'!$H$2:$H$412258,D4231)</f>
        <v>929016930</v>
      </c>
      <c r="U4231" s="60">
        <f>SUMIFS('CIFSC flows'!$L$2:$L$412258,'CIFSC flows'!$D$2:$D$412258,E4231,'CIFSC flows'!$H$2:$H$412258,D4231)</f>
        <v>108919490030</v>
      </c>
      <c r="V4231">
        <f t="shared" si="432"/>
        <v>7.9317034973451386E-4</v>
      </c>
      <c r="W4231" s="84">
        <f t="shared" si="433"/>
        <v>2.110745647912081E-3</v>
      </c>
      <c r="X4231" s="84">
        <f t="shared" si="434"/>
        <v>6.4634830487608666E-4</v>
      </c>
      <c r="Y4231">
        <f t="shared" si="431"/>
        <v>126076.32147806775</v>
      </c>
      <c r="Z4231" t="e">
        <f>V4231*_xlfn.XLOOKUP(B4231,Sheet3!$B$2:$B$31,Sheet3!$S$2:$S$31)</f>
        <v>#N/A</v>
      </c>
      <c r="AB4231" t="e">
        <f>W4231*_xlfn.XLOOKUP(B4231,Sheet3!$B$36:$B$64,Sheet3!$X$36:$X$64)</f>
        <v>#N/A</v>
      </c>
      <c r="AD4231" t="e">
        <f>X4231*_xlfn.XLOOKUP(B4231,Sheet3!$B$36:$B$64,Sheet3!$AC$69:$AC$97)</f>
        <v>#N/A</v>
      </c>
    </row>
    <row r="4232" spans="1:30" x14ac:dyDescent="0.25">
      <c r="A4232">
        <v>39</v>
      </c>
      <c r="B4232" t="s">
        <v>13305</v>
      </c>
      <c r="C4232" t="s">
        <v>13281</v>
      </c>
      <c r="D4232" t="str">
        <f>_xlfn.XLOOKUP(A4232,'Stars and quartiles'!$F$2:$F$4830,'Stars and quartiles'!$I$2:$I$4830)</f>
        <v>Canadian Fixed Income</v>
      </c>
      <c r="E4232">
        <v>89</v>
      </c>
      <c r="G4232">
        <v>3</v>
      </c>
      <c r="H4232">
        <v>4</v>
      </c>
      <c r="I4232">
        <v>2</v>
      </c>
      <c r="J4232">
        <v>0</v>
      </c>
      <c r="K4232">
        <v>4</v>
      </c>
      <c r="L4232">
        <v>3394842.9139999999</v>
      </c>
      <c r="M4232">
        <v>60369834</v>
      </c>
      <c r="N4232" s="60">
        <f>_xlfn.IFNA(_xlfn.XLOOKUP(A4232&amp;"_"&amp;E4232,'CIFSC flows'!$J$2:$J$412258,'CIFSC flows'!$M$2:$M$412258),"")</f>
        <v>5075100</v>
      </c>
      <c r="O4232" s="60">
        <f>_xlfn.IFNA(_xlfn.XLOOKUP(A4232&amp;"_"&amp;E4232,'CIFSC flows'!$J$2:$J$412258,'CIFSC flows'!$O$2:$O$412258),"")</f>
        <v>7142140</v>
      </c>
      <c r="P4232" s="60">
        <f>_xlfn.IFNA(_xlfn.XLOOKUP(A4232&amp;"_"&amp;E4232,'CIFSC flows'!$J$2:$J$412258,'CIFSC flows'!$N$2:$N$412258),"")</f>
        <v>1077730</v>
      </c>
      <c r="Q4232" s="60">
        <f>_xlfn.IFNA(_xlfn.XLOOKUP(A4232&amp;"_"&amp;E4232,'CIFSC flows'!$J$2:$J$412258,'CIFSC flows'!$L$2:$L$412258),"")</f>
        <v>91684720</v>
      </c>
      <c r="R4232" s="60">
        <f>SUMIFS('CIFSC flows'!$M$2:$M$412258,'CIFSC flows'!$D$2:$D$412258,E4232,'CIFSC flows'!$H$2:$H$412258,D4232)</f>
        <v>2247407780</v>
      </c>
      <c r="S4232" s="60">
        <f>SUMIFS('CIFSC flows'!$N$2:$N$412258,'CIFSC flows'!$D$2:$D$412258,E4232,'CIFSC flows'!$H$2:$H$412258,D4232)</f>
        <v>1021347240</v>
      </c>
      <c r="T4232" s="82">
        <f>SUMIFS('CIFSC flows'!$O$2:$O$412258,'CIFSC flows'!$D$2:$D$412258,E4232,'CIFSC flows'!$H$2:$H$412258,D4232)</f>
        <v>1982191800</v>
      </c>
      <c r="U4232" s="60">
        <f>SUMIFS('CIFSC flows'!$L$2:$L$412258,'CIFSC flows'!$D$2:$D$412258,E4232,'CIFSC flows'!$H$2:$H$412258,D4232)</f>
        <v>108401958370</v>
      </c>
      <c r="V4232">
        <f t="shared" si="432"/>
        <v>8.4578471993153163E-4</v>
      </c>
      <c r="W4232" s="84">
        <f t="shared" si="433"/>
        <v>2.2582016691247726E-3</v>
      </c>
      <c r="X4232" s="84">
        <f t="shared" si="434"/>
        <v>1.0552043005471871E-3</v>
      </c>
      <c r="Y4232">
        <f t="shared" si="431"/>
        <v>118233.39632819951</v>
      </c>
      <c r="Z4232" t="e">
        <f>V4232*_xlfn.XLOOKUP(B4232,Sheet3!$B$2:$B$31,Sheet3!$S$2:$S$31)</f>
        <v>#N/A</v>
      </c>
      <c r="AB4232" t="e">
        <f>W4232*_xlfn.XLOOKUP(B4232,Sheet3!$B$36:$B$64,Sheet3!$X$36:$X$64)</f>
        <v>#N/A</v>
      </c>
      <c r="AD4232" t="e">
        <f>X4232*_xlfn.XLOOKUP(B4232,Sheet3!$B$36:$B$64,Sheet3!$AC$69:$AC$97)</f>
        <v>#N/A</v>
      </c>
    </row>
    <row r="4233" spans="1:30" x14ac:dyDescent="0.25">
      <c r="A4233">
        <v>39</v>
      </c>
      <c r="B4233" t="s">
        <v>13305</v>
      </c>
      <c r="C4233" t="s">
        <v>13281</v>
      </c>
      <c r="D4233" t="str">
        <f>_xlfn.XLOOKUP(A4233,'Stars and quartiles'!$F$2:$F$4830,'Stars and quartiles'!$I$2:$I$4830)</f>
        <v>Canadian Fixed Income</v>
      </c>
      <c r="E4233">
        <v>90</v>
      </c>
      <c r="G4233">
        <v>3</v>
      </c>
      <c r="H4233">
        <v>4</v>
      </c>
      <c r="I4233">
        <v>2</v>
      </c>
      <c r="J4233">
        <v>0</v>
      </c>
      <c r="K4233">
        <v>4</v>
      </c>
      <c r="L4233">
        <v>3524244.986</v>
      </c>
      <c r="M4233">
        <v>63897460</v>
      </c>
      <c r="N4233" s="60">
        <f>_xlfn.IFNA(_xlfn.XLOOKUP(A4233&amp;"_"&amp;E4233,'CIFSC flows'!$J$2:$J$412258,'CIFSC flows'!$M$2:$M$412258),"")</f>
        <v>5476210</v>
      </c>
      <c r="O4233" s="60">
        <f>_xlfn.IFNA(_xlfn.XLOOKUP(A4233&amp;"_"&amp;E4233,'CIFSC flows'!$J$2:$J$412258,'CIFSC flows'!$O$2:$O$412258),"")</f>
        <v>5730670</v>
      </c>
      <c r="P4233" s="60">
        <f>_xlfn.IFNA(_xlfn.XLOOKUP(A4233&amp;"_"&amp;E4233,'CIFSC flows'!$J$2:$J$412258,'CIFSC flows'!$N$2:$N$412258),"")</f>
        <v>2170250</v>
      </c>
      <c r="Q4233" s="60">
        <f>_xlfn.IFNA(_xlfn.XLOOKUP(A4233&amp;"_"&amp;E4233,'CIFSC flows'!$J$2:$J$412258,'CIFSC flows'!$L$2:$L$412258),"")</f>
        <v>97460960</v>
      </c>
      <c r="R4233" s="60">
        <f>SUMIFS('CIFSC flows'!$M$2:$M$412258,'CIFSC flows'!$D$2:$D$412258,E4233,'CIFSC flows'!$H$2:$H$412258,D4233)</f>
        <v>2540814430</v>
      </c>
      <c r="S4233" s="60">
        <f>SUMIFS('CIFSC flows'!$N$2:$N$412258,'CIFSC flows'!$D$2:$D$412258,E4233,'CIFSC flows'!$H$2:$H$412258,D4233)</f>
        <v>1271368600</v>
      </c>
      <c r="T4233" s="82">
        <f>SUMIFS('CIFSC flows'!$O$2:$O$412258,'CIFSC flows'!$D$2:$D$412258,E4233,'CIFSC flows'!$H$2:$H$412258,D4233)</f>
        <v>1372040340</v>
      </c>
      <c r="U4233" s="60">
        <f>SUMIFS('CIFSC flows'!$L$2:$L$412258,'CIFSC flows'!$D$2:$D$412258,E4233,'CIFSC flows'!$H$2:$H$412258,D4233)</f>
        <v>109719720280</v>
      </c>
      <c r="V4233">
        <f t="shared" si="432"/>
        <v>8.8827204217513346E-4</v>
      </c>
      <c r="W4233" s="84">
        <f t="shared" si="433"/>
        <v>2.155297110777193E-3</v>
      </c>
      <c r="X4233" s="84">
        <f t="shared" si="434"/>
        <v>1.7070187198268071E-3</v>
      </c>
      <c r="Y4233">
        <f t="shared" si="431"/>
        <v>112578.1238764732</v>
      </c>
      <c r="Z4233" t="e">
        <f>V4233*_xlfn.XLOOKUP(B4233,Sheet3!$B$2:$B$31,Sheet3!$S$2:$S$31)</f>
        <v>#N/A</v>
      </c>
      <c r="AB4233" t="e">
        <f>W4233*_xlfn.XLOOKUP(B4233,Sheet3!$B$36:$B$64,Sheet3!$X$36:$X$64)</f>
        <v>#N/A</v>
      </c>
      <c r="AD4233" t="e">
        <f>X4233*_xlfn.XLOOKUP(B4233,Sheet3!$B$36:$B$64,Sheet3!$AC$69:$AC$97)</f>
        <v>#N/A</v>
      </c>
    </row>
    <row r="4234" spans="1:30" x14ac:dyDescent="0.25">
      <c r="A4234">
        <v>39</v>
      </c>
      <c r="B4234" t="s">
        <v>13305</v>
      </c>
      <c r="C4234" t="s">
        <v>13281</v>
      </c>
      <c r="D4234" t="str">
        <f>_xlfn.XLOOKUP(A4234,'Stars and quartiles'!$F$2:$F$4830,'Stars and quartiles'!$I$2:$I$4830)</f>
        <v>Canadian Fixed Income</v>
      </c>
      <c r="E4234">
        <v>91</v>
      </c>
      <c r="G4234">
        <v>3</v>
      </c>
      <c r="H4234">
        <v>4</v>
      </c>
      <c r="I4234">
        <v>2</v>
      </c>
      <c r="J4234">
        <v>0</v>
      </c>
      <c r="K4234">
        <v>4</v>
      </c>
      <c r="L4234">
        <v>3928167.2310000001</v>
      </c>
      <c r="M4234">
        <v>67013411</v>
      </c>
      <c r="N4234" s="60">
        <f>_xlfn.IFNA(_xlfn.XLOOKUP(A4234&amp;"_"&amp;E4234,'CIFSC flows'!$J$2:$J$412258,'CIFSC flows'!$M$2:$M$412258),"")</f>
        <v>6335970</v>
      </c>
      <c r="O4234" s="60">
        <f>_xlfn.IFNA(_xlfn.XLOOKUP(A4234&amp;"_"&amp;E4234,'CIFSC flows'!$J$2:$J$412258,'CIFSC flows'!$O$2:$O$412258),"")</f>
        <v>5389890</v>
      </c>
      <c r="P4234" s="60">
        <f>_xlfn.IFNA(_xlfn.XLOOKUP(A4234&amp;"_"&amp;E4234,'CIFSC flows'!$J$2:$J$412258,'CIFSC flows'!$N$2:$N$412258),"")</f>
        <v>2007240</v>
      </c>
      <c r="Q4234" s="60">
        <f>_xlfn.IFNA(_xlfn.XLOOKUP(A4234&amp;"_"&amp;E4234,'CIFSC flows'!$J$2:$J$412258,'CIFSC flows'!$L$2:$L$412258),"")</f>
        <v>101527570</v>
      </c>
      <c r="R4234" s="60">
        <f>SUMIFS('CIFSC flows'!$M$2:$M$412258,'CIFSC flows'!$D$2:$D$412258,E4234,'CIFSC flows'!$H$2:$H$412258,D4234)</f>
        <v>1939247910</v>
      </c>
      <c r="S4234" s="60">
        <f>SUMIFS('CIFSC flows'!$N$2:$N$412258,'CIFSC flows'!$D$2:$D$412258,E4234,'CIFSC flows'!$H$2:$H$412258,D4234)</f>
        <v>1938017200</v>
      </c>
      <c r="T4234" s="82">
        <f>SUMIFS('CIFSC flows'!$O$2:$O$412258,'CIFSC flows'!$D$2:$D$412258,E4234,'CIFSC flows'!$H$2:$H$412258,D4234)</f>
        <v>82134280</v>
      </c>
      <c r="U4234" s="60">
        <f>SUMIFS('CIFSC flows'!$L$2:$L$412258,'CIFSC flows'!$D$2:$D$412258,E4234,'CIFSC flows'!$H$2:$H$412258,D4234)</f>
        <v>108541071870</v>
      </c>
      <c r="V4234">
        <f t="shared" si="432"/>
        <v>9.3538388971872233E-4</v>
      </c>
      <c r="W4234" s="84">
        <f t="shared" si="433"/>
        <v>3.2672305419682007E-3</v>
      </c>
      <c r="X4234" s="84">
        <f t="shared" si="434"/>
        <v>1.0357183620454968E-3</v>
      </c>
      <c r="Y4234">
        <f t="shared" si="431"/>
        <v>106907.97767542354</v>
      </c>
      <c r="Z4234" t="e">
        <f>V4234*_xlfn.XLOOKUP(B4234,Sheet3!$B$2:$B$31,Sheet3!$S$2:$S$31)</f>
        <v>#N/A</v>
      </c>
      <c r="AB4234" t="e">
        <f>W4234*_xlfn.XLOOKUP(B4234,Sheet3!$B$36:$B$64,Sheet3!$X$36:$X$64)</f>
        <v>#N/A</v>
      </c>
      <c r="AD4234" t="e">
        <f>X4234*_xlfn.XLOOKUP(B4234,Sheet3!$B$36:$B$64,Sheet3!$AC$69:$AC$97)</f>
        <v>#N/A</v>
      </c>
    </row>
    <row r="4235" spans="1:30" x14ac:dyDescent="0.25">
      <c r="A4235">
        <v>39</v>
      </c>
      <c r="B4235" t="s">
        <v>13305</v>
      </c>
      <c r="C4235" t="s">
        <v>13281</v>
      </c>
      <c r="D4235" t="str">
        <f>_xlfn.XLOOKUP(A4235,'Stars and quartiles'!$F$2:$F$4830,'Stars and quartiles'!$I$2:$I$4830)</f>
        <v>Canadian Fixed Income</v>
      </c>
      <c r="E4235">
        <v>92</v>
      </c>
      <c r="G4235">
        <v>3</v>
      </c>
      <c r="H4235">
        <v>4</v>
      </c>
      <c r="I4235">
        <v>2</v>
      </c>
      <c r="J4235">
        <v>0</v>
      </c>
      <c r="K4235">
        <v>4</v>
      </c>
      <c r="L4235">
        <v>26013569.57</v>
      </c>
      <c r="M4235">
        <v>92954422</v>
      </c>
      <c r="N4235" s="60">
        <f>_xlfn.IFNA(_xlfn.XLOOKUP(A4235&amp;"_"&amp;E4235,'CIFSC flows'!$J$2:$J$412258,'CIFSC flows'!$M$2:$M$412258),"")</f>
        <v>14423490</v>
      </c>
      <c r="O4235" s="60">
        <f>_xlfn.IFNA(_xlfn.XLOOKUP(A4235&amp;"_"&amp;E4235,'CIFSC flows'!$J$2:$J$412258,'CIFSC flows'!$O$2:$O$412258),"")</f>
        <v>25374820</v>
      </c>
      <c r="P4235" s="60">
        <f>_xlfn.IFNA(_xlfn.XLOOKUP(A4235&amp;"_"&amp;E4235,'CIFSC flows'!$J$2:$J$412258,'CIFSC flows'!$N$2:$N$412258),"")</f>
        <v>2538300</v>
      </c>
      <c r="Q4235" s="60">
        <f>_xlfn.IFNA(_xlfn.XLOOKUP(A4235&amp;"_"&amp;E4235,'CIFSC flows'!$J$2:$J$412258,'CIFSC flows'!$L$2:$L$412258),"")</f>
        <v>126951950</v>
      </c>
      <c r="R4235" s="60">
        <f>SUMIFS('CIFSC flows'!$M$2:$M$412258,'CIFSC flows'!$D$2:$D$412258,E4235,'CIFSC flows'!$H$2:$H$412258,D4235)</f>
        <v>1889618550</v>
      </c>
      <c r="S4235" s="60">
        <f>SUMIFS('CIFSC flows'!$N$2:$N$412258,'CIFSC flows'!$D$2:$D$412258,E4235,'CIFSC flows'!$H$2:$H$412258,D4235)</f>
        <v>1663100870</v>
      </c>
      <c r="T4235" s="82">
        <f>SUMIFS('CIFSC flows'!$O$2:$O$412258,'CIFSC flows'!$D$2:$D$412258,E4235,'CIFSC flows'!$H$2:$H$412258,D4235)</f>
        <v>343572490</v>
      </c>
      <c r="U4235" s="60">
        <f>SUMIFS('CIFSC flows'!$L$2:$L$412258,'CIFSC flows'!$D$2:$D$412258,E4235,'CIFSC flows'!$H$2:$H$412258,D4235)</f>
        <v>108750436200</v>
      </c>
      <c r="V4235">
        <f t="shared" si="432"/>
        <v>1.1673695705139617E-3</v>
      </c>
      <c r="W4235" s="84">
        <f t="shared" si="433"/>
        <v>7.6330167271061134E-3</v>
      </c>
      <c r="X4235" s="84">
        <f t="shared" si="434"/>
        <v>1.5262453683882685E-3</v>
      </c>
      <c r="Y4235">
        <f t="shared" si="431"/>
        <v>85662.674893926407</v>
      </c>
      <c r="Z4235" t="e">
        <f>V4235*_xlfn.XLOOKUP(B4235,Sheet3!$B$2:$B$31,Sheet3!$S$2:$S$31)</f>
        <v>#N/A</v>
      </c>
      <c r="AB4235" t="e">
        <f>W4235*_xlfn.XLOOKUP(B4235,Sheet3!$B$36:$B$64,Sheet3!$X$36:$X$64)</f>
        <v>#N/A</v>
      </c>
      <c r="AD4235" t="e">
        <f>X4235*_xlfn.XLOOKUP(B4235,Sheet3!$B$36:$B$64,Sheet3!$AC$69:$AC$97)</f>
        <v>#N/A</v>
      </c>
    </row>
    <row r="4236" spans="1:30" x14ac:dyDescent="0.25">
      <c r="A4236">
        <v>39</v>
      </c>
      <c r="B4236" t="s">
        <v>13305</v>
      </c>
      <c r="C4236" t="s">
        <v>13281</v>
      </c>
      <c r="D4236" t="str">
        <f>_xlfn.XLOOKUP(A4236,'Stars and quartiles'!$F$2:$F$4830,'Stars and quartiles'!$I$2:$I$4830)</f>
        <v>Canadian Fixed Income</v>
      </c>
      <c r="E4236">
        <v>93</v>
      </c>
      <c r="G4236">
        <v>3</v>
      </c>
      <c r="H4236">
        <v>4</v>
      </c>
      <c r="I4236">
        <v>2</v>
      </c>
      <c r="J4236">
        <v>0</v>
      </c>
      <c r="K4236">
        <v>4</v>
      </c>
      <c r="L4236">
        <v>-9629055.8000000007</v>
      </c>
      <c r="M4236">
        <v>80935350</v>
      </c>
      <c r="N4236" s="60">
        <f>_xlfn.IFNA(_xlfn.XLOOKUP(A4236&amp;"_"&amp;E4236,'CIFSC flows'!$J$2:$J$412258,'CIFSC flows'!$M$2:$M$412258),"")</f>
        <v>5111220</v>
      </c>
      <c r="O4236" s="60">
        <f>_xlfn.IFNA(_xlfn.XLOOKUP(A4236&amp;"_"&amp;E4236,'CIFSC flows'!$J$2:$J$412258,'CIFSC flows'!$O$2:$O$412258),"")</f>
        <v>-8142270</v>
      </c>
      <c r="P4236" s="60">
        <f>_xlfn.IFNA(_xlfn.XLOOKUP(A4236&amp;"_"&amp;E4236,'CIFSC flows'!$J$2:$J$412258,'CIFSC flows'!$N$2:$N$412258),"")</f>
        <v>3139740</v>
      </c>
      <c r="Q4236" s="60">
        <f>_xlfn.IFNA(_xlfn.XLOOKUP(A4236&amp;"_"&amp;E4236,'CIFSC flows'!$J$2:$J$412258,'CIFSC flows'!$L$2:$L$412258),"")</f>
        <v>115611430</v>
      </c>
      <c r="R4236" s="60">
        <f>SUMIFS('CIFSC flows'!$M$2:$M$412258,'CIFSC flows'!$D$2:$D$412258,E4236,'CIFSC flows'!$H$2:$H$412258,D4236)</f>
        <v>1811521900</v>
      </c>
      <c r="S4236" s="60">
        <f>SUMIFS('CIFSC flows'!$N$2:$N$412258,'CIFSC flows'!$D$2:$D$412258,E4236,'CIFSC flows'!$H$2:$H$412258,D4236)</f>
        <v>1794272530</v>
      </c>
      <c r="T4236" s="82">
        <f>SUMIFS('CIFSC flows'!$O$2:$O$412258,'CIFSC flows'!$D$2:$D$412258,E4236,'CIFSC flows'!$H$2:$H$412258,D4236)</f>
        <v>166903220</v>
      </c>
      <c r="U4236" s="60">
        <f>SUMIFS('CIFSC flows'!$L$2:$L$412258,'CIFSC flows'!$D$2:$D$412258,E4236,'CIFSC flows'!$H$2:$H$412258,D4236)</f>
        <v>106274658120</v>
      </c>
      <c r="V4236">
        <f t="shared" si="432"/>
        <v>1.0878551109471215E-3</v>
      </c>
      <c r="W4236" s="84">
        <f t="shared" si="433"/>
        <v>2.8215060496922504E-3</v>
      </c>
      <c r="X4236" s="84">
        <f t="shared" si="434"/>
        <v>1.7498679534485211E-3</v>
      </c>
      <c r="Y4236">
        <f t="shared" si="431"/>
        <v>91924.006233639695</v>
      </c>
      <c r="Z4236" t="e">
        <f>V4236*_xlfn.XLOOKUP(B4236,Sheet3!$B$2:$B$31,Sheet3!$S$2:$S$31)</f>
        <v>#N/A</v>
      </c>
      <c r="AB4236" t="e">
        <f>W4236*_xlfn.XLOOKUP(B4236,Sheet3!$B$36:$B$64,Sheet3!$X$36:$X$64)</f>
        <v>#N/A</v>
      </c>
      <c r="AD4236" t="e">
        <f>X4236*_xlfn.XLOOKUP(B4236,Sheet3!$B$36:$B$64,Sheet3!$AC$69:$AC$97)</f>
        <v>#N/A</v>
      </c>
    </row>
    <row r="4237" spans="1:30" x14ac:dyDescent="0.25">
      <c r="A4237">
        <v>39</v>
      </c>
      <c r="B4237" t="s">
        <v>13305</v>
      </c>
      <c r="C4237" t="s">
        <v>13281</v>
      </c>
      <c r="D4237" t="str">
        <f>_xlfn.XLOOKUP(A4237,'Stars and quartiles'!$F$2:$F$4830,'Stars and quartiles'!$I$2:$I$4830)</f>
        <v>Canadian Fixed Income</v>
      </c>
      <c r="E4237">
        <v>94</v>
      </c>
      <c r="G4237">
        <v>3</v>
      </c>
      <c r="H4237">
        <v>4</v>
      </c>
      <c r="I4237">
        <v>2</v>
      </c>
      <c r="J4237">
        <v>0</v>
      </c>
      <c r="K4237">
        <v>4</v>
      </c>
      <c r="L4237">
        <v>1670929.6370000001</v>
      </c>
      <c r="M4237">
        <v>82663981</v>
      </c>
      <c r="N4237" s="60">
        <f>_xlfn.IFNA(_xlfn.XLOOKUP(A4237&amp;"_"&amp;E4237,'CIFSC flows'!$J$2:$J$412258,'CIFSC flows'!$M$2:$M$412258),"")</f>
        <v>4593950</v>
      </c>
      <c r="O4237" s="60">
        <f>_xlfn.IFNA(_xlfn.XLOOKUP(A4237&amp;"_"&amp;E4237,'CIFSC flows'!$J$2:$J$412258,'CIFSC flows'!$O$2:$O$412258),"")</f>
        <v>1929570</v>
      </c>
      <c r="P4237" s="60">
        <f>_xlfn.IFNA(_xlfn.XLOOKUP(A4237&amp;"_"&amp;E4237,'CIFSC flows'!$J$2:$J$412258,'CIFSC flows'!$N$2:$N$412258),"")</f>
        <v>3469760</v>
      </c>
      <c r="Q4237" s="60">
        <f>_xlfn.IFNA(_xlfn.XLOOKUP(A4237&amp;"_"&amp;E4237,'CIFSC flows'!$J$2:$J$412258,'CIFSC flows'!$L$2:$L$412258),"")</f>
        <v>117448120</v>
      </c>
      <c r="R4237" s="60">
        <f>SUMIFS('CIFSC flows'!$M$2:$M$412258,'CIFSC flows'!$D$2:$D$412258,E4237,'CIFSC flows'!$H$2:$H$412258,D4237)</f>
        <v>2935150740</v>
      </c>
      <c r="S4237" s="60">
        <f>SUMIFS('CIFSC flows'!$N$2:$N$412258,'CIFSC flows'!$D$2:$D$412258,E4237,'CIFSC flows'!$H$2:$H$412258,D4237)</f>
        <v>1968587110</v>
      </c>
      <c r="T4237" s="82">
        <f>SUMIFS('CIFSC flows'!$O$2:$O$412258,'CIFSC flows'!$D$2:$D$412258,E4237,'CIFSC flows'!$H$2:$H$412258,D4237)</f>
        <v>1098261130</v>
      </c>
      <c r="U4237" s="60">
        <f>SUMIFS('CIFSC flows'!$L$2:$L$412258,'CIFSC flows'!$D$2:$D$412258,E4237,'CIFSC flows'!$H$2:$H$412258,D4237)</f>
        <v>106366268670</v>
      </c>
      <c r="V4237">
        <f t="shared" si="432"/>
        <v>1.1041857674295346E-3</v>
      </c>
      <c r="W4237" s="84">
        <f t="shared" si="433"/>
        <v>1.5651495977341183E-3</v>
      </c>
      <c r="X4237" s="84">
        <f t="shared" si="434"/>
        <v>1.7625636083739265E-3</v>
      </c>
      <c r="Y4237">
        <f t="shared" si="431"/>
        <v>90564.471078804825</v>
      </c>
      <c r="Z4237" t="e">
        <f>V4237*_xlfn.XLOOKUP(B4237,Sheet3!$B$2:$B$31,Sheet3!$S$2:$S$31)</f>
        <v>#N/A</v>
      </c>
      <c r="AB4237" t="e">
        <f>W4237*_xlfn.XLOOKUP(B4237,Sheet3!$B$36:$B$64,Sheet3!$X$36:$X$64)</f>
        <v>#N/A</v>
      </c>
      <c r="AD4237" t="e">
        <f>X4237*_xlfn.XLOOKUP(B4237,Sheet3!$B$36:$B$64,Sheet3!$AC$69:$AC$97)</f>
        <v>#N/A</v>
      </c>
    </row>
    <row r="4238" spans="1:30" x14ac:dyDescent="0.25">
      <c r="A4238">
        <v>39</v>
      </c>
      <c r="B4238" t="s">
        <v>13305</v>
      </c>
      <c r="C4238" t="s">
        <v>13281</v>
      </c>
      <c r="D4238" t="str">
        <f>_xlfn.XLOOKUP(A4238,'Stars and quartiles'!$F$2:$F$4830,'Stars and quartiles'!$I$2:$I$4830)</f>
        <v>Canadian Fixed Income</v>
      </c>
      <c r="E4238">
        <v>95</v>
      </c>
      <c r="G4238">
        <v>3</v>
      </c>
      <c r="H4238">
        <v>4</v>
      </c>
      <c r="I4238">
        <v>2</v>
      </c>
      <c r="J4238">
        <v>0</v>
      </c>
      <c r="K4238">
        <v>4</v>
      </c>
      <c r="L4238">
        <v>4</v>
      </c>
      <c r="M4238">
        <v>94009429</v>
      </c>
      <c r="N4238" s="60">
        <f>_xlfn.IFNA(_xlfn.XLOOKUP(A4238&amp;"_"&amp;E4238,'CIFSC flows'!$J$2:$J$412258,'CIFSC flows'!$M$2:$M$412258),"")</f>
        <v>9269610</v>
      </c>
      <c r="O4238" s="60">
        <f>_xlfn.IFNA(_xlfn.XLOOKUP(A4238&amp;"_"&amp;E4238,'CIFSC flows'!$J$2:$J$412258,'CIFSC flows'!$O$2:$O$412258),"")</f>
        <v>10014460</v>
      </c>
      <c r="P4238" s="60">
        <f>_xlfn.IFNA(_xlfn.XLOOKUP(A4238&amp;"_"&amp;E4238,'CIFSC flows'!$J$2:$J$412258,'CIFSC flows'!$N$2:$N$412258),"")</f>
        <v>2183570</v>
      </c>
      <c r="Q4238" s="60">
        <f>_xlfn.IFNA(_xlfn.XLOOKUP(A4238&amp;"_"&amp;E4238,'CIFSC flows'!$J$2:$J$412258,'CIFSC flows'!$L$2:$L$412258),"")</f>
        <v>132440530</v>
      </c>
      <c r="R4238" s="60">
        <f>SUMIFS('CIFSC flows'!$M$2:$M$412258,'CIFSC flows'!$D$2:$D$412258,E4238,'CIFSC flows'!$H$2:$H$412258,D4238)</f>
        <v>4573504890</v>
      </c>
      <c r="S4238" s="60">
        <f>SUMIFS('CIFSC flows'!$N$2:$N$412258,'CIFSC flows'!$D$2:$D$412258,E4238,'CIFSC flows'!$H$2:$H$412258,D4238)</f>
        <v>3651825040</v>
      </c>
      <c r="T4238" s="82">
        <f>SUMIFS('CIFSC flows'!$O$2:$O$412258,'CIFSC flows'!$D$2:$D$412258,E4238,'CIFSC flows'!$H$2:$H$412258,D4238)</f>
        <v>1037979990</v>
      </c>
      <c r="U4238" s="60">
        <f>SUMIFS('CIFSC flows'!$L$2:$L$412258,'CIFSC flows'!$D$2:$D$412258,E4238,'CIFSC flows'!$H$2:$H$412258,D4238)</f>
        <v>111051739540</v>
      </c>
      <c r="V4238">
        <f t="shared" si="432"/>
        <v>1.1926020299060324E-3</v>
      </c>
      <c r="W4238" s="84">
        <f t="shared" si="433"/>
        <v>2.0268066226993803E-3</v>
      </c>
      <c r="X4238" s="84">
        <f t="shared" si="434"/>
        <v>5.979393799216624E-4</v>
      </c>
      <c r="Y4238">
        <f t="shared" si="431"/>
        <v>83850.268146767456</v>
      </c>
      <c r="Z4238" t="e">
        <f>V4238*_xlfn.XLOOKUP(B4238,Sheet3!$B$2:$B$31,Sheet3!$S$2:$S$31)</f>
        <v>#N/A</v>
      </c>
      <c r="AB4238" t="e">
        <f>W4238*_xlfn.XLOOKUP(B4238,Sheet3!$B$36:$B$64,Sheet3!$X$36:$X$64)</f>
        <v>#N/A</v>
      </c>
      <c r="AD4238" t="e">
        <f>X4238*_xlfn.XLOOKUP(B4238,Sheet3!$B$36:$B$64,Sheet3!$AC$69:$AC$97)</f>
        <v>#N/A</v>
      </c>
    </row>
    <row r="4239" spans="1:30" x14ac:dyDescent="0.25">
      <c r="A4239">
        <v>39</v>
      </c>
      <c r="B4239" t="s">
        <v>13305</v>
      </c>
      <c r="C4239" t="s">
        <v>13281</v>
      </c>
      <c r="D4239" t="str">
        <f>_xlfn.XLOOKUP(A4239,'Stars and quartiles'!$F$2:$F$4830,'Stars and quartiles'!$I$2:$I$4830)</f>
        <v>Canadian Fixed Income</v>
      </c>
      <c r="E4239">
        <v>96</v>
      </c>
      <c r="G4239">
        <v>3</v>
      </c>
      <c r="H4239">
        <v>4</v>
      </c>
      <c r="I4239">
        <v>2</v>
      </c>
      <c r="J4239">
        <v>0</v>
      </c>
      <c r="K4239">
        <v>4</v>
      </c>
      <c r="L4239">
        <v>4</v>
      </c>
      <c r="M4239">
        <v>108030356</v>
      </c>
      <c r="N4239" s="60">
        <f>_xlfn.IFNA(_xlfn.XLOOKUP(A4239&amp;"_"&amp;E4239,'CIFSC flows'!$J$2:$J$412258,'CIFSC flows'!$M$2:$M$412258),"")</f>
        <v>15807900</v>
      </c>
      <c r="O4239" s="60">
        <f>_xlfn.IFNA(_xlfn.XLOOKUP(A4239&amp;"_"&amp;E4239,'CIFSC flows'!$J$2:$J$412258,'CIFSC flows'!$O$2:$O$412258),"")</f>
        <v>17397550</v>
      </c>
      <c r="P4239" s="60">
        <f>_xlfn.IFNA(_xlfn.XLOOKUP(A4239&amp;"_"&amp;E4239,'CIFSC flows'!$J$2:$J$412258,'CIFSC flows'!$N$2:$N$412258),"")</f>
        <v>2248770</v>
      </c>
      <c r="Q4239" s="60">
        <f>_xlfn.IFNA(_xlfn.XLOOKUP(A4239&amp;"_"&amp;E4239,'CIFSC flows'!$J$2:$J$412258,'CIFSC flows'!$L$2:$L$412258),"")</f>
        <v>154577630</v>
      </c>
      <c r="R4239" s="60">
        <f>SUMIFS('CIFSC flows'!$M$2:$M$412258,'CIFSC flows'!$D$2:$D$412258,E4239,'CIFSC flows'!$H$2:$H$412258,D4239)</f>
        <v>3470337220</v>
      </c>
      <c r="S4239" s="60">
        <f>SUMIFS('CIFSC flows'!$N$2:$N$412258,'CIFSC flows'!$D$2:$D$412258,E4239,'CIFSC flows'!$H$2:$H$412258,D4239)</f>
        <v>2862341720</v>
      </c>
      <c r="T4239" s="82">
        <f>SUMIFS('CIFSC flows'!$O$2:$O$412258,'CIFSC flows'!$D$2:$D$412258,E4239,'CIFSC flows'!$H$2:$H$412258,D4239)</f>
        <v>761108660</v>
      </c>
      <c r="U4239" s="60">
        <f>SUMIFS('CIFSC flows'!$L$2:$L$412258,'CIFSC flows'!$D$2:$D$412258,E4239,'CIFSC flows'!$H$2:$H$412258,D4239)</f>
        <v>116002805370</v>
      </c>
      <c r="V4239">
        <f t="shared" si="432"/>
        <v>1.3325335495720349E-3</v>
      </c>
      <c r="W4239" s="84">
        <f t="shared" si="433"/>
        <v>4.555148101716755E-3</v>
      </c>
      <c r="X4239" s="84">
        <f t="shared" si="434"/>
        <v>7.8563994797937683E-4</v>
      </c>
      <c r="Y4239">
        <f t="shared" si="431"/>
        <v>75045.014838175484</v>
      </c>
      <c r="Z4239" t="e">
        <f>V4239*_xlfn.XLOOKUP(B4239,Sheet3!$B$2:$B$31,Sheet3!$S$2:$S$31)</f>
        <v>#N/A</v>
      </c>
      <c r="AB4239" t="e">
        <f>W4239*_xlfn.XLOOKUP(B4239,Sheet3!$B$36:$B$64,Sheet3!$X$36:$X$64)</f>
        <v>#N/A</v>
      </c>
      <c r="AD4239" t="e">
        <f>X4239*_xlfn.XLOOKUP(B4239,Sheet3!$B$36:$B$64,Sheet3!$AC$69:$AC$97)</f>
        <v>#N/A</v>
      </c>
    </row>
    <row r="4240" spans="1:30" x14ac:dyDescent="0.25">
      <c r="A4240">
        <v>39</v>
      </c>
      <c r="B4240" t="s">
        <v>13305</v>
      </c>
      <c r="C4240" t="s">
        <v>13281</v>
      </c>
      <c r="D4240" t="str">
        <f>_xlfn.XLOOKUP(A4240,'Stars and quartiles'!$F$2:$F$4830,'Stars and quartiles'!$I$2:$I$4830)</f>
        <v>Canadian Fixed Income</v>
      </c>
      <c r="E4240">
        <v>97</v>
      </c>
      <c r="G4240">
        <v>3</v>
      </c>
      <c r="H4240">
        <v>4</v>
      </c>
      <c r="I4240">
        <v>2</v>
      </c>
      <c r="J4240">
        <v>0</v>
      </c>
      <c r="K4240">
        <v>4</v>
      </c>
      <c r="L4240">
        <v>4</v>
      </c>
      <c r="M4240">
        <v>113465838</v>
      </c>
      <c r="N4240" s="60" t="str">
        <f>_xlfn.IFNA(_xlfn.XLOOKUP(A4240&amp;"_"&amp;E4240,'CIFSC flows'!$J$2:$J$412258,'CIFSC flows'!$M$2:$M$412258),"")</f>
        <v/>
      </c>
      <c r="O4240" s="60" t="str">
        <f>_xlfn.IFNA(_xlfn.XLOOKUP(A4240&amp;"_"&amp;E4240,'CIFSC flows'!$J$2:$J$412258,'CIFSC flows'!$O$2:$O$412258),"")</f>
        <v/>
      </c>
      <c r="P4240" s="60" t="str">
        <f>_xlfn.IFNA(_xlfn.XLOOKUP(A4240&amp;"_"&amp;E4240,'CIFSC flows'!$J$2:$J$412258,'CIFSC flows'!$N$2:$N$412258),"")</f>
        <v/>
      </c>
      <c r="Q4240" s="60" t="str">
        <f>_xlfn.IFNA(_xlfn.XLOOKUP(A4240&amp;"_"&amp;E4240,'CIFSC flows'!$J$2:$J$412258,'CIFSC flows'!$L$2:$L$412258),"")</f>
        <v/>
      </c>
      <c r="R4240" s="60">
        <f>SUMIFS('CIFSC flows'!$M$2:$M$412258,'CIFSC flows'!$D$2:$D$412258,E4240,'CIFSC flows'!$H$2:$H$412258,D4240)</f>
        <v>0</v>
      </c>
      <c r="S4240" s="60">
        <f>SUMIFS('CIFSC flows'!$N$2:$N$412258,'CIFSC flows'!$D$2:$D$412258,E4240,'CIFSC flows'!$H$2:$H$412258,D4240)</f>
        <v>0</v>
      </c>
      <c r="T4240" s="82">
        <f>SUMIFS('CIFSC flows'!$O$2:$O$412258,'CIFSC flows'!$D$2:$D$412258,E4240,'CIFSC flows'!$H$2:$H$412258,D4240)</f>
        <v>0</v>
      </c>
      <c r="U4240" s="60">
        <f>SUMIFS('CIFSC flows'!$L$2:$L$412258,'CIFSC flows'!$D$2:$D$412258,E4240,'CIFSC flows'!$H$2:$H$412258,D4240)</f>
        <v>0</v>
      </c>
      <c r="V4240" t="str">
        <f t="shared" si="432"/>
        <v/>
      </c>
      <c r="W4240" s="84" t="str">
        <f t="shared" si="433"/>
        <v/>
      </c>
      <c r="X4240" s="84" t="str">
        <f t="shared" si="434"/>
        <v/>
      </c>
      <c r="Z4240" t="e">
        <f>V4240*_xlfn.XLOOKUP(B4240,Sheet3!$B$2:$B$31,Sheet3!$S$2:$S$31)</f>
        <v>#VALUE!</v>
      </c>
      <c r="AB4240" t="e">
        <f>W4240*_xlfn.XLOOKUP(B4240,Sheet3!$B$36:$B$64,Sheet3!$X$36:$X$64)</f>
        <v>#VALUE!</v>
      </c>
      <c r="AD4240" t="e">
        <f>X4240*_xlfn.XLOOKUP(B4240,Sheet3!$B$36:$B$64,Sheet3!$AC$69:$AC$97)</f>
        <v>#VALUE!</v>
      </c>
    </row>
    <row r="4241" spans="1:30" x14ac:dyDescent="0.25">
      <c r="A4241">
        <v>39</v>
      </c>
      <c r="B4241" t="s">
        <v>13305</v>
      </c>
      <c r="C4241" t="s">
        <v>13281</v>
      </c>
      <c r="D4241" t="str">
        <f>_xlfn.XLOOKUP(A4241,'Stars and quartiles'!$F$2:$F$4830,'Stars and quartiles'!$I$2:$I$4830)</f>
        <v>Canadian Fixed Income</v>
      </c>
      <c r="E4241">
        <v>98</v>
      </c>
      <c r="G4241">
        <v>3</v>
      </c>
      <c r="H4241">
        <v>4</v>
      </c>
      <c r="I4241">
        <v>2</v>
      </c>
      <c r="J4241">
        <v>0</v>
      </c>
      <c r="K4241">
        <v>4</v>
      </c>
      <c r="L4241">
        <v>4</v>
      </c>
      <c r="M4241">
        <v>126576811</v>
      </c>
      <c r="N4241" s="60" t="str">
        <f>_xlfn.IFNA(_xlfn.XLOOKUP(A4241&amp;"_"&amp;E4241,'CIFSC flows'!$J$2:$J$412258,'CIFSC flows'!$M$2:$M$412258),"")</f>
        <v/>
      </c>
      <c r="O4241" s="60" t="str">
        <f>_xlfn.IFNA(_xlfn.XLOOKUP(A4241&amp;"_"&amp;E4241,'CIFSC flows'!$J$2:$J$412258,'CIFSC flows'!$O$2:$O$412258),"")</f>
        <v/>
      </c>
      <c r="P4241" s="60" t="str">
        <f>_xlfn.IFNA(_xlfn.XLOOKUP(A4241&amp;"_"&amp;E4241,'CIFSC flows'!$J$2:$J$412258,'CIFSC flows'!$N$2:$N$412258),"")</f>
        <v/>
      </c>
      <c r="Q4241" s="60" t="str">
        <f>_xlfn.IFNA(_xlfn.XLOOKUP(A4241&amp;"_"&amp;E4241,'CIFSC flows'!$J$2:$J$412258,'CIFSC flows'!$L$2:$L$412258),"")</f>
        <v/>
      </c>
      <c r="R4241" s="60">
        <f>SUMIFS('CIFSC flows'!$M$2:$M$412258,'CIFSC flows'!$D$2:$D$412258,E4241,'CIFSC flows'!$H$2:$H$412258,D4241)</f>
        <v>0</v>
      </c>
      <c r="S4241" s="60">
        <f>SUMIFS('CIFSC flows'!$N$2:$N$412258,'CIFSC flows'!$D$2:$D$412258,E4241,'CIFSC flows'!$H$2:$H$412258,D4241)</f>
        <v>0</v>
      </c>
      <c r="T4241" s="82">
        <f>SUMIFS('CIFSC flows'!$O$2:$O$412258,'CIFSC flows'!$D$2:$D$412258,E4241,'CIFSC flows'!$H$2:$H$412258,D4241)</f>
        <v>0</v>
      </c>
      <c r="U4241" s="60">
        <f>SUMIFS('CIFSC flows'!$L$2:$L$412258,'CIFSC flows'!$D$2:$D$412258,E4241,'CIFSC flows'!$H$2:$H$412258,D4241)</f>
        <v>0</v>
      </c>
      <c r="V4241" t="str">
        <f t="shared" si="432"/>
        <v/>
      </c>
      <c r="W4241" s="84" t="str">
        <f t="shared" si="433"/>
        <v/>
      </c>
      <c r="X4241" s="84" t="str">
        <f t="shared" si="434"/>
        <v/>
      </c>
      <c r="Z4241" t="e">
        <f>V4241*_xlfn.XLOOKUP(B4241,Sheet3!$B$2:$B$31,Sheet3!$S$2:$S$31)</f>
        <v>#VALUE!</v>
      </c>
      <c r="AB4241" t="e">
        <f>W4241*_xlfn.XLOOKUP(B4241,Sheet3!$B$36:$B$64,Sheet3!$X$36:$X$64)</f>
        <v>#VALUE!</v>
      </c>
      <c r="AD4241" t="e">
        <f>X4241*_xlfn.XLOOKUP(B4241,Sheet3!$B$36:$B$64,Sheet3!$AC$69:$AC$97)</f>
        <v>#VALUE!</v>
      </c>
    </row>
    <row r="4242" spans="1:30" x14ac:dyDescent="0.25">
      <c r="A4242">
        <v>39</v>
      </c>
      <c r="B4242" t="s">
        <v>13305</v>
      </c>
      <c r="C4242" t="s">
        <v>13281</v>
      </c>
      <c r="D4242" t="str">
        <f>_xlfn.XLOOKUP(A4242,'Stars and quartiles'!$F$2:$F$4830,'Stars and quartiles'!$I$2:$I$4830)</f>
        <v>Canadian Fixed Income</v>
      </c>
      <c r="E4242">
        <v>99</v>
      </c>
      <c r="G4242">
        <v>3</v>
      </c>
      <c r="H4242">
        <v>4</v>
      </c>
      <c r="I4242">
        <v>2</v>
      </c>
      <c r="J4242">
        <v>0</v>
      </c>
      <c r="K4242">
        <v>4</v>
      </c>
      <c r="L4242">
        <v>4</v>
      </c>
      <c r="M4242">
        <v>132245782</v>
      </c>
      <c r="N4242" s="60" t="str">
        <f>_xlfn.IFNA(_xlfn.XLOOKUP(A4242&amp;"_"&amp;E4242,'CIFSC flows'!$J$2:$J$412258,'CIFSC flows'!$M$2:$M$412258),"")</f>
        <v/>
      </c>
      <c r="O4242" s="60" t="str">
        <f>_xlfn.IFNA(_xlfn.XLOOKUP(A4242&amp;"_"&amp;E4242,'CIFSC flows'!$J$2:$J$412258,'CIFSC flows'!$O$2:$O$412258),"")</f>
        <v/>
      </c>
      <c r="P4242" s="60" t="str">
        <f>_xlfn.IFNA(_xlfn.XLOOKUP(A4242&amp;"_"&amp;E4242,'CIFSC flows'!$J$2:$J$412258,'CIFSC flows'!$N$2:$N$412258),"")</f>
        <v/>
      </c>
      <c r="Q4242" s="60" t="str">
        <f>_xlfn.IFNA(_xlfn.XLOOKUP(A4242&amp;"_"&amp;E4242,'CIFSC flows'!$J$2:$J$412258,'CIFSC flows'!$L$2:$L$412258),"")</f>
        <v/>
      </c>
      <c r="R4242" s="60">
        <f>SUMIFS('CIFSC flows'!$M$2:$M$412258,'CIFSC flows'!$D$2:$D$412258,E4242,'CIFSC flows'!$H$2:$H$412258,D4242)</f>
        <v>0</v>
      </c>
      <c r="S4242" s="60">
        <f>SUMIFS('CIFSC flows'!$N$2:$N$412258,'CIFSC flows'!$D$2:$D$412258,E4242,'CIFSC flows'!$H$2:$H$412258,D4242)</f>
        <v>0</v>
      </c>
      <c r="T4242" s="82">
        <f>SUMIFS('CIFSC flows'!$O$2:$O$412258,'CIFSC flows'!$D$2:$D$412258,E4242,'CIFSC flows'!$H$2:$H$412258,D4242)</f>
        <v>0</v>
      </c>
      <c r="U4242" s="60">
        <f>SUMIFS('CIFSC flows'!$L$2:$L$412258,'CIFSC flows'!$D$2:$D$412258,E4242,'CIFSC flows'!$H$2:$H$412258,D4242)</f>
        <v>0</v>
      </c>
      <c r="V4242" t="str">
        <f t="shared" si="432"/>
        <v/>
      </c>
      <c r="W4242" s="84" t="str">
        <f t="shared" si="433"/>
        <v/>
      </c>
      <c r="X4242" s="84" t="str">
        <f t="shared" si="434"/>
        <v/>
      </c>
      <c r="Z4242" t="e">
        <f>V4242*_xlfn.XLOOKUP(B4242,Sheet3!$B$2:$B$31,Sheet3!$S$2:$S$31)</f>
        <v>#VALUE!</v>
      </c>
      <c r="AB4242" t="e">
        <f>W4242*_xlfn.XLOOKUP(B4242,Sheet3!$B$36:$B$64,Sheet3!$X$36:$X$64)</f>
        <v>#VALUE!</v>
      </c>
      <c r="AD4242" t="e">
        <f>X4242*_xlfn.XLOOKUP(B4242,Sheet3!$B$36:$B$64,Sheet3!$AC$69:$AC$97)</f>
        <v>#VALUE!</v>
      </c>
    </row>
    <row r="4243" spans="1:30" x14ac:dyDescent="0.25">
      <c r="A4243">
        <v>39</v>
      </c>
      <c r="B4243" t="s">
        <v>13305</v>
      </c>
      <c r="C4243" t="s">
        <v>13281</v>
      </c>
      <c r="D4243" t="str">
        <f>_xlfn.XLOOKUP(A4243,'Stars and quartiles'!$F$2:$F$4830,'Stars and quartiles'!$I$2:$I$4830)</f>
        <v>Canadian Fixed Income</v>
      </c>
      <c r="E4243">
        <v>100</v>
      </c>
      <c r="G4243">
        <v>3</v>
      </c>
      <c r="H4243">
        <v>4</v>
      </c>
      <c r="I4243">
        <v>2</v>
      </c>
      <c r="J4243">
        <v>0</v>
      </c>
      <c r="K4243">
        <v>4</v>
      </c>
      <c r="L4243">
        <v>4</v>
      </c>
      <c r="M4243">
        <v>135488134</v>
      </c>
      <c r="N4243" s="60" t="str">
        <f>_xlfn.IFNA(_xlfn.XLOOKUP(A4243&amp;"_"&amp;E4243,'CIFSC flows'!$J$2:$J$412258,'CIFSC flows'!$M$2:$M$412258),"")</f>
        <v/>
      </c>
      <c r="O4243" s="60" t="str">
        <f>_xlfn.IFNA(_xlfn.XLOOKUP(A4243&amp;"_"&amp;E4243,'CIFSC flows'!$J$2:$J$412258,'CIFSC flows'!$O$2:$O$412258),"")</f>
        <v/>
      </c>
      <c r="P4243" s="60" t="str">
        <f>_xlfn.IFNA(_xlfn.XLOOKUP(A4243&amp;"_"&amp;E4243,'CIFSC flows'!$J$2:$J$412258,'CIFSC flows'!$N$2:$N$412258),"")</f>
        <v/>
      </c>
      <c r="Q4243" s="60" t="str">
        <f>_xlfn.IFNA(_xlfn.XLOOKUP(A4243&amp;"_"&amp;E4243,'CIFSC flows'!$J$2:$J$412258,'CIFSC flows'!$L$2:$L$412258),"")</f>
        <v/>
      </c>
      <c r="R4243" s="60">
        <f>SUMIFS('CIFSC flows'!$M$2:$M$412258,'CIFSC flows'!$D$2:$D$412258,E4243,'CIFSC flows'!$H$2:$H$412258,D4243)</f>
        <v>0</v>
      </c>
      <c r="S4243" s="60">
        <f>SUMIFS('CIFSC flows'!$N$2:$N$412258,'CIFSC flows'!$D$2:$D$412258,E4243,'CIFSC flows'!$H$2:$H$412258,D4243)</f>
        <v>0</v>
      </c>
      <c r="T4243" s="82">
        <f>SUMIFS('CIFSC flows'!$O$2:$O$412258,'CIFSC flows'!$D$2:$D$412258,E4243,'CIFSC flows'!$H$2:$H$412258,D4243)</f>
        <v>0</v>
      </c>
      <c r="U4243" s="60">
        <f>SUMIFS('CIFSC flows'!$L$2:$L$412258,'CIFSC flows'!$D$2:$D$412258,E4243,'CIFSC flows'!$H$2:$H$412258,D4243)</f>
        <v>0</v>
      </c>
      <c r="V4243" t="str">
        <f t="shared" si="432"/>
        <v/>
      </c>
      <c r="W4243" s="84" t="str">
        <f t="shared" si="433"/>
        <v/>
      </c>
      <c r="X4243" s="84" t="str">
        <f t="shared" si="434"/>
        <v/>
      </c>
      <c r="Z4243" t="e">
        <f>V4243*_xlfn.XLOOKUP(B4243,Sheet3!$B$2:$B$31,Sheet3!$S$2:$S$31)</f>
        <v>#VALUE!</v>
      </c>
      <c r="AB4243" t="e">
        <f>W4243*_xlfn.XLOOKUP(B4243,Sheet3!$B$36:$B$64,Sheet3!$X$36:$X$64)</f>
        <v>#VALUE!</v>
      </c>
      <c r="AD4243" t="e">
        <f>X4243*_xlfn.XLOOKUP(B4243,Sheet3!$B$36:$B$64,Sheet3!$AC$69:$AC$97)</f>
        <v>#VALUE!</v>
      </c>
    </row>
    <row r="4244" spans="1:30" x14ac:dyDescent="0.25">
      <c r="A4244">
        <v>39</v>
      </c>
      <c r="B4244" t="s">
        <v>13305</v>
      </c>
      <c r="C4244" t="s">
        <v>13281</v>
      </c>
      <c r="D4244" t="str">
        <f>_xlfn.XLOOKUP(A4244,'Stars and quartiles'!$F$2:$F$4830,'Stars and quartiles'!$I$2:$I$4830)</f>
        <v>Canadian Fixed Income</v>
      </c>
      <c r="E4244">
        <v>101</v>
      </c>
      <c r="G4244">
        <v>3</v>
      </c>
      <c r="H4244">
        <v>4</v>
      </c>
      <c r="I4244">
        <v>2</v>
      </c>
      <c r="J4244">
        <v>0</v>
      </c>
      <c r="K4244">
        <v>4</v>
      </c>
      <c r="L4244">
        <v>4</v>
      </c>
      <c r="M4244">
        <v>144792244</v>
      </c>
      <c r="N4244" s="60" t="str">
        <f>_xlfn.IFNA(_xlfn.XLOOKUP(A4244&amp;"_"&amp;E4244,'CIFSC flows'!$J$2:$J$412258,'CIFSC flows'!$M$2:$M$412258),"")</f>
        <v/>
      </c>
      <c r="O4244" s="60" t="str">
        <f>_xlfn.IFNA(_xlfn.XLOOKUP(A4244&amp;"_"&amp;E4244,'CIFSC flows'!$J$2:$J$412258,'CIFSC flows'!$O$2:$O$412258),"")</f>
        <v/>
      </c>
      <c r="P4244" s="60" t="str">
        <f>_xlfn.IFNA(_xlfn.XLOOKUP(A4244&amp;"_"&amp;E4244,'CIFSC flows'!$J$2:$J$412258,'CIFSC flows'!$N$2:$N$412258),"")</f>
        <v/>
      </c>
      <c r="Q4244" s="60" t="str">
        <f>_xlfn.IFNA(_xlfn.XLOOKUP(A4244&amp;"_"&amp;E4244,'CIFSC flows'!$J$2:$J$412258,'CIFSC flows'!$L$2:$L$412258),"")</f>
        <v/>
      </c>
      <c r="R4244" s="60">
        <f>SUMIFS('CIFSC flows'!$M$2:$M$412258,'CIFSC flows'!$D$2:$D$412258,E4244,'CIFSC flows'!$H$2:$H$412258,D4244)</f>
        <v>0</v>
      </c>
      <c r="S4244" s="60">
        <f>SUMIFS('CIFSC flows'!$N$2:$N$412258,'CIFSC flows'!$D$2:$D$412258,E4244,'CIFSC flows'!$H$2:$H$412258,D4244)</f>
        <v>0</v>
      </c>
      <c r="T4244" s="82">
        <f>SUMIFS('CIFSC flows'!$O$2:$O$412258,'CIFSC flows'!$D$2:$D$412258,E4244,'CIFSC flows'!$H$2:$H$412258,D4244)</f>
        <v>0</v>
      </c>
      <c r="U4244" s="60">
        <f>SUMIFS('CIFSC flows'!$L$2:$L$412258,'CIFSC flows'!$D$2:$D$412258,E4244,'CIFSC flows'!$H$2:$H$412258,D4244)</f>
        <v>0</v>
      </c>
      <c r="V4244" t="str">
        <f t="shared" si="432"/>
        <v/>
      </c>
      <c r="W4244" s="84" t="str">
        <f t="shared" si="433"/>
        <v/>
      </c>
      <c r="X4244" s="84" t="str">
        <f t="shared" si="434"/>
        <v/>
      </c>
      <c r="Z4244" t="e">
        <f>V4244*_xlfn.XLOOKUP(B4244,Sheet3!$B$2:$B$31,Sheet3!$S$2:$S$31)</f>
        <v>#VALUE!</v>
      </c>
      <c r="AB4244" t="e">
        <f>W4244*_xlfn.XLOOKUP(B4244,Sheet3!$B$36:$B$64,Sheet3!$X$36:$X$64)</f>
        <v>#VALUE!</v>
      </c>
      <c r="AD4244" t="e">
        <f>X4244*_xlfn.XLOOKUP(B4244,Sheet3!$B$36:$B$64,Sheet3!$AC$69:$AC$97)</f>
        <v>#VALUE!</v>
      </c>
    </row>
    <row r="4245" spans="1:30" x14ac:dyDescent="0.25">
      <c r="A4245">
        <v>39</v>
      </c>
      <c r="B4245" t="s">
        <v>13305</v>
      </c>
      <c r="C4245" t="s">
        <v>13281</v>
      </c>
      <c r="D4245" t="str">
        <f>_xlfn.XLOOKUP(A4245,'Stars and quartiles'!$F$2:$F$4830,'Stars and quartiles'!$I$2:$I$4830)</f>
        <v>Canadian Fixed Income</v>
      </c>
      <c r="E4245">
        <v>102</v>
      </c>
      <c r="G4245">
        <v>3</v>
      </c>
      <c r="H4245">
        <v>4</v>
      </c>
      <c r="I4245">
        <v>2</v>
      </c>
      <c r="J4245">
        <v>0</v>
      </c>
      <c r="K4245">
        <v>4</v>
      </c>
      <c r="L4245">
        <v>4</v>
      </c>
      <c r="M4245">
        <v>157963790</v>
      </c>
      <c r="N4245" s="60" t="str">
        <f>_xlfn.IFNA(_xlfn.XLOOKUP(A4245&amp;"_"&amp;E4245,'CIFSC flows'!$J$2:$J$412258,'CIFSC flows'!$M$2:$M$412258),"")</f>
        <v/>
      </c>
      <c r="O4245" s="60" t="str">
        <f>_xlfn.IFNA(_xlfn.XLOOKUP(A4245&amp;"_"&amp;E4245,'CIFSC flows'!$J$2:$J$412258,'CIFSC flows'!$O$2:$O$412258),"")</f>
        <v/>
      </c>
      <c r="P4245" s="60" t="str">
        <f>_xlfn.IFNA(_xlfn.XLOOKUP(A4245&amp;"_"&amp;E4245,'CIFSC flows'!$J$2:$J$412258,'CIFSC flows'!$N$2:$N$412258),"")</f>
        <v/>
      </c>
      <c r="Q4245" s="60" t="str">
        <f>_xlfn.IFNA(_xlfn.XLOOKUP(A4245&amp;"_"&amp;E4245,'CIFSC flows'!$J$2:$J$412258,'CIFSC flows'!$L$2:$L$412258),"")</f>
        <v/>
      </c>
      <c r="R4245" s="60">
        <f>SUMIFS('CIFSC flows'!$M$2:$M$412258,'CIFSC flows'!$D$2:$D$412258,E4245,'CIFSC flows'!$H$2:$H$412258,D4245)</f>
        <v>0</v>
      </c>
      <c r="S4245" s="60">
        <f>SUMIFS('CIFSC flows'!$N$2:$N$412258,'CIFSC flows'!$D$2:$D$412258,E4245,'CIFSC flows'!$H$2:$H$412258,D4245)</f>
        <v>0</v>
      </c>
      <c r="T4245" s="82">
        <f>SUMIFS('CIFSC flows'!$O$2:$O$412258,'CIFSC flows'!$D$2:$D$412258,E4245,'CIFSC flows'!$H$2:$H$412258,D4245)</f>
        <v>0</v>
      </c>
      <c r="U4245" s="60">
        <f>SUMIFS('CIFSC flows'!$L$2:$L$412258,'CIFSC flows'!$D$2:$D$412258,E4245,'CIFSC flows'!$H$2:$H$412258,D4245)</f>
        <v>0</v>
      </c>
      <c r="V4245" t="str">
        <f t="shared" si="432"/>
        <v/>
      </c>
      <c r="W4245" s="84" t="str">
        <f t="shared" si="433"/>
        <v/>
      </c>
      <c r="X4245" s="84" t="str">
        <f t="shared" si="434"/>
        <v/>
      </c>
      <c r="Z4245" t="e">
        <f>V4245*_xlfn.XLOOKUP(B4245,Sheet3!$B$2:$B$31,Sheet3!$S$2:$S$31)</f>
        <v>#VALUE!</v>
      </c>
      <c r="AB4245" t="e">
        <f>W4245*_xlfn.XLOOKUP(B4245,Sheet3!$B$36:$B$64,Sheet3!$X$36:$X$64)</f>
        <v>#VALUE!</v>
      </c>
      <c r="AD4245" t="e">
        <f>X4245*_xlfn.XLOOKUP(B4245,Sheet3!$B$36:$B$64,Sheet3!$AC$69:$AC$97)</f>
        <v>#VALUE!</v>
      </c>
    </row>
    <row r="4246" spans="1:30" x14ac:dyDescent="0.25">
      <c r="A4246">
        <v>39</v>
      </c>
      <c r="B4246" t="s">
        <v>13305</v>
      </c>
      <c r="C4246" t="s">
        <v>13281</v>
      </c>
      <c r="D4246" t="str">
        <f>_xlfn.XLOOKUP(A4246,'Stars and quartiles'!$F$2:$F$4830,'Stars and quartiles'!$I$2:$I$4830)</f>
        <v>Canadian Fixed Income</v>
      </c>
      <c r="E4246">
        <v>103</v>
      </c>
      <c r="G4246">
        <v>3</v>
      </c>
      <c r="H4246">
        <v>4</v>
      </c>
      <c r="I4246">
        <v>2</v>
      </c>
      <c r="J4246">
        <v>0</v>
      </c>
      <c r="K4246">
        <v>4</v>
      </c>
      <c r="L4246">
        <v>4</v>
      </c>
      <c r="M4246">
        <v>165103764</v>
      </c>
      <c r="N4246" s="60" t="str">
        <f>_xlfn.IFNA(_xlfn.XLOOKUP(A4246&amp;"_"&amp;E4246,'CIFSC flows'!$J$2:$J$412258,'CIFSC flows'!$M$2:$M$412258),"")</f>
        <v/>
      </c>
      <c r="O4246" s="60" t="str">
        <f>_xlfn.IFNA(_xlfn.XLOOKUP(A4246&amp;"_"&amp;E4246,'CIFSC flows'!$J$2:$J$412258,'CIFSC flows'!$O$2:$O$412258),"")</f>
        <v/>
      </c>
      <c r="P4246" s="60" t="str">
        <f>_xlfn.IFNA(_xlfn.XLOOKUP(A4246&amp;"_"&amp;E4246,'CIFSC flows'!$J$2:$J$412258,'CIFSC flows'!$N$2:$N$412258),"")</f>
        <v/>
      </c>
      <c r="Q4246" s="60" t="str">
        <f>_xlfn.IFNA(_xlfn.XLOOKUP(A4246&amp;"_"&amp;E4246,'CIFSC flows'!$J$2:$J$412258,'CIFSC flows'!$L$2:$L$412258),"")</f>
        <v/>
      </c>
      <c r="R4246" s="60">
        <f>SUMIFS('CIFSC flows'!$M$2:$M$412258,'CIFSC flows'!$D$2:$D$412258,E4246,'CIFSC flows'!$H$2:$H$412258,D4246)</f>
        <v>0</v>
      </c>
      <c r="S4246" s="60">
        <f>SUMIFS('CIFSC flows'!$N$2:$N$412258,'CIFSC flows'!$D$2:$D$412258,E4246,'CIFSC flows'!$H$2:$H$412258,D4246)</f>
        <v>0</v>
      </c>
      <c r="T4246" s="82">
        <f>SUMIFS('CIFSC flows'!$O$2:$O$412258,'CIFSC flows'!$D$2:$D$412258,E4246,'CIFSC flows'!$H$2:$H$412258,D4246)</f>
        <v>0</v>
      </c>
      <c r="U4246" s="60">
        <f>SUMIFS('CIFSC flows'!$L$2:$L$412258,'CIFSC flows'!$D$2:$D$412258,E4246,'CIFSC flows'!$H$2:$H$412258,D4246)</f>
        <v>0</v>
      </c>
      <c r="V4246" t="str">
        <f t="shared" si="432"/>
        <v/>
      </c>
      <c r="W4246" s="84" t="str">
        <f t="shared" si="433"/>
        <v/>
      </c>
      <c r="X4246" s="84" t="str">
        <f t="shared" si="434"/>
        <v/>
      </c>
      <c r="Z4246" t="e">
        <f>V4246*_xlfn.XLOOKUP(B4246,Sheet3!$B$2:$B$31,Sheet3!$S$2:$S$31)</f>
        <v>#VALUE!</v>
      </c>
      <c r="AB4246" t="e">
        <f>W4246*_xlfn.XLOOKUP(B4246,Sheet3!$B$36:$B$64,Sheet3!$X$36:$X$64)</f>
        <v>#VALUE!</v>
      </c>
      <c r="AD4246" t="e">
        <f>X4246*_xlfn.XLOOKUP(B4246,Sheet3!$B$36:$B$64,Sheet3!$AC$69:$AC$97)</f>
        <v>#VALUE!</v>
      </c>
    </row>
    <row r="4247" spans="1:30" x14ac:dyDescent="0.25">
      <c r="A4247">
        <v>39</v>
      </c>
      <c r="B4247" t="s">
        <v>13305</v>
      </c>
      <c r="C4247" t="s">
        <v>13281</v>
      </c>
      <c r="D4247" t="str">
        <f>_xlfn.XLOOKUP(A4247,'Stars and quartiles'!$F$2:$F$4830,'Stars and quartiles'!$I$2:$I$4830)</f>
        <v>Canadian Fixed Income</v>
      </c>
      <c r="E4247">
        <v>104</v>
      </c>
      <c r="G4247">
        <v>3</v>
      </c>
      <c r="H4247">
        <v>4</v>
      </c>
      <c r="I4247">
        <v>2</v>
      </c>
      <c r="J4247">
        <v>1</v>
      </c>
      <c r="K4247">
        <v>4</v>
      </c>
      <c r="L4247">
        <v>4</v>
      </c>
      <c r="M4247">
        <v>178334558</v>
      </c>
      <c r="N4247" s="60" t="str">
        <f>_xlfn.IFNA(_xlfn.XLOOKUP(A4247&amp;"_"&amp;E4247,'CIFSC flows'!$J$2:$J$412258,'CIFSC flows'!$M$2:$M$412258),"")</f>
        <v/>
      </c>
      <c r="O4247" s="60" t="str">
        <f>_xlfn.IFNA(_xlfn.XLOOKUP(A4247&amp;"_"&amp;E4247,'CIFSC flows'!$J$2:$J$412258,'CIFSC flows'!$O$2:$O$412258),"")</f>
        <v/>
      </c>
      <c r="P4247" s="60" t="str">
        <f>_xlfn.IFNA(_xlfn.XLOOKUP(A4247&amp;"_"&amp;E4247,'CIFSC flows'!$J$2:$J$412258,'CIFSC flows'!$N$2:$N$412258),"")</f>
        <v/>
      </c>
      <c r="Q4247" s="60" t="str">
        <f>_xlfn.IFNA(_xlfn.XLOOKUP(A4247&amp;"_"&amp;E4247,'CIFSC flows'!$J$2:$J$412258,'CIFSC flows'!$L$2:$L$412258),"")</f>
        <v/>
      </c>
      <c r="R4247" s="60">
        <f>SUMIFS('CIFSC flows'!$M$2:$M$412258,'CIFSC flows'!$D$2:$D$412258,E4247,'CIFSC flows'!$H$2:$H$412258,D4247)</f>
        <v>0</v>
      </c>
      <c r="S4247" s="60">
        <f>SUMIFS('CIFSC flows'!$N$2:$N$412258,'CIFSC flows'!$D$2:$D$412258,E4247,'CIFSC flows'!$H$2:$H$412258,D4247)</f>
        <v>0</v>
      </c>
      <c r="T4247" s="82">
        <f>SUMIFS('CIFSC flows'!$O$2:$O$412258,'CIFSC flows'!$D$2:$D$412258,E4247,'CIFSC flows'!$H$2:$H$412258,D4247)</f>
        <v>0</v>
      </c>
      <c r="U4247" s="60">
        <f>SUMIFS('CIFSC flows'!$L$2:$L$412258,'CIFSC flows'!$D$2:$D$412258,E4247,'CIFSC flows'!$H$2:$H$412258,D4247)</f>
        <v>0</v>
      </c>
      <c r="V4247" t="str">
        <f t="shared" si="432"/>
        <v/>
      </c>
      <c r="W4247" s="84" t="str">
        <f t="shared" si="433"/>
        <v/>
      </c>
      <c r="X4247" s="84" t="str">
        <f t="shared" si="434"/>
        <v/>
      </c>
      <c r="Z4247" t="e">
        <f>V4247*_xlfn.XLOOKUP(B4247,Sheet3!$B$2:$B$31,Sheet3!$S$2:$S$31)</f>
        <v>#VALUE!</v>
      </c>
      <c r="AB4247" t="e">
        <f>W4247*_xlfn.XLOOKUP(B4247,Sheet3!$B$36:$B$64,Sheet3!$X$36:$X$64)</f>
        <v>#VALUE!</v>
      </c>
      <c r="AD4247" t="e">
        <f>X4247*_xlfn.XLOOKUP(B4247,Sheet3!$B$36:$B$64,Sheet3!$AC$69:$AC$97)</f>
        <v>#VALUE!</v>
      </c>
    </row>
    <row r="4248" spans="1:30" x14ac:dyDescent="0.25">
      <c r="A4248">
        <v>39</v>
      </c>
      <c r="B4248" t="s">
        <v>13305</v>
      </c>
      <c r="C4248" t="s">
        <v>13281</v>
      </c>
      <c r="D4248" t="str">
        <f>_xlfn.XLOOKUP(A4248,'Stars and quartiles'!$F$2:$F$4830,'Stars and quartiles'!$I$2:$I$4830)</f>
        <v>Canadian Fixed Income</v>
      </c>
      <c r="E4248">
        <v>105</v>
      </c>
      <c r="G4248">
        <v>3</v>
      </c>
      <c r="H4248">
        <v>4</v>
      </c>
      <c r="I4248">
        <v>2</v>
      </c>
      <c r="J4248">
        <v>0</v>
      </c>
      <c r="K4248">
        <v>3</v>
      </c>
      <c r="L4248">
        <v>3</v>
      </c>
      <c r="M4248">
        <v>190372976</v>
      </c>
      <c r="N4248" s="60" t="str">
        <f>_xlfn.IFNA(_xlfn.XLOOKUP(A4248&amp;"_"&amp;E4248,'CIFSC flows'!$J$2:$J$412258,'CIFSC flows'!$M$2:$M$412258),"")</f>
        <v/>
      </c>
      <c r="O4248" s="60" t="str">
        <f>_xlfn.IFNA(_xlfn.XLOOKUP(A4248&amp;"_"&amp;E4248,'CIFSC flows'!$J$2:$J$412258,'CIFSC flows'!$O$2:$O$412258),"")</f>
        <v/>
      </c>
      <c r="P4248" s="60" t="str">
        <f>_xlfn.IFNA(_xlfn.XLOOKUP(A4248&amp;"_"&amp;E4248,'CIFSC flows'!$J$2:$J$412258,'CIFSC flows'!$N$2:$N$412258),"")</f>
        <v/>
      </c>
      <c r="Q4248" s="60" t="str">
        <f>_xlfn.IFNA(_xlfn.XLOOKUP(A4248&amp;"_"&amp;E4248,'CIFSC flows'!$J$2:$J$412258,'CIFSC flows'!$L$2:$L$412258),"")</f>
        <v/>
      </c>
      <c r="R4248" s="60">
        <f>SUMIFS('CIFSC flows'!$M$2:$M$412258,'CIFSC flows'!$D$2:$D$412258,E4248,'CIFSC flows'!$H$2:$H$412258,D4248)</f>
        <v>0</v>
      </c>
      <c r="S4248" s="60">
        <f>SUMIFS('CIFSC flows'!$N$2:$N$412258,'CIFSC flows'!$D$2:$D$412258,E4248,'CIFSC flows'!$H$2:$H$412258,D4248)</f>
        <v>0</v>
      </c>
      <c r="T4248" s="82">
        <f>SUMIFS('CIFSC flows'!$O$2:$O$412258,'CIFSC flows'!$D$2:$D$412258,E4248,'CIFSC flows'!$H$2:$H$412258,D4248)</f>
        <v>0</v>
      </c>
      <c r="U4248" s="60">
        <f>SUMIFS('CIFSC flows'!$L$2:$L$412258,'CIFSC flows'!$D$2:$D$412258,E4248,'CIFSC flows'!$H$2:$H$412258,D4248)</f>
        <v>0</v>
      </c>
      <c r="V4248" t="str">
        <f t="shared" si="432"/>
        <v/>
      </c>
      <c r="W4248" s="84" t="str">
        <f t="shared" si="433"/>
        <v/>
      </c>
      <c r="X4248" s="84" t="str">
        <f t="shared" si="434"/>
        <v/>
      </c>
      <c r="Z4248" t="e">
        <f>V4248*_xlfn.XLOOKUP(B4248,Sheet3!$B$2:$B$31,Sheet3!$S$2:$S$31)</f>
        <v>#VALUE!</v>
      </c>
      <c r="AB4248" t="e">
        <f>W4248*_xlfn.XLOOKUP(B4248,Sheet3!$B$36:$B$64,Sheet3!$X$36:$X$64)</f>
        <v>#VALUE!</v>
      </c>
      <c r="AD4248" t="e">
        <f>X4248*_xlfn.XLOOKUP(B4248,Sheet3!$B$36:$B$64,Sheet3!$AC$69:$AC$97)</f>
        <v>#VALUE!</v>
      </c>
    </row>
    <row r="4249" spans="1:30" x14ac:dyDescent="0.25">
      <c r="A4249">
        <v>39</v>
      </c>
      <c r="B4249" t="s">
        <v>13305</v>
      </c>
      <c r="C4249" t="s">
        <v>13281</v>
      </c>
      <c r="D4249" t="str">
        <f>_xlfn.XLOOKUP(A4249,'Stars and quartiles'!$F$2:$F$4830,'Stars and quartiles'!$I$2:$I$4830)</f>
        <v>Canadian Fixed Income</v>
      </c>
      <c r="E4249">
        <v>106</v>
      </c>
      <c r="G4249">
        <v>3</v>
      </c>
      <c r="H4249">
        <v>4</v>
      </c>
      <c r="I4249">
        <v>2</v>
      </c>
      <c r="J4249">
        <v>0</v>
      </c>
      <c r="K4249">
        <v>3</v>
      </c>
      <c r="L4249">
        <v>3</v>
      </c>
      <c r="M4249">
        <v>189423866</v>
      </c>
      <c r="N4249" s="60" t="str">
        <f>_xlfn.IFNA(_xlfn.XLOOKUP(A4249&amp;"_"&amp;E4249,'CIFSC flows'!$J$2:$J$412258,'CIFSC flows'!$M$2:$M$412258),"")</f>
        <v/>
      </c>
      <c r="O4249" s="60" t="str">
        <f>_xlfn.IFNA(_xlfn.XLOOKUP(A4249&amp;"_"&amp;E4249,'CIFSC flows'!$J$2:$J$412258,'CIFSC flows'!$O$2:$O$412258),"")</f>
        <v/>
      </c>
      <c r="P4249" s="60" t="str">
        <f>_xlfn.IFNA(_xlfn.XLOOKUP(A4249&amp;"_"&amp;E4249,'CIFSC flows'!$J$2:$J$412258,'CIFSC flows'!$N$2:$N$412258),"")</f>
        <v/>
      </c>
      <c r="Q4249" s="60" t="str">
        <f>_xlfn.IFNA(_xlfn.XLOOKUP(A4249&amp;"_"&amp;E4249,'CIFSC flows'!$J$2:$J$412258,'CIFSC flows'!$L$2:$L$412258),"")</f>
        <v/>
      </c>
      <c r="R4249" s="60">
        <f>SUMIFS('CIFSC flows'!$M$2:$M$412258,'CIFSC flows'!$D$2:$D$412258,E4249,'CIFSC flows'!$H$2:$H$412258,D4249)</f>
        <v>0</v>
      </c>
      <c r="S4249" s="60">
        <f>SUMIFS('CIFSC flows'!$N$2:$N$412258,'CIFSC flows'!$D$2:$D$412258,E4249,'CIFSC flows'!$H$2:$H$412258,D4249)</f>
        <v>0</v>
      </c>
      <c r="T4249" s="82">
        <f>SUMIFS('CIFSC flows'!$O$2:$O$412258,'CIFSC flows'!$D$2:$D$412258,E4249,'CIFSC flows'!$H$2:$H$412258,D4249)</f>
        <v>0</v>
      </c>
      <c r="U4249" s="60">
        <f>SUMIFS('CIFSC flows'!$L$2:$L$412258,'CIFSC flows'!$D$2:$D$412258,E4249,'CIFSC flows'!$H$2:$H$412258,D4249)</f>
        <v>0</v>
      </c>
      <c r="V4249" t="str">
        <f t="shared" si="432"/>
        <v/>
      </c>
      <c r="W4249" s="84" t="str">
        <f t="shared" si="433"/>
        <v/>
      </c>
      <c r="X4249" s="84" t="str">
        <f t="shared" si="434"/>
        <v/>
      </c>
      <c r="Z4249" t="e">
        <f>V4249*_xlfn.XLOOKUP(B4249,Sheet3!$B$2:$B$31,Sheet3!$S$2:$S$31)</f>
        <v>#VALUE!</v>
      </c>
      <c r="AB4249" t="e">
        <f>W4249*_xlfn.XLOOKUP(B4249,Sheet3!$B$36:$B$64,Sheet3!$X$36:$X$64)</f>
        <v>#VALUE!</v>
      </c>
      <c r="AD4249" t="e">
        <f>X4249*_xlfn.XLOOKUP(B4249,Sheet3!$B$36:$B$64,Sheet3!$AC$69:$AC$97)</f>
        <v>#VALUE!</v>
      </c>
    </row>
    <row r="4250" spans="1:30" x14ac:dyDescent="0.25">
      <c r="A4250">
        <v>39</v>
      </c>
      <c r="B4250" t="s">
        <v>13305</v>
      </c>
      <c r="C4250" t="s">
        <v>13281</v>
      </c>
      <c r="D4250" t="str">
        <f>_xlfn.XLOOKUP(A4250,'Stars and quartiles'!$F$2:$F$4830,'Stars and quartiles'!$I$2:$I$4830)</f>
        <v>Canadian Fixed Income</v>
      </c>
      <c r="E4250">
        <v>107</v>
      </c>
      <c r="G4250">
        <v>3</v>
      </c>
      <c r="H4250">
        <v>4</v>
      </c>
      <c r="I4250">
        <v>2</v>
      </c>
      <c r="J4250">
        <v>0</v>
      </c>
      <c r="K4250">
        <v>3</v>
      </c>
      <c r="L4250">
        <v>3</v>
      </c>
      <c r="M4250">
        <v>197675493</v>
      </c>
      <c r="N4250" s="60" t="str">
        <f>_xlfn.IFNA(_xlfn.XLOOKUP(A4250&amp;"_"&amp;E4250,'CIFSC flows'!$J$2:$J$412258,'CIFSC flows'!$M$2:$M$412258),"")</f>
        <v/>
      </c>
      <c r="O4250" s="60" t="str">
        <f>_xlfn.IFNA(_xlfn.XLOOKUP(A4250&amp;"_"&amp;E4250,'CIFSC flows'!$J$2:$J$412258,'CIFSC flows'!$O$2:$O$412258),"")</f>
        <v/>
      </c>
      <c r="P4250" s="60" t="str">
        <f>_xlfn.IFNA(_xlfn.XLOOKUP(A4250&amp;"_"&amp;E4250,'CIFSC flows'!$J$2:$J$412258,'CIFSC flows'!$N$2:$N$412258),"")</f>
        <v/>
      </c>
      <c r="Q4250" s="60" t="str">
        <f>_xlfn.IFNA(_xlfn.XLOOKUP(A4250&amp;"_"&amp;E4250,'CIFSC flows'!$J$2:$J$412258,'CIFSC flows'!$L$2:$L$412258),"")</f>
        <v/>
      </c>
      <c r="R4250" s="60">
        <f>SUMIFS('CIFSC flows'!$M$2:$M$412258,'CIFSC flows'!$D$2:$D$412258,E4250,'CIFSC flows'!$H$2:$H$412258,D4250)</f>
        <v>0</v>
      </c>
      <c r="S4250" s="60">
        <f>SUMIFS('CIFSC flows'!$N$2:$N$412258,'CIFSC flows'!$D$2:$D$412258,E4250,'CIFSC flows'!$H$2:$H$412258,D4250)</f>
        <v>0</v>
      </c>
      <c r="T4250" s="82">
        <f>SUMIFS('CIFSC flows'!$O$2:$O$412258,'CIFSC flows'!$D$2:$D$412258,E4250,'CIFSC flows'!$H$2:$H$412258,D4250)</f>
        <v>0</v>
      </c>
      <c r="U4250" s="60">
        <f>SUMIFS('CIFSC flows'!$L$2:$L$412258,'CIFSC flows'!$D$2:$D$412258,E4250,'CIFSC flows'!$H$2:$H$412258,D4250)</f>
        <v>0</v>
      </c>
      <c r="V4250" t="str">
        <f t="shared" si="432"/>
        <v/>
      </c>
      <c r="W4250" s="84" t="str">
        <f t="shared" si="433"/>
        <v/>
      </c>
      <c r="X4250" s="84" t="str">
        <f t="shared" si="434"/>
        <v/>
      </c>
      <c r="Z4250" t="e">
        <f>V4250*_xlfn.XLOOKUP(B4250,Sheet3!$B$2:$B$31,Sheet3!$S$2:$S$31)</f>
        <v>#VALUE!</v>
      </c>
      <c r="AB4250" t="e">
        <f>W4250*_xlfn.XLOOKUP(B4250,Sheet3!$B$36:$B$64,Sheet3!$X$36:$X$64)</f>
        <v>#VALUE!</v>
      </c>
      <c r="AD4250" t="e">
        <f>X4250*_xlfn.XLOOKUP(B4250,Sheet3!$B$36:$B$64,Sheet3!$AC$69:$AC$97)</f>
        <v>#VALUE!</v>
      </c>
    </row>
    <row r="4251" spans="1:30" x14ac:dyDescent="0.25">
      <c r="A4251">
        <v>39</v>
      </c>
      <c r="B4251" t="s">
        <v>13305</v>
      </c>
      <c r="C4251" t="s">
        <v>13281</v>
      </c>
      <c r="D4251" t="str">
        <f>_xlfn.XLOOKUP(A4251,'Stars and quartiles'!$F$2:$F$4830,'Stars and quartiles'!$I$2:$I$4830)</f>
        <v>Canadian Fixed Income</v>
      </c>
      <c r="E4251">
        <v>108</v>
      </c>
      <c r="G4251">
        <v>3</v>
      </c>
      <c r="H4251">
        <v>4</v>
      </c>
      <c r="I4251">
        <v>2</v>
      </c>
      <c r="J4251">
        <v>0</v>
      </c>
      <c r="K4251">
        <v>3</v>
      </c>
      <c r="L4251">
        <v>3</v>
      </c>
      <c r="M4251">
        <v>201219866</v>
      </c>
      <c r="N4251" s="60" t="str">
        <f>_xlfn.IFNA(_xlfn.XLOOKUP(A4251&amp;"_"&amp;E4251,'CIFSC flows'!$J$2:$J$412258,'CIFSC flows'!$M$2:$M$412258),"")</f>
        <v/>
      </c>
      <c r="O4251" s="60" t="str">
        <f>_xlfn.IFNA(_xlfn.XLOOKUP(A4251&amp;"_"&amp;E4251,'CIFSC flows'!$J$2:$J$412258,'CIFSC flows'!$O$2:$O$412258),"")</f>
        <v/>
      </c>
      <c r="P4251" s="60" t="str">
        <f>_xlfn.IFNA(_xlfn.XLOOKUP(A4251&amp;"_"&amp;E4251,'CIFSC flows'!$J$2:$J$412258,'CIFSC flows'!$N$2:$N$412258),"")</f>
        <v/>
      </c>
      <c r="Q4251" s="60" t="str">
        <f>_xlfn.IFNA(_xlfn.XLOOKUP(A4251&amp;"_"&amp;E4251,'CIFSC flows'!$J$2:$J$412258,'CIFSC flows'!$L$2:$L$412258),"")</f>
        <v/>
      </c>
      <c r="R4251" s="60">
        <f>SUMIFS('CIFSC flows'!$M$2:$M$412258,'CIFSC flows'!$D$2:$D$412258,E4251,'CIFSC flows'!$H$2:$H$412258,D4251)</f>
        <v>0</v>
      </c>
      <c r="S4251" s="60">
        <f>SUMIFS('CIFSC flows'!$N$2:$N$412258,'CIFSC flows'!$D$2:$D$412258,E4251,'CIFSC flows'!$H$2:$H$412258,D4251)</f>
        <v>0</v>
      </c>
      <c r="T4251" s="82">
        <f>SUMIFS('CIFSC flows'!$O$2:$O$412258,'CIFSC flows'!$D$2:$D$412258,E4251,'CIFSC flows'!$H$2:$H$412258,D4251)</f>
        <v>0</v>
      </c>
      <c r="U4251" s="60">
        <f>SUMIFS('CIFSC flows'!$L$2:$L$412258,'CIFSC flows'!$D$2:$D$412258,E4251,'CIFSC flows'!$H$2:$H$412258,D4251)</f>
        <v>0</v>
      </c>
      <c r="V4251" t="str">
        <f t="shared" si="432"/>
        <v/>
      </c>
      <c r="W4251" s="84" t="str">
        <f t="shared" si="433"/>
        <v/>
      </c>
      <c r="X4251" s="84" t="str">
        <f t="shared" si="434"/>
        <v/>
      </c>
      <c r="Z4251" t="e">
        <f>V4251*_xlfn.XLOOKUP(B4251,Sheet3!$B$2:$B$31,Sheet3!$S$2:$S$31)</f>
        <v>#VALUE!</v>
      </c>
      <c r="AB4251" t="e">
        <f>W4251*_xlfn.XLOOKUP(B4251,Sheet3!$B$36:$B$64,Sheet3!$X$36:$X$64)</f>
        <v>#VALUE!</v>
      </c>
      <c r="AD4251" t="e">
        <f>X4251*_xlfn.XLOOKUP(B4251,Sheet3!$B$36:$B$64,Sheet3!$AC$69:$AC$97)</f>
        <v>#VALUE!</v>
      </c>
    </row>
    <row r="4252" spans="1:30" x14ac:dyDescent="0.25">
      <c r="A4252">
        <v>39</v>
      </c>
      <c r="B4252" t="s">
        <v>13305</v>
      </c>
      <c r="C4252" t="s">
        <v>13281</v>
      </c>
      <c r="D4252" t="str">
        <f>_xlfn.XLOOKUP(A4252,'Stars and quartiles'!$F$2:$F$4830,'Stars and quartiles'!$I$2:$I$4830)</f>
        <v>Canadian Fixed Income</v>
      </c>
      <c r="E4252">
        <v>109</v>
      </c>
      <c r="G4252">
        <v>3</v>
      </c>
      <c r="H4252">
        <v>4</v>
      </c>
      <c r="I4252">
        <v>2</v>
      </c>
      <c r="J4252">
        <v>0</v>
      </c>
      <c r="K4252">
        <v>3</v>
      </c>
      <c r="L4252">
        <v>3</v>
      </c>
      <c r="M4252">
        <v>204543644</v>
      </c>
      <c r="N4252" s="60" t="str">
        <f>_xlfn.IFNA(_xlfn.XLOOKUP(A4252&amp;"_"&amp;E4252,'CIFSC flows'!$J$2:$J$412258,'CIFSC flows'!$M$2:$M$412258),"")</f>
        <v/>
      </c>
      <c r="O4252" s="60" t="str">
        <f>_xlfn.IFNA(_xlfn.XLOOKUP(A4252&amp;"_"&amp;E4252,'CIFSC flows'!$J$2:$J$412258,'CIFSC flows'!$O$2:$O$412258),"")</f>
        <v/>
      </c>
      <c r="P4252" s="60" t="str">
        <f>_xlfn.IFNA(_xlfn.XLOOKUP(A4252&amp;"_"&amp;E4252,'CIFSC flows'!$J$2:$J$412258,'CIFSC flows'!$N$2:$N$412258),"")</f>
        <v/>
      </c>
      <c r="Q4252" s="60" t="str">
        <f>_xlfn.IFNA(_xlfn.XLOOKUP(A4252&amp;"_"&amp;E4252,'CIFSC flows'!$J$2:$J$412258,'CIFSC flows'!$L$2:$L$412258),"")</f>
        <v/>
      </c>
      <c r="R4252" s="60">
        <f>SUMIFS('CIFSC flows'!$M$2:$M$412258,'CIFSC flows'!$D$2:$D$412258,E4252,'CIFSC flows'!$H$2:$H$412258,D4252)</f>
        <v>0</v>
      </c>
      <c r="S4252" s="60">
        <f>SUMIFS('CIFSC flows'!$N$2:$N$412258,'CIFSC flows'!$D$2:$D$412258,E4252,'CIFSC flows'!$H$2:$H$412258,D4252)</f>
        <v>0</v>
      </c>
      <c r="T4252" s="82">
        <f>SUMIFS('CIFSC flows'!$O$2:$O$412258,'CIFSC flows'!$D$2:$D$412258,E4252,'CIFSC flows'!$H$2:$H$412258,D4252)</f>
        <v>0</v>
      </c>
      <c r="U4252" s="60">
        <f>SUMIFS('CIFSC flows'!$L$2:$L$412258,'CIFSC flows'!$D$2:$D$412258,E4252,'CIFSC flows'!$H$2:$H$412258,D4252)</f>
        <v>0</v>
      </c>
      <c r="V4252" t="str">
        <f t="shared" si="432"/>
        <v/>
      </c>
      <c r="W4252" s="84" t="str">
        <f t="shared" si="433"/>
        <v/>
      </c>
      <c r="X4252" s="84" t="str">
        <f t="shared" si="434"/>
        <v/>
      </c>
      <c r="Z4252" t="e">
        <f>V4252*_xlfn.XLOOKUP(B4252,Sheet3!$B$2:$B$31,Sheet3!$S$2:$S$31)</f>
        <v>#VALUE!</v>
      </c>
      <c r="AB4252" t="e">
        <f>W4252*_xlfn.XLOOKUP(B4252,Sheet3!$B$36:$B$64,Sheet3!$X$36:$X$64)</f>
        <v>#VALUE!</v>
      </c>
      <c r="AD4252" t="e">
        <f>X4252*_xlfn.XLOOKUP(B4252,Sheet3!$B$36:$B$64,Sheet3!$AC$69:$AC$97)</f>
        <v>#VALUE!</v>
      </c>
    </row>
    <row r="4253" spans="1:30" x14ac:dyDescent="0.25">
      <c r="A4253">
        <v>40</v>
      </c>
      <c r="B4253" t="s">
        <v>13306</v>
      </c>
      <c r="C4253" t="s">
        <v>13292</v>
      </c>
      <c r="D4253" t="str">
        <f>_xlfn.XLOOKUP(A4253,'Stars and quartiles'!$F$2:$F$4830,'Stars and quartiles'!$I$2:$I$4830)</f>
        <v>Canadian Neutral Balanced</v>
      </c>
      <c r="E4253">
        <v>1</v>
      </c>
      <c r="G4253">
        <v>4</v>
      </c>
      <c r="H4253">
        <v>2</v>
      </c>
      <c r="I4253">
        <v>2</v>
      </c>
      <c r="J4253">
        <v>0</v>
      </c>
      <c r="K4253">
        <v>0</v>
      </c>
      <c r="L4253">
        <v>0</v>
      </c>
      <c r="M4253">
        <v>0</v>
      </c>
      <c r="N4253" s="60">
        <f>_xlfn.IFNA(_xlfn.XLOOKUP(A4253&amp;"_"&amp;E4253,'CIFSC flows'!$J$2:$J$412258,'CIFSC flows'!$M$2:$M$412258),"")</f>
        <v>2626000</v>
      </c>
      <c r="O4253" s="60">
        <f>_xlfn.IFNA(_xlfn.XLOOKUP(A4253&amp;"_"&amp;E4253,'CIFSC flows'!$J$2:$J$412258,'CIFSC flows'!$O$2:$O$412258),"")</f>
        <v>-3764000</v>
      </c>
      <c r="P4253" s="60">
        <f>_xlfn.IFNA(_xlfn.XLOOKUP(A4253&amp;"_"&amp;E4253,'CIFSC flows'!$J$2:$J$412258,'CIFSC flows'!$N$2:$N$412258),"")</f>
        <v>5760000</v>
      </c>
      <c r="Q4253" s="60">
        <f>_xlfn.IFNA(_xlfn.XLOOKUP(A4253&amp;"_"&amp;E4253,'CIFSC flows'!$J$2:$J$412258,'CIFSC flows'!$L$2:$L$412258),"")</f>
        <v>542304000</v>
      </c>
      <c r="R4253" s="60">
        <f>SUMIFS('CIFSC flows'!$M$2:$M$412258,'CIFSC flows'!$D$2:$D$412258,E4253,'CIFSC flows'!$H$2:$H$412258,D4253)</f>
        <v>724958440</v>
      </c>
      <c r="S4253" s="60">
        <f>SUMIFS('CIFSC flows'!$N$2:$N$412258,'CIFSC flows'!$D$2:$D$412258,E4253,'CIFSC flows'!$H$2:$H$412258,D4253)</f>
        <v>1655615960</v>
      </c>
      <c r="T4253" s="82">
        <f>SUMIFS('CIFSC flows'!$O$2:$O$412258,'CIFSC flows'!$D$2:$D$412258,E4253,'CIFSC flows'!$H$2:$H$412258,D4253)</f>
        <v>-1741203220</v>
      </c>
      <c r="U4253" s="60">
        <f>SUMIFS('CIFSC flows'!$L$2:$L$412258,'CIFSC flows'!$D$2:$D$412258,E4253,'CIFSC flows'!$H$2:$H$412258,D4253)</f>
        <v>100271166270</v>
      </c>
      <c r="V4253">
        <f t="shared" si="432"/>
        <v>5.4083743131075083E-3</v>
      </c>
      <c r="W4253" s="84">
        <f t="shared" si="433"/>
        <v>3.6222766094012229E-3</v>
      </c>
      <c r="X4253" s="84">
        <f t="shared" si="434"/>
        <v>3.4790676939354948E-3</v>
      </c>
      <c r="Y4253">
        <f t="shared" ref="Y4253:Y4316" si="435">100/V4253</f>
        <v>18489.844491281641</v>
      </c>
      <c r="Z4253" t="e">
        <f>V4253*_xlfn.XLOOKUP(B4253,Sheet3!$B$2:$B$31,Sheet3!$S$2:$S$31)</f>
        <v>#N/A</v>
      </c>
      <c r="AB4253" t="e">
        <f>W4253*_xlfn.XLOOKUP(B4253,Sheet3!$B$36:$B$64,Sheet3!$X$36:$X$64)</f>
        <v>#N/A</v>
      </c>
      <c r="AD4253" t="e">
        <f>X4253*_xlfn.XLOOKUP(B4253,Sheet3!$B$36:$B$64,Sheet3!$AC$69:$AC$97)</f>
        <v>#N/A</v>
      </c>
    </row>
    <row r="4254" spans="1:30" x14ac:dyDescent="0.25">
      <c r="A4254">
        <v>40</v>
      </c>
      <c r="B4254" t="s">
        <v>13306</v>
      </c>
      <c r="C4254" t="s">
        <v>13292</v>
      </c>
      <c r="D4254" t="str">
        <f>_xlfn.XLOOKUP(A4254,'Stars and quartiles'!$F$2:$F$4830,'Stars and quartiles'!$I$2:$I$4830)</f>
        <v>Canadian Neutral Balanced</v>
      </c>
      <c r="E4254">
        <v>2</v>
      </c>
      <c r="G4254">
        <v>4</v>
      </c>
      <c r="H4254">
        <v>2</v>
      </c>
      <c r="I4254">
        <v>2</v>
      </c>
      <c r="J4254">
        <v>0</v>
      </c>
      <c r="K4254">
        <v>0</v>
      </c>
      <c r="L4254">
        <v>0</v>
      </c>
      <c r="M4254">
        <v>0</v>
      </c>
      <c r="N4254" s="60">
        <f>_xlfn.IFNA(_xlfn.XLOOKUP(A4254&amp;"_"&amp;E4254,'CIFSC flows'!$J$2:$J$412258,'CIFSC flows'!$M$2:$M$412258),"")</f>
        <v>3925000</v>
      </c>
      <c r="O4254" s="60">
        <f>_xlfn.IFNA(_xlfn.XLOOKUP(A4254&amp;"_"&amp;E4254,'CIFSC flows'!$J$2:$J$412258,'CIFSC flows'!$O$2:$O$412258),"")</f>
        <v>-3613000</v>
      </c>
      <c r="P4254" s="60">
        <f>_xlfn.IFNA(_xlfn.XLOOKUP(A4254&amp;"_"&amp;E4254,'CIFSC flows'!$J$2:$J$412258,'CIFSC flows'!$N$2:$N$412258),"")</f>
        <v>5835000</v>
      </c>
      <c r="Q4254" s="60">
        <f>_xlfn.IFNA(_xlfn.XLOOKUP(A4254&amp;"_"&amp;E4254,'CIFSC flows'!$J$2:$J$412258,'CIFSC flows'!$L$2:$L$412258),"")</f>
        <v>532768000</v>
      </c>
      <c r="R4254" s="60">
        <f>SUMIFS('CIFSC flows'!$M$2:$M$412258,'CIFSC flows'!$D$2:$D$412258,E4254,'CIFSC flows'!$H$2:$H$412258,D4254)</f>
        <v>942019200</v>
      </c>
      <c r="S4254" s="60">
        <f>SUMIFS('CIFSC flows'!$N$2:$N$412258,'CIFSC flows'!$D$2:$D$412258,E4254,'CIFSC flows'!$H$2:$H$412258,D4254)</f>
        <v>1295441360</v>
      </c>
      <c r="T4254" s="82">
        <f>SUMIFS('CIFSC flows'!$O$2:$O$412258,'CIFSC flows'!$D$2:$D$412258,E4254,'CIFSC flows'!$H$2:$H$412258,D4254)</f>
        <v>-997885310</v>
      </c>
      <c r="U4254" s="60">
        <f>SUMIFS('CIFSC flows'!$L$2:$L$412258,'CIFSC flows'!$D$2:$D$412258,E4254,'CIFSC flows'!$H$2:$H$412258,D4254)</f>
        <v>98690616820</v>
      </c>
      <c r="V4254">
        <f t="shared" si="432"/>
        <v>5.3983652870637716E-3</v>
      </c>
      <c r="W4254" s="84">
        <f t="shared" si="433"/>
        <v>4.1665817427075794E-3</v>
      </c>
      <c r="X4254" s="84">
        <f t="shared" si="434"/>
        <v>4.5042563717434493E-3</v>
      </c>
      <c r="Y4254">
        <f t="shared" si="435"/>
        <v>18524.126227551205</v>
      </c>
      <c r="Z4254" t="e">
        <f>V4254*_xlfn.XLOOKUP(B4254,Sheet3!$B$2:$B$31,Sheet3!$S$2:$S$31)</f>
        <v>#N/A</v>
      </c>
      <c r="AB4254" t="e">
        <f>W4254*_xlfn.XLOOKUP(B4254,Sheet3!$B$36:$B$64,Sheet3!$X$36:$X$64)</f>
        <v>#N/A</v>
      </c>
      <c r="AD4254" t="e">
        <f>X4254*_xlfn.XLOOKUP(B4254,Sheet3!$B$36:$B$64,Sheet3!$AC$69:$AC$97)</f>
        <v>#N/A</v>
      </c>
    </row>
    <row r="4255" spans="1:30" x14ac:dyDescent="0.25">
      <c r="A4255">
        <v>40</v>
      </c>
      <c r="B4255" t="s">
        <v>13306</v>
      </c>
      <c r="C4255" t="s">
        <v>13292</v>
      </c>
      <c r="D4255" t="str">
        <f>_xlfn.XLOOKUP(A4255,'Stars and quartiles'!$F$2:$F$4830,'Stars and quartiles'!$I$2:$I$4830)</f>
        <v>Canadian Neutral Balanced</v>
      </c>
      <c r="E4255">
        <v>3</v>
      </c>
      <c r="G4255">
        <v>4</v>
      </c>
      <c r="H4255">
        <v>2</v>
      </c>
      <c r="I4255">
        <v>2</v>
      </c>
      <c r="J4255">
        <v>0</v>
      </c>
      <c r="K4255">
        <v>0</v>
      </c>
      <c r="L4255">
        <v>0</v>
      </c>
      <c r="M4255">
        <v>0</v>
      </c>
      <c r="N4255" s="60">
        <f>_xlfn.IFNA(_xlfn.XLOOKUP(A4255&amp;"_"&amp;E4255,'CIFSC flows'!$J$2:$J$412258,'CIFSC flows'!$M$2:$M$412258),"")</f>
        <v>2427000</v>
      </c>
      <c r="O4255" s="60">
        <f>_xlfn.IFNA(_xlfn.XLOOKUP(A4255&amp;"_"&amp;E4255,'CIFSC flows'!$J$2:$J$412258,'CIFSC flows'!$O$2:$O$412258),"")</f>
        <v>-2918000</v>
      </c>
      <c r="P4255" s="60">
        <f>_xlfn.IFNA(_xlfn.XLOOKUP(A4255&amp;"_"&amp;E4255,'CIFSC flows'!$J$2:$J$412258,'CIFSC flows'!$N$2:$N$412258),"")</f>
        <v>5057000</v>
      </c>
      <c r="Q4255" s="60">
        <f>_xlfn.IFNA(_xlfn.XLOOKUP(A4255&amp;"_"&amp;E4255,'CIFSC flows'!$J$2:$J$412258,'CIFSC flows'!$L$2:$L$412258),"")</f>
        <v>549572000</v>
      </c>
      <c r="R4255" s="60">
        <f>SUMIFS('CIFSC flows'!$M$2:$M$412258,'CIFSC flows'!$D$2:$D$412258,E4255,'CIFSC flows'!$H$2:$H$412258,D4255)</f>
        <v>911894270</v>
      </c>
      <c r="S4255" s="60">
        <f>SUMIFS('CIFSC flows'!$N$2:$N$412258,'CIFSC flows'!$D$2:$D$412258,E4255,'CIFSC flows'!$H$2:$H$412258,D4255)</f>
        <v>1155616160</v>
      </c>
      <c r="T4255" s="82">
        <f>SUMIFS('CIFSC flows'!$O$2:$O$412258,'CIFSC flows'!$D$2:$D$412258,E4255,'CIFSC flows'!$H$2:$H$412258,D4255)</f>
        <v>-519927160</v>
      </c>
      <c r="U4255" s="60">
        <f>SUMIFS('CIFSC flows'!$L$2:$L$412258,'CIFSC flows'!$D$2:$D$412258,E4255,'CIFSC flows'!$H$2:$H$412258,D4255)</f>
        <v>101323815030</v>
      </c>
      <c r="V4255">
        <f t="shared" si="432"/>
        <v>5.4239173666850429E-3</v>
      </c>
      <c r="W4255" s="84">
        <f t="shared" si="433"/>
        <v>2.6614927627519802E-3</v>
      </c>
      <c r="X4255" s="84">
        <f t="shared" si="434"/>
        <v>4.3760204945559088E-3</v>
      </c>
      <c r="Y4255">
        <f t="shared" si="435"/>
        <v>18436.859052135118</v>
      </c>
      <c r="Z4255" t="e">
        <f>V4255*_xlfn.XLOOKUP(B4255,Sheet3!$B$2:$B$31,Sheet3!$S$2:$S$31)</f>
        <v>#N/A</v>
      </c>
      <c r="AB4255" t="e">
        <f>W4255*_xlfn.XLOOKUP(B4255,Sheet3!$B$36:$B$64,Sheet3!$X$36:$X$64)</f>
        <v>#N/A</v>
      </c>
      <c r="AD4255" t="e">
        <f>X4255*_xlfn.XLOOKUP(B4255,Sheet3!$B$36:$B$64,Sheet3!$AC$69:$AC$97)</f>
        <v>#N/A</v>
      </c>
    </row>
    <row r="4256" spans="1:30" x14ac:dyDescent="0.25">
      <c r="A4256">
        <v>40</v>
      </c>
      <c r="B4256" t="s">
        <v>13306</v>
      </c>
      <c r="C4256" t="s">
        <v>13292</v>
      </c>
      <c r="D4256" t="str">
        <f>_xlfn.XLOOKUP(A4256,'Stars and quartiles'!$F$2:$F$4830,'Stars and quartiles'!$I$2:$I$4830)</f>
        <v>Canadian Neutral Balanced</v>
      </c>
      <c r="E4256">
        <v>4</v>
      </c>
      <c r="G4256">
        <v>4</v>
      </c>
      <c r="H4256">
        <v>2</v>
      </c>
      <c r="I4256">
        <v>2</v>
      </c>
      <c r="J4256">
        <v>0</v>
      </c>
      <c r="K4256">
        <v>0</v>
      </c>
      <c r="L4256">
        <v>0</v>
      </c>
      <c r="M4256">
        <v>0</v>
      </c>
      <c r="N4256" s="60">
        <f>_xlfn.IFNA(_xlfn.XLOOKUP(A4256&amp;"_"&amp;E4256,'CIFSC flows'!$J$2:$J$412258,'CIFSC flows'!$M$2:$M$412258),"")</f>
        <v>1804000</v>
      </c>
      <c r="O4256" s="60">
        <f>_xlfn.IFNA(_xlfn.XLOOKUP(A4256&amp;"_"&amp;E4256,'CIFSC flows'!$J$2:$J$412258,'CIFSC flows'!$O$2:$O$412258),"")</f>
        <v>-3339000</v>
      </c>
      <c r="P4256" s="60">
        <f>_xlfn.IFNA(_xlfn.XLOOKUP(A4256&amp;"_"&amp;E4256,'CIFSC flows'!$J$2:$J$412258,'CIFSC flows'!$N$2:$N$412258),"")</f>
        <v>5108000</v>
      </c>
      <c r="Q4256" s="60">
        <f>_xlfn.IFNA(_xlfn.XLOOKUP(A4256&amp;"_"&amp;E4256,'CIFSC flows'!$J$2:$J$412258,'CIFSC flows'!$L$2:$L$412258),"")</f>
        <v>547827000</v>
      </c>
      <c r="R4256" s="60">
        <f>SUMIFS('CIFSC flows'!$M$2:$M$412258,'CIFSC flows'!$D$2:$D$412258,E4256,'CIFSC flows'!$H$2:$H$412258,D4256)</f>
        <v>883662260</v>
      </c>
      <c r="S4256" s="60">
        <f>SUMIFS('CIFSC flows'!$N$2:$N$412258,'CIFSC flows'!$D$2:$D$412258,E4256,'CIFSC flows'!$H$2:$H$412258,D4256)</f>
        <v>1123033630</v>
      </c>
      <c r="T4256" s="82">
        <f>SUMIFS('CIFSC flows'!$O$2:$O$412258,'CIFSC flows'!$D$2:$D$412258,E4256,'CIFSC flows'!$H$2:$H$412258,D4256)</f>
        <v>-354274140</v>
      </c>
      <c r="U4256" s="60">
        <f>SUMIFS('CIFSC flows'!$L$2:$L$412258,'CIFSC flows'!$D$2:$D$412258,E4256,'CIFSC flows'!$H$2:$H$412258,D4256)</f>
        <v>101327805380</v>
      </c>
      <c r="V4256">
        <f t="shared" si="432"/>
        <v>5.4064824353546063E-3</v>
      </c>
      <c r="W4256" s="84">
        <f t="shared" si="433"/>
        <v>2.0415039565003035E-3</v>
      </c>
      <c r="X4256" s="84">
        <f t="shared" si="434"/>
        <v>4.5483945124599693E-3</v>
      </c>
      <c r="Y4256">
        <f t="shared" si="435"/>
        <v>18496.314599316938</v>
      </c>
      <c r="Z4256" t="e">
        <f>V4256*_xlfn.XLOOKUP(B4256,Sheet3!$B$2:$B$31,Sheet3!$S$2:$S$31)</f>
        <v>#N/A</v>
      </c>
      <c r="AB4256" t="e">
        <f>W4256*_xlfn.XLOOKUP(B4256,Sheet3!$B$36:$B$64,Sheet3!$X$36:$X$64)</f>
        <v>#N/A</v>
      </c>
      <c r="AD4256" t="e">
        <f>X4256*_xlfn.XLOOKUP(B4256,Sheet3!$B$36:$B$64,Sheet3!$AC$69:$AC$97)</f>
        <v>#N/A</v>
      </c>
    </row>
    <row r="4257" spans="1:30" x14ac:dyDescent="0.25">
      <c r="A4257">
        <v>40</v>
      </c>
      <c r="B4257" t="s">
        <v>13306</v>
      </c>
      <c r="C4257" t="s">
        <v>13292</v>
      </c>
      <c r="D4257" t="str">
        <f>_xlfn.XLOOKUP(A4257,'Stars and quartiles'!$F$2:$F$4830,'Stars and quartiles'!$I$2:$I$4830)</f>
        <v>Canadian Neutral Balanced</v>
      </c>
      <c r="E4257">
        <v>5</v>
      </c>
      <c r="G4257">
        <v>4</v>
      </c>
      <c r="H4257">
        <v>2</v>
      </c>
      <c r="I4257">
        <v>2</v>
      </c>
      <c r="J4257">
        <v>0</v>
      </c>
      <c r="K4257">
        <v>0</v>
      </c>
      <c r="L4257">
        <v>0</v>
      </c>
      <c r="M4257">
        <v>0</v>
      </c>
      <c r="N4257" s="60">
        <f>_xlfn.IFNA(_xlfn.XLOOKUP(A4257&amp;"_"&amp;E4257,'CIFSC flows'!$J$2:$J$412258,'CIFSC flows'!$M$2:$M$412258),"")</f>
        <v>2518000</v>
      </c>
      <c r="O4257" s="60">
        <f>_xlfn.IFNA(_xlfn.XLOOKUP(A4257&amp;"_"&amp;E4257,'CIFSC flows'!$J$2:$J$412258,'CIFSC flows'!$O$2:$O$412258),"")</f>
        <v>-2083000</v>
      </c>
      <c r="P4257" s="60">
        <f>_xlfn.IFNA(_xlfn.XLOOKUP(A4257&amp;"_"&amp;E4257,'CIFSC flows'!$J$2:$J$412258,'CIFSC flows'!$N$2:$N$412258),"")</f>
        <v>4750000</v>
      </c>
      <c r="Q4257" s="60">
        <f>_xlfn.IFNA(_xlfn.XLOOKUP(A4257&amp;"_"&amp;E4257,'CIFSC flows'!$J$2:$J$412258,'CIFSC flows'!$L$2:$L$412258),"")</f>
        <v>555752000</v>
      </c>
      <c r="R4257" s="60">
        <f>SUMIFS('CIFSC flows'!$M$2:$M$412258,'CIFSC flows'!$D$2:$D$412258,E4257,'CIFSC flows'!$H$2:$H$412258,D4257)</f>
        <v>945904430</v>
      </c>
      <c r="S4257" s="60">
        <f>SUMIFS('CIFSC flows'!$N$2:$N$412258,'CIFSC flows'!$D$2:$D$412258,E4257,'CIFSC flows'!$H$2:$H$412258,D4257)</f>
        <v>1077287190</v>
      </c>
      <c r="T4257" s="82">
        <f>SUMIFS('CIFSC flows'!$O$2:$O$412258,'CIFSC flows'!$D$2:$D$412258,E4257,'CIFSC flows'!$H$2:$H$412258,D4257)</f>
        <v>-213041990</v>
      </c>
      <c r="U4257" s="60">
        <f>SUMIFS('CIFSC flows'!$L$2:$L$412258,'CIFSC flows'!$D$2:$D$412258,E4257,'CIFSC flows'!$H$2:$H$412258,D4257)</f>
        <v>102728820060</v>
      </c>
      <c r="V4257">
        <f t="shared" si="432"/>
        <v>5.4098937345469986E-3</v>
      </c>
      <c r="W4257" s="84">
        <f t="shared" si="433"/>
        <v>2.662002545013982E-3</v>
      </c>
      <c r="X4257" s="84">
        <f t="shared" si="434"/>
        <v>4.4092235052010601E-3</v>
      </c>
      <c r="Y4257">
        <f t="shared" si="435"/>
        <v>18484.651438051504</v>
      </c>
      <c r="Z4257" t="e">
        <f>V4257*_xlfn.XLOOKUP(B4257,Sheet3!$B$2:$B$31,Sheet3!$S$2:$S$31)</f>
        <v>#N/A</v>
      </c>
      <c r="AB4257" t="e">
        <f>W4257*_xlfn.XLOOKUP(B4257,Sheet3!$B$36:$B$64,Sheet3!$X$36:$X$64)</f>
        <v>#N/A</v>
      </c>
      <c r="AD4257" t="e">
        <f>X4257*_xlfn.XLOOKUP(B4257,Sheet3!$B$36:$B$64,Sheet3!$AC$69:$AC$97)</f>
        <v>#N/A</v>
      </c>
    </row>
    <row r="4258" spans="1:30" x14ac:dyDescent="0.25">
      <c r="A4258">
        <v>40</v>
      </c>
      <c r="B4258" t="s">
        <v>13306</v>
      </c>
      <c r="C4258" t="s">
        <v>13292</v>
      </c>
      <c r="D4258" t="str">
        <f>_xlfn.XLOOKUP(A4258,'Stars and quartiles'!$F$2:$F$4830,'Stars and quartiles'!$I$2:$I$4830)</f>
        <v>Canadian Neutral Balanced</v>
      </c>
      <c r="E4258">
        <v>6</v>
      </c>
      <c r="G4258">
        <v>4</v>
      </c>
      <c r="H4258">
        <v>2</v>
      </c>
      <c r="I4258">
        <v>2</v>
      </c>
      <c r="J4258">
        <v>0</v>
      </c>
      <c r="K4258">
        <v>0</v>
      </c>
      <c r="L4258">
        <v>0</v>
      </c>
      <c r="M4258">
        <v>0</v>
      </c>
      <c r="N4258" s="60">
        <f>_xlfn.IFNA(_xlfn.XLOOKUP(A4258&amp;"_"&amp;E4258,'CIFSC flows'!$J$2:$J$412258,'CIFSC flows'!$M$2:$M$412258),"")</f>
        <v>2759000</v>
      </c>
      <c r="O4258" s="60">
        <f>_xlfn.IFNA(_xlfn.XLOOKUP(A4258&amp;"_"&amp;E4258,'CIFSC flows'!$J$2:$J$412258,'CIFSC flows'!$O$2:$O$412258),"")</f>
        <v>-490000</v>
      </c>
      <c r="P4258" s="60">
        <f>_xlfn.IFNA(_xlfn.XLOOKUP(A4258&amp;"_"&amp;E4258,'CIFSC flows'!$J$2:$J$412258,'CIFSC flows'!$N$2:$N$412258),"")</f>
        <v>3322000</v>
      </c>
      <c r="Q4258" s="60">
        <f>_xlfn.IFNA(_xlfn.XLOOKUP(A4258&amp;"_"&amp;E4258,'CIFSC flows'!$J$2:$J$412258,'CIFSC flows'!$L$2:$L$412258),"")</f>
        <v>549935000</v>
      </c>
      <c r="R4258" s="60">
        <f>SUMIFS('CIFSC flows'!$M$2:$M$412258,'CIFSC flows'!$D$2:$D$412258,E4258,'CIFSC flows'!$H$2:$H$412258,D4258)</f>
        <v>964038350</v>
      </c>
      <c r="S4258" s="60">
        <f>SUMIFS('CIFSC flows'!$N$2:$N$412258,'CIFSC flows'!$D$2:$D$412258,E4258,'CIFSC flows'!$H$2:$H$412258,D4258)</f>
        <v>1097924540</v>
      </c>
      <c r="T4258" s="82">
        <f>SUMIFS('CIFSC flows'!$O$2:$O$412258,'CIFSC flows'!$D$2:$D$412258,E4258,'CIFSC flows'!$H$2:$H$412258,D4258)</f>
        <v>-195806230</v>
      </c>
      <c r="U4258" s="60">
        <f>SUMIFS('CIFSC flows'!$L$2:$L$412258,'CIFSC flows'!$D$2:$D$412258,E4258,'CIFSC flows'!$H$2:$H$412258,D4258)</f>
        <v>102930297340</v>
      </c>
      <c r="V4258">
        <f t="shared" si="432"/>
        <v>5.3427903563073491E-3</v>
      </c>
      <c r="W4258" s="84">
        <f t="shared" si="433"/>
        <v>2.8619193416942385E-3</v>
      </c>
      <c r="X4258" s="84">
        <f t="shared" si="434"/>
        <v>3.0257088524499143E-3</v>
      </c>
      <c r="Y4258">
        <f t="shared" si="435"/>
        <v>18716.811503177647</v>
      </c>
      <c r="Z4258" t="e">
        <f>V4258*_xlfn.XLOOKUP(B4258,Sheet3!$B$2:$B$31,Sheet3!$S$2:$S$31)</f>
        <v>#N/A</v>
      </c>
      <c r="AB4258" t="e">
        <f>W4258*_xlfn.XLOOKUP(B4258,Sheet3!$B$36:$B$64,Sheet3!$X$36:$X$64)</f>
        <v>#N/A</v>
      </c>
      <c r="AD4258" t="e">
        <f>X4258*_xlfn.XLOOKUP(B4258,Sheet3!$B$36:$B$64,Sheet3!$AC$69:$AC$97)</f>
        <v>#N/A</v>
      </c>
    </row>
    <row r="4259" spans="1:30" x14ac:dyDescent="0.25">
      <c r="A4259">
        <v>40</v>
      </c>
      <c r="B4259" t="s">
        <v>13306</v>
      </c>
      <c r="C4259" t="s">
        <v>13292</v>
      </c>
      <c r="D4259" t="str">
        <f>_xlfn.XLOOKUP(A4259,'Stars and quartiles'!$F$2:$F$4830,'Stars and quartiles'!$I$2:$I$4830)</f>
        <v>Canadian Neutral Balanced</v>
      </c>
      <c r="E4259">
        <v>7</v>
      </c>
      <c r="G4259">
        <v>4</v>
      </c>
      <c r="H4259">
        <v>2</v>
      </c>
      <c r="I4259">
        <v>2</v>
      </c>
      <c r="J4259">
        <v>0</v>
      </c>
      <c r="K4259">
        <v>0</v>
      </c>
      <c r="L4259">
        <v>0</v>
      </c>
      <c r="M4259">
        <v>0</v>
      </c>
      <c r="N4259" s="60">
        <f>_xlfn.IFNA(_xlfn.XLOOKUP(A4259&amp;"_"&amp;E4259,'CIFSC flows'!$J$2:$J$412258,'CIFSC flows'!$M$2:$M$412258),"")</f>
        <v>1349000</v>
      </c>
      <c r="O4259" s="60">
        <f>_xlfn.IFNA(_xlfn.XLOOKUP(A4259&amp;"_"&amp;E4259,'CIFSC flows'!$J$2:$J$412258,'CIFSC flows'!$O$2:$O$412258),"")</f>
        <v>-2566000</v>
      </c>
      <c r="P4259" s="60">
        <f>_xlfn.IFNA(_xlfn.XLOOKUP(A4259&amp;"_"&amp;E4259,'CIFSC flows'!$J$2:$J$412258,'CIFSC flows'!$N$2:$N$412258),"")</f>
        <v>3949000</v>
      </c>
      <c r="Q4259" s="60">
        <f>_xlfn.IFNA(_xlfn.XLOOKUP(A4259&amp;"_"&amp;E4259,'CIFSC flows'!$J$2:$J$412258,'CIFSC flows'!$L$2:$L$412258),"")</f>
        <v>564136000</v>
      </c>
      <c r="R4259" s="60">
        <f>SUMIFS('CIFSC flows'!$M$2:$M$412258,'CIFSC flows'!$D$2:$D$412258,E4259,'CIFSC flows'!$H$2:$H$412258,D4259)</f>
        <v>963598490</v>
      </c>
      <c r="S4259" s="60">
        <f>SUMIFS('CIFSC flows'!$N$2:$N$412258,'CIFSC flows'!$D$2:$D$412258,E4259,'CIFSC flows'!$H$2:$H$412258,D4259)</f>
        <v>980163390</v>
      </c>
      <c r="T4259" s="82">
        <f>SUMIFS('CIFSC flows'!$O$2:$O$412258,'CIFSC flows'!$D$2:$D$412258,E4259,'CIFSC flows'!$H$2:$H$412258,D4259)</f>
        <v>-37555890</v>
      </c>
      <c r="U4259" s="60">
        <f>SUMIFS('CIFSC flows'!$L$2:$L$412258,'CIFSC flows'!$D$2:$D$412258,E4259,'CIFSC flows'!$H$2:$H$412258,D4259)</f>
        <v>105225331320</v>
      </c>
      <c r="V4259">
        <f t="shared" si="432"/>
        <v>5.3612185670806785E-3</v>
      </c>
      <c r="W4259" s="84">
        <f t="shared" si="433"/>
        <v>1.3999606827943452E-3</v>
      </c>
      <c r="X4259" s="84">
        <f t="shared" si="434"/>
        <v>4.0289201170837447E-3</v>
      </c>
      <c r="Y4259">
        <f t="shared" si="435"/>
        <v>18652.475878157038</v>
      </c>
      <c r="Z4259" t="e">
        <f>V4259*_xlfn.XLOOKUP(B4259,Sheet3!$B$2:$B$31,Sheet3!$S$2:$S$31)</f>
        <v>#N/A</v>
      </c>
      <c r="AB4259" t="e">
        <f>W4259*_xlfn.XLOOKUP(B4259,Sheet3!$B$36:$B$64,Sheet3!$X$36:$X$64)</f>
        <v>#N/A</v>
      </c>
      <c r="AD4259" t="e">
        <f>X4259*_xlfn.XLOOKUP(B4259,Sheet3!$B$36:$B$64,Sheet3!$AC$69:$AC$97)</f>
        <v>#N/A</v>
      </c>
    </row>
    <row r="4260" spans="1:30" x14ac:dyDescent="0.25">
      <c r="A4260">
        <v>40</v>
      </c>
      <c r="B4260" t="s">
        <v>13306</v>
      </c>
      <c r="C4260" t="s">
        <v>13292</v>
      </c>
      <c r="D4260" t="str">
        <f>_xlfn.XLOOKUP(A4260,'Stars and quartiles'!$F$2:$F$4830,'Stars and quartiles'!$I$2:$I$4830)</f>
        <v>Canadian Neutral Balanced</v>
      </c>
      <c r="E4260">
        <v>8</v>
      </c>
      <c r="G4260">
        <v>4</v>
      </c>
      <c r="H4260">
        <v>2</v>
      </c>
      <c r="I4260">
        <v>2</v>
      </c>
      <c r="J4260">
        <v>0</v>
      </c>
      <c r="K4260">
        <v>0</v>
      </c>
      <c r="L4260">
        <v>0</v>
      </c>
      <c r="M4260">
        <v>0</v>
      </c>
      <c r="N4260" s="60">
        <f>_xlfn.IFNA(_xlfn.XLOOKUP(A4260&amp;"_"&amp;E4260,'CIFSC flows'!$J$2:$J$412258,'CIFSC flows'!$M$2:$M$412258),"")</f>
        <v>3183000</v>
      </c>
      <c r="O4260" s="60">
        <f>_xlfn.IFNA(_xlfn.XLOOKUP(A4260&amp;"_"&amp;E4260,'CIFSC flows'!$J$2:$J$412258,'CIFSC flows'!$O$2:$O$412258),"")</f>
        <v>-1072000</v>
      </c>
      <c r="P4260" s="60">
        <f>_xlfn.IFNA(_xlfn.XLOOKUP(A4260&amp;"_"&amp;E4260,'CIFSC flows'!$J$2:$J$412258,'CIFSC flows'!$N$2:$N$412258),"")</f>
        <v>4099000</v>
      </c>
      <c r="Q4260" s="60">
        <f>_xlfn.IFNA(_xlfn.XLOOKUP(A4260&amp;"_"&amp;E4260,'CIFSC flows'!$J$2:$J$412258,'CIFSC flows'!$L$2:$L$412258),"")</f>
        <v>568346000</v>
      </c>
      <c r="R4260" s="60">
        <f>SUMIFS('CIFSC flows'!$M$2:$M$412258,'CIFSC flows'!$D$2:$D$412258,E4260,'CIFSC flows'!$H$2:$H$412258,D4260)</f>
        <v>1047247980</v>
      </c>
      <c r="S4260" s="60">
        <f>SUMIFS('CIFSC flows'!$N$2:$N$412258,'CIFSC flows'!$D$2:$D$412258,E4260,'CIFSC flows'!$H$2:$H$412258,D4260)</f>
        <v>962079190</v>
      </c>
      <c r="T4260" s="82">
        <f>SUMIFS('CIFSC flows'!$O$2:$O$412258,'CIFSC flows'!$D$2:$D$412258,E4260,'CIFSC flows'!$H$2:$H$412258,D4260)</f>
        <v>79132370</v>
      </c>
      <c r="U4260" s="60">
        <f>SUMIFS('CIFSC flows'!$L$2:$L$412258,'CIFSC flows'!$D$2:$D$412258,E4260,'CIFSC flows'!$H$2:$H$412258,D4260)</f>
        <v>105628147430</v>
      </c>
      <c r="V4260">
        <f t="shared" si="432"/>
        <v>5.3806301996978988E-3</v>
      </c>
      <c r="W4260" s="84">
        <f t="shared" si="433"/>
        <v>3.0393947381975373E-3</v>
      </c>
      <c r="X4260" s="84">
        <f t="shared" si="434"/>
        <v>4.2605640394321386E-3</v>
      </c>
      <c r="Y4260">
        <f t="shared" si="435"/>
        <v>18585.183573034737</v>
      </c>
      <c r="Z4260" t="e">
        <f>V4260*_xlfn.XLOOKUP(B4260,Sheet3!$B$2:$B$31,Sheet3!$S$2:$S$31)</f>
        <v>#N/A</v>
      </c>
      <c r="AB4260" t="e">
        <f>W4260*_xlfn.XLOOKUP(B4260,Sheet3!$B$36:$B$64,Sheet3!$X$36:$X$64)</f>
        <v>#N/A</v>
      </c>
      <c r="AD4260" t="e">
        <f>X4260*_xlfn.XLOOKUP(B4260,Sheet3!$B$36:$B$64,Sheet3!$AC$69:$AC$97)</f>
        <v>#N/A</v>
      </c>
    </row>
    <row r="4261" spans="1:30" x14ac:dyDescent="0.25">
      <c r="A4261">
        <v>40</v>
      </c>
      <c r="B4261" t="s">
        <v>13306</v>
      </c>
      <c r="C4261" t="s">
        <v>13292</v>
      </c>
      <c r="D4261" t="str">
        <f>_xlfn.XLOOKUP(A4261,'Stars and quartiles'!$F$2:$F$4830,'Stars and quartiles'!$I$2:$I$4830)</f>
        <v>Canadian Neutral Balanced</v>
      </c>
      <c r="E4261">
        <v>9</v>
      </c>
      <c r="G4261">
        <v>4</v>
      </c>
      <c r="H4261">
        <v>2</v>
      </c>
      <c r="I4261">
        <v>2</v>
      </c>
      <c r="J4261">
        <v>0</v>
      </c>
      <c r="K4261">
        <v>0</v>
      </c>
      <c r="L4261">
        <v>0</v>
      </c>
      <c r="M4261">
        <v>0</v>
      </c>
      <c r="N4261" s="60">
        <f>_xlfn.IFNA(_xlfn.XLOOKUP(A4261&amp;"_"&amp;E4261,'CIFSC flows'!$J$2:$J$412258,'CIFSC flows'!$M$2:$M$412258),"")</f>
        <v>1839000</v>
      </c>
      <c r="O4261" s="60">
        <f>_xlfn.IFNA(_xlfn.XLOOKUP(A4261&amp;"_"&amp;E4261,'CIFSC flows'!$J$2:$J$412258,'CIFSC flows'!$O$2:$O$412258),"")</f>
        <v>-898000</v>
      </c>
      <c r="P4261" s="60">
        <f>_xlfn.IFNA(_xlfn.XLOOKUP(A4261&amp;"_"&amp;E4261,'CIFSC flows'!$J$2:$J$412258,'CIFSC flows'!$N$2:$N$412258),"")</f>
        <v>3608000</v>
      </c>
      <c r="Q4261" s="60">
        <f>_xlfn.IFNA(_xlfn.XLOOKUP(A4261&amp;"_"&amp;E4261,'CIFSC flows'!$J$2:$J$412258,'CIFSC flows'!$L$2:$L$412258),"")</f>
        <v>572361000</v>
      </c>
      <c r="R4261" s="60">
        <f>SUMIFS('CIFSC flows'!$M$2:$M$412258,'CIFSC flows'!$D$2:$D$412258,E4261,'CIFSC flows'!$H$2:$H$412258,D4261)</f>
        <v>1118020410</v>
      </c>
      <c r="S4261" s="60">
        <f>SUMIFS('CIFSC flows'!$N$2:$N$412258,'CIFSC flows'!$D$2:$D$412258,E4261,'CIFSC flows'!$H$2:$H$412258,D4261)</f>
        <v>1009458850</v>
      </c>
      <c r="T4261" s="82">
        <f>SUMIFS('CIFSC flows'!$O$2:$O$412258,'CIFSC flows'!$D$2:$D$412258,E4261,'CIFSC flows'!$H$2:$H$412258,D4261)</f>
        <v>49776150</v>
      </c>
      <c r="U4261" s="60">
        <f>SUMIFS('CIFSC flows'!$L$2:$L$412258,'CIFSC flows'!$D$2:$D$412258,E4261,'CIFSC flows'!$H$2:$H$412258,D4261)</f>
        <v>106088212390</v>
      </c>
      <c r="V4261">
        <f t="shared" si="432"/>
        <v>5.3951422792939E-3</v>
      </c>
      <c r="W4261" s="84">
        <f t="shared" si="433"/>
        <v>1.6448715815483191E-3</v>
      </c>
      <c r="X4261" s="84">
        <f t="shared" si="434"/>
        <v>3.5741922516207571E-3</v>
      </c>
      <c r="Y4261">
        <f t="shared" si="435"/>
        <v>18535.192368103348</v>
      </c>
      <c r="Z4261" t="e">
        <f>V4261*_xlfn.XLOOKUP(B4261,Sheet3!$B$2:$B$31,Sheet3!$S$2:$S$31)</f>
        <v>#N/A</v>
      </c>
      <c r="AB4261" t="e">
        <f>W4261*_xlfn.XLOOKUP(B4261,Sheet3!$B$36:$B$64,Sheet3!$X$36:$X$64)</f>
        <v>#N/A</v>
      </c>
      <c r="AD4261" t="e">
        <f>X4261*_xlfn.XLOOKUP(B4261,Sheet3!$B$36:$B$64,Sheet3!$AC$69:$AC$97)</f>
        <v>#N/A</v>
      </c>
    </row>
    <row r="4262" spans="1:30" x14ac:dyDescent="0.25">
      <c r="A4262">
        <v>40</v>
      </c>
      <c r="B4262" t="s">
        <v>13306</v>
      </c>
      <c r="C4262" t="s">
        <v>13292</v>
      </c>
      <c r="D4262" t="str">
        <f>_xlfn.XLOOKUP(A4262,'Stars and quartiles'!$F$2:$F$4830,'Stars and quartiles'!$I$2:$I$4830)</f>
        <v>Canadian Neutral Balanced</v>
      </c>
      <c r="E4262">
        <v>10</v>
      </c>
      <c r="G4262">
        <v>4</v>
      </c>
      <c r="H4262">
        <v>2</v>
      </c>
      <c r="I4262">
        <v>2</v>
      </c>
      <c r="J4262">
        <v>0</v>
      </c>
      <c r="K4262">
        <v>0</v>
      </c>
      <c r="L4262">
        <v>0</v>
      </c>
      <c r="M4262">
        <v>0</v>
      </c>
      <c r="N4262" s="60">
        <f>_xlfn.IFNA(_xlfn.XLOOKUP(A4262&amp;"_"&amp;E4262,'CIFSC flows'!$J$2:$J$412258,'CIFSC flows'!$M$2:$M$412258),"")</f>
        <v>2020000</v>
      </c>
      <c r="O4262" s="60">
        <f>_xlfn.IFNA(_xlfn.XLOOKUP(A4262&amp;"_"&amp;E4262,'CIFSC flows'!$J$2:$J$412258,'CIFSC flows'!$O$2:$O$412258),"")</f>
        <v>-2314000</v>
      </c>
      <c r="P4262" s="60">
        <f>_xlfn.IFNA(_xlfn.XLOOKUP(A4262&amp;"_"&amp;E4262,'CIFSC flows'!$J$2:$J$412258,'CIFSC flows'!$N$2:$N$412258),"")</f>
        <v>3579000</v>
      </c>
      <c r="Q4262" s="60">
        <f>_xlfn.IFNA(_xlfn.XLOOKUP(A4262&amp;"_"&amp;E4262,'CIFSC flows'!$J$2:$J$412258,'CIFSC flows'!$L$2:$L$412258),"")</f>
        <v>572258000</v>
      </c>
      <c r="R4262" s="60">
        <f>SUMIFS('CIFSC flows'!$M$2:$M$412258,'CIFSC flows'!$D$2:$D$412258,E4262,'CIFSC flows'!$H$2:$H$412258,D4262)</f>
        <v>1113235640</v>
      </c>
      <c r="S4262" s="60">
        <f>SUMIFS('CIFSC flows'!$N$2:$N$412258,'CIFSC flows'!$D$2:$D$412258,E4262,'CIFSC flows'!$H$2:$H$412258,D4262)</f>
        <v>996855110</v>
      </c>
      <c r="T4262" s="82">
        <f>SUMIFS('CIFSC flows'!$O$2:$O$412258,'CIFSC flows'!$D$2:$D$412258,E4262,'CIFSC flows'!$H$2:$H$412258,D4262)</f>
        <v>-132855410</v>
      </c>
      <c r="U4262" s="60">
        <f>SUMIFS('CIFSC flows'!$L$2:$L$412258,'CIFSC flows'!$D$2:$D$412258,E4262,'CIFSC flows'!$H$2:$H$412258,D4262)</f>
        <v>105726731640</v>
      </c>
      <c r="V4262">
        <f t="shared" si="432"/>
        <v>5.4126141149292411E-3</v>
      </c>
      <c r="W4262" s="84">
        <f t="shared" si="433"/>
        <v>1.814530479818271E-3</v>
      </c>
      <c r="X4262" s="84">
        <f t="shared" si="434"/>
        <v>3.5902910704846565E-3</v>
      </c>
      <c r="Y4262">
        <f t="shared" si="435"/>
        <v>18475.361050435295</v>
      </c>
      <c r="Z4262" t="e">
        <f>V4262*_xlfn.XLOOKUP(B4262,Sheet3!$B$2:$B$31,Sheet3!$S$2:$S$31)</f>
        <v>#N/A</v>
      </c>
      <c r="AB4262" t="e">
        <f>W4262*_xlfn.XLOOKUP(B4262,Sheet3!$B$36:$B$64,Sheet3!$X$36:$X$64)</f>
        <v>#N/A</v>
      </c>
      <c r="AD4262" t="e">
        <f>X4262*_xlfn.XLOOKUP(B4262,Sheet3!$B$36:$B$64,Sheet3!$AC$69:$AC$97)</f>
        <v>#N/A</v>
      </c>
    </row>
    <row r="4263" spans="1:30" x14ac:dyDescent="0.25">
      <c r="A4263">
        <v>40</v>
      </c>
      <c r="B4263" t="s">
        <v>13306</v>
      </c>
      <c r="C4263" t="s">
        <v>13292</v>
      </c>
      <c r="D4263" t="str">
        <f>_xlfn.XLOOKUP(A4263,'Stars and quartiles'!$F$2:$F$4830,'Stars and quartiles'!$I$2:$I$4830)</f>
        <v>Canadian Neutral Balanced</v>
      </c>
      <c r="E4263">
        <v>11</v>
      </c>
      <c r="G4263">
        <v>4</v>
      </c>
      <c r="H4263">
        <v>2</v>
      </c>
      <c r="I4263">
        <v>2</v>
      </c>
      <c r="J4263">
        <v>0</v>
      </c>
      <c r="K4263">
        <v>0</v>
      </c>
      <c r="L4263">
        <v>0</v>
      </c>
      <c r="M4263">
        <v>0</v>
      </c>
      <c r="N4263" s="60">
        <f>_xlfn.IFNA(_xlfn.XLOOKUP(A4263&amp;"_"&amp;E4263,'CIFSC flows'!$J$2:$J$412258,'CIFSC flows'!$M$2:$M$412258),"")</f>
        <v>1766000</v>
      </c>
      <c r="O4263" s="60">
        <f>_xlfn.IFNA(_xlfn.XLOOKUP(A4263&amp;"_"&amp;E4263,'CIFSC flows'!$J$2:$J$412258,'CIFSC flows'!$O$2:$O$412258),"")</f>
        <v>-4562000</v>
      </c>
      <c r="P4263" s="60">
        <f>_xlfn.IFNA(_xlfn.XLOOKUP(A4263&amp;"_"&amp;E4263,'CIFSC flows'!$J$2:$J$412258,'CIFSC flows'!$N$2:$N$412258),"")</f>
        <v>5320000</v>
      </c>
      <c r="Q4263" s="60">
        <f>_xlfn.IFNA(_xlfn.XLOOKUP(A4263&amp;"_"&amp;E4263,'CIFSC flows'!$J$2:$J$412258,'CIFSC flows'!$L$2:$L$412258),"")</f>
        <v>573568000</v>
      </c>
      <c r="R4263" s="60">
        <f>SUMIFS('CIFSC flows'!$M$2:$M$412258,'CIFSC flows'!$D$2:$D$412258,E4263,'CIFSC flows'!$H$2:$H$412258,D4263)</f>
        <v>1021430420</v>
      </c>
      <c r="S4263" s="60">
        <f>SUMIFS('CIFSC flows'!$N$2:$N$412258,'CIFSC flows'!$D$2:$D$412258,E4263,'CIFSC flows'!$H$2:$H$412258,D4263)</f>
        <v>1135181770</v>
      </c>
      <c r="T4263" s="82">
        <f>SUMIFS('CIFSC flows'!$O$2:$O$412258,'CIFSC flows'!$D$2:$D$412258,E4263,'CIFSC flows'!$H$2:$H$412258,D4263)</f>
        <v>-177763210</v>
      </c>
      <c r="U4263" s="60">
        <f>SUMIFS('CIFSC flows'!$L$2:$L$412258,'CIFSC flows'!$D$2:$D$412258,E4263,'CIFSC flows'!$H$2:$H$412258,D4263)</f>
        <v>105582019340</v>
      </c>
      <c r="V4263">
        <f t="shared" si="432"/>
        <v>5.432440140711558E-3</v>
      </c>
      <c r="W4263" s="84">
        <f t="shared" si="433"/>
        <v>1.7289479199180302E-3</v>
      </c>
      <c r="X4263" s="84">
        <f t="shared" si="434"/>
        <v>4.6864741318035788E-3</v>
      </c>
      <c r="Y4263">
        <f t="shared" si="435"/>
        <v>18407.934079307073</v>
      </c>
      <c r="Z4263" t="e">
        <f>V4263*_xlfn.XLOOKUP(B4263,Sheet3!$B$2:$B$31,Sheet3!$S$2:$S$31)</f>
        <v>#N/A</v>
      </c>
      <c r="AB4263" t="e">
        <f>W4263*_xlfn.XLOOKUP(B4263,Sheet3!$B$36:$B$64,Sheet3!$X$36:$X$64)</f>
        <v>#N/A</v>
      </c>
      <c r="AD4263" t="e">
        <f>X4263*_xlfn.XLOOKUP(B4263,Sheet3!$B$36:$B$64,Sheet3!$AC$69:$AC$97)</f>
        <v>#N/A</v>
      </c>
    </row>
    <row r="4264" spans="1:30" x14ac:dyDescent="0.25">
      <c r="A4264">
        <v>40</v>
      </c>
      <c r="B4264" t="s">
        <v>13306</v>
      </c>
      <c r="C4264" t="s">
        <v>13292</v>
      </c>
      <c r="D4264" t="str">
        <f>_xlfn.XLOOKUP(A4264,'Stars and quartiles'!$F$2:$F$4830,'Stars and quartiles'!$I$2:$I$4830)</f>
        <v>Canadian Neutral Balanced</v>
      </c>
      <c r="E4264">
        <v>12</v>
      </c>
      <c r="G4264">
        <v>4</v>
      </c>
      <c r="H4264">
        <v>2</v>
      </c>
      <c r="I4264">
        <v>2</v>
      </c>
      <c r="J4264">
        <v>0</v>
      </c>
      <c r="K4264">
        <v>0</v>
      </c>
      <c r="L4264">
        <v>0</v>
      </c>
      <c r="M4264">
        <v>0</v>
      </c>
      <c r="N4264" s="60">
        <f>_xlfn.IFNA(_xlfn.XLOOKUP(A4264&amp;"_"&amp;E4264,'CIFSC flows'!$J$2:$J$412258,'CIFSC flows'!$M$2:$M$412258),"")</f>
        <v>1097000</v>
      </c>
      <c r="O4264" s="60">
        <f>_xlfn.IFNA(_xlfn.XLOOKUP(A4264&amp;"_"&amp;E4264,'CIFSC flows'!$J$2:$J$412258,'CIFSC flows'!$O$2:$O$412258),"")</f>
        <v>-3875000</v>
      </c>
      <c r="P4264" s="60">
        <f>_xlfn.IFNA(_xlfn.XLOOKUP(A4264&amp;"_"&amp;E4264,'CIFSC flows'!$J$2:$J$412258,'CIFSC flows'!$N$2:$N$412258),"")</f>
        <v>5658000</v>
      </c>
      <c r="Q4264" s="60">
        <f>_xlfn.IFNA(_xlfn.XLOOKUP(A4264&amp;"_"&amp;E4264,'CIFSC flows'!$J$2:$J$412258,'CIFSC flows'!$L$2:$L$412258),"")</f>
        <v>575813000</v>
      </c>
      <c r="R4264" s="60">
        <f>SUMIFS('CIFSC flows'!$M$2:$M$412258,'CIFSC flows'!$D$2:$D$412258,E4264,'CIFSC flows'!$H$2:$H$412258,D4264)</f>
        <v>1032735780</v>
      </c>
      <c r="S4264" s="60">
        <f>SUMIFS('CIFSC flows'!$N$2:$N$412258,'CIFSC flows'!$D$2:$D$412258,E4264,'CIFSC flows'!$H$2:$H$412258,D4264)</f>
        <v>1108601030</v>
      </c>
      <c r="T4264" s="82">
        <f>SUMIFS('CIFSC flows'!$O$2:$O$412258,'CIFSC flows'!$D$2:$D$412258,E4264,'CIFSC flows'!$H$2:$H$412258,D4264)</f>
        <v>-67815610</v>
      </c>
      <c r="U4264" s="60">
        <f>SUMIFS('CIFSC flows'!$L$2:$L$412258,'CIFSC flows'!$D$2:$D$412258,E4264,'CIFSC flows'!$H$2:$H$412258,D4264)</f>
        <v>106154680010</v>
      </c>
      <c r="V4264">
        <f t="shared" si="432"/>
        <v>5.424282753673763E-3</v>
      </c>
      <c r="W4264" s="84">
        <f t="shared" si="433"/>
        <v>1.0622271652096726E-3</v>
      </c>
      <c r="X4264" s="84">
        <f t="shared" si="434"/>
        <v>5.1037296979599594E-3</v>
      </c>
      <c r="Y4264">
        <f t="shared" si="435"/>
        <v>18435.617120488772</v>
      </c>
      <c r="Z4264" t="e">
        <f>V4264*_xlfn.XLOOKUP(B4264,Sheet3!$B$2:$B$31,Sheet3!$S$2:$S$31)</f>
        <v>#N/A</v>
      </c>
      <c r="AB4264" t="e">
        <f>W4264*_xlfn.XLOOKUP(B4264,Sheet3!$B$36:$B$64,Sheet3!$X$36:$X$64)</f>
        <v>#N/A</v>
      </c>
      <c r="AD4264" t="e">
        <f>X4264*_xlfn.XLOOKUP(B4264,Sheet3!$B$36:$B$64,Sheet3!$AC$69:$AC$97)</f>
        <v>#N/A</v>
      </c>
    </row>
    <row r="4265" spans="1:30" x14ac:dyDescent="0.25">
      <c r="A4265">
        <v>40</v>
      </c>
      <c r="B4265" t="s">
        <v>13306</v>
      </c>
      <c r="C4265" t="s">
        <v>13292</v>
      </c>
      <c r="D4265" t="str">
        <f>_xlfn.XLOOKUP(A4265,'Stars and quartiles'!$F$2:$F$4830,'Stars and quartiles'!$I$2:$I$4830)</f>
        <v>Canadian Neutral Balanced</v>
      </c>
      <c r="E4265">
        <v>13</v>
      </c>
      <c r="G4265">
        <v>4</v>
      </c>
      <c r="H4265">
        <v>2</v>
      </c>
      <c r="I4265">
        <v>2</v>
      </c>
      <c r="J4265">
        <v>0</v>
      </c>
      <c r="K4265">
        <v>0</v>
      </c>
      <c r="L4265">
        <v>0</v>
      </c>
      <c r="M4265">
        <v>0</v>
      </c>
      <c r="N4265" s="60">
        <f>_xlfn.IFNA(_xlfn.XLOOKUP(A4265&amp;"_"&amp;E4265,'CIFSC flows'!$J$2:$J$412258,'CIFSC flows'!$M$2:$M$412258),"")</f>
        <v>7272000</v>
      </c>
      <c r="O4265" s="60">
        <f>_xlfn.IFNA(_xlfn.XLOOKUP(A4265&amp;"_"&amp;E4265,'CIFSC flows'!$J$2:$J$412258,'CIFSC flows'!$O$2:$O$412258),"")</f>
        <v>4734000</v>
      </c>
      <c r="P4265" s="60">
        <f>_xlfn.IFNA(_xlfn.XLOOKUP(A4265&amp;"_"&amp;E4265,'CIFSC flows'!$J$2:$J$412258,'CIFSC flows'!$N$2:$N$412258),"")</f>
        <v>4915000</v>
      </c>
      <c r="Q4265" s="60">
        <f>_xlfn.IFNA(_xlfn.XLOOKUP(A4265&amp;"_"&amp;E4265,'CIFSC flows'!$J$2:$J$412258,'CIFSC flows'!$L$2:$L$412258),"")</f>
        <v>579775000</v>
      </c>
      <c r="R4265" s="60">
        <f>SUMIFS('CIFSC flows'!$M$2:$M$412258,'CIFSC flows'!$D$2:$D$412258,E4265,'CIFSC flows'!$H$2:$H$412258,D4265)</f>
        <v>1296515130</v>
      </c>
      <c r="S4265" s="60">
        <f>SUMIFS('CIFSC flows'!$N$2:$N$412258,'CIFSC flows'!$D$2:$D$412258,E4265,'CIFSC flows'!$H$2:$H$412258,D4265)</f>
        <v>1345903160</v>
      </c>
      <c r="T4265" s="82">
        <f>SUMIFS('CIFSC flows'!$O$2:$O$412258,'CIFSC flows'!$D$2:$D$412258,E4265,'CIFSC flows'!$H$2:$H$412258,D4265)</f>
        <v>-53123410</v>
      </c>
      <c r="U4265" s="60">
        <f>SUMIFS('CIFSC flows'!$L$2:$L$412258,'CIFSC flows'!$D$2:$D$412258,E4265,'CIFSC flows'!$H$2:$H$412258,D4265)</f>
        <v>106169683890</v>
      </c>
      <c r="V4265">
        <f t="shared" si="432"/>
        <v>5.4608338158065135E-3</v>
      </c>
      <c r="W4265" s="84">
        <f t="shared" si="433"/>
        <v>5.6088817104664257E-3</v>
      </c>
      <c r="X4265" s="84">
        <f t="shared" si="434"/>
        <v>3.6518229142132336E-3</v>
      </c>
      <c r="Y4265">
        <f t="shared" si="435"/>
        <v>18312.221791212109</v>
      </c>
      <c r="Z4265" t="e">
        <f>V4265*_xlfn.XLOOKUP(B4265,Sheet3!$B$2:$B$31,Sheet3!$S$2:$S$31)</f>
        <v>#N/A</v>
      </c>
      <c r="AB4265" t="e">
        <f>W4265*_xlfn.XLOOKUP(B4265,Sheet3!$B$36:$B$64,Sheet3!$X$36:$X$64)</f>
        <v>#N/A</v>
      </c>
      <c r="AD4265" t="e">
        <f>X4265*_xlfn.XLOOKUP(B4265,Sheet3!$B$36:$B$64,Sheet3!$AC$69:$AC$97)</f>
        <v>#N/A</v>
      </c>
    </row>
    <row r="4266" spans="1:30" x14ac:dyDescent="0.25">
      <c r="A4266">
        <v>40</v>
      </c>
      <c r="B4266" t="s">
        <v>13306</v>
      </c>
      <c r="C4266" t="s">
        <v>13292</v>
      </c>
      <c r="D4266" t="str">
        <f>_xlfn.XLOOKUP(A4266,'Stars and quartiles'!$F$2:$F$4830,'Stars and quartiles'!$I$2:$I$4830)</f>
        <v>Canadian Neutral Balanced</v>
      </c>
      <c r="E4266">
        <v>14</v>
      </c>
      <c r="G4266">
        <v>4</v>
      </c>
      <c r="H4266">
        <v>2</v>
      </c>
      <c r="I4266">
        <v>2</v>
      </c>
      <c r="J4266">
        <v>0</v>
      </c>
      <c r="K4266">
        <v>0</v>
      </c>
      <c r="L4266">
        <v>0</v>
      </c>
      <c r="M4266">
        <v>0</v>
      </c>
      <c r="N4266" s="60">
        <f>_xlfn.IFNA(_xlfn.XLOOKUP(A4266&amp;"_"&amp;E4266,'CIFSC flows'!$J$2:$J$412258,'CIFSC flows'!$M$2:$M$412258),"")</f>
        <v>8328000</v>
      </c>
      <c r="O4266" s="60">
        <f>_xlfn.IFNA(_xlfn.XLOOKUP(A4266&amp;"_"&amp;E4266,'CIFSC flows'!$J$2:$J$412258,'CIFSC flows'!$O$2:$O$412258),"")</f>
        <v>-36245000</v>
      </c>
      <c r="P4266" s="60">
        <f>_xlfn.IFNA(_xlfn.XLOOKUP(A4266&amp;"_"&amp;E4266,'CIFSC flows'!$J$2:$J$412258,'CIFSC flows'!$N$2:$N$412258),"")</f>
        <v>47552000</v>
      </c>
      <c r="Q4266" s="60">
        <f>_xlfn.IFNA(_xlfn.XLOOKUP(A4266&amp;"_"&amp;E4266,'CIFSC flows'!$J$2:$J$412258,'CIFSC flows'!$L$2:$L$412258),"")</f>
        <v>553077000</v>
      </c>
      <c r="R4266" s="60">
        <f>SUMIFS('CIFSC flows'!$M$2:$M$412258,'CIFSC flows'!$D$2:$D$412258,E4266,'CIFSC flows'!$H$2:$H$412258,D4266)</f>
        <v>1446097140</v>
      </c>
      <c r="S4266" s="60">
        <f>SUMIFS('CIFSC flows'!$N$2:$N$412258,'CIFSC flows'!$D$2:$D$412258,E4266,'CIFSC flows'!$H$2:$H$412258,D4266)</f>
        <v>1167207680</v>
      </c>
      <c r="T4266" s="82">
        <f>SUMIFS('CIFSC flows'!$O$2:$O$412258,'CIFSC flows'!$D$2:$D$412258,E4266,'CIFSC flows'!$H$2:$H$412258,D4266)</f>
        <v>278305800</v>
      </c>
      <c r="U4266" s="60">
        <f>SUMIFS('CIFSC flows'!$L$2:$L$412258,'CIFSC flows'!$D$2:$D$412258,E4266,'CIFSC flows'!$H$2:$H$412258,D4266)</f>
        <v>107855899180</v>
      </c>
      <c r="V4266">
        <f t="shared" si="432"/>
        <v>5.1279253541521496E-3</v>
      </c>
      <c r="W4266" s="84">
        <f t="shared" si="433"/>
        <v>5.7589492224567988E-3</v>
      </c>
      <c r="X4266" s="84">
        <f t="shared" si="434"/>
        <v>4.0739964973499833E-2</v>
      </c>
      <c r="Y4266">
        <f t="shared" si="435"/>
        <v>19501.063898878456</v>
      </c>
      <c r="Z4266" t="e">
        <f>V4266*_xlfn.XLOOKUP(B4266,Sheet3!$B$2:$B$31,Sheet3!$S$2:$S$31)</f>
        <v>#N/A</v>
      </c>
      <c r="AB4266" t="e">
        <f>W4266*_xlfn.XLOOKUP(B4266,Sheet3!$B$36:$B$64,Sheet3!$X$36:$X$64)</f>
        <v>#N/A</v>
      </c>
      <c r="AD4266" t="e">
        <f>X4266*_xlfn.XLOOKUP(B4266,Sheet3!$B$36:$B$64,Sheet3!$AC$69:$AC$97)</f>
        <v>#N/A</v>
      </c>
    </row>
    <row r="4267" spans="1:30" x14ac:dyDescent="0.25">
      <c r="A4267">
        <v>40</v>
      </c>
      <c r="B4267" t="s">
        <v>13306</v>
      </c>
      <c r="C4267" t="s">
        <v>13292</v>
      </c>
      <c r="D4267" t="str">
        <f>_xlfn.XLOOKUP(A4267,'Stars and quartiles'!$F$2:$F$4830,'Stars and quartiles'!$I$2:$I$4830)</f>
        <v>Canadian Neutral Balanced</v>
      </c>
      <c r="E4267">
        <v>15</v>
      </c>
      <c r="G4267">
        <v>4</v>
      </c>
      <c r="H4267">
        <v>2</v>
      </c>
      <c r="I4267">
        <v>2</v>
      </c>
      <c r="J4267">
        <v>0</v>
      </c>
      <c r="K4267">
        <v>0</v>
      </c>
      <c r="L4267">
        <v>0</v>
      </c>
      <c r="M4267">
        <v>0</v>
      </c>
      <c r="N4267" s="60">
        <f>_xlfn.IFNA(_xlfn.XLOOKUP(A4267&amp;"_"&amp;E4267,'CIFSC flows'!$J$2:$J$412258,'CIFSC flows'!$M$2:$M$412258),"")</f>
        <v>7264000</v>
      </c>
      <c r="O4267" s="60">
        <f>_xlfn.IFNA(_xlfn.XLOOKUP(A4267&amp;"_"&amp;E4267,'CIFSC flows'!$J$2:$J$412258,'CIFSC flows'!$O$2:$O$412258),"")</f>
        <v>2738000</v>
      </c>
      <c r="P4267" s="60">
        <f>_xlfn.IFNA(_xlfn.XLOOKUP(A4267&amp;"_"&amp;E4267,'CIFSC flows'!$J$2:$J$412258,'CIFSC flows'!$N$2:$N$412258),"")</f>
        <v>5303000</v>
      </c>
      <c r="Q4267" s="60">
        <f>_xlfn.IFNA(_xlfn.XLOOKUP(A4267&amp;"_"&amp;E4267,'CIFSC flows'!$J$2:$J$412258,'CIFSC flows'!$L$2:$L$412258),"")</f>
        <v>562323000</v>
      </c>
      <c r="R4267" s="60">
        <f>SUMIFS('CIFSC flows'!$M$2:$M$412258,'CIFSC flows'!$D$2:$D$412258,E4267,'CIFSC flows'!$H$2:$H$412258,D4267)</f>
        <v>1212835370</v>
      </c>
      <c r="S4267" s="60">
        <f>SUMIFS('CIFSC flows'!$N$2:$N$412258,'CIFSC flows'!$D$2:$D$412258,E4267,'CIFSC flows'!$H$2:$H$412258,D4267)</f>
        <v>1293613380</v>
      </c>
      <c r="T4267" s="82">
        <f>SUMIFS('CIFSC flows'!$O$2:$O$412258,'CIFSC flows'!$D$2:$D$412258,E4267,'CIFSC flows'!$H$2:$H$412258,D4267)</f>
        <v>-126944890</v>
      </c>
      <c r="U4267" s="60">
        <f>SUMIFS('CIFSC flows'!$L$2:$L$412258,'CIFSC flows'!$D$2:$D$412258,E4267,'CIFSC flows'!$H$2:$H$412258,D4267)</f>
        <v>108375732860</v>
      </c>
      <c r="V4267">
        <f t="shared" si="432"/>
        <v>5.1886431137347878E-3</v>
      </c>
      <c r="W4267" s="84">
        <f t="shared" si="433"/>
        <v>5.9892712396736915E-3</v>
      </c>
      <c r="X4267" s="84">
        <f t="shared" si="434"/>
        <v>4.0993700915493009E-3</v>
      </c>
      <c r="Y4267">
        <f t="shared" si="435"/>
        <v>19272.86147996792</v>
      </c>
      <c r="Z4267" t="e">
        <f>V4267*_xlfn.XLOOKUP(B4267,Sheet3!$B$2:$B$31,Sheet3!$S$2:$S$31)</f>
        <v>#N/A</v>
      </c>
      <c r="AB4267" t="e">
        <f>W4267*_xlfn.XLOOKUP(B4267,Sheet3!$B$36:$B$64,Sheet3!$X$36:$X$64)</f>
        <v>#N/A</v>
      </c>
      <c r="AD4267" t="e">
        <f>X4267*_xlfn.XLOOKUP(B4267,Sheet3!$B$36:$B$64,Sheet3!$AC$69:$AC$97)</f>
        <v>#N/A</v>
      </c>
    </row>
    <row r="4268" spans="1:30" x14ac:dyDescent="0.25">
      <c r="A4268">
        <v>40</v>
      </c>
      <c r="B4268" t="s">
        <v>13306</v>
      </c>
      <c r="C4268" t="s">
        <v>13292</v>
      </c>
      <c r="D4268" t="str">
        <f>_xlfn.XLOOKUP(A4268,'Stars and quartiles'!$F$2:$F$4830,'Stars and quartiles'!$I$2:$I$4830)</f>
        <v>Canadian Neutral Balanced</v>
      </c>
      <c r="E4268">
        <v>16</v>
      </c>
      <c r="G4268">
        <v>4</v>
      </c>
      <c r="H4268">
        <v>2</v>
      </c>
      <c r="I4268">
        <v>2</v>
      </c>
      <c r="J4268">
        <v>0</v>
      </c>
      <c r="K4268">
        <v>0</v>
      </c>
      <c r="L4268">
        <v>0</v>
      </c>
      <c r="M4268">
        <v>0</v>
      </c>
      <c r="N4268" s="60">
        <f>_xlfn.IFNA(_xlfn.XLOOKUP(A4268&amp;"_"&amp;E4268,'CIFSC flows'!$J$2:$J$412258,'CIFSC flows'!$M$2:$M$412258),"")</f>
        <v>4045000</v>
      </c>
      <c r="O4268" s="60">
        <f>_xlfn.IFNA(_xlfn.XLOOKUP(A4268&amp;"_"&amp;E4268,'CIFSC flows'!$J$2:$J$412258,'CIFSC flows'!$O$2:$O$412258),"")</f>
        <v>532000</v>
      </c>
      <c r="P4268" s="60">
        <f>_xlfn.IFNA(_xlfn.XLOOKUP(A4268&amp;"_"&amp;E4268,'CIFSC flows'!$J$2:$J$412258,'CIFSC flows'!$N$2:$N$412258),"")</f>
        <v>5101000</v>
      </c>
      <c r="Q4268" s="60">
        <f>_xlfn.IFNA(_xlfn.XLOOKUP(A4268&amp;"_"&amp;E4268,'CIFSC flows'!$J$2:$J$412258,'CIFSC flows'!$L$2:$L$412258),"")</f>
        <v>572056000</v>
      </c>
      <c r="R4268" s="60">
        <f>SUMIFS('CIFSC flows'!$M$2:$M$412258,'CIFSC flows'!$D$2:$D$412258,E4268,'CIFSC flows'!$H$2:$H$412258,D4268)</f>
        <v>853546590</v>
      </c>
      <c r="S4268" s="60">
        <f>SUMIFS('CIFSC flows'!$N$2:$N$412258,'CIFSC flows'!$D$2:$D$412258,E4268,'CIFSC flows'!$H$2:$H$412258,D4268)</f>
        <v>1052301780</v>
      </c>
      <c r="T4268" s="82">
        <f>SUMIFS('CIFSC flows'!$O$2:$O$412258,'CIFSC flows'!$D$2:$D$412258,E4268,'CIFSC flows'!$H$2:$H$412258,D4268)</f>
        <v>-247083710</v>
      </c>
      <c r="U4268" s="60">
        <f>SUMIFS('CIFSC flows'!$L$2:$L$412258,'CIFSC flows'!$D$2:$D$412258,E4268,'CIFSC flows'!$H$2:$H$412258,D4268)</f>
        <v>109638698910</v>
      </c>
      <c r="V4268">
        <f t="shared" si="432"/>
        <v>5.2176467404961473E-3</v>
      </c>
      <c r="W4268" s="84">
        <f t="shared" si="433"/>
        <v>4.7390500382644609E-3</v>
      </c>
      <c r="X4268" s="84">
        <f t="shared" si="434"/>
        <v>4.8474687555883442E-3</v>
      </c>
      <c r="Y4268">
        <f t="shared" si="435"/>
        <v>19165.728339533194</v>
      </c>
      <c r="Z4268" t="e">
        <f>V4268*_xlfn.XLOOKUP(B4268,Sheet3!$B$2:$B$31,Sheet3!$S$2:$S$31)</f>
        <v>#N/A</v>
      </c>
      <c r="AB4268" t="e">
        <f>W4268*_xlfn.XLOOKUP(B4268,Sheet3!$B$36:$B$64,Sheet3!$X$36:$X$64)</f>
        <v>#N/A</v>
      </c>
      <c r="AD4268" t="e">
        <f>X4268*_xlfn.XLOOKUP(B4268,Sheet3!$B$36:$B$64,Sheet3!$AC$69:$AC$97)</f>
        <v>#N/A</v>
      </c>
    </row>
    <row r="4269" spans="1:30" x14ac:dyDescent="0.25">
      <c r="A4269">
        <v>40</v>
      </c>
      <c r="B4269" t="s">
        <v>13306</v>
      </c>
      <c r="C4269" t="s">
        <v>13292</v>
      </c>
      <c r="D4269" t="str">
        <f>_xlfn.XLOOKUP(A4269,'Stars and quartiles'!$F$2:$F$4830,'Stars and quartiles'!$I$2:$I$4830)</f>
        <v>Canadian Neutral Balanced</v>
      </c>
      <c r="E4269">
        <v>17</v>
      </c>
      <c r="G4269">
        <v>4</v>
      </c>
      <c r="H4269">
        <v>2</v>
      </c>
      <c r="I4269">
        <v>2</v>
      </c>
      <c r="J4269">
        <v>0</v>
      </c>
      <c r="K4269">
        <v>0</v>
      </c>
      <c r="L4269">
        <v>0</v>
      </c>
      <c r="M4269">
        <v>0</v>
      </c>
      <c r="N4269" s="60">
        <f>_xlfn.IFNA(_xlfn.XLOOKUP(A4269&amp;"_"&amp;E4269,'CIFSC flows'!$J$2:$J$412258,'CIFSC flows'!$M$2:$M$412258),"")</f>
        <v>4184000</v>
      </c>
      <c r="O4269" s="60">
        <f>_xlfn.IFNA(_xlfn.XLOOKUP(A4269&amp;"_"&amp;E4269,'CIFSC flows'!$J$2:$J$412258,'CIFSC flows'!$O$2:$O$412258),"")</f>
        <v>620000</v>
      </c>
      <c r="P4269" s="60">
        <f>_xlfn.IFNA(_xlfn.XLOOKUP(A4269&amp;"_"&amp;E4269,'CIFSC flows'!$J$2:$J$412258,'CIFSC flows'!$N$2:$N$412258),"")</f>
        <v>3926000</v>
      </c>
      <c r="Q4269" s="60">
        <f>_xlfn.IFNA(_xlfn.XLOOKUP(A4269&amp;"_"&amp;E4269,'CIFSC flows'!$J$2:$J$412258,'CIFSC flows'!$L$2:$L$412258),"")</f>
        <v>572052000</v>
      </c>
      <c r="R4269" s="60">
        <f>SUMIFS('CIFSC flows'!$M$2:$M$412258,'CIFSC flows'!$D$2:$D$412258,E4269,'CIFSC flows'!$H$2:$H$412258,D4269)</f>
        <v>1032982250</v>
      </c>
      <c r="S4269" s="60">
        <f>SUMIFS('CIFSC flows'!$N$2:$N$412258,'CIFSC flows'!$D$2:$D$412258,E4269,'CIFSC flows'!$H$2:$H$412258,D4269)</f>
        <v>1131057340</v>
      </c>
      <c r="T4269" s="82">
        <f>SUMIFS('CIFSC flows'!$O$2:$O$412258,'CIFSC flows'!$D$2:$D$412258,E4269,'CIFSC flows'!$H$2:$H$412258,D4269)</f>
        <v>-194495810</v>
      </c>
      <c r="U4269" s="60">
        <f>SUMIFS('CIFSC flows'!$L$2:$L$412258,'CIFSC flows'!$D$2:$D$412258,E4269,'CIFSC flows'!$H$2:$H$412258,D4269)</f>
        <v>109229471730</v>
      </c>
      <c r="V4269">
        <f t="shared" si="432"/>
        <v>5.23715798437653E-3</v>
      </c>
      <c r="W4269" s="84">
        <f t="shared" si="433"/>
        <v>4.0504084169887718E-3</v>
      </c>
      <c r="X4269" s="84">
        <f t="shared" si="434"/>
        <v>3.4710883888521512E-3</v>
      </c>
      <c r="Y4269">
        <f t="shared" si="435"/>
        <v>19094.325643472974</v>
      </c>
      <c r="Z4269" t="e">
        <f>V4269*_xlfn.XLOOKUP(B4269,Sheet3!$B$2:$B$31,Sheet3!$S$2:$S$31)</f>
        <v>#N/A</v>
      </c>
      <c r="AB4269" t="e">
        <f>W4269*_xlfn.XLOOKUP(B4269,Sheet3!$B$36:$B$64,Sheet3!$X$36:$X$64)</f>
        <v>#N/A</v>
      </c>
      <c r="AD4269" t="e">
        <f>X4269*_xlfn.XLOOKUP(B4269,Sheet3!$B$36:$B$64,Sheet3!$AC$69:$AC$97)</f>
        <v>#N/A</v>
      </c>
    </row>
    <row r="4270" spans="1:30" x14ac:dyDescent="0.25">
      <c r="A4270">
        <v>40</v>
      </c>
      <c r="B4270" t="s">
        <v>13306</v>
      </c>
      <c r="C4270" t="s">
        <v>13292</v>
      </c>
      <c r="D4270" t="str">
        <f>_xlfn.XLOOKUP(A4270,'Stars and quartiles'!$F$2:$F$4830,'Stars and quartiles'!$I$2:$I$4830)</f>
        <v>Canadian Neutral Balanced</v>
      </c>
      <c r="E4270">
        <v>18</v>
      </c>
      <c r="G4270">
        <v>4</v>
      </c>
      <c r="H4270">
        <v>2</v>
      </c>
      <c r="I4270">
        <v>2</v>
      </c>
      <c r="J4270">
        <v>0</v>
      </c>
      <c r="K4270">
        <v>0</v>
      </c>
      <c r="L4270">
        <v>0</v>
      </c>
      <c r="M4270">
        <v>0</v>
      </c>
      <c r="N4270" s="60">
        <f>_xlfn.IFNA(_xlfn.XLOOKUP(A4270&amp;"_"&amp;E4270,'CIFSC flows'!$J$2:$J$412258,'CIFSC flows'!$M$2:$M$412258),"")</f>
        <v>3154000</v>
      </c>
      <c r="O4270" s="60">
        <f>_xlfn.IFNA(_xlfn.XLOOKUP(A4270&amp;"_"&amp;E4270,'CIFSC flows'!$J$2:$J$412258,'CIFSC flows'!$O$2:$O$412258),"")</f>
        <v>4543000</v>
      </c>
      <c r="P4270" s="60">
        <f>_xlfn.IFNA(_xlfn.XLOOKUP(A4270&amp;"_"&amp;E4270,'CIFSC flows'!$J$2:$J$412258,'CIFSC flows'!$N$2:$N$412258),"")</f>
        <v>3491000</v>
      </c>
      <c r="Q4270" s="60">
        <f>_xlfn.IFNA(_xlfn.XLOOKUP(A4270&amp;"_"&amp;E4270,'CIFSC flows'!$J$2:$J$412258,'CIFSC flows'!$L$2:$L$412258),"")</f>
        <v>566395000</v>
      </c>
      <c r="R4270" s="60">
        <f>SUMIFS('CIFSC flows'!$M$2:$M$412258,'CIFSC flows'!$D$2:$D$412258,E4270,'CIFSC flows'!$H$2:$H$412258,D4270)</f>
        <v>905065970</v>
      </c>
      <c r="S4270" s="60">
        <f>SUMIFS('CIFSC flows'!$N$2:$N$412258,'CIFSC flows'!$D$2:$D$412258,E4270,'CIFSC flows'!$H$2:$H$412258,D4270)</f>
        <v>1146987950</v>
      </c>
      <c r="T4270" s="82">
        <f>SUMIFS('CIFSC flows'!$O$2:$O$412258,'CIFSC flows'!$D$2:$D$412258,E4270,'CIFSC flows'!$H$2:$H$412258,D4270)</f>
        <v>-519408960</v>
      </c>
      <c r="U4270" s="60">
        <f>SUMIFS('CIFSC flows'!$L$2:$L$412258,'CIFSC flows'!$D$2:$D$412258,E4270,'CIFSC flows'!$H$2:$H$412258,D4270)</f>
        <v>107536612410</v>
      </c>
      <c r="V4270">
        <f t="shared" si="432"/>
        <v>5.2669968609437992E-3</v>
      </c>
      <c r="W4270" s="84">
        <f t="shared" si="433"/>
        <v>3.4848288462331648E-3</v>
      </c>
      <c r="X4270" s="84">
        <f t="shared" si="434"/>
        <v>3.0436239543754581E-3</v>
      </c>
      <c r="Y4270">
        <f t="shared" si="435"/>
        <v>18986.151433187086</v>
      </c>
      <c r="Z4270" t="e">
        <f>V4270*_xlfn.XLOOKUP(B4270,Sheet3!$B$2:$B$31,Sheet3!$S$2:$S$31)</f>
        <v>#N/A</v>
      </c>
      <c r="AB4270" t="e">
        <f>W4270*_xlfn.XLOOKUP(B4270,Sheet3!$B$36:$B$64,Sheet3!$X$36:$X$64)</f>
        <v>#N/A</v>
      </c>
      <c r="AD4270" t="e">
        <f>X4270*_xlfn.XLOOKUP(B4270,Sheet3!$B$36:$B$64,Sheet3!$AC$69:$AC$97)</f>
        <v>#N/A</v>
      </c>
    </row>
    <row r="4271" spans="1:30" x14ac:dyDescent="0.25">
      <c r="A4271">
        <v>40</v>
      </c>
      <c r="B4271" t="s">
        <v>13306</v>
      </c>
      <c r="C4271" t="s">
        <v>13292</v>
      </c>
      <c r="D4271" t="str">
        <f>_xlfn.XLOOKUP(A4271,'Stars and quartiles'!$F$2:$F$4830,'Stars and quartiles'!$I$2:$I$4830)</f>
        <v>Canadian Neutral Balanced</v>
      </c>
      <c r="E4271">
        <v>19</v>
      </c>
      <c r="G4271">
        <v>4</v>
      </c>
      <c r="H4271">
        <v>2</v>
      </c>
      <c r="I4271">
        <v>2</v>
      </c>
      <c r="J4271">
        <v>0</v>
      </c>
      <c r="K4271">
        <v>0</v>
      </c>
      <c r="L4271">
        <v>0</v>
      </c>
      <c r="M4271">
        <v>0</v>
      </c>
      <c r="N4271" s="60">
        <f>_xlfn.IFNA(_xlfn.XLOOKUP(A4271&amp;"_"&amp;E4271,'CIFSC flows'!$J$2:$J$412258,'CIFSC flows'!$M$2:$M$412258),"")</f>
        <v>3641000</v>
      </c>
      <c r="O4271" s="60">
        <f>_xlfn.IFNA(_xlfn.XLOOKUP(A4271&amp;"_"&amp;E4271,'CIFSC flows'!$J$2:$J$412258,'CIFSC flows'!$O$2:$O$412258),"")</f>
        <v>775000</v>
      </c>
      <c r="P4271" s="60">
        <f>_xlfn.IFNA(_xlfn.XLOOKUP(A4271&amp;"_"&amp;E4271,'CIFSC flows'!$J$2:$J$412258,'CIFSC flows'!$N$2:$N$412258),"")</f>
        <v>3375000</v>
      </c>
      <c r="Q4271" s="60">
        <f>_xlfn.IFNA(_xlfn.XLOOKUP(A4271&amp;"_"&amp;E4271,'CIFSC flows'!$J$2:$J$412258,'CIFSC flows'!$L$2:$L$412258),"")</f>
        <v>561457000</v>
      </c>
      <c r="R4271" s="60">
        <f>SUMIFS('CIFSC flows'!$M$2:$M$412258,'CIFSC flows'!$D$2:$D$412258,E4271,'CIFSC flows'!$H$2:$H$412258,D4271)</f>
        <v>707467500</v>
      </c>
      <c r="S4271" s="60">
        <f>SUMIFS('CIFSC flows'!$N$2:$N$412258,'CIFSC flows'!$D$2:$D$412258,E4271,'CIFSC flows'!$H$2:$H$412258,D4271)</f>
        <v>1006586680</v>
      </c>
      <c r="T4271" s="82">
        <f>SUMIFS('CIFSC flows'!$O$2:$O$412258,'CIFSC flows'!$D$2:$D$412258,E4271,'CIFSC flows'!$H$2:$H$412258,D4271)</f>
        <v>-382946250</v>
      </c>
      <c r="U4271" s="60">
        <f>SUMIFS('CIFSC flows'!$L$2:$L$412258,'CIFSC flows'!$D$2:$D$412258,E4271,'CIFSC flows'!$H$2:$H$412258,D4271)</f>
        <v>106164169060</v>
      </c>
      <c r="V4271">
        <f t="shared" si="432"/>
        <v>5.2885733950659526E-3</v>
      </c>
      <c r="W4271" s="84">
        <f t="shared" si="433"/>
        <v>5.1465261655129031E-3</v>
      </c>
      <c r="X4271" s="84">
        <f t="shared" si="434"/>
        <v>3.352915419067536E-3</v>
      </c>
      <c r="Y4271">
        <f t="shared" si="435"/>
        <v>18908.690970101008</v>
      </c>
      <c r="Z4271" t="e">
        <f>V4271*_xlfn.XLOOKUP(B4271,Sheet3!$B$2:$B$31,Sheet3!$S$2:$S$31)</f>
        <v>#N/A</v>
      </c>
      <c r="AB4271" t="e">
        <f>W4271*_xlfn.XLOOKUP(B4271,Sheet3!$B$36:$B$64,Sheet3!$X$36:$X$64)</f>
        <v>#N/A</v>
      </c>
      <c r="AD4271" t="e">
        <f>X4271*_xlfn.XLOOKUP(B4271,Sheet3!$B$36:$B$64,Sheet3!$AC$69:$AC$97)</f>
        <v>#N/A</v>
      </c>
    </row>
    <row r="4272" spans="1:30" x14ac:dyDescent="0.25">
      <c r="A4272">
        <v>40</v>
      </c>
      <c r="B4272" t="s">
        <v>13306</v>
      </c>
      <c r="C4272" t="s">
        <v>13292</v>
      </c>
      <c r="D4272" t="str">
        <f>_xlfn.XLOOKUP(A4272,'Stars and quartiles'!$F$2:$F$4830,'Stars and quartiles'!$I$2:$I$4830)</f>
        <v>Canadian Neutral Balanced</v>
      </c>
      <c r="E4272">
        <v>20</v>
      </c>
      <c r="G4272">
        <v>4</v>
      </c>
      <c r="H4272">
        <v>2</v>
      </c>
      <c r="I4272">
        <v>2</v>
      </c>
      <c r="J4272">
        <v>0</v>
      </c>
      <c r="K4272">
        <v>0</v>
      </c>
      <c r="L4272">
        <v>0</v>
      </c>
      <c r="M4272">
        <v>0</v>
      </c>
      <c r="N4272" s="60">
        <f>_xlfn.IFNA(_xlfn.XLOOKUP(A4272&amp;"_"&amp;E4272,'CIFSC flows'!$J$2:$J$412258,'CIFSC flows'!$M$2:$M$412258),"")</f>
        <v>2033000</v>
      </c>
      <c r="O4272" s="60">
        <f>_xlfn.IFNA(_xlfn.XLOOKUP(A4272&amp;"_"&amp;E4272,'CIFSC flows'!$J$2:$J$412258,'CIFSC flows'!$O$2:$O$412258),"")</f>
        <v>-3312000</v>
      </c>
      <c r="P4272" s="60">
        <f>_xlfn.IFNA(_xlfn.XLOOKUP(A4272&amp;"_"&amp;E4272,'CIFSC flows'!$J$2:$J$412258,'CIFSC flows'!$N$2:$N$412258),"")</f>
        <v>5583000</v>
      </c>
      <c r="Q4272" s="60">
        <f>_xlfn.IFNA(_xlfn.XLOOKUP(A4272&amp;"_"&amp;E4272,'CIFSC flows'!$J$2:$J$412258,'CIFSC flows'!$L$2:$L$412258),"")</f>
        <v>561011000</v>
      </c>
      <c r="R4272" s="60">
        <f>SUMIFS('CIFSC flows'!$M$2:$M$412258,'CIFSC flows'!$D$2:$D$412258,E4272,'CIFSC flows'!$H$2:$H$412258,D4272)</f>
        <v>661355830</v>
      </c>
      <c r="S4272" s="60">
        <f>SUMIFS('CIFSC flows'!$N$2:$N$412258,'CIFSC flows'!$D$2:$D$412258,E4272,'CIFSC flows'!$H$2:$H$412258,D4272)</f>
        <v>1098646310</v>
      </c>
      <c r="T4272" s="82">
        <f>SUMIFS('CIFSC flows'!$O$2:$O$412258,'CIFSC flows'!$D$2:$D$412258,E4272,'CIFSC flows'!$H$2:$H$412258,D4272)</f>
        <v>-545570610</v>
      </c>
      <c r="U4272" s="60">
        <f>SUMIFS('CIFSC flows'!$L$2:$L$412258,'CIFSC flows'!$D$2:$D$412258,E4272,'CIFSC flows'!$H$2:$H$412258,D4272)</f>
        <v>106224761510</v>
      </c>
      <c r="V4272">
        <f t="shared" si="432"/>
        <v>5.2813580564940732E-3</v>
      </c>
      <c r="W4272" s="84">
        <f t="shared" si="433"/>
        <v>3.0739881736583465E-3</v>
      </c>
      <c r="X4272" s="84">
        <f t="shared" si="434"/>
        <v>5.0817082341995945E-3</v>
      </c>
      <c r="Y4272">
        <f t="shared" si="435"/>
        <v>18934.523834648517</v>
      </c>
      <c r="Z4272" t="e">
        <f>V4272*_xlfn.XLOOKUP(B4272,Sheet3!$B$2:$B$31,Sheet3!$S$2:$S$31)</f>
        <v>#N/A</v>
      </c>
      <c r="AB4272" t="e">
        <f>W4272*_xlfn.XLOOKUP(B4272,Sheet3!$B$36:$B$64,Sheet3!$X$36:$X$64)</f>
        <v>#N/A</v>
      </c>
      <c r="AD4272" t="e">
        <f>X4272*_xlfn.XLOOKUP(B4272,Sheet3!$B$36:$B$64,Sheet3!$AC$69:$AC$97)</f>
        <v>#N/A</v>
      </c>
    </row>
    <row r="4273" spans="1:30" x14ac:dyDescent="0.25">
      <c r="A4273">
        <v>40</v>
      </c>
      <c r="B4273" t="s">
        <v>13306</v>
      </c>
      <c r="C4273" t="s">
        <v>13292</v>
      </c>
      <c r="D4273" t="str">
        <f>_xlfn.XLOOKUP(A4273,'Stars and quartiles'!$F$2:$F$4830,'Stars and quartiles'!$I$2:$I$4830)</f>
        <v>Canadian Neutral Balanced</v>
      </c>
      <c r="E4273">
        <v>21</v>
      </c>
      <c r="G4273">
        <v>4</v>
      </c>
      <c r="H4273">
        <v>2</v>
      </c>
      <c r="I4273">
        <v>2</v>
      </c>
      <c r="J4273">
        <v>0</v>
      </c>
      <c r="K4273">
        <v>0</v>
      </c>
      <c r="L4273">
        <v>0</v>
      </c>
      <c r="M4273">
        <v>0</v>
      </c>
      <c r="N4273" s="60">
        <f>_xlfn.IFNA(_xlfn.XLOOKUP(A4273&amp;"_"&amp;E4273,'CIFSC flows'!$J$2:$J$412258,'CIFSC flows'!$M$2:$M$412258),"")</f>
        <v>2034000</v>
      </c>
      <c r="O4273" s="60">
        <f>_xlfn.IFNA(_xlfn.XLOOKUP(A4273&amp;"_"&amp;E4273,'CIFSC flows'!$J$2:$J$412258,'CIFSC flows'!$O$2:$O$412258),"")</f>
        <v>-387000</v>
      </c>
      <c r="P4273" s="60">
        <f>_xlfn.IFNA(_xlfn.XLOOKUP(A4273&amp;"_"&amp;E4273,'CIFSC flows'!$J$2:$J$412258,'CIFSC flows'!$N$2:$N$412258),"")</f>
        <v>4071000</v>
      </c>
      <c r="Q4273" s="60">
        <f>_xlfn.IFNA(_xlfn.XLOOKUP(A4273&amp;"_"&amp;E4273,'CIFSC flows'!$J$2:$J$412258,'CIFSC flows'!$L$2:$L$412258),"")</f>
        <v>568471000</v>
      </c>
      <c r="R4273" s="60">
        <f>SUMIFS('CIFSC flows'!$M$2:$M$412258,'CIFSC flows'!$D$2:$D$412258,E4273,'CIFSC flows'!$H$2:$H$412258,D4273)</f>
        <v>563342780</v>
      </c>
      <c r="S4273" s="60">
        <f>SUMIFS('CIFSC flows'!$N$2:$N$412258,'CIFSC flows'!$D$2:$D$412258,E4273,'CIFSC flows'!$H$2:$H$412258,D4273)</f>
        <v>1080390010</v>
      </c>
      <c r="T4273" s="82">
        <f>SUMIFS('CIFSC flows'!$O$2:$O$412258,'CIFSC flows'!$D$2:$D$412258,E4273,'CIFSC flows'!$H$2:$H$412258,D4273)</f>
        <v>-915717620</v>
      </c>
      <c r="U4273" s="60">
        <f>SUMIFS('CIFSC flows'!$L$2:$L$412258,'CIFSC flows'!$D$2:$D$412258,E4273,'CIFSC flows'!$H$2:$H$412258,D4273)</f>
        <v>106074069970</v>
      </c>
      <c r="V4273">
        <f t="shared" si="432"/>
        <v>5.3591891039985141E-3</v>
      </c>
      <c r="W4273" s="84">
        <f t="shared" si="433"/>
        <v>3.6105903407513272E-3</v>
      </c>
      <c r="X4273" s="84">
        <f t="shared" si="434"/>
        <v>3.7680837126585426E-3</v>
      </c>
      <c r="Y4273">
        <f t="shared" si="435"/>
        <v>18659.539355569588</v>
      </c>
      <c r="Z4273" t="e">
        <f>V4273*_xlfn.XLOOKUP(B4273,Sheet3!$B$2:$B$31,Sheet3!$S$2:$S$31)</f>
        <v>#N/A</v>
      </c>
      <c r="AB4273" t="e">
        <f>W4273*_xlfn.XLOOKUP(B4273,Sheet3!$B$36:$B$64,Sheet3!$X$36:$X$64)</f>
        <v>#N/A</v>
      </c>
      <c r="AD4273" t="e">
        <f>X4273*_xlfn.XLOOKUP(B4273,Sheet3!$B$36:$B$64,Sheet3!$AC$69:$AC$97)</f>
        <v>#N/A</v>
      </c>
    </row>
    <row r="4274" spans="1:30" x14ac:dyDescent="0.25">
      <c r="A4274">
        <v>40</v>
      </c>
      <c r="B4274" t="s">
        <v>13306</v>
      </c>
      <c r="C4274" t="s">
        <v>13292</v>
      </c>
      <c r="D4274" t="str">
        <f>_xlfn.XLOOKUP(A4274,'Stars and quartiles'!$F$2:$F$4830,'Stars and quartiles'!$I$2:$I$4830)</f>
        <v>Canadian Neutral Balanced</v>
      </c>
      <c r="E4274">
        <v>22</v>
      </c>
      <c r="G4274">
        <v>4</v>
      </c>
      <c r="H4274">
        <v>2</v>
      </c>
      <c r="I4274">
        <v>2</v>
      </c>
      <c r="J4274">
        <v>0</v>
      </c>
      <c r="K4274">
        <v>0</v>
      </c>
      <c r="L4274">
        <v>0</v>
      </c>
      <c r="M4274">
        <v>0</v>
      </c>
      <c r="N4274" s="60">
        <f>_xlfn.IFNA(_xlfn.XLOOKUP(A4274&amp;"_"&amp;E4274,'CIFSC flows'!$J$2:$J$412258,'CIFSC flows'!$M$2:$M$412258),"")</f>
        <v>2823000</v>
      </c>
      <c r="O4274" s="60">
        <f>_xlfn.IFNA(_xlfn.XLOOKUP(A4274&amp;"_"&amp;E4274,'CIFSC flows'!$J$2:$J$412258,'CIFSC flows'!$O$2:$O$412258),"")</f>
        <v>-1620000</v>
      </c>
      <c r="P4274" s="60">
        <f>_xlfn.IFNA(_xlfn.XLOOKUP(A4274&amp;"_"&amp;E4274,'CIFSC flows'!$J$2:$J$412258,'CIFSC flows'!$N$2:$N$412258),"")</f>
        <v>4537000</v>
      </c>
      <c r="Q4274" s="60">
        <f>_xlfn.IFNA(_xlfn.XLOOKUP(A4274&amp;"_"&amp;E4274,'CIFSC flows'!$J$2:$J$412258,'CIFSC flows'!$L$2:$L$412258),"")</f>
        <v>583587000</v>
      </c>
      <c r="R4274" s="60">
        <f>SUMIFS('CIFSC flows'!$M$2:$M$412258,'CIFSC flows'!$D$2:$D$412258,E4274,'CIFSC flows'!$H$2:$H$412258,D4274)</f>
        <v>649614080</v>
      </c>
      <c r="S4274" s="60">
        <f>SUMIFS('CIFSC flows'!$N$2:$N$412258,'CIFSC flows'!$D$2:$D$412258,E4274,'CIFSC flows'!$H$2:$H$412258,D4274)</f>
        <v>1216984040</v>
      </c>
      <c r="T4274" s="82">
        <f>SUMIFS('CIFSC flows'!$O$2:$O$412258,'CIFSC flows'!$D$2:$D$412258,E4274,'CIFSC flows'!$H$2:$H$412258,D4274)</f>
        <v>-729150150</v>
      </c>
      <c r="U4274" s="60">
        <f>SUMIFS('CIFSC flows'!$L$2:$L$412258,'CIFSC flows'!$D$2:$D$412258,E4274,'CIFSC flows'!$H$2:$H$412258,D4274)</f>
        <v>107667740220</v>
      </c>
      <c r="V4274">
        <f t="shared" si="432"/>
        <v>5.4202586476463895E-3</v>
      </c>
      <c r="W4274" s="84">
        <f t="shared" si="433"/>
        <v>4.3456570399459321E-3</v>
      </c>
      <c r="X4274" s="84">
        <f t="shared" si="434"/>
        <v>3.7280686113188469E-3</v>
      </c>
      <c r="Y4274">
        <f t="shared" si="435"/>
        <v>18449.304083195824</v>
      </c>
      <c r="Z4274" t="e">
        <f>V4274*_xlfn.XLOOKUP(B4274,Sheet3!$B$2:$B$31,Sheet3!$S$2:$S$31)</f>
        <v>#N/A</v>
      </c>
      <c r="AB4274" t="e">
        <f>W4274*_xlfn.XLOOKUP(B4274,Sheet3!$B$36:$B$64,Sheet3!$X$36:$X$64)</f>
        <v>#N/A</v>
      </c>
      <c r="AD4274" t="e">
        <f>X4274*_xlfn.XLOOKUP(B4274,Sheet3!$B$36:$B$64,Sheet3!$AC$69:$AC$97)</f>
        <v>#N/A</v>
      </c>
    </row>
    <row r="4275" spans="1:30" x14ac:dyDescent="0.25">
      <c r="A4275">
        <v>40</v>
      </c>
      <c r="B4275" t="s">
        <v>13306</v>
      </c>
      <c r="C4275" t="s">
        <v>13292</v>
      </c>
      <c r="D4275" t="str">
        <f>_xlfn.XLOOKUP(A4275,'Stars and quartiles'!$F$2:$F$4830,'Stars and quartiles'!$I$2:$I$4830)</f>
        <v>Canadian Neutral Balanced</v>
      </c>
      <c r="E4275">
        <v>23</v>
      </c>
      <c r="G4275">
        <v>4</v>
      </c>
      <c r="H4275">
        <v>2</v>
      </c>
      <c r="I4275">
        <v>2</v>
      </c>
      <c r="J4275">
        <v>0</v>
      </c>
      <c r="K4275">
        <v>0</v>
      </c>
      <c r="L4275">
        <v>0</v>
      </c>
      <c r="M4275">
        <v>0</v>
      </c>
      <c r="N4275" s="60">
        <f>_xlfn.IFNA(_xlfn.XLOOKUP(A4275&amp;"_"&amp;E4275,'CIFSC flows'!$J$2:$J$412258,'CIFSC flows'!$M$2:$M$412258),"")</f>
        <v>3281000</v>
      </c>
      <c r="O4275" s="60">
        <f>_xlfn.IFNA(_xlfn.XLOOKUP(A4275&amp;"_"&amp;E4275,'CIFSC flows'!$J$2:$J$412258,'CIFSC flows'!$O$2:$O$412258),"")</f>
        <v>-256000</v>
      </c>
      <c r="P4275" s="60">
        <f>_xlfn.IFNA(_xlfn.XLOOKUP(A4275&amp;"_"&amp;E4275,'CIFSC flows'!$J$2:$J$412258,'CIFSC flows'!$N$2:$N$412258),"")</f>
        <v>4622000</v>
      </c>
      <c r="Q4275" s="60">
        <f>_xlfn.IFNA(_xlfn.XLOOKUP(A4275&amp;"_"&amp;E4275,'CIFSC flows'!$J$2:$J$412258,'CIFSC flows'!$L$2:$L$412258),"")</f>
        <v>588558000</v>
      </c>
      <c r="R4275" s="60">
        <f>SUMIFS('CIFSC flows'!$M$2:$M$412258,'CIFSC flows'!$D$2:$D$412258,E4275,'CIFSC flows'!$H$2:$H$412258,D4275)</f>
        <v>729535260</v>
      </c>
      <c r="S4275" s="60">
        <f>SUMIFS('CIFSC flows'!$N$2:$N$412258,'CIFSC flows'!$D$2:$D$412258,E4275,'CIFSC flows'!$H$2:$H$412258,D4275)</f>
        <v>1309125860</v>
      </c>
      <c r="T4275" s="82">
        <f>SUMIFS('CIFSC flows'!$O$2:$O$412258,'CIFSC flows'!$D$2:$D$412258,E4275,'CIFSC flows'!$H$2:$H$412258,D4275)</f>
        <v>-783194080</v>
      </c>
      <c r="U4275" s="60">
        <f>SUMIFS('CIFSC flows'!$L$2:$L$412258,'CIFSC flows'!$D$2:$D$412258,E4275,'CIFSC flows'!$H$2:$H$412258,D4275)</f>
        <v>107669768450</v>
      </c>
      <c r="V4275">
        <f t="shared" si="432"/>
        <v>5.4663254920374075E-3</v>
      </c>
      <c r="W4275" s="84">
        <f t="shared" si="433"/>
        <v>4.4973837179576488E-3</v>
      </c>
      <c r="X4275" s="84">
        <f t="shared" si="434"/>
        <v>3.5306001823231879E-3</v>
      </c>
      <c r="Y4275">
        <f t="shared" si="435"/>
        <v>18293.824644300137</v>
      </c>
      <c r="Z4275" t="e">
        <f>V4275*_xlfn.XLOOKUP(B4275,Sheet3!$B$2:$B$31,Sheet3!$S$2:$S$31)</f>
        <v>#N/A</v>
      </c>
      <c r="AB4275" t="e">
        <f>W4275*_xlfn.XLOOKUP(B4275,Sheet3!$B$36:$B$64,Sheet3!$X$36:$X$64)</f>
        <v>#N/A</v>
      </c>
      <c r="AD4275" t="e">
        <f>X4275*_xlfn.XLOOKUP(B4275,Sheet3!$B$36:$B$64,Sheet3!$AC$69:$AC$97)</f>
        <v>#N/A</v>
      </c>
    </row>
    <row r="4276" spans="1:30" x14ac:dyDescent="0.25">
      <c r="A4276">
        <v>40</v>
      </c>
      <c r="B4276" t="s">
        <v>13306</v>
      </c>
      <c r="C4276" t="s">
        <v>13292</v>
      </c>
      <c r="D4276" t="str">
        <f>_xlfn.XLOOKUP(A4276,'Stars and quartiles'!$F$2:$F$4830,'Stars and quartiles'!$I$2:$I$4830)</f>
        <v>Canadian Neutral Balanced</v>
      </c>
      <c r="E4276">
        <v>24</v>
      </c>
      <c r="G4276">
        <v>4</v>
      </c>
      <c r="H4276">
        <v>2</v>
      </c>
      <c r="I4276">
        <v>2</v>
      </c>
      <c r="J4276">
        <v>0</v>
      </c>
      <c r="K4276">
        <v>0</v>
      </c>
      <c r="L4276">
        <v>0</v>
      </c>
      <c r="M4276">
        <v>0</v>
      </c>
      <c r="N4276" s="60">
        <f>_xlfn.IFNA(_xlfn.XLOOKUP(A4276&amp;"_"&amp;E4276,'CIFSC flows'!$J$2:$J$412258,'CIFSC flows'!$M$2:$M$412258),"")</f>
        <v>2977000</v>
      </c>
      <c r="O4276" s="60">
        <f>_xlfn.IFNA(_xlfn.XLOOKUP(A4276&amp;"_"&amp;E4276,'CIFSC flows'!$J$2:$J$412258,'CIFSC flows'!$O$2:$O$412258),"")</f>
        <v>-2345000</v>
      </c>
      <c r="P4276" s="60">
        <f>_xlfn.IFNA(_xlfn.XLOOKUP(A4276&amp;"_"&amp;E4276,'CIFSC flows'!$J$2:$J$412258,'CIFSC flows'!$N$2:$N$412258),"")</f>
        <v>5512000</v>
      </c>
      <c r="Q4276" s="60">
        <f>_xlfn.IFNA(_xlfn.XLOOKUP(A4276&amp;"_"&amp;E4276,'CIFSC flows'!$J$2:$J$412258,'CIFSC flows'!$L$2:$L$412258),"")</f>
        <v>586409000</v>
      </c>
      <c r="R4276" s="60">
        <f>SUMIFS('CIFSC flows'!$M$2:$M$412258,'CIFSC flows'!$D$2:$D$412258,E4276,'CIFSC flows'!$H$2:$H$412258,D4276)</f>
        <v>652170350</v>
      </c>
      <c r="S4276" s="60">
        <f>SUMIFS('CIFSC flows'!$N$2:$N$412258,'CIFSC flows'!$D$2:$D$412258,E4276,'CIFSC flows'!$H$2:$H$412258,D4276)</f>
        <v>1274145870</v>
      </c>
      <c r="T4276" s="82">
        <f>SUMIFS('CIFSC flows'!$O$2:$O$412258,'CIFSC flows'!$D$2:$D$412258,E4276,'CIFSC flows'!$H$2:$H$412258,D4276)</f>
        <v>-788088340</v>
      </c>
      <c r="U4276" s="60">
        <f>SUMIFS('CIFSC flows'!$L$2:$L$412258,'CIFSC flows'!$D$2:$D$412258,E4276,'CIFSC flows'!$H$2:$H$412258,D4276)</f>
        <v>106557084230</v>
      </c>
      <c r="V4276">
        <f t="shared" si="432"/>
        <v>5.5032380459496735E-3</v>
      </c>
      <c r="W4276" s="84">
        <f t="shared" si="433"/>
        <v>4.5647582721293602E-3</v>
      </c>
      <c r="X4276" s="84">
        <f t="shared" si="434"/>
        <v>4.3260352913909303E-3</v>
      </c>
      <c r="Y4276">
        <f t="shared" si="435"/>
        <v>18171.120195972435</v>
      </c>
      <c r="Z4276" t="e">
        <f>V4276*_xlfn.XLOOKUP(B4276,Sheet3!$B$2:$B$31,Sheet3!$S$2:$S$31)</f>
        <v>#N/A</v>
      </c>
      <c r="AB4276" t="e">
        <f>W4276*_xlfn.XLOOKUP(B4276,Sheet3!$B$36:$B$64,Sheet3!$X$36:$X$64)</f>
        <v>#N/A</v>
      </c>
      <c r="AD4276" t="e">
        <f>X4276*_xlfn.XLOOKUP(B4276,Sheet3!$B$36:$B$64,Sheet3!$AC$69:$AC$97)</f>
        <v>#N/A</v>
      </c>
    </row>
    <row r="4277" spans="1:30" x14ac:dyDescent="0.25">
      <c r="A4277">
        <v>40</v>
      </c>
      <c r="B4277" t="s">
        <v>13306</v>
      </c>
      <c r="C4277" t="s">
        <v>13292</v>
      </c>
      <c r="D4277" t="str">
        <f>_xlfn.XLOOKUP(A4277,'Stars and quartiles'!$F$2:$F$4830,'Stars and quartiles'!$I$2:$I$4830)</f>
        <v>Canadian Neutral Balanced</v>
      </c>
      <c r="E4277">
        <v>25</v>
      </c>
      <c r="G4277">
        <v>4</v>
      </c>
      <c r="H4277">
        <v>2</v>
      </c>
      <c r="I4277">
        <v>2</v>
      </c>
      <c r="J4277">
        <v>0</v>
      </c>
      <c r="K4277">
        <v>0</v>
      </c>
      <c r="L4277">
        <v>0</v>
      </c>
      <c r="M4277">
        <v>0</v>
      </c>
      <c r="N4277" s="60">
        <f>_xlfn.IFNA(_xlfn.XLOOKUP(A4277&amp;"_"&amp;E4277,'CIFSC flows'!$J$2:$J$412258,'CIFSC flows'!$M$2:$M$412258),"")</f>
        <v>6837000</v>
      </c>
      <c r="O4277" s="60">
        <f>_xlfn.IFNA(_xlfn.XLOOKUP(A4277&amp;"_"&amp;E4277,'CIFSC flows'!$J$2:$J$412258,'CIFSC flows'!$O$2:$O$412258),"")</f>
        <v>4746000</v>
      </c>
      <c r="P4277" s="60">
        <f>_xlfn.IFNA(_xlfn.XLOOKUP(A4277&amp;"_"&amp;E4277,'CIFSC flows'!$J$2:$J$412258,'CIFSC flows'!$N$2:$N$412258),"")</f>
        <v>5673000</v>
      </c>
      <c r="Q4277" s="60">
        <f>_xlfn.IFNA(_xlfn.XLOOKUP(A4277&amp;"_"&amp;E4277,'CIFSC flows'!$J$2:$J$412258,'CIFSC flows'!$L$2:$L$412258),"")</f>
        <v>590538000</v>
      </c>
      <c r="R4277" s="60">
        <f>SUMIFS('CIFSC flows'!$M$2:$M$412258,'CIFSC flows'!$D$2:$D$412258,E4277,'CIFSC flows'!$H$2:$H$412258,D4277)</f>
        <v>963412840</v>
      </c>
      <c r="S4277" s="60">
        <f>SUMIFS('CIFSC flows'!$N$2:$N$412258,'CIFSC flows'!$D$2:$D$412258,E4277,'CIFSC flows'!$H$2:$H$412258,D4277)</f>
        <v>1747886480</v>
      </c>
      <c r="T4277" s="82">
        <f>SUMIFS('CIFSC flows'!$O$2:$O$412258,'CIFSC flows'!$D$2:$D$412258,E4277,'CIFSC flows'!$H$2:$H$412258,D4277)</f>
        <v>-1151626940</v>
      </c>
      <c r="U4277" s="60">
        <f>SUMIFS('CIFSC flows'!$L$2:$L$412258,'CIFSC flows'!$D$2:$D$412258,E4277,'CIFSC flows'!$H$2:$H$412258,D4277)</f>
        <v>105093190100</v>
      </c>
      <c r="V4277">
        <f t="shared" si="432"/>
        <v>5.6191842633959588E-3</v>
      </c>
      <c r="W4277" s="84">
        <f t="shared" si="433"/>
        <v>7.0966461273237755E-3</v>
      </c>
      <c r="X4277" s="84">
        <f t="shared" si="434"/>
        <v>3.2456341215019867E-3</v>
      </c>
      <c r="Y4277">
        <f t="shared" si="435"/>
        <v>17796.177400946257</v>
      </c>
      <c r="Z4277" t="e">
        <f>V4277*_xlfn.XLOOKUP(B4277,Sheet3!$B$2:$B$31,Sheet3!$S$2:$S$31)</f>
        <v>#N/A</v>
      </c>
      <c r="AB4277" t="e">
        <f>W4277*_xlfn.XLOOKUP(B4277,Sheet3!$B$36:$B$64,Sheet3!$X$36:$X$64)</f>
        <v>#N/A</v>
      </c>
      <c r="AD4277" t="e">
        <f>X4277*_xlfn.XLOOKUP(B4277,Sheet3!$B$36:$B$64,Sheet3!$AC$69:$AC$97)</f>
        <v>#N/A</v>
      </c>
    </row>
    <row r="4278" spans="1:30" x14ac:dyDescent="0.25">
      <c r="A4278">
        <v>40</v>
      </c>
      <c r="B4278" t="s">
        <v>13306</v>
      </c>
      <c r="C4278" t="s">
        <v>13292</v>
      </c>
      <c r="D4278" t="str">
        <f>_xlfn.XLOOKUP(A4278,'Stars and quartiles'!$F$2:$F$4830,'Stars and quartiles'!$I$2:$I$4830)</f>
        <v>Canadian Neutral Balanced</v>
      </c>
      <c r="E4278">
        <v>26</v>
      </c>
      <c r="G4278">
        <v>4</v>
      </c>
      <c r="H4278">
        <v>2</v>
      </c>
      <c r="I4278">
        <v>2</v>
      </c>
      <c r="J4278">
        <v>0</v>
      </c>
      <c r="K4278">
        <v>0</v>
      </c>
      <c r="L4278">
        <v>0</v>
      </c>
      <c r="M4278">
        <v>0</v>
      </c>
      <c r="N4278" s="60">
        <f>_xlfn.IFNA(_xlfn.XLOOKUP(A4278&amp;"_"&amp;E4278,'CIFSC flows'!$J$2:$J$412258,'CIFSC flows'!$M$2:$M$412258),"")</f>
        <v>6105000</v>
      </c>
      <c r="O4278" s="60">
        <f>_xlfn.IFNA(_xlfn.XLOOKUP(A4278&amp;"_"&amp;E4278,'CIFSC flows'!$J$2:$J$412258,'CIFSC flows'!$O$2:$O$412258),"")</f>
        <v>3734000</v>
      </c>
      <c r="P4278" s="60">
        <f>_xlfn.IFNA(_xlfn.XLOOKUP(A4278&amp;"_"&amp;E4278,'CIFSC flows'!$J$2:$J$412258,'CIFSC flows'!$N$2:$N$412258),"")</f>
        <v>4322000</v>
      </c>
      <c r="Q4278" s="60">
        <f>_xlfn.IFNA(_xlfn.XLOOKUP(A4278&amp;"_"&amp;E4278,'CIFSC flows'!$J$2:$J$412258,'CIFSC flows'!$L$2:$L$412258),"")</f>
        <v>585547000</v>
      </c>
      <c r="R4278" s="60">
        <f>SUMIFS('CIFSC flows'!$M$2:$M$412258,'CIFSC flows'!$D$2:$D$412258,E4278,'CIFSC flows'!$H$2:$H$412258,D4278)</f>
        <v>907280550</v>
      </c>
      <c r="S4278" s="60">
        <f>SUMIFS('CIFSC flows'!$N$2:$N$412258,'CIFSC flows'!$D$2:$D$412258,E4278,'CIFSC flows'!$H$2:$H$412258,D4278)</f>
        <v>1475101880</v>
      </c>
      <c r="T4278" s="82">
        <f>SUMIFS('CIFSC flows'!$O$2:$O$412258,'CIFSC flows'!$D$2:$D$412258,E4278,'CIFSC flows'!$H$2:$H$412258,D4278)</f>
        <v>-1112934580</v>
      </c>
      <c r="U4278" s="60">
        <f>SUMIFS('CIFSC flows'!$L$2:$L$412258,'CIFSC flows'!$D$2:$D$412258,E4278,'CIFSC flows'!$H$2:$H$412258,D4278)</f>
        <v>102570125450</v>
      </c>
      <c r="V4278">
        <f t="shared" si="432"/>
        <v>5.7087480144053975E-3</v>
      </c>
      <c r="W4278" s="84">
        <f t="shared" si="433"/>
        <v>6.728899897611604E-3</v>
      </c>
      <c r="X4278" s="84">
        <f t="shared" si="434"/>
        <v>2.9299671152205431E-3</v>
      </c>
      <c r="Y4278">
        <f t="shared" si="435"/>
        <v>17516.975656949824</v>
      </c>
      <c r="Z4278" t="e">
        <f>V4278*_xlfn.XLOOKUP(B4278,Sheet3!$B$2:$B$31,Sheet3!$S$2:$S$31)</f>
        <v>#N/A</v>
      </c>
      <c r="AB4278" t="e">
        <f>W4278*_xlfn.XLOOKUP(B4278,Sheet3!$B$36:$B$64,Sheet3!$X$36:$X$64)</f>
        <v>#N/A</v>
      </c>
      <c r="AD4278" t="e">
        <f>X4278*_xlfn.XLOOKUP(B4278,Sheet3!$B$36:$B$64,Sheet3!$AC$69:$AC$97)</f>
        <v>#N/A</v>
      </c>
    </row>
    <row r="4279" spans="1:30" x14ac:dyDescent="0.25">
      <c r="A4279">
        <v>40</v>
      </c>
      <c r="B4279" t="s">
        <v>13306</v>
      </c>
      <c r="C4279" t="s">
        <v>13292</v>
      </c>
      <c r="D4279" t="str">
        <f>_xlfn.XLOOKUP(A4279,'Stars and quartiles'!$F$2:$F$4830,'Stars and quartiles'!$I$2:$I$4830)</f>
        <v>Canadian Neutral Balanced</v>
      </c>
      <c r="E4279">
        <v>27</v>
      </c>
      <c r="G4279">
        <v>4</v>
      </c>
      <c r="H4279">
        <v>2</v>
      </c>
      <c r="I4279">
        <v>2</v>
      </c>
      <c r="J4279">
        <v>0</v>
      </c>
      <c r="K4279">
        <v>0</v>
      </c>
      <c r="L4279">
        <v>0</v>
      </c>
      <c r="M4279">
        <v>0</v>
      </c>
      <c r="N4279" s="60">
        <f>_xlfn.IFNA(_xlfn.XLOOKUP(A4279&amp;"_"&amp;E4279,'CIFSC flows'!$J$2:$J$412258,'CIFSC flows'!$M$2:$M$412258),"")</f>
        <v>2801000</v>
      </c>
      <c r="O4279" s="60">
        <f>_xlfn.IFNA(_xlfn.XLOOKUP(A4279&amp;"_"&amp;E4279,'CIFSC flows'!$J$2:$J$412258,'CIFSC flows'!$O$2:$O$412258),"")</f>
        <v>-2977000</v>
      </c>
      <c r="P4279" s="60">
        <f>_xlfn.IFNA(_xlfn.XLOOKUP(A4279&amp;"_"&amp;E4279,'CIFSC flows'!$J$2:$J$412258,'CIFSC flows'!$N$2:$N$412258),"")</f>
        <v>5751000</v>
      </c>
      <c r="Q4279" s="60">
        <f>_xlfn.IFNA(_xlfn.XLOOKUP(A4279&amp;"_"&amp;E4279,'CIFSC flows'!$J$2:$J$412258,'CIFSC flows'!$L$2:$L$412258),"")</f>
        <v>580592000</v>
      </c>
      <c r="R4279" s="60">
        <f>SUMIFS('CIFSC flows'!$M$2:$M$412258,'CIFSC flows'!$D$2:$D$412258,E4279,'CIFSC flows'!$H$2:$H$412258,D4279)</f>
        <v>649581940</v>
      </c>
      <c r="S4279" s="60">
        <f>SUMIFS('CIFSC flows'!$N$2:$N$412258,'CIFSC flows'!$D$2:$D$412258,E4279,'CIFSC flows'!$H$2:$H$412258,D4279)</f>
        <v>1410196520</v>
      </c>
      <c r="T4279" s="82">
        <f>SUMIFS('CIFSC flows'!$O$2:$O$412258,'CIFSC flows'!$D$2:$D$412258,E4279,'CIFSC flows'!$H$2:$H$412258,D4279)</f>
        <v>-1189360220</v>
      </c>
      <c r="U4279" s="60">
        <f>SUMIFS('CIFSC flows'!$L$2:$L$412258,'CIFSC flows'!$D$2:$D$412258,E4279,'CIFSC flows'!$H$2:$H$412258,D4279)</f>
        <v>101129768780</v>
      </c>
      <c r="V4279">
        <f t="shared" si="432"/>
        <v>5.7410593043383008E-3</v>
      </c>
      <c r="W4279" s="84">
        <f t="shared" si="433"/>
        <v>4.312004117602161E-3</v>
      </c>
      <c r="X4279" s="84">
        <f t="shared" si="434"/>
        <v>4.0781550077857234E-3</v>
      </c>
      <c r="Y4279">
        <f t="shared" si="435"/>
        <v>17418.388262325348</v>
      </c>
      <c r="Z4279" t="e">
        <f>V4279*_xlfn.XLOOKUP(B4279,Sheet3!$B$2:$B$31,Sheet3!$S$2:$S$31)</f>
        <v>#N/A</v>
      </c>
      <c r="AB4279" t="e">
        <f>W4279*_xlfn.XLOOKUP(B4279,Sheet3!$B$36:$B$64,Sheet3!$X$36:$X$64)</f>
        <v>#N/A</v>
      </c>
      <c r="AD4279" t="e">
        <f>X4279*_xlfn.XLOOKUP(B4279,Sheet3!$B$36:$B$64,Sheet3!$AC$69:$AC$97)</f>
        <v>#N/A</v>
      </c>
    </row>
    <row r="4280" spans="1:30" x14ac:dyDescent="0.25">
      <c r="A4280">
        <v>40</v>
      </c>
      <c r="B4280" t="s">
        <v>13306</v>
      </c>
      <c r="C4280" t="s">
        <v>13292</v>
      </c>
      <c r="D4280" t="str">
        <f>_xlfn.XLOOKUP(A4280,'Stars and quartiles'!$F$2:$F$4830,'Stars and quartiles'!$I$2:$I$4830)</f>
        <v>Canadian Neutral Balanced</v>
      </c>
      <c r="E4280">
        <v>28</v>
      </c>
      <c r="G4280">
        <v>4</v>
      </c>
      <c r="H4280">
        <v>2</v>
      </c>
      <c r="I4280">
        <v>2</v>
      </c>
      <c r="J4280">
        <v>0</v>
      </c>
      <c r="K4280">
        <v>0</v>
      </c>
      <c r="L4280">
        <v>0</v>
      </c>
      <c r="M4280">
        <v>0</v>
      </c>
      <c r="N4280" s="60">
        <f>_xlfn.IFNA(_xlfn.XLOOKUP(A4280&amp;"_"&amp;E4280,'CIFSC flows'!$J$2:$J$412258,'CIFSC flows'!$M$2:$M$412258),"")</f>
        <v>2990000</v>
      </c>
      <c r="O4280" s="60">
        <f>_xlfn.IFNA(_xlfn.XLOOKUP(A4280&amp;"_"&amp;E4280,'CIFSC flows'!$J$2:$J$412258,'CIFSC flows'!$O$2:$O$412258),"")</f>
        <v>-272000</v>
      </c>
      <c r="P4280" s="60">
        <f>_xlfn.IFNA(_xlfn.XLOOKUP(A4280&amp;"_"&amp;E4280,'CIFSC flows'!$J$2:$J$412258,'CIFSC flows'!$N$2:$N$412258),"")</f>
        <v>4390000</v>
      </c>
      <c r="Q4280" s="60">
        <f>_xlfn.IFNA(_xlfn.XLOOKUP(A4280&amp;"_"&amp;E4280,'CIFSC flows'!$J$2:$J$412258,'CIFSC flows'!$L$2:$L$412258),"")</f>
        <v>583586000</v>
      </c>
      <c r="R4280" s="60">
        <f>SUMIFS('CIFSC flows'!$M$2:$M$412258,'CIFSC flows'!$D$2:$D$412258,E4280,'CIFSC flows'!$H$2:$H$412258,D4280)</f>
        <v>518464150</v>
      </c>
      <c r="S4280" s="60">
        <f>SUMIFS('CIFSC flows'!$N$2:$N$412258,'CIFSC flows'!$D$2:$D$412258,E4280,'CIFSC flows'!$H$2:$H$412258,D4280)</f>
        <v>1262717040</v>
      </c>
      <c r="T4280" s="82">
        <f>SUMIFS('CIFSC flows'!$O$2:$O$412258,'CIFSC flows'!$D$2:$D$412258,E4280,'CIFSC flows'!$H$2:$H$412258,D4280)</f>
        <v>-1091211950</v>
      </c>
      <c r="U4280" s="60">
        <f>SUMIFS('CIFSC flows'!$L$2:$L$412258,'CIFSC flows'!$D$2:$D$412258,E4280,'CIFSC flows'!$H$2:$H$412258,D4280)</f>
        <v>100055847230</v>
      </c>
      <c r="V4280">
        <f t="shared" si="432"/>
        <v>5.8326026529814034E-3</v>
      </c>
      <c r="W4280" s="84">
        <f t="shared" si="433"/>
        <v>5.7670332654630027E-3</v>
      </c>
      <c r="X4280" s="84">
        <f t="shared" si="434"/>
        <v>3.4766300453187835E-3</v>
      </c>
      <c r="Y4280">
        <f t="shared" si="435"/>
        <v>17145.004717385269</v>
      </c>
      <c r="Z4280" t="e">
        <f>V4280*_xlfn.XLOOKUP(B4280,Sheet3!$B$2:$B$31,Sheet3!$S$2:$S$31)</f>
        <v>#N/A</v>
      </c>
      <c r="AB4280" t="e">
        <f>W4280*_xlfn.XLOOKUP(B4280,Sheet3!$B$36:$B$64,Sheet3!$X$36:$X$64)</f>
        <v>#N/A</v>
      </c>
      <c r="AD4280" t="e">
        <f>X4280*_xlfn.XLOOKUP(B4280,Sheet3!$B$36:$B$64,Sheet3!$AC$69:$AC$97)</f>
        <v>#N/A</v>
      </c>
    </row>
    <row r="4281" spans="1:30" x14ac:dyDescent="0.25">
      <c r="A4281">
        <v>40</v>
      </c>
      <c r="B4281" t="s">
        <v>13306</v>
      </c>
      <c r="C4281" t="s">
        <v>13292</v>
      </c>
      <c r="D4281" t="str">
        <f>_xlfn.XLOOKUP(A4281,'Stars and quartiles'!$F$2:$F$4830,'Stars and quartiles'!$I$2:$I$4830)</f>
        <v>Canadian Neutral Balanced</v>
      </c>
      <c r="E4281">
        <v>29</v>
      </c>
      <c r="G4281">
        <v>4</v>
      </c>
      <c r="H4281">
        <v>2</v>
      </c>
      <c r="I4281">
        <v>2</v>
      </c>
      <c r="J4281">
        <v>0</v>
      </c>
      <c r="K4281">
        <v>0</v>
      </c>
      <c r="L4281">
        <v>0</v>
      </c>
      <c r="M4281">
        <v>0</v>
      </c>
      <c r="N4281" s="60">
        <f>_xlfn.IFNA(_xlfn.XLOOKUP(A4281&amp;"_"&amp;E4281,'CIFSC flows'!$J$2:$J$412258,'CIFSC flows'!$M$2:$M$412258),"")</f>
        <v>2953000</v>
      </c>
      <c r="O4281" s="60">
        <f>_xlfn.IFNA(_xlfn.XLOOKUP(A4281&amp;"_"&amp;E4281,'CIFSC flows'!$J$2:$J$412258,'CIFSC flows'!$O$2:$O$412258),"")</f>
        <v>-1640000</v>
      </c>
      <c r="P4281" s="60">
        <f>_xlfn.IFNA(_xlfn.XLOOKUP(A4281&amp;"_"&amp;E4281,'CIFSC flows'!$J$2:$J$412258,'CIFSC flows'!$N$2:$N$412258),"")</f>
        <v>5167000</v>
      </c>
      <c r="Q4281" s="60">
        <f>_xlfn.IFNA(_xlfn.XLOOKUP(A4281&amp;"_"&amp;E4281,'CIFSC flows'!$J$2:$J$412258,'CIFSC flows'!$L$2:$L$412258),"")</f>
        <v>588959000</v>
      </c>
      <c r="R4281" s="60">
        <f>SUMIFS('CIFSC flows'!$M$2:$M$412258,'CIFSC flows'!$D$2:$D$412258,E4281,'CIFSC flows'!$H$2:$H$412258,D4281)</f>
        <v>520656730</v>
      </c>
      <c r="S4281" s="60">
        <f>SUMIFS('CIFSC flows'!$N$2:$N$412258,'CIFSC flows'!$D$2:$D$412258,E4281,'CIFSC flows'!$H$2:$H$412258,D4281)</f>
        <v>1434210800</v>
      </c>
      <c r="T4281" s="82">
        <f>SUMIFS('CIFSC flows'!$O$2:$O$412258,'CIFSC flows'!$D$2:$D$412258,E4281,'CIFSC flows'!$H$2:$H$412258,D4281)</f>
        <v>-1181133160</v>
      </c>
      <c r="U4281" s="60">
        <f>SUMIFS('CIFSC flows'!$L$2:$L$412258,'CIFSC flows'!$D$2:$D$412258,E4281,'CIFSC flows'!$H$2:$H$412258,D4281)</f>
        <v>100111294440</v>
      </c>
      <c r="V4281">
        <f t="shared" si="432"/>
        <v>5.8830425007937795E-3</v>
      </c>
      <c r="W4281" s="84">
        <f t="shared" si="433"/>
        <v>5.6716831452461973E-3</v>
      </c>
      <c r="X4281" s="84">
        <f t="shared" si="434"/>
        <v>3.6026782115990202E-3</v>
      </c>
      <c r="Y4281">
        <f t="shared" si="435"/>
        <v>16998.007406288045</v>
      </c>
      <c r="Z4281" t="e">
        <f>V4281*_xlfn.XLOOKUP(B4281,Sheet3!$B$2:$B$31,Sheet3!$S$2:$S$31)</f>
        <v>#N/A</v>
      </c>
      <c r="AB4281" t="e">
        <f>W4281*_xlfn.XLOOKUP(B4281,Sheet3!$B$36:$B$64,Sheet3!$X$36:$X$64)</f>
        <v>#N/A</v>
      </c>
      <c r="AD4281" t="e">
        <f>X4281*_xlfn.XLOOKUP(B4281,Sheet3!$B$36:$B$64,Sheet3!$AC$69:$AC$97)</f>
        <v>#N/A</v>
      </c>
    </row>
    <row r="4282" spans="1:30" x14ac:dyDescent="0.25">
      <c r="A4282">
        <v>40</v>
      </c>
      <c r="B4282" t="s">
        <v>13306</v>
      </c>
      <c r="C4282" t="s">
        <v>13292</v>
      </c>
      <c r="D4282" t="str">
        <f>_xlfn.XLOOKUP(A4282,'Stars and quartiles'!$F$2:$F$4830,'Stars and quartiles'!$I$2:$I$4830)</f>
        <v>Canadian Neutral Balanced</v>
      </c>
      <c r="E4282">
        <v>30</v>
      </c>
      <c r="G4282">
        <v>4</v>
      </c>
      <c r="H4282">
        <v>2</v>
      </c>
      <c r="I4282">
        <v>2</v>
      </c>
      <c r="J4282">
        <v>0</v>
      </c>
      <c r="K4282">
        <v>0</v>
      </c>
      <c r="L4282">
        <v>0</v>
      </c>
      <c r="M4282">
        <v>0</v>
      </c>
      <c r="N4282" s="60">
        <f>_xlfn.IFNA(_xlfn.XLOOKUP(A4282&amp;"_"&amp;E4282,'CIFSC flows'!$J$2:$J$412258,'CIFSC flows'!$M$2:$M$412258),"")</f>
        <v>2283000</v>
      </c>
      <c r="O4282" s="60">
        <f>_xlfn.IFNA(_xlfn.XLOOKUP(A4282&amp;"_"&amp;E4282,'CIFSC flows'!$J$2:$J$412258,'CIFSC flows'!$O$2:$O$412258),"")</f>
        <v>-2083000</v>
      </c>
      <c r="P4282" s="60">
        <f>_xlfn.IFNA(_xlfn.XLOOKUP(A4282&amp;"_"&amp;E4282,'CIFSC flows'!$J$2:$J$412258,'CIFSC flows'!$N$2:$N$412258),"")</f>
        <v>4760000</v>
      </c>
      <c r="Q4282" s="60">
        <f>_xlfn.IFNA(_xlfn.XLOOKUP(A4282&amp;"_"&amp;E4282,'CIFSC flows'!$J$2:$J$412258,'CIFSC flows'!$L$2:$L$412258),"")</f>
        <v>592415000</v>
      </c>
      <c r="R4282" s="60">
        <f>SUMIFS('CIFSC flows'!$M$2:$M$412258,'CIFSC flows'!$D$2:$D$412258,E4282,'CIFSC flows'!$H$2:$H$412258,D4282)</f>
        <v>518457610</v>
      </c>
      <c r="S4282" s="60">
        <f>SUMIFS('CIFSC flows'!$N$2:$N$412258,'CIFSC flows'!$D$2:$D$412258,E4282,'CIFSC flows'!$H$2:$H$412258,D4282)</f>
        <v>1359857860</v>
      </c>
      <c r="T4282" s="82">
        <f>SUMIFS('CIFSC flows'!$O$2:$O$412258,'CIFSC flows'!$D$2:$D$412258,E4282,'CIFSC flows'!$H$2:$H$412258,D4282)</f>
        <v>-1177030370</v>
      </c>
      <c r="U4282" s="60">
        <f>SUMIFS('CIFSC flows'!$L$2:$L$412258,'CIFSC flows'!$D$2:$D$412258,E4282,'CIFSC flows'!$H$2:$H$412258,D4282)</f>
        <v>99752393720</v>
      </c>
      <c r="V4282">
        <f t="shared" si="432"/>
        <v>5.9388549778853364E-3</v>
      </c>
      <c r="W4282" s="84">
        <f t="shared" si="433"/>
        <v>4.4034458284834509E-3</v>
      </c>
      <c r="X4282" s="84">
        <f t="shared" si="434"/>
        <v>3.5003658397062174E-3</v>
      </c>
      <c r="Y4282">
        <f t="shared" si="435"/>
        <v>16838.262657090047</v>
      </c>
      <c r="Z4282" t="e">
        <f>V4282*_xlfn.XLOOKUP(B4282,Sheet3!$B$2:$B$31,Sheet3!$S$2:$S$31)</f>
        <v>#N/A</v>
      </c>
      <c r="AB4282" t="e">
        <f>W4282*_xlfn.XLOOKUP(B4282,Sheet3!$B$36:$B$64,Sheet3!$X$36:$X$64)</f>
        <v>#N/A</v>
      </c>
      <c r="AD4282" t="e">
        <f>X4282*_xlfn.XLOOKUP(B4282,Sheet3!$B$36:$B$64,Sheet3!$AC$69:$AC$97)</f>
        <v>#N/A</v>
      </c>
    </row>
    <row r="4283" spans="1:30" x14ac:dyDescent="0.25">
      <c r="A4283">
        <v>40</v>
      </c>
      <c r="B4283" t="s">
        <v>13306</v>
      </c>
      <c r="C4283" t="s">
        <v>13292</v>
      </c>
      <c r="D4283" t="str">
        <f>_xlfn.XLOOKUP(A4283,'Stars and quartiles'!$F$2:$F$4830,'Stars and quartiles'!$I$2:$I$4830)</f>
        <v>Canadian Neutral Balanced</v>
      </c>
      <c r="E4283">
        <v>31</v>
      </c>
      <c r="G4283">
        <v>4</v>
      </c>
      <c r="H4283">
        <v>2</v>
      </c>
      <c r="I4283">
        <v>2</v>
      </c>
      <c r="J4283">
        <v>0</v>
      </c>
      <c r="K4283">
        <v>0</v>
      </c>
      <c r="L4283">
        <v>0</v>
      </c>
      <c r="M4283">
        <v>0</v>
      </c>
      <c r="N4283" s="60">
        <f>_xlfn.IFNA(_xlfn.XLOOKUP(A4283&amp;"_"&amp;E4283,'CIFSC flows'!$J$2:$J$412258,'CIFSC flows'!$M$2:$M$412258),"")</f>
        <v>2644000</v>
      </c>
      <c r="O4283" s="60">
        <f>_xlfn.IFNA(_xlfn.XLOOKUP(A4283&amp;"_"&amp;E4283,'CIFSC flows'!$J$2:$J$412258,'CIFSC flows'!$O$2:$O$412258),"")</f>
        <v>-716000</v>
      </c>
      <c r="P4283" s="60">
        <f>_xlfn.IFNA(_xlfn.XLOOKUP(A4283&amp;"_"&amp;E4283,'CIFSC flows'!$J$2:$J$412258,'CIFSC flows'!$N$2:$N$412258),"")</f>
        <v>4381000</v>
      </c>
      <c r="Q4283" s="60">
        <f>_xlfn.IFNA(_xlfn.XLOOKUP(A4283&amp;"_"&amp;E4283,'CIFSC flows'!$J$2:$J$412258,'CIFSC flows'!$L$2:$L$412258),"")</f>
        <v>597241000</v>
      </c>
      <c r="R4283" s="60">
        <f>SUMIFS('CIFSC flows'!$M$2:$M$412258,'CIFSC flows'!$D$2:$D$412258,E4283,'CIFSC flows'!$H$2:$H$412258,D4283)</f>
        <v>515097060</v>
      </c>
      <c r="S4283" s="60">
        <f>SUMIFS('CIFSC flows'!$N$2:$N$412258,'CIFSC flows'!$D$2:$D$412258,E4283,'CIFSC flows'!$H$2:$H$412258,D4283)</f>
        <v>1132917030</v>
      </c>
      <c r="T4283" s="82">
        <f>SUMIFS('CIFSC flows'!$O$2:$O$412258,'CIFSC flows'!$D$2:$D$412258,E4283,'CIFSC flows'!$H$2:$H$412258,D4283)</f>
        <v>-867326860</v>
      </c>
      <c r="U4283" s="60">
        <f>SUMIFS('CIFSC flows'!$L$2:$L$412258,'CIFSC flows'!$D$2:$D$412258,E4283,'CIFSC flows'!$H$2:$H$412258,D4283)</f>
        <v>99594492840</v>
      </c>
      <c r="V4283">
        <f t="shared" si="432"/>
        <v>5.9967271579913191E-3</v>
      </c>
      <c r="W4283" s="84">
        <f t="shared" si="433"/>
        <v>5.1330131839618732E-3</v>
      </c>
      <c r="X4283" s="84">
        <f t="shared" si="434"/>
        <v>3.8670086899479303E-3</v>
      </c>
      <c r="Y4283">
        <f t="shared" si="435"/>
        <v>16675.762856200428</v>
      </c>
      <c r="Z4283" t="e">
        <f>V4283*_xlfn.XLOOKUP(B4283,Sheet3!$B$2:$B$31,Sheet3!$S$2:$S$31)</f>
        <v>#N/A</v>
      </c>
      <c r="AB4283" t="e">
        <f>W4283*_xlfn.XLOOKUP(B4283,Sheet3!$B$36:$B$64,Sheet3!$X$36:$X$64)</f>
        <v>#N/A</v>
      </c>
      <c r="AD4283" t="e">
        <f>X4283*_xlfn.XLOOKUP(B4283,Sheet3!$B$36:$B$64,Sheet3!$AC$69:$AC$97)</f>
        <v>#N/A</v>
      </c>
    </row>
    <row r="4284" spans="1:30" x14ac:dyDescent="0.25">
      <c r="A4284">
        <v>40</v>
      </c>
      <c r="B4284" t="s">
        <v>13306</v>
      </c>
      <c r="C4284" t="s">
        <v>13292</v>
      </c>
      <c r="D4284" t="str">
        <f>_xlfn.XLOOKUP(A4284,'Stars and quartiles'!$F$2:$F$4830,'Stars and quartiles'!$I$2:$I$4830)</f>
        <v>Canadian Neutral Balanced</v>
      </c>
      <c r="E4284">
        <v>32</v>
      </c>
      <c r="G4284">
        <v>4</v>
      </c>
      <c r="H4284">
        <v>2</v>
      </c>
      <c r="I4284">
        <v>2</v>
      </c>
      <c r="J4284">
        <v>0</v>
      </c>
      <c r="K4284">
        <v>0</v>
      </c>
      <c r="L4284">
        <v>0</v>
      </c>
      <c r="M4284">
        <v>0</v>
      </c>
      <c r="N4284" s="60">
        <f>_xlfn.IFNA(_xlfn.XLOOKUP(A4284&amp;"_"&amp;E4284,'CIFSC flows'!$J$2:$J$412258,'CIFSC flows'!$M$2:$M$412258),"")</f>
        <v>3561000</v>
      </c>
      <c r="O4284" s="60">
        <f>_xlfn.IFNA(_xlfn.XLOOKUP(A4284&amp;"_"&amp;E4284,'CIFSC flows'!$J$2:$J$412258,'CIFSC flows'!$O$2:$O$412258),"")</f>
        <v>-870000</v>
      </c>
      <c r="P4284" s="60">
        <f>_xlfn.IFNA(_xlfn.XLOOKUP(A4284&amp;"_"&amp;E4284,'CIFSC flows'!$J$2:$J$412258,'CIFSC flows'!$N$2:$N$412258),"")</f>
        <v>5725000</v>
      </c>
      <c r="Q4284" s="60">
        <f>_xlfn.IFNA(_xlfn.XLOOKUP(A4284&amp;"_"&amp;E4284,'CIFSC flows'!$J$2:$J$412258,'CIFSC flows'!$L$2:$L$412258),"")</f>
        <v>595237000</v>
      </c>
      <c r="R4284" s="60">
        <f>SUMIFS('CIFSC flows'!$M$2:$M$412258,'CIFSC flows'!$D$2:$D$412258,E4284,'CIFSC flows'!$H$2:$H$412258,D4284)</f>
        <v>514394950</v>
      </c>
      <c r="S4284" s="60">
        <f>SUMIFS('CIFSC flows'!$N$2:$N$412258,'CIFSC flows'!$D$2:$D$412258,E4284,'CIFSC flows'!$H$2:$H$412258,D4284)</f>
        <v>1163675110</v>
      </c>
      <c r="T4284" s="82">
        <f>SUMIFS('CIFSC flows'!$O$2:$O$412258,'CIFSC flows'!$D$2:$D$412258,E4284,'CIFSC flows'!$H$2:$H$412258,D4284)</f>
        <v>-860143550</v>
      </c>
      <c r="U4284" s="60">
        <f>SUMIFS('CIFSC flows'!$L$2:$L$412258,'CIFSC flows'!$D$2:$D$412258,E4284,'CIFSC flows'!$H$2:$H$412258,D4284)</f>
        <v>99042509420</v>
      </c>
      <c r="V4284">
        <f t="shared" si="432"/>
        <v>6.0099143639004132E-3</v>
      </c>
      <c r="W4284" s="84">
        <f t="shared" si="433"/>
        <v>6.9226962667498972E-3</v>
      </c>
      <c r="X4284" s="84">
        <f t="shared" si="434"/>
        <v>4.9197580585873318E-3</v>
      </c>
      <c r="Y4284">
        <f t="shared" si="435"/>
        <v>16639.172198636847</v>
      </c>
      <c r="Z4284" t="e">
        <f>V4284*_xlfn.XLOOKUP(B4284,Sheet3!$B$2:$B$31,Sheet3!$S$2:$S$31)</f>
        <v>#N/A</v>
      </c>
      <c r="AB4284" t="e">
        <f>W4284*_xlfn.XLOOKUP(B4284,Sheet3!$B$36:$B$64,Sheet3!$X$36:$X$64)</f>
        <v>#N/A</v>
      </c>
      <c r="AD4284" t="e">
        <f>X4284*_xlfn.XLOOKUP(B4284,Sheet3!$B$36:$B$64,Sheet3!$AC$69:$AC$97)</f>
        <v>#N/A</v>
      </c>
    </row>
    <row r="4285" spans="1:30" x14ac:dyDescent="0.25">
      <c r="A4285">
        <v>40</v>
      </c>
      <c r="B4285" t="s">
        <v>13306</v>
      </c>
      <c r="C4285" t="s">
        <v>13292</v>
      </c>
      <c r="D4285" t="str">
        <f>_xlfn.XLOOKUP(A4285,'Stars and quartiles'!$F$2:$F$4830,'Stars and quartiles'!$I$2:$I$4830)</f>
        <v>Canadian Neutral Balanced</v>
      </c>
      <c r="E4285">
        <v>33</v>
      </c>
      <c r="G4285">
        <v>4</v>
      </c>
      <c r="H4285">
        <v>2</v>
      </c>
      <c r="I4285">
        <v>2</v>
      </c>
      <c r="J4285">
        <v>0</v>
      </c>
      <c r="K4285">
        <v>0</v>
      </c>
      <c r="L4285">
        <v>0</v>
      </c>
      <c r="M4285">
        <v>0</v>
      </c>
      <c r="N4285" s="60">
        <f>_xlfn.IFNA(_xlfn.XLOOKUP(A4285&amp;"_"&amp;E4285,'CIFSC flows'!$J$2:$J$412258,'CIFSC flows'!$M$2:$M$412258),"")</f>
        <v>2576000</v>
      </c>
      <c r="O4285" s="60">
        <f>_xlfn.IFNA(_xlfn.XLOOKUP(A4285&amp;"_"&amp;E4285,'CIFSC flows'!$J$2:$J$412258,'CIFSC flows'!$O$2:$O$412258),"")</f>
        <v>-902000</v>
      </c>
      <c r="P4285" s="60">
        <f>_xlfn.IFNA(_xlfn.XLOOKUP(A4285&amp;"_"&amp;E4285,'CIFSC flows'!$J$2:$J$412258,'CIFSC flows'!$N$2:$N$412258),"")</f>
        <v>3598000</v>
      </c>
      <c r="Q4285" s="60">
        <f>_xlfn.IFNA(_xlfn.XLOOKUP(A4285&amp;"_"&amp;E4285,'CIFSC flows'!$J$2:$J$412258,'CIFSC flows'!$L$2:$L$412258),"")</f>
        <v>589273000</v>
      </c>
      <c r="R4285" s="60">
        <f>SUMIFS('CIFSC flows'!$M$2:$M$412258,'CIFSC flows'!$D$2:$D$412258,E4285,'CIFSC flows'!$H$2:$H$412258,D4285)</f>
        <v>443901910</v>
      </c>
      <c r="S4285" s="60">
        <f>SUMIFS('CIFSC flows'!$N$2:$N$412258,'CIFSC flows'!$D$2:$D$412258,E4285,'CIFSC flows'!$H$2:$H$412258,D4285)</f>
        <v>1145786540</v>
      </c>
      <c r="T4285" s="82">
        <f>SUMIFS('CIFSC flows'!$O$2:$O$412258,'CIFSC flows'!$D$2:$D$412258,E4285,'CIFSC flows'!$H$2:$H$412258,D4285)</f>
        <v>-919865670</v>
      </c>
      <c r="U4285" s="60">
        <f>SUMIFS('CIFSC flows'!$L$2:$L$412258,'CIFSC flows'!$D$2:$D$412258,E4285,'CIFSC flows'!$H$2:$H$412258,D4285)</f>
        <v>97290676790</v>
      </c>
      <c r="V4285">
        <f t="shared" si="432"/>
        <v>6.0568290759445958E-3</v>
      </c>
      <c r="W4285" s="84">
        <f t="shared" si="433"/>
        <v>5.8030838389499162E-3</v>
      </c>
      <c r="X4285" s="84">
        <f t="shared" si="434"/>
        <v>3.1402009662288405E-3</v>
      </c>
      <c r="Y4285">
        <f t="shared" si="435"/>
        <v>16510.289253028732</v>
      </c>
      <c r="Z4285" t="e">
        <f>V4285*_xlfn.XLOOKUP(B4285,Sheet3!$B$2:$B$31,Sheet3!$S$2:$S$31)</f>
        <v>#N/A</v>
      </c>
      <c r="AB4285" t="e">
        <f>W4285*_xlfn.XLOOKUP(B4285,Sheet3!$B$36:$B$64,Sheet3!$X$36:$X$64)</f>
        <v>#N/A</v>
      </c>
      <c r="AD4285" t="e">
        <f>X4285*_xlfn.XLOOKUP(B4285,Sheet3!$B$36:$B$64,Sheet3!$AC$69:$AC$97)</f>
        <v>#N/A</v>
      </c>
    </row>
    <row r="4286" spans="1:30" x14ac:dyDescent="0.25">
      <c r="A4286">
        <v>40</v>
      </c>
      <c r="B4286" t="s">
        <v>13306</v>
      </c>
      <c r="C4286" t="s">
        <v>13292</v>
      </c>
      <c r="D4286" t="str">
        <f>_xlfn.XLOOKUP(A4286,'Stars and quartiles'!$F$2:$F$4830,'Stars and quartiles'!$I$2:$I$4830)</f>
        <v>Canadian Neutral Balanced</v>
      </c>
      <c r="E4286">
        <v>34</v>
      </c>
      <c r="G4286">
        <v>4</v>
      </c>
      <c r="H4286">
        <v>2</v>
      </c>
      <c r="I4286">
        <v>2</v>
      </c>
      <c r="J4286">
        <v>0</v>
      </c>
      <c r="K4286">
        <v>0</v>
      </c>
      <c r="L4286">
        <v>0</v>
      </c>
      <c r="M4286">
        <v>0</v>
      </c>
      <c r="N4286" s="60">
        <f>_xlfn.IFNA(_xlfn.XLOOKUP(A4286&amp;"_"&amp;E4286,'CIFSC flows'!$J$2:$J$412258,'CIFSC flows'!$M$2:$M$412258),"")</f>
        <v>2833000</v>
      </c>
      <c r="O4286" s="60">
        <f>_xlfn.IFNA(_xlfn.XLOOKUP(A4286&amp;"_"&amp;E4286,'CIFSC flows'!$J$2:$J$412258,'CIFSC flows'!$O$2:$O$412258),"")</f>
        <v>-1862000</v>
      </c>
      <c r="P4286" s="60">
        <f>_xlfn.IFNA(_xlfn.XLOOKUP(A4286&amp;"_"&amp;E4286,'CIFSC flows'!$J$2:$J$412258,'CIFSC flows'!$N$2:$N$412258),"")</f>
        <v>4677000</v>
      </c>
      <c r="Q4286" s="60">
        <f>_xlfn.IFNA(_xlfn.XLOOKUP(A4286&amp;"_"&amp;E4286,'CIFSC flows'!$J$2:$J$412258,'CIFSC flows'!$L$2:$L$412258),"")</f>
        <v>565426000</v>
      </c>
      <c r="R4286" s="60">
        <f>SUMIFS('CIFSC flows'!$M$2:$M$412258,'CIFSC flows'!$D$2:$D$412258,E4286,'CIFSC flows'!$H$2:$H$412258,D4286)</f>
        <v>460094460</v>
      </c>
      <c r="S4286" s="60">
        <f>SUMIFS('CIFSC flows'!$N$2:$N$412258,'CIFSC flows'!$D$2:$D$412258,E4286,'CIFSC flows'!$H$2:$H$412258,D4286)</f>
        <v>1226831270</v>
      </c>
      <c r="T4286" s="82">
        <f>SUMIFS('CIFSC flows'!$O$2:$O$412258,'CIFSC flows'!$D$2:$D$412258,E4286,'CIFSC flows'!$H$2:$H$412258,D4286)</f>
        <v>-1430040480</v>
      </c>
      <c r="U4286" s="60">
        <f>SUMIFS('CIFSC flows'!$L$2:$L$412258,'CIFSC flows'!$D$2:$D$412258,E4286,'CIFSC flows'!$H$2:$H$412258,D4286)</f>
        <v>92643020340</v>
      </c>
      <c r="V4286">
        <f t="shared" si="432"/>
        <v>6.1032768353717947E-3</v>
      </c>
      <c r="W4286" s="84">
        <f t="shared" si="433"/>
        <v>6.1574312370551035E-3</v>
      </c>
      <c r="X4286" s="84">
        <f t="shared" si="434"/>
        <v>3.8122601814673343E-3</v>
      </c>
      <c r="Y4286">
        <f t="shared" si="435"/>
        <v>16384.64102110621</v>
      </c>
      <c r="Z4286" t="e">
        <f>V4286*_xlfn.XLOOKUP(B4286,Sheet3!$B$2:$B$31,Sheet3!$S$2:$S$31)</f>
        <v>#N/A</v>
      </c>
      <c r="AB4286" t="e">
        <f>W4286*_xlfn.XLOOKUP(B4286,Sheet3!$B$36:$B$64,Sheet3!$X$36:$X$64)</f>
        <v>#N/A</v>
      </c>
      <c r="AD4286" t="e">
        <f>X4286*_xlfn.XLOOKUP(B4286,Sheet3!$B$36:$B$64,Sheet3!$AC$69:$AC$97)</f>
        <v>#N/A</v>
      </c>
    </row>
    <row r="4287" spans="1:30" x14ac:dyDescent="0.25">
      <c r="A4287">
        <v>40</v>
      </c>
      <c r="B4287" t="s">
        <v>13306</v>
      </c>
      <c r="C4287" t="s">
        <v>13292</v>
      </c>
      <c r="D4287" t="str">
        <f>_xlfn.XLOOKUP(A4287,'Stars and quartiles'!$F$2:$F$4830,'Stars and quartiles'!$I$2:$I$4830)</f>
        <v>Canadian Neutral Balanced</v>
      </c>
      <c r="E4287">
        <v>35</v>
      </c>
      <c r="G4287">
        <v>4</v>
      </c>
      <c r="H4287">
        <v>2</v>
      </c>
      <c r="I4287">
        <v>2</v>
      </c>
      <c r="J4287">
        <v>0</v>
      </c>
      <c r="K4287">
        <v>0</v>
      </c>
      <c r="L4287">
        <v>0</v>
      </c>
      <c r="M4287">
        <v>0</v>
      </c>
      <c r="N4287" s="60">
        <f>_xlfn.IFNA(_xlfn.XLOOKUP(A4287&amp;"_"&amp;E4287,'CIFSC flows'!$J$2:$J$412258,'CIFSC flows'!$M$2:$M$412258),"")</f>
        <v>1297000</v>
      </c>
      <c r="O4287" s="60">
        <f>_xlfn.IFNA(_xlfn.XLOOKUP(A4287&amp;"_"&amp;E4287,'CIFSC flows'!$J$2:$J$412258,'CIFSC flows'!$O$2:$O$412258),"")</f>
        <v>-2491000</v>
      </c>
      <c r="P4287" s="60">
        <f>_xlfn.IFNA(_xlfn.XLOOKUP(A4287&amp;"_"&amp;E4287,'CIFSC flows'!$J$2:$J$412258,'CIFSC flows'!$N$2:$N$412258),"")</f>
        <v>3860000</v>
      </c>
      <c r="Q4287" s="60">
        <f>_xlfn.IFNA(_xlfn.XLOOKUP(A4287&amp;"_"&amp;E4287,'CIFSC flows'!$J$2:$J$412258,'CIFSC flows'!$L$2:$L$412258),"")</f>
        <v>567655000</v>
      </c>
      <c r="R4287" s="60">
        <f>SUMIFS('CIFSC flows'!$M$2:$M$412258,'CIFSC flows'!$D$2:$D$412258,E4287,'CIFSC flows'!$H$2:$H$412258,D4287)</f>
        <v>638210130</v>
      </c>
      <c r="S4287" s="60">
        <f>SUMIFS('CIFSC flows'!$N$2:$N$412258,'CIFSC flows'!$D$2:$D$412258,E4287,'CIFSC flows'!$H$2:$H$412258,D4287)</f>
        <v>1175971990</v>
      </c>
      <c r="T4287" s="82">
        <f>SUMIFS('CIFSC flows'!$O$2:$O$412258,'CIFSC flows'!$D$2:$D$412258,E4287,'CIFSC flows'!$H$2:$H$412258,D4287)</f>
        <v>-705442060</v>
      </c>
      <c r="U4287" s="60">
        <f>SUMIFS('CIFSC flows'!$L$2:$L$412258,'CIFSC flows'!$D$2:$D$412258,E4287,'CIFSC flows'!$H$2:$H$412258,D4287)</f>
        <v>92964084560</v>
      </c>
      <c r="V4287">
        <f t="shared" si="432"/>
        <v>6.1061753330516524E-3</v>
      </c>
      <c r="W4287" s="84">
        <f t="shared" si="433"/>
        <v>2.0322460253020427E-3</v>
      </c>
      <c r="X4287" s="84">
        <f t="shared" si="434"/>
        <v>3.2823911052507295E-3</v>
      </c>
      <c r="Y4287">
        <f t="shared" si="435"/>
        <v>16376.863510406851</v>
      </c>
      <c r="Z4287" t="e">
        <f>V4287*_xlfn.XLOOKUP(B4287,Sheet3!$B$2:$B$31,Sheet3!$S$2:$S$31)</f>
        <v>#N/A</v>
      </c>
      <c r="AB4287" t="e">
        <f>W4287*_xlfn.XLOOKUP(B4287,Sheet3!$B$36:$B$64,Sheet3!$X$36:$X$64)</f>
        <v>#N/A</v>
      </c>
      <c r="AD4287" t="e">
        <f>X4287*_xlfn.XLOOKUP(B4287,Sheet3!$B$36:$B$64,Sheet3!$AC$69:$AC$97)</f>
        <v>#N/A</v>
      </c>
    </row>
    <row r="4288" spans="1:30" x14ac:dyDescent="0.25">
      <c r="A4288">
        <v>40</v>
      </c>
      <c r="B4288" t="s">
        <v>13306</v>
      </c>
      <c r="C4288" t="s">
        <v>13292</v>
      </c>
      <c r="D4288" t="str">
        <f>_xlfn.XLOOKUP(A4288,'Stars and quartiles'!$F$2:$F$4830,'Stars and quartiles'!$I$2:$I$4830)</f>
        <v>Canadian Neutral Balanced</v>
      </c>
      <c r="E4288">
        <v>36</v>
      </c>
      <c r="G4288">
        <v>4</v>
      </c>
      <c r="H4288">
        <v>2</v>
      </c>
      <c r="I4288">
        <v>2</v>
      </c>
      <c r="J4288">
        <v>0</v>
      </c>
      <c r="K4288">
        <v>0</v>
      </c>
      <c r="L4288">
        <v>0</v>
      </c>
      <c r="M4288">
        <v>0</v>
      </c>
      <c r="N4288" s="60">
        <f>_xlfn.IFNA(_xlfn.XLOOKUP(A4288&amp;"_"&amp;E4288,'CIFSC flows'!$J$2:$J$412258,'CIFSC flows'!$M$2:$M$412258),"")</f>
        <v>1244000</v>
      </c>
      <c r="O4288" s="60">
        <f>_xlfn.IFNA(_xlfn.XLOOKUP(A4288&amp;"_"&amp;E4288,'CIFSC flows'!$J$2:$J$412258,'CIFSC flows'!$O$2:$O$412258),"")</f>
        <v>-6202000</v>
      </c>
      <c r="P4288" s="60">
        <f>_xlfn.IFNA(_xlfn.XLOOKUP(A4288&amp;"_"&amp;E4288,'CIFSC flows'!$J$2:$J$412258,'CIFSC flows'!$N$2:$N$412258),"")</f>
        <v>7387000</v>
      </c>
      <c r="Q4288" s="60">
        <f>_xlfn.IFNA(_xlfn.XLOOKUP(A4288&amp;"_"&amp;E4288,'CIFSC flows'!$J$2:$J$412258,'CIFSC flows'!$L$2:$L$412258),"")</f>
        <v>544015000</v>
      </c>
      <c r="R4288" s="60">
        <f>SUMIFS('CIFSC flows'!$M$2:$M$412258,'CIFSC flows'!$D$2:$D$412258,E4288,'CIFSC flows'!$H$2:$H$412258,D4288)</f>
        <v>436244130</v>
      </c>
      <c r="S4288" s="60">
        <f>SUMIFS('CIFSC flows'!$N$2:$N$412258,'CIFSC flows'!$D$2:$D$412258,E4288,'CIFSC flows'!$H$2:$H$412258,D4288)</f>
        <v>1210360790</v>
      </c>
      <c r="T4288" s="82">
        <f>SUMIFS('CIFSC flows'!$O$2:$O$412258,'CIFSC flows'!$D$2:$D$412258,E4288,'CIFSC flows'!$H$2:$H$412258,D4288)</f>
        <v>-911655780</v>
      </c>
      <c r="U4288" s="60">
        <f>SUMIFS('CIFSC flows'!$L$2:$L$412258,'CIFSC flows'!$D$2:$D$412258,E4288,'CIFSC flows'!$H$2:$H$412258,D4288)</f>
        <v>89374268640</v>
      </c>
      <c r="V4288">
        <f t="shared" si="432"/>
        <v>6.0869309285348687E-3</v>
      </c>
      <c r="W4288" s="84">
        <f t="shared" si="433"/>
        <v>2.8516143013775338E-3</v>
      </c>
      <c r="X4288" s="84">
        <f t="shared" si="434"/>
        <v>6.1031388830763431E-3</v>
      </c>
      <c r="Y4288">
        <f t="shared" si="435"/>
        <v>16428.640504397856</v>
      </c>
      <c r="Z4288" t="e">
        <f>V4288*_xlfn.XLOOKUP(B4288,Sheet3!$B$2:$B$31,Sheet3!$S$2:$S$31)</f>
        <v>#N/A</v>
      </c>
      <c r="AB4288" t="e">
        <f>W4288*_xlfn.XLOOKUP(B4288,Sheet3!$B$36:$B$64,Sheet3!$X$36:$X$64)</f>
        <v>#N/A</v>
      </c>
      <c r="AD4288" t="e">
        <f>X4288*_xlfn.XLOOKUP(B4288,Sheet3!$B$36:$B$64,Sheet3!$AC$69:$AC$97)</f>
        <v>#N/A</v>
      </c>
    </row>
    <row r="4289" spans="1:30" x14ac:dyDescent="0.25">
      <c r="A4289">
        <v>40</v>
      </c>
      <c r="B4289" t="s">
        <v>13306</v>
      </c>
      <c r="C4289" t="s">
        <v>13292</v>
      </c>
      <c r="D4289" t="str">
        <f>_xlfn.XLOOKUP(A4289,'Stars and quartiles'!$F$2:$F$4830,'Stars and quartiles'!$I$2:$I$4830)</f>
        <v>Canadian Neutral Balanced</v>
      </c>
      <c r="E4289">
        <v>37</v>
      </c>
      <c r="G4289">
        <v>4</v>
      </c>
      <c r="H4289">
        <v>2</v>
      </c>
      <c r="I4289">
        <v>2</v>
      </c>
      <c r="J4289">
        <v>0</v>
      </c>
      <c r="K4289">
        <v>0</v>
      </c>
      <c r="L4289">
        <v>0</v>
      </c>
      <c r="M4289">
        <v>0</v>
      </c>
      <c r="N4289" s="60">
        <f>_xlfn.IFNA(_xlfn.XLOOKUP(A4289&amp;"_"&amp;E4289,'CIFSC flows'!$J$2:$J$412258,'CIFSC flows'!$M$2:$M$412258),"")</f>
        <v>4457000</v>
      </c>
      <c r="O4289" s="60">
        <f>_xlfn.IFNA(_xlfn.XLOOKUP(A4289&amp;"_"&amp;E4289,'CIFSC flows'!$J$2:$J$412258,'CIFSC flows'!$O$2:$O$412258),"")</f>
        <v>-1051000</v>
      </c>
      <c r="P4289" s="60">
        <f>_xlfn.IFNA(_xlfn.XLOOKUP(A4289&amp;"_"&amp;E4289,'CIFSC flows'!$J$2:$J$412258,'CIFSC flows'!$N$2:$N$412258),"")</f>
        <v>5700000</v>
      </c>
      <c r="Q4289" s="60">
        <f>_xlfn.IFNA(_xlfn.XLOOKUP(A4289&amp;"_"&amp;E4289,'CIFSC flows'!$J$2:$J$412258,'CIFSC flows'!$L$2:$L$412258),"")</f>
        <v>566858000</v>
      </c>
      <c r="R4289" s="60">
        <f>SUMIFS('CIFSC flows'!$M$2:$M$412258,'CIFSC flows'!$D$2:$D$412258,E4289,'CIFSC flows'!$H$2:$H$412258,D4289)</f>
        <v>588937670</v>
      </c>
      <c r="S4289" s="60">
        <f>SUMIFS('CIFSC flows'!$N$2:$N$412258,'CIFSC flows'!$D$2:$D$412258,E4289,'CIFSC flows'!$H$2:$H$412258,D4289)</f>
        <v>1261743510</v>
      </c>
      <c r="T4289" s="82">
        <f>SUMIFS('CIFSC flows'!$O$2:$O$412258,'CIFSC flows'!$D$2:$D$412258,E4289,'CIFSC flows'!$H$2:$H$412258,D4289)</f>
        <v>-809182940</v>
      </c>
      <c r="U4289" s="60">
        <f>SUMIFS('CIFSC flows'!$L$2:$L$412258,'CIFSC flows'!$D$2:$D$412258,E4289,'CIFSC flows'!$H$2:$H$412258,D4289)</f>
        <v>92097534960</v>
      </c>
      <c r="V4289">
        <f t="shared" si="432"/>
        <v>6.154974725938094E-3</v>
      </c>
      <c r="W4289" s="84">
        <f t="shared" si="433"/>
        <v>7.5678636756246207E-3</v>
      </c>
      <c r="X4289" s="84">
        <f t="shared" si="434"/>
        <v>4.5175584061454771E-3</v>
      </c>
      <c r="Y4289">
        <f t="shared" si="435"/>
        <v>16247.020410755425</v>
      </c>
      <c r="Z4289" t="e">
        <f>V4289*_xlfn.XLOOKUP(B4289,Sheet3!$B$2:$B$31,Sheet3!$S$2:$S$31)</f>
        <v>#N/A</v>
      </c>
      <c r="AB4289" t="e">
        <f>W4289*_xlfn.XLOOKUP(B4289,Sheet3!$B$36:$B$64,Sheet3!$X$36:$X$64)</f>
        <v>#N/A</v>
      </c>
      <c r="AD4289" t="e">
        <f>X4289*_xlfn.XLOOKUP(B4289,Sheet3!$B$36:$B$64,Sheet3!$AC$69:$AC$97)</f>
        <v>#N/A</v>
      </c>
    </row>
    <row r="4290" spans="1:30" x14ac:dyDescent="0.25">
      <c r="A4290">
        <v>40</v>
      </c>
      <c r="B4290" t="s">
        <v>13306</v>
      </c>
      <c r="C4290" t="s">
        <v>13292</v>
      </c>
      <c r="D4290" t="str">
        <f>_xlfn.XLOOKUP(A4290,'Stars and quartiles'!$F$2:$F$4830,'Stars and quartiles'!$I$2:$I$4830)</f>
        <v>Canadian Neutral Balanced</v>
      </c>
      <c r="E4290">
        <v>38</v>
      </c>
      <c r="G4290">
        <v>4</v>
      </c>
      <c r="H4290">
        <v>2</v>
      </c>
      <c r="I4290">
        <v>2</v>
      </c>
      <c r="J4290">
        <v>0</v>
      </c>
      <c r="K4290">
        <v>0</v>
      </c>
      <c r="L4290">
        <v>0</v>
      </c>
      <c r="M4290">
        <v>0</v>
      </c>
      <c r="N4290" s="60">
        <f>_xlfn.IFNA(_xlfn.XLOOKUP(A4290&amp;"_"&amp;E4290,'CIFSC flows'!$J$2:$J$412258,'CIFSC flows'!$M$2:$M$412258),"")</f>
        <v>4554000</v>
      </c>
      <c r="O4290" s="60">
        <f>_xlfn.IFNA(_xlfn.XLOOKUP(A4290&amp;"_"&amp;E4290,'CIFSC flows'!$J$2:$J$412258,'CIFSC flows'!$O$2:$O$412258),"")</f>
        <v>939000</v>
      </c>
      <c r="P4290" s="60">
        <f>_xlfn.IFNA(_xlfn.XLOOKUP(A4290&amp;"_"&amp;E4290,'CIFSC flows'!$J$2:$J$412258,'CIFSC flows'!$N$2:$N$412258),"")</f>
        <v>4055000</v>
      </c>
      <c r="Q4290" s="60">
        <f>_xlfn.IFNA(_xlfn.XLOOKUP(A4290&amp;"_"&amp;E4290,'CIFSC flows'!$J$2:$J$412258,'CIFSC flows'!$L$2:$L$412258),"")</f>
        <v>577065000</v>
      </c>
      <c r="R4290" s="60">
        <f>SUMIFS('CIFSC flows'!$M$2:$M$412258,'CIFSC flows'!$D$2:$D$412258,E4290,'CIFSC flows'!$H$2:$H$412258,D4290)</f>
        <v>726532650</v>
      </c>
      <c r="S4290" s="60">
        <f>SUMIFS('CIFSC flows'!$N$2:$N$412258,'CIFSC flows'!$D$2:$D$412258,E4290,'CIFSC flows'!$H$2:$H$412258,D4290)</f>
        <v>1070225620</v>
      </c>
      <c r="T4290" s="82">
        <f>SUMIFS('CIFSC flows'!$O$2:$O$412258,'CIFSC flows'!$D$2:$D$412258,E4290,'CIFSC flows'!$H$2:$H$412258,D4290)</f>
        <v>-519414760</v>
      </c>
      <c r="U4290" s="60">
        <f>SUMIFS('CIFSC flows'!$L$2:$L$412258,'CIFSC flows'!$D$2:$D$412258,E4290,'CIFSC flows'!$H$2:$H$412258,D4290)</f>
        <v>93164431330</v>
      </c>
      <c r="V4290">
        <f t="shared" si="432"/>
        <v>6.194048434170805E-3</v>
      </c>
      <c r="W4290" s="84">
        <f t="shared" si="433"/>
        <v>6.2681284867238934E-3</v>
      </c>
      <c r="X4290" s="84">
        <f t="shared" si="434"/>
        <v>3.7889206950586737E-3</v>
      </c>
      <c r="Y4290">
        <f t="shared" si="435"/>
        <v>16144.529876183793</v>
      </c>
      <c r="Z4290" t="e">
        <f>V4290*_xlfn.XLOOKUP(B4290,Sheet3!$B$2:$B$31,Sheet3!$S$2:$S$31)</f>
        <v>#N/A</v>
      </c>
      <c r="AB4290" t="e">
        <f>W4290*_xlfn.XLOOKUP(B4290,Sheet3!$B$36:$B$64,Sheet3!$X$36:$X$64)</f>
        <v>#N/A</v>
      </c>
      <c r="AD4290" t="e">
        <f>X4290*_xlfn.XLOOKUP(B4290,Sheet3!$B$36:$B$64,Sheet3!$AC$69:$AC$97)</f>
        <v>#N/A</v>
      </c>
    </row>
    <row r="4291" spans="1:30" x14ac:dyDescent="0.25">
      <c r="A4291">
        <v>40</v>
      </c>
      <c r="B4291" t="s">
        <v>13306</v>
      </c>
      <c r="C4291" t="s">
        <v>13292</v>
      </c>
      <c r="D4291" t="str">
        <f>_xlfn.XLOOKUP(A4291,'Stars and quartiles'!$F$2:$F$4830,'Stars and quartiles'!$I$2:$I$4830)</f>
        <v>Canadian Neutral Balanced</v>
      </c>
      <c r="E4291">
        <v>39</v>
      </c>
      <c r="G4291">
        <v>4</v>
      </c>
      <c r="H4291">
        <v>2</v>
      </c>
      <c r="I4291">
        <v>2</v>
      </c>
      <c r="J4291">
        <v>0</v>
      </c>
      <c r="K4291">
        <v>0</v>
      </c>
      <c r="L4291">
        <v>0</v>
      </c>
      <c r="M4291">
        <v>0</v>
      </c>
      <c r="N4291" s="60">
        <f>_xlfn.IFNA(_xlfn.XLOOKUP(A4291&amp;"_"&amp;E4291,'CIFSC flows'!$J$2:$J$412258,'CIFSC flows'!$M$2:$M$412258),"")</f>
        <v>3394000</v>
      </c>
      <c r="O4291" s="60">
        <f>_xlfn.IFNA(_xlfn.XLOOKUP(A4291&amp;"_"&amp;E4291,'CIFSC flows'!$J$2:$J$412258,'CIFSC flows'!$O$2:$O$412258),"")</f>
        <v>-2657000</v>
      </c>
      <c r="P4291" s="60">
        <f>_xlfn.IFNA(_xlfn.XLOOKUP(A4291&amp;"_"&amp;E4291,'CIFSC flows'!$J$2:$J$412258,'CIFSC flows'!$N$2:$N$412258),"")</f>
        <v>6281000</v>
      </c>
      <c r="Q4291" s="60">
        <f>_xlfn.IFNA(_xlfn.XLOOKUP(A4291&amp;"_"&amp;E4291,'CIFSC flows'!$J$2:$J$412258,'CIFSC flows'!$L$2:$L$412258),"")</f>
        <v>583308000</v>
      </c>
      <c r="R4291" s="60">
        <f>SUMIFS('CIFSC flows'!$M$2:$M$412258,'CIFSC flows'!$D$2:$D$412258,E4291,'CIFSC flows'!$H$2:$H$412258,D4291)</f>
        <v>620363540</v>
      </c>
      <c r="S4291" s="60">
        <f>SUMIFS('CIFSC flows'!$N$2:$N$412258,'CIFSC flows'!$D$2:$D$412258,E4291,'CIFSC flows'!$H$2:$H$412258,D4291)</f>
        <v>1130388580</v>
      </c>
      <c r="T4291" s="82">
        <f>SUMIFS('CIFSC flows'!$O$2:$O$412258,'CIFSC flows'!$D$2:$D$412258,E4291,'CIFSC flows'!$H$2:$H$412258,D4291)</f>
        <v>-728473780</v>
      </c>
      <c r="U4291" s="60">
        <f>SUMIFS('CIFSC flows'!$L$2:$L$412258,'CIFSC flows'!$D$2:$D$412258,E4291,'CIFSC flows'!$H$2:$H$412258,D4291)</f>
        <v>93999681390</v>
      </c>
      <c r="V4291">
        <f t="shared" ref="V4291:V4354" si="436">IFERROR(Q4291/U4291,"")</f>
        <v>6.2054252884101184E-3</v>
      </c>
      <c r="W4291" s="84">
        <f t="shared" ref="W4291:W4354" si="437">IFERROR(N4291/R4291,"")</f>
        <v>5.470985609502454E-3</v>
      </c>
      <c r="X4291" s="84">
        <f t="shared" ref="X4291:X4354" si="438">IFERROR(P4291/S4291,"")</f>
        <v>5.5564963333228296E-3</v>
      </c>
      <c r="Y4291">
        <f t="shared" si="435"/>
        <v>16114.930943858133</v>
      </c>
      <c r="Z4291" t="e">
        <f>V4291*_xlfn.XLOOKUP(B4291,Sheet3!$B$2:$B$31,Sheet3!$S$2:$S$31)</f>
        <v>#N/A</v>
      </c>
      <c r="AB4291" t="e">
        <f>W4291*_xlfn.XLOOKUP(B4291,Sheet3!$B$36:$B$64,Sheet3!$X$36:$X$64)</f>
        <v>#N/A</v>
      </c>
      <c r="AD4291" t="e">
        <f>X4291*_xlfn.XLOOKUP(B4291,Sheet3!$B$36:$B$64,Sheet3!$AC$69:$AC$97)</f>
        <v>#N/A</v>
      </c>
    </row>
    <row r="4292" spans="1:30" x14ac:dyDescent="0.25">
      <c r="A4292">
        <v>40</v>
      </c>
      <c r="B4292" t="s">
        <v>13306</v>
      </c>
      <c r="C4292" t="s">
        <v>13292</v>
      </c>
      <c r="D4292" t="str">
        <f>_xlfn.XLOOKUP(A4292,'Stars and quartiles'!$F$2:$F$4830,'Stars and quartiles'!$I$2:$I$4830)</f>
        <v>Canadian Neutral Balanced</v>
      </c>
      <c r="E4292">
        <v>40</v>
      </c>
      <c r="G4292">
        <v>4</v>
      </c>
      <c r="H4292">
        <v>2</v>
      </c>
      <c r="I4292">
        <v>2</v>
      </c>
      <c r="J4292">
        <v>0</v>
      </c>
      <c r="K4292">
        <v>0</v>
      </c>
      <c r="L4292">
        <v>0</v>
      </c>
      <c r="M4292">
        <v>0</v>
      </c>
      <c r="N4292" s="60">
        <f>_xlfn.IFNA(_xlfn.XLOOKUP(A4292&amp;"_"&amp;E4292,'CIFSC flows'!$J$2:$J$412258,'CIFSC flows'!$M$2:$M$412258),"")</f>
        <v>3972000</v>
      </c>
      <c r="O4292" s="60">
        <f>_xlfn.IFNA(_xlfn.XLOOKUP(A4292&amp;"_"&amp;E4292,'CIFSC flows'!$J$2:$J$412258,'CIFSC flows'!$O$2:$O$412258),"")</f>
        <v>248000</v>
      </c>
      <c r="P4292" s="60">
        <f>_xlfn.IFNA(_xlfn.XLOOKUP(A4292&amp;"_"&amp;E4292,'CIFSC flows'!$J$2:$J$412258,'CIFSC flows'!$N$2:$N$412258),"")</f>
        <v>4089000</v>
      </c>
      <c r="Q4292" s="60">
        <f>_xlfn.IFNA(_xlfn.XLOOKUP(A4292&amp;"_"&amp;E4292,'CIFSC flows'!$J$2:$J$412258,'CIFSC flows'!$L$2:$L$412258),"")</f>
        <v>595983000</v>
      </c>
      <c r="R4292" s="60">
        <f>SUMIFS('CIFSC flows'!$M$2:$M$412258,'CIFSC flows'!$D$2:$D$412258,E4292,'CIFSC flows'!$H$2:$H$412258,D4292)</f>
        <v>590789350</v>
      </c>
      <c r="S4292" s="60">
        <f>SUMIFS('CIFSC flows'!$N$2:$N$412258,'CIFSC flows'!$D$2:$D$412258,E4292,'CIFSC flows'!$H$2:$H$412258,D4292)</f>
        <v>1123998840</v>
      </c>
      <c r="T4292" s="82">
        <f>SUMIFS('CIFSC flows'!$O$2:$O$412258,'CIFSC flows'!$D$2:$D$412258,E4292,'CIFSC flows'!$H$2:$H$412258,D4292)</f>
        <v>-623784060</v>
      </c>
      <c r="U4292" s="60">
        <f>SUMIFS('CIFSC flows'!$L$2:$L$412258,'CIFSC flows'!$D$2:$D$412258,E4292,'CIFSC flows'!$H$2:$H$412258,D4292)</f>
        <v>94885368960</v>
      </c>
      <c r="V4292">
        <f t="shared" si="436"/>
        <v>6.2810842865694437E-3</v>
      </c>
      <c r="W4292" s="84">
        <f t="shared" si="437"/>
        <v>6.7232085344801828E-3</v>
      </c>
      <c r="X4292" s="84">
        <f t="shared" si="438"/>
        <v>3.6379041102924982E-3</v>
      </c>
      <c r="Y4292">
        <f t="shared" si="435"/>
        <v>15920.818036756082</v>
      </c>
      <c r="Z4292" t="e">
        <f>V4292*_xlfn.XLOOKUP(B4292,Sheet3!$B$2:$B$31,Sheet3!$S$2:$S$31)</f>
        <v>#N/A</v>
      </c>
      <c r="AB4292" t="e">
        <f>W4292*_xlfn.XLOOKUP(B4292,Sheet3!$B$36:$B$64,Sheet3!$X$36:$X$64)</f>
        <v>#N/A</v>
      </c>
      <c r="AD4292" t="e">
        <f>X4292*_xlfn.XLOOKUP(B4292,Sheet3!$B$36:$B$64,Sheet3!$AC$69:$AC$97)</f>
        <v>#N/A</v>
      </c>
    </row>
    <row r="4293" spans="1:30" x14ac:dyDescent="0.25">
      <c r="A4293">
        <v>40</v>
      </c>
      <c r="B4293" t="s">
        <v>13306</v>
      </c>
      <c r="C4293" t="s">
        <v>13292</v>
      </c>
      <c r="D4293" t="str">
        <f>_xlfn.XLOOKUP(A4293,'Stars and quartiles'!$F$2:$F$4830,'Stars and quartiles'!$I$2:$I$4830)</f>
        <v>Canadian Neutral Balanced</v>
      </c>
      <c r="E4293">
        <v>41</v>
      </c>
      <c r="G4293">
        <v>4</v>
      </c>
      <c r="H4293">
        <v>2</v>
      </c>
      <c r="I4293">
        <v>2</v>
      </c>
      <c r="J4293">
        <v>0</v>
      </c>
      <c r="K4293">
        <v>0</v>
      </c>
      <c r="L4293">
        <v>0</v>
      </c>
      <c r="M4293">
        <v>0</v>
      </c>
      <c r="N4293" s="60">
        <f>_xlfn.IFNA(_xlfn.XLOOKUP(A4293&amp;"_"&amp;E4293,'CIFSC flows'!$J$2:$J$412258,'CIFSC flows'!$M$2:$M$412258),"")</f>
        <v>3727000</v>
      </c>
      <c r="O4293" s="60">
        <f>_xlfn.IFNA(_xlfn.XLOOKUP(A4293&amp;"_"&amp;E4293,'CIFSC flows'!$J$2:$J$412258,'CIFSC flows'!$O$2:$O$412258),"")</f>
        <v>-4735000</v>
      </c>
      <c r="P4293" s="60">
        <f>_xlfn.IFNA(_xlfn.XLOOKUP(A4293&amp;"_"&amp;E4293,'CIFSC flows'!$J$2:$J$412258,'CIFSC flows'!$N$2:$N$412258),"")</f>
        <v>7623000</v>
      </c>
      <c r="Q4293" s="60">
        <f>_xlfn.IFNA(_xlfn.XLOOKUP(A4293&amp;"_"&amp;E4293,'CIFSC flows'!$J$2:$J$412258,'CIFSC flows'!$L$2:$L$412258),"")</f>
        <v>578470000</v>
      </c>
      <c r="R4293" s="60">
        <f>SUMIFS('CIFSC flows'!$M$2:$M$412258,'CIFSC flows'!$D$2:$D$412258,E4293,'CIFSC flows'!$H$2:$H$412258,D4293)</f>
        <v>599419270</v>
      </c>
      <c r="S4293" s="60">
        <f>SUMIFS('CIFSC flows'!$N$2:$N$412258,'CIFSC flows'!$D$2:$D$412258,E4293,'CIFSC flows'!$H$2:$H$412258,D4293)</f>
        <v>1122142560</v>
      </c>
      <c r="T4293" s="82">
        <f>SUMIFS('CIFSC flows'!$O$2:$O$412258,'CIFSC flows'!$D$2:$D$412258,E4293,'CIFSC flows'!$H$2:$H$412258,D4293)</f>
        <v>-632525540</v>
      </c>
      <c r="U4293" s="60">
        <f>SUMIFS('CIFSC flows'!$L$2:$L$412258,'CIFSC flows'!$D$2:$D$412258,E4293,'CIFSC flows'!$H$2:$H$412258,D4293)</f>
        <v>93137829060</v>
      </c>
      <c r="V4293">
        <f t="shared" si="436"/>
        <v>6.2109027646258088E-3</v>
      </c>
      <c r="W4293" s="84">
        <f t="shared" si="437"/>
        <v>6.2176846600210233E-3</v>
      </c>
      <c r="X4293" s="84">
        <f t="shared" si="438"/>
        <v>6.7932545041335928E-3</v>
      </c>
      <c r="Y4293">
        <f t="shared" si="435"/>
        <v>16100.718975919235</v>
      </c>
      <c r="Z4293" t="e">
        <f>V4293*_xlfn.XLOOKUP(B4293,Sheet3!$B$2:$B$31,Sheet3!$S$2:$S$31)</f>
        <v>#N/A</v>
      </c>
      <c r="AB4293" t="e">
        <f>W4293*_xlfn.XLOOKUP(B4293,Sheet3!$B$36:$B$64,Sheet3!$X$36:$X$64)</f>
        <v>#N/A</v>
      </c>
      <c r="AD4293" t="e">
        <f>X4293*_xlfn.XLOOKUP(B4293,Sheet3!$B$36:$B$64,Sheet3!$AC$69:$AC$97)</f>
        <v>#N/A</v>
      </c>
    </row>
    <row r="4294" spans="1:30" x14ac:dyDescent="0.25">
      <c r="A4294">
        <v>40</v>
      </c>
      <c r="B4294" t="s">
        <v>13306</v>
      </c>
      <c r="C4294" t="s">
        <v>13292</v>
      </c>
      <c r="D4294" t="str">
        <f>_xlfn.XLOOKUP(A4294,'Stars and quartiles'!$F$2:$F$4830,'Stars and quartiles'!$I$2:$I$4830)</f>
        <v>Canadian Neutral Balanced</v>
      </c>
      <c r="E4294">
        <v>42</v>
      </c>
      <c r="G4294">
        <v>4</v>
      </c>
      <c r="H4294">
        <v>2</v>
      </c>
      <c r="I4294">
        <v>2</v>
      </c>
      <c r="J4294">
        <v>0</v>
      </c>
      <c r="K4294">
        <v>0</v>
      </c>
      <c r="L4294">
        <v>0</v>
      </c>
      <c r="M4294">
        <v>0</v>
      </c>
      <c r="N4294" s="60">
        <f>_xlfn.IFNA(_xlfn.XLOOKUP(A4294&amp;"_"&amp;E4294,'CIFSC flows'!$J$2:$J$412258,'CIFSC flows'!$M$2:$M$412258),"")</f>
        <v>4133000</v>
      </c>
      <c r="O4294" s="60">
        <f>_xlfn.IFNA(_xlfn.XLOOKUP(A4294&amp;"_"&amp;E4294,'CIFSC flows'!$J$2:$J$412258,'CIFSC flows'!$O$2:$O$412258),"")</f>
        <v>-1126000</v>
      </c>
      <c r="P4294" s="60">
        <f>_xlfn.IFNA(_xlfn.XLOOKUP(A4294&amp;"_"&amp;E4294,'CIFSC flows'!$J$2:$J$412258,'CIFSC flows'!$N$2:$N$412258),"")</f>
        <v>5207000</v>
      </c>
      <c r="Q4294" s="60">
        <f>_xlfn.IFNA(_xlfn.XLOOKUP(A4294&amp;"_"&amp;E4294,'CIFSC flows'!$J$2:$J$412258,'CIFSC flows'!$L$2:$L$412258),"")</f>
        <v>588025000</v>
      </c>
      <c r="R4294" s="60">
        <f>SUMIFS('CIFSC flows'!$M$2:$M$412258,'CIFSC flows'!$D$2:$D$412258,E4294,'CIFSC flows'!$H$2:$H$412258,D4294)</f>
        <v>522528640</v>
      </c>
      <c r="S4294" s="60">
        <f>SUMIFS('CIFSC flows'!$N$2:$N$412258,'CIFSC flows'!$D$2:$D$412258,E4294,'CIFSC flows'!$H$2:$H$412258,D4294)</f>
        <v>979328840</v>
      </c>
      <c r="T4294" s="82">
        <f>SUMIFS('CIFSC flows'!$O$2:$O$412258,'CIFSC flows'!$D$2:$D$412258,E4294,'CIFSC flows'!$H$2:$H$412258,D4294)</f>
        <v>-541500140</v>
      </c>
      <c r="U4294" s="60">
        <f>SUMIFS('CIFSC flows'!$L$2:$L$412258,'CIFSC flows'!$D$2:$D$412258,E4294,'CIFSC flows'!$H$2:$H$412258,D4294)</f>
        <v>93943619510</v>
      </c>
      <c r="V4294">
        <f t="shared" si="436"/>
        <v>6.2593394108836379E-3</v>
      </c>
      <c r="W4294" s="84">
        <f t="shared" si="437"/>
        <v>7.9096142940605126E-3</v>
      </c>
      <c r="X4294" s="84">
        <f t="shared" si="438"/>
        <v>5.3169066276042686E-3</v>
      </c>
      <c r="Y4294">
        <f t="shared" si="435"/>
        <v>15976.126782024572</v>
      </c>
      <c r="Z4294" t="e">
        <f>V4294*_xlfn.XLOOKUP(B4294,Sheet3!$B$2:$B$31,Sheet3!$S$2:$S$31)</f>
        <v>#N/A</v>
      </c>
      <c r="AB4294" t="e">
        <f>W4294*_xlfn.XLOOKUP(B4294,Sheet3!$B$36:$B$64,Sheet3!$X$36:$X$64)</f>
        <v>#N/A</v>
      </c>
      <c r="AD4294" t="e">
        <f>X4294*_xlfn.XLOOKUP(B4294,Sheet3!$B$36:$B$64,Sheet3!$AC$69:$AC$97)</f>
        <v>#N/A</v>
      </c>
    </row>
    <row r="4295" spans="1:30" x14ac:dyDescent="0.25">
      <c r="A4295">
        <v>40</v>
      </c>
      <c r="B4295" t="s">
        <v>13306</v>
      </c>
      <c r="C4295" t="s">
        <v>13292</v>
      </c>
      <c r="D4295" t="str">
        <f>_xlfn.XLOOKUP(A4295,'Stars and quartiles'!$F$2:$F$4830,'Stars and quartiles'!$I$2:$I$4830)</f>
        <v>Canadian Neutral Balanced</v>
      </c>
      <c r="E4295">
        <v>43</v>
      </c>
      <c r="G4295">
        <v>4</v>
      </c>
      <c r="H4295">
        <v>2</v>
      </c>
      <c r="I4295">
        <v>2</v>
      </c>
      <c r="J4295">
        <v>0</v>
      </c>
      <c r="K4295">
        <v>0</v>
      </c>
      <c r="L4295">
        <v>0</v>
      </c>
      <c r="M4295">
        <v>0</v>
      </c>
      <c r="N4295" s="60">
        <f>_xlfn.IFNA(_xlfn.XLOOKUP(A4295&amp;"_"&amp;E4295,'CIFSC flows'!$J$2:$J$412258,'CIFSC flows'!$M$2:$M$412258),"")</f>
        <v>4065000</v>
      </c>
      <c r="O4295" s="60">
        <f>_xlfn.IFNA(_xlfn.XLOOKUP(A4295&amp;"_"&amp;E4295,'CIFSC flows'!$J$2:$J$412258,'CIFSC flows'!$O$2:$O$412258),"")</f>
        <v>313000</v>
      </c>
      <c r="P4295" s="60">
        <f>_xlfn.IFNA(_xlfn.XLOOKUP(A4295&amp;"_"&amp;E4295,'CIFSC flows'!$J$2:$J$412258,'CIFSC flows'!$N$2:$N$412258),"")</f>
        <v>4835000</v>
      </c>
      <c r="Q4295" s="60">
        <f>_xlfn.IFNA(_xlfn.XLOOKUP(A4295&amp;"_"&amp;E4295,'CIFSC flows'!$J$2:$J$412258,'CIFSC flows'!$L$2:$L$412258),"")</f>
        <v>587798000</v>
      </c>
      <c r="R4295" s="60">
        <f>SUMIFS('CIFSC flows'!$M$2:$M$412258,'CIFSC flows'!$D$2:$D$412258,E4295,'CIFSC flows'!$H$2:$H$412258,D4295)</f>
        <v>591218110</v>
      </c>
      <c r="S4295" s="60">
        <f>SUMIFS('CIFSC flows'!$N$2:$N$412258,'CIFSC flows'!$D$2:$D$412258,E4295,'CIFSC flows'!$H$2:$H$412258,D4295)</f>
        <v>943306430</v>
      </c>
      <c r="T4295" s="82">
        <f>SUMIFS('CIFSC flows'!$O$2:$O$412258,'CIFSC flows'!$D$2:$D$412258,E4295,'CIFSC flows'!$H$2:$H$412258,D4295)</f>
        <v>-400689140</v>
      </c>
      <c r="U4295" s="60">
        <f>SUMIFS('CIFSC flows'!$L$2:$L$412258,'CIFSC flows'!$D$2:$D$412258,E4295,'CIFSC flows'!$H$2:$H$412258,D4295)</f>
        <v>93889141220</v>
      </c>
      <c r="V4295">
        <f t="shared" si="436"/>
        <v>6.2605535886485339E-3</v>
      </c>
      <c r="W4295" s="84">
        <f t="shared" si="437"/>
        <v>6.87563511882273E-3</v>
      </c>
      <c r="X4295" s="84">
        <f t="shared" si="438"/>
        <v>5.1255878749814094E-3</v>
      </c>
      <c r="Y4295">
        <f t="shared" si="435"/>
        <v>15973.028356680357</v>
      </c>
      <c r="Z4295" t="e">
        <f>V4295*_xlfn.XLOOKUP(B4295,Sheet3!$B$2:$B$31,Sheet3!$S$2:$S$31)</f>
        <v>#N/A</v>
      </c>
      <c r="AB4295" t="e">
        <f>W4295*_xlfn.XLOOKUP(B4295,Sheet3!$B$36:$B$64,Sheet3!$X$36:$X$64)</f>
        <v>#N/A</v>
      </c>
      <c r="AD4295" t="e">
        <f>X4295*_xlfn.XLOOKUP(B4295,Sheet3!$B$36:$B$64,Sheet3!$AC$69:$AC$97)</f>
        <v>#N/A</v>
      </c>
    </row>
    <row r="4296" spans="1:30" x14ac:dyDescent="0.25">
      <c r="A4296">
        <v>40</v>
      </c>
      <c r="B4296" t="s">
        <v>13306</v>
      </c>
      <c r="C4296" t="s">
        <v>13292</v>
      </c>
      <c r="D4296" t="str">
        <f>_xlfn.XLOOKUP(A4296,'Stars and quartiles'!$F$2:$F$4830,'Stars and quartiles'!$I$2:$I$4830)</f>
        <v>Canadian Neutral Balanced</v>
      </c>
      <c r="E4296">
        <v>44</v>
      </c>
      <c r="G4296">
        <v>4</v>
      </c>
      <c r="H4296">
        <v>2</v>
      </c>
      <c r="I4296">
        <v>2</v>
      </c>
      <c r="J4296">
        <v>0</v>
      </c>
      <c r="K4296">
        <v>0</v>
      </c>
      <c r="L4296">
        <v>0</v>
      </c>
      <c r="M4296">
        <v>0</v>
      </c>
      <c r="N4296" s="60">
        <f>_xlfn.IFNA(_xlfn.XLOOKUP(A4296&amp;"_"&amp;E4296,'CIFSC flows'!$J$2:$J$412258,'CIFSC flows'!$M$2:$M$412258),"")</f>
        <v>3323000</v>
      </c>
      <c r="O4296" s="60">
        <f>_xlfn.IFNA(_xlfn.XLOOKUP(A4296&amp;"_"&amp;E4296,'CIFSC flows'!$J$2:$J$412258,'CIFSC flows'!$O$2:$O$412258),"")</f>
        <v>-570000</v>
      </c>
      <c r="P4296" s="60">
        <f>_xlfn.IFNA(_xlfn.XLOOKUP(A4296&amp;"_"&amp;E4296,'CIFSC flows'!$J$2:$J$412258,'CIFSC flows'!$N$2:$N$412258),"")</f>
        <v>4254000</v>
      </c>
      <c r="Q4296" s="60">
        <f>_xlfn.IFNA(_xlfn.XLOOKUP(A4296&amp;"_"&amp;E4296,'CIFSC flows'!$J$2:$J$412258,'CIFSC flows'!$L$2:$L$412258),"")</f>
        <v>584644000</v>
      </c>
      <c r="R4296" s="60">
        <f>SUMIFS('CIFSC flows'!$M$2:$M$412258,'CIFSC flows'!$D$2:$D$412258,E4296,'CIFSC flows'!$H$2:$H$412258,D4296)</f>
        <v>548131310</v>
      </c>
      <c r="S4296" s="60">
        <f>SUMIFS('CIFSC flows'!$N$2:$N$412258,'CIFSC flows'!$D$2:$D$412258,E4296,'CIFSC flows'!$H$2:$H$412258,D4296)</f>
        <v>915112750</v>
      </c>
      <c r="T4296" s="82">
        <f>SUMIFS('CIFSC flows'!$O$2:$O$412258,'CIFSC flows'!$D$2:$D$412258,E4296,'CIFSC flows'!$H$2:$H$412258,D4296)</f>
        <v>-419059460</v>
      </c>
      <c r="U4296" s="60">
        <f>SUMIFS('CIFSC flows'!$L$2:$L$412258,'CIFSC flows'!$D$2:$D$412258,E4296,'CIFSC flows'!$H$2:$H$412258,D4296)</f>
        <v>93988103920</v>
      </c>
      <c r="V4296">
        <f t="shared" si="436"/>
        <v>6.2204042385793027E-3</v>
      </c>
      <c r="W4296" s="84">
        <f t="shared" si="437"/>
        <v>6.0624159564977229E-3</v>
      </c>
      <c r="X4296" s="84">
        <f t="shared" si="438"/>
        <v>4.6486075076541114E-3</v>
      </c>
      <c r="Y4296">
        <f t="shared" si="435"/>
        <v>16076.125628587653</v>
      </c>
      <c r="Z4296" t="e">
        <f>V4296*_xlfn.XLOOKUP(B4296,Sheet3!$B$2:$B$31,Sheet3!$S$2:$S$31)</f>
        <v>#N/A</v>
      </c>
      <c r="AB4296" t="e">
        <f>W4296*_xlfn.XLOOKUP(B4296,Sheet3!$B$36:$B$64,Sheet3!$X$36:$X$64)</f>
        <v>#N/A</v>
      </c>
      <c r="AD4296" t="e">
        <f>X4296*_xlfn.XLOOKUP(B4296,Sheet3!$B$36:$B$64,Sheet3!$AC$69:$AC$97)</f>
        <v>#N/A</v>
      </c>
    </row>
    <row r="4297" spans="1:30" x14ac:dyDescent="0.25">
      <c r="A4297">
        <v>40</v>
      </c>
      <c r="B4297" t="s">
        <v>13306</v>
      </c>
      <c r="C4297" t="s">
        <v>13292</v>
      </c>
      <c r="D4297" t="str">
        <f>_xlfn.XLOOKUP(A4297,'Stars and quartiles'!$F$2:$F$4830,'Stars and quartiles'!$I$2:$I$4830)</f>
        <v>Canadian Neutral Balanced</v>
      </c>
      <c r="E4297">
        <v>45</v>
      </c>
      <c r="G4297">
        <v>4</v>
      </c>
      <c r="H4297">
        <v>2</v>
      </c>
      <c r="I4297">
        <v>2</v>
      </c>
      <c r="J4297">
        <v>0</v>
      </c>
      <c r="K4297">
        <v>0</v>
      </c>
      <c r="L4297">
        <v>0</v>
      </c>
      <c r="M4297">
        <v>0</v>
      </c>
      <c r="N4297" s="60">
        <f>_xlfn.IFNA(_xlfn.XLOOKUP(A4297&amp;"_"&amp;E4297,'CIFSC flows'!$J$2:$J$412258,'CIFSC flows'!$M$2:$M$412258),"")</f>
        <v>3450000</v>
      </c>
      <c r="O4297" s="60">
        <f>_xlfn.IFNA(_xlfn.XLOOKUP(A4297&amp;"_"&amp;E4297,'CIFSC flows'!$J$2:$J$412258,'CIFSC flows'!$O$2:$O$412258),"")</f>
        <v>-2701000</v>
      </c>
      <c r="P4297" s="60">
        <f>_xlfn.IFNA(_xlfn.XLOOKUP(A4297&amp;"_"&amp;E4297,'CIFSC flows'!$J$2:$J$412258,'CIFSC flows'!$N$2:$N$412258),"")</f>
        <v>6802000</v>
      </c>
      <c r="Q4297" s="60">
        <f>_xlfn.IFNA(_xlfn.XLOOKUP(A4297&amp;"_"&amp;E4297,'CIFSC flows'!$J$2:$J$412258,'CIFSC flows'!$L$2:$L$412258),"")</f>
        <v>590192000</v>
      </c>
      <c r="R4297" s="60">
        <f>SUMIFS('CIFSC flows'!$M$2:$M$412258,'CIFSC flows'!$D$2:$D$412258,E4297,'CIFSC flows'!$H$2:$H$412258,D4297)</f>
        <v>547647680</v>
      </c>
      <c r="S4297" s="60">
        <f>SUMIFS('CIFSC flows'!$N$2:$N$412258,'CIFSC flows'!$D$2:$D$412258,E4297,'CIFSC flows'!$H$2:$H$412258,D4297)</f>
        <v>916294720</v>
      </c>
      <c r="T4297" s="82">
        <f>SUMIFS('CIFSC flows'!$O$2:$O$412258,'CIFSC flows'!$D$2:$D$412258,E4297,'CIFSC flows'!$H$2:$H$412258,D4297)</f>
        <v>-424631030</v>
      </c>
      <c r="U4297" s="60">
        <f>SUMIFS('CIFSC flows'!$L$2:$L$412258,'CIFSC flows'!$D$2:$D$412258,E4297,'CIFSC flows'!$H$2:$H$412258,D4297)</f>
        <v>94077007780</v>
      </c>
      <c r="V4297">
        <f t="shared" si="436"/>
        <v>6.273498848732198E-3</v>
      </c>
      <c r="W4297" s="84">
        <f t="shared" si="437"/>
        <v>6.2996706203521215E-3</v>
      </c>
      <c r="X4297" s="84">
        <f t="shared" si="438"/>
        <v>7.4233757453060515E-3</v>
      </c>
      <c r="Y4297">
        <f t="shared" si="435"/>
        <v>15940.068279475154</v>
      </c>
      <c r="Z4297" t="e">
        <f>V4297*_xlfn.XLOOKUP(B4297,Sheet3!$B$2:$B$31,Sheet3!$S$2:$S$31)</f>
        <v>#N/A</v>
      </c>
      <c r="AB4297" t="e">
        <f>W4297*_xlfn.XLOOKUP(B4297,Sheet3!$B$36:$B$64,Sheet3!$X$36:$X$64)</f>
        <v>#N/A</v>
      </c>
      <c r="AD4297" t="e">
        <f>X4297*_xlfn.XLOOKUP(B4297,Sheet3!$B$36:$B$64,Sheet3!$AC$69:$AC$97)</f>
        <v>#N/A</v>
      </c>
    </row>
    <row r="4298" spans="1:30" x14ac:dyDescent="0.25">
      <c r="A4298">
        <v>40</v>
      </c>
      <c r="B4298" t="s">
        <v>13306</v>
      </c>
      <c r="C4298" t="s">
        <v>13292</v>
      </c>
      <c r="D4298" t="str">
        <f>_xlfn.XLOOKUP(A4298,'Stars and quartiles'!$F$2:$F$4830,'Stars and quartiles'!$I$2:$I$4830)</f>
        <v>Canadian Neutral Balanced</v>
      </c>
      <c r="E4298">
        <v>46</v>
      </c>
      <c r="G4298">
        <v>4</v>
      </c>
      <c r="H4298">
        <v>2</v>
      </c>
      <c r="I4298">
        <v>2</v>
      </c>
      <c r="J4298">
        <v>0</v>
      </c>
      <c r="K4298">
        <v>0</v>
      </c>
      <c r="L4298">
        <v>0</v>
      </c>
      <c r="M4298">
        <v>0</v>
      </c>
      <c r="N4298" s="60">
        <f>_xlfn.IFNA(_xlfn.XLOOKUP(A4298&amp;"_"&amp;E4298,'CIFSC flows'!$J$2:$J$412258,'CIFSC flows'!$M$2:$M$412258),"")</f>
        <v>4111000</v>
      </c>
      <c r="O4298" s="60">
        <f>_xlfn.IFNA(_xlfn.XLOOKUP(A4298&amp;"_"&amp;E4298,'CIFSC flows'!$J$2:$J$412258,'CIFSC flows'!$O$2:$O$412258),"")</f>
        <v>1407000</v>
      </c>
      <c r="P4298" s="60">
        <f>_xlfn.IFNA(_xlfn.XLOOKUP(A4298&amp;"_"&amp;E4298,'CIFSC flows'!$J$2:$J$412258,'CIFSC flows'!$N$2:$N$412258),"")</f>
        <v>3744000</v>
      </c>
      <c r="Q4298" s="60">
        <f>_xlfn.IFNA(_xlfn.XLOOKUP(A4298&amp;"_"&amp;E4298,'CIFSC flows'!$J$2:$J$412258,'CIFSC flows'!$L$2:$L$412258),"")</f>
        <v>590664000</v>
      </c>
      <c r="R4298" s="60">
        <f>SUMIFS('CIFSC flows'!$M$2:$M$412258,'CIFSC flows'!$D$2:$D$412258,E4298,'CIFSC flows'!$H$2:$H$412258,D4298)</f>
        <v>703418710</v>
      </c>
      <c r="S4298" s="60">
        <f>SUMIFS('CIFSC flows'!$N$2:$N$412258,'CIFSC flows'!$D$2:$D$412258,E4298,'CIFSC flows'!$H$2:$H$412258,D4298)</f>
        <v>1206318070</v>
      </c>
      <c r="T4298" s="82">
        <f>SUMIFS('CIFSC flows'!$O$2:$O$412258,'CIFSC flows'!$D$2:$D$412258,E4298,'CIFSC flows'!$H$2:$H$412258,D4298)</f>
        <v>-741935850</v>
      </c>
      <c r="U4298" s="60">
        <f>SUMIFS('CIFSC flows'!$L$2:$L$412258,'CIFSC flows'!$D$2:$D$412258,E4298,'CIFSC flows'!$H$2:$H$412258,D4298)</f>
        <v>93085601660</v>
      </c>
      <c r="V4298">
        <f t="shared" si="436"/>
        <v>6.3453852095991274E-3</v>
      </c>
      <c r="W4298" s="84">
        <f t="shared" si="437"/>
        <v>5.8443142634064995E-3</v>
      </c>
      <c r="X4298" s="84">
        <f t="shared" si="438"/>
        <v>3.1036590540337344E-3</v>
      </c>
      <c r="Y4298">
        <f t="shared" si="435"/>
        <v>15759.484522503488</v>
      </c>
      <c r="Z4298" t="e">
        <f>V4298*_xlfn.XLOOKUP(B4298,Sheet3!$B$2:$B$31,Sheet3!$S$2:$S$31)</f>
        <v>#N/A</v>
      </c>
      <c r="AB4298" t="e">
        <f>W4298*_xlfn.XLOOKUP(B4298,Sheet3!$B$36:$B$64,Sheet3!$X$36:$X$64)</f>
        <v>#N/A</v>
      </c>
      <c r="AD4298" t="e">
        <f>X4298*_xlfn.XLOOKUP(B4298,Sheet3!$B$36:$B$64,Sheet3!$AC$69:$AC$97)</f>
        <v>#N/A</v>
      </c>
    </row>
    <row r="4299" spans="1:30" x14ac:dyDescent="0.25">
      <c r="A4299">
        <v>40</v>
      </c>
      <c r="B4299" t="s">
        <v>13306</v>
      </c>
      <c r="C4299" t="s">
        <v>13292</v>
      </c>
      <c r="D4299" t="str">
        <f>_xlfn.XLOOKUP(A4299,'Stars and quartiles'!$F$2:$F$4830,'Stars and quartiles'!$I$2:$I$4830)</f>
        <v>Canadian Neutral Balanced</v>
      </c>
      <c r="E4299">
        <v>47</v>
      </c>
      <c r="G4299">
        <v>4</v>
      </c>
      <c r="H4299">
        <v>2</v>
      </c>
      <c r="I4299">
        <v>2</v>
      </c>
      <c r="J4299">
        <v>0</v>
      </c>
      <c r="K4299">
        <v>0</v>
      </c>
      <c r="L4299">
        <v>0</v>
      </c>
      <c r="M4299">
        <v>0</v>
      </c>
      <c r="N4299" s="60">
        <f>_xlfn.IFNA(_xlfn.XLOOKUP(A4299&amp;"_"&amp;E4299,'CIFSC flows'!$J$2:$J$412258,'CIFSC flows'!$M$2:$M$412258),"")</f>
        <v>2679000</v>
      </c>
      <c r="O4299" s="60">
        <f>_xlfn.IFNA(_xlfn.XLOOKUP(A4299&amp;"_"&amp;E4299,'CIFSC flows'!$J$2:$J$412258,'CIFSC flows'!$O$2:$O$412258),"")</f>
        <v>-2137000</v>
      </c>
      <c r="P4299" s="60">
        <f>_xlfn.IFNA(_xlfn.XLOOKUP(A4299&amp;"_"&amp;E4299,'CIFSC flows'!$J$2:$J$412258,'CIFSC flows'!$N$2:$N$412258),"")</f>
        <v>5512000</v>
      </c>
      <c r="Q4299" s="60">
        <f>_xlfn.IFNA(_xlfn.XLOOKUP(A4299&amp;"_"&amp;E4299,'CIFSC flows'!$J$2:$J$412258,'CIFSC flows'!$L$2:$L$412258),"")</f>
        <v>604604000</v>
      </c>
      <c r="R4299" s="60">
        <f>SUMIFS('CIFSC flows'!$M$2:$M$412258,'CIFSC flows'!$D$2:$D$412258,E4299,'CIFSC flows'!$H$2:$H$412258,D4299)</f>
        <v>672660830</v>
      </c>
      <c r="S4299" s="60">
        <f>SUMIFS('CIFSC flows'!$N$2:$N$412258,'CIFSC flows'!$D$2:$D$412258,E4299,'CIFSC flows'!$H$2:$H$412258,D4299)</f>
        <v>938398660</v>
      </c>
      <c r="T4299" s="82">
        <f>SUMIFS('CIFSC flows'!$O$2:$O$412258,'CIFSC flows'!$D$2:$D$412258,E4299,'CIFSC flows'!$H$2:$H$412258,D4299)</f>
        <v>429005710</v>
      </c>
      <c r="U4299" s="60">
        <f>SUMIFS('CIFSC flows'!$L$2:$L$412258,'CIFSC flows'!$D$2:$D$412258,E4299,'CIFSC flows'!$H$2:$H$412258,D4299)</f>
        <v>95360364000</v>
      </c>
      <c r="V4299">
        <f t="shared" si="436"/>
        <v>6.3402023087915224E-3</v>
      </c>
      <c r="W4299" s="84">
        <f t="shared" si="437"/>
        <v>3.9826906525834123E-3</v>
      </c>
      <c r="X4299" s="84">
        <f t="shared" si="438"/>
        <v>5.8738361796040932E-3</v>
      </c>
      <c r="Y4299">
        <f t="shared" si="435"/>
        <v>15772.367367731607</v>
      </c>
      <c r="Z4299" t="e">
        <f>V4299*_xlfn.XLOOKUP(B4299,Sheet3!$B$2:$B$31,Sheet3!$S$2:$S$31)</f>
        <v>#N/A</v>
      </c>
      <c r="AB4299" t="e">
        <f>W4299*_xlfn.XLOOKUP(B4299,Sheet3!$B$36:$B$64,Sheet3!$X$36:$X$64)</f>
        <v>#N/A</v>
      </c>
      <c r="AD4299" t="e">
        <f>X4299*_xlfn.XLOOKUP(B4299,Sheet3!$B$36:$B$64,Sheet3!$AC$69:$AC$97)</f>
        <v>#N/A</v>
      </c>
    </row>
    <row r="4300" spans="1:30" x14ac:dyDescent="0.25">
      <c r="A4300">
        <v>40</v>
      </c>
      <c r="B4300" t="s">
        <v>13306</v>
      </c>
      <c r="C4300" t="s">
        <v>13292</v>
      </c>
      <c r="D4300" t="str">
        <f>_xlfn.XLOOKUP(A4300,'Stars and quartiles'!$F$2:$F$4830,'Stars and quartiles'!$I$2:$I$4830)</f>
        <v>Canadian Neutral Balanced</v>
      </c>
      <c r="E4300">
        <v>48</v>
      </c>
      <c r="G4300">
        <v>4</v>
      </c>
      <c r="H4300">
        <v>2</v>
      </c>
      <c r="I4300">
        <v>2</v>
      </c>
      <c r="J4300">
        <v>0</v>
      </c>
      <c r="K4300">
        <v>0</v>
      </c>
      <c r="L4300">
        <v>0</v>
      </c>
      <c r="M4300">
        <v>0</v>
      </c>
      <c r="N4300" s="60">
        <f>_xlfn.IFNA(_xlfn.XLOOKUP(A4300&amp;"_"&amp;E4300,'CIFSC flows'!$J$2:$J$412258,'CIFSC flows'!$M$2:$M$412258),"")</f>
        <v>1285000</v>
      </c>
      <c r="O4300" s="60">
        <f>_xlfn.IFNA(_xlfn.XLOOKUP(A4300&amp;"_"&amp;E4300,'CIFSC flows'!$J$2:$J$412258,'CIFSC flows'!$O$2:$O$412258),"")</f>
        <v>-3874000</v>
      </c>
      <c r="P4300" s="60">
        <f>_xlfn.IFNA(_xlfn.XLOOKUP(A4300&amp;"_"&amp;E4300,'CIFSC flows'!$J$2:$J$412258,'CIFSC flows'!$N$2:$N$412258),"")</f>
        <v>5531000</v>
      </c>
      <c r="Q4300" s="60">
        <f>_xlfn.IFNA(_xlfn.XLOOKUP(A4300&amp;"_"&amp;E4300,'CIFSC flows'!$J$2:$J$412258,'CIFSC flows'!$L$2:$L$412258),"")</f>
        <v>598569000</v>
      </c>
      <c r="R4300" s="60">
        <f>SUMIFS('CIFSC flows'!$M$2:$M$412258,'CIFSC flows'!$D$2:$D$412258,E4300,'CIFSC flows'!$H$2:$H$412258,D4300)</f>
        <v>1230193000</v>
      </c>
      <c r="S4300" s="60">
        <f>SUMIFS('CIFSC flows'!$N$2:$N$412258,'CIFSC flows'!$D$2:$D$412258,E4300,'CIFSC flows'!$H$2:$H$412258,D4300)</f>
        <v>989686790</v>
      </c>
      <c r="T4300" s="82">
        <f>SUMIFS('CIFSC flows'!$O$2:$O$412258,'CIFSC flows'!$D$2:$D$412258,E4300,'CIFSC flows'!$H$2:$H$412258,D4300)</f>
        <v>161647260</v>
      </c>
      <c r="U4300" s="60">
        <f>SUMIFS('CIFSC flows'!$L$2:$L$412258,'CIFSC flows'!$D$2:$D$412258,E4300,'CIFSC flows'!$H$2:$H$412258,D4300)</f>
        <v>95103293680</v>
      </c>
      <c r="V4300">
        <f t="shared" si="436"/>
        <v>6.2938829649164677E-3</v>
      </c>
      <c r="W4300" s="84">
        <f t="shared" si="437"/>
        <v>1.044551545976932E-3</v>
      </c>
      <c r="X4300" s="84">
        <f t="shared" si="438"/>
        <v>5.5886367847751105E-3</v>
      </c>
      <c r="Y4300">
        <f t="shared" si="435"/>
        <v>15888.442882942485</v>
      </c>
      <c r="Z4300" t="e">
        <f>V4300*_xlfn.XLOOKUP(B4300,Sheet3!$B$2:$B$31,Sheet3!$S$2:$S$31)</f>
        <v>#N/A</v>
      </c>
      <c r="AB4300" t="e">
        <f>W4300*_xlfn.XLOOKUP(B4300,Sheet3!$B$36:$B$64,Sheet3!$X$36:$X$64)</f>
        <v>#N/A</v>
      </c>
      <c r="AD4300" t="e">
        <f>X4300*_xlfn.XLOOKUP(B4300,Sheet3!$B$36:$B$64,Sheet3!$AC$69:$AC$97)</f>
        <v>#N/A</v>
      </c>
    </row>
    <row r="4301" spans="1:30" x14ac:dyDescent="0.25">
      <c r="A4301">
        <v>40</v>
      </c>
      <c r="B4301" t="s">
        <v>13306</v>
      </c>
      <c r="C4301" t="s">
        <v>13292</v>
      </c>
      <c r="D4301" t="str">
        <f>_xlfn.XLOOKUP(A4301,'Stars and quartiles'!$F$2:$F$4830,'Stars and quartiles'!$I$2:$I$4830)</f>
        <v>Canadian Neutral Balanced</v>
      </c>
      <c r="E4301">
        <v>49</v>
      </c>
      <c r="G4301">
        <v>4</v>
      </c>
      <c r="H4301">
        <v>2</v>
      </c>
      <c r="I4301">
        <v>2</v>
      </c>
      <c r="J4301">
        <v>0</v>
      </c>
      <c r="K4301">
        <v>0</v>
      </c>
      <c r="L4301">
        <v>0</v>
      </c>
      <c r="M4301">
        <v>0</v>
      </c>
      <c r="N4301" s="60">
        <f>_xlfn.IFNA(_xlfn.XLOOKUP(A4301&amp;"_"&amp;E4301,'CIFSC flows'!$J$2:$J$412258,'CIFSC flows'!$M$2:$M$412258),"")</f>
        <v>9065000</v>
      </c>
      <c r="O4301" s="60">
        <f>_xlfn.IFNA(_xlfn.XLOOKUP(A4301&amp;"_"&amp;E4301,'CIFSC flows'!$J$2:$J$412258,'CIFSC flows'!$O$2:$O$412258),"")</f>
        <v>3645000</v>
      </c>
      <c r="P4301" s="60">
        <f>_xlfn.IFNA(_xlfn.XLOOKUP(A4301&amp;"_"&amp;E4301,'CIFSC flows'!$J$2:$J$412258,'CIFSC flows'!$N$2:$N$412258),"")</f>
        <v>5177000</v>
      </c>
      <c r="Q4301" s="60">
        <f>_xlfn.IFNA(_xlfn.XLOOKUP(A4301&amp;"_"&amp;E4301,'CIFSC flows'!$J$2:$J$412258,'CIFSC flows'!$L$2:$L$412258),"")</f>
        <v>607714000</v>
      </c>
      <c r="R4301" s="60">
        <f>SUMIFS('CIFSC flows'!$M$2:$M$412258,'CIFSC flows'!$D$2:$D$412258,E4301,'CIFSC flows'!$H$2:$H$412258,D4301)</f>
        <v>870382630</v>
      </c>
      <c r="S4301" s="60">
        <f>SUMIFS('CIFSC flows'!$N$2:$N$412258,'CIFSC flows'!$D$2:$D$412258,E4301,'CIFSC flows'!$H$2:$H$412258,D4301)</f>
        <v>1260331510</v>
      </c>
      <c r="T4301" s="82">
        <f>SUMIFS('CIFSC flows'!$O$2:$O$412258,'CIFSC flows'!$D$2:$D$412258,E4301,'CIFSC flows'!$H$2:$H$412258,D4301)</f>
        <v>-486644350</v>
      </c>
      <c r="U4301" s="60">
        <f>SUMIFS('CIFSC flows'!$L$2:$L$412258,'CIFSC flows'!$D$2:$D$412258,E4301,'CIFSC flows'!$H$2:$H$412258,D4301)</f>
        <v>96424692150</v>
      </c>
      <c r="V4301">
        <f t="shared" si="436"/>
        <v>6.3024728049391032E-3</v>
      </c>
      <c r="W4301" s="84">
        <f t="shared" si="437"/>
        <v>1.041495968273172E-2</v>
      </c>
      <c r="X4301" s="84">
        <f t="shared" si="438"/>
        <v>4.1076494231267772E-3</v>
      </c>
      <c r="Y4301">
        <f t="shared" si="435"/>
        <v>15866.788020351678</v>
      </c>
      <c r="Z4301" t="e">
        <f>V4301*_xlfn.XLOOKUP(B4301,Sheet3!$B$2:$B$31,Sheet3!$S$2:$S$31)</f>
        <v>#N/A</v>
      </c>
      <c r="AB4301" t="e">
        <f>W4301*_xlfn.XLOOKUP(B4301,Sheet3!$B$36:$B$64,Sheet3!$X$36:$X$64)</f>
        <v>#N/A</v>
      </c>
      <c r="AD4301" t="e">
        <f>X4301*_xlfn.XLOOKUP(B4301,Sheet3!$B$36:$B$64,Sheet3!$AC$69:$AC$97)</f>
        <v>#N/A</v>
      </c>
    </row>
    <row r="4302" spans="1:30" x14ac:dyDescent="0.25">
      <c r="A4302">
        <v>40</v>
      </c>
      <c r="B4302" t="s">
        <v>13306</v>
      </c>
      <c r="C4302" t="s">
        <v>13292</v>
      </c>
      <c r="D4302" t="str">
        <f>_xlfn.XLOOKUP(A4302,'Stars and quartiles'!$F$2:$F$4830,'Stars and quartiles'!$I$2:$I$4830)</f>
        <v>Canadian Neutral Balanced</v>
      </c>
      <c r="E4302">
        <v>50</v>
      </c>
      <c r="G4302">
        <v>4</v>
      </c>
      <c r="H4302">
        <v>2</v>
      </c>
      <c r="I4302">
        <v>2</v>
      </c>
      <c r="J4302">
        <v>0</v>
      </c>
      <c r="K4302">
        <v>0</v>
      </c>
      <c r="L4302">
        <v>0</v>
      </c>
      <c r="M4302">
        <v>0</v>
      </c>
      <c r="N4302" s="60">
        <f>_xlfn.IFNA(_xlfn.XLOOKUP(A4302&amp;"_"&amp;E4302,'CIFSC flows'!$J$2:$J$412258,'CIFSC flows'!$M$2:$M$412258),"")</f>
        <v>10332000</v>
      </c>
      <c r="O4302" s="60">
        <f>_xlfn.IFNA(_xlfn.XLOOKUP(A4302&amp;"_"&amp;E4302,'CIFSC flows'!$J$2:$J$412258,'CIFSC flows'!$O$2:$O$412258),"")</f>
        <v>6386000</v>
      </c>
      <c r="P4302" s="60">
        <f>_xlfn.IFNA(_xlfn.XLOOKUP(A4302&amp;"_"&amp;E4302,'CIFSC flows'!$J$2:$J$412258,'CIFSC flows'!$N$2:$N$412258),"")</f>
        <v>4577000</v>
      </c>
      <c r="Q4302" s="60">
        <f>_xlfn.IFNA(_xlfn.XLOOKUP(A4302&amp;"_"&amp;E4302,'CIFSC flows'!$J$2:$J$412258,'CIFSC flows'!$L$2:$L$412258),"")</f>
        <v>590642000</v>
      </c>
      <c r="R4302" s="60">
        <f>SUMIFS('CIFSC flows'!$M$2:$M$412258,'CIFSC flows'!$D$2:$D$412258,E4302,'CIFSC flows'!$H$2:$H$412258,D4302)</f>
        <v>946458370</v>
      </c>
      <c r="S4302" s="60">
        <f>SUMIFS('CIFSC flows'!$N$2:$N$412258,'CIFSC flows'!$D$2:$D$412258,E4302,'CIFSC flows'!$H$2:$H$412258,D4302)</f>
        <v>1532561270</v>
      </c>
      <c r="T4302" s="82">
        <f>SUMIFS('CIFSC flows'!$O$2:$O$412258,'CIFSC flows'!$D$2:$D$412258,E4302,'CIFSC flows'!$H$2:$H$412258,D4302)</f>
        <v>-759847310</v>
      </c>
      <c r="U4302" s="60">
        <f>SUMIFS('CIFSC flows'!$L$2:$L$412258,'CIFSC flows'!$D$2:$D$412258,E4302,'CIFSC flows'!$H$2:$H$412258,D4302)</f>
        <v>92719203340</v>
      </c>
      <c r="V4302">
        <f t="shared" si="436"/>
        <v>6.3702229821164897E-3</v>
      </c>
      <c r="W4302" s="84">
        <f t="shared" si="437"/>
        <v>1.091648648001285E-2</v>
      </c>
      <c r="X4302" s="84">
        <f t="shared" si="438"/>
        <v>2.9865037630763041E-3</v>
      </c>
      <c r="Y4302">
        <f t="shared" si="435"/>
        <v>15698.037616695054</v>
      </c>
      <c r="Z4302" t="e">
        <f>V4302*_xlfn.XLOOKUP(B4302,Sheet3!$B$2:$B$31,Sheet3!$S$2:$S$31)</f>
        <v>#N/A</v>
      </c>
      <c r="AB4302" t="e">
        <f>W4302*_xlfn.XLOOKUP(B4302,Sheet3!$B$36:$B$64,Sheet3!$X$36:$X$64)</f>
        <v>#N/A</v>
      </c>
      <c r="AD4302" t="e">
        <f>X4302*_xlfn.XLOOKUP(B4302,Sheet3!$B$36:$B$64,Sheet3!$AC$69:$AC$97)</f>
        <v>#N/A</v>
      </c>
    </row>
    <row r="4303" spans="1:30" x14ac:dyDescent="0.25">
      <c r="A4303">
        <v>40</v>
      </c>
      <c r="B4303" t="s">
        <v>13306</v>
      </c>
      <c r="C4303" t="s">
        <v>13292</v>
      </c>
      <c r="D4303" t="str">
        <f>_xlfn.XLOOKUP(A4303,'Stars and quartiles'!$F$2:$F$4830,'Stars and quartiles'!$I$2:$I$4830)</f>
        <v>Canadian Neutral Balanced</v>
      </c>
      <c r="E4303">
        <v>51</v>
      </c>
      <c r="G4303">
        <v>4</v>
      </c>
      <c r="H4303">
        <v>2</v>
      </c>
      <c r="I4303">
        <v>2</v>
      </c>
      <c r="J4303">
        <v>0</v>
      </c>
      <c r="K4303">
        <v>0</v>
      </c>
      <c r="L4303">
        <v>0</v>
      </c>
      <c r="M4303">
        <v>0</v>
      </c>
      <c r="N4303" s="60">
        <f>_xlfn.IFNA(_xlfn.XLOOKUP(A4303&amp;"_"&amp;E4303,'CIFSC flows'!$J$2:$J$412258,'CIFSC flows'!$M$2:$M$412258),"")</f>
        <v>3500000</v>
      </c>
      <c r="O4303" s="60">
        <f>_xlfn.IFNA(_xlfn.XLOOKUP(A4303&amp;"_"&amp;E4303,'CIFSC flows'!$J$2:$J$412258,'CIFSC flows'!$O$2:$O$412258),"")</f>
        <v>-7424000</v>
      </c>
      <c r="P4303" s="60">
        <f>_xlfn.IFNA(_xlfn.XLOOKUP(A4303&amp;"_"&amp;E4303,'CIFSC flows'!$J$2:$J$412258,'CIFSC flows'!$N$2:$N$412258),"")</f>
        <v>6801000</v>
      </c>
      <c r="Q4303" s="60">
        <f>_xlfn.IFNA(_xlfn.XLOOKUP(A4303&amp;"_"&amp;E4303,'CIFSC flows'!$J$2:$J$412258,'CIFSC flows'!$L$2:$L$412258),"")</f>
        <v>521744000</v>
      </c>
      <c r="R4303" s="60">
        <f>SUMIFS('CIFSC flows'!$M$2:$M$412258,'CIFSC flows'!$D$2:$D$412258,E4303,'CIFSC flows'!$H$2:$H$412258,D4303)</f>
        <v>529598440</v>
      </c>
      <c r="S4303" s="60">
        <f>SUMIFS('CIFSC flows'!$N$2:$N$412258,'CIFSC flows'!$D$2:$D$412258,E4303,'CIFSC flows'!$H$2:$H$412258,D4303)</f>
        <v>1672056490</v>
      </c>
      <c r="T4303" s="82">
        <f>SUMIFS('CIFSC flows'!$O$2:$O$412258,'CIFSC flows'!$D$2:$D$412258,E4303,'CIFSC flows'!$H$2:$H$412258,D4303)</f>
        <v>-1530153280</v>
      </c>
      <c r="U4303" s="60">
        <f>SUMIFS('CIFSC flows'!$L$2:$L$412258,'CIFSC flows'!$D$2:$D$412258,E4303,'CIFSC flows'!$H$2:$H$412258,D4303)</f>
        <v>82294256140</v>
      </c>
      <c r="V4303">
        <f t="shared" si="436"/>
        <v>6.3399807528778523E-3</v>
      </c>
      <c r="W4303" s="84">
        <f t="shared" si="437"/>
        <v>6.6087807962576326E-3</v>
      </c>
      <c r="X4303" s="84">
        <f t="shared" si="438"/>
        <v>4.0674463097834694E-3</v>
      </c>
      <c r="Y4303">
        <f t="shared" si="435"/>
        <v>15772.918546260235</v>
      </c>
      <c r="Z4303" t="e">
        <f>V4303*_xlfn.XLOOKUP(B4303,Sheet3!$B$2:$B$31,Sheet3!$S$2:$S$31)</f>
        <v>#N/A</v>
      </c>
      <c r="AB4303" t="e">
        <f>W4303*_xlfn.XLOOKUP(B4303,Sheet3!$B$36:$B$64,Sheet3!$X$36:$X$64)</f>
        <v>#N/A</v>
      </c>
      <c r="AD4303" t="e">
        <f>X4303*_xlfn.XLOOKUP(B4303,Sheet3!$B$36:$B$64,Sheet3!$AC$69:$AC$97)</f>
        <v>#N/A</v>
      </c>
    </row>
    <row r="4304" spans="1:30" x14ac:dyDescent="0.25">
      <c r="A4304">
        <v>40</v>
      </c>
      <c r="B4304" t="s">
        <v>13306</v>
      </c>
      <c r="C4304" t="s">
        <v>13292</v>
      </c>
      <c r="D4304" t="str">
        <f>_xlfn.XLOOKUP(A4304,'Stars and quartiles'!$F$2:$F$4830,'Stars and quartiles'!$I$2:$I$4830)</f>
        <v>Canadian Neutral Balanced</v>
      </c>
      <c r="E4304">
        <v>52</v>
      </c>
      <c r="G4304">
        <v>4</v>
      </c>
      <c r="H4304">
        <v>2</v>
      </c>
      <c r="I4304">
        <v>2</v>
      </c>
      <c r="J4304">
        <v>0</v>
      </c>
      <c r="K4304">
        <v>0</v>
      </c>
      <c r="L4304">
        <v>0</v>
      </c>
      <c r="M4304">
        <v>0</v>
      </c>
      <c r="N4304" s="60">
        <f>_xlfn.IFNA(_xlfn.XLOOKUP(A4304&amp;"_"&amp;E4304,'CIFSC flows'!$J$2:$J$412258,'CIFSC flows'!$M$2:$M$412258),"")</f>
        <v>2123000</v>
      </c>
      <c r="O4304" s="60">
        <f>_xlfn.IFNA(_xlfn.XLOOKUP(A4304&amp;"_"&amp;E4304,'CIFSC flows'!$J$2:$J$412258,'CIFSC flows'!$O$2:$O$412258),"")</f>
        <v>-520000</v>
      </c>
      <c r="P4304" s="60">
        <f>_xlfn.IFNA(_xlfn.XLOOKUP(A4304&amp;"_"&amp;E4304,'CIFSC flows'!$J$2:$J$412258,'CIFSC flows'!$N$2:$N$412258),"")</f>
        <v>2687000</v>
      </c>
      <c r="Q4304" s="60">
        <f>_xlfn.IFNA(_xlfn.XLOOKUP(A4304&amp;"_"&amp;E4304,'CIFSC flows'!$J$2:$J$412258,'CIFSC flows'!$L$2:$L$412258),"")</f>
        <v>553262000</v>
      </c>
      <c r="R4304" s="60">
        <f>SUMIFS('CIFSC flows'!$M$2:$M$412258,'CIFSC flows'!$D$2:$D$412258,E4304,'CIFSC flows'!$H$2:$H$412258,D4304)</f>
        <v>307468220</v>
      </c>
      <c r="S4304" s="60">
        <f>SUMIFS('CIFSC flows'!$N$2:$N$412258,'CIFSC flows'!$D$2:$D$412258,E4304,'CIFSC flows'!$H$2:$H$412258,D4304)</f>
        <v>704513020</v>
      </c>
      <c r="T4304" s="82">
        <f>SUMIFS('CIFSC flows'!$O$2:$O$412258,'CIFSC flows'!$D$2:$D$412258,E4304,'CIFSC flows'!$H$2:$H$412258,D4304)</f>
        <v>-478996840</v>
      </c>
      <c r="U4304" s="60">
        <f>SUMIFS('CIFSC flows'!$L$2:$L$412258,'CIFSC flows'!$D$2:$D$412258,E4304,'CIFSC flows'!$H$2:$H$412258,D4304)</f>
        <v>86692235400</v>
      </c>
      <c r="V4304">
        <f t="shared" si="436"/>
        <v>6.3819094922081109E-3</v>
      </c>
      <c r="W4304" s="84">
        <f t="shared" si="437"/>
        <v>6.9047786467167239E-3</v>
      </c>
      <c r="X4304" s="84">
        <f t="shared" si="438"/>
        <v>3.8139820325818817E-3</v>
      </c>
      <c r="Y4304">
        <f t="shared" si="435"/>
        <v>15669.291474925079</v>
      </c>
      <c r="Z4304" t="e">
        <f>V4304*_xlfn.XLOOKUP(B4304,Sheet3!$B$2:$B$31,Sheet3!$S$2:$S$31)</f>
        <v>#N/A</v>
      </c>
      <c r="AB4304" t="e">
        <f>W4304*_xlfn.XLOOKUP(B4304,Sheet3!$B$36:$B$64,Sheet3!$X$36:$X$64)</f>
        <v>#N/A</v>
      </c>
      <c r="AD4304" t="e">
        <f>X4304*_xlfn.XLOOKUP(B4304,Sheet3!$B$36:$B$64,Sheet3!$AC$69:$AC$97)</f>
        <v>#N/A</v>
      </c>
    </row>
    <row r="4305" spans="1:30" x14ac:dyDescent="0.25">
      <c r="A4305">
        <v>40</v>
      </c>
      <c r="B4305" t="s">
        <v>13306</v>
      </c>
      <c r="C4305" t="s">
        <v>13292</v>
      </c>
      <c r="D4305" t="str">
        <f>_xlfn.XLOOKUP(A4305,'Stars and quartiles'!$F$2:$F$4830,'Stars and quartiles'!$I$2:$I$4830)</f>
        <v>Canadian Neutral Balanced</v>
      </c>
      <c r="E4305">
        <v>53</v>
      </c>
      <c r="G4305">
        <v>4</v>
      </c>
      <c r="H4305">
        <v>2</v>
      </c>
      <c r="I4305">
        <v>2</v>
      </c>
      <c r="J4305">
        <v>0</v>
      </c>
      <c r="K4305">
        <v>0</v>
      </c>
      <c r="L4305">
        <v>0</v>
      </c>
      <c r="M4305">
        <v>0</v>
      </c>
      <c r="N4305" s="60">
        <f>_xlfn.IFNA(_xlfn.XLOOKUP(A4305&amp;"_"&amp;E4305,'CIFSC flows'!$J$2:$J$412258,'CIFSC flows'!$M$2:$M$412258),"")</f>
        <v>1118000</v>
      </c>
      <c r="O4305" s="60">
        <f>_xlfn.IFNA(_xlfn.XLOOKUP(A4305&amp;"_"&amp;E4305,'CIFSC flows'!$J$2:$J$412258,'CIFSC flows'!$O$2:$O$412258),"")</f>
        <v>-1557000</v>
      </c>
      <c r="P4305" s="60">
        <f>_xlfn.IFNA(_xlfn.XLOOKUP(A4305&amp;"_"&amp;E4305,'CIFSC flows'!$J$2:$J$412258,'CIFSC flows'!$N$2:$N$412258),"")</f>
        <v>2331000</v>
      </c>
      <c r="Q4305" s="60">
        <f>_xlfn.IFNA(_xlfn.XLOOKUP(A4305&amp;"_"&amp;E4305,'CIFSC flows'!$J$2:$J$412258,'CIFSC flows'!$L$2:$L$412258),"")</f>
        <v>561583000</v>
      </c>
      <c r="R4305" s="60">
        <f>SUMIFS('CIFSC flows'!$M$2:$M$412258,'CIFSC flows'!$D$2:$D$412258,E4305,'CIFSC flows'!$H$2:$H$412258,D4305)</f>
        <v>311729740</v>
      </c>
      <c r="S4305" s="60">
        <f>SUMIFS('CIFSC flows'!$N$2:$N$412258,'CIFSC flows'!$D$2:$D$412258,E4305,'CIFSC flows'!$H$2:$H$412258,D4305)</f>
        <v>652168490</v>
      </c>
      <c r="T4305" s="82">
        <f>SUMIFS('CIFSC flows'!$O$2:$O$412258,'CIFSC flows'!$D$2:$D$412258,E4305,'CIFSC flows'!$H$2:$H$412258,D4305)</f>
        <v>-444390070</v>
      </c>
      <c r="U4305" s="60">
        <f>SUMIFS('CIFSC flows'!$L$2:$L$412258,'CIFSC flows'!$D$2:$D$412258,E4305,'CIFSC flows'!$H$2:$H$412258,D4305)</f>
        <v>87755274800</v>
      </c>
      <c r="V4305">
        <f t="shared" si="436"/>
        <v>6.3994215878177612E-3</v>
      </c>
      <c r="W4305" s="84">
        <f t="shared" si="437"/>
        <v>3.5864399720090872E-3</v>
      </c>
      <c r="X4305" s="84">
        <f t="shared" si="438"/>
        <v>3.5742297209115392E-3</v>
      </c>
      <c r="Y4305">
        <f t="shared" si="435"/>
        <v>15626.41226675309</v>
      </c>
      <c r="Z4305" t="e">
        <f>V4305*_xlfn.XLOOKUP(B4305,Sheet3!$B$2:$B$31,Sheet3!$S$2:$S$31)</f>
        <v>#N/A</v>
      </c>
      <c r="AB4305" t="e">
        <f>W4305*_xlfn.XLOOKUP(B4305,Sheet3!$B$36:$B$64,Sheet3!$X$36:$X$64)</f>
        <v>#N/A</v>
      </c>
      <c r="AD4305" t="e">
        <f>X4305*_xlfn.XLOOKUP(B4305,Sheet3!$B$36:$B$64,Sheet3!$AC$69:$AC$97)</f>
        <v>#N/A</v>
      </c>
    </row>
    <row r="4306" spans="1:30" x14ac:dyDescent="0.25">
      <c r="A4306">
        <v>40</v>
      </c>
      <c r="B4306" t="s">
        <v>13306</v>
      </c>
      <c r="C4306" t="s">
        <v>13292</v>
      </c>
      <c r="D4306" t="str">
        <f>_xlfn.XLOOKUP(A4306,'Stars and quartiles'!$F$2:$F$4830,'Stars and quartiles'!$I$2:$I$4830)</f>
        <v>Canadian Neutral Balanced</v>
      </c>
      <c r="E4306">
        <v>54</v>
      </c>
      <c r="G4306">
        <v>4</v>
      </c>
      <c r="H4306">
        <v>2</v>
      </c>
      <c r="I4306">
        <v>2</v>
      </c>
      <c r="J4306">
        <v>0</v>
      </c>
      <c r="K4306">
        <v>0</v>
      </c>
      <c r="L4306">
        <v>0</v>
      </c>
      <c r="M4306">
        <v>0</v>
      </c>
      <c r="N4306" s="60">
        <f>_xlfn.IFNA(_xlfn.XLOOKUP(A4306&amp;"_"&amp;E4306,'CIFSC flows'!$J$2:$J$412258,'CIFSC flows'!$M$2:$M$412258),"")</f>
        <v>1838000</v>
      </c>
      <c r="O4306" s="60">
        <f>_xlfn.IFNA(_xlfn.XLOOKUP(A4306&amp;"_"&amp;E4306,'CIFSC flows'!$J$2:$J$412258,'CIFSC flows'!$O$2:$O$412258),"")</f>
        <v>-1477000</v>
      </c>
      <c r="P4306" s="60">
        <f>_xlfn.IFNA(_xlfn.XLOOKUP(A4306&amp;"_"&amp;E4306,'CIFSC flows'!$J$2:$J$412258,'CIFSC flows'!$N$2:$N$412258),"")</f>
        <v>3345000</v>
      </c>
      <c r="Q4306" s="60">
        <f>_xlfn.IFNA(_xlfn.XLOOKUP(A4306&amp;"_"&amp;E4306,'CIFSC flows'!$J$2:$J$412258,'CIFSC flows'!$L$2:$L$412258),"")</f>
        <v>566758000</v>
      </c>
      <c r="R4306" s="60">
        <f>SUMIFS('CIFSC flows'!$M$2:$M$412258,'CIFSC flows'!$D$2:$D$412258,E4306,'CIFSC flows'!$H$2:$H$412258,D4306)</f>
        <v>399540910</v>
      </c>
      <c r="S4306" s="60">
        <f>SUMIFS('CIFSC flows'!$N$2:$N$412258,'CIFSC flows'!$D$2:$D$412258,E4306,'CIFSC flows'!$H$2:$H$412258,D4306)</f>
        <v>767064120</v>
      </c>
      <c r="T4306" s="82">
        <f>SUMIFS('CIFSC flows'!$O$2:$O$412258,'CIFSC flows'!$D$2:$D$412258,E4306,'CIFSC flows'!$H$2:$H$412258,D4306)</f>
        <v>-467359830</v>
      </c>
      <c r="U4306" s="60">
        <f>SUMIFS('CIFSC flows'!$L$2:$L$412258,'CIFSC flows'!$D$2:$D$412258,E4306,'CIFSC flows'!$H$2:$H$412258,D4306)</f>
        <v>88325662310</v>
      </c>
      <c r="V4306">
        <f t="shared" si="436"/>
        <v>6.4166855382394696E-3</v>
      </c>
      <c r="W4306" s="84">
        <f t="shared" si="437"/>
        <v>4.6002798561979551E-3</v>
      </c>
      <c r="X4306" s="84">
        <f t="shared" si="438"/>
        <v>4.3607827726318367E-3</v>
      </c>
      <c r="Y4306">
        <f t="shared" si="435"/>
        <v>15584.369750404936</v>
      </c>
      <c r="Z4306" t="e">
        <f>V4306*_xlfn.XLOOKUP(B4306,Sheet3!$B$2:$B$31,Sheet3!$S$2:$S$31)</f>
        <v>#N/A</v>
      </c>
      <c r="AB4306" t="e">
        <f>W4306*_xlfn.XLOOKUP(B4306,Sheet3!$B$36:$B$64,Sheet3!$X$36:$X$64)</f>
        <v>#N/A</v>
      </c>
      <c r="AD4306" t="e">
        <f>X4306*_xlfn.XLOOKUP(B4306,Sheet3!$B$36:$B$64,Sheet3!$AC$69:$AC$97)</f>
        <v>#N/A</v>
      </c>
    </row>
    <row r="4307" spans="1:30" x14ac:dyDescent="0.25">
      <c r="A4307">
        <v>40</v>
      </c>
      <c r="B4307" t="s">
        <v>13306</v>
      </c>
      <c r="C4307" t="s">
        <v>13292</v>
      </c>
      <c r="D4307" t="str">
        <f>_xlfn.XLOOKUP(A4307,'Stars and quartiles'!$F$2:$F$4830,'Stars and quartiles'!$I$2:$I$4830)</f>
        <v>Canadian Neutral Balanced</v>
      </c>
      <c r="E4307">
        <v>55</v>
      </c>
      <c r="G4307">
        <v>4</v>
      </c>
      <c r="H4307">
        <v>2</v>
      </c>
      <c r="I4307">
        <v>2</v>
      </c>
      <c r="J4307">
        <v>0</v>
      </c>
      <c r="K4307">
        <v>0</v>
      </c>
      <c r="L4307">
        <v>0</v>
      </c>
      <c r="M4307">
        <v>0</v>
      </c>
      <c r="N4307" s="60">
        <f>_xlfn.IFNA(_xlfn.XLOOKUP(A4307&amp;"_"&amp;E4307,'CIFSC flows'!$J$2:$J$412258,'CIFSC flows'!$M$2:$M$412258),"")</f>
        <v>3237000</v>
      </c>
      <c r="O4307" s="60">
        <f>_xlfn.IFNA(_xlfn.XLOOKUP(A4307&amp;"_"&amp;E4307,'CIFSC flows'!$J$2:$J$412258,'CIFSC flows'!$O$2:$O$412258),"")</f>
        <v>-90000</v>
      </c>
      <c r="P4307" s="60">
        <f>_xlfn.IFNA(_xlfn.XLOOKUP(A4307&amp;"_"&amp;E4307,'CIFSC flows'!$J$2:$J$412258,'CIFSC flows'!$N$2:$N$412258),"")</f>
        <v>3117000</v>
      </c>
      <c r="Q4307" s="60">
        <f>_xlfn.IFNA(_xlfn.XLOOKUP(A4307&amp;"_"&amp;E4307,'CIFSC flows'!$J$2:$J$412258,'CIFSC flows'!$L$2:$L$412258),"")</f>
        <v>580717000</v>
      </c>
      <c r="R4307" s="60">
        <f>SUMIFS('CIFSC flows'!$M$2:$M$412258,'CIFSC flows'!$D$2:$D$412258,E4307,'CIFSC flows'!$H$2:$H$412258,D4307)</f>
        <v>372561240</v>
      </c>
      <c r="S4307" s="60">
        <f>SUMIFS('CIFSC flows'!$N$2:$N$412258,'CIFSC flows'!$D$2:$D$412258,E4307,'CIFSC flows'!$H$2:$H$412258,D4307)</f>
        <v>786772950</v>
      </c>
      <c r="T4307" s="82">
        <f>SUMIFS('CIFSC flows'!$O$2:$O$412258,'CIFSC flows'!$D$2:$D$412258,E4307,'CIFSC flows'!$H$2:$H$412258,D4307)</f>
        <v>-578819960</v>
      </c>
      <c r="U4307" s="60">
        <f>SUMIFS('CIFSC flows'!$L$2:$L$412258,'CIFSC flows'!$D$2:$D$412258,E4307,'CIFSC flows'!$H$2:$H$412258,D4307)</f>
        <v>89889922820</v>
      </c>
      <c r="V4307">
        <f t="shared" si="436"/>
        <v>6.4603125887965915E-3</v>
      </c>
      <c r="W4307" s="84">
        <f t="shared" si="437"/>
        <v>8.6885044724459258E-3</v>
      </c>
      <c r="X4307" s="84">
        <f t="shared" si="438"/>
        <v>3.9617528792773062E-3</v>
      </c>
      <c r="Y4307">
        <f t="shared" si="435"/>
        <v>15479.127151435208</v>
      </c>
      <c r="Z4307" t="e">
        <f>V4307*_xlfn.XLOOKUP(B4307,Sheet3!$B$2:$B$31,Sheet3!$S$2:$S$31)</f>
        <v>#N/A</v>
      </c>
      <c r="AB4307" t="e">
        <f>W4307*_xlfn.XLOOKUP(B4307,Sheet3!$B$36:$B$64,Sheet3!$X$36:$X$64)</f>
        <v>#N/A</v>
      </c>
      <c r="AD4307" t="e">
        <f>X4307*_xlfn.XLOOKUP(B4307,Sheet3!$B$36:$B$64,Sheet3!$AC$69:$AC$97)</f>
        <v>#N/A</v>
      </c>
    </row>
    <row r="4308" spans="1:30" x14ac:dyDescent="0.25">
      <c r="A4308">
        <v>40</v>
      </c>
      <c r="B4308" t="s">
        <v>13306</v>
      </c>
      <c r="C4308" t="s">
        <v>13292</v>
      </c>
      <c r="D4308" t="str">
        <f>_xlfn.XLOOKUP(A4308,'Stars and quartiles'!$F$2:$F$4830,'Stars and quartiles'!$I$2:$I$4830)</f>
        <v>Canadian Neutral Balanced</v>
      </c>
      <c r="E4308">
        <v>56</v>
      </c>
      <c r="G4308">
        <v>4</v>
      </c>
      <c r="H4308">
        <v>2</v>
      </c>
      <c r="I4308">
        <v>2</v>
      </c>
      <c r="J4308">
        <v>0</v>
      </c>
      <c r="K4308">
        <v>0</v>
      </c>
      <c r="L4308">
        <v>0</v>
      </c>
      <c r="M4308">
        <v>0</v>
      </c>
      <c r="N4308" s="60">
        <f>_xlfn.IFNA(_xlfn.XLOOKUP(A4308&amp;"_"&amp;E4308,'CIFSC flows'!$J$2:$J$412258,'CIFSC flows'!$M$2:$M$412258),"")</f>
        <v>1885000</v>
      </c>
      <c r="O4308" s="60">
        <f>_xlfn.IFNA(_xlfn.XLOOKUP(A4308&amp;"_"&amp;E4308,'CIFSC flows'!$J$2:$J$412258,'CIFSC flows'!$O$2:$O$412258),"")</f>
        <v>-3817000</v>
      </c>
      <c r="P4308" s="60">
        <f>_xlfn.IFNA(_xlfn.XLOOKUP(A4308&amp;"_"&amp;E4308,'CIFSC flows'!$J$2:$J$412258,'CIFSC flows'!$N$2:$N$412258),"")</f>
        <v>3449000</v>
      </c>
      <c r="Q4308" s="60">
        <f>_xlfn.IFNA(_xlfn.XLOOKUP(A4308&amp;"_"&amp;E4308,'CIFSC flows'!$J$2:$J$412258,'CIFSC flows'!$L$2:$L$412258),"")</f>
        <v>584810000</v>
      </c>
      <c r="R4308" s="60">
        <f>SUMIFS('CIFSC flows'!$M$2:$M$412258,'CIFSC flows'!$D$2:$D$412258,E4308,'CIFSC flows'!$H$2:$H$412258,D4308)</f>
        <v>417822240</v>
      </c>
      <c r="S4308" s="60">
        <f>SUMIFS('CIFSC flows'!$N$2:$N$412258,'CIFSC flows'!$D$2:$D$412258,E4308,'CIFSC flows'!$H$2:$H$412258,D4308)</f>
        <v>752994910</v>
      </c>
      <c r="T4308" s="82">
        <f>SUMIFS('CIFSC flows'!$O$2:$O$412258,'CIFSC flows'!$D$2:$D$412258,E4308,'CIFSC flows'!$H$2:$H$412258,D4308)</f>
        <v>-459021188.14999998</v>
      </c>
      <c r="U4308" s="60">
        <f>SUMIFS('CIFSC flows'!$L$2:$L$412258,'CIFSC flows'!$D$2:$D$412258,E4308,'CIFSC flows'!$H$2:$H$412258,D4308)</f>
        <v>90384122830</v>
      </c>
      <c r="V4308">
        <f t="shared" si="436"/>
        <v>6.4702735578896584E-3</v>
      </c>
      <c r="W4308" s="84">
        <f t="shared" si="437"/>
        <v>4.5114879476018319E-3</v>
      </c>
      <c r="X4308" s="84">
        <f t="shared" si="438"/>
        <v>4.5803762471648048E-3</v>
      </c>
      <c r="Y4308">
        <f t="shared" si="435"/>
        <v>15455.297075973393</v>
      </c>
      <c r="Z4308" t="e">
        <f>V4308*_xlfn.XLOOKUP(B4308,Sheet3!$B$2:$B$31,Sheet3!$S$2:$S$31)</f>
        <v>#N/A</v>
      </c>
      <c r="AB4308" t="e">
        <f>W4308*_xlfn.XLOOKUP(B4308,Sheet3!$B$36:$B$64,Sheet3!$X$36:$X$64)</f>
        <v>#N/A</v>
      </c>
      <c r="AD4308" t="e">
        <f>X4308*_xlfn.XLOOKUP(B4308,Sheet3!$B$36:$B$64,Sheet3!$AC$69:$AC$97)</f>
        <v>#N/A</v>
      </c>
    </row>
    <row r="4309" spans="1:30" x14ac:dyDescent="0.25">
      <c r="A4309">
        <v>40</v>
      </c>
      <c r="B4309" t="s">
        <v>13306</v>
      </c>
      <c r="C4309" t="s">
        <v>13292</v>
      </c>
      <c r="D4309" t="str">
        <f>_xlfn.XLOOKUP(A4309,'Stars and quartiles'!$F$2:$F$4830,'Stars and quartiles'!$I$2:$I$4830)</f>
        <v>Canadian Neutral Balanced</v>
      </c>
      <c r="E4309">
        <v>57</v>
      </c>
      <c r="G4309">
        <v>4</v>
      </c>
      <c r="H4309">
        <v>2</v>
      </c>
      <c r="I4309">
        <v>2</v>
      </c>
      <c r="J4309">
        <v>0</v>
      </c>
      <c r="K4309">
        <v>0</v>
      </c>
      <c r="L4309">
        <v>0</v>
      </c>
      <c r="M4309">
        <v>0</v>
      </c>
      <c r="N4309" s="60">
        <f>_xlfn.IFNA(_xlfn.XLOOKUP(A4309&amp;"_"&amp;E4309,'CIFSC flows'!$J$2:$J$412258,'CIFSC flows'!$M$2:$M$412258),"")</f>
        <v>2076000</v>
      </c>
      <c r="O4309" s="60">
        <f>_xlfn.IFNA(_xlfn.XLOOKUP(A4309&amp;"_"&amp;E4309,'CIFSC flows'!$J$2:$J$412258,'CIFSC flows'!$O$2:$O$412258),"")</f>
        <v>-1759000</v>
      </c>
      <c r="P4309" s="60">
        <f>_xlfn.IFNA(_xlfn.XLOOKUP(A4309&amp;"_"&amp;E4309,'CIFSC flows'!$J$2:$J$412258,'CIFSC flows'!$N$2:$N$412258),"")</f>
        <v>4214000</v>
      </c>
      <c r="Q4309" s="60">
        <f>_xlfn.IFNA(_xlfn.XLOOKUP(A4309&amp;"_"&amp;E4309,'CIFSC flows'!$J$2:$J$412258,'CIFSC flows'!$L$2:$L$412258),"")</f>
        <v>578547000</v>
      </c>
      <c r="R4309" s="60">
        <f>SUMIFS('CIFSC flows'!$M$2:$M$412258,'CIFSC flows'!$D$2:$D$412258,E4309,'CIFSC flows'!$H$2:$H$412258,D4309)</f>
        <v>399284260</v>
      </c>
      <c r="S4309" s="60">
        <f>SUMIFS('CIFSC flows'!$N$2:$N$412258,'CIFSC flows'!$D$2:$D$412258,E4309,'CIFSC flows'!$H$2:$H$412258,D4309)</f>
        <v>1010205560</v>
      </c>
      <c r="T4309" s="82">
        <f>SUMIFS('CIFSC flows'!$O$2:$O$412258,'CIFSC flows'!$D$2:$D$412258,E4309,'CIFSC flows'!$H$2:$H$412258,D4309)</f>
        <v>-753737343.13999999</v>
      </c>
      <c r="U4309" s="60">
        <f>SUMIFS('CIFSC flows'!$L$2:$L$412258,'CIFSC flows'!$D$2:$D$412258,E4309,'CIFSC flows'!$H$2:$H$412258,D4309)</f>
        <v>89045652400</v>
      </c>
      <c r="V4309">
        <f t="shared" si="436"/>
        <v>6.497195364475762E-3</v>
      </c>
      <c r="W4309" s="84">
        <f t="shared" si="437"/>
        <v>5.1993033734913565E-3</v>
      </c>
      <c r="X4309" s="84">
        <f t="shared" si="438"/>
        <v>4.1714282388229974E-3</v>
      </c>
      <c r="Y4309">
        <f t="shared" si="435"/>
        <v>15391.256440704039</v>
      </c>
      <c r="Z4309" t="e">
        <f>V4309*_xlfn.XLOOKUP(B4309,Sheet3!$B$2:$B$31,Sheet3!$S$2:$S$31)</f>
        <v>#N/A</v>
      </c>
      <c r="AB4309" t="e">
        <f>W4309*_xlfn.XLOOKUP(B4309,Sheet3!$B$36:$B$64,Sheet3!$X$36:$X$64)</f>
        <v>#N/A</v>
      </c>
      <c r="AD4309" t="e">
        <f>X4309*_xlfn.XLOOKUP(B4309,Sheet3!$B$36:$B$64,Sheet3!$AC$69:$AC$97)</f>
        <v>#N/A</v>
      </c>
    </row>
    <row r="4310" spans="1:30" x14ac:dyDescent="0.25">
      <c r="A4310">
        <v>40</v>
      </c>
      <c r="B4310" t="s">
        <v>13306</v>
      </c>
      <c r="C4310" t="s">
        <v>13292</v>
      </c>
      <c r="D4310" t="str">
        <f>_xlfn.XLOOKUP(A4310,'Stars and quartiles'!$F$2:$F$4830,'Stars and quartiles'!$I$2:$I$4830)</f>
        <v>Canadian Neutral Balanced</v>
      </c>
      <c r="E4310">
        <v>58</v>
      </c>
      <c r="G4310">
        <v>4</v>
      </c>
      <c r="H4310">
        <v>2</v>
      </c>
      <c r="I4310">
        <v>2</v>
      </c>
      <c r="J4310">
        <v>0</v>
      </c>
      <c r="K4310">
        <v>0</v>
      </c>
      <c r="L4310">
        <v>0</v>
      </c>
      <c r="M4310">
        <v>0</v>
      </c>
      <c r="N4310" s="60">
        <f>_xlfn.IFNA(_xlfn.XLOOKUP(A4310&amp;"_"&amp;E4310,'CIFSC flows'!$J$2:$J$412258,'CIFSC flows'!$M$2:$M$412258),"")</f>
        <v>2106000</v>
      </c>
      <c r="O4310" s="60">
        <f>_xlfn.IFNA(_xlfn.XLOOKUP(A4310&amp;"_"&amp;E4310,'CIFSC flows'!$J$2:$J$412258,'CIFSC flows'!$O$2:$O$412258),"")</f>
        <v>-2081000</v>
      </c>
      <c r="P4310" s="60">
        <f>_xlfn.IFNA(_xlfn.XLOOKUP(A4310&amp;"_"&amp;E4310,'CIFSC flows'!$J$2:$J$412258,'CIFSC flows'!$N$2:$N$412258),"")</f>
        <v>3778000</v>
      </c>
      <c r="Q4310" s="60">
        <f>_xlfn.IFNA(_xlfn.XLOOKUP(A4310&amp;"_"&amp;E4310,'CIFSC flows'!$J$2:$J$412258,'CIFSC flows'!$L$2:$L$412258),"")</f>
        <v>563074000</v>
      </c>
      <c r="R4310" s="60">
        <f>SUMIFS('CIFSC flows'!$M$2:$M$412258,'CIFSC flows'!$D$2:$D$412258,E4310,'CIFSC flows'!$H$2:$H$412258,D4310)</f>
        <v>411588950</v>
      </c>
      <c r="S4310" s="60">
        <f>SUMIFS('CIFSC flows'!$N$2:$N$412258,'CIFSC flows'!$D$2:$D$412258,E4310,'CIFSC flows'!$H$2:$H$412258,D4310)</f>
        <v>903426690</v>
      </c>
      <c r="T4310" s="82">
        <f>SUMIFS('CIFSC flows'!$O$2:$O$412258,'CIFSC flows'!$D$2:$D$412258,E4310,'CIFSC flows'!$H$2:$H$412258,D4310)</f>
        <v>-710644980</v>
      </c>
      <c r="U4310" s="60">
        <f>SUMIFS('CIFSC flows'!$L$2:$L$412258,'CIFSC flows'!$D$2:$D$412258,E4310,'CIFSC flows'!$H$2:$H$412258,D4310)</f>
        <v>86624917130</v>
      </c>
      <c r="V4310">
        <f t="shared" si="436"/>
        <v>6.5001389745052447E-3</v>
      </c>
      <c r="W4310" s="84">
        <f t="shared" si="437"/>
        <v>5.1167554425355687E-3</v>
      </c>
      <c r="X4310" s="84">
        <f t="shared" si="438"/>
        <v>4.181855641214231E-3</v>
      </c>
      <c r="Y4310">
        <f t="shared" si="435"/>
        <v>15384.286457907841</v>
      </c>
      <c r="Z4310" t="e">
        <f>V4310*_xlfn.XLOOKUP(B4310,Sheet3!$B$2:$B$31,Sheet3!$S$2:$S$31)</f>
        <v>#N/A</v>
      </c>
      <c r="AB4310" t="e">
        <f>W4310*_xlfn.XLOOKUP(B4310,Sheet3!$B$36:$B$64,Sheet3!$X$36:$X$64)</f>
        <v>#N/A</v>
      </c>
      <c r="AD4310" t="e">
        <f>X4310*_xlfn.XLOOKUP(B4310,Sheet3!$B$36:$B$64,Sheet3!$AC$69:$AC$97)</f>
        <v>#N/A</v>
      </c>
    </row>
    <row r="4311" spans="1:30" x14ac:dyDescent="0.25">
      <c r="A4311">
        <v>40</v>
      </c>
      <c r="B4311" t="s">
        <v>13306</v>
      </c>
      <c r="C4311" t="s">
        <v>13292</v>
      </c>
      <c r="D4311" t="str">
        <f>_xlfn.XLOOKUP(A4311,'Stars and quartiles'!$F$2:$F$4830,'Stars and quartiles'!$I$2:$I$4830)</f>
        <v>Canadian Neutral Balanced</v>
      </c>
      <c r="E4311">
        <v>59</v>
      </c>
      <c r="G4311">
        <v>4</v>
      </c>
      <c r="H4311">
        <v>2</v>
      </c>
      <c r="I4311">
        <v>2</v>
      </c>
      <c r="J4311">
        <v>0</v>
      </c>
      <c r="K4311">
        <v>0</v>
      </c>
      <c r="L4311">
        <v>0</v>
      </c>
      <c r="M4311">
        <v>0</v>
      </c>
      <c r="N4311" s="60">
        <f>_xlfn.IFNA(_xlfn.XLOOKUP(A4311&amp;"_"&amp;E4311,'CIFSC flows'!$J$2:$J$412258,'CIFSC flows'!$M$2:$M$412258),"")</f>
        <v>1480000</v>
      </c>
      <c r="O4311" s="60">
        <f>_xlfn.IFNA(_xlfn.XLOOKUP(A4311&amp;"_"&amp;E4311,'CIFSC flows'!$J$2:$J$412258,'CIFSC flows'!$O$2:$O$412258),"")</f>
        <v>-3624000</v>
      </c>
      <c r="P4311" s="60">
        <f>_xlfn.IFNA(_xlfn.XLOOKUP(A4311&amp;"_"&amp;E4311,'CIFSC flows'!$J$2:$J$412258,'CIFSC flows'!$N$2:$N$412258),"")</f>
        <v>5475000</v>
      </c>
      <c r="Q4311" s="60">
        <f>_xlfn.IFNA(_xlfn.XLOOKUP(A4311&amp;"_"&amp;E4311,'CIFSC flows'!$J$2:$J$412258,'CIFSC flows'!$L$2:$L$412258),"")</f>
        <v>598722000</v>
      </c>
      <c r="R4311" s="60">
        <f>SUMIFS('CIFSC flows'!$M$2:$M$412258,'CIFSC flows'!$D$2:$D$412258,E4311,'CIFSC flows'!$H$2:$H$412258,D4311)</f>
        <v>528244190</v>
      </c>
      <c r="S4311" s="60">
        <f>SUMIFS('CIFSC flows'!$N$2:$N$412258,'CIFSC flows'!$D$2:$D$412258,E4311,'CIFSC flows'!$H$2:$H$412258,D4311)</f>
        <v>951545990</v>
      </c>
      <c r="T4311" s="82">
        <f>SUMIFS('CIFSC flows'!$O$2:$O$412258,'CIFSC flows'!$D$2:$D$412258,E4311,'CIFSC flows'!$H$2:$H$412258,D4311)</f>
        <v>-609638420</v>
      </c>
      <c r="U4311" s="60">
        <f>SUMIFS('CIFSC flows'!$L$2:$L$412258,'CIFSC flows'!$D$2:$D$412258,E4311,'CIFSC flows'!$H$2:$H$412258,D4311)</f>
        <v>91265848380</v>
      </c>
      <c r="V4311">
        <f t="shared" si="436"/>
        <v>6.5601976054298523E-3</v>
      </c>
      <c r="W4311" s="84">
        <f t="shared" si="437"/>
        <v>2.801734553862296E-3</v>
      </c>
      <c r="X4311" s="84">
        <f t="shared" si="438"/>
        <v>5.7537944119758202E-3</v>
      </c>
      <c r="Y4311">
        <f t="shared" si="435"/>
        <v>15243.443264152645</v>
      </c>
      <c r="Z4311" t="e">
        <f>V4311*_xlfn.XLOOKUP(B4311,Sheet3!$B$2:$B$31,Sheet3!$S$2:$S$31)</f>
        <v>#N/A</v>
      </c>
      <c r="AB4311" t="e">
        <f>W4311*_xlfn.XLOOKUP(B4311,Sheet3!$B$36:$B$64,Sheet3!$X$36:$X$64)</f>
        <v>#N/A</v>
      </c>
      <c r="AD4311" t="e">
        <f>X4311*_xlfn.XLOOKUP(B4311,Sheet3!$B$36:$B$64,Sheet3!$AC$69:$AC$97)</f>
        <v>#N/A</v>
      </c>
    </row>
    <row r="4312" spans="1:30" x14ac:dyDescent="0.25">
      <c r="A4312">
        <v>40</v>
      </c>
      <c r="B4312" t="s">
        <v>13306</v>
      </c>
      <c r="C4312" t="s">
        <v>13292</v>
      </c>
      <c r="D4312" t="str">
        <f>_xlfn.XLOOKUP(A4312,'Stars and quartiles'!$F$2:$F$4830,'Stars and quartiles'!$I$2:$I$4830)</f>
        <v>Canadian Neutral Balanced</v>
      </c>
      <c r="E4312">
        <v>60</v>
      </c>
      <c r="G4312">
        <v>4</v>
      </c>
      <c r="H4312">
        <v>2</v>
      </c>
      <c r="I4312">
        <v>2</v>
      </c>
      <c r="J4312">
        <v>0</v>
      </c>
      <c r="K4312">
        <v>0</v>
      </c>
      <c r="L4312">
        <v>0</v>
      </c>
      <c r="M4312">
        <v>0</v>
      </c>
      <c r="N4312" s="60">
        <f>_xlfn.IFNA(_xlfn.XLOOKUP(A4312&amp;"_"&amp;E4312,'CIFSC flows'!$J$2:$J$412258,'CIFSC flows'!$M$2:$M$412258),"")</f>
        <v>1521000</v>
      </c>
      <c r="O4312" s="60">
        <f>_xlfn.IFNA(_xlfn.XLOOKUP(A4312&amp;"_"&amp;E4312,'CIFSC flows'!$J$2:$J$412258,'CIFSC flows'!$O$2:$O$412258),"")</f>
        <v>-3330000</v>
      </c>
      <c r="P4312" s="60">
        <f>_xlfn.IFNA(_xlfn.XLOOKUP(A4312&amp;"_"&amp;E4312,'CIFSC flows'!$J$2:$J$412258,'CIFSC flows'!$N$2:$N$412258),"")</f>
        <v>5631000</v>
      </c>
      <c r="Q4312" s="60">
        <f>_xlfn.IFNA(_xlfn.XLOOKUP(A4312&amp;"_"&amp;E4312,'CIFSC flows'!$J$2:$J$412258,'CIFSC flows'!$L$2:$L$412258),"")</f>
        <v>604799000</v>
      </c>
      <c r="R4312" s="60">
        <f>SUMIFS('CIFSC flows'!$M$2:$M$412258,'CIFSC flows'!$D$2:$D$412258,E4312,'CIFSC flows'!$H$2:$H$412258,D4312)</f>
        <v>571047090</v>
      </c>
      <c r="S4312" s="60">
        <f>SUMIFS('CIFSC flows'!$N$2:$N$412258,'CIFSC flows'!$D$2:$D$412258,E4312,'CIFSC flows'!$H$2:$H$412258,D4312)</f>
        <v>985389350</v>
      </c>
      <c r="T4312" s="82">
        <f>SUMIFS('CIFSC flows'!$O$2:$O$412258,'CIFSC flows'!$D$2:$D$412258,E4312,'CIFSC flows'!$H$2:$H$412258,D4312)</f>
        <v>-578504718.15999997</v>
      </c>
      <c r="U4312" s="60">
        <f>SUMIFS('CIFSC flows'!$L$2:$L$412258,'CIFSC flows'!$D$2:$D$412258,E4312,'CIFSC flows'!$H$2:$H$412258,D4312)</f>
        <v>91760430590</v>
      </c>
      <c r="V4312">
        <f t="shared" si="436"/>
        <v>6.5910654092539824E-3</v>
      </c>
      <c r="W4312" s="84">
        <f t="shared" si="437"/>
        <v>2.6635281514174251E-3</v>
      </c>
      <c r="X4312" s="84">
        <f t="shared" si="438"/>
        <v>5.7144924491014642E-3</v>
      </c>
      <c r="Y4312">
        <f t="shared" si="435"/>
        <v>15172.053953462224</v>
      </c>
      <c r="Z4312" t="e">
        <f>V4312*_xlfn.XLOOKUP(B4312,Sheet3!$B$2:$B$31,Sheet3!$S$2:$S$31)</f>
        <v>#N/A</v>
      </c>
      <c r="AB4312" t="e">
        <f>W4312*_xlfn.XLOOKUP(B4312,Sheet3!$B$36:$B$64,Sheet3!$X$36:$X$64)</f>
        <v>#N/A</v>
      </c>
      <c r="AD4312" t="e">
        <f>X4312*_xlfn.XLOOKUP(B4312,Sheet3!$B$36:$B$64,Sheet3!$AC$69:$AC$97)</f>
        <v>#N/A</v>
      </c>
    </row>
    <row r="4313" spans="1:30" x14ac:dyDescent="0.25">
      <c r="A4313">
        <v>40</v>
      </c>
      <c r="B4313" t="s">
        <v>13306</v>
      </c>
      <c r="C4313" t="s">
        <v>13292</v>
      </c>
      <c r="D4313" t="str">
        <f>_xlfn.XLOOKUP(A4313,'Stars and quartiles'!$F$2:$F$4830,'Stars and quartiles'!$I$2:$I$4830)</f>
        <v>Canadian Neutral Balanced</v>
      </c>
      <c r="E4313">
        <v>61</v>
      </c>
      <c r="G4313">
        <v>4</v>
      </c>
      <c r="H4313">
        <v>2</v>
      </c>
      <c r="I4313">
        <v>2</v>
      </c>
      <c r="J4313">
        <v>0</v>
      </c>
      <c r="K4313">
        <v>0</v>
      </c>
      <c r="L4313">
        <v>0</v>
      </c>
      <c r="M4313">
        <v>0</v>
      </c>
      <c r="N4313" s="60">
        <f>_xlfn.IFNA(_xlfn.XLOOKUP(A4313&amp;"_"&amp;E4313,'CIFSC flows'!$J$2:$J$412258,'CIFSC flows'!$M$2:$M$412258),"")</f>
        <v>8107000</v>
      </c>
      <c r="O4313" s="60">
        <f>_xlfn.IFNA(_xlfn.XLOOKUP(A4313&amp;"_"&amp;E4313,'CIFSC flows'!$J$2:$J$412258,'CIFSC flows'!$O$2:$O$412258),"")</f>
        <v>4716000</v>
      </c>
      <c r="P4313" s="60">
        <f>_xlfn.IFNA(_xlfn.XLOOKUP(A4313&amp;"_"&amp;E4313,'CIFSC flows'!$J$2:$J$412258,'CIFSC flows'!$N$2:$N$412258),"")</f>
        <v>3636000</v>
      </c>
      <c r="Q4313" s="60">
        <f>_xlfn.IFNA(_xlfn.XLOOKUP(A4313&amp;"_"&amp;E4313,'CIFSC flows'!$J$2:$J$412258,'CIFSC flows'!$L$2:$L$412258),"")</f>
        <v>604308000</v>
      </c>
      <c r="R4313" s="60">
        <f>SUMIFS('CIFSC flows'!$M$2:$M$412258,'CIFSC flows'!$D$2:$D$412258,E4313,'CIFSC flows'!$H$2:$H$412258,D4313)</f>
        <v>699802570</v>
      </c>
      <c r="S4313" s="60">
        <f>SUMIFS('CIFSC flows'!$N$2:$N$412258,'CIFSC flows'!$D$2:$D$412258,E4313,'CIFSC flows'!$H$2:$H$412258,D4313)</f>
        <v>1075634440</v>
      </c>
      <c r="T4313" s="82">
        <f>SUMIFS('CIFSC flows'!$O$2:$O$412258,'CIFSC flows'!$D$2:$D$412258,E4313,'CIFSC flows'!$H$2:$H$412258,D4313)</f>
        <v>-573641527.09000003</v>
      </c>
      <c r="U4313" s="60">
        <f>SUMIFS('CIFSC flows'!$L$2:$L$412258,'CIFSC flows'!$D$2:$D$412258,E4313,'CIFSC flows'!$H$2:$H$412258,D4313)</f>
        <v>90763486560</v>
      </c>
      <c r="V4313">
        <f t="shared" si="436"/>
        <v>6.6580518543711614E-3</v>
      </c>
      <c r="W4313" s="84">
        <f t="shared" si="437"/>
        <v>1.1584695952174054E-2</v>
      </c>
      <c r="X4313" s="84">
        <f t="shared" si="438"/>
        <v>3.3803305888941227E-3</v>
      </c>
      <c r="Y4313">
        <f t="shared" si="435"/>
        <v>15019.408407633195</v>
      </c>
      <c r="Z4313" t="e">
        <f>V4313*_xlfn.XLOOKUP(B4313,Sheet3!$B$2:$B$31,Sheet3!$S$2:$S$31)</f>
        <v>#N/A</v>
      </c>
      <c r="AB4313" t="e">
        <f>W4313*_xlfn.XLOOKUP(B4313,Sheet3!$B$36:$B$64,Sheet3!$X$36:$X$64)</f>
        <v>#N/A</v>
      </c>
      <c r="AD4313" t="e">
        <f>X4313*_xlfn.XLOOKUP(B4313,Sheet3!$B$36:$B$64,Sheet3!$AC$69:$AC$97)</f>
        <v>#N/A</v>
      </c>
    </row>
    <row r="4314" spans="1:30" x14ac:dyDescent="0.25">
      <c r="A4314">
        <v>40</v>
      </c>
      <c r="B4314" t="s">
        <v>13306</v>
      </c>
      <c r="C4314" t="s">
        <v>13292</v>
      </c>
      <c r="D4314" t="str">
        <f>_xlfn.XLOOKUP(A4314,'Stars and quartiles'!$F$2:$F$4830,'Stars and quartiles'!$I$2:$I$4830)</f>
        <v>Canadian Neutral Balanced</v>
      </c>
      <c r="E4314">
        <v>62</v>
      </c>
      <c r="G4314">
        <v>4</v>
      </c>
      <c r="H4314">
        <v>2</v>
      </c>
      <c r="I4314">
        <v>2</v>
      </c>
      <c r="J4314">
        <v>0</v>
      </c>
      <c r="K4314">
        <v>0</v>
      </c>
      <c r="L4314">
        <v>0</v>
      </c>
      <c r="M4314">
        <v>0</v>
      </c>
      <c r="N4314" s="60">
        <f>_xlfn.IFNA(_xlfn.XLOOKUP(A4314&amp;"_"&amp;E4314,'CIFSC flows'!$J$2:$J$412258,'CIFSC flows'!$M$2:$M$412258),"")</f>
        <v>8396000</v>
      </c>
      <c r="O4314" s="60">
        <f>_xlfn.IFNA(_xlfn.XLOOKUP(A4314&amp;"_"&amp;E4314,'CIFSC flows'!$J$2:$J$412258,'CIFSC flows'!$O$2:$O$412258),"")</f>
        <v>6195000</v>
      </c>
      <c r="P4314" s="60">
        <f>_xlfn.IFNA(_xlfn.XLOOKUP(A4314&amp;"_"&amp;E4314,'CIFSC flows'!$J$2:$J$412258,'CIFSC flows'!$N$2:$N$412258),"")</f>
        <v>3848000</v>
      </c>
      <c r="Q4314" s="60">
        <f>_xlfn.IFNA(_xlfn.XLOOKUP(A4314&amp;"_"&amp;E4314,'CIFSC flows'!$J$2:$J$412258,'CIFSC flows'!$L$2:$L$412258),"")</f>
        <v>617559000</v>
      </c>
      <c r="R4314" s="60">
        <f>SUMIFS('CIFSC flows'!$M$2:$M$412258,'CIFSC flows'!$D$2:$D$412258,E4314,'CIFSC flows'!$H$2:$H$412258,D4314)</f>
        <v>786239810</v>
      </c>
      <c r="S4314" s="60">
        <f>SUMIFS('CIFSC flows'!$N$2:$N$412258,'CIFSC flows'!$D$2:$D$412258,E4314,'CIFSC flows'!$H$2:$H$412258,D4314)</f>
        <v>951082780</v>
      </c>
      <c r="T4314" s="82">
        <f>SUMIFS('CIFSC flows'!$O$2:$O$412258,'CIFSC flows'!$D$2:$D$412258,E4314,'CIFSC flows'!$H$2:$H$412258,D4314)</f>
        <v>-460338089</v>
      </c>
      <c r="U4314" s="60">
        <f>SUMIFS('CIFSC flows'!$L$2:$L$412258,'CIFSC flows'!$D$2:$D$412258,E4314,'CIFSC flows'!$H$2:$H$412258,D4314)</f>
        <v>91449136730</v>
      </c>
      <c r="V4314">
        <f t="shared" si="436"/>
        <v>6.7530325827275858E-3</v>
      </c>
      <c r="W4314" s="84">
        <f t="shared" si="437"/>
        <v>1.0678675759244497E-2</v>
      </c>
      <c r="X4314" s="84">
        <f t="shared" si="438"/>
        <v>4.0459149097410848E-3</v>
      </c>
      <c r="Y4314">
        <f t="shared" si="435"/>
        <v>14808.161929467467</v>
      </c>
      <c r="Z4314" t="e">
        <f>V4314*_xlfn.XLOOKUP(B4314,Sheet3!$B$2:$B$31,Sheet3!$S$2:$S$31)</f>
        <v>#N/A</v>
      </c>
      <c r="AB4314" t="e">
        <f>W4314*_xlfn.XLOOKUP(B4314,Sheet3!$B$36:$B$64,Sheet3!$X$36:$X$64)</f>
        <v>#N/A</v>
      </c>
      <c r="AD4314" t="e">
        <f>X4314*_xlfn.XLOOKUP(B4314,Sheet3!$B$36:$B$64,Sheet3!$AC$69:$AC$97)</f>
        <v>#N/A</v>
      </c>
    </row>
    <row r="4315" spans="1:30" x14ac:dyDescent="0.25">
      <c r="A4315">
        <v>40</v>
      </c>
      <c r="B4315" t="s">
        <v>13306</v>
      </c>
      <c r="C4315" t="s">
        <v>13292</v>
      </c>
      <c r="D4315" t="str">
        <f>_xlfn.XLOOKUP(A4315,'Stars and quartiles'!$F$2:$F$4830,'Stars and quartiles'!$I$2:$I$4830)</f>
        <v>Canadian Neutral Balanced</v>
      </c>
      <c r="E4315">
        <v>63</v>
      </c>
      <c r="G4315">
        <v>4</v>
      </c>
      <c r="H4315">
        <v>2</v>
      </c>
      <c r="I4315">
        <v>2</v>
      </c>
      <c r="J4315">
        <v>0</v>
      </c>
      <c r="K4315">
        <v>0</v>
      </c>
      <c r="L4315">
        <v>0</v>
      </c>
      <c r="M4315">
        <v>0</v>
      </c>
      <c r="N4315" s="60">
        <f>_xlfn.IFNA(_xlfn.XLOOKUP(A4315&amp;"_"&amp;E4315,'CIFSC flows'!$J$2:$J$412258,'CIFSC flows'!$M$2:$M$412258),"")</f>
        <v>10943000</v>
      </c>
      <c r="O4315" s="60">
        <f>_xlfn.IFNA(_xlfn.XLOOKUP(A4315&amp;"_"&amp;E4315,'CIFSC flows'!$J$2:$J$412258,'CIFSC flows'!$O$2:$O$412258),"")</f>
        <v>7627000</v>
      </c>
      <c r="P4315" s="60">
        <f>_xlfn.IFNA(_xlfn.XLOOKUP(A4315&amp;"_"&amp;E4315,'CIFSC flows'!$J$2:$J$412258,'CIFSC flows'!$N$2:$N$412258),"")</f>
        <v>4469000</v>
      </c>
      <c r="Q4315" s="60">
        <f>_xlfn.IFNA(_xlfn.XLOOKUP(A4315&amp;"_"&amp;E4315,'CIFSC flows'!$J$2:$J$412258,'CIFSC flows'!$L$2:$L$412258),"")</f>
        <v>640594000</v>
      </c>
      <c r="R4315" s="60">
        <f>SUMIFS('CIFSC flows'!$M$2:$M$412258,'CIFSC flows'!$D$2:$D$412258,E4315,'CIFSC flows'!$H$2:$H$412258,D4315)</f>
        <v>770804790</v>
      </c>
      <c r="S4315" s="60">
        <f>SUMIFS('CIFSC flows'!$N$2:$N$412258,'CIFSC flows'!$D$2:$D$412258,E4315,'CIFSC flows'!$H$2:$H$412258,D4315)</f>
        <v>992348500</v>
      </c>
      <c r="T4315" s="82">
        <f>SUMIFS('CIFSC flows'!$O$2:$O$412258,'CIFSC flows'!$D$2:$D$412258,E4315,'CIFSC flows'!$H$2:$H$412258,D4315)</f>
        <v>-346512592.49000001</v>
      </c>
      <c r="U4315" s="60">
        <f>SUMIFS('CIFSC flows'!$L$2:$L$412258,'CIFSC flows'!$D$2:$D$412258,E4315,'CIFSC flows'!$H$2:$H$412258,D4315)</f>
        <v>92931145280</v>
      </c>
      <c r="V4315">
        <f t="shared" si="436"/>
        <v>6.8932110765438318E-3</v>
      </c>
      <c r="W4315" s="84">
        <f t="shared" si="437"/>
        <v>1.4196850022169685E-2</v>
      </c>
      <c r="X4315" s="84">
        <f t="shared" si="438"/>
        <v>4.5034582104976229E-3</v>
      </c>
      <c r="Y4315">
        <f t="shared" si="435"/>
        <v>14507.027115458464</v>
      </c>
      <c r="Z4315" t="e">
        <f>V4315*_xlfn.XLOOKUP(B4315,Sheet3!$B$2:$B$31,Sheet3!$S$2:$S$31)</f>
        <v>#N/A</v>
      </c>
      <c r="AB4315" t="e">
        <f>W4315*_xlfn.XLOOKUP(B4315,Sheet3!$B$36:$B$64,Sheet3!$X$36:$X$64)</f>
        <v>#N/A</v>
      </c>
      <c r="AD4315" t="e">
        <f>X4315*_xlfn.XLOOKUP(B4315,Sheet3!$B$36:$B$64,Sheet3!$AC$69:$AC$97)</f>
        <v>#N/A</v>
      </c>
    </row>
    <row r="4316" spans="1:30" x14ac:dyDescent="0.25">
      <c r="A4316">
        <v>40</v>
      </c>
      <c r="B4316" t="s">
        <v>13306</v>
      </c>
      <c r="C4316" t="s">
        <v>13292</v>
      </c>
      <c r="D4316" t="str">
        <f>_xlfn.XLOOKUP(A4316,'Stars and quartiles'!$F$2:$F$4830,'Stars and quartiles'!$I$2:$I$4830)</f>
        <v>Canadian Neutral Balanced</v>
      </c>
      <c r="E4316">
        <v>64</v>
      </c>
      <c r="G4316">
        <v>4</v>
      </c>
      <c r="H4316">
        <v>2</v>
      </c>
      <c r="I4316">
        <v>2</v>
      </c>
      <c r="J4316">
        <v>0</v>
      </c>
      <c r="K4316">
        <v>0</v>
      </c>
      <c r="L4316">
        <v>0</v>
      </c>
      <c r="M4316">
        <v>0</v>
      </c>
      <c r="N4316" s="60">
        <f>_xlfn.IFNA(_xlfn.XLOOKUP(A4316&amp;"_"&amp;E4316,'CIFSC flows'!$J$2:$J$412258,'CIFSC flows'!$M$2:$M$412258),"")</f>
        <v>8687000</v>
      </c>
      <c r="O4316" s="60">
        <f>_xlfn.IFNA(_xlfn.XLOOKUP(A4316&amp;"_"&amp;E4316,'CIFSC flows'!$J$2:$J$412258,'CIFSC flows'!$O$2:$O$412258),"")</f>
        <v>5571000</v>
      </c>
      <c r="P4316" s="60">
        <f>_xlfn.IFNA(_xlfn.XLOOKUP(A4316&amp;"_"&amp;E4316,'CIFSC flows'!$J$2:$J$412258,'CIFSC flows'!$N$2:$N$412258),"")</f>
        <v>3867000</v>
      </c>
      <c r="Q4316" s="60">
        <f>_xlfn.IFNA(_xlfn.XLOOKUP(A4316&amp;"_"&amp;E4316,'CIFSC flows'!$J$2:$J$412258,'CIFSC flows'!$L$2:$L$412258),"")</f>
        <v>649209000</v>
      </c>
      <c r="R4316" s="60">
        <f>SUMIFS('CIFSC flows'!$M$2:$M$412258,'CIFSC flows'!$D$2:$D$412258,E4316,'CIFSC flows'!$H$2:$H$412258,D4316)</f>
        <v>693944400</v>
      </c>
      <c r="S4316" s="60">
        <f>SUMIFS('CIFSC flows'!$N$2:$N$412258,'CIFSC flows'!$D$2:$D$412258,E4316,'CIFSC flows'!$H$2:$H$412258,D4316)</f>
        <v>824513450</v>
      </c>
      <c r="T4316" s="82">
        <f>SUMIFS('CIFSC flows'!$O$2:$O$412258,'CIFSC flows'!$D$2:$D$412258,E4316,'CIFSC flows'!$H$2:$H$412258,D4316)</f>
        <v>-193018838.25</v>
      </c>
      <c r="U4316" s="60">
        <f>SUMIFS('CIFSC flows'!$L$2:$L$412258,'CIFSC flows'!$D$2:$D$412258,E4316,'CIFSC flows'!$H$2:$H$412258,D4316)</f>
        <v>93994248540</v>
      </c>
      <c r="V4316">
        <f t="shared" si="436"/>
        <v>6.9069013273054033E-3</v>
      </c>
      <c r="W4316" s="84">
        <f t="shared" si="437"/>
        <v>1.2518293972831253E-2</v>
      </c>
      <c r="X4316" s="84">
        <f t="shared" si="438"/>
        <v>4.690038713134395E-3</v>
      </c>
      <c r="Y4316">
        <f t="shared" si="435"/>
        <v>14478.272565537447</v>
      </c>
      <c r="Z4316" t="e">
        <f>V4316*_xlfn.XLOOKUP(B4316,Sheet3!$B$2:$B$31,Sheet3!$S$2:$S$31)</f>
        <v>#N/A</v>
      </c>
      <c r="AB4316" t="e">
        <f>W4316*_xlfn.XLOOKUP(B4316,Sheet3!$B$36:$B$64,Sheet3!$X$36:$X$64)</f>
        <v>#N/A</v>
      </c>
      <c r="AD4316" t="e">
        <f>X4316*_xlfn.XLOOKUP(B4316,Sheet3!$B$36:$B$64,Sheet3!$AC$69:$AC$97)</f>
        <v>#N/A</v>
      </c>
    </row>
    <row r="4317" spans="1:30" x14ac:dyDescent="0.25">
      <c r="A4317">
        <v>40</v>
      </c>
      <c r="B4317" t="s">
        <v>13306</v>
      </c>
      <c r="C4317" t="s">
        <v>13292</v>
      </c>
      <c r="D4317" t="str">
        <f>_xlfn.XLOOKUP(A4317,'Stars and quartiles'!$F$2:$F$4830,'Stars and quartiles'!$I$2:$I$4830)</f>
        <v>Canadian Neutral Balanced</v>
      </c>
      <c r="E4317">
        <v>65</v>
      </c>
      <c r="G4317">
        <v>4</v>
      </c>
      <c r="H4317">
        <v>2</v>
      </c>
      <c r="I4317">
        <v>2</v>
      </c>
      <c r="J4317">
        <v>0</v>
      </c>
      <c r="K4317">
        <v>0</v>
      </c>
      <c r="L4317">
        <v>0</v>
      </c>
      <c r="M4317">
        <v>0</v>
      </c>
      <c r="N4317" s="60">
        <f>_xlfn.IFNA(_xlfn.XLOOKUP(A4317&amp;"_"&amp;E4317,'CIFSC flows'!$J$2:$J$412258,'CIFSC flows'!$M$2:$M$412258),"")</f>
        <v>6970000</v>
      </c>
      <c r="O4317" s="60">
        <f>_xlfn.IFNA(_xlfn.XLOOKUP(A4317&amp;"_"&amp;E4317,'CIFSC flows'!$J$2:$J$412258,'CIFSC flows'!$O$2:$O$412258),"")</f>
        <v>4179000</v>
      </c>
      <c r="P4317" s="60">
        <f>_xlfn.IFNA(_xlfn.XLOOKUP(A4317&amp;"_"&amp;E4317,'CIFSC flows'!$J$2:$J$412258,'CIFSC flows'!$N$2:$N$412258),"")</f>
        <v>3969000</v>
      </c>
      <c r="Q4317" s="60">
        <f>_xlfn.IFNA(_xlfn.XLOOKUP(A4317&amp;"_"&amp;E4317,'CIFSC flows'!$J$2:$J$412258,'CIFSC flows'!$L$2:$L$412258),"")</f>
        <v>661434000</v>
      </c>
      <c r="R4317" s="60">
        <f>SUMIFS('CIFSC flows'!$M$2:$M$412258,'CIFSC flows'!$D$2:$D$412258,E4317,'CIFSC flows'!$H$2:$H$412258,D4317)</f>
        <v>695944010</v>
      </c>
      <c r="S4317" s="60">
        <f>SUMIFS('CIFSC flows'!$N$2:$N$412258,'CIFSC flows'!$D$2:$D$412258,E4317,'CIFSC flows'!$H$2:$H$412258,D4317)</f>
        <v>708695340</v>
      </c>
      <c r="T4317" s="82">
        <f>SUMIFS('CIFSC flows'!$O$2:$O$412258,'CIFSC flows'!$D$2:$D$412258,E4317,'CIFSC flows'!$H$2:$H$412258,D4317)</f>
        <v>-59902231.289999999</v>
      </c>
      <c r="U4317" s="60">
        <f>SUMIFS('CIFSC flows'!$L$2:$L$412258,'CIFSC flows'!$D$2:$D$412258,E4317,'CIFSC flows'!$H$2:$H$412258,D4317)</f>
        <v>95138374750</v>
      </c>
      <c r="V4317">
        <f t="shared" si="436"/>
        <v>6.9523365491378653E-3</v>
      </c>
      <c r="W4317" s="84">
        <f t="shared" si="437"/>
        <v>1.001517349075251E-2</v>
      </c>
      <c r="X4317" s="84">
        <f t="shared" si="438"/>
        <v>5.6004319147914816E-3</v>
      </c>
      <c r="Y4317">
        <f t="shared" ref="Y4317:Y4348" si="439">100/V4317</f>
        <v>14383.653508891288</v>
      </c>
      <c r="Z4317" t="e">
        <f>V4317*_xlfn.XLOOKUP(B4317,Sheet3!$B$2:$B$31,Sheet3!$S$2:$S$31)</f>
        <v>#N/A</v>
      </c>
      <c r="AB4317" t="e">
        <f>W4317*_xlfn.XLOOKUP(B4317,Sheet3!$B$36:$B$64,Sheet3!$X$36:$X$64)</f>
        <v>#N/A</v>
      </c>
      <c r="AD4317" t="e">
        <f>X4317*_xlfn.XLOOKUP(B4317,Sheet3!$B$36:$B$64,Sheet3!$AC$69:$AC$97)</f>
        <v>#N/A</v>
      </c>
    </row>
    <row r="4318" spans="1:30" x14ac:dyDescent="0.25">
      <c r="A4318">
        <v>40</v>
      </c>
      <c r="B4318" t="s">
        <v>13306</v>
      </c>
      <c r="C4318" t="s">
        <v>13292</v>
      </c>
      <c r="D4318" t="str">
        <f>_xlfn.XLOOKUP(A4318,'Stars and quartiles'!$F$2:$F$4830,'Stars and quartiles'!$I$2:$I$4830)</f>
        <v>Canadian Neutral Balanced</v>
      </c>
      <c r="E4318">
        <v>66</v>
      </c>
      <c r="G4318">
        <v>4</v>
      </c>
      <c r="H4318">
        <v>2</v>
      </c>
      <c r="I4318">
        <v>2</v>
      </c>
      <c r="J4318">
        <v>0</v>
      </c>
      <c r="K4318">
        <v>0</v>
      </c>
      <c r="L4318">
        <v>0</v>
      </c>
      <c r="M4318">
        <v>0</v>
      </c>
      <c r="N4318" s="60">
        <f>_xlfn.IFNA(_xlfn.XLOOKUP(A4318&amp;"_"&amp;E4318,'CIFSC flows'!$J$2:$J$412258,'CIFSC flows'!$M$2:$M$412258),"")</f>
        <v>3603000</v>
      </c>
      <c r="O4318" s="60">
        <f>_xlfn.IFNA(_xlfn.XLOOKUP(A4318&amp;"_"&amp;E4318,'CIFSC flows'!$J$2:$J$412258,'CIFSC flows'!$O$2:$O$412258),"")</f>
        <v>2000000</v>
      </c>
      <c r="P4318" s="60">
        <f>_xlfn.IFNA(_xlfn.XLOOKUP(A4318&amp;"_"&amp;E4318,'CIFSC flows'!$J$2:$J$412258,'CIFSC flows'!$N$2:$N$412258),"")</f>
        <v>3768000</v>
      </c>
      <c r="Q4318" s="60">
        <f>_xlfn.IFNA(_xlfn.XLOOKUP(A4318&amp;"_"&amp;E4318,'CIFSC flows'!$J$2:$J$412258,'CIFSC flows'!$L$2:$L$412258),"")</f>
        <v>676522000</v>
      </c>
      <c r="R4318" s="60">
        <f>SUMIFS('CIFSC flows'!$M$2:$M$412258,'CIFSC flows'!$D$2:$D$412258,E4318,'CIFSC flows'!$H$2:$H$412258,D4318)</f>
        <v>830450850</v>
      </c>
      <c r="S4318" s="60">
        <f>SUMIFS('CIFSC flows'!$N$2:$N$412258,'CIFSC flows'!$D$2:$D$412258,E4318,'CIFSC flows'!$H$2:$H$412258,D4318)</f>
        <v>772309500</v>
      </c>
      <c r="T4318" s="82">
        <f>SUMIFS('CIFSC flows'!$O$2:$O$412258,'CIFSC flows'!$D$2:$D$412258,E4318,'CIFSC flows'!$H$2:$H$412258,D4318)</f>
        <v>51245464.93</v>
      </c>
      <c r="U4318" s="60">
        <f>SUMIFS('CIFSC flows'!$L$2:$L$412258,'CIFSC flows'!$D$2:$D$412258,E4318,'CIFSC flows'!$H$2:$H$412258,D4318)</f>
        <v>96764340920</v>
      </c>
      <c r="V4318">
        <f t="shared" si="436"/>
        <v>6.9914391352007979E-3</v>
      </c>
      <c r="W4318" s="84">
        <f t="shared" si="437"/>
        <v>4.3386071553783104E-3</v>
      </c>
      <c r="X4318" s="84">
        <f t="shared" si="438"/>
        <v>4.8788730424784363E-3</v>
      </c>
      <c r="Y4318">
        <f t="shared" si="439"/>
        <v>14303.206831411248</v>
      </c>
      <c r="Z4318" t="e">
        <f>V4318*_xlfn.XLOOKUP(B4318,Sheet3!$B$2:$B$31,Sheet3!$S$2:$S$31)</f>
        <v>#N/A</v>
      </c>
      <c r="AB4318" t="e">
        <f>W4318*_xlfn.XLOOKUP(B4318,Sheet3!$B$36:$B$64,Sheet3!$X$36:$X$64)</f>
        <v>#N/A</v>
      </c>
      <c r="AD4318" t="e">
        <f>X4318*_xlfn.XLOOKUP(B4318,Sheet3!$B$36:$B$64,Sheet3!$AC$69:$AC$97)</f>
        <v>#N/A</v>
      </c>
    </row>
    <row r="4319" spans="1:30" x14ac:dyDescent="0.25">
      <c r="A4319">
        <v>40</v>
      </c>
      <c r="B4319" t="s">
        <v>13306</v>
      </c>
      <c r="C4319" t="s">
        <v>13292</v>
      </c>
      <c r="D4319" t="str">
        <f>_xlfn.XLOOKUP(A4319,'Stars and quartiles'!$F$2:$F$4830,'Stars and quartiles'!$I$2:$I$4830)</f>
        <v>Canadian Neutral Balanced</v>
      </c>
      <c r="E4319">
        <v>67</v>
      </c>
      <c r="G4319">
        <v>4</v>
      </c>
      <c r="H4319">
        <v>2</v>
      </c>
      <c r="I4319">
        <v>2</v>
      </c>
      <c r="J4319">
        <v>0</v>
      </c>
      <c r="K4319">
        <v>0</v>
      </c>
      <c r="L4319">
        <v>0</v>
      </c>
      <c r="M4319">
        <v>0</v>
      </c>
      <c r="N4319" s="60">
        <f>_xlfn.IFNA(_xlfn.XLOOKUP(A4319&amp;"_"&amp;E4319,'CIFSC flows'!$J$2:$J$412258,'CIFSC flows'!$M$2:$M$412258),"")</f>
        <v>4294000</v>
      </c>
      <c r="O4319" s="60">
        <f>_xlfn.IFNA(_xlfn.XLOOKUP(A4319&amp;"_"&amp;E4319,'CIFSC flows'!$J$2:$J$412258,'CIFSC flows'!$O$2:$O$412258),"")</f>
        <v>1722000</v>
      </c>
      <c r="P4319" s="60">
        <f>_xlfn.IFNA(_xlfn.XLOOKUP(A4319&amp;"_"&amp;E4319,'CIFSC flows'!$J$2:$J$412258,'CIFSC flows'!$N$2:$N$412258),"")</f>
        <v>2915000</v>
      </c>
      <c r="Q4319" s="60">
        <f>_xlfn.IFNA(_xlfn.XLOOKUP(A4319&amp;"_"&amp;E4319,'CIFSC flows'!$J$2:$J$412258,'CIFSC flows'!$L$2:$L$412258),"")</f>
        <v>687226000</v>
      </c>
      <c r="R4319" s="60">
        <f>SUMIFS('CIFSC flows'!$M$2:$M$412258,'CIFSC flows'!$D$2:$D$412258,E4319,'CIFSC flows'!$H$2:$H$412258,D4319)</f>
        <v>711424060</v>
      </c>
      <c r="S4319" s="60">
        <f>SUMIFS('CIFSC flows'!$N$2:$N$412258,'CIFSC flows'!$D$2:$D$412258,E4319,'CIFSC flows'!$H$2:$H$412258,D4319)</f>
        <v>659682850</v>
      </c>
      <c r="T4319" s="82">
        <f>SUMIFS('CIFSC flows'!$O$2:$O$412258,'CIFSC flows'!$D$2:$D$412258,E4319,'CIFSC flows'!$H$2:$H$412258,D4319)</f>
        <v>19608210</v>
      </c>
      <c r="U4319" s="60">
        <f>SUMIFS('CIFSC flows'!$L$2:$L$412258,'CIFSC flows'!$D$2:$D$412258,E4319,'CIFSC flows'!$H$2:$H$412258,D4319)</f>
        <v>97811390370</v>
      </c>
      <c r="V4319">
        <f t="shared" si="436"/>
        <v>7.026032422199173E-3</v>
      </c>
      <c r="W4319" s="84">
        <f t="shared" si="437"/>
        <v>6.0357812469822849E-3</v>
      </c>
      <c r="X4319" s="84">
        <f t="shared" si="438"/>
        <v>4.4187900291784155E-3</v>
      </c>
      <c r="Y4319">
        <f t="shared" si="439"/>
        <v>14232.783737809688</v>
      </c>
      <c r="Z4319" t="e">
        <f>V4319*_xlfn.XLOOKUP(B4319,Sheet3!$B$2:$B$31,Sheet3!$S$2:$S$31)</f>
        <v>#N/A</v>
      </c>
      <c r="AB4319" t="e">
        <f>W4319*_xlfn.XLOOKUP(B4319,Sheet3!$B$36:$B$64,Sheet3!$X$36:$X$64)</f>
        <v>#N/A</v>
      </c>
      <c r="AD4319" t="e">
        <f>X4319*_xlfn.XLOOKUP(B4319,Sheet3!$B$36:$B$64,Sheet3!$AC$69:$AC$97)</f>
        <v>#N/A</v>
      </c>
    </row>
    <row r="4320" spans="1:30" x14ac:dyDescent="0.25">
      <c r="A4320">
        <v>40</v>
      </c>
      <c r="B4320" t="s">
        <v>13306</v>
      </c>
      <c r="C4320" t="s">
        <v>13292</v>
      </c>
      <c r="D4320" t="str">
        <f>_xlfn.XLOOKUP(A4320,'Stars and quartiles'!$F$2:$F$4830,'Stars and quartiles'!$I$2:$I$4830)</f>
        <v>Canadian Neutral Balanced</v>
      </c>
      <c r="E4320">
        <v>68</v>
      </c>
      <c r="G4320">
        <v>4</v>
      </c>
      <c r="H4320">
        <v>2</v>
      </c>
      <c r="I4320">
        <v>2</v>
      </c>
      <c r="J4320">
        <v>0</v>
      </c>
      <c r="K4320">
        <v>0</v>
      </c>
      <c r="L4320">
        <v>0</v>
      </c>
      <c r="M4320">
        <v>0</v>
      </c>
      <c r="N4320" s="60">
        <f>_xlfn.IFNA(_xlfn.XLOOKUP(A4320&amp;"_"&amp;E4320,'CIFSC flows'!$J$2:$J$412258,'CIFSC flows'!$M$2:$M$412258),"")</f>
        <v>4662000</v>
      </c>
      <c r="O4320" s="60">
        <f>_xlfn.IFNA(_xlfn.XLOOKUP(A4320&amp;"_"&amp;E4320,'CIFSC flows'!$J$2:$J$412258,'CIFSC flows'!$O$2:$O$412258),"")</f>
        <v>-325000</v>
      </c>
      <c r="P4320" s="60">
        <f>_xlfn.IFNA(_xlfn.XLOOKUP(A4320&amp;"_"&amp;E4320,'CIFSC flows'!$J$2:$J$412258,'CIFSC flows'!$N$2:$N$412258),"")</f>
        <v>6133000</v>
      </c>
      <c r="Q4320" s="60">
        <f>_xlfn.IFNA(_xlfn.XLOOKUP(A4320&amp;"_"&amp;E4320,'CIFSC flows'!$J$2:$J$412258,'CIFSC flows'!$L$2:$L$412258),"")</f>
        <v>696266000</v>
      </c>
      <c r="R4320" s="60">
        <f>SUMIFS('CIFSC flows'!$M$2:$M$412258,'CIFSC flows'!$D$2:$D$412258,E4320,'CIFSC flows'!$H$2:$H$412258,D4320)</f>
        <v>991693770</v>
      </c>
      <c r="S4320" s="60">
        <f>SUMIFS('CIFSC flows'!$N$2:$N$412258,'CIFSC flows'!$D$2:$D$412258,E4320,'CIFSC flows'!$H$2:$H$412258,D4320)</f>
        <v>911312920</v>
      </c>
      <c r="T4320" s="82">
        <f>SUMIFS('CIFSC flows'!$O$2:$O$412258,'CIFSC flows'!$D$2:$D$412258,E4320,'CIFSC flows'!$H$2:$H$412258,D4320)</f>
        <v>46416640.719999999</v>
      </c>
      <c r="U4320" s="60">
        <f>SUMIFS('CIFSC flows'!$L$2:$L$412258,'CIFSC flows'!$D$2:$D$412258,E4320,'CIFSC flows'!$H$2:$H$412258,D4320)</f>
        <v>98896167550</v>
      </c>
      <c r="V4320">
        <f t="shared" si="436"/>
        <v>7.0403739320634576E-3</v>
      </c>
      <c r="W4320" s="84">
        <f t="shared" si="437"/>
        <v>4.7010479858111843E-3</v>
      </c>
      <c r="X4320" s="84">
        <f t="shared" si="438"/>
        <v>6.729850817872746E-3</v>
      </c>
      <c r="Y4320">
        <f t="shared" si="439"/>
        <v>14203.791015215449</v>
      </c>
      <c r="Z4320" t="e">
        <f>V4320*_xlfn.XLOOKUP(B4320,Sheet3!$B$2:$B$31,Sheet3!$S$2:$S$31)</f>
        <v>#N/A</v>
      </c>
      <c r="AB4320" t="e">
        <f>W4320*_xlfn.XLOOKUP(B4320,Sheet3!$B$36:$B$64,Sheet3!$X$36:$X$64)</f>
        <v>#N/A</v>
      </c>
      <c r="AD4320" t="e">
        <f>X4320*_xlfn.XLOOKUP(B4320,Sheet3!$B$36:$B$64,Sheet3!$AC$69:$AC$97)</f>
        <v>#N/A</v>
      </c>
    </row>
    <row r="4321" spans="1:30" x14ac:dyDescent="0.25">
      <c r="A4321">
        <v>40</v>
      </c>
      <c r="B4321" t="s">
        <v>13306</v>
      </c>
      <c r="C4321" t="s">
        <v>13292</v>
      </c>
      <c r="D4321" t="str">
        <f>_xlfn.XLOOKUP(A4321,'Stars and quartiles'!$F$2:$F$4830,'Stars and quartiles'!$I$2:$I$4830)</f>
        <v>Canadian Neutral Balanced</v>
      </c>
      <c r="E4321">
        <v>69</v>
      </c>
      <c r="G4321">
        <v>4</v>
      </c>
      <c r="H4321">
        <v>2</v>
      </c>
      <c r="I4321">
        <v>2</v>
      </c>
      <c r="J4321">
        <v>0</v>
      </c>
      <c r="K4321">
        <v>0</v>
      </c>
      <c r="L4321">
        <v>0</v>
      </c>
      <c r="M4321">
        <v>0</v>
      </c>
      <c r="N4321" s="60">
        <f>_xlfn.IFNA(_xlfn.XLOOKUP(A4321&amp;"_"&amp;E4321,'CIFSC flows'!$J$2:$J$412258,'CIFSC flows'!$M$2:$M$412258),"")</f>
        <v>5386000</v>
      </c>
      <c r="O4321" s="60">
        <f>_xlfn.IFNA(_xlfn.XLOOKUP(A4321&amp;"_"&amp;E4321,'CIFSC flows'!$J$2:$J$412258,'CIFSC flows'!$O$2:$O$412258),"")</f>
        <v>2229000</v>
      </c>
      <c r="P4321" s="60">
        <f>_xlfn.IFNA(_xlfn.XLOOKUP(A4321&amp;"_"&amp;E4321,'CIFSC flows'!$J$2:$J$412258,'CIFSC flows'!$N$2:$N$412258),"")</f>
        <v>3549000</v>
      </c>
      <c r="Q4321" s="60">
        <f>_xlfn.IFNA(_xlfn.XLOOKUP(A4321&amp;"_"&amp;E4321,'CIFSC flows'!$J$2:$J$412258,'CIFSC flows'!$L$2:$L$412258),"")</f>
        <v>685997000</v>
      </c>
      <c r="R4321" s="60">
        <f>SUMIFS('CIFSC flows'!$M$2:$M$412258,'CIFSC flows'!$D$2:$D$412258,E4321,'CIFSC flows'!$H$2:$H$412258,D4321)</f>
        <v>710702840</v>
      </c>
      <c r="S4321" s="60">
        <f>SUMIFS('CIFSC flows'!$N$2:$N$412258,'CIFSC flows'!$D$2:$D$412258,E4321,'CIFSC flows'!$H$2:$H$412258,D4321)</f>
        <v>758347160</v>
      </c>
      <c r="T4321" s="82">
        <f>SUMIFS('CIFSC flows'!$O$2:$O$412258,'CIFSC flows'!$D$2:$D$412258,E4321,'CIFSC flows'!$H$2:$H$412258,D4321)</f>
        <v>-101436530</v>
      </c>
      <c r="U4321" s="60">
        <f>SUMIFS('CIFSC flows'!$L$2:$L$412258,'CIFSC flows'!$D$2:$D$412258,E4321,'CIFSC flows'!$H$2:$H$412258,D4321)</f>
        <v>96990697750</v>
      </c>
      <c r="V4321">
        <f t="shared" si="436"/>
        <v>7.072812299672316E-3</v>
      </c>
      <c r="W4321" s="84">
        <f t="shared" si="437"/>
        <v>7.578413504018079E-3</v>
      </c>
      <c r="X4321" s="84">
        <f t="shared" si="438"/>
        <v>4.6799146712700815E-3</v>
      </c>
      <c r="Y4321">
        <f t="shared" si="439"/>
        <v>14138.647508662574</v>
      </c>
      <c r="Z4321" t="e">
        <f>V4321*_xlfn.XLOOKUP(B4321,Sheet3!$B$2:$B$31,Sheet3!$S$2:$S$31)</f>
        <v>#N/A</v>
      </c>
      <c r="AB4321" t="e">
        <f>W4321*_xlfn.XLOOKUP(B4321,Sheet3!$B$36:$B$64,Sheet3!$X$36:$X$64)</f>
        <v>#N/A</v>
      </c>
      <c r="AD4321" t="e">
        <f>X4321*_xlfn.XLOOKUP(B4321,Sheet3!$B$36:$B$64,Sheet3!$AC$69:$AC$97)</f>
        <v>#N/A</v>
      </c>
    </row>
    <row r="4322" spans="1:30" x14ac:dyDescent="0.25">
      <c r="A4322">
        <v>40</v>
      </c>
      <c r="B4322" t="s">
        <v>13306</v>
      </c>
      <c r="C4322" t="s">
        <v>13292</v>
      </c>
      <c r="D4322" t="str">
        <f>_xlfn.XLOOKUP(A4322,'Stars and quartiles'!$F$2:$F$4830,'Stars and quartiles'!$I$2:$I$4830)</f>
        <v>Canadian Neutral Balanced</v>
      </c>
      <c r="E4322">
        <v>70</v>
      </c>
      <c r="G4322">
        <v>4</v>
      </c>
      <c r="H4322">
        <v>2</v>
      </c>
      <c r="I4322">
        <v>2</v>
      </c>
      <c r="J4322">
        <v>0</v>
      </c>
      <c r="K4322">
        <v>0</v>
      </c>
      <c r="L4322">
        <v>0</v>
      </c>
      <c r="M4322">
        <v>0</v>
      </c>
      <c r="N4322" s="60">
        <f>_xlfn.IFNA(_xlfn.XLOOKUP(A4322&amp;"_"&amp;E4322,'CIFSC flows'!$J$2:$J$412258,'CIFSC flows'!$M$2:$M$412258),"")</f>
        <v>4869000</v>
      </c>
      <c r="O4322" s="60">
        <f>_xlfn.IFNA(_xlfn.XLOOKUP(A4322&amp;"_"&amp;E4322,'CIFSC flows'!$J$2:$J$412258,'CIFSC flows'!$O$2:$O$412258),"")</f>
        <v>1880000</v>
      </c>
      <c r="P4322" s="60">
        <f>_xlfn.IFNA(_xlfn.XLOOKUP(A4322&amp;"_"&amp;E4322,'CIFSC flows'!$J$2:$J$412258,'CIFSC flows'!$N$2:$N$412258),"")</f>
        <v>3531000</v>
      </c>
      <c r="Q4322" s="60">
        <f>_xlfn.IFNA(_xlfn.XLOOKUP(A4322&amp;"_"&amp;E4322,'CIFSC flows'!$J$2:$J$412258,'CIFSC flows'!$L$2:$L$412258),"")</f>
        <v>701806000</v>
      </c>
      <c r="R4322" s="60">
        <f>SUMIFS('CIFSC flows'!$M$2:$M$412258,'CIFSC flows'!$D$2:$D$412258,E4322,'CIFSC flows'!$H$2:$H$412258,D4322)</f>
        <v>625806970</v>
      </c>
      <c r="S4322" s="60">
        <f>SUMIFS('CIFSC flows'!$N$2:$N$412258,'CIFSC flows'!$D$2:$D$412258,E4322,'CIFSC flows'!$H$2:$H$412258,D4322)</f>
        <v>692662800</v>
      </c>
      <c r="T4322" s="82">
        <f>SUMIFS('CIFSC flows'!$O$2:$O$412258,'CIFSC flows'!$D$2:$D$412258,E4322,'CIFSC flows'!$H$2:$H$412258,D4322)</f>
        <v>-108668900</v>
      </c>
      <c r="U4322" s="60">
        <f>SUMIFS('CIFSC flows'!$L$2:$L$412258,'CIFSC flows'!$D$2:$D$412258,E4322,'CIFSC flows'!$H$2:$H$412258,D4322)</f>
        <v>98953684330</v>
      </c>
      <c r="V4322">
        <f t="shared" si="436"/>
        <v>7.0922675062764888E-3</v>
      </c>
      <c r="W4322" s="84">
        <f t="shared" si="437"/>
        <v>7.7803543798817066E-3</v>
      </c>
      <c r="X4322" s="84">
        <f t="shared" si="438"/>
        <v>5.0977185435683858E-3</v>
      </c>
      <c r="Y4322">
        <f t="shared" si="439"/>
        <v>14099.862972103403</v>
      </c>
      <c r="Z4322" t="e">
        <f>V4322*_xlfn.XLOOKUP(B4322,Sheet3!$B$2:$B$31,Sheet3!$S$2:$S$31)</f>
        <v>#N/A</v>
      </c>
      <c r="AB4322" t="e">
        <f>W4322*_xlfn.XLOOKUP(B4322,Sheet3!$B$36:$B$64,Sheet3!$X$36:$X$64)</f>
        <v>#N/A</v>
      </c>
      <c r="AD4322" t="e">
        <f>X4322*_xlfn.XLOOKUP(B4322,Sheet3!$B$36:$B$64,Sheet3!$AC$69:$AC$97)</f>
        <v>#N/A</v>
      </c>
    </row>
    <row r="4323" spans="1:30" x14ac:dyDescent="0.25">
      <c r="A4323">
        <v>40</v>
      </c>
      <c r="B4323" t="s">
        <v>13306</v>
      </c>
      <c r="C4323" t="s">
        <v>13292</v>
      </c>
      <c r="D4323" t="str">
        <f>_xlfn.XLOOKUP(A4323,'Stars and quartiles'!$F$2:$F$4830,'Stars and quartiles'!$I$2:$I$4830)</f>
        <v>Canadian Neutral Balanced</v>
      </c>
      <c r="E4323">
        <v>71</v>
      </c>
      <c r="G4323">
        <v>4</v>
      </c>
      <c r="H4323">
        <v>2</v>
      </c>
      <c r="I4323">
        <v>2</v>
      </c>
      <c r="J4323">
        <v>0</v>
      </c>
      <c r="K4323">
        <v>0</v>
      </c>
      <c r="L4323">
        <v>0</v>
      </c>
      <c r="M4323">
        <v>0</v>
      </c>
      <c r="N4323" s="60">
        <f>_xlfn.IFNA(_xlfn.XLOOKUP(A4323&amp;"_"&amp;E4323,'CIFSC flows'!$J$2:$J$412258,'CIFSC flows'!$M$2:$M$412258),"")</f>
        <v>3954000</v>
      </c>
      <c r="O4323" s="60">
        <f>_xlfn.IFNA(_xlfn.XLOOKUP(A4323&amp;"_"&amp;E4323,'CIFSC flows'!$J$2:$J$412258,'CIFSC flows'!$O$2:$O$412258),"")</f>
        <v>-85000</v>
      </c>
      <c r="P4323" s="60">
        <f>_xlfn.IFNA(_xlfn.XLOOKUP(A4323&amp;"_"&amp;E4323,'CIFSC flows'!$J$2:$J$412258,'CIFSC flows'!$N$2:$N$412258),"")</f>
        <v>4399000</v>
      </c>
      <c r="Q4323" s="60">
        <f>_xlfn.IFNA(_xlfn.XLOOKUP(A4323&amp;"_"&amp;E4323,'CIFSC flows'!$J$2:$J$412258,'CIFSC flows'!$L$2:$L$412258),"")</f>
        <v>699999000</v>
      </c>
      <c r="R4323" s="60">
        <f>SUMIFS('CIFSC flows'!$M$2:$M$412258,'CIFSC flows'!$D$2:$D$412258,E4323,'CIFSC flows'!$H$2:$H$412258,D4323)</f>
        <v>796615210</v>
      </c>
      <c r="S4323" s="60">
        <f>SUMIFS('CIFSC flows'!$N$2:$N$412258,'CIFSC flows'!$D$2:$D$412258,E4323,'CIFSC flows'!$H$2:$H$412258,D4323)</f>
        <v>984540180</v>
      </c>
      <c r="T4323" s="82">
        <f>SUMIFS('CIFSC flows'!$O$2:$O$412258,'CIFSC flows'!$D$2:$D$412258,E4323,'CIFSC flows'!$H$2:$H$412258,D4323)</f>
        <v>-229945930</v>
      </c>
      <c r="U4323" s="60">
        <f>SUMIFS('CIFSC flows'!$L$2:$L$412258,'CIFSC flows'!$D$2:$D$412258,E4323,'CIFSC flows'!$H$2:$H$412258,D4323)</f>
        <v>98074225300</v>
      </c>
      <c r="V4323">
        <f t="shared" si="436"/>
        <v>7.1374410336535179E-3</v>
      </c>
      <c r="W4323" s="84">
        <f t="shared" si="437"/>
        <v>4.9635005086081652E-3</v>
      </c>
      <c r="X4323" s="84">
        <f t="shared" si="438"/>
        <v>4.4680756452215083E-3</v>
      </c>
      <c r="Y4323">
        <f t="shared" si="439"/>
        <v>14010.623629462329</v>
      </c>
      <c r="Z4323" t="e">
        <f>V4323*_xlfn.XLOOKUP(B4323,Sheet3!$B$2:$B$31,Sheet3!$S$2:$S$31)</f>
        <v>#N/A</v>
      </c>
      <c r="AB4323" t="e">
        <f>W4323*_xlfn.XLOOKUP(B4323,Sheet3!$B$36:$B$64,Sheet3!$X$36:$X$64)</f>
        <v>#N/A</v>
      </c>
      <c r="AD4323" t="e">
        <f>X4323*_xlfn.XLOOKUP(B4323,Sheet3!$B$36:$B$64,Sheet3!$AC$69:$AC$97)</f>
        <v>#N/A</v>
      </c>
    </row>
    <row r="4324" spans="1:30" x14ac:dyDescent="0.25">
      <c r="A4324">
        <v>40</v>
      </c>
      <c r="B4324" t="s">
        <v>13306</v>
      </c>
      <c r="C4324" t="s">
        <v>13292</v>
      </c>
      <c r="D4324" t="str">
        <f>_xlfn.XLOOKUP(A4324,'Stars and quartiles'!$F$2:$F$4830,'Stars and quartiles'!$I$2:$I$4830)</f>
        <v>Canadian Neutral Balanced</v>
      </c>
      <c r="E4324">
        <v>72</v>
      </c>
      <c r="G4324">
        <v>4</v>
      </c>
      <c r="H4324">
        <v>2</v>
      </c>
      <c r="I4324">
        <v>2</v>
      </c>
      <c r="J4324">
        <v>0</v>
      </c>
      <c r="K4324">
        <v>0</v>
      </c>
      <c r="L4324">
        <v>10</v>
      </c>
      <c r="M4324">
        <v>10</v>
      </c>
      <c r="N4324" s="60">
        <f>_xlfn.IFNA(_xlfn.XLOOKUP(A4324&amp;"_"&amp;E4324,'CIFSC flows'!$J$2:$J$412258,'CIFSC flows'!$M$2:$M$412258),"")</f>
        <v>2432000</v>
      </c>
      <c r="O4324" s="60">
        <f>_xlfn.IFNA(_xlfn.XLOOKUP(A4324&amp;"_"&amp;E4324,'CIFSC flows'!$J$2:$J$412258,'CIFSC flows'!$O$2:$O$412258),"")</f>
        <v>-1798000</v>
      </c>
      <c r="P4324" s="60">
        <f>_xlfn.IFNA(_xlfn.XLOOKUP(A4324&amp;"_"&amp;E4324,'CIFSC flows'!$J$2:$J$412258,'CIFSC flows'!$N$2:$N$412258),"")</f>
        <v>4619000</v>
      </c>
      <c r="Q4324" s="60">
        <f>_xlfn.IFNA(_xlfn.XLOOKUP(A4324&amp;"_"&amp;E4324,'CIFSC flows'!$J$2:$J$412258,'CIFSC flows'!$L$2:$L$412258),"")</f>
        <v>722284000</v>
      </c>
      <c r="R4324" s="60">
        <f>SUMIFS('CIFSC flows'!$M$2:$M$412258,'CIFSC flows'!$D$2:$D$412258,E4324,'CIFSC flows'!$H$2:$H$412258,D4324)</f>
        <v>713413070</v>
      </c>
      <c r="S4324" s="60">
        <f>SUMIFS('CIFSC flows'!$N$2:$N$412258,'CIFSC flows'!$D$2:$D$412258,E4324,'CIFSC flows'!$H$2:$H$412258,D4324)</f>
        <v>942350850</v>
      </c>
      <c r="T4324" s="82">
        <f>SUMIFS('CIFSC flows'!$O$2:$O$412258,'CIFSC flows'!$D$2:$D$412258,E4324,'CIFSC flows'!$H$2:$H$412258,D4324)</f>
        <v>-277562550</v>
      </c>
      <c r="U4324" s="60">
        <f>SUMIFS('CIFSC flows'!$L$2:$L$412258,'CIFSC flows'!$D$2:$D$412258,E4324,'CIFSC flows'!$H$2:$H$412258,D4324)</f>
        <v>100423375280</v>
      </c>
      <c r="V4324">
        <f t="shared" si="436"/>
        <v>7.192389202077017E-3</v>
      </c>
      <c r="W4324" s="84">
        <f t="shared" si="437"/>
        <v>3.4089647390396142E-3</v>
      </c>
      <c r="X4324" s="84">
        <f t="shared" si="438"/>
        <v>4.9015714263960179E-3</v>
      </c>
      <c r="Y4324">
        <f t="shared" si="439"/>
        <v>13903.585747434527</v>
      </c>
      <c r="Z4324" t="e">
        <f>V4324*_xlfn.XLOOKUP(B4324,Sheet3!$B$2:$B$31,Sheet3!$S$2:$S$31)</f>
        <v>#N/A</v>
      </c>
      <c r="AB4324" t="e">
        <f>W4324*_xlfn.XLOOKUP(B4324,Sheet3!$B$36:$B$64,Sheet3!$X$36:$X$64)</f>
        <v>#N/A</v>
      </c>
      <c r="AD4324" t="e">
        <f>X4324*_xlfn.XLOOKUP(B4324,Sheet3!$B$36:$B$64,Sheet3!$AC$69:$AC$97)</f>
        <v>#N/A</v>
      </c>
    </row>
    <row r="4325" spans="1:30" x14ac:dyDescent="0.25">
      <c r="A4325">
        <v>40</v>
      </c>
      <c r="B4325" t="s">
        <v>13306</v>
      </c>
      <c r="C4325" t="s">
        <v>13292</v>
      </c>
      <c r="D4325" t="str">
        <f>_xlfn.XLOOKUP(A4325,'Stars and quartiles'!$F$2:$F$4830,'Stars and quartiles'!$I$2:$I$4830)</f>
        <v>Canadian Neutral Balanced</v>
      </c>
      <c r="E4325">
        <v>73</v>
      </c>
      <c r="G4325">
        <v>4</v>
      </c>
      <c r="H4325">
        <v>2</v>
      </c>
      <c r="I4325">
        <v>2</v>
      </c>
      <c r="J4325">
        <v>0</v>
      </c>
      <c r="K4325">
        <v>0</v>
      </c>
      <c r="L4325">
        <v>1511.854</v>
      </c>
      <c r="M4325">
        <v>1522</v>
      </c>
      <c r="N4325" s="60">
        <f>_xlfn.IFNA(_xlfn.XLOOKUP(A4325&amp;"_"&amp;E4325,'CIFSC flows'!$J$2:$J$412258,'CIFSC flows'!$M$2:$M$412258),"")</f>
        <v>8551000</v>
      </c>
      <c r="O4325" s="60">
        <f>_xlfn.IFNA(_xlfn.XLOOKUP(A4325&amp;"_"&amp;E4325,'CIFSC flows'!$J$2:$J$412258,'CIFSC flows'!$O$2:$O$412258),"")</f>
        <v>6518000</v>
      </c>
      <c r="P4325" s="60">
        <f>_xlfn.IFNA(_xlfn.XLOOKUP(A4325&amp;"_"&amp;E4325,'CIFSC flows'!$J$2:$J$412258,'CIFSC flows'!$N$2:$N$412258),"")</f>
        <v>3258000</v>
      </c>
      <c r="Q4325" s="60">
        <f>_xlfn.IFNA(_xlfn.XLOOKUP(A4325&amp;"_"&amp;E4325,'CIFSC flows'!$J$2:$J$412258,'CIFSC flows'!$L$2:$L$412258),"")</f>
        <v>718861000</v>
      </c>
      <c r="R4325" s="60">
        <f>SUMIFS('CIFSC flows'!$M$2:$M$412258,'CIFSC flows'!$D$2:$D$412258,E4325,'CIFSC flows'!$H$2:$H$412258,D4325)</f>
        <v>841573040</v>
      </c>
      <c r="S4325" s="60">
        <f>SUMIFS('CIFSC flows'!$N$2:$N$412258,'CIFSC flows'!$D$2:$D$412258,E4325,'CIFSC flows'!$H$2:$H$412258,D4325)</f>
        <v>973004390</v>
      </c>
      <c r="T4325" s="82">
        <f>SUMIFS('CIFSC flows'!$O$2:$O$412258,'CIFSC flows'!$D$2:$D$412258,E4325,'CIFSC flows'!$H$2:$H$412258,D4325)</f>
        <v>-137062454.34999999</v>
      </c>
      <c r="U4325" s="60">
        <f>SUMIFS('CIFSC flows'!$L$2:$L$412258,'CIFSC flows'!$D$2:$D$412258,E4325,'CIFSC flows'!$H$2:$H$412258,D4325)</f>
        <v>98474452270</v>
      </c>
      <c r="V4325">
        <f t="shared" si="436"/>
        <v>7.2999745967513166E-3</v>
      </c>
      <c r="W4325" s="84">
        <f t="shared" si="437"/>
        <v>1.0160734236448449E-2</v>
      </c>
      <c r="X4325" s="84">
        <f t="shared" si="438"/>
        <v>3.3483918813562597E-3</v>
      </c>
      <c r="Y4325">
        <f t="shared" si="439"/>
        <v>13698.6778069752</v>
      </c>
      <c r="Z4325" t="e">
        <f>V4325*_xlfn.XLOOKUP(B4325,Sheet3!$B$2:$B$31,Sheet3!$S$2:$S$31)</f>
        <v>#N/A</v>
      </c>
      <c r="AB4325" t="e">
        <f>W4325*_xlfn.XLOOKUP(B4325,Sheet3!$B$36:$B$64,Sheet3!$X$36:$X$64)</f>
        <v>#N/A</v>
      </c>
      <c r="AD4325" t="e">
        <f>X4325*_xlfn.XLOOKUP(B4325,Sheet3!$B$36:$B$64,Sheet3!$AC$69:$AC$97)</f>
        <v>#N/A</v>
      </c>
    </row>
    <row r="4326" spans="1:30" x14ac:dyDescent="0.25">
      <c r="A4326">
        <v>40</v>
      </c>
      <c r="B4326" t="s">
        <v>13306</v>
      </c>
      <c r="C4326" t="s">
        <v>13292</v>
      </c>
      <c r="D4326" t="str">
        <f>_xlfn.XLOOKUP(A4326,'Stars and quartiles'!$F$2:$F$4830,'Stars and quartiles'!$I$2:$I$4830)</f>
        <v>Canadian Neutral Balanced</v>
      </c>
      <c r="E4326">
        <v>74</v>
      </c>
      <c r="G4326">
        <v>4</v>
      </c>
      <c r="H4326">
        <v>2</v>
      </c>
      <c r="I4326">
        <v>2</v>
      </c>
      <c r="J4326">
        <v>0</v>
      </c>
      <c r="K4326">
        <v>0</v>
      </c>
      <c r="L4326">
        <v>4525.2809999999999</v>
      </c>
      <c r="M4326">
        <v>6030</v>
      </c>
      <c r="N4326" s="60">
        <f>_xlfn.IFNA(_xlfn.XLOOKUP(A4326&amp;"_"&amp;E4326,'CIFSC flows'!$J$2:$J$412258,'CIFSC flows'!$M$2:$M$412258),"")</f>
        <v>8975000</v>
      </c>
      <c r="O4326" s="60">
        <f>_xlfn.IFNA(_xlfn.XLOOKUP(A4326&amp;"_"&amp;E4326,'CIFSC flows'!$J$2:$J$412258,'CIFSC flows'!$O$2:$O$412258),"")</f>
        <v>7541000</v>
      </c>
      <c r="P4326" s="60">
        <f>_xlfn.IFNA(_xlfn.XLOOKUP(A4326&amp;"_"&amp;E4326,'CIFSC flows'!$J$2:$J$412258,'CIFSC flows'!$N$2:$N$412258),"")</f>
        <v>4068000</v>
      </c>
      <c r="Q4326" s="60">
        <f>_xlfn.IFNA(_xlfn.XLOOKUP(A4326&amp;"_"&amp;E4326,'CIFSC flows'!$J$2:$J$412258,'CIFSC flows'!$L$2:$L$412258),"")</f>
        <v>718140000</v>
      </c>
      <c r="R4326" s="60">
        <f>SUMIFS('CIFSC flows'!$M$2:$M$412258,'CIFSC flows'!$D$2:$D$412258,E4326,'CIFSC flows'!$H$2:$H$412258,D4326)</f>
        <v>1163902490</v>
      </c>
      <c r="S4326" s="60">
        <f>SUMIFS('CIFSC flows'!$N$2:$N$412258,'CIFSC flows'!$D$2:$D$412258,E4326,'CIFSC flows'!$H$2:$H$412258,D4326)</f>
        <v>836315470</v>
      </c>
      <c r="T4326" s="82">
        <f>SUMIFS('CIFSC flows'!$O$2:$O$412258,'CIFSC flows'!$D$2:$D$412258,E4326,'CIFSC flows'!$H$2:$H$412258,D4326)</f>
        <v>326520110</v>
      </c>
      <c r="U4326" s="60">
        <f>SUMIFS('CIFSC flows'!$L$2:$L$412258,'CIFSC flows'!$D$2:$D$412258,E4326,'CIFSC flows'!$H$2:$H$412258,D4326)</f>
        <v>97764743410</v>
      </c>
      <c r="V4326">
        <f t="shared" si="436"/>
        <v>7.3455928482142781E-3</v>
      </c>
      <c r="W4326" s="84">
        <f t="shared" si="437"/>
        <v>7.7111270721656414E-3</v>
      </c>
      <c r="X4326" s="84">
        <f t="shared" si="438"/>
        <v>4.8641931734205515E-3</v>
      </c>
      <c r="Y4326">
        <f t="shared" si="439"/>
        <v>13613.605064472109</v>
      </c>
      <c r="Z4326" t="e">
        <f>V4326*_xlfn.XLOOKUP(B4326,Sheet3!$B$2:$B$31,Sheet3!$S$2:$S$31)</f>
        <v>#N/A</v>
      </c>
      <c r="AB4326" t="e">
        <f>W4326*_xlfn.XLOOKUP(B4326,Sheet3!$B$36:$B$64,Sheet3!$X$36:$X$64)</f>
        <v>#N/A</v>
      </c>
      <c r="AD4326" t="e">
        <f>X4326*_xlfn.XLOOKUP(B4326,Sheet3!$B$36:$B$64,Sheet3!$AC$69:$AC$97)</f>
        <v>#N/A</v>
      </c>
    </row>
    <row r="4327" spans="1:30" x14ac:dyDescent="0.25">
      <c r="A4327">
        <v>40</v>
      </c>
      <c r="B4327" t="s">
        <v>13306</v>
      </c>
      <c r="C4327" t="s">
        <v>13292</v>
      </c>
      <c r="D4327" t="str">
        <f>_xlfn.XLOOKUP(A4327,'Stars and quartiles'!$F$2:$F$4830,'Stars and quartiles'!$I$2:$I$4830)</f>
        <v>Canadian Neutral Balanced</v>
      </c>
      <c r="E4327">
        <v>75</v>
      </c>
      <c r="G4327">
        <v>4</v>
      </c>
      <c r="H4327">
        <v>2</v>
      </c>
      <c r="I4327">
        <v>2</v>
      </c>
      <c r="J4327">
        <v>0</v>
      </c>
      <c r="K4327">
        <v>0</v>
      </c>
      <c r="L4327">
        <v>5426.1779999999999</v>
      </c>
      <c r="M4327">
        <v>11522</v>
      </c>
      <c r="N4327" s="60">
        <f>_xlfn.IFNA(_xlfn.XLOOKUP(A4327&amp;"_"&amp;E4327,'CIFSC flows'!$J$2:$J$412258,'CIFSC flows'!$M$2:$M$412258),"")</f>
        <v>4692000</v>
      </c>
      <c r="O4327" s="60">
        <f>_xlfn.IFNA(_xlfn.XLOOKUP(A4327&amp;"_"&amp;E4327,'CIFSC flows'!$J$2:$J$412258,'CIFSC flows'!$O$2:$O$412258),"")</f>
        <v>3202000</v>
      </c>
      <c r="P4327" s="60">
        <f>_xlfn.IFNA(_xlfn.XLOOKUP(A4327&amp;"_"&amp;E4327,'CIFSC flows'!$J$2:$J$412258,'CIFSC flows'!$N$2:$N$412258),"")</f>
        <v>3712000</v>
      </c>
      <c r="Q4327" s="60">
        <f>_xlfn.IFNA(_xlfn.XLOOKUP(A4327&amp;"_"&amp;E4327,'CIFSC flows'!$J$2:$J$412258,'CIFSC flows'!$L$2:$L$412258),"")</f>
        <v>728990000</v>
      </c>
      <c r="R4327" s="60">
        <f>SUMIFS('CIFSC flows'!$M$2:$M$412258,'CIFSC flows'!$D$2:$D$412258,E4327,'CIFSC flows'!$H$2:$H$412258,D4327)</f>
        <v>993423640</v>
      </c>
      <c r="S4327" s="60">
        <f>SUMIFS('CIFSC flows'!$N$2:$N$412258,'CIFSC flows'!$D$2:$D$412258,E4327,'CIFSC flows'!$H$2:$H$412258,D4327)</f>
        <v>905636330</v>
      </c>
      <c r="T4327" s="82">
        <f>SUMIFS('CIFSC flows'!$O$2:$O$412258,'CIFSC flows'!$D$2:$D$412258,E4327,'CIFSC flows'!$H$2:$H$412258,D4327)</f>
        <v>147727470</v>
      </c>
      <c r="U4327" s="60">
        <f>SUMIFS('CIFSC flows'!$L$2:$L$412258,'CIFSC flows'!$D$2:$D$412258,E4327,'CIFSC flows'!$H$2:$H$412258,D4327)</f>
        <v>98598456950</v>
      </c>
      <c r="V4327">
        <f t="shared" si="436"/>
        <v>7.3935234135527718E-3</v>
      </c>
      <c r="W4327" s="84">
        <f t="shared" si="437"/>
        <v>4.7230605464552867E-3</v>
      </c>
      <c r="X4327" s="84">
        <f t="shared" si="438"/>
        <v>4.0987754985491801E-3</v>
      </c>
      <c r="Y4327">
        <f t="shared" si="439"/>
        <v>13525.351095351101</v>
      </c>
      <c r="Z4327" t="e">
        <f>V4327*_xlfn.XLOOKUP(B4327,Sheet3!$B$2:$B$31,Sheet3!$S$2:$S$31)</f>
        <v>#N/A</v>
      </c>
      <c r="AB4327" t="e">
        <f>W4327*_xlfn.XLOOKUP(B4327,Sheet3!$B$36:$B$64,Sheet3!$X$36:$X$64)</f>
        <v>#N/A</v>
      </c>
      <c r="AD4327" t="e">
        <f>X4327*_xlfn.XLOOKUP(B4327,Sheet3!$B$36:$B$64,Sheet3!$AC$69:$AC$97)</f>
        <v>#N/A</v>
      </c>
    </row>
    <row r="4328" spans="1:30" x14ac:dyDescent="0.25">
      <c r="A4328">
        <v>40</v>
      </c>
      <c r="B4328" t="s">
        <v>13306</v>
      </c>
      <c r="C4328" t="s">
        <v>13292</v>
      </c>
      <c r="D4328" t="str">
        <f>_xlfn.XLOOKUP(A4328,'Stars and quartiles'!$F$2:$F$4830,'Stars and quartiles'!$I$2:$I$4830)</f>
        <v>Canadian Neutral Balanced</v>
      </c>
      <c r="E4328">
        <v>76</v>
      </c>
      <c r="G4328">
        <v>4</v>
      </c>
      <c r="H4328">
        <v>2</v>
      </c>
      <c r="I4328">
        <v>2</v>
      </c>
      <c r="J4328">
        <v>0</v>
      </c>
      <c r="K4328">
        <v>0</v>
      </c>
      <c r="L4328">
        <v>21040189.796999998</v>
      </c>
      <c r="M4328">
        <v>21051279</v>
      </c>
      <c r="N4328" s="60">
        <f>_xlfn.IFNA(_xlfn.XLOOKUP(A4328&amp;"_"&amp;E4328,'CIFSC flows'!$J$2:$J$412258,'CIFSC flows'!$M$2:$M$412258),"")</f>
        <v>2961000</v>
      </c>
      <c r="O4328" s="60">
        <f>_xlfn.IFNA(_xlfn.XLOOKUP(A4328&amp;"_"&amp;E4328,'CIFSC flows'!$J$2:$J$412258,'CIFSC flows'!$O$2:$O$412258),"")</f>
        <v>463000</v>
      </c>
      <c r="P4328" s="60">
        <f>_xlfn.IFNA(_xlfn.XLOOKUP(A4328&amp;"_"&amp;E4328,'CIFSC flows'!$J$2:$J$412258,'CIFSC flows'!$N$2:$N$412258),"")</f>
        <v>3157000</v>
      </c>
      <c r="Q4328" s="60">
        <f>_xlfn.IFNA(_xlfn.XLOOKUP(A4328&amp;"_"&amp;E4328,'CIFSC flows'!$J$2:$J$412258,'CIFSC flows'!$L$2:$L$412258),"")</f>
        <v>701781000</v>
      </c>
      <c r="R4328" s="60">
        <f>SUMIFS('CIFSC flows'!$M$2:$M$412258,'CIFSC flows'!$D$2:$D$412258,E4328,'CIFSC flows'!$H$2:$H$412258,D4328)</f>
        <v>654217710</v>
      </c>
      <c r="S4328" s="60">
        <f>SUMIFS('CIFSC flows'!$N$2:$N$412258,'CIFSC flows'!$D$2:$D$412258,E4328,'CIFSC flows'!$H$2:$H$412258,D4328)</f>
        <v>800502070</v>
      </c>
      <c r="T4328" s="82">
        <f>SUMIFS('CIFSC flows'!$O$2:$O$412258,'CIFSC flows'!$D$2:$D$412258,E4328,'CIFSC flows'!$H$2:$H$412258,D4328)</f>
        <v>-224660740</v>
      </c>
      <c r="U4328" s="60">
        <f>SUMIFS('CIFSC flows'!$L$2:$L$412258,'CIFSC flows'!$D$2:$D$412258,E4328,'CIFSC flows'!$H$2:$H$412258,D4328)</f>
        <v>94663930100</v>
      </c>
      <c r="V4328">
        <f t="shared" si="436"/>
        <v>7.4133938793652515E-3</v>
      </c>
      <c r="W4328" s="84">
        <f t="shared" si="437"/>
        <v>4.5260162706387145E-3</v>
      </c>
      <c r="X4328" s="84">
        <f t="shared" si="438"/>
        <v>3.943774936147261E-3</v>
      </c>
      <c r="Y4328">
        <f t="shared" si="439"/>
        <v>13489.098465190707</v>
      </c>
      <c r="Z4328" t="e">
        <f>V4328*_xlfn.XLOOKUP(B4328,Sheet3!$B$2:$B$31,Sheet3!$S$2:$S$31)</f>
        <v>#N/A</v>
      </c>
      <c r="AB4328" t="e">
        <f>W4328*_xlfn.XLOOKUP(B4328,Sheet3!$B$36:$B$64,Sheet3!$X$36:$X$64)</f>
        <v>#N/A</v>
      </c>
      <c r="AD4328" t="e">
        <f>X4328*_xlfn.XLOOKUP(B4328,Sheet3!$B$36:$B$64,Sheet3!$AC$69:$AC$97)</f>
        <v>#N/A</v>
      </c>
    </row>
    <row r="4329" spans="1:30" x14ac:dyDescent="0.25">
      <c r="A4329">
        <v>40</v>
      </c>
      <c r="B4329" t="s">
        <v>13306</v>
      </c>
      <c r="C4329" t="s">
        <v>13292</v>
      </c>
      <c r="D4329" t="str">
        <f>_xlfn.XLOOKUP(A4329,'Stars and quartiles'!$F$2:$F$4830,'Stars and quartiles'!$I$2:$I$4830)</f>
        <v>Canadian Neutral Balanced</v>
      </c>
      <c r="E4329">
        <v>77</v>
      </c>
      <c r="G4329">
        <v>4</v>
      </c>
      <c r="H4329">
        <v>2</v>
      </c>
      <c r="I4329">
        <v>2</v>
      </c>
      <c r="J4329">
        <v>0</v>
      </c>
      <c r="K4329">
        <v>0</v>
      </c>
      <c r="L4329">
        <v>34666.720999999998</v>
      </c>
      <c r="M4329">
        <v>21147253</v>
      </c>
      <c r="N4329" s="60">
        <f>_xlfn.IFNA(_xlfn.XLOOKUP(A4329&amp;"_"&amp;E4329,'CIFSC flows'!$J$2:$J$412258,'CIFSC flows'!$M$2:$M$412258),"")</f>
        <v>2239000</v>
      </c>
      <c r="O4329" s="60">
        <f>_xlfn.IFNA(_xlfn.XLOOKUP(A4329&amp;"_"&amp;E4329,'CIFSC flows'!$J$2:$J$412258,'CIFSC flows'!$O$2:$O$412258),"")</f>
        <v>-3483000</v>
      </c>
      <c r="P4329" s="60">
        <f>_xlfn.IFNA(_xlfn.XLOOKUP(A4329&amp;"_"&amp;E4329,'CIFSC flows'!$J$2:$J$412258,'CIFSC flows'!$N$2:$N$412258),"")</f>
        <v>5004000</v>
      </c>
      <c r="Q4329" s="60">
        <f>_xlfn.IFNA(_xlfn.XLOOKUP(A4329&amp;"_"&amp;E4329,'CIFSC flows'!$J$2:$J$412258,'CIFSC flows'!$L$2:$L$412258),"")</f>
        <v>699965000</v>
      </c>
      <c r="R4329" s="60">
        <f>SUMIFS('CIFSC flows'!$M$2:$M$412258,'CIFSC flows'!$D$2:$D$412258,E4329,'CIFSC flows'!$H$2:$H$412258,D4329)</f>
        <v>1718902190</v>
      </c>
      <c r="S4329" s="60">
        <f>SUMIFS('CIFSC flows'!$N$2:$N$412258,'CIFSC flows'!$D$2:$D$412258,E4329,'CIFSC flows'!$H$2:$H$412258,D4329)</f>
        <v>845450570</v>
      </c>
      <c r="T4329" s="82">
        <f>SUMIFS('CIFSC flows'!$O$2:$O$412258,'CIFSC flows'!$D$2:$D$412258,E4329,'CIFSC flows'!$H$2:$H$412258,D4329)</f>
        <v>934293166.70000005</v>
      </c>
      <c r="U4329" s="60">
        <f>SUMIFS('CIFSC flows'!$L$2:$L$412258,'CIFSC flows'!$D$2:$D$412258,E4329,'CIFSC flows'!$H$2:$H$412258,D4329)</f>
        <v>95383366030</v>
      </c>
      <c r="V4329">
        <f t="shared" si="436"/>
        <v>7.3384388613403186E-3</v>
      </c>
      <c r="W4329" s="84">
        <f t="shared" si="437"/>
        <v>1.3025755700503238E-3</v>
      </c>
      <c r="X4329" s="84">
        <f t="shared" si="438"/>
        <v>5.9187375082141109E-3</v>
      </c>
      <c r="Y4329">
        <f t="shared" si="439"/>
        <v>13626.876490967405</v>
      </c>
      <c r="Z4329" t="e">
        <f>V4329*_xlfn.XLOOKUP(B4329,Sheet3!$B$2:$B$31,Sheet3!$S$2:$S$31)</f>
        <v>#N/A</v>
      </c>
      <c r="AB4329" t="e">
        <f>W4329*_xlfn.XLOOKUP(B4329,Sheet3!$B$36:$B$64,Sheet3!$X$36:$X$64)</f>
        <v>#N/A</v>
      </c>
      <c r="AD4329" t="e">
        <f>X4329*_xlfn.XLOOKUP(B4329,Sheet3!$B$36:$B$64,Sheet3!$AC$69:$AC$97)</f>
        <v>#N/A</v>
      </c>
    </row>
    <row r="4330" spans="1:30" x14ac:dyDescent="0.25">
      <c r="A4330">
        <v>40</v>
      </c>
      <c r="B4330" t="s">
        <v>13306</v>
      </c>
      <c r="C4330" t="s">
        <v>13292</v>
      </c>
      <c r="D4330" t="str">
        <f>_xlfn.XLOOKUP(A4330,'Stars and quartiles'!$F$2:$F$4830,'Stars and quartiles'!$I$2:$I$4830)</f>
        <v>Canadian Neutral Balanced</v>
      </c>
      <c r="E4330">
        <v>78</v>
      </c>
      <c r="G4330">
        <v>4</v>
      </c>
      <c r="H4330">
        <v>2</v>
      </c>
      <c r="I4330">
        <v>2</v>
      </c>
      <c r="J4330">
        <v>0</v>
      </c>
      <c r="K4330">
        <v>0</v>
      </c>
      <c r="L4330">
        <v>-639082.10900000005</v>
      </c>
      <c r="M4330">
        <v>19278333</v>
      </c>
      <c r="N4330" s="60">
        <f>_xlfn.IFNA(_xlfn.XLOOKUP(A4330&amp;"_"&amp;E4330,'CIFSC flows'!$J$2:$J$412258,'CIFSC flows'!$M$2:$M$412258),"")</f>
        <v>1289000</v>
      </c>
      <c r="O4330" s="60">
        <f>_xlfn.IFNA(_xlfn.XLOOKUP(A4330&amp;"_"&amp;E4330,'CIFSC flows'!$J$2:$J$412258,'CIFSC flows'!$O$2:$O$412258),"")</f>
        <v>-4351000</v>
      </c>
      <c r="P4330" s="60">
        <f>_xlfn.IFNA(_xlfn.XLOOKUP(A4330&amp;"_"&amp;E4330,'CIFSC flows'!$J$2:$J$412258,'CIFSC flows'!$N$2:$N$412258),"")</f>
        <v>5442000</v>
      </c>
      <c r="Q4330" s="60">
        <f>_xlfn.IFNA(_xlfn.XLOOKUP(A4330&amp;"_"&amp;E4330,'CIFSC flows'!$J$2:$J$412258,'CIFSC flows'!$L$2:$L$412258),"")</f>
        <v>654905000</v>
      </c>
      <c r="R4330" s="60">
        <f>SUMIFS('CIFSC flows'!$M$2:$M$412258,'CIFSC flows'!$D$2:$D$412258,E4330,'CIFSC flows'!$H$2:$H$412258,D4330)</f>
        <v>1075739880</v>
      </c>
      <c r="S4330" s="60">
        <f>SUMIFS('CIFSC flows'!$N$2:$N$412258,'CIFSC flows'!$D$2:$D$412258,E4330,'CIFSC flows'!$H$2:$H$412258,D4330)</f>
        <v>1059092560</v>
      </c>
      <c r="T4330" s="82">
        <f>SUMIFS('CIFSC flows'!$O$2:$O$412258,'CIFSC flows'!$D$2:$D$412258,E4330,'CIFSC flows'!$H$2:$H$412258,D4330)</f>
        <v>54958014.139999986</v>
      </c>
      <c r="U4330" s="60">
        <f>SUMIFS('CIFSC flows'!$L$2:$L$412258,'CIFSC flows'!$D$2:$D$412258,E4330,'CIFSC flows'!$H$2:$H$412258,D4330)</f>
        <v>90613086540</v>
      </c>
      <c r="V4330">
        <f t="shared" si="436"/>
        <v>7.2274880484387927E-3</v>
      </c>
      <c r="W4330" s="84">
        <f t="shared" si="437"/>
        <v>1.1982450627376574E-3</v>
      </c>
      <c r="X4330" s="84">
        <f t="shared" si="438"/>
        <v>5.1383610890440023E-3</v>
      </c>
      <c r="Y4330">
        <f t="shared" si="439"/>
        <v>13836.065771371419</v>
      </c>
      <c r="Z4330" t="e">
        <f>V4330*_xlfn.XLOOKUP(B4330,Sheet3!$B$2:$B$31,Sheet3!$S$2:$S$31)</f>
        <v>#N/A</v>
      </c>
      <c r="AB4330" t="e">
        <f>W4330*_xlfn.XLOOKUP(B4330,Sheet3!$B$36:$B$64,Sheet3!$X$36:$X$64)</f>
        <v>#N/A</v>
      </c>
      <c r="AD4330" t="e">
        <f>X4330*_xlfn.XLOOKUP(B4330,Sheet3!$B$36:$B$64,Sheet3!$AC$69:$AC$97)</f>
        <v>#N/A</v>
      </c>
    </row>
    <row r="4331" spans="1:30" x14ac:dyDescent="0.25">
      <c r="A4331">
        <v>40</v>
      </c>
      <c r="B4331" t="s">
        <v>13306</v>
      </c>
      <c r="C4331" t="s">
        <v>13292</v>
      </c>
      <c r="D4331" t="str">
        <f>_xlfn.XLOOKUP(A4331,'Stars and quartiles'!$F$2:$F$4830,'Stars and quartiles'!$I$2:$I$4830)</f>
        <v>Canadian Neutral Balanced</v>
      </c>
      <c r="E4331">
        <v>79</v>
      </c>
      <c r="G4331">
        <v>4</v>
      </c>
      <c r="H4331">
        <v>2</v>
      </c>
      <c r="I4331">
        <v>2</v>
      </c>
      <c r="J4331">
        <v>0</v>
      </c>
      <c r="K4331">
        <v>0</v>
      </c>
      <c r="L4331">
        <v>-298165.32299999997</v>
      </c>
      <c r="M4331">
        <v>19816914</v>
      </c>
      <c r="N4331" s="60">
        <f>_xlfn.IFNA(_xlfn.XLOOKUP(A4331&amp;"_"&amp;E4331,'CIFSC flows'!$J$2:$J$412258,'CIFSC flows'!$M$2:$M$412258),"")</f>
        <v>1069000</v>
      </c>
      <c r="O4331" s="60">
        <f>_xlfn.IFNA(_xlfn.XLOOKUP(A4331&amp;"_"&amp;E4331,'CIFSC flows'!$J$2:$J$412258,'CIFSC flows'!$O$2:$O$412258),"")</f>
        <v>-2703000</v>
      </c>
      <c r="P4331" s="60">
        <f>_xlfn.IFNA(_xlfn.XLOOKUP(A4331&amp;"_"&amp;E4331,'CIFSC flows'!$J$2:$J$412258,'CIFSC flows'!$N$2:$N$412258),"")</f>
        <v>3745000</v>
      </c>
      <c r="Q4331" s="60">
        <f>_xlfn.IFNA(_xlfn.XLOOKUP(A4331&amp;"_"&amp;E4331,'CIFSC flows'!$J$2:$J$412258,'CIFSC flows'!$L$2:$L$412258),"")</f>
        <v>680288000</v>
      </c>
      <c r="R4331" s="60">
        <f>SUMIFS('CIFSC flows'!$M$2:$M$412258,'CIFSC flows'!$D$2:$D$412258,E4331,'CIFSC flows'!$H$2:$H$412258,D4331)</f>
        <v>414669630</v>
      </c>
      <c r="S4331" s="60">
        <f>SUMIFS('CIFSC flows'!$N$2:$N$412258,'CIFSC flows'!$D$2:$D$412258,E4331,'CIFSC flows'!$H$2:$H$412258,D4331)</f>
        <v>767724670</v>
      </c>
      <c r="T4331" s="82">
        <f>SUMIFS('CIFSC flows'!$O$2:$O$412258,'CIFSC flows'!$D$2:$D$412258,E4331,'CIFSC flows'!$H$2:$H$412258,D4331)</f>
        <v>-345374940</v>
      </c>
      <c r="U4331" s="60">
        <f>SUMIFS('CIFSC flows'!$L$2:$L$412258,'CIFSC flows'!$D$2:$D$412258,E4331,'CIFSC flows'!$H$2:$H$412258,D4331)</f>
        <v>93970732500</v>
      </c>
      <c r="V4331">
        <f t="shared" si="436"/>
        <v>7.2393604040492075E-3</v>
      </c>
      <c r="W4331" s="84">
        <f t="shared" si="437"/>
        <v>2.5779558536756118E-3</v>
      </c>
      <c r="X4331" s="84">
        <f t="shared" si="438"/>
        <v>4.8780508772760939E-3</v>
      </c>
      <c r="Y4331">
        <f t="shared" si="439"/>
        <v>13813.374997060069</v>
      </c>
      <c r="Z4331" t="e">
        <f>V4331*_xlfn.XLOOKUP(B4331,Sheet3!$B$2:$B$31,Sheet3!$S$2:$S$31)</f>
        <v>#N/A</v>
      </c>
      <c r="AB4331" t="e">
        <f>W4331*_xlfn.XLOOKUP(B4331,Sheet3!$B$36:$B$64,Sheet3!$X$36:$X$64)</f>
        <v>#N/A</v>
      </c>
      <c r="AD4331" t="e">
        <f>X4331*_xlfn.XLOOKUP(B4331,Sheet3!$B$36:$B$64,Sheet3!$AC$69:$AC$97)</f>
        <v>#N/A</v>
      </c>
    </row>
    <row r="4332" spans="1:30" x14ac:dyDescent="0.25">
      <c r="A4332">
        <v>40</v>
      </c>
      <c r="B4332" t="s">
        <v>13306</v>
      </c>
      <c r="C4332" t="s">
        <v>13292</v>
      </c>
      <c r="D4332" t="str">
        <f>_xlfn.XLOOKUP(A4332,'Stars and quartiles'!$F$2:$F$4830,'Stars and quartiles'!$I$2:$I$4830)</f>
        <v>Canadian Neutral Balanced</v>
      </c>
      <c r="E4332">
        <v>80</v>
      </c>
      <c r="G4332">
        <v>4</v>
      </c>
      <c r="H4332">
        <v>2</v>
      </c>
      <c r="I4332">
        <v>2</v>
      </c>
      <c r="J4332">
        <v>0</v>
      </c>
      <c r="K4332">
        <v>0</v>
      </c>
      <c r="L4332">
        <v>-163112.5</v>
      </c>
      <c r="M4332">
        <v>19214331</v>
      </c>
      <c r="N4332" s="60">
        <f>_xlfn.IFNA(_xlfn.XLOOKUP(A4332&amp;"_"&amp;E4332,'CIFSC flows'!$J$2:$J$412258,'CIFSC flows'!$M$2:$M$412258),"")</f>
        <v>2637000</v>
      </c>
      <c r="O4332" s="60">
        <f>_xlfn.IFNA(_xlfn.XLOOKUP(A4332&amp;"_"&amp;E4332,'CIFSC flows'!$J$2:$J$412258,'CIFSC flows'!$O$2:$O$412258),"")</f>
        <v>-885000</v>
      </c>
      <c r="P4332" s="60">
        <f>_xlfn.IFNA(_xlfn.XLOOKUP(A4332&amp;"_"&amp;E4332,'CIFSC flows'!$J$2:$J$412258,'CIFSC flows'!$N$2:$N$412258),"")</f>
        <v>3730000</v>
      </c>
      <c r="Q4332" s="60">
        <f>_xlfn.IFNA(_xlfn.XLOOKUP(A4332&amp;"_"&amp;E4332,'CIFSC flows'!$J$2:$J$412258,'CIFSC flows'!$L$2:$L$412258),"")</f>
        <v>664058000</v>
      </c>
      <c r="R4332" s="60">
        <f>SUMIFS('CIFSC flows'!$M$2:$M$412258,'CIFSC flows'!$D$2:$D$412258,E4332,'CIFSC flows'!$H$2:$H$412258,D4332)</f>
        <v>495092980</v>
      </c>
      <c r="S4332" s="60">
        <f>SUMIFS('CIFSC flows'!$N$2:$N$412258,'CIFSC flows'!$D$2:$D$412258,E4332,'CIFSC flows'!$H$2:$H$412258,D4332)</f>
        <v>766871150</v>
      </c>
      <c r="T4332" s="82">
        <f>SUMIFS('CIFSC flows'!$O$2:$O$412258,'CIFSC flows'!$D$2:$D$412258,E4332,'CIFSC flows'!$H$2:$H$412258,D4332)</f>
        <v>-265087350</v>
      </c>
      <c r="U4332" s="60">
        <f>SUMIFS('CIFSC flows'!$L$2:$L$412258,'CIFSC flows'!$D$2:$D$412258,E4332,'CIFSC flows'!$H$2:$H$412258,D4332)</f>
        <v>91770768220</v>
      </c>
      <c r="V4332">
        <f t="shared" si="436"/>
        <v>7.2360514451406651E-3</v>
      </c>
      <c r="W4332" s="84">
        <f t="shared" si="437"/>
        <v>5.3262722489016102E-3</v>
      </c>
      <c r="X4332" s="84">
        <f t="shared" si="438"/>
        <v>4.8639200992239701E-3</v>
      </c>
      <c r="Y4332">
        <f t="shared" si="439"/>
        <v>13819.691686569546</v>
      </c>
      <c r="Z4332" t="e">
        <f>V4332*_xlfn.XLOOKUP(B4332,Sheet3!$B$2:$B$31,Sheet3!$S$2:$S$31)</f>
        <v>#N/A</v>
      </c>
      <c r="AB4332" t="e">
        <f>W4332*_xlfn.XLOOKUP(B4332,Sheet3!$B$36:$B$64,Sheet3!$X$36:$X$64)</f>
        <v>#N/A</v>
      </c>
      <c r="AD4332" t="e">
        <f>X4332*_xlfn.XLOOKUP(B4332,Sheet3!$B$36:$B$64,Sheet3!$AC$69:$AC$97)</f>
        <v>#N/A</v>
      </c>
    </row>
    <row r="4333" spans="1:30" x14ac:dyDescent="0.25">
      <c r="A4333">
        <v>40</v>
      </c>
      <c r="B4333" t="s">
        <v>13306</v>
      </c>
      <c r="C4333" t="s">
        <v>13292</v>
      </c>
      <c r="D4333" t="str">
        <f>_xlfn.XLOOKUP(A4333,'Stars and quartiles'!$F$2:$F$4830,'Stars and quartiles'!$I$2:$I$4830)</f>
        <v>Canadian Neutral Balanced</v>
      </c>
      <c r="E4333">
        <v>81</v>
      </c>
      <c r="G4333">
        <v>4</v>
      </c>
      <c r="H4333">
        <v>2</v>
      </c>
      <c r="I4333">
        <v>2</v>
      </c>
      <c r="J4333">
        <v>0</v>
      </c>
      <c r="K4333">
        <v>0</v>
      </c>
      <c r="L4333">
        <v>2426.8090000000002</v>
      </c>
      <c r="M4333">
        <v>18652478</v>
      </c>
      <c r="N4333" s="60">
        <f>_xlfn.IFNA(_xlfn.XLOOKUP(A4333&amp;"_"&amp;E4333,'CIFSC flows'!$J$2:$J$412258,'CIFSC flows'!$M$2:$M$412258),"")</f>
        <v>2110000</v>
      </c>
      <c r="O4333" s="60">
        <f>_xlfn.IFNA(_xlfn.XLOOKUP(A4333&amp;"_"&amp;E4333,'CIFSC flows'!$J$2:$J$412258,'CIFSC flows'!$O$2:$O$412258),"")</f>
        <v>-856000</v>
      </c>
      <c r="P4333" s="60">
        <f>_xlfn.IFNA(_xlfn.XLOOKUP(A4333&amp;"_"&amp;E4333,'CIFSC flows'!$J$2:$J$412258,'CIFSC flows'!$N$2:$N$412258),"")</f>
        <v>2752000</v>
      </c>
      <c r="Q4333" s="60">
        <f>_xlfn.IFNA(_xlfn.XLOOKUP(A4333&amp;"_"&amp;E4333,'CIFSC flows'!$J$2:$J$412258,'CIFSC flows'!$L$2:$L$412258),"")</f>
        <v>643586000</v>
      </c>
      <c r="R4333" s="60">
        <f>SUMIFS('CIFSC flows'!$M$2:$M$412258,'CIFSC flows'!$D$2:$D$412258,E4333,'CIFSC flows'!$H$2:$H$412258,D4333)</f>
        <v>426877780</v>
      </c>
      <c r="S4333" s="60">
        <f>SUMIFS('CIFSC flows'!$N$2:$N$412258,'CIFSC flows'!$D$2:$D$412258,E4333,'CIFSC flows'!$H$2:$H$412258,D4333)</f>
        <v>824924520</v>
      </c>
      <c r="T4333" s="82">
        <f>SUMIFS('CIFSC flows'!$O$2:$O$412258,'CIFSC flows'!$D$2:$D$412258,E4333,'CIFSC flows'!$H$2:$H$412258,D4333)</f>
        <v>-441242610</v>
      </c>
      <c r="U4333" s="60">
        <f>SUMIFS('CIFSC flows'!$L$2:$L$412258,'CIFSC flows'!$D$2:$D$412258,E4333,'CIFSC flows'!$H$2:$H$412258,D4333)</f>
        <v>88452295350</v>
      </c>
      <c r="V4333">
        <f t="shared" si="436"/>
        <v>7.2760802583287628E-3</v>
      </c>
      <c r="W4333" s="84">
        <f t="shared" si="437"/>
        <v>4.9428667849612598E-3</v>
      </c>
      <c r="X4333" s="84">
        <f t="shared" si="438"/>
        <v>3.3360627951754909E-3</v>
      </c>
      <c r="Y4333">
        <f t="shared" si="439"/>
        <v>13743.66368286445</v>
      </c>
      <c r="Z4333" t="e">
        <f>V4333*_xlfn.XLOOKUP(B4333,Sheet3!$B$2:$B$31,Sheet3!$S$2:$S$31)</f>
        <v>#N/A</v>
      </c>
      <c r="AB4333" t="e">
        <f>W4333*_xlfn.XLOOKUP(B4333,Sheet3!$B$36:$B$64,Sheet3!$X$36:$X$64)</f>
        <v>#N/A</v>
      </c>
      <c r="AD4333" t="e">
        <f>X4333*_xlfn.XLOOKUP(B4333,Sheet3!$B$36:$B$64,Sheet3!$AC$69:$AC$97)</f>
        <v>#N/A</v>
      </c>
    </row>
    <row r="4334" spans="1:30" x14ac:dyDescent="0.25">
      <c r="A4334">
        <v>40</v>
      </c>
      <c r="B4334" t="s">
        <v>13306</v>
      </c>
      <c r="C4334" t="s">
        <v>13292</v>
      </c>
      <c r="D4334" t="str">
        <f>_xlfn.XLOOKUP(A4334,'Stars and quartiles'!$F$2:$F$4830,'Stars and quartiles'!$I$2:$I$4830)</f>
        <v>Canadian Neutral Balanced</v>
      </c>
      <c r="E4334">
        <v>82</v>
      </c>
      <c r="G4334">
        <v>4</v>
      </c>
      <c r="H4334">
        <v>2</v>
      </c>
      <c r="I4334">
        <v>2</v>
      </c>
      <c r="J4334">
        <v>0</v>
      </c>
      <c r="K4334">
        <v>0</v>
      </c>
      <c r="L4334">
        <v>8497.5069999999996</v>
      </c>
      <c r="M4334">
        <v>19310322</v>
      </c>
      <c r="N4334" s="60">
        <f>_xlfn.IFNA(_xlfn.XLOOKUP(A4334&amp;"_"&amp;E4334,'CIFSC flows'!$J$2:$J$412258,'CIFSC flows'!$M$2:$M$412258),"")</f>
        <v>998000</v>
      </c>
      <c r="O4334" s="60">
        <f>_xlfn.IFNA(_xlfn.XLOOKUP(A4334&amp;"_"&amp;E4334,'CIFSC flows'!$J$2:$J$412258,'CIFSC flows'!$O$2:$O$412258),"")</f>
        <v>-4742000</v>
      </c>
      <c r="P4334" s="60">
        <f>_xlfn.IFNA(_xlfn.XLOOKUP(A4334&amp;"_"&amp;E4334,'CIFSC flows'!$J$2:$J$412258,'CIFSC flows'!$N$2:$N$412258),"")</f>
        <v>5283000</v>
      </c>
      <c r="Q4334" s="60">
        <f>_xlfn.IFNA(_xlfn.XLOOKUP(A4334&amp;"_"&amp;E4334,'CIFSC flows'!$J$2:$J$412258,'CIFSC flows'!$L$2:$L$412258),"")</f>
        <v>660864000</v>
      </c>
      <c r="R4334" s="60">
        <f>SUMIFS('CIFSC flows'!$M$2:$M$412258,'CIFSC flows'!$D$2:$D$412258,E4334,'CIFSC flows'!$H$2:$H$412258,D4334)</f>
        <v>353887600</v>
      </c>
      <c r="S4334" s="60">
        <f>SUMIFS('CIFSC flows'!$N$2:$N$412258,'CIFSC flows'!$D$2:$D$412258,E4334,'CIFSC flows'!$H$2:$H$412258,D4334)</f>
        <v>836003420</v>
      </c>
      <c r="T4334" s="82">
        <f>SUMIFS('CIFSC flows'!$O$2:$O$412258,'CIFSC flows'!$D$2:$D$412258,E4334,'CIFSC flows'!$H$2:$H$412258,D4334)</f>
        <v>-435049620</v>
      </c>
      <c r="U4334" s="60">
        <f>SUMIFS('CIFSC flows'!$L$2:$L$412258,'CIFSC flows'!$D$2:$D$412258,E4334,'CIFSC flows'!$H$2:$H$412258,D4334)</f>
        <v>90120106100</v>
      </c>
      <c r="V4334">
        <f t="shared" si="436"/>
        <v>7.3331471588225306E-3</v>
      </c>
      <c r="W4334" s="84">
        <f t="shared" si="437"/>
        <v>2.8201044625468653E-3</v>
      </c>
      <c r="X4334" s="84">
        <f t="shared" si="438"/>
        <v>6.3193521385355098E-3</v>
      </c>
      <c r="Y4334">
        <f t="shared" si="439"/>
        <v>13636.709837424947</v>
      </c>
      <c r="Z4334" t="e">
        <f>V4334*_xlfn.XLOOKUP(B4334,Sheet3!$B$2:$B$31,Sheet3!$S$2:$S$31)</f>
        <v>#N/A</v>
      </c>
      <c r="AB4334" t="e">
        <f>W4334*_xlfn.XLOOKUP(B4334,Sheet3!$B$36:$B$64,Sheet3!$X$36:$X$64)</f>
        <v>#N/A</v>
      </c>
      <c r="AD4334" t="e">
        <f>X4334*_xlfn.XLOOKUP(B4334,Sheet3!$B$36:$B$64,Sheet3!$AC$69:$AC$97)</f>
        <v>#N/A</v>
      </c>
    </row>
    <row r="4335" spans="1:30" x14ac:dyDescent="0.25">
      <c r="A4335">
        <v>40</v>
      </c>
      <c r="B4335" t="s">
        <v>13306</v>
      </c>
      <c r="C4335" t="s">
        <v>13292</v>
      </c>
      <c r="D4335" t="str">
        <f>_xlfn.XLOOKUP(A4335,'Stars and quartiles'!$F$2:$F$4830,'Stars and quartiles'!$I$2:$I$4830)</f>
        <v>Canadian Neutral Balanced</v>
      </c>
      <c r="E4335">
        <v>83</v>
      </c>
      <c r="G4335">
        <v>4</v>
      </c>
      <c r="H4335">
        <v>2</v>
      </c>
      <c r="I4335">
        <v>2</v>
      </c>
      <c r="J4335">
        <v>0</v>
      </c>
      <c r="K4335">
        <v>0</v>
      </c>
      <c r="L4335">
        <v>-251542.413</v>
      </c>
      <c r="M4335">
        <v>19932494</v>
      </c>
      <c r="N4335" s="60">
        <f>_xlfn.IFNA(_xlfn.XLOOKUP(A4335&amp;"_"&amp;E4335,'CIFSC flows'!$J$2:$J$412258,'CIFSC flows'!$M$2:$M$412258),"")</f>
        <v>877000</v>
      </c>
      <c r="O4335" s="60">
        <f>_xlfn.IFNA(_xlfn.XLOOKUP(A4335&amp;"_"&amp;E4335,'CIFSC flows'!$J$2:$J$412258,'CIFSC flows'!$O$2:$O$412258),"")</f>
        <v>-6019000</v>
      </c>
      <c r="P4335" s="60">
        <f>_xlfn.IFNA(_xlfn.XLOOKUP(A4335&amp;"_"&amp;E4335,'CIFSC flows'!$J$2:$J$412258,'CIFSC flows'!$N$2:$N$412258),"")</f>
        <v>6939000</v>
      </c>
      <c r="Q4335" s="60">
        <f>_xlfn.IFNA(_xlfn.XLOOKUP(A4335&amp;"_"&amp;E4335,'CIFSC flows'!$J$2:$J$412258,'CIFSC flows'!$L$2:$L$412258),"")</f>
        <v>684339000</v>
      </c>
      <c r="R4335" s="60">
        <f>SUMIFS('CIFSC flows'!$M$2:$M$412258,'CIFSC flows'!$D$2:$D$412258,E4335,'CIFSC flows'!$H$2:$H$412258,D4335)</f>
        <v>461477290</v>
      </c>
      <c r="S4335" s="60">
        <f>SUMIFS('CIFSC flows'!$N$2:$N$412258,'CIFSC flows'!$D$2:$D$412258,E4335,'CIFSC flows'!$H$2:$H$412258,D4335)</f>
        <v>910386080</v>
      </c>
      <c r="T4335" s="82">
        <f>SUMIFS('CIFSC flows'!$O$2:$O$412258,'CIFSC flows'!$D$2:$D$412258,E4335,'CIFSC flows'!$H$2:$H$412258,D4335)</f>
        <v>-441200370</v>
      </c>
      <c r="U4335" s="60">
        <f>SUMIFS('CIFSC flows'!$L$2:$L$412258,'CIFSC flows'!$D$2:$D$412258,E4335,'CIFSC flows'!$H$2:$H$412258,D4335)</f>
        <v>93179992900</v>
      </c>
      <c r="V4335">
        <f t="shared" si="436"/>
        <v>7.3442697160797914E-3</v>
      </c>
      <c r="W4335" s="84">
        <f t="shared" si="437"/>
        <v>1.9004185449732532E-3</v>
      </c>
      <c r="X4335" s="84">
        <f t="shared" si="438"/>
        <v>7.6220409696949676E-3</v>
      </c>
      <c r="Y4335">
        <f t="shared" si="439"/>
        <v>13616.057670248225</v>
      </c>
      <c r="Z4335" t="e">
        <f>V4335*_xlfn.XLOOKUP(B4335,Sheet3!$B$2:$B$31,Sheet3!$S$2:$S$31)</f>
        <v>#N/A</v>
      </c>
      <c r="AB4335" t="e">
        <f>W4335*_xlfn.XLOOKUP(B4335,Sheet3!$B$36:$B$64,Sheet3!$X$36:$X$64)</f>
        <v>#N/A</v>
      </c>
      <c r="AD4335" t="e">
        <f>X4335*_xlfn.XLOOKUP(B4335,Sheet3!$B$36:$B$64,Sheet3!$AC$69:$AC$97)</f>
        <v>#N/A</v>
      </c>
    </row>
    <row r="4336" spans="1:30" x14ac:dyDescent="0.25">
      <c r="A4336">
        <v>40</v>
      </c>
      <c r="B4336" t="s">
        <v>13306</v>
      </c>
      <c r="C4336" t="s">
        <v>13292</v>
      </c>
      <c r="D4336" t="str">
        <f>_xlfn.XLOOKUP(A4336,'Stars and quartiles'!$F$2:$F$4830,'Stars and quartiles'!$I$2:$I$4830)</f>
        <v>Canadian Neutral Balanced</v>
      </c>
      <c r="E4336">
        <v>84</v>
      </c>
      <c r="G4336">
        <v>4</v>
      </c>
      <c r="H4336">
        <v>2</v>
      </c>
      <c r="I4336">
        <v>2</v>
      </c>
      <c r="J4336">
        <v>0</v>
      </c>
      <c r="K4336">
        <v>0</v>
      </c>
      <c r="L4336">
        <v>11397.213</v>
      </c>
      <c r="M4336">
        <v>19221726</v>
      </c>
      <c r="N4336" s="60">
        <f>_xlfn.IFNA(_xlfn.XLOOKUP(A4336&amp;"_"&amp;E4336,'CIFSC flows'!$J$2:$J$412258,'CIFSC flows'!$M$2:$M$412258),"")</f>
        <v>830000</v>
      </c>
      <c r="O4336" s="60">
        <f>_xlfn.IFNA(_xlfn.XLOOKUP(A4336&amp;"_"&amp;E4336,'CIFSC flows'!$J$2:$J$412258,'CIFSC flows'!$O$2:$O$412258),"")</f>
        <v>-7800000</v>
      </c>
      <c r="P4336" s="60">
        <f>_xlfn.IFNA(_xlfn.XLOOKUP(A4336&amp;"_"&amp;E4336,'CIFSC flows'!$J$2:$J$412258,'CIFSC flows'!$N$2:$N$412258),"")</f>
        <v>8897000</v>
      </c>
      <c r="Q4336" s="60">
        <f>_xlfn.IFNA(_xlfn.XLOOKUP(A4336&amp;"_"&amp;E4336,'CIFSC flows'!$J$2:$J$412258,'CIFSC flows'!$L$2:$L$412258),"")</f>
        <v>653584000</v>
      </c>
      <c r="R4336" s="60">
        <f>SUMIFS('CIFSC flows'!$M$2:$M$412258,'CIFSC flows'!$D$2:$D$412258,E4336,'CIFSC flows'!$H$2:$H$412258,D4336)</f>
        <v>498330690</v>
      </c>
      <c r="S4336" s="60">
        <f>SUMIFS('CIFSC flows'!$N$2:$N$412258,'CIFSC flows'!$D$2:$D$412258,E4336,'CIFSC flows'!$H$2:$H$412258,D4336)</f>
        <v>981184120</v>
      </c>
      <c r="T4336" s="82">
        <f>SUMIFS('CIFSC flows'!$O$2:$O$412258,'CIFSC flows'!$D$2:$D$412258,E4336,'CIFSC flows'!$H$2:$H$412258,D4336)</f>
        <v>-491231234.23000002</v>
      </c>
      <c r="U4336" s="60">
        <f>SUMIFS('CIFSC flows'!$L$2:$L$412258,'CIFSC flows'!$D$2:$D$412258,E4336,'CIFSC flows'!$H$2:$H$412258,D4336)</f>
        <v>89811876800</v>
      </c>
      <c r="V4336">
        <f t="shared" si="436"/>
        <v>7.2772557849498142E-3</v>
      </c>
      <c r="W4336" s="84">
        <f t="shared" si="437"/>
        <v>1.6655606741780241E-3</v>
      </c>
      <c r="X4336" s="84">
        <f t="shared" si="438"/>
        <v>9.0676151587125164E-3</v>
      </c>
      <c r="Y4336">
        <f t="shared" si="439"/>
        <v>13741.443609390682</v>
      </c>
      <c r="Z4336" t="e">
        <f>V4336*_xlfn.XLOOKUP(B4336,Sheet3!$B$2:$B$31,Sheet3!$S$2:$S$31)</f>
        <v>#N/A</v>
      </c>
      <c r="AB4336" t="e">
        <f>W4336*_xlfn.XLOOKUP(B4336,Sheet3!$B$36:$B$64,Sheet3!$X$36:$X$64)</f>
        <v>#N/A</v>
      </c>
      <c r="AD4336" t="e">
        <f>X4336*_xlfn.XLOOKUP(B4336,Sheet3!$B$36:$B$64,Sheet3!$AC$69:$AC$97)</f>
        <v>#N/A</v>
      </c>
    </row>
    <row r="4337" spans="1:30" x14ac:dyDescent="0.25">
      <c r="A4337">
        <v>40</v>
      </c>
      <c r="B4337" t="s">
        <v>13306</v>
      </c>
      <c r="C4337" t="s">
        <v>13292</v>
      </c>
      <c r="D4337" t="str">
        <f>_xlfn.XLOOKUP(A4337,'Stars and quartiles'!$F$2:$F$4830,'Stars and quartiles'!$I$2:$I$4830)</f>
        <v>Canadian Neutral Balanced</v>
      </c>
      <c r="E4337">
        <v>85</v>
      </c>
      <c r="G4337">
        <v>4</v>
      </c>
      <c r="H4337">
        <v>2</v>
      </c>
      <c r="I4337">
        <v>2</v>
      </c>
      <c r="J4337">
        <v>0</v>
      </c>
      <c r="K4337">
        <v>0</v>
      </c>
      <c r="L4337">
        <v>-374525.86700000003</v>
      </c>
      <c r="M4337">
        <v>19796829</v>
      </c>
      <c r="N4337" s="60">
        <f>_xlfn.IFNA(_xlfn.XLOOKUP(A4337&amp;"_"&amp;E4337,'CIFSC flows'!$J$2:$J$412258,'CIFSC flows'!$M$2:$M$412258),"")</f>
        <v>3626000</v>
      </c>
      <c r="O4337" s="60">
        <f>_xlfn.IFNA(_xlfn.XLOOKUP(A4337&amp;"_"&amp;E4337,'CIFSC flows'!$J$2:$J$412258,'CIFSC flows'!$O$2:$O$412258),"")</f>
        <v>-3923000</v>
      </c>
      <c r="P4337" s="60">
        <f>_xlfn.IFNA(_xlfn.XLOOKUP(A4337&amp;"_"&amp;E4337,'CIFSC flows'!$J$2:$J$412258,'CIFSC flows'!$N$2:$N$412258),"")</f>
        <v>5497000</v>
      </c>
      <c r="Q4337" s="60">
        <f>_xlfn.IFNA(_xlfn.XLOOKUP(A4337&amp;"_"&amp;E4337,'CIFSC flows'!$J$2:$J$412258,'CIFSC flows'!$L$2:$L$412258),"")</f>
        <v>681633000</v>
      </c>
      <c r="R4337" s="60">
        <f>SUMIFS('CIFSC flows'!$M$2:$M$412258,'CIFSC flows'!$D$2:$D$412258,E4337,'CIFSC flows'!$H$2:$H$412258,D4337)</f>
        <v>598670020</v>
      </c>
      <c r="S4337" s="60">
        <f>SUMIFS('CIFSC flows'!$N$2:$N$412258,'CIFSC flows'!$D$2:$D$412258,E4337,'CIFSC flows'!$H$2:$H$412258,D4337)</f>
        <v>1096337270</v>
      </c>
      <c r="T4337" s="82">
        <f>SUMIFS('CIFSC flows'!$O$2:$O$412258,'CIFSC flows'!$D$2:$D$412258,E4337,'CIFSC flows'!$H$2:$H$412258,D4337)</f>
        <v>-498377860</v>
      </c>
      <c r="U4337" s="60">
        <f>SUMIFS('CIFSC flows'!$L$2:$L$412258,'CIFSC flows'!$D$2:$D$412258,E4337,'CIFSC flows'!$H$2:$H$412258,D4337)</f>
        <v>92946914840</v>
      </c>
      <c r="V4337">
        <f t="shared" si="436"/>
        <v>7.3335731602643481E-3</v>
      </c>
      <c r="W4337" s="84">
        <f t="shared" si="437"/>
        <v>6.0567589471074565E-3</v>
      </c>
      <c r="X4337" s="84">
        <f t="shared" si="438"/>
        <v>5.0139680100449377E-3</v>
      </c>
      <c r="Y4337">
        <f t="shared" si="439"/>
        <v>13635.917691778419</v>
      </c>
      <c r="Z4337" t="e">
        <f>V4337*_xlfn.XLOOKUP(B4337,Sheet3!$B$2:$B$31,Sheet3!$S$2:$S$31)</f>
        <v>#N/A</v>
      </c>
      <c r="AB4337" t="e">
        <f>W4337*_xlfn.XLOOKUP(B4337,Sheet3!$B$36:$B$64,Sheet3!$X$36:$X$64)</f>
        <v>#N/A</v>
      </c>
      <c r="AD4337" t="e">
        <f>X4337*_xlfn.XLOOKUP(B4337,Sheet3!$B$36:$B$64,Sheet3!$AC$69:$AC$97)</f>
        <v>#N/A</v>
      </c>
    </row>
    <row r="4338" spans="1:30" x14ac:dyDescent="0.25">
      <c r="A4338">
        <v>40</v>
      </c>
      <c r="B4338" t="s">
        <v>13306</v>
      </c>
      <c r="C4338" t="s">
        <v>13292</v>
      </c>
      <c r="D4338" t="str">
        <f>_xlfn.XLOOKUP(A4338,'Stars and quartiles'!$F$2:$F$4830,'Stars and quartiles'!$I$2:$I$4830)</f>
        <v>Canadian Neutral Balanced</v>
      </c>
      <c r="E4338">
        <v>86</v>
      </c>
      <c r="G4338">
        <v>4</v>
      </c>
      <c r="H4338">
        <v>2</v>
      </c>
      <c r="I4338">
        <v>2</v>
      </c>
      <c r="J4338">
        <v>0</v>
      </c>
      <c r="K4338">
        <v>0</v>
      </c>
      <c r="L4338">
        <v>-36065.927000000003</v>
      </c>
      <c r="M4338">
        <v>19451739</v>
      </c>
      <c r="N4338" s="60">
        <f>_xlfn.IFNA(_xlfn.XLOOKUP(A4338&amp;"_"&amp;E4338,'CIFSC flows'!$J$2:$J$412258,'CIFSC flows'!$M$2:$M$412258),"")</f>
        <v>5347000</v>
      </c>
      <c r="O4338" s="60">
        <f>_xlfn.IFNA(_xlfn.XLOOKUP(A4338&amp;"_"&amp;E4338,'CIFSC flows'!$J$2:$J$412258,'CIFSC flows'!$O$2:$O$412258),"")</f>
        <v>2724000</v>
      </c>
      <c r="P4338" s="60">
        <f>_xlfn.IFNA(_xlfn.XLOOKUP(A4338&amp;"_"&amp;E4338,'CIFSC flows'!$J$2:$J$412258,'CIFSC flows'!$N$2:$N$412258),"")</f>
        <v>3740000</v>
      </c>
      <c r="Q4338" s="60">
        <f>_xlfn.IFNA(_xlfn.XLOOKUP(A4338&amp;"_"&amp;E4338,'CIFSC flows'!$J$2:$J$412258,'CIFSC flows'!$L$2:$L$412258),"")</f>
        <v>673471000</v>
      </c>
      <c r="R4338" s="60">
        <f>SUMIFS('CIFSC flows'!$M$2:$M$412258,'CIFSC flows'!$D$2:$D$412258,E4338,'CIFSC flows'!$H$2:$H$412258,D4338)</f>
        <v>690868200</v>
      </c>
      <c r="S4338" s="60">
        <f>SUMIFS('CIFSC flows'!$N$2:$N$412258,'CIFSC flows'!$D$2:$D$412258,E4338,'CIFSC flows'!$H$2:$H$412258,D4338)</f>
        <v>859047150</v>
      </c>
      <c r="T4338" s="82">
        <f>SUMIFS('CIFSC flows'!$O$2:$O$412258,'CIFSC flows'!$D$2:$D$412258,E4338,'CIFSC flows'!$H$2:$H$412258,D4338)</f>
        <v>-148822800</v>
      </c>
      <c r="U4338" s="60">
        <f>SUMIFS('CIFSC flows'!$L$2:$L$412258,'CIFSC flows'!$D$2:$D$412258,E4338,'CIFSC flows'!$H$2:$H$412258,D4338)</f>
        <v>91281676220</v>
      </c>
      <c r="V4338">
        <f t="shared" si="436"/>
        <v>7.3779429551321185E-3</v>
      </c>
      <c r="W4338" s="84">
        <f t="shared" si="437"/>
        <v>7.7395370057559455E-3</v>
      </c>
      <c r="X4338" s="84">
        <f t="shared" si="438"/>
        <v>4.3536609137228384E-3</v>
      </c>
      <c r="Y4338">
        <f t="shared" si="439"/>
        <v>13553.913415722429</v>
      </c>
      <c r="Z4338" t="e">
        <f>V4338*_xlfn.XLOOKUP(B4338,Sheet3!$B$2:$B$31,Sheet3!$S$2:$S$31)</f>
        <v>#N/A</v>
      </c>
      <c r="AB4338" t="e">
        <f>W4338*_xlfn.XLOOKUP(B4338,Sheet3!$B$36:$B$64,Sheet3!$X$36:$X$64)</f>
        <v>#N/A</v>
      </c>
      <c r="AD4338" t="e">
        <f>X4338*_xlfn.XLOOKUP(B4338,Sheet3!$B$36:$B$64,Sheet3!$AC$69:$AC$97)</f>
        <v>#N/A</v>
      </c>
    </row>
    <row r="4339" spans="1:30" x14ac:dyDescent="0.25">
      <c r="A4339">
        <v>40</v>
      </c>
      <c r="B4339" t="s">
        <v>13306</v>
      </c>
      <c r="C4339" t="s">
        <v>13292</v>
      </c>
      <c r="D4339" t="str">
        <f>_xlfn.XLOOKUP(A4339,'Stars and quartiles'!$F$2:$F$4830,'Stars and quartiles'!$I$2:$I$4830)</f>
        <v>Canadian Neutral Balanced</v>
      </c>
      <c r="E4339">
        <v>87</v>
      </c>
      <c r="G4339">
        <v>4</v>
      </c>
      <c r="H4339">
        <v>2</v>
      </c>
      <c r="I4339">
        <v>2</v>
      </c>
      <c r="J4339">
        <v>0</v>
      </c>
      <c r="K4339">
        <v>0</v>
      </c>
      <c r="L4339">
        <v>-37774.567999999999</v>
      </c>
      <c r="M4339">
        <v>19610616</v>
      </c>
      <c r="N4339" s="60">
        <f>_xlfn.IFNA(_xlfn.XLOOKUP(A4339&amp;"_"&amp;E4339,'CIFSC flows'!$J$2:$J$412258,'CIFSC flows'!$M$2:$M$412258),"")</f>
        <v>4524000</v>
      </c>
      <c r="O4339" s="60">
        <f>_xlfn.IFNA(_xlfn.XLOOKUP(A4339&amp;"_"&amp;E4339,'CIFSC flows'!$J$2:$J$412258,'CIFSC flows'!$O$2:$O$412258),"")</f>
        <v>-339000</v>
      </c>
      <c r="P4339" s="60">
        <f>_xlfn.IFNA(_xlfn.XLOOKUP(A4339&amp;"_"&amp;E4339,'CIFSC flows'!$J$2:$J$412258,'CIFSC flows'!$N$2:$N$412258),"")</f>
        <v>5126000</v>
      </c>
      <c r="Q4339" s="60">
        <f>_xlfn.IFNA(_xlfn.XLOOKUP(A4339&amp;"_"&amp;E4339,'CIFSC flows'!$J$2:$J$412258,'CIFSC flows'!$L$2:$L$412258),"")</f>
        <v>679906000</v>
      </c>
      <c r="R4339" s="60">
        <f>SUMIFS('CIFSC flows'!$M$2:$M$412258,'CIFSC flows'!$D$2:$D$412258,E4339,'CIFSC flows'!$H$2:$H$412258,D4339)</f>
        <v>539513120</v>
      </c>
      <c r="S4339" s="60">
        <f>SUMIFS('CIFSC flows'!$N$2:$N$412258,'CIFSC flows'!$D$2:$D$412258,E4339,'CIFSC flows'!$H$2:$H$412258,D4339)</f>
        <v>1005023070</v>
      </c>
      <c r="T4339" s="82">
        <f>SUMIFS('CIFSC flows'!$O$2:$O$412258,'CIFSC flows'!$D$2:$D$412258,E4339,'CIFSC flows'!$H$2:$H$412258,D4339)</f>
        <v>-455389400</v>
      </c>
      <c r="U4339" s="60">
        <f>SUMIFS('CIFSC flows'!$L$2:$L$412258,'CIFSC flows'!$D$2:$D$412258,E4339,'CIFSC flows'!$H$2:$H$412258,D4339)</f>
        <v>91255849540</v>
      </c>
      <c r="V4339">
        <f t="shared" si="436"/>
        <v>7.4505470435840731E-3</v>
      </c>
      <c r="W4339" s="84">
        <f t="shared" si="437"/>
        <v>8.3853382471959156E-3</v>
      </c>
      <c r="X4339" s="84">
        <f t="shared" si="438"/>
        <v>5.1003804320631169E-3</v>
      </c>
      <c r="Y4339">
        <f t="shared" si="439"/>
        <v>13421.833244595577</v>
      </c>
      <c r="Z4339" t="e">
        <f>V4339*_xlfn.XLOOKUP(B4339,Sheet3!$B$2:$B$31,Sheet3!$S$2:$S$31)</f>
        <v>#N/A</v>
      </c>
      <c r="AB4339" t="e">
        <f>W4339*_xlfn.XLOOKUP(B4339,Sheet3!$B$36:$B$64,Sheet3!$X$36:$X$64)</f>
        <v>#N/A</v>
      </c>
      <c r="AD4339" t="e">
        <f>X4339*_xlfn.XLOOKUP(B4339,Sheet3!$B$36:$B$64,Sheet3!$AC$69:$AC$97)</f>
        <v>#N/A</v>
      </c>
    </row>
    <row r="4340" spans="1:30" x14ac:dyDescent="0.25">
      <c r="A4340">
        <v>40</v>
      </c>
      <c r="B4340" t="s">
        <v>13306</v>
      </c>
      <c r="C4340" t="s">
        <v>13292</v>
      </c>
      <c r="D4340" t="str">
        <f>_xlfn.XLOOKUP(A4340,'Stars and quartiles'!$F$2:$F$4830,'Stars and quartiles'!$I$2:$I$4830)</f>
        <v>Canadian Neutral Balanced</v>
      </c>
      <c r="E4340">
        <v>88</v>
      </c>
      <c r="G4340">
        <v>4</v>
      </c>
      <c r="H4340">
        <v>2</v>
      </c>
      <c r="I4340">
        <v>2</v>
      </c>
      <c r="J4340">
        <v>0</v>
      </c>
      <c r="K4340">
        <v>0</v>
      </c>
      <c r="L4340">
        <v>-6999.1679999999997</v>
      </c>
      <c r="M4340">
        <v>19898595</v>
      </c>
      <c r="N4340" s="60">
        <f>_xlfn.IFNA(_xlfn.XLOOKUP(A4340&amp;"_"&amp;E4340,'CIFSC flows'!$J$2:$J$412258,'CIFSC flows'!$M$2:$M$412258),"")</f>
        <v>2984000</v>
      </c>
      <c r="O4340" s="60">
        <f>_xlfn.IFNA(_xlfn.XLOOKUP(A4340&amp;"_"&amp;E4340,'CIFSC flows'!$J$2:$J$412258,'CIFSC flows'!$O$2:$O$412258),"")</f>
        <v>-841000</v>
      </c>
      <c r="P4340" s="60">
        <f>_xlfn.IFNA(_xlfn.XLOOKUP(A4340&amp;"_"&amp;E4340,'CIFSC flows'!$J$2:$J$412258,'CIFSC flows'!$N$2:$N$412258),"")</f>
        <v>4310000</v>
      </c>
      <c r="Q4340" s="60">
        <f>_xlfn.IFNA(_xlfn.XLOOKUP(A4340&amp;"_"&amp;E4340,'CIFSC flows'!$J$2:$J$412258,'CIFSC flows'!$L$2:$L$412258),"")</f>
        <v>689057000</v>
      </c>
      <c r="R4340" s="60">
        <f>SUMIFS('CIFSC flows'!$M$2:$M$412258,'CIFSC flows'!$D$2:$D$412258,E4340,'CIFSC flows'!$H$2:$H$412258,D4340)</f>
        <v>442765230</v>
      </c>
      <c r="S4340" s="60">
        <f>SUMIFS('CIFSC flows'!$N$2:$N$412258,'CIFSC flows'!$D$2:$D$412258,E4340,'CIFSC flows'!$H$2:$H$412258,D4340)</f>
        <v>863150980</v>
      </c>
      <c r="T4340" s="82">
        <f>SUMIFS('CIFSC flows'!$O$2:$O$412258,'CIFSC flows'!$D$2:$D$412258,E4340,'CIFSC flows'!$H$2:$H$412258,D4340)</f>
        <v>-413346790.08999997</v>
      </c>
      <c r="U4340" s="60">
        <f>SUMIFS('CIFSC flows'!$L$2:$L$412258,'CIFSC flows'!$D$2:$D$412258,E4340,'CIFSC flows'!$H$2:$H$412258,D4340)</f>
        <v>92426689280</v>
      </c>
      <c r="V4340">
        <f t="shared" si="436"/>
        <v>7.4551734500902809E-3</v>
      </c>
      <c r="W4340" s="84">
        <f t="shared" si="437"/>
        <v>6.739463259118156E-3</v>
      </c>
      <c r="X4340" s="84">
        <f t="shared" si="438"/>
        <v>4.9933326843931754E-3</v>
      </c>
      <c r="Y4340">
        <f t="shared" si="439"/>
        <v>13413.504148423135</v>
      </c>
      <c r="Z4340" t="e">
        <f>V4340*_xlfn.XLOOKUP(B4340,Sheet3!$B$2:$B$31,Sheet3!$S$2:$S$31)</f>
        <v>#N/A</v>
      </c>
      <c r="AB4340" t="e">
        <f>W4340*_xlfn.XLOOKUP(B4340,Sheet3!$B$36:$B$64,Sheet3!$X$36:$X$64)</f>
        <v>#N/A</v>
      </c>
      <c r="AD4340" t="e">
        <f>X4340*_xlfn.XLOOKUP(B4340,Sheet3!$B$36:$B$64,Sheet3!$AC$69:$AC$97)</f>
        <v>#N/A</v>
      </c>
    </row>
    <row r="4341" spans="1:30" x14ac:dyDescent="0.25">
      <c r="A4341">
        <v>40</v>
      </c>
      <c r="B4341" t="s">
        <v>13306</v>
      </c>
      <c r="C4341" t="s">
        <v>13292</v>
      </c>
      <c r="D4341" t="str">
        <f>_xlfn.XLOOKUP(A4341,'Stars and quartiles'!$F$2:$F$4830,'Stars and quartiles'!$I$2:$I$4830)</f>
        <v>Canadian Neutral Balanced</v>
      </c>
      <c r="E4341">
        <v>89</v>
      </c>
      <c r="G4341">
        <v>4</v>
      </c>
      <c r="H4341">
        <v>2</v>
      </c>
      <c r="I4341">
        <v>2</v>
      </c>
      <c r="J4341">
        <v>0</v>
      </c>
      <c r="K4341">
        <v>0</v>
      </c>
      <c r="L4341">
        <v>-9047.92</v>
      </c>
      <c r="M4341">
        <v>19268446</v>
      </c>
      <c r="N4341" s="60">
        <f>_xlfn.IFNA(_xlfn.XLOOKUP(A4341&amp;"_"&amp;E4341,'CIFSC flows'!$J$2:$J$412258,'CIFSC flows'!$M$2:$M$412258),"")</f>
        <v>3820000</v>
      </c>
      <c r="O4341" s="60">
        <f>_xlfn.IFNA(_xlfn.XLOOKUP(A4341&amp;"_"&amp;E4341,'CIFSC flows'!$J$2:$J$412258,'CIFSC flows'!$O$2:$O$412258),"")</f>
        <v>-1719000</v>
      </c>
      <c r="P4341" s="60">
        <f>_xlfn.IFNA(_xlfn.XLOOKUP(A4341&amp;"_"&amp;E4341,'CIFSC flows'!$J$2:$J$412258,'CIFSC flows'!$N$2:$N$412258),"")</f>
        <v>5424000</v>
      </c>
      <c r="Q4341" s="60">
        <f>_xlfn.IFNA(_xlfn.XLOOKUP(A4341&amp;"_"&amp;E4341,'CIFSC flows'!$J$2:$J$412258,'CIFSC flows'!$L$2:$L$412258),"")</f>
        <v>665588000</v>
      </c>
      <c r="R4341" s="60">
        <f>SUMIFS('CIFSC flows'!$M$2:$M$412258,'CIFSC flows'!$D$2:$D$412258,E4341,'CIFSC flows'!$H$2:$H$412258,D4341)</f>
        <v>527062300</v>
      </c>
      <c r="S4341" s="60">
        <f>SUMIFS('CIFSC flows'!$N$2:$N$412258,'CIFSC flows'!$D$2:$D$412258,E4341,'CIFSC flows'!$H$2:$H$412258,D4341)</f>
        <v>930072600</v>
      </c>
      <c r="T4341" s="82">
        <f>SUMIFS('CIFSC flows'!$O$2:$O$412258,'CIFSC flows'!$D$2:$D$412258,E4341,'CIFSC flows'!$H$2:$H$412258,D4341)</f>
        <v>-398418110</v>
      </c>
      <c r="U4341" s="60">
        <f>SUMIFS('CIFSC flows'!$L$2:$L$412258,'CIFSC flows'!$D$2:$D$412258,E4341,'CIFSC flows'!$H$2:$H$412258,D4341)</f>
        <v>89399735470</v>
      </c>
      <c r="V4341">
        <f t="shared" si="436"/>
        <v>7.4450779580142309E-3</v>
      </c>
      <c r="W4341" s="84">
        <f t="shared" si="437"/>
        <v>7.2477200513108219E-3</v>
      </c>
      <c r="X4341" s="84">
        <f t="shared" si="438"/>
        <v>5.8318028076517897E-3</v>
      </c>
      <c r="Y4341">
        <f t="shared" si="439"/>
        <v>13431.692799449509</v>
      </c>
      <c r="Z4341" t="e">
        <f>V4341*_xlfn.XLOOKUP(B4341,Sheet3!$B$2:$B$31,Sheet3!$S$2:$S$31)</f>
        <v>#N/A</v>
      </c>
      <c r="AB4341" t="e">
        <f>W4341*_xlfn.XLOOKUP(B4341,Sheet3!$B$36:$B$64,Sheet3!$X$36:$X$64)</f>
        <v>#N/A</v>
      </c>
      <c r="AD4341" t="e">
        <f>X4341*_xlfn.XLOOKUP(B4341,Sheet3!$B$36:$B$64,Sheet3!$AC$69:$AC$97)</f>
        <v>#N/A</v>
      </c>
    </row>
    <row r="4342" spans="1:30" x14ac:dyDescent="0.25">
      <c r="A4342">
        <v>40</v>
      </c>
      <c r="B4342" t="s">
        <v>13306</v>
      </c>
      <c r="C4342" t="s">
        <v>13292</v>
      </c>
      <c r="D4342" t="str">
        <f>_xlfn.XLOOKUP(A4342,'Stars and quartiles'!$F$2:$F$4830,'Stars and quartiles'!$I$2:$I$4830)</f>
        <v>Canadian Neutral Balanced</v>
      </c>
      <c r="E4342">
        <v>90</v>
      </c>
      <c r="G4342">
        <v>4</v>
      </c>
      <c r="H4342">
        <v>2</v>
      </c>
      <c r="I4342">
        <v>2</v>
      </c>
      <c r="J4342">
        <v>0</v>
      </c>
      <c r="K4342">
        <v>0</v>
      </c>
      <c r="L4342">
        <v>-86780.816000000006</v>
      </c>
      <c r="M4342">
        <v>19581095</v>
      </c>
      <c r="N4342" s="60">
        <f>_xlfn.IFNA(_xlfn.XLOOKUP(A4342&amp;"_"&amp;E4342,'CIFSC flows'!$J$2:$J$412258,'CIFSC flows'!$M$2:$M$412258),"")</f>
        <v>2188000</v>
      </c>
      <c r="O4342" s="60">
        <f>_xlfn.IFNA(_xlfn.XLOOKUP(A4342&amp;"_"&amp;E4342,'CIFSC flows'!$J$2:$J$412258,'CIFSC flows'!$O$2:$O$412258),"")</f>
        <v>-2419000</v>
      </c>
      <c r="P4342" s="60">
        <f>_xlfn.IFNA(_xlfn.XLOOKUP(A4342&amp;"_"&amp;E4342,'CIFSC flows'!$J$2:$J$412258,'CIFSC flows'!$N$2:$N$412258),"")</f>
        <v>4535000</v>
      </c>
      <c r="Q4342" s="60">
        <f>_xlfn.IFNA(_xlfn.XLOOKUP(A4342&amp;"_"&amp;E4342,'CIFSC flows'!$J$2:$J$412258,'CIFSC flows'!$L$2:$L$412258),"")</f>
        <v>676885000</v>
      </c>
      <c r="R4342" s="60">
        <f>SUMIFS('CIFSC flows'!$M$2:$M$412258,'CIFSC flows'!$D$2:$D$412258,E4342,'CIFSC flows'!$H$2:$H$412258,D4342)</f>
        <v>527153540</v>
      </c>
      <c r="S4342" s="60">
        <f>SUMIFS('CIFSC flows'!$N$2:$N$412258,'CIFSC flows'!$D$2:$D$412258,E4342,'CIFSC flows'!$H$2:$H$412258,D4342)</f>
        <v>986127380</v>
      </c>
      <c r="T4342" s="82">
        <f>SUMIFS('CIFSC flows'!$O$2:$O$412258,'CIFSC flows'!$D$2:$D$412258,E4342,'CIFSC flows'!$H$2:$H$412258,D4342)</f>
        <v>-485785320</v>
      </c>
      <c r="U4342" s="60">
        <f>SUMIFS('CIFSC flows'!$L$2:$L$412258,'CIFSC flows'!$D$2:$D$412258,E4342,'CIFSC flows'!$H$2:$H$412258,D4342)</f>
        <v>90344626790</v>
      </c>
      <c r="V4342">
        <f t="shared" si="436"/>
        <v>7.492255201555856E-3</v>
      </c>
      <c r="W4342" s="84">
        <f t="shared" si="437"/>
        <v>4.1505933925815993E-3</v>
      </c>
      <c r="X4342" s="84">
        <f t="shared" si="438"/>
        <v>4.5987973683480933E-3</v>
      </c>
      <c r="Y4342">
        <f t="shared" si="439"/>
        <v>13347.11609653043</v>
      </c>
      <c r="Z4342" t="e">
        <f>V4342*_xlfn.XLOOKUP(B4342,Sheet3!$B$2:$B$31,Sheet3!$S$2:$S$31)</f>
        <v>#N/A</v>
      </c>
      <c r="AB4342" t="e">
        <f>W4342*_xlfn.XLOOKUP(B4342,Sheet3!$B$36:$B$64,Sheet3!$X$36:$X$64)</f>
        <v>#N/A</v>
      </c>
      <c r="AD4342" t="e">
        <f>X4342*_xlfn.XLOOKUP(B4342,Sheet3!$B$36:$B$64,Sheet3!$AC$69:$AC$97)</f>
        <v>#N/A</v>
      </c>
    </row>
    <row r="4343" spans="1:30" x14ac:dyDescent="0.25">
      <c r="A4343">
        <v>40</v>
      </c>
      <c r="B4343" t="s">
        <v>13306</v>
      </c>
      <c r="C4343" t="s">
        <v>13292</v>
      </c>
      <c r="D4343" t="str">
        <f>_xlfn.XLOOKUP(A4343,'Stars and quartiles'!$F$2:$F$4830,'Stars and quartiles'!$I$2:$I$4830)</f>
        <v>Canadian Neutral Balanced</v>
      </c>
      <c r="E4343">
        <v>91</v>
      </c>
      <c r="G4343">
        <v>4</v>
      </c>
      <c r="H4343">
        <v>2</v>
      </c>
      <c r="I4343">
        <v>2</v>
      </c>
      <c r="J4343">
        <v>0</v>
      </c>
      <c r="K4343">
        <v>0</v>
      </c>
      <c r="L4343">
        <v>11351.218000000001</v>
      </c>
      <c r="M4343">
        <v>19874040</v>
      </c>
      <c r="N4343" s="60">
        <f>_xlfn.IFNA(_xlfn.XLOOKUP(A4343&amp;"_"&amp;E4343,'CIFSC flows'!$J$2:$J$412258,'CIFSC flows'!$M$2:$M$412258),"")</f>
        <v>3501000</v>
      </c>
      <c r="O4343" s="60">
        <f>_xlfn.IFNA(_xlfn.XLOOKUP(A4343&amp;"_"&amp;E4343,'CIFSC flows'!$J$2:$J$412258,'CIFSC flows'!$O$2:$O$412258),"")</f>
        <v>-2487000</v>
      </c>
      <c r="P4343" s="60">
        <f>_xlfn.IFNA(_xlfn.XLOOKUP(A4343&amp;"_"&amp;E4343,'CIFSC flows'!$J$2:$J$412258,'CIFSC flows'!$N$2:$N$412258),"")</f>
        <v>6071000</v>
      </c>
      <c r="Q4343" s="60">
        <f>_xlfn.IFNA(_xlfn.XLOOKUP(A4343&amp;"_"&amp;E4343,'CIFSC flows'!$J$2:$J$412258,'CIFSC flows'!$L$2:$L$412258),"")</f>
        <v>683833000</v>
      </c>
      <c r="R4343" s="60">
        <f>SUMIFS('CIFSC flows'!$M$2:$M$412258,'CIFSC flows'!$D$2:$D$412258,E4343,'CIFSC flows'!$H$2:$H$412258,D4343)</f>
        <v>383492140</v>
      </c>
      <c r="S4343" s="60">
        <f>SUMIFS('CIFSC flows'!$N$2:$N$412258,'CIFSC flows'!$D$2:$D$412258,E4343,'CIFSC flows'!$H$2:$H$412258,D4343)</f>
        <v>943757490</v>
      </c>
      <c r="T4343" s="82">
        <f>SUMIFS('CIFSC flows'!$O$2:$O$412258,'CIFSC flows'!$D$2:$D$412258,E4343,'CIFSC flows'!$H$2:$H$412258,D4343)</f>
        <v>-601724970</v>
      </c>
      <c r="U4343" s="60">
        <f>SUMIFS('CIFSC flows'!$L$2:$L$412258,'CIFSC flows'!$D$2:$D$412258,E4343,'CIFSC flows'!$H$2:$H$412258,D4343)</f>
        <v>90317893940</v>
      </c>
      <c r="V4343">
        <f t="shared" si="436"/>
        <v>7.5714010830930586E-3</v>
      </c>
      <c r="W4343" s="84">
        <f t="shared" si="437"/>
        <v>9.1292614237152292E-3</v>
      </c>
      <c r="X4343" s="84">
        <f t="shared" si="438"/>
        <v>6.4327966287186763E-3</v>
      </c>
      <c r="Y4343">
        <f t="shared" si="439"/>
        <v>13207.595120446074</v>
      </c>
      <c r="Z4343" t="e">
        <f>V4343*_xlfn.XLOOKUP(B4343,Sheet3!$B$2:$B$31,Sheet3!$S$2:$S$31)</f>
        <v>#N/A</v>
      </c>
      <c r="AB4343" t="e">
        <f>W4343*_xlfn.XLOOKUP(B4343,Sheet3!$B$36:$B$64,Sheet3!$X$36:$X$64)</f>
        <v>#N/A</v>
      </c>
      <c r="AD4343" t="e">
        <f>X4343*_xlfn.XLOOKUP(B4343,Sheet3!$B$36:$B$64,Sheet3!$AC$69:$AC$97)</f>
        <v>#N/A</v>
      </c>
    </row>
    <row r="4344" spans="1:30" x14ac:dyDescent="0.25">
      <c r="A4344">
        <v>40</v>
      </c>
      <c r="B4344" t="s">
        <v>13306</v>
      </c>
      <c r="C4344" t="s">
        <v>13292</v>
      </c>
      <c r="D4344" t="str">
        <f>_xlfn.XLOOKUP(A4344,'Stars and quartiles'!$F$2:$F$4830,'Stars and quartiles'!$I$2:$I$4830)</f>
        <v>Canadian Neutral Balanced</v>
      </c>
      <c r="E4344">
        <v>92</v>
      </c>
      <c r="G4344">
        <v>4</v>
      </c>
      <c r="H4344">
        <v>2</v>
      </c>
      <c r="I4344">
        <v>2</v>
      </c>
      <c r="J4344">
        <v>0</v>
      </c>
      <c r="K4344">
        <v>0</v>
      </c>
      <c r="L4344">
        <v>348321.58500000002</v>
      </c>
      <c r="M4344">
        <v>20049462</v>
      </c>
      <c r="N4344" s="60">
        <f>_xlfn.IFNA(_xlfn.XLOOKUP(A4344&amp;"_"&amp;E4344,'CIFSC flows'!$J$2:$J$412258,'CIFSC flows'!$M$2:$M$412258),"")</f>
        <v>3787000</v>
      </c>
      <c r="O4344" s="60">
        <f>_xlfn.IFNA(_xlfn.XLOOKUP(A4344&amp;"_"&amp;E4344,'CIFSC flows'!$J$2:$J$412258,'CIFSC flows'!$O$2:$O$412258),"")</f>
        <v>-3582000</v>
      </c>
      <c r="P4344" s="60">
        <f>_xlfn.IFNA(_xlfn.XLOOKUP(A4344&amp;"_"&amp;E4344,'CIFSC flows'!$J$2:$J$412258,'CIFSC flows'!$N$2:$N$412258),"")</f>
        <v>7149000</v>
      </c>
      <c r="Q4344" s="60">
        <f>_xlfn.IFNA(_xlfn.XLOOKUP(A4344&amp;"_"&amp;E4344,'CIFSC flows'!$J$2:$J$412258,'CIFSC flows'!$L$2:$L$412258),"")</f>
        <v>674016000</v>
      </c>
      <c r="R4344" s="60">
        <f>SUMIFS('CIFSC flows'!$M$2:$M$412258,'CIFSC flows'!$D$2:$D$412258,E4344,'CIFSC flows'!$H$2:$H$412258,D4344)</f>
        <v>381055260</v>
      </c>
      <c r="S4344" s="60">
        <f>SUMIFS('CIFSC flows'!$N$2:$N$412258,'CIFSC flows'!$D$2:$D$412258,E4344,'CIFSC flows'!$H$2:$H$412258,D4344)</f>
        <v>992779160</v>
      </c>
      <c r="T4344" s="82">
        <f>SUMIFS('CIFSC flows'!$O$2:$O$412258,'CIFSC flows'!$D$2:$D$412258,E4344,'CIFSC flows'!$H$2:$H$412258,D4344)</f>
        <v>-650639230</v>
      </c>
      <c r="U4344" s="60">
        <f>SUMIFS('CIFSC flows'!$L$2:$L$412258,'CIFSC flows'!$D$2:$D$412258,E4344,'CIFSC flows'!$H$2:$H$412258,D4344)</f>
        <v>89003535430</v>
      </c>
      <c r="V4344">
        <f t="shared" si="436"/>
        <v>7.5729126572742032E-3</v>
      </c>
      <c r="W4344" s="84">
        <f t="shared" si="437"/>
        <v>9.9381911169524328E-3</v>
      </c>
      <c r="X4344" s="84">
        <f t="shared" si="438"/>
        <v>7.2009972489752907E-3</v>
      </c>
      <c r="Y4344">
        <f t="shared" si="439"/>
        <v>13204.958848157907</v>
      </c>
      <c r="Z4344" t="e">
        <f>V4344*_xlfn.XLOOKUP(B4344,Sheet3!$B$2:$B$31,Sheet3!$S$2:$S$31)</f>
        <v>#N/A</v>
      </c>
      <c r="AB4344" t="e">
        <f>W4344*_xlfn.XLOOKUP(B4344,Sheet3!$B$36:$B$64,Sheet3!$X$36:$X$64)</f>
        <v>#N/A</v>
      </c>
      <c r="AD4344" t="e">
        <f>X4344*_xlfn.XLOOKUP(B4344,Sheet3!$B$36:$B$64,Sheet3!$AC$69:$AC$97)</f>
        <v>#N/A</v>
      </c>
    </row>
    <row r="4345" spans="1:30" x14ac:dyDescent="0.25">
      <c r="A4345">
        <v>40</v>
      </c>
      <c r="B4345" t="s">
        <v>13306</v>
      </c>
      <c r="C4345" t="s">
        <v>13292</v>
      </c>
      <c r="D4345" t="str">
        <f>_xlfn.XLOOKUP(A4345,'Stars and quartiles'!$F$2:$F$4830,'Stars and quartiles'!$I$2:$I$4830)</f>
        <v>Canadian Neutral Balanced</v>
      </c>
      <c r="E4345">
        <v>93</v>
      </c>
      <c r="G4345">
        <v>4</v>
      </c>
      <c r="H4345">
        <v>2</v>
      </c>
      <c r="I4345">
        <v>2</v>
      </c>
      <c r="J4345">
        <v>0</v>
      </c>
      <c r="K4345">
        <v>0</v>
      </c>
      <c r="L4345">
        <v>-115528.338</v>
      </c>
      <c r="M4345">
        <v>19341080</v>
      </c>
      <c r="N4345" s="60">
        <f>_xlfn.IFNA(_xlfn.XLOOKUP(A4345&amp;"_"&amp;E4345,'CIFSC flows'!$J$2:$J$412258,'CIFSC flows'!$M$2:$M$412258),"")</f>
        <v>3340000</v>
      </c>
      <c r="O4345" s="60">
        <f>_xlfn.IFNA(_xlfn.XLOOKUP(A4345&amp;"_"&amp;E4345,'CIFSC flows'!$J$2:$J$412258,'CIFSC flows'!$O$2:$O$412258),"")</f>
        <v>-176000</v>
      </c>
      <c r="P4345" s="60">
        <f>_xlfn.IFNA(_xlfn.XLOOKUP(A4345&amp;"_"&amp;E4345,'CIFSC flows'!$J$2:$J$412258,'CIFSC flows'!$N$2:$N$412258),"")</f>
        <v>4576000</v>
      </c>
      <c r="Q4345" s="60">
        <f>_xlfn.IFNA(_xlfn.XLOOKUP(A4345&amp;"_"&amp;E4345,'CIFSC flows'!$J$2:$J$412258,'CIFSC flows'!$L$2:$L$412258),"")</f>
        <v>653868000</v>
      </c>
      <c r="R4345" s="60">
        <f>SUMIFS('CIFSC flows'!$M$2:$M$412258,'CIFSC flows'!$D$2:$D$412258,E4345,'CIFSC flows'!$H$2:$H$412258,D4345)</f>
        <v>344099070</v>
      </c>
      <c r="S4345" s="60">
        <f>SUMIFS('CIFSC flows'!$N$2:$N$412258,'CIFSC flows'!$D$2:$D$412258,E4345,'CIFSC flows'!$H$2:$H$412258,D4345)</f>
        <v>1009632030</v>
      </c>
      <c r="T4345" s="82">
        <f>SUMIFS('CIFSC flows'!$O$2:$O$412258,'CIFSC flows'!$D$2:$D$412258,E4345,'CIFSC flows'!$H$2:$H$412258,D4345)</f>
        <v>-708533670</v>
      </c>
      <c r="U4345" s="60">
        <f>SUMIFS('CIFSC flows'!$L$2:$L$412258,'CIFSC flows'!$D$2:$D$412258,E4345,'CIFSC flows'!$H$2:$H$412258,D4345)</f>
        <v>85872048130</v>
      </c>
      <c r="V4345">
        <f t="shared" si="436"/>
        <v>7.6144451452948014E-3</v>
      </c>
      <c r="W4345" s="84">
        <f t="shared" si="437"/>
        <v>9.7065069080250633E-3</v>
      </c>
      <c r="X4345" s="84">
        <f t="shared" si="438"/>
        <v>4.5323443235056639E-3</v>
      </c>
      <c r="Y4345">
        <f t="shared" si="439"/>
        <v>13132.933272464777</v>
      </c>
      <c r="Z4345" t="e">
        <f>V4345*_xlfn.XLOOKUP(B4345,Sheet3!$B$2:$B$31,Sheet3!$S$2:$S$31)</f>
        <v>#N/A</v>
      </c>
      <c r="AB4345" t="e">
        <f>W4345*_xlfn.XLOOKUP(B4345,Sheet3!$B$36:$B$64,Sheet3!$X$36:$X$64)</f>
        <v>#N/A</v>
      </c>
      <c r="AD4345" t="e">
        <f>X4345*_xlfn.XLOOKUP(B4345,Sheet3!$B$36:$B$64,Sheet3!$AC$69:$AC$97)</f>
        <v>#N/A</v>
      </c>
    </row>
    <row r="4346" spans="1:30" x14ac:dyDescent="0.25">
      <c r="A4346">
        <v>40</v>
      </c>
      <c r="B4346" t="s">
        <v>13306</v>
      </c>
      <c r="C4346" t="s">
        <v>13292</v>
      </c>
      <c r="D4346" t="str">
        <f>_xlfn.XLOOKUP(A4346,'Stars and quartiles'!$F$2:$F$4830,'Stars and quartiles'!$I$2:$I$4830)</f>
        <v>Canadian Neutral Balanced</v>
      </c>
      <c r="E4346">
        <v>94</v>
      </c>
      <c r="G4346">
        <v>4</v>
      </c>
      <c r="H4346">
        <v>2</v>
      </c>
      <c r="I4346">
        <v>2</v>
      </c>
      <c r="J4346">
        <v>0</v>
      </c>
      <c r="K4346">
        <v>0</v>
      </c>
      <c r="L4346">
        <v>-118736.936</v>
      </c>
      <c r="M4346">
        <v>18903558</v>
      </c>
      <c r="N4346" s="60">
        <f>_xlfn.IFNA(_xlfn.XLOOKUP(A4346&amp;"_"&amp;E4346,'CIFSC flows'!$J$2:$J$412258,'CIFSC flows'!$M$2:$M$412258),"")</f>
        <v>1510000</v>
      </c>
      <c r="O4346" s="60">
        <f>_xlfn.IFNA(_xlfn.XLOOKUP(A4346&amp;"_"&amp;E4346,'CIFSC flows'!$J$2:$J$412258,'CIFSC flows'!$O$2:$O$412258),"")</f>
        <v>-2682000</v>
      </c>
      <c r="P4346" s="60">
        <f>_xlfn.IFNA(_xlfn.XLOOKUP(A4346&amp;"_"&amp;E4346,'CIFSC flows'!$J$2:$J$412258,'CIFSC flows'!$N$2:$N$412258),"")</f>
        <v>4351000</v>
      </c>
      <c r="Q4346" s="60">
        <f>_xlfn.IFNA(_xlfn.XLOOKUP(A4346&amp;"_"&amp;E4346,'CIFSC flows'!$J$2:$J$412258,'CIFSC flows'!$L$2:$L$412258),"")</f>
        <v>640151000</v>
      </c>
      <c r="R4346" s="60">
        <f>SUMIFS('CIFSC flows'!$M$2:$M$412258,'CIFSC flows'!$D$2:$D$412258,E4346,'CIFSC flows'!$H$2:$H$412258,D4346)</f>
        <v>325616610</v>
      </c>
      <c r="S4346" s="60">
        <f>SUMIFS('CIFSC flows'!$N$2:$N$412258,'CIFSC flows'!$D$2:$D$412258,E4346,'CIFSC flows'!$H$2:$H$412258,D4346)</f>
        <v>1081988010</v>
      </c>
      <c r="T4346" s="82">
        <f>SUMIFS('CIFSC flows'!$O$2:$O$412258,'CIFSC flows'!$D$2:$D$412258,E4346,'CIFSC flows'!$H$2:$H$412258,D4346)</f>
        <v>-829201240</v>
      </c>
      <c r="U4346" s="60">
        <f>SUMIFS('CIFSC flows'!$L$2:$L$412258,'CIFSC flows'!$D$2:$D$412258,E4346,'CIFSC flows'!$H$2:$H$412258,D4346)</f>
        <v>83971388580</v>
      </c>
      <c r="V4346">
        <f t="shared" si="436"/>
        <v>7.6234418749682176E-3</v>
      </c>
      <c r="W4346" s="84">
        <f t="shared" si="437"/>
        <v>4.6373555697911111E-3</v>
      </c>
      <c r="X4346" s="84">
        <f t="shared" si="438"/>
        <v>4.0213014929804999E-3</v>
      </c>
      <c r="Y4346">
        <f t="shared" si="439"/>
        <v>13117.434570905927</v>
      </c>
      <c r="Z4346" t="e">
        <f>V4346*_xlfn.XLOOKUP(B4346,Sheet3!$B$2:$B$31,Sheet3!$S$2:$S$31)</f>
        <v>#N/A</v>
      </c>
      <c r="AB4346" t="e">
        <f>W4346*_xlfn.XLOOKUP(B4346,Sheet3!$B$36:$B$64,Sheet3!$X$36:$X$64)</f>
        <v>#N/A</v>
      </c>
      <c r="AD4346" t="e">
        <f>X4346*_xlfn.XLOOKUP(B4346,Sheet3!$B$36:$B$64,Sheet3!$AC$69:$AC$97)</f>
        <v>#N/A</v>
      </c>
    </row>
    <row r="4347" spans="1:30" x14ac:dyDescent="0.25">
      <c r="A4347">
        <v>40</v>
      </c>
      <c r="B4347" t="s">
        <v>13306</v>
      </c>
      <c r="C4347" t="s">
        <v>13292</v>
      </c>
      <c r="D4347" t="str">
        <f>_xlfn.XLOOKUP(A4347,'Stars and quartiles'!$F$2:$F$4830,'Stars and quartiles'!$I$2:$I$4830)</f>
        <v>Canadian Neutral Balanced</v>
      </c>
      <c r="E4347">
        <v>95</v>
      </c>
      <c r="G4347">
        <v>4</v>
      </c>
      <c r="H4347">
        <v>2</v>
      </c>
      <c r="I4347">
        <v>2</v>
      </c>
      <c r="J4347">
        <v>0</v>
      </c>
      <c r="K4347">
        <v>0</v>
      </c>
      <c r="L4347">
        <v>0</v>
      </c>
      <c r="M4347">
        <v>19604998</v>
      </c>
      <c r="N4347" s="60">
        <f>_xlfn.IFNA(_xlfn.XLOOKUP(A4347&amp;"_"&amp;E4347,'CIFSC flows'!$J$2:$J$412258,'CIFSC flows'!$M$2:$M$412258),"")</f>
        <v>1825000</v>
      </c>
      <c r="O4347" s="60">
        <f>_xlfn.IFNA(_xlfn.XLOOKUP(A4347&amp;"_"&amp;E4347,'CIFSC flows'!$J$2:$J$412258,'CIFSC flows'!$O$2:$O$412258),"")</f>
        <v>-4922000</v>
      </c>
      <c r="P4347" s="60">
        <f>_xlfn.IFNA(_xlfn.XLOOKUP(A4347&amp;"_"&amp;E4347,'CIFSC flows'!$J$2:$J$412258,'CIFSC flows'!$N$2:$N$412258),"")</f>
        <v>6631000</v>
      </c>
      <c r="Q4347" s="60">
        <f>_xlfn.IFNA(_xlfn.XLOOKUP(A4347&amp;"_"&amp;E4347,'CIFSC flows'!$J$2:$J$412258,'CIFSC flows'!$L$2:$L$412258),"")</f>
        <v>673795000</v>
      </c>
      <c r="R4347" s="60">
        <f>SUMIFS('CIFSC flows'!$M$2:$M$412258,'CIFSC flows'!$D$2:$D$412258,E4347,'CIFSC flows'!$H$2:$H$412258,D4347)</f>
        <v>378905640</v>
      </c>
      <c r="S4347" s="60">
        <f>SUMIFS('CIFSC flows'!$N$2:$N$412258,'CIFSC flows'!$D$2:$D$412258,E4347,'CIFSC flows'!$H$2:$H$412258,D4347)</f>
        <v>1121383280</v>
      </c>
      <c r="T4347" s="82">
        <f>SUMIFS('CIFSC flows'!$O$2:$O$412258,'CIFSC flows'!$D$2:$D$412258,E4347,'CIFSC flows'!$H$2:$H$412258,D4347)</f>
        <v>-820022560</v>
      </c>
      <c r="U4347" s="60">
        <f>SUMIFS('CIFSC flows'!$L$2:$L$412258,'CIFSC flows'!$D$2:$D$412258,E4347,'CIFSC flows'!$H$2:$H$412258,D4347)</f>
        <v>87598754540</v>
      </c>
      <c r="V4347">
        <f t="shared" si="436"/>
        <v>7.6918331035440313E-3</v>
      </c>
      <c r="W4347" s="84">
        <f t="shared" si="437"/>
        <v>4.8165025994334632E-3</v>
      </c>
      <c r="X4347" s="84">
        <f t="shared" si="438"/>
        <v>5.9132324498364199E-3</v>
      </c>
      <c r="Y4347">
        <f t="shared" si="439"/>
        <v>13000.802104497659</v>
      </c>
      <c r="Z4347" t="e">
        <f>V4347*_xlfn.XLOOKUP(B4347,Sheet3!$B$2:$B$31,Sheet3!$S$2:$S$31)</f>
        <v>#N/A</v>
      </c>
      <c r="AB4347" t="e">
        <f>W4347*_xlfn.XLOOKUP(B4347,Sheet3!$B$36:$B$64,Sheet3!$X$36:$X$64)</f>
        <v>#N/A</v>
      </c>
      <c r="AD4347" t="e">
        <f>X4347*_xlfn.XLOOKUP(B4347,Sheet3!$B$36:$B$64,Sheet3!$AC$69:$AC$97)</f>
        <v>#N/A</v>
      </c>
    </row>
    <row r="4348" spans="1:30" x14ac:dyDescent="0.25">
      <c r="A4348">
        <v>40</v>
      </c>
      <c r="B4348" t="s">
        <v>13306</v>
      </c>
      <c r="C4348" t="s">
        <v>13292</v>
      </c>
      <c r="D4348" t="str">
        <f>_xlfn.XLOOKUP(A4348,'Stars and quartiles'!$F$2:$F$4830,'Stars and quartiles'!$I$2:$I$4830)</f>
        <v>Canadian Neutral Balanced</v>
      </c>
      <c r="E4348">
        <v>96</v>
      </c>
      <c r="G4348">
        <v>4</v>
      </c>
      <c r="H4348">
        <v>2</v>
      </c>
      <c r="I4348">
        <v>2</v>
      </c>
      <c r="J4348">
        <v>0</v>
      </c>
      <c r="K4348">
        <v>0</v>
      </c>
      <c r="L4348">
        <v>0</v>
      </c>
      <c r="M4348">
        <v>20249267</v>
      </c>
      <c r="N4348" s="60">
        <f>_xlfn.IFNA(_xlfn.XLOOKUP(A4348&amp;"_"&amp;E4348,'CIFSC flows'!$J$2:$J$412258,'CIFSC flows'!$M$2:$M$412258),"")</f>
        <v>813000</v>
      </c>
      <c r="O4348" s="60">
        <f>_xlfn.IFNA(_xlfn.XLOOKUP(A4348&amp;"_"&amp;E4348,'CIFSC flows'!$J$2:$J$412258,'CIFSC flows'!$O$2:$O$412258),"")</f>
        <v>-8834000</v>
      </c>
      <c r="P4348" s="60">
        <f>_xlfn.IFNA(_xlfn.XLOOKUP(A4348&amp;"_"&amp;E4348,'CIFSC flows'!$J$2:$J$412258,'CIFSC flows'!$N$2:$N$412258),"")</f>
        <v>9752000</v>
      </c>
      <c r="Q4348" s="60">
        <f>_xlfn.IFNA(_xlfn.XLOOKUP(A4348&amp;"_"&amp;E4348,'CIFSC flows'!$J$2:$J$412258,'CIFSC flows'!$L$2:$L$412258),"")</f>
        <v>689213000</v>
      </c>
      <c r="R4348" s="60">
        <f>SUMIFS('CIFSC flows'!$M$2:$M$412258,'CIFSC flows'!$D$2:$D$412258,E4348,'CIFSC flows'!$H$2:$H$412258,D4348)</f>
        <v>411207940</v>
      </c>
      <c r="S4348" s="60">
        <f>SUMIFS('CIFSC flows'!$N$2:$N$412258,'CIFSC flows'!$D$2:$D$412258,E4348,'CIFSC flows'!$H$2:$H$412258,D4348)</f>
        <v>1079633260</v>
      </c>
      <c r="T4348" s="82">
        <f>SUMIFS('CIFSC flows'!$O$2:$O$412258,'CIFSC flows'!$D$2:$D$412258,E4348,'CIFSC flows'!$H$2:$H$412258,D4348)</f>
        <v>-742175020</v>
      </c>
      <c r="U4348" s="60">
        <f>SUMIFS('CIFSC flows'!$L$2:$L$412258,'CIFSC flows'!$D$2:$D$412258,E4348,'CIFSC flows'!$H$2:$H$412258,D4348)</f>
        <v>89600078780</v>
      </c>
      <c r="V4348">
        <f t="shared" si="436"/>
        <v>7.6921026117874576E-3</v>
      </c>
      <c r="W4348" s="84">
        <f t="shared" si="437"/>
        <v>1.9771019012911084E-3</v>
      </c>
      <c r="X4348" s="84">
        <f t="shared" si="438"/>
        <v>9.0326968993156061E-3</v>
      </c>
      <c r="Y4348">
        <f t="shared" si="439"/>
        <v>13000.34659531959</v>
      </c>
      <c r="Z4348" t="e">
        <f>V4348*_xlfn.XLOOKUP(B4348,Sheet3!$B$2:$B$31,Sheet3!$S$2:$S$31)</f>
        <v>#N/A</v>
      </c>
      <c r="AB4348" t="e">
        <f>W4348*_xlfn.XLOOKUP(B4348,Sheet3!$B$36:$B$64,Sheet3!$X$36:$X$64)</f>
        <v>#N/A</v>
      </c>
      <c r="AD4348" t="e">
        <f>X4348*_xlfn.XLOOKUP(B4348,Sheet3!$B$36:$B$64,Sheet3!$AC$69:$AC$97)</f>
        <v>#N/A</v>
      </c>
    </row>
    <row r="4349" spans="1:30" x14ac:dyDescent="0.25">
      <c r="A4349">
        <v>40</v>
      </c>
      <c r="B4349" t="s">
        <v>13306</v>
      </c>
      <c r="C4349" t="s">
        <v>13292</v>
      </c>
      <c r="D4349" t="str">
        <f>_xlfn.XLOOKUP(A4349,'Stars and quartiles'!$F$2:$F$4830,'Stars and quartiles'!$I$2:$I$4830)</f>
        <v>Canadian Neutral Balanced</v>
      </c>
      <c r="E4349">
        <v>97</v>
      </c>
      <c r="G4349">
        <v>4</v>
      </c>
      <c r="H4349">
        <v>2</v>
      </c>
      <c r="I4349">
        <v>2</v>
      </c>
      <c r="J4349">
        <v>0</v>
      </c>
      <c r="K4349">
        <v>0</v>
      </c>
      <c r="L4349">
        <v>0</v>
      </c>
      <c r="M4349">
        <v>19850604</v>
      </c>
      <c r="N4349" s="60" t="str">
        <f>_xlfn.IFNA(_xlfn.XLOOKUP(A4349&amp;"_"&amp;E4349,'CIFSC flows'!$J$2:$J$412258,'CIFSC flows'!$M$2:$M$412258),"")</f>
        <v/>
      </c>
      <c r="O4349" s="60" t="str">
        <f>_xlfn.IFNA(_xlfn.XLOOKUP(A4349&amp;"_"&amp;E4349,'CIFSC flows'!$J$2:$J$412258,'CIFSC flows'!$O$2:$O$412258),"")</f>
        <v/>
      </c>
      <c r="P4349" s="60" t="str">
        <f>_xlfn.IFNA(_xlfn.XLOOKUP(A4349&amp;"_"&amp;E4349,'CIFSC flows'!$J$2:$J$412258,'CIFSC flows'!$N$2:$N$412258),"")</f>
        <v/>
      </c>
      <c r="Q4349" s="60" t="str">
        <f>_xlfn.IFNA(_xlfn.XLOOKUP(A4349&amp;"_"&amp;E4349,'CIFSC flows'!$J$2:$J$412258,'CIFSC flows'!$L$2:$L$412258),"")</f>
        <v/>
      </c>
      <c r="R4349" s="60">
        <f>SUMIFS('CIFSC flows'!$M$2:$M$412258,'CIFSC flows'!$D$2:$D$412258,E4349,'CIFSC flows'!$H$2:$H$412258,D4349)</f>
        <v>0</v>
      </c>
      <c r="S4349" s="60">
        <f>SUMIFS('CIFSC flows'!$N$2:$N$412258,'CIFSC flows'!$D$2:$D$412258,E4349,'CIFSC flows'!$H$2:$H$412258,D4349)</f>
        <v>0</v>
      </c>
      <c r="T4349" s="82">
        <f>SUMIFS('CIFSC flows'!$O$2:$O$412258,'CIFSC flows'!$D$2:$D$412258,E4349,'CIFSC flows'!$H$2:$H$412258,D4349)</f>
        <v>0</v>
      </c>
      <c r="U4349" s="60">
        <f>SUMIFS('CIFSC flows'!$L$2:$L$412258,'CIFSC flows'!$D$2:$D$412258,E4349,'CIFSC flows'!$H$2:$H$412258,D4349)</f>
        <v>0</v>
      </c>
      <c r="V4349" t="str">
        <f t="shared" si="436"/>
        <v/>
      </c>
      <c r="W4349" s="84" t="str">
        <f t="shared" si="437"/>
        <v/>
      </c>
      <c r="X4349" s="84" t="str">
        <f t="shared" si="438"/>
        <v/>
      </c>
      <c r="Z4349" t="e">
        <f>V4349*_xlfn.XLOOKUP(B4349,Sheet3!$B$2:$B$31,Sheet3!$S$2:$S$31)</f>
        <v>#VALUE!</v>
      </c>
      <c r="AB4349" t="e">
        <f>W4349*_xlfn.XLOOKUP(B4349,Sheet3!$B$36:$B$64,Sheet3!$X$36:$X$64)</f>
        <v>#VALUE!</v>
      </c>
      <c r="AD4349" t="e">
        <f>X4349*_xlfn.XLOOKUP(B4349,Sheet3!$B$36:$B$64,Sheet3!$AC$69:$AC$97)</f>
        <v>#VALUE!</v>
      </c>
    </row>
    <row r="4350" spans="1:30" x14ac:dyDescent="0.25">
      <c r="A4350">
        <v>40</v>
      </c>
      <c r="B4350" t="s">
        <v>13306</v>
      </c>
      <c r="C4350" t="s">
        <v>13292</v>
      </c>
      <c r="D4350" t="str">
        <f>_xlfn.XLOOKUP(A4350,'Stars and quartiles'!$F$2:$F$4830,'Stars and quartiles'!$I$2:$I$4830)</f>
        <v>Canadian Neutral Balanced</v>
      </c>
      <c r="E4350">
        <v>98</v>
      </c>
      <c r="G4350">
        <v>4</v>
      </c>
      <c r="H4350">
        <v>2</v>
      </c>
      <c r="I4350">
        <v>2</v>
      </c>
      <c r="J4350">
        <v>0</v>
      </c>
      <c r="K4350">
        <v>0</v>
      </c>
      <c r="L4350">
        <v>0</v>
      </c>
      <c r="M4350">
        <v>19964966</v>
      </c>
      <c r="N4350" s="60" t="str">
        <f>_xlfn.IFNA(_xlfn.XLOOKUP(A4350&amp;"_"&amp;E4350,'CIFSC flows'!$J$2:$J$412258,'CIFSC flows'!$M$2:$M$412258),"")</f>
        <v/>
      </c>
      <c r="O4350" s="60" t="str">
        <f>_xlfn.IFNA(_xlfn.XLOOKUP(A4350&amp;"_"&amp;E4350,'CIFSC flows'!$J$2:$J$412258,'CIFSC flows'!$O$2:$O$412258),"")</f>
        <v/>
      </c>
      <c r="P4350" s="60" t="str">
        <f>_xlfn.IFNA(_xlfn.XLOOKUP(A4350&amp;"_"&amp;E4350,'CIFSC flows'!$J$2:$J$412258,'CIFSC flows'!$N$2:$N$412258),"")</f>
        <v/>
      </c>
      <c r="Q4350" s="60" t="str">
        <f>_xlfn.IFNA(_xlfn.XLOOKUP(A4350&amp;"_"&amp;E4350,'CIFSC flows'!$J$2:$J$412258,'CIFSC flows'!$L$2:$L$412258),"")</f>
        <v/>
      </c>
      <c r="R4350" s="60">
        <f>SUMIFS('CIFSC flows'!$M$2:$M$412258,'CIFSC flows'!$D$2:$D$412258,E4350,'CIFSC flows'!$H$2:$H$412258,D4350)</f>
        <v>0</v>
      </c>
      <c r="S4350" s="60">
        <f>SUMIFS('CIFSC flows'!$N$2:$N$412258,'CIFSC flows'!$D$2:$D$412258,E4350,'CIFSC flows'!$H$2:$H$412258,D4350)</f>
        <v>0</v>
      </c>
      <c r="T4350" s="82">
        <f>SUMIFS('CIFSC flows'!$O$2:$O$412258,'CIFSC flows'!$D$2:$D$412258,E4350,'CIFSC flows'!$H$2:$H$412258,D4350)</f>
        <v>0</v>
      </c>
      <c r="U4350" s="60">
        <f>SUMIFS('CIFSC flows'!$L$2:$L$412258,'CIFSC flows'!$D$2:$D$412258,E4350,'CIFSC flows'!$H$2:$H$412258,D4350)</f>
        <v>0</v>
      </c>
      <c r="V4350" t="str">
        <f t="shared" si="436"/>
        <v/>
      </c>
      <c r="W4350" s="84" t="str">
        <f t="shared" si="437"/>
        <v/>
      </c>
      <c r="X4350" s="84" t="str">
        <f t="shared" si="438"/>
        <v/>
      </c>
      <c r="Z4350" t="e">
        <f>V4350*_xlfn.XLOOKUP(B4350,Sheet3!$B$2:$B$31,Sheet3!$S$2:$S$31)</f>
        <v>#VALUE!</v>
      </c>
      <c r="AB4350" t="e">
        <f>W4350*_xlfn.XLOOKUP(B4350,Sheet3!$B$36:$B$64,Sheet3!$X$36:$X$64)</f>
        <v>#VALUE!</v>
      </c>
      <c r="AD4350" t="e">
        <f>X4350*_xlfn.XLOOKUP(B4350,Sheet3!$B$36:$B$64,Sheet3!$AC$69:$AC$97)</f>
        <v>#VALUE!</v>
      </c>
    </row>
    <row r="4351" spans="1:30" x14ac:dyDescent="0.25">
      <c r="A4351">
        <v>40</v>
      </c>
      <c r="B4351" t="s">
        <v>13306</v>
      </c>
      <c r="C4351" t="s">
        <v>13292</v>
      </c>
      <c r="D4351" t="str">
        <f>_xlfn.XLOOKUP(A4351,'Stars and quartiles'!$F$2:$F$4830,'Stars and quartiles'!$I$2:$I$4830)</f>
        <v>Canadian Neutral Balanced</v>
      </c>
      <c r="E4351">
        <v>99</v>
      </c>
      <c r="G4351">
        <v>4</v>
      </c>
      <c r="H4351">
        <v>2</v>
      </c>
      <c r="I4351">
        <v>2</v>
      </c>
      <c r="J4351">
        <v>0</v>
      </c>
      <c r="K4351">
        <v>0</v>
      </c>
      <c r="L4351">
        <v>0</v>
      </c>
      <c r="M4351">
        <v>19916547</v>
      </c>
      <c r="N4351" s="60" t="str">
        <f>_xlfn.IFNA(_xlfn.XLOOKUP(A4351&amp;"_"&amp;E4351,'CIFSC flows'!$J$2:$J$412258,'CIFSC flows'!$M$2:$M$412258),"")</f>
        <v/>
      </c>
      <c r="O4351" s="60" t="str">
        <f>_xlfn.IFNA(_xlfn.XLOOKUP(A4351&amp;"_"&amp;E4351,'CIFSC flows'!$J$2:$J$412258,'CIFSC flows'!$O$2:$O$412258),"")</f>
        <v/>
      </c>
      <c r="P4351" s="60" t="str">
        <f>_xlfn.IFNA(_xlfn.XLOOKUP(A4351&amp;"_"&amp;E4351,'CIFSC flows'!$J$2:$J$412258,'CIFSC flows'!$N$2:$N$412258),"")</f>
        <v/>
      </c>
      <c r="Q4351" s="60" t="str">
        <f>_xlfn.IFNA(_xlfn.XLOOKUP(A4351&amp;"_"&amp;E4351,'CIFSC flows'!$J$2:$J$412258,'CIFSC flows'!$L$2:$L$412258),"")</f>
        <v/>
      </c>
      <c r="R4351" s="60">
        <f>SUMIFS('CIFSC flows'!$M$2:$M$412258,'CIFSC flows'!$D$2:$D$412258,E4351,'CIFSC flows'!$H$2:$H$412258,D4351)</f>
        <v>0</v>
      </c>
      <c r="S4351" s="60">
        <f>SUMIFS('CIFSC flows'!$N$2:$N$412258,'CIFSC flows'!$D$2:$D$412258,E4351,'CIFSC flows'!$H$2:$H$412258,D4351)</f>
        <v>0</v>
      </c>
      <c r="T4351" s="82">
        <f>SUMIFS('CIFSC flows'!$O$2:$O$412258,'CIFSC flows'!$D$2:$D$412258,E4351,'CIFSC flows'!$H$2:$H$412258,D4351)</f>
        <v>0</v>
      </c>
      <c r="U4351" s="60">
        <f>SUMIFS('CIFSC flows'!$L$2:$L$412258,'CIFSC flows'!$D$2:$D$412258,E4351,'CIFSC flows'!$H$2:$H$412258,D4351)</f>
        <v>0</v>
      </c>
      <c r="V4351" t="str">
        <f t="shared" si="436"/>
        <v/>
      </c>
      <c r="W4351" s="84" t="str">
        <f t="shared" si="437"/>
        <v/>
      </c>
      <c r="X4351" s="84" t="str">
        <f t="shared" si="438"/>
        <v/>
      </c>
      <c r="Z4351" t="e">
        <f>V4351*_xlfn.XLOOKUP(B4351,Sheet3!$B$2:$B$31,Sheet3!$S$2:$S$31)</f>
        <v>#VALUE!</v>
      </c>
      <c r="AB4351" t="e">
        <f>W4351*_xlfn.XLOOKUP(B4351,Sheet3!$B$36:$B$64,Sheet3!$X$36:$X$64)</f>
        <v>#VALUE!</v>
      </c>
      <c r="AD4351" t="e">
        <f>X4351*_xlfn.XLOOKUP(B4351,Sheet3!$B$36:$B$64,Sheet3!$AC$69:$AC$97)</f>
        <v>#VALUE!</v>
      </c>
    </row>
    <row r="4352" spans="1:30" x14ac:dyDescent="0.25">
      <c r="A4352">
        <v>40</v>
      </c>
      <c r="B4352" t="s">
        <v>13306</v>
      </c>
      <c r="C4352" t="s">
        <v>13292</v>
      </c>
      <c r="D4352" t="str">
        <f>_xlfn.XLOOKUP(A4352,'Stars and quartiles'!$F$2:$F$4830,'Stars and quartiles'!$I$2:$I$4830)</f>
        <v>Canadian Neutral Balanced</v>
      </c>
      <c r="E4352">
        <v>100</v>
      </c>
      <c r="G4352">
        <v>4</v>
      </c>
      <c r="H4352">
        <v>2</v>
      </c>
      <c r="I4352">
        <v>2</v>
      </c>
      <c r="J4352">
        <v>0</v>
      </c>
      <c r="K4352">
        <v>0</v>
      </c>
      <c r="L4352">
        <v>0</v>
      </c>
      <c r="M4352">
        <v>19480195</v>
      </c>
      <c r="N4352" s="60" t="str">
        <f>_xlfn.IFNA(_xlfn.XLOOKUP(A4352&amp;"_"&amp;E4352,'CIFSC flows'!$J$2:$J$412258,'CIFSC flows'!$M$2:$M$412258),"")</f>
        <v/>
      </c>
      <c r="O4352" s="60" t="str">
        <f>_xlfn.IFNA(_xlfn.XLOOKUP(A4352&amp;"_"&amp;E4352,'CIFSC flows'!$J$2:$J$412258,'CIFSC flows'!$O$2:$O$412258),"")</f>
        <v/>
      </c>
      <c r="P4352" s="60" t="str">
        <f>_xlfn.IFNA(_xlfn.XLOOKUP(A4352&amp;"_"&amp;E4352,'CIFSC flows'!$J$2:$J$412258,'CIFSC flows'!$N$2:$N$412258),"")</f>
        <v/>
      </c>
      <c r="Q4352" s="60" t="str">
        <f>_xlfn.IFNA(_xlfn.XLOOKUP(A4352&amp;"_"&amp;E4352,'CIFSC flows'!$J$2:$J$412258,'CIFSC flows'!$L$2:$L$412258),"")</f>
        <v/>
      </c>
      <c r="R4352" s="60">
        <f>SUMIFS('CIFSC flows'!$M$2:$M$412258,'CIFSC flows'!$D$2:$D$412258,E4352,'CIFSC flows'!$H$2:$H$412258,D4352)</f>
        <v>0</v>
      </c>
      <c r="S4352" s="60">
        <f>SUMIFS('CIFSC flows'!$N$2:$N$412258,'CIFSC flows'!$D$2:$D$412258,E4352,'CIFSC flows'!$H$2:$H$412258,D4352)</f>
        <v>0</v>
      </c>
      <c r="T4352" s="82">
        <f>SUMIFS('CIFSC flows'!$O$2:$O$412258,'CIFSC flows'!$D$2:$D$412258,E4352,'CIFSC flows'!$H$2:$H$412258,D4352)</f>
        <v>0</v>
      </c>
      <c r="U4352" s="60">
        <f>SUMIFS('CIFSC flows'!$L$2:$L$412258,'CIFSC flows'!$D$2:$D$412258,E4352,'CIFSC flows'!$H$2:$H$412258,D4352)</f>
        <v>0</v>
      </c>
      <c r="V4352" t="str">
        <f t="shared" si="436"/>
        <v/>
      </c>
      <c r="W4352" s="84" t="str">
        <f t="shared" si="437"/>
        <v/>
      </c>
      <c r="X4352" s="84" t="str">
        <f t="shared" si="438"/>
        <v/>
      </c>
      <c r="Z4352" t="e">
        <f>V4352*_xlfn.XLOOKUP(B4352,Sheet3!$B$2:$B$31,Sheet3!$S$2:$S$31)</f>
        <v>#VALUE!</v>
      </c>
      <c r="AB4352" t="e">
        <f>W4352*_xlfn.XLOOKUP(B4352,Sheet3!$B$36:$B$64,Sheet3!$X$36:$X$64)</f>
        <v>#VALUE!</v>
      </c>
      <c r="AD4352" t="e">
        <f>X4352*_xlfn.XLOOKUP(B4352,Sheet3!$B$36:$B$64,Sheet3!$AC$69:$AC$97)</f>
        <v>#VALUE!</v>
      </c>
    </row>
    <row r="4353" spans="1:30" x14ac:dyDescent="0.25">
      <c r="A4353">
        <v>40</v>
      </c>
      <c r="B4353" t="s">
        <v>13306</v>
      </c>
      <c r="C4353" t="s">
        <v>13292</v>
      </c>
      <c r="D4353" t="str">
        <f>_xlfn.XLOOKUP(A4353,'Stars and quartiles'!$F$2:$F$4830,'Stars and quartiles'!$I$2:$I$4830)</f>
        <v>Canadian Neutral Balanced</v>
      </c>
      <c r="E4353">
        <v>101</v>
      </c>
      <c r="G4353">
        <v>4</v>
      </c>
      <c r="H4353">
        <v>2</v>
      </c>
      <c r="I4353">
        <v>2</v>
      </c>
      <c r="J4353">
        <v>0</v>
      </c>
      <c r="K4353">
        <v>0</v>
      </c>
      <c r="L4353">
        <v>0</v>
      </c>
      <c r="M4353">
        <v>19893979</v>
      </c>
      <c r="N4353" s="60" t="str">
        <f>_xlfn.IFNA(_xlfn.XLOOKUP(A4353&amp;"_"&amp;E4353,'CIFSC flows'!$J$2:$J$412258,'CIFSC flows'!$M$2:$M$412258),"")</f>
        <v/>
      </c>
      <c r="O4353" s="60" t="str">
        <f>_xlfn.IFNA(_xlfn.XLOOKUP(A4353&amp;"_"&amp;E4353,'CIFSC flows'!$J$2:$J$412258,'CIFSC flows'!$O$2:$O$412258),"")</f>
        <v/>
      </c>
      <c r="P4353" s="60" t="str">
        <f>_xlfn.IFNA(_xlfn.XLOOKUP(A4353&amp;"_"&amp;E4353,'CIFSC flows'!$J$2:$J$412258,'CIFSC flows'!$N$2:$N$412258),"")</f>
        <v/>
      </c>
      <c r="Q4353" s="60" t="str">
        <f>_xlfn.IFNA(_xlfn.XLOOKUP(A4353&amp;"_"&amp;E4353,'CIFSC flows'!$J$2:$J$412258,'CIFSC flows'!$L$2:$L$412258),"")</f>
        <v/>
      </c>
      <c r="R4353" s="60">
        <f>SUMIFS('CIFSC flows'!$M$2:$M$412258,'CIFSC flows'!$D$2:$D$412258,E4353,'CIFSC flows'!$H$2:$H$412258,D4353)</f>
        <v>0</v>
      </c>
      <c r="S4353" s="60">
        <f>SUMIFS('CIFSC flows'!$N$2:$N$412258,'CIFSC flows'!$D$2:$D$412258,E4353,'CIFSC flows'!$H$2:$H$412258,D4353)</f>
        <v>0</v>
      </c>
      <c r="T4353" s="82">
        <f>SUMIFS('CIFSC flows'!$O$2:$O$412258,'CIFSC flows'!$D$2:$D$412258,E4353,'CIFSC flows'!$H$2:$H$412258,D4353)</f>
        <v>0</v>
      </c>
      <c r="U4353" s="60">
        <f>SUMIFS('CIFSC flows'!$L$2:$L$412258,'CIFSC flows'!$D$2:$D$412258,E4353,'CIFSC flows'!$H$2:$H$412258,D4353)</f>
        <v>0</v>
      </c>
      <c r="V4353" t="str">
        <f t="shared" si="436"/>
        <v/>
      </c>
      <c r="W4353" s="84" t="str">
        <f t="shared" si="437"/>
        <v/>
      </c>
      <c r="X4353" s="84" t="str">
        <f t="shared" si="438"/>
        <v/>
      </c>
      <c r="Z4353" t="e">
        <f>V4353*_xlfn.XLOOKUP(B4353,Sheet3!$B$2:$B$31,Sheet3!$S$2:$S$31)</f>
        <v>#VALUE!</v>
      </c>
      <c r="AB4353" t="e">
        <f>W4353*_xlfn.XLOOKUP(B4353,Sheet3!$B$36:$B$64,Sheet3!$X$36:$X$64)</f>
        <v>#VALUE!</v>
      </c>
      <c r="AD4353" t="e">
        <f>X4353*_xlfn.XLOOKUP(B4353,Sheet3!$B$36:$B$64,Sheet3!$AC$69:$AC$97)</f>
        <v>#VALUE!</v>
      </c>
    </row>
    <row r="4354" spans="1:30" x14ac:dyDescent="0.25">
      <c r="A4354">
        <v>40</v>
      </c>
      <c r="B4354" t="s">
        <v>13306</v>
      </c>
      <c r="C4354" t="s">
        <v>13292</v>
      </c>
      <c r="D4354" t="str">
        <f>_xlfn.XLOOKUP(A4354,'Stars and quartiles'!$F$2:$F$4830,'Stars and quartiles'!$I$2:$I$4830)</f>
        <v>Canadian Neutral Balanced</v>
      </c>
      <c r="E4354">
        <v>102</v>
      </c>
      <c r="G4354">
        <v>4</v>
      </c>
      <c r="H4354">
        <v>2</v>
      </c>
      <c r="I4354">
        <v>2</v>
      </c>
      <c r="J4354">
        <v>0</v>
      </c>
      <c r="K4354">
        <v>0</v>
      </c>
      <c r="L4354">
        <v>0</v>
      </c>
      <c r="M4354">
        <v>19880233</v>
      </c>
      <c r="N4354" s="60" t="str">
        <f>_xlfn.IFNA(_xlfn.XLOOKUP(A4354&amp;"_"&amp;E4354,'CIFSC flows'!$J$2:$J$412258,'CIFSC flows'!$M$2:$M$412258),"")</f>
        <v/>
      </c>
      <c r="O4354" s="60" t="str">
        <f>_xlfn.IFNA(_xlfn.XLOOKUP(A4354&amp;"_"&amp;E4354,'CIFSC flows'!$J$2:$J$412258,'CIFSC flows'!$O$2:$O$412258),"")</f>
        <v/>
      </c>
      <c r="P4354" s="60" t="str">
        <f>_xlfn.IFNA(_xlfn.XLOOKUP(A4354&amp;"_"&amp;E4354,'CIFSC flows'!$J$2:$J$412258,'CIFSC flows'!$N$2:$N$412258),"")</f>
        <v/>
      </c>
      <c r="Q4354" s="60" t="str">
        <f>_xlfn.IFNA(_xlfn.XLOOKUP(A4354&amp;"_"&amp;E4354,'CIFSC flows'!$J$2:$J$412258,'CIFSC flows'!$L$2:$L$412258),"")</f>
        <v/>
      </c>
      <c r="R4354" s="60">
        <f>SUMIFS('CIFSC flows'!$M$2:$M$412258,'CIFSC flows'!$D$2:$D$412258,E4354,'CIFSC flows'!$H$2:$H$412258,D4354)</f>
        <v>0</v>
      </c>
      <c r="S4354" s="60">
        <f>SUMIFS('CIFSC flows'!$N$2:$N$412258,'CIFSC flows'!$D$2:$D$412258,E4354,'CIFSC flows'!$H$2:$H$412258,D4354)</f>
        <v>0</v>
      </c>
      <c r="T4354" s="82">
        <f>SUMIFS('CIFSC flows'!$O$2:$O$412258,'CIFSC flows'!$D$2:$D$412258,E4354,'CIFSC flows'!$H$2:$H$412258,D4354)</f>
        <v>0</v>
      </c>
      <c r="U4354" s="60">
        <f>SUMIFS('CIFSC flows'!$L$2:$L$412258,'CIFSC flows'!$D$2:$D$412258,E4354,'CIFSC flows'!$H$2:$H$412258,D4354)</f>
        <v>0</v>
      </c>
      <c r="V4354" t="str">
        <f t="shared" si="436"/>
        <v/>
      </c>
      <c r="W4354" s="84" t="str">
        <f t="shared" si="437"/>
        <v/>
      </c>
      <c r="X4354" s="84" t="str">
        <f t="shared" si="438"/>
        <v/>
      </c>
      <c r="Z4354" t="e">
        <f>V4354*_xlfn.XLOOKUP(B4354,Sheet3!$B$2:$B$31,Sheet3!$S$2:$S$31)</f>
        <v>#VALUE!</v>
      </c>
      <c r="AB4354" t="e">
        <f>W4354*_xlfn.XLOOKUP(B4354,Sheet3!$B$36:$B$64,Sheet3!$X$36:$X$64)</f>
        <v>#VALUE!</v>
      </c>
      <c r="AD4354" t="e">
        <f>X4354*_xlfn.XLOOKUP(B4354,Sheet3!$B$36:$B$64,Sheet3!$AC$69:$AC$97)</f>
        <v>#VALUE!</v>
      </c>
    </row>
    <row r="4355" spans="1:30" x14ac:dyDescent="0.25">
      <c r="A4355">
        <v>40</v>
      </c>
      <c r="B4355" t="s">
        <v>13306</v>
      </c>
      <c r="C4355" t="s">
        <v>13292</v>
      </c>
      <c r="D4355" t="str">
        <f>_xlfn.XLOOKUP(A4355,'Stars and quartiles'!$F$2:$F$4830,'Stars and quartiles'!$I$2:$I$4830)</f>
        <v>Canadian Neutral Balanced</v>
      </c>
      <c r="E4355">
        <v>103</v>
      </c>
      <c r="G4355">
        <v>4</v>
      </c>
      <c r="H4355">
        <v>2</v>
      </c>
      <c r="I4355">
        <v>2</v>
      </c>
      <c r="J4355">
        <v>0</v>
      </c>
      <c r="K4355">
        <v>0</v>
      </c>
      <c r="L4355">
        <v>0</v>
      </c>
      <c r="M4355">
        <v>20934247</v>
      </c>
      <c r="N4355" s="60" t="str">
        <f>_xlfn.IFNA(_xlfn.XLOOKUP(A4355&amp;"_"&amp;E4355,'CIFSC flows'!$J$2:$J$412258,'CIFSC flows'!$M$2:$M$412258),"")</f>
        <v/>
      </c>
      <c r="O4355" s="60" t="str">
        <f>_xlfn.IFNA(_xlfn.XLOOKUP(A4355&amp;"_"&amp;E4355,'CIFSC flows'!$J$2:$J$412258,'CIFSC flows'!$O$2:$O$412258),"")</f>
        <v/>
      </c>
      <c r="P4355" s="60" t="str">
        <f>_xlfn.IFNA(_xlfn.XLOOKUP(A4355&amp;"_"&amp;E4355,'CIFSC flows'!$J$2:$J$412258,'CIFSC flows'!$N$2:$N$412258),"")</f>
        <v/>
      </c>
      <c r="Q4355" s="60" t="str">
        <f>_xlfn.IFNA(_xlfn.XLOOKUP(A4355&amp;"_"&amp;E4355,'CIFSC flows'!$J$2:$J$412258,'CIFSC flows'!$L$2:$L$412258),"")</f>
        <v/>
      </c>
      <c r="R4355" s="60">
        <f>SUMIFS('CIFSC flows'!$M$2:$M$412258,'CIFSC flows'!$D$2:$D$412258,E4355,'CIFSC flows'!$H$2:$H$412258,D4355)</f>
        <v>0</v>
      </c>
      <c r="S4355" s="60">
        <f>SUMIFS('CIFSC flows'!$N$2:$N$412258,'CIFSC flows'!$D$2:$D$412258,E4355,'CIFSC flows'!$H$2:$H$412258,D4355)</f>
        <v>0</v>
      </c>
      <c r="T4355" s="82">
        <f>SUMIFS('CIFSC flows'!$O$2:$O$412258,'CIFSC flows'!$D$2:$D$412258,E4355,'CIFSC flows'!$H$2:$H$412258,D4355)</f>
        <v>0</v>
      </c>
      <c r="U4355" s="60">
        <f>SUMIFS('CIFSC flows'!$L$2:$L$412258,'CIFSC flows'!$D$2:$D$412258,E4355,'CIFSC flows'!$H$2:$H$412258,D4355)</f>
        <v>0</v>
      </c>
      <c r="V4355" t="str">
        <f t="shared" ref="V4355:V4418" si="440">IFERROR(Q4355/U4355,"")</f>
        <v/>
      </c>
      <c r="W4355" s="84" t="str">
        <f t="shared" ref="W4355:W4418" si="441">IFERROR(N4355/R4355,"")</f>
        <v/>
      </c>
      <c r="X4355" s="84" t="str">
        <f t="shared" ref="X4355:X4418" si="442">IFERROR(P4355/S4355,"")</f>
        <v/>
      </c>
      <c r="Z4355" t="e">
        <f>V4355*_xlfn.XLOOKUP(B4355,Sheet3!$B$2:$B$31,Sheet3!$S$2:$S$31)</f>
        <v>#VALUE!</v>
      </c>
      <c r="AB4355" t="e">
        <f>W4355*_xlfn.XLOOKUP(B4355,Sheet3!$B$36:$B$64,Sheet3!$X$36:$X$64)</f>
        <v>#VALUE!</v>
      </c>
      <c r="AD4355" t="e">
        <f>X4355*_xlfn.XLOOKUP(B4355,Sheet3!$B$36:$B$64,Sheet3!$AC$69:$AC$97)</f>
        <v>#VALUE!</v>
      </c>
    </row>
    <row r="4356" spans="1:30" x14ac:dyDescent="0.25">
      <c r="A4356">
        <v>40</v>
      </c>
      <c r="B4356" t="s">
        <v>13306</v>
      </c>
      <c r="C4356" t="s">
        <v>13292</v>
      </c>
      <c r="D4356" t="str">
        <f>_xlfn.XLOOKUP(A4356,'Stars and quartiles'!$F$2:$F$4830,'Stars and quartiles'!$I$2:$I$4830)</f>
        <v>Canadian Neutral Balanced</v>
      </c>
      <c r="E4356">
        <v>104</v>
      </c>
      <c r="G4356">
        <v>4</v>
      </c>
      <c r="H4356">
        <v>2</v>
      </c>
      <c r="I4356">
        <v>2</v>
      </c>
      <c r="J4356">
        <v>0</v>
      </c>
      <c r="K4356">
        <v>0</v>
      </c>
      <c r="L4356">
        <v>0</v>
      </c>
      <c r="M4356">
        <v>20701194</v>
      </c>
      <c r="N4356" s="60" t="str">
        <f>_xlfn.IFNA(_xlfn.XLOOKUP(A4356&amp;"_"&amp;E4356,'CIFSC flows'!$J$2:$J$412258,'CIFSC flows'!$M$2:$M$412258),"")</f>
        <v/>
      </c>
      <c r="O4356" s="60" t="str">
        <f>_xlfn.IFNA(_xlfn.XLOOKUP(A4356&amp;"_"&amp;E4356,'CIFSC flows'!$J$2:$J$412258,'CIFSC flows'!$O$2:$O$412258),"")</f>
        <v/>
      </c>
      <c r="P4356" s="60" t="str">
        <f>_xlfn.IFNA(_xlfn.XLOOKUP(A4356&amp;"_"&amp;E4356,'CIFSC flows'!$J$2:$J$412258,'CIFSC flows'!$N$2:$N$412258),"")</f>
        <v/>
      </c>
      <c r="Q4356" s="60" t="str">
        <f>_xlfn.IFNA(_xlfn.XLOOKUP(A4356&amp;"_"&amp;E4356,'CIFSC flows'!$J$2:$J$412258,'CIFSC flows'!$L$2:$L$412258),"")</f>
        <v/>
      </c>
      <c r="R4356" s="60">
        <f>SUMIFS('CIFSC flows'!$M$2:$M$412258,'CIFSC flows'!$D$2:$D$412258,E4356,'CIFSC flows'!$H$2:$H$412258,D4356)</f>
        <v>0</v>
      </c>
      <c r="S4356" s="60">
        <f>SUMIFS('CIFSC flows'!$N$2:$N$412258,'CIFSC flows'!$D$2:$D$412258,E4356,'CIFSC flows'!$H$2:$H$412258,D4356)</f>
        <v>0</v>
      </c>
      <c r="T4356" s="82">
        <f>SUMIFS('CIFSC flows'!$O$2:$O$412258,'CIFSC flows'!$D$2:$D$412258,E4356,'CIFSC flows'!$H$2:$H$412258,D4356)</f>
        <v>0</v>
      </c>
      <c r="U4356" s="60">
        <f>SUMIFS('CIFSC flows'!$L$2:$L$412258,'CIFSC flows'!$D$2:$D$412258,E4356,'CIFSC flows'!$H$2:$H$412258,D4356)</f>
        <v>0</v>
      </c>
      <c r="V4356" t="str">
        <f t="shared" si="440"/>
        <v/>
      </c>
      <c r="W4356" s="84" t="str">
        <f t="shared" si="441"/>
        <v/>
      </c>
      <c r="X4356" s="84" t="str">
        <f t="shared" si="442"/>
        <v/>
      </c>
      <c r="Z4356" t="e">
        <f>V4356*_xlfn.XLOOKUP(B4356,Sheet3!$B$2:$B$31,Sheet3!$S$2:$S$31)</f>
        <v>#VALUE!</v>
      </c>
      <c r="AB4356" t="e">
        <f>W4356*_xlfn.XLOOKUP(B4356,Sheet3!$B$36:$B$64,Sheet3!$X$36:$X$64)</f>
        <v>#VALUE!</v>
      </c>
      <c r="AD4356" t="e">
        <f>X4356*_xlfn.XLOOKUP(B4356,Sheet3!$B$36:$B$64,Sheet3!$AC$69:$AC$97)</f>
        <v>#VALUE!</v>
      </c>
    </row>
    <row r="4357" spans="1:30" x14ac:dyDescent="0.25">
      <c r="A4357">
        <v>40</v>
      </c>
      <c r="B4357" t="s">
        <v>13306</v>
      </c>
      <c r="C4357" t="s">
        <v>13292</v>
      </c>
      <c r="D4357" t="str">
        <f>_xlfn.XLOOKUP(A4357,'Stars and quartiles'!$F$2:$F$4830,'Stars and quartiles'!$I$2:$I$4830)</f>
        <v>Canadian Neutral Balanced</v>
      </c>
      <c r="E4357">
        <v>105</v>
      </c>
      <c r="G4357">
        <v>4</v>
      </c>
      <c r="H4357">
        <v>2</v>
      </c>
      <c r="I4357">
        <v>2</v>
      </c>
      <c r="J4357">
        <v>0</v>
      </c>
      <c r="K4357">
        <v>0</v>
      </c>
      <c r="L4357">
        <v>0</v>
      </c>
      <c r="M4357">
        <v>20974790</v>
      </c>
      <c r="N4357" s="60" t="str">
        <f>_xlfn.IFNA(_xlfn.XLOOKUP(A4357&amp;"_"&amp;E4357,'CIFSC flows'!$J$2:$J$412258,'CIFSC flows'!$M$2:$M$412258),"")</f>
        <v/>
      </c>
      <c r="O4357" s="60" t="str">
        <f>_xlfn.IFNA(_xlfn.XLOOKUP(A4357&amp;"_"&amp;E4357,'CIFSC flows'!$J$2:$J$412258,'CIFSC flows'!$O$2:$O$412258),"")</f>
        <v/>
      </c>
      <c r="P4357" s="60" t="str">
        <f>_xlfn.IFNA(_xlfn.XLOOKUP(A4357&amp;"_"&amp;E4357,'CIFSC flows'!$J$2:$J$412258,'CIFSC flows'!$N$2:$N$412258),"")</f>
        <v/>
      </c>
      <c r="Q4357" s="60" t="str">
        <f>_xlfn.IFNA(_xlfn.XLOOKUP(A4357&amp;"_"&amp;E4357,'CIFSC flows'!$J$2:$J$412258,'CIFSC flows'!$L$2:$L$412258),"")</f>
        <v/>
      </c>
      <c r="R4357" s="60">
        <f>SUMIFS('CIFSC flows'!$M$2:$M$412258,'CIFSC flows'!$D$2:$D$412258,E4357,'CIFSC flows'!$H$2:$H$412258,D4357)</f>
        <v>0</v>
      </c>
      <c r="S4357" s="60">
        <f>SUMIFS('CIFSC flows'!$N$2:$N$412258,'CIFSC flows'!$D$2:$D$412258,E4357,'CIFSC flows'!$H$2:$H$412258,D4357)</f>
        <v>0</v>
      </c>
      <c r="T4357" s="82">
        <f>SUMIFS('CIFSC flows'!$O$2:$O$412258,'CIFSC flows'!$D$2:$D$412258,E4357,'CIFSC flows'!$H$2:$H$412258,D4357)</f>
        <v>0</v>
      </c>
      <c r="U4357" s="60">
        <f>SUMIFS('CIFSC flows'!$L$2:$L$412258,'CIFSC flows'!$D$2:$D$412258,E4357,'CIFSC flows'!$H$2:$H$412258,D4357)</f>
        <v>0</v>
      </c>
      <c r="V4357" t="str">
        <f t="shared" si="440"/>
        <v/>
      </c>
      <c r="W4357" s="84" t="str">
        <f t="shared" si="441"/>
        <v/>
      </c>
      <c r="X4357" s="84" t="str">
        <f t="shared" si="442"/>
        <v/>
      </c>
      <c r="Z4357" t="e">
        <f>V4357*_xlfn.XLOOKUP(B4357,Sheet3!$B$2:$B$31,Sheet3!$S$2:$S$31)</f>
        <v>#VALUE!</v>
      </c>
      <c r="AB4357" t="e">
        <f>W4357*_xlfn.XLOOKUP(B4357,Sheet3!$B$36:$B$64,Sheet3!$X$36:$X$64)</f>
        <v>#VALUE!</v>
      </c>
      <c r="AD4357" t="e">
        <f>X4357*_xlfn.XLOOKUP(B4357,Sheet3!$B$36:$B$64,Sheet3!$AC$69:$AC$97)</f>
        <v>#VALUE!</v>
      </c>
    </row>
    <row r="4358" spans="1:30" x14ac:dyDescent="0.25">
      <c r="A4358">
        <v>40</v>
      </c>
      <c r="B4358" t="s">
        <v>13306</v>
      </c>
      <c r="C4358" t="s">
        <v>13292</v>
      </c>
      <c r="D4358" t="str">
        <f>_xlfn.XLOOKUP(A4358,'Stars and quartiles'!$F$2:$F$4830,'Stars and quartiles'!$I$2:$I$4830)</f>
        <v>Canadian Neutral Balanced</v>
      </c>
      <c r="E4358">
        <v>106</v>
      </c>
      <c r="G4358">
        <v>4</v>
      </c>
      <c r="H4358">
        <v>2</v>
      </c>
      <c r="I4358">
        <v>2</v>
      </c>
      <c r="J4358">
        <v>0</v>
      </c>
      <c r="K4358">
        <v>0</v>
      </c>
      <c r="L4358">
        <v>0</v>
      </c>
      <c r="M4358">
        <v>20840152</v>
      </c>
      <c r="N4358" s="60" t="str">
        <f>_xlfn.IFNA(_xlfn.XLOOKUP(A4358&amp;"_"&amp;E4358,'CIFSC flows'!$J$2:$J$412258,'CIFSC flows'!$M$2:$M$412258),"")</f>
        <v/>
      </c>
      <c r="O4358" s="60" t="str">
        <f>_xlfn.IFNA(_xlfn.XLOOKUP(A4358&amp;"_"&amp;E4358,'CIFSC flows'!$J$2:$J$412258,'CIFSC flows'!$O$2:$O$412258),"")</f>
        <v/>
      </c>
      <c r="P4358" s="60" t="str">
        <f>_xlfn.IFNA(_xlfn.XLOOKUP(A4358&amp;"_"&amp;E4358,'CIFSC flows'!$J$2:$J$412258,'CIFSC flows'!$N$2:$N$412258),"")</f>
        <v/>
      </c>
      <c r="Q4358" s="60" t="str">
        <f>_xlfn.IFNA(_xlfn.XLOOKUP(A4358&amp;"_"&amp;E4358,'CIFSC flows'!$J$2:$J$412258,'CIFSC flows'!$L$2:$L$412258),"")</f>
        <v/>
      </c>
      <c r="R4358" s="60">
        <f>SUMIFS('CIFSC flows'!$M$2:$M$412258,'CIFSC flows'!$D$2:$D$412258,E4358,'CIFSC flows'!$H$2:$H$412258,D4358)</f>
        <v>0</v>
      </c>
      <c r="S4358" s="60">
        <f>SUMIFS('CIFSC flows'!$N$2:$N$412258,'CIFSC flows'!$D$2:$D$412258,E4358,'CIFSC flows'!$H$2:$H$412258,D4358)</f>
        <v>0</v>
      </c>
      <c r="T4358" s="82">
        <f>SUMIFS('CIFSC flows'!$O$2:$O$412258,'CIFSC flows'!$D$2:$D$412258,E4358,'CIFSC flows'!$H$2:$H$412258,D4358)</f>
        <v>0</v>
      </c>
      <c r="U4358" s="60">
        <f>SUMIFS('CIFSC flows'!$L$2:$L$412258,'CIFSC flows'!$D$2:$D$412258,E4358,'CIFSC flows'!$H$2:$H$412258,D4358)</f>
        <v>0</v>
      </c>
      <c r="V4358" t="str">
        <f t="shared" si="440"/>
        <v/>
      </c>
      <c r="W4358" s="84" t="str">
        <f t="shared" si="441"/>
        <v/>
      </c>
      <c r="X4358" s="84" t="str">
        <f t="shared" si="442"/>
        <v/>
      </c>
      <c r="Z4358" t="e">
        <f>V4358*_xlfn.XLOOKUP(B4358,Sheet3!$B$2:$B$31,Sheet3!$S$2:$S$31)</f>
        <v>#VALUE!</v>
      </c>
      <c r="AB4358" t="e">
        <f>W4358*_xlfn.XLOOKUP(B4358,Sheet3!$B$36:$B$64,Sheet3!$X$36:$X$64)</f>
        <v>#VALUE!</v>
      </c>
      <c r="AD4358" t="e">
        <f>X4358*_xlfn.XLOOKUP(B4358,Sheet3!$B$36:$B$64,Sheet3!$AC$69:$AC$97)</f>
        <v>#VALUE!</v>
      </c>
    </row>
    <row r="4359" spans="1:30" x14ac:dyDescent="0.25">
      <c r="A4359">
        <v>40</v>
      </c>
      <c r="B4359" t="s">
        <v>13306</v>
      </c>
      <c r="C4359" t="s">
        <v>13292</v>
      </c>
      <c r="D4359" t="str">
        <f>_xlfn.XLOOKUP(A4359,'Stars and quartiles'!$F$2:$F$4830,'Stars and quartiles'!$I$2:$I$4830)</f>
        <v>Canadian Neutral Balanced</v>
      </c>
      <c r="E4359">
        <v>107</v>
      </c>
      <c r="G4359">
        <v>4</v>
      </c>
      <c r="H4359">
        <v>2</v>
      </c>
      <c r="I4359">
        <v>2</v>
      </c>
      <c r="J4359">
        <v>0</v>
      </c>
      <c r="K4359">
        <v>0</v>
      </c>
      <c r="L4359">
        <v>0</v>
      </c>
      <c r="M4359">
        <v>21591169</v>
      </c>
      <c r="N4359" s="60" t="str">
        <f>_xlfn.IFNA(_xlfn.XLOOKUP(A4359&amp;"_"&amp;E4359,'CIFSC flows'!$J$2:$J$412258,'CIFSC flows'!$M$2:$M$412258),"")</f>
        <v/>
      </c>
      <c r="O4359" s="60" t="str">
        <f>_xlfn.IFNA(_xlfn.XLOOKUP(A4359&amp;"_"&amp;E4359,'CIFSC flows'!$J$2:$J$412258,'CIFSC flows'!$O$2:$O$412258),"")</f>
        <v/>
      </c>
      <c r="P4359" s="60" t="str">
        <f>_xlfn.IFNA(_xlfn.XLOOKUP(A4359&amp;"_"&amp;E4359,'CIFSC flows'!$J$2:$J$412258,'CIFSC flows'!$N$2:$N$412258),"")</f>
        <v/>
      </c>
      <c r="Q4359" s="60" t="str">
        <f>_xlfn.IFNA(_xlfn.XLOOKUP(A4359&amp;"_"&amp;E4359,'CIFSC flows'!$J$2:$J$412258,'CIFSC flows'!$L$2:$L$412258),"")</f>
        <v/>
      </c>
      <c r="R4359" s="60">
        <f>SUMIFS('CIFSC flows'!$M$2:$M$412258,'CIFSC flows'!$D$2:$D$412258,E4359,'CIFSC flows'!$H$2:$H$412258,D4359)</f>
        <v>0</v>
      </c>
      <c r="S4359" s="60">
        <f>SUMIFS('CIFSC flows'!$N$2:$N$412258,'CIFSC flows'!$D$2:$D$412258,E4359,'CIFSC flows'!$H$2:$H$412258,D4359)</f>
        <v>0</v>
      </c>
      <c r="T4359" s="82">
        <f>SUMIFS('CIFSC flows'!$O$2:$O$412258,'CIFSC flows'!$D$2:$D$412258,E4359,'CIFSC flows'!$H$2:$H$412258,D4359)</f>
        <v>0</v>
      </c>
      <c r="U4359" s="60">
        <f>SUMIFS('CIFSC flows'!$L$2:$L$412258,'CIFSC flows'!$D$2:$D$412258,E4359,'CIFSC flows'!$H$2:$H$412258,D4359)</f>
        <v>0</v>
      </c>
      <c r="V4359" t="str">
        <f t="shared" si="440"/>
        <v/>
      </c>
      <c r="W4359" s="84" t="str">
        <f t="shared" si="441"/>
        <v/>
      </c>
      <c r="X4359" s="84" t="str">
        <f t="shared" si="442"/>
        <v/>
      </c>
      <c r="Z4359" t="e">
        <f>V4359*_xlfn.XLOOKUP(B4359,Sheet3!$B$2:$B$31,Sheet3!$S$2:$S$31)</f>
        <v>#VALUE!</v>
      </c>
      <c r="AB4359" t="e">
        <f>W4359*_xlfn.XLOOKUP(B4359,Sheet3!$B$36:$B$64,Sheet3!$X$36:$X$64)</f>
        <v>#VALUE!</v>
      </c>
      <c r="AD4359" t="e">
        <f>X4359*_xlfn.XLOOKUP(B4359,Sheet3!$B$36:$B$64,Sheet3!$AC$69:$AC$97)</f>
        <v>#VALUE!</v>
      </c>
    </row>
    <row r="4360" spans="1:30" x14ac:dyDescent="0.25">
      <c r="A4360">
        <v>40</v>
      </c>
      <c r="B4360" t="s">
        <v>13306</v>
      </c>
      <c r="C4360" t="s">
        <v>13292</v>
      </c>
      <c r="D4360" t="str">
        <f>_xlfn.XLOOKUP(A4360,'Stars and quartiles'!$F$2:$F$4830,'Stars and quartiles'!$I$2:$I$4830)</f>
        <v>Canadian Neutral Balanced</v>
      </c>
      <c r="E4360">
        <v>108</v>
      </c>
      <c r="G4360">
        <v>4</v>
      </c>
      <c r="H4360">
        <v>2</v>
      </c>
      <c r="I4360">
        <v>2</v>
      </c>
      <c r="J4360">
        <v>1</v>
      </c>
      <c r="K4360">
        <v>5</v>
      </c>
      <c r="L4360">
        <v>5</v>
      </c>
      <c r="M4360">
        <v>21433662</v>
      </c>
      <c r="N4360" s="60" t="str">
        <f>_xlfn.IFNA(_xlfn.XLOOKUP(A4360&amp;"_"&amp;E4360,'CIFSC flows'!$J$2:$J$412258,'CIFSC flows'!$M$2:$M$412258),"")</f>
        <v/>
      </c>
      <c r="O4360" s="60" t="str">
        <f>_xlfn.IFNA(_xlfn.XLOOKUP(A4360&amp;"_"&amp;E4360,'CIFSC flows'!$J$2:$J$412258,'CIFSC flows'!$O$2:$O$412258),"")</f>
        <v/>
      </c>
      <c r="P4360" s="60" t="str">
        <f>_xlfn.IFNA(_xlfn.XLOOKUP(A4360&amp;"_"&amp;E4360,'CIFSC flows'!$J$2:$J$412258,'CIFSC flows'!$N$2:$N$412258),"")</f>
        <v/>
      </c>
      <c r="Q4360" s="60" t="str">
        <f>_xlfn.IFNA(_xlfn.XLOOKUP(A4360&amp;"_"&amp;E4360,'CIFSC flows'!$J$2:$J$412258,'CIFSC flows'!$L$2:$L$412258),"")</f>
        <v/>
      </c>
      <c r="R4360" s="60">
        <f>SUMIFS('CIFSC flows'!$M$2:$M$412258,'CIFSC flows'!$D$2:$D$412258,E4360,'CIFSC flows'!$H$2:$H$412258,D4360)</f>
        <v>0</v>
      </c>
      <c r="S4360" s="60">
        <f>SUMIFS('CIFSC flows'!$N$2:$N$412258,'CIFSC flows'!$D$2:$D$412258,E4360,'CIFSC flows'!$H$2:$H$412258,D4360)</f>
        <v>0</v>
      </c>
      <c r="T4360" s="82">
        <f>SUMIFS('CIFSC flows'!$O$2:$O$412258,'CIFSC flows'!$D$2:$D$412258,E4360,'CIFSC flows'!$H$2:$H$412258,D4360)</f>
        <v>0</v>
      </c>
      <c r="U4360" s="60">
        <f>SUMIFS('CIFSC flows'!$L$2:$L$412258,'CIFSC flows'!$D$2:$D$412258,E4360,'CIFSC flows'!$H$2:$H$412258,D4360)</f>
        <v>0</v>
      </c>
      <c r="V4360" t="str">
        <f t="shared" si="440"/>
        <v/>
      </c>
      <c r="W4360" s="84" t="str">
        <f t="shared" si="441"/>
        <v/>
      </c>
      <c r="X4360" s="84" t="str">
        <f t="shared" si="442"/>
        <v/>
      </c>
      <c r="Z4360" t="e">
        <f>V4360*_xlfn.XLOOKUP(B4360,Sheet3!$B$2:$B$31,Sheet3!$S$2:$S$31)</f>
        <v>#VALUE!</v>
      </c>
      <c r="AB4360" t="e">
        <f>W4360*_xlfn.XLOOKUP(B4360,Sheet3!$B$36:$B$64,Sheet3!$X$36:$X$64)</f>
        <v>#VALUE!</v>
      </c>
      <c r="AD4360" t="e">
        <f>X4360*_xlfn.XLOOKUP(B4360,Sheet3!$B$36:$B$64,Sheet3!$AC$69:$AC$97)</f>
        <v>#VALUE!</v>
      </c>
    </row>
    <row r="4361" spans="1:30" x14ac:dyDescent="0.25">
      <c r="A4361">
        <v>40</v>
      </c>
      <c r="B4361" t="s">
        <v>13306</v>
      </c>
      <c r="C4361" t="s">
        <v>13292</v>
      </c>
      <c r="D4361" t="str">
        <f>_xlfn.XLOOKUP(A4361,'Stars and quartiles'!$F$2:$F$4830,'Stars and quartiles'!$I$2:$I$4830)</f>
        <v>Canadian Neutral Balanced</v>
      </c>
      <c r="E4361">
        <v>109</v>
      </c>
      <c r="G4361">
        <v>4</v>
      </c>
      <c r="H4361">
        <v>2</v>
      </c>
      <c r="I4361">
        <v>2</v>
      </c>
      <c r="J4361">
        <v>0</v>
      </c>
      <c r="K4361">
        <v>4</v>
      </c>
      <c r="L4361">
        <v>4</v>
      </c>
      <c r="M4361">
        <v>22055697</v>
      </c>
      <c r="N4361" s="60" t="str">
        <f>_xlfn.IFNA(_xlfn.XLOOKUP(A4361&amp;"_"&amp;E4361,'CIFSC flows'!$J$2:$J$412258,'CIFSC flows'!$M$2:$M$412258),"")</f>
        <v/>
      </c>
      <c r="O4361" s="60" t="str">
        <f>_xlfn.IFNA(_xlfn.XLOOKUP(A4361&amp;"_"&amp;E4361,'CIFSC flows'!$J$2:$J$412258,'CIFSC flows'!$O$2:$O$412258),"")</f>
        <v/>
      </c>
      <c r="P4361" s="60" t="str">
        <f>_xlfn.IFNA(_xlfn.XLOOKUP(A4361&amp;"_"&amp;E4361,'CIFSC flows'!$J$2:$J$412258,'CIFSC flows'!$N$2:$N$412258),"")</f>
        <v/>
      </c>
      <c r="Q4361" s="60" t="str">
        <f>_xlfn.IFNA(_xlfn.XLOOKUP(A4361&amp;"_"&amp;E4361,'CIFSC flows'!$J$2:$J$412258,'CIFSC flows'!$L$2:$L$412258),"")</f>
        <v/>
      </c>
      <c r="R4361" s="60">
        <f>SUMIFS('CIFSC flows'!$M$2:$M$412258,'CIFSC flows'!$D$2:$D$412258,E4361,'CIFSC flows'!$H$2:$H$412258,D4361)</f>
        <v>0</v>
      </c>
      <c r="S4361" s="60">
        <f>SUMIFS('CIFSC flows'!$N$2:$N$412258,'CIFSC flows'!$D$2:$D$412258,E4361,'CIFSC flows'!$H$2:$H$412258,D4361)</f>
        <v>0</v>
      </c>
      <c r="T4361" s="82">
        <f>SUMIFS('CIFSC flows'!$O$2:$O$412258,'CIFSC flows'!$D$2:$D$412258,E4361,'CIFSC flows'!$H$2:$H$412258,D4361)</f>
        <v>0</v>
      </c>
      <c r="U4361" s="60">
        <f>SUMIFS('CIFSC flows'!$L$2:$L$412258,'CIFSC flows'!$D$2:$D$412258,E4361,'CIFSC flows'!$H$2:$H$412258,D4361)</f>
        <v>0</v>
      </c>
      <c r="V4361" t="str">
        <f t="shared" si="440"/>
        <v/>
      </c>
      <c r="W4361" s="84" t="str">
        <f t="shared" si="441"/>
        <v/>
      </c>
      <c r="X4361" s="84" t="str">
        <f t="shared" si="442"/>
        <v/>
      </c>
      <c r="Z4361" t="e">
        <f>V4361*_xlfn.XLOOKUP(B4361,Sheet3!$B$2:$B$31,Sheet3!$S$2:$S$31)</f>
        <v>#VALUE!</v>
      </c>
      <c r="AB4361" t="e">
        <f>W4361*_xlfn.XLOOKUP(B4361,Sheet3!$B$36:$B$64,Sheet3!$X$36:$X$64)</f>
        <v>#VALUE!</v>
      </c>
      <c r="AD4361" t="e">
        <f>X4361*_xlfn.XLOOKUP(B4361,Sheet3!$B$36:$B$64,Sheet3!$AC$69:$AC$97)</f>
        <v>#VALUE!</v>
      </c>
    </row>
    <row r="4362" spans="1:30" x14ac:dyDescent="0.25">
      <c r="A4362">
        <v>41</v>
      </c>
      <c r="B4362" t="s">
        <v>13307</v>
      </c>
      <c r="C4362" t="s">
        <v>13308</v>
      </c>
      <c r="D4362" t="str">
        <f>_xlfn.XLOOKUP(A4362,'Stars and quartiles'!$F$2:$F$4830,'Stars and quartiles'!$I$2:$I$4830)</f>
        <v>European Equity</v>
      </c>
      <c r="E4362">
        <v>1</v>
      </c>
      <c r="G4362">
        <v>3</v>
      </c>
      <c r="H4362">
        <v>2</v>
      </c>
      <c r="I4362">
        <v>2</v>
      </c>
      <c r="J4362">
        <v>0</v>
      </c>
      <c r="K4362">
        <v>0</v>
      </c>
      <c r="L4362">
        <v>0</v>
      </c>
      <c r="M4362">
        <v>0</v>
      </c>
      <c r="N4362" s="60">
        <f>_xlfn.IFNA(_xlfn.XLOOKUP(A4362&amp;"_"&amp;E4362,'CIFSC flows'!$J$2:$J$412258,'CIFSC flows'!$M$2:$M$412258),"")</f>
        <v>908000</v>
      </c>
      <c r="O4362" s="60">
        <f>_xlfn.IFNA(_xlfn.XLOOKUP(A4362&amp;"_"&amp;E4362,'CIFSC flows'!$J$2:$J$412258,'CIFSC flows'!$O$2:$O$412258),"")</f>
        <v>680000</v>
      </c>
      <c r="P4362" s="60">
        <f>_xlfn.IFNA(_xlfn.XLOOKUP(A4362&amp;"_"&amp;E4362,'CIFSC flows'!$J$2:$J$412258,'CIFSC flows'!$N$2:$N$412258),"")</f>
        <v>455000</v>
      </c>
      <c r="Q4362" s="60">
        <f>_xlfn.IFNA(_xlfn.XLOOKUP(A4362&amp;"_"&amp;E4362,'CIFSC flows'!$J$2:$J$412258,'CIFSC flows'!$L$2:$L$412258),"")</f>
        <v>48538000</v>
      </c>
      <c r="R4362" s="60">
        <f>SUMIFS('CIFSC flows'!$M$2:$M$412258,'CIFSC flows'!$D$2:$D$412258,E4362,'CIFSC flows'!$H$2:$H$412258,D4362)</f>
        <v>116304100</v>
      </c>
      <c r="S4362" s="60">
        <f>SUMIFS('CIFSC flows'!$N$2:$N$412258,'CIFSC flows'!$D$2:$D$412258,E4362,'CIFSC flows'!$H$2:$H$412258,D4362)</f>
        <v>95296220</v>
      </c>
      <c r="T4362" s="82">
        <f>SUMIFS('CIFSC flows'!$O$2:$O$412258,'CIFSC flows'!$D$2:$D$412258,E4362,'CIFSC flows'!$H$2:$H$412258,D4362)</f>
        <v>29844870</v>
      </c>
      <c r="U4362" s="60">
        <f>SUMIFS('CIFSC flows'!$L$2:$L$412258,'CIFSC flows'!$D$2:$D$412258,E4362,'CIFSC flows'!$H$2:$H$412258,D4362)</f>
        <v>5856574980</v>
      </c>
      <c r="V4362">
        <f t="shared" si="440"/>
        <v>8.2877791483513125E-3</v>
      </c>
      <c r="W4362" s="84">
        <f t="shared" si="441"/>
        <v>7.8071194394694595E-3</v>
      </c>
      <c r="X4362" s="84">
        <f t="shared" si="442"/>
        <v>4.7745860224046666E-3</v>
      </c>
      <c r="Y4362">
        <f t="shared" ref="Y4362:Y4425" si="443">100/V4362</f>
        <v>12065.958589146647</v>
      </c>
      <c r="Z4362" t="e">
        <f>V4362*_xlfn.XLOOKUP(B4362,Sheet3!$B$2:$B$31,Sheet3!$S$2:$S$31)</f>
        <v>#N/A</v>
      </c>
      <c r="AB4362" t="e">
        <f>W4362*_xlfn.XLOOKUP(B4362,Sheet3!$B$36:$B$64,Sheet3!$X$36:$X$64)</f>
        <v>#N/A</v>
      </c>
      <c r="AD4362" t="e">
        <f>X4362*_xlfn.XLOOKUP(B4362,Sheet3!$B$36:$B$64,Sheet3!$AC$69:$AC$97)</f>
        <v>#N/A</v>
      </c>
    </row>
    <row r="4363" spans="1:30" x14ac:dyDescent="0.25">
      <c r="A4363">
        <v>41</v>
      </c>
      <c r="B4363" t="s">
        <v>13307</v>
      </c>
      <c r="C4363" t="s">
        <v>13308</v>
      </c>
      <c r="D4363" t="str">
        <f>_xlfn.XLOOKUP(A4363,'Stars and quartiles'!$F$2:$F$4830,'Stars and quartiles'!$I$2:$I$4830)</f>
        <v>European Equity</v>
      </c>
      <c r="E4363">
        <v>2</v>
      </c>
      <c r="G4363">
        <v>3</v>
      </c>
      <c r="H4363">
        <v>2</v>
      </c>
      <c r="I4363">
        <v>2</v>
      </c>
      <c r="J4363">
        <v>0</v>
      </c>
      <c r="K4363">
        <v>0</v>
      </c>
      <c r="L4363">
        <v>0</v>
      </c>
      <c r="M4363">
        <v>0</v>
      </c>
      <c r="N4363" s="60">
        <f>_xlfn.IFNA(_xlfn.XLOOKUP(A4363&amp;"_"&amp;E4363,'CIFSC flows'!$J$2:$J$412258,'CIFSC flows'!$M$2:$M$412258),"")</f>
        <v>579000</v>
      </c>
      <c r="O4363" s="60">
        <f>_xlfn.IFNA(_xlfn.XLOOKUP(A4363&amp;"_"&amp;E4363,'CIFSC flows'!$J$2:$J$412258,'CIFSC flows'!$O$2:$O$412258),"")</f>
        <v>125000</v>
      </c>
      <c r="P4363" s="60">
        <f>_xlfn.IFNA(_xlfn.XLOOKUP(A4363&amp;"_"&amp;E4363,'CIFSC flows'!$J$2:$J$412258,'CIFSC flows'!$N$2:$N$412258),"")</f>
        <v>503000</v>
      </c>
      <c r="Q4363" s="60">
        <f>_xlfn.IFNA(_xlfn.XLOOKUP(A4363&amp;"_"&amp;E4363,'CIFSC flows'!$J$2:$J$412258,'CIFSC flows'!$L$2:$L$412258),"")</f>
        <v>46066000</v>
      </c>
      <c r="R4363" s="60">
        <f>SUMIFS('CIFSC flows'!$M$2:$M$412258,'CIFSC flows'!$D$2:$D$412258,E4363,'CIFSC flows'!$H$2:$H$412258,D4363)</f>
        <v>153854015</v>
      </c>
      <c r="S4363" s="60">
        <f>SUMIFS('CIFSC flows'!$N$2:$N$412258,'CIFSC flows'!$D$2:$D$412258,E4363,'CIFSC flows'!$H$2:$H$412258,D4363)</f>
        <v>100368950</v>
      </c>
      <c r="T4363" s="82">
        <f>SUMIFS('CIFSC flows'!$O$2:$O$412258,'CIFSC flows'!$D$2:$D$412258,E4363,'CIFSC flows'!$H$2:$H$412258,D4363)</f>
        <v>65052060</v>
      </c>
      <c r="U4363" s="60">
        <f>SUMIFS('CIFSC flows'!$L$2:$L$412258,'CIFSC flows'!$D$2:$D$412258,E4363,'CIFSC flows'!$H$2:$H$412258,D4363)</f>
        <v>5644062720</v>
      </c>
      <c r="V4363">
        <f t="shared" si="440"/>
        <v>8.1618511850980995E-3</v>
      </c>
      <c r="W4363" s="84">
        <f t="shared" si="441"/>
        <v>3.763307704384575E-3</v>
      </c>
      <c r="X4363" s="84">
        <f t="shared" si="442"/>
        <v>5.0115100337305507E-3</v>
      </c>
      <c r="Y4363">
        <f t="shared" si="443"/>
        <v>12252.122433030869</v>
      </c>
      <c r="Z4363" t="e">
        <f>V4363*_xlfn.XLOOKUP(B4363,Sheet3!$B$2:$B$31,Sheet3!$S$2:$S$31)</f>
        <v>#N/A</v>
      </c>
      <c r="AB4363" t="e">
        <f>W4363*_xlfn.XLOOKUP(B4363,Sheet3!$B$36:$B$64,Sheet3!$X$36:$X$64)</f>
        <v>#N/A</v>
      </c>
      <c r="AD4363" t="e">
        <f>X4363*_xlfn.XLOOKUP(B4363,Sheet3!$B$36:$B$64,Sheet3!$AC$69:$AC$97)</f>
        <v>#N/A</v>
      </c>
    </row>
    <row r="4364" spans="1:30" x14ac:dyDescent="0.25">
      <c r="A4364">
        <v>41</v>
      </c>
      <c r="B4364" t="s">
        <v>13307</v>
      </c>
      <c r="C4364" t="s">
        <v>13308</v>
      </c>
      <c r="D4364" t="str">
        <f>_xlfn.XLOOKUP(A4364,'Stars and quartiles'!$F$2:$F$4830,'Stars and quartiles'!$I$2:$I$4830)</f>
        <v>European Equity</v>
      </c>
      <c r="E4364">
        <v>3</v>
      </c>
      <c r="G4364">
        <v>3</v>
      </c>
      <c r="H4364">
        <v>2</v>
      </c>
      <c r="I4364">
        <v>2</v>
      </c>
      <c r="J4364">
        <v>0</v>
      </c>
      <c r="K4364">
        <v>0</v>
      </c>
      <c r="L4364">
        <v>0</v>
      </c>
      <c r="M4364">
        <v>0</v>
      </c>
      <c r="N4364" s="60">
        <f>_xlfn.IFNA(_xlfn.XLOOKUP(A4364&amp;"_"&amp;E4364,'CIFSC flows'!$J$2:$J$412258,'CIFSC flows'!$M$2:$M$412258),"")</f>
        <v>310000</v>
      </c>
      <c r="O4364" s="60">
        <f>_xlfn.IFNA(_xlfn.XLOOKUP(A4364&amp;"_"&amp;E4364,'CIFSC flows'!$J$2:$J$412258,'CIFSC flows'!$O$2:$O$412258),"")</f>
        <v>-150000</v>
      </c>
      <c r="P4364" s="60">
        <f>_xlfn.IFNA(_xlfn.XLOOKUP(A4364&amp;"_"&amp;E4364,'CIFSC flows'!$J$2:$J$412258,'CIFSC flows'!$N$2:$N$412258),"")</f>
        <v>445000</v>
      </c>
      <c r="Q4364" s="60">
        <f>_xlfn.IFNA(_xlfn.XLOOKUP(A4364&amp;"_"&amp;E4364,'CIFSC flows'!$J$2:$J$412258,'CIFSC flows'!$L$2:$L$412258),"")</f>
        <v>46515000</v>
      </c>
      <c r="R4364" s="60">
        <f>SUMIFS('CIFSC flows'!$M$2:$M$412258,'CIFSC flows'!$D$2:$D$412258,E4364,'CIFSC flows'!$H$2:$H$412258,D4364)</f>
        <v>119094460</v>
      </c>
      <c r="S4364" s="60">
        <f>SUMIFS('CIFSC flows'!$N$2:$N$412258,'CIFSC flows'!$D$2:$D$412258,E4364,'CIFSC flows'!$H$2:$H$412258,D4364)</f>
        <v>52576190</v>
      </c>
      <c r="T4364" s="82">
        <f>SUMIFS('CIFSC flows'!$O$2:$O$412258,'CIFSC flows'!$D$2:$D$412258,E4364,'CIFSC flows'!$H$2:$H$412258,D4364)</f>
        <v>67729280</v>
      </c>
      <c r="U4364" s="60">
        <f>SUMIFS('CIFSC flows'!$L$2:$L$412258,'CIFSC flows'!$D$2:$D$412258,E4364,'CIFSC flows'!$H$2:$H$412258,D4364)</f>
        <v>5823751460</v>
      </c>
      <c r="V4364">
        <f t="shared" si="440"/>
        <v>7.987119697584073E-3</v>
      </c>
      <c r="W4364" s="84">
        <f t="shared" si="441"/>
        <v>2.6029758227208888E-3</v>
      </c>
      <c r="X4364" s="84">
        <f t="shared" si="442"/>
        <v>8.4639073314365307E-3</v>
      </c>
      <c r="Y4364">
        <f t="shared" si="443"/>
        <v>12520.157927550252</v>
      </c>
      <c r="Z4364" t="e">
        <f>V4364*_xlfn.XLOOKUP(B4364,Sheet3!$B$2:$B$31,Sheet3!$S$2:$S$31)</f>
        <v>#N/A</v>
      </c>
      <c r="AB4364" t="e">
        <f>W4364*_xlfn.XLOOKUP(B4364,Sheet3!$B$36:$B$64,Sheet3!$X$36:$X$64)</f>
        <v>#N/A</v>
      </c>
      <c r="AD4364" t="e">
        <f>X4364*_xlfn.XLOOKUP(B4364,Sheet3!$B$36:$B$64,Sheet3!$AC$69:$AC$97)</f>
        <v>#N/A</v>
      </c>
    </row>
    <row r="4365" spans="1:30" x14ac:dyDescent="0.25">
      <c r="A4365">
        <v>41</v>
      </c>
      <c r="B4365" t="s">
        <v>13307</v>
      </c>
      <c r="C4365" t="s">
        <v>13308</v>
      </c>
      <c r="D4365" t="str">
        <f>_xlfn.XLOOKUP(A4365,'Stars and quartiles'!$F$2:$F$4830,'Stars and quartiles'!$I$2:$I$4830)</f>
        <v>European Equity</v>
      </c>
      <c r="E4365">
        <v>4</v>
      </c>
      <c r="G4365">
        <v>3</v>
      </c>
      <c r="H4365">
        <v>2</v>
      </c>
      <c r="I4365">
        <v>2</v>
      </c>
      <c r="J4365">
        <v>0</v>
      </c>
      <c r="K4365">
        <v>0</v>
      </c>
      <c r="L4365">
        <v>0</v>
      </c>
      <c r="M4365">
        <v>0</v>
      </c>
      <c r="N4365" s="60">
        <f>_xlfn.IFNA(_xlfn.XLOOKUP(A4365&amp;"_"&amp;E4365,'CIFSC flows'!$J$2:$J$412258,'CIFSC flows'!$M$2:$M$412258),"")</f>
        <v>486000</v>
      </c>
      <c r="O4365" s="60">
        <f>_xlfn.IFNA(_xlfn.XLOOKUP(A4365&amp;"_"&amp;E4365,'CIFSC flows'!$J$2:$J$412258,'CIFSC flows'!$O$2:$O$412258),"")</f>
        <v>-425000</v>
      </c>
      <c r="P4365" s="60">
        <f>_xlfn.IFNA(_xlfn.XLOOKUP(A4365&amp;"_"&amp;E4365,'CIFSC flows'!$J$2:$J$412258,'CIFSC flows'!$N$2:$N$412258),"")</f>
        <v>746000</v>
      </c>
      <c r="Q4365" s="60">
        <f>_xlfn.IFNA(_xlfn.XLOOKUP(A4365&amp;"_"&amp;E4365,'CIFSC flows'!$J$2:$J$412258,'CIFSC flows'!$L$2:$L$412258),"")</f>
        <v>45500000</v>
      </c>
      <c r="R4365" s="60">
        <f>SUMIFS('CIFSC flows'!$M$2:$M$412258,'CIFSC flows'!$D$2:$D$412258,E4365,'CIFSC flows'!$H$2:$H$412258,D4365)</f>
        <v>79963160</v>
      </c>
      <c r="S4365" s="60">
        <f>SUMIFS('CIFSC flows'!$N$2:$N$412258,'CIFSC flows'!$D$2:$D$412258,E4365,'CIFSC flows'!$H$2:$H$412258,D4365)</f>
        <v>101416320</v>
      </c>
      <c r="T4365" s="82">
        <f>SUMIFS('CIFSC flows'!$O$2:$O$412258,'CIFSC flows'!$D$2:$D$412258,E4365,'CIFSC flows'!$H$2:$H$412258,D4365)</f>
        <v>-45106140</v>
      </c>
      <c r="U4365" s="60">
        <f>SUMIFS('CIFSC flows'!$L$2:$L$412258,'CIFSC flows'!$D$2:$D$412258,E4365,'CIFSC flows'!$H$2:$H$412258,D4365)</f>
        <v>5681539390</v>
      </c>
      <c r="V4365">
        <f t="shared" si="440"/>
        <v>8.0083929506999333E-3</v>
      </c>
      <c r="W4365" s="84">
        <f t="shared" si="441"/>
        <v>6.0777988263595387E-3</v>
      </c>
      <c r="X4365" s="84">
        <f t="shared" si="442"/>
        <v>7.3558180774060825E-3</v>
      </c>
      <c r="Y4365">
        <f t="shared" si="443"/>
        <v>12486.899758241758</v>
      </c>
      <c r="Z4365" t="e">
        <f>V4365*_xlfn.XLOOKUP(B4365,Sheet3!$B$2:$B$31,Sheet3!$S$2:$S$31)</f>
        <v>#N/A</v>
      </c>
      <c r="AB4365" t="e">
        <f>W4365*_xlfn.XLOOKUP(B4365,Sheet3!$B$36:$B$64,Sheet3!$X$36:$X$64)</f>
        <v>#N/A</v>
      </c>
      <c r="AD4365" t="e">
        <f>X4365*_xlfn.XLOOKUP(B4365,Sheet3!$B$36:$B$64,Sheet3!$AC$69:$AC$97)</f>
        <v>#N/A</v>
      </c>
    </row>
    <row r="4366" spans="1:30" x14ac:dyDescent="0.25">
      <c r="A4366">
        <v>41</v>
      </c>
      <c r="B4366" t="s">
        <v>13307</v>
      </c>
      <c r="C4366" t="s">
        <v>13308</v>
      </c>
      <c r="D4366" t="str">
        <f>_xlfn.XLOOKUP(A4366,'Stars and quartiles'!$F$2:$F$4830,'Stars and quartiles'!$I$2:$I$4830)</f>
        <v>European Equity</v>
      </c>
      <c r="E4366">
        <v>5</v>
      </c>
      <c r="G4366">
        <v>3</v>
      </c>
      <c r="H4366">
        <v>2</v>
      </c>
      <c r="I4366">
        <v>2</v>
      </c>
      <c r="J4366">
        <v>0</v>
      </c>
      <c r="K4366">
        <v>0</v>
      </c>
      <c r="L4366">
        <v>0</v>
      </c>
      <c r="M4366">
        <v>0</v>
      </c>
      <c r="N4366" s="60">
        <f>_xlfn.IFNA(_xlfn.XLOOKUP(A4366&amp;"_"&amp;E4366,'CIFSC flows'!$J$2:$J$412258,'CIFSC flows'!$M$2:$M$412258),"")</f>
        <v>271000</v>
      </c>
      <c r="O4366" s="60">
        <f>_xlfn.IFNA(_xlfn.XLOOKUP(A4366&amp;"_"&amp;E4366,'CIFSC flows'!$J$2:$J$412258,'CIFSC flows'!$O$2:$O$412258),"")</f>
        <v>-395000</v>
      </c>
      <c r="P4366" s="60">
        <f>_xlfn.IFNA(_xlfn.XLOOKUP(A4366&amp;"_"&amp;E4366,'CIFSC flows'!$J$2:$J$412258,'CIFSC flows'!$N$2:$N$412258),"")</f>
        <v>597000</v>
      </c>
      <c r="Q4366" s="60">
        <f>_xlfn.IFNA(_xlfn.XLOOKUP(A4366&amp;"_"&amp;E4366,'CIFSC flows'!$J$2:$J$412258,'CIFSC flows'!$L$2:$L$412258),"")</f>
        <v>47256000</v>
      </c>
      <c r="R4366" s="60">
        <f>SUMIFS('CIFSC flows'!$M$2:$M$412258,'CIFSC flows'!$D$2:$D$412258,E4366,'CIFSC flows'!$H$2:$H$412258,D4366)</f>
        <v>47736000</v>
      </c>
      <c r="S4366" s="60">
        <f>SUMIFS('CIFSC flows'!$N$2:$N$412258,'CIFSC flows'!$D$2:$D$412258,E4366,'CIFSC flows'!$H$2:$H$412258,D4366)</f>
        <v>48222490</v>
      </c>
      <c r="T4366" s="82">
        <f>SUMIFS('CIFSC flows'!$O$2:$O$412258,'CIFSC flows'!$D$2:$D$412258,E4366,'CIFSC flows'!$H$2:$H$412258,D4366)</f>
        <v>-8949490</v>
      </c>
      <c r="U4366" s="60">
        <f>SUMIFS('CIFSC flows'!$L$2:$L$412258,'CIFSC flows'!$D$2:$D$412258,E4366,'CIFSC flows'!$H$2:$H$412258,D4366)</f>
        <v>5922550630</v>
      </c>
      <c r="V4366">
        <f t="shared" si="440"/>
        <v>7.9789946852678907E-3</v>
      </c>
      <c r="W4366" s="84">
        <f t="shared" si="441"/>
        <v>5.677057147645383E-3</v>
      </c>
      <c r="X4366" s="84">
        <f t="shared" si="442"/>
        <v>1.2380115585072442E-2</v>
      </c>
      <c r="Y4366">
        <f t="shared" si="443"/>
        <v>12532.907207550365</v>
      </c>
      <c r="Z4366" t="e">
        <f>V4366*_xlfn.XLOOKUP(B4366,Sheet3!$B$2:$B$31,Sheet3!$S$2:$S$31)</f>
        <v>#N/A</v>
      </c>
      <c r="AB4366" t="e">
        <f>W4366*_xlfn.XLOOKUP(B4366,Sheet3!$B$36:$B$64,Sheet3!$X$36:$X$64)</f>
        <v>#N/A</v>
      </c>
      <c r="AD4366" t="e">
        <f>X4366*_xlfn.XLOOKUP(B4366,Sheet3!$B$36:$B$64,Sheet3!$AC$69:$AC$97)</f>
        <v>#N/A</v>
      </c>
    </row>
    <row r="4367" spans="1:30" x14ac:dyDescent="0.25">
      <c r="A4367">
        <v>41</v>
      </c>
      <c r="B4367" t="s">
        <v>13307</v>
      </c>
      <c r="C4367" t="s">
        <v>13308</v>
      </c>
      <c r="D4367" t="str">
        <f>_xlfn.XLOOKUP(A4367,'Stars and quartiles'!$F$2:$F$4830,'Stars and quartiles'!$I$2:$I$4830)</f>
        <v>European Equity</v>
      </c>
      <c r="E4367">
        <v>6</v>
      </c>
      <c r="G4367">
        <v>3</v>
      </c>
      <c r="H4367">
        <v>2</v>
      </c>
      <c r="I4367">
        <v>2</v>
      </c>
      <c r="J4367">
        <v>0</v>
      </c>
      <c r="K4367">
        <v>0</v>
      </c>
      <c r="L4367">
        <v>0</v>
      </c>
      <c r="M4367">
        <v>0</v>
      </c>
      <c r="N4367" s="60">
        <f>_xlfn.IFNA(_xlfn.XLOOKUP(A4367&amp;"_"&amp;E4367,'CIFSC flows'!$J$2:$J$412258,'CIFSC flows'!$M$2:$M$412258),"")</f>
        <v>135000</v>
      </c>
      <c r="O4367" s="60">
        <f>_xlfn.IFNA(_xlfn.XLOOKUP(A4367&amp;"_"&amp;E4367,'CIFSC flows'!$J$2:$J$412258,'CIFSC flows'!$O$2:$O$412258),"")</f>
        <v>-764000</v>
      </c>
      <c r="P4367" s="60">
        <f>_xlfn.IFNA(_xlfn.XLOOKUP(A4367&amp;"_"&amp;E4367,'CIFSC flows'!$J$2:$J$412258,'CIFSC flows'!$N$2:$N$412258),"")</f>
        <v>907000</v>
      </c>
      <c r="Q4367" s="60">
        <f>_xlfn.IFNA(_xlfn.XLOOKUP(A4367&amp;"_"&amp;E4367,'CIFSC flows'!$J$2:$J$412258,'CIFSC flows'!$L$2:$L$412258),"")</f>
        <v>41994000</v>
      </c>
      <c r="R4367" s="60">
        <f>SUMIFS('CIFSC flows'!$M$2:$M$412258,'CIFSC flows'!$D$2:$D$412258,E4367,'CIFSC flows'!$H$2:$H$412258,D4367)</f>
        <v>64744940</v>
      </c>
      <c r="S4367" s="60">
        <f>SUMIFS('CIFSC flows'!$N$2:$N$412258,'CIFSC flows'!$D$2:$D$412258,E4367,'CIFSC flows'!$H$2:$H$412258,D4367)</f>
        <v>131652160</v>
      </c>
      <c r="T4367" s="82">
        <f>SUMIFS('CIFSC flows'!$O$2:$O$412258,'CIFSC flows'!$D$2:$D$412258,E4367,'CIFSC flows'!$H$2:$H$412258,D4367)</f>
        <v>-85009200</v>
      </c>
      <c r="U4367" s="60">
        <f>SUMIFS('CIFSC flows'!$L$2:$L$412258,'CIFSC flows'!$D$2:$D$412258,E4367,'CIFSC flows'!$H$2:$H$412258,D4367)</f>
        <v>5504767030</v>
      </c>
      <c r="V4367">
        <f t="shared" si="440"/>
        <v>7.6286607173637281E-3</v>
      </c>
      <c r="W4367" s="84">
        <f t="shared" si="441"/>
        <v>2.0851050290570969E-3</v>
      </c>
      <c r="X4367" s="84">
        <f t="shared" si="442"/>
        <v>6.8893666461682058E-3</v>
      </c>
      <c r="Y4367">
        <f t="shared" si="443"/>
        <v>13108.46080392437</v>
      </c>
      <c r="Z4367" t="e">
        <f>V4367*_xlfn.XLOOKUP(B4367,Sheet3!$B$2:$B$31,Sheet3!$S$2:$S$31)</f>
        <v>#N/A</v>
      </c>
      <c r="AB4367" t="e">
        <f>W4367*_xlfn.XLOOKUP(B4367,Sheet3!$B$36:$B$64,Sheet3!$X$36:$X$64)</f>
        <v>#N/A</v>
      </c>
      <c r="AD4367" t="e">
        <f>X4367*_xlfn.XLOOKUP(B4367,Sheet3!$B$36:$B$64,Sheet3!$AC$69:$AC$97)</f>
        <v>#N/A</v>
      </c>
    </row>
    <row r="4368" spans="1:30" x14ac:dyDescent="0.25">
      <c r="A4368">
        <v>41</v>
      </c>
      <c r="B4368" t="s">
        <v>13307</v>
      </c>
      <c r="C4368" t="s">
        <v>13308</v>
      </c>
      <c r="D4368" t="str">
        <f>_xlfn.XLOOKUP(A4368,'Stars and quartiles'!$F$2:$F$4830,'Stars and quartiles'!$I$2:$I$4830)</f>
        <v>European Equity</v>
      </c>
      <c r="E4368">
        <v>7</v>
      </c>
      <c r="G4368">
        <v>3</v>
      </c>
      <c r="H4368">
        <v>2</v>
      </c>
      <c r="I4368">
        <v>2</v>
      </c>
      <c r="J4368">
        <v>0</v>
      </c>
      <c r="K4368">
        <v>0</v>
      </c>
      <c r="L4368">
        <v>0</v>
      </c>
      <c r="M4368">
        <v>0</v>
      </c>
      <c r="N4368" s="60">
        <f>_xlfn.IFNA(_xlfn.XLOOKUP(A4368&amp;"_"&amp;E4368,'CIFSC flows'!$J$2:$J$412258,'CIFSC flows'!$M$2:$M$412258),"")</f>
        <v>97000</v>
      </c>
      <c r="O4368" s="60">
        <f>_xlfn.IFNA(_xlfn.XLOOKUP(A4368&amp;"_"&amp;E4368,'CIFSC flows'!$J$2:$J$412258,'CIFSC flows'!$O$2:$O$412258),"")</f>
        <v>-535000</v>
      </c>
      <c r="P4368" s="60">
        <f>_xlfn.IFNA(_xlfn.XLOOKUP(A4368&amp;"_"&amp;E4368,'CIFSC flows'!$J$2:$J$412258,'CIFSC flows'!$N$2:$N$412258),"")</f>
        <v>519000</v>
      </c>
      <c r="Q4368" s="60">
        <f>_xlfn.IFNA(_xlfn.XLOOKUP(A4368&amp;"_"&amp;E4368,'CIFSC flows'!$J$2:$J$412258,'CIFSC flows'!$L$2:$L$412258),"")</f>
        <v>43883000</v>
      </c>
      <c r="R4368" s="60">
        <f>SUMIFS('CIFSC flows'!$M$2:$M$412258,'CIFSC flows'!$D$2:$D$412258,E4368,'CIFSC flows'!$H$2:$H$412258,D4368)</f>
        <v>55284290</v>
      </c>
      <c r="S4368" s="60">
        <f>SUMIFS('CIFSC flows'!$N$2:$N$412258,'CIFSC flows'!$D$2:$D$412258,E4368,'CIFSC flows'!$H$2:$H$412258,D4368)</f>
        <v>129347880</v>
      </c>
      <c r="T4368" s="82">
        <f>SUMIFS('CIFSC flows'!$O$2:$O$412258,'CIFSC flows'!$D$2:$D$412258,E4368,'CIFSC flows'!$H$2:$H$412258,D4368)</f>
        <v>-96464590</v>
      </c>
      <c r="U4368" s="60">
        <f>SUMIFS('CIFSC flows'!$L$2:$L$412258,'CIFSC flows'!$D$2:$D$412258,E4368,'CIFSC flows'!$H$2:$H$412258,D4368)</f>
        <v>5624637920</v>
      </c>
      <c r="V4368">
        <f t="shared" si="440"/>
        <v>7.8019244303640439E-3</v>
      </c>
      <c r="W4368" s="84">
        <f t="shared" si="441"/>
        <v>1.7545671654641852E-3</v>
      </c>
      <c r="X4368" s="84">
        <f t="shared" si="442"/>
        <v>4.0124353023799075E-3</v>
      </c>
      <c r="Y4368">
        <f t="shared" si="443"/>
        <v>12817.350500193697</v>
      </c>
      <c r="Z4368" t="e">
        <f>V4368*_xlfn.XLOOKUP(B4368,Sheet3!$B$2:$B$31,Sheet3!$S$2:$S$31)</f>
        <v>#N/A</v>
      </c>
      <c r="AB4368" t="e">
        <f>W4368*_xlfn.XLOOKUP(B4368,Sheet3!$B$36:$B$64,Sheet3!$X$36:$X$64)</f>
        <v>#N/A</v>
      </c>
      <c r="AD4368" t="e">
        <f>X4368*_xlfn.XLOOKUP(B4368,Sheet3!$B$36:$B$64,Sheet3!$AC$69:$AC$97)</f>
        <v>#N/A</v>
      </c>
    </row>
    <row r="4369" spans="1:30" x14ac:dyDescent="0.25">
      <c r="A4369">
        <v>41</v>
      </c>
      <c r="B4369" t="s">
        <v>13307</v>
      </c>
      <c r="C4369" t="s">
        <v>13308</v>
      </c>
      <c r="D4369" t="str">
        <f>_xlfn.XLOOKUP(A4369,'Stars and quartiles'!$F$2:$F$4830,'Stars and quartiles'!$I$2:$I$4830)</f>
        <v>European Equity</v>
      </c>
      <c r="E4369">
        <v>8</v>
      </c>
      <c r="G4369">
        <v>3</v>
      </c>
      <c r="H4369">
        <v>2</v>
      </c>
      <c r="I4369">
        <v>2</v>
      </c>
      <c r="J4369">
        <v>0</v>
      </c>
      <c r="K4369">
        <v>0</v>
      </c>
      <c r="L4369">
        <v>0</v>
      </c>
      <c r="M4369">
        <v>0</v>
      </c>
      <c r="N4369" s="60">
        <f>_xlfn.IFNA(_xlfn.XLOOKUP(A4369&amp;"_"&amp;E4369,'CIFSC flows'!$J$2:$J$412258,'CIFSC flows'!$M$2:$M$412258),"")</f>
        <v>188000</v>
      </c>
      <c r="O4369" s="60">
        <f>_xlfn.IFNA(_xlfn.XLOOKUP(A4369&amp;"_"&amp;E4369,'CIFSC flows'!$J$2:$J$412258,'CIFSC flows'!$O$2:$O$412258),"")</f>
        <v>-725000</v>
      </c>
      <c r="P4369" s="60">
        <f>_xlfn.IFNA(_xlfn.XLOOKUP(A4369&amp;"_"&amp;E4369,'CIFSC flows'!$J$2:$J$412258,'CIFSC flows'!$N$2:$N$412258),"")</f>
        <v>409000</v>
      </c>
      <c r="Q4369" s="60">
        <f>_xlfn.IFNA(_xlfn.XLOOKUP(A4369&amp;"_"&amp;E4369,'CIFSC flows'!$J$2:$J$412258,'CIFSC flows'!$L$2:$L$412258),"")</f>
        <v>43932000</v>
      </c>
      <c r="R4369" s="60">
        <f>SUMIFS('CIFSC flows'!$M$2:$M$412258,'CIFSC flows'!$D$2:$D$412258,E4369,'CIFSC flows'!$H$2:$H$412258,D4369)</f>
        <v>26709440</v>
      </c>
      <c r="S4369" s="60">
        <f>SUMIFS('CIFSC flows'!$N$2:$N$412258,'CIFSC flows'!$D$2:$D$412258,E4369,'CIFSC flows'!$H$2:$H$412258,D4369)</f>
        <v>85383090</v>
      </c>
      <c r="T4369" s="82">
        <f>SUMIFS('CIFSC flows'!$O$2:$O$412258,'CIFSC flows'!$D$2:$D$412258,E4369,'CIFSC flows'!$H$2:$H$412258,D4369)</f>
        <v>-74244650</v>
      </c>
      <c r="U4369" s="60">
        <f>SUMIFS('CIFSC flows'!$L$2:$L$412258,'CIFSC flows'!$D$2:$D$412258,E4369,'CIFSC flows'!$H$2:$H$412258,D4369)</f>
        <v>5607964630</v>
      </c>
      <c r="V4369">
        <f t="shared" si="440"/>
        <v>7.8338582531323839E-3</v>
      </c>
      <c r="W4369" s="84">
        <f t="shared" si="441"/>
        <v>7.0387099093054744E-3</v>
      </c>
      <c r="X4369" s="84">
        <f t="shared" si="442"/>
        <v>4.790175665931041E-3</v>
      </c>
      <c r="Y4369">
        <f t="shared" si="443"/>
        <v>12765.102044068106</v>
      </c>
      <c r="Z4369" t="e">
        <f>V4369*_xlfn.XLOOKUP(B4369,Sheet3!$B$2:$B$31,Sheet3!$S$2:$S$31)</f>
        <v>#N/A</v>
      </c>
      <c r="AB4369" t="e">
        <f>W4369*_xlfn.XLOOKUP(B4369,Sheet3!$B$36:$B$64,Sheet3!$X$36:$X$64)</f>
        <v>#N/A</v>
      </c>
      <c r="AD4369" t="e">
        <f>X4369*_xlfn.XLOOKUP(B4369,Sheet3!$B$36:$B$64,Sheet3!$AC$69:$AC$97)</f>
        <v>#N/A</v>
      </c>
    </row>
    <row r="4370" spans="1:30" x14ac:dyDescent="0.25">
      <c r="A4370">
        <v>41</v>
      </c>
      <c r="B4370" t="s">
        <v>13307</v>
      </c>
      <c r="C4370" t="s">
        <v>13308</v>
      </c>
      <c r="D4370" t="str">
        <f>_xlfn.XLOOKUP(A4370,'Stars and quartiles'!$F$2:$F$4830,'Stars and quartiles'!$I$2:$I$4830)</f>
        <v>European Equity</v>
      </c>
      <c r="E4370">
        <v>9</v>
      </c>
      <c r="G4370">
        <v>3</v>
      </c>
      <c r="H4370">
        <v>2</v>
      </c>
      <c r="I4370">
        <v>2</v>
      </c>
      <c r="J4370">
        <v>0</v>
      </c>
      <c r="K4370">
        <v>0</v>
      </c>
      <c r="L4370">
        <v>0</v>
      </c>
      <c r="M4370">
        <v>0</v>
      </c>
      <c r="N4370" s="60">
        <f>_xlfn.IFNA(_xlfn.XLOOKUP(A4370&amp;"_"&amp;E4370,'CIFSC flows'!$J$2:$J$412258,'CIFSC flows'!$M$2:$M$412258),"")</f>
        <v>74000</v>
      </c>
      <c r="O4370" s="60">
        <f>_xlfn.IFNA(_xlfn.XLOOKUP(A4370&amp;"_"&amp;E4370,'CIFSC flows'!$J$2:$J$412258,'CIFSC flows'!$O$2:$O$412258),"")</f>
        <v>-654000</v>
      </c>
      <c r="P4370" s="60">
        <f>_xlfn.IFNA(_xlfn.XLOOKUP(A4370&amp;"_"&amp;E4370,'CIFSC flows'!$J$2:$J$412258,'CIFSC flows'!$N$2:$N$412258),"")</f>
        <v>629000</v>
      </c>
      <c r="Q4370" s="60">
        <f>_xlfn.IFNA(_xlfn.XLOOKUP(A4370&amp;"_"&amp;E4370,'CIFSC flows'!$J$2:$J$412258,'CIFSC flows'!$L$2:$L$412258),"")</f>
        <v>43494000</v>
      </c>
      <c r="R4370" s="60">
        <f>SUMIFS('CIFSC flows'!$M$2:$M$412258,'CIFSC flows'!$D$2:$D$412258,E4370,'CIFSC flows'!$H$2:$H$412258,D4370)</f>
        <v>169046960</v>
      </c>
      <c r="S4370" s="60">
        <f>SUMIFS('CIFSC flows'!$N$2:$N$412258,'CIFSC flows'!$D$2:$D$412258,E4370,'CIFSC flows'!$H$2:$H$412258,D4370)</f>
        <v>55313780</v>
      </c>
      <c r="T4370" s="82">
        <f>SUMIFS('CIFSC flows'!$O$2:$O$412258,'CIFSC flows'!$D$2:$D$412258,E4370,'CIFSC flows'!$H$2:$H$412258,D4370)</f>
        <v>100702170</v>
      </c>
      <c r="U4370" s="60">
        <f>SUMIFS('CIFSC flows'!$L$2:$L$412258,'CIFSC flows'!$D$2:$D$412258,E4370,'CIFSC flows'!$H$2:$H$412258,D4370)</f>
        <v>5705320360</v>
      </c>
      <c r="V4370">
        <f t="shared" si="440"/>
        <v>7.6234106510366054E-3</v>
      </c>
      <c r="W4370" s="84">
        <f t="shared" si="441"/>
        <v>4.3774818547461604E-4</v>
      </c>
      <c r="X4370" s="84">
        <f t="shared" si="442"/>
        <v>1.1371488262056941E-2</v>
      </c>
      <c r="Y4370">
        <f t="shared" si="443"/>
        <v>13117.488297236401</v>
      </c>
      <c r="Z4370" t="e">
        <f>V4370*_xlfn.XLOOKUP(B4370,Sheet3!$B$2:$B$31,Sheet3!$S$2:$S$31)</f>
        <v>#N/A</v>
      </c>
      <c r="AB4370" t="e">
        <f>W4370*_xlfn.XLOOKUP(B4370,Sheet3!$B$36:$B$64,Sheet3!$X$36:$X$64)</f>
        <v>#N/A</v>
      </c>
      <c r="AD4370" t="e">
        <f>X4370*_xlfn.XLOOKUP(B4370,Sheet3!$B$36:$B$64,Sheet3!$AC$69:$AC$97)</f>
        <v>#N/A</v>
      </c>
    </row>
    <row r="4371" spans="1:30" x14ac:dyDescent="0.25">
      <c r="A4371">
        <v>41</v>
      </c>
      <c r="B4371" t="s">
        <v>13307</v>
      </c>
      <c r="C4371" t="s">
        <v>13308</v>
      </c>
      <c r="D4371" t="str">
        <f>_xlfn.XLOOKUP(A4371,'Stars and quartiles'!$F$2:$F$4830,'Stars and quartiles'!$I$2:$I$4830)</f>
        <v>European Equity</v>
      </c>
      <c r="E4371">
        <v>10</v>
      </c>
      <c r="G4371">
        <v>3</v>
      </c>
      <c r="H4371">
        <v>2</v>
      </c>
      <c r="I4371">
        <v>2</v>
      </c>
      <c r="J4371">
        <v>0</v>
      </c>
      <c r="K4371">
        <v>0</v>
      </c>
      <c r="L4371">
        <v>0</v>
      </c>
      <c r="M4371">
        <v>0</v>
      </c>
      <c r="N4371" s="60">
        <f>_xlfn.IFNA(_xlfn.XLOOKUP(A4371&amp;"_"&amp;E4371,'CIFSC flows'!$J$2:$J$412258,'CIFSC flows'!$M$2:$M$412258),"")</f>
        <v>77000</v>
      </c>
      <c r="O4371" s="60">
        <f>_xlfn.IFNA(_xlfn.XLOOKUP(A4371&amp;"_"&amp;E4371,'CIFSC flows'!$J$2:$J$412258,'CIFSC flows'!$O$2:$O$412258),"")</f>
        <v>-1022000</v>
      </c>
      <c r="P4371" s="60">
        <f>_xlfn.IFNA(_xlfn.XLOOKUP(A4371&amp;"_"&amp;E4371,'CIFSC flows'!$J$2:$J$412258,'CIFSC flows'!$N$2:$N$412258),"")</f>
        <v>773000</v>
      </c>
      <c r="Q4371" s="60">
        <f>_xlfn.IFNA(_xlfn.XLOOKUP(A4371&amp;"_"&amp;E4371,'CIFSC flows'!$J$2:$J$412258,'CIFSC flows'!$L$2:$L$412258),"")</f>
        <v>42238000</v>
      </c>
      <c r="R4371" s="60">
        <f>SUMIFS('CIFSC flows'!$M$2:$M$412258,'CIFSC flows'!$D$2:$D$412258,E4371,'CIFSC flows'!$H$2:$H$412258,D4371)</f>
        <v>34340430</v>
      </c>
      <c r="S4371" s="60">
        <f>SUMIFS('CIFSC flows'!$N$2:$N$412258,'CIFSC flows'!$D$2:$D$412258,E4371,'CIFSC flows'!$H$2:$H$412258,D4371)</f>
        <v>104989750</v>
      </c>
      <c r="T4371" s="82">
        <f>SUMIFS('CIFSC flows'!$O$2:$O$412258,'CIFSC flows'!$D$2:$D$412258,E4371,'CIFSC flows'!$H$2:$H$412258,D4371)</f>
        <v>-89637320</v>
      </c>
      <c r="U4371" s="60">
        <f>SUMIFS('CIFSC flows'!$L$2:$L$412258,'CIFSC flows'!$D$2:$D$412258,E4371,'CIFSC flows'!$H$2:$H$412258,D4371)</f>
        <v>5517105560</v>
      </c>
      <c r="V4371">
        <f t="shared" si="440"/>
        <v>7.6558259653817465E-3</v>
      </c>
      <c r="W4371" s="84">
        <f t="shared" si="441"/>
        <v>2.2422549746756227E-3</v>
      </c>
      <c r="X4371" s="84">
        <f t="shared" si="442"/>
        <v>7.3626234941982435E-3</v>
      </c>
      <c r="Y4371">
        <f t="shared" si="443"/>
        <v>13061.947914200482</v>
      </c>
      <c r="Z4371" t="e">
        <f>V4371*_xlfn.XLOOKUP(B4371,Sheet3!$B$2:$B$31,Sheet3!$S$2:$S$31)</f>
        <v>#N/A</v>
      </c>
      <c r="AB4371" t="e">
        <f>W4371*_xlfn.XLOOKUP(B4371,Sheet3!$B$36:$B$64,Sheet3!$X$36:$X$64)</f>
        <v>#N/A</v>
      </c>
      <c r="AD4371" t="e">
        <f>X4371*_xlfn.XLOOKUP(B4371,Sheet3!$B$36:$B$64,Sheet3!$AC$69:$AC$97)</f>
        <v>#N/A</v>
      </c>
    </row>
    <row r="4372" spans="1:30" x14ac:dyDescent="0.25">
      <c r="A4372">
        <v>41</v>
      </c>
      <c r="B4372" t="s">
        <v>13307</v>
      </c>
      <c r="C4372" t="s">
        <v>13308</v>
      </c>
      <c r="D4372" t="str">
        <f>_xlfn.XLOOKUP(A4372,'Stars and quartiles'!$F$2:$F$4830,'Stars and quartiles'!$I$2:$I$4830)</f>
        <v>European Equity</v>
      </c>
      <c r="E4372">
        <v>11</v>
      </c>
      <c r="G4372">
        <v>3</v>
      </c>
      <c r="H4372">
        <v>2</v>
      </c>
      <c r="I4372">
        <v>2</v>
      </c>
      <c r="J4372">
        <v>0</v>
      </c>
      <c r="K4372">
        <v>0</v>
      </c>
      <c r="L4372">
        <v>0</v>
      </c>
      <c r="M4372">
        <v>0</v>
      </c>
      <c r="N4372" s="60">
        <f>_xlfn.IFNA(_xlfn.XLOOKUP(A4372&amp;"_"&amp;E4372,'CIFSC flows'!$J$2:$J$412258,'CIFSC flows'!$M$2:$M$412258),"")</f>
        <v>132000</v>
      </c>
      <c r="O4372" s="60">
        <f>_xlfn.IFNA(_xlfn.XLOOKUP(A4372&amp;"_"&amp;E4372,'CIFSC flows'!$J$2:$J$412258,'CIFSC flows'!$O$2:$O$412258),"")</f>
        <v>-615000</v>
      </c>
      <c r="P4372" s="60">
        <f>_xlfn.IFNA(_xlfn.XLOOKUP(A4372&amp;"_"&amp;E4372,'CIFSC flows'!$J$2:$J$412258,'CIFSC flows'!$N$2:$N$412258),"")</f>
        <v>631000</v>
      </c>
      <c r="Q4372" s="60">
        <f>_xlfn.IFNA(_xlfn.XLOOKUP(A4372&amp;"_"&amp;E4372,'CIFSC flows'!$J$2:$J$412258,'CIFSC flows'!$L$2:$L$412258),"")</f>
        <v>39896000</v>
      </c>
      <c r="R4372" s="60">
        <f>SUMIFS('CIFSC flows'!$M$2:$M$412258,'CIFSC flows'!$D$2:$D$412258,E4372,'CIFSC flows'!$H$2:$H$412258,D4372)</f>
        <v>49756130</v>
      </c>
      <c r="S4372" s="60">
        <f>SUMIFS('CIFSC flows'!$N$2:$N$412258,'CIFSC flows'!$D$2:$D$412258,E4372,'CIFSC flows'!$H$2:$H$412258,D4372)</f>
        <v>94184350</v>
      </c>
      <c r="T4372" s="82">
        <f>SUMIFS('CIFSC flows'!$O$2:$O$412258,'CIFSC flows'!$D$2:$D$412258,E4372,'CIFSC flows'!$H$2:$H$412258,D4372)</f>
        <v>-64988230</v>
      </c>
      <c r="U4372" s="60">
        <f>SUMIFS('CIFSC flows'!$L$2:$L$412258,'CIFSC flows'!$D$2:$D$412258,E4372,'CIFSC flows'!$H$2:$H$412258,D4372)</f>
        <v>5307420790</v>
      </c>
      <c r="V4372">
        <f t="shared" si="440"/>
        <v>7.5170222182439767E-3</v>
      </c>
      <c r="W4372" s="84">
        <f t="shared" si="441"/>
        <v>2.6529394468581056E-3</v>
      </c>
      <c r="X4372" s="84">
        <f t="shared" si="442"/>
        <v>6.6996268488342279E-3</v>
      </c>
      <c r="Y4372">
        <f t="shared" si="443"/>
        <v>13303.140139362342</v>
      </c>
      <c r="Z4372" t="e">
        <f>V4372*_xlfn.XLOOKUP(B4372,Sheet3!$B$2:$B$31,Sheet3!$S$2:$S$31)</f>
        <v>#N/A</v>
      </c>
      <c r="AB4372" t="e">
        <f>W4372*_xlfn.XLOOKUP(B4372,Sheet3!$B$36:$B$64,Sheet3!$X$36:$X$64)</f>
        <v>#N/A</v>
      </c>
      <c r="AD4372" t="e">
        <f>X4372*_xlfn.XLOOKUP(B4372,Sheet3!$B$36:$B$64,Sheet3!$AC$69:$AC$97)</f>
        <v>#N/A</v>
      </c>
    </row>
    <row r="4373" spans="1:30" x14ac:dyDescent="0.25">
      <c r="A4373">
        <v>41</v>
      </c>
      <c r="B4373" t="s">
        <v>13307</v>
      </c>
      <c r="C4373" t="s">
        <v>13308</v>
      </c>
      <c r="D4373" t="str">
        <f>_xlfn.XLOOKUP(A4373,'Stars and quartiles'!$F$2:$F$4830,'Stars and quartiles'!$I$2:$I$4830)</f>
        <v>European Equity</v>
      </c>
      <c r="E4373">
        <v>12</v>
      </c>
      <c r="G4373">
        <v>3</v>
      </c>
      <c r="H4373">
        <v>2</v>
      </c>
      <c r="I4373">
        <v>2</v>
      </c>
      <c r="J4373">
        <v>0</v>
      </c>
      <c r="K4373">
        <v>0</v>
      </c>
      <c r="L4373">
        <v>0</v>
      </c>
      <c r="M4373">
        <v>0</v>
      </c>
      <c r="N4373" s="60">
        <f>_xlfn.IFNA(_xlfn.XLOOKUP(A4373&amp;"_"&amp;E4373,'CIFSC flows'!$J$2:$J$412258,'CIFSC flows'!$M$2:$M$412258),"")</f>
        <v>76000</v>
      </c>
      <c r="O4373" s="60">
        <f>_xlfn.IFNA(_xlfn.XLOOKUP(A4373&amp;"_"&amp;E4373,'CIFSC flows'!$J$2:$J$412258,'CIFSC flows'!$O$2:$O$412258),"")</f>
        <v>-1011000</v>
      </c>
      <c r="P4373" s="60">
        <f>_xlfn.IFNA(_xlfn.XLOOKUP(A4373&amp;"_"&amp;E4373,'CIFSC flows'!$J$2:$J$412258,'CIFSC flows'!$N$2:$N$412258),"")</f>
        <v>676000</v>
      </c>
      <c r="Q4373" s="60">
        <f>_xlfn.IFNA(_xlfn.XLOOKUP(A4373&amp;"_"&amp;E4373,'CIFSC flows'!$J$2:$J$412258,'CIFSC flows'!$L$2:$L$412258),"")</f>
        <v>40805000</v>
      </c>
      <c r="R4373" s="60">
        <f>SUMIFS('CIFSC flows'!$M$2:$M$412258,'CIFSC flows'!$D$2:$D$412258,E4373,'CIFSC flows'!$H$2:$H$412258,D4373)</f>
        <v>35327930</v>
      </c>
      <c r="S4373" s="60">
        <f>SUMIFS('CIFSC flows'!$N$2:$N$412258,'CIFSC flows'!$D$2:$D$412258,E4373,'CIFSC flows'!$H$2:$H$412258,D4373)</f>
        <v>97581930</v>
      </c>
      <c r="T4373" s="82">
        <f>SUMIFS('CIFSC flows'!$O$2:$O$412258,'CIFSC flows'!$D$2:$D$412258,E4373,'CIFSC flows'!$H$2:$H$412258,D4373)</f>
        <v>-99125990</v>
      </c>
      <c r="U4373" s="60">
        <f>SUMIFS('CIFSC flows'!$L$2:$L$412258,'CIFSC flows'!$D$2:$D$412258,E4373,'CIFSC flows'!$H$2:$H$412258,D4373)</f>
        <v>5394151770</v>
      </c>
      <c r="V4373">
        <f t="shared" si="440"/>
        <v>7.5646740655204072E-3</v>
      </c>
      <c r="W4373" s="84">
        <f t="shared" si="441"/>
        <v>2.1512723785401524E-3</v>
      </c>
      <c r="X4373" s="84">
        <f t="shared" si="442"/>
        <v>6.9275120916341788E-3</v>
      </c>
      <c r="Y4373">
        <f t="shared" si="443"/>
        <v>13219.340203406446</v>
      </c>
      <c r="Z4373" t="e">
        <f>V4373*_xlfn.XLOOKUP(B4373,Sheet3!$B$2:$B$31,Sheet3!$S$2:$S$31)</f>
        <v>#N/A</v>
      </c>
      <c r="AB4373" t="e">
        <f>W4373*_xlfn.XLOOKUP(B4373,Sheet3!$B$36:$B$64,Sheet3!$X$36:$X$64)</f>
        <v>#N/A</v>
      </c>
      <c r="AD4373" t="e">
        <f>X4373*_xlfn.XLOOKUP(B4373,Sheet3!$B$36:$B$64,Sheet3!$AC$69:$AC$97)</f>
        <v>#N/A</v>
      </c>
    </row>
    <row r="4374" spans="1:30" x14ac:dyDescent="0.25">
      <c r="A4374">
        <v>41</v>
      </c>
      <c r="B4374" t="s">
        <v>13307</v>
      </c>
      <c r="C4374" t="s">
        <v>13308</v>
      </c>
      <c r="D4374" t="str">
        <f>_xlfn.XLOOKUP(A4374,'Stars and quartiles'!$F$2:$F$4830,'Stars and quartiles'!$I$2:$I$4830)</f>
        <v>European Equity</v>
      </c>
      <c r="E4374">
        <v>13</v>
      </c>
      <c r="G4374">
        <v>3</v>
      </c>
      <c r="H4374">
        <v>2</v>
      </c>
      <c r="I4374">
        <v>2</v>
      </c>
      <c r="J4374">
        <v>0</v>
      </c>
      <c r="K4374">
        <v>0</v>
      </c>
      <c r="L4374">
        <v>0</v>
      </c>
      <c r="M4374">
        <v>0</v>
      </c>
      <c r="N4374" s="60">
        <f>_xlfn.IFNA(_xlfn.XLOOKUP(A4374&amp;"_"&amp;E4374,'CIFSC flows'!$J$2:$J$412258,'CIFSC flows'!$M$2:$M$412258),"")</f>
        <v>258000</v>
      </c>
      <c r="O4374" s="60">
        <f>_xlfn.IFNA(_xlfn.XLOOKUP(A4374&amp;"_"&amp;E4374,'CIFSC flows'!$J$2:$J$412258,'CIFSC flows'!$O$2:$O$412258),"")</f>
        <v>-1503000</v>
      </c>
      <c r="P4374" s="60">
        <f>_xlfn.IFNA(_xlfn.XLOOKUP(A4374&amp;"_"&amp;E4374,'CIFSC flows'!$J$2:$J$412258,'CIFSC flows'!$N$2:$N$412258),"")</f>
        <v>1470000</v>
      </c>
      <c r="Q4374" s="60">
        <f>_xlfn.IFNA(_xlfn.XLOOKUP(A4374&amp;"_"&amp;E4374,'CIFSC flows'!$J$2:$J$412258,'CIFSC flows'!$L$2:$L$412258),"")</f>
        <v>38953000</v>
      </c>
      <c r="R4374" s="60">
        <f>SUMIFS('CIFSC flows'!$M$2:$M$412258,'CIFSC flows'!$D$2:$D$412258,E4374,'CIFSC flows'!$H$2:$H$412258,D4374)</f>
        <v>56189710</v>
      </c>
      <c r="S4374" s="60">
        <f>SUMIFS('CIFSC flows'!$N$2:$N$412258,'CIFSC flows'!$D$2:$D$412258,E4374,'CIFSC flows'!$H$2:$H$412258,D4374)</f>
        <v>65983500</v>
      </c>
      <c r="T4374" s="82">
        <f>SUMIFS('CIFSC flows'!$O$2:$O$412258,'CIFSC flows'!$D$2:$D$412258,E4374,'CIFSC flows'!$H$2:$H$412258,D4374)</f>
        <v>-36076790</v>
      </c>
      <c r="U4374" s="60">
        <f>SUMIFS('CIFSC flows'!$L$2:$L$412258,'CIFSC flows'!$D$2:$D$412258,E4374,'CIFSC flows'!$H$2:$H$412258,D4374)</f>
        <v>5327466050</v>
      </c>
      <c r="V4374">
        <f t="shared" si="440"/>
        <v>7.3117312497936989E-3</v>
      </c>
      <c r="W4374" s="84">
        <f t="shared" si="441"/>
        <v>4.5915880327554639E-3</v>
      </c>
      <c r="X4374" s="84">
        <f t="shared" si="442"/>
        <v>2.2278296846939008E-2</v>
      </c>
      <c r="Y4374">
        <f t="shared" si="443"/>
        <v>13676.651477421508</v>
      </c>
      <c r="Z4374" t="e">
        <f>V4374*_xlfn.XLOOKUP(B4374,Sheet3!$B$2:$B$31,Sheet3!$S$2:$S$31)</f>
        <v>#N/A</v>
      </c>
      <c r="AB4374" t="e">
        <f>W4374*_xlfn.XLOOKUP(B4374,Sheet3!$B$36:$B$64,Sheet3!$X$36:$X$64)</f>
        <v>#N/A</v>
      </c>
      <c r="AD4374" t="e">
        <f>X4374*_xlfn.XLOOKUP(B4374,Sheet3!$B$36:$B$64,Sheet3!$AC$69:$AC$97)</f>
        <v>#N/A</v>
      </c>
    </row>
    <row r="4375" spans="1:30" x14ac:dyDescent="0.25">
      <c r="A4375">
        <v>41</v>
      </c>
      <c r="B4375" t="s">
        <v>13307</v>
      </c>
      <c r="C4375" t="s">
        <v>13308</v>
      </c>
      <c r="D4375" t="str">
        <f>_xlfn.XLOOKUP(A4375,'Stars and quartiles'!$F$2:$F$4830,'Stars and quartiles'!$I$2:$I$4830)</f>
        <v>European Equity</v>
      </c>
      <c r="E4375">
        <v>14</v>
      </c>
      <c r="G4375">
        <v>3</v>
      </c>
      <c r="H4375">
        <v>2</v>
      </c>
      <c r="I4375">
        <v>2</v>
      </c>
      <c r="J4375">
        <v>0</v>
      </c>
      <c r="K4375">
        <v>0</v>
      </c>
      <c r="L4375">
        <v>0</v>
      </c>
      <c r="M4375">
        <v>0</v>
      </c>
      <c r="N4375" s="60">
        <f>_xlfn.IFNA(_xlfn.XLOOKUP(A4375&amp;"_"&amp;E4375,'CIFSC flows'!$J$2:$J$412258,'CIFSC flows'!$M$2:$M$412258),"")</f>
        <v>233000</v>
      </c>
      <c r="O4375" s="60">
        <f>_xlfn.IFNA(_xlfn.XLOOKUP(A4375&amp;"_"&amp;E4375,'CIFSC flows'!$J$2:$J$412258,'CIFSC flows'!$O$2:$O$412258),"")</f>
        <v>-1041000</v>
      </c>
      <c r="P4375" s="60">
        <f>_xlfn.IFNA(_xlfn.XLOOKUP(A4375&amp;"_"&amp;E4375,'CIFSC flows'!$J$2:$J$412258,'CIFSC flows'!$N$2:$N$412258),"")</f>
        <v>703000</v>
      </c>
      <c r="Q4375" s="60">
        <f>_xlfn.IFNA(_xlfn.XLOOKUP(A4375&amp;"_"&amp;E4375,'CIFSC flows'!$J$2:$J$412258,'CIFSC flows'!$L$2:$L$412258),"")</f>
        <v>39038000</v>
      </c>
      <c r="R4375" s="60">
        <f>SUMIFS('CIFSC flows'!$M$2:$M$412258,'CIFSC flows'!$D$2:$D$412258,E4375,'CIFSC flows'!$H$2:$H$412258,D4375)</f>
        <v>77671200</v>
      </c>
      <c r="S4375" s="60">
        <f>SUMIFS('CIFSC flows'!$N$2:$N$412258,'CIFSC flows'!$D$2:$D$412258,E4375,'CIFSC flows'!$H$2:$H$412258,D4375)</f>
        <v>67152610</v>
      </c>
      <c r="T4375" s="82">
        <f>SUMIFS('CIFSC flows'!$O$2:$O$412258,'CIFSC flows'!$D$2:$D$412258,E4375,'CIFSC flows'!$H$2:$H$412258,D4375)</f>
        <v>-17607410</v>
      </c>
      <c r="U4375" s="60">
        <f>SUMIFS('CIFSC flows'!$L$2:$L$412258,'CIFSC flows'!$D$2:$D$412258,E4375,'CIFSC flows'!$H$2:$H$412258,D4375)</f>
        <v>5471656580</v>
      </c>
      <c r="V4375">
        <f t="shared" si="440"/>
        <v>7.1345851899206727E-3</v>
      </c>
      <c r="W4375" s="84">
        <f t="shared" si="441"/>
        <v>2.9998249029241212E-3</v>
      </c>
      <c r="X4375" s="84">
        <f t="shared" si="442"/>
        <v>1.0468692132740634E-2</v>
      </c>
      <c r="Y4375">
        <f t="shared" si="443"/>
        <v>14016.231825400891</v>
      </c>
      <c r="Z4375" t="e">
        <f>V4375*_xlfn.XLOOKUP(B4375,Sheet3!$B$2:$B$31,Sheet3!$S$2:$S$31)</f>
        <v>#N/A</v>
      </c>
      <c r="AB4375" t="e">
        <f>W4375*_xlfn.XLOOKUP(B4375,Sheet3!$B$36:$B$64,Sheet3!$X$36:$X$64)</f>
        <v>#N/A</v>
      </c>
      <c r="AD4375" t="e">
        <f>X4375*_xlfn.XLOOKUP(B4375,Sheet3!$B$36:$B$64,Sheet3!$AC$69:$AC$97)</f>
        <v>#N/A</v>
      </c>
    </row>
    <row r="4376" spans="1:30" x14ac:dyDescent="0.25">
      <c r="A4376">
        <v>41</v>
      </c>
      <c r="B4376" t="s">
        <v>13307</v>
      </c>
      <c r="C4376" t="s">
        <v>13308</v>
      </c>
      <c r="D4376" t="str">
        <f>_xlfn.XLOOKUP(A4376,'Stars and quartiles'!$F$2:$F$4830,'Stars and quartiles'!$I$2:$I$4830)</f>
        <v>European Equity</v>
      </c>
      <c r="E4376">
        <v>15</v>
      </c>
      <c r="G4376">
        <v>3</v>
      </c>
      <c r="H4376">
        <v>2</v>
      </c>
      <c r="I4376">
        <v>2</v>
      </c>
      <c r="J4376">
        <v>0</v>
      </c>
      <c r="K4376">
        <v>0</v>
      </c>
      <c r="L4376">
        <v>0</v>
      </c>
      <c r="M4376">
        <v>0</v>
      </c>
      <c r="N4376" s="60">
        <f>_xlfn.IFNA(_xlfn.XLOOKUP(A4376&amp;"_"&amp;E4376,'CIFSC flows'!$J$2:$J$412258,'CIFSC flows'!$M$2:$M$412258),"")</f>
        <v>108000</v>
      </c>
      <c r="O4376" s="60">
        <f>_xlfn.IFNA(_xlfn.XLOOKUP(A4376&amp;"_"&amp;E4376,'CIFSC flows'!$J$2:$J$412258,'CIFSC flows'!$O$2:$O$412258),"")</f>
        <v>-1875000</v>
      </c>
      <c r="P4376" s="60">
        <f>_xlfn.IFNA(_xlfn.XLOOKUP(A4376&amp;"_"&amp;E4376,'CIFSC flows'!$J$2:$J$412258,'CIFSC flows'!$N$2:$N$412258),"")</f>
        <v>1836000</v>
      </c>
      <c r="Q4376" s="60">
        <f>_xlfn.IFNA(_xlfn.XLOOKUP(A4376&amp;"_"&amp;E4376,'CIFSC flows'!$J$2:$J$412258,'CIFSC flows'!$L$2:$L$412258),"")</f>
        <v>38966000</v>
      </c>
      <c r="R4376" s="60">
        <f>SUMIFS('CIFSC flows'!$M$2:$M$412258,'CIFSC flows'!$D$2:$D$412258,E4376,'CIFSC flows'!$H$2:$H$412258,D4376)</f>
        <v>56013190</v>
      </c>
      <c r="S4376" s="60">
        <f>SUMIFS('CIFSC flows'!$N$2:$N$412258,'CIFSC flows'!$D$2:$D$412258,E4376,'CIFSC flows'!$H$2:$H$412258,D4376)</f>
        <v>61943390</v>
      </c>
      <c r="T4376" s="82">
        <f>SUMIFS('CIFSC flows'!$O$2:$O$412258,'CIFSC flows'!$D$2:$D$412258,E4376,'CIFSC flows'!$H$2:$H$412258,D4376)</f>
        <v>-20298190</v>
      </c>
      <c r="U4376" s="60">
        <f>SUMIFS('CIFSC flows'!$L$2:$L$412258,'CIFSC flows'!$D$2:$D$412258,E4376,'CIFSC flows'!$H$2:$H$412258,D4376)</f>
        <v>5620103010</v>
      </c>
      <c r="V4376">
        <f t="shared" si="440"/>
        <v>6.9333248751253761E-3</v>
      </c>
      <c r="W4376" s="84">
        <f t="shared" si="441"/>
        <v>1.9281172880887519E-3</v>
      </c>
      <c r="X4376" s="84">
        <f t="shared" si="442"/>
        <v>2.9639966427410576E-2</v>
      </c>
      <c r="Y4376">
        <f t="shared" si="443"/>
        <v>14423.094518298003</v>
      </c>
      <c r="Z4376" t="e">
        <f>V4376*_xlfn.XLOOKUP(B4376,Sheet3!$B$2:$B$31,Sheet3!$S$2:$S$31)</f>
        <v>#N/A</v>
      </c>
      <c r="AB4376" t="e">
        <f>W4376*_xlfn.XLOOKUP(B4376,Sheet3!$B$36:$B$64,Sheet3!$X$36:$X$64)</f>
        <v>#N/A</v>
      </c>
      <c r="AD4376" t="e">
        <f>X4376*_xlfn.XLOOKUP(B4376,Sheet3!$B$36:$B$64,Sheet3!$AC$69:$AC$97)</f>
        <v>#N/A</v>
      </c>
    </row>
    <row r="4377" spans="1:30" x14ac:dyDescent="0.25">
      <c r="A4377">
        <v>41</v>
      </c>
      <c r="B4377" t="s">
        <v>13307</v>
      </c>
      <c r="C4377" t="s">
        <v>13308</v>
      </c>
      <c r="D4377" t="str">
        <f>_xlfn.XLOOKUP(A4377,'Stars and quartiles'!$F$2:$F$4830,'Stars and quartiles'!$I$2:$I$4830)</f>
        <v>European Equity</v>
      </c>
      <c r="E4377">
        <v>16</v>
      </c>
      <c r="G4377">
        <v>3</v>
      </c>
      <c r="H4377">
        <v>2</v>
      </c>
      <c r="I4377">
        <v>2</v>
      </c>
      <c r="J4377">
        <v>0</v>
      </c>
      <c r="K4377">
        <v>0</v>
      </c>
      <c r="L4377">
        <v>0</v>
      </c>
      <c r="M4377">
        <v>0</v>
      </c>
      <c r="N4377" s="60">
        <f>_xlfn.IFNA(_xlfn.XLOOKUP(A4377&amp;"_"&amp;E4377,'CIFSC flows'!$J$2:$J$412258,'CIFSC flows'!$M$2:$M$412258),"")</f>
        <v>163000</v>
      </c>
      <c r="O4377" s="60">
        <f>_xlfn.IFNA(_xlfn.XLOOKUP(A4377&amp;"_"&amp;E4377,'CIFSC flows'!$J$2:$J$412258,'CIFSC flows'!$O$2:$O$412258),"")</f>
        <v>-765000</v>
      </c>
      <c r="P4377" s="60">
        <f>_xlfn.IFNA(_xlfn.XLOOKUP(A4377&amp;"_"&amp;E4377,'CIFSC flows'!$J$2:$J$412258,'CIFSC flows'!$N$2:$N$412258),"")</f>
        <v>607000</v>
      </c>
      <c r="Q4377" s="60">
        <f>_xlfn.IFNA(_xlfn.XLOOKUP(A4377&amp;"_"&amp;E4377,'CIFSC flows'!$J$2:$J$412258,'CIFSC flows'!$L$2:$L$412258),"")</f>
        <v>40872000</v>
      </c>
      <c r="R4377" s="60">
        <f>SUMIFS('CIFSC flows'!$M$2:$M$412258,'CIFSC flows'!$D$2:$D$412258,E4377,'CIFSC flows'!$H$2:$H$412258,D4377)</f>
        <v>104582360</v>
      </c>
      <c r="S4377" s="60">
        <f>SUMIFS('CIFSC flows'!$N$2:$N$412258,'CIFSC flows'!$D$2:$D$412258,E4377,'CIFSC flows'!$H$2:$H$412258,D4377)</f>
        <v>47742350</v>
      </c>
      <c r="T4377" s="82">
        <f>SUMIFS('CIFSC flows'!$O$2:$O$412258,'CIFSC flows'!$D$2:$D$412258,E4377,'CIFSC flows'!$H$2:$H$412258,D4377)</f>
        <v>62783000</v>
      </c>
      <c r="U4377" s="60">
        <f>SUMIFS('CIFSC flows'!$L$2:$L$412258,'CIFSC flows'!$D$2:$D$412258,E4377,'CIFSC flows'!$H$2:$H$412258,D4377)</f>
        <v>6026061790</v>
      </c>
      <c r="V4377">
        <f t="shared" si="440"/>
        <v>6.7825391481755783E-3</v>
      </c>
      <c r="W4377" s="84">
        <f t="shared" si="441"/>
        <v>1.5585802424041683E-3</v>
      </c>
      <c r="X4377" s="84">
        <f t="shared" si="442"/>
        <v>1.2714078800059068E-2</v>
      </c>
      <c r="Y4377">
        <f t="shared" si="443"/>
        <v>14743.74092288119</v>
      </c>
      <c r="Z4377" t="e">
        <f>V4377*_xlfn.XLOOKUP(B4377,Sheet3!$B$2:$B$31,Sheet3!$S$2:$S$31)</f>
        <v>#N/A</v>
      </c>
      <c r="AB4377" t="e">
        <f>W4377*_xlfn.XLOOKUP(B4377,Sheet3!$B$36:$B$64,Sheet3!$X$36:$X$64)</f>
        <v>#N/A</v>
      </c>
      <c r="AD4377" t="e">
        <f>X4377*_xlfn.XLOOKUP(B4377,Sheet3!$B$36:$B$64,Sheet3!$AC$69:$AC$97)</f>
        <v>#N/A</v>
      </c>
    </row>
    <row r="4378" spans="1:30" x14ac:dyDescent="0.25">
      <c r="A4378">
        <v>41</v>
      </c>
      <c r="B4378" t="s">
        <v>13307</v>
      </c>
      <c r="C4378" t="s">
        <v>13308</v>
      </c>
      <c r="D4378" t="str">
        <f>_xlfn.XLOOKUP(A4378,'Stars and quartiles'!$F$2:$F$4830,'Stars and quartiles'!$I$2:$I$4830)</f>
        <v>European Equity</v>
      </c>
      <c r="E4378">
        <v>17</v>
      </c>
      <c r="G4378">
        <v>3</v>
      </c>
      <c r="H4378">
        <v>2</v>
      </c>
      <c r="I4378">
        <v>2</v>
      </c>
      <c r="J4378">
        <v>0</v>
      </c>
      <c r="K4378">
        <v>0</v>
      </c>
      <c r="L4378">
        <v>0</v>
      </c>
      <c r="M4378">
        <v>0</v>
      </c>
      <c r="N4378" s="60">
        <f>_xlfn.IFNA(_xlfn.XLOOKUP(A4378&amp;"_"&amp;E4378,'CIFSC flows'!$J$2:$J$412258,'CIFSC flows'!$M$2:$M$412258),"")</f>
        <v>280000</v>
      </c>
      <c r="O4378" s="60">
        <f>_xlfn.IFNA(_xlfn.XLOOKUP(A4378&amp;"_"&amp;E4378,'CIFSC flows'!$J$2:$J$412258,'CIFSC flows'!$O$2:$O$412258),"")</f>
        <v>-9000</v>
      </c>
      <c r="P4378" s="60">
        <f>_xlfn.IFNA(_xlfn.XLOOKUP(A4378&amp;"_"&amp;E4378,'CIFSC flows'!$J$2:$J$412258,'CIFSC flows'!$N$2:$N$412258),"")</f>
        <v>427000</v>
      </c>
      <c r="Q4378" s="60">
        <f>_xlfn.IFNA(_xlfn.XLOOKUP(A4378&amp;"_"&amp;E4378,'CIFSC flows'!$J$2:$J$412258,'CIFSC flows'!$L$2:$L$412258),"")</f>
        <v>42078000</v>
      </c>
      <c r="R4378" s="60">
        <f>SUMIFS('CIFSC flows'!$M$2:$M$412258,'CIFSC flows'!$D$2:$D$412258,E4378,'CIFSC flows'!$H$2:$H$412258,D4378)</f>
        <v>187388280</v>
      </c>
      <c r="S4378" s="60">
        <f>SUMIFS('CIFSC flows'!$N$2:$N$412258,'CIFSC flows'!$D$2:$D$412258,E4378,'CIFSC flows'!$H$2:$H$412258,D4378)</f>
        <v>59718280</v>
      </c>
      <c r="T4378" s="82">
        <f>SUMIFS('CIFSC flows'!$O$2:$O$412258,'CIFSC flows'!$D$2:$D$412258,E4378,'CIFSC flows'!$H$2:$H$412258,D4378)</f>
        <v>129622690</v>
      </c>
      <c r="U4378" s="60">
        <f>SUMIFS('CIFSC flows'!$L$2:$L$412258,'CIFSC flows'!$D$2:$D$412258,E4378,'CIFSC flows'!$H$2:$H$412258,D4378)</f>
        <v>6346682960</v>
      </c>
      <c r="V4378">
        <f t="shared" si="440"/>
        <v>6.6299199542811261E-3</v>
      </c>
      <c r="W4378" s="84">
        <f t="shared" si="441"/>
        <v>1.4942236515538751E-3</v>
      </c>
      <c r="X4378" s="84">
        <f t="shared" si="442"/>
        <v>7.1502394241763157E-3</v>
      </c>
      <c r="Y4378">
        <f t="shared" si="443"/>
        <v>15083.138362089452</v>
      </c>
      <c r="Z4378" t="e">
        <f>V4378*_xlfn.XLOOKUP(B4378,Sheet3!$B$2:$B$31,Sheet3!$S$2:$S$31)</f>
        <v>#N/A</v>
      </c>
      <c r="AB4378" t="e">
        <f>W4378*_xlfn.XLOOKUP(B4378,Sheet3!$B$36:$B$64,Sheet3!$X$36:$X$64)</f>
        <v>#N/A</v>
      </c>
      <c r="AD4378" t="e">
        <f>X4378*_xlfn.XLOOKUP(B4378,Sheet3!$B$36:$B$64,Sheet3!$AC$69:$AC$97)</f>
        <v>#N/A</v>
      </c>
    </row>
    <row r="4379" spans="1:30" x14ac:dyDescent="0.25">
      <c r="A4379">
        <v>41</v>
      </c>
      <c r="B4379" t="s">
        <v>13307</v>
      </c>
      <c r="C4379" t="s">
        <v>13308</v>
      </c>
      <c r="D4379" t="str">
        <f>_xlfn.XLOOKUP(A4379,'Stars and quartiles'!$F$2:$F$4830,'Stars and quartiles'!$I$2:$I$4830)</f>
        <v>European Equity</v>
      </c>
      <c r="E4379">
        <v>18</v>
      </c>
      <c r="G4379">
        <v>3</v>
      </c>
      <c r="H4379">
        <v>2</v>
      </c>
      <c r="I4379">
        <v>2</v>
      </c>
      <c r="J4379">
        <v>0</v>
      </c>
      <c r="K4379">
        <v>0</v>
      </c>
      <c r="L4379">
        <v>0</v>
      </c>
      <c r="M4379">
        <v>0</v>
      </c>
      <c r="N4379" s="60">
        <f>_xlfn.IFNA(_xlfn.XLOOKUP(A4379&amp;"_"&amp;E4379,'CIFSC flows'!$J$2:$J$412258,'CIFSC flows'!$M$2:$M$412258),"")</f>
        <v>444000</v>
      </c>
      <c r="O4379" s="60">
        <f>_xlfn.IFNA(_xlfn.XLOOKUP(A4379&amp;"_"&amp;E4379,'CIFSC flows'!$J$2:$J$412258,'CIFSC flows'!$O$2:$O$412258),"")</f>
        <v>14000</v>
      </c>
      <c r="P4379" s="60">
        <f>_xlfn.IFNA(_xlfn.XLOOKUP(A4379&amp;"_"&amp;E4379,'CIFSC flows'!$J$2:$J$412258,'CIFSC flows'!$N$2:$N$412258),"")</f>
        <v>404000</v>
      </c>
      <c r="Q4379" s="60">
        <f>_xlfn.IFNA(_xlfn.XLOOKUP(A4379&amp;"_"&amp;E4379,'CIFSC flows'!$J$2:$J$412258,'CIFSC flows'!$L$2:$L$412258),"")</f>
        <v>40127000</v>
      </c>
      <c r="R4379" s="60">
        <f>SUMIFS('CIFSC flows'!$M$2:$M$412258,'CIFSC flows'!$D$2:$D$412258,E4379,'CIFSC flows'!$H$2:$H$412258,D4379)</f>
        <v>306071140</v>
      </c>
      <c r="S4379" s="60">
        <f>SUMIFS('CIFSC flows'!$N$2:$N$412258,'CIFSC flows'!$D$2:$D$412258,E4379,'CIFSC flows'!$H$2:$H$412258,D4379)</f>
        <v>57572040</v>
      </c>
      <c r="T4379" s="82">
        <f>SUMIFS('CIFSC flows'!$O$2:$O$412258,'CIFSC flows'!$D$2:$D$412258,E4379,'CIFSC flows'!$H$2:$H$412258,D4379)</f>
        <v>266404100</v>
      </c>
      <c r="U4379" s="60">
        <f>SUMIFS('CIFSC flows'!$L$2:$L$412258,'CIFSC flows'!$D$2:$D$412258,E4379,'CIFSC flows'!$H$2:$H$412258,D4379)</f>
        <v>6309503440</v>
      </c>
      <c r="V4379">
        <f t="shared" si="440"/>
        <v>6.3597714751384617E-3</v>
      </c>
      <c r="W4379" s="84">
        <f t="shared" si="441"/>
        <v>1.4506431413298228E-3</v>
      </c>
      <c r="X4379" s="84">
        <f t="shared" si="442"/>
        <v>7.0172952009343427E-3</v>
      </c>
      <c r="Y4379">
        <f t="shared" si="443"/>
        <v>15723.835422533457</v>
      </c>
      <c r="Z4379" t="e">
        <f>V4379*_xlfn.XLOOKUP(B4379,Sheet3!$B$2:$B$31,Sheet3!$S$2:$S$31)</f>
        <v>#N/A</v>
      </c>
      <c r="AB4379" t="e">
        <f>W4379*_xlfn.XLOOKUP(B4379,Sheet3!$B$36:$B$64,Sheet3!$X$36:$X$64)</f>
        <v>#N/A</v>
      </c>
      <c r="AD4379" t="e">
        <f>X4379*_xlfn.XLOOKUP(B4379,Sheet3!$B$36:$B$64,Sheet3!$AC$69:$AC$97)</f>
        <v>#N/A</v>
      </c>
    </row>
    <row r="4380" spans="1:30" x14ac:dyDescent="0.25">
      <c r="A4380">
        <v>41</v>
      </c>
      <c r="B4380" t="s">
        <v>13307</v>
      </c>
      <c r="C4380" t="s">
        <v>13308</v>
      </c>
      <c r="D4380" t="str">
        <f>_xlfn.XLOOKUP(A4380,'Stars and quartiles'!$F$2:$F$4830,'Stars and quartiles'!$I$2:$I$4830)</f>
        <v>European Equity</v>
      </c>
      <c r="E4380">
        <v>19</v>
      </c>
      <c r="G4380">
        <v>3</v>
      </c>
      <c r="H4380">
        <v>2</v>
      </c>
      <c r="I4380">
        <v>2</v>
      </c>
      <c r="J4380">
        <v>0</v>
      </c>
      <c r="K4380">
        <v>0</v>
      </c>
      <c r="L4380">
        <v>0</v>
      </c>
      <c r="M4380">
        <v>0</v>
      </c>
      <c r="N4380" s="60">
        <f>_xlfn.IFNA(_xlfn.XLOOKUP(A4380&amp;"_"&amp;E4380,'CIFSC flows'!$J$2:$J$412258,'CIFSC flows'!$M$2:$M$412258),"")</f>
        <v>217000</v>
      </c>
      <c r="O4380" s="60">
        <f>_xlfn.IFNA(_xlfn.XLOOKUP(A4380&amp;"_"&amp;E4380,'CIFSC flows'!$J$2:$J$412258,'CIFSC flows'!$O$2:$O$412258),"")</f>
        <v>758000</v>
      </c>
      <c r="P4380" s="60">
        <f>_xlfn.IFNA(_xlfn.XLOOKUP(A4380&amp;"_"&amp;E4380,'CIFSC flows'!$J$2:$J$412258,'CIFSC flows'!$N$2:$N$412258),"")</f>
        <v>242000</v>
      </c>
      <c r="Q4380" s="60">
        <f>_xlfn.IFNA(_xlfn.XLOOKUP(A4380&amp;"_"&amp;E4380,'CIFSC flows'!$J$2:$J$412258,'CIFSC flows'!$L$2:$L$412258),"")</f>
        <v>40802000</v>
      </c>
      <c r="R4380" s="60">
        <f>SUMIFS('CIFSC flows'!$M$2:$M$412258,'CIFSC flows'!$D$2:$D$412258,E4380,'CIFSC flows'!$H$2:$H$412258,D4380)</f>
        <v>166768230</v>
      </c>
      <c r="S4380" s="60">
        <f>SUMIFS('CIFSC flows'!$N$2:$N$412258,'CIFSC flows'!$D$2:$D$412258,E4380,'CIFSC flows'!$H$2:$H$412258,D4380)</f>
        <v>50072620</v>
      </c>
      <c r="T4380" s="82">
        <f>SUMIFS('CIFSC flows'!$O$2:$O$412258,'CIFSC flows'!$D$2:$D$412258,E4380,'CIFSC flows'!$H$2:$H$412258,D4380)</f>
        <v>120703600</v>
      </c>
      <c r="U4380" s="60">
        <f>SUMIFS('CIFSC flows'!$L$2:$L$412258,'CIFSC flows'!$D$2:$D$412258,E4380,'CIFSC flows'!$H$2:$H$412258,D4380)</f>
        <v>6366837980</v>
      </c>
      <c r="V4380">
        <f t="shared" si="440"/>
        <v>6.4085186599958056E-3</v>
      </c>
      <c r="W4380" s="84">
        <f t="shared" si="441"/>
        <v>1.3012070704354181E-3</v>
      </c>
      <c r="X4380" s="84">
        <f t="shared" si="442"/>
        <v>4.8329805790070504E-3</v>
      </c>
      <c r="Y4380">
        <f t="shared" si="443"/>
        <v>15604.230135777658</v>
      </c>
      <c r="Z4380" t="e">
        <f>V4380*_xlfn.XLOOKUP(B4380,Sheet3!$B$2:$B$31,Sheet3!$S$2:$S$31)</f>
        <v>#N/A</v>
      </c>
      <c r="AB4380" t="e">
        <f>W4380*_xlfn.XLOOKUP(B4380,Sheet3!$B$36:$B$64,Sheet3!$X$36:$X$64)</f>
        <v>#N/A</v>
      </c>
      <c r="AD4380" t="e">
        <f>X4380*_xlfn.XLOOKUP(B4380,Sheet3!$B$36:$B$64,Sheet3!$AC$69:$AC$97)</f>
        <v>#N/A</v>
      </c>
    </row>
    <row r="4381" spans="1:30" x14ac:dyDescent="0.25">
      <c r="A4381">
        <v>41</v>
      </c>
      <c r="B4381" t="s">
        <v>13307</v>
      </c>
      <c r="C4381" t="s">
        <v>13308</v>
      </c>
      <c r="D4381" t="str">
        <f>_xlfn.XLOOKUP(A4381,'Stars and quartiles'!$F$2:$F$4830,'Stars and quartiles'!$I$2:$I$4830)</f>
        <v>European Equity</v>
      </c>
      <c r="E4381">
        <v>20</v>
      </c>
      <c r="G4381">
        <v>3</v>
      </c>
      <c r="H4381">
        <v>2</v>
      </c>
      <c r="I4381">
        <v>2</v>
      </c>
      <c r="J4381">
        <v>0</v>
      </c>
      <c r="K4381">
        <v>0</v>
      </c>
      <c r="L4381">
        <v>0</v>
      </c>
      <c r="M4381">
        <v>0</v>
      </c>
      <c r="N4381" s="60">
        <f>_xlfn.IFNA(_xlfn.XLOOKUP(A4381&amp;"_"&amp;E4381,'CIFSC flows'!$J$2:$J$412258,'CIFSC flows'!$M$2:$M$412258),"")</f>
        <v>273000</v>
      </c>
      <c r="O4381" s="60">
        <f>_xlfn.IFNA(_xlfn.XLOOKUP(A4381&amp;"_"&amp;E4381,'CIFSC flows'!$J$2:$J$412258,'CIFSC flows'!$O$2:$O$412258),"")</f>
        <v>119000</v>
      </c>
      <c r="P4381" s="60">
        <f>_xlfn.IFNA(_xlfn.XLOOKUP(A4381&amp;"_"&amp;E4381,'CIFSC flows'!$J$2:$J$412258,'CIFSC flows'!$N$2:$N$412258),"")</f>
        <v>300000</v>
      </c>
      <c r="Q4381" s="60">
        <f>_xlfn.IFNA(_xlfn.XLOOKUP(A4381&amp;"_"&amp;E4381,'CIFSC flows'!$J$2:$J$412258,'CIFSC flows'!$L$2:$L$412258),"")</f>
        <v>40431000</v>
      </c>
      <c r="R4381" s="60">
        <f>SUMIFS('CIFSC flows'!$M$2:$M$412258,'CIFSC flows'!$D$2:$D$412258,E4381,'CIFSC flows'!$H$2:$H$412258,D4381)</f>
        <v>133824750</v>
      </c>
      <c r="S4381" s="60">
        <f>SUMIFS('CIFSC flows'!$N$2:$N$412258,'CIFSC flows'!$D$2:$D$412258,E4381,'CIFSC flows'!$H$2:$H$412258,D4381)</f>
        <v>54233880</v>
      </c>
      <c r="T4381" s="82">
        <f>SUMIFS('CIFSC flows'!$O$2:$O$412258,'CIFSC flows'!$D$2:$D$412258,E4381,'CIFSC flows'!$H$2:$H$412258,D4381)</f>
        <v>77080880</v>
      </c>
      <c r="U4381" s="60">
        <f>SUMIFS('CIFSC flows'!$L$2:$L$412258,'CIFSC flows'!$D$2:$D$412258,E4381,'CIFSC flows'!$H$2:$H$412258,D4381)</f>
        <v>6472567480</v>
      </c>
      <c r="V4381">
        <f t="shared" si="440"/>
        <v>6.2465165677963704E-3</v>
      </c>
      <c r="W4381" s="84">
        <f t="shared" si="441"/>
        <v>2.0399813935763002E-3</v>
      </c>
      <c r="X4381" s="84">
        <f t="shared" si="442"/>
        <v>5.5315975917636729E-3</v>
      </c>
      <c r="Y4381">
        <f t="shared" si="443"/>
        <v>16008.922559422224</v>
      </c>
      <c r="Z4381" t="e">
        <f>V4381*_xlfn.XLOOKUP(B4381,Sheet3!$B$2:$B$31,Sheet3!$S$2:$S$31)</f>
        <v>#N/A</v>
      </c>
      <c r="AB4381" t="e">
        <f>W4381*_xlfn.XLOOKUP(B4381,Sheet3!$B$36:$B$64,Sheet3!$X$36:$X$64)</f>
        <v>#N/A</v>
      </c>
      <c r="AD4381" t="e">
        <f>X4381*_xlfn.XLOOKUP(B4381,Sheet3!$B$36:$B$64,Sheet3!$AC$69:$AC$97)</f>
        <v>#N/A</v>
      </c>
    </row>
    <row r="4382" spans="1:30" x14ac:dyDescent="0.25">
      <c r="A4382">
        <v>41</v>
      </c>
      <c r="B4382" t="s">
        <v>13307</v>
      </c>
      <c r="C4382" t="s">
        <v>13308</v>
      </c>
      <c r="D4382" t="str">
        <f>_xlfn.XLOOKUP(A4382,'Stars and quartiles'!$F$2:$F$4830,'Stars and quartiles'!$I$2:$I$4830)</f>
        <v>European Equity</v>
      </c>
      <c r="E4382">
        <v>21</v>
      </c>
      <c r="G4382">
        <v>3</v>
      </c>
      <c r="H4382">
        <v>2</v>
      </c>
      <c r="I4382">
        <v>2</v>
      </c>
      <c r="J4382">
        <v>0</v>
      </c>
      <c r="K4382">
        <v>0</v>
      </c>
      <c r="L4382">
        <v>0</v>
      </c>
      <c r="M4382">
        <v>0</v>
      </c>
      <c r="N4382" s="60">
        <f>_xlfn.IFNA(_xlfn.XLOOKUP(A4382&amp;"_"&amp;E4382,'CIFSC flows'!$J$2:$J$412258,'CIFSC flows'!$M$2:$M$412258),"")</f>
        <v>424000</v>
      </c>
      <c r="O4382" s="60">
        <f>_xlfn.IFNA(_xlfn.XLOOKUP(A4382&amp;"_"&amp;E4382,'CIFSC flows'!$J$2:$J$412258,'CIFSC flows'!$O$2:$O$412258),"")</f>
        <v>-142000</v>
      </c>
      <c r="P4382" s="60">
        <f>_xlfn.IFNA(_xlfn.XLOOKUP(A4382&amp;"_"&amp;E4382,'CIFSC flows'!$J$2:$J$412258,'CIFSC flows'!$N$2:$N$412258),"")</f>
        <v>411000</v>
      </c>
      <c r="Q4382" s="60">
        <f>_xlfn.IFNA(_xlfn.XLOOKUP(A4382&amp;"_"&amp;E4382,'CIFSC flows'!$J$2:$J$412258,'CIFSC flows'!$L$2:$L$412258),"")</f>
        <v>41676000</v>
      </c>
      <c r="R4382" s="60">
        <f>SUMIFS('CIFSC flows'!$M$2:$M$412258,'CIFSC flows'!$D$2:$D$412258,E4382,'CIFSC flows'!$H$2:$H$412258,D4382)</f>
        <v>131815430</v>
      </c>
      <c r="S4382" s="60">
        <f>SUMIFS('CIFSC flows'!$N$2:$N$412258,'CIFSC flows'!$D$2:$D$412258,E4382,'CIFSC flows'!$H$2:$H$412258,D4382)</f>
        <v>42972610</v>
      </c>
      <c r="T4382" s="82">
        <f>SUMIFS('CIFSC flows'!$O$2:$O$412258,'CIFSC flows'!$D$2:$D$412258,E4382,'CIFSC flows'!$H$2:$H$412258,D4382)</f>
        <v>303174810</v>
      </c>
      <c r="U4382" s="60">
        <f>SUMIFS('CIFSC flows'!$L$2:$L$412258,'CIFSC flows'!$D$2:$D$412258,E4382,'CIFSC flows'!$H$2:$H$412258,D4382)</f>
        <v>6960838000</v>
      </c>
      <c r="V4382">
        <f t="shared" si="440"/>
        <v>5.9872101606157193E-3</v>
      </c>
      <c r="W4382" s="84">
        <f t="shared" si="441"/>
        <v>3.2166188738298697E-3</v>
      </c>
      <c r="X4382" s="84">
        <f t="shared" si="442"/>
        <v>9.5642317280705078E-3</v>
      </c>
      <c r="Y4382">
        <f t="shared" si="443"/>
        <v>16702.269891544292</v>
      </c>
      <c r="Z4382" t="e">
        <f>V4382*_xlfn.XLOOKUP(B4382,Sheet3!$B$2:$B$31,Sheet3!$S$2:$S$31)</f>
        <v>#N/A</v>
      </c>
      <c r="AB4382" t="e">
        <f>W4382*_xlfn.XLOOKUP(B4382,Sheet3!$B$36:$B$64,Sheet3!$X$36:$X$64)</f>
        <v>#N/A</v>
      </c>
      <c r="AD4382" t="e">
        <f>X4382*_xlfn.XLOOKUP(B4382,Sheet3!$B$36:$B$64,Sheet3!$AC$69:$AC$97)</f>
        <v>#N/A</v>
      </c>
    </row>
    <row r="4383" spans="1:30" x14ac:dyDescent="0.25">
      <c r="A4383">
        <v>41</v>
      </c>
      <c r="B4383" t="s">
        <v>13307</v>
      </c>
      <c r="C4383" t="s">
        <v>13308</v>
      </c>
      <c r="D4383" t="str">
        <f>_xlfn.XLOOKUP(A4383,'Stars and quartiles'!$F$2:$F$4830,'Stars and quartiles'!$I$2:$I$4830)</f>
        <v>European Equity</v>
      </c>
      <c r="E4383">
        <v>22</v>
      </c>
      <c r="G4383">
        <v>3</v>
      </c>
      <c r="H4383">
        <v>2</v>
      </c>
      <c r="I4383">
        <v>2</v>
      </c>
      <c r="J4383">
        <v>0</v>
      </c>
      <c r="K4383">
        <v>0</v>
      </c>
      <c r="L4383">
        <v>0</v>
      </c>
      <c r="M4383">
        <v>0</v>
      </c>
      <c r="N4383" s="60">
        <f>_xlfn.IFNA(_xlfn.XLOOKUP(A4383&amp;"_"&amp;E4383,'CIFSC flows'!$J$2:$J$412258,'CIFSC flows'!$M$2:$M$412258),"")</f>
        <v>387000</v>
      </c>
      <c r="O4383" s="60">
        <f>_xlfn.IFNA(_xlfn.XLOOKUP(A4383&amp;"_"&amp;E4383,'CIFSC flows'!$J$2:$J$412258,'CIFSC flows'!$O$2:$O$412258),"")</f>
        <v>15000</v>
      </c>
      <c r="P4383" s="60">
        <f>_xlfn.IFNA(_xlfn.XLOOKUP(A4383&amp;"_"&amp;E4383,'CIFSC flows'!$J$2:$J$412258,'CIFSC flows'!$N$2:$N$412258),"")</f>
        <v>433000</v>
      </c>
      <c r="Q4383" s="60">
        <f>_xlfn.IFNA(_xlfn.XLOOKUP(A4383&amp;"_"&amp;E4383,'CIFSC flows'!$J$2:$J$412258,'CIFSC flows'!$L$2:$L$412258),"")</f>
        <v>42909000</v>
      </c>
      <c r="R4383" s="60">
        <f>SUMIFS('CIFSC flows'!$M$2:$M$412258,'CIFSC flows'!$D$2:$D$412258,E4383,'CIFSC flows'!$H$2:$H$412258,D4383)</f>
        <v>167722610</v>
      </c>
      <c r="S4383" s="60">
        <f>SUMIFS('CIFSC flows'!$N$2:$N$412258,'CIFSC flows'!$D$2:$D$412258,E4383,'CIFSC flows'!$H$2:$H$412258,D4383)</f>
        <v>48923780</v>
      </c>
      <c r="T4383" s="82">
        <f>SUMIFS('CIFSC flows'!$O$2:$O$412258,'CIFSC flows'!$D$2:$D$412258,E4383,'CIFSC flows'!$H$2:$H$412258,D4383)</f>
        <v>116332830</v>
      </c>
      <c r="U4383" s="60">
        <f>SUMIFS('CIFSC flows'!$L$2:$L$412258,'CIFSC flows'!$D$2:$D$412258,E4383,'CIFSC flows'!$H$2:$H$412258,D4383)</f>
        <v>7315248820</v>
      </c>
      <c r="V4383">
        <f t="shared" si="440"/>
        <v>5.8656924809838522E-3</v>
      </c>
      <c r="W4383" s="84">
        <f t="shared" si="441"/>
        <v>2.3073812171179545E-3</v>
      </c>
      <c r="X4383" s="84">
        <f t="shared" si="442"/>
        <v>8.8505017396448109E-3</v>
      </c>
      <c r="Y4383">
        <f t="shared" si="443"/>
        <v>17048.285487892983</v>
      </c>
      <c r="Z4383" t="e">
        <f>V4383*_xlfn.XLOOKUP(B4383,Sheet3!$B$2:$B$31,Sheet3!$S$2:$S$31)</f>
        <v>#N/A</v>
      </c>
      <c r="AB4383" t="e">
        <f>W4383*_xlfn.XLOOKUP(B4383,Sheet3!$B$36:$B$64,Sheet3!$X$36:$X$64)</f>
        <v>#N/A</v>
      </c>
      <c r="AD4383" t="e">
        <f>X4383*_xlfn.XLOOKUP(B4383,Sheet3!$B$36:$B$64,Sheet3!$AC$69:$AC$97)</f>
        <v>#N/A</v>
      </c>
    </row>
    <row r="4384" spans="1:30" x14ac:dyDescent="0.25">
      <c r="A4384">
        <v>41</v>
      </c>
      <c r="B4384" t="s">
        <v>13307</v>
      </c>
      <c r="C4384" t="s">
        <v>13308</v>
      </c>
      <c r="D4384" t="str">
        <f>_xlfn.XLOOKUP(A4384,'Stars and quartiles'!$F$2:$F$4830,'Stars and quartiles'!$I$2:$I$4830)</f>
        <v>European Equity</v>
      </c>
      <c r="E4384">
        <v>23</v>
      </c>
      <c r="G4384">
        <v>3</v>
      </c>
      <c r="H4384">
        <v>2</v>
      </c>
      <c r="I4384">
        <v>2</v>
      </c>
      <c r="J4384">
        <v>0</v>
      </c>
      <c r="K4384">
        <v>0</v>
      </c>
      <c r="L4384">
        <v>0</v>
      </c>
      <c r="M4384">
        <v>0</v>
      </c>
      <c r="N4384" s="60">
        <f>_xlfn.IFNA(_xlfn.XLOOKUP(A4384&amp;"_"&amp;E4384,'CIFSC flows'!$J$2:$J$412258,'CIFSC flows'!$M$2:$M$412258),"")</f>
        <v>359000</v>
      </c>
      <c r="O4384" s="60">
        <f>_xlfn.IFNA(_xlfn.XLOOKUP(A4384&amp;"_"&amp;E4384,'CIFSC flows'!$J$2:$J$412258,'CIFSC flows'!$O$2:$O$412258),"")</f>
        <v>136000</v>
      </c>
      <c r="P4384" s="60">
        <f>_xlfn.IFNA(_xlfn.XLOOKUP(A4384&amp;"_"&amp;E4384,'CIFSC flows'!$J$2:$J$412258,'CIFSC flows'!$N$2:$N$412258),"")</f>
        <v>223000</v>
      </c>
      <c r="Q4384" s="60">
        <f>_xlfn.IFNA(_xlfn.XLOOKUP(A4384&amp;"_"&amp;E4384,'CIFSC flows'!$J$2:$J$412258,'CIFSC flows'!$L$2:$L$412258),"")</f>
        <v>43351000</v>
      </c>
      <c r="R4384" s="60">
        <f>SUMIFS('CIFSC flows'!$M$2:$M$412258,'CIFSC flows'!$D$2:$D$412258,E4384,'CIFSC flows'!$H$2:$H$412258,D4384)</f>
        <v>91483200</v>
      </c>
      <c r="S4384" s="60">
        <f>SUMIFS('CIFSC flows'!$N$2:$N$412258,'CIFSC flows'!$D$2:$D$412258,E4384,'CIFSC flows'!$H$2:$H$412258,D4384)</f>
        <v>65398630</v>
      </c>
      <c r="T4384" s="82">
        <f>SUMIFS('CIFSC flows'!$O$2:$O$412258,'CIFSC flows'!$D$2:$D$412258,E4384,'CIFSC flows'!$H$2:$H$412258,D4384)</f>
        <v>17494570</v>
      </c>
      <c r="U4384" s="60">
        <f>SUMIFS('CIFSC flows'!$L$2:$L$412258,'CIFSC flows'!$D$2:$D$412258,E4384,'CIFSC flows'!$H$2:$H$412258,D4384)</f>
        <v>7317242580</v>
      </c>
      <c r="V4384">
        <f t="shared" si="440"/>
        <v>5.9244994990995635E-3</v>
      </c>
      <c r="W4384" s="84">
        <f t="shared" si="441"/>
        <v>3.9242177798765234E-3</v>
      </c>
      <c r="X4384" s="84">
        <f t="shared" si="442"/>
        <v>3.409857362455452E-3</v>
      </c>
      <c r="Y4384">
        <f t="shared" si="443"/>
        <v>16879.062951258333</v>
      </c>
      <c r="Z4384" t="e">
        <f>V4384*_xlfn.XLOOKUP(B4384,Sheet3!$B$2:$B$31,Sheet3!$S$2:$S$31)</f>
        <v>#N/A</v>
      </c>
      <c r="AB4384" t="e">
        <f>W4384*_xlfn.XLOOKUP(B4384,Sheet3!$B$36:$B$64,Sheet3!$X$36:$X$64)</f>
        <v>#N/A</v>
      </c>
      <c r="AD4384" t="e">
        <f>X4384*_xlfn.XLOOKUP(B4384,Sheet3!$B$36:$B$64,Sheet3!$AC$69:$AC$97)</f>
        <v>#N/A</v>
      </c>
    </row>
    <row r="4385" spans="1:30" x14ac:dyDescent="0.25">
      <c r="A4385">
        <v>41</v>
      </c>
      <c r="B4385" t="s">
        <v>13307</v>
      </c>
      <c r="C4385" t="s">
        <v>13308</v>
      </c>
      <c r="D4385" t="str">
        <f>_xlfn.XLOOKUP(A4385,'Stars and quartiles'!$F$2:$F$4830,'Stars and quartiles'!$I$2:$I$4830)</f>
        <v>European Equity</v>
      </c>
      <c r="E4385">
        <v>24</v>
      </c>
      <c r="G4385">
        <v>3</v>
      </c>
      <c r="H4385">
        <v>2</v>
      </c>
      <c r="I4385">
        <v>2</v>
      </c>
      <c r="J4385">
        <v>0</v>
      </c>
      <c r="K4385">
        <v>0</v>
      </c>
      <c r="L4385">
        <v>0</v>
      </c>
      <c r="M4385">
        <v>0</v>
      </c>
      <c r="N4385" s="60">
        <f>_xlfn.IFNA(_xlfn.XLOOKUP(A4385&amp;"_"&amp;E4385,'CIFSC flows'!$J$2:$J$412258,'CIFSC flows'!$M$2:$M$412258),"")</f>
        <v>186000</v>
      </c>
      <c r="O4385" s="60">
        <f>_xlfn.IFNA(_xlfn.XLOOKUP(A4385&amp;"_"&amp;E4385,'CIFSC flows'!$J$2:$J$412258,'CIFSC flows'!$O$2:$O$412258),"")</f>
        <v>-238000</v>
      </c>
      <c r="P4385" s="60">
        <f>_xlfn.IFNA(_xlfn.XLOOKUP(A4385&amp;"_"&amp;E4385,'CIFSC flows'!$J$2:$J$412258,'CIFSC flows'!$N$2:$N$412258),"")</f>
        <v>468000</v>
      </c>
      <c r="Q4385" s="60">
        <f>_xlfn.IFNA(_xlfn.XLOOKUP(A4385&amp;"_"&amp;E4385,'CIFSC flows'!$J$2:$J$412258,'CIFSC flows'!$L$2:$L$412258),"")</f>
        <v>42546000</v>
      </c>
      <c r="R4385" s="60">
        <f>SUMIFS('CIFSC flows'!$M$2:$M$412258,'CIFSC flows'!$D$2:$D$412258,E4385,'CIFSC flows'!$H$2:$H$412258,D4385)</f>
        <v>114028830</v>
      </c>
      <c r="S4385" s="60">
        <f>SUMIFS('CIFSC flows'!$N$2:$N$412258,'CIFSC flows'!$D$2:$D$412258,E4385,'CIFSC flows'!$H$2:$H$412258,D4385)</f>
        <v>46980640</v>
      </c>
      <c r="T4385" s="82">
        <f>SUMIFS('CIFSC flows'!$O$2:$O$412258,'CIFSC flows'!$D$2:$D$412258,E4385,'CIFSC flows'!$H$2:$H$412258,D4385)</f>
        <v>56432180</v>
      </c>
      <c r="U4385" s="60">
        <f>SUMIFS('CIFSC flows'!$L$2:$L$412258,'CIFSC flows'!$D$2:$D$412258,E4385,'CIFSC flows'!$H$2:$H$412258,D4385)</f>
        <v>7278363140</v>
      </c>
      <c r="V4385">
        <f t="shared" si="440"/>
        <v>5.8455451015047869E-3</v>
      </c>
      <c r="W4385" s="84">
        <f t="shared" si="441"/>
        <v>1.6311664339623585E-3</v>
      </c>
      <c r="X4385" s="84">
        <f t="shared" si="442"/>
        <v>9.9615501193683186E-3</v>
      </c>
      <c r="Y4385">
        <f t="shared" si="443"/>
        <v>17107.044469515349</v>
      </c>
      <c r="Z4385" t="e">
        <f>V4385*_xlfn.XLOOKUP(B4385,Sheet3!$B$2:$B$31,Sheet3!$S$2:$S$31)</f>
        <v>#N/A</v>
      </c>
      <c r="AB4385" t="e">
        <f>W4385*_xlfn.XLOOKUP(B4385,Sheet3!$B$36:$B$64,Sheet3!$X$36:$X$64)</f>
        <v>#N/A</v>
      </c>
      <c r="AD4385" t="e">
        <f>X4385*_xlfn.XLOOKUP(B4385,Sheet3!$B$36:$B$64,Sheet3!$AC$69:$AC$97)</f>
        <v>#N/A</v>
      </c>
    </row>
    <row r="4386" spans="1:30" x14ac:dyDescent="0.25">
      <c r="A4386">
        <v>41</v>
      </c>
      <c r="B4386" t="s">
        <v>13307</v>
      </c>
      <c r="C4386" t="s">
        <v>13308</v>
      </c>
      <c r="D4386" t="str">
        <f>_xlfn.XLOOKUP(A4386,'Stars and quartiles'!$F$2:$F$4830,'Stars and quartiles'!$I$2:$I$4830)</f>
        <v>European Equity</v>
      </c>
      <c r="E4386">
        <v>25</v>
      </c>
      <c r="G4386">
        <v>3</v>
      </c>
      <c r="H4386">
        <v>2</v>
      </c>
      <c r="I4386">
        <v>2</v>
      </c>
      <c r="J4386">
        <v>0</v>
      </c>
      <c r="K4386">
        <v>0</v>
      </c>
      <c r="L4386">
        <v>0</v>
      </c>
      <c r="M4386">
        <v>0</v>
      </c>
      <c r="N4386" s="60">
        <f>_xlfn.IFNA(_xlfn.XLOOKUP(A4386&amp;"_"&amp;E4386,'CIFSC flows'!$J$2:$J$412258,'CIFSC flows'!$M$2:$M$412258),"")</f>
        <v>1786000</v>
      </c>
      <c r="O4386" s="60">
        <f>_xlfn.IFNA(_xlfn.XLOOKUP(A4386&amp;"_"&amp;E4386,'CIFSC flows'!$J$2:$J$412258,'CIFSC flows'!$O$2:$O$412258),"")</f>
        <v>1551000</v>
      </c>
      <c r="P4386" s="60">
        <f>_xlfn.IFNA(_xlfn.XLOOKUP(A4386&amp;"_"&amp;E4386,'CIFSC flows'!$J$2:$J$412258,'CIFSC flows'!$N$2:$N$412258),"")</f>
        <v>745000</v>
      </c>
      <c r="Q4386" s="60">
        <f>_xlfn.IFNA(_xlfn.XLOOKUP(A4386&amp;"_"&amp;E4386,'CIFSC flows'!$J$2:$J$412258,'CIFSC flows'!$L$2:$L$412258),"")</f>
        <v>45544000</v>
      </c>
      <c r="R4386" s="60">
        <f>SUMIFS('CIFSC flows'!$M$2:$M$412258,'CIFSC flows'!$D$2:$D$412258,E4386,'CIFSC flows'!$H$2:$H$412258,D4386)</f>
        <v>214436110</v>
      </c>
      <c r="S4386" s="60">
        <f>SUMIFS('CIFSC flows'!$N$2:$N$412258,'CIFSC flows'!$D$2:$D$412258,E4386,'CIFSC flows'!$H$2:$H$412258,D4386)</f>
        <v>89803580</v>
      </c>
      <c r="T4386" s="82">
        <f>SUMIFS('CIFSC flows'!$O$2:$O$412258,'CIFSC flows'!$D$2:$D$412258,E4386,'CIFSC flows'!$H$2:$H$412258,D4386)</f>
        <v>124264510</v>
      </c>
      <c r="U4386" s="60">
        <f>SUMIFS('CIFSC flows'!$L$2:$L$412258,'CIFSC flows'!$D$2:$D$412258,E4386,'CIFSC flows'!$H$2:$H$412258,D4386)</f>
        <v>7544545410</v>
      </c>
      <c r="V4386">
        <f t="shared" si="440"/>
        <v>6.0366791536085405E-3</v>
      </c>
      <c r="W4386" s="84">
        <f t="shared" si="441"/>
        <v>8.3288211113324156E-3</v>
      </c>
      <c r="X4386" s="84">
        <f t="shared" si="442"/>
        <v>8.2958830817212413E-3</v>
      </c>
      <c r="Y4386">
        <f t="shared" si="443"/>
        <v>16565.399196381521</v>
      </c>
      <c r="Z4386" t="e">
        <f>V4386*_xlfn.XLOOKUP(B4386,Sheet3!$B$2:$B$31,Sheet3!$S$2:$S$31)</f>
        <v>#N/A</v>
      </c>
      <c r="AB4386" t="e">
        <f>W4386*_xlfn.XLOOKUP(B4386,Sheet3!$B$36:$B$64,Sheet3!$X$36:$X$64)</f>
        <v>#N/A</v>
      </c>
      <c r="AD4386" t="e">
        <f>X4386*_xlfn.XLOOKUP(B4386,Sheet3!$B$36:$B$64,Sheet3!$AC$69:$AC$97)</f>
        <v>#N/A</v>
      </c>
    </row>
    <row r="4387" spans="1:30" x14ac:dyDescent="0.25">
      <c r="A4387">
        <v>41</v>
      </c>
      <c r="B4387" t="s">
        <v>13307</v>
      </c>
      <c r="C4387" t="s">
        <v>13308</v>
      </c>
      <c r="D4387" t="str">
        <f>_xlfn.XLOOKUP(A4387,'Stars and quartiles'!$F$2:$F$4830,'Stars and quartiles'!$I$2:$I$4830)</f>
        <v>European Equity</v>
      </c>
      <c r="E4387">
        <v>26</v>
      </c>
      <c r="G4387">
        <v>3</v>
      </c>
      <c r="H4387">
        <v>2</v>
      </c>
      <c r="I4387">
        <v>2</v>
      </c>
      <c r="J4387">
        <v>0</v>
      </c>
      <c r="K4387">
        <v>0</v>
      </c>
      <c r="L4387">
        <v>0</v>
      </c>
      <c r="M4387">
        <v>0</v>
      </c>
      <c r="N4387" s="60">
        <f>_xlfn.IFNA(_xlfn.XLOOKUP(A4387&amp;"_"&amp;E4387,'CIFSC flows'!$J$2:$J$412258,'CIFSC flows'!$M$2:$M$412258),"")</f>
        <v>1175000</v>
      </c>
      <c r="O4387" s="60">
        <f>_xlfn.IFNA(_xlfn.XLOOKUP(A4387&amp;"_"&amp;E4387,'CIFSC flows'!$J$2:$J$412258,'CIFSC flows'!$O$2:$O$412258),"")</f>
        <v>930000</v>
      </c>
      <c r="P4387" s="60">
        <f>_xlfn.IFNA(_xlfn.XLOOKUP(A4387&amp;"_"&amp;E4387,'CIFSC flows'!$J$2:$J$412258,'CIFSC flows'!$N$2:$N$412258),"")</f>
        <v>666000</v>
      </c>
      <c r="Q4387" s="60">
        <f>_xlfn.IFNA(_xlfn.XLOOKUP(A4387&amp;"_"&amp;E4387,'CIFSC flows'!$J$2:$J$412258,'CIFSC flows'!$L$2:$L$412258),"")</f>
        <v>45634000</v>
      </c>
      <c r="R4387" s="60">
        <f>SUMIFS('CIFSC flows'!$M$2:$M$412258,'CIFSC flows'!$D$2:$D$412258,E4387,'CIFSC flows'!$H$2:$H$412258,D4387)</f>
        <v>145960280</v>
      </c>
      <c r="S4387" s="60">
        <f>SUMIFS('CIFSC flows'!$N$2:$N$412258,'CIFSC flows'!$D$2:$D$412258,E4387,'CIFSC flows'!$H$2:$H$412258,D4387)</f>
        <v>101682930</v>
      </c>
      <c r="T4387" s="82">
        <f>SUMIFS('CIFSC flows'!$O$2:$O$412258,'CIFSC flows'!$D$2:$D$412258,E4387,'CIFSC flows'!$H$2:$H$412258,D4387)</f>
        <v>34725330</v>
      </c>
      <c r="U4387" s="60">
        <f>SUMIFS('CIFSC flows'!$L$2:$L$412258,'CIFSC flows'!$D$2:$D$412258,E4387,'CIFSC flows'!$H$2:$H$412258,D4387)</f>
        <v>7461006570</v>
      </c>
      <c r="V4387">
        <f t="shared" si="440"/>
        <v>6.1163329065397135E-3</v>
      </c>
      <c r="W4387" s="84">
        <f t="shared" si="441"/>
        <v>8.0501352833798352E-3</v>
      </c>
      <c r="X4387" s="84">
        <f t="shared" si="442"/>
        <v>6.5497719233700291E-3</v>
      </c>
      <c r="Y4387">
        <f t="shared" si="443"/>
        <v>16349.665972739625</v>
      </c>
      <c r="Z4387" t="e">
        <f>V4387*_xlfn.XLOOKUP(B4387,Sheet3!$B$2:$B$31,Sheet3!$S$2:$S$31)</f>
        <v>#N/A</v>
      </c>
      <c r="AB4387" t="e">
        <f>W4387*_xlfn.XLOOKUP(B4387,Sheet3!$B$36:$B$64,Sheet3!$X$36:$X$64)</f>
        <v>#N/A</v>
      </c>
      <c r="AD4387" t="e">
        <f>X4387*_xlfn.XLOOKUP(B4387,Sheet3!$B$36:$B$64,Sheet3!$AC$69:$AC$97)</f>
        <v>#N/A</v>
      </c>
    </row>
    <row r="4388" spans="1:30" x14ac:dyDescent="0.25">
      <c r="A4388">
        <v>41</v>
      </c>
      <c r="B4388" t="s">
        <v>13307</v>
      </c>
      <c r="C4388" t="s">
        <v>13308</v>
      </c>
      <c r="D4388" t="str">
        <f>_xlfn.XLOOKUP(A4388,'Stars and quartiles'!$F$2:$F$4830,'Stars and quartiles'!$I$2:$I$4830)</f>
        <v>European Equity</v>
      </c>
      <c r="E4388">
        <v>27</v>
      </c>
      <c r="G4388">
        <v>3</v>
      </c>
      <c r="H4388">
        <v>2</v>
      </c>
      <c r="I4388">
        <v>2</v>
      </c>
      <c r="J4388">
        <v>0</v>
      </c>
      <c r="K4388">
        <v>0</v>
      </c>
      <c r="L4388">
        <v>0</v>
      </c>
      <c r="M4388">
        <v>0</v>
      </c>
      <c r="N4388" s="60">
        <f>_xlfn.IFNA(_xlfn.XLOOKUP(A4388&amp;"_"&amp;E4388,'CIFSC flows'!$J$2:$J$412258,'CIFSC flows'!$M$2:$M$412258),"")</f>
        <v>573000</v>
      </c>
      <c r="O4388" s="60">
        <f>_xlfn.IFNA(_xlfn.XLOOKUP(A4388&amp;"_"&amp;E4388,'CIFSC flows'!$J$2:$J$412258,'CIFSC flows'!$O$2:$O$412258),"")</f>
        <v>81000</v>
      </c>
      <c r="P4388" s="60">
        <f>_xlfn.IFNA(_xlfn.XLOOKUP(A4388&amp;"_"&amp;E4388,'CIFSC flows'!$J$2:$J$412258,'CIFSC flows'!$N$2:$N$412258),"")</f>
        <v>488000</v>
      </c>
      <c r="Q4388" s="60">
        <f>_xlfn.IFNA(_xlfn.XLOOKUP(A4388&amp;"_"&amp;E4388,'CIFSC flows'!$J$2:$J$412258,'CIFSC flows'!$L$2:$L$412258),"")</f>
        <v>45213000</v>
      </c>
      <c r="R4388" s="60">
        <f>SUMIFS('CIFSC flows'!$M$2:$M$412258,'CIFSC flows'!$D$2:$D$412258,E4388,'CIFSC flows'!$H$2:$H$412258,D4388)</f>
        <v>1079821350</v>
      </c>
      <c r="S4388" s="60">
        <f>SUMIFS('CIFSC flows'!$N$2:$N$412258,'CIFSC flows'!$D$2:$D$412258,E4388,'CIFSC flows'!$H$2:$H$412258,D4388)</f>
        <v>213931020</v>
      </c>
      <c r="T4388" s="82">
        <f>SUMIFS('CIFSC flows'!$O$2:$O$412258,'CIFSC flows'!$D$2:$D$412258,E4388,'CIFSC flows'!$H$2:$H$412258,D4388)</f>
        <v>834059230</v>
      </c>
      <c r="U4388" s="60">
        <f>SUMIFS('CIFSC flows'!$L$2:$L$412258,'CIFSC flows'!$D$2:$D$412258,E4388,'CIFSC flows'!$H$2:$H$412258,D4388)</f>
        <v>8305482480</v>
      </c>
      <c r="V4388">
        <f t="shared" si="440"/>
        <v>5.4437535819111139E-3</v>
      </c>
      <c r="W4388" s="84">
        <f t="shared" si="441"/>
        <v>5.306433328068574E-4</v>
      </c>
      <c r="X4388" s="84">
        <f t="shared" si="442"/>
        <v>2.281109116387142E-3</v>
      </c>
      <c r="Y4388">
        <f t="shared" si="443"/>
        <v>18369.677924490745</v>
      </c>
      <c r="Z4388" t="e">
        <f>V4388*_xlfn.XLOOKUP(B4388,Sheet3!$B$2:$B$31,Sheet3!$S$2:$S$31)</f>
        <v>#N/A</v>
      </c>
      <c r="AB4388" t="e">
        <f>W4388*_xlfn.XLOOKUP(B4388,Sheet3!$B$36:$B$64,Sheet3!$X$36:$X$64)</f>
        <v>#N/A</v>
      </c>
      <c r="AD4388" t="e">
        <f>X4388*_xlfn.XLOOKUP(B4388,Sheet3!$B$36:$B$64,Sheet3!$AC$69:$AC$97)</f>
        <v>#N/A</v>
      </c>
    </row>
    <row r="4389" spans="1:30" x14ac:dyDescent="0.25">
      <c r="A4389">
        <v>41</v>
      </c>
      <c r="B4389" t="s">
        <v>13307</v>
      </c>
      <c r="C4389" t="s">
        <v>13308</v>
      </c>
      <c r="D4389" t="str">
        <f>_xlfn.XLOOKUP(A4389,'Stars and quartiles'!$F$2:$F$4830,'Stars and quartiles'!$I$2:$I$4830)</f>
        <v>European Equity</v>
      </c>
      <c r="E4389">
        <v>28</v>
      </c>
      <c r="G4389">
        <v>3</v>
      </c>
      <c r="H4389">
        <v>2</v>
      </c>
      <c r="I4389">
        <v>2</v>
      </c>
      <c r="J4389">
        <v>0</v>
      </c>
      <c r="K4389">
        <v>0</v>
      </c>
      <c r="L4389">
        <v>0</v>
      </c>
      <c r="M4389">
        <v>0</v>
      </c>
      <c r="N4389" s="60">
        <f>_xlfn.IFNA(_xlfn.XLOOKUP(A4389&amp;"_"&amp;E4389,'CIFSC flows'!$J$2:$J$412258,'CIFSC flows'!$M$2:$M$412258),"")</f>
        <v>1292000</v>
      </c>
      <c r="O4389" s="60">
        <f>_xlfn.IFNA(_xlfn.XLOOKUP(A4389&amp;"_"&amp;E4389,'CIFSC flows'!$J$2:$J$412258,'CIFSC flows'!$O$2:$O$412258),"")</f>
        <v>866000</v>
      </c>
      <c r="P4389" s="60">
        <f>_xlfn.IFNA(_xlfn.XLOOKUP(A4389&amp;"_"&amp;E4389,'CIFSC flows'!$J$2:$J$412258,'CIFSC flows'!$N$2:$N$412258),"")</f>
        <v>421000</v>
      </c>
      <c r="Q4389" s="60">
        <f>_xlfn.IFNA(_xlfn.XLOOKUP(A4389&amp;"_"&amp;E4389,'CIFSC flows'!$J$2:$J$412258,'CIFSC flows'!$L$2:$L$412258),"")</f>
        <v>47111000</v>
      </c>
      <c r="R4389" s="60">
        <f>SUMIFS('CIFSC flows'!$M$2:$M$412258,'CIFSC flows'!$D$2:$D$412258,E4389,'CIFSC flows'!$H$2:$H$412258,D4389)</f>
        <v>119069115</v>
      </c>
      <c r="S4389" s="60">
        <f>SUMIFS('CIFSC flows'!$N$2:$N$412258,'CIFSC flows'!$D$2:$D$412258,E4389,'CIFSC flows'!$H$2:$H$412258,D4389)</f>
        <v>74165810</v>
      </c>
      <c r="T4389" s="82">
        <f>SUMIFS('CIFSC flows'!$O$2:$O$412258,'CIFSC flows'!$D$2:$D$412258,E4389,'CIFSC flows'!$H$2:$H$412258,D4389)</f>
        <v>35839675</v>
      </c>
      <c r="U4389" s="60">
        <f>SUMIFS('CIFSC flows'!$L$2:$L$412258,'CIFSC flows'!$D$2:$D$412258,E4389,'CIFSC flows'!$H$2:$H$412258,D4389)</f>
        <v>8453865630</v>
      </c>
      <c r="V4389">
        <f t="shared" si="440"/>
        <v>5.5727169157761972E-3</v>
      </c>
      <c r="W4389" s="84">
        <f t="shared" si="441"/>
        <v>1.0850840707096882E-2</v>
      </c>
      <c r="X4389" s="84">
        <f t="shared" si="442"/>
        <v>5.6764700608002532E-3</v>
      </c>
      <c r="Y4389">
        <f t="shared" si="443"/>
        <v>17944.568423510435</v>
      </c>
      <c r="Z4389" t="e">
        <f>V4389*_xlfn.XLOOKUP(B4389,Sheet3!$B$2:$B$31,Sheet3!$S$2:$S$31)</f>
        <v>#N/A</v>
      </c>
      <c r="AB4389" t="e">
        <f>W4389*_xlfn.XLOOKUP(B4389,Sheet3!$B$36:$B$64,Sheet3!$X$36:$X$64)</f>
        <v>#N/A</v>
      </c>
      <c r="AD4389" t="e">
        <f>X4389*_xlfn.XLOOKUP(B4389,Sheet3!$B$36:$B$64,Sheet3!$AC$69:$AC$97)</f>
        <v>#N/A</v>
      </c>
    </row>
    <row r="4390" spans="1:30" x14ac:dyDescent="0.25">
      <c r="A4390">
        <v>41</v>
      </c>
      <c r="B4390" t="s">
        <v>13307</v>
      </c>
      <c r="C4390" t="s">
        <v>13308</v>
      </c>
      <c r="D4390" t="str">
        <f>_xlfn.XLOOKUP(A4390,'Stars and quartiles'!$F$2:$F$4830,'Stars and quartiles'!$I$2:$I$4830)</f>
        <v>European Equity</v>
      </c>
      <c r="E4390">
        <v>29</v>
      </c>
      <c r="G4390">
        <v>3</v>
      </c>
      <c r="H4390">
        <v>2</v>
      </c>
      <c r="I4390">
        <v>2</v>
      </c>
      <c r="J4390">
        <v>0</v>
      </c>
      <c r="K4390">
        <v>0</v>
      </c>
      <c r="L4390">
        <v>0</v>
      </c>
      <c r="M4390">
        <v>0</v>
      </c>
      <c r="N4390" s="60">
        <f>_xlfn.IFNA(_xlfn.XLOOKUP(A4390&amp;"_"&amp;E4390,'CIFSC flows'!$J$2:$J$412258,'CIFSC flows'!$M$2:$M$412258),"")</f>
        <v>306000</v>
      </c>
      <c r="O4390" s="60">
        <f>_xlfn.IFNA(_xlfn.XLOOKUP(A4390&amp;"_"&amp;E4390,'CIFSC flows'!$J$2:$J$412258,'CIFSC flows'!$O$2:$O$412258),"")</f>
        <v>-27000</v>
      </c>
      <c r="P4390" s="60">
        <f>_xlfn.IFNA(_xlfn.XLOOKUP(A4390&amp;"_"&amp;E4390,'CIFSC flows'!$J$2:$J$412258,'CIFSC flows'!$N$2:$N$412258),"")</f>
        <v>264000</v>
      </c>
      <c r="Q4390" s="60">
        <f>_xlfn.IFNA(_xlfn.XLOOKUP(A4390&amp;"_"&amp;E4390,'CIFSC flows'!$J$2:$J$412258,'CIFSC flows'!$L$2:$L$412258),"")</f>
        <v>45098000</v>
      </c>
      <c r="R4390" s="60">
        <f>SUMIFS('CIFSC flows'!$M$2:$M$412258,'CIFSC flows'!$D$2:$D$412258,E4390,'CIFSC flows'!$H$2:$H$412258,D4390)</f>
        <v>126022150</v>
      </c>
      <c r="S4390" s="60">
        <f>SUMIFS('CIFSC flows'!$N$2:$N$412258,'CIFSC flows'!$D$2:$D$412258,E4390,'CIFSC flows'!$H$2:$H$412258,D4390)</f>
        <v>112178750</v>
      </c>
      <c r="T4390" s="82">
        <f>SUMIFS('CIFSC flows'!$O$2:$O$412258,'CIFSC flows'!$D$2:$D$412258,E4390,'CIFSC flows'!$H$2:$H$412258,D4390)</f>
        <v>19119230</v>
      </c>
      <c r="U4390" s="60">
        <f>SUMIFS('CIFSC flows'!$L$2:$L$412258,'CIFSC flows'!$D$2:$D$412258,E4390,'CIFSC flows'!$H$2:$H$412258,D4390)</f>
        <v>8350325640</v>
      </c>
      <c r="V4390">
        <f t="shared" si="440"/>
        <v>5.4007474611493115E-3</v>
      </c>
      <c r="W4390" s="84">
        <f t="shared" si="441"/>
        <v>2.4281445761717285E-3</v>
      </c>
      <c r="X4390" s="84">
        <f t="shared" si="442"/>
        <v>2.3533868936853014E-3</v>
      </c>
      <c r="Y4390">
        <f t="shared" si="443"/>
        <v>18515.95556343962</v>
      </c>
      <c r="Z4390" t="e">
        <f>V4390*_xlfn.XLOOKUP(B4390,Sheet3!$B$2:$B$31,Sheet3!$S$2:$S$31)</f>
        <v>#N/A</v>
      </c>
      <c r="AB4390" t="e">
        <f>W4390*_xlfn.XLOOKUP(B4390,Sheet3!$B$36:$B$64,Sheet3!$X$36:$X$64)</f>
        <v>#N/A</v>
      </c>
      <c r="AD4390" t="e">
        <f>X4390*_xlfn.XLOOKUP(B4390,Sheet3!$B$36:$B$64,Sheet3!$AC$69:$AC$97)</f>
        <v>#N/A</v>
      </c>
    </row>
    <row r="4391" spans="1:30" x14ac:dyDescent="0.25">
      <c r="A4391">
        <v>41</v>
      </c>
      <c r="B4391" t="s">
        <v>13307</v>
      </c>
      <c r="C4391" t="s">
        <v>13308</v>
      </c>
      <c r="D4391" t="str">
        <f>_xlfn.XLOOKUP(A4391,'Stars and quartiles'!$F$2:$F$4830,'Stars and quartiles'!$I$2:$I$4830)</f>
        <v>European Equity</v>
      </c>
      <c r="E4391">
        <v>30</v>
      </c>
      <c r="G4391">
        <v>3</v>
      </c>
      <c r="H4391">
        <v>2</v>
      </c>
      <c r="I4391">
        <v>2</v>
      </c>
      <c r="J4391">
        <v>0</v>
      </c>
      <c r="K4391">
        <v>0</v>
      </c>
      <c r="L4391">
        <v>0</v>
      </c>
      <c r="M4391">
        <v>0</v>
      </c>
      <c r="N4391" s="60">
        <f>_xlfn.IFNA(_xlfn.XLOOKUP(A4391&amp;"_"&amp;E4391,'CIFSC flows'!$J$2:$J$412258,'CIFSC flows'!$M$2:$M$412258),"")</f>
        <v>311000</v>
      </c>
      <c r="O4391" s="60">
        <f>_xlfn.IFNA(_xlfn.XLOOKUP(A4391&amp;"_"&amp;E4391,'CIFSC flows'!$J$2:$J$412258,'CIFSC flows'!$O$2:$O$412258),"")</f>
        <v>-424000</v>
      </c>
      <c r="P4391" s="60">
        <f>_xlfn.IFNA(_xlfn.XLOOKUP(A4391&amp;"_"&amp;E4391,'CIFSC flows'!$J$2:$J$412258,'CIFSC flows'!$N$2:$N$412258),"")</f>
        <v>467000</v>
      </c>
      <c r="Q4391" s="60">
        <f>_xlfn.IFNA(_xlfn.XLOOKUP(A4391&amp;"_"&amp;E4391,'CIFSC flows'!$J$2:$J$412258,'CIFSC flows'!$L$2:$L$412258),"")</f>
        <v>44636000</v>
      </c>
      <c r="R4391" s="60">
        <f>SUMIFS('CIFSC flows'!$M$2:$M$412258,'CIFSC flows'!$D$2:$D$412258,E4391,'CIFSC flows'!$H$2:$H$412258,D4391)</f>
        <v>111356850</v>
      </c>
      <c r="S4391" s="60">
        <f>SUMIFS('CIFSC flows'!$N$2:$N$412258,'CIFSC flows'!$D$2:$D$412258,E4391,'CIFSC flows'!$H$2:$H$412258,D4391)</f>
        <v>197798330</v>
      </c>
      <c r="T4391" s="82">
        <f>SUMIFS('CIFSC flows'!$O$2:$O$412258,'CIFSC flows'!$D$2:$D$412258,E4391,'CIFSC flows'!$H$2:$H$412258,D4391)</f>
        <v>-107284180</v>
      </c>
      <c r="U4391" s="60">
        <f>SUMIFS('CIFSC flows'!$L$2:$L$412258,'CIFSC flows'!$D$2:$D$412258,E4391,'CIFSC flows'!$H$2:$H$412258,D4391)</f>
        <v>8260593030</v>
      </c>
      <c r="V4391">
        <f t="shared" si="440"/>
        <v>5.4034861465630151E-3</v>
      </c>
      <c r="W4391" s="84">
        <f t="shared" si="441"/>
        <v>2.7928232524537105E-3</v>
      </c>
      <c r="X4391" s="84">
        <f t="shared" si="442"/>
        <v>2.3609906109925195E-3</v>
      </c>
      <c r="Y4391">
        <f t="shared" si="443"/>
        <v>18506.570996505063</v>
      </c>
      <c r="Z4391" t="e">
        <f>V4391*_xlfn.XLOOKUP(B4391,Sheet3!$B$2:$B$31,Sheet3!$S$2:$S$31)</f>
        <v>#N/A</v>
      </c>
      <c r="AB4391" t="e">
        <f>W4391*_xlfn.XLOOKUP(B4391,Sheet3!$B$36:$B$64,Sheet3!$X$36:$X$64)</f>
        <v>#N/A</v>
      </c>
      <c r="AD4391" t="e">
        <f>X4391*_xlfn.XLOOKUP(B4391,Sheet3!$B$36:$B$64,Sheet3!$AC$69:$AC$97)</f>
        <v>#N/A</v>
      </c>
    </row>
    <row r="4392" spans="1:30" x14ac:dyDescent="0.25">
      <c r="A4392">
        <v>41</v>
      </c>
      <c r="B4392" t="s">
        <v>13307</v>
      </c>
      <c r="C4392" t="s">
        <v>13308</v>
      </c>
      <c r="D4392" t="str">
        <f>_xlfn.XLOOKUP(A4392,'Stars and quartiles'!$F$2:$F$4830,'Stars and quartiles'!$I$2:$I$4830)</f>
        <v>European Equity</v>
      </c>
      <c r="E4392">
        <v>31</v>
      </c>
      <c r="G4392">
        <v>3</v>
      </c>
      <c r="H4392">
        <v>2</v>
      </c>
      <c r="I4392">
        <v>2</v>
      </c>
      <c r="J4392">
        <v>0</v>
      </c>
      <c r="K4392">
        <v>0</v>
      </c>
      <c r="L4392">
        <v>0</v>
      </c>
      <c r="M4392">
        <v>0</v>
      </c>
      <c r="N4392" s="60">
        <f>_xlfn.IFNA(_xlfn.XLOOKUP(A4392&amp;"_"&amp;E4392,'CIFSC flows'!$J$2:$J$412258,'CIFSC flows'!$M$2:$M$412258),"")</f>
        <v>308000</v>
      </c>
      <c r="O4392" s="60">
        <f>_xlfn.IFNA(_xlfn.XLOOKUP(A4392&amp;"_"&amp;E4392,'CIFSC flows'!$J$2:$J$412258,'CIFSC flows'!$O$2:$O$412258),"")</f>
        <v>-149000</v>
      </c>
      <c r="P4392" s="60">
        <f>_xlfn.IFNA(_xlfn.XLOOKUP(A4392&amp;"_"&amp;E4392,'CIFSC flows'!$J$2:$J$412258,'CIFSC flows'!$N$2:$N$412258),"")</f>
        <v>381000</v>
      </c>
      <c r="Q4392" s="60">
        <f>_xlfn.IFNA(_xlfn.XLOOKUP(A4392&amp;"_"&amp;E4392,'CIFSC flows'!$J$2:$J$412258,'CIFSC flows'!$L$2:$L$412258),"")</f>
        <v>45379000</v>
      </c>
      <c r="R4392" s="60">
        <f>SUMIFS('CIFSC flows'!$M$2:$M$412258,'CIFSC flows'!$D$2:$D$412258,E4392,'CIFSC flows'!$H$2:$H$412258,D4392)</f>
        <v>62579870</v>
      </c>
      <c r="S4392" s="60">
        <f>SUMIFS('CIFSC flows'!$N$2:$N$412258,'CIFSC flows'!$D$2:$D$412258,E4392,'CIFSC flows'!$H$2:$H$412258,D4392)</f>
        <v>116321010</v>
      </c>
      <c r="T4392" s="82">
        <f>SUMIFS('CIFSC flows'!$O$2:$O$412258,'CIFSC flows'!$D$2:$D$412258,E4392,'CIFSC flows'!$H$2:$H$412258,D4392)</f>
        <v>-79865120</v>
      </c>
      <c r="U4392" s="60">
        <f>SUMIFS('CIFSC flows'!$L$2:$L$412258,'CIFSC flows'!$D$2:$D$412258,E4392,'CIFSC flows'!$H$2:$H$412258,D4392)</f>
        <v>8259957720</v>
      </c>
      <c r="V4392">
        <f t="shared" si="440"/>
        <v>5.4938537869416602E-3</v>
      </c>
      <c r="W4392" s="84">
        <f t="shared" si="441"/>
        <v>4.9217104477845674E-3</v>
      </c>
      <c r="X4392" s="84">
        <f t="shared" si="442"/>
        <v>3.2754186023659869E-3</v>
      </c>
      <c r="Y4392">
        <f t="shared" si="443"/>
        <v>18202.158972211815</v>
      </c>
      <c r="Z4392" t="e">
        <f>V4392*_xlfn.XLOOKUP(B4392,Sheet3!$B$2:$B$31,Sheet3!$S$2:$S$31)</f>
        <v>#N/A</v>
      </c>
      <c r="AB4392" t="e">
        <f>W4392*_xlfn.XLOOKUP(B4392,Sheet3!$B$36:$B$64,Sheet3!$X$36:$X$64)</f>
        <v>#N/A</v>
      </c>
      <c r="AD4392" t="e">
        <f>X4392*_xlfn.XLOOKUP(B4392,Sheet3!$B$36:$B$64,Sheet3!$AC$69:$AC$97)</f>
        <v>#N/A</v>
      </c>
    </row>
    <row r="4393" spans="1:30" x14ac:dyDescent="0.25">
      <c r="A4393">
        <v>41</v>
      </c>
      <c r="B4393" t="s">
        <v>13307</v>
      </c>
      <c r="C4393" t="s">
        <v>13308</v>
      </c>
      <c r="D4393" t="str">
        <f>_xlfn.XLOOKUP(A4393,'Stars and quartiles'!$F$2:$F$4830,'Stars and quartiles'!$I$2:$I$4830)</f>
        <v>European Equity</v>
      </c>
      <c r="E4393">
        <v>32</v>
      </c>
      <c r="G4393">
        <v>3</v>
      </c>
      <c r="H4393">
        <v>2</v>
      </c>
      <c r="I4393">
        <v>2</v>
      </c>
      <c r="J4393">
        <v>0</v>
      </c>
      <c r="K4393">
        <v>0</v>
      </c>
      <c r="L4393">
        <v>0</v>
      </c>
      <c r="M4393">
        <v>0</v>
      </c>
      <c r="N4393" s="60">
        <f>_xlfn.IFNA(_xlfn.XLOOKUP(A4393&amp;"_"&amp;E4393,'CIFSC flows'!$J$2:$J$412258,'CIFSC flows'!$M$2:$M$412258),"")</f>
        <v>109000</v>
      </c>
      <c r="O4393" s="60">
        <f>_xlfn.IFNA(_xlfn.XLOOKUP(A4393&amp;"_"&amp;E4393,'CIFSC flows'!$J$2:$J$412258,'CIFSC flows'!$O$2:$O$412258),"")</f>
        <v>-691000</v>
      </c>
      <c r="P4393" s="60">
        <f>_xlfn.IFNA(_xlfn.XLOOKUP(A4393&amp;"_"&amp;E4393,'CIFSC flows'!$J$2:$J$412258,'CIFSC flows'!$N$2:$N$412258),"")</f>
        <v>728000</v>
      </c>
      <c r="Q4393" s="60">
        <f>_xlfn.IFNA(_xlfn.XLOOKUP(A4393&amp;"_"&amp;E4393,'CIFSC flows'!$J$2:$J$412258,'CIFSC flows'!$L$2:$L$412258),"")</f>
        <v>42706000</v>
      </c>
      <c r="R4393" s="60">
        <f>SUMIFS('CIFSC flows'!$M$2:$M$412258,'CIFSC flows'!$D$2:$D$412258,E4393,'CIFSC flows'!$H$2:$H$412258,D4393)</f>
        <v>40183760</v>
      </c>
      <c r="S4393" s="60">
        <f>SUMIFS('CIFSC flows'!$N$2:$N$412258,'CIFSC flows'!$D$2:$D$412258,E4393,'CIFSC flows'!$H$2:$H$412258,D4393)</f>
        <v>100669150</v>
      </c>
      <c r="T4393" s="82">
        <f>SUMIFS('CIFSC flows'!$O$2:$O$412258,'CIFSC flows'!$D$2:$D$412258,E4393,'CIFSC flows'!$H$2:$H$412258,D4393)</f>
        <v>-97302740</v>
      </c>
      <c r="U4393" s="60">
        <f>SUMIFS('CIFSC flows'!$L$2:$L$412258,'CIFSC flows'!$D$2:$D$412258,E4393,'CIFSC flows'!$H$2:$H$412258,D4393)</f>
        <v>8042310780</v>
      </c>
      <c r="V4393">
        <f t="shared" si="440"/>
        <v>5.3101653452889818E-3</v>
      </c>
      <c r="W4393" s="84">
        <f t="shared" si="441"/>
        <v>2.7125385976822479E-3</v>
      </c>
      <c r="X4393" s="84">
        <f t="shared" si="442"/>
        <v>7.2316096838008466E-3</v>
      </c>
      <c r="Y4393">
        <f t="shared" si="443"/>
        <v>18831.805320095536</v>
      </c>
      <c r="Z4393" t="e">
        <f>V4393*_xlfn.XLOOKUP(B4393,Sheet3!$B$2:$B$31,Sheet3!$S$2:$S$31)</f>
        <v>#N/A</v>
      </c>
      <c r="AB4393" t="e">
        <f>W4393*_xlfn.XLOOKUP(B4393,Sheet3!$B$36:$B$64,Sheet3!$X$36:$X$64)</f>
        <v>#N/A</v>
      </c>
      <c r="AD4393" t="e">
        <f>X4393*_xlfn.XLOOKUP(B4393,Sheet3!$B$36:$B$64,Sheet3!$AC$69:$AC$97)</f>
        <v>#N/A</v>
      </c>
    </row>
    <row r="4394" spans="1:30" x14ac:dyDescent="0.25">
      <c r="A4394">
        <v>41</v>
      </c>
      <c r="B4394" t="s">
        <v>13307</v>
      </c>
      <c r="C4394" t="s">
        <v>13308</v>
      </c>
      <c r="D4394" t="str">
        <f>_xlfn.XLOOKUP(A4394,'Stars and quartiles'!$F$2:$F$4830,'Stars and quartiles'!$I$2:$I$4830)</f>
        <v>European Equity</v>
      </c>
      <c r="E4394">
        <v>33</v>
      </c>
      <c r="G4394">
        <v>3</v>
      </c>
      <c r="H4394">
        <v>2</v>
      </c>
      <c r="I4394">
        <v>2</v>
      </c>
      <c r="J4394">
        <v>0</v>
      </c>
      <c r="K4394">
        <v>0</v>
      </c>
      <c r="L4394">
        <v>0</v>
      </c>
      <c r="M4394">
        <v>0</v>
      </c>
      <c r="N4394" s="60">
        <f>_xlfn.IFNA(_xlfn.XLOOKUP(A4394&amp;"_"&amp;E4394,'CIFSC flows'!$J$2:$J$412258,'CIFSC flows'!$M$2:$M$412258),"")</f>
        <v>96000</v>
      </c>
      <c r="O4394" s="60">
        <f>_xlfn.IFNA(_xlfn.XLOOKUP(A4394&amp;"_"&amp;E4394,'CIFSC flows'!$J$2:$J$412258,'CIFSC flows'!$O$2:$O$412258),"")</f>
        <v>-438000</v>
      </c>
      <c r="P4394" s="60">
        <f>_xlfn.IFNA(_xlfn.XLOOKUP(A4394&amp;"_"&amp;E4394,'CIFSC flows'!$J$2:$J$412258,'CIFSC flows'!$N$2:$N$412258),"")</f>
        <v>424000</v>
      </c>
      <c r="Q4394" s="60">
        <f>_xlfn.IFNA(_xlfn.XLOOKUP(A4394&amp;"_"&amp;E4394,'CIFSC flows'!$J$2:$J$412258,'CIFSC flows'!$L$2:$L$412258),"")</f>
        <v>42177000</v>
      </c>
      <c r="R4394" s="60">
        <f>SUMIFS('CIFSC flows'!$M$2:$M$412258,'CIFSC flows'!$D$2:$D$412258,E4394,'CIFSC flows'!$H$2:$H$412258,D4394)</f>
        <v>47538270</v>
      </c>
      <c r="S4394" s="60">
        <f>SUMIFS('CIFSC flows'!$N$2:$N$412258,'CIFSC flows'!$D$2:$D$412258,E4394,'CIFSC flows'!$H$2:$H$412258,D4394)</f>
        <v>109930980</v>
      </c>
      <c r="T4394" s="82">
        <f>SUMIFS('CIFSC flows'!$O$2:$O$412258,'CIFSC flows'!$D$2:$D$412258,E4394,'CIFSC flows'!$H$2:$H$412258,D4394)</f>
        <v>-89112830</v>
      </c>
      <c r="U4394" s="60">
        <f>SUMIFS('CIFSC flows'!$L$2:$L$412258,'CIFSC flows'!$D$2:$D$412258,E4394,'CIFSC flows'!$H$2:$H$412258,D4394)</f>
        <v>7851091780</v>
      </c>
      <c r="V4394">
        <f t="shared" si="440"/>
        <v>5.3721190863469945E-3</v>
      </c>
      <c r="W4394" s="84">
        <f t="shared" si="441"/>
        <v>2.0194256122488259E-3</v>
      </c>
      <c r="X4394" s="84">
        <f t="shared" si="442"/>
        <v>3.8569655250958374E-3</v>
      </c>
      <c r="Y4394">
        <f t="shared" si="443"/>
        <v>18614.628304526163</v>
      </c>
      <c r="Z4394" t="e">
        <f>V4394*_xlfn.XLOOKUP(B4394,Sheet3!$B$2:$B$31,Sheet3!$S$2:$S$31)</f>
        <v>#N/A</v>
      </c>
      <c r="AB4394" t="e">
        <f>W4394*_xlfn.XLOOKUP(B4394,Sheet3!$B$36:$B$64,Sheet3!$X$36:$X$64)</f>
        <v>#N/A</v>
      </c>
      <c r="AD4394" t="e">
        <f>X4394*_xlfn.XLOOKUP(B4394,Sheet3!$B$36:$B$64,Sheet3!$AC$69:$AC$97)</f>
        <v>#N/A</v>
      </c>
    </row>
    <row r="4395" spans="1:30" x14ac:dyDescent="0.25">
      <c r="A4395">
        <v>41</v>
      </c>
      <c r="B4395" t="s">
        <v>13307</v>
      </c>
      <c r="C4395" t="s">
        <v>13308</v>
      </c>
      <c r="D4395" t="str">
        <f>_xlfn.XLOOKUP(A4395,'Stars and quartiles'!$F$2:$F$4830,'Stars and quartiles'!$I$2:$I$4830)</f>
        <v>European Equity</v>
      </c>
      <c r="E4395">
        <v>34</v>
      </c>
      <c r="G4395">
        <v>3</v>
      </c>
      <c r="H4395">
        <v>2</v>
      </c>
      <c r="I4395">
        <v>2</v>
      </c>
      <c r="J4395">
        <v>0</v>
      </c>
      <c r="K4395">
        <v>0</v>
      </c>
      <c r="L4395">
        <v>0</v>
      </c>
      <c r="M4395">
        <v>0</v>
      </c>
      <c r="N4395" s="60">
        <f>_xlfn.IFNA(_xlfn.XLOOKUP(A4395&amp;"_"&amp;E4395,'CIFSC flows'!$J$2:$J$412258,'CIFSC flows'!$M$2:$M$412258),"")</f>
        <v>69000</v>
      </c>
      <c r="O4395" s="60">
        <f>_xlfn.IFNA(_xlfn.XLOOKUP(A4395&amp;"_"&amp;E4395,'CIFSC flows'!$J$2:$J$412258,'CIFSC flows'!$O$2:$O$412258),"")</f>
        <v>-759000</v>
      </c>
      <c r="P4395" s="60">
        <f>_xlfn.IFNA(_xlfn.XLOOKUP(A4395&amp;"_"&amp;E4395,'CIFSC flows'!$J$2:$J$412258,'CIFSC flows'!$N$2:$N$412258),"")</f>
        <v>489000</v>
      </c>
      <c r="Q4395" s="60">
        <f>_xlfn.IFNA(_xlfn.XLOOKUP(A4395&amp;"_"&amp;E4395,'CIFSC flows'!$J$2:$J$412258,'CIFSC flows'!$L$2:$L$412258),"")</f>
        <v>38261000</v>
      </c>
      <c r="R4395" s="60">
        <f>SUMIFS('CIFSC flows'!$M$2:$M$412258,'CIFSC flows'!$D$2:$D$412258,E4395,'CIFSC flows'!$H$2:$H$412258,D4395)</f>
        <v>115769260</v>
      </c>
      <c r="S4395" s="60">
        <f>SUMIFS('CIFSC flows'!$N$2:$N$412258,'CIFSC flows'!$D$2:$D$412258,E4395,'CIFSC flows'!$H$2:$H$412258,D4395)</f>
        <v>179447670</v>
      </c>
      <c r="T4395" s="82">
        <f>SUMIFS('CIFSC flows'!$O$2:$O$412258,'CIFSC flows'!$D$2:$D$412258,E4395,'CIFSC flows'!$H$2:$H$412258,D4395)</f>
        <v>-96384800</v>
      </c>
      <c r="U4395" s="60">
        <f>SUMIFS('CIFSC flows'!$L$2:$L$412258,'CIFSC flows'!$D$2:$D$412258,E4395,'CIFSC flows'!$H$2:$H$412258,D4395)</f>
        <v>7281380960</v>
      </c>
      <c r="V4395">
        <f t="shared" si="440"/>
        <v>5.2546351042728574E-3</v>
      </c>
      <c r="W4395" s="84">
        <f t="shared" si="441"/>
        <v>5.9601313854817765E-4</v>
      </c>
      <c r="X4395" s="84">
        <f t="shared" si="442"/>
        <v>2.7250284163622745E-3</v>
      </c>
      <c r="Y4395">
        <f t="shared" si="443"/>
        <v>19030.817176759625</v>
      </c>
      <c r="Z4395" t="e">
        <f>V4395*_xlfn.XLOOKUP(B4395,Sheet3!$B$2:$B$31,Sheet3!$S$2:$S$31)</f>
        <v>#N/A</v>
      </c>
      <c r="AB4395" t="e">
        <f>W4395*_xlfn.XLOOKUP(B4395,Sheet3!$B$36:$B$64,Sheet3!$X$36:$X$64)</f>
        <v>#N/A</v>
      </c>
      <c r="AD4395" t="e">
        <f>X4395*_xlfn.XLOOKUP(B4395,Sheet3!$B$36:$B$64,Sheet3!$AC$69:$AC$97)</f>
        <v>#N/A</v>
      </c>
    </row>
    <row r="4396" spans="1:30" x14ac:dyDescent="0.25">
      <c r="A4396">
        <v>41</v>
      </c>
      <c r="B4396" t="s">
        <v>13307</v>
      </c>
      <c r="C4396" t="s">
        <v>13308</v>
      </c>
      <c r="D4396" t="str">
        <f>_xlfn.XLOOKUP(A4396,'Stars and quartiles'!$F$2:$F$4830,'Stars and quartiles'!$I$2:$I$4830)</f>
        <v>European Equity</v>
      </c>
      <c r="E4396">
        <v>35</v>
      </c>
      <c r="G4396">
        <v>3</v>
      </c>
      <c r="H4396">
        <v>2</v>
      </c>
      <c r="I4396">
        <v>2</v>
      </c>
      <c r="J4396">
        <v>0</v>
      </c>
      <c r="K4396">
        <v>0</v>
      </c>
      <c r="L4396">
        <v>0</v>
      </c>
      <c r="M4396">
        <v>0</v>
      </c>
      <c r="N4396" s="60">
        <f>_xlfn.IFNA(_xlfn.XLOOKUP(A4396&amp;"_"&amp;E4396,'CIFSC flows'!$J$2:$J$412258,'CIFSC flows'!$M$2:$M$412258),"")</f>
        <v>36000</v>
      </c>
      <c r="O4396" s="60">
        <f>_xlfn.IFNA(_xlfn.XLOOKUP(A4396&amp;"_"&amp;E4396,'CIFSC flows'!$J$2:$J$412258,'CIFSC flows'!$O$2:$O$412258),"")</f>
        <v>-310000</v>
      </c>
      <c r="P4396" s="60">
        <f>_xlfn.IFNA(_xlfn.XLOOKUP(A4396&amp;"_"&amp;E4396,'CIFSC flows'!$J$2:$J$412258,'CIFSC flows'!$N$2:$N$412258),"")</f>
        <v>315000</v>
      </c>
      <c r="Q4396" s="60">
        <f>_xlfn.IFNA(_xlfn.XLOOKUP(A4396&amp;"_"&amp;E4396,'CIFSC flows'!$J$2:$J$412258,'CIFSC flows'!$L$2:$L$412258),"")</f>
        <v>37826000</v>
      </c>
      <c r="R4396" s="60">
        <f>SUMIFS('CIFSC flows'!$M$2:$M$412258,'CIFSC flows'!$D$2:$D$412258,E4396,'CIFSC flows'!$H$2:$H$412258,D4396)</f>
        <v>35782970</v>
      </c>
      <c r="S4396" s="60">
        <f>SUMIFS('CIFSC flows'!$N$2:$N$412258,'CIFSC flows'!$D$2:$D$412258,E4396,'CIFSC flows'!$H$2:$H$412258,D4396)</f>
        <v>95860470</v>
      </c>
      <c r="T4396" s="82">
        <f>SUMIFS('CIFSC flows'!$O$2:$O$412258,'CIFSC flows'!$D$2:$D$412258,E4396,'CIFSC flows'!$H$2:$H$412258,D4396)</f>
        <v>-110831920</v>
      </c>
      <c r="U4396" s="60">
        <f>SUMIFS('CIFSC flows'!$L$2:$L$412258,'CIFSC flows'!$D$2:$D$412258,E4396,'CIFSC flows'!$H$2:$H$412258,D4396)</f>
        <v>7154953770</v>
      </c>
      <c r="V4396">
        <f t="shared" si="440"/>
        <v>5.2866868488515755E-3</v>
      </c>
      <c r="W4396" s="84">
        <f t="shared" si="441"/>
        <v>1.0060651756967072E-3</v>
      </c>
      <c r="X4396" s="84">
        <f t="shared" si="442"/>
        <v>3.2860260334630115E-3</v>
      </c>
      <c r="Y4396">
        <f t="shared" si="443"/>
        <v>18915.438507904615</v>
      </c>
      <c r="Z4396" t="e">
        <f>V4396*_xlfn.XLOOKUP(B4396,Sheet3!$B$2:$B$31,Sheet3!$S$2:$S$31)</f>
        <v>#N/A</v>
      </c>
      <c r="AB4396" t="e">
        <f>W4396*_xlfn.XLOOKUP(B4396,Sheet3!$B$36:$B$64,Sheet3!$X$36:$X$64)</f>
        <v>#N/A</v>
      </c>
      <c r="AD4396" t="e">
        <f>X4396*_xlfn.XLOOKUP(B4396,Sheet3!$B$36:$B$64,Sheet3!$AC$69:$AC$97)</f>
        <v>#N/A</v>
      </c>
    </row>
    <row r="4397" spans="1:30" x14ac:dyDescent="0.25">
      <c r="A4397">
        <v>41</v>
      </c>
      <c r="B4397" t="s">
        <v>13307</v>
      </c>
      <c r="C4397" t="s">
        <v>13308</v>
      </c>
      <c r="D4397" t="str">
        <f>_xlfn.XLOOKUP(A4397,'Stars and quartiles'!$F$2:$F$4830,'Stars and quartiles'!$I$2:$I$4830)</f>
        <v>European Equity</v>
      </c>
      <c r="E4397">
        <v>36</v>
      </c>
      <c r="G4397">
        <v>3</v>
      </c>
      <c r="H4397">
        <v>2</v>
      </c>
      <c r="I4397">
        <v>2</v>
      </c>
      <c r="J4397">
        <v>0</v>
      </c>
      <c r="K4397">
        <v>0</v>
      </c>
      <c r="L4397">
        <v>0</v>
      </c>
      <c r="M4397">
        <v>0</v>
      </c>
      <c r="N4397" s="60">
        <f>_xlfn.IFNA(_xlfn.XLOOKUP(A4397&amp;"_"&amp;E4397,'CIFSC flows'!$J$2:$J$412258,'CIFSC flows'!$M$2:$M$412258),"")</f>
        <v>46000</v>
      </c>
      <c r="O4397" s="60">
        <f>_xlfn.IFNA(_xlfn.XLOOKUP(A4397&amp;"_"&amp;E4397,'CIFSC flows'!$J$2:$J$412258,'CIFSC flows'!$O$2:$O$412258),"")</f>
        <v>-1472000</v>
      </c>
      <c r="P4397" s="60">
        <f>_xlfn.IFNA(_xlfn.XLOOKUP(A4397&amp;"_"&amp;E4397,'CIFSC flows'!$J$2:$J$412258,'CIFSC flows'!$N$2:$N$412258),"")</f>
        <v>1493000</v>
      </c>
      <c r="Q4397" s="60">
        <f>_xlfn.IFNA(_xlfn.XLOOKUP(A4397&amp;"_"&amp;E4397,'CIFSC flows'!$J$2:$J$412258,'CIFSC flows'!$L$2:$L$412258),"")</f>
        <v>35147000</v>
      </c>
      <c r="R4397" s="60">
        <f>SUMIFS('CIFSC flows'!$M$2:$M$412258,'CIFSC flows'!$D$2:$D$412258,E4397,'CIFSC flows'!$H$2:$H$412258,D4397)</f>
        <v>59068400</v>
      </c>
      <c r="S4397" s="60">
        <f>SUMIFS('CIFSC flows'!$N$2:$N$412258,'CIFSC flows'!$D$2:$D$412258,E4397,'CIFSC flows'!$H$2:$H$412258,D4397)</f>
        <v>165813590</v>
      </c>
      <c r="T4397" s="82">
        <f>SUMIFS('CIFSC flows'!$O$2:$O$412258,'CIFSC flows'!$D$2:$D$412258,E4397,'CIFSC flows'!$H$2:$H$412258,D4397)</f>
        <v>-143572530</v>
      </c>
      <c r="U4397" s="60">
        <f>SUMIFS('CIFSC flows'!$L$2:$L$412258,'CIFSC flows'!$D$2:$D$412258,E4397,'CIFSC flows'!$H$2:$H$412258,D4397)</f>
        <v>6798583060</v>
      </c>
      <c r="V4397">
        <f t="shared" si="440"/>
        <v>5.1697537104150645E-3</v>
      </c>
      <c r="W4397" s="84">
        <f t="shared" si="441"/>
        <v>7.7875818542570989E-4</v>
      </c>
      <c r="X4397" s="84">
        <f t="shared" si="442"/>
        <v>9.0040870594503136E-3</v>
      </c>
      <c r="Y4397">
        <f t="shared" si="443"/>
        <v>19343.28124733263</v>
      </c>
      <c r="Z4397" t="e">
        <f>V4397*_xlfn.XLOOKUP(B4397,Sheet3!$B$2:$B$31,Sheet3!$S$2:$S$31)</f>
        <v>#N/A</v>
      </c>
      <c r="AB4397" t="e">
        <f>W4397*_xlfn.XLOOKUP(B4397,Sheet3!$B$36:$B$64,Sheet3!$X$36:$X$64)</f>
        <v>#N/A</v>
      </c>
      <c r="AD4397" t="e">
        <f>X4397*_xlfn.XLOOKUP(B4397,Sheet3!$B$36:$B$64,Sheet3!$AC$69:$AC$97)</f>
        <v>#N/A</v>
      </c>
    </row>
    <row r="4398" spans="1:30" x14ac:dyDescent="0.25">
      <c r="A4398">
        <v>41</v>
      </c>
      <c r="B4398" t="s">
        <v>13307</v>
      </c>
      <c r="C4398" t="s">
        <v>13308</v>
      </c>
      <c r="D4398" t="str">
        <f>_xlfn.XLOOKUP(A4398,'Stars and quartiles'!$F$2:$F$4830,'Stars and quartiles'!$I$2:$I$4830)</f>
        <v>European Equity</v>
      </c>
      <c r="E4398">
        <v>37</v>
      </c>
      <c r="G4398">
        <v>3</v>
      </c>
      <c r="H4398">
        <v>2</v>
      </c>
      <c r="I4398">
        <v>2</v>
      </c>
      <c r="J4398">
        <v>0</v>
      </c>
      <c r="K4398">
        <v>0</v>
      </c>
      <c r="L4398">
        <v>0</v>
      </c>
      <c r="M4398">
        <v>0</v>
      </c>
      <c r="N4398" s="60">
        <f>_xlfn.IFNA(_xlfn.XLOOKUP(A4398&amp;"_"&amp;E4398,'CIFSC flows'!$J$2:$J$412258,'CIFSC flows'!$M$2:$M$412258),"")</f>
        <v>250000</v>
      </c>
      <c r="O4398" s="60">
        <f>_xlfn.IFNA(_xlfn.XLOOKUP(A4398&amp;"_"&amp;E4398,'CIFSC flows'!$J$2:$J$412258,'CIFSC flows'!$O$2:$O$412258),"")</f>
        <v>-124000</v>
      </c>
      <c r="P4398" s="60">
        <f>_xlfn.IFNA(_xlfn.XLOOKUP(A4398&amp;"_"&amp;E4398,'CIFSC flows'!$J$2:$J$412258,'CIFSC flows'!$N$2:$N$412258),"")</f>
        <v>229000</v>
      </c>
      <c r="Q4398" s="60">
        <f>_xlfn.IFNA(_xlfn.XLOOKUP(A4398&amp;"_"&amp;E4398,'CIFSC flows'!$J$2:$J$412258,'CIFSC flows'!$L$2:$L$412258),"")</f>
        <v>35470000</v>
      </c>
      <c r="R4398" s="60">
        <f>SUMIFS('CIFSC flows'!$M$2:$M$412258,'CIFSC flows'!$D$2:$D$412258,E4398,'CIFSC flows'!$H$2:$H$412258,D4398)</f>
        <v>69939490</v>
      </c>
      <c r="S4398" s="60">
        <f>SUMIFS('CIFSC flows'!$N$2:$N$412258,'CIFSC flows'!$D$2:$D$412258,E4398,'CIFSC flows'!$H$2:$H$412258,D4398)</f>
        <v>181678580</v>
      </c>
      <c r="T4398" s="82">
        <f>SUMIFS('CIFSC flows'!$O$2:$O$412258,'CIFSC flows'!$D$2:$D$412258,E4398,'CIFSC flows'!$H$2:$H$412258,D4398)</f>
        <v>-146039450</v>
      </c>
      <c r="U4398" s="60">
        <f>SUMIFS('CIFSC flows'!$L$2:$L$412258,'CIFSC flows'!$D$2:$D$412258,E4398,'CIFSC flows'!$H$2:$H$412258,D4398)</f>
        <v>6801479610</v>
      </c>
      <c r="V4398">
        <f t="shared" si="440"/>
        <v>5.2150417311917809E-3</v>
      </c>
      <c r="W4398" s="84">
        <f t="shared" si="441"/>
        <v>3.5745184873381261E-3</v>
      </c>
      <c r="X4398" s="84">
        <f t="shared" si="442"/>
        <v>1.26046779978135E-3</v>
      </c>
      <c r="Y4398">
        <f t="shared" si="443"/>
        <v>19175.301973498732</v>
      </c>
      <c r="Z4398" t="e">
        <f>V4398*_xlfn.XLOOKUP(B4398,Sheet3!$B$2:$B$31,Sheet3!$S$2:$S$31)</f>
        <v>#N/A</v>
      </c>
      <c r="AB4398" t="e">
        <f>W4398*_xlfn.XLOOKUP(B4398,Sheet3!$B$36:$B$64,Sheet3!$X$36:$X$64)</f>
        <v>#N/A</v>
      </c>
      <c r="AD4398" t="e">
        <f>X4398*_xlfn.XLOOKUP(B4398,Sheet3!$B$36:$B$64,Sheet3!$AC$69:$AC$97)</f>
        <v>#N/A</v>
      </c>
    </row>
    <row r="4399" spans="1:30" x14ac:dyDescent="0.25">
      <c r="A4399">
        <v>41</v>
      </c>
      <c r="B4399" t="s">
        <v>13307</v>
      </c>
      <c r="C4399" t="s">
        <v>13308</v>
      </c>
      <c r="D4399" t="str">
        <f>_xlfn.XLOOKUP(A4399,'Stars and quartiles'!$F$2:$F$4830,'Stars and quartiles'!$I$2:$I$4830)</f>
        <v>European Equity</v>
      </c>
      <c r="E4399">
        <v>38</v>
      </c>
      <c r="G4399">
        <v>3</v>
      </c>
      <c r="H4399">
        <v>2</v>
      </c>
      <c r="I4399">
        <v>2</v>
      </c>
      <c r="J4399">
        <v>0</v>
      </c>
      <c r="K4399">
        <v>0</v>
      </c>
      <c r="L4399">
        <v>0</v>
      </c>
      <c r="M4399">
        <v>0</v>
      </c>
      <c r="N4399" s="60">
        <f>_xlfn.IFNA(_xlfn.XLOOKUP(A4399&amp;"_"&amp;E4399,'CIFSC flows'!$J$2:$J$412258,'CIFSC flows'!$M$2:$M$412258),"")</f>
        <v>150000</v>
      </c>
      <c r="O4399" s="60">
        <f>_xlfn.IFNA(_xlfn.XLOOKUP(A4399&amp;"_"&amp;E4399,'CIFSC flows'!$J$2:$J$412258,'CIFSC flows'!$O$2:$O$412258),"")</f>
        <v>-312000</v>
      </c>
      <c r="P4399" s="60">
        <f>_xlfn.IFNA(_xlfn.XLOOKUP(A4399&amp;"_"&amp;E4399,'CIFSC flows'!$J$2:$J$412258,'CIFSC flows'!$N$2:$N$412258),"")</f>
        <v>366000</v>
      </c>
      <c r="Q4399" s="60">
        <f>_xlfn.IFNA(_xlfn.XLOOKUP(A4399&amp;"_"&amp;E4399,'CIFSC flows'!$J$2:$J$412258,'CIFSC flows'!$L$2:$L$412258),"")</f>
        <v>36657000</v>
      </c>
      <c r="R4399" s="60">
        <f>SUMIFS('CIFSC flows'!$M$2:$M$412258,'CIFSC flows'!$D$2:$D$412258,E4399,'CIFSC flows'!$H$2:$H$412258,D4399)</f>
        <v>177495050</v>
      </c>
      <c r="S4399" s="60">
        <f>SUMIFS('CIFSC flows'!$N$2:$N$412258,'CIFSC flows'!$D$2:$D$412258,E4399,'CIFSC flows'!$H$2:$H$412258,D4399)</f>
        <v>118833770</v>
      </c>
      <c r="T4399" s="82">
        <f>SUMIFS('CIFSC flows'!$O$2:$O$412258,'CIFSC flows'!$D$2:$D$412258,E4399,'CIFSC flows'!$H$2:$H$412258,D4399)</f>
        <v>14011830</v>
      </c>
      <c r="U4399" s="60">
        <f>SUMIFS('CIFSC flows'!$L$2:$L$412258,'CIFSC flows'!$D$2:$D$412258,E4399,'CIFSC flows'!$H$2:$H$412258,D4399)</f>
        <v>7033054620</v>
      </c>
      <c r="V4399">
        <f t="shared" si="440"/>
        <v>5.2121022771183878E-3</v>
      </c>
      <c r="W4399" s="84">
        <f t="shared" si="441"/>
        <v>8.4509398994507166E-4</v>
      </c>
      <c r="X4399" s="84">
        <f t="shared" si="442"/>
        <v>3.0799325814539081E-3</v>
      </c>
      <c r="Y4399">
        <f t="shared" si="443"/>
        <v>19186.116212456011</v>
      </c>
      <c r="Z4399" t="e">
        <f>V4399*_xlfn.XLOOKUP(B4399,Sheet3!$B$2:$B$31,Sheet3!$S$2:$S$31)</f>
        <v>#N/A</v>
      </c>
      <c r="AB4399" t="e">
        <f>W4399*_xlfn.XLOOKUP(B4399,Sheet3!$B$36:$B$64,Sheet3!$X$36:$X$64)</f>
        <v>#N/A</v>
      </c>
      <c r="AD4399" t="e">
        <f>X4399*_xlfn.XLOOKUP(B4399,Sheet3!$B$36:$B$64,Sheet3!$AC$69:$AC$97)</f>
        <v>#N/A</v>
      </c>
    </row>
    <row r="4400" spans="1:30" x14ac:dyDescent="0.25">
      <c r="A4400">
        <v>41</v>
      </c>
      <c r="B4400" t="s">
        <v>13307</v>
      </c>
      <c r="C4400" t="s">
        <v>13308</v>
      </c>
      <c r="D4400" t="str">
        <f>_xlfn.XLOOKUP(A4400,'Stars and quartiles'!$F$2:$F$4830,'Stars and quartiles'!$I$2:$I$4830)</f>
        <v>European Equity</v>
      </c>
      <c r="E4400">
        <v>39</v>
      </c>
      <c r="G4400">
        <v>3</v>
      </c>
      <c r="H4400">
        <v>2</v>
      </c>
      <c r="I4400">
        <v>2</v>
      </c>
      <c r="J4400">
        <v>0</v>
      </c>
      <c r="K4400">
        <v>0</v>
      </c>
      <c r="L4400">
        <v>0</v>
      </c>
      <c r="M4400">
        <v>0</v>
      </c>
      <c r="N4400" s="60">
        <f>_xlfn.IFNA(_xlfn.XLOOKUP(A4400&amp;"_"&amp;E4400,'CIFSC flows'!$J$2:$J$412258,'CIFSC flows'!$M$2:$M$412258),"")</f>
        <v>44000</v>
      </c>
      <c r="O4400" s="60">
        <f>_xlfn.IFNA(_xlfn.XLOOKUP(A4400&amp;"_"&amp;E4400,'CIFSC flows'!$J$2:$J$412258,'CIFSC flows'!$O$2:$O$412258),"")</f>
        <v>-759000</v>
      </c>
      <c r="P4400" s="60">
        <f>_xlfn.IFNA(_xlfn.XLOOKUP(A4400&amp;"_"&amp;E4400,'CIFSC flows'!$J$2:$J$412258,'CIFSC flows'!$N$2:$N$412258),"")</f>
        <v>398000</v>
      </c>
      <c r="Q4400" s="60">
        <f>_xlfn.IFNA(_xlfn.XLOOKUP(A4400&amp;"_"&amp;E4400,'CIFSC flows'!$J$2:$J$412258,'CIFSC flows'!$L$2:$L$412258),"")</f>
        <v>36142000</v>
      </c>
      <c r="R4400" s="60">
        <f>SUMIFS('CIFSC flows'!$M$2:$M$412258,'CIFSC flows'!$D$2:$D$412258,E4400,'CIFSC flows'!$H$2:$H$412258,D4400)</f>
        <v>29910810</v>
      </c>
      <c r="S4400" s="60">
        <f>SUMIFS('CIFSC flows'!$N$2:$N$412258,'CIFSC flows'!$D$2:$D$412258,E4400,'CIFSC flows'!$H$2:$H$412258,D4400)</f>
        <v>145648510</v>
      </c>
      <c r="T4400" s="82">
        <f>SUMIFS('CIFSC flows'!$O$2:$O$412258,'CIFSC flows'!$D$2:$D$412258,E4400,'CIFSC flows'!$H$2:$H$412258,D4400)</f>
        <v>-151536630</v>
      </c>
      <c r="U4400" s="60">
        <f>SUMIFS('CIFSC flows'!$L$2:$L$412258,'CIFSC flows'!$D$2:$D$412258,E4400,'CIFSC flows'!$H$2:$H$412258,D4400)</f>
        <v>7020123400</v>
      </c>
      <c r="V4400">
        <f t="shared" si="440"/>
        <v>5.1483425490782683E-3</v>
      </c>
      <c r="W4400" s="84">
        <f t="shared" si="441"/>
        <v>1.4710400687911829E-3</v>
      </c>
      <c r="X4400" s="84">
        <f t="shared" si="442"/>
        <v>2.7326060527498703E-3</v>
      </c>
      <c r="Y4400">
        <f t="shared" si="443"/>
        <v>19423.726965856898</v>
      </c>
      <c r="Z4400" t="e">
        <f>V4400*_xlfn.XLOOKUP(B4400,Sheet3!$B$2:$B$31,Sheet3!$S$2:$S$31)</f>
        <v>#N/A</v>
      </c>
      <c r="AB4400" t="e">
        <f>W4400*_xlfn.XLOOKUP(B4400,Sheet3!$B$36:$B$64,Sheet3!$X$36:$X$64)</f>
        <v>#N/A</v>
      </c>
      <c r="AD4400" t="e">
        <f>X4400*_xlfn.XLOOKUP(B4400,Sheet3!$B$36:$B$64,Sheet3!$AC$69:$AC$97)</f>
        <v>#N/A</v>
      </c>
    </row>
    <row r="4401" spans="1:30" x14ac:dyDescent="0.25">
      <c r="A4401">
        <v>41</v>
      </c>
      <c r="B4401" t="s">
        <v>13307</v>
      </c>
      <c r="C4401" t="s">
        <v>13308</v>
      </c>
      <c r="D4401" t="str">
        <f>_xlfn.XLOOKUP(A4401,'Stars and quartiles'!$F$2:$F$4830,'Stars and quartiles'!$I$2:$I$4830)</f>
        <v>European Equity</v>
      </c>
      <c r="E4401">
        <v>40</v>
      </c>
      <c r="G4401">
        <v>3</v>
      </c>
      <c r="H4401">
        <v>2</v>
      </c>
      <c r="I4401">
        <v>2</v>
      </c>
      <c r="J4401">
        <v>0</v>
      </c>
      <c r="K4401">
        <v>0</v>
      </c>
      <c r="L4401">
        <v>0</v>
      </c>
      <c r="M4401">
        <v>0</v>
      </c>
      <c r="N4401" s="60">
        <f>_xlfn.IFNA(_xlfn.XLOOKUP(A4401&amp;"_"&amp;E4401,'CIFSC flows'!$J$2:$J$412258,'CIFSC flows'!$M$2:$M$412258),"")</f>
        <v>189000</v>
      </c>
      <c r="O4401" s="60">
        <f>_xlfn.IFNA(_xlfn.XLOOKUP(A4401&amp;"_"&amp;E4401,'CIFSC flows'!$J$2:$J$412258,'CIFSC flows'!$O$2:$O$412258),"")</f>
        <v>-362000</v>
      </c>
      <c r="P4401" s="60">
        <f>_xlfn.IFNA(_xlfn.XLOOKUP(A4401&amp;"_"&amp;E4401,'CIFSC flows'!$J$2:$J$412258,'CIFSC flows'!$N$2:$N$412258),"")</f>
        <v>516000</v>
      </c>
      <c r="Q4401" s="60">
        <f>_xlfn.IFNA(_xlfn.XLOOKUP(A4401&amp;"_"&amp;E4401,'CIFSC flows'!$J$2:$J$412258,'CIFSC flows'!$L$2:$L$412258),"")</f>
        <v>37404000</v>
      </c>
      <c r="R4401" s="60">
        <f>SUMIFS('CIFSC flows'!$M$2:$M$412258,'CIFSC flows'!$D$2:$D$412258,E4401,'CIFSC flows'!$H$2:$H$412258,D4401)</f>
        <v>77248390</v>
      </c>
      <c r="S4401" s="60">
        <f>SUMIFS('CIFSC flows'!$N$2:$N$412258,'CIFSC flows'!$D$2:$D$412258,E4401,'CIFSC flows'!$H$2:$H$412258,D4401)</f>
        <v>100538740</v>
      </c>
      <c r="T4401" s="82">
        <f>SUMIFS('CIFSC flows'!$O$2:$O$412258,'CIFSC flows'!$D$2:$D$412258,E4401,'CIFSC flows'!$H$2:$H$412258,D4401)</f>
        <v>-60529050</v>
      </c>
      <c r="U4401" s="60">
        <f>SUMIFS('CIFSC flows'!$L$2:$L$412258,'CIFSC flows'!$D$2:$D$412258,E4401,'CIFSC flows'!$H$2:$H$412258,D4401)</f>
        <v>7207204540</v>
      </c>
      <c r="V4401">
        <f t="shared" si="440"/>
        <v>5.1898069206177963E-3</v>
      </c>
      <c r="W4401" s="84">
        <f t="shared" si="441"/>
        <v>2.4466529334786135E-3</v>
      </c>
      <c r="X4401" s="84">
        <f t="shared" si="442"/>
        <v>5.1323499777299773E-3</v>
      </c>
      <c r="Y4401">
        <f t="shared" si="443"/>
        <v>19268.539567960644</v>
      </c>
      <c r="Z4401" t="e">
        <f>V4401*_xlfn.XLOOKUP(B4401,Sheet3!$B$2:$B$31,Sheet3!$S$2:$S$31)</f>
        <v>#N/A</v>
      </c>
      <c r="AB4401" t="e">
        <f>W4401*_xlfn.XLOOKUP(B4401,Sheet3!$B$36:$B$64,Sheet3!$X$36:$X$64)</f>
        <v>#N/A</v>
      </c>
      <c r="AD4401" t="e">
        <f>X4401*_xlfn.XLOOKUP(B4401,Sheet3!$B$36:$B$64,Sheet3!$AC$69:$AC$97)</f>
        <v>#N/A</v>
      </c>
    </row>
    <row r="4402" spans="1:30" x14ac:dyDescent="0.25">
      <c r="A4402">
        <v>41</v>
      </c>
      <c r="B4402" t="s">
        <v>13307</v>
      </c>
      <c r="C4402" t="s">
        <v>13308</v>
      </c>
      <c r="D4402" t="str">
        <f>_xlfn.XLOOKUP(A4402,'Stars and quartiles'!$F$2:$F$4830,'Stars and quartiles'!$I$2:$I$4830)</f>
        <v>European Equity</v>
      </c>
      <c r="E4402">
        <v>41</v>
      </c>
      <c r="G4402">
        <v>3</v>
      </c>
      <c r="H4402">
        <v>2</v>
      </c>
      <c r="I4402">
        <v>2</v>
      </c>
      <c r="J4402">
        <v>0</v>
      </c>
      <c r="K4402">
        <v>0</v>
      </c>
      <c r="L4402">
        <v>0</v>
      </c>
      <c r="M4402">
        <v>0</v>
      </c>
      <c r="N4402" s="60">
        <f>_xlfn.IFNA(_xlfn.XLOOKUP(A4402&amp;"_"&amp;E4402,'CIFSC flows'!$J$2:$J$412258,'CIFSC flows'!$M$2:$M$412258),"")</f>
        <v>62000</v>
      </c>
      <c r="O4402" s="60">
        <f>_xlfn.IFNA(_xlfn.XLOOKUP(A4402&amp;"_"&amp;E4402,'CIFSC flows'!$J$2:$J$412258,'CIFSC flows'!$O$2:$O$412258),"")</f>
        <v>-385000</v>
      </c>
      <c r="P4402" s="60">
        <f>_xlfn.IFNA(_xlfn.XLOOKUP(A4402&amp;"_"&amp;E4402,'CIFSC flows'!$J$2:$J$412258,'CIFSC flows'!$N$2:$N$412258),"")</f>
        <v>377000</v>
      </c>
      <c r="Q4402" s="60">
        <f>_xlfn.IFNA(_xlfn.XLOOKUP(A4402&amp;"_"&amp;E4402,'CIFSC flows'!$J$2:$J$412258,'CIFSC flows'!$L$2:$L$412258),"")</f>
        <v>34929000</v>
      </c>
      <c r="R4402" s="60">
        <f>SUMIFS('CIFSC flows'!$M$2:$M$412258,'CIFSC flows'!$D$2:$D$412258,E4402,'CIFSC flows'!$H$2:$H$412258,D4402)</f>
        <v>52582350</v>
      </c>
      <c r="S4402" s="60">
        <f>SUMIFS('CIFSC flows'!$N$2:$N$412258,'CIFSC flows'!$D$2:$D$412258,E4402,'CIFSC flows'!$H$2:$H$412258,D4402)</f>
        <v>200620730</v>
      </c>
      <c r="T4402" s="82">
        <f>SUMIFS('CIFSC flows'!$O$2:$O$412258,'CIFSC flows'!$D$2:$D$412258,E4402,'CIFSC flows'!$H$2:$H$412258,D4402)</f>
        <v>-182345950</v>
      </c>
      <c r="U4402" s="60">
        <f>SUMIFS('CIFSC flows'!$L$2:$L$412258,'CIFSC flows'!$D$2:$D$412258,E4402,'CIFSC flows'!$H$2:$H$412258,D4402)</f>
        <v>6703526260</v>
      </c>
      <c r="V4402">
        <f t="shared" si="440"/>
        <v>5.2105412353527503E-3</v>
      </c>
      <c r="W4402" s="84">
        <f t="shared" si="441"/>
        <v>1.1791028738730772E-3</v>
      </c>
      <c r="X4402" s="84">
        <f t="shared" si="442"/>
        <v>1.8791677211024006E-3</v>
      </c>
      <c r="Y4402">
        <f t="shared" si="443"/>
        <v>19191.864238884595</v>
      </c>
      <c r="Z4402" t="e">
        <f>V4402*_xlfn.XLOOKUP(B4402,Sheet3!$B$2:$B$31,Sheet3!$S$2:$S$31)</f>
        <v>#N/A</v>
      </c>
      <c r="AB4402" t="e">
        <f>W4402*_xlfn.XLOOKUP(B4402,Sheet3!$B$36:$B$64,Sheet3!$X$36:$X$64)</f>
        <v>#N/A</v>
      </c>
      <c r="AD4402" t="e">
        <f>X4402*_xlfn.XLOOKUP(B4402,Sheet3!$B$36:$B$64,Sheet3!$AC$69:$AC$97)</f>
        <v>#N/A</v>
      </c>
    </row>
    <row r="4403" spans="1:30" x14ac:dyDescent="0.25">
      <c r="A4403">
        <v>41</v>
      </c>
      <c r="B4403" t="s">
        <v>13307</v>
      </c>
      <c r="C4403" t="s">
        <v>13308</v>
      </c>
      <c r="D4403" t="str">
        <f>_xlfn.XLOOKUP(A4403,'Stars and quartiles'!$F$2:$F$4830,'Stars and quartiles'!$I$2:$I$4830)</f>
        <v>European Equity</v>
      </c>
      <c r="E4403">
        <v>42</v>
      </c>
      <c r="G4403">
        <v>3</v>
      </c>
      <c r="H4403">
        <v>2</v>
      </c>
      <c r="I4403">
        <v>2</v>
      </c>
      <c r="J4403">
        <v>0</v>
      </c>
      <c r="K4403">
        <v>0</v>
      </c>
      <c r="L4403">
        <v>0</v>
      </c>
      <c r="M4403">
        <v>0</v>
      </c>
      <c r="N4403" s="60">
        <f>_xlfn.IFNA(_xlfn.XLOOKUP(A4403&amp;"_"&amp;E4403,'CIFSC flows'!$J$2:$J$412258,'CIFSC flows'!$M$2:$M$412258),"")</f>
        <v>34000</v>
      </c>
      <c r="O4403" s="60">
        <f>_xlfn.IFNA(_xlfn.XLOOKUP(A4403&amp;"_"&amp;E4403,'CIFSC flows'!$J$2:$J$412258,'CIFSC flows'!$O$2:$O$412258),"")</f>
        <v>-599000</v>
      </c>
      <c r="P4403" s="60">
        <f>_xlfn.IFNA(_xlfn.XLOOKUP(A4403&amp;"_"&amp;E4403,'CIFSC flows'!$J$2:$J$412258,'CIFSC flows'!$N$2:$N$412258),"")</f>
        <v>403000</v>
      </c>
      <c r="Q4403" s="60">
        <f>_xlfn.IFNA(_xlfn.XLOOKUP(A4403&amp;"_"&amp;E4403,'CIFSC flows'!$J$2:$J$412258,'CIFSC flows'!$L$2:$L$412258),"")</f>
        <v>35347000</v>
      </c>
      <c r="R4403" s="60">
        <f>SUMIFS('CIFSC flows'!$M$2:$M$412258,'CIFSC flows'!$D$2:$D$412258,E4403,'CIFSC flows'!$H$2:$H$412258,D4403)</f>
        <v>30015990</v>
      </c>
      <c r="S4403" s="60">
        <f>SUMIFS('CIFSC flows'!$N$2:$N$412258,'CIFSC flows'!$D$2:$D$412258,E4403,'CIFSC flows'!$H$2:$H$412258,D4403)</f>
        <v>127396340</v>
      </c>
      <c r="T4403" s="82">
        <f>SUMIFS('CIFSC flows'!$O$2:$O$412258,'CIFSC flows'!$D$2:$D$412258,E4403,'CIFSC flows'!$H$2:$H$412258,D4403)</f>
        <v>-123455320</v>
      </c>
      <c r="U4403" s="60">
        <f>SUMIFS('CIFSC flows'!$L$2:$L$412258,'CIFSC flows'!$D$2:$D$412258,E4403,'CIFSC flows'!$H$2:$H$412258,D4403)</f>
        <v>6734915940</v>
      </c>
      <c r="V4403">
        <f t="shared" si="440"/>
        <v>5.2483208869864529E-3</v>
      </c>
      <c r="W4403" s="84">
        <f t="shared" si="441"/>
        <v>1.1327295884626827E-3</v>
      </c>
      <c r="X4403" s="84">
        <f t="shared" si="442"/>
        <v>3.1633561843299423E-3</v>
      </c>
      <c r="Y4403">
        <f t="shared" si="443"/>
        <v>19053.713016663365</v>
      </c>
      <c r="Z4403" t="e">
        <f>V4403*_xlfn.XLOOKUP(B4403,Sheet3!$B$2:$B$31,Sheet3!$S$2:$S$31)</f>
        <v>#N/A</v>
      </c>
      <c r="AB4403" t="e">
        <f>W4403*_xlfn.XLOOKUP(B4403,Sheet3!$B$36:$B$64,Sheet3!$X$36:$X$64)</f>
        <v>#N/A</v>
      </c>
      <c r="AD4403" t="e">
        <f>X4403*_xlfn.XLOOKUP(B4403,Sheet3!$B$36:$B$64,Sheet3!$AC$69:$AC$97)</f>
        <v>#N/A</v>
      </c>
    </row>
    <row r="4404" spans="1:30" x14ac:dyDescent="0.25">
      <c r="A4404">
        <v>41</v>
      </c>
      <c r="B4404" t="s">
        <v>13307</v>
      </c>
      <c r="C4404" t="s">
        <v>13308</v>
      </c>
      <c r="D4404" t="str">
        <f>_xlfn.XLOOKUP(A4404,'Stars and quartiles'!$F$2:$F$4830,'Stars and quartiles'!$I$2:$I$4830)</f>
        <v>European Equity</v>
      </c>
      <c r="E4404">
        <v>43</v>
      </c>
      <c r="G4404">
        <v>3</v>
      </c>
      <c r="H4404">
        <v>2</v>
      </c>
      <c r="I4404">
        <v>2</v>
      </c>
      <c r="J4404">
        <v>0</v>
      </c>
      <c r="K4404">
        <v>0</v>
      </c>
      <c r="L4404">
        <v>0</v>
      </c>
      <c r="M4404">
        <v>0</v>
      </c>
      <c r="N4404" s="60">
        <f>_xlfn.IFNA(_xlfn.XLOOKUP(A4404&amp;"_"&amp;E4404,'CIFSC flows'!$J$2:$J$412258,'CIFSC flows'!$M$2:$M$412258),"")</f>
        <v>37000</v>
      </c>
      <c r="O4404" s="60">
        <f>_xlfn.IFNA(_xlfn.XLOOKUP(A4404&amp;"_"&amp;E4404,'CIFSC flows'!$J$2:$J$412258,'CIFSC flows'!$O$2:$O$412258),"")</f>
        <v>-416000</v>
      </c>
      <c r="P4404" s="60">
        <f>_xlfn.IFNA(_xlfn.XLOOKUP(A4404&amp;"_"&amp;E4404,'CIFSC flows'!$J$2:$J$412258,'CIFSC flows'!$N$2:$N$412258),"")</f>
        <v>248000</v>
      </c>
      <c r="Q4404" s="60">
        <f>_xlfn.IFNA(_xlfn.XLOOKUP(A4404&amp;"_"&amp;E4404,'CIFSC flows'!$J$2:$J$412258,'CIFSC flows'!$L$2:$L$412258),"")</f>
        <v>34248000</v>
      </c>
      <c r="R4404" s="60">
        <f>SUMIFS('CIFSC flows'!$M$2:$M$412258,'CIFSC flows'!$D$2:$D$412258,E4404,'CIFSC flows'!$H$2:$H$412258,D4404)</f>
        <v>38750160</v>
      </c>
      <c r="S4404" s="60">
        <f>SUMIFS('CIFSC flows'!$N$2:$N$412258,'CIFSC flows'!$D$2:$D$412258,E4404,'CIFSC flows'!$H$2:$H$412258,D4404)</f>
        <v>74131120</v>
      </c>
      <c r="T4404" s="82">
        <f>SUMIFS('CIFSC flows'!$O$2:$O$412258,'CIFSC flows'!$D$2:$D$412258,E4404,'CIFSC flows'!$H$2:$H$412258,D4404)</f>
        <v>-65634890</v>
      </c>
      <c r="U4404" s="60">
        <f>SUMIFS('CIFSC flows'!$L$2:$L$412258,'CIFSC flows'!$D$2:$D$412258,E4404,'CIFSC flows'!$H$2:$H$412258,D4404)</f>
        <v>6550794640</v>
      </c>
      <c r="V4404">
        <f t="shared" si="440"/>
        <v>5.2280680256525337E-3</v>
      </c>
      <c r="W4404" s="84">
        <f t="shared" si="441"/>
        <v>9.5483476713386479E-4</v>
      </c>
      <c r="X4404" s="84">
        <f t="shared" si="442"/>
        <v>3.345423622359948E-3</v>
      </c>
      <c r="Y4404">
        <f t="shared" si="443"/>
        <v>19127.524643774817</v>
      </c>
      <c r="Z4404" t="e">
        <f>V4404*_xlfn.XLOOKUP(B4404,Sheet3!$B$2:$B$31,Sheet3!$S$2:$S$31)</f>
        <v>#N/A</v>
      </c>
      <c r="AB4404" t="e">
        <f>W4404*_xlfn.XLOOKUP(B4404,Sheet3!$B$36:$B$64,Sheet3!$X$36:$X$64)</f>
        <v>#N/A</v>
      </c>
      <c r="AD4404" t="e">
        <f>X4404*_xlfn.XLOOKUP(B4404,Sheet3!$B$36:$B$64,Sheet3!$AC$69:$AC$97)</f>
        <v>#N/A</v>
      </c>
    </row>
    <row r="4405" spans="1:30" x14ac:dyDescent="0.25">
      <c r="A4405">
        <v>41</v>
      </c>
      <c r="B4405" t="s">
        <v>13307</v>
      </c>
      <c r="C4405" t="s">
        <v>13308</v>
      </c>
      <c r="D4405" t="str">
        <f>_xlfn.XLOOKUP(A4405,'Stars and quartiles'!$F$2:$F$4830,'Stars and quartiles'!$I$2:$I$4830)</f>
        <v>European Equity</v>
      </c>
      <c r="E4405">
        <v>44</v>
      </c>
      <c r="G4405">
        <v>3</v>
      </c>
      <c r="H4405">
        <v>2</v>
      </c>
      <c r="I4405">
        <v>2</v>
      </c>
      <c r="J4405">
        <v>0</v>
      </c>
      <c r="K4405">
        <v>0</v>
      </c>
      <c r="L4405">
        <v>0</v>
      </c>
      <c r="M4405">
        <v>0</v>
      </c>
      <c r="N4405" s="60">
        <f>_xlfn.IFNA(_xlfn.XLOOKUP(A4405&amp;"_"&amp;E4405,'CIFSC flows'!$J$2:$J$412258,'CIFSC flows'!$M$2:$M$412258),"")</f>
        <v>219000</v>
      </c>
      <c r="O4405" s="60">
        <f>_xlfn.IFNA(_xlfn.XLOOKUP(A4405&amp;"_"&amp;E4405,'CIFSC flows'!$J$2:$J$412258,'CIFSC flows'!$O$2:$O$412258),"")</f>
        <v>-708000</v>
      </c>
      <c r="P4405" s="60">
        <f>_xlfn.IFNA(_xlfn.XLOOKUP(A4405&amp;"_"&amp;E4405,'CIFSC flows'!$J$2:$J$412258,'CIFSC flows'!$N$2:$N$412258),"")</f>
        <v>747000</v>
      </c>
      <c r="Q4405" s="60">
        <f>_xlfn.IFNA(_xlfn.XLOOKUP(A4405&amp;"_"&amp;E4405,'CIFSC flows'!$J$2:$J$412258,'CIFSC flows'!$L$2:$L$412258),"")</f>
        <v>33161000</v>
      </c>
      <c r="R4405" s="60">
        <f>SUMIFS('CIFSC flows'!$M$2:$M$412258,'CIFSC flows'!$D$2:$D$412258,E4405,'CIFSC flows'!$H$2:$H$412258,D4405)</f>
        <v>41548660</v>
      </c>
      <c r="S4405" s="60">
        <f>SUMIFS('CIFSC flows'!$N$2:$N$412258,'CIFSC flows'!$D$2:$D$412258,E4405,'CIFSC flows'!$H$2:$H$412258,D4405)</f>
        <v>104045510</v>
      </c>
      <c r="T4405" s="82">
        <f>SUMIFS('CIFSC flows'!$O$2:$O$412258,'CIFSC flows'!$D$2:$D$412258,E4405,'CIFSC flows'!$H$2:$H$412258,D4405)</f>
        <v>-99522870</v>
      </c>
      <c r="U4405" s="60">
        <f>SUMIFS('CIFSC flows'!$L$2:$L$412258,'CIFSC flows'!$D$2:$D$412258,E4405,'CIFSC flows'!$H$2:$H$412258,D4405)</f>
        <v>6402872230</v>
      </c>
      <c r="V4405">
        <f t="shared" si="440"/>
        <v>5.1790819508512982E-3</v>
      </c>
      <c r="W4405" s="84">
        <f t="shared" si="441"/>
        <v>5.2709281117610052E-3</v>
      </c>
      <c r="X4405" s="84">
        <f t="shared" si="442"/>
        <v>7.1795505639791661E-3</v>
      </c>
      <c r="Y4405">
        <f t="shared" si="443"/>
        <v>19308.441331684808</v>
      </c>
      <c r="Z4405" t="e">
        <f>V4405*_xlfn.XLOOKUP(B4405,Sheet3!$B$2:$B$31,Sheet3!$S$2:$S$31)</f>
        <v>#N/A</v>
      </c>
      <c r="AB4405" t="e">
        <f>W4405*_xlfn.XLOOKUP(B4405,Sheet3!$B$36:$B$64,Sheet3!$X$36:$X$64)</f>
        <v>#N/A</v>
      </c>
      <c r="AD4405" t="e">
        <f>X4405*_xlfn.XLOOKUP(B4405,Sheet3!$B$36:$B$64,Sheet3!$AC$69:$AC$97)</f>
        <v>#N/A</v>
      </c>
    </row>
    <row r="4406" spans="1:30" x14ac:dyDescent="0.25">
      <c r="A4406">
        <v>41</v>
      </c>
      <c r="B4406" t="s">
        <v>13307</v>
      </c>
      <c r="C4406" t="s">
        <v>13308</v>
      </c>
      <c r="D4406" t="str">
        <f>_xlfn.XLOOKUP(A4406,'Stars and quartiles'!$F$2:$F$4830,'Stars and quartiles'!$I$2:$I$4830)</f>
        <v>European Equity</v>
      </c>
      <c r="E4406">
        <v>45</v>
      </c>
      <c r="G4406">
        <v>3</v>
      </c>
      <c r="H4406">
        <v>2</v>
      </c>
      <c r="I4406">
        <v>2</v>
      </c>
      <c r="J4406">
        <v>0</v>
      </c>
      <c r="K4406">
        <v>0</v>
      </c>
      <c r="L4406">
        <v>0</v>
      </c>
      <c r="M4406">
        <v>0</v>
      </c>
      <c r="N4406" s="60">
        <f>_xlfn.IFNA(_xlfn.XLOOKUP(A4406&amp;"_"&amp;E4406,'CIFSC flows'!$J$2:$J$412258,'CIFSC flows'!$M$2:$M$412258),"")</f>
        <v>28000</v>
      </c>
      <c r="O4406" s="60">
        <f>_xlfn.IFNA(_xlfn.XLOOKUP(A4406&amp;"_"&amp;E4406,'CIFSC flows'!$J$2:$J$412258,'CIFSC flows'!$O$2:$O$412258),"")</f>
        <v>-361000</v>
      </c>
      <c r="P4406" s="60">
        <f>_xlfn.IFNA(_xlfn.XLOOKUP(A4406&amp;"_"&amp;E4406,'CIFSC flows'!$J$2:$J$412258,'CIFSC flows'!$N$2:$N$412258),"")</f>
        <v>296000</v>
      </c>
      <c r="Q4406" s="60">
        <f>_xlfn.IFNA(_xlfn.XLOOKUP(A4406&amp;"_"&amp;E4406,'CIFSC flows'!$J$2:$J$412258,'CIFSC flows'!$L$2:$L$412258),"")</f>
        <v>33315000</v>
      </c>
      <c r="R4406" s="60">
        <f>SUMIFS('CIFSC flows'!$M$2:$M$412258,'CIFSC flows'!$D$2:$D$412258,E4406,'CIFSC flows'!$H$2:$H$412258,D4406)</f>
        <v>17504720</v>
      </c>
      <c r="S4406" s="60">
        <f>SUMIFS('CIFSC flows'!$N$2:$N$412258,'CIFSC flows'!$D$2:$D$412258,E4406,'CIFSC flows'!$H$2:$H$412258,D4406)</f>
        <v>132122490</v>
      </c>
      <c r="T4406" s="82">
        <f>SUMIFS('CIFSC flows'!$O$2:$O$412258,'CIFSC flows'!$D$2:$D$412258,E4406,'CIFSC flows'!$H$2:$H$412258,D4406)</f>
        <v>-159657890</v>
      </c>
      <c r="U4406" s="60">
        <f>SUMIFS('CIFSC flows'!$L$2:$L$412258,'CIFSC flows'!$D$2:$D$412258,E4406,'CIFSC flows'!$H$2:$H$412258,D4406)</f>
        <v>6347651470</v>
      </c>
      <c r="V4406">
        <f t="shared" si="440"/>
        <v>5.2483977983750268E-3</v>
      </c>
      <c r="W4406" s="84">
        <f t="shared" si="441"/>
        <v>1.5995685735047461E-3</v>
      </c>
      <c r="X4406" s="84">
        <f t="shared" si="442"/>
        <v>2.2403453038161783E-3</v>
      </c>
      <c r="Y4406">
        <f t="shared" si="443"/>
        <v>19053.433798589223</v>
      </c>
      <c r="Z4406" t="e">
        <f>V4406*_xlfn.XLOOKUP(B4406,Sheet3!$B$2:$B$31,Sheet3!$S$2:$S$31)</f>
        <v>#N/A</v>
      </c>
      <c r="AB4406" t="e">
        <f>W4406*_xlfn.XLOOKUP(B4406,Sheet3!$B$36:$B$64,Sheet3!$X$36:$X$64)</f>
        <v>#N/A</v>
      </c>
      <c r="AD4406" t="e">
        <f>X4406*_xlfn.XLOOKUP(B4406,Sheet3!$B$36:$B$64,Sheet3!$AC$69:$AC$97)</f>
        <v>#N/A</v>
      </c>
    </row>
    <row r="4407" spans="1:30" x14ac:dyDescent="0.25">
      <c r="A4407">
        <v>41</v>
      </c>
      <c r="B4407" t="s">
        <v>13307</v>
      </c>
      <c r="C4407" t="s">
        <v>13308</v>
      </c>
      <c r="D4407" t="str">
        <f>_xlfn.XLOOKUP(A4407,'Stars and quartiles'!$F$2:$F$4830,'Stars and quartiles'!$I$2:$I$4830)</f>
        <v>European Equity</v>
      </c>
      <c r="E4407">
        <v>46</v>
      </c>
      <c r="G4407">
        <v>3</v>
      </c>
      <c r="H4407">
        <v>2</v>
      </c>
      <c r="I4407">
        <v>2</v>
      </c>
      <c r="J4407">
        <v>0</v>
      </c>
      <c r="K4407">
        <v>0</v>
      </c>
      <c r="L4407">
        <v>0</v>
      </c>
      <c r="M4407">
        <v>0</v>
      </c>
      <c r="N4407" s="60">
        <f>_xlfn.IFNA(_xlfn.XLOOKUP(A4407&amp;"_"&amp;E4407,'CIFSC flows'!$J$2:$J$412258,'CIFSC flows'!$M$2:$M$412258),"")</f>
        <v>25000</v>
      </c>
      <c r="O4407" s="60">
        <f>_xlfn.IFNA(_xlfn.XLOOKUP(A4407&amp;"_"&amp;E4407,'CIFSC flows'!$J$2:$J$412258,'CIFSC flows'!$O$2:$O$412258),"")</f>
        <v>-429000</v>
      </c>
      <c r="P4407" s="60">
        <f>_xlfn.IFNA(_xlfn.XLOOKUP(A4407&amp;"_"&amp;E4407,'CIFSC flows'!$J$2:$J$412258,'CIFSC flows'!$N$2:$N$412258),"")</f>
        <v>281000</v>
      </c>
      <c r="Q4407" s="60">
        <f>_xlfn.IFNA(_xlfn.XLOOKUP(A4407&amp;"_"&amp;E4407,'CIFSC flows'!$J$2:$J$412258,'CIFSC flows'!$L$2:$L$412258),"")</f>
        <v>33854000</v>
      </c>
      <c r="R4407" s="60">
        <f>SUMIFS('CIFSC flows'!$M$2:$M$412258,'CIFSC flows'!$D$2:$D$412258,E4407,'CIFSC flows'!$H$2:$H$412258,D4407)</f>
        <v>47286070</v>
      </c>
      <c r="S4407" s="60">
        <f>SUMIFS('CIFSC flows'!$N$2:$N$412258,'CIFSC flows'!$D$2:$D$412258,E4407,'CIFSC flows'!$H$2:$H$412258,D4407)</f>
        <v>126554000</v>
      </c>
      <c r="T4407" s="82">
        <f>SUMIFS('CIFSC flows'!$O$2:$O$412258,'CIFSC flows'!$D$2:$D$412258,E4407,'CIFSC flows'!$H$2:$H$412258,D4407)</f>
        <v>-113314460</v>
      </c>
      <c r="U4407" s="60">
        <f>SUMIFS('CIFSC flows'!$L$2:$L$412258,'CIFSC flows'!$D$2:$D$412258,E4407,'CIFSC flows'!$H$2:$H$412258,D4407)</f>
        <v>6395253750</v>
      </c>
      <c r="V4407">
        <f t="shared" si="440"/>
        <v>5.2936132518588488E-3</v>
      </c>
      <c r="W4407" s="84">
        <f t="shared" si="441"/>
        <v>5.2869692913790468E-4</v>
      </c>
      <c r="X4407" s="84">
        <f t="shared" si="442"/>
        <v>2.2203960364745486E-3</v>
      </c>
      <c r="Y4407">
        <f t="shared" si="443"/>
        <v>18890.688692621257</v>
      </c>
      <c r="Z4407" t="e">
        <f>V4407*_xlfn.XLOOKUP(B4407,Sheet3!$B$2:$B$31,Sheet3!$S$2:$S$31)</f>
        <v>#N/A</v>
      </c>
      <c r="AB4407" t="e">
        <f>W4407*_xlfn.XLOOKUP(B4407,Sheet3!$B$36:$B$64,Sheet3!$X$36:$X$64)</f>
        <v>#N/A</v>
      </c>
      <c r="AD4407" t="e">
        <f>X4407*_xlfn.XLOOKUP(B4407,Sheet3!$B$36:$B$64,Sheet3!$AC$69:$AC$97)</f>
        <v>#N/A</v>
      </c>
    </row>
    <row r="4408" spans="1:30" x14ac:dyDescent="0.25">
      <c r="A4408">
        <v>41</v>
      </c>
      <c r="B4408" t="s">
        <v>13307</v>
      </c>
      <c r="C4408" t="s">
        <v>13308</v>
      </c>
      <c r="D4408" t="str">
        <f>_xlfn.XLOOKUP(A4408,'Stars and quartiles'!$F$2:$F$4830,'Stars and quartiles'!$I$2:$I$4830)</f>
        <v>European Equity</v>
      </c>
      <c r="E4408">
        <v>47</v>
      </c>
      <c r="G4408">
        <v>3</v>
      </c>
      <c r="H4408">
        <v>2</v>
      </c>
      <c r="I4408">
        <v>2</v>
      </c>
      <c r="J4408">
        <v>0</v>
      </c>
      <c r="K4408">
        <v>0</v>
      </c>
      <c r="L4408">
        <v>0</v>
      </c>
      <c r="M4408">
        <v>0</v>
      </c>
      <c r="N4408" s="60">
        <f>_xlfn.IFNA(_xlfn.XLOOKUP(A4408&amp;"_"&amp;E4408,'CIFSC flows'!$J$2:$J$412258,'CIFSC flows'!$M$2:$M$412258),"")</f>
        <v>21000</v>
      </c>
      <c r="O4408" s="60">
        <f>_xlfn.IFNA(_xlfn.XLOOKUP(A4408&amp;"_"&amp;E4408,'CIFSC flows'!$J$2:$J$412258,'CIFSC flows'!$O$2:$O$412258),"")</f>
        <v>-339000</v>
      </c>
      <c r="P4408" s="60">
        <f>_xlfn.IFNA(_xlfn.XLOOKUP(A4408&amp;"_"&amp;E4408,'CIFSC flows'!$J$2:$J$412258,'CIFSC flows'!$N$2:$N$412258),"")</f>
        <v>330000</v>
      </c>
      <c r="Q4408" s="60">
        <f>_xlfn.IFNA(_xlfn.XLOOKUP(A4408&amp;"_"&amp;E4408,'CIFSC flows'!$J$2:$J$412258,'CIFSC flows'!$L$2:$L$412258),"")</f>
        <v>34340000</v>
      </c>
      <c r="R4408" s="60">
        <f>SUMIFS('CIFSC flows'!$M$2:$M$412258,'CIFSC flows'!$D$2:$D$412258,E4408,'CIFSC flows'!$H$2:$H$412258,D4408)</f>
        <v>51917030</v>
      </c>
      <c r="S4408" s="60">
        <f>SUMIFS('CIFSC flows'!$N$2:$N$412258,'CIFSC flows'!$D$2:$D$412258,E4408,'CIFSC flows'!$H$2:$H$412258,D4408)</f>
        <v>105630700</v>
      </c>
      <c r="T4408" s="82">
        <f>SUMIFS('CIFSC flows'!$O$2:$O$412258,'CIFSC flows'!$D$2:$D$412258,E4408,'CIFSC flows'!$H$2:$H$412258,D4408)</f>
        <v>-88002050</v>
      </c>
      <c r="U4408" s="60">
        <f>SUMIFS('CIFSC flows'!$L$2:$L$412258,'CIFSC flows'!$D$2:$D$412258,E4408,'CIFSC flows'!$H$2:$H$412258,D4408)</f>
        <v>6447566560</v>
      </c>
      <c r="V4408">
        <f t="shared" si="440"/>
        <v>5.3260404030633229E-3</v>
      </c>
      <c r="W4408" s="84">
        <f t="shared" si="441"/>
        <v>4.0449155123087745E-4</v>
      </c>
      <c r="X4408" s="84">
        <f t="shared" si="442"/>
        <v>3.124091764988777E-3</v>
      </c>
      <c r="Y4408">
        <f t="shared" si="443"/>
        <v>18775.67431566686</v>
      </c>
      <c r="Z4408" t="e">
        <f>V4408*_xlfn.XLOOKUP(B4408,Sheet3!$B$2:$B$31,Sheet3!$S$2:$S$31)</f>
        <v>#N/A</v>
      </c>
      <c r="AB4408" t="e">
        <f>W4408*_xlfn.XLOOKUP(B4408,Sheet3!$B$36:$B$64,Sheet3!$X$36:$X$64)</f>
        <v>#N/A</v>
      </c>
      <c r="AD4408" t="e">
        <f>X4408*_xlfn.XLOOKUP(B4408,Sheet3!$B$36:$B$64,Sheet3!$AC$69:$AC$97)</f>
        <v>#N/A</v>
      </c>
    </row>
    <row r="4409" spans="1:30" x14ac:dyDescent="0.25">
      <c r="A4409">
        <v>41</v>
      </c>
      <c r="B4409" t="s">
        <v>13307</v>
      </c>
      <c r="C4409" t="s">
        <v>13308</v>
      </c>
      <c r="D4409" t="str">
        <f>_xlfn.XLOOKUP(A4409,'Stars and quartiles'!$F$2:$F$4830,'Stars and quartiles'!$I$2:$I$4830)</f>
        <v>European Equity</v>
      </c>
      <c r="E4409">
        <v>48</v>
      </c>
      <c r="G4409">
        <v>3</v>
      </c>
      <c r="H4409">
        <v>2</v>
      </c>
      <c r="I4409">
        <v>2</v>
      </c>
      <c r="J4409">
        <v>0</v>
      </c>
      <c r="K4409">
        <v>0</v>
      </c>
      <c r="L4409">
        <v>0</v>
      </c>
      <c r="M4409">
        <v>0</v>
      </c>
      <c r="N4409" s="60">
        <f>_xlfn.IFNA(_xlfn.XLOOKUP(A4409&amp;"_"&amp;E4409,'CIFSC flows'!$J$2:$J$412258,'CIFSC flows'!$M$2:$M$412258),"")</f>
        <v>78000</v>
      </c>
      <c r="O4409" s="60">
        <f>_xlfn.IFNA(_xlfn.XLOOKUP(A4409&amp;"_"&amp;E4409,'CIFSC flows'!$J$2:$J$412258,'CIFSC flows'!$O$2:$O$412258),"")</f>
        <v>-552000</v>
      </c>
      <c r="P4409" s="60">
        <f>_xlfn.IFNA(_xlfn.XLOOKUP(A4409&amp;"_"&amp;E4409,'CIFSC flows'!$J$2:$J$412258,'CIFSC flows'!$N$2:$N$412258),"")</f>
        <v>496000</v>
      </c>
      <c r="Q4409" s="60">
        <f>_xlfn.IFNA(_xlfn.XLOOKUP(A4409&amp;"_"&amp;E4409,'CIFSC flows'!$J$2:$J$412258,'CIFSC flows'!$L$2:$L$412258),"")</f>
        <v>34088000</v>
      </c>
      <c r="R4409" s="60">
        <f>SUMIFS('CIFSC flows'!$M$2:$M$412258,'CIFSC flows'!$D$2:$D$412258,E4409,'CIFSC flows'!$H$2:$H$412258,D4409)</f>
        <v>32306520</v>
      </c>
      <c r="S4409" s="60">
        <f>SUMIFS('CIFSC flows'!$N$2:$N$412258,'CIFSC flows'!$D$2:$D$412258,E4409,'CIFSC flows'!$H$2:$H$412258,D4409)</f>
        <v>62223800</v>
      </c>
      <c r="T4409" s="82">
        <f>SUMIFS('CIFSC flows'!$O$2:$O$412258,'CIFSC flows'!$D$2:$D$412258,E4409,'CIFSC flows'!$H$2:$H$412258,D4409)</f>
        <v>-55248700</v>
      </c>
      <c r="U4409" s="60">
        <f>SUMIFS('CIFSC flows'!$L$2:$L$412258,'CIFSC flows'!$D$2:$D$412258,E4409,'CIFSC flows'!$H$2:$H$412258,D4409)</f>
        <v>6481285970</v>
      </c>
      <c r="V4409">
        <f t="shared" si="440"/>
        <v>5.2594500779295193E-3</v>
      </c>
      <c r="W4409" s="84">
        <f t="shared" si="441"/>
        <v>2.4143733215462389E-3</v>
      </c>
      <c r="X4409" s="84">
        <f t="shared" si="442"/>
        <v>7.9712264439008862E-3</v>
      </c>
      <c r="Y4409">
        <f t="shared" si="443"/>
        <v>19013.394655010561</v>
      </c>
      <c r="Z4409" t="e">
        <f>V4409*_xlfn.XLOOKUP(B4409,Sheet3!$B$2:$B$31,Sheet3!$S$2:$S$31)</f>
        <v>#N/A</v>
      </c>
      <c r="AB4409" t="e">
        <f>W4409*_xlfn.XLOOKUP(B4409,Sheet3!$B$36:$B$64,Sheet3!$X$36:$X$64)</f>
        <v>#N/A</v>
      </c>
      <c r="AD4409" t="e">
        <f>X4409*_xlfn.XLOOKUP(B4409,Sheet3!$B$36:$B$64,Sheet3!$AC$69:$AC$97)</f>
        <v>#N/A</v>
      </c>
    </row>
    <row r="4410" spans="1:30" x14ac:dyDescent="0.25">
      <c r="A4410">
        <v>41</v>
      </c>
      <c r="B4410" t="s">
        <v>13307</v>
      </c>
      <c r="C4410" t="s">
        <v>13308</v>
      </c>
      <c r="D4410" t="str">
        <f>_xlfn.XLOOKUP(A4410,'Stars and quartiles'!$F$2:$F$4830,'Stars and quartiles'!$I$2:$I$4830)</f>
        <v>European Equity</v>
      </c>
      <c r="E4410">
        <v>49</v>
      </c>
      <c r="G4410">
        <v>3</v>
      </c>
      <c r="H4410">
        <v>2</v>
      </c>
      <c r="I4410">
        <v>2</v>
      </c>
      <c r="J4410">
        <v>0</v>
      </c>
      <c r="K4410">
        <v>0</v>
      </c>
      <c r="L4410">
        <v>0</v>
      </c>
      <c r="M4410">
        <v>0</v>
      </c>
      <c r="N4410" s="60">
        <f>_xlfn.IFNA(_xlfn.XLOOKUP(A4410&amp;"_"&amp;E4410,'CIFSC flows'!$J$2:$J$412258,'CIFSC flows'!$M$2:$M$412258),"")</f>
        <v>238000</v>
      </c>
      <c r="O4410" s="60">
        <f>_xlfn.IFNA(_xlfn.XLOOKUP(A4410&amp;"_"&amp;E4410,'CIFSC flows'!$J$2:$J$412258,'CIFSC flows'!$O$2:$O$412258),"")</f>
        <v>-242000</v>
      </c>
      <c r="P4410" s="60">
        <f>_xlfn.IFNA(_xlfn.XLOOKUP(A4410&amp;"_"&amp;E4410,'CIFSC flows'!$J$2:$J$412258,'CIFSC flows'!$N$2:$N$412258),"")</f>
        <v>356000</v>
      </c>
      <c r="Q4410" s="60">
        <f>_xlfn.IFNA(_xlfn.XLOOKUP(A4410&amp;"_"&amp;E4410,'CIFSC flows'!$J$2:$J$412258,'CIFSC flows'!$L$2:$L$412258),"")</f>
        <v>33083000</v>
      </c>
      <c r="R4410" s="60">
        <f>SUMIFS('CIFSC flows'!$M$2:$M$412258,'CIFSC flows'!$D$2:$D$412258,E4410,'CIFSC flows'!$H$2:$H$412258,D4410)</f>
        <v>75969470</v>
      </c>
      <c r="S4410" s="60">
        <f>SUMIFS('CIFSC flows'!$N$2:$N$412258,'CIFSC flows'!$D$2:$D$412258,E4410,'CIFSC flows'!$H$2:$H$412258,D4410)</f>
        <v>70294890</v>
      </c>
      <c r="T4410" s="82">
        <f>SUMIFS('CIFSC flows'!$O$2:$O$412258,'CIFSC flows'!$D$2:$D$412258,E4410,'CIFSC flows'!$H$2:$H$412258,D4410)</f>
        <v>-22209280</v>
      </c>
      <c r="U4410" s="60">
        <f>SUMIFS('CIFSC flows'!$L$2:$L$412258,'CIFSC flows'!$D$2:$D$412258,E4410,'CIFSC flows'!$H$2:$H$412258,D4410)</f>
        <v>6413893240</v>
      </c>
      <c r="V4410">
        <f t="shared" si="440"/>
        <v>5.1580216199544971E-3</v>
      </c>
      <c r="W4410" s="84">
        <f t="shared" si="441"/>
        <v>3.1328374411457656E-3</v>
      </c>
      <c r="X4410" s="84">
        <f t="shared" si="442"/>
        <v>5.0643795018386114E-3</v>
      </c>
      <c r="Y4410">
        <f t="shared" si="443"/>
        <v>19387.278179125231</v>
      </c>
      <c r="Z4410" t="e">
        <f>V4410*_xlfn.XLOOKUP(B4410,Sheet3!$B$2:$B$31,Sheet3!$S$2:$S$31)</f>
        <v>#N/A</v>
      </c>
      <c r="AB4410" t="e">
        <f>W4410*_xlfn.XLOOKUP(B4410,Sheet3!$B$36:$B$64,Sheet3!$X$36:$X$64)</f>
        <v>#N/A</v>
      </c>
      <c r="AD4410" t="e">
        <f>X4410*_xlfn.XLOOKUP(B4410,Sheet3!$B$36:$B$64,Sheet3!$AC$69:$AC$97)</f>
        <v>#N/A</v>
      </c>
    </row>
    <row r="4411" spans="1:30" x14ac:dyDescent="0.25">
      <c r="A4411">
        <v>41</v>
      </c>
      <c r="B4411" t="s">
        <v>13307</v>
      </c>
      <c r="C4411" t="s">
        <v>13308</v>
      </c>
      <c r="D4411" t="str">
        <f>_xlfn.XLOOKUP(A4411,'Stars and quartiles'!$F$2:$F$4830,'Stars and quartiles'!$I$2:$I$4830)</f>
        <v>European Equity</v>
      </c>
      <c r="E4411">
        <v>50</v>
      </c>
      <c r="G4411">
        <v>3</v>
      </c>
      <c r="H4411">
        <v>2</v>
      </c>
      <c r="I4411">
        <v>2</v>
      </c>
      <c r="J4411">
        <v>0</v>
      </c>
      <c r="K4411">
        <v>0</v>
      </c>
      <c r="L4411">
        <v>0</v>
      </c>
      <c r="M4411">
        <v>0</v>
      </c>
      <c r="N4411" s="60">
        <f>_xlfn.IFNA(_xlfn.XLOOKUP(A4411&amp;"_"&amp;E4411,'CIFSC flows'!$J$2:$J$412258,'CIFSC flows'!$M$2:$M$412258),"")</f>
        <v>144000</v>
      </c>
      <c r="O4411" s="60">
        <f>_xlfn.IFNA(_xlfn.XLOOKUP(A4411&amp;"_"&amp;E4411,'CIFSC flows'!$J$2:$J$412258,'CIFSC flows'!$O$2:$O$412258),"")</f>
        <v>-1024000</v>
      </c>
      <c r="P4411" s="60">
        <f>_xlfn.IFNA(_xlfn.XLOOKUP(A4411&amp;"_"&amp;E4411,'CIFSC flows'!$J$2:$J$412258,'CIFSC flows'!$N$2:$N$412258),"")</f>
        <v>627000</v>
      </c>
      <c r="Q4411" s="60">
        <f>_xlfn.IFNA(_xlfn.XLOOKUP(A4411&amp;"_"&amp;E4411,'CIFSC flows'!$J$2:$J$412258,'CIFSC flows'!$L$2:$L$412258),"")</f>
        <v>29332000</v>
      </c>
      <c r="R4411" s="60">
        <f>SUMIFS('CIFSC flows'!$M$2:$M$412258,'CIFSC flows'!$D$2:$D$412258,E4411,'CIFSC flows'!$H$2:$H$412258,D4411)</f>
        <v>202266580</v>
      </c>
      <c r="S4411" s="60">
        <f>SUMIFS('CIFSC flows'!$N$2:$N$412258,'CIFSC flows'!$D$2:$D$412258,E4411,'CIFSC flows'!$H$2:$H$412258,D4411)</f>
        <v>191221440</v>
      </c>
      <c r="T4411" s="82">
        <f>SUMIFS('CIFSC flows'!$O$2:$O$412258,'CIFSC flows'!$D$2:$D$412258,E4411,'CIFSC flows'!$H$2:$H$412258,D4411)</f>
        <v>-34317460</v>
      </c>
      <c r="U4411" s="60">
        <f>SUMIFS('CIFSC flows'!$L$2:$L$412258,'CIFSC flows'!$D$2:$D$412258,E4411,'CIFSC flows'!$H$2:$H$412258,D4411)</f>
        <v>5924880830</v>
      </c>
      <c r="V4411">
        <f t="shared" si="440"/>
        <v>4.9506480959887935E-3</v>
      </c>
      <c r="W4411" s="84">
        <f t="shared" si="441"/>
        <v>7.1193174868532409E-4</v>
      </c>
      <c r="X4411" s="84">
        <f t="shared" si="442"/>
        <v>3.2789210247553833E-3</v>
      </c>
      <c r="Y4411">
        <f t="shared" si="443"/>
        <v>20199.375528433109</v>
      </c>
      <c r="Z4411" t="e">
        <f>V4411*_xlfn.XLOOKUP(B4411,Sheet3!$B$2:$B$31,Sheet3!$S$2:$S$31)</f>
        <v>#N/A</v>
      </c>
      <c r="AB4411" t="e">
        <f>W4411*_xlfn.XLOOKUP(B4411,Sheet3!$B$36:$B$64,Sheet3!$X$36:$X$64)</f>
        <v>#N/A</v>
      </c>
      <c r="AD4411" t="e">
        <f>X4411*_xlfn.XLOOKUP(B4411,Sheet3!$B$36:$B$64,Sheet3!$AC$69:$AC$97)</f>
        <v>#N/A</v>
      </c>
    </row>
    <row r="4412" spans="1:30" x14ac:dyDescent="0.25">
      <c r="A4412">
        <v>41</v>
      </c>
      <c r="B4412" t="s">
        <v>13307</v>
      </c>
      <c r="C4412" t="s">
        <v>13308</v>
      </c>
      <c r="D4412" t="str">
        <f>_xlfn.XLOOKUP(A4412,'Stars and quartiles'!$F$2:$F$4830,'Stars and quartiles'!$I$2:$I$4830)</f>
        <v>European Equity</v>
      </c>
      <c r="E4412">
        <v>51</v>
      </c>
      <c r="G4412">
        <v>3</v>
      </c>
      <c r="H4412">
        <v>2</v>
      </c>
      <c r="I4412">
        <v>2</v>
      </c>
      <c r="J4412">
        <v>0</v>
      </c>
      <c r="K4412">
        <v>0</v>
      </c>
      <c r="L4412">
        <v>0</v>
      </c>
      <c r="M4412">
        <v>0</v>
      </c>
      <c r="N4412" s="60">
        <f>_xlfn.IFNA(_xlfn.XLOOKUP(A4412&amp;"_"&amp;E4412,'CIFSC flows'!$J$2:$J$412258,'CIFSC flows'!$M$2:$M$412258),"")</f>
        <v>281000</v>
      </c>
      <c r="O4412" s="60">
        <f>_xlfn.IFNA(_xlfn.XLOOKUP(A4412&amp;"_"&amp;E4412,'CIFSC flows'!$J$2:$J$412258,'CIFSC flows'!$O$2:$O$412258),"")</f>
        <v>-38000</v>
      </c>
      <c r="P4412" s="60">
        <f>_xlfn.IFNA(_xlfn.XLOOKUP(A4412&amp;"_"&amp;E4412,'CIFSC flows'!$J$2:$J$412258,'CIFSC flows'!$N$2:$N$412258),"")</f>
        <v>270000</v>
      </c>
      <c r="Q4412" s="60">
        <f>_xlfn.IFNA(_xlfn.XLOOKUP(A4412&amp;"_"&amp;E4412,'CIFSC flows'!$J$2:$J$412258,'CIFSC flows'!$L$2:$L$412258),"")</f>
        <v>25463000</v>
      </c>
      <c r="R4412" s="60">
        <f>SUMIFS('CIFSC flows'!$M$2:$M$412258,'CIFSC flows'!$D$2:$D$412258,E4412,'CIFSC flows'!$H$2:$H$412258,D4412)</f>
        <v>129708950</v>
      </c>
      <c r="S4412" s="60">
        <f>SUMIFS('CIFSC flows'!$N$2:$N$412258,'CIFSC flows'!$D$2:$D$412258,E4412,'CIFSC flows'!$H$2:$H$412258,D4412)</f>
        <v>203440000</v>
      </c>
      <c r="T4412" s="82">
        <f>SUMIFS('CIFSC flows'!$O$2:$O$412258,'CIFSC flows'!$D$2:$D$412258,E4412,'CIFSC flows'!$H$2:$H$412258,D4412)</f>
        <v>-110541310</v>
      </c>
      <c r="U4412" s="60">
        <f>SUMIFS('CIFSC flows'!$L$2:$L$412258,'CIFSC flows'!$D$2:$D$412258,E4412,'CIFSC flows'!$H$2:$H$412258,D4412)</f>
        <v>5119350120</v>
      </c>
      <c r="V4412">
        <f t="shared" si="440"/>
        <v>4.9738735197115214E-3</v>
      </c>
      <c r="W4412" s="84">
        <f t="shared" si="441"/>
        <v>2.1663886724855919E-3</v>
      </c>
      <c r="X4412" s="84">
        <f t="shared" si="442"/>
        <v>1.3271726307510813E-3</v>
      </c>
      <c r="Y4412">
        <f t="shared" si="443"/>
        <v>20105.054863920199</v>
      </c>
      <c r="Z4412" t="e">
        <f>V4412*_xlfn.XLOOKUP(B4412,Sheet3!$B$2:$B$31,Sheet3!$S$2:$S$31)</f>
        <v>#N/A</v>
      </c>
      <c r="AB4412" t="e">
        <f>W4412*_xlfn.XLOOKUP(B4412,Sheet3!$B$36:$B$64,Sheet3!$X$36:$X$64)</f>
        <v>#N/A</v>
      </c>
      <c r="AD4412" t="e">
        <f>X4412*_xlfn.XLOOKUP(B4412,Sheet3!$B$36:$B$64,Sheet3!$AC$69:$AC$97)</f>
        <v>#N/A</v>
      </c>
    </row>
    <row r="4413" spans="1:30" x14ac:dyDescent="0.25">
      <c r="A4413">
        <v>41</v>
      </c>
      <c r="B4413" t="s">
        <v>13307</v>
      </c>
      <c r="C4413" t="s">
        <v>13308</v>
      </c>
      <c r="D4413" t="str">
        <f>_xlfn.XLOOKUP(A4413,'Stars and quartiles'!$F$2:$F$4830,'Stars and quartiles'!$I$2:$I$4830)</f>
        <v>European Equity</v>
      </c>
      <c r="E4413">
        <v>52</v>
      </c>
      <c r="G4413">
        <v>3</v>
      </c>
      <c r="H4413">
        <v>2</v>
      </c>
      <c r="I4413">
        <v>2</v>
      </c>
      <c r="J4413">
        <v>0</v>
      </c>
      <c r="K4413">
        <v>0</v>
      </c>
      <c r="L4413">
        <v>0</v>
      </c>
      <c r="M4413">
        <v>0</v>
      </c>
      <c r="N4413" s="60">
        <f>_xlfn.IFNA(_xlfn.XLOOKUP(A4413&amp;"_"&amp;E4413,'CIFSC flows'!$J$2:$J$412258,'CIFSC flows'!$M$2:$M$412258),"")</f>
        <v>95000</v>
      </c>
      <c r="O4413" s="60">
        <f>_xlfn.IFNA(_xlfn.XLOOKUP(A4413&amp;"_"&amp;E4413,'CIFSC flows'!$J$2:$J$412258,'CIFSC flows'!$O$2:$O$412258),"")</f>
        <v>-139000</v>
      </c>
      <c r="P4413" s="60">
        <f>_xlfn.IFNA(_xlfn.XLOOKUP(A4413&amp;"_"&amp;E4413,'CIFSC flows'!$J$2:$J$412258,'CIFSC flows'!$N$2:$N$412258),"")</f>
        <v>94000</v>
      </c>
      <c r="Q4413" s="60">
        <f>_xlfn.IFNA(_xlfn.XLOOKUP(A4413&amp;"_"&amp;E4413,'CIFSC flows'!$J$2:$J$412258,'CIFSC flows'!$L$2:$L$412258),"")</f>
        <v>26344000</v>
      </c>
      <c r="R4413" s="60">
        <f>SUMIFS('CIFSC flows'!$M$2:$M$412258,'CIFSC flows'!$D$2:$D$412258,E4413,'CIFSC flows'!$H$2:$H$412258,D4413)</f>
        <v>94527500</v>
      </c>
      <c r="S4413" s="60">
        <f>SUMIFS('CIFSC flows'!$N$2:$N$412258,'CIFSC flows'!$D$2:$D$412258,E4413,'CIFSC flows'!$H$2:$H$412258,D4413)</f>
        <v>87199840</v>
      </c>
      <c r="T4413" s="82">
        <f>SUMIFS('CIFSC flows'!$O$2:$O$412258,'CIFSC flows'!$D$2:$D$412258,E4413,'CIFSC flows'!$H$2:$H$412258,D4413)</f>
        <v>-7521620</v>
      </c>
      <c r="U4413" s="60">
        <f>SUMIFS('CIFSC flows'!$L$2:$L$412258,'CIFSC flows'!$D$2:$D$412258,E4413,'CIFSC flows'!$H$2:$H$412258,D4413)</f>
        <v>5329957310</v>
      </c>
      <c r="V4413">
        <f t="shared" si="440"/>
        <v>4.9426287055946419E-3</v>
      </c>
      <c r="W4413" s="84">
        <f t="shared" si="441"/>
        <v>1.0049985453968423E-3</v>
      </c>
      <c r="X4413" s="84">
        <f t="shared" si="442"/>
        <v>1.0779836293277603E-3</v>
      </c>
      <c r="Y4413">
        <f t="shared" si="443"/>
        <v>20232.148914363803</v>
      </c>
      <c r="Z4413" t="e">
        <f>V4413*_xlfn.XLOOKUP(B4413,Sheet3!$B$2:$B$31,Sheet3!$S$2:$S$31)</f>
        <v>#N/A</v>
      </c>
      <c r="AB4413" t="e">
        <f>W4413*_xlfn.XLOOKUP(B4413,Sheet3!$B$36:$B$64,Sheet3!$X$36:$X$64)</f>
        <v>#N/A</v>
      </c>
      <c r="AD4413" t="e">
        <f>X4413*_xlfn.XLOOKUP(B4413,Sheet3!$B$36:$B$64,Sheet3!$AC$69:$AC$97)</f>
        <v>#N/A</v>
      </c>
    </row>
    <row r="4414" spans="1:30" x14ac:dyDescent="0.25">
      <c r="A4414">
        <v>41</v>
      </c>
      <c r="B4414" t="s">
        <v>13307</v>
      </c>
      <c r="C4414" t="s">
        <v>13308</v>
      </c>
      <c r="D4414" t="str">
        <f>_xlfn.XLOOKUP(A4414,'Stars and quartiles'!$F$2:$F$4830,'Stars and quartiles'!$I$2:$I$4830)</f>
        <v>European Equity</v>
      </c>
      <c r="E4414">
        <v>53</v>
      </c>
      <c r="G4414">
        <v>3</v>
      </c>
      <c r="H4414">
        <v>2</v>
      </c>
      <c r="I4414">
        <v>2</v>
      </c>
      <c r="J4414">
        <v>0</v>
      </c>
      <c r="K4414">
        <v>0</v>
      </c>
      <c r="L4414">
        <v>0</v>
      </c>
      <c r="M4414">
        <v>0</v>
      </c>
      <c r="N4414" s="60">
        <f>_xlfn.IFNA(_xlfn.XLOOKUP(A4414&amp;"_"&amp;E4414,'CIFSC flows'!$J$2:$J$412258,'CIFSC flows'!$M$2:$M$412258),"")</f>
        <v>84000</v>
      </c>
      <c r="O4414" s="60">
        <f>_xlfn.IFNA(_xlfn.XLOOKUP(A4414&amp;"_"&amp;E4414,'CIFSC flows'!$J$2:$J$412258,'CIFSC flows'!$O$2:$O$412258),"")</f>
        <v>-413000</v>
      </c>
      <c r="P4414" s="60">
        <f>_xlfn.IFNA(_xlfn.XLOOKUP(A4414&amp;"_"&amp;E4414,'CIFSC flows'!$J$2:$J$412258,'CIFSC flows'!$N$2:$N$412258),"")</f>
        <v>105000</v>
      </c>
      <c r="Q4414" s="60">
        <f>_xlfn.IFNA(_xlfn.XLOOKUP(A4414&amp;"_"&amp;E4414,'CIFSC flows'!$J$2:$J$412258,'CIFSC flows'!$L$2:$L$412258),"")</f>
        <v>26718000</v>
      </c>
      <c r="R4414" s="60">
        <f>SUMIFS('CIFSC flows'!$M$2:$M$412258,'CIFSC flows'!$D$2:$D$412258,E4414,'CIFSC flows'!$H$2:$H$412258,D4414)</f>
        <v>81463510</v>
      </c>
      <c r="S4414" s="60">
        <f>SUMIFS('CIFSC flows'!$N$2:$N$412258,'CIFSC flows'!$D$2:$D$412258,E4414,'CIFSC flows'!$H$2:$H$412258,D4414)</f>
        <v>99322580</v>
      </c>
      <c r="T4414" s="82">
        <f>SUMIFS('CIFSC flows'!$O$2:$O$412258,'CIFSC flows'!$D$2:$D$412258,E4414,'CIFSC flows'!$H$2:$H$412258,D4414)</f>
        <v>-35300660</v>
      </c>
      <c r="U4414" s="60">
        <f>SUMIFS('CIFSC flows'!$L$2:$L$412258,'CIFSC flows'!$D$2:$D$412258,E4414,'CIFSC flows'!$H$2:$H$412258,D4414)</f>
        <v>5546293990</v>
      </c>
      <c r="V4414">
        <f t="shared" si="440"/>
        <v>4.8172707844504293E-3</v>
      </c>
      <c r="W4414" s="84">
        <f t="shared" si="441"/>
        <v>1.0311365174419812E-3</v>
      </c>
      <c r="X4414" s="84">
        <f t="shared" si="442"/>
        <v>1.0571614229110842E-3</v>
      </c>
      <c r="Y4414">
        <f t="shared" si="443"/>
        <v>20758.642076502732</v>
      </c>
      <c r="Z4414" t="e">
        <f>V4414*_xlfn.XLOOKUP(B4414,Sheet3!$B$2:$B$31,Sheet3!$S$2:$S$31)</f>
        <v>#N/A</v>
      </c>
      <c r="AB4414" t="e">
        <f>W4414*_xlfn.XLOOKUP(B4414,Sheet3!$B$36:$B$64,Sheet3!$X$36:$X$64)</f>
        <v>#N/A</v>
      </c>
      <c r="AD4414" t="e">
        <f>X4414*_xlfn.XLOOKUP(B4414,Sheet3!$B$36:$B$64,Sheet3!$AC$69:$AC$97)</f>
        <v>#N/A</v>
      </c>
    </row>
    <row r="4415" spans="1:30" x14ac:dyDescent="0.25">
      <c r="A4415">
        <v>41</v>
      </c>
      <c r="B4415" t="s">
        <v>13307</v>
      </c>
      <c r="C4415" t="s">
        <v>13308</v>
      </c>
      <c r="D4415" t="str">
        <f>_xlfn.XLOOKUP(A4415,'Stars and quartiles'!$F$2:$F$4830,'Stars and quartiles'!$I$2:$I$4830)</f>
        <v>European Equity</v>
      </c>
      <c r="E4415">
        <v>54</v>
      </c>
      <c r="G4415">
        <v>3</v>
      </c>
      <c r="H4415">
        <v>2</v>
      </c>
      <c r="I4415">
        <v>2</v>
      </c>
      <c r="J4415">
        <v>0</v>
      </c>
      <c r="K4415">
        <v>0</v>
      </c>
      <c r="L4415">
        <v>0</v>
      </c>
      <c r="M4415">
        <v>0</v>
      </c>
      <c r="N4415" s="60">
        <f>_xlfn.IFNA(_xlfn.XLOOKUP(A4415&amp;"_"&amp;E4415,'CIFSC flows'!$J$2:$J$412258,'CIFSC flows'!$M$2:$M$412258),"")</f>
        <v>28000</v>
      </c>
      <c r="O4415" s="60">
        <f>_xlfn.IFNA(_xlfn.XLOOKUP(A4415&amp;"_"&amp;E4415,'CIFSC flows'!$J$2:$J$412258,'CIFSC flows'!$O$2:$O$412258),"")</f>
        <v>-250000</v>
      </c>
      <c r="P4415" s="60">
        <f>_xlfn.IFNA(_xlfn.XLOOKUP(A4415&amp;"_"&amp;E4415,'CIFSC flows'!$J$2:$J$412258,'CIFSC flows'!$N$2:$N$412258),"")</f>
        <v>92000</v>
      </c>
      <c r="Q4415" s="60">
        <f>_xlfn.IFNA(_xlfn.XLOOKUP(A4415&amp;"_"&amp;E4415,'CIFSC flows'!$J$2:$J$412258,'CIFSC flows'!$L$2:$L$412258),"")</f>
        <v>27644000</v>
      </c>
      <c r="R4415" s="60">
        <f>SUMIFS('CIFSC flows'!$M$2:$M$412258,'CIFSC flows'!$D$2:$D$412258,E4415,'CIFSC flows'!$H$2:$H$412258,D4415)</f>
        <v>74776330</v>
      </c>
      <c r="S4415" s="60">
        <f>SUMIFS('CIFSC flows'!$N$2:$N$412258,'CIFSC flows'!$D$2:$D$412258,E4415,'CIFSC flows'!$H$2:$H$412258,D4415)</f>
        <v>113792940</v>
      </c>
      <c r="T4415" s="82">
        <f>SUMIFS('CIFSC flows'!$O$2:$O$412258,'CIFSC flows'!$D$2:$D$412258,E4415,'CIFSC flows'!$H$2:$H$412258,D4415)</f>
        <v>-52654820</v>
      </c>
      <c r="U4415" s="60">
        <f>SUMIFS('CIFSC flows'!$L$2:$L$412258,'CIFSC flows'!$D$2:$D$412258,E4415,'CIFSC flows'!$H$2:$H$412258,D4415)</f>
        <v>5599148530</v>
      </c>
      <c r="V4415">
        <f t="shared" si="440"/>
        <v>4.937179260718772E-3</v>
      </c>
      <c r="W4415" s="84">
        <f t="shared" si="441"/>
        <v>3.7445004321554694E-4</v>
      </c>
      <c r="X4415" s="84">
        <f t="shared" si="442"/>
        <v>8.0848600976475343E-4</v>
      </c>
      <c r="Y4415">
        <f t="shared" si="443"/>
        <v>20254.480285052814</v>
      </c>
      <c r="Z4415" t="e">
        <f>V4415*_xlfn.XLOOKUP(B4415,Sheet3!$B$2:$B$31,Sheet3!$S$2:$S$31)</f>
        <v>#N/A</v>
      </c>
      <c r="AB4415" t="e">
        <f>W4415*_xlfn.XLOOKUP(B4415,Sheet3!$B$36:$B$64,Sheet3!$X$36:$X$64)</f>
        <v>#N/A</v>
      </c>
      <c r="AD4415" t="e">
        <f>X4415*_xlfn.XLOOKUP(B4415,Sheet3!$B$36:$B$64,Sheet3!$AC$69:$AC$97)</f>
        <v>#N/A</v>
      </c>
    </row>
    <row r="4416" spans="1:30" x14ac:dyDescent="0.25">
      <c r="A4416">
        <v>41</v>
      </c>
      <c r="B4416" t="s">
        <v>13307</v>
      </c>
      <c r="C4416" t="s">
        <v>13308</v>
      </c>
      <c r="D4416" t="str">
        <f>_xlfn.XLOOKUP(A4416,'Stars and quartiles'!$F$2:$F$4830,'Stars and quartiles'!$I$2:$I$4830)</f>
        <v>European Equity</v>
      </c>
      <c r="E4416">
        <v>55</v>
      </c>
      <c r="G4416">
        <v>3</v>
      </c>
      <c r="H4416">
        <v>2</v>
      </c>
      <c r="I4416">
        <v>2</v>
      </c>
      <c r="J4416">
        <v>0</v>
      </c>
      <c r="K4416">
        <v>0</v>
      </c>
      <c r="L4416">
        <v>0</v>
      </c>
      <c r="M4416">
        <v>0</v>
      </c>
      <c r="N4416" s="60">
        <f>_xlfn.IFNA(_xlfn.XLOOKUP(A4416&amp;"_"&amp;E4416,'CIFSC flows'!$J$2:$J$412258,'CIFSC flows'!$M$2:$M$412258),"")</f>
        <v>18000</v>
      </c>
      <c r="O4416" s="60">
        <f>_xlfn.IFNA(_xlfn.XLOOKUP(A4416&amp;"_"&amp;E4416,'CIFSC flows'!$J$2:$J$412258,'CIFSC flows'!$O$2:$O$412258),"")</f>
        <v>-214000</v>
      </c>
      <c r="P4416" s="60">
        <f>_xlfn.IFNA(_xlfn.XLOOKUP(A4416&amp;"_"&amp;E4416,'CIFSC flows'!$J$2:$J$412258,'CIFSC flows'!$N$2:$N$412258),"")</f>
        <v>178000</v>
      </c>
      <c r="Q4416" s="60">
        <f>_xlfn.IFNA(_xlfn.XLOOKUP(A4416&amp;"_"&amp;E4416,'CIFSC flows'!$J$2:$J$412258,'CIFSC flows'!$L$2:$L$412258),"")</f>
        <v>27455000</v>
      </c>
      <c r="R4416" s="60">
        <f>SUMIFS('CIFSC flows'!$M$2:$M$412258,'CIFSC flows'!$D$2:$D$412258,E4416,'CIFSC flows'!$H$2:$H$412258,D4416)</f>
        <v>18129820</v>
      </c>
      <c r="S4416" s="60">
        <f>SUMIFS('CIFSC flows'!$N$2:$N$412258,'CIFSC flows'!$D$2:$D$412258,E4416,'CIFSC flows'!$H$2:$H$412258,D4416)</f>
        <v>87135930</v>
      </c>
      <c r="T4416" s="82">
        <f>SUMIFS('CIFSC flows'!$O$2:$O$412258,'CIFSC flows'!$D$2:$D$412258,E4416,'CIFSC flows'!$H$2:$H$412258,D4416)</f>
        <v>-83811390</v>
      </c>
      <c r="U4416" s="60">
        <f>SUMIFS('CIFSC flows'!$L$2:$L$412258,'CIFSC flows'!$D$2:$D$412258,E4416,'CIFSC flows'!$H$2:$H$412258,D4416)</f>
        <v>5689608650</v>
      </c>
      <c r="V4416">
        <f t="shared" si="440"/>
        <v>4.8254636986324179E-3</v>
      </c>
      <c r="W4416" s="84">
        <f t="shared" si="441"/>
        <v>9.928394214614375E-4</v>
      </c>
      <c r="X4416" s="84">
        <f t="shared" si="442"/>
        <v>2.042785335509703E-3</v>
      </c>
      <c r="Y4416">
        <f t="shared" si="443"/>
        <v>20723.397013294485</v>
      </c>
      <c r="Z4416" t="e">
        <f>V4416*_xlfn.XLOOKUP(B4416,Sheet3!$B$2:$B$31,Sheet3!$S$2:$S$31)</f>
        <v>#N/A</v>
      </c>
      <c r="AB4416" t="e">
        <f>W4416*_xlfn.XLOOKUP(B4416,Sheet3!$B$36:$B$64,Sheet3!$X$36:$X$64)</f>
        <v>#N/A</v>
      </c>
      <c r="AD4416" t="e">
        <f>X4416*_xlfn.XLOOKUP(B4416,Sheet3!$B$36:$B$64,Sheet3!$AC$69:$AC$97)</f>
        <v>#N/A</v>
      </c>
    </row>
    <row r="4417" spans="1:30" x14ac:dyDescent="0.25">
      <c r="A4417">
        <v>41</v>
      </c>
      <c r="B4417" t="s">
        <v>13307</v>
      </c>
      <c r="C4417" t="s">
        <v>13308</v>
      </c>
      <c r="D4417" t="str">
        <f>_xlfn.XLOOKUP(A4417,'Stars and quartiles'!$F$2:$F$4830,'Stars and quartiles'!$I$2:$I$4830)</f>
        <v>European Equity</v>
      </c>
      <c r="E4417">
        <v>56</v>
      </c>
      <c r="G4417">
        <v>3</v>
      </c>
      <c r="H4417">
        <v>2</v>
      </c>
      <c r="I4417">
        <v>2</v>
      </c>
      <c r="J4417">
        <v>0</v>
      </c>
      <c r="K4417">
        <v>0</v>
      </c>
      <c r="L4417">
        <v>0</v>
      </c>
      <c r="M4417">
        <v>0</v>
      </c>
      <c r="N4417" s="60">
        <f>_xlfn.IFNA(_xlfn.XLOOKUP(A4417&amp;"_"&amp;E4417,'CIFSC flows'!$J$2:$J$412258,'CIFSC flows'!$M$2:$M$412258),"")</f>
        <v>62000</v>
      </c>
      <c r="O4417" s="60">
        <f>_xlfn.IFNA(_xlfn.XLOOKUP(A4417&amp;"_"&amp;E4417,'CIFSC flows'!$J$2:$J$412258,'CIFSC flows'!$O$2:$O$412258),"")</f>
        <v>-154000</v>
      </c>
      <c r="P4417" s="60">
        <f>_xlfn.IFNA(_xlfn.XLOOKUP(A4417&amp;"_"&amp;E4417,'CIFSC flows'!$J$2:$J$412258,'CIFSC flows'!$N$2:$N$412258),"")</f>
        <v>140000</v>
      </c>
      <c r="Q4417" s="60">
        <f>_xlfn.IFNA(_xlfn.XLOOKUP(A4417&amp;"_"&amp;E4417,'CIFSC flows'!$J$2:$J$412258,'CIFSC flows'!$L$2:$L$412258),"")</f>
        <v>27789000</v>
      </c>
      <c r="R4417" s="60">
        <f>SUMIFS('CIFSC flows'!$M$2:$M$412258,'CIFSC flows'!$D$2:$D$412258,E4417,'CIFSC flows'!$H$2:$H$412258,D4417)</f>
        <v>18537210</v>
      </c>
      <c r="S4417" s="60">
        <f>SUMIFS('CIFSC flows'!$N$2:$N$412258,'CIFSC flows'!$D$2:$D$412258,E4417,'CIFSC flows'!$H$2:$H$412258,D4417)</f>
        <v>12105240</v>
      </c>
      <c r="T4417" s="82">
        <f>SUMIFS('CIFSC flows'!$O$2:$O$412258,'CIFSC flows'!$D$2:$D$412258,E4417,'CIFSC flows'!$H$2:$H$412258,D4417)</f>
        <v>-59352980</v>
      </c>
      <c r="U4417" s="60">
        <f>SUMIFS('CIFSC flows'!$L$2:$L$412258,'CIFSC flows'!$D$2:$D$412258,E4417,'CIFSC flows'!$H$2:$H$412258,D4417)</f>
        <v>5674969160</v>
      </c>
      <c r="V4417">
        <f t="shared" si="440"/>
        <v>4.8967666989048449E-3</v>
      </c>
      <c r="W4417" s="84">
        <f t="shared" si="441"/>
        <v>3.3446241370734863E-3</v>
      </c>
      <c r="X4417" s="84">
        <f t="shared" si="442"/>
        <v>1.1565239516110378E-2</v>
      </c>
      <c r="Y4417">
        <f t="shared" si="443"/>
        <v>20421.638633991868</v>
      </c>
      <c r="Z4417" t="e">
        <f>V4417*_xlfn.XLOOKUP(B4417,Sheet3!$B$2:$B$31,Sheet3!$S$2:$S$31)</f>
        <v>#N/A</v>
      </c>
      <c r="AB4417" t="e">
        <f>W4417*_xlfn.XLOOKUP(B4417,Sheet3!$B$36:$B$64,Sheet3!$X$36:$X$64)</f>
        <v>#N/A</v>
      </c>
      <c r="AD4417" t="e">
        <f>X4417*_xlfn.XLOOKUP(B4417,Sheet3!$B$36:$B$64,Sheet3!$AC$69:$AC$97)</f>
        <v>#N/A</v>
      </c>
    </row>
    <row r="4418" spans="1:30" x14ac:dyDescent="0.25">
      <c r="A4418">
        <v>41</v>
      </c>
      <c r="B4418" t="s">
        <v>13307</v>
      </c>
      <c r="C4418" t="s">
        <v>13308</v>
      </c>
      <c r="D4418" t="str">
        <f>_xlfn.XLOOKUP(A4418,'Stars and quartiles'!$F$2:$F$4830,'Stars and quartiles'!$I$2:$I$4830)</f>
        <v>European Equity</v>
      </c>
      <c r="E4418">
        <v>57</v>
      </c>
      <c r="G4418">
        <v>3</v>
      </c>
      <c r="H4418">
        <v>2</v>
      </c>
      <c r="I4418">
        <v>2</v>
      </c>
      <c r="J4418">
        <v>0</v>
      </c>
      <c r="K4418">
        <v>0</v>
      </c>
      <c r="L4418">
        <v>0</v>
      </c>
      <c r="M4418">
        <v>0</v>
      </c>
      <c r="N4418" s="60">
        <f>_xlfn.IFNA(_xlfn.XLOOKUP(A4418&amp;"_"&amp;E4418,'CIFSC flows'!$J$2:$J$412258,'CIFSC flows'!$M$2:$M$412258),"")</f>
        <v>23000</v>
      </c>
      <c r="O4418" s="60">
        <f>_xlfn.IFNA(_xlfn.XLOOKUP(A4418&amp;"_"&amp;E4418,'CIFSC flows'!$J$2:$J$412258,'CIFSC flows'!$O$2:$O$412258),"")</f>
        <v>-427000</v>
      </c>
      <c r="P4418" s="60">
        <f>_xlfn.IFNA(_xlfn.XLOOKUP(A4418&amp;"_"&amp;E4418,'CIFSC flows'!$J$2:$J$412258,'CIFSC flows'!$N$2:$N$412258),"")</f>
        <v>381000</v>
      </c>
      <c r="Q4418" s="60">
        <f>_xlfn.IFNA(_xlfn.XLOOKUP(A4418&amp;"_"&amp;E4418,'CIFSC flows'!$J$2:$J$412258,'CIFSC flows'!$L$2:$L$412258),"")</f>
        <v>26435000</v>
      </c>
      <c r="R4418" s="60">
        <f>SUMIFS('CIFSC flows'!$M$2:$M$412258,'CIFSC flows'!$D$2:$D$412258,E4418,'CIFSC flows'!$H$2:$H$412258,D4418)</f>
        <v>76151370</v>
      </c>
      <c r="S4418" s="60">
        <f>SUMIFS('CIFSC flows'!$N$2:$N$412258,'CIFSC flows'!$D$2:$D$412258,E4418,'CIFSC flows'!$H$2:$H$412258,D4418)</f>
        <v>59297700</v>
      </c>
      <c r="T4418" s="82">
        <f>SUMIFS('CIFSC flows'!$O$2:$O$412258,'CIFSC flows'!$D$2:$D$412258,E4418,'CIFSC flows'!$H$2:$H$412258,D4418)</f>
        <v>-7460150</v>
      </c>
      <c r="U4418" s="60">
        <f>SUMIFS('CIFSC flows'!$L$2:$L$412258,'CIFSC flows'!$D$2:$D$412258,E4418,'CIFSC flows'!$H$2:$H$412258,D4418)</f>
        <v>5593898400</v>
      </c>
      <c r="V4418">
        <f t="shared" si="440"/>
        <v>4.7256846852992539E-3</v>
      </c>
      <c r="W4418" s="84">
        <f t="shared" si="441"/>
        <v>3.020300225721481E-4</v>
      </c>
      <c r="X4418" s="84">
        <f t="shared" si="442"/>
        <v>6.425207048502724E-3</v>
      </c>
      <c r="Y4418">
        <f t="shared" si="443"/>
        <v>21160.954794779649</v>
      </c>
      <c r="Z4418" t="e">
        <f>V4418*_xlfn.XLOOKUP(B4418,Sheet3!$B$2:$B$31,Sheet3!$S$2:$S$31)</f>
        <v>#N/A</v>
      </c>
      <c r="AB4418" t="e">
        <f>W4418*_xlfn.XLOOKUP(B4418,Sheet3!$B$36:$B$64,Sheet3!$X$36:$X$64)</f>
        <v>#N/A</v>
      </c>
      <c r="AD4418" t="e">
        <f>X4418*_xlfn.XLOOKUP(B4418,Sheet3!$B$36:$B$64,Sheet3!$AC$69:$AC$97)</f>
        <v>#N/A</v>
      </c>
    </row>
    <row r="4419" spans="1:30" x14ac:dyDescent="0.25">
      <c r="A4419">
        <v>41</v>
      </c>
      <c r="B4419" t="s">
        <v>13307</v>
      </c>
      <c r="C4419" t="s">
        <v>13308</v>
      </c>
      <c r="D4419" t="str">
        <f>_xlfn.XLOOKUP(A4419,'Stars and quartiles'!$F$2:$F$4830,'Stars and quartiles'!$I$2:$I$4830)</f>
        <v>European Equity</v>
      </c>
      <c r="E4419">
        <v>58</v>
      </c>
      <c r="G4419">
        <v>3</v>
      </c>
      <c r="H4419">
        <v>2</v>
      </c>
      <c r="I4419">
        <v>2</v>
      </c>
      <c r="J4419">
        <v>0</v>
      </c>
      <c r="K4419">
        <v>0</v>
      </c>
      <c r="L4419">
        <v>0</v>
      </c>
      <c r="M4419">
        <v>0</v>
      </c>
      <c r="N4419" s="60">
        <f>_xlfn.IFNA(_xlfn.XLOOKUP(A4419&amp;"_"&amp;E4419,'CIFSC flows'!$J$2:$J$412258,'CIFSC flows'!$M$2:$M$412258),"")</f>
        <v>30000</v>
      </c>
      <c r="O4419" s="60">
        <f>_xlfn.IFNA(_xlfn.XLOOKUP(A4419&amp;"_"&amp;E4419,'CIFSC flows'!$J$2:$J$412258,'CIFSC flows'!$O$2:$O$412258),"")</f>
        <v>-361000</v>
      </c>
      <c r="P4419" s="60">
        <f>_xlfn.IFNA(_xlfn.XLOOKUP(A4419&amp;"_"&amp;E4419,'CIFSC flows'!$J$2:$J$412258,'CIFSC flows'!$N$2:$N$412258),"")</f>
        <v>380000</v>
      </c>
      <c r="Q4419" s="60">
        <f>_xlfn.IFNA(_xlfn.XLOOKUP(A4419&amp;"_"&amp;E4419,'CIFSC flows'!$J$2:$J$412258,'CIFSC flows'!$L$2:$L$412258),"")</f>
        <v>24557000</v>
      </c>
      <c r="R4419" s="60">
        <f>SUMIFS('CIFSC flows'!$M$2:$M$412258,'CIFSC flows'!$D$2:$D$412258,E4419,'CIFSC flows'!$H$2:$H$412258,D4419)</f>
        <v>78464370</v>
      </c>
      <c r="S4419" s="60">
        <f>SUMIFS('CIFSC flows'!$N$2:$N$412258,'CIFSC flows'!$D$2:$D$412258,E4419,'CIFSC flows'!$H$2:$H$412258,D4419)</f>
        <v>68716120</v>
      </c>
      <c r="T4419" s="82">
        <f>SUMIFS('CIFSC flows'!$O$2:$O$412258,'CIFSC flows'!$D$2:$D$412258,E4419,'CIFSC flows'!$H$2:$H$412258,D4419)</f>
        <v>-31645420</v>
      </c>
      <c r="U4419" s="60">
        <f>SUMIFS('CIFSC flows'!$L$2:$L$412258,'CIFSC flows'!$D$2:$D$412258,E4419,'CIFSC flows'!$H$2:$H$412258,D4419)</f>
        <v>5252765080</v>
      </c>
      <c r="V4419">
        <f t="shared" ref="V4419:V4482" si="444">IFERROR(Q4419/U4419,"")</f>
        <v>4.6750615392074603E-3</v>
      </c>
      <c r="W4419" s="84">
        <f t="shared" ref="W4419:W4482" si="445">IFERROR(N4419/R4419,"")</f>
        <v>3.8233914323150748E-4</v>
      </c>
      <c r="X4419" s="84">
        <f t="shared" ref="X4419:X4482" si="446">IFERROR(P4419/S4419,"")</f>
        <v>5.529997910242895E-3</v>
      </c>
      <c r="Y4419">
        <f t="shared" si="443"/>
        <v>21390.092763774079</v>
      </c>
      <c r="Z4419" t="e">
        <f>V4419*_xlfn.XLOOKUP(B4419,Sheet3!$B$2:$B$31,Sheet3!$S$2:$S$31)</f>
        <v>#N/A</v>
      </c>
      <c r="AB4419" t="e">
        <f>W4419*_xlfn.XLOOKUP(B4419,Sheet3!$B$36:$B$64,Sheet3!$X$36:$X$64)</f>
        <v>#N/A</v>
      </c>
      <c r="AD4419" t="e">
        <f>X4419*_xlfn.XLOOKUP(B4419,Sheet3!$B$36:$B$64,Sheet3!$AC$69:$AC$97)</f>
        <v>#N/A</v>
      </c>
    </row>
    <row r="4420" spans="1:30" x14ac:dyDescent="0.25">
      <c r="A4420">
        <v>41</v>
      </c>
      <c r="B4420" t="s">
        <v>13307</v>
      </c>
      <c r="C4420" t="s">
        <v>13308</v>
      </c>
      <c r="D4420" t="str">
        <f>_xlfn.XLOOKUP(A4420,'Stars and quartiles'!$F$2:$F$4830,'Stars and quartiles'!$I$2:$I$4830)</f>
        <v>European Equity</v>
      </c>
      <c r="E4420">
        <v>59</v>
      </c>
      <c r="G4420">
        <v>3</v>
      </c>
      <c r="H4420">
        <v>2</v>
      </c>
      <c r="I4420">
        <v>2</v>
      </c>
      <c r="J4420">
        <v>0</v>
      </c>
      <c r="K4420">
        <v>0</v>
      </c>
      <c r="L4420">
        <v>0</v>
      </c>
      <c r="M4420">
        <v>0</v>
      </c>
      <c r="N4420" s="60">
        <f>_xlfn.IFNA(_xlfn.XLOOKUP(A4420&amp;"_"&amp;E4420,'CIFSC flows'!$J$2:$J$412258,'CIFSC flows'!$M$2:$M$412258),"")</f>
        <v>53000</v>
      </c>
      <c r="O4420" s="60">
        <f>_xlfn.IFNA(_xlfn.XLOOKUP(A4420&amp;"_"&amp;E4420,'CIFSC flows'!$J$2:$J$412258,'CIFSC flows'!$O$2:$O$412258),"")</f>
        <v>-196000</v>
      </c>
      <c r="P4420" s="60">
        <f>_xlfn.IFNA(_xlfn.XLOOKUP(A4420&amp;"_"&amp;E4420,'CIFSC flows'!$J$2:$J$412258,'CIFSC flows'!$N$2:$N$412258),"")</f>
        <v>196000</v>
      </c>
      <c r="Q4420" s="60">
        <f>_xlfn.IFNA(_xlfn.XLOOKUP(A4420&amp;"_"&amp;E4420,'CIFSC flows'!$J$2:$J$412258,'CIFSC flows'!$L$2:$L$412258),"")</f>
        <v>28708000</v>
      </c>
      <c r="R4420" s="60">
        <f>SUMIFS('CIFSC flows'!$M$2:$M$412258,'CIFSC flows'!$D$2:$D$412258,E4420,'CIFSC flows'!$H$2:$H$412258,D4420)</f>
        <v>195838340</v>
      </c>
      <c r="S4420" s="60">
        <f>SUMIFS('CIFSC flows'!$N$2:$N$412258,'CIFSC flows'!$D$2:$D$412258,E4420,'CIFSC flows'!$H$2:$H$412258,D4420)</f>
        <v>94951900</v>
      </c>
      <c r="T4420" s="82">
        <f>SUMIFS('CIFSC flows'!$O$2:$O$412258,'CIFSC flows'!$D$2:$D$412258,E4420,'CIFSC flows'!$H$2:$H$412258,D4420)</f>
        <v>80199560</v>
      </c>
      <c r="U4420" s="60">
        <f>SUMIFS('CIFSC flows'!$L$2:$L$412258,'CIFSC flows'!$D$2:$D$412258,E4420,'CIFSC flows'!$H$2:$H$412258,D4420)</f>
        <v>5967916650</v>
      </c>
      <c r="V4420">
        <f t="shared" si="444"/>
        <v>4.8103888984441494E-3</v>
      </c>
      <c r="W4420" s="84">
        <f t="shared" si="445"/>
        <v>2.7063137892202312E-4</v>
      </c>
      <c r="X4420" s="84">
        <f t="shared" si="446"/>
        <v>2.064203033325294E-3</v>
      </c>
      <c r="Y4420">
        <f t="shared" si="443"/>
        <v>20788.340009753381</v>
      </c>
      <c r="Z4420" t="e">
        <f>V4420*_xlfn.XLOOKUP(B4420,Sheet3!$B$2:$B$31,Sheet3!$S$2:$S$31)</f>
        <v>#N/A</v>
      </c>
      <c r="AB4420" t="e">
        <f>W4420*_xlfn.XLOOKUP(B4420,Sheet3!$B$36:$B$64,Sheet3!$X$36:$X$64)</f>
        <v>#N/A</v>
      </c>
      <c r="AD4420" t="e">
        <f>X4420*_xlfn.XLOOKUP(B4420,Sheet3!$B$36:$B$64,Sheet3!$AC$69:$AC$97)</f>
        <v>#N/A</v>
      </c>
    </row>
    <row r="4421" spans="1:30" x14ac:dyDescent="0.25">
      <c r="A4421">
        <v>41</v>
      </c>
      <c r="B4421" t="s">
        <v>13307</v>
      </c>
      <c r="C4421" t="s">
        <v>13308</v>
      </c>
      <c r="D4421" t="str">
        <f>_xlfn.XLOOKUP(A4421,'Stars and quartiles'!$F$2:$F$4830,'Stars and quartiles'!$I$2:$I$4830)</f>
        <v>European Equity</v>
      </c>
      <c r="E4421">
        <v>60</v>
      </c>
      <c r="G4421">
        <v>3</v>
      </c>
      <c r="H4421">
        <v>2</v>
      </c>
      <c r="I4421">
        <v>2</v>
      </c>
      <c r="J4421">
        <v>0</v>
      </c>
      <c r="K4421">
        <v>0</v>
      </c>
      <c r="L4421">
        <v>0</v>
      </c>
      <c r="M4421">
        <v>0</v>
      </c>
      <c r="N4421" s="60">
        <f>_xlfn.IFNA(_xlfn.XLOOKUP(A4421&amp;"_"&amp;E4421,'CIFSC flows'!$J$2:$J$412258,'CIFSC flows'!$M$2:$M$412258),"")</f>
        <v>24000</v>
      </c>
      <c r="O4421" s="60">
        <f>_xlfn.IFNA(_xlfn.XLOOKUP(A4421&amp;"_"&amp;E4421,'CIFSC flows'!$J$2:$J$412258,'CIFSC flows'!$O$2:$O$412258),"")</f>
        <v>-260000</v>
      </c>
      <c r="P4421" s="60">
        <f>_xlfn.IFNA(_xlfn.XLOOKUP(A4421&amp;"_"&amp;E4421,'CIFSC flows'!$J$2:$J$412258,'CIFSC flows'!$N$2:$N$412258),"")</f>
        <v>238000</v>
      </c>
      <c r="Q4421" s="60">
        <f>_xlfn.IFNA(_xlfn.XLOOKUP(A4421&amp;"_"&amp;E4421,'CIFSC flows'!$J$2:$J$412258,'CIFSC flows'!$L$2:$L$412258),"")</f>
        <v>29138000</v>
      </c>
      <c r="R4421" s="60">
        <f>SUMIFS('CIFSC flows'!$M$2:$M$412258,'CIFSC flows'!$D$2:$D$412258,E4421,'CIFSC flows'!$H$2:$H$412258,D4421)</f>
        <v>26557210</v>
      </c>
      <c r="S4421" s="60">
        <f>SUMIFS('CIFSC flows'!$N$2:$N$412258,'CIFSC flows'!$D$2:$D$412258,E4421,'CIFSC flows'!$H$2:$H$412258,D4421)</f>
        <v>81176750</v>
      </c>
      <c r="T4421" s="82">
        <f>SUMIFS('CIFSC flows'!$O$2:$O$412258,'CIFSC flows'!$D$2:$D$412258,E4421,'CIFSC flows'!$H$2:$H$412258,D4421)</f>
        <v>-78036290</v>
      </c>
      <c r="U4421" s="60">
        <f>SUMIFS('CIFSC flows'!$L$2:$L$412258,'CIFSC flows'!$D$2:$D$412258,E4421,'CIFSC flows'!$H$2:$H$412258,D4421)</f>
        <v>6053493790</v>
      </c>
      <c r="V4421">
        <f t="shared" si="444"/>
        <v>4.8134186654546808E-3</v>
      </c>
      <c r="W4421" s="84">
        <f t="shared" si="445"/>
        <v>9.0370938814732422E-4</v>
      </c>
      <c r="X4421" s="84">
        <f t="shared" si="446"/>
        <v>2.9318739663758402E-3</v>
      </c>
      <c r="Y4421">
        <f t="shared" si="443"/>
        <v>20775.254959159862</v>
      </c>
      <c r="Z4421" t="e">
        <f>V4421*_xlfn.XLOOKUP(B4421,Sheet3!$B$2:$B$31,Sheet3!$S$2:$S$31)</f>
        <v>#N/A</v>
      </c>
      <c r="AB4421" t="e">
        <f>W4421*_xlfn.XLOOKUP(B4421,Sheet3!$B$36:$B$64,Sheet3!$X$36:$X$64)</f>
        <v>#N/A</v>
      </c>
      <c r="AD4421" t="e">
        <f>X4421*_xlfn.XLOOKUP(B4421,Sheet3!$B$36:$B$64,Sheet3!$AC$69:$AC$97)</f>
        <v>#N/A</v>
      </c>
    </row>
    <row r="4422" spans="1:30" x14ac:dyDescent="0.25">
      <c r="A4422">
        <v>41</v>
      </c>
      <c r="B4422" t="s">
        <v>13307</v>
      </c>
      <c r="C4422" t="s">
        <v>13308</v>
      </c>
      <c r="D4422" t="str">
        <f>_xlfn.XLOOKUP(A4422,'Stars and quartiles'!$F$2:$F$4830,'Stars and quartiles'!$I$2:$I$4830)</f>
        <v>European Equity</v>
      </c>
      <c r="E4422">
        <v>61</v>
      </c>
      <c r="G4422">
        <v>3</v>
      </c>
      <c r="H4422">
        <v>2</v>
      </c>
      <c r="I4422">
        <v>2</v>
      </c>
      <c r="J4422">
        <v>0</v>
      </c>
      <c r="K4422">
        <v>0</v>
      </c>
      <c r="L4422">
        <v>0</v>
      </c>
      <c r="M4422">
        <v>0</v>
      </c>
      <c r="N4422" s="60">
        <f>_xlfn.IFNA(_xlfn.XLOOKUP(A4422&amp;"_"&amp;E4422,'CIFSC flows'!$J$2:$J$412258,'CIFSC flows'!$M$2:$M$412258),"")</f>
        <v>128000</v>
      </c>
      <c r="O4422" s="60">
        <f>_xlfn.IFNA(_xlfn.XLOOKUP(A4422&amp;"_"&amp;E4422,'CIFSC flows'!$J$2:$J$412258,'CIFSC flows'!$O$2:$O$412258),"")</f>
        <v>-318000</v>
      </c>
      <c r="P4422" s="60">
        <f>_xlfn.IFNA(_xlfn.XLOOKUP(A4422&amp;"_"&amp;E4422,'CIFSC flows'!$J$2:$J$412258,'CIFSC flows'!$N$2:$N$412258),"")</f>
        <v>156000</v>
      </c>
      <c r="Q4422" s="60">
        <f>_xlfn.IFNA(_xlfn.XLOOKUP(A4422&amp;"_"&amp;E4422,'CIFSC flows'!$J$2:$J$412258,'CIFSC flows'!$L$2:$L$412258),"")</f>
        <v>28367000</v>
      </c>
      <c r="R4422" s="60">
        <f>SUMIFS('CIFSC flows'!$M$2:$M$412258,'CIFSC flows'!$D$2:$D$412258,E4422,'CIFSC flows'!$H$2:$H$412258,D4422)</f>
        <v>29085860</v>
      </c>
      <c r="S4422" s="60">
        <f>SUMIFS('CIFSC flows'!$N$2:$N$412258,'CIFSC flows'!$D$2:$D$412258,E4422,'CIFSC flows'!$H$2:$H$412258,D4422)</f>
        <v>82114940</v>
      </c>
      <c r="T4422" s="82">
        <f>SUMIFS('CIFSC flows'!$O$2:$O$412258,'CIFSC flows'!$D$2:$D$412258,E4422,'CIFSC flows'!$H$2:$H$412258,D4422)</f>
        <v>-86020650</v>
      </c>
      <c r="U4422" s="60">
        <f>SUMIFS('CIFSC flows'!$L$2:$L$412258,'CIFSC flows'!$D$2:$D$412258,E4422,'CIFSC flows'!$H$2:$H$412258,D4422)</f>
        <v>5893904890</v>
      </c>
      <c r="V4422">
        <f t="shared" si="444"/>
        <v>4.8129382013152909E-3</v>
      </c>
      <c r="W4422" s="84">
        <f t="shared" si="445"/>
        <v>4.400763807568351E-3</v>
      </c>
      <c r="X4422" s="84">
        <f t="shared" si="446"/>
        <v>1.8997760943380096E-3</v>
      </c>
      <c r="Y4422">
        <f t="shared" si="443"/>
        <v>20777.328903303136</v>
      </c>
      <c r="Z4422" t="e">
        <f>V4422*_xlfn.XLOOKUP(B4422,Sheet3!$B$2:$B$31,Sheet3!$S$2:$S$31)</f>
        <v>#N/A</v>
      </c>
      <c r="AB4422" t="e">
        <f>W4422*_xlfn.XLOOKUP(B4422,Sheet3!$B$36:$B$64,Sheet3!$X$36:$X$64)</f>
        <v>#N/A</v>
      </c>
      <c r="AD4422" t="e">
        <f>X4422*_xlfn.XLOOKUP(B4422,Sheet3!$B$36:$B$64,Sheet3!$AC$69:$AC$97)</f>
        <v>#N/A</v>
      </c>
    </row>
    <row r="4423" spans="1:30" x14ac:dyDescent="0.25">
      <c r="A4423">
        <v>41</v>
      </c>
      <c r="B4423" t="s">
        <v>13307</v>
      </c>
      <c r="C4423" t="s">
        <v>13308</v>
      </c>
      <c r="D4423" t="str">
        <f>_xlfn.XLOOKUP(A4423,'Stars and quartiles'!$F$2:$F$4830,'Stars and quartiles'!$I$2:$I$4830)</f>
        <v>European Equity</v>
      </c>
      <c r="E4423">
        <v>62</v>
      </c>
      <c r="G4423">
        <v>3</v>
      </c>
      <c r="H4423">
        <v>2</v>
      </c>
      <c r="I4423">
        <v>2</v>
      </c>
      <c r="J4423">
        <v>0</v>
      </c>
      <c r="K4423">
        <v>0</v>
      </c>
      <c r="L4423">
        <v>0</v>
      </c>
      <c r="M4423">
        <v>0</v>
      </c>
      <c r="N4423" s="60">
        <f>_xlfn.IFNA(_xlfn.XLOOKUP(A4423&amp;"_"&amp;E4423,'CIFSC flows'!$J$2:$J$412258,'CIFSC flows'!$M$2:$M$412258),"")</f>
        <v>101000</v>
      </c>
      <c r="O4423" s="60">
        <f>_xlfn.IFNA(_xlfn.XLOOKUP(A4423&amp;"_"&amp;E4423,'CIFSC flows'!$J$2:$J$412258,'CIFSC flows'!$O$2:$O$412258),"")</f>
        <v>-417000</v>
      </c>
      <c r="P4423" s="60">
        <f>_xlfn.IFNA(_xlfn.XLOOKUP(A4423&amp;"_"&amp;E4423,'CIFSC flows'!$J$2:$J$412258,'CIFSC flows'!$N$2:$N$412258),"")</f>
        <v>144000</v>
      </c>
      <c r="Q4423" s="60">
        <f>_xlfn.IFNA(_xlfn.XLOOKUP(A4423&amp;"_"&amp;E4423,'CIFSC flows'!$J$2:$J$412258,'CIFSC flows'!$L$2:$L$412258),"")</f>
        <v>28871000</v>
      </c>
      <c r="R4423" s="60">
        <f>SUMIFS('CIFSC flows'!$M$2:$M$412258,'CIFSC flows'!$D$2:$D$412258,E4423,'CIFSC flows'!$H$2:$H$412258,D4423)</f>
        <v>38400110</v>
      </c>
      <c r="S4423" s="60">
        <f>SUMIFS('CIFSC flows'!$N$2:$N$412258,'CIFSC flows'!$D$2:$D$412258,E4423,'CIFSC flows'!$H$2:$H$412258,D4423)</f>
        <v>243140950</v>
      </c>
      <c r="T4423" s="82">
        <f>SUMIFS('CIFSC flows'!$O$2:$O$412258,'CIFSC flows'!$D$2:$D$412258,E4423,'CIFSC flows'!$H$2:$H$412258,D4423)</f>
        <v>-258929750</v>
      </c>
      <c r="U4423" s="60">
        <f>SUMIFS('CIFSC flows'!$L$2:$L$412258,'CIFSC flows'!$D$2:$D$412258,E4423,'CIFSC flows'!$H$2:$H$412258,D4423)</f>
        <v>5725609650</v>
      </c>
      <c r="V4423">
        <f t="shared" si="444"/>
        <v>5.0424324683049256E-3</v>
      </c>
      <c r="W4423" s="84">
        <f t="shared" si="445"/>
        <v>2.6302007989039613E-3</v>
      </c>
      <c r="X4423" s="84">
        <f t="shared" si="446"/>
        <v>5.9224906376322049E-4</v>
      </c>
      <c r="Y4423">
        <f t="shared" si="443"/>
        <v>19831.698417096741</v>
      </c>
      <c r="Z4423" t="e">
        <f>V4423*_xlfn.XLOOKUP(B4423,Sheet3!$B$2:$B$31,Sheet3!$S$2:$S$31)</f>
        <v>#N/A</v>
      </c>
      <c r="AB4423" t="e">
        <f>W4423*_xlfn.XLOOKUP(B4423,Sheet3!$B$36:$B$64,Sheet3!$X$36:$X$64)</f>
        <v>#N/A</v>
      </c>
      <c r="AD4423" t="e">
        <f>X4423*_xlfn.XLOOKUP(B4423,Sheet3!$B$36:$B$64,Sheet3!$AC$69:$AC$97)</f>
        <v>#N/A</v>
      </c>
    </row>
    <row r="4424" spans="1:30" x14ac:dyDescent="0.25">
      <c r="A4424">
        <v>41</v>
      </c>
      <c r="B4424" t="s">
        <v>13307</v>
      </c>
      <c r="C4424" t="s">
        <v>13308</v>
      </c>
      <c r="D4424" t="str">
        <f>_xlfn.XLOOKUP(A4424,'Stars and quartiles'!$F$2:$F$4830,'Stars and quartiles'!$I$2:$I$4830)</f>
        <v>European Equity</v>
      </c>
      <c r="E4424">
        <v>63</v>
      </c>
      <c r="G4424">
        <v>3</v>
      </c>
      <c r="H4424">
        <v>2</v>
      </c>
      <c r="I4424">
        <v>2</v>
      </c>
      <c r="J4424">
        <v>0</v>
      </c>
      <c r="K4424">
        <v>0</v>
      </c>
      <c r="L4424">
        <v>0</v>
      </c>
      <c r="M4424">
        <v>0</v>
      </c>
      <c r="N4424" s="60">
        <f>_xlfn.IFNA(_xlfn.XLOOKUP(A4424&amp;"_"&amp;E4424,'CIFSC flows'!$J$2:$J$412258,'CIFSC flows'!$M$2:$M$412258),"")</f>
        <v>230000</v>
      </c>
      <c r="O4424" s="60">
        <f>_xlfn.IFNA(_xlfn.XLOOKUP(A4424&amp;"_"&amp;E4424,'CIFSC flows'!$J$2:$J$412258,'CIFSC flows'!$O$2:$O$412258),"")</f>
        <v>-1327000</v>
      </c>
      <c r="P4424" s="60">
        <f>_xlfn.IFNA(_xlfn.XLOOKUP(A4424&amp;"_"&amp;E4424,'CIFSC flows'!$J$2:$J$412258,'CIFSC flows'!$N$2:$N$412258),"")</f>
        <v>627000</v>
      </c>
      <c r="Q4424" s="60">
        <f>_xlfn.IFNA(_xlfn.XLOOKUP(A4424&amp;"_"&amp;E4424,'CIFSC flows'!$J$2:$J$412258,'CIFSC flows'!$L$2:$L$412258),"")</f>
        <v>28605000</v>
      </c>
      <c r="R4424" s="60">
        <f>SUMIFS('CIFSC flows'!$M$2:$M$412258,'CIFSC flows'!$D$2:$D$412258,E4424,'CIFSC flows'!$H$2:$H$412258,D4424)</f>
        <v>70913760</v>
      </c>
      <c r="S4424" s="60">
        <f>SUMIFS('CIFSC flows'!$N$2:$N$412258,'CIFSC flows'!$D$2:$D$412258,E4424,'CIFSC flows'!$H$2:$H$412258,D4424)</f>
        <v>112024320</v>
      </c>
      <c r="T4424" s="82">
        <f>SUMIFS('CIFSC flows'!$O$2:$O$412258,'CIFSC flows'!$D$2:$D$412258,E4424,'CIFSC flows'!$H$2:$H$412258,D4424)</f>
        <v>-79117620</v>
      </c>
      <c r="U4424" s="60">
        <f>SUMIFS('CIFSC flows'!$L$2:$L$412258,'CIFSC flows'!$D$2:$D$412258,E4424,'CIFSC flows'!$H$2:$H$412258,D4424)</f>
        <v>5776301670</v>
      </c>
      <c r="V4424">
        <f t="shared" si="444"/>
        <v>4.9521305558821345E-3</v>
      </c>
      <c r="W4424" s="84">
        <f t="shared" si="445"/>
        <v>3.2433761797428314E-3</v>
      </c>
      <c r="X4424" s="84">
        <f t="shared" si="446"/>
        <v>5.5969989373735986E-3</v>
      </c>
      <c r="Y4424">
        <f t="shared" si="443"/>
        <v>20193.328683796539</v>
      </c>
      <c r="Z4424" t="e">
        <f>V4424*_xlfn.XLOOKUP(B4424,Sheet3!$B$2:$B$31,Sheet3!$S$2:$S$31)</f>
        <v>#N/A</v>
      </c>
      <c r="AB4424" t="e">
        <f>W4424*_xlfn.XLOOKUP(B4424,Sheet3!$B$36:$B$64,Sheet3!$X$36:$X$64)</f>
        <v>#N/A</v>
      </c>
      <c r="AD4424" t="e">
        <f>X4424*_xlfn.XLOOKUP(B4424,Sheet3!$B$36:$B$64,Sheet3!$AC$69:$AC$97)</f>
        <v>#N/A</v>
      </c>
    </row>
    <row r="4425" spans="1:30" x14ac:dyDescent="0.25">
      <c r="A4425">
        <v>41</v>
      </c>
      <c r="B4425" t="s">
        <v>13307</v>
      </c>
      <c r="C4425" t="s">
        <v>13308</v>
      </c>
      <c r="D4425" t="str">
        <f>_xlfn.XLOOKUP(A4425,'Stars and quartiles'!$F$2:$F$4830,'Stars and quartiles'!$I$2:$I$4830)</f>
        <v>European Equity</v>
      </c>
      <c r="E4425">
        <v>64</v>
      </c>
      <c r="G4425">
        <v>3</v>
      </c>
      <c r="H4425">
        <v>2</v>
      </c>
      <c r="I4425">
        <v>2</v>
      </c>
      <c r="J4425">
        <v>0</v>
      </c>
      <c r="K4425">
        <v>0</v>
      </c>
      <c r="L4425">
        <v>0</v>
      </c>
      <c r="M4425">
        <v>0</v>
      </c>
      <c r="N4425" s="60">
        <f>_xlfn.IFNA(_xlfn.XLOOKUP(A4425&amp;"_"&amp;E4425,'CIFSC flows'!$J$2:$J$412258,'CIFSC flows'!$M$2:$M$412258),"")</f>
        <v>42000</v>
      </c>
      <c r="O4425" s="60">
        <f>_xlfn.IFNA(_xlfn.XLOOKUP(A4425&amp;"_"&amp;E4425,'CIFSC flows'!$J$2:$J$412258,'CIFSC flows'!$O$2:$O$412258),"")</f>
        <v>-160000</v>
      </c>
      <c r="P4425" s="60">
        <f>_xlfn.IFNA(_xlfn.XLOOKUP(A4425&amp;"_"&amp;E4425,'CIFSC flows'!$J$2:$J$412258,'CIFSC flows'!$N$2:$N$412258),"")</f>
        <v>134000</v>
      </c>
      <c r="Q4425" s="60">
        <f>_xlfn.IFNA(_xlfn.XLOOKUP(A4425&amp;"_"&amp;E4425,'CIFSC flows'!$J$2:$J$412258,'CIFSC flows'!$L$2:$L$412258),"")</f>
        <v>28560000</v>
      </c>
      <c r="R4425" s="60">
        <f>SUMIFS('CIFSC flows'!$M$2:$M$412258,'CIFSC flows'!$D$2:$D$412258,E4425,'CIFSC flows'!$H$2:$H$412258,D4425)</f>
        <v>90852740</v>
      </c>
      <c r="S4425" s="60">
        <f>SUMIFS('CIFSC flows'!$N$2:$N$412258,'CIFSC flows'!$D$2:$D$412258,E4425,'CIFSC flows'!$H$2:$H$412258,D4425)</f>
        <v>43602330</v>
      </c>
      <c r="T4425" s="82">
        <f>SUMIFS('CIFSC flows'!$O$2:$O$412258,'CIFSC flows'!$D$2:$D$412258,E4425,'CIFSC flows'!$H$2:$H$412258,D4425)</f>
        <v>30221610</v>
      </c>
      <c r="U4425" s="60">
        <f>SUMIFS('CIFSC flows'!$L$2:$L$412258,'CIFSC flows'!$D$2:$D$412258,E4425,'CIFSC flows'!$H$2:$H$412258,D4425)</f>
        <v>5969206530</v>
      </c>
      <c r="V4425">
        <f t="shared" si="444"/>
        <v>4.7845555110990609E-3</v>
      </c>
      <c r="W4425" s="84">
        <f t="shared" si="445"/>
        <v>4.6228655294270704E-4</v>
      </c>
      <c r="X4425" s="84">
        <f t="shared" si="446"/>
        <v>3.0732302608599128E-3</v>
      </c>
      <c r="Y4425">
        <f t="shared" si="443"/>
        <v>20900.583088235293</v>
      </c>
      <c r="Z4425" t="e">
        <f>V4425*_xlfn.XLOOKUP(B4425,Sheet3!$B$2:$B$31,Sheet3!$S$2:$S$31)</f>
        <v>#N/A</v>
      </c>
      <c r="AB4425" t="e">
        <f>W4425*_xlfn.XLOOKUP(B4425,Sheet3!$B$36:$B$64,Sheet3!$X$36:$X$64)</f>
        <v>#N/A</v>
      </c>
      <c r="AD4425" t="e">
        <f>X4425*_xlfn.XLOOKUP(B4425,Sheet3!$B$36:$B$64,Sheet3!$AC$69:$AC$97)</f>
        <v>#N/A</v>
      </c>
    </row>
    <row r="4426" spans="1:30" x14ac:dyDescent="0.25">
      <c r="A4426">
        <v>41</v>
      </c>
      <c r="B4426" t="s">
        <v>13307</v>
      </c>
      <c r="C4426" t="s">
        <v>13308</v>
      </c>
      <c r="D4426" t="str">
        <f>_xlfn.XLOOKUP(A4426,'Stars and quartiles'!$F$2:$F$4830,'Stars and quartiles'!$I$2:$I$4830)</f>
        <v>European Equity</v>
      </c>
      <c r="E4426">
        <v>65</v>
      </c>
      <c r="G4426">
        <v>3</v>
      </c>
      <c r="H4426">
        <v>2</v>
      </c>
      <c r="I4426">
        <v>2</v>
      </c>
      <c r="J4426">
        <v>0</v>
      </c>
      <c r="K4426">
        <v>0</v>
      </c>
      <c r="L4426">
        <v>0</v>
      </c>
      <c r="M4426">
        <v>0</v>
      </c>
      <c r="N4426" s="60">
        <f>_xlfn.IFNA(_xlfn.XLOOKUP(A4426&amp;"_"&amp;E4426,'CIFSC flows'!$J$2:$J$412258,'CIFSC flows'!$M$2:$M$412258),"")</f>
        <v>86000</v>
      </c>
      <c r="O4426" s="60">
        <f>_xlfn.IFNA(_xlfn.XLOOKUP(A4426&amp;"_"&amp;E4426,'CIFSC flows'!$J$2:$J$412258,'CIFSC flows'!$O$2:$O$412258),"")</f>
        <v>-334000</v>
      </c>
      <c r="P4426" s="60">
        <f>_xlfn.IFNA(_xlfn.XLOOKUP(A4426&amp;"_"&amp;E4426,'CIFSC flows'!$J$2:$J$412258,'CIFSC flows'!$N$2:$N$412258),"")</f>
        <v>363000</v>
      </c>
      <c r="Q4426" s="60">
        <f>_xlfn.IFNA(_xlfn.XLOOKUP(A4426&amp;"_"&amp;E4426,'CIFSC flows'!$J$2:$J$412258,'CIFSC flows'!$L$2:$L$412258),"")</f>
        <v>28777000</v>
      </c>
      <c r="R4426" s="60">
        <f>SUMIFS('CIFSC flows'!$M$2:$M$412258,'CIFSC flows'!$D$2:$D$412258,E4426,'CIFSC flows'!$H$2:$H$412258,D4426)</f>
        <v>61981930</v>
      </c>
      <c r="S4426" s="60">
        <f>SUMIFS('CIFSC flows'!$N$2:$N$412258,'CIFSC flows'!$D$2:$D$412258,E4426,'CIFSC flows'!$H$2:$H$412258,D4426)</f>
        <v>93077180</v>
      </c>
      <c r="T4426" s="82">
        <f>SUMIFS('CIFSC flows'!$O$2:$O$412258,'CIFSC flows'!$D$2:$D$412258,E4426,'CIFSC flows'!$H$2:$H$412258,D4426)</f>
        <v>-43046980</v>
      </c>
      <c r="U4426" s="60">
        <f>SUMIFS('CIFSC flows'!$L$2:$L$412258,'CIFSC flows'!$D$2:$D$412258,E4426,'CIFSC flows'!$H$2:$H$412258,D4426)</f>
        <v>6046044510</v>
      </c>
      <c r="V4426">
        <f t="shared" si="444"/>
        <v>4.7596407787609887E-3</v>
      </c>
      <c r="W4426" s="84">
        <f t="shared" si="445"/>
        <v>1.3875011636455979E-3</v>
      </c>
      <c r="X4426" s="84">
        <f t="shared" si="446"/>
        <v>3.8999892347404597E-3</v>
      </c>
      <c r="Y4426">
        <f t="shared" ref="Y4426:Y4457" si="447">100/V4426</f>
        <v>21009.988914758313</v>
      </c>
      <c r="Z4426" t="e">
        <f>V4426*_xlfn.XLOOKUP(B4426,Sheet3!$B$2:$B$31,Sheet3!$S$2:$S$31)</f>
        <v>#N/A</v>
      </c>
      <c r="AB4426" t="e">
        <f>W4426*_xlfn.XLOOKUP(B4426,Sheet3!$B$36:$B$64,Sheet3!$X$36:$X$64)</f>
        <v>#N/A</v>
      </c>
      <c r="AD4426" t="e">
        <f>X4426*_xlfn.XLOOKUP(B4426,Sheet3!$B$36:$B$64,Sheet3!$AC$69:$AC$97)</f>
        <v>#N/A</v>
      </c>
    </row>
    <row r="4427" spans="1:30" x14ac:dyDescent="0.25">
      <c r="A4427">
        <v>41</v>
      </c>
      <c r="B4427" t="s">
        <v>13307</v>
      </c>
      <c r="C4427" t="s">
        <v>13308</v>
      </c>
      <c r="D4427" t="str">
        <f>_xlfn.XLOOKUP(A4427,'Stars and quartiles'!$F$2:$F$4830,'Stars and quartiles'!$I$2:$I$4830)</f>
        <v>European Equity</v>
      </c>
      <c r="E4427">
        <v>66</v>
      </c>
      <c r="G4427">
        <v>3</v>
      </c>
      <c r="H4427">
        <v>2</v>
      </c>
      <c r="I4427">
        <v>2</v>
      </c>
      <c r="J4427">
        <v>0</v>
      </c>
      <c r="K4427">
        <v>0</v>
      </c>
      <c r="L4427">
        <v>0</v>
      </c>
      <c r="M4427">
        <v>0</v>
      </c>
      <c r="N4427" s="60">
        <f>_xlfn.IFNA(_xlfn.XLOOKUP(A4427&amp;"_"&amp;E4427,'CIFSC flows'!$J$2:$J$412258,'CIFSC flows'!$M$2:$M$412258),"")</f>
        <v>70000</v>
      </c>
      <c r="O4427" s="60">
        <f>_xlfn.IFNA(_xlfn.XLOOKUP(A4427&amp;"_"&amp;E4427,'CIFSC flows'!$J$2:$J$412258,'CIFSC flows'!$O$2:$O$412258),"")</f>
        <v>-64000</v>
      </c>
      <c r="P4427" s="60">
        <f>_xlfn.IFNA(_xlfn.XLOOKUP(A4427&amp;"_"&amp;E4427,'CIFSC flows'!$J$2:$J$412258,'CIFSC flows'!$N$2:$N$412258),"")</f>
        <v>102000</v>
      </c>
      <c r="Q4427" s="60">
        <f>_xlfn.IFNA(_xlfn.XLOOKUP(A4427&amp;"_"&amp;E4427,'CIFSC flows'!$J$2:$J$412258,'CIFSC flows'!$L$2:$L$412258),"")</f>
        <v>28403000</v>
      </c>
      <c r="R4427" s="60">
        <f>SUMIFS('CIFSC flows'!$M$2:$M$412258,'CIFSC flows'!$D$2:$D$412258,E4427,'CIFSC flows'!$H$2:$H$412258,D4427)</f>
        <v>82957120</v>
      </c>
      <c r="S4427" s="60">
        <f>SUMIFS('CIFSC flows'!$N$2:$N$412258,'CIFSC flows'!$D$2:$D$412258,E4427,'CIFSC flows'!$H$2:$H$412258,D4427)</f>
        <v>89093220</v>
      </c>
      <c r="T4427" s="82">
        <f>SUMIFS('CIFSC flows'!$O$2:$O$412258,'CIFSC flows'!$D$2:$D$412258,E4427,'CIFSC flows'!$H$2:$H$412258,D4427)</f>
        <v>-18050500</v>
      </c>
      <c r="U4427" s="60">
        <f>SUMIFS('CIFSC flows'!$L$2:$L$412258,'CIFSC flows'!$D$2:$D$412258,E4427,'CIFSC flows'!$H$2:$H$412258,D4427)</f>
        <v>6193242920</v>
      </c>
      <c r="V4427">
        <f t="shared" si="444"/>
        <v>4.5861272304171139E-3</v>
      </c>
      <c r="W4427" s="84">
        <f t="shared" si="445"/>
        <v>8.4380942829259263E-4</v>
      </c>
      <c r="X4427" s="84">
        <f t="shared" si="446"/>
        <v>1.1448682627028185E-3</v>
      </c>
      <c r="Y4427">
        <f t="shared" si="447"/>
        <v>21804.89004682604</v>
      </c>
      <c r="Z4427" t="e">
        <f>V4427*_xlfn.XLOOKUP(B4427,Sheet3!$B$2:$B$31,Sheet3!$S$2:$S$31)</f>
        <v>#N/A</v>
      </c>
      <c r="AB4427" t="e">
        <f>W4427*_xlfn.XLOOKUP(B4427,Sheet3!$B$36:$B$64,Sheet3!$X$36:$X$64)</f>
        <v>#N/A</v>
      </c>
      <c r="AD4427" t="e">
        <f>X4427*_xlfn.XLOOKUP(B4427,Sheet3!$B$36:$B$64,Sheet3!$AC$69:$AC$97)</f>
        <v>#N/A</v>
      </c>
    </row>
    <row r="4428" spans="1:30" x14ac:dyDescent="0.25">
      <c r="A4428">
        <v>41</v>
      </c>
      <c r="B4428" t="s">
        <v>13307</v>
      </c>
      <c r="C4428" t="s">
        <v>13308</v>
      </c>
      <c r="D4428" t="str">
        <f>_xlfn.XLOOKUP(A4428,'Stars and quartiles'!$F$2:$F$4830,'Stars and quartiles'!$I$2:$I$4830)</f>
        <v>European Equity</v>
      </c>
      <c r="E4428">
        <v>67</v>
      </c>
      <c r="G4428">
        <v>3</v>
      </c>
      <c r="H4428">
        <v>2</v>
      </c>
      <c r="I4428">
        <v>2</v>
      </c>
      <c r="J4428">
        <v>0</v>
      </c>
      <c r="K4428">
        <v>0</v>
      </c>
      <c r="L4428">
        <v>0</v>
      </c>
      <c r="M4428">
        <v>0</v>
      </c>
      <c r="N4428" s="60">
        <f>_xlfn.IFNA(_xlfn.XLOOKUP(A4428&amp;"_"&amp;E4428,'CIFSC flows'!$J$2:$J$412258,'CIFSC flows'!$M$2:$M$412258),"")</f>
        <v>41000</v>
      </c>
      <c r="O4428" s="60">
        <f>_xlfn.IFNA(_xlfn.XLOOKUP(A4428&amp;"_"&amp;E4428,'CIFSC flows'!$J$2:$J$412258,'CIFSC flows'!$O$2:$O$412258),"")</f>
        <v>-211000</v>
      </c>
      <c r="P4428" s="60">
        <f>_xlfn.IFNA(_xlfn.XLOOKUP(A4428&amp;"_"&amp;E4428,'CIFSC flows'!$J$2:$J$412258,'CIFSC flows'!$N$2:$N$412258),"")</f>
        <v>156000</v>
      </c>
      <c r="Q4428" s="60">
        <f>_xlfn.IFNA(_xlfn.XLOOKUP(A4428&amp;"_"&amp;E4428,'CIFSC flows'!$J$2:$J$412258,'CIFSC flows'!$L$2:$L$412258),"")</f>
        <v>28504000</v>
      </c>
      <c r="R4428" s="60">
        <f>SUMIFS('CIFSC flows'!$M$2:$M$412258,'CIFSC flows'!$D$2:$D$412258,E4428,'CIFSC flows'!$H$2:$H$412258,D4428)</f>
        <v>143015980</v>
      </c>
      <c r="S4428" s="60">
        <f>SUMIFS('CIFSC flows'!$N$2:$N$412258,'CIFSC flows'!$D$2:$D$412258,E4428,'CIFSC flows'!$H$2:$H$412258,D4428)</f>
        <v>50115600</v>
      </c>
      <c r="T4428" s="82">
        <f>SUMIFS('CIFSC flows'!$O$2:$O$412258,'CIFSC flows'!$D$2:$D$412258,E4428,'CIFSC flows'!$H$2:$H$412258,D4428)</f>
        <v>84212540</v>
      </c>
      <c r="U4428" s="60">
        <f>SUMIFS('CIFSC flows'!$L$2:$L$412258,'CIFSC flows'!$D$2:$D$412258,E4428,'CIFSC flows'!$H$2:$H$412258,D4428)</f>
        <v>6356463160</v>
      </c>
      <c r="V4428">
        <f t="shared" si="444"/>
        <v>4.4842547313685682E-3</v>
      </c>
      <c r="W4428" s="84">
        <f t="shared" si="445"/>
        <v>2.8668125058472485E-4</v>
      </c>
      <c r="X4428" s="84">
        <f t="shared" si="446"/>
        <v>3.1128031990039031E-3</v>
      </c>
      <c r="Y4428">
        <f t="shared" si="447"/>
        <v>22300.249649172045</v>
      </c>
      <c r="Z4428" t="e">
        <f>V4428*_xlfn.XLOOKUP(B4428,Sheet3!$B$2:$B$31,Sheet3!$S$2:$S$31)</f>
        <v>#N/A</v>
      </c>
      <c r="AB4428" t="e">
        <f>W4428*_xlfn.XLOOKUP(B4428,Sheet3!$B$36:$B$64,Sheet3!$X$36:$X$64)</f>
        <v>#N/A</v>
      </c>
      <c r="AD4428" t="e">
        <f>X4428*_xlfn.XLOOKUP(B4428,Sheet3!$B$36:$B$64,Sheet3!$AC$69:$AC$97)</f>
        <v>#N/A</v>
      </c>
    </row>
    <row r="4429" spans="1:30" x14ac:dyDescent="0.25">
      <c r="A4429">
        <v>41</v>
      </c>
      <c r="B4429" t="s">
        <v>13307</v>
      </c>
      <c r="C4429" t="s">
        <v>13308</v>
      </c>
      <c r="D4429" t="str">
        <f>_xlfn.XLOOKUP(A4429,'Stars and quartiles'!$F$2:$F$4830,'Stars and quartiles'!$I$2:$I$4830)</f>
        <v>European Equity</v>
      </c>
      <c r="E4429">
        <v>68</v>
      </c>
      <c r="G4429">
        <v>3</v>
      </c>
      <c r="H4429">
        <v>2</v>
      </c>
      <c r="I4429">
        <v>2</v>
      </c>
      <c r="J4429">
        <v>0</v>
      </c>
      <c r="K4429">
        <v>0</v>
      </c>
      <c r="L4429">
        <v>0</v>
      </c>
      <c r="M4429">
        <v>0</v>
      </c>
      <c r="N4429" s="60">
        <f>_xlfn.IFNA(_xlfn.XLOOKUP(A4429&amp;"_"&amp;E4429,'CIFSC flows'!$J$2:$J$412258,'CIFSC flows'!$M$2:$M$412258),"")</f>
        <v>23000</v>
      </c>
      <c r="O4429" s="60">
        <f>_xlfn.IFNA(_xlfn.XLOOKUP(A4429&amp;"_"&amp;E4429,'CIFSC flows'!$J$2:$J$412258,'CIFSC flows'!$O$2:$O$412258),"")</f>
        <v>-323000</v>
      </c>
      <c r="P4429" s="60">
        <f>_xlfn.IFNA(_xlfn.XLOOKUP(A4429&amp;"_"&amp;E4429,'CIFSC flows'!$J$2:$J$412258,'CIFSC flows'!$N$2:$N$412258),"")</f>
        <v>234000</v>
      </c>
      <c r="Q4429" s="60">
        <f>_xlfn.IFNA(_xlfn.XLOOKUP(A4429&amp;"_"&amp;E4429,'CIFSC flows'!$J$2:$J$412258,'CIFSC flows'!$L$2:$L$412258),"")</f>
        <v>28910000</v>
      </c>
      <c r="R4429" s="60">
        <f>SUMIFS('CIFSC flows'!$M$2:$M$412258,'CIFSC flows'!$D$2:$D$412258,E4429,'CIFSC flows'!$H$2:$H$412258,D4429)</f>
        <v>56663090</v>
      </c>
      <c r="S4429" s="60">
        <f>SUMIFS('CIFSC flows'!$N$2:$N$412258,'CIFSC flows'!$D$2:$D$412258,E4429,'CIFSC flows'!$H$2:$H$412258,D4429)</f>
        <v>60530890</v>
      </c>
      <c r="T4429" s="82">
        <f>SUMIFS('CIFSC flows'!$O$2:$O$412258,'CIFSC flows'!$D$2:$D$412258,E4429,'CIFSC flows'!$H$2:$H$412258,D4429)</f>
        <v>-12320120</v>
      </c>
      <c r="U4429" s="60">
        <f>SUMIFS('CIFSC flows'!$L$2:$L$412258,'CIFSC flows'!$D$2:$D$412258,E4429,'CIFSC flows'!$H$2:$H$412258,D4429)</f>
        <v>6529214160</v>
      </c>
      <c r="V4429">
        <f t="shared" si="444"/>
        <v>4.4277916593870766E-3</v>
      </c>
      <c r="W4429" s="84">
        <f t="shared" si="445"/>
        <v>4.0590797289734819E-4</v>
      </c>
      <c r="X4429" s="84">
        <f t="shared" si="446"/>
        <v>3.8657948032814319E-3</v>
      </c>
      <c r="Y4429">
        <f t="shared" si="447"/>
        <v>22584.621791767557</v>
      </c>
      <c r="Z4429" t="e">
        <f>V4429*_xlfn.XLOOKUP(B4429,Sheet3!$B$2:$B$31,Sheet3!$S$2:$S$31)</f>
        <v>#N/A</v>
      </c>
      <c r="AB4429" t="e">
        <f>W4429*_xlfn.XLOOKUP(B4429,Sheet3!$B$36:$B$64,Sheet3!$X$36:$X$64)</f>
        <v>#N/A</v>
      </c>
      <c r="AD4429" t="e">
        <f>X4429*_xlfn.XLOOKUP(B4429,Sheet3!$B$36:$B$64,Sheet3!$AC$69:$AC$97)</f>
        <v>#N/A</v>
      </c>
    </row>
    <row r="4430" spans="1:30" x14ac:dyDescent="0.25">
      <c r="A4430">
        <v>41</v>
      </c>
      <c r="B4430" t="s">
        <v>13307</v>
      </c>
      <c r="C4430" t="s">
        <v>13308</v>
      </c>
      <c r="D4430" t="str">
        <f>_xlfn.XLOOKUP(A4430,'Stars and quartiles'!$F$2:$F$4830,'Stars and quartiles'!$I$2:$I$4830)</f>
        <v>European Equity</v>
      </c>
      <c r="E4430">
        <v>69</v>
      </c>
      <c r="G4430">
        <v>3</v>
      </c>
      <c r="H4430">
        <v>2</v>
      </c>
      <c r="I4430">
        <v>2</v>
      </c>
      <c r="J4430">
        <v>0</v>
      </c>
      <c r="K4430">
        <v>0</v>
      </c>
      <c r="L4430">
        <v>0</v>
      </c>
      <c r="M4430">
        <v>0</v>
      </c>
      <c r="N4430" s="60">
        <f>_xlfn.IFNA(_xlfn.XLOOKUP(A4430&amp;"_"&amp;E4430,'CIFSC flows'!$J$2:$J$412258,'CIFSC flows'!$M$2:$M$412258),"")</f>
        <v>81000</v>
      </c>
      <c r="O4430" s="60">
        <f>_xlfn.IFNA(_xlfn.XLOOKUP(A4430&amp;"_"&amp;E4430,'CIFSC flows'!$J$2:$J$412258,'CIFSC flows'!$O$2:$O$412258),"")</f>
        <v>-163000</v>
      </c>
      <c r="P4430" s="60">
        <f>_xlfn.IFNA(_xlfn.XLOOKUP(A4430&amp;"_"&amp;E4430,'CIFSC flows'!$J$2:$J$412258,'CIFSC flows'!$N$2:$N$412258),"")</f>
        <v>181000</v>
      </c>
      <c r="Q4430" s="60">
        <f>_xlfn.IFNA(_xlfn.XLOOKUP(A4430&amp;"_"&amp;E4430,'CIFSC flows'!$J$2:$J$412258,'CIFSC flows'!$L$2:$L$412258),"")</f>
        <v>27698000</v>
      </c>
      <c r="R4430" s="60">
        <f>SUMIFS('CIFSC flows'!$M$2:$M$412258,'CIFSC flows'!$D$2:$D$412258,E4430,'CIFSC flows'!$H$2:$H$412258,D4430)</f>
        <v>78369860</v>
      </c>
      <c r="S4430" s="60">
        <f>SUMIFS('CIFSC flows'!$N$2:$N$412258,'CIFSC flows'!$D$2:$D$412258,E4430,'CIFSC flows'!$H$2:$H$412258,D4430)</f>
        <v>40176960</v>
      </c>
      <c r="T4430" s="82">
        <f>SUMIFS('CIFSC flows'!$O$2:$O$412258,'CIFSC flows'!$D$2:$D$412258,E4430,'CIFSC flows'!$H$2:$H$412258,D4430)</f>
        <v>26018710</v>
      </c>
      <c r="U4430" s="60">
        <f>SUMIFS('CIFSC flows'!$L$2:$L$412258,'CIFSC flows'!$D$2:$D$412258,E4430,'CIFSC flows'!$H$2:$H$412258,D4430)</f>
        <v>6216636940</v>
      </c>
      <c r="V4430">
        <f t="shared" si="444"/>
        <v>4.4554636642493073E-3</v>
      </c>
      <c r="W4430" s="84">
        <f t="shared" si="445"/>
        <v>1.0335606060799395E-3</v>
      </c>
      <c r="X4430" s="84">
        <f t="shared" si="446"/>
        <v>4.5050695722125321E-3</v>
      </c>
      <c r="Y4430">
        <f t="shared" si="447"/>
        <v>22444.353166293593</v>
      </c>
      <c r="Z4430" t="e">
        <f>V4430*_xlfn.XLOOKUP(B4430,Sheet3!$B$2:$B$31,Sheet3!$S$2:$S$31)</f>
        <v>#N/A</v>
      </c>
      <c r="AB4430" t="e">
        <f>W4430*_xlfn.XLOOKUP(B4430,Sheet3!$B$36:$B$64,Sheet3!$X$36:$X$64)</f>
        <v>#N/A</v>
      </c>
      <c r="AD4430" t="e">
        <f>X4430*_xlfn.XLOOKUP(B4430,Sheet3!$B$36:$B$64,Sheet3!$AC$69:$AC$97)</f>
        <v>#N/A</v>
      </c>
    </row>
    <row r="4431" spans="1:30" x14ac:dyDescent="0.25">
      <c r="A4431">
        <v>41</v>
      </c>
      <c r="B4431" t="s">
        <v>13307</v>
      </c>
      <c r="C4431" t="s">
        <v>13308</v>
      </c>
      <c r="D4431" t="str">
        <f>_xlfn.XLOOKUP(A4431,'Stars and quartiles'!$F$2:$F$4830,'Stars and quartiles'!$I$2:$I$4830)</f>
        <v>European Equity</v>
      </c>
      <c r="E4431">
        <v>70</v>
      </c>
      <c r="G4431">
        <v>3</v>
      </c>
      <c r="H4431">
        <v>2</v>
      </c>
      <c r="I4431">
        <v>2</v>
      </c>
      <c r="J4431">
        <v>0</v>
      </c>
      <c r="K4431">
        <v>0</v>
      </c>
      <c r="L4431">
        <v>0</v>
      </c>
      <c r="M4431">
        <v>0</v>
      </c>
      <c r="N4431" s="60">
        <f>_xlfn.IFNA(_xlfn.XLOOKUP(A4431&amp;"_"&amp;E4431,'CIFSC flows'!$J$2:$J$412258,'CIFSC flows'!$M$2:$M$412258),"")</f>
        <v>38000</v>
      </c>
      <c r="O4431" s="60">
        <f>_xlfn.IFNA(_xlfn.XLOOKUP(A4431&amp;"_"&amp;E4431,'CIFSC flows'!$J$2:$J$412258,'CIFSC flows'!$O$2:$O$412258),"")</f>
        <v>-62000</v>
      </c>
      <c r="P4431" s="60">
        <f>_xlfn.IFNA(_xlfn.XLOOKUP(A4431&amp;"_"&amp;E4431,'CIFSC flows'!$J$2:$J$412258,'CIFSC flows'!$N$2:$N$412258),"")</f>
        <v>130000</v>
      </c>
      <c r="Q4431" s="60">
        <f>_xlfn.IFNA(_xlfn.XLOOKUP(A4431&amp;"_"&amp;E4431,'CIFSC flows'!$J$2:$J$412258,'CIFSC flows'!$L$2:$L$412258),"")</f>
        <v>27712000</v>
      </c>
      <c r="R4431" s="60">
        <f>SUMIFS('CIFSC flows'!$M$2:$M$412258,'CIFSC flows'!$D$2:$D$412258,E4431,'CIFSC flows'!$H$2:$H$412258,D4431)</f>
        <v>61988450</v>
      </c>
      <c r="S4431" s="60">
        <f>SUMIFS('CIFSC flows'!$N$2:$N$412258,'CIFSC flows'!$D$2:$D$412258,E4431,'CIFSC flows'!$H$2:$H$412258,D4431)</f>
        <v>29908680</v>
      </c>
      <c r="T4431" s="82">
        <f>SUMIFS('CIFSC flows'!$O$2:$O$412258,'CIFSC flows'!$D$2:$D$412258,E4431,'CIFSC flows'!$H$2:$H$412258,D4431)</f>
        <v>19413500</v>
      </c>
      <c r="U4431" s="60">
        <f>SUMIFS('CIFSC flows'!$L$2:$L$412258,'CIFSC flows'!$D$2:$D$412258,E4431,'CIFSC flows'!$H$2:$H$412258,D4431)</f>
        <v>6394492460</v>
      </c>
      <c r="V4431">
        <f t="shared" si="444"/>
        <v>4.3337294043818454E-3</v>
      </c>
      <c r="W4431" s="84">
        <f t="shared" si="445"/>
        <v>6.1301742502030616E-4</v>
      </c>
      <c r="X4431" s="84">
        <f t="shared" si="446"/>
        <v>4.346564274986392E-3</v>
      </c>
      <c r="Y4431">
        <f t="shared" si="447"/>
        <v>23074.814015588912</v>
      </c>
      <c r="Z4431" t="e">
        <f>V4431*_xlfn.XLOOKUP(B4431,Sheet3!$B$2:$B$31,Sheet3!$S$2:$S$31)</f>
        <v>#N/A</v>
      </c>
      <c r="AB4431" t="e">
        <f>W4431*_xlfn.XLOOKUP(B4431,Sheet3!$B$36:$B$64,Sheet3!$X$36:$X$64)</f>
        <v>#N/A</v>
      </c>
      <c r="AD4431" t="e">
        <f>X4431*_xlfn.XLOOKUP(B4431,Sheet3!$B$36:$B$64,Sheet3!$AC$69:$AC$97)</f>
        <v>#N/A</v>
      </c>
    </row>
    <row r="4432" spans="1:30" x14ac:dyDescent="0.25">
      <c r="A4432">
        <v>41</v>
      </c>
      <c r="B4432" t="s">
        <v>13307</v>
      </c>
      <c r="C4432" t="s">
        <v>13308</v>
      </c>
      <c r="D4432" t="str">
        <f>_xlfn.XLOOKUP(A4432,'Stars and quartiles'!$F$2:$F$4830,'Stars and quartiles'!$I$2:$I$4830)</f>
        <v>European Equity</v>
      </c>
      <c r="E4432">
        <v>71</v>
      </c>
      <c r="G4432">
        <v>3</v>
      </c>
      <c r="H4432">
        <v>2</v>
      </c>
      <c r="I4432">
        <v>2</v>
      </c>
      <c r="J4432">
        <v>0</v>
      </c>
      <c r="K4432">
        <v>0</v>
      </c>
      <c r="L4432">
        <v>0</v>
      </c>
      <c r="M4432">
        <v>0</v>
      </c>
      <c r="N4432" s="60">
        <f>_xlfn.IFNA(_xlfn.XLOOKUP(A4432&amp;"_"&amp;E4432,'CIFSC flows'!$J$2:$J$412258,'CIFSC flows'!$M$2:$M$412258),"")</f>
        <v>64000</v>
      </c>
      <c r="O4432" s="60">
        <f>_xlfn.IFNA(_xlfn.XLOOKUP(A4432&amp;"_"&amp;E4432,'CIFSC flows'!$J$2:$J$412258,'CIFSC flows'!$O$2:$O$412258),"")</f>
        <v>-118000</v>
      </c>
      <c r="P4432" s="60">
        <f>_xlfn.IFNA(_xlfn.XLOOKUP(A4432&amp;"_"&amp;E4432,'CIFSC flows'!$J$2:$J$412258,'CIFSC flows'!$N$2:$N$412258),"")</f>
        <v>131000</v>
      </c>
      <c r="Q4432" s="60">
        <f>_xlfn.IFNA(_xlfn.XLOOKUP(A4432&amp;"_"&amp;E4432,'CIFSC flows'!$J$2:$J$412258,'CIFSC flows'!$L$2:$L$412258),"")</f>
        <v>26306000</v>
      </c>
      <c r="R4432" s="60">
        <f>SUMIFS('CIFSC flows'!$M$2:$M$412258,'CIFSC flows'!$D$2:$D$412258,E4432,'CIFSC flows'!$H$2:$H$412258,D4432)</f>
        <v>55265960</v>
      </c>
      <c r="S4432" s="60">
        <f>SUMIFS('CIFSC flows'!$N$2:$N$412258,'CIFSC flows'!$D$2:$D$412258,E4432,'CIFSC flows'!$H$2:$H$412258,D4432)</f>
        <v>66913770</v>
      </c>
      <c r="T4432" s="82">
        <f>SUMIFS('CIFSC flows'!$O$2:$O$412258,'CIFSC flows'!$D$2:$D$412258,E4432,'CIFSC flows'!$H$2:$H$412258,D4432)</f>
        <v>-29386260</v>
      </c>
      <c r="U4432" s="60">
        <f>SUMIFS('CIFSC flows'!$L$2:$L$412258,'CIFSC flows'!$D$2:$D$412258,E4432,'CIFSC flows'!$H$2:$H$412258,D4432)</f>
        <v>6239859160</v>
      </c>
      <c r="V4432">
        <f t="shared" si="444"/>
        <v>4.215800280979419E-3</v>
      </c>
      <c r="W4432" s="84">
        <f t="shared" si="445"/>
        <v>1.158036520129208E-3</v>
      </c>
      <c r="X4432" s="84">
        <f t="shared" si="446"/>
        <v>1.9577435257346881E-3</v>
      </c>
      <c r="Y4432">
        <f t="shared" si="447"/>
        <v>23720.288755417016</v>
      </c>
      <c r="Z4432" t="e">
        <f>V4432*_xlfn.XLOOKUP(B4432,Sheet3!$B$2:$B$31,Sheet3!$S$2:$S$31)</f>
        <v>#N/A</v>
      </c>
      <c r="AB4432" t="e">
        <f>W4432*_xlfn.XLOOKUP(B4432,Sheet3!$B$36:$B$64,Sheet3!$X$36:$X$64)</f>
        <v>#N/A</v>
      </c>
      <c r="AD4432" t="e">
        <f>X4432*_xlfn.XLOOKUP(B4432,Sheet3!$B$36:$B$64,Sheet3!$AC$69:$AC$97)</f>
        <v>#N/A</v>
      </c>
    </row>
    <row r="4433" spans="1:30" x14ac:dyDescent="0.25">
      <c r="A4433">
        <v>41</v>
      </c>
      <c r="B4433" t="s">
        <v>13307</v>
      </c>
      <c r="C4433" t="s">
        <v>13308</v>
      </c>
      <c r="D4433" t="str">
        <f>_xlfn.XLOOKUP(A4433,'Stars and quartiles'!$F$2:$F$4830,'Stars and quartiles'!$I$2:$I$4830)</f>
        <v>European Equity</v>
      </c>
      <c r="E4433">
        <v>72</v>
      </c>
      <c r="G4433">
        <v>3</v>
      </c>
      <c r="H4433">
        <v>2</v>
      </c>
      <c r="I4433">
        <v>2</v>
      </c>
      <c r="J4433">
        <v>0</v>
      </c>
      <c r="K4433">
        <v>0</v>
      </c>
      <c r="L4433">
        <v>10</v>
      </c>
      <c r="M4433">
        <v>10</v>
      </c>
      <c r="N4433" s="60">
        <f>_xlfn.IFNA(_xlfn.XLOOKUP(A4433&amp;"_"&amp;E4433,'CIFSC flows'!$J$2:$J$412258,'CIFSC flows'!$M$2:$M$412258),"")</f>
        <v>43000</v>
      </c>
      <c r="O4433" s="60">
        <f>_xlfn.IFNA(_xlfn.XLOOKUP(A4433&amp;"_"&amp;E4433,'CIFSC flows'!$J$2:$J$412258,'CIFSC flows'!$O$2:$O$412258),"")</f>
        <v>-207000</v>
      </c>
      <c r="P4433" s="60">
        <f>_xlfn.IFNA(_xlfn.XLOOKUP(A4433&amp;"_"&amp;E4433,'CIFSC flows'!$J$2:$J$412258,'CIFSC flows'!$N$2:$N$412258),"")</f>
        <v>226000</v>
      </c>
      <c r="Q4433" s="60">
        <f>_xlfn.IFNA(_xlfn.XLOOKUP(A4433&amp;"_"&amp;E4433,'CIFSC flows'!$J$2:$J$412258,'CIFSC flows'!$L$2:$L$412258),"")</f>
        <v>27442000</v>
      </c>
      <c r="R4433" s="60">
        <f>SUMIFS('CIFSC flows'!$M$2:$M$412258,'CIFSC flows'!$D$2:$D$412258,E4433,'CIFSC flows'!$H$2:$H$412258,D4433)</f>
        <v>90197210</v>
      </c>
      <c r="S4433" s="60">
        <f>SUMIFS('CIFSC flows'!$N$2:$N$412258,'CIFSC flows'!$D$2:$D$412258,E4433,'CIFSC flows'!$H$2:$H$412258,D4433)</f>
        <v>78674840</v>
      </c>
      <c r="T4433" s="82">
        <f>SUMIFS('CIFSC flows'!$O$2:$O$412258,'CIFSC flows'!$D$2:$D$412258,E4433,'CIFSC flows'!$H$2:$H$412258,D4433)</f>
        <v>24110500</v>
      </c>
      <c r="U4433" s="60">
        <f>SUMIFS('CIFSC flows'!$L$2:$L$412258,'CIFSC flows'!$D$2:$D$412258,E4433,'CIFSC flows'!$H$2:$H$412258,D4433)</f>
        <v>6501905320</v>
      </c>
      <c r="V4433">
        <f t="shared" si="444"/>
        <v>4.2206089829680878E-3</v>
      </c>
      <c r="W4433" s="84">
        <f t="shared" si="445"/>
        <v>4.7673314950650913E-4</v>
      </c>
      <c r="X4433" s="84">
        <f t="shared" si="446"/>
        <v>2.8725828994377364E-3</v>
      </c>
      <c r="Y4433">
        <f t="shared" si="447"/>
        <v>23693.263319000074</v>
      </c>
      <c r="Z4433" t="e">
        <f>V4433*_xlfn.XLOOKUP(B4433,Sheet3!$B$2:$B$31,Sheet3!$S$2:$S$31)</f>
        <v>#N/A</v>
      </c>
      <c r="AB4433" t="e">
        <f>W4433*_xlfn.XLOOKUP(B4433,Sheet3!$B$36:$B$64,Sheet3!$X$36:$X$64)</f>
        <v>#N/A</v>
      </c>
      <c r="AD4433" t="e">
        <f>X4433*_xlfn.XLOOKUP(B4433,Sheet3!$B$36:$B$64,Sheet3!$AC$69:$AC$97)</f>
        <v>#N/A</v>
      </c>
    </row>
    <row r="4434" spans="1:30" x14ac:dyDescent="0.25">
      <c r="A4434">
        <v>41</v>
      </c>
      <c r="B4434" t="s">
        <v>13307</v>
      </c>
      <c r="C4434" t="s">
        <v>13308</v>
      </c>
      <c r="D4434" t="str">
        <f>_xlfn.XLOOKUP(A4434,'Stars and quartiles'!$F$2:$F$4830,'Stars and quartiles'!$I$2:$I$4830)</f>
        <v>European Equity</v>
      </c>
      <c r="E4434">
        <v>73</v>
      </c>
      <c r="G4434">
        <v>3</v>
      </c>
      <c r="H4434">
        <v>2</v>
      </c>
      <c r="I4434">
        <v>2</v>
      </c>
      <c r="J4434">
        <v>0</v>
      </c>
      <c r="K4434">
        <v>0</v>
      </c>
      <c r="L4434">
        <v>32578.066999999999</v>
      </c>
      <c r="M4434">
        <v>32588</v>
      </c>
      <c r="N4434" s="60">
        <f>_xlfn.IFNA(_xlfn.XLOOKUP(A4434&amp;"_"&amp;E4434,'CIFSC flows'!$J$2:$J$412258,'CIFSC flows'!$M$2:$M$412258),"")</f>
        <v>31000</v>
      </c>
      <c r="O4434" s="60">
        <f>_xlfn.IFNA(_xlfn.XLOOKUP(A4434&amp;"_"&amp;E4434,'CIFSC flows'!$J$2:$J$412258,'CIFSC flows'!$O$2:$O$412258),"")</f>
        <v>-224000</v>
      </c>
      <c r="P4434" s="60">
        <f>_xlfn.IFNA(_xlfn.XLOOKUP(A4434&amp;"_"&amp;E4434,'CIFSC flows'!$J$2:$J$412258,'CIFSC flows'!$N$2:$N$412258),"")</f>
        <v>196000</v>
      </c>
      <c r="Q4434" s="60">
        <f>_xlfn.IFNA(_xlfn.XLOOKUP(A4434&amp;"_"&amp;E4434,'CIFSC flows'!$J$2:$J$412258,'CIFSC flows'!$L$2:$L$412258),"")</f>
        <v>27050000</v>
      </c>
      <c r="R4434" s="60">
        <f>SUMIFS('CIFSC flows'!$M$2:$M$412258,'CIFSC flows'!$D$2:$D$412258,E4434,'CIFSC flows'!$H$2:$H$412258,D4434)</f>
        <v>75769560</v>
      </c>
      <c r="S4434" s="60">
        <f>SUMIFS('CIFSC flows'!$N$2:$N$412258,'CIFSC flows'!$D$2:$D$412258,E4434,'CIFSC flows'!$H$2:$H$412258,D4434)</f>
        <v>79927220</v>
      </c>
      <c r="T4434" s="82">
        <f>SUMIFS('CIFSC flows'!$O$2:$O$412258,'CIFSC flows'!$D$2:$D$412258,E4434,'CIFSC flows'!$H$2:$H$412258,D4434)</f>
        <v>-40218850</v>
      </c>
      <c r="U4434" s="60">
        <f>SUMIFS('CIFSC flows'!$L$2:$L$412258,'CIFSC flows'!$D$2:$D$412258,E4434,'CIFSC flows'!$H$2:$H$412258,D4434)</f>
        <v>6141291780</v>
      </c>
      <c r="V4434">
        <f t="shared" si="444"/>
        <v>4.4046107836941111E-3</v>
      </c>
      <c r="W4434" s="84">
        <f t="shared" si="445"/>
        <v>4.0913527807209121E-4</v>
      </c>
      <c r="X4434" s="84">
        <f t="shared" si="446"/>
        <v>2.4522309170768104E-3</v>
      </c>
      <c r="Y4434">
        <f t="shared" si="447"/>
        <v>22703.481626617373</v>
      </c>
      <c r="Z4434" t="e">
        <f>V4434*_xlfn.XLOOKUP(B4434,Sheet3!$B$2:$B$31,Sheet3!$S$2:$S$31)</f>
        <v>#N/A</v>
      </c>
      <c r="AB4434" t="e">
        <f>W4434*_xlfn.XLOOKUP(B4434,Sheet3!$B$36:$B$64,Sheet3!$X$36:$X$64)</f>
        <v>#N/A</v>
      </c>
      <c r="AD4434" t="e">
        <f>X4434*_xlfn.XLOOKUP(B4434,Sheet3!$B$36:$B$64,Sheet3!$AC$69:$AC$97)</f>
        <v>#N/A</v>
      </c>
    </row>
    <row r="4435" spans="1:30" x14ac:dyDescent="0.25">
      <c r="A4435">
        <v>41</v>
      </c>
      <c r="B4435" t="s">
        <v>13307</v>
      </c>
      <c r="C4435" t="s">
        <v>13308</v>
      </c>
      <c r="D4435" t="str">
        <f>_xlfn.XLOOKUP(A4435,'Stars and quartiles'!$F$2:$F$4830,'Stars and quartiles'!$I$2:$I$4830)</f>
        <v>European Equity</v>
      </c>
      <c r="E4435">
        <v>74</v>
      </c>
      <c r="G4435">
        <v>3</v>
      </c>
      <c r="H4435">
        <v>2</v>
      </c>
      <c r="I4435">
        <v>2</v>
      </c>
      <c r="J4435">
        <v>0</v>
      </c>
      <c r="K4435">
        <v>0</v>
      </c>
      <c r="L4435">
        <v>0.30299999999999999</v>
      </c>
      <c r="M4435">
        <v>31361</v>
      </c>
      <c r="N4435" s="60">
        <f>_xlfn.IFNA(_xlfn.XLOOKUP(A4435&amp;"_"&amp;E4435,'CIFSC flows'!$J$2:$J$412258,'CIFSC flows'!$M$2:$M$412258),"")</f>
        <v>45000</v>
      </c>
      <c r="O4435" s="60">
        <f>_xlfn.IFNA(_xlfn.XLOOKUP(A4435&amp;"_"&amp;E4435,'CIFSC flows'!$J$2:$J$412258,'CIFSC flows'!$O$2:$O$412258),"")</f>
        <v>-340000</v>
      </c>
      <c r="P4435" s="60">
        <f>_xlfn.IFNA(_xlfn.XLOOKUP(A4435&amp;"_"&amp;E4435,'CIFSC flows'!$J$2:$J$412258,'CIFSC flows'!$N$2:$N$412258),"")</f>
        <v>307000</v>
      </c>
      <c r="Q4435" s="60">
        <f>_xlfn.IFNA(_xlfn.XLOOKUP(A4435&amp;"_"&amp;E4435,'CIFSC flows'!$J$2:$J$412258,'CIFSC flows'!$L$2:$L$412258),"")</f>
        <v>25693000</v>
      </c>
      <c r="R4435" s="60">
        <f>SUMIFS('CIFSC flows'!$M$2:$M$412258,'CIFSC flows'!$D$2:$D$412258,E4435,'CIFSC flows'!$H$2:$H$412258,D4435)</f>
        <v>99821880</v>
      </c>
      <c r="S4435" s="60">
        <f>SUMIFS('CIFSC flows'!$N$2:$N$412258,'CIFSC flows'!$D$2:$D$412258,E4435,'CIFSC flows'!$H$2:$H$412258,D4435)</f>
        <v>39993900</v>
      </c>
      <c r="T4435" s="82">
        <f>SUMIFS('CIFSC flows'!$O$2:$O$412258,'CIFSC flows'!$D$2:$D$412258,E4435,'CIFSC flows'!$H$2:$H$412258,D4435)</f>
        <v>42883700</v>
      </c>
      <c r="U4435" s="60">
        <f>SUMIFS('CIFSC flows'!$L$2:$L$412258,'CIFSC flows'!$D$2:$D$412258,E4435,'CIFSC flows'!$H$2:$H$412258,D4435)</f>
        <v>5879709400</v>
      </c>
      <c r="V4435">
        <f t="shared" si="444"/>
        <v>4.3697737850785616E-3</v>
      </c>
      <c r="W4435" s="84">
        <f t="shared" si="445"/>
        <v>4.5080297025061036E-4</v>
      </c>
      <c r="X4435" s="84">
        <f t="shared" si="446"/>
        <v>7.6761706160189428E-3</v>
      </c>
      <c r="Y4435">
        <f t="shared" si="447"/>
        <v>22884.479819406064</v>
      </c>
      <c r="Z4435" t="e">
        <f>V4435*_xlfn.XLOOKUP(B4435,Sheet3!$B$2:$B$31,Sheet3!$S$2:$S$31)</f>
        <v>#N/A</v>
      </c>
      <c r="AB4435" t="e">
        <f>W4435*_xlfn.XLOOKUP(B4435,Sheet3!$B$36:$B$64,Sheet3!$X$36:$X$64)</f>
        <v>#N/A</v>
      </c>
      <c r="AD4435" t="e">
        <f>X4435*_xlfn.XLOOKUP(B4435,Sheet3!$B$36:$B$64,Sheet3!$AC$69:$AC$97)</f>
        <v>#N/A</v>
      </c>
    </row>
    <row r="4436" spans="1:30" x14ac:dyDescent="0.25">
      <c r="A4436">
        <v>41</v>
      </c>
      <c r="B4436" t="s">
        <v>13307</v>
      </c>
      <c r="C4436" t="s">
        <v>13308</v>
      </c>
      <c r="D4436" t="str">
        <f>_xlfn.XLOOKUP(A4436,'Stars and quartiles'!$F$2:$F$4830,'Stars and quartiles'!$I$2:$I$4830)</f>
        <v>European Equity</v>
      </c>
      <c r="E4436">
        <v>75</v>
      </c>
      <c r="G4436">
        <v>3</v>
      </c>
      <c r="H4436">
        <v>2</v>
      </c>
      <c r="I4436">
        <v>2</v>
      </c>
      <c r="J4436">
        <v>0</v>
      </c>
      <c r="K4436">
        <v>0</v>
      </c>
      <c r="L4436">
        <v>5948.4960000000001</v>
      </c>
      <c r="M4436">
        <v>35948</v>
      </c>
      <c r="N4436" s="60">
        <f>_xlfn.IFNA(_xlfn.XLOOKUP(A4436&amp;"_"&amp;E4436,'CIFSC flows'!$J$2:$J$412258,'CIFSC flows'!$M$2:$M$412258),"")</f>
        <v>32000</v>
      </c>
      <c r="O4436" s="60">
        <f>_xlfn.IFNA(_xlfn.XLOOKUP(A4436&amp;"_"&amp;E4436,'CIFSC flows'!$J$2:$J$412258,'CIFSC flows'!$O$2:$O$412258),"")</f>
        <v>-169000</v>
      </c>
      <c r="P4436" s="60">
        <f>_xlfn.IFNA(_xlfn.XLOOKUP(A4436&amp;"_"&amp;E4436,'CIFSC flows'!$J$2:$J$412258,'CIFSC flows'!$N$2:$N$412258),"")</f>
        <v>148000</v>
      </c>
      <c r="Q4436" s="60">
        <f>_xlfn.IFNA(_xlfn.XLOOKUP(A4436&amp;"_"&amp;E4436,'CIFSC flows'!$J$2:$J$412258,'CIFSC flows'!$L$2:$L$412258),"")</f>
        <v>24393000</v>
      </c>
      <c r="R4436" s="60">
        <f>SUMIFS('CIFSC flows'!$M$2:$M$412258,'CIFSC flows'!$D$2:$D$412258,E4436,'CIFSC flows'!$H$2:$H$412258,D4436)</f>
        <v>433924120</v>
      </c>
      <c r="S4436" s="60">
        <f>SUMIFS('CIFSC flows'!$N$2:$N$412258,'CIFSC flows'!$D$2:$D$412258,E4436,'CIFSC flows'!$H$2:$H$412258,D4436)</f>
        <v>220024070</v>
      </c>
      <c r="T4436" s="82">
        <f>SUMIFS('CIFSC flows'!$O$2:$O$412258,'CIFSC flows'!$D$2:$D$412258,E4436,'CIFSC flows'!$H$2:$H$412258,D4436)</f>
        <v>196967300</v>
      </c>
      <c r="U4436" s="60">
        <f>SUMIFS('CIFSC flows'!$L$2:$L$412258,'CIFSC flows'!$D$2:$D$412258,E4436,'CIFSC flows'!$H$2:$H$412258,D4436)</f>
        <v>5961585380</v>
      </c>
      <c r="V4436">
        <f t="shared" si="444"/>
        <v>4.0916968298120729E-3</v>
      </c>
      <c r="W4436" s="84">
        <f t="shared" si="445"/>
        <v>7.3745612481739892E-5</v>
      </c>
      <c r="X4436" s="84">
        <f t="shared" si="446"/>
        <v>6.7265367829983324E-4</v>
      </c>
      <c r="Y4436">
        <f t="shared" si="447"/>
        <v>24439.738367564463</v>
      </c>
      <c r="Z4436" t="e">
        <f>V4436*_xlfn.XLOOKUP(B4436,Sheet3!$B$2:$B$31,Sheet3!$S$2:$S$31)</f>
        <v>#N/A</v>
      </c>
      <c r="AB4436" t="e">
        <f>W4436*_xlfn.XLOOKUP(B4436,Sheet3!$B$36:$B$64,Sheet3!$X$36:$X$64)</f>
        <v>#N/A</v>
      </c>
      <c r="AD4436" t="e">
        <f>X4436*_xlfn.XLOOKUP(B4436,Sheet3!$B$36:$B$64,Sheet3!$AC$69:$AC$97)</f>
        <v>#N/A</v>
      </c>
    </row>
    <row r="4437" spans="1:30" x14ac:dyDescent="0.25">
      <c r="A4437">
        <v>41</v>
      </c>
      <c r="B4437" t="s">
        <v>13307</v>
      </c>
      <c r="C4437" t="s">
        <v>13308</v>
      </c>
      <c r="D4437" t="str">
        <f>_xlfn.XLOOKUP(A4437,'Stars and quartiles'!$F$2:$F$4830,'Stars and quartiles'!$I$2:$I$4830)</f>
        <v>European Equity</v>
      </c>
      <c r="E4437">
        <v>76</v>
      </c>
      <c r="G4437">
        <v>3</v>
      </c>
      <c r="H4437">
        <v>2</v>
      </c>
      <c r="I4437">
        <v>2</v>
      </c>
      <c r="J4437">
        <v>0</v>
      </c>
      <c r="K4437">
        <v>0</v>
      </c>
      <c r="L4437">
        <v>3185768.0559999999</v>
      </c>
      <c r="M4437">
        <v>3221159</v>
      </c>
      <c r="N4437" s="60">
        <f>_xlfn.IFNA(_xlfn.XLOOKUP(A4437&amp;"_"&amp;E4437,'CIFSC flows'!$J$2:$J$412258,'CIFSC flows'!$M$2:$M$412258),"")</f>
        <v>46000</v>
      </c>
      <c r="O4437" s="60">
        <f>_xlfn.IFNA(_xlfn.XLOOKUP(A4437&amp;"_"&amp;E4437,'CIFSC flows'!$J$2:$J$412258,'CIFSC flows'!$O$2:$O$412258),"")</f>
        <v>-73000</v>
      </c>
      <c r="P4437" s="60">
        <f>_xlfn.IFNA(_xlfn.XLOOKUP(A4437&amp;"_"&amp;E4437,'CIFSC flows'!$J$2:$J$412258,'CIFSC flows'!$N$2:$N$412258),"")</f>
        <v>97000</v>
      </c>
      <c r="Q4437" s="60">
        <f>_xlfn.IFNA(_xlfn.XLOOKUP(A4437&amp;"_"&amp;E4437,'CIFSC flows'!$J$2:$J$412258,'CIFSC flows'!$L$2:$L$412258),"")</f>
        <v>23927000</v>
      </c>
      <c r="R4437" s="60">
        <f>SUMIFS('CIFSC flows'!$M$2:$M$412258,'CIFSC flows'!$D$2:$D$412258,E4437,'CIFSC flows'!$H$2:$H$412258,D4437)</f>
        <v>83348200</v>
      </c>
      <c r="S4437" s="60">
        <f>SUMIFS('CIFSC flows'!$N$2:$N$412258,'CIFSC flows'!$D$2:$D$412258,E4437,'CIFSC flows'!$H$2:$H$412258,D4437)</f>
        <v>100304100</v>
      </c>
      <c r="T4437" s="82">
        <f>SUMIFS('CIFSC flows'!$O$2:$O$412258,'CIFSC flows'!$D$2:$D$412258,E4437,'CIFSC flows'!$H$2:$H$412258,D4437)</f>
        <v>-30891650</v>
      </c>
      <c r="U4437" s="60">
        <f>SUMIFS('CIFSC flows'!$L$2:$L$412258,'CIFSC flows'!$D$2:$D$412258,E4437,'CIFSC flows'!$H$2:$H$412258,D4437)</f>
        <v>5758357010</v>
      </c>
      <c r="V4437">
        <f t="shared" si="444"/>
        <v>4.1551782840918367E-3</v>
      </c>
      <c r="W4437" s="84">
        <f t="shared" si="445"/>
        <v>5.5190154076512749E-4</v>
      </c>
      <c r="X4437" s="84">
        <f t="shared" si="446"/>
        <v>9.670591730547405E-4</v>
      </c>
      <c r="Y4437">
        <f t="shared" si="447"/>
        <v>24066.356041292263</v>
      </c>
      <c r="Z4437" t="e">
        <f>V4437*_xlfn.XLOOKUP(B4437,Sheet3!$B$2:$B$31,Sheet3!$S$2:$S$31)</f>
        <v>#N/A</v>
      </c>
      <c r="AB4437" t="e">
        <f>W4437*_xlfn.XLOOKUP(B4437,Sheet3!$B$36:$B$64,Sheet3!$X$36:$X$64)</f>
        <v>#N/A</v>
      </c>
      <c r="AD4437" t="e">
        <f>X4437*_xlfn.XLOOKUP(B4437,Sheet3!$B$36:$B$64,Sheet3!$AC$69:$AC$97)</f>
        <v>#N/A</v>
      </c>
    </row>
    <row r="4438" spans="1:30" x14ac:dyDescent="0.25">
      <c r="A4438">
        <v>41</v>
      </c>
      <c r="B4438" t="s">
        <v>13307</v>
      </c>
      <c r="C4438" t="s">
        <v>13308</v>
      </c>
      <c r="D4438" t="str">
        <f>_xlfn.XLOOKUP(A4438,'Stars and quartiles'!$F$2:$F$4830,'Stars and quartiles'!$I$2:$I$4830)</f>
        <v>European Equity</v>
      </c>
      <c r="E4438">
        <v>77</v>
      </c>
      <c r="G4438">
        <v>3</v>
      </c>
      <c r="H4438">
        <v>2</v>
      </c>
      <c r="I4438">
        <v>2</v>
      </c>
      <c r="J4438">
        <v>0</v>
      </c>
      <c r="K4438">
        <v>0</v>
      </c>
      <c r="L4438">
        <v>-13605.807000000001</v>
      </c>
      <c r="M4438">
        <v>3291781</v>
      </c>
      <c r="N4438" s="60">
        <f>_xlfn.IFNA(_xlfn.XLOOKUP(A4438&amp;"_"&amp;E4438,'CIFSC flows'!$J$2:$J$412258,'CIFSC flows'!$M$2:$M$412258),"")</f>
        <v>21000</v>
      </c>
      <c r="O4438" s="60">
        <f>_xlfn.IFNA(_xlfn.XLOOKUP(A4438&amp;"_"&amp;E4438,'CIFSC flows'!$J$2:$J$412258,'CIFSC flows'!$O$2:$O$412258),"")</f>
        <v>-98000</v>
      </c>
      <c r="P4438" s="60">
        <f>_xlfn.IFNA(_xlfn.XLOOKUP(A4438&amp;"_"&amp;E4438,'CIFSC flows'!$J$2:$J$412258,'CIFSC flows'!$N$2:$N$412258),"")</f>
        <v>93000</v>
      </c>
      <c r="Q4438" s="60">
        <f>_xlfn.IFNA(_xlfn.XLOOKUP(A4438&amp;"_"&amp;E4438,'CIFSC flows'!$J$2:$J$412258,'CIFSC flows'!$L$2:$L$412258),"")</f>
        <v>24433000</v>
      </c>
      <c r="R4438" s="60">
        <f>SUMIFS('CIFSC flows'!$M$2:$M$412258,'CIFSC flows'!$D$2:$D$412258,E4438,'CIFSC flows'!$H$2:$H$412258,D4438)</f>
        <v>58927649</v>
      </c>
      <c r="S4438" s="60">
        <f>SUMIFS('CIFSC flows'!$N$2:$N$412258,'CIFSC flows'!$D$2:$D$412258,E4438,'CIFSC flows'!$H$2:$H$412258,D4438)</f>
        <v>88520390</v>
      </c>
      <c r="T4438" s="82">
        <f>SUMIFS('CIFSC flows'!$O$2:$O$412258,'CIFSC flows'!$D$2:$D$412258,E4438,'CIFSC flows'!$H$2:$H$412258,D4438)</f>
        <v>-36080080</v>
      </c>
      <c r="U4438" s="60">
        <f>SUMIFS('CIFSC flows'!$L$2:$L$412258,'CIFSC flows'!$D$2:$D$412258,E4438,'CIFSC flows'!$H$2:$H$412258,D4438)</f>
        <v>5692431240</v>
      </c>
      <c r="V4438">
        <f t="shared" si="444"/>
        <v>4.2921906246864037E-3</v>
      </c>
      <c r="W4438" s="84">
        <f t="shared" si="445"/>
        <v>3.5636921472974428E-4</v>
      </c>
      <c r="X4438" s="84">
        <f t="shared" si="446"/>
        <v>1.0506054028907915E-3</v>
      </c>
      <c r="Y4438">
        <f t="shared" si="447"/>
        <v>23298.126468301067</v>
      </c>
      <c r="Z4438" t="e">
        <f>V4438*_xlfn.XLOOKUP(B4438,Sheet3!$B$2:$B$31,Sheet3!$S$2:$S$31)</f>
        <v>#N/A</v>
      </c>
      <c r="AB4438" t="e">
        <f>W4438*_xlfn.XLOOKUP(B4438,Sheet3!$B$36:$B$64,Sheet3!$X$36:$X$64)</f>
        <v>#N/A</v>
      </c>
      <c r="AD4438" t="e">
        <f>X4438*_xlfn.XLOOKUP(B4438,Sheet3!$B$36:$B$64,Sheet3!$AC$69:$AC$97)</f>
        <v>#N/A</v>
      </c>
    </row>
    <row r="4439" spans="1:30" x14ac:dyDescent="0.25">
      <c r="A4439">
        <v>41</v>
      </c>
      <c r="B4439" t="s">
        <v>13307</v>
      </c>
      <c r="C4439" t="s">
        <v>13308</v>
      </c>
      <c r="D4439" t="str">
        <f>_xlfn.XLOOKUP(A4439,'Stars and quartiles'!$F$2:$F$4830,'Stars and quartiles'!$I$2:$I$4830)</f>
        <v>European Equity</v>
      </c>
      <c r="E4439">
        <v>78</v>
      </c>
      <c r="G4439">
        <v>3</v>
      </c>
      <c r="H4439">
        <v>2</v>
      </c>
      <c r="I4439">
        <v>2</v>
      </c>
      <c r="J4439">
        <v>0</v>
      </c>
      <c r="K4439">
        <v>0</v>
      </c>
      <c r="L4439">
        <v>-5526.4279999999999</v>
      </c>
      <c r="M4439">
        <v>2930526</v>
      </c>
      <c r="N4439" s="60">
        <f>_xlfn.IFNA(_xlfn.XLOOKUP(A4439&amp;"_"&amp;E4439,'CIFSC flows'!$J$2:$J$412258,'CIFSC flows'!$M$2:$M$412258),"")</f>
        <v>17000</v>
      </c>
      <c r="O4439" s="60">
        <f>_xlfn.IFNA(_xlfn.XLOOKUP(A4439&amp;"_"&amp;E4439,'CIFSC flows'!$J$2:$J$412258,'CIFSC flows'!$O$2:$O$412258),"")</f>
        <v>-53000</v>
      </c>
      <c r="P4439" s="60">
        <f>_xlfn.IFNA(_xlfn.XLOOKUP(A4439&amp;"_"&amp;E4439,'CIFSC flows'!$J$2:$J$412258,'CIFSC flows'!$N$2:$N$412258),"")</f>
        <v>69000</v>
      </c>
      <c r="Q4439" s="60">
        <f>_xlfn.IFNA(_xlfn.XLOOKUP(A4439&amp;"_"&amp;E4439,'CIFSC flows'!$J$2:$J$412258,'CIFSC flows'!$L$2:$L$412258),"")</f>
        <v>21730000</v>
      </c>
      <c r="R4439" s="60">
        <f>SUMIFS('CIFSC flows'!$M$2:$M$412258,'CIFSC flows'!$D$2:$D$412258,E4439,'CIFSC flows'!$H$2:$H$412258,D4439)</f>
        <v>50288120</v>
      </c>
      <c r="S4439" s="60">
        <f>SUMIFS('CIFSC flows'!$N$2:$N$412258,'CIFSC flows'!$D$2:$D$412258,E4439,'CIFSC flows'!$H$2:$H$412258,D4439)</f>
        <v>90439400</v>
      </c>
      <c r="T4439" s="82">
        <f>SUMIFS('CIFSC flows'!$O$2:$O$412258,'CIFSC flows'!$D$2:$D$412258,E4439,'CIFSC flows'!$H$2:$H$412258,D4439)</f>
        <v>-46666960</v>
      </c>
      <c r="U4439" s="60">
        <f>SUMIFS('CIFSC flows'!$L$2:$L$412258,'CIFSC flows'!$D$2:$D$412258,E4439,'CIFSC flows'!$H$2:$H$412258,D4439)</f>
        <v>5159581260</v>
      </c>
      <c r="V4439">
        <f t="shared" si="444"/>
        <v>4.2115820848608945E-3</v>
      </c>
      <c r="W4439" s="84">
        <f t="shared" si="445"/>
        <v>3.3805200910274632E-4</v>
      </c>
      <c r="X4439" s="84">
        <f t="shared" si="446"/>
        <v>7.62941815182321E-4</v>
      </c>
      <c r="Y4439">
        <f t="shared" si="447"/>
        <v>23744.046295444085</v>
      </c>
      <c r="Z4439" t="e">
        <f>V4439*_xlfn.XLOOKUP(B4439,Sheet3!$B$2:$B$31,Sheet3!$S$2:$S$31)</f>
        <v>#N/A</v>
      </c>
      <c r="AB4439" t="e">
        <f>W4439*_xlfn.XLOOKUP(B4439,Sheet3!$B$36:$B$64,Sheet3!$X$36:$X$64)</f>
        <v>#N/A</v>
      </c>
      <c r="AD4439" t="e">
        <f>X4439*_xlfn.XLOOKUP(B4439,Sheet3!$B$36:$B$64,Sheet3!$AC$69:$AC$97)</f>
        <v>#N/A</v>
      </c>
    </row>
    <row r="4440" spans="1:30" x14ac:dyDescent="0.25">
      <c r="A4440">
        <v>41</v>
      </c>
      <c r="B4440" t="s">
        <v>13307</v>
      </c>
      <c r="C4440" t="s">
        <v>13308</v>
      </c>
      <c r="D4440" t="str">
        <f>_xlfn.XLOOKUP(A4440,'Stars and quartiles'!$F$2:$F$4830,'Stars and quartiles'!$I$2:$I$4830)</f>
        <v>European Equity</v>
      </c>
      <c r="E4440">
        <v>79</v>
      </c>
      <c r="G4440">
        <v>3</v>
      </c>
      <c r="H4440">
        <v>2</v>
      </c>
      <c r="I4440">
        <v>2</v>
      </c>
      <c r="J4440">
        <v>0</v>
      </c>
      <c r="K4440">
        <v>0</v>
      </c>
      <c r="L4440">
        <v>-2525.94</v>
      </c>
      <c r="M4440">
        <v>2954497</v>
      </c>
      <c r="N4440" s="60">
        <f>_xlfn.IFNA(_xlfn.XLOOKUP(A4440&amp;"_"&amp;E4440,'CIFSC flows'!$J$2:$J$412258,'CIFSC flows'!$M$2:$M$412258),"")</f>
        <v>13000</v>
      </c>
      <c r="O4440" s="60">
        <f>_xlfn.IFNA(_xlfn.XLOOKUP(A4440&amp;"_"&amp;E4440,'CIFSC flows'!$J$2:$J$412258,'CIFSC flows'!$O$2:$O$412258),"")</f>
        <v>-239000</v>
      </c>
      <c r="P4440" s="60">
        <f>_xlfn.IFNA(_xlfn.XLOOKUP(A4440&amp;"_"&amp;E4440,'CIFSC flows'!$J$2:$J$412258,'CIFSC flows'!$N$2:$N$412258),"")</f>
        <v>247000</v>
      </c>
      <c r="Q4440" s="60">
        <f>_xlfn.IFNA(_xlfn.XLOOKUP(A4440&amp;"_"&amp;E4440,'CIFSC flows'!$J$2:$J$412258,'CIFSC flows'!$L$2:$L$412258),"")</f>
        <v>21669000</v>
      </c>
      <c r="R4440" s="60">
        <f>SUMIFS('CIFSC flows'!$M$2:$M$412258,'CIFSC flows'!$D$2:$D$412258,E4440,'CIFSC flows'!$H$2:$H$412258,D4440)</f>
        <v>26074010</v>
      </c>
      <c r="S4440" s="60">
        <f>SUMIFS('CIFSC flows'!$N$2:$N$412258,'CIFSC flows'!$D$2:$D$412258,E4440,'CIFSC flows'!$H$2:$H$412258,D4440)</f>
        <v>66230280</v>
      </c>
      <c r="T4440" s="82">
        <f>SUMIFS('CIFSC flows'!$O$2:$O$412258,'CIFSC flows'!$D$2:$D$412258,E4440,'CIFSC flows'!$H$2:$H$412258,D4440)</f>
        <v>-44792120</v>
      </c>
      <c r="U4440" s="60">
        <f>SUMIFS('CIFSC flows'!$L$2:$L$412258,'CIFSC flows'!$D$2:$D$412258,E4440,'CIFSC flows'!$H$2:$H$412258,D4440)</f>
        <v>5393542450</v>
      </c>
      <c r="V4440">
        <f t="shared" si="444"/>
        <v>4.017582173660281E-3</v>
      </c>
      <c r="W4440" s="84">
        <f t="shared" si="445"/>
        <v>4.9858077066013248E-4</v>
      </c>
      <c r="X4440" s="84">
        <f t="shared" si="446"/>
        <v>3.7294119849712246E-3</v>
      </c>
      <c r="Y4440">
        <f t="shared" si="447"/>
        <v>24890.592320826989</v>
      </c>
      <c r="Z4440" t="e">
        <f>V4440*_xlfn.XLOOKUP(B4440,Sheet3!$B$2:$B$31,Sheet3!$S$2:$S$31)</f>
        <v>#N/A</v>
      </c>
      <c r="AB4440" t="e">
        <f>W4440*_xlfn.XLOOKUP(B4440,Sheet3!$B$36:$B$64,Sheet3!$X$36:$X$64)</f>
        <v>#N/A</v>
      </c>
      <c r="AD4440" t="e">
        <f>X4440*_xlfn.XLOOKUP(B4440,Sheet3!$B$36:$B$64,Sheet3!$AC$69:$AC$97)</f>
        <v>#N/A</v>
      </c>
    </row>
    <row r="4441" spans="1:30" x14ac:dyDescent="0.25">
      <c r="A4441">
        <v>41</v>
      </c>
      <c r="B4441" t="s">
        <v>13307</v>
      </c>
      <c r="C4441" t="s">
        <v>13308</v>
      </c>
      <c r="D4441" t="str">
        <f>_xlfn.XLOOKUP(A4441,'Stars and quartiles'!$F$2:$F$4830,'Stars and quartiles'!$I$2:$I$4830)</f>
        <v>European Equity</v>
      </c>
      <c r="E4441">
        <v>80</v>
      </c>
      <c r="G4441">
        <v>3</v>
      </c>
      <c r="H4441">
        <v>2</v>
      </c>
      <c r="I4441">
        <v>2</v>
      </c>
      <c r="J4441">
        <v>0</v>
      </c>
      <c r="K4441">
        <v>0</v>
      </c>
      <c r="L4441">
        <v>1639.8810000000001</v>
      </c>
      <c r="M4441">
        <v>2853047</v>
      </c>
      <c r="N4441" s="60">
        <f>_xlfn.IFNA(_xlfn.XLOOKUP(A4441&amp;"_"&amp;E4441,'CIFSC flows'!$J$2:$J$412258,'CIFSC flows'!$M$2:$M$412258),"")</f>
        <v>15000</v>
      </c>
      <c r="O4441" s="60">
        <f>_xlfn.IFNA(_xlfn.XLOOKUP(A4441&amp;"_"&amp;E4441,'CIFSC flows'!$J$2:$J$412258,'CIFSC flows'!$O$2:$O$412258),"")</f>
        <v>-93000</v>
      </c>
      <c r="P4441" s="60">
        <f>_xlfn.IFNA(_xlfn.XLOOKUP(A4441&amp;"_"&amp;E4441,'CIFSC flows'!$J$2:$J$412258,'CIFSC flows'!$N$2:$N$412258),"")</f>
        <v>99000</v>
      </c>
      <c r="Q4441" s="60">
        <f>_xlfn.IFNA(_xlfn.XLOOKUP(A4441&amp;"_"&amp;E4441,'CIFSC flows'!$J$2:$J$412258,'CIFSC flows'!$L$2:$L$412258),"")</f>
        <v>20808000</v>
      </c>
      <c r="R4441" s="60">
        <f>SUMIFS('CIFSC flows'!$M$2:$M$412258,'CIFSC flows'!$D$2:$D$412258,E4441,'CIFSC flows'!$H$2:$H$412258,D4441)</f>
        <v>75077260</v>
      </c>
      <c r="S4441" s="60">
        <f>SUMIFS('CIFSC flows'!$N$2:$N$412258,'CIFSC flows'!$D$2:$D$412258,E4441,'CIFSC flows'!$H$2:$H$412258,D4441)</f>
        <v>110809060</v>
      </c>
      <c r="T4441" s="82">
        <f>SUMIFS('CIFSC flows'!$O$2:$O$412258,'CIFSC flows'!$D$2:$D$412258,E4441,'CIFSC flows'!$H$2:$H$412258,D4441)</f>
        <v>-43026650</v>
      </c>
      <c r="U4441" s="60">
        <f>SUMIFS('CIFSC flows'!$L$2:$L$412258,'CIFSC flows'!$D$2:$D$412258,E4441,'CIFSC flows'!$H$2:$H$412258,D4441)</f>
        <v>5077812320</v>
      </c>
      <c r="V4441">
        <f t="shared" si="444"/>
        <v>4.0978277038801626E-3</v>
      </c>
      <c r="W4441" s="84">
        <f t="shared" si="445"/>
        <v>1.9979418534986492E-4</v>
      </c>
      <c r="X4441" s="84">
        <f t="shared" si="446"/>
        <v>8.9342875032059649E-4</v>
      </c>
      <c r="Y4441">
        <f t="shared" si="447"/>
        <v>24403.173394848134</v>
      </c>
      <c r="Z4441" t="e">
        <f>V4441*_xlfn.XLOOKUP(B4441,Sheet3!$B$2:$B$31,Sheet3!$S$2:$S$31)</f>
        <v>#N/A</v>
      </c>
      <c r="AB4441" t="e">
        <f>W4441*_xlfn.XLOOKUP(B4441,Sheet3!$B$36:$B$64,Sheet3!$X$36:$X$64)</f>
        <v>#N/A</v>
      </c>
      <c r="AD4441" t="e">
        <f>X4441*_xlfn.XLOOKUP(B4441,Sheet3!$B$36:$B$64,Sheet3!$AC$69:$AC$97)</f>
        <v>#N/A</v>
      </c>
    </row>
    <row r="4442" spans="1:30" x14ac:dyDescent="0.25">
      <c r="A4442">
        <v>41</v>
      </c>
      <c r="B4442" t="s">
        <v>13307</v>
      </c>
      <c r="C4442" t="s">
        <v>13308</v>
      </c>
      <c r="D4442" t="str">
        <f>_xlfn.XLOOKUP(A4442,'Stars and quartiles'!$F$2:$F$4830,'Stars and quartiles'!$I$2:$I$4830)</f>
        <v>European Equity</v>
      </c>
      <c r="E4442">
        <v>81</v>
      </c>
      <c r="G4442">
        <v>3</v>
      </c>
      <c r="H4442">
        <v>2</v>
      </c>
      <c r="I4442">
        <v>2</v>
      </c>
      <c r="J4442">
        <v>0</v>
      </c>
      <c r="K4442">
        <v>0</v>
      </c>
      <c r="L4442">
        <v>-5392.9089999999997</v>
      </c>
      <c r="M4442">
        <v>2729429</v>
      </c>
      <c r="N4442" s="60">
        <f>_xlfn.IFNA(_xlfn.XLOOKUP(A4442&amp;"_"&amp;E4442,'CIFSC flows'!$J$2:$J$412258,'CIFSC flows'!$M$2:$M$412258),"")</f>
        <v>15000</v>
      </c>
      <c r="O4442" s="60">
        <f>_xlfn.IFNA(_xlfn.XLOOKUP(A4442&amp;"_"&amp;E4442,'CIFSC flows'!$J$2:$J$412258,'CIFSC flows'!$O$2:$O$412258),"")</f>
        <v>-160000</v>
      </c>
      <c r="P4442" s="60">
        <f>_xlfn.IFNA(_xlfn.XLOOKUP(A4442&amp;"_"&amp;E4442,'CIFSC flows'!$J$2:$J$412258,'CIFSC flows'!$N$2:$N$412258),"")</f>
        <v>39000</v>
      </c>
      <c r="Q4442" s="60">
        <f>_xlfn.IFNA(_xlfn.XLOOKUP(A4442&amp;"_"&amp;E4442,'CIFSC flows'!$J$2:$J$412258,'CIFSC flows'!$L$2:$L$412258),"")</f>
        <v>19779000</v>
      </c>
      <c r="R4442" s="60">
        <f>SUMIFS('CIFSC flows'!$M$2:$M$412258,'CIFSC flows'!$D$2:$D$412258,E4442,'CIFSC flows'!$H$2:$H$412258,D4442)</f>
        <v>32041130</v>
      </c>
      <c r="S4442" s="60">
        <f>SUMIFS('CIFSC flows'!$N$2:$N$412258,'CIFSC flows'!$D$2:$D$412258,E4442,'CIFSC flows'!$H$2:$H$412258,D4442)</f>
        <v>131204020</v>
      </c>
      <c r="T4442" s="82">
        <f>SUMIFS('CIFSC flows'!$O$2:$O$412258,'CIFSC flows'!$D$2:$D$412258,E4442,'CIFSC flows'!$H$2:$H$412258,D4442)</f>
        <v>-112451160</v>
      </c>
      <c r="U4442" s="60">
        <f>SUMIFS('CIFSC flows'!$L$2:$L$412258,'CIFSC flows'!$D$2:$D$412258,E4442,'CIFSC flows'!$H$2:$H$412258,D4442)</f>
        <v>4734121690</v>
      </c>
      <c r="V4442">
        <f t="shared" si="444"/>
        <v>4.1779661139213341E-3</v>
      </c>
      <c r="W4442" s="84">
        <f t="shared" si="445"/>
        <v>4.6814828315980115E-4</v>
      </c>
      <c r="X4442" s="84">
        <f t="shared" si="446"/>
        <v>2.9724698984070764E-4</v>
      </c>
      <c r="Y4442">
        <f t="shared" si="447"/>
        <v>23935.091207846708</v>
      </c>
      <c r="Z4442" t="e">
        <f>V4442*_xlfn.XLOOKUP(B4442,Sheet3!$B$2:$B$31,Sheet3!$S$2:$S$31)</f>
        <v>#N/A</v>
      </c>
      <c r="AB4442" t="e">
        <f>W4442*_xlfn.XLOOKUP(B4442,Sheet3!$B$36:$B$64,Sheet3!$X$36:$X$64)</f>
        <v>#N/A</v>
      </c>
      <c r="AD4442" t="e">
        <f>X4442*_xlfn.XLOOKUP(B4442,Sheet3!$B$36:$B$64,Sheet3!$AC$69:$AC$97)</f>
        <v>#N/A</v>
      </c>
    </row>
    <row r="4443" spans="1:30" x14ac:dyDescent="0.25">
      <c r="A4443">
        <v>41</v>
      </c>
      <c r="B4443" t="s">
        <v>13307</v>
      </c>
      <c r="C4443" t="s">
        <v>13308</v>
      </c>
      <c r="D4443" t="str">
        <f>_xlfn.XLOOKUP(A4443,'Stars and quartiles'!$F$2:$F$4830,'Stars and quartiles'!$I$2:$I$4830)</f>
        <v>European Equity</v>
      </c>
      <c r="E4443">
        <v>82</v>
      </c>
      <c r="G4443">
        <v>3</v>
      </c>
      <c r="H4443">
        <v>2</v>
      </c>
      <c r="I4443">
        <v>2</v>
      </c>
      <c r="J4443">
        <v>0</v>
      </c>
      <c r="K4443">
        <v>0</v>
      </c>
      <c r="L4443">
        <v>-14978.987999999999</v>
      </c>
      <c r="M4443">
        <v>2894543</v>
      </c>
      <c r="N4443" s="60">
        <f>_xlfn.IFNA(_xlfn.XLOOKUP(A4443&amp;"_"&amp;E4443,'CIFSC flows'!$J$2:$J$412258,'CIFSC flows'!$M$2:$M$412258),"")</f>
        <v>12000</v>
      </c>
      <c r="O4443" s="60">
        <f>_xlfn.IFNA(_xlfn.XLOOKUP(A4443&amp;"_"&amp;E4443,'CIFSC flows'!$J$2:$J$412258,'CIFSC flows'!$O$2:$O$412258),"")</f>
        <v>-233000</v>
      </c>
      <c r="P4443" s="60">
        <f>_xlfn.IFNA(_xlfn.XLOOKUP(A4443&amp;"_"&amp;E4443,'CIFSC flows'!$J$2:$J$412258,'CIFSC flows'!$N$2:$N$412258),"")</f>
        <v>216000</v>
      </c>
      <c r="Q4443" s="60">
        <f>_xlfn.IFNA(_xlfn.XLOOKUP(A4443&amp;"_"&amp;E4443,'CIFSC flows'!$J$2:$J$412258,'CIFSC flows'!$L$2:$L$412258),"")</f>
        <v>20828000</v>
      </c>
      <c r="R4443" s="60">
        <f>SUMIFS('CIFSC flows'!$M$2:$M$412258,'CIFSC flows'!$D$2:$D$412258,E4443,'CIFSC flows'!$H$2:$H$412258,D4443)</f>
        <v>12298010</v>
      </c>
      <c r="S4443" s="60">
        <f>SUMIFS('CIFSC flows'!$N$2:$N$412258,'CIFSC flows'!$D$2:$D$412258,E4443,'CIFSC flows'!$H$2:$H$412258,D4443)</f>
        <v>119104270</v>
      </c>
      <c r="T4443" s="82">
        <f>SUMIFS('CIFSC flows'!$O$2:$O$412258,'CIFSC flows'!$D$2:$D$412258,E4443,'CIFSC flows'!$H$2:$H$412258,D4443)</f>
        <v>-113446060</v>
      </c>
      <c r="U4443" s="60">
        <f>SUMIFS('CIFSC flows'!$L$2:$L$412258,'CIFSC flows'!$D$2:$D$412258,E4443,'CIFSC flows'!$H$2:$H$412258,D4443)</f>
        <v>4895182410</v>
      </c>
      <c r="V4443">
        <f t="shared" si="444"/>
        <v>4.2547954816662291E-3</v>
      </c>
      <c r="W4443" s="84">
        <f t="shared" si="445"/>
        <v>9.7576762419285723E-4</v>
      </c>
      <c r="X4443" s="84">
        <f t="shared" si="446"/>
        <v>1.8135369957768936E-3</v>
      </c>
      <c r="Y4443">
        <f t="shared" si="447"/>
        <v>23502.892308430957</v>
      </c>
      <c r="Z4443" t="e">
        <f>V4443*_xlfn.XLOOKUP(B4443,Sheet3!$B$2:$B$31,Sheet3!$S$2:$S$31)</f>
        <v>#N/A</v>
      </c>
      <c r="AB4443" t="e">
        <f>W4443*_xlfn.XLOOKUP(B4443,Sheet3!$B$36:$B$64,Sheet3!$X$36:$X$64)</f>
        <v>#N/A</v>
      </c>
      <c r="AD4443" t="e">
        <f>X4443*_xlfn.XLOOKUP(B4443,Sheet3!$B$36:$B$64,Sheet3!$AC$69:$AC$97)</f>
        <v>#N/A</v>
      </c>
    </row>
    <row r="4444" spans="1:30" x14ac:dyDescent="0.25">
      <c r="A4444">
        <v>41</v>
      </c>
      <c r="B4444" t="s">
        <v>13307</v>
      </c>
      <c r="C4444" t="s">
        <v>13308</v>
      </c>
      <c r="D4444" t="str">
        <f>_xlfn.XLOOKUP(A4444,'Stars and quartiles'!$F$2:$F$4830,'Stars and quartiles'!$I$2:$I$4830)</f>
        <v>European Equity</v>
      </c>
      <c r="E4444">
        <v>83</v>
      </c>
      <c r="G4444">
        <v>3</v>
      </c>
      <c r="H4444">
        <v>2</v>
      </c>
      <c r="I4444">
        <v>2</v>
      </c>
      <c r="J4444">
        <v>0</v>
      </c>
      <c r="K4444">
        <v>0</v>
      </c>
      <c r="L4444">
        <v>-805.5</v>
      </c>
      <c r="M4444">
        <v>3219378</v>
      </c>
      <c r="N4444" s="60">
        <f>_xlfn.IFNA(_xlfn.XLOOKUP(A4444&amp;"_"&amp;E4444,'CIFSC flows'!$J$2:$J$412258,'CIFSC flows'!$M$2:$M$412258),"")</f>
        <v>12000</v>
      </c>
      <c r="O4444" s="60">
        <f>_xlfn.IFNA(_xlfn.XLOOKUP(A4444&amp;"_"&amp;E4444,'CIFSC flows'!$J$2:$J$412258,'CIFSC flows'!$O$2:$O$412258),"")</f>
        <v>-130000</v>
      </c>
      <c r="P4444" s="60">
        <f>_xlfn.IFNA(_xlfn.XLOOKUP(A4444&amp;"_"&amp;E4444,'CIFSC flows'!$J$2:$J$412258,'CIFSC flows'!$N$2:$N$412258),"")</f>
        <v>104000</v>
      </c>
      <c r="Q4444" s="60">
        <f>_xlfn.IFNA(_xlfn.XLOOKUP(A4444&amp;"_"&amp;E4444,'CIFSC flows'!$J$2:$J$412258,'CIFSC flows'!$L$2:$L$412258),"")</f>
        <v>23023000</v>
      </c>
      <c r="R4444" s="60">
        <f>SUMIFS('CIFSC flows'!$M$2:$M$412258,'CIFSC flows'!$D$2:$D$412258,E4444,'CIFSC flows'!$H$2:$H$412258,D4444)</f>
        <v>55493950</v>
      </c>
      <c r="S4444" s="60">
        <f>SUMIFS('CIFSC flows'!$N$2:$N$412258,'CIFSC flows'!$D$2:$D$412258,E4444,'CIFSC flows'!$H$2:$H$412258,D4444)</f>
        <v>95957190</v>
      </c>
      <c r="T4444" s="82">
        <f>SUMIFS('CIFSC flows'!$O$2:$O$412258,'CIFSC flows'!$D$2:$D$412258,E4444,'CIFSC flows'!$H$2:$H$412258,D4444)</f>
        <v>-46246020</v>
      </c>
      <c r="U4444" s="60">
        <f>SUMIFS('CIFSC flows'!$L$2:$L$412258,'CIFSC flows'!$D$2:$D$412258,E4444,'CIFSC flows'!$H$2:$H$412258,D4444)</f>
        <v>5391868530</v>
      </c>
      <c r="V4444">
        <f t="shared" si="444"/>
        <v>4.269948325316456E-3</v>
      </c>
      <c r="W4444" s="84">
        <f t="shared" si="445"/>
        <v>2.1623978830124726E-4</v>
      </c>
      <c r="X4444" s="84">
        <f t="shared" si="446"/>
        <v>1.0838166478197204E-3</v>
      </c>
      <c r="Y4444">
        <f t="shared" si="447"/>
        <v>23419.487165008901</v>
      </c>
      <c r="Z4444" t="e">
        <f>V4444*_xlfn.XLOOKUP(B4444,Sheet3!$B$2:$B$31,Sheet3!$S$2:$S$31)</f>
        <v>#N/A</v>
      </c>
      <c r="AB4444" t="e">
        <f>W4444*_xlfn.XLOOKUP(B4444,Sheet3!$B$36:$B$64,Sheet3!$X$36:$X$64)</f>
        <v>#N/A</v>
      </c>
      <c r="AD4444" t="e">
        <f>X4444*_xlfn.XLOOKUP(B4444,Sheet3!$B$36:$B$64,Sheet3!$AC$69:$AC$97)</f>
        <v>#N/A</v>
      </c>
    </row>
    <row r="4445" spans="1:30" x14ac:dyDescent="0.25">
      <c r="A4445">
        <v>41</v>
      </c>
      <c r="B4445" t="s">
        <v>13307</v>
      </c>
      <c r="C4445" t="s">
        <v>13308</v>
      </c>
      <c r="D4445" t="str">
        <f>_xlfn.XLOOKUP(A4445,'Stars and quartiles'!$F$2:$F$4830,'Stars and quartiles'!$I$2:$I$4830)</f>
        <v>European Equity</v>
      </c>
      <c r="E4445">
        <v>84</v>
      </c>
      <c r="G4445">
        <v>3</v>
      </c>
      <c r="H4445">
        <v>2</v>
      </c>
      <c r="I4445">
        <v>2</v>
      </c>
      <c r="J4445">
        <v>0</v>
      </c>
      <c r="K4445">
        <v>0</v>
      </c>
      <c r="L4445">
        <v>-30162.485000000001</v>
      </c>
      <c r="M4445">
        <v>3268417</v>
      </c>
      <c r="N4445" s="60">
        <f>_xlfn.IFNA(_xlfn.XLOOKUP(A4445&amp;"_"&amp;E4445,'CIFSC flows'!$J$2:$J$412258,'CIFSC flows'!$M$2:$M$412258),"")</f>
        <v>16000</v>
      </c>
      <c r="O4445" s="60">
        <f>_xlfn.IFNA(_xlfn.XLOOKUP(A4445&amp;"_"&amp;E4445,'CIFSC flows'!$J$2:$J$412258,'CIFSC flows'!$O$2:$O$412258),"")</f>
        <v>-260000</v>
      </c>
      <c r="P4445" s="60">
        <f>_xlfn.IFNA(_xlfn.XLOOKUP(A4445&amp;"_"&amp;E4445,'CIFSC flows'!$J$2:$J$412258,'CIFSC flows'!$N$2:$N$412258),"")</f>
        <v>273000</v>
      </c>
      <c r="Q4445" s="60">
        <f>_xlfn.IFNA(_xlfn.XLOOKUP(A4445&amp;"_"&amp;E4445,'CIFSC flows'!$J$2:$J$412258,'CIFSC flows'!$L$2:$L$412258),"")</f>
        <v>23314000</v>
      </c>
      <c r="R4445" s="60">
        <f>SUMIFS('CIFSC flows'!$M$2:$M$412258,'CIFSC flows'!$D$2:$D$412258,E4445,'CIFSC flows'!$H$2:$H$412258,D4445)</f>
        <v>155329320</v>
      </c>
      <c r="S4445" s="60">
        <f>SUMIFS('CIFSC flows'!$N$2:$N$412258,'CIFSC flows'!$D$2:$D$412258,E4445,'CIFSC flows'!$H$2:$H$412258,D4445)</f>
        <v>120627160</v>
      </c>
      <c r="T4445" s="82">
        <f>SUMIFS('CIFSC flows'!$O$2:$O$412258,'CIFSC flows'!$D$2:$D$412258,E4445,'CIFSC flows'!$H$2:$H$412258,D4445)</f>
        <v>25256130</v>
      </c>
      <c r="U4445" s="60">
        <f>SUMIFS('CIFSC flows'!$L$2:$L$412258,'CIFSC flows'!$D$2:$D$412258,E4445,'CIFSC flows'!$H$2:$H$412258,D4445)</f>
        <v>5302276300</v>
      </c>
      <c r="V4445">
        <f t="shared" si="444"/>
        <v>4.3969794633297397E-3</v>
      </c>
      <c r="W4445" s="84">
        <f t="shared" si="445"/>
        <v>1.0300695322686019E-4</v>
      </c>
      <c r="X4445" s="84">
        <f t="shared" si="446"/>
        <v>2.2631719092118226E-3</v>
      </c>
      <c r="Y4445">
        <f t="shared" si="447"/>
        <v>22742.885390752341</v>
      </c>
      <c r="Z4445" t="e">
        <f>V4445*_xlfn.XLOOKUP(B4445,Sheet3!$B$2:$B$31,Sheet3!$S$2:$S$31)</f>
        <v>#N/A</v>
      </c>
      <c r="AB4445" t="e">
        <f>W4445*_xlfn.XLOOKUP(B4445,Sheet3!$B$36:$B$64,Sheet3!$X$36:$X$64)</f>
        <v>#N/A</v>
      </c>
      <c r="AD4445" t="e">
        <f>X4445*_xlfn.XLOOKUP(B4445,Sheet3!$B$36:$B$64,Sheet3!$AC$69:$AC$97)</f>
        <v>#N/A</v>
      </c>
    </row>
    <row r="4446" spans="1:30" x14ac:dyDescent="0.25">
      <c r="A4446">
        <v>41</v>
      </c>
      <c r="B4446" t="s">
        <v>13307</v>
      </c>
      <c r="C4446" t="s">
        <v>13308</v>
      </c>
      <c r="D4446" t="str">
        <f>_xlfn.XLOOKUP(A4446,'Stars and quartiles'!$F$2:$F$4830,'Stars and quartiles'!$I$2:$I$4830)</f>
        <v>European Equity</v>
      </c>
      <c r="E4446">
        <v>85</v>
      </c>
      <c r="G4446">
        <v>3</v>
      </c>
      <c r="H4446">
        <v>2</v>
      </c>
      <c r="I4446">
        <v>2</v>
      </c>
      <c r="J4446">
        <v>0</v>
      </c>
      <c r="K4446">
        <v>0</v>
      </c>
      <c r="L4446">
        <v>-16398.245999999999</v>
      </c>
      <c r="M4446">
        <v>3520639</v>
      </c>
      <c r="N4446" s="60">
        <f>_xlfn.IFNA(_xlfn.XLOOKUP(A4446&amp;"_"&amp;E4446,'CIFSC flows'!$J$2:$J$412258,'CIFSC flows'!$M$2:$M$412258),"")</f>
        <v>200000</v>
      </c>
      <c r="O4446" s="60">
        <f>_xlfn.IFNA(_xlfn.XLOOKUP(A4446&amp;"_"&amp;E4446,'CIFSC flows'!$J$2:$J$412258,'CIFSC flows'!$O$2:$O$412258),"")</f>
        <v>7000</v>
      </c>
      <c r="P4446" s="60">
        <f>_xlfn.IFNA(_xlfn.XLOOKUP(A4446&amp;"_"&amp;E4446,'CIFSC flows'!$J$2:$J$412258,'CIFSC flows'!$N$2:$N$412258),"")</f>
        <v>248000</v>
      </c>
      <c r="Q4446" s="60">
        <f>_xlfn.IFNA(_xlfn.XLOOKUP(A4446&amp;"_"&amp;E4446,'CIFSC flows'!$J$2:$J$412258,'CIFSC flows'!$L$2:$L$412258),"")</f>
        <v>25218000</v>
      </c>
      <c r="R4446" s="60">
        <f>SUMIFS('CIFSC flows'!$M$2:$M$412258,'CIFSC flows'!$D$2:$D$412258,E4446,'CIFSC flows'!$H$2:$H$412258,D4446)</f>
        <v>43456600</v>
      </c>
      <c r="S4446" s="60">
        <f>SUMIFS('CIFSC flows'!$N$2:$N$412258,'CIFSC flows'!$D$2:$D$412258,E4446,'CIFSC flows'!$H$2:$H$412258,D4446)</f>
        <v>59875600</v>
      </c>
      <c r="T4446" s="82">
        <f>SUMIFS('CIFSC flows'!$O$2:$O$412258,'CIFSC flows'!$D$2:$D$412258,E4446,'CIFSC flows'!$H$2:$H$412258,D4446)</f>
        <v>-20647140</v>
      </c>
      <c r="U4446" s="60">
        <f>SUMIFS('CIFSC flows'!$L$2:$L$412258,'CIFSC flows'!$D$2:$D$412258,E4446,'CIFSC flows'!$H$2:$H$412258,D4446)</f>
        <v>5616977880</v>
      </c>
      <c r="V4446">
        <f t="shared" si="444"/>
        <v>4.4896028680817945E-3</v>
      </c>
      <c r="W4446" s="84">
        <f t="shared" si="445"/>
        <v>4.6022928623039999E-3</v>
      </c>
      <c r="X4446" s="84">
        <f t="shared" si="446"/>
        <v>4.1419209160325739E-3</v>
      </c>
      <c r="Y4446">
        <f t="shared" si="447"/>
        <v>22273.684986914112</v>
      </c>
      <c r="Z4446" t="e">
        <f>V4446*_xlfn.XLOOKUP(B4446,Sheet3!$B$2:$B$31,Sheet3!$S$2:$S$31)</f>
        <v>#N/A</v>
      </c>
      <c r="AB4446" t="e">
        <f>W4446*_xlfn.XLOOKUP(B4446,Sheet3!$B$36:$B$64,Sheet3!$X$36:$X$64)</f>
        <v>#N/A</v>
      </c>
      <c r="AD4446" t="e">
        <f>X4446*_xlfn.XLOOKUP(B4446,Sheet3!$B$36:$B$64,Sheet3!$AC$69:$AC$97)</f>
        <v>#N/A</v>
      </c>
    </row>
    <row r="4447" spans="1:30" x14ac:dyDescent="0.25">
      <c r="A4447">
        <v>41</v>
      </c>
      <c r="B4447" t="s">
        <v>13307</v>
      </c>
      <c r="C4447" t="s">
        <v>13308</v>
      </c>
      <c r="D4447" t="str">
        <f>_xlfn.XLOOKUP(A4447,'Stars and quartiles'!$F$2:$F$4830,'Stars and quartiles'!$I$2:$I$4830)</f>
        <v>European Equity</v>
      </c>
      <c r="E4447">
        <v>86</v>
      </c>
      <c r="G4447">
        <v>3</v>
      </c>
      <c r="H4447">
        <v>2</v>
      </c>
      <c r="I4447">
        <v>2</v>
      </c>
      <c r="J4447">
        <v>0</v>
      </c>
      <c r="K4447">
        <v>0</v>
      </c>
      <c r="L4447">
        <v>-80803.936000000002</v>
      </c>
      <c r="M4447">
        <v>3503572</v>
      </c>
      <c r="N4447" s="60">
        <f>_xlfn.IFNA(_xlfn.XLOOKUP(A4447&amp;"_"&amp;E4447,'CIFSC flows'!$J$2:$J$412258,'CIFSC flows'!$M$2:$M$412258),"")</f>
        <v>60000</v>
      </c>
      <c r="O4447" s="60">
        <f>_xlfn.IFNA(_xlfn.XLOOKUP(A4447&amp;"_"&amp;E4447,'CIFSC flows'!$J$2:$J$412258,'CIFSC flows'!$O$2:$O$412258),"")</f>
        <v>-199000</v>
      </c>
      <c r="P4447" s="60">
        <f>_xlfn.IFNA(_xlfn.XLOOKUP(A4447&amp;"_"&amp;E4447,'CIFSC flows'!$J$2:$J$412258,'CIFSC flows'!$N$2:$N$412258),"")</f>
        <v>188000</v>
      </c>
      <c r="Q4447" s="60">
        <f>_xlfn.IFNA(_xlfn.XLOOKUP(A4447&amp;"_"&amp;E4447,'CIFSC flows'!$J$2:$J$412258,'CIFSC flows'!$L$2:$L$412258),"")</f>
        <v>25455000</v>
      </c>
      <c r="R4447" s="60">
        <f>SUMIFS('CIFSC flows'!$M$2:$M$412258,'CIFSC flows'!$D$2:$D$412258,E4447,'CIFSC flows'!$H$2:$H$412258,D4447)</f>
        <v>29875550</v>
      </c>
      <c r="S4447" s="60">
        <f>SUMIFS('CIFSC flows'!$N$2:$N$412258,'CIFSC flows'!$D$2:$D$412258,E4447,'CIFSC flows'!$H$2:$H$412258,D4447)</f>
        <v>50295320</v>
      </c>
      <c r="T4447" s="82">
        <f>SUMIFS('CIFSC flows'!$O$2:$O$412258,'CIFSC flows'!$D$2:$D$412258,E4447,'CIFSC flows'!$H$2:$H$412258,D4447)</f>
        <v>-26813990</v>
      </c>
      <c r="U4447" s="60">
        <f>SUMIFS('CIFSC flows'!$L$2:$L$412258,'CIFSC flows'!$D$2:$D$412258,E4447,'CIFSC flows'!$H$2:$H$412258,D4447)</f>
        <v>5610698030</v>
      </c>
      <c r="V4447">
        <f t="shared" si="444"/>
        <v>4.5368686505482814E-3</v>
      </c>
      <c r="W4447" s="84">
        <f t="shared" si="445"/>
        <v>2.0083312273748936E-3</v>
      </c>
      <c r="X4447" s="84">
        <f t="shared" si="446"/>
        <v>3.7379223355174995E-3</v>
      </c>
      <c r="Y4447">
        <f t="shared" si="447"/>
        <v>22041.634374386173</v>
      </c>
      <c r="Z4447" t="e">
        <f>V4447*_xlfn.XLOOKUP(B4447,Sheet3!$B$2:$B$31,Sheet3!$S$2:$S$31)</f>
        <v>#N/A</v>
      </c>
      <c r="AB4447" t="e">
        <f>W4447*_xlfn.XLOOKUP(B4447,Sheet3!$B$36:$B$64,Sheet3!$X$36:$X$64)</f>
        <v>#N/A</v>
      </c>
      <c r="AD4447" t="e">
        <f>X4447*_xlfn.XLOOKUP(B4447,Sheet3!$B$36:$B$64,Sheet3!$AC$69:$AC$97)</f>
        <v>#N/A</v>
      </c>
    </row>
    <row r="4448" spans="1:30" x14ac:dyDescent="0.25">
      <c r="A4448">
        <v>41</v>
      </c>
      <c r="B4448" t="s">
        <v>13307</v>
      </c>
      <c r="C4448" t="s">
        <v>13308</v>
      </c>
      <c r="D4448" t="str">
        <f>_xlfn.XLOOKUP(A4448,'Stars and quartiles'!$F$2:$F$4830,'Stars and quartiles'!$I$2:$I$4830)</f>
        <v>European Equity</v>
      </c>
      <c r="E4448">
        <v>87</v>
      </c>
      <c r="G4448">
        <v>3</v>
      </c>
      <c r="H4448">
        <v>2</v>
      </c>
      <c r="I4448">
        <v>2</v>
      </c>
      <c r="J4448">
        <v>0</v>
      </c>
      <c r="K4448">
        <v>0</v>
      </c>
      <c r="L4448">
        <v>37808.258999999998</v>
      </c>
      <c r="M4448">
        <v>3524810</v>
      </c>
      <c r="N4448" s="60">
        <f>_xlfn.IFNA(_xlfn.XLOOKUP(A4448&amp;"_"&amp;E4448,'CIFSC flows'!$J$2:$J$412258,'CIFSC flows'!$M$2:$M$412258),"")</f>
        <v>20000</v>
      </c>
      <c r="O4448" s="60">
        <f>_xlfn.IFNA(_xlfn.XLOOKUP(A4448&amp;"_"&amp;E4448,'CIFSC flows'!$J$2:$J$412258,'CIFSC flows'!$O$2:$O$412258),"")</f>
        <v>-304000</v>
      </c>
      <c r="P4448" s="60">
        <f>_xlfn.IFNA(_xlfn.XLOOKUP(A4448&amp;"_"&amp;E4448,'CIFSC flows'!$J$2:$J$412258,'CIFSC flows'!$N$2:$N$412258),"")</f>
        <v>127000</v>
      </c>
      <c r="Q4448" s="60">
        <f>_xlfn.IFNA(_xlfn.XLOOKUP(A4448&amp;"_"&amp;E4448,'CIFSC flows'!$J$2:$J$412258,'CIFSC flows'!$L$2:$L$412258),"")</f>
        <v>25014000</v>
      </c>
      <c r="R4448" s="60">
        <f>SUMIFS('CIFSC flows'!$M$2:$M$412258,'CIFSC flows'!$D$2:$D$412258,E4448,'CIFSC flows'!$H$2:$H$412258,D4448)</f>
        <v>159123520</v>
      </c>
      <c r="S4448" s="60">
        <f>SUMIFS('CIFSC flows'!$N$2:$N$412258,'CIFSC flows'!$D$2:$D$412258,E4448,'CIFSC flows'!$H$2:$H$412258,D4448)</f>
        <v>110783320</v>
      </c>
      <c r="T4448" s="82">
        <f>SUMIFS('CIFSC flows'!$O$2:$O$412258,'CIFSC flows'!$D$2:$D$412258,E4448,'CIFSC flows'!$H$2:$H$412258,D4448)</f>
        <v>39554160</v>
      </c>
      <c r="U4448" s="60">
        <f>SUMIFS('CIFSC flows'!$L$2:$L$412258,'CIFSC flows'!$D$2:$D$412258,E4448,'CIFSC flows'!$H$2:$H$412258,D4448)</f>
        <v>5773909230</v>
      </c>
      <c r="V4448">
        <f t="shared" si="444"/>
        <v>4.3322468372091125E-3</v>
      </c>
      <c r="W4448" s="84">
        <f t="shared" si="445"/>
        <v>1.2568852172199307E-4</v>
      </c>
      <c r="X4448" s="84">
        <f t="shared" si="446"/>
        <v>1.1463819643606997E-3</v>
      </c>
      <c r="Y4448">
        <f t="shared" si="447"/>
        <v>23082.710602062842</v>
      </c>
      <c r="Z4448" t="e">
        <f>V4448*_xlfn.XLOOKUP(B4448,Sheet3!$B$2:$B$31,Sheet3!$S$2:$S$31)</f>
        <v>#N/A</v>
      </c>
      <c r="AB4448" t="e">
        <f>W4448*_xlfn.XLOOKUP(B4448,Sheet3!$B$36:$B$64,Sheet3!$X$36:$X$64)</f>
        <v>#N/A</v>
      </c>
      <c r="AD4448" t="e">
        <f>X4448*_xlfn.XLOOKUP(B4448,Sheet3!$B$36:$B$64,Sheet3!$AC$69:$AC$97)</f>
        <v>#N/A</v>
      </c>
    </row>
    <row r="4449" spans="1:30" x14ac:dyDescent="0.25">
      <c r="A4449">
        <v>41</v>
      </c>
      <c r="B4449" t="s">
        <v>13307</v>
      </c>
      <c r="C4449" t="s">
        <v>13308</v>
      </c>
      <c r="D4449" t="str">
        <f>_xlfn.XLOOKUP(A4449,'Stars and quartiles'!$F$2:$F$4830,'Stars and quartiles'!$I$2:$I$4830)</f>
        <v>European Equity</v>
      </c>
      <c r="E4449">
        <v>88</v>
      </c>
      <c r="G4449">
        <v>3</v>
      </c>
      <c r="H4449">
        <v>2</v>
      </c>
      <c r="I4449">
        <v>2</v>
      </c>
      <c r="J4449">
        <v>0</v>
      </c>
      <c r="K4449">
        <v>0</v>
      </c>
      <c r="L4449">
        <v>21518.909</v>
      </c>
      <c r="M4449">
        <v>3700724</v>
      </c>
      <c r="N4449" s="60">
        <f>_xlfn.IFNA(_xlfn.XLOOKUP(A4449&amp;"_"&amp;E4449,'CIFSC flows'!$J$2:$J$412258,'CIFSC flows'!$M$2:$M$412258),"")</f>
        <v>58000</v>
      </c>
      <c r="O4449" s="60">
        <f>_xlfn.IFNA(_xlfn.XLOOKUP(A4449&amp;"_"&amp;E4449,'CIFSC flows'!$J$2:$J$412258,'CIFSC flows'!$O$2:$O$412258),"")</f>
        <v>-105000</v>
      </c>
      <c r="P4449" s="60">
        <f>_xlfn.IFNA(_xlfn.XLOOKUP(A4449&amp;"_"&amp;E4449,'CIFSC flows'!$J$2:$J$412258,'CIFSC flows'!$N$2:$N$412258),"")</f>
        <v>128000</v>
      </c>
      <c r="Q4449" s="60">
        <f>_xlfn.IFNA(_xlfn.XLOOKUP(A4449&amp;"_"&amp;E4449,'CIFSC flows'!$J$2:$J$412258,'CIFSC flows'!$L$2:$L$412258),"")</f>
        <v>25987000</v>
      </c>
      <c r="R4449" s="60">
        <f>SUMIFS('CIFSC flows'!$M$2:$M$412258,'CIFSC flows'!$D$2:$D$412258,E4449,'CIFSC flows'!$H$2:$H$412258,D4449)</f>
        <v>87676020</v>
      </c>
      <c r="S4449" s="60">
        <f>SUMIFS('CIFSC flows'!$N$2:$N$412258,'CIFSC flows'!$D$2:$D$412258,E4449,'CIFSC flows'!$H$2:$H$412258,D4449)</f>
        <v>57758040</v>
      </c>
      <c r="T4449" s="82">
        <f>SUMIFS('CIFSC flows'!$O$2:$O$412258,'CIFSC flows'!$D$2:$D$412258,E4449,'CIFSC flows'!$H$2:$H$412258,D4449)</f>
        <v>27180730</v>
      </c>
      <c r="U4449" s="60">
        <f>SUMIFS('CIFSC flows'!$L$2:$L$412258,'CIFSC flows'!$D$2:$D$412258,E4449,'CIFSC flows'!$H$2:$H$412258,D4449)</f>
        <v>5968991710</v>
      </c>
      <c r="V4449">
        <f t="shared" si="444"/>
        <v>4.3536666262181823E-3</v>
      </c>
      <c r="W4449" s="84">
        <f t="shared" si="445"/>
        <v>6.6152637859245888E-4</v>
      </c>
      <c r="X4449" s="84">
        <f t="shared" si="446"/>
        <v>2.216141683478179E-3</v>
      </c>
      <c r="Y4449">
        <f t="shared" si="447"/>
        <v>22969.144995574712</v>
      </c>
      <c r="Z4449" t="e">
        <f>V4449*_xlfn.XLOOKUP(B4449,Sheet3!$B$2:$B$31,Sheet3!$S$2:$S$31)</f>
        <v>#N/A</v>
      </c>
      <c r="AB4449" t="e">
        <f>W4449*_xlfn.XLOOKUP(B4449,Sheet3!$B$36:$B$64,Sheet3!$X$36:$X$64)</f>
        <v>#N/A</v>
      </c>
      <c r="AD4449" t="e">
        <f>X4449*_xlfn.XLOOKUP(B4449,Sheet3!$B$36:$B$64,Sheet3!$AC$69:$AC$97)</f>
        <v>#N/A</v>
      </c>
    </row>
    <row r="4450" spans="1:30" x14ac:dyDescent="0.25">
      <c r="A4450">
        <v>41</v>
      </c>
      <c r="B4450" t="s">
        <v>13307</v>
      </c>
      <c r="C4450" t="s">
        <v>13308</v>
      </c>
      <c r="D4450" t="str">
        <f>_xlfn.XLOOKUP(A4450,'Stars and quartiles'!$F$2:$F$4830,'Stars and quartiles'!$I$2:$I$4830)</f>
        <v>European Equity</v>
      </c>
      <c r="E4450">
        <v>89</v>
      </c>
      <c r="G4450">
        <v>3</v>
      </c>
      <c r="H4450">
        <v>2</v>
      </c>
      <c r="I4450">
        <v>2</v>
      </c>
      <c r="J4450">
        <v>0</v>
      </c>
      <c r="K4450">
        <v>0</v>
      </c>
      <c r="L4450">
        <v>-5864.0649999999996</v>
      </c>
      <c r="M4450">
        <v>3482791</v>
      </c>
      <c r="N4450" s="60">
        <f>_xlfn.IFNA(_xlfn.XLOOKUP(A4450&amp;"_"&amp;E4450,'CIFSC flows'!$J$2:$J$412258,'CIFSC flows'!$M$2:$M$412258),"")</f>
        <v>17000</v>
      </c>
      <c r="O4450" s="60">
        <f>_xlfn.IFNA(_xlfn.XLOOKUP(A4450&amp;"_"&amp;E4450,'CIFSC flows'!$J$2:$J$412258,'CIFSC flows'!$O$2:$O$412258),"")</f>
        <v>196000</v>
      </c>
      <c r="P4450" s="60">
        <f>_xlfn.IFNA(_xlfn.XLOOKUP(A4450&amp;"_"&amp;E4450,'CIFSC flows'!$J$2:$J$412258,'CIFSC flows'!$N$2:$N$412258),"")</f>
        <v>145000</v>
      </c>
      <c r="Q4450" s="60">
        <f>_xlfn.IFNA(_xlfn.XLOOKUP(A4450&amp;"_"&amp;E4450,'CIFSC flows'!$J$2:$J$412258,'CIFSC flows'!$L$2:$L$412258),"")</f>
        <v>24668000</v>
      </c>
      <c r="R4450" s="60">
        <f>SUMIFS('CIFSC flows'!$M$2:$M$412258,'CIFSC flows'!$D$2:$D$412258,E4450,'CIFSC flows'!$H$2:$H$412258,D4450)</f>
        <v>79521090</v>
      </c>
      <c r="S4450" s="60">
        <f>SUMIFS('CIFSC flows'!$N$2:$N$412258,'CIFSC flows'!$D$2:$D$412258,E4450,'CIFSC flows'!$H$2:$H$412258,D4450)</f>
        <v>50486230</v>
      </c>
      <c r="T4450" s="82">
        <f>SUMIFS('CIFSC flows'!$O$2:$O$412258,'CIFSC flows'!$D$2:$D$412258,E4450,'CIFSC flows'!$H$2:$H$412258,D4450)</f>
        <v>21091340</v>
      </c>
      <c r="U4450" s="60">
        <f>SUMIFS('CIFSC flows'!$L$2:$L$412258,'CIFSC flows'!$D$2:$D$412258,E4450,'CIFSC flows'!$H$2:$H$412258,D4450)</f>
        <v>5709723540</v>
      </c>
      <c r="V4450">
        <f t="shared" si="444"/>
        <v>4.3203492826204334E-3</v>
      </c>
      <c r="W4450" s="84">
        <f t="shared" si="445"/>
        <v>2.1377976584576494E-4</v>
      </c>
      <c r="X4450" s="84">
        <f t="shared" si="446"/>
        <v>2.8720702654961559E-3</v>
      </c>
      <c r="Y4450">
        <f t="shared" si="447"/>
        <v>23146.276714772172</v>
      </c>
      <c r="Z4450" t="e">
        <f>V4450*_xlfn.XLOOKUP(B4450,Sheet3!$B$2:$B$31,Sheet3!$S$2:$S$31)</f>
        <v>#N/A</v>
      </c>
      <c r="AB4450" t="e">
        <f>W4450*_xlfn.XLOOKUP(B4450,Sheet3!$B$36:$B$64,Sheet3!$X$36:$X$64)</f>
        <v>#N/A</v>
      </c>
      <c r="AD4450" t="e">
        <f>X4450*_xlfn.XLOOKUP(B4450,Sheet3!$B$36:$B$64,Sheet3!$AC$69:$AC$97)</f>
        <v>#N/A</v>
      </c>
    </row>
    <row r="4451" spans="1:30" x14ac:dyDescent="0.25">
      <c r="A4451">
        <v>41</v>
      </c>
      <c r="B4451" t="s">
        <v>13307</v>
      </c>
      <c r="C4451" t="s">
        <v>13308</v>
      </c>
      <c r="D4451" t="str">
        <f>_xlfn.XLOOKUP(A4451,'Stars and quartiles'!$F$2:$F$4830,'Stars and quartiles'!$I$2:$I$4830)</f>
        <v>European Equity</v>
      </c>
      <c r="E4451">
        <v>90</v>
      </c>
      <c r="G4451">
        <v>3</v>
      </c>
      <c r="H4451">
        <v>2</v>
      </c>
      <c r="I4451">
        <v>2</v>
      </c>
      <c r="J4451">
        <v>0</v>
      </c>
      <c r="K4451">
        <v>0</v>
      </c>
      <c r="L4451">
        <v>-16026.642</v>
      </c>
      <c r="M4451">
        <v>3554385</v>
      </c>
      <c r="N4451" s="60">
        <f>_xlfn.IFNA(_xlfn.XLOOKUP(A4451&amp;"_"&amp;E4451,'CIFSC flows'!$J$2:$J$412258,'CIFSC flows'!$M$2:$M$412258),"")</f>
        <v>88000</v>
      </c>
      <c r="O4451" s="60">
        <f>_xlfn.IFNA(_xlfn.XLOOKUP(A4451&amp;"_"&amp;E4451,'CIFSC flows'!$J$2:$J$412258,'CIFSC flows'!$O$2:$O$412258),"")</f>
        <v>-103000</v>
      </c>
      <c r="P4451" s="60">
        <f>_xlfn.IFNA(_xlfn.XLOOKUP(A4451&amp;"_"&amp;E4451,'CIFSC flows'!$J$2:$J$412258,'CIFSC flows'!$N$2:$N$412258),"")</f>
        <v>189000</v>
      </c>
      <c r="Q4451" s="60">
        <f>_xlfn.IFNA(_xlfn.XLOOKUP(A4451&amp;"_"&amp;E4451,'CIFSC flows'!$J$2:$J$412258,'CIFSC flows'!$L$2:$L$412258),"")</f>
        <v>25169000</v>
      </c>
      <c r="R4451" s="60">
        <f>SUMIFS('CIFSC flows'!$M$2:$M$412258,'CIFSC flows'!$D$2:$D$412258,E4451,'CIFSC flows'!$H$2:$H$412258,D4451)</f>
        <v>75006790</v>
      </c>
      <c r="S4451" s="60">
        <f>SUMIFS('CIFSC flows'!$N$2:$N$412258,'CIFSC flows'!$D$2:$D$412258,E4451,'CIFSC flows'!$H$2:$H$412258,D4451)</f>
        <v>300765090</v>
      </c>
      <c r="T4451" s="82">
        <f>SUMIFS('CIFSC flows'!$O$2:$O$412258,'CIFSC flows'!$D$2:$D$412258,E4451,'CIFSC flows'!$H$2:$H$412258,D4451)</f>
        <v>-239647670</v>
      </c>
      <c r="U4451" s="60">
        <f>SUMIFS('CIFSC flows'!$L$2:$L$412258,'CIFSC flows'!$D$2:$D$412258,E4451,'CIFSC flows'!$H$2:$H$412258,D4451)</f>
        <v>5541904890</v>
      </c>
      <c r="V4451">
        <f t="shared" si="444"/>
        <v>4.5415792041858735E-3</v>
      </c>
      <c r="W4451" s="84">
        <f t="shared" si="445"/>
        <v>1.1732271171716587E-3</v>
      </c>
      <c r="X4451" s="84">
        <f t="shared" si="446"/>
        <v>6.2839739811558579E-4</v>
      </c>
      <c r="Y4451">
        <f t="shared" si="447"/>
        <v>22018.772656839763</v>
      </c>
      <c r="Z4451" t="e">
        <f>V4451*_xlfn.XLOOKUP(B4451,Sheet3!$B$2:$B$31,Sheet3!$S$2:$S$31)</f>
        <v>#N/A</v>
      </c>
      <c r="AB4451" t="e">
        <f>W4451*_xlfn.XLOOKUP(B4451,Sheet3!$B$36:$B$64,Sheet3!$X$36:$X$64)</f>
        <v>#N/A</v>
      </c>
      <c r="AD4451" t="e">
        <f>X4451*_xlfn.XLOOKUP(B4451,Sheet3!$B$36:$B$64,Sheet3!$AC$69:$AC$97)</f>
        <v>#N/A</v>
      </c>
    </row>
    <row r="4452" spans="1:30" x14ac:dyDescent="0.25">
      <c r="A4452">
        <v>41</v>
      </c>
      <c r="B4452" t="s">
        <v>13307</v>
      </c>
      <c r="C4452" t="s">
        <v>13308</v>
      </c>
      <c r="D4452" t="str">
        <f>_xlfn.XLOOKUP(A4452,'Stars and quartiles'!$F$2:$F$4830,'Stars and quartiles'!$I$2:$I$4830)</f>
        <v>European Equity</v>
      </c>
      <c r="E4452">
        <v>91</v>
      </c>
      <c r="G4452">
        <v>3</v>
      </c>
      <c r="H4452">
        <v>2</v>
      </c>
      <c r="I4452">
        <v>2</v>
      </c>
      <c r="J4452">
        <v>0</v>
      </c>
      <c r="K4452">
        <v>0</v>
      </c>
      <c r="L4452">
        <v>-24345.183000000001</v>
      </c>
      <c r="M4452">
        <v>3640200</v>
      </c>
      <c r="N4452" s="60">
        <f>_xlfn.IFNA(_xlfn.XLOOKUP(A4452&amp;"_"&amp;E4452,'CIFSC flows'!$J$2:$J$412258,'CIFSC flows'!$M$2:$M$412258),"")</f>
        <v>13000</v>
      </c>
      <c r="O4452" s="60">
        <f>_xlfn.IFNA(_xlfn.XLOOKUP(A4452&amp;"_"&amp;E4452,'CIFSC flows'!$J$2:$J$412258,'CIFSC flows'!$O$2:$O$412258),"")</f>
        <v>-253000</v>
      </c>
      <c r="P4452" s="60">
        <f>_xlfn.IFNA(_xlfn.XLOOKUP(A4452&amp;"_"&amp;E4452,'CIFSC flows'!$J$2:$J$412258,'CIFSC flows'!$N$2:$N$412258),"")</f>
        <v>251000</v>
      </c>
      <c r="Q4452" s="60">
        <f>_xlfn.IFNA(_xlfn.XLOOKUP(A4452&amp;"_"&amp;E4452,'CIFSC flows'!$J$2:$J$412258,'CIFSC flows'!$L$2:$L$412258),"")</f>
        <v>25670000</v>
      </c>
      <c r="R4452" s="60">
        <f>SUMIFS('CIFSC flows'!$M$2:$M$412258,'CIFSC flows'!$D$2:$D$412258,E4452,'CIFSC flows'!$H$2:$H$412258,D4452)</f>
        <v>15241480</v>
      </c>
      <c r="S4452" s="60">
        <f>SUMIFS('CIFSC flows'!$N$2:$N$412258,'CIFSC flows'!$D$2:$D$412258,E4452,'CIFSC flows'!$H$2:$H$412258,D4452)</f>
        <v>50394880</v>
      </c>
      <c r="T4452" s="82">
        <f>SUMIFS('CIFSC flows'!$O$2:$O$412258,'CIFSC flows'!$D$2:$D$412258,E4452,'CIFSC flows'!$H$2:$H$412258,D4452)</f>
        <v>-43690090</v>
      </c>
      <c r="U4452" s="60">
        <f>SUMIFS('CIFSC flows'!$L$2:$L$412258,'CIFSC flows'!$D$2:$D$412258,E4452,'CIFSC flows'!$H$2:$H$412258,D4452)</f>
        <v>5613081200</v>
      </c>
      <c r="V4452">
        <f t="shared" si="444"/>
        <v>4.5732457959097401E-3</v>
      </c>
      <c r="W4452" s="84">
        <f t="shared" si="445"/>
        <v>8.5293554169280149E-4</v>
      </c>
      <c r="X4452" s="84">
        <f t="shared" si="446"/>
        <v>4.9806647024459626E-3</v>
      </c>
      <c r="Y4452">
        <f t="shared" si="447"/>
        <v>21866.307752239969</v>
      </c>
      <c r="Z4452" t="e">
        <f>V4452*_xlfn.XLOOKUP(B4452,Sheet3!$B$2:$B$31,Sheet3!$S$2:$S$31)</f>
        <v>#N/A</v>
      </c>
      <c r="AB4452" t="e">
        <f>W4452*_xlfn.XLOOKUP(B4452,Sheet3!$B$36:$B$64,Sheet3!$X$36:$X$64)</f>
        <v>#N/A</v>
      </c>
      <c r="AD4452" t="e">
        <f>X4452*_xlfn.XLOOKUP(B4452,Sheet3!$B$36:$B$64,Sheet3!$AC$69:$AC$97)</f>
        <v>#N/A</v>
      </c>
    </row>
    <row r="4453" spans="1:30" x14ac:dyDescent="0.25">
      <c r="A4453">
        <v>41</v>
      </c>
      <c r="B4453" t="s">
        <v>13307</v>
      </c>
      <c r="C4453" t="s">
        <v>13308</v>
      </c>
      <c r="D4453" t="str">
        <f>_xlfn.XLOOKUP(A4453,'Stars and quartiles'!$F$2:$F$4830,'Stars and quartiles'!$I$2:$I$4830)</f>
        <v>European Equity</v>
      </c>
      <c r="E4453">
        <v>92</v>
      </c>
      <c r="G4453">
        <v>3</v>
      </c>
      <c r="H4453">
        <v>2</v>
      </c>
      <c r="I4453">
        <v>2</v>
      </c>
      <c r="J4453">
        <v>0</v>
      </c>
      <c r="K4453">
        <v>0</v>
      </c>
      <c r="L4453">
        <v>-9217.5930000000008</v>
      </c>
      <c r="M4453">
        <v>3649562</v>
      </c>
      <c r="N4453" s="60">
        <f>_xlfn.IFNA(_xlfn.XLOOKUP(A4453&amp;"_"&amp;E4453,'CIFSC flows'!$J$2:$J$412258,'CIFSC flows'!$M$2:$M$412258),"")</f>
        <v>16000</v>
      </c>
      <c r="O4453" s="60">
        <f>_xlfn.IFNA(_xlfn.XLOOKUP(A4453&amp;"_"&amp;E4453,'CIFSC flows'!$J$2:$J$412258,'CIFSC flows'!$O$2:$O$412258),"")</f>
        <v>-127000</v>
      </c>
      <c r="P4453" s="60">
        <f>_xlfn.IFNA(_xlfn.XLOOKUP(A4453&amp;"_"&amp;E4453,'CIFSC flows'!$J$2:$J$412258,'CIFSC flows'!$N$2:$N$412258),"")</f>
        <v>91000</v>
      </c>
      <c r="Q4453" s="60">
        <f>_xlfn.IFNA(_xlfn.XLOOKUP(A4453&amp;"_"&amp;E4453,'CIFSC flows'!$J$2:$J$412258,'CIFSC flows'!$L$2:$L$412258),"")</f>
        <v>25654000</v>
      </c>
      <c r="R4453" s="60">
        <f>SUMIFS('CIFSC flows'!$M$2:$M$412258,'CIFSC flows'!$D$2:$D$412258,E4453,'CIFSC flows'!$H$2:$H$412258,D4453)</f>
        <v>40715870</v>
      </c>
      <c r="S4453" s="60">
        <f>SUMIFS('CIFSC flows'!$N$2:$N$412258,'CIFSC flows'!$D$2:$D$412258,E4453,'CIFSC flows'!$H$2:$H$412258,D4453)</f>
        <v>137117180</v>
      </c>
      <c r="T4453" s="82">
        <f>SUMIFS('CIFSC flows'!$O$2:$O$412258,'CIFSC flows'!$D$2:$D$412258,E4453,'CIFSC flows'!$H$2:$H$412258,D4453)</f>
        <v>-106016750</v>
      </c>
      <c r="U4453" s="60">
        <f>SUMIFS('CIFSC flows'!$L$2:$L$412258,'CIFSC flows'!$D$2:$D$412258,E4453,'CIFSC flows'!$H$2:$H$412258,D4453)</f>
        <v>5428446830</v>
      </c>
      <c r="V4453">
        <f t="shared" si="444"/>
        <v>4.7258453114479527E-3</v>
      </c>
      <c r="W4453" s="84">
        <f t="shared" si="445"/>
        <v>3.9296716489172406E-4</v>
      </c>
      <c r="X4453" s="84">
        <f t="shared" si="446"/>
        <v>6.6366592428461556E-4</v>
      </c>
      <c r="Y4453">
        <f t="shared" si="447"/>
        <v>21160.235557807748</v>
      </c>
      <c r="Z4453" t="e">
        <f>V4453*_xlfn.XLOOKUP(B4453,Sheet3!$B$2:$B$31,Sheet3!$S$2:$S$31)</f>
        <v>#N/A</v>
      </c>
      <c r="AB4453" t="e">
        <f>W4453*_xlfn.XLOOKUP(B4453,Sheet3!$B$36:$B$64,Sheet3!$X$36:$X$64)</f>
        <v>#N/A</v>
      </c>
      <c r="AD4453" t="e">
        <f>X4453*_xlfn.XLOOKUP(B4453,Sheet3!$B$36:$B$64,Sheet3!$AC$69:$AC$97)</f>
        <v>#N/A</v>
      </c>
    </row>
    <row r="4454" spans="1:30" x14ac:dyDescent="0.25">
      <c r="A4454">
        <v>41</v>
      </c>
      <c r="B4454" t="s">
        <v>13307</v>
      </c>
      <c r="C4454" t="s">
        <v>13308</v>
      </c>
      <c r="D4454" t="str">
        <f>_xlfn.XLOOKUP(A4454,'Stars and quartiles'!$F$2:$F$4830,'Stars and quartiles'!$I$2:$I$4830)</f>
        <v>European Equity</v>
      </c>
      <c r="E4454">
        <v>93</v>
      </c>
      <c r="G4454">
        <v>3</v>
      </c>
      <c r="H4454">
        <v>2</v>
      </c>
      <c r="I4454">
        <v>2</v>
      </c>
      <c r="J4454">
        <v>0</v>
      </c>
      <c r="K4454">
        <v>0</v>
      </c>
      <c r="L4454">
        <v>-13860.395</v>
      </c>
      <c r="M4454">
        <v>3516499</v>
      </c>
      <c r="N4454" s="60">
        <f>_xlfn.IFNA(_xlfn.XLOOKUP(A4454&amp;"_"&amp;E4454,'CIFSC flows'!$J$2:$J$412258,'CIFSC flows'!$M$2:$M$412258),"")</f>
        <v>29000</v>
      </c>
      <c r="O4454" s="60">
        <f>_xlfn.IFNA(_xlfn.XLOOKUP(A4454&amp;"_"&amp;E4454,'CIFSC flows'!$J$2:$J$412258,'CIFSC flows'!$O$2:$O$412258),"")</f>
        <v>-219000</v>
      </c>
      <c r="P4454" s="60">
        <f>_xlfn.IFNA(_xlfn.XLOOKUP(A4454&amp;"_"&amp;E4454,'CIFSC flows'!$J$2:$J$412258,'CIFSC flows'!$N$2:$N$412258),"")</f>
        <v>197000</v>
      </c>
      <c r="Q4454" s="60">
        <f>_xlfn.IFNA(_xlfn.XLOOKUP(A4454&amp;"_"&amp;E4454,'CIFSC flows'!$J$2:$J$412258,'CIFSC flows'!$L$2:$L$412258),"")</f>
        <v>24584000</v>
      </c>
      <c r="R4454" s="60">
        <f>SUMIFS('CIFSC flows'!$M$2:$M$412258,'CIFSC flows'!$D$2:$D$412258,E4454,'CIFSC flows'!$H$2:$H$412258,D4454)</f>
        <v>61135690</v>
      </c>
      <c r="S4454" s="60">
        <f>SUMIFS('CIFSC flows'!$N$2:$N$412258,'CIFSC flows'!$D$2:$D$412258,E4454,'CIFSC flows'!$H$2:$H$412258,D4454)</f>
        <v>83536100</v>
      </c>
      <c r="T4454" s="82">
        <f>SUMIFS('CIFSC flows'!$O$2:$O$412258,'CIFSC flows'!$D$2:$D$412258,E4454,'CIFSC flows'!$H$2:$H$412258,D4454)</f>
        <v>-30664570</v>
      </c>
      <c r="U4454" s="60">
        <f>SUMIFS('CIFSC flows'!$L$2:$L$412258,'CIFSC flows'!$D$2:$D$412258,E4454,'CIFSC flows'!$H$2:$H$412258,D4454)</f>
        <v>5168812100</v>
      </c>
      <c r="V4454">
        <f t="shared" si="444"/>
        <v>4.7562185516474859E-3</v>
      </c>
      <c r="W4454" s="84">
        <f t="shared" si="445"/>
        <v>4.743546690975435E-4</v>
      </c>
      <c r="X4454" s="84">
        <f t="shared" si="446"/>
        <v>2.358261877200396E-3</v>
      </c>
      <c r="Y4454">
        <f t="shared" si="447"/>
        <v>21025.10616661243</v>
      </c>
      <c r="Z4454" t="e">
        <f>V4454*_xlfn.XLOOKUP(B4454,Sheet3!$B$2:$B$31,Sheet3!$S$2:$S$31)</f>
        <v>#N/A</v>
      </c>
      <c r="AB4454" t="e">
        <f>W4454*_xlfn.XLOOKUP(B4454,Sheet3!$B$36:$B$64,Sheet3!$X$36:$X$64)</f>
        <v>#N/A</v>
      </c>
      <c r="AD4454" t="e">
        <f>X4454*_xlfn.XLOOKUP(B4454,Sheet3!$B$36:$B$64,Sheet3!$AC$69:$AC$97)</f>
        <v>#N/A</v>
      </c>
    </row>
    <row r="4455" spans="1:30" x14ac:dyDescent="0.25">
      <c r="A4455">
        <v>41</v>
      </c>
      <c r="B4455" t="s">
        <v>13307</v>
      </c>
      <c r="C4455" t="s">
        <v>13308</v>
      </c>
      <c r="D4455" t="str">
        <f>_xlfn.XLOOKUP(A4455,'Stars and quartiles'!$F$2:$F$4830,'Stars and quartiles'!$I$2:$I$4830)</f>
        <v>European Equity</v>
      </c>
      <c r="E4455">
        <v>94</v>
      </c>
      <c r="G4455">
        <v>3</v>
      </c>
      <c r="H4455">
        <v>2</v>
      </c>
      <c r="I4455">
        <v>2</v>
      </c>
      <c r="J4455">
        <v>0</v>
      </c>
      <c r="K4455">
        <v>0</v>
      </c>
      <c r="L4455">
        <v>-8511.4410000000007</v>
      </c>
      <c r="M4455">
        <v>3426173</v>
      </c>
      <c r="N4455" s="60">
        <f>_xlfn.IFNA(_xlfn.XLOOKUP(A4455&amp;"_"&amp;E4455,'CIFSC flows'!$J$2:$J$412258,'CIFSC flows'!$M$2:$M$412258),"")</f>
        <v>39000</v>
      </c>
      <c r="O4455" s="60">
        <f>_xlfn.IFNA(_xlfn.XLOOKUP(A4455&amp;"_"&amp;E4455,'CIFSC flows'!$J$2:$J$412258,'CIFSC flows'!$O$2:$O$412258),"")</f>
        <v>-345000</v>
      </c>
      <c r="P4455" s="60">
        <f>_xlfn.IFNA(_xlfn.XLOOKUP(A4455&amp;"_"&amp;E4455,'CIFSC flows'!$J$2:$J$412258,'CIFSC flows'!$N$2:$N$412258),"")</f>
        <v>163000</v>
      </c>
      <c r="Q4455" s="60">
        <f>_xlfn.IFNA(_xlfn.XLOOKUP(A4455&amp;"_"&amp;E4455,'CIFSC flows'!$J$2:$J$412258,'CIFSC flows'!$L$2:$L$412258),"")</f>
        <v>23650000</v>
      </c>
      <c r="R4455" s="60">
        <f>SUMIFS('CIFSC flows'!$M$2:$M$412258,'CIFSC flows'!$D$2:$D$412258,E4455,'CIFSC flows'!$H$2:$H$412258,D4455)</f>
        <v>42825730</v>
      </c>
      <c r="S4455" s="60">
        <f>SUMIFS('CIFSC flows'!$N$2:$N$412258,'CIFSC flows'!$D$2:$D$412258,E4455,'CIFSC flows'!$H$2:$H$412258,D4455)</f>
        <v>65321400</v>
      </c>
      <c r="T4455" s="82">
        <f>SUMIFS('CIFSC flows'!$O$2:$O$412258,'CIFSC flows'!$D$2:$D$412258,E4455,'CIFSC flows'!$H$2:$H$412258,D4455)</f>
        <v>-33955760</v>
      </c>
      <c r="U4455" s="60">
        <f>SUMIFS('CIFSC flows'!$L$2:$L$412258,'CIFSC flows'!$D$2:$D$412258,E4455,'CIFSC flows'!$H$2:$H$412258,D4455)</f>
        <v>5099052250</v>
      </c>
      <c r="V4455">
        <f t="shared" si="444"/>
        <v>4.6381168186695873E-3</v>
      </c>
      <c r="W4455" s="84">
        <f t="shared" si="445"/>
        <v>9.1066748891379084E-4</v>
      </c>
      <c r="X4455" s="84">
        <f t="shared" si="446"/>
        <v>2.4953537431837039E-3</v>
      </c>
      <c r="Y4455">
        <f t="shared" si="447"/>
        <v>21560.474630021141</v>
      </c>
      <c r="Z4455" t="e">
        <f>V4455*_xlfn.XLOOKUP(B4455,Sheet3!$B$2:$B$31,Sheet3!$S$2:$S$31)</f>
        <v>#N/A</v>
      </c>
      <c r="AB4455" t="e">
        <f>W4455*_xlfn.XLOOKUP(B4455,Sheet3!$B$36:$B$64,Sheet3!$X$36:$X$64)</f>
        <v>#N/A</v>
      </c>
      <c r="AD4455" t="e">
        <f>X4455*_xlfn.XLOOKUP(B4455,Sheet3!$B$36:$B$64,Sheet3!$AC$69:$AC$97)</f>
        <v>#N/A</v>
      </c>
    </row>
    <row r="4456" spans="1:30" x14ac:dyDescent="0.25">
      <c r="A4456">
        <v>41</v>
      </c>
      <c r="B4456" t="s">
        <v>13307</v>
      </c>
      <c r="C4456" t="s">
        <v>13308</v>
      </c>
      <c r="D4456" t="str">
        <f>_xlfn.XLOOKUP(A4456,'Stars and quartiles'!$F$2:$F$4830,'Stars and quartiles'!$I$2:$I$4830)</f>
        <v>European Equity</v>
      </c>
      <c r="E4456">
        <v>95</v>
      </c>
      <c r="G4456">
        <v>3</v>
      </c>
      <c r="H4456">
        <v>2</v>
      </c>
      <c r="I4456">
        <v>2</v>
      </c>
      <c r="J4456">
        <v>0</v>
      </c>
      <c r="K4456">
        <v>0</v>
      </c>
      <c r="L4456">
        <v>0</v>
      </c>
      <c r="M4456">
        <v>3596032</v>
      </c>
      <c r="N4456" s="60">
        <f>_xlfn.IFNA(_xlfn.XLOOKUP(A4456&amp;"_"&amp;E4456,'CIFSC flows'!$J$2:$J$412258,'CIFSC flows'!$M$2:$M$412258),"")</f>
        <v>16000</v>
      </c>
      <c r="O4456" s="60">
        <f>_xlfn.IFNA(_xlfn.XLOOKUP(A4456&amp;"_"&amp;E4456,'CIFSC flows'!$J$2:$J$412258,'CIFSC flows'!$O$2:$O$412258),"")</f>
        <v>-113000</v>
      </c>
      <c r="P4456" s="60">
        <f>_xlfn.IFNA(_xlfn.XLOOKUP(A4456&amp;"_"&amp;E4456,'CIFSC flows'!$J$2:$J$412258,'CIFSC flows'!$N$2:$N$412258),"")</f>
        <v>204000</v>
      </c>
      <c r="Q4456" s="60">
        <f>_xlfn.IFNA(_xlfn.XLOOKUP(A4456&amp;"_"&amp;E4456,'CIFSC flows'!$J$2:$J$412258,'CIFSC flows'!$L$2:$L$412258),"")</f>
        <v>25305000</v>
      </c>
      <c r="R4456" s="60">
        <f>SUMIFS('CIFSC flows'!$M$2:$M$412258,'CIFSC flows'!$D$2:$D$412258,E4456,'CIFSC flows'!$H$2:$H$412258,D4456)</f>
        <v>15117890</v>
      </c>
      <c r="S4456" s="60">
        <f>SUMIFS('CIFSC flows'!$N$2:$N$412258,'CIFSC flows'!$D$2:$D$412258,E4456,'CIFSC flows'!$H$2:$H$412258,D4456)</f>
        <v>106508490</v>
      </c>
      <c r="T4456" s="82">
        <f>SUMIFS('CIFSC flows'!$O$2:$O$412258,'CIFSC flows'!$D$2:$D$412258,E4456,'CIFSC flows'!$H$2:$H$412258,D4456)</f>
        <v>-101282200</v>
      </c>
      <c r="U4456" s="60">
        <f>SUMIFS('CIFSC flows'!$L$2:$L$412258,'CIFSC flows'!$D$2:$D$412258,E4456,'CIFSC flows'!$H$2:$H$412258,D4456)</f>
        <v>5326756580</v>
      </c>
      <c r="V4456">
        <f t="shared" si="444"/>
        <v>4.750545593731636E-3</v>
      </c>
      <c r="W4456" s="84">
        <f t="shared" si="445"/>
        <v>1.0583487510492536E-3</v>
      </c>
      <c r="X4456" s="84">
        <f t="shared" si="446"/>
        <v>1.9153402700573447E-3</v>
      </c>
      <c r="Y4456">
        <f t="shared" si="447"/>
        <v>21050.213712705001</v>
      </c>
      <c r="Z4456" t="e">
        <f>V4456*_xlfn.XLOOKUP(B4456,Sheet3!$B$2:$B$31,Sheet3!$S$2:$S$31)</f>
        <v>#N/A</v>
      </c>
      <c r="AB4456" t="e">
        <f>W4456*_xlfn.XLOOKUP(B4456,Sheet3!$B$36:$B$64,Sheet3!$X$36:$X$64)</f>
        <v>#N/A</v>
      </c>
      <c r="AD4456" t="e">
        <f>X4456*_xlfn.XLOOKUP(B4456,Sheet3!$B$36:$B$64,Sheet3!$AC$69:$AC$97)</f>
        <v>#N/A</v>
      </c>
    </row>
    <row r="4457" spans="1:30" x14ac:dyDescent="0.25">
      <c r="A4457">
        <v>41</v>
      </c>
      <c r="B4457" t="s">
        <v>13307</v>
      </c>
      <c r="C4457" t="s">
        <v>13308</v>
      </c>
      <c r="D4457" t="str">
        <f>_xlfn.XLOOKUP(A4457,'Stars and quartiles'!$F$2:$F$4830,'Stars and quartiles'!$I$2:$I$4830)</f>
        <v>European Equity</v>
      </c>
      <c r="E4457">
        <v>96</v>
      </c>
      <c r="G4457">
        <v>3</v>
      </c>
      <c r="H4457">
        <v>2</v>
      </c>
      <c r="I4457">
        <v>2</v>
      </c>
      <c r="J4457">
        <v>0</v>
      </c>
      <c r="K4457">
        <v>0</v>
      </c>
      <c r="L4457">
        <v>0</v>
      </c>
      <c r="M4457">
        <v>3672770</v>
      </c>
      <c r="N4457" s="60">
        <f>_xlfn.IFNA(_xlfn.XLOOKUP(A4457&amp;"_"&amp;E4457,'CIFSC flows'!$J$2:$J$412258,'CIFSC flows'!$M$2:$M$412258),"")</f>
        <v>35000</v>
      </c>
      <c r="O4457" s="60">
        <f>_xlfn.IFNA(_xlfn.XLOOKUP(A4457&amp;"_"&amp;E4457,'CIFSC flows'!$J$2:$J$412258,'CIFSC flows'!$O$2:$O$412258),"")</f>
        <v>-761000</v>
      </c>
      <c r="P4457" s="60">
        <f>_xlfn.IFNA(_xlfn.XLOOKUP(A4457&amp;"_"&amp;E4457,'CIFSC flows'!$J$2:$J$412258,'CIFSC flows'!$N$2:$N$412258),"")</f>
        <v>769000</v>
      </c>
      <c r="Q4457" s="60">
        <f>_xlfn.IFNA(_xlfn.XLOOKUP(A4457&amp;"_"&amp;E4457,'CIFSC flows'!$J$2:$J$412258,'CIFSC flows'!$L$2:$L$412258),"")</f>
        <v>25348000</v>
      </c>
      <c r="R4457" s="60">
        <f>SUMIFS('CIFSC flows'!$M$2:$M$412258,'CIFSC flows'!$D$2:$D$412258,E4457,'CIFSC flows'!$H$2:$H$412258,D4457)</f>
        <v>36177470</v>
      </c>
      <c r="S4457" s="60">
        <f>SUMIFS('CIFSC flows'!$N$2:$N$412258,'CIFSC flows'!$D$2:$D$412258,E4457,'CIFSC flows'!$H$2:$H$412258,D4457)</f>
        <v>53964450</v>
      </c>
      <c r="T4457" s="82">
        <f>SUMIFS('CIFSC flows'!$O$2:$O$412258,'CIFSC flows'!$D$2:$D$412258,E4457,'CIFSC flows'!$H$2:$H$412258,D4457)</f>
        <v>-26495630</v>
      </c>
      <c r="U4457" s="60">
        <f>SUMIFS('CIFSC flows'!$L$2:$L$412258,'CIFSC flows'!$D$2:$D$412258,E4457,'CIFSC flows'!$H$2:$H$412258,D4457)</f>
        <v>5438561770</v>
      </c>
      <c r="V4457">
        <f t="shared" si="444"/>
        <v>4.660791045865054E-3</v>
      </c>
      <c r="W4457" s="84">
        <f t="shared" si="445"/>
        <v>9.674529479258776E-4</v>
      </c>
      <c r="X4457" s="84">
        <f t="shared" si="446"/>
        <v>1.4250122071104218E-2</v>
      </c>
      <c r="Y4457">
        <f t="shared" si="447"/>
        <v>21455.58533217611</v>
      </c>
      <c r="Z4457" t="e">
        <f>V4457*_xlfn.XLOOKUP(B4457,Sheet3!$B$2:$B$31,Sheet3!$S$2:$S$31)</f>
        <v>#N/A</v>
      </c>
      <c r="AB4457" t="e">
        <f>W4457*_xlfn.XLOOKUP(B4457,Sheet3!$B$36:$B$64,Sheet3!$X$36:$X$64)</f>
        <v>#N/A</v>
      </c>
      <c r="AD4457" t="e">
        <f>X4457*_xlfn.XLOOKUP(B4457,Sheet3!$B$36:$B$64,Sheet3!$AC$69:$AC$97)</f>
        <v>#N/A</v>
      </c>
    </row>
    <row r="4458" spans="1:30" x14ac:dyDescent="0.25">
      <c r="A4458">
        <v>41</v>
      </c>
      <c r="B4458" t="s">
        <v>13307</v>
      </c>
      <c r="C4458" t="s">
        <v>13308</v>
      </c>
      <c r="D4458" t="str">
        <f>_xlfn.XLOOKUP(A4458,'Stars and quartiles'!$F$2:$F$4830,'Stars and quartiles'!$I$2:$I$4830)</f>
        <v>European Equity</v>
      </c>
      <c r="E4458">
        <v>97</v>
      </c>
      <c r="G4458">
        <v>3</v>
      </c>
      <c r="H4458">
        <v>2</v>
      </c>
      <c r="I4458">
        <v>2</v>
      </c>
      <c r="J4458">
        <v>0</v>
      </c>
      <c r="K4458">
        <v>0</v>
      </c>
      <c r="L4458">
        <v>0</v>
      </c>
      <c r="M4458">
        <v>3050223</v>
      </c>
      <c r="N4458" s="60" t="str">
        <f>_xlfn.IFNA(_xlfn.XLOOKUP(A4458&amp;"_"&amp;E4458,'CIFSC flows'!$J$2:$J$412258,'CIFSC flows'!$M$2:$M$412258),"")</f>
        <v/>
      </c>
      <c r="O4458" s="60" t="str">
        <f>_xlfn.IFNA(_xlfn.XLOOKUP(A4458&amp;"_"&amp;E4458,'CIFSC flows'!$J$2:$J$412258,'CIFSC flows'!$O$2:$O$412258),"")</f>
        <v/>
      </c>
      <c r="P4458" s="60" t="str">
        <f>_xlfn.IFNA(_xlfn.XLOOKUP(A4458&amp;"_"&amp;E4458,'CIFSC flows'!$J$2:$J$412258,'CIFSC flows'!$N$2:$N$412258),"")</f>
        <v/>
      </c>
      <c r="Q4458" s="60" t="str">
        <f>_xlfn.IFNA(_xlfn.XLOOKUP(A4458&amp;"_"&amp;E4458,'CIFSC flows'!$J$2:$J$412258,'CIFSC flows'!$L$2:$L$412258),"")</f>
        <v/>
      </c>
      <c r="R4458" s="60">
        <f>SUMIFS('CIFSC flows'!$M$2:$M$412258,'CIFSC flows'!$D$2:$D$412258,E4458,'CIFSC flows'!$H$2:$H$412258,D4458)</f>
        <v>0</v>
      </c>
      <c r="S4458" s="60">
        <f>SUMIFS('CIFSC flows'!$N$2:$N$412258,'CIFSC flows'!$D$2:$D$412258,E4458,'CIFSC flows'!$H$2:$H$412258,D4458)</f>
        <v>0</v>
      </c>
      <c r="T4458" s="82">
        <f>SUMIFS('CIFSC flows'!$O$2:$O$412258,'CIFSC flows'!$D$2:$D$412258,E4458,'CIFSC flows'!$H$2:$H$412258,D4458)</f>
        <v>0</v>
      </c>
      <c r="U4458" s="60">
        <f>SUMIFS('CIFSC flows'!$L$2:$L$412258,'CIFSC flows'!$D$2:$D$412258,E4458,'CIFSC flows'!$H$2:$H$412258,D4458)</f>
        <v>0</v>
      </c>
      <c r="V4458" t="str">
        <f t="shared" si="444"/>
        <v/>
      </c>
      <c r="W4458" s="84" t="str">
        <f t="shared" si="445"/>
        <v/>
      </c>
      <c r="X4458" s="84" t="str">
        <f t="shared" si="446"/>
        <v/>
      </c>
      <c r="Z4458" t="e">
        <f>V4458*_xlfn.XLOOKUP(B4458,Sheet3!$B$2:$B$31,Sheet3!$S$2:$S$31)</f>
        <v>#VALUE!</v>
      </c>
      <c r="AB4458" t="e">
        <f>W4458*_xlfn.XLOOKUP(B4458,Sheet3!$B$36:$B$64,Sheet3!$X$36:$X$64)</f>
        <v>#VALUE!</v>
      </c>
      <c r="AD4458" t="e">
        <f>X4458*_xlfn.XLOOKUP(B4458,Sheet3!$B$36:$B$64,Sheet3!$AC$69:$AC$97)</f>
        <v>#VALUE!</v>
      </c>
    </row>
    <row r="4459" spans="1:30" x14ac:dyDescent="0.25">
      <c r="A4459">
        <v>41</v>
      </c>
      <c r="B4459" t="s">
        <v>13307</v>
      </c>
      <c r="C4459" t="s">
        <v>13308</v>
      </c>
      <c r="D4459" t="str">
        <f>_xlfn.XLOOKUP(A4459,'Stars and quartiles'!$F$2:$F$4830,'Stars and quartiles'!$I$2:$I$4830)</f>
        <v>European Equity</v>
      </c>
      <c r="E4459">
        <v>98</v>
      </c>
      <c r="G4459">
        <v>3</v>
      </c>
      <c r="H4459">
        <v>2</v>
      </c>
      <c r="I4459">
        <v>2</v>
      </c>
      <c r="J4459">
        <v>0</v>
      </c>
      <c r="K4459">
        <v>0</v>
      </c>
      <c r="L4459">
        <v>0</v>
      </c>
      <c r="M4459">
        <v>3026902</v>
      </c>
      <c r="N4459" s="60" t="str">
        <f>_xlfn.IFNA(_xlfn.XLOOKUP(A4459&amp;"_"&amp;E4459,'CIFSC flows'!$J$2:$J$412258,'CIFSC flows'!$M$2:$M$412258),"")</f>
        <v/>
      </c>
      <c r="O4459" s="60" t="str">
        <f>_xlfn.IFNA(_xlfn.XLOOKUP(A4459&amp;"_"&amp;E4459,'CIFSC flows'!$J$2:$J$412258,'CIFSC flows'!$O$2:$O$412258),"")</f>
        <v/>
      </c>
      <c r="P4459" s="60" t="str">
        <f>_xlfn.IFNA(_xlfn.XLOOKUP(A4459&amp;"_"&amp;E4459,'CIFSC flows'!$J$2:$J$412258,'CIFSC flows'!$N$2:$N$412258),"")</f>
        <v/>
      </c>
      <c r="Q4459" s="60" t="str">
        <f>_xlfn.IFNA(_xlfn.XLOOKUP(A4459&amp;"_"&amp;E4459,'CIFSC flows'!$J$2:$J$412258,'CIFSC flows'!$L$2:$L$412258),"")</f>
        <v/>
      </c>
      <c r="R4459" s="60">
        <f>SUMIFS('CIFSC flows'!$M$2:$M$412258,'CIFSC flows'!$D$2:$D$412258,E4459,'CIFSC flows'!$H$2:$H$412258,D4459)</f>
        <v>0</v>
      </c>
      <c r="S4459" s="60">
        <f>SUMIFS('CIFSC flows'!$N$2:$N$412258,'CIFSC flows'!$D$2:$D$412258,E4459,'CIFSC flows'!$H$2:$H$412258,D4459)</f>
        <v>0</v>
      </c>
      <c r="T4459" s="82">
        <f>SUMIFS('CIFSC flows'!$O$2:$O$412258,'CIFSC flows'!$D$2:$D$412258,E4459,'CIFSC flows'!$H$2:$H$412258,D4459)</f>
        <v>0</v>
      </c>
      <c r="U4459" s="60">
        <f>SUMIFS('CIFSC flows'!$L$2:$L$412258,'CIFSC flows'!$D$2:$D$412258,E4459,'CIFSC flows'!$H$2:$H$412258,D4459)</f>
        <v>0</v>
      </c>
      <c r="V4459" t="str">
        <f t="shared" si="444"/>
        <v/>
      </c>
      <c r="W4459" s="84" t="str">
        <f t="shared" si="445"/>
        <v/>
      </c>
      <c r="X4459" s="84" t="str">
        <f t="shared" si="446"/>
        <v/>
      </c>
      <c r="Z4459" t="e">
        <f>V4459*_xlfn.XLOOKUP(B4459,Sheet3!$B$2:$B$31,Sheet3!$S$2:$S$31)</f>
        <v>#VALUE!</v>
      </c>
      <c r="AB4459" t="e">
        <f>W4459*_xlfn.XLOOKUP(B4459,Sheet3!$B$36:$B$64,Sheet3!$X$36:$X$64)</f>
        <v>#VALUE!</v>
      </c>
      <c r="AD4459" t="e">
        <f>X4459*_xlfn.XLOOKUP(B4459,Sheet3!$B$36:$B$64,Sheet3!$AC$69:$AC$97)</f>
        <v>#VALUE!</v>
      </c>
    </row>
    <row r="4460" spans="1:30" x14ac:dyDescent="0.25">
      <c r="A4460">
        <v>41</v>
      </c>
      <c r="B4460" t="s">
        <v>13307</v>
      </c>
      <c r="C4460" t="s">
        <v>13308</v>
      </c>
      <c r="D4460" t="str">
        <f>_xlfn.XLOOKUP(A4460,'Stars and quartiles'!$F$2:$F$4830,'Stars and quartiles'!$I$2:$I$4830)</f>
        <v>European Equity</v>
      </c>
      <c r="E4460">
        <v>99</v>
      </c>
      <c r="G4460">
        <v>3</v>
      </c>
      <c r="H4460">
        <v>2</v>
      </c>
      <c r="I4460">
        <v>2</v>
      </c>
      <c r="J4460">
        <v>0</v>
      </c>
      <c r="K4460">
        <v>0</v>
      </c>
      <c r="L4460">
        <v>0</v>
      </c>
      <c r="M4460">
        <v>3021507</v>
      </c>
      <c r="N4460" s="60" t="str">
        <f>_xlfn.IFNA(_xlfn.XLOOKUP(A4460&amp;"_"&amp;E4460,'CIFSC flows'!$J$2:$J$412258,'CIFSC flows'!$M$2:$M$412258),"")</f>
        <v/>
      </c>
      <c r="O4460" s="60" t="str">
        <f>_xlfn.IFNA(_xlfn.XLOOKUP(A4460&amp;"_"&amp;E4460,'CIFSC flows'!$J$2:$J$412258,'CIFSC flows'!$O$2:$O$412258),"")</f>
        <v/>
      </c>
      <c r="P4460" s="60" t="str">
        <f>_xlfn.IFNA(_xlfn.XLOOKUP(A4460&amp;"_"&amp;E4460,'CIFSC flows'!$J$2:$J$412258,'CIFSC flows'!$N$2:$N$412258),"")</f>
        <v/>
      </c>
      <c r="Q4460" s="60" t="str">
        <f>_xlfn.IFNA(_xlfn.XLOOKUP(A4460&amp;"_"&amp;E4460,'CIFSC flows'!$J$2:$J$412258,'CIFSC flows'!$L$2:$L$412258),"")</f>
        <v/>
      </c>
      <c r="R4460" s="60">
        <f>SUMIFS('CIFSC flows'!$M$2:$M$412258,'CIFSC flows'!$D$2:$D$412258,E4460,'CIFSC flows'!$H$2:$H$412258,D4460)</f>
        <v>0</v>
      </c>
      <c r="S4460" s="60">
        <f>SUMIFS('CIFSC flows'!$N$2:$N$412258,'CIFSC flows'!$D$2:$D$412258,E4460,'CIFSC flows'!$H$2:$H$412258,D4460)</f>
        <v>0</v>
      </c>
      <c r="T4460" s="82">
        <f>SUMIFS('CIFSC flows'!$O$2:$O$412258,'CIFSC flows'!$D$2:$D$412258,E4460,'CIFSC flows'!$H$2:$H$412258,D4460)</f>
        <v>0</v>
      </c>
      <c r="U4460" s="60">
        <f>SUMIFS('CIFSC flows'!$L$2:$L$412258,'CIFSC flows'!$D$2:$D$412258,E4460,'CIFSC flows'!$H$2:$H$412258,D4460)</f>
        <v>0</v>
      </c>
      <c r="V4460" t="str">
        <f t="shared" si="444"/>
        <v/>
      </c>
      <c r="W4460" s="84" t="str">
        <f t="shared" si="445"/>
        <v/>
      </c>
      <c r="X4460" s="84" t="str">
        <f t="shared" si="446"/>
        <v/>
      </c>
      <c r="Z4460" t="e">
        <f>V4460*_xlfn.XLOOKUP(B4460,Sheet3!$B$2:$B$31,Sheet3!$S$2:$S$31)</f>
        <v>#VALUE!</v>
      </c>
      <c r="AB4460" t="e">
        <f>W4460*_xlfn.XLOOKUP(B4460,Sheet3!$B$36:$B$64,Sheet3!$X$36:$X$64)</f>
        <v>#VALUE!</v>
      </c>
      <c r="AD4460" t="e">
        <f>X4460*_xlfn.XLOOKUP(B4460,Sheet3!$B$36:$B$64,Sheet3!$AC$69:$AC$97)</f>
        <v>#VALUE!</v>
      </c>
    </row>
    <row r="4461" spans="1:30" x14ac:dyDescent="0.25">
      <c r="A4461">
        <v>41</v>
      </c>
      <c r="B4461" t="s">
        <v>13307</v>
      </c>
      <c r="C4461" t="s">
        <v>13308</v>
      </c>
      <c r="D4461" t="str">
        <f>_xlfn.XLOOKUP(A4461,'Stars and quartiles'!$F$2:$F$4830,'Stars and quartiles'!$I$2:$I$4830)</f>
        <v>European Equity</v>
      </c>
      <c r="E4461">
        <v>100</v>
      </c>
      <c r="G4461">
        <v>3</v>
      </c>
      <c r="H4461">
        <v>2</v>
      </c>
      <c r="I4461">
        <v>2</v>
      </c>
      <c r="J4461">
        <v>0</v>
      </c>
      <c r="K4461">
        <v>0</v>
      </c>
      <c r="L4461">
        <v>0</v>
      </c>
      <c r="M4461">
        <v>3061113</v>
      </c>
      <c r="N4461" s="60" t="str">
        <f>_xlfn.IFNA(_xlfn.XLOOKUP(A4461&amp;"_"&amp;E4461,'CIFSC flows'!$J$2:$J$412258,'CIFSC flows'!$M$2:$M$412258),"")</f>
        <v/>
      </c>
      <c r="O4461" s="60" t="str">
        <f>_xlfn.IFNA(_xlfn.XLOOKUP(A4461&amp;"_"&amp;E4461,'CIFSC flows'!$J$2:$J$412258,'CIFSC flows'!$O$2:$O$412258),"")</f>
        <v/>
      </c>
      <c r="P4461" s="60" t="str">
        <f>_xlfn.IFNA(_xlfn.XLOOKUP(A4461&amp;"_"&amp;E4461,'CIFSC flows'!$J$2:$J$412258,'CIFSC flows'!$N$2:$N$412258),"")</f>
        <v/>
      </c>
      <c r="Q4461" s="60" t="str">
        <f>_xlfn.IFNA(_xlfn.XLOOKUP(A4461&amp;"_"&amp;E4461,'CIFSC flows'!$J$2:$J$412258,'CIFSC flows'!$L$2:$L$412258),"")</f>
        <v/>
      </c>
      <c r="R4461" s="60">
        <f>SUMIFS('CIFSC flows'!$M$2:$M$412258,'CIFSC flows'!$D$2:$D$412258,E4461,'CIFSC flows'!$H$2:$H$412258,D4461)</f>
        <v>0</v>
      </c>
      <c r="S4461" s="60">
        <f>SUMIFS('CIFSC flows'!$N$2:$N$412258,'CIFSC flows'!$D$2:$D$412258,E4461,'CIFSC flows'!$H$2:$H$412258,D4461)</f>
        <v>0</v>
      </c>
      <c r="T4461" s="82">
        <f>SUMIFS('CIFSC flows'!$O$2:$O$412258,'CIFSC flows'!$D$2:$D$412258,E4461,'CIFSC flows'!$H$2:$H$412258,D4461)</f>
        <v>0</v>
      </c>
      <c r="U4461" s="60">
        <f>SUMIFS('CIFSC flows'!$L$2:$L$412258,'CIFSC flows'!$D$2:$D$412258,E4461,'CIFSC flows'!$H$2:$H$412258,D4461)</f>
        <v>0</v>
      </c>
      <c r="V4461" t="str">
        <f t="shared" si="444"/>
        <v/>
      </c>
      <c r="W4461" s="84" t="str">
        <f t="shared" si="445"/>
        <v/>
      </c>
      <c r="X4461" s="84" t="str">
        <f t="shared" si="446"/>
        <v/>
      </c>
      <c r="Z4461" t="e">
        <f>V4461*_xlfn.XLOOKUP(B4461,Sheet3!$B$2:$B$31,Sheet3!$S$2:$S$31)</f>
        <v>#VALUE!</v>
      </c>
      <c r="AB4461" t="e">
        <f>W4461*_xlfn.XLOOKUP(B4461,Sheet3!$B$36:$B$64,Sheet3!$X$36:$X$64)</f>
        <v>#VALUE!</v>
      </c>
      <c r="AD4461" t="e">
        <f>X4461*_xlfn.XLOOKUP(B4461,Sheet3!$B$36:$B$64,Sheet3!$AC$69:$AC$97)</f>
        <v>#VALUE!</v>
      </c>
    </row>
    <row r="4462" spans="1:30" x14ac:dyDescent="0.25">
      <c r="A4462">
        <v>41</v>
      </c>
      <c r="B4462" t="s">
        <v>13307</v>
      </c>
      <c r="C4462" t="s">
        <v>13308</v>
      </c>
      <c r="D4462" t="str">
        <f>_xlfn.XLOOKUP(A4462,'Stars and quartiles'!$F$2:$F$4830,'Stars and quartiles'!$I$2:$I$4830)</f>
        <v>European Equity</v>
      </c>
      <c r="E4462">
        <v>101</v>
      </c>
      <c r="G4462">
        <v>3</v>
      </c>
      <c r="H4462">
        <v>2</v>
      </c>
      <c r="I4462">
        <v>2</v>
      </c>
      <c r="J4462">
        <v>0</v>
      </c>
      <c r="K4462">
        <v>0</v>
      </c>
      <c r="L4462">
        <v>0</v>
      </c>
      <c r="M4462">
        <v>3177251</v>
      </c>
      <c r="N4462" s="60" t="str">
        <f>_xlfn.IFNA(_xlfn.XLOOKUP(A4462&amp;"_"&amp;E4462,'CIFSC flows'!$J$2:$J$412258,'CIFSC flows'!$M$2:$M$412258),"")</f>
        <v/>
      </c>
      <c r="O4462" s="60" t="str">
        <f>_xlfn.IFNA(_xlfn.XLOOKUP(A4462&amp;"_"&amp;E4462,'CIFSC flows'!$J$2:$J$412258,'CIFSC flows'!$O$2:$O$412258),"")</f>
        <v/>
      </c>
      <c r="P4462" s="60" t="str">
        <f>_xlfn.IFNA(_xlfn.XLOOKUP(A4462&amp;"_"&amp;E4462,'CIFSC flows'!$J$2:$J$412258,'CIFSC flows'!$N$2:$N$412258),"")</f>
        <v/>
      </c>
      <c r="Q4462" s="60" t="str">
        <f>_xlfn.IFNA(_xlfn.XLOOKUP(A4462&amp;"_"&amp;E4462,'CIFSC flows'!$J$2:$J$412258,'CIFSC flows'!$L$2:$L$412258),"")</f>
        <v/>
      </c>
      <c r="R4462" s="60">
        <f>SUMIFS('CIFSC flows'!$M$2:$M$412258,'CIFSC flows'!$D$2:$D$412258,E4462,'CIFSC flows'!$H$2:$H$412258,D4462)</f>
        <v>0</v>
      </c>
      <c r="S4462" s="60">
        <f>SUMIFS('CIFSC flows'!$N$2:$N$412258,'CIFSC flows'!$D$2:$D$412258,E4462,'CIFSC flows'!$H$2:$H$412258,D4462)</f>
        <v>0</v>
      </c>
      <c r="T4462" s="82">
        <f>SUMIFS('CIFSC flows'!$O$2:$O$412258,'CIFSC flows'!$D$2:$D$412258,E4462,'CIFSC flows'!$H$2:$H$412258,D4462)</f>
        <v>0</v>
      </c>
      <c r="U4462" s="60">
        <f>SUMIFS('CIFSC flows'!$L$2:$L$412258,'CIFSC flows'!$D$2:$D$412258,E4462,'CIFSC flows'!$H$2:$H$412258,D4462)</f>
        <v>0</v>
      </c>
      <c r="V4462" t="str">
        <f t="shared" si="444"/>
        <v/>
      </c>
      <c r="W4462" s="84" t="str">
        <f t="shared" si="445"/>
        <v/>
      </c>
      <c r="X4462" s="84" t="str">
        <f t="shared" si="446"/>
        <v/>
      </c>
      <c r="Z4462" t="e">
        <f>V4462*_xlfn.XLOOKUP(B4462,Sheet3!$B$2:$B$31,Sheet3!$S$2:$S$31)</f>
        <v>#VALUE!</v>
      </c>
      <c r="AB4462" t="e">
        <f>W4462*_xlfn.XLOOKUP(B4462,Sheet3!$B$36:$B$64,Sheet3!$X$36:$X$64)</f>
        <v>#VALUE!</v>
      </c>
      <c r="AD4462" t="e">
        <f>X4462*_xlfn.XLOOKUP(B4462,Sheet3!$B$36:$B$64,Sheet3!$AC$69:$AC$97)</f>
        <v>#VALUE!</v>
      </c>
    </row>
    <row r="4463" spans="1:30" x14ac:dyDescent="0.25">
      <c r="A4463">
        <v>41</v>
      </c>
      <c r="B4463" t="s">
        <v>13307</v>
      </c>
      <c r="C4463" t="s">
        <v>13308</v>
      </c>
      <c r="D4463" t="str">
        <f>_xlfn.XLOOKUP(A4463,'Stars and quartiles'!$F$2:$F$4830,'Stars and quartiles'!$I$2:$I$4830)</f>
        <v>European Equity</v>
      </c>
      <c r="E4463">
        <v>102</v>
      </c>
      <c r="G4463">
        <v>3</v>
      </c>
      <c r="H4463">
        <v>2</v>
      </c>
      <c r="I4463">
        <v>2</v>
      </c>
      <c r="J4463">
        <v>0</v>
      </c>
      <c r="K4463">
        <v>0</v>
      </c>
      <c r="L4463">
        <v>0</v>
      </c>
      <c r="M4463">
        <v>3055199</v>
      </c>
      <c r="N4463" s="60" t="str">
        <f>_xlfn.IFNA(_xlfn.XLOOKUP(A4463&amp;"_"&amp;E4463,'CIFSC flows'!$J$2:$J$412258,'CIFSC flows'!$M$2:$M$412258),"")</f>
        <v/>
      </c>
      <c r="O4463" s="60" t="str">
        <f>_xlfn.IFNA(_xlfn.XLOOKUP(A4463&amp;"_"&amp;E4463,'CIFSC flows'!$J$2:$J$412258,'CIFSC flows'!$O$2:$O$412258),"")</f>
        <v/>
      </c>
      <c r="P4463" s="60" t="str">
        <f>_xlfn.IFNA(_xlfn.XLOOKUP(A4463&amp;"_"&amp;E4463,'CIFSC flows'!$J$2:$J$412258,'CIFSC flows'!$N$2:$N$412258),"")</f>
        <v/>
      </c>
      <c r="Q4463" s="60" t="str">
        <f>_xlfn.IFNA(_xlfn.XLOOKUP(A4463&amp;"_"&amp;E4463,'CIFSC flows'!$J$2:$J$412258,'CIFSC flows'!$L$2:$L$412258),"")</f>
        <v/>
      </c>
      <c r="R4463" s="60">
        <f>SUMIFS('CIFSC flows'!$M$2:$M$412258,'CIFSC flows'!$D$2:$D$412258,E4463,'CIFSC flows'!$H$2:$H$412258,D4463)</f>
        <v>0</v>
      </c>
      <c r="S4463" s="60">
        <f>SUMIFS('CIFSC flows'!$N$2:$N$412258,'CIFSC flows'!$D$2:$D$412258,E4463,'CIFSC flows'!$H$2:$H$412258,D4463)</f>
        <v>0</v>
      </c>
      <c r="T4463" s="82">
        <f>SUMIFS('CIFSC flows'!$O$2:$O$412258,'CIFSC flows'!$D$2:$D$412258,E4463,'CIFSC flows'!$H$2:$H$412258,D4463)</f>
        <v>0</v>
      </c>
      <c r="U4463" s="60">
        <f>SUMIFS('CIFSC flows'!$L$2:$L$412258,'CIFSC flows'!$D$2:$D$412258,E4463,'CIFSC flows'!$H$2:$H$412258,D4463)</f>
        <v>0</v>
      </c>
      <c r="V4463" t="str">
        <f t="shared" si="444"/>
        <v/>
      </c>
      <c r="W4463" s="84" t="str">
        <f t="shared" si="445"/>
        <v/>
      </c>
      <c r="X4463" s="84" t="str">
        <f t="shared" si="446"/>
        <v/>
      </c>
      <c r="Z4463" t="e">
        <f>V4463*_xlfn.XLOOKUP(B4463,Sheet3!$B$2:$B$31,Sheet3!$S$2:$S$31)</f>
        <v>#VALUE!</v>
      </c>
      <c r="AB4463" t="e">
        <f>W4463*_xlfn.XLOOKUP(B4463,Sheet3!$B$36:$B$64,Sheet3!$X$36:$X$64)</f>
        <v>#VALUE!</v>
      </c>
      <c r="AD4463" t="e">
        <f>X4463*_xlfn.XLOOKUP(B4463,Sheet3!$B$36:$B$64,Sheet3!$AC$69:$AC$97)</f>
        <v>#VALUE!</v>
      </c>
    </row>
    <row r="4464" spans="1:30" x14ac:dyDescent="0.25">
      <c r="A4464">
        <v>41</v>
      </c>
      <c r="B4464" t="s">
        <v>13307</v>
      </c>
      <c r="C4464" t="s">
        <v>13308</v>
      </c>
      <c r="D4464" t="str">
        <f>_xlfn.XLOOKUP(A4464,'Stars and quartiles'!$F$2:$F$4830,'Stars and quartiles'!$I$2:$I$4830)</f>
        <v>European Equity</v>
      </c>
      <c r="E4464">
        <v>103</v>
      </c>
      <c r="G4464">
        <v>3</v>
      </c>
      <c r="H4464">
        <v>2</v>
      </c>
      <c r="I4464">
        <v>2</v>
      </c>
      <c r="J4464">
        <v>0</v>
      </c>
      <c r="K4464">
        <v>0</v>
      </c>
      <c r="L4464">
        <v>0</v>
      </c>
      <c r="M4464">
        <v>3126881</v>
      </c>
      <c r="N4464" s="60" t="str">
        <f>_xlfn.IFNA(_xlfn.XLOOKUP(A4464&amp;"_"&amp;E4464,'CIFSC flows'!$J$2:$J$412258,'CIFSC flows'!$M$2:$M$412258),"")</f>
        <v/>
      </c>
      <c r="O4464" s="60" t="str">
        <f>_xlfn.IFNA(_xlfn.XLOOKUP(A4464&amp;"_"&amp;E4464,'CIFSC flows'!$J$2:$J$412258,'CIFSC flows'!$O$2:$O$412258),"")</f>
        <v/>
      </c>
      <c r="P4464" s="60" t="str">
        <f>_xlfn.IFNA(_xlfn.XLOOKUP(A4464&amp;"_"&amp;E4464,'CIFSC flows'!$J$2:$J$412258,'CIFSC flows'!$N$2:$N$412258),"")</f>
        <v/>
      </c>
      <c r="Q4464" s="60" t="str">
        <f>_xlfn.IFNA(_xlfn.XLOOKUP(A4464&amp;"_"&amp;E4464,'CIFSC flows'!$J$2:$J$412258,'CIFSC flows'!$L$2:$L$412258),"")</f>
        <v/>
      </c>
      <c r="R4464" s="60">
        <f>SUMIFS('CIFSC flows'!$M$2:$M$412258,'CIFSC flows'!$D$2:$D$412258,E4464,'CIFSC flows'!$H$2:$H$412258,D4464)</f>
        <v>0</v>
      </c>
      <c r="S4464" s="60">
        <f>SUMIFS('CIFSC flows'!$N$2:$N$412258,'CIFSC flows'!$D$2:$D$412258,E4464,'CIFSC flows'!$H$2:$H$412258,D4464)</f>
        <v>0</v>
      </c>
      <c r="T4464" s="82">
        <f>SUMIFS('CIFSC flows'!$O$2:$O$412258,'CIFSC flows'!$D$2:$D$412258,E4464,'CIFSC flows'!$H$2:$H$412258,D4464)</f>
        <v>0</v>
      </c>
      <c r="U4464" s="60">
        <f>SUMIFS('CIFSC flows'!$L$2:$L$412258,'CIFSC flows'!$D$2:$D$412258,E4464,'CIFSC flows'!$H$2:$H$412258,D4464)</f>
        <v>0</v>
      </c>
      <c r="V4464" t="str">
        <f t="shared" si="444"/>
        <v/>
      </c>
      <c r="W4464" s="84" t="str">
        <f t="shared" si="445"/>
        <v/>
      </c>
      <c r="X4464" s="84" t="str">
        <f t="shared" si="446"/>
        <v/>
      </c>
      <c r="Z4464" t="e">
        <f>V4464*_xlfn.XLOOKUP(B4464,Sheet3!$B$2:$B$31,Sheet3!$S$2:$S$31)</f>
        <v>#VALUE!</v>
      </c>
      <c r="AB4464" t="e">
        <f>W4464*_xlfn.XLOOKUP(B4464,Sheet3!$B$36:$B$64,Sheet3!$X$36:$X$64)</f>
        <v>#VALUE!</v>
      </c>
      <c r="AD4464" t="e">
        <f>X4464*_xlfn.XLOOKUP(B4464,Sheet3!$B$36:$B$64,Sheet3!$AC$69:$AC$97)</f>
        <v>#VALUE!</v>
      </c>
    </row>
    <row r="4465" spans="1:30" x14ac:dyDescent="0.25">
      <c r="A4465">
        <v>41</v>
      </c>
      <c r="B4465" t="s">
        <v>13307</v>
      </c>
      <c r="C4465" t="s">
        <v>13308</v>
      </c>
      <c r="D4465" t="str">
        <f>_xlfn.XLOOKUP(A4465,'Stars and quartiles'!$F$2:$F$4830,'Stars and quartiles'!$I$2:$I$4830)</f>
        <v>European Equity</v>
      </c>
      <c r="E4465">
        <v>104</v>
      </c>
      <c r="G4465">
        <v>3</v>
      </c>
      <c r="H4465">
        <v>2</v>
      </c>
      <c r="I4465">
        <v>2</v>
      </c>
      <c r="J4465">
        <v>0</v>
      </c>
      <c r="K4465">
        <v>0</v>
      </c>
      <c r="L4465">
        <v>0</v>
      </c>
      <c r="M4465">
        <v>3138565</v>
      </c>
      <c r="N4465" s="60" t="str">
        <f>_xlfn.IFNA(_xlfn.XLOOKUP(A4465&amp;"_"&amp;E4465,'CIFSC flows'!$J$2:$J$412258,'CIFSC flows'!$M$2:$M$412258),"")</f>
        <v/>
      </c>
      <c r="O4465" s="60" t="str">
        <f>_xlfn.IFNA(_xlfn.XLOOKUP(A4465&amp;"_"&amp;E4465,'CIFSC flows'!$J$2:$J$412258,'CIFSC flows'!$O$2:$O$412258),"")</f>
        <v/>
      </c>
      <c r="P4465" s="60" t="str">
        <f>_xlfn.IFNA(_xlfn.XLOOKUP(A4465&amp;"_"&amp;E4465,'CIFSC flows'!$J$2:$J$412258,'CIFSC flows'!$N$2:$N$412258),"")</f>
        <v/>
      </c>
      <c r="Q4465" s="60" t="str">
        <f>_xlfn.IFNA(_xlfn.XLOOKUP(A4465&amp;"_"&amp;E4465,'CIFSC flows'!$J$2:$J$412258,'CIFSC flows'!$L$2:$L$412258),"")</f>
        <v/>
      </c>
      <c r="R4465" s="60">
        <f>SUMIFS('CIFSC flows'!$M$2:$M$412258,'CIFSC flows'!$D$2:$D$412258,E4465,'CIFSC flows'!$H$2:$H$412258,D4465)</f>
        <v>0</v>
      </c>
      <c r="S4465" s="60">
        <f>SUMIFS('CIFSC flows'!$N$2:$N$412258,'CIFSC flows'!$D$2:$D$412258,E4465,'CIFSC flows'!$H$2:$H$412258,D4465)</f>
        <v>0</v>
      </c>
      <c r="T4465" s="82">
        <f>SUMIFS('CIFSC flows'!$O$2:$O$412258,'CIFSC flows'!$D$2:$D$412258,E4465,'CIFSC flows'!$H$2:$H$412258,D4465)</f>
        <v>0</v>
      </c>
      <c r="U4465" s="60">
        <f>SUMIFS('CIFSC flows'!$L$2:$L$412258,'CIFSC flows'!$D$2:$D$412258,E4465,'CIFSC flows'!$H$2:$H$412258,D4465)</f>
        <v>0</v>
      </c>
      <c r="V4465" t="str">
        <f t="shared" si="444"/>
        <v/>
      </c>
      <c r="W4465" s="84" t="str">
        <f t="shared" si="445"/>
        <v/>
      </c>
      <c r="X4465" s="84" t="str">
        <f t="shared" si="446"/>
        <v/>
      </c>
      <c r="Z4465" t="e">
        <f>V4465*_xlfn.XLOOKUP(B4465,Sheet3!$B$2:$B$31,Sheet3!$S$2:$S$31)</f>
        <v>#VALUE!</v>
      </c>
      <c r="AB4465" t="e">
        <f>W4465*_xlfn.XLOOKUP(B4465,Sheet3!$B$36:$B$64,Sheet3!$X$36:$X$64)</f>
        <v>#VALUE!</v>
      </c>
      <c r="AD4465" t="e">
        <f>X4465*_xlfn.XLOOKUP(B4465,Sheet3!$B$36:$B$64,Sheet3!$AC$69:$AC$97)</f>
        <v>#VALUE!</v>
      </c>
    </row>
    <row r="4466" spans="1:30" x14ac:dyDescent="0.25">
      <c r="A4466">
        <v>41</v>
      </c>
      <c r="B4466" t="s">
        <v>13307</v>
      </c>
      <c r="C4466" t="s">
        <v>13308</v>
      </c>
      <c r="D4466" t="str">
        <f>_xlfn.XLOOKUP(A4466,'Stars and quartiles'!$F$2:$F$4830,'Stars and quartiles'!$I$2:$I$4830)</f>
        <v>European Equity</v>
      </c>
      <c r="E4466">
        <v>105</v>
      </c>
      <c r="G4466">
        <v>3</v>
      </c>
      <c r="H4466">
        <v>2</v>
      </c>
      <c r="I4466">
        <v>2</v>
      </c>
      <c r="J4466">
        <v>0</v>
      </c>
      <c r="K4466">
        <v>0</v>
      </c>
      <c r="L4466">
        <v>0</v>
      </c>
      <c r="M4466">
        <v>3192500</v>
      </c>
      <c r="N4466" s="60" t="str">
        <f>_xlfn.IFNA(_xlfn.XLOOKUP(A4466&amp;"_"&amp;E4466,'CIFSC flows'!$J$2:$J$412258,'CIFSC flows'!$M$2:$M$412258),"")</f>
        <v/>
      </c>
      <c r="O4466" s="60" t="str">
        <f>_xlfn.IFNA(_xlfn.XLOOKUP(A4466&amp;"_"&amp;E4466,'CIFSC flows'!$J$2:$J$412258,'CIFSC flows'!$O$2:$O$412258),"")</f>
        <v/>
      </c>
      <c r="P4466" s="60" t="str">
        <f>_xlfn.IFNA(_xlfn.XLOOKUP(A4466&amp;"_"&amp;E4466,'CIFSC flows'!$J$2:$J$412258,'CIFSC flows'!$N$2:$N$412258),"")</f>
        <v/>
      </c>
      <c r="Q4466" s="60" t="str">
        <f>_xlfn.IFNA(_xlfn.XLOOKUP(A4466&amp;"_"&amp;E4466,'CIFSC flows'!$J$2:$J$412258,'CIFSC flows'!$L$2:$L$412258),"")</f>
        <v/>
      </c>
      <c r="R4466" s="60">
        <f>SUMIFS('CIFSC flows'!$M$2:$M$412258,'CIFSC flows'!$D$2:$D$412258,E4466,'CIFSC flows'!$H$2:$H$412258,D4466)</f>
        <v>0</v>
      </c>
      <c r="S4466" s="60">
        <f>SUMIFS('CIFSC flows'!$N$2:$N$412258,'CIFSC flows'!$D$2:$D$412258,E4466,'CIFSC flows'!$H$2:$H$412258,D4466)</f>
        <v>0</v>
      </c>
      <c r="T4466" s="82">
        <f>SUMIFS('CIFSC flows'!$O$2:$O$412258,'CIFSC flows'!$D$2:$D$412258,E4466,'CIFSC flows'!$H$2:$H$412258,D4466)</f>
        <v>0</v>
      </c>
      <c r="U4466" s="60">
        <f>SUMIFS('CIFSC flows'!$L$2:$L$412258,'CIFSC flows'!$D$2:$D$412258,E4466,'CIFSC flows'!$H$2:$H$412258,D4466)</f>
        <v>0</v>
      </c>
      <c r="V4466" t="str">
        <f t="shared" si="444"/>
        <v/>
      </c>
      <c r="W4466" s="84" t="str">
        <f t="shared" si="445"/>
        <v/>
      </c>
      <c r="X4466" s="84" t="str">
        <f t="shared" si="446"/>
        <v/>
      </c>
      <c r="Z4466" t="e">
        <f>V4466*_xlfn.XLOOKUP(B4466,Sheet3!$B$2:$B$31,Sheet3!$S$2:$S$31)</f>
        <v>#VALUE!</v>
      </c>
      <c r="AB4466" t="e">
        <f>W4466*_xlfn.XLOOKUP(B4466,Sheet3!$B$36:$B$64,Sheet3!$X$36:$X$64)</f>
        <v>#VALUE!</v>
      </c>
      <c r="AD4466" t="e">
        <f>X4466*_xlfn.XLOOKUP(B4466,Sheet3!$B$36:$B$64,Sheet3!$AC$69:$AC$97)</f>
        <v>#VALUE!</v>
      </c>
    </row>
    <row r="4467" spans="1:30" x14ac:dyDescent="0.25">
      <c r="A4467">
        <v>41</v>
      </c>
      <c r="B4467" t="s">
        <v>13307</v>
      </c>
      <c r="C4467" t="s">
        <v>13308</v>
      </c>
      <c r="D4467" t="str">
        <f>_xlfn.XLOOKUP(A4467,'Stars and quartiles'!$F$2:$F$4830,'Stars and quartiles'!$I$2:$I$4830)</f>
        <v>European Equity</v>
      </c>
      <c r="E4467">
        <v>106</v>
      </c>
      <c r="G4467">
        <v>3</v>
      </c>
      <c r="H4467">
        <v>2</v>
      </c>
      <c r="I4467">
        <v>2</v>
      </c>
      <c r="J4467">
        <v>0</v>
      </c>
      <c r="K4467">
        <v>0</v>
      </c>
      <c r="L4467">
        <v>0</v>
      </c>
      <c r="M4467">
        <v>3097786</v>
      </c>
      <c r="N4467" s="60" t="str">
        <f>_xlfn.IFNA(_xlfn.XLOOKUP(A4467&amp;"_"&amp;E4467,'CIFSC flows'!$J$2:$J$412258,'CIFSC flows'!$M$2:$M$412258),"")</f>
        <v/>
      </c>
      <c r="O4467" s="60" t="str">
        <f>_xlfn.IFNA(_xlfn.XLOOKUP(A4467&amp;"_"&amp;E4467,'CIFSC flows'!$J$2:$J$412258,'CIFSC flows'!$O$2:$O$412258),"")</f>
        <v/>
      </c>
      <c r="P4467" s="60" t="str">
        <f>_xlfn.IFNA(_xlfn.XLOOKUP(A4467&amp;"_"&amp;E4467,'CIFSC flows'!$J$2:$J$412258,'CIFSC flows'!$N$2:$N$412258),"")</f>
        <v/>
      </c>
      <c r="Q4467" s="60" t="str">
        <f>_xlfn.IFNA(_xlfn.XLOOKUP(A4467&amp;"_"&amp;E4467,'CIFSC flows'!$J$2:$J$412258,'CIFSC flows'!$L$2:$L$412258),"")</f>
        <v/>
      </c>
      <c r="R4467" s="60">
        <f>SUMIFS('CIFSC flows'!$M$2:$M$412258,'CIFSC flows'!$D$2:$D$412258,E4467,'CIFSC flows'!$H$2:$H$412258,D4467)</f>
        <v>0</v>
      </c>
      <c r="S4467" s="60">
        <f>SUMIFS('CIFSC flows'!$N$2:$N$412258,'CIFSC flows'!$D$2:$D$412258,E4467,'CIFSC flows'!$H$2:$H$412258,D4467)</f>
        <v>0</v>
      </c>
      <c r="T4467" s="82">
        <f>SUMIFS('CIFSC flows'!$O$2:$O$412258,'CIFSC flows'!$D$2:$D$412258,E4467,'CIFSC flows'!$H$2:$H$412258,D4467)</f>
        <v>0</v>
      </c>
      <c r="U4467" s="60">
        <f>SUMIFS('CIFSC flows'!$L$2:$L$412258,'CIFSC flows'!$D$2:$D$412258,E4467,'CIFSC flows'!$H$2:$H$412258,D4467)</f>
        <v>0</v>
      </c>
      <c r="V4467" t="str">
        <f t="shared" si="444"/>
        <v/>
      </c>
      <c r="W4467" s="84" t="str">
        <f t="shared" si="445"/>
        <v/>
      </c>
      <c r="X4467" s="84" t="str">
        <f t="shared" si="446"/>
        <v/>
      </c>
      <c r="Z4467" t="e">
        <f>V4467*_xlfn.XLOOKUP(B4467,Sheet3!$B$2:$B$31,Sheet3!$S$2:$S$31)</f>
        <v>#VALUE!</v>
      </c>
      <c r="AB4467" t="e">
        <f>W4467*_xlfn.XLOOKUP(B4467,Sheet3!$B$36:$B$64,Sheet3!$X$36:$X$64)</f>
        <v>#VALUE!</v>
      </c>
      <c r="AD4467" t="e">
        <f>X4467*_xlfn.XLOOKUP(B4467,Sheet3!$B$36:$B$64,Sheet3!$AC$69:$AC$97)</f>
        <v>#VALUE!</v>
      </c>
    </row>
    <row r="4468" spans="1:30" x14ac:dyDescent="0.25">
      <c r="A4468">
        <v>41</v>
      </c>
      <c r="B4468" t="s">
        <v>13307</v>
      </c>
      <c r="C4468" t="s">
        <v>13308</v>
      </c>
      <c r="D4468" t="str">
        <f>_xlfn.XLOOKUP(A4468,'Stars and quartiles'!$F$2:$F$4830,'Stars and quartiles'!$I$2:$I$4830)</f>
        <v>European Equity</v>
      </c>
      <c r="E4468">
        <v>107</v>
      </c>
      <c r="G4468">
        <v>3</v>
      </c>
      <c r="H4468">
        <v>2</v>
      </c>
      <c r="I4468">
        <v>2</v>
      </c>
      <c r="J4468">
        <v>0</v>
      </c>
      <c r="K4468">
        <v>0</v>
      </c>
      <c r="L4468">
        <v>0</v>
      </c>
      <c r="M4468">
        <v>2989509</v>
      </c>
      <c r="N4468" s="60" t="str">
        <f>_xlfn.IFNA(_xlfn.XLOOKUP(A4468&amp;"_"&amp;E4468,'CIFSC flows'!$J$2:$J$412258,'CIFSC flows'!$M$2:$M$412258),"")</f>
        <v/>
      </c>
      <c r="O4468" s="60" t="str">
        <f>_xlfn.IFNA(_xlfn.XLOOKUP(A4468&amp;"_"&amp;E4468,'CIFSC flows'!$J$2:$J$412258,'CIFSC flows'!$O$2:$O$412258),"")</f>
        <v/>
      </c>
      <c r="P4468" s="60" t="str">
        <f>_xlfn.IFNA(_xlfn.XLOOKUP(A4468&amp;"_"&amp;E4468,'CIFSC flows'!$J$2:$J$412258,'CIFSC flows'!$N$2:$N$412258),"")</f>
        <v/>
      </c>
      <c r="Q4468" s="60" t="str">
        <f>_xlfn.IFNA(_xlfn.XLOOKUP(A4468&amp;"_"&amp;E4468,'CIFSC flows'!$J$2:$J$412258,'CIFSC flows'!$L$2:$L$412258),"")</f>
        <v/>
      </c>
      <c r="R4468" s="60">
        <f>SUMIFS('CIFSC flows'!$M$2:$M$412258,'CIFSC flows'!$D$2:$D$412258,E4468,'CIFSC flows'!$H$2:$H$412258,D4468)</f>
        <v>0</v>
      </c>
      <c r="S4468" s="60">
        <f>SUMIFS('CIFSC flows'!$N$2:$N$412258,'CIFSC flows'!$D$2:$D$412258,E4468,'CIFSC flows'!$H$2:$H$412258,D4468)</f>
        <v>0</v>
      </c>
      <c r="T4468" s="82">
        <f>SUMIFS('CIFSC flows'!$O$2:$O$412258,'CIFSC flows'!$D$2:$D$412258,E4468,'CIFSC flows'!$H$2:$H$412258,D4468)</f>
        <v>0</v>
      </c>
      <c r="U4468" s="60">
        <f>SUMIFS('CIFSC flows'!$L$2:$L$412258,'CIFSC flows'!$D$2:$D$412258,E4468,'CIFSC flows'!$H$2:$H$412258,D4468)</f>
        <v>0</v>
      </c>
      <c r="V4468" t="str">
        <f t="shared" si="444"/>
        <v/>
      </c>
      <c r="W4468" s="84" t="str">
        <f t="shared" si="445"/>
        <v/>
      </c>
      <c r="X4468" s="84" t="str">
        <f t="shared" si="446"/>
        <v/>
      </c>
      <c r="Z4468" t="e">
        <f>V4468*_xlfn.XLOOKUP(B4468,Sheet3!$B$2:$B$31,Sheet3!$S$2:$S$31)</f>
        <v>#VALUE!</v>
      </c>
      <c r="AB4468" t="e">
        <f>W4468*_xlfn.XLOOKUP(B4468,Sheet3!$B$36:$B$64,Sheet3!$X$36:$X$64)</f>
        <v>#VALUE!</v>
      </c>
      <c r="AD4468" t="e">
        <f>X4468*_xlfn.XLOOKUP(B4468,Sheet3!$B$36:$B$64,Sheet3!$AC$69:$AC$97)</f>
        <v>#VALUE!</v>
      </c>
    </row>
    <row r="4469" spans="1:30" x14ac:dyDescent="0.25">
      <c r="A4469">
        <v>41</v>
      </c>
      <c r="B4469" t="s">
        <v>13307</v>
      </c>
      <c r="C4469" t="s">
        <v>13308</v>
      </c>
      <c r="D4469" t="str">
        <f>_xlfn.XLOOKUP(A4469,'Stars and quartiles'!$F$2:$F$4830,'Stars and quartiles'!$I$2:$I$4830)</f>
        <v>European Equity</v>
      </c>
      <c r="E4469">
        <v>108</v>
      </c>
      <c r="G4469">
        <v>3</v>
      </c>
      <c r="H4469">
        <v>2</v>
      </c>
      <c r="I4469">
        <v>2</v>
      </c>
      <c r="J4469">
        <v>1</v>
      </c>
      <c r="K4469">
        <v>4</v>
      </c>
      <c r="L4469">
        <v>4</v>
      </c>
      <c r="M4469">
        <v>2970539</v>
      </c>
      <c r="N4469" s="60" t="str">
        <f>_xlfn.IFNA(_xlfn.XLOOKUP(A4469&amp;"_"&amp;E4469,'CIFSC flows'!$J$2:$J$412258,'CIFSC flows'!$M$2:$M$412258),"")</f>
        <v/>
      </c>
      <c r="O4469" s="60" t="str">
        <f>_xlfn.IFNA(_xlfn.XLOOKUP(A4469&amp;"_"&amp;E4469,'CIFSC flows'!$J$2:$J$412258,'CIFSC flows'!$O$2:$O$412258),"")</f>
        <v/>
      </c>
      <c r="P4469" s="60" t="str">
        <f>_xlfn.IFNA(_xlfn.XLOOKUP(A4469&amp;"_"&amp;E4469,'CIFSC flows'!$J$2:$J$412258,'CIFSC flows'!$N$2:$N$412258),"")</f>
        <v/>
      </c>
      <c r="Q4469" s="60" t="str">
        <f>_xlfn.IFNA(_xlfn.XLOOKUP(A4469&amp;"_"&amp;E4469,'CIFSC flows'!$J$2:$J$412258,'CIFSC flows'!$L$2:$L$412258),"")</f>
        <v/>
      </c>
      <c r="R4469" s="60">
        <f>SUMIFS('CIFSC flows'!$M$2:$M$412258,'CIFSC flows'!$D$2:$D$412258,E4469,'CIFSC flows'!$H$2:$H$412258,D4469)</f>
        <v>0</v>
      </c>
      <c r="S4469" s="60">
        <f>SUMIFS('CIFSC flows'!$N$2:$N$412258,'CIFSC flows'!$D$2:$D$412258,E4469,'CIFSC flows'!$H$2:$H$412258,D4469)</f>
        <v>0</v>
      </c>
      <c r="T4469" s="82">
        <f>SUMIFS('CIFSC flows'!$O$2:$O$412258,'CIFSC flows'!$D$2:$D$412258,E4469,'CIFSC flows'!$H$2:$H$412258,D4469)</f>
        <v>0</v>
      </c>
      <c r="U4469" s="60">
        <f>SUMIFS('CIFSC flows'!$L$2:$L$412258,'CIFSC flows'!$D$2:$D$412258,E4469,'CIFSC flows'!$H$2:$H$412258,D4469)</f>
        <v>0</v>
      </c>
      <c r="V4469" t="str">
        <f t="shared" si="444"/>
        <v/>
      </c>
      <c r="W4469" s="84" t="str">
        <f t="shared" si="445"/>
        <v/>
      </c>
      <c r="X4469" s="84" t="str">
        <f t="shared" si="446"/>
        <v/>
      </c>
      <c r="Z4469" t="e">
        <f>V4469*_xlfn.XLOOKUP(B4469,Sheet3!$B$2:$B$31,Sheet3!$S$2:$S$31)</f>
        <v>#VALUE!</v>
      </c>
      <c r="AB4469" t="e">
        <f>W4469*_xlfn.XLOOKUP(B4469,Sheet3!$B$36:$B$64,Sheet3!$X$36:$X$64)</f>
        <v>#VALUE!</v>
      </c>
      <c r="AD4469" t="e">
        <f>X4469*_xlfn.XLOOKUP(B4469,Sheet3!$B$36:$B$64,Sheet3!$AC$69:$AC$97)</f>
        <v>#VALUE!</v>
      </c>
    </row>
    <row r="4470" spans="1:30" x14ac:dyDescent="0.25">
      <c r="A4470">
        <v>41</v>
      </c>
      <c r="B4470" t="s">
        <v>13307</v>
      </c>
      <c r="C4470" t="s">
        <v>13308</v>
      </c>
      <c r="D4470" t="str">
        <f>_xlfn.XLOOKUP(A4470,'Stars and quartiles'!$F$2:$F$4830,'Stars and quartiles'!$I$2:$I$4830)</f>
        <v>European Equity</v>
      </c>
      <c r="E4470">
        <v>109</v>
      </c>
      <c r="G4470">
        <v>3</v>
      </c>
      <c r="H4470">
        <v>2</v>
      </c>
      <c r="I4470">
        <v>2</v>
      </c>
      <c r="J4470">
        <v>0</v>
      </c>
      <c r="K4470">
        <v>3</v>
      </c>
      <c r="L4470">
        <v>3</v>
      </c>
      <c r="M4470">
        <v>3100053</v>
      </c>
      <c r="N4470" s="60" t="str">
        <f>_xlfn.IFNA(_xlfn.XLOOKUP(A4470&amp;"_"&amp;E4470,'CIFSC flows'!$J$2:$J$412258,'CIFSC flows'!$M$2:$M$412258),"")</f>
        <v/>
      </c>
      <c r="O4470" s="60" t="str">
        <f>_xlfn.IFNA(_xlfn.XLOOKUP(A4470&amp;"_"&amp;E4470,'CIFSC flows'!$J$2:$J$412258,'CIFSC flows'!$O$2:$O$412258),"")</f>
        <v/>
      </c>
      <c r="P4470" s="60" t="str">
        <f>_xlfn.IFNA(_xlfn.XLOOKUP(A4470&amp;"_"&amp;E4470,'CIFSC flows'!$J$2:$J$412258,'CIFSC flows'!$N$2:$N$412258),"")</f>
        <v/>
      </c>
      <c r="Q4470" s="60" t="str">
        <f>_xlfn.IFNA(_xlfn.XLOOKUP(A4470&amp;"_"&amp;E4470,'CIFSC flows'!$J$2:$J$412258,'CIFSC flows'!$L$2:$L$412258),"")</f>
        <v/>
      </c>
      <c r="R4470" s="60">
        <f>SUMIFS('CIFSC flows'!$M$2:$M$412258,'CIFSC flows'!$D$2:$D$412258,E4470,'CIFSC flows'!$H$2:$H$412258,D4470)</f>
        <v>0</v>
      </c>
      <c r="S4470" s="60">
        <f>SUMIFS('CIFSC flows'!$N$2:$N$412258,'CIFSC flows'!$D$2:$D$412258,E4470,'CIFSC flows'!$H$2:$H$412258,D4470)</f>
        <v>0</v>
      </c>
      <c r="T4470" s="82">
        <f>SUMIFS('CIFSC flows'!$O$2:$O$412258,'CIFSC flows'!$D$2:$D$412258,E4470,'CIFSC flows'!$H$2:$H$412258,D4470)</f>
        <v>0</v>
      </c>
      <c r="U4470" s="60">
        <f>SUMIFS('CIFSC flows'!$L$2:$L$412258,'CIFSC flows'!$D$2:$D$412258,E4470,'CIFSC flows'!$H$2:$H$412258,D4470)</f>
        <v>0</v>
      </c>
      <c r="V4470" t="str">
        <f t="shared" si="444"/>
        <v/>
      </c>
      <c r="W4470" s="84" t="str">
        <f t="shared" si="445"/>
        <v/>
      </c>
      <c r="X4470" s="84" t="str">
        <f t="shared" si="446"/>
        <v/>
      </c>
      <c r="Z4470" t="e">
        <f>V4470*_xlfn.XLOOKUP(B4470,Sheet3!$B$2:$B$31,Sheet3!$S$2:$S$31)</f>
        <v>#VALUE!</v>
      </c>
      <c r="AB4470" t="e">
        <f>W4470*_xlfn.XLOOKUP(B4470,Sheet3!$B$36:$B$64,Sheet3!$X$36:$X$64)</f>
        <v>#VALUE!</v>
      </c>
      <c r="AD4470" t="e">
        <f>X4470*_xlfn.XLOOKUP(B4470,Sheet3!$B$36:$B$64,Sheet3!$AC$69:$AC$97)</f>
        <v>#VALUE!</v>
      </c>
    </row>
    <row r="4471" spans="1:30" x14ac:dyDescent="0.25">
      <c r="A4471">
        <v>42</v>
      </c>
      <c r="B4471" t="s">
        <v>13309</v>
      </c>
      <c r="C4471" t="s">
        <v>13266</v>
      </c>
      <c r="D4471" t="str">
        <f>_xlfn.XLOOKUP(A4471,'Stars and quartiles'!$F$2:$F$4830,'Stars and quartiles'!$I$2:$I$4830)</f>
        <v>Canadian Fixed Income Balanced</v>
      </c>
      <c r="E4471">
        <v>1</v>
      </c>
      <c r="G4471">
        <v>4</v>
      </c>
      <c r="H4471">
        <v>2</v>
      </c>
      <c r="I4471">
        <v>2</v>
      </c>
      <c r="J4471">
        <v>0</v>
      </c>
      <c r="K4471">
        <v>0</v>
      </c>
      <c r="L4471">
        <v>0</v>
      </c>
      <c r="M4471">
        <v>0</v>
      </c>
      <c r="N4471" s="60">
        <f>_xlfn.IFNA(_xlfn.XLOOKUP(A4471&amp;"_"&amp;E4471,'CIFSC flows'!$J$2:$J$412258,'CIFSC flows'!$M$2:$M$412258),"")</f>
        <v>7769000</v>
      </c>
      <c r="O4471" s="60">
        <f>_xlfn.IFNA(_xlfn.XLOOKUP(A4471&amp;"_"&amp;E4471,'CIFSC flows'!$J$2:$J$412258,'CIFSC flows'!$O$2:$O$412258),"")</f>
        <v>-12564000</v>
      </c>
      <c r="P4471" s="60">
        <f>_xlfn.IFNA(_xlfn.XLOOKUP(A4471&amp;"_"&amp;E4471,'CIFSC flows'!$J$2:$J$412258,'CIFSC flows'!$N$2:$N$412258),"")</f>
        <v>14820000</v>
      </c>
      <c r="Q4471" s="60">
        <f>_xlfn.IFNA(_xlfn.XLOOKUP(A4471&amp;"_"&amp;E4471,'CIFSC flows'!$J$2:$J$412258,'CIFSC flows'!$L$2:$L$412258),"")</f>
        <v>892977000</v>
      </c>
      <c r="R4471" s="60">
        <f>SUMIFS('CIFSC flows'!$M$2:$M$412258,'CIFSC flows'!$D$2:$D$412258,E4471,'CIFSC flows'!$H$2:$H$412258,D4471)</f>
        <v>1195535810</v>
      </c>
      <c r="S4471" s="60">
        <f>SUMIFS('CIFSC flows'!$N$2:$N$412258,'CIFSC flows'!$D$2:$D$412258,E4471,'CIFSC flows'!$H$2:$H$412258,D4471)</f>
        <v>1346759430</v>
      </c>
      <c r="T4471" s="82">
        <f>SUMIFS('CIFSC flows'!$O$2:$O$412258,'CIFSC flows'!$D$2:$D$412258,E4471,'CIFSC flows'!$H$2:$H$412258,D4471)</f>
        <v>-129153420</v>
      </c>
      <c r="U4471" s="60">
        <f>SUMIFS('CIFSC flows'!$L$2:$L$412258,'CIFSC flows'!$D$2:$D$412258,E4471,'CIFSC flows'!$H$2:$H$412258,D4471)</f>
        <v>78350619270</v>
      </c>
      <c r="V4471">
        <f t="shared" si="444"/>
        <v>1.1397191347304587E-2</v>
      </c>
      <c r="W4471" s="84">
        <f t="shared" si="445"/>
        <v>6.498341526047639E-3</v>
      </c>
      <c r="X4471" s="84">
        <f t="shared" si="446"/>
        <v>1.1004192485958684E-2</v>
      </c>
      <c r="Y4471">
        <f t="shared" ref="Y4471:Y4534" si="448">100/V4471</f>
        <v>8774.091524193791</v>
      </c>
      <c r="Z4471" t="e">
        <f>V4471*_xlfn.XLOOKUP(B4471,Sheet3!$B$2:$B$31,Sheet3!$S$2:$S$31)</f>
        <v>#N/A</v>
      </c>
      <c r="AB4471" t="e">
        <f>W4471*_xlfn.XLOOKUP(B4471,Sheet3!$B$36:$B$64,Sheet3!$X$36:$X$64)</f>
        <v>#N/A</v>
      </c>
      <c r="AD4471" t="e">
        <f>X4471*_xlfn.XLOOKUP(B4471,Sheet3!$B$36:$B$64,Sheet3!$AC$69:$AC$97)</f>
        <v>#N/A</v>
      </c>
    </row>
    <row r="4472" spans="1:30" x14ac:dyDescent="0.25">
      <c r="A4472">
        <v>42</v>
      </c>
      <c r="B4472" t="s">
        <v>13309</v>
      </c>
      <c r="C4472" t="s">
        <v>13266</v>
      </c>
      <c r="D4472" t="str">
        <f>_xlfn.XLOOKUP(A4472,'Stars and quartiles'!$F$2:$F$4830,'Stars and quartiles'!$I$2:$I$4830)</f>
        <v>Canadian Fixed Income Balanced</v>
      </c>
      <c r="E4472">
        <v>2</v>
      </c>
      <c r="G4472">
        <v>4</v>
      </c>
      <c r="H4472">
        <v>2</v>
      </c>
      <c r="I4472">
        <v>2</v>
      </c>
      <c r="J4472">
        <v>0</v>
      </c>
      <c r="K4472">
        <v>0</v>
      </c>
      <c r="L4472">
        <v>0</v>
      </c>
      <c r="M4472">
        <v>0</v>
      </c>
      <c r="N4472" s="60">
        <f>_xlfn.IFNA(_xlfn.XLOOKUP(A4472&amp;"_"&amp;E4472,'CIFSC flows'!$J$2:$J$412258,'CIFSC flows'!$M$2:$M$412258),"")</f>
        <v>13493000</v>
      </c>
      <c r="O4472" s="60">
        <f>_xlfn.IFNA(_xlfn.XLOOKUP(A4472&amp;"_"&amp;E4472,'CIFSC flows'!$J$2:$J$412258,'CIFSC flows'!$O$2:$O$412258),"")</f>
        <v>-2392000</v>
      </c>
      <c r="P4472" s="60">
        <f>_xlfn.IFNA(_xlfn.XLOOKUP(A4472&amp;"_"&amp;E4472,'CIFSC flows'!$J$2:$J$412258,'CIFSC flows'!$N$2:$N$412258),"")</f>
        <v>13042000</v>
      </c>
      <c r="Q4472" s="60">
        <f>_xlfn.IFNA(_xlfn.XLOOKUP(A4472&amp;"_"&amp;E4472,'CIFSC flows'!$J$2:$J$412258,'CIFSC flows'!$L$2:$L$412258),"")</f>
        <v>889693000</v>
      </c>
      <c r="R4472" s="60">
        <f>SUMIFS('CIFSC flows'!$M$2:$M$412258,'CIFSC flows'!$D$2:$D$412258,E4472,'CIFSC flows'!$H$2:$H$412258,D4472)</f>
        <v>1453192070</v>
      </c>
      <c r="S4472" s="60">
        <f>SUMIFS('CIFSC flows'!$N$2:$N$412258,'CIFSC flows'!$D$2:$D$412258,E4472,'CIFSC flows'!$H$2:$H$412258,D4472)</f>
        <v>1045373230</v>
      </c>
      <c r="T4472" s="82">
        <f>SUMIFS('CIFSC flows'!$O$2:$O$412258,'CIFSC flows'!$D$2:$D$412258,E4472,'CIFSC flows'!$H$2:$H$412258,D4472)</f>
        <v>466395050</v>
      </c>
      <c r="U4472" s="60">
        <f>SUMIFS('CIFSC flows'!$L$2:$L$412258,'CIFSC flows'!$D$2:$D$412258,E4472,'CIFSC flows'!$H$2:$H$412258,D4472)</f>
        <v>78220605330</v>
      </c>
      <c r="V4472">
        <f t="shared" si="444"/>
        <v>1.1374151302544004E-2</v>
      </c>
      <c r="W4472" s="84">
        <f t="shared" si="445"/>
        <v>9.2850768171340217E-3</v>
      </c>
      <c r="X4472" s="84">
        <f t="shared" si="446"/>
        <v>1.2475926899333361E-2</v>
      </c>
      <c r="Y4472">
        <f t="shared" si="448"/>
        <v>8791.8647589674183</v>
      </c>
      <c r="Z4472" t="e">
        <f>V4472*_xlfn.XLOOKUP(B4472,Sheet3!$B$2:$B$31,Sheet3!$S$2:$S$31)</f>
        <v>#N/A</v>
      </c>
      <c r="AB4472" t="e">
        <f>W4472*_xlfn.XLOOKUP(B4472,Sheet3!$B$36:$B$64,Sheet3!$X$36:$X$64)</f>
        <v>#N/A</v>
      </c>
      <c r="AD4472" t="e">
        <f>X4472*_xlfn.XLOOKUP(B4472,Sheet3!$B$36:$B$64,Sheet3!$AC$69:$AC$97)</f>
        <v>#N/A</v>
      </c>
    </row>
    <row r="4473" spans="1:30" x14ac:dyDescent="0.25">
      <c r="A4473">
        <v>42</v>
      </c>
      <c r="B4473" t="s">
        <v>13309</v>
      </c>
      <c r="C4473" t="s">
        <v>13266</v>
      </c>
      <c r="D4473" t="str">
        <f>_xlfn.XLOOKUP(A4473,'Stars and quartiles'!$F$2:$F$4830,'Stars and quartiles'!$I$2:$I$4830)</f>
        <v>Canadian Fixed Income Balanced</v>
      </c>
      <c r="E4473">
        <v>3</v>
      </c>
      <c r="G4473">
        <v>4</v>
      </c>
      <c r="H4473">
        <v>2</v>
      </c>
      <c r="I4473">
        <v>2</v>
      </c>
      <c r="J4473">
        <v>0</v>
      </c>
      <c r="K4473">
        <v>0</v>
      </c>
      <c r="L4473">
        <v>0</v>
      </c>
      <c r="M4473">
        <v>0</v>
      </c>
      <c r="N4473" s="60">
        <f>_xlfn.IFNA(_xlfn.XLOOKUP(A4473&amp;"_"&amp;E4473,'CIFSC flows'!$J$2:$J$412258,'CIFSC flows'!$M$2:$M$412258),"")</f>
        <v>8518000</v>
      </c>
      <c r="O4473" s="60">
        <f>_xlfn.IFNA(_xlfn.XLOOKUP(A4473&amp;"_"&amp;E4473,'CIFSC flows'!$J$2:$J$412258,'CIFSC flows'!$O$2:$O$412258),"")</f>
        <v>-4899000</v>
      </c>
      <c r="P4473" s="60">
        <f>_xlfn.IFNA(_xlfn.XLOOKUP(A4473&amp;"_"&amp;E4473,'CIFSC flows'!$J$2:$J$412258,'CIFSC flows'!$N$2:$N$412258),"")</f>
        <v>11790000</v>
      </c>
      <c r="Q4473" s="60">
        <f>_xlfn.IFNA(_xlfn.XLOOKUP(A4473&amp;"_"&amp;E4473,'CIFSC flows'!$J$2:$J$412258,'CIFSC flows'!$L$2:$L$412258),"")</f>
        <v>915180000</v>
      </c>
      <c r="R4473" s="60">
        <f>SUMIFS('CIFSC flows'!$M$2:$M$412258,'CIFSC flows'!$D$2:$D$412258,E4473,'CIFSC flows'!$H$2:$H$412258,D4473)</f>
        <v>1214960450</v>
      </c>
      <c r="S4473" s="60">
        <f>SUMIFS('CIFSC flows'!$N$2:$N$412258,'CIFSC flows'!$D$2:$D$412258,E4473,'CIFSC flows'!$H$2:$H$412258,D4473)</f>
        <v>982036290</v>
      </c>
      <c r="T4473" s="82">
        <f>SUMIFS('CIFSC flows'!$O$2:$O$412258,'CIFSC flows'!$D$2:$D$412258,E4473,'CIFSC flows'!$H$2:$H$412258,D4473)</f>
        <v>276507410</v>
      </c>
      <c r="U4473" s="60">
        <f>SUMIFS('CIFSC flows'!$L$2:$L$412258,'CIFSC flows'!$D$2:$D$412258,E4473,'CIFSC flows'!$H$2:$H$412258,D4473)</f>
        <v>80078838900</v>
      </c>
      <c r="V4473">
        <f t="shared" si="444"/>
        <v>1.1428487382825927E-2</v>
      </c>
      <c r="W4473" s="84">
        <f t="shared" si="445"/>
        <v>7.0109278042754398E-3</v>
      </c>
      <c r="X4473" s="84">
        <f t="shared" si="446"/>
        <v>1.2005666307912104E-2</v>
      </c>
      <c r="Y4473">
        <f t="shared" si="448"/>
        <v>8750.064347997115</v>
      </c>
      <c r="Z4473" t="e">
        <f>V4473*_xlfn.XLOOKUP(B4473,Sheet3!$B$2:$B$31,Sheet3!$S$2:$S$31)</f>
        <v>#N/A</v>
      </c>
      <c r="AB4473" t="e">
        <f>W4473*_xlfn.XLOOKUP(B4473,Sheet3!$B$36:$B$64,Sheet3!$X$36:$X$64)</f>
        <v>#N/A</v>
      </c>
      <c r="AD4473" t="e">
        <f>X4473*_xlfn.XLOOKUP(B4473,Sheet3!$B$36:$B$64,Sheet3!$AC$69:$AC$97)</f>
        <v>#N/A</v>
      </c>
    </row>
    <row r="4474" spans="1:30" x14ac:dyDescent="0.25">
      <c r="A4474">
        <v>42</v>
      </c>
      <c r="B4474" t="s">
        <v>13309</v>
      </c>
      <c r="C4474" t="s">
        <v>13266</v>
      </c>
      <c r="D4474" t="str">
        <f>_xlfn.XLOOKUP(A4474,'Stars and quartiles'!$F$2:$F$4830,'Stars and quartiles'!$I$2:$I$4830)</f>
        <v>Canadian Fixed Income Balanced</v>
      </c>
      <c r="E4474">
        <v>4</v>
      </c>
      <c r="G4474">
        <v>4</v>
      </c>
      <c r="H4474">
        <v>2</v>
      </c>
      <c r="I4474">
        <v>2</v>
      </c>
      <c r="J4474">
        <v>0</v>
      </c>
      <c r="K4474">
        <v>0</v>
      </c>
      <c r="L4474">
        <v>0</v>
      </c>
      <c r="M4474">
        <v>0</v>
      </c>
      <c r="N4474" s="60">
        <f>_xlfn.IFNA(_xlfn.XLOOKUP(A4474&amp;"_"&amp;E4474,'CIFSC flows'!$J$2:$J$412258,'CIFSC flows'!$M$2:$M$412258),"")</f>
        <v>10616000</v>
      </c>
      <c r="O4474" s="60">
        <f>_xlfn.IFNA(_xlfn.XLOOKUP(A4474&amp;"_"&amp;E4474,'CIFSC flows'!$J$2:$J$412258,'CIFSC flows'!$O$2:$O$412258),"")</f>
        <v>-7693000</v>
      </c>
      <c r="P4474" s="60">
        <f>_xlfn.IFNA(_xlfn.XLOOKUP(A4474&amp;"_"&amp;E4474,'CIFSC flows'!$J$2:$J$412258,'CIFSC flows'!$N$2:$N$412258),"")</f>
        <v>17656000</v>
      </c>
      <c r="Q4474" s="60">
        <f>_xlfn.IFNA(_xlfn.XLOOKUP(A4474&amp;"_"&amp;E4474,'CIFSC flows'!$J$2:$J$412258,'CIFSC flows'!$L$2:$L$412258),"")</f>
        <v>915106000</v>
      </c>
      <c r="R4474" s="60">
        <f>SUMIFS('CIFSC flows'!$M$2:$M$412258,'CIFSC flows'!$D$2:$D$412258,E4474,'CIFSC flows'!$H$2:$H$412258,D4474)</f>
        <v>1133244380</v>
      </c>
      <c r="S4474" s="60">
        <f>SUMIFS('CIFSC flows'!$N$2:$N$412258,'CIFSC flows'!$D$2:$D$412258,E4474,'CIFSC flows'!$H$2:$H$412258,D4474)</f>
        <v>1041340700</v>
      </c>
      <c r="T4474" s="82">
        <f>SUMIFS('CIFSC flows'!$O$2:$O$412258,'CIFSC flows'!$D$2:$D$412258,E4474,'CIFSC flows'!$H$2:$H$412258,D4474)</f>
        <v>95357560</v>
      </c>
      <c r="U4474" s="60">
        <f>SUMIFS('CIFSC flows'!$L$2:$L$412258,'CIFSC flows'!$D$2:$D$412258,E4474,'CIFSC flows'!$H$2:$H$412258,D4474)</f>
        <v>80198134720</v>
      </c>
      <c r="V4474">
        <f t="shared" si="444"/>
        <v>1.141056463713225E-2</v>
      </c>
      <c r="W4474" s="84">
        <f t="shared" si="445"/>
        <v>9.3677940851557544E-3</v>
      </c>
      <c r="X4474" s="84">
        <f t="shared" si="446"/>
        <v>1.6955065714804003E-2</v>
      </c>
      <c r="Y4474">
        <f t="shared" si="448"/>
        <v>8763.8082058253349</v>
      </c>
      <c r="Z4474" t="e">
        <f>V4474*_xlfn.XLOOKUP(B4474,Sheet3!$B$2:$B$31,Sheet3!$S$2:$S$31)</f>
        <v>#N/A</v>
      </c>
      <c r="AB4474" t="e">
        <f>W4474*_xlfn.XLOOKUP(B4474,Sheet3!$B$36:$B$64,Sheet3!$X$36:$X$64)</f>
        <v>#N/A</v>
      </c>
      <c r="AD4474" t="e">
        <f>X4474*_xlfn.XLOOKUP(B4474,Sheet3!$B$36:$B$64,Sheet3!$AC$69:$AC$97)</f>
        <v>#N/A</v>
      </c>
    </row>
    <row r="4475" spans="1:30" x14ac:dyDescent="0.25">
      <c r="A4475">
        <v>42</v>
      </c>
      <c r="B4475" t="s">
        <v>13309</v>
      </c>
      <c r="C4475" t="s">
        <v>13266</v>
      </c>
      <c r="D4475" t="str">
        <f>_xlfn.XLOOKUP(A4475,'Stars and quartiles'!$F$2:$F$4830,'Stars and quartiles'!$I$2:$I$4830)</f>
        <v>Canadian Fixed Income Balanced</v>
      </c>
      <c r="E4475">
        <v>5</v>
      </c>
      <c r="G4475">
        <v>4</v>
      </c>
      <c r="H4475">
        <v>2</v>
      </c>
      <c r="I4475">
        <v>2</v>
      </c>
      <c r="J4475">
        <v>0</v>
      </c>
      <c r="K4475">
        <v>0</v>
      </c>
      <c r="L4475">
        <v>0</v>
      </c>
      <c r="M4475">
        <v>0</v>
      </c>
      <c r="N4475" s="60">
        <f>_xlfn.IFNA(_xlfn.XLOOKUP(A4475&amp;"_"&amp;E4475,'CIFSC flows'!$J$2:$J$412258,'CIFSC flows'!$M$2:$M$412258),"")</f>
        <v>10047000</v>
      </c>
      <c r="O4475" s="60">
        <f>_xlfn.IFNA(_xlfn.XLOOKUP(A4475&amp;"_"&amp;E4475,'CIFSC flows'!$J$2:$J$412258,'CIFSC flows'!$O$2:$O$412258),"")</f>
        <v>-9783000</v>
      </c>
      <c r="P4475" s="60">
        <f>_xlfn.IFNA(_xlfn.XLOOKUP(A4475&amp;"_"&amp;E4475,'CIFSC flows'!$J$2:$J$412258,'CIFSC flows'!$N$2:$N$412258),"")</f>
        <v>19709000</v>
      </c>
      <c r="Q4475" s="60">
        <f>_xlfn.IFNA(_xlfn.XLOOKUP(A4475&amp;"_"&amp;E4475,'CIFSC flows'!$J$2:$J$412258,'CIFSC flows'!$L$2:$L$412258),"")</f>
        <v>912257000</v>
      </c>
      <c r="R4475" s="60">
        <f>SUMIFS('CIFSC flows'!$M$2:$M$412258,'CIFSC flows'!$D$2:$D$412258,E4475,'CIFSC flows'!$H$2:$H$412258,D4475)</f>
        <v>1187349710</v>
      </c>
      <c r="S4475" s="60">
        <f>SUMIFS('CIFSC flows'!$N$2:$N$412258,'CIFSC flows'!$D$2:$D$412258,E4475,'CIFSC flows'!$H$2:$H$412258,D4475)</f>
        <v>1030956290</v>
      </c>
      <c r="T4475" s="82">
        <f>SUMIFS('CIFSC flows'!$O$2:$O$412258,'CIFSC flows'!$D$2:$D$412258,E4475,'CIFSC flows'!$H$2:$H$412258,D4475)</f>
        <v>243096080</v>
      </c>
      <c r="U4475" s="60">
        <f>SUMIFS('CIFSC flows'!$L$2:$L$412258,'CIFSC flows'!$D$2:$D$412258,E4475,'CIFSC flows'!$H$2:$H$412258,D4475)</f>
        <v>81542624030</v>
      </c>
      <c r="V4475">
        <f t="shared" si="444"/>
        <v>1.1187486432425517E-2</v>
      </c>
      <c r="W4475" s="84">
        <f t="shared" si="445"/>
        <v>8.4617024920147586E-3</v>
      </c>
      <c r="X4475" s="84">
        <f t="shared" si="446"/>
        <v>1.9117202340363043E-2</v>
      </c>
      <c r="Y4475">
        <f t="shared" si="448"/>
        <v>8938.558326217284</v>
      </c>
      <c r="Z4475" t="e">
        <f>V4475*_xlfn.XLOOKUP(B4475,Sheet3!$B$2:$B$31,Sheet3!$S$2:$S$31)</f>
        <v>#N/A</v>
      </c>
      <c r="AB4475" t="e">
        <f>W4475*_xlfn.XLOOKUP(B4475,Sheet3!$B$36:$B$64,Sheet3!$X$36:$X$64)</f>
        <v>#N/A</v>
      </c>
      <c r="AD4475" t="e">
        <f>X4475*_xlfn.XLOOKUP(B4475,Sheet3!$B$36:$B$64,Sheet3!$AC$69:$AC$97)</f>
        <v>#N/A</v>
      </c>
    </row>
    <row r="4476" spans="1:30" x14ac:dyDescent="0.25">
      <c r="A4476">
        <v>42</v>
      </c>
      <c r="B4476" t="s">
        <v>13309</v>
      </c>
      <c r="C4476" t="s">
        <v>13266</v>
      </c>
      <c r="D4476" t="str">
        <f>_xlfn.XLOOKUP(A4476,'Stars and quartiles'!$F$2:$F$4830,'Stars and quartiles'!$I$2:$I$4830)</f>
        <v>Canadian Fixed Income Balanced</v>
      </c>
      <c r="E4476">
        <v>6</v>
      </c>
      <c r="G4476">
        <v>4</v>
      </c>
      <c r="H4476">
        <v>2</v>
      </c>
      <c r="I4476">
        <v>2</v>
      </c>
      <c r="J4476">
        <v>0</v>
      </c>
      <c r="K4476">
        <v>0</v>
      </c>
      <c r="L4476">
        <v>0</v>
      </c>
      <c r="M4476">
        <v>0</v>
      </c>
      <c r="N4476" s="60">
        <f>_xlfn.IFNA(_xlfn.XLOOKUP(A4476&amp;"_"&amp;E4476,'CIFSC flows'!$J$2:$J$412258,'CIFSC flows'!$M$2:$M$412258),"")</f>
        <v>16964000</v>
      </c>
      <c r="O4476" s="60">
        <f>_xlfn.IFNA(_xlfn.XLOOKUP(A4476&amp;"_"&amp;E4476,'CIFSC flows'!$J$2:$J$412258,'CIFSC flows'!$O$2:$O$412258),"")</f>
        <v>4105000</v>
      </c>
      <c r="P4476" s="60">
        <f>_xlfn.IFNA(_xlfn.XLOOKUP(A4476&amp;"_"&amp;E4476,'CIFSC flows'!$J$2:$J$412258,'CIFSC flows'!$N$2:$N$412258),"")</f>
        <v>13265000</v>
      </c>
      <c r="Q4476" s="60">
        <f>_xlfn.IFNA(_xlfn.XLOOKUP(A4476&amp;"_"&amp;E4476,'CIFSC flows'!$J$2:$J$412258,'CIFSC flows'!$L$2:$L$412258),"")</f>
        <v>915408000</v>
      </c>
      <c r="R4476" s="60">
        <f>SUMIFS('CIFSC flows'!$M$2:$M$412258,'CIFSC flows'!$D$2:$D$412258,E4476,'CIFSC flows'!$H$2:$H$412258,D4476)</f>
        <v>1294858780</v>
      </c>
      <c r="S4476" s="60">
        <f>SUMIFS('CIFSC flows'!$N$2:$N$412258,'CIFSC flows'!$D$2:$D$412258,E4476,'CIFSC flows'!$H$2:$H$412258,D4476)</f>
        <v>1043455560</v>
      </c>
      <c r="T4476" s="82">
        <f>SUMIFS('CIFSC flows'!$O$2:$O$412258,'CIFSC flows'!$D$2:$D$412258,E4476,'CIFSC flows'!$H$2:$H$412258,D4476)</f>
        <v>293315310</v>
      </c>
      <c r="U4476" s="60">
        <f>SUMIFS('CIFSC flows'!$L$2:$L$412258,'CIFSC flows'!$D$2:$D$412258,E4476,'CIFSC flows'!$H$2:$H$412258,D4476)</f>
        <v>82189628560</v>
      </c>
      <c r="V4476">
        <f t="shared" si="444"/>
        <v>1.1137755651635956E-2</v>
      </c>
      <c r="W4476" s="84">
        <f t="shared" si="445"/>
        <v>1.3101042570835409E-2</v>
      </c>
      <c r="X4476" s="84">
        <f t="shared" si="446"/>
        <v>1.271256822858848E-2</v>
      </c>
      <c r="Y4476">
        <f t="shared" si="448"/>
        <v>8978.4695523744613</v>
      </c>
      <c r="Z4476" t="e">
        <f>V4476*_xlfn.XLOOKUP(B4476,Sheet3!$B$2:$B$31,Sheet3!$S$2:$S$31)</f>
        <v>#N/A</v>
      </c>
      <c r="AB4476" t="e">
        <f>W4476*_xlfn.XLOOKUP(B4476,Sheet3!$B$36:$B$64,Sheet3!$X$36:$X$64)</f>
        <v>#N/A</v>
      </c>
      <c r="AD4476" t="e">
        <f>X4476*_xlfn.XLOOKUP(B4476,Sheet3!$B$36:$B$64,Sheet3!$AC$69:$AC$97)</f>
        <v>#N/A</v>
      </c>
    </row>
    <row r="4477" spans="1:30" x14ac:dyDescent="0.25">
      <c r="A4477">
        <v>42</v>
      </c>
      <c r="B4477" t="s">
        <v>13309</v>
      </c>
      <c r="C4477" t="s">
        <v>13266</v>
      </c>
      <c r="D4477" t="str">
        <f>_xlfn.XLOOKUP(A4477,'Stars and quartiles'!$F$2:$F$4830,'Stars and quartiles'!$I$2:$I$4830)</f>
        <v>Canadian Fixed Income Balanced</v>
      </c>
      <c r="E4477">
        <v>7</v>
      </c>
      <c r="G4477">
        <v>4</v>
      </c>
      <c r="H4477">
        <v>2</v>
      </c>
      <c r="I4477">
        <v>2</v>
      </c>
      <c r="J4477">
        <v>0</v>
      </c>
      <c r="K4477">
        <v>0</v>
      </c>
      <c r="L4477">
        <v>0</v>
      </c>
      <c r="M4477">
        <v>0</v>
      </c>
      <c r="N4477" s="60">
        <f>_xlfn.IFNA(_xlfn.XLOOKUP(A4477&amp;"_"&amp;E4477,'CIFSC flows'!$J$2:$J$412258,'CIFSC flows'!$M$2:$M$412258),"")</f>
        <v>12922000</v>
      </c>
      <c r="O4477" s="60">
        <f>_xlfn.IFNA(_xlfn.XLOOKUP(A4477&amp;"_"&amp;E4477,'CIFSC flows'!$J$2:$J$412258,'CIFSC flows'!$O$2:$O$412258),"")</f>
        <v>4154000</v>
      </c>
      <c r="P4477" s="60">
        <f>_xlfn.IFNA(_xlfn.XLOOKUP(A4477&amp;"_"&amp;E4477,'CIFSC flows'!$J$2:$J$412258,'CIFSC flows'!$N$2:$N$412258),"")</f>
        <v>8438000</v>
      </c>
      <c r="Q4477" s="60">
        <f>_xlfn.IFNA(_xlfn.XLOOKUP(A4477&amp;"_"&amp;E4477,'CIFSC flows'!$J$2:$J$412258,'CIFSC flows'!$L$2:$L$412258),"")</f>
        <v>935103000</v>
      </c>
      <c r="R4477" s="60">
        <f>SUMIFS('CIFSC flows'!$M$2:$M$412258,'CIFSC flows'!$D$2:$D$412258,E4477,'CIFSC flows'!$H$2:$H$412258,D4477)</f>
        <v>1263022490</v>
      </c>
      <c r="S4477" s="60">
        <f>SUMIFS('CIFSC flows'!$N$2:$N$412258,'CIFSC flows'!$D$2:$D$412258,E4477,'CIFSC flows'!$H$2:$H$412258,D4477)</f>
        <v>920920400</v>
      </c>
      <c r="T4477" s="82">
        <f>SUMIFS('CIFSC flows'!$O$2:$O$412258,'CIFSC flows'!$D$2:$D$412258,E4477,'CIFSC flows'!$H$2:$H$412258,D4477)</f>
        <v>462750210</v>
      </c>
      <c r="U4477" s="60">
        <f>SUMIFS('CIFSC flows'!$L$2:$L$412258,'CIFSC flows'!$D$2:$D$412258,E4477,'CIFSC flows'!$H$2:$H$412258,D4477)</f>
        <v>83997544560</v>
      </c>
      <c r="V4477">
        <f t="shared" si="444"/>
        <v>1.1132503990423788E-2</v>
      </c>
      <c r="W4477" s="84">
        <f t="shared" si="445"/>
        <v>1.0231013384409331E-2</v>
      </c>
      <c r="X4477" s="84">
        <f t="shared" si="446"/>
        <v>9.1625725741334429E-3</v>
      </c>
      <c r="Y4477">
        <f t="shared" si="448"/>
        <v>8982.7050667145759</v>
      </c>
      <c r="Z4477" t="e">
        <f>V4477*_xlfn.XLOOKUP(B4477,Sheet3!$B$2:$B$31,Sheet3!$S$2:$S$31)</f>
        <v>#N/A</v>
      </c>
      <c r="AB4477" t="e">
        <f>W4477*_xlfn.XLOOKUP(B4477,Sheet3!$B$36:$B$64,Sheet3!$X$36:$X$64)</f>
        <v>#N/A</v>
      </c>
      <c r="AD4477" t="e">
        <f>X4477*_xlfn.XLOOKUP(B4477,Sheet3!$B$36:$B$64,Sheet3!$AC$69:$AC$97)</f>
        <v>#N/A</v>
      </c>
    </row>
    <row r="4478" spans="1:30" x14ac:dyDescent="0.25">
      <c r="A4478">
        <v>42</v>
      </c>
      <c r="B4478" t="s">
        <v>13309</v>
      </c>
      <c r="C4478" t="s">
        <v>13266</v>
      </c>
      <c r="D4478" t="str">
        <f>_xlfn.XLOOKUP(A4478,'Stars and quartiles'!$F$2:$F$4830,'Stars and quartiles'!$I$2:$I$4830)</f>
        <v>Canadian Fixed Income Balanced</v>
      </c>
      <c r="E4478">
        <v>8</v>
      </c>
      <c r="G4478">
        <v>4</v>
      </c>
      <c r="H4478">
        <v>2</v>
      </c>
      <c r="I4478">
        <v>2</v>
      </c>
      <c r="J4478">
        <v>0</v>
      </c>
      <c r="K4478">
        <v>0</v>
      </c>
      <c r="L4478">
        <v>0</v>
      </c>
      <c r="M4478">
        <v>0</v>
      </c>
      <c r="N4478" s="60">
        <f>_xlfn.IFNA(_xlfn.XLOOKUP(A4478&amp;"_"&amp;E4478,'CIFSC flows'!$J$2:$J$412258,'CIFSC flows'!$M$2:$M$412258),"")</f>
        <v>10507000</v>
      </c>
      <c r="O4478" s="60">
        <f>_xlfn.IFNA(_xlfn.XLOOKUP(A4478&amp;"_"&amp;E4478,'CIFSC flows'!$J$2:$J$412258,'CIFSC flows'!$O$2:$O$412258),"")</f>
        <v>-2053000</v>
      </c>
      <c r="P4478" s="60">
        <f>_xlfn.IFNA(_xlfn.XLOOKUP(A4478&amp;"_"&amp;E4478,'CIFSC flows'!$J$2:$J$412258,'CIFSC flows'!$N$2:$N$412258),"")</f>
        <v>11359000</v>
      </c>
      <c r="Q4478" s="60">
        <f>_xlfn.IFNA(_xlfn.XLOOKUP(A4478&amp;"_"&amp;E4478,'CIFSC flows'!$J$2:$J$412258,'CIFSC flows'!$L$2:$L$412258),"")</f>
        <v>939632000</v>
      </c>
      <c r="R4478" s="60">
        <f>SUMIFS('CIFSC flows'!$M$2:$M$412258,'CIFSC flows'!$D$2:$D$412258,E4478,'CIFSC flows'!$H$2:$H$412258,D4478)</f>
        <v>1339573110</v>
      </c>
      <c r="S4478" s="60">
        <f>SUMIFS('CIFSC flows'!$N$2:$N$412258,'CIFSC flows'!$D$2:$D$412258,E4478,'CIFSC flows'!$H$2:$H$412258,D4478)</f>
        <v>973370870</v>
      </c>
      <c r="T4478" s="82">
        <f>SUMIFS('CIFSC flows'!$O$2:$O$412258,'CIFSC flows'!$D$2:$D$412258,E4478,'CIFSC flows'!$H$2:$H$412258,D4478)</f>
        <v>572919440</v>
      </c>
      <c r="U4478" s="60">
        <f>SUMIFS('CIFSC flows'!$L$2:$L$412258,'CIFSC flows'!$D$2:$D$412258,E4478,'CIFSC flows'!$H$2:$H$412258,D4478)</f>
        <v>84784607990</v>
      </c>
      <c r="V4478">
        <f t="shared" si="444"/>
        <v>1.1082577631435482E-2</v>
      </c>
      <c r="W4478" s="84">
        <f t="shared" si="445"/>
        <v>7.8435435300728013E-3</v>
      </c>
      <c r="X4478" s="84">
        <f t="shared" si="446"/>
        <v>1.1669755434534424E-2</v>
      </c>
      <c r="Y4478">
        <f t="shared" si="448"/>
        <v>9023.1716235717813</v>
      </c>
      <c r="Z4478" t="e">
        <f>V4478*_xlfn.XLOOKUP(B4478,Sheet3!$B$2:$B$31,Sheet3!$S$2:$S$31)</f>
        <v>#N/A</v>
      </c>
      <c r="AB4478" t="e">
        <f>W4478*_xlfn.XLOOKUP(B4478,Sheet3!$B$36:$B$64,Sheet3!$X$36:$X$64)</f>
        <v>#N/A</v>
      </c>
      <c r="AD4478" t="e">
        <f>X4478*_xlfn.XLOOKUP(B4478,Sheet3!$B$36:$B$64,Sheet3!$AC$69:$AC$97)</f>
        <v>#N/A</v>
      </c>
    </row>
    <row r="4479" spans="1:30" x14ac:dyDescent="0.25">
      <c r="A4479">
        <v>42</v>
      </c>
      <c r="B4479" t="s">
        <v>13309</v>
      </c>
      <c r="C4479" t="s">
        <v>13266</v>
      </c>
      <c r="D4479" t="str">
        <f>_xlfn.XLOOKUP(A4479,'Stars and quartiles'!$F$2:$F$4830,'Stars and quartiles'!$I$2:$I$4830)</f>
        <v>Canadian Fixed Income Balanced</v>
      </c>
      <c r="E4479">
        <v>9</v>
      </c>
      <c r="G4479">
        <v>4</v>
      </c>
      <c r="H4479">
        <v>2</v>
      </c>
      <c r="I4479">
        <v>2</v>
      </c>
      <c r="J4479">
        <v>0</v>
      </c>
      <c r="K4479">
        <v>0</v>
      </c>
      <c r="L4479">
        <v>0</v>
      </c>
      <c r="M4479">
        <v>0</v>
      </c>
      <c r="N4479" s="60">
        <f>_xlfn.IFNA(_xlfn.XLOOKUP(A4479&amp;"_"&amp;E4479,'CIFSC flows'!$J$2:$J$412258,'CIFSC flows'!$M$2:$M$412258),"")</f>
        <v>7730000</v>
      </c>
      <c r="O4479" s="60">
        <f>_xlfn.IFNA(_xlfn.XLOOKUP(A4479&amp;"_"&amp;E4479,'CIFSC flows'!$J$2:$J$412258,'CIFSC flows'!$O$2:$O$412258),"")</f>
        <v>-2149000</v>
      </c>
      <c r="P4479" s="60">
        <f>_xlfn.IFNA(_xlfn.XLOOKUP(A4479&amp;"_"&amp;E4479,'CIFSC flows'!$J$2:$J$412258,'CIFSC flows'!$N$2:$N$412258),"")</f>
        <v>10272000</v>
      </c>
      <c r="Q4479" s="60">
        <f>_xlfn.IFNA(_xlfn.XLOOKUP(A4479&amp;"_"&amp;E4479,'CIFSC flows'!$J$2:$J$412258,'CIFSC flows'!$L$2:$L$412258),"")</f>
        <v>944602000</v>
      </c>
      <c r="R4479" s="60">
        <f>SUMIFS('CIFSC flows'!$M$2:$M$412258,'CIFSC flows'!$D$2:$D$412258,E4479,'CIFSC flows'!$H$2:$H$412258,D4479)</f>
        <v>1438949460</v>
      </c>
      <c r="S4479" s="60">
        <f>SUMIFS('CIFSC flows'!$N$2:$N$412258,'CIFSC flows'!$D$2:$D$412258,E4479,'CIFSC flows'!$H$2:$H$412258,D4479)</f>
        <v>963926220</v>
      </c>
      <c r="T4479" s="82">
        <f>SUMIFS('CIFSC flows'!$O$2:$O$412258,'CIFSC flows'!$D$2:$D$412258,E4479,'CIFSC flows'!$H$2:$H$412258,D4479)</f>
        <v>570888800</v>
      </c>
      <c r="U4479" s="60">
        <f>SUMIFS('CIFSC flows'!$L$2:$L$412258,'CIFSC flows'!$D$2:$D$412258,E4479,'CIFSC flows'!$H$2:$H$412258,D4479)</f>
        <v>85581498510</v>
      </c>
      <c r="V4479">
        <f t="shared" si="444"/>
        <v>1.1037455717016049E-2</v>
      </c>
      <c r="W4479" s="84">
        <f t="shared" si="445"/>
        <v>5.3719746348839803E-3</v>
      </c>
      <c r="X4479" s="84">
        <f t="shared" si="446"/>
        <v>1.065641725151952E-2</v>
      </c>
      <c r="Y4479">
        <f t="shared" si="448"/>
        <v>9060.0589994516213</v>
      </c>
      <c r="Z4479" t="e">
        <f>V4479*_xlfn.XLOOKUP(B4479,Sheet3!$B$2:$B$31,Sheet3!$S$2:$S$31)</f>
        <v>#N/A</v>
      </c>
      <c r="AB4479" t="e">
        <f>W4479*_xlfn.XLOOKUP(B4479,Sheet3!$B$36:$B$64,Sheet3!$X$36:$X$64)</f>
        <v>#N/A</v>
      </c>
      <c r="AD4479" t="e">
        <f>X4479*_xlfn.XLOOKUP(B4479,Sheet3!$B$36:$B$64,Sheet3!$AC$69:$AC$97)</f>
        <v>#N/A</v>
      </c>
    </row>
    <row r="4480" spans="1:30" x14ac:dyDescent="0.25">
      <c r="A4480">
        <v>42</v>
      </c>
      <c r="B4480" t="s">
        <v>13309</v>
      </c>
      <c r="C4480" t="s">
        <v>13266</v>
      </c>
      <c r="D4480" t="str">
        <f>_xlfn.XLOOKUP(A4480,'Stars and quartiles'!$F$2:$F$4830,'Stars and quartiles'!$I$2:$I$4830)</f>
        <v>Canadian Fixed Income Balanced</v>
      </c>
      <c r="E4480">
        <v>10</v>
      </c>
      <c r="G4480">
        <v>4</v>
      </c>
      <c r="H4480">
        <v>2</v>
      </c>
      <c r="I4480">
        <v>2</v>
      </c>
      <c r="J4480">
        <v>0</v>
      </c>
      <c r="K4480">
        <v>0</v>
      </c>
      <c r="L4480">
        <v>0</v>
      </c>
      <c r="M4480">
        <v>0</v>
      </c>
      <c r="N4480" s="60">
        <f>_xlfn.IFNA(_xlfn.XLOOKUP(A4480&amp;"_"&amp;E4480,'CIFSC flows'!$J$2:$J$412258,'CIFSC flows'!$M$2:$M$412258),"")</f>
        <v>8613000</v>
      </c>
      <c r="O4480" s="60">
        <f>_xlfn.IFNA(_xlfn.XLOOKUP(A4480&amp;"_"&amp;E4480,'CIFSC flows'!$J$2:$J$412258,'CIFSC flows'!$O$2:$O$412258),"")</f>
        <v>699000</v>
      </c>
      <c r="P4480" s="60">
        <f>_xlfn.IFNA(_xlfn.XLOOKUP(A4480&amp;"_"&amp;E4480,'CIFSC flows'!$J$2:$J$412258,'CIFSC flows'!$N$2:$N$412258),"")</f>
        <v>8742000</v>
      </c>
      <c r="Q4480" s="60">
        <f>_xlfn.IFNA(_xlfn.XLOOKUP(A4480&amp;"_"&amp;E4480,'CIFSC flows'!$J$2:$J$412258,'CIFSC flows'!$L$2:$L$412258),"")</f>
        <v>950595000</v>
      </c>
      <c r="R4480" s="60">
        <f>SUMIFS('CIFSC flows'!$M$2:$M$412258,'CIFSC flows'!$D$2:$D$412258,E4480,'CIFSC flows'!$H$2:$H$412258,D4480)</f>
        <v>1402399610</v>
      </c>
      <c r="S4480" s="60">
        <f>SUMIFS('CIFSC flows'!$N$2:$N$412258,'CIFSC flows'!$D$2:$D$412258,E4480,'CIFSC flows'!$H$2:$H$412258,D4480)</f>
        <v>947934980</v>
      </c>
      <c r="T4480" s="82">
        <f>SUMIFS('CIFSC flows'!$O$2:$O$412258,'CIFSC flows'!$D$2:$D$412258,E4480,'CIFSC flows'!$H$2:$H$412258,D4480)</f>
        <v>598568430</v>
      </c>
      <c r="U4480" s="60">
        <f>SUMIFS('CIFSC flows'!$L$2:$L$412258,'CIFSC flows'!$D$2:$D$412258,E4480,'CIFSC flows'!$H$2:$H$412258,D4480)</f>
        <v>85865689610</v>
      </c>
      <c r="V4480">
        <f t="shared" si="444"/>
        <v>1.107071991522552E-2</v>
      </c>
      <c r="W4480" s="84">
        <f t="shared" si="445"/>
        <v>6.1416160833073817E-3</v>
      </c>
      <c r="X4480" s="84">
        <f t="shared" si="446"/>
        <v>9.2221515024163373E-3</v>
      </c>
      <c r="Y4480">
        <f t="shared" si="448"/>
        <v>9032.8362352000586</v>
      </c>
      <c r="Z4480" t="e">
        <f>V4480*_xlfn.XLOOKUP(B4480,Sheet3!$B$2:$B$31,Sheet3!$S$2:$S$31)</f>
        <v>#N/A</v>
      </c>
      <c r="AB4480" t="e">
        <f>W4480*_xlfn.XLOOKUP(B4480,Sheet3!$B$36:$B$64,Sheet3!$X$36:$X$64)</f>
        <v>#N/A</v>
      </c>
      <c r="AD4480" t="e">
        <f>X4480*_xlfn.XLOOKUP(B4480,Sheet3!$B$36:$B$64,Sheet3!$AC$69:$AC$97)</f>
        <v>#N/A</v>
      </c>
    </row>
    <row r="4481" spans="1:30" x14ac:dyDescent="0.25">
      <c r="A4481">
        <v>42</v>
      </c>
      <c r="B4481" t="s">
        <v>13309</v>
      </c>
      <c r="C4481" t="s">
        <v>13266</v>
      </c>
      <c r="D4481" t="str">
        <f>_xlfn.XLOOKUP(A4481,'Stars and quartiles'!$F$2:$F$4830,'Stars and quartiles'!$I$2:$I$4830)</f>
        <v>Canadian Fixed Income Balanced</v>
      </c>
      <c r="E4481">
        <v>11</v>
      </c>
      <c r="G4481">
        <v>4</v>
      </c>
      <c r="H4481">
        <v>2</v>
      </c>
      <c r="I4481">
        <v>2</v>
      </c>
      <c r="J4481">
        <v>0</v>
      </c>
      <c r="K4481">
        <v>0</v>
      </c>
      <c r="L4481">
        <v>0</v>
      </c>
      <c r="M4481">
        <v>0</v>
      </c>
      <c r="N4481" s="60">
        <f>_xlfn.IFNA(_xlfn.XLOOKUP(A4481&amp;"_"&amp;E4481,'CIFSC flows'!$J$2:$J$412258,'CIFSC flows'!$M$2:$M$412258),"")</f>
        <v>2865000</v>
      </c>
      <c r="O4481" s="60">
        <f>_xlfn.IFNA(_xlfn.XLOOKUP(A4481&amp;"_"&amp;E4481,'CIFSC flows'!$J$2:$J$412258,'CIFSC flows'!$O$2:$O$412258),"")</f>
        <v>-9206000</v>
      </c>
      <c r="P4481" s="60">
        <f>_xlfn.IFNA(_xlfn.XLOOKUP(A4481&amp;"_"&amp;E4481,'CIFSC flows'!$J$2:$J$412258,'CIFSC flows'!$N$2:$N$412258),"")</f>
        <v>12468000</v>
      </c>
      <c r="Q4481" s="60">
        <f>_xlfn.IFNA(_xlfn.XLOOKUP(A4481&amp;"_"&amp;E4481,'CIFSC flows'!$J$2:$J$412258,'CIFSC flows'!$L$2:$L$412258),"")</f>
        <v>950719000</v>
      </c>
      <c r="R4481" s="60">
        <f>SUMIFS('CIFSC flows'!$M$2:$M$412258,'CIFSC flows'!$D$2:$D$412258,E4481,'CIFSC flows'!$H$2:$H$412258,D4481)</f>
        <v>1540913270</v>
      </c>
      <c r="S4481" s="60">
        <f>SUMIFS('CIFSC flows'!$N$2:$N$412258,'CIFSC flows'!$D$2:$D$412258,E4481,'CIFSC flows'!$H$2:$H$412258,D4481)</f>
        <v>1075429960</v>
      </c>
      <c r="T4481" s="82">
        <f>SUMIFS('CIFSC flows'!$O$2:$O$412258,'CIFSC flows'!$D$2:$D$412258,E4481,'CIFSC flows'!$H$2:$H$412258,D4481)</f>
        <v>571664750</v>
      </c>
      <c r="U4481" s="60">
        <f>SUMIFS('CIFSC flows'!$L$2:$L$412258,'CIFSC flows'!$D$2:$D$412258,E4481,'CIFSC flows'!$H$2:$H$412258,D4481)</f>
        <v>85919694410</v>
      </c>
      <c r="V4481">
        <f t="shared" si="444"/>
        <v>1.1065204625417616E-2</v>
      </c>
      <c r="W4481" s="84">
        <f t="shared" si="445"/>
        <v>1.8592869928363977E-3</v>
      </c>
      <c r="X4481" s="84">
        <f t="shared" si="446"/>
        <v>1.1593502565243765E-2</v>
      </c>
      <c r="Y4481">
        <f t="shared" si="448"/>
        <v>9037.3385206354342</v>
      </c>
      <c r="Z4481" t="e">
        <f>V4481*_xlfn.XLOOKUP(B4481,Sheet3!$B$2:$B$31,Sheet3!$S$2:$S$31)</f>
        <v>#N/A</v>
      </c>
      <c r="AB4481" t="e">
        <f>W4481*_xlfn.XLOOKUP(B4481,Sheet3!$B$36:$B$64,Sheet3!$X$36:$X$64)</f>
        <v>#N/A</v>
      </c>
      <c r="AD4481" t="e">
        <f>X4481*_xlfn.XLOOKUP(B4481,Sheet3!$B$36:$B$64,Sheet3!$AC$69:$AC$97)</f>
        <v>#N/A</v>
      </c>
    </row>
    <row r="4482" spans="1:30" x14ac:dyDescent="0.25">
      <c r="A4482">
        <v>42</v>
      </c>
      <c r="B4482" t="s">
        <v>13309</v>
      </c>
      <c r="C4482" t="s">
        <v>13266</v>
      </c>
      <c r="D4482" t="str">
        <f>_xlfn.XLOOKUP(A4482,'Stars and quartiles'!$F$2:$F$4830,'Stars and quartiles'!$I$2:$I$4830)</f>
        <v>Canadian Fixed Income Balanced</v>
      </c>
      <c r="E4482">
        <v>12</v>
      </c>
      <c r="G4482">
        <v>4</v>
      </c>
      <c r="H4482">
        <v>2</v>
      </c>
      <c r="I4482">
        <v>2</v>
      </c>
      <c r="J4482">
        <v>0</v>
      </c>
      <c r="K4482">
        <v>0</v>
      </c>
      <c r="L4482">
        <v>0</v>
      </c>
      <c r="M4482">
        <v>0</v>
      </c>
      <c r="N4482" s="60">
        <f>_xlfn.IFNA(_xlfn.XLOOKUP(A4482&amp;"_"&amp;E4482,'CIFSC flows'!$J$2:$J$412258,'CIFSC flows'!$M$2:$M$412258),"")</f>
        <v>1663000</v>
      </c>
      <c r="O4482" s="60">
        <f>_xlfn.IFNA(_xlfn.XLOOKUP(A4482&amp;"_"&amp;E4482,'CIFSC flows'!$J$2:$J$412258,'CIFSC flows'!$O$2:$O$412258),"")</f>
        <v>-12479000</v>
      </c>
      <c r="P4482" s="60">
        <f>_xlfn.IFNA(_xlfn.XLOOKUP(A4482&amp;"_"&amp;E4482,'CIFSC flows'!$J$2:$J$412258,'CIFSC flows'!$N$2:$N$412258),"")</f>
        <v>13560000</v>
      </c>
      <c r="Q4482" s="60">
        <f>_xlfn.IFNA(_xlfn.XLOOKUP(A4482&amp;"_"&amp;E4482,'CIFSC flows'!$J$2:$J$412258,'CIFSC flows'!$L$2:$L$412258),"")</f>
        <v>946568000</v>
      </c>
      <c r="R4482" s="60">
        <f>SUMIFS('CIFSC flows'!$M$2:$M$412258,'CIFSC flows'!$D$2:$D$412258,E4482,'CIFSC flows'!$H$2:$H$412258,D4482)</f>
        <v>1192185220</v>
      </c>
      <c r="S4482" s="60">
        <f>SUMIFS('CIFSC flows'!$N$2:$N$412258,'CIFSC flows'!$D$2:$D$412258,E4482,'CIFSC flows'!$H$2:$H$412258,D4482)</f>
        <v>1088412250</v>
      </c>
      <c r="T4482" s="82">
        <f>SUMIFS('CIFSC flows'!$O$2:$O$412258,'CIFSC flows'!$D$2:$D$412258,E4482,'CIFSC flows'!$H$2:$H$412258,D4482)</f>
        <v>62295960</v>
      </c>
      <c r="U4482" s="60">
        <f>SUMIFS('CIFSC flows'!$L$2:$L$412258,'CIFSC flows'!$D$2:$D$412258,E4482,'CIFSC flows'!$H$2:$H$412258,D4482)</f>
        <v>86334835570</v>
      </c>
      <c r="V4482">
        <f t="shared" si="444"/>
        <v>1.0963917331290055E-2</v>
      </c>
      <c r="W4482" s="84">
        <f t="shared" si="445"/>
        <v>1.3949174776718E-3</v>
      </c>
      <c r="X4482" s="84">
        <f t="shared" si="446"/>
        <v>1.245851468503777E-2</v>
      </c>
      <c r="Y4482">
        <f t="shared" si="448"/>
        <v>9120.8276183010621</v>
      </c>
      <c r="Z4482" t="e">
        <f>V4482*_xlfn.XLOOKUP(B4482,Sheet3!$B$2:$B$31,Sheet3!$S$2:$S$31)</f>
        <v>#N/A</v>
      </c>
      <c r="AB4482" t="e">
        <f>W4482*_xlfn.XLOOKUP(B4482,Sheet3!$B$36:$B$64,Sheet3!$X$36:$X$64)</f>
        <v>#N/A</v>
      </c>
      <c r="AD4482" t="e">
        <f>X4482*_xlfn.XLOOKUP(B4482,Sheet3!$B$36:$B$64,Sheet3!$AC$69:$AC$97)</f>
        <v>#N/A</v>
      </c>
    </row>
    <row r="4483" spans="1:30" x14ac:dyDescent="0.25">
      <c r="A4483">
        <v>42</v>
      </c>
      <c r="B4483" t="s">
        <v>13309</v>
      </c>
      <c r="C4483" t="s">
        <v>13266</v>
      </c>
      <c r="D4483" t="str">
        <f>_xlfn.XLOOKUP(A4483,'Stars and quartiles'!$F$2:$F$4830,'Stars and quartiles'!$I$2:$I$4830)</f>
        <v>Canadian Fixed Income Balanced</v>
      </c>
      <c r="E4483">
        <v>13</v>
      </c>
      <c r="G4483">
        <v>4</v>
      </c>
      <c r="H4483">
        <v>2</v>
      </c>
      <c r="I4483">
        <v>2</v>
      </c>
      <c r="J4483">
        <v>0</v>
      </c>
      <c r="K4483">
        <v>0</v>
      </c>
      <c r="L4483">
        <v>0</v>
      </c>
      <c r="M4483">
        <v>0</v>
      </c>
      <c r="N4483" s="60">
        <f>_xlfn.IFNA(_xlfn.XLOOKUP(A4483&amp;"_"&amp;E4483,'CIFSC flows'!$J$2:$J$412258,'CIFSC flows'!$M$2:$M$412258),"")</f>
        <v>29054000</v>
      </c>
      <c r="O4483" s="60">
        <f>_xlfn.IFNA(_xlfn.XLOOKUP(A4483&amp;"_"&amp;E4483,'CIFSC flows'!$J$2:$J$412258,'CIFSC flows'!$O$2:$O$412258),"")</f>
        <v>20258000</v>
      </c>
      <c r="P4483" s="60">
        <f>_xlfn.IFNA(_xlfn.XLOOKUP(A4483&amp;"_"&amp;E4483,'CIFSC flows'!$J$2:$J$412258,'CIFSC flows'!$N$2:$N$412258),"")</f>
        <v>9486000</v>
      </c>
      <c r="Q4483" s="60">
        <f>_xlfn.IFNA(_xlfn.XLOOKUP(A4483&amp;"_"&amp;E4483,'CIFSC flows'!$J$2:$J$412258,'CIFSC flows'!$L$2:$L$412258),"")</f>
        <v>972948000</v>
      </c>
      <c r="R4483" s="60">
        <f>SUMIFS('CIFSC flows'!$M$2:$M$412258,'CIFSC flows'!$D$2:$D$412258,E4483,'CIFSC flows'!$H$2:$H$412258,D4483)</f>
        <v>1629923950</v>
      </c>
      <c r="S4483" s="60">
        <f>SUMIFS('CIFSC flows'!$N$2:$N$412258,'CIFSC flows'!$D$2:$D$412258,E4483,'CIFSC flows'!$H$2:$H$412258,D4483)</f>
        <v>1325661530</v>
      </c>
      <c r="T4483" s="82">
        <f>SUMIFS('CIFSC flows'!$O$2:$O$412258,'CIFSC flows'!$D$2:$D$412258,E4483,'CIFSC flows'!$H$2:$H$412258,D4483)</f>
        <v>233682430</v>
      </c>
      <c r="U4483" s="60">
        <f>SUMIFS('CIFSC flows'!$L$2:$L$412258,'CIFSC flows'!$D$2:$D$412258,E4483,'CIFSC flows'!$H$2:$H$412258,D4483)</f>
        <v>86497032580</v>
      </c>
      <c r="V4483">
        <f t="shared" ref="V4483:V4546" si="449">IFERROR(Q4483/U4483,"")</f>
        <v>1.1248339636393108E-2</v>
      </c>
      <c r="W4483" s="84">
        <f t="shared" ref="W4483:W4546" si="450">IFERROR(N4483/R4483,"")</f>
        <v>1.7825371545709234E-2</v>
      </c>
      <c r="X4483" s="84">
        <f t="shared" ref="X4483:X4546" si="451">IFERROR(P4483/S4483,"")</f>
        <v>7.1556726851687395E-3</v>
      </c>
      <c r="Y4483">
        <f t="shared" si="448"/>
        <v>8890.2009747694628</v>
      </c>
      <c r="Z4483" t="e">
        <f>V4483*_xlfn.XLOOKUP(B4483,Sheet3!$B$2:$B$31,Sheet3!$S$2:$S$31)</f>
        <v>#N/A</v>
      </c>
      <c r="AB4483" t="e">
        <f>W4483*_xlfn.XLOOKUP(B4483,Sheet3!$B$36:$B$64,Sheet3!$X$36:$X$64)</f>
        <v>#N/A</v>
      </c>
      <c r="AD4483" t="e">
        <f>X4483*_xlfn.XLOOKUP(B4483,Sheet3!$B$36:$B$64,Sheet3!$AC$69:$AC$97)</f>
        <v>#N/A</v>
      </c>
    </row>
    <row r="4484" spans="1:30" x14ac:dyDescent="0.25">
      <c r="A4484">
        <v>42</v>
      </c>
      <c r="B4484" t="s">
        <v>13309</v>
      </c>
      <c r="C4484" t="s">
        <v>13266</v>
      </c>
      <c r="D4484" t="str">
        <f>_xlfn.XLOOKUP(A4484,'Stars and quartiles'!$F$2:$F$4830,'Stars and quartiles'!$I$2:$I$4830)</f>
        <v>Canadian Fixed Income Balanced</v>
      </c>
      <c r="E4484">
        <v>14</v>
      </c>
      <c r="G4484">
        <v>4</v>
      </c>
      <c r="H4484">
        <v>2</v>
      </c>
      <c r="I4484">
        <v>2</v>
      </c>
      <c r="J4484">
        <v>0</v>
      </c>
      <c r="K4484">
        <v>0</v>
      </c>
      <c r="L4484">
        <v>0</v>
      </c>
      <c r="M4484">
        <v>0</v>
      </c>
      <c r="N4484" s="60">
        <f>_xlfn.IFNA(_xlfn.XLOOKUP(A4484&amp;"_"&amp;E4484,'CIFSC flows'!$J$2:$J$412258,'CIFSC flows'!$M$2:$M$412258),"")</f>
        <v>19217000</v>
      </c>
      <c r="O4484" s="60">
        <f>_xlfn.IFNA(_xlfn.XLOOKUP(A4484&amp;"_"&amp;E4484,'CIFSC flows'!$J$2:$J$412258,'CIFSC flows'!$O$2:$O$412258),"")</f>
        <v>11836000</v>
      </c>
      <c r="P4484" s="60">
        <f>_xlfn.IFNA(_xlfn.XLOOKUP(A4484&amp;"_"&amp;E4484,'CIFSC flows'!$J$2:$J$412258,'CIFSC flows'!$N$2:$N$412258),"")</f>
        <v>8887000</v>
      </c>
      <c r="Q4484" s="60">
        <f>_xlfn.IFNA(_xlfn.XLOOKUP(A4484&amp;"_"&amp;E4484,'CIFSC flows'!$J$2:$J$412258,'CIFSC flows'!$L$2:$L$412258),"")</f>
        <v>990308000</v>
      </c>
      <c r="R4484" s="60">
        <f>SUMIFS('CIFSC flows'!$M$2:$M$412258,'CIFSC flows'!$D$2:$D$412258,E4484,'CIFSC flows'!$H$2:$H$412258,D4484)</f>
        <v>1693819630</v>
      </c>
      <c r="S4484" s="60">
        <f>SUMIFS('CIFSC flows'!$N$2:$N$412258,'CIFSC flows'!$D$2:$D$412258,E4484,'CIFSC flows'!$H$2:$H$412258,D4484)</f>
        <v>1214908130</v>
      </c>
      <c r="T4484" s="82">
        <f>SUMIFS('CIFSC flows'!$O$2:$O$412258,'CIFSC flows'!$D$2:$D$412258,E4484,'CIFSC flows'!$H$2:$H$412258,D4484)</f>
        <v>354398960</v>
      </c>
      <c r="U4484" s="60">
        <f>SUMIFS('CIFSC flows'!$L$2:$L$412258,'CIFSC flows'!$D$2:$D$412258,E4484,'CIFSC flows'!$H$2:$H$412258,D4484)</f>
        <v>87953578840</v>
      </c>
      <c r="V4484">
        <f t="shared" si="449"/>
        <v>1.1259439502757589E-2</v>
      </c>
      <c r="W4484" s="84">
        <f t="shared" si="450"/>
        <v>1.1345363850813325E-2</v>
      </c>
      <c r="X4484" s="84">
        <f t="shared" si="451"/>
        <v>7.3149563992134948E-3</v>
      </c>
      <c r="Y4484">
        <f t="shared" si="448"/>
        <v>8881.4367691667649</v>
      </c>
      <c r="Z4484" t="e">
        <f>V4484*_xlfn.XLOOKUP(B4484,Sheet3!$B$2:$B$31,Sheet3!$S$2:$S$31)</f>
        <v>#N/A</v>
      </c>
      <c r="AB4484" t="e">
        <f>W4484*_xlfn.XLOOKUP(B4484,Sheet3!$B$36:$B$64,Sheet3!$X$36:$X$64)</f>
        <v>#N/A</v>
      </c>
      <c r="AD4484" t="e">
        <f>X4484*_xlfn.XLOOKUP(B4484,Sheet3!$B$36:$B$64,Sheet3!$AC$69:$AC$97)</f>
        <v>#N/A</v>
      </c>
    </row>
    <row r="4485" spans="1:30" x14ac:dyDescent="0.25">
      <c r="A4485">
        <v>42</v>
      </c>
      <c r="B4485" t="s">
        <v>13309</v>
      </c>
      <c r="C4485" t="s">
        <v>13266</v>
      </c>
      <c r="D4485" t="str">
        <f>_xlfn.XLOOKUP(A4485,'Stars and quartiles'!$F$2:$F$4830,'Stars and quartiles'!$I$2:$I$4830)</f>
        <v>Canadian Fixed Income Balanced</v>
      </c>
      <c r="E4485">
        <v>15</v>
      </c>
      <c r="G4485">
        <v>4</v>
      </c>
      <c r="H4485">
        <v>2</v>
      </c>
      <c r="I4485">
        <v>2</v>
      </c>
      <c r="J4485">
        <v>0</v>
      </c>
      <c r="K4485">
        <v>0</v>
      </c>
      <c r="L4485">
        <v>0</v>
      </c>
      <c r="M4485">
        <v>0</v>
      </c>
      <c r="N4485" s="60">
        <f>_xlfn.IFNA(_xlfn.XLOOKUP(A4485&amp;"_"&amp;E4485,'CIFSC flows'!$J$2:$J$412258,'CIFSC flows'!$M$2:$M$412258),"")</f>
        <v>13843000</v>
      </c>
      <c r="O4485" s="60">
        <f>_xlfn.IFNA(_xlfn.XLOOKUP(A4485&amp;"_"&amp;E4485,'CIFSC flows'!$J$2:$J$412258,'CIFSC flows'!$O$2:$O$412258),"")</f>
        <v>4064000</v>
      </c>
      <c r="P4485" s="60">
        <f>_xlfn.IFNA(_xlfn.XLOOKUP(A4485&amp;"_"&amp;E4485,'CIFSC flows'!$J$2:$J$412258,'CIFSC flows'!$N$2:$N$412258),"")</f>
        <v>10628000</v>
      </c>
      <c r="Q4485" s="60">
        <f>_xlfn.IFNA(_xlfn.XLOOKUP(A4485&amp;"_"&amp;E4485,'CIFSC flows'!$J$2:$J$412258,'CIFSC flows'!$L$2:$L$412258),"")</f>
        <v>1000468000</v>
      </c>
      <c r="R4485" s="60">
        <f>SUMIFS('CIFSC flows'!$M$2:$M$412258,'CIFSC flows'!$D$2:$D$412258,E4485,'CIFSC flows'!$H$2:$H$412258,D4485)</f>
        <v>1532447280</v>
      </c>
      <c r="S4485" s="60">
        <f>SUMIFS('CIFSC flows'!$N$2:$N$412258,'CIFSC flows'!$D$2:$D$412258,E4485,'CIFSC flows'!$H$2:$H$412258,D4485)</f>
        <v>1283677100</v>
      </c>
      <c r="T4485" s="82">
        <f>SUMIFS('CIFSC flows'!$O$2:$O$412258,'CIFSC flows'!$D$2:$D$412258,E4485,'CIFSC flows'!$H$2:$H$412258,D4485)</f>
        <v>130680500</v>
      </c>
      <c r="U4485" s="60">
        <f>SUMIFS('CIFSC flows'!$L$2:$L$412258,'CIFSC flows'!$D$2:$D$412258,E4485,'CIFSC flows'!$H$2:$H$412258,D4485)</f>
        <v>88469522290</v>
      </c>
      <c r="V4485">
        <f t="shared" si="449"/>
        <v>1.1308617635805707E-2</v>
      </c>
      <c r="W4485" s="84">
        <f t="shared" si="450"/>
        <v>9.0332634477317871E-3</v>
      </c>
      <c r="X4485" s="84">
        <f t="shared" si="451"/>
        <v>8.2793406535023491E-3</v>
      </c>
      <c r="Y4485">
        <f t="shared" si="448"/>
        <v>8842.8137921452762</v>
      </c>
      <c r="Z4485" t="e">
        <f>V4485*_xlfn.XLOOKUP(B4485,Sheet3!$B$2:$B$31,Sheet3!$S$2:$S$31)</f>
        <v>#N/A</v>
      </c>
      <c r="AB4485" t="e">
        <f>W4485*_xlfn.XLOOKUP(B4485,Sheet3!$B$36:$B$64,Sheet3!$X$36:$X$64)</f>
        <v>#N/A</v>
      </c>
      <c r="AD4485" t="e">
        <f>X4485*_xlfn.XLOOKUP(B4485,Sheet3!$B$36:$B$64,Sheet3!$AC$69:$AC$97)</f>
        <v>#N/A</v>
      </c>
    </row>
    <row r="4486" spans="1:30" x14ac:dyDescent="0.25">
      <c r="A4486">
        <v>42</v>
      </c>
      <c r="B4486" t="s">
        <v>13309</v>
      </c>
      <c r="C4486" t="s">
        <v>13266</v>
      </c>
      <c r="D4486" t="str">
        <f>_xlfn.XLOOKUP(A4486,'Stars and quartiles'!$F$2:$F$4830,'Stars and quartiles'!$I$2:$I$4830)</f>
        <v>Canadian Fixed Income Balanced</v>
      </c>
      <c r="E4486">
        <v>16</v>
      </c>
      <c r="G4486">
        <v>4</v>
      </c>
      <c r="H4486">
        <v>2</v>
      </c>
      <c r="I4486">
        <v>2</v>
      </c>
      <c r="J4486">
        <v>0</v>
      </c>
      <c r="K4486">
        <v>0</v>
      </c>
      <c r="L4486">
        <v>0</v>
      </c>
      <c r="M4486">
        <v>0</v>
      </c>
      <c r="N4486" s="60">
        <f>_xlfn.IFNA(_xlfn.XLOOKUP(A4486&amp;"_"&amp;E4486,'CIFSC flows'!$J$2:$J$412258,'CIFSC flows'!$M$2:$M$412258),"")</f>
        <v>13762000</v>
      </c>
      <c r="O4486" s="60">
        <f>_xlfn.IFNA(_xlfn.XLOOKUP(A4486&amp;"_"&amp;E4486,'CIFSC flows'!$J$2:$J$412258,'CIFSC flows'!$O$2:$O$412258),"")</f>
        <v>4046000</v>
      </c>
      <c r="P4486" s="60">
        <f>_xlfn.IFNA(_xlfn.XLOOKUP(A4486&amp;"_"&amp;E4486,'CIFSC flows'!$J$2:$J$412258,'CIFSC flows'!$N$2:$N$412258),"")</f>
        <v>13100000</v>
      </c>
      <c r="Q4486" s="60">
        <f>_xlfn.IFNA(_xlfn.XLOOKUP(A4486&amp;"_"&amp;E4486,'CIFSC flows'!$J$2:$J$412258,'CIFSC flows'!$L$2:$L$412258),"")</f>
        <v>1008565000</v>
      </c>
      <c r="R4486" s="60">
        <f>SUMIFS('CIFSC flows'!$M$2:$M$412258,'CIFSC flows'!$D$2:$D$412258,E4486,'CIFSC flows'!$H$2:$H$412258,D4486)</f>
        <v>1224116690</v>
      </c>
      <c r="S4486" s="60">
        <f>SUMIFS('CIFSC flows'!$N$2:$N$412258,'CIFSC flows'!$D$2:$D$412258,E4486,'CIFSC flows'!$H$2:$H$412258,D4486)</f>
        <v>1074611370</v>
      </c>
      <c r="T4486" s="82">
        <f>SUMIFS('CIFSC flows'!$O$2:$O$412258,'CIFSC flows'!$D$2:$D$412258,E4486,'CIFSC flows'!$H$2:$H$412258,D4486)</f>
        <v>135589290</v>
      </c>
      <c r="U4486" s="60">
        <f>SUMIFS('CIFSC flows'!$L$2:$L$412258,'CIFSC flows'!$D$2:$D$412258,E4486,'CIFSC flows'!$H$2:$H$412258,D4486)</f>
        <v>89826166150</v>
      </c>
      <c r="V4486">
        <f t="shared" si="449"/>
        <v>1.122796444763996E-2</v>
      </c>
      <c r="W4486" s="84">
        <f t="shared" si="450"/>
        <v>1.124239225918895E-2</v>
      </c>
      <c r="X4486" s="84">
        <f t="shared" si="451"/>
        <v>1.2190453559038743E-2</v>
      </c>
      <c r="Y4486">
        <f t="shared" si="448"/>
        <v>8906.3338654424842</v>
      </c>
      <c r="Z4486" t="e">
        <f>V4486*_xlfn.XLOOKUP(B4486,Sheet3!$B$2:$B$31,Sheet3!$S$2:$S$31)</f>
        <v>#N/A</v>
      </c>
      <c r="AB4486" t="e">
        <f>W4486*_xlfn.XLOOKUP(B4486,Sheet3!$B$36:$B$64,Sheet3!$X$36:$X$64)</f>
        <v>#N/A</v>
      </c>
      <c r="AD4486" t="e">
        <f>X4486*_xlfn.XLOOKUP(B4486,Sheet3!$B$36:$B$64,Sheet3!$AC$69:$AC$97)</f>
        <v>#N/A</v>
      </c>
    </row>
    <row r="4487" spans="1:30" x14ac:dyDescent="0.25">
      <c r="A4487">
        <v>42</v>
      </c>
      <c r="B4487" t="s">
        <v>13309</v>
      </c>
      <c r="C4487" t="s">
        <v>13266</v>
      </c>
      <c r="D4487" t="str">
        <f>_xlfn.XLOOKUP(A4487,'Stars and quartiles'!$F$2:$F$4830,'Stars and quartiles'!$I$2:$I$4830)</f>
        <v>Canadian Fixed Income Balanced</v>
      </c>
      <c r="E4487">
        <v>17</v>
      </c>
      <c r="G4487">
        <v>4</v>
      </c>
      <c r="H4487">
        <v>2</v>
      </c>
      <c r="I4487">
        <v>2</v>
      </c>
      <c r="J4487">
        <v>0</v>
      </c>
      <c r="K4487">
        <v>0</v>
      </c>
      <c r="L4487">
        <v>0</v>
      </c>
      <c r="M4487">
        <v>0</v>
      </c>
      <c r="N4487" s="60">
        <f>_xlfn.IFNA(_xlfn.XLOOKUP(A4487&amp;"_"&amp;E4487,'CIFSC flows'!$J$2:$J$412258,'CIFSC flows'!$M$2:$M$412258),"")</f>
        <v>10104000</v>
      </c>
      <c r="O4487" s="60">
        <f>_xlfn.IFNA(_xlfn.XLOOKUP(A4487&amp;"_"&amp;E4487,'CIFSC flows'!$J$2:$J$412258,'CIFSC flows'!$O$2:$O$412258),"")</f>
        <v>-2819000</v>
      </c>
      <c r="P4487" s="60">
        <f>_xlfn.IFNA(_xlfn.XLOOKUP(A4487&amp;"_"&amp;E4487,'CIFSC flows'!$J$2:$J$412258,'CIFSC flows'!$N$2:$N$412258),"")</f>
        <v>13355000</v>
      </c>
      <c r="Q4487" s="60">
        <f>_xlfn.IFNA(_xlfn.XLOOKUP(A4487&amp;"_"&amp;E4487,'CIFSC flows'!$J$2:$J$412258,'CIFSC flows'!$L$2:$L$412258),"")</f>
        <v>1000680000</v>
      </c>
      <c r="R4487" s="60">
        <f>SUMIFS('CIFSC flows'!$M$2:$M$412258,'CIFSC flows'!$D$2:$D$412258,E4487,'CIFSC flows'!$H$2:$H$412258,D4487)</f>
        <v>1551571720</v>
      </c>
      <c r="S4487" s="60">
        <f>SUMIFS('CIFSC flows'!$N$2:$N$412258,'CIFSC flows'!$D$2:$D$412258,E4487,'CIFSC flows'!$H$2:$H$412258,D4487)</f>
        <v>1185957280</v>
      </c>
      <c r="T4487" s="82">
        <f>SUMIFS('CIFSC flows'!$O$2:$O$412258,'CIFSC flows'!$D$2:$D$412258,E4487,'CIFSC flows'!$H$2:$H$412258,D4487)</f>
        <v>456016080</v>
      </c>
      <c r="U4487" s="60">
        <f>SUMIFS('CIFSC flows'!$L$2:$L$412258,'CIFSC flows'!$D$2:$D$412258,E4487,'CIFSC flows'!$H$2:$H$412258,D4487)</f>
        <v>90459093760</v>
      </c>
      <c r="V4487">
        <f t="shared" si="449"/>
        <v>1.1062237729850988E-2</v>
      </c>
      <c r="W4487" s="84">
        <f t="shared" si="450"/>
        <v>6.5121063175861442E-3</v>
      </c>
      <c r="X4487" s="84">
        <f t="shared" si="451"/>
        <v>1.1260945250911567E-2</v>
      </c>
      <c r="Y4487">
        <f t="shared" si="448"/>
        <v>9039.7623376104239</v>
      </c>
      <c r="Z4487" t="e">
        <f>V4487*_xlfn.XLOOKUP(B4487,Sheet3!$B$2:$B$31,Sheet3!$S$2:$S$31)</f>
        <v>#N/A</v>
      </c>
      <c r="AB4487" t="e">
        <f>W4487*_xlfn.XLOOKUP(B4487,Sheet3!$B$36:$B$64,Sheet3!$X$36:$X$64)</f>
        <v>#N/A</v>
      </c>
      <c r="AD4487" t="e">
        <f>X4487*_xlfn.XLOOKUP(B4487,Sheet3!$B$36:$B$64,Sheet3!$AC$69:$AC$97)</f>
        <v>#N/A</v>
      </c>
    </row>
    <row r="4488" spans="1:30" x14ac:dyDescent="0.25">
      <c r="A4488">
        <v>42</v>
      </c>
      <c r="B4488" t="s">
        <v>13309</v>
      </c>
      <c r="C4488" t="s">
        <v>13266</v>
      </c>
      <c r="D4488" t="str">
        <f>_xlfn.XLOOKUP(A4488,'Stars and quartiles'!$F$2:$F$4830,'Stars and quartiles'!$I$2:$I$4830)</f>
        <v>Canadian Fixed Income Balanced</v>
      </c>
      <c r="E4488">
        <v>18</v>
      </c>
      <c r="G4488">
        <v>4</v>
      </c>
      <c r="H4488">
        <v>2</v>
      </c>
      <c r="I4488">
        <v>2</v>
      </c>
      <c r="J4488">
        <v>0</v>
      </c>
      <c r="K4488">
        <v>0</v>
      </c>
      <c r="L4488">
        <v>0</v>
      </c>
      <c r="M4488">
        <v>0</v>
      </c>
      <c r="N4488" s="60">
        <f>_xlfn.IFNA(_xlfn.XLOOKUP(A4488&amp;"_"&amp;E4488,'CIFSC flows'!$J$2:$J$412258,'CIFSC flows'!$M$2:$M$412258),"")</f>
        <v>6461000</v>
      </c>
      <c r="O4488" s="60">
        <f>_xlfn.IFNA(_xlfn.XLOOKUP(A4488&amp;"_"&amp;E4488,'CIFSC flows'!$J$2:$J$412258,'CIFSC flows'!$O$2:$O$412258),"")</f>
        <v>-778000</v>
      </c>
      <c r="P4488" s="60">
        <f>_xlfn.IFNA(_xlfn.XLOOKUP(A4488&amp;"_"&amp;E4488,'CIFSC flows'!$J$2:$J$412258,'CIFSC flows'!$N$2:$N$412258),"")</f>
        <v>10674000</v>
      </c>
      <c r="Q4488" s="60">
        <f>_xlfn.IFNA(_xlfn.XLOOKUP(A4488&amp;"_"&amp;E4488,'CIFSC flows'!$J$2:$J$412258,'CIFSC flows'!$L$2:$L$412258),"")</f>
        <v>993795000</v>
      </c>
      <c r="R4488" s="60">
        <f>SUMIFS('CIFSC flows'!$M$2:$M$412258,'CIFSC flows'!$D$2:$D$412258,E4488,'CIFSC flows'!$H$2:$H$412258,D4488)</f>
        <v>1454558280</v>
      </c>
      <c r="S4488" s="60">
        <f>SUMIFS('CIFSC flows'!$N$2:$N$412258,'CIFSC flows'!$D$2:$D$412258,E4488,'CIFSC flows'!$H$2:$H$412258,D4488)</f>
        <v>1131469930</v>
      </c>
      <c r="T4488" s="82">
        <f>SUMIFS('CIFSC flows'!$O$2:$O$412258,'CIFSC flows'!$D$2:$D$412258,E4488,'CIFSC flows'!$H$2:$H$412258,D4488)</f>
        <v>160785770</v>
      </c>
      <c r="U4488" s="60">
        <f>SUMIFS('CIFSC flows'!$L$2:$L$412258,'CIFSC flows'!$D$2:$D$412258,E4488,'CIFSC flows'!$H$2:$H$412258,D4488)</f>
        <v>89420785910</v>
      </c>
      <c r="V4488">
        <f t="shared" si="449"/>
        <v>1.1113691183616214E-2</v>
      </c>
      <c r="W4488" s="84">
        <f t="shared" si="450"/>
        <v>4.4418983335614438E-3</v>
      </c>
      <c r="X4488" s="84">
        <f t="shared" si="451"/>
        <v>9.4337460651738227E-3</v>
      </c>
      <c r="Y4488">
        <f t="shared" si="448"/>
        <v>8997.9106264370421</v>
      </c>
      <c r="Z4488" t="e">
        <f>V4488*_xlfn.XLOOKUP(B4488,Sheet3!$B$2:$B$31,Sheet3!$S$2:$S$31)</f>
        <v>#N/A</v>
      </c>
      <c r="AB4488" t="e">
        <f>W4488*_xlfn.XLOOKUP(B4488,Sheet3!$B$36:$B$64,Sheet3!$X$36:$X$64)</f>
        <v>#N/A</v>
      </c>
      <c r="AD4488" t="e">
        <f>X4488*_xlfn.XLOOKUP(B4488,Sheet3!$B$36:$B$64,Sheet3!$AC$69:$AC$97)</f>
        <v>#N/A</v>
      </c>
    </row>
    <row r="4489" spans="1:30" x14ac:dyDescent="0.25">
      <c r="A4489">
        <v>42</v>
      </c>
      <c r="B4489" t="s">
        <v>13309</v>
      </c>
      <c r="C4489" t="s">
        <v>13266</v>
      </c>
      <c r="D4489" t="str">
        <f>_xlfn.XLOOKUP(A4489,'Stars and quartiles'!$F$2:$F$4830,'Stars and quartiles'!$I$2:$I$4830)</f>
        <v>Canadian Fixed Income Balanced</v>
      </c>
      <c r="E4489">
        <v>19</v>
      </c>
      <c r="G4489">
        <v>4</v>
      </c>
      <c r="H4489">
        <v>2</v>
      </c>
      <c r="I4489">
        <v>2</v>
      </c>
      <c r="J4489">
        <v>0</v>
      </c>
      <c r="K4489">
        <v>0</v>
      </c>
      <c r="L4489">
        <v>0</v>
      </c>
      <c r="M4489">
        <v>0</v>
      </c>
      <c r="N4489" s="60">
        <f>_xlfn.IFNA(_xlfn.XLOOKUP(A4489&amp;"_"&amp;E4489,'CIFSC flows'!$J$2:$J$412258,'CIFSC flows'!$M$2:$M$412258),"")</f>
        <v>4936000</v>
      </c>
      <c r="O4489" s="60">
        <f>_xlfn.IFNA(_xlfn.XLOOKUP(A4489&amp;"_"&amp;E4489,'CIFSC flows'!$J$2:$J$412258,'CIFSC flows'!$O$2:$O$412258),"")</f>
        <v>-3397000</v>
      </c>
      <c r="P4489" s="60">
        <f>_xlfn.IFNA(_xlfn.XLOOKUP(A4489&amp;"_"&amp;E4489,'CIFSC flows'!$J$2:$J$412258,'CIFSC flows'!$N$2:$N$412258),"")</f>
        <v>9547000</v>
      </c>
      <c r="Q4489" s="60">
        <f>_xlfn.IFNA(_xlfn.XLOOKUP(A4489&amp;"_"&amp;E4489,'CIFSC flows'!$J$2:$J$412258,'CIFSC flows'!$L$2:$L$412258),"")</f>
        <v>987414000</v>
      </c>
      <c r="R4489" s="60">
        <f>SUMIFS('CIFSC flows'!$M$2:$M$412258,'CIFSC flows'!$D$2:$D$412258,E4489,'CIFSC flows'!$H$2:$H$412258,D4489)</f>
        <v>1092754830</v>
      </c>
      <c r="S4489" s="60">
        <f>SUMIFS('CIFSC flows'!$N$2:$N$412258,'CIFSC flows'!$D$2:$D$412258,E4489,'CIFSC flows'!$H$2:$H$412258,D4489)</f>
        <v>1049048440</v>
      </c>
      <c r="T4489" s="82">
        <f>SUMIFS('CIFSC flows'!$O$2:$O$412258,'CIFSC flows'!$D$2:$D$412258,E4489,'CIFSC flows'!$H$2:$H$412258,D4489)</f>
        <v>4333770</v>
      </c>
      <c r="U4489" s="60">
        <f>SUMIFS('CIFSC flows'!$L$2:$L$412258,'CIFSC flows'!$D$2:$D$412258,E4489,'CIFSC flows'!$H$2:$H$412258,D4489)</f>
        <v>88445321020</v>
      </c>
      <c r="V4489">
        <f t="shared" si="449"/>
        <v>1.1164117995306023E-2</v>
      </c>
      <c r="W4489" s="84">
        <f t="shared" si="450"/>
        <v>4.5170241892227552E-3</v>
      </c>
      <c r="X4489" s="84">
        <f t="shared" si="451"/>
        <v>9.1006283751777946E-3</v>
      </c>
      <c r="Y4489">
        <f t="shared" si="448"/>
        <v>8957.268280579372</v>
      </c>
      <c r="Z4489" t="e">
        <f>V4489*_xlfn.XLOOKUP(B4489,Sheet3!$B$2:$B$31,Sheet3!$S$2:$S$31)</f>
        <v>#N/A</v>
      </c>
      <c r="AB4489" t="e">
        <f>W4489*_xlfn.XLOOKUP(B4489,Sheet3!$B$36:$B$64,Sheet3!$X$36:$X$64)</f>
        <v>#N/A</v>
      </c>
      <c r="AD4489" t="e">
        <f>X4489*_xlfn.XLOOKUP(B4489,Sheet3!$B$36:$B$64,Sheet3!$AC$69:$AC$97)</f>
        <v>#N/A</v>
      </c>
    </row>
    <row r="4490" spans="1:30" x14ac:dyDescent="0.25">
      <c r="A4490">
        <v>42</v>
      </c>
      <c r="B4490" t="s">
        <v>13309</v>
      </c>
      <c r="C4490" t="s">
        <v>13266</v>
      </c>
      <c r="D4490" t="str">
        <f>_xlfn.XLOOKUP(A4490,'Stars and quartiles'!$F$2:$F$4830,'Stars and quartiles'!$I$2:$I$4830)</f>
        <v>Canadian Fixed Income Balanced</v>
      </c>
      <c r="E4490">
        <v>20</v>
      </c>
      <c r="G4490">
        <v>4</v>
      </c>
      <c r="H4490">
        <v>2</v>
      </c>
      <c r="I4490">
        <v>2</v>
      </c>
      <c r="J4490">
        <v>0</v>
      </c>
      <c r="K4490">
        <v>0</v>
      </c>
      <c r="L4490">
        <v>0</v>
      </c>
      <c r="M4490">
        <v>0</v>
      </c>
      <c r="N4490" s="60">
        <f>_xlfn.IFNA(_xlfn.XLOOKUP(A4490&amp;"_"&amp;E4490,'CIFSC flows'!$J$2:$J$412258,'CIFSC flows'!$M$2:$M$412258),"")</f>
        <v>7966000</v>
      </c>
      <c r="O4490" s="60">
        <f>_xlfn.IFNA(_xlfn.XLOOKUP(A4490&amp;"_"&amp;E4490,'CIFSC flows'!$J$2:$J$412258,'CIFSC flows'!$O$2:$O$412258),"")</f>
        <v>-3138000</v>
      </c>
      <c r="P4490" s="60">
        <f>_xlfn.IFNA(_xlfn.XLOOKUP(A4490&amp;"_"&amp;E4490,'CIFSC flows'!$J$2:$J$412258,'CIFSC flows'!$N$2:$N$412258),"")</f>
        <v>12366000</v>
      </c>
      <c r="Q4490" s="60">
        <f>_xlfn.IFNA(_xlfn.XLOOKUP(A4490&amp;"_"&amp;E4490,'CIFSC flows'!$J$2:$J$412258,'CIFSC flows'!$L$2:$L$412258),"")</f>
        <v>987857000</v>
      </c>
      <c r="R4490" s="60">
        <f>SUMIFS('CIFSC flows'!$M$2:$M$412258,'CIFSC flows'!$D$2:$D$412258,E4490,'CIFSC flows'!$H$2:$H$412258,D4490)</f>
        <v>973578220</v>
      </c>
      <c r="S4490" s="60">
        <f>SUMIFS('CIFSC flows'!$N$2:$N$412258,'CIFSC flows'!$D$2:$D$412258,E4490,'CIFSC flows'!$H$2:$H$412258,D4490)</f>
        <v>1213427070</v>
      </c>
      <c r="T4490" s="82">
        <f>SUMIFS('CIFSC flows'!$O$2:$O$412258,'CIFSC flows'!$D$2:$D$412258,E4490,'CIFSC flows'!$H$2:$H$412258,D4490)</f>
        <v>-281130770</v>
      </c>
      <c r="U4490" s="60">
        <f>SUMIFS('CIFSC flows'!$L$2:$L$412258,'CIFSC flows'!$D$2:$D$412258,E4490,'CIFSC flows'!$H$2:$H$412258,D4490)</f>
        <v>88679879520</v>
      </c>
      <c r="V4490">
        <f t="shared" si="449"/>
        <v>1.1139584371866544E-2</v>
      </c>
      <c r="W4490" s="84">
        <f t="shared" si="450"/>
        <v>8.1821879704745241E-3</v>
      </c>
      <c r="X4490" s="84">
        <f t="shared" si="451"/>
        <v>1.0190970933259302E-2</v>
      </c>
      <c r="Y4490">
        <f t="shared" si="448"/>
        <v>8976.9956096884471</v>
      </c>
      <c r="Z4490" t="e">
        <f>V4490*_xlfn.XLOOKUP(B4490,Sheet3!$B$2:$B$31,Sheet3!$S$2:$S$31)</f>
        <v>#N/A</v>
      </c>
      <c r="AB4490" t="e">
        <f>W4490*_xlfn.XLOOKUP(B4490,Sheet3!$B$36:$B$64,Sheet3!$X$36:$X$64)</f>
        <v>#N/A</v>
      </c>
      <c r="AD4490" t="e">
        <f>X4490*_xlfn.XLOOKUP(B4490,Sheet3!$B$36:$B$64,Sheet3!$AC$69:$AC$97)</f>
        <v>#N/A</v>
      </c>
    </row>
    <row r="4491" spans="1:30" x14ac:dyDescent="0.25">
      <c r="A4491">
        <v>42</v>
      </c>
      <c r="B4491" t="s">
        <v>13309</v>
      </c>
      <c r="C4491" t="s">
        <v>13266</v>
      </c>
      <c r="D4491" t="str">
        <f>_xlfn.XLOOKUP(A4491,'Stars and quartiles'!$F$2:$F$4830,'Stars and quartiles'!$I$2:$I$4830)</f>
        <v>Canadian Fixed Income Balanced</v>
      </c>
      <c r="E4491">
        <v>21</v>
      </c>
      <c r="G4491">
        <v>4</v>
      </c>
      <c r="H4491">
        <v>2</v>
      </c>
      <c r="I4491">
        <v>2</v>
      </c>
      <c r="J4491">
        <v>0</v>
      </c>
      <c r="K4491">
        <v>0</v>
      </c>
      <c r="L4491">
        <v>0</v>
      </c>
      <c r="M4491">
        <v>0</v>
      </c>
      <c r="N4491" s="60">
        <f>_xlfn.IFNA(_xlfn.XLOOKUP(A4491&amp;"_"&amp;E4491,'CIFSC flows'!$J$2:$J$412258,'CIFSC flows'!$M$2:$M$412258),"")</f>
        <v>10100000</v>
      </c>
      <c r="O4491" s="60">
        <f>_xlfn.IFNA(_xlfn.XLOOKUP(A4491&amp;"_"&amp;E4491,'CIFSC flows'!$J$2:$J$412258,'CIFSC flows'!$O$2:$O$412258),"")</f>
        <v>-3084000</v>
      </c>
      <c r="P4491" s="60">
        <f>_xlfn.IFNA(_xlfn.XLOOKUP(A4491&amp;"_"&amp;E4491,'CIFSC flows'!$J$2:$J$412258,'CIFSC flows'!$N$2:$N$412258),"")</f>
        <v>13935000</v>
      </c>
      <c r="Q4491" s="60">
        <f>_xlfn.IFNA(_xlfn.XLOOKUP(A4491&amp;"_"&amp;E4491,'CIFSC flows'!$J$2:$J$412258,'CIFSC flows'!$L$2:$L$412258),"")</f>
        <v>994211000</v>
      </c>
      <c r="R4491" s="60">
        <f>SUMIFS('CIFSC flows'!$M$2:$M$412258,'CIFSC flows'!$D$2:$D$412258,E4491,'CIFSC flows'!$H$2:$H$412258,D4491)</f>
        <v>841044470</v>
      </c>
      <c r="S4491" s="60">
        <f>SUMIFS('CIFSC flows'!$N$2:$N$412258,'CIFSC flows'!$D$2:$D$412258,E4491,'CIFSC flows'!$H$2:$H$412258,D4491)</f>
        <v>1167425910</v>
      </c>
      <c r="T4491" s="82">
        <f>SUMIFS('CIFSC flows'!$O$2:$O$412258,'CIFSC flows'!$D$2:$D$412258,E4491,'CIFSC flows'!$H$2:$H$412258,D4491)</f>
        <v>-430157420</v>
      </c>
      <c r="U4491" s="60">
        <f>SUMIFS('CIFSC flows'!$L$2:$L$412258,'CIFSC flows'!$D$2:$D$412258,E4491,'CIFSC flows'!$H$2:$H$412258,D4491)</f>
        <v>88254336500</v>
      </c>
      <c r="V4491">
        <f t="shared" si="449"/>
        <v>1.1265293462378475E-2</v>
      </c>
      <c r="W4491" s="84">
        <f t="shared" si="450"/>
        <v>1.2008877485396224E-2</v>
      </c>
      <c r="X4491" s="84">
        <f t="shared" si="451"/>
        <v>1.1936517667318177E-2</v>
      </c>
      <c r="Y4491">
        <f t="shared" si="448"/>
        <v>8876.8215700691308</v>
      </c>
      <c r="Z4491" t="e">
        <f>V4491*_xlfn.XLOOKUP(B4491,Sheet3!$B$2:$B$31,Sheet3!$S$2:$S$31)</f>
        <v>#N/A</v>
      </c>
      <c r="AB4491" t="e">
        <f>W4491*_xlfn.XLOOKUP(B4491,Sheet3!$B$36:$B$64,Sheet3!$X$36:$X$64)</f>
        <v>#N/A</v>
      </c>
      <c r="AD4491" t="e">
        <f>X4491*_xlfn.XLOOKUP(B4491,Sheet3!$B$36:$B$64,Sheet3!$AC$69:$AC$97)</f>
        <v>#N/A</v>
      </c>
    </row>
    <row r="4492" spans="1:30" x14ac:dyDescent="0.25">
      <c r="A4492">
        <v>42</v>
      </c>
      <c r="B4492" t="s">
        <v>13309</v>
      </c>
      <c r="C4492" t="s">
        <v>13266</v>
      </c>
      <c r="D4492" t="str">
        <f>_xlfn.XLOOKUP(A4492,'Stars and quartiles'!$F$2:$F$4830,'Stars and quartiles'!$I$2:$I$4830)</f>
        <v>Canadian Fixed Income Balanced</v>
      </c>
      <c r="E4492">
        <v>22</v>
      </c>
      <c r="G4492">
        <v>4</v>
      </c>
      <c r="H4492">
        <v>2</v>
      </c>
      <c r="I4492">
        <v>2</v>
      </c>
      <c r="J4492">
        <v>0</v>
      </c>
      <c r="K4492">
        <v>0</v>
      </c>
      <c r="L4492">
        <v>0</v>
      </c>
      <c r="M4492">
        <v>0</v>
      </c>
      <c r="N4492" s="60">
        <f>_xlfn.IFNA(_xlfn.XLOOKUP(A4492&amp;"_"&amp;E4492,'CIFSC flows'!$J$2:$J$412258,'CIFSC flows'!$M$2:$M$412258),"")</f>
        <v>5472000</v>
      </c>
      <c r="O4492" s="60">
        <f>_xlfn.IFNA(_xlfn.XLOOKUP(A4492&amp;"_"&amp;E4492,'CIFSC flows'!$J$2:$J$412258,'CIFSC flows'!$O$2:$O$412258),"")</f>
        <v>-2411000</v>
      </c>
      <c r="P4492" s="60">
        <f>_xlfn.IFNA(_xlfn.XLOOKUP(A4492&amp;"_"&amp;E4492,'CIFSC flows'!$J$2:$J$412258,'CIFSC flows'!$N$2:$N$412258),"")</f>
        <v>11401000</v>
      </c>
      <c r="Q4492" s="60">
        <f>_xlfn.IFNA(_xlfn.XLOOKUP(A4492&amp;"_"&amp;E4492,'CIFSC flows'!$J$2:$J$412258,'CIFSC flows'!$L$2:$L$412258),"")</f>
        <v>1006793000</v>
      </c>
      <c r="R4492" s="60">
        <f>SUMIFS('CIFSC flows'!$M$2:$M$412258,'CIFSC flows'!$D$2:$D$412258,E4492,'CIFSC flows'!$H$2:$H$412258,D4492)</f>
        <v>893660760</v>
      </c>
      <c r="S4492" s="60">
        <f>SUMIFS('CIFSC flows'!$N$2:$N$412258,'CIFSC flows'!$D$2:$D$412258,E4492,'CIFSC flows'!$H$2:$H$412258,D4492)</f>
        <v>1260771560</v>
      </c>
      <c r="T4492" s="82">
        <f>SUMIFS('CIFSC flows'!$O$2:$O$412258,'CIFSC flows'!$D$2:$D$412258,E4492,'CIFSC flows'!$H$2:$H$412258,D4492)</f>
        <v>-569379200</v>
      </c>
      <c r="U4492" s="60">
        <f>SUMIFS('CIFSC flows'!$L$2:$L$412258,'CIFSC flows'!$D$2:$D$412258,E4492,'CIFSC flows'!$H$2:$H$412258,D4492)</f>
        <v>89332522870</v>
      </c>
      <c r="V4492">
        <f t="shared" si="449"/>
        <v>1.1270173142486108E-2</v>
      </c>
      <c r="W4492" s="84">
        <f t="shared" si="450"/>
        <v>6.1231288705123404E-3</v>
      </c>
      <c r="X4492" s="84">
        <f t="shared" si="451"/>
        <v>9.0428753008990788E-3</v>
      </c>
      <c r="Y4492">
        <f t="shared" si="448"/>
        <v>8872.978146451158</v>
      </c>
      <c r="Z4492" t="e">
        <f>V4492*_xlfn.XLOOKUP(B4492,Sheet3!$B$2:$B$31,Sheet3!$S$2:$S$31)</f>
        <v>#N/A</v>
      </c>
      <c r="AB4492" t="e">
        <f>W4492*_xlfn.XLOOKUP(B4492,Sheet3!$B$36:$B$64,Sheet3!$X$36:$X$64)</f>
        <v>#N/A</v>
      </c>
      <c r="AD4492" t="e">
        <f>X4492*_xlfn.XLOOKUP(B4492,Sheet3!$B$36:$B$64,Sheet3!$AC$69:$AC$97)</f>
        <v>#N/A</v>
      </c>
    </row>
    <row r="4493" spans="1:30" x14ac:dyDescent="0.25">
      <c r="A4493">
        <v>42</v>
      </c>
      <c r="B4493" t="s">
        <v>13309</v>
      </c>
      <c r="C4493" t="s">
        <v>13266</v>
      </c>
      <c r="D4493" t="str">
        <f>_xlfn.XLOOKUP(A4493,'Stars and quartiles'!$F$2:$F$4830,'Stars and quartiles'!$I$2:$I$4830)</f>
        <v>Canadian Fixed Income Balanced</v>
      </c>
      <c r="E4493">
        <v>23</v>
      </c>
      <c r="G4493">
        <v>4</v>
      </c>
      <c r="H4493">
        <v>2</v>
      </c>
      <c r="I4493">
        <v>2</v>
      </c>
      <c r="J4493">
        <v>0</v>
      </c>
      <c r="K4493">
        <v>0</v>
      </c>
      <c r="L4493">
        <v>0</v>
      </c>
      <c r="M4493">
        <v>0</v>
      </c>
      <c r="N4493" s="60">
        <f>_xlfn.IFNA(_xlfn.XLOOKUP(A4493&amp;"_"&amp;E4493,'CIFSC flows'!$J$2:$J$412258,'CIFSC flows'!$M$2:$M$412258),"")</f>
        <v>7492000</v>
      </c>
      <c r="O4493" s="60">
        <f>_xlfn.IFNA(_xlfn.XLOOKUP(A4493&amp;"_"&amp;E4493,'CIFSC flows'!$J$2:$J$412258,'CIFSC flows'!$O$2:$O$412258),"")</f>
        <v>-4070000</v>
      </c>
      <c r="P4493" s="60">
        <f>_xlfn.IFNA(_xlfn.XLOOKUP(A4493&amp;"_"&amp;E4493,'CIFSC flows'!$J$2:$J$412258,'CIFSC flows'!$N$2:$N$412258),"")</f>
        <v>14454000</v>
      </c>
      <c r="Q4493" s="60">
        <f>_xlfn.IFNA(_xlfn.XLOOKUP(A4493&amp;"_"&amp;E4493,'CIFSC flows'!$J$2:$J$412258,'CIFSC flows'!$L$2:$L$412258),"")</f>
        <v>1006796000</v>
      </c>
      <c r="R4493" s="60">
        <f>SUMIFS('CIFSC flows'!$M$2:$M$412258,'CIFSC flows'!$D$2:$D$412258,E4493,'CIFSC flows'!$H$2:$H$412258,D4493)</f>
        <v>1028214450</v>
      </c>
      <c r="S4493" s="60">
        <f>SUMIFS('CIFSC flows'!$N$2:$N$412258,'CIFSC flows'!$D$2:$D$412258,E4493,'CIFSC flows'!$H$2:$H$412258,D4493)</f>
        <v>1372944200</v>
      </c>
      <c r="T4493" s="82">
        <f>SUMIFS('CIFSC flows'!$O$2:$O$412258,'CIFSC flows'!$D$2:$D$412258,E4493,'CIFSC flows'!$H$2:$H$412258,D4493)</f>
        <v>-500315460</v>
      </c>
      <c r="U4493" s="60">
        <f>SUMIFS('CIFSC flows'!$L$2:$L$412258,'CIFSC flows'!$D$2:$D$412258,E4493,'CIFSC flows'!$H$2:$H$412258,D4493)</f>
        <v>89341291260</v>
      </c>
      <c r="V4493">
        <f t="shared" si="449"/>
        <v>1.1269100611832818E-2</v>
      </c>
      <c r="W4493" s="84">
        <f t="shared" si="450"/>
        <v>7.2864177312427381E-3</v>
      </c>
      <c r="X4493" s="84">
        <f t="shared" si="451"/>
        <v>1.0527740311660153E-2</v>
      </c>
      <c r="Y4493">
        <f t="shared" si="448"/>
        <v>8873.822627424026</v>
      </c>
      <c r="Z4493" t="e">
        <f>V4493*_xlfn.XLOOKUP(B4493,Sheet3!$B$2:$B$31,Sheet3!$S$2:$S$31)</f>
        <v>#N/A</v>
      </c>
      <c r="AB4493" t="e">
        <f>W4493*_xlfn.XLOOKUP(B4493,Sheet3!$B$36:$B$64,Sheet3!$X$36:$X$64)</f>
        <v>#N/A</v>
      </c>
      <c r="AD4493" t="e">
        <f>X4493*_xlfn.XLOOKUP(B4493,Sheet3!$B$36:$B$64,Sheet3!$AC$69:$AC$97)</f>
        <v>#N/A</v>
      </c>
    </row>
    <row r="4494" spans="1:30" x14ac:dyDescent="0.25">
      <c r="A4494">
        <v>42</v>
      </c>
      <c r="B4494" t="s">
        <v>13309</v>
      </c>
      <c r="C4494" t="s">
        <v>13266</v>
      </c>
      <c r="D4494" t="str">
        <f>_xlfn.XLOOKUP(A4494,'Stars and quartiles'!$F$2:$F$4830,'Stars and quartiles'!$I$2:$I$4830)</f>
        <v>Canadian Fixed Income Balanced</v>
      </c>
      <c r="E4494">
        <v>24</v>
      </c>
      <c r="G4494">
        <v>4</v>
      </c>
      <c r="H4494">
        <v>2</v>
      </c>
      <c r="I4494">
        <v>2</v>
      </c>
      <c r="J4494">
        <v>0</v>
      </c>
      <c r="K4494">
        <v>0</v>
      </c>
      <c r="L4494">
        <v>0</v>
      </c>
      <c r="M4494">
        <v>0</v>
      </c>
      <c r="N4494" s="60">
        <f>_xlfn.IFNA(_xlfn.XLOOKUP(A4494&amp;"_"&amp;E4494,'CIFSC flows'!$J$2:$J$412258,'CIFSC flows'!$M$2:$M$412258),"")</f>
        <v>2459000</v>
      </c>
      <c r="O4494" s="60">
        <f>_xlfn.IFNA(_xlfn.XLOOKUP(A4494&amp;"_"&amp;E4494,'CIFSC flows'!$J$2:$J$412258,'CIFSC flows'!$O$2:$O$412258),"")</f>
        <v>-14499000</v>
      </c>
      <c r="P4494" s="60">
        <f>_xlfn.IFNA(_xlfn.XLOOKUP(A4494&amp;"_"&amp;E4494,'CIFSC flows'!$J$2:$J$412258,'CIFSC flows'!$N$2:$N$412258),"")</f>
        <v>17753000</v>
      </c>
      <c r="Q4494" s="60">
        <f>_xlfn.IFNA(_xlfn.XLOOKUP(A4494&amp;"_"&amp;E4494,'CIFSC flows'!$J$2:$J$412258,'CIFSC flows'!$L$2:$L$412258),"")</f>
        <v>994431000</v>
      </c>
      <c r="R4494" s="60">
        <f>SUMIFS('CIFSC flows'!$M$2:$M$412258,'CIFSC flows'!$D$2:$D$412258,E4494,'CIFSC flows'!$H$2:$H$412258,D4494)</f>
        <v>903022700</v>
      </c>
      <c r="S4494" s="60">
        <f>SUMIFS('CIFSC flows'!$N$2:$N$412258,'CIFSC flows'!$D$2:$D$412258,E4494,'CIFSC flows'!$H$2:$H$412258,D4494)</f>
        <v>1219464610</v>
      </c>
      <c r="T4494" s="82">
        <f>SUMIFS('CIFSC flows'!$O$2:$O$412258,'CIFSC flows'!$D$2:$D$412258,E4494,'CIFSC flows'!$H$2:$H$412258,D4494)</f>
        <v>-407533400</v>
      </c>
      <c r="U4494" s="60">
        <f>SUMIFS('CIFSC flows'!$L$2:$L$412258,'CIFSC flows'!$D$2:$D$412258,E4494,'CIFSC flows'!$H$2:$H$412258,D4494)</f>
        <v>88462158270</v>
      </c>
      <c r="V4494">
        <f t="shared" si="449"/>
        <v>1.1241315150426749E-2</v>
      </c>
      <c r="W4494" s="84">
        <f t="shared" si="450"/>
        <v>2.7230766181182376E-3</v>
      </c>
      <c r="X4494" s="84">
        <f t="shared" si="451"/>
        <v>1.4558028051342958E-2</v>
      </c>
      <c r="Y4494">
        <f t="shared" si="448"/>
        <v>8895.7562938001738</v>
      </c>
      <c r="Z4494" t="e">
        <f>V4494*_xlfn.XLOOKUP(B4494,Sheet3!$B$2:$B$31,Sheet3!$S$2:$S$31)</f>
        <v>#N/A</v>
      </c>
      <c r="AB4494" t="e">
        <f>W4494*_xlfn.XLOOKUP(B4494,Sheet3!$B$36:$B$64,Sheet3!$X$36:$X$64)</f>
        <v>#N/A</v>
      </c>
      <c r="AD4494" t="e">
        <f>X4494*_xlfn.XLOOKUP(B4494,Sheet3!$B$36:$B$64,Sheet3!$AC$69:$AC$97)</f>
        <v>#N/A</v>
      </c>
    </row>
    <row r="4495" spans="1:30" x14ac:dyDescent="0.25">
      <c r="A4495">
        <v>42</v>
      </c>
      <c r="B4495" t="s">
        <v>13309</v>
      </c>
      <c r="C4495" t="s">
        <v>13266</v>
      </c>
      <c r="D4495" t="str">
        <f>_xlfn.XLOOKUP(A4495,'Stars and quartiles'!$F$2:$F$4830,'Stars and quartiles'!$I$2:$I$4830)</f>
        <v>Canadian Fixed Income Balanced</v>
      </c>
      <c r="E4495">
        <v>25</v>
      </c>
      <c r="G4495">
        <v>4</v>
      </c>
      <c r="H4495">
        <v>2</v>
      </c>
      <c r="I4495">
        <v>2</v>
      </c>
      <c r="J4495">
        <v>0</v>
      </c>
      <c r="K4495">
        <v>0</v>
      </c>
      <c r="L4495">
        <v>0</v>
      </c>
      <c r="M4495">
        <v>0</v>
      </c>
      <c r="N4495" s="60">
        <f>_xlfn.IFNA(_xlfn.XLOOKUP(A4495&amp;"_"&amp;E4495,'CIFSC flows'!$J$2:$J$412258,'CIFSC flows'!$M$2:$M$412258),"")</f>
        <v>12035000</v>
      </c>
      <c r="O4495" s="60">
        <f>_xlfn.IFNA(_xlfn.XLOOKUP(A4495&amp;"_"&amp;E4495,'CIFSC flows'!$J$2:$J$412258,'CIFSC flows'!$O$2:$O$412258),"")</f>
        <v>-722000</v>
      </c>
      <c r="P4495" s="60">
        <f>_xlfn.IFNA(_xlfn.XLOOKUP(A4495&amp;"_"&amp;E4495,'CIFSC flows'!$J$2:$J$412258,'CIFSC flows'!$N$2:$N$412258),"")</f>
        <v>14384000</v>
      </c>
      <c r="Q4495" s="60">
        <f>_xlfn.IFNA(_xlfn.XLOOKUP(A4495&amp;"_"&amp;E4495,'CIFSC flows'!$J$2:$J$412258,'CIFSC flows'!$L$2:$L$412258),"")</f>
        <v>988238000</v>
      </c>
      <c r="R4495" s="60">
        <f>SUMIFS('CIFSC flows'!$M$2:$M$412258,'CIFSC flows'!$D$2:$D$412258,E4495,'CIFSC flows'!$H$2:$H$412258,D4495)</f>
        <v>1314916410</v>
      </c>
      <c r="S4495" s="60">
        <f>SUMIFS('CIFSC flows'!$N$2:$N$412258,'CIFSC flows'!$D$2:$D$412258,E4495,'CIFSC flows'!$H$2:$H$412258,D4495)</f>
        <v>1580723470</v>
      </c>
      <c r="T4495" s="82">
        <f>SUMIFS('CIFSC flows'!$O$2:$O$412258,'CIFSC flows'!$D$2:$D$412258,E4495,'CIFSC flows'!$H$2:$H$412258,D4495)</f>
        <v>-556167900</v>
      </c>
      <c r="U4495" s="60">
        <f>SUMIFS('CIFSC flows'!$L$2:$L$412258,'CIFSC flows'!$D$2:$D$412258,E4495,'CIFSC flows'!$H$2:$H$412258,D4495)</f>
        <v>87706606750</v>
      </c>
      <c r="V4495">
        <f t="shared" si="449"/>
        <v>1.1267543422548381E-2</v>
      </c>
      <c r="W4495" s="84">
        <f t="shared" si="450"/>
        <v>9.1526730585102366E-3</v>
      </c>
      <c r="X4495" s="84">
        <f t="shared" si="451"/>
        <v>9.0996308165146693E-3</v>
      </c>
      <c r="Y4495">
        <f t="shared" si="448"/>
        <v>8875.0490013539256</v>
      </c>
      <c r="Z4495" t="e">
        <f>V4495*_xlfn.XLOOKUP(B4495,Sheet3!$B$2:$B$31,Sheet3!$S$2:$S$31)</f>
        <v>#N/A</v>
      </c>
      <c r="AB4495" t="e">
        <f>W4495*_xlfn.XLOOKUP(B4495,Sheet3!$B$36:$B$64,Sheet3!$X$36:$X$64)</f>
        <v>#N/A</v>
      </c>
      <c r="AD4495" t="e">
        <f>X4495*_xlfn.XLOOKUP(B4495,Sheet3!$B$36:$B$64,Sheet3!$AC$69:$AC$97)</f>
        <v>#N/A</v>
      </c>
    </row>
    <row r="4496" spans="1:30" x14ac:dyDescent="0.25">
      <c r="A4496">
        <v>42</v>
      </c>
      <c r="B4496" t="s">
        <v>13309</v>
      </c>
      <c r="C4496" t="s">
        <v>13266</v>
      </c>
      <c r="D4496" t="str">
        <f>_xlfn.XLOOKUP(A4496,'Stars and quartiles'!$F$2:$F$4830,'Stars and quartiles'!$I$2:$I$4830)</f>
        <v>Canadian Fixed Income Balanced</v>
      </c>
      <c r="E4496">
        <v>26</v>
      </c>
      <c r="G4496">
        <v>4</v>
      </c>
      <c r="H4496">
        <v>2</v>
      </c>
      <c r="I4496">
        <v>2</v>
      </c>
      <c r="J4496">
        <v>0</v>
      </c>
      <c r="K4496">
        <v>0</v>
      </c>
      <c r="L4496">
        <v>0</v>
      </c>
      <c r="M4496">
        <v>0</v>
      </c>
      <c r="N4496" s="60">
        <f>_xlfn.IFNA(_xlfn.XLOOKUP(A4496&amp;"_"&amp;E4496,'CIFSC flows'!$J$2:$J$412258,'CIFSC flows'!$M$2:$M$412258),"")</f>
        <v>7414000</v>
      </c>
      <c r="O4496" s="60">
        <f>_xlfn.IFNA(_xlfn.XLOOKUP(A4496&amp;"_"&amp;E4496,'CIFSC flows'!$J$2:$J$412258,'CIFSC flows'!$O$2:$O$412258),"")</f>
        <v>-5402000</v>
      </c>
      <c r="P4496" s="60">
        <f>_xlfn.IFNA(_xlfn.XLOOKUP(A4496&amp;"_"&amp;E4496,'CIFSC flows'!$J$2:$J$412258,'CIFSC flows'!$N$2:$N$412258),"")</f>
        <v>12836000</v>
      </c>
      <c r="Q4496" s="60">
        <f>_xlfn.IFNA(_xlfn.XLOOKUP(A4496&amp;"_"&amp;E4496,'CIFSC flows'!$J$2:$J$412258,'CIFSC flows'!$L$2:$L$412258),"")</f>
        <v>970324000</v>
      </c>
      <c r="R4496" s="60">
        <f>SUMIFS('CIFSC flows'!$M$2:$M$412258,'CIFSC flows'!$D$2:$D$412258,E4496,'CIFSC flows'!$H$2:$H$412258,D4496)</f>
        <v>1166231870</v>
      </c>
      <c r="S4496" s="60">
        <f>SUMIFS('CIFSC flows'!$N$2:$N$412258,'CIFSC flows'!$D$2:$D$412258,E4496,'CIFSC flows'!$H$2:$H$412258,D4496)</f>
        <v>1370467800</v>
      </c>
      <c r="T4496" s="82">
        <f>SUMIFS('CIFSC flows'!$O$2:$O$412258,'CIFSC flows'!$D$2:$D$412258,E4496,'CIFSC flows'!$H$2:$H$412258,D4496)</f>
        <v>-571321990</v>
      </c>
      <c r="U4496" s="60">
        <f>SUMIFS('CIFSC flows'!$L$2:$L$412258,'CIFSC flows'!$D$2:$D$412258,E4496,'CIFSC flows'!$H$2:$H$412258,D4496)</f>
        <v>86657606490</v>
      </c>
      <c r="V4496">
        <f t="shared" si="449"/>
        <v>1.1197216716480303E-2</v>
      </c>
      <c r="W4496" s="84">
        <f t="shared" si="450"/>
        <v>6.3572263721450176E-3</v>
      </c>
      <c r="X4496" s="84">
        <f t="shared" si="451"/>
        <v>9.3661449032220977E-3</v>
      </c>
      <c r="Y4496">
        <f t="shared" si="448"/>
        <v>8930.7907966823459</v>
      </c>
      <c r="Z4496" t="e">
        <f>V4496*_xlfn.XLOOKUP(B4496,Sheet3!$B$2:$B$31,Sheet3!$S$2:$S$31)</f>
        <v>#N/A</v>
      </c>
      <c r="AB4496" t="e">
        <f>W4496*_xlfn.XLOOKUP(B4496,Sheet3!$B$36:$B$64,Sheet3!$X$36:$X$64)</f>
        <v>#N/A</v>
      </c>
      <c r="AD4496" t="e">
        <f>X4496*_xlfn.XLOOKUP(B4496,Sheet3!$B$36:$B$64,Sheet3!$AC$69:$AC$97)</f>
        <v>#N/A</v>
      </c>
    </row>
    <row r="4497" spans="1:30" x14ac:dyDescent="0.25">
      <c r="A4497">
        <v>42</v>
      </c>
      <c r="B4497" t="s">
        <v>13309</v>
      </c>
      <c r="C4497" t="s">
        <v>13266</v>
      </c>
      <c r="D4497" t="str">
        <f>_xlfn.XLOOKUP(A4497,'Stars and quartiles'!$F$2:$F$4830,'Stars and quartiles'!$I$2:$I$4830)</f>
        <v>Canadian Fixed Income Balanced</v>
      </c>
      <c r="E4497">
        <v>27</v>
      </c>
      <c r="G4497">
        <v>4</v>
      </c>
      <c r="H4497">
        <v>2</v>
      </c>
      <c r="I4497">
        <v>2</v>
      </c>
      <c r="J4497">
        <v>0</v>
      </c>
      <c r="K4497">
        <v>0</v>
      </c>
      <c r="L4497">
        <v>0</v>
      </c>
      <c r="M4497">
        <v>0</v>
      </c>
      <c r="N4497" s="60">
        <f>_xlfn.IFNA(_xlfn.XLOOKUP(A4497&amp;"_"&amp;E4497,'CIFSC flows'!$J$2:$J$412258,'CIFSC flows'!$M$2:$M$412258),"")</f>
        <v>5364000</v>
      </c>
      <c r="O4497" s="60">
        <f>_xlfn.IFNA(_xlfn.XLOOKUP(A4497&amp;"_"&amp;E4497,'CIFSC flows'!$J$2:$J$412258,'CIFSC flows'!$O$2:$O$412258),"")</f>
        <v>-4091000</v>
      </c>
      <c r="P4497" s="60">
        <f>_xlfn.IFNA(_xlfn.XLOOKUP(A4497&amp;"_"&amp;E4497,'CIFSC flows'!$J$2:$J$412258,'CIFSC flows'!$N$2:$N$412258),"")</f>
        <v>8842000</v>
      </c>
      <c r="Q4497" s="60">
        <f>_xlfn.IFNA(_xlfn.XLOOKUP(A4497&amp;"_"&amp;E4497,'CIFSC flows'!$J$2:$J$412258,'CIFSC flows'!$L$2:$L$412258),"")</f>
        <v>965024000</v>
      </c>
      <c r="R4497" s="60">
        <f>SUMIFS('CIFSC flows'!$M$2:$M$412258,'CIFSC flows'!$D$2:$D$412258,E4497,'CIFSC flows'!$H$2:$H$412258,D4497)</f>
        <v>917666000</v>
      </c>
      <c r="S4497" s="60">
        <f>SUMIFS('CIFSC flows'!$N$2:$N$412258,'CIFSC flows'!$D$2:$D$412258,E4497,'CIFSC flows'!$H$2:$H$412258,D4497)</f>
        <v>1301930290</v>
      </c>
      <c r="T4497" s="82">
        <f>SUMIFS('CIFSC flows'!$O$2:$O$412258,'CIFSC flows'!$D$2:$D$412258,E4497,'CIFSC flows'!$H$2:$H$412258,D4497)</f>
        <v>-600439010</v>
      </c>
      <c r="U4497" s="60">
        <f>SUMIFS('CIFSC flows'!$L$2:$L$412258,'CIFSC flows'!$D$2:$D$412258,E4497,'CIFSC flows'!$H$2:$H$412258,D4497)</f>
        <v>86066025880</v>
      </c>
      <c r="V4497">
        <f t="shared" si="449"/>
        <v>1.121260090881287E-2</v>
      </c>
      <c r="W4497" s="84">
        <f t="shared" si="450"/>
        <v>5.845263963141274E-3</v>
      </c>
      <c r="X4497" s="84">
        <f t="shared" si="451"/>
        <v>6.7914542490596789E-3</v>
      </c>
      <c r="Y4497">
        <f t="shared" si="448"/>
        <v>8918.5373503664159</v>
      </c>
      <c r="Z4497" t="e">
        <f>V4497*_xlfn.XLOOKUP(B4497,Sheet3!$B$2:$B$31,Sheet3!$S$2:$S$31)</f>
        <v>#N/A</v>
      </c>
      <c r="AB4497" t="e">
        <f>W4497*_xlfn.XLOOKUP(B4497,Sheet3!$B$36:$B$64,Sheet3!$X$36:$X$64)</f>
        <v>#N/A</v>
      </c>
      <c r="AD4497" t="e">
        <f>X4497*_xlfn.XLOOKUP(B4497,Sheet3!$B$36:$B$64,Sheet3!$AC$69:$AC$97)</f>
        <v>#N/A</v>
      </c>
    </row>
    <row r="4498" spans="1:30" x14ac:dyDescent="0.25">
      <c r="A4498">
        <v>42</v>
      </c>
      <c r="B4498" t="s">
        <v>13309</v>
      </c>
      <c r="C4498" t="s">
        <v>13266</v>
      </c>
      <c r="D4498" t="str">
        <f>_xlfn.XLOOKUP(A4498,'Stars and quartiles'!$F$2:$F$4830,'Stars and quartiles'!$I$2:$I$4830)</f>
        <v>Canadian Fixed Income Balanced</v>
      </c>
      <c r="E4498">
        <v>28</v>
      </c>
      <c r="G4498">
        <v>4</v>
      </c>
      <c r="H4498">
        <v>2</v>
      </c>
      <c r="I4498">
        <v>2</v>
      </c>
      <c r="J4498">
        <v>0</v>
      </c>
      <c r="K4498">
        <v>0</v>
      </c>
      <c r="L4498">
        <v>0</v>
      </c>
      <c r="M4498">
        <v>0</v>
      </c>
      <c r="N4498" s="60">
        <f>_xlfn.IFNA(_xlfn.XLOOKUP(A4498&amp;"_"&amp;E4498,'CIFSC flows'!$J$2:$J$412258,'CIFSC flows'!$M$2:$M$412258),"")</f>
        <v>5461000</v>
      </c>
      <c r="O4498" s="60">
        <f>_xlfn.IFNA(_xlfn.XLOOKUP(A4498&amp;"_"&amp;E4498,'CIFSC flows'!$J$2:$J$412258,'CIFSC flows'!$O$2:$O$412258),"")</f>
        <v>-9313000</v>
      </c>
      <c r="P4498" s="60">
        <f>_xlfn.IFNA(_xlfn.XLOOKUP(A4498&amp;"_"&amp;E4498,'CIFSC flows'!$J$2:$J$412258,'CIFSC flows'!$N$2:$N$412258),"")</f>
        <v>14156000</v>
      </c>
      <c r="Q4498" s="60">
        <f>_xlfn.IFNA(_xlfn.XLOOKUP(A4498&amp;"_"&amp;E4498,'CIFSC flows'!$J$2:$J$412258,'CIFSC flows'!$L$2:$L$412258),"")</f>
        <v>959260000</v>
      </c>
      <c r="R4498" s="60">
        <f>SUMIFS('CIFSC flows'!$M$2:$M$412258,'CIFSC flows'!$D$2:$D$412258,E4498,'CIFSC flows'!$H$2:$H$412258,D4498)</f>
        <v>774281630</v>
      </c>
      <c r="S4498" s="60">
        <f>SUMIFS('CIFSC flows'!$N$2:$N$412258,'CIFSC flows'!$D$2:$D$412258,E4498,'CIFSC flows'!$H$2:$H$412258,D4498)</f>
        <v>1337192700</v>
      </c>
      <c r="T4498" s="82">
        <f>SUMIFS('CIFSC flows'!$O$2:$O$412258,'CIFSC flows'!$D$2:$D$412258,E4498,'CIFSC flows'!$H$2:$H$412258,D4498)</f>
        <v>-756709380</v>
      </c>
      <c r="U4498" s="60">
        <f>SUMIFS('CIFSC flows'!$L$2:$L$412258,'CIFSC flows'!$D$2:$D$412258,E4498,'CIFSC flows'!$H$2:$H$412258,D4498)</f>
        <v>85051696760</v>
      </c>
      <c r="V4498">
        <f t="shared" si="449"/>
        <v>1.1278552181114652E-2</v>
      </c>
      <c r="W4498" s="84">
        <f t="shared" si="450"/>
        <v>7.0529892333878567E-3</v>
      </c>
      <c r="X4498" s="84">
        <f t="shared" si="451"/>
        <v>1.0586357523489322E-2</v>
      </c>
      <c r="Y4498">
        <f t="shared" si="448"/>
        <v>8866.3862519025079</v>
      </c>
      <c r="Z4498" t="e">
        <f>V4498*_xlfn.XLOOKUP(B4498,Sheet3!$B$2:$B$31,Sheet3!$S$2:$S$31)</f>
        <v>#N/A</v>
      </c>
      <c r="AB4498" t="e">
        <f>W4498*_xlfn.XLOOKUP(B4498,Sheet3!$B$36:$B$64,Sheet3!$X$36:$X$64)</f>
        <v>#N/A</v>
      </c>
      <c r="AD4498" t="e">
        <f>X4498*_xlfn.XLOOKUP(B4498,Sheet3!$B$36:$B$64,Sheet3!$AC$69:$AC$97)</f>
        <v>#N/A</v>
      </c>
    </row>
    <row r="4499" spans="1:30" x14ac:dyDescent="0.25">
      <c r="A4499">
        <v>42</v>
      </c>
      <c r="B4499" t="s">
        <v>13309</v>
      </c>
      <c r="C4499" t="s">
        <v>13266</v>
      </c>
      <c r="D4499" t="str">
        <f>_xlfn.XLOOKUP(A4499,'Stars and quartiles'!$F$2:$F$4830,'Stars and quartiles'!$I$2:$I$4830)</f>
        <v>Canadian Fixed Income Balanced</v>
      </c>
      <c r="E4499">
        <v>29</v>
      </c>
      <c r="G4499">
        <v>4</v>
      </c>
      <c r="H4499">
        <v>2</v>
      </c>
      <c r="I4499">
        <v>2</v>
      </c>
      <c r="J4499">
        <v>0</v>
      </c>
      <c r="K4499">
        <v>0</v>
      </c>
      <c r="L4499">
        <v>0</v>
      </c>
      <c r="M4499">
        <v>0</v>
      </c>
      <c r="N4499" s="60">
        <f>_xlfn.IFNA(_xlfn.XLOOKUP(A4499&amp;"_"&amp;E4499,'CIFSC flows'!$J$2:$J$412258,'CIFSC flows'!$M$2:$M$412258),"")</f>
        <v>6875000</v>
      </c>
      <c r="O4499" s="60">
        <f>_xlfn.IFNA(_xlfn.XLOOKUP(A4499&amp;"_"&amp;E4499,'CIFSC flows'!$J$2:$J$412258,'CIFSC flows'!$O$2:$O$412258),"")</f>
        <v>-4353000</v>
      </c>
      <c r="P4499" s="60">
        <f>_xlfn.IFNA(_xlfn.XLOOKUP(A4499&amp;"_"&amp;E4499,'CIFSC flows'!$J$2:$J$412258,'CIFSC flows'!$N$2:$N$412258),"")</f>
        <v>12475000</v>
      </c>
      <c r="Q4499" s="60">
        <f>_xlfn.IFNA(_xlfn.XLOOKUP(A4499&amp;"_"&amp;E4499,'CIFSC flows'!$J$2:$J$412258,'CIFSC flows'!$L$2:$L$412258),"")</f>
        <v>965909000</v>
      </c>
      <c r="R4499" s="60">
        <f>SUMIFS('CIFSC flows'!$M$2:$M$412258,'CIFSC flows'!$D$2:$D$412258,E4499,'CIFSC flows'!$H$2:$H$412258,D4499)</f>
        <v>815803950</v>
      </c>
      <c r="S4499" s="60">
        <f>SUMIFS('CIFSC flows'!$N$2:$N$412258,'CIFSC flows'!$D$2:$D$412258,E4499,'CIFSC flows'!$H$2:$H$412258,D4499)</f>
        <v>1423421420</v>
      </c>
      <c r="T4499" s="82">
        <f>SUMIFS('CIFSC flows'!$O$2:$O$412258,'CIFSC flows'!$D$2:$D$412258,E4499,'CIFSC flows'!$H$2:$H$412258,D4499)</f>
        <v>-833277150</v>
      </c>
      <c r="U4499" s="60">
        <f>SUMIFS('CIFSC flows'!$L$2:$L$412258,'CIFSC flows'!$D$2:$D$412258,E4499,'CIFSC flows'!$H$2:$H$412258,D4499)</f>
        <v>84793077810</v>
      </c>
      <c r="V4499">
        <f t="shared" si="449"/>
        <v>1.1391366193409792E-2</v>
      </c>
      <c r="W4499" s="84">
        <f t="shared" si="450"/>
        <v>8.4272698115766664E-3</v>
      </c>
      <c r="X4499" s="84">
        <f t="shared" si="451"/>
        <v>8.7640946136668361E-3</v>
      </c>
      <c r="Y4499">
        <f t="shared" si="448"/>
        <v>8778.5782936073683</v>
      </c>
      <c r="Z4499" t="e">
        <f>V4499*_xlfn.XLOOKUP(B4499,Sheet3!$B$2:$B$31,Sheet3!$S$2:$S$31)</f>
        <v>#N/A</v>
      </c>
      <c r="AB4499" t="e">
        <f>W4499*_xlfn.XLOOKUP(B4499,Sheet3!$B$36:$B$64,Sheet3!$X$36:$X$64)</f>
        <v>#N/A</v>
      </c>
      <c r="AD4499" t="e">
        <f>X4499*_xlfn.XLOOKUP(B4499,Sheet3!$B$36:$B$64,Sheet3!$AC$69:$AC$97)</f>
        <v>#N/A</v>
      </c>
    </row>
    <row r="4500" spans="1:30" x14ac:dyDescent="0.25">
      <c r="A4500">
        <v>42</v>
      </c>
      <c r="B4500" t="s">
        <v>13309</v>
      </c>
      <c r="C4500" t="s">
        <v>13266</v>
      </c>
      <c r="D4500" t="str">
        <f>_xlfn.XLOOKUP(A4500,'Stars and quartiles'!$F$2:$F$4830,'Stars and quartiles'!$I$2:$I$4830)</f>
        <v>Canadian Fixed Income Balanced</v>
      </c>
      <c r="E4500">
        <v>30</v>
      </c>
      <c r="G4500">
        <v>4</v>
      </c>
      <c r="H4500">
        <v>2</v>
      </c>
      <c r="I4500">
        <v>2</v>
      </c>
      <c r="J4500">
        <v>0</v>
      </c>
      <c r="K4500">
        <v>0</v>
      </c>
      <c r="L4500">
        <v>0</v>
      </c>
      <c r="M4500">
        <v>0</v>
      </c>
      <c r="N4500" s="60">
        <f>_xlfn.IFNA(_xlfn.XLOOKUP(A4500&amp;"_"&amp;E4500,'CIFSC flows'!$J$2:$J$412258,'CIFSC flows'!$M$2:$M$412258),"")</f>
        <v>6160000</v>
      </c>
      <c r="O4500" s="60">
        <f>_xlfn.IFNA(_xlfn.XLOOKUP(A4500&amp;"_"&amp;E4500,'CIFSC flows'!$J$2:$J$412258,'CIFSC flows'!$O$2:$O$412258),"")</f>
        <v>-3328000</v>
      </c>
      <c r="P4500" s="60">
        <f>_xlfn.IFNA(_xlfn.XLOOKUP(A4500&amp;"_"&amp;E4500,'CIFSC flows'!$J$2:$J$412258,'CIFSC flows'!$N$2:$N$412258),"")</f>
        <v>10527000</v>
      </c>
      <c r="Q4500" s="60">
        <f>_xlfn.IFNA(_xlfn.XLOOKUP(A4500&amp;"_"&amp;E4500,'CIFSC flows'!$J$2:$J$412258,'CIFSC flows'!$L$2:$L$412258),"")</f>
        <v>969490000</v>
      </c>
      <c r="R4500" s="60">
        <f>SUMIFS('CIFSC flows'!$M$2:$M$412258,'CIFSC flows'!$D$2:$D$412258,E4500,'CIFSC flows'!$H$2:$H$412258,D4500)</f>
        <v>752213350</v>
      </c>
      <c r="S4500" s="60">
        <f>SUMIFS('CIFSC flows'!$N$2:$N$412258,'CIFSC flows'!$D$2:$D$412258,E4500,'CIFSC flows'!$H$2:$H$412258,D4500)</f>
        <v>1337393590</v>
      </c>
      <c r="T4500" s="82">
        <f>SUMIFS('CIFSC flows'!$O$2:$O$412258,'CIFSC flows'!$D$2:$D$412258,E4500,'CIFSC flows'!$H$2:$H$412258,D4500)</f>
        <v>-824307060</v>
      </c>
      <c r="U4500" s="60">
        <f>SUMIFS('CIFSC flows'!$L$2:$L$412258,'CIFSC flows'!$D$2:$D$412258,E4500,'CIFSC flows'!$H$2:$H$412258,D4500)</f>
        <v>84395289080</v>
      </c>
      <c r="V4500">
        <f t="shared" si="449"/>
        <v>1.1487489533698983E-2</v>
      </c>
      <c r="W4500" s="84">
        <f t="shared" si="450"/>
        <v>8.1891660125415211E-3</v>
      </c>
      <c r="X4500" s="84">
        <f t="shared" si="451"/>
        <v>7.8712804358513494E-3</v>
      </c>
      <c r="Y4500">
        <f t="shared" si="448"/>
        <v>8705.1221858915505</v>
      </c>
      <c r="Z4500" t="e">
        <f>V4500*_xlfn.XLOOKUP(B4500,Sheet3!$B$2:$B$31,Sheet3!$S$2:$S$31)</f>
        <v>#N/A</v>
      </c>
      <c r="AB4500" t="e">
        <f>W4500*_xlfn.XLOOKUP(B4500,Sheet3!$B$36:$B$64,Sheet3!$X$36:$X$64)</f>
        <v>#N/A</v>
      </c>
      <c r="AD4500" t="e">
        <f>X4500*_xlfn.XLOOKUP(B4500,Sheet3!$B$36:$B$64,Sheet3!$AC$69:$AC$97)</f>
        <v>#N/A</v>
      </c>
    </row>
    <row r="4501" spans="1:30" x14ac:dyDescent="0.25">
      <c r="A4501">
        <v>42</v>
      </c>
      <c r="B4501" t="s">
        <v>13309</v>
      </c>
      <c r="C4501" t="s">
        <v>13266</v>
      </c>
      <c r="D4501" t="str">
        <f>_xlfn.XLOOKUP(A4501,'Stars and quartiles'!$F$2:$F$4830,'Stars and quartiles'!$I$2:$I$4830)</f>
        <v>Canadian Fixed Income Balanced</v>
      </c>
      <c r="E4501">
        <v>31</v>
      </c>
      <c r="G4501">
        <v>4</v>
      </c>
      <c r="H4501">
        <v>2</v>
      </c>
      <c r="I4501">
        <v>2</v>
      </c>
      <c r="J4501">
        <v>0</v>
      </c>
      <c r="K4501">
        <v>0</v>
      </c>
      <c r="L4501">
        <v>0</v>
      </c>
      <c r="M4501">
        <v>0</v>
      </c>
      <c r="N4501" s="60">
        <f>_xlfn.IFNA(_xlfn.XLOOKUP(A4501&amp;"_"&amp;E4501,'CIFSC flows'!$J$2:$J$412258,'CIFSC flows'!$M$2:$M$412258),"")</f>
        <v>11998000</v>
      </c>
      <c r="O4501" s="60">
        <f>_xlfn.IFNA(_xlfn.XLOOKUP(A4501&amp;"_"&amp;E4501,'CIFSC flows'!$J$2:$J$412258,'CIFSC flows'!$O$2:$O$412258),"")</f>
        <v>1368000</v>
      </c>
      <c r="P4501" s="60">
        <f>_xlfn.IFNA(_xlfn.XLOOKUP(A4501&amp;"_"&amp;E4501,'CIFSC flows'!$J$2:$J$412258,'CIFSC flows'!$N$2:$N$412258),"")</f>
        <v>11060000</v>
      </c>
      <c r="Q4501" s="60">
        <f>_xlfn.IFNA(_xlfn.XLOOKUP(A4501&amp;"_"&amp;E4501,'CIFSC flows'!$J$2:$J$412258,'CIFSC flows'!$L$2:$L$412258),"")</f>
        <v>977510000</v>
      </c>
      <c r="R4501" s="60">
        <f>SUMIFS('CIFSC flows'!$M$2:$M$412258,'CIFSC flows'!$D$2:$D$412258,E4501,'CIFSC flows'!$H$2:$H$412258,D4501)</f>
        <v>737541370</v>
      </c>
      <c r="S4501" s="60">
        <f>SUMIFS('CIFSC flows'!$N$2:$N$412258,'CIFSC flows'!$D$2:$D$412258,E4501,'CIFSC flows'!$H$2:$H$412258,D4501)</f>
        <v>1205658090</v>
      </c>
      <c r="T4501" s="82">
        <f>SUMIFS('CIFSC flows'!$O$2:$O$412258,'CIFSC flows'!$D$2:$D$412258,E4501,'CIFSC flows'!$H$2:$H$412258,D4501)</f>
        <v>-655164130</v>
      </c>
      <c r="U4501" s="60">
        <f>SUMIFS('CIFSC flows'!$L$2:$L$412258,'CIFSC flows'!$D$2:$D$412258,E4501,'CIFSC flows'!$H$2:$H$412258,D4501)</f>
        <v>83894705320</v>
      </c>
      <c r="V4501">
        <f t="shared" si="449"/>
        <v>1.1651629221075139E-2</v>
      </c>
      <c r="W4501" s="84">
        <f t="shared" si="450"/>
        <v>1.6267562048756668E-2</v>
      </c>
      <c r="X4501" s="84">
        <f t="shared" si="451"/>
        <v>9.173413334787146E-3</v>
      </c>
      <c r="Y4501">
        <f t="shared" si="448"/>
        <v>8582.4907489437446</v>
      </c>
      <c r="Z4501" t="e">
        <f>V4501*_xlfn.XLOOKUP(B4501,Sheet3!$B$2:$B$31,Sheet3!$S$2:$S$31)</f>
        <v>#N/A</v>
      </c>
      <c r="AB4501" t="e">
        <f>W4501*_xlfn.XLOOKUP(B4501,Sheet3!$B$36:$B$64,Sheet3!$X$36:$X$64)</f>
        <v>#N/A</v>
      </c>
      <c r="AD4501" t="e">
        <f>X4501*_xlfn.XLOOKUP(B4501,Sheet3!$B$36:$B$64,Sheet3!$AC$69:$AC$97)</f>
        <v>#N/A</v>
      </c>
    </row>
    <row r="4502" spans="1:30" x14ac:dyDescent="0.25">
      <c r="A4502">
        <v>42</v>
      </c>
      <c r="B4502" t="s">
        <v>13309</v>
      </c>
      <c r="C4502" t="s">
        <v>13266</v>
      </c>
      <c r="D4502" t="str">
        <f>_xlfn.XLOOKUP(A4502,'Stars and quartiles'!$F$2:$F$4830,'Stars and quartiles'!$I$2:$I$4830)</f>
        <v>Canadian Fixed Income Balanced</v>
      </c>
      <c r="E4502">
        <v>32</v>
      </c>
      <c r="G4502">
        <v>4</v>
      </c>
      <c r="H4502">
        <v>2</v>
      </c>
      <c r="I4502">
        <v>2</v>
      </c>
      <c r="J4502">
        <v>0</v>
      </c>
      <c r="K4502">
        <v>0</v>
      </c>
      <c r="L4502">
        <v>0</v>
      </c>
      <c r="M4502">
        <v>0</v>
      </c>
      <c r="N4502" s="60">
        <f>_xlfn.IFNA(_xlfn.XLOOKUP(A4502&amp;"_"&amp;E4502,'CIFSC flows'!$J$2:$J$412258,'CIFSC flows'!$M$2:$M$412258),"")</f>
        <v>15771000</v>
      </c>
      <c r="O4502" s="60">
        <f>_xlfn.IFNA(_xlfn.XLOOKUP(A4502&amp;"_"&amp;E4502,'CIFSC flows'!$J$2:$J$412258,'CIFSC flows'!$O$2:$O$412258),"")</f>
        <v>2942000</v>
      </c>
      <c r="P4502" s="60">
        <f>_xlfn.IFNA(_xlfn.XLOOKUP(A4502&amp;"_"&amp;E4502,'CIFSC flows'!$J$2:$J$412258,'CIFSC flows'!$N$2:$N$412258),"")</f>
        <v>12625000</v>
      </c>
      <c r="Q4502" s="60">
        <f>_xlfn.IFNA(_xlfn.XLOOKUP(A4502&amp;"_"&amp;E4502,'CIFSC flows'!$J$2:$J$412258,'CIFSC flows'!$L$2:$L$412258),"")</f>
        <v>979192000</v>
      </c>
      <c r="R4502" s="60">
        <f>SUMIFS('CIFSC flows'!$M$2:$M$412258,'CIFSC flows'!$D$2:$D$412258,E4502,'CIFSC flows'!$H$2:$H$412258,D4502)</f>
        <v>717992210</v>
      </c>
      <c r="S4502" s="60">
        <f>SUMIFS('CIFSC flows'!$N$2:$N$412258,'CIFSC flows'!$D$2:$D$412258,E4502,'CIFSC flows'!$H$2:$H$412258,D4502)</f>
        <v>1199857730</v>
      </c>
      <c r="T4502" s="82">
        <f>SUMIFS('CIFSC flows'!$O$2:$O$412258,'CIFSC flows'!$D$2:$D$412258,E4502,'CIFSC flows'!$H$2:$H$412258,D4502)</f>
        <v>-664867910</v>
      </c>
      <c r="U4502" s="60">
        <f>SUMIFS('CIFSC flows'!$L$2:$L$412258,'CIFSC flows'!$D$2:$D$412258,E4502,'CIFSC flows'!$H$2:$H$412258,D4502)</f>
        <v>83474299390</v>
      </c>
      <c r="V4502">
        <f t="shared" si="449"/>
        <v>1.1730460838312882E-2</v>
      </c>
      <c r="W4502" s="84">
        <f t="shared" si="450"/>
        <v>2.1965419374118278E-2</v>
      </c>
      <c r="X4502" s="84">
        <f t="shared" si="451"/>
        <v>1.0522080813697803E-2</v>
      </c>
      <c r="Y4502">
        <f t="shared" si="448"/>
        <v>8524.8142744221768</v>
      </c>
      <c r="Z4502" t="e">
        <f>V4502*_xlfn.XLOOKUP(B4502,Sheet3!$B$2:$B$31,Sheet3!$S$2:$S$31)</f>
        <v>#N/A</v>
      </c>
      <c r="AB4502" t="e">
        <f>W4502*_xlfn.XLOOKUP(B4502,Sheet3!$B$36:$B$64,Sheet3!$X$36:$X$64)</f>
        <v>#N/A</v>
      </c>
      <c r="AD4502" t="e">
        <f>X4502*_xlfn.XLOOKUP(B4502,Sheet3!$B$36:$B$64,Sheet3!$AC$69:$AC$97)</f>
        <v>#N/A</v>
      </c>
    </row>
    <row r="4503" spans="1:30" x14ac:dyDescent="0.25">
      <c r="A4503">
        <v>42</v>
      </c>
      <c r="B4503" t="s">
        <v>13309</v>
      </c>
      <c r="C4503" t="s">
        <v>13266</v>
      </c>
      <c r="D4503" t="str">
        <f>_xlfn.XLOOKUP(A4503,'Stars and quartiles'!$F$2:$F$4830,'Stars and quartiles'!$I$2:$I$4830)</f>
        <v>Canadian Fixed Income Balanced</v>
      </c>
      <c r="E4503">
        <v>33</v>
      </c>
      <c r="G4503">
        <v>4</v>
      </c>
      <c r="H4503">
        <v>2</v>
      </c>
      <c r="I4503">
        <v>2</v>
      </c>
      <c r="J4503">
        <v>0</v>
      </c>
      <c r="K4503">
        <v>0</v>
      </c>
      <c r="L4503">
        <v>0</v>
      </c>
      <c r="M4503">
        <v>0</v>
      </c>
      <c r="N4503" s="60">
        <f>_xlfn.IFNA(_xlfn.XLOOKUP(A4503&amp;"_"&amp;E4503,'CIFSC flows'!$J$2:$J$412258,'CIFSC flows'!$M$2:$M$412258),"")</f>
        <v>13385000</v>
      </c>
      <c r="O4503" s="60">
        <f>_xlfn.IFNA(_xlfn.XLOOKUP(A4503&amp;"_"&amp;E4503,'CIFSC flows'!$J$2:$J$412258,'CIFSC flows'!$O$2:$O$412258),"")</f>
        <v>6908000</v>
      </c>
      <c r="P4503" s="60">
        <f>_xlfn.IFNA(_xlfn.XLOOKUP(A4503&amp;"_"&amp;E4503,'CIFSC flows'!$J$2:$J$412258,'CIFSC flows'!$N$2:$N$412258),"")</f>
        <v>8082000</v>
      </c>
      <c r="Q4503" s="60">
        <f>_xlfn.IFNA(_xlfn.XLOOKUP(A4503&amp;"_"&amp;E4503,'CIFSC flows'!$J$2:$J$412258,'CIFSC flows'!$L$2:$L$412258),"")</f>
        <v>980179000</v>
      </c>
      <c r="R4503" s="60">
        <f>SUMIFS('CIFSC flows'!$M$2:$M$412258,'CIFSC flows'!$D$2:$D$412258,E4503,'CIFSC flows'!$H$2:$H$412258,D4503)</f>
        <v>633579120</v>
      </c>
      <c r="S4503" s="60">
        <f>SUMIFS('CIFSC flows'!$N$2:$N$412258,'CIFSC flows'!$D$2:$D$412258,E4503,'CIFSC flows'!$H$2:$H$412258,D4503)</f>
        <v>1136340820</v>
      </c>
      <c r="T4503" s="82">
        <f>SUMIFS('CIFSC flows'!$O$2:$O$412258,'CIFSC flows'!$D$2:$D$412258,E4503,'CIFSC flows'!$H$2:$H$412258,D4503)</f>
        <v>-693687000</v>
      </c>
      <c r="U4503" s="60">
        <f>SUMIFS('CIFSC flows'!$L$2:$L$412258,'CIFSC flows'!$D$2:$D$412258,E4503,'CIFSC flows'!$H$2:$H$412258,D4503)</f>
        <v>82145472820</v>
      </c>
      <c r="V4503">
        <f t="shared" si="449"/>
        <v>1.1932233954606386E-2</v>
      </c>
      <c r="W4503" s="84">
        <f t="shared" si="450"/>
        <v>2.1126011854683595E-2</v>
      </c>
      <c r="X4503" s="84">
        <f t="shared" si="451"/>
        <v>7.1123028036606129E-3</v>
      </c>
      <c r="Y4503">
        <f t="shared" si="448"/>
        <v>8380.660350813474</v>
      </c>
      <c r="Z4503" t="e">
        <f>V4503*_xlfn.XLOOKUP(B4503,Sheet3!$B$2:$B$31,Sheet3!$S$2:$S$31)</f>
        <v>#N/A</v>
      </c>
      <c r="AB4503" t="e">
        <f>W4503*_xlfn.XLOOKUP(B4503,Sheet3!$B$36:$B$64,Sheet3!$X$36:$X$64)</f>
        <v>#N/A</v>
      </c>
      <c r="AD4503" t="e">
        <f>X4503*_xlfn.XLOOKUP(B4503,Sheet3!$B$36:$B$64,Sheet3!$AC$69:$AC$97)</f>
        <v>#N/A</v>
      </c>
    </row>
    <row r="4504" spans="1:30" x14ac:dyDescent="0.25">
      <c r="A4504">
        <v>42</v>
      </c>
      <c r="B4504" t="s">
        <v>13309</v>
      </c>
      <c r="C4504" t="s">
        <v>13266</v>
      </c>
      <c r="D4504" t="str">
        <f>_xlfn.XLOOKUP(A4504,'Stars and quartiles'!$F$2:$F$4830,'Stars and quartiles'!$I$2:$I$4830)</f>
        <v>Canadian Fixed Income Balanced</v>
      </c>
      <c r="E4504">
        <v>34</v>
      </c>
      <c r="G4504">
        <v>4</v>
      </c>
      <c r="H4504">
        <v>2</v>
      </c>
      <c r="I4504">
        <v>2</v>
      </c>
      <c r="J4504">
        <v>0</v>
      </c>
      <c r="K4504">
        <v>0</v>
      </c>
      <c r="L4504">
        <v>0</v>
      </c>
      <c r="M4504">
        <v>0</v>
      </c>
      <c r="N4504" s="60">
        <f>_xlfn.IFNA(_xlfn.XLOOKUP(A4504&amp;"_"&amp;E4504,'CIFSC flows'!$J$2:$J$412258,'CIFSC flows'!$M$2:$M$412258),"")</f>
        <v>4515000</v>
      </c>
      <c r="O4504" s="60">
        <f>_xlfn.IFNA(_xlfn.XLOOKUP(A4504&amp;"_"&amp;E4504,'CIFSC flows'!$J$2:$J$412258,'CIFSC flows'!$O$2:$O$412258),"")</f>
        <v>-7438000</v>
      </c>
      <c r="P4504" s="60">
        <f>_xlfn.IFNA(_xlfn.XLOOKUP(A4504&amp;"_"&amp;E4504,'CIFSC flows'!$J$2:$J$412258,'CIFSC flows'!$N$2:$N$412258),"")</f>
        <v>12804000</v>
      </c>
      <c r="Q4504" s="60">
        <f>_xlfn.IFNA(_xlfn.XLOOKUP(A4504&amp;"_"&amp;E4504,'CIFSC flows'!$J$2:$J$412258,'CIFSC flows'!$L$2:$L$412258),"")</f>
        <v>948810000</v>
      </c>
      <c r="R4504" s="60">
        <f>SUMIFS('CIFSC flows'!$M$2:$M$412258,'CIFSC flows'!$D$2:$D$412258,E4504,'CIFSC flows'!$H$2:$H$412258,D4504)</f>
        <v>618901680</v>
      </c>
      <c r="S4504" s="60">
        <f>SUMIFS('CIFSC flows'!$N$2:$N$412258,'CIFSC flows'!$D$2:$D$412258,E4504,'CIFSC flows'!$H$2:$H$412258,D4504)</f>
        <v>1365302390</v>
      </c>
      <c r="T4504" s="82">
        <f>SUMIFS('CIFSC flows'!$O$2:$O$412258,'CIFSC flows'!$D$2:$D$412258,E4504,'CIFSC flows'!$H$2:$H$412258,D4504)</f>
        <v>-1537189820</v>
      </c>
      <c r="U4504" s="60">
        <f>SUMIFS('CIFSC flows'!$L$2:$L$412258,'CIFSC flows'!$D$2:$D$412258,E4504,'CIFSC flows'!$H$2:$H$412258,D4504)</f>
        <v>78831423750</v>
      </c>
      <c r="V4504">
        <f t="shared" si="449"/>
        <v>1.2035936367316974E-2</v>
      </c>
      <c r="W4504" s="84">
        <f t="shared" si="450"/>
        <v>7.2951813606322736E-3</v>
      </c>
      <c r="X4504" s="84">
        <f t="shared" si="451"/>
        <v>9.3781422297224571E-3</v>
      </c>
      <c r="Y4504">
        <f t="shared" si="448"/>
        <v>8308.4520346539339</v>
      </c>
      <c r="Z4504" t="e">
        <f>V4504*_xlfn.XLOOKUP(B4504,Sheet3!$B$2:$B$31,Sheet3!$S$2:$S$31)</f>
        <v>#N/A</v>
      </c>
      <c r="AB4504" t="e">
        <f>W4504*_xlfn.XLOOKUP(B4504,Sheet3!$B$36:$B$64,Sheet3!$X$36:$X$64)</f>
        <v>#N/A</v>
      </c>
      <c r="AD4504" t="e">
        <f>X4504*_xlfn.XLOOKUP(B4504,Sheet3!$B$36:$B$64,Sheet3!$AC$69:$AC$97)</f>
        <v>#N/A</v>
      </c>
    </row>
    <row r="4505" spans="1:30" x14ac:dyDescent="0.25">
      <c r="A4505">
        <v>42</v>
      </c>
      <c r="B4505" t="s">
        <v>13309</v>
      </c>
      <c r="C4505" t="s">
        <v>13266</v>
      </c>
      <c r="D4505" t="str">
        <f>_xlfn.XLOOKUP(A4505,'Stars and quartiles'!$F$2:$F$4830,'Stars and quartiles'!$I$2:$I$4830)</f>
        <v>Canadian Fixed Income Balanced</v>
      </c>
      <c r="E4505">
        <v>35</v>
      </c>
      <c r="G4505">
        <v>4</v>
      </c>
      <c r="H4505">
        <v>2</v>
      </c>
      <c r="I4505">
        <v>2</v>
      </c>
      <c r="J4505">
        <v>0</v>
      </c>
      <c r="K4505">
        <v>0</v>
      </c>
      <c r="L4505">
        <v>0</v>
      </c>
      <c r="M4505">
        <v>0</v>
      </c>
      <c r="N4505" s="60">
        <f>_xlfn.IFNA(_xlfn.XLOOKUP(A4505&amp;"_"&amp;E4505,'CIFSC flows'!$J$2:$J$412258,'CIFSC flows'!$M$2:$M$412258),"")</f>
        <v>1741000</v>
      </c>
      <c r="O4505" s="60">
        <f>_xlfn.IFNA(_xlfn.XLOOKUP(A4505&amp;"_"&amp;E4505,'CIFSC flows'!$J$2:$J$412258,'CIFSC flows'!$O$2:$O$412258),"")</f>
        <v>-6986000</v>
      </c>
      <c r="P4505" s="60">
        <f>_xlfn.IFNA(_xlfn.XLOOKUP(A4505&amp;"_"&amp;E4505,'CIFSC flows'!$J$2:$J$412258,'CIFSC flows'!$N$2:$N$412258),"")</f>
        <v>9006000</v>
      </c>
      <c r="Q4505" s="60">
        <f>_xlfn.IFNA(_xlfn.XLOOKUP(A4505&amp;"_"&amp;E4505,'CIFSC flows'!$J$2:$J$412258,'CIFSC flows'!$L$2:$L$412258),"")</f>
        <v>942056000</v>
      </c>
      <c r="R4505" s="60">
        <f>SUMIFS('CIFSC flows'!$M$2:$M$412258,'CIFSC flows'!$D$2:$D$412258,E4505,'CIFSC flows'!$H$2:$H$412258,D4505)</f>
        <v>575475630</v>
      </c>
      <c r="S4505" s="60">
        <f>SUMIFS('CIFSC flows'!$N$2:$N$412258,'CIFSC flows'!$D$2:$D$412258,E4505,'CIFSC flows'!$H$2:$H$412258,D4505)</f>
        <v>1258561660</v>
      </c>
      <c r="T4505" s="82">
        <f>SUMIFS('CIFSC flows'!$O$2:$O$412258,'CIFSC flows'!$D$2:$D$412258,E4505,'CIFSC flows'!$H$2:$H$412258,D4505)</f>
        <v>-1930974410</v>
      </c>
      <c r="U4505" s="60">
        <f>SUMIFS('CIFSC flows'!$L$2:$L$412258,'CIFSC flows'!$D$2:$D$412258,E4505,'CIFSC flows'!$H$2:$H$412258,D4505)</f>
        <v>77485949790</v>
      </c>
      <c r="V4505">
        <f t="shared" si="449"/>
        <v>1.2157765408478967E-2</v>
      </c>
      <c r="W4505" s="84">
        <f t="shared" si="450"/>
        <v>3.0253235918956292E-3</v>
      </c>
      <c r="X4505" s="84">
        <f t="shared" si="451"/>
        <v>7.1557876631964138E-3</v>
      </c>
      <c r="Y4505">
        <f t="shared" si="448"/>
        <v>8225.195719787358</v>
      </c>
      <c r="Z4505" t="e">
        <f>V4505*_xlfn.XLOOKUP(B4505,Sheet3!$B$2:$B$31,Sheet3!$S$2:$S$31)</f>
        <v>#N/A</v>
      </c>
      <c r="AB4505" t="e">
        <f>W4505*_xlfn.XLOOKUP(B4505,Sheet3!$B$36:$B$64,Sheet3!$X$36:$X$64)</f>
        <v>#N/A</v>
      </c>
      <c r="AD4505" t="e">
        <f>X4505*_xlfn.XLOOKUP(B4505,Sheet3!$B$36:$B$64,Sheet3!$AC$69:$AC$97)</f>
        <v>#N/A</v>
      </c>
    </row>
    <row r="4506" spans="1:30" x14ac:dyDescent="0.25">
      <c r="A4506">
        <v>42</v>
      </c>
      <c r="B4506" t="s">
        <v>13309</v>
      </c>
      <c r="C4506" t="s">
        <v>13266</v>
      </c>
      <c r="D4506" t="str">
        <f>_xlfn.XLOOKUP(A4506,'Stars and quartiles'!$F$2:$F$4830,'Stars and quartiles'!$I$2:$I$4830)</f>
        <v>Canadian Fixed Income Balanced</v>
      </c>
      <c r="E4506">
        <v>36</v>
      </c>
      <c r="G4506">
        <v>4</v>
      </c>
      <c r="H4506">
        <v>2</v>
      </c>
      <c r="I4506">
        <v>2</v>
      </c>
      <c r="J4506">
        <v>0</v>
      </c>
      <c r="K4506">
        <v>0</v>
      </c>
      <c r="L4506">
        <v>0</v>
      </c>
      <c r="M4506">
        <v>0</v>
      </c>
      <c r="N4506" s="60">
        <f>_xlfn.IFNA(_xlfn.XLOOKUP(A4506&amp;"_"&amp;E4506,'CIFSC flows'!$J$2:$J$412258,'CIFSC flows'!$M$2:$M$412258),"")</f>
        <v>2353000</v>
      </c>
      <c r="O4506" s="60">
        <f>_xlfn.IFNA(_xlfn.XLOOKUP(A4506&amp;"_"&amp;E4506,'CIFSC flows'!$J$2:$J$412258,'CIFSC flows'!$O$2:$O$412258),"")</f>
        <v>-12039000</v>
      </c>
      <c r="P4506" s="60">
        <f>_xlfn.IFNA(_xlfn.XLOOKUP(A4506&amp;"_"&amp;E4506,'CIFSC flows'!$J$2:$J$412258,'CIFSC flows'!$N$2:$N$412258),"")</f>
        <v>14543000</v>
      </c>
      <c r="Q4506" s="60">
        <f>_xlfn.IFNA(_xlfn.XLOOKUP(A4506&amp;"_"&amp;E4506,'CIFSC flows'!$J$2:$J$412258,'CIFSC flows'!$L$2:$L$412258),"")</f>
        <v>910910000</v>
      </c>
      <c r="R4506" s="60">
        <f>SUMIFS('CIFSC flows'!$M$2:$M$412258,'CIFSC flows'!$D$2:$D$412258,E4506,'CIFSC flows'!$H$2:$H$412258,D4506)</f>
        <v>517282890</v>
      </c>
      <c r="S4506" s="60">
        <f>SUMIFS('CIFSC flows'!$N$2:$N$412258,'CIFSC flows'!$D$2:$D$412258,E4506,'CIFSC flows'!$H$2:$H$412258,D4506)</f>
        <v>1209950490</v>
      </c>
      <c r="T4506" s="82">
        <f>SUMIFS('CIFSC flows'!$O$2:$O$412258,'CIFSC flows'!$D$2:$D$412258,E4506,'CIFSC flows'!$H$2:$H$412258,D4506)</f>
        <v>-840800600</v>
      </c>
      <c r="U4506" s="60">
        <f>SUMIFS('CIFSC flows'!$L$2:$L$412258,'CIFSC flows'!$D$2:$D$412258,E4506,'CIFSC flows'!$H$2:$H$412258,D4506)</f>
        <v>75908139540</v>
      </c>
      <c r="V4506">
        <f t="shared" si="449"/>
        <v>1.2000162374154797E-2</v>
      </c>
      <c r="W4506" s="84">
        <f t="shared" si="450"/>
        <v>4.5487682764840725E-3</v>
      </c>
      <c r="X4506" s="84">
        <f t="shared" si="451"/>
        <v>1.2019500070618592E-2</v>
      </c>
      <c r="Y4506">
        <f t="shared" si="448"/>
        <v>8333.2205750293651</v>
      </c>
      <c r="Z4506" t="e">
        <f>V4506*_xlfn.XLOOKUP(B4506,Sheet3!$B$2:$B$31,Sheet3!$S$2:$S$31)</f>
        <v>#N/A</v>
      </c>
      <c r="AB4506" t="e">
        <f>W4506*_xlfn.XLOOKUP(B4506,Sheet3!$B$36:$B$64,Sheet3!$X$36:$X$64)</f>
        <v>#N/A</v>
      </c>
      <c r="AD4506" t="e">
        <f>X4506*_xlfn.XLOOKUP(B4506,Sheet3!$B$36:$B$64,Sheet3!$AC$69:$AC$97)</f>
        <v>#N/A</v>
      </c>
    </row>
    <row r="4507" spans="1:30" x14ac:dyDescent="0.25">
      <c r="A4507">
        <v>42</v>
      </c>
      <c r="B4507" t="s">
        <v>13309</v>
      </c>
      <c r="C4507" t="s">
        <v>13266</v>
      </c>
      <c r="D4507" t="str">
        <f>_xlfn.XLOOKUP(A4507,'Stars and quartiles'!$F$2:$F$4830,'Stars and quartiles'!$I$2:$I$4830)</f>
        <v>Canadian Fixed Income Balanced</v>
      </c>
      <c r="E4507">
        <v>37</v>
      </c>
      <c r="G4507">
        <v>4</v>
      </c>
      <c r="H4507">
        <v>2</v>
      </c>
      <c r="I4507">
        <v>2</v>
      </c>
      <c r="J4507">
        <v>0</v>
      </c>
      <c r="K4507">
        <v>0</v>
      </c>
      <c r="L4507">
        <v>0</v>
      </c>
      <c r="M4507">
        <v>0</v>
      </c>
      <c r="N4507" s="60">
        <f>_xlfn.IFNA(_xlfn.XLOOKUP(A4507&amp;"_"&amp;E4507,'CIFSC flows'!$J$2:$J$412258,'CIFSC flows'!$M$2:$M$412258),"")</f>
        <v>12343000</v>
      </c>
      <c r="O4507" s="60">
        <f>_xlfn.IFNA(_xlfn.XLOOKUP(A4507&amp;"_"&amp;E4507,'CIFSC flows'!$J$2:$J$412258,'CIFSC flows'!$O$2:$O$412258),"")</f>
        <v>2420000</v>
      </c>
      <c r="P4507" s="60">
        <f>_xlfn.IFNA(_xlfn.XLOOKUP(A4507&amp;"_"&amp;E4507,'CIFSC flows'!$J$2:$J$412258,'CIFSC flows'!$N$2:$N$412258),"")</f>
        <v>11477000</v>
      </c>
      <c r="Q4507" s="60">
        <f>_xlfn.IFNA(_xlfn.XLOOKUP(A4507&amp;"_"&amp;E4507,'CIFSC flows'!$J$2:$J$412258,'CIFSC flows'!$L$2:$L$412258),"")</f>
        <v>944472000</v>
      </c>
      <c r="R4507" s="60">
        <f>SUMIFS('CIFSC flows'!$M$2:$M$412258,'CIFSC flows'!$D$2:$D$412258,E4507,'CIFSC flows'!$H$2:$H$412258,D4507)</f>
        <v>795566980</v>
      </c>
      <c r="S4507" s="60">
        <f>SUMIFS('CIFSC flows'!$N$2:$N$412258,'CIFSC flows'!$D$2:$D$412258,E4507,'CIFSC flows'!$H$2:$H$412258,D4507)</f>
        <v>1303181500</v>
      </c>
      <c r="T4507" s="82">
        <f>SUMIFS('CIFSC flows'!$O$2:$O$412258,'CIFSC flows'!$D$2:$D$412258,E4507,'CIFSC flows'!$H$2:$H$412258,D4507)</f>
        <v>-618934790</v>
      </c>
      <c r="U4507" s="60">
        <f>SUMIFS('CIFSC flows'!$L$2:$L$412258,'CIFSC flows'!$D$2:$D$412258,E4507,'CIFSC flows'!$H$2:$H$412258,D4507)</f>
        <v>77005972730</v>
      </c>
      <c r="V4507">
        <f t="shared" si="449"/>
        <v>1.2264918765607027E-2</v>
      </c>
      <c r="W4507" s="84">
        <f t="shared" si="450"/>
        <v>1.551472133747934E-2</v>
      </c>
      <c r="X4507" s="84">
        <f t="shared" si="451"/>
        <v>8.8069083239748266E-3</v>
      </c>
      <c r="Y4507">
        <f t="shared" si="448"/>
        <v>8153.3356976172936</v>
      </c>
      <c r="Z4507" t="e">
        <f>V4507*_xlfn.XLOOKUP(B4507,Sheet3!$B$2:$B$31,Sheet3!$S$2:$S$31)</f>
        <v>#N/A</v>
      </c>
      <c r="AB4507" t="e">
        <f>W4507*_xlfn.XLOOKUP(B4507,Sheet3!$B$36:$B$64,Sheet3!$X$36:$X$64)</f>
        <v>#N/A</v>
      </c>
      <c r="AD4507" t="e">
        <f>X4507*_xlfn.XLOOKUP(B4507,Sheet3!$B$36:$B$64,Sheet3!$AC$69:$AC$97)</f>
        <v>#N/A</v>
      </c>
    </row>
    <row r="4508" spans="1:30" x14ac:dyDescent="0.25">
      <c r="A4508">
        <v>42</v>
      </c>
      <c r="B4508" t="s">
        <v>13309</v>
      </c>
      <c r="C4508" t="s">
        <v>13266</v>
      </c>
      <c r="D4508" t="str">
        <f>_xlfn.XLOOKUP(A4508,'Stars and quartiles'!$F$2:$F$4830,'Stars and quartiles'!$I$2:$I$4830)</f>
        <v>Canadian Fixed Income Balanced</v>
      </c>
      <c r="E4508">
        <v>38</v>
      </c>
      <c r="G4508">
        <v>4</v>
      </c>
      <c r="H4508">
        <v>2</v>
      </c>
      <c r="I4508">
        <v>2</v>
      </c>
      <c r="J4508">
        <v>0</v>
      </c>
      <c r="K4508">
        <v>0</v>
      </c>
      <c r="L4508">
        <v>0</v>
      </c>
      <c r="M4508">
        <v>0</v>
      </c>
      <c r="N4508" s="60">
        <f>_xlfn.IFNA(_xlfn.XLOOKUP(A4508&amp;"_"&amp;E4508,'CIFSC flows'!$J$2:$J$412258,'CIFSC flows'!$M$2:$M$412258),"")</f>
        <v>10134000</v>
      </c>
      <c r="O4508" s="60">
        <f>_xlfn.IFNA(_xlfn.XLOOKUP(A4508&amp;"_"&amp;E4508,'CIFSC flows'!$J$2:$J$412258,'CIFSC flows'!$O$2:$O$412258),"")</f>
        <v>127000</v>
      </c>
      <c r="P4508" s="60">
        <f>_xlfn.IFNA(_xlfn.XLOOKUP(A4508&amp;"_"&amp;E4508,'CIFSC flows'!$J$2:$J$412258,'CIFSC flows'!$N$2:$N$412258),"")</f>
        <v>9912000</v>
      </c>
      <c r="Q4508" s="60">
        <f>_xlfn.IFNA(_xlfn.XLOOKUP(A4508&amp;"_"&amp;E4508,'CIFSC flows'!$J$2:$J$412258,'CIFSC flows'!$L$2:$L$412258),"")</f>
        <v>956884000</v>
      </c>
      <c r="R4508" s="60">
        <f>SUMIFS('CIFSC flows'!$M$2:$M$412258,'CIFSC flows'!$D$2:$D$412258,E4508,'CIFSC flows'!$H$2:$H$412258,D4508)</f>
        <v>873964090</v>
      </c>
      <c r="S4508" s="60">
        <f>SUMIFS('CIFSC flows'!$N$2:$N$412258,'CIFSC flows'!$D$2:$D$412258,E4508,'CIFSC flows'!$H$2:$H$412258,D4508)</f>
        <v>1102223500</v>
      </c>
      <c r="T4508" s="82">
        <f>SUMIFS('CIFSC flows'!$O$2:$O$412258,'CIFSC flows'!$D$2:$D$412258,E4508,'CIFSC flows'!$H$2:$H$412258,D4508)</f>
        <v>-335973790</v>
      </c>
      <c r="U4508" s="60">
        <f>SUMIFS('CIFSC flows'!$L$2:$L$412258,'CIFSC flows'!$D$2:$D$412258,E4508,'CIFSC flows'!$H$2:$H$412258,D4508)</f>
        <v>77431379570</v>
      </c>
      <c r="V4508">
        <f t="shared" si="449"/>
        <v>1.2357832255009117E-2</v>
      </c>
      <c r="W4508" s="84">
        <f t="shared" si="450"/>
        <v>1.1595442096482477E-2</v>
      </c>
      <c r="X4508" s="84">
        <f t="shared" si="451"/>
        <v>8.9927315104423016E-3</v>
      </c>
      <c r="Y4508">
        <f t="shared" si="448"/>
        <v>8092.0340992220581</v>
      </c>
      <c r="Z4508" t="e">
        <f>V4508*_xlfn.XLOOKUP(B4508,Sheet3!$B$2:$B$31,Sheet3!$S$2:$S$31)</f>
        <v>#N/A</v>
      </c>
      <c r="AB4508" t="e">
        <f>W4508*_xlfn.XLOOKUP(B4508,Sheet3!$B$36:$B$64,Sheet3!$X$36:$X$64)</f>
        <v>#N/A</v>
      </c>
      <c r="AD4508" t="e">
        <f>X4508*_xlfn.XLOOKUP(B4508,Sheet3!$B$36:$B$64,Sheet3!$AC$69:$AC$97)</f>
        <v>#N/A</v>
      </c>
    </row>
    <row r="4509" spans="1:30" x14ac:dyDescent="0.25">
      <c r="A4509">
        <v>42</v>
      </c>
      <c r="B4509" t="s">
        <v>13309</v>
      </c>
      <c r="C4509" t="s">
        <v>13266</v>
      </c>
      <c r="D4509" t="str">
        <f>_xlfn.XLOOKUP(A4509,'Stars and quartiles'!$F$2:$F$4830,'Stars and quartiles'!$I$2:$I$4830)</f>
        <v>Canadian Fixed Income Balanced</v>
      </c>
      <c r="E4509">
        <v>39</v>
      </c>
      <c r="G4509">
        <v>4</v>
      </c>
      <c r="H4509">
        <v>2</v>
      </c>
      <c r="I4509">
        <v>2</v>
      </c>
      <c r="J4509">
        <v>0</v>
      </c>
      <c r="K4509">
        <v>0</v>
      </c>
      <c r="L4509">
        <v>0</v>
      </c>
      <c r="M4509">
        <v>0</v>
      </c>
      <c r="N4509" s="60">
        <f>_xlfn.IFNA(_xlfn.XLOOKUP(A4509&amp;"_"&amp;E4509,'CIFSC flows'!$J$2:$J$412258,'CIFSC flows'!$M$2:$M$412258),"")</f>
        <v>13115000</v>
      </c>
      <c r="O4509" s="60">
        <f>_xlfn.IFNA(_xlfn.XLOOKUP(A4509&amp;"_"&amp;E4509,'CIFSC flows'!$J$2:$J$412258,'CIFSC flows'!$O$2:$O$412258),"")</f>
        <v>1310000</v>
      </c>
      <c r="P4509" s="60">
        <f>_xlfn.IFNA(_xlfn.XLOOKUP(A4509&amp;"_"&amp;E4509,'CIFSC flows'!$J$2:$J$412258,'CIFSC flows'!$N$2:$N$412258),"")</f>
        <v>12110000</v>
      </c>
      <c r="Q4509" s="60">
        <f>_xlfn.IFNA(_xlfn.XLOOKUP(A4509&amp;"_"&amp;E4509,'CIFSC flows'!$J$2:$J$412258,'CIFSC flows'!$L$2:$L$412258),"")</f>
        <v>966392000</v>
      </c>
      <c r="R4509" s="60">
        <f>SUMIFS('CIFSC flows'!$M$2:$M$412258,'CIFSC flows'!$D$2:$D$412258,E4509,'CIFSC flows'!$H$2:$H$412258,D4509)</f>
        <v>814646340</v>
      </c>
      <c r="S4509" s="60">
        <f>SUMIFS('CIFSC flows'!$N$2:$N$412258,'CIFSC flows'!$D$2:$D$412258,E4509,'CIFSC flows'!$H$2:$H$412258,D4509)</f>
        <v>1031686000</v>
      </c>
      <c r="T4509" s="82">
        <f>SUMIFS('CIFSC flows'!$O$2:$O$412258,'CIFSC flows'!$D$2:$D$412258,E4509,'CIFSC flows'!$H$2:$H$412258,D4509)</f>
        <v>-253399030</v>
      </c>
      <c r="U4509" s="60">
        <f>SUMIFS('CIFSC flows'!$L$2:$L$412258,'CIFSC flows'!$D$2:$D$412258,E4509,'CIFSC flows'!$H$2:$H$412258,D4509)</f>
        <v>78460631440</v>
      </c>
      <c r="V4509">
        <f t="shared" si="449"/>
        <v>1.2316903168680386E-2</v>
      </c>
      <c r="W4509" s="84">
        <f t="shared" si="450"/>
        <v>1.6099010522774827E-2</v>
      </c>
      <c r="X4509" s="84">
        <f t="shared" si="451"/>
        <v>1.1738067590332718E-2</v>
      </c>
      <c r="Y4509">
        <f t="shared" si="448"/>
        <v>8118.9239397677138</v>
      </c>
      <c r="Z4509" t="e">
        <f>V4509*_xlfn.XLOOKUP(B4509,Sheet3!$B$2:$B$31,Sheet3!$S$2:$S$31)</f>
        <v>#N/A</v>
      </c>
      <c r="AB4509" t="e">
        <f>W4509*_xlfn.XLOOKUP(B4509,Sheet3!$B$36:$B$64,Sheet3!$X$36:$X$64)</f>
        <v>#N/A</v>
      </c>
      <c r="AD4509" t="e">
        <f>X4509*_xlfn.XLOOKUP(B4509,Sheet3!$B$36:$B$64,Sheet3!$AC$69:$AC$97)</f>
        <v>#N/A</v>
      </c>
    </row>
    <row r="4510" spans="1:30" x14ac:dyDescent="0.25">
      <c r="A4510">
        <v>42</v>
      </c>
      <c r="B4510" t="s">
        <v>13309</v>
      </c>
      <c r="C4510" t="s">
        <v>13266</v>
      </c>
      <c r="D4510" t="str">
        <f>_xlfn.XLOOKUP(A4510,'Stars and quartiles'!$F$2:$F$4830,'Stars and quartiles'!$I$2:$I$4830)</f>
        <v>Canadian Fixed Income Balanced</v>
      </c>
      <c r="E4510">
        <v>40</v>
      </c>
      <c r="G4510">
        <v>4</v>
      </c>
      <c r="H4510">
        <v>2</v>
      </c>
      <c r="I4510">
        <v>2</v>
      </c>
      <c r="J4510">
        <v>0</v>
      </c>
      <c r="K4510">
        <v>0</v>
      </c>
      <c r="L4510">
        <v>0</v>
      </c>
      <c r="M4510">
        <v>0</v>
      </c>
      <c r="N4510" s="60">
        <f>_xlfn.IFNA(_xlfn.XLOOKUP(A4510&amp;"_"&amp;E4510,'CIFSC flows'!$J$2:$J$412258,'CIFSC flows'!$M$2:$M$412258),"")</f>
        <v>18084000</v>
      </c>
      <c r="O4510" s="60">
        <f>_xlfn.IFNA(_xlfn.XLOOKUP(A4510&amp;"_"&amp;E4510,'CIFSC flows'!$J$2:$J$412258,'CIFSC flows'!$O$2:$O$412258),"")</f>
        <v>4549000</v>
      </c>
      <c r="P4510" s="60">
        <f>_xlfn.IFNA(_xlfn.XLOOKUP(A4510&amp;"_"&amp;E4510,'CIFSC flows'!$J$2:$J$412258,'CIFSC flows'!$N$2:$N$412258),"")</f>
        <v>13822000</v>
      </c>
      <c r="Q4510" s="60">
        <f>_xlfn.IFNA(_xlfn.XLOOKUP(A4510&amp;"_"&amp;E4510,'CIFSC flows'!$J$2:$J$412258,'CIFSC flows'!$L$2:$L$412258),"")</f>
        <v>985219000</v>
      </c>
      <c r="R4510" s="60">
        <f>SUMIFS('CIFSC flows'!$M$2:$M$412258,'CIFSC flows'!$D$2:$D$412258,E4510,'CIFSC flows'!$H$2:$H$412258,D4510)</f>
        <v>840662530</v>
      </c>
      <c r="S4510" s="60">
        <f>SUMIFS('CIFSC flows'!$N$2:$N$412258,'CIFSC flows'!$D$2:$D$412258,E4510,'CIFSC flows'!$H$2:$H$412258,D4510)</f>
        <v>1122758180</v>
      </c>
      <c r="T4510" s="82">
        <f>SUMIFS('CIFSC flows'!$O$2:$O$412258,'CIFSC flows'!$D$2:$D$412258,E4510,'CIFSC flows'!$H$2:$H$412258,D4510)</f>
        <v>-287847200</v>
      </c>
      <c r="U4510" s="60">
        <f>SUMIFS('CIFSC flows'!$L$2:$L$412258,'CIFSC flows'!$D$2:$D$412258,E4510,'CIFSC flows'!$H$2:$H$412258,D4510)</f>
        <v>78920415110</v>
      </c>
      <c r="V4510">
        <f t="shared" si="449"/>
        <v>1.2483702710215002E-2</v>
      </c>
      <c r="W4510" s="84">
        <f t="shared" si="450"/>
        <v>2.1511604662574887E-2</v>
      </c>
      <c r="X4510" s="84">
        <f t="shared" si="451"/>
        <v>1.2310754217796035E-2</v>
      </c>
      <c r="Y4510">
        <f t="shared" si="448"/>
        <v>8010.4438820201394</v>
      </c>
      <c r="Z4510" t="e">
        <f>V4510*_xlfn.XLOOKUP(B4510,Sheet3!$B$2:$B$31,Sheet3!$S$2:$S$31)</f>
        <v>#N/A</v>
      </c>
      <c r="AB4510" t="e">
        <f>W4510*_xlfn.XLOOKUP(B4510,Sheet3!$B$36:$B$64,Sheet3!$X$36:$X$64)</f>
        <v>#N/A</v>
      </c>
      <c r="AD4510" t="e">
        <f>X4510*_xlfn.XLOOKUP(B4510,Sheet3!$B$36:$B$64,Sheet3!$AC$69:$AC$97)</f>
        <v>#N/A</v>
      </c>
    </row>
    <row r="4511" spans="1:30" x14ac:dyDescent="0.25">
      <c r="A4511">
        <v>42</v>
      </c>
      <c r="B4511" t="s">
        <v>13309</v>
      </c>
      <c r="C4511" t="s">
        <v>13266</v>
      </c>
      <c r="D4511" t="str">
        <f>_xlfn.XLOOKUP(A4511,'Stars and quartiles'!$F$2:$F$4830,'Stars and quartiles'!$I$2:$I$4830)</f>
        <v>Canadian Fixed Income Balanced</v>
      </c>
      <c r="E4511">
        <v>41</v>
      </c>
      <c r="G4511">
        <v>4</v>
      </c>
      <c r="H4511">
        <v>2</v>
      </c>
      <c r="I4511">
        <v>2</v>
      </c>
      <c r="J4511">
        <v>0</v>
      </c>
      <c r="K4511">
        <v>0</v>
      </c>
      <c r="L4511">
        <v>0</v>
      </c>
      <c r="M4511">
        <v>0</v>
      </c>
      <c r="N4511" s="60">
        <f>_xlfn.IFNA(_xlfn.XLOOKUP(A4511&amp;"_"&amp;E4511,'CIFSC flows'!$J$2:$J$412258,'CIFSC flows'!$M$2:$M$412258),"")</f>
        <v>14480000</v>
      </c>
      <c r="O4511" s="60">
        <f>_xlfn.IFNA(_xlfn.XLOOKUP(A4511&amp;"_"&amp;E4511,'CIFSC flows'!$J$2:$J$412258,'CIFSC flows'!$O$2:$O$412258),"")</f>
        <v>1048000</v>
      </c>
      <c r="P4511" s="60">
        <f>_xlfn.IFNA(_xlfn.XLOOKUP(A4511&amp;"_"&amp;E4511,'CIFSC flows'!$J$2:$J$412258,'CIFSC flows'!$N$2:$N$412258),"")</f>
        <v>15527000</v>
      </c>
      <c r="Q4511" s="60">
        <f>_xlfn.IFNA(_xlfn.XLOOKUP(A4511&amp;"_"&amp;E4511,'CIFSC flows'!$J$2:$J$412258,'CIFSC flows'!$L$2:$L$412258),"")</f>
        <v>975297000</v>
      </c>
      <c r="R4511" s="60">
        <f>SUMIFS('CIFSC flows'!$M$2:$M$412258,'CIFSC flows'!$D$2:$D$412258,E4511,'CIFSC flows'!$H$2:$H$412258,D4511)</f>
        <v>958450070</v>
      </c>
      <c r="S4511" s="60">
        <f>SUMIFS('CIFSC flows'!$N$2:$N$412258,'CIFSC flows'!$D$2:$D$412258,E4511,'CIFSC flows'!$H$2:$H$412258,D4511)</f>
        <v>1084676930</v>
      </c>
      <c r="T4511" s="82">
        <f>SUMIFS('CIFSC flows'!$O$2:$O$412258,'CIFSC flows'!$D$2:$D$412258,E4511,'CIFSC flows'!$H$2:$H$412258,D4511)</f>
        <v>-110742290</v>
      </c>
      <c r="U4511" s="60">
        <f>SUMIFS('CIFSC flows'!$L$2:$L$412258,'CIFSC flows'!$D$2:$D$412258,E4511,'CIFSC flows'!$H$2:$H$412258,D4511)</f>
        <v>78600241300</v>
      </c>
      <c r="V4511">
        <f t="shared" si="449"/>
        <v>1.2408320685397184E-2</v>
      </c>
      <c r="W4511" s="84">
        <f t="shared" si="450"/>
        <v>1.5107724912576823E-2</v>
      </c>
      <c r="X4511" s="84">
        <f t="shared" si="451"/>
        <v>1.4314861476771705E-2</v>
      </c>
      <c r="Y4511">
        <f t="shared" si="448"/>
        <v>8059.1082818874656</v>
      </c>
      <c r="Z4511" t="e">
        <f>V4511*_xlfn.XLOOKUP(B4511,Sheet3!$B$2:$B$31,Sheet3!$S$2:$S$31)</f>
        <v>#N/A</v>
      </c>
      <c r="AB4511" t="e">
        <f>W4511*_xlfn.XLOOKUP(B4511,Sheet3!$B$36:$B$64,Sheet3!$X$36:$X$64)</f>
        <v>#N/A</v>
      </c>
      <c r="AD4511" t="e">
        <f>X4511*_xlfn.XLOOKUP(B4511,Sheet3!$B$36:$B$64,Sheet3!$AC$69:$AC$97)</f>
        <v>#N/A</v>
      </c>
    </row>
    <row r="4512" spans="1:30" x14ac:dyDescent="0.25">
      <c r="A4512">
        <v>42</v>
      </c>
      <c r="B4512" t="s">
        <v>13309</v>
      </c>
      <c r="C4512" t="s">
        <v>13266</v>
      </c>
      <c r="D4512" t="str">
        <f>_xlfn.XLOOKUP(A4512,'Stars and quartiles'!$F$2:$F$4830,'Stars and quartiles'!$I$2:$I$4830)</f>
        <v>Canadian Fixed Income Balanced</v>
      </c>
      <c r="E4512">
        <v>42</v>
      </c>
      <c r="G4512">
        <v>4</v>
      </c>
      <c r="H4512">
        <v>2</v>
      </c>
      <c r="I4512">
        <v>2</v>
      </c>
      <c r="J4512">
        <v>0</v>
      </c>
      <c r="K4512">
        <v>0</v>
      </c>
      <c r="L4512">
        <v>0</v>
      </c>
      <c r="M4512">
        <v>0</v>
      </c>
      <c r="N4512" s="60">
        <f>_xlfn.IFNA(_xlfn.XLOOKUP(A4512&amp;"_"&amp;E4512,'CIFSC flows'!$J$2:$J$412258,'CIFSC flows'!$M$2:$M$412258),"")</f>
        <v>12625000</v>
      </c>
      <c r="O4512" s="60">
        <f>_xlfn.IFNA(_xlfn.XLOOKUP(A4512&amp;"_"&amp;E4512,'CIFSC flows'!$J$2:$J$412258,'CIFSC flows'!$O$2:$O$412258),"")</f>
        <v>3738000</v>
      </c>
      <c r="P4512" s="60">
        <f>_xlfn.IFNA(_xlfn.XLOOKUP(A4512&amp;"_"&amp;E4512,'CIFSC flows'!$J$2:$J$412258,'CIFSC flows'!$N$2:$N$412258),"")</f>
        <v>8807000</v>
      </c>
      <c r="Q4512" s="60">
        <f>_xlfn.IFNA(_xlfn.XLOOKUP(A4512&amp;"_"&amp;E4512,'CIFSC flows'!$J$2:$J$412258,'CIFSC flows'!$L$2:$L$412258),"")</f>
        <v>987033000</v>
      </c>
      <c r="R4512" s="60">
        <f>SUMIFS('CIFSC flows'!$M$2:$M$412258,'CIFSC flows'!$D$2:$D$412258,E4512,'CIFSC flows'!$H$2:$H$412258,D4512)</f>
        <v>821401680</v>
      </c>
      <c r="S4512" s="60">
        <f>SUMIFS('CIFSC flows'!$N$2:$N$412258,'CIFSC flows'!$D$2:$D$412258,E4512,'CIFSC flows'!$H$2:$H$412258,D4512)</f>
        <v>892948770</v>
      </c>
      <c r="T4512" s="82">
        <f>SUMIFS('CIFSC flows'!$O$2:$O$412258,'CIFSC flows'!$D$2:$D$412258,E4512,'CIFSC flows'!$H$2:$H$412258,D4512)</f>
        <v>-49827450</v>
      </c>
      <c r="U4512" s="60">
        <f>SUMIFS('CIFSC flows'!$L$2:$L$412258,'CIFSC flows'!$D$2:$D$412258,E4512,'CIFSC flows'!$H$2:$H$412258,D4512)</f>
        <v>79455135370</v>
      </c>
      <c r="V4512">
        <f t="shared" si="449"/>
        <v>1.2422519896337319E-2</v>
      </c>
      <c r="W4512" s="84">
        <f t="shared" si="450"/>
        <v>1.5370068393334671E-2</v>
      </c>
      <c r="X4512" s="84">
        <f t="shared" si="451"/>
        <v>9.8628278529349443E-3</v>
      </c>
      <c r="Y4512">
        <f t="shared" si="448"/>
        <v>8049.8965455055704</v>
      </c>
      <c r="Z4512" t="e">
        <f>V4512*_xlfn.XLOOKUP(B4512,Sheet3!$B$2:$B$31,Sheet3!$S$2:$S$31)</f>
        <v>#N/A</v>
      </c>
      <c r="AB4512" t="e">
        <f>W4512*_xlfn.XLOOKUP(B4512,Sheet3!$B$36:$B$64,Sheet3!$X$36:$X$64)</f>
        <v>#N/A</v>
      </c>
      <c r="AD4512" t="e">
        <f>X4512*_xlfn.XLOOKUP(B4512,Sheet3!$B$36:$B$64,Sheet3!$AC$69:$AC$97)</f>
        <v>#N/A</v>
      </c>
    </row>
    <row r="4513" spans="1:30" x14ac:dyDescent="0.25">
      <c r="A4513">
        <v>42</v>
      </c>
      <c r="B4513" t="s">
        <v>13309</v>
      </c>
      <c r="C4513" t="s">
        <v>13266</v>
      </c>
      <c r="D4513" t="str">
        <f>_xlfn.XLOOKUP(A4513,'Stars and quartiles'!$F$2:$F$4830,'Stars and quartiles'!$I$2:$I$4830)</f>
        <v>Canadian Fixed Income Balanced</v>
      </c>
      <c r="E4513">
        <v>43</v>
      </c>
      <c r="G4513">
        <v>4</v>
      </c>
      <c r="H4513">
        <v>2</v>
      </c>
      <c r="I4513">
        <v>2</v>
      </c>
      <c r="J4513">
        <v>0</v>
      </c>
      <c r="K4513">
        <v>0</v>
      </c>
      <c r="L4513">
        <v>0</v>
      </c>
      <c r="M4513">
        <v>0</v>
      </c>
      <c r="N4513" s="60">
        <f>_xlfn.IFNA(_xlfn.XLOOKUP(A4513&amp;"_"&amp;E4513,'CIFSC flows'!$J$2:$J$412258,'CIFSC flows'!$M$2:$M$412258),"")</f>
        <v>14439000</v>
      </c>
      <c r="O4513" s="60">
        <f>_xlfn.IFNA(_xlfn.XLOOKUP(A4513&amp;"_"&amp;E4513,'CIFSC flows'!$J$2:$J$412258,'CIFSC flows'!$O$2:$O$412258),"")</f>
        <v>6006000</v>
      </c>
      <c r="P4513" s="60">
        <f>_xlfn.IFNA(_xlfn.XLOOKUP(A4513&amp;"_"&amp;E4513,'CIFSC flows'!$J$2:$J$412258,'CIFSC flows'!$N$2:$N$412258),"")</f>
        <v>10259000</v>
      </c>
      <c r="Q4513" s="60">
        <f>_xlfn.IFNA(_xlfn.XLOOKUP(A4513&amp;"_"&amp;E4513,'CIFSC flows'!$J$2:$J$412258,'CIFSC flows'!$L$2:$L$412258),"")</f>
        <v>993530000</v>
      </c>
      <c r="R4513" s="60">
        <f>SUMIFS('CIFSC flows'!$M$2:$M$412258,'CIFSC flows'!$D$2:$D$412258,E4513,'CIFSC flows'!$H$2:$H$412258,D4513)</f>
        <v>958653980</v>
      </c>
      <c r="S4513" s="60">
        <f>SUMIFS('CIFSC flows'!$N$2:$N$412258,'CIFSC flows'!$D$2:$D$412258,E4513,'CIFSC flows'!$H$2:$H$412258,D4513)</f>
        <v>913777020</v>
      </c>
      <c r="T4513" s="82">
        <f>SUMIFS('CIFSC flows'!$O$2:$O$412258,'CIFSC flows'!$D$2:$D$412258,E4513,'CIFSC flows'!$H$2:$H$412258,D4513)</f>
        <v>7782190</v>
      </c>
      <c r="U4513" s="60">
        <f>SUMIFS('CIFSC flows'!$L$2:$L$412258,'CIFSC flows'!$D$2:$D$412258,E4513,'CIFSC flows'!$H$2:$H$412258,D4513)</f>
        <v>79631258350</v>
      </c>
      <c r="V4513">
        <f t="shared" si="449"/>
        <v>1.2476633178809989E-2</v>
      </c>
      <c r="W4513" s="84">
        <f t="shared" si="450"/>
        <v>1.5061743132803767E-2</v>
      </c>
      <c r="X4513" s="84">
        <f t="shared" si="451"/>
        <v>1.1227027792841628E-2</v>
      </c>
      <c r="Y4513">
        <f t="shared" si="448"/>
        <v>8014.9827735448353</v>
      </c>
      <c r="Z4513" t="e">
        <f>V4513*_xlfn.XLOOKUP(B4513,Sheet3!$B$2:$B$31,Sheet3!$S$2:$S$31)</f>
        <v>#N/A</v>
      </c>
      <c r="AB4513" t="e">
        <f>W4513*_xlfn.XLOOKUP(B4513,Sheet3!$B$36:$B$64,Sheet3!$X$36:$X$64)</f>
        <v>#N/A</v>
      </c>
      <c r="AD4513" t="e">
        <f>X4513*_xlfn.XLOOKUP(B4513,Sheet3!$B$36:$B$64,Sheet3!$AC$69:$AC$97)</f>
        <v>#N/A</v>
      </c>
    </row>
    <row r="4514" spans="1:30" x14ac:dyDescent="0.25">
      <c r="A4514">
        <v>42</v>
      </c>
      <c r="B4514" t="s">
        <v>13309</v>
      </c>
      <c r="C4514" t="s">
        <v>13266</v>
      </c>
      <c r="D4514" t="str">
        <f>_xlfn.XLOOKUP(A4514,'Stars and quartiles'!$F$2:$F$4830,'Stars and quartiles'!$I$2:$I$4830)</f>
        <v>Canadian Fixed Income Balanced</v>
      </c>
      <c r="E4514">
        <v>44</v>
      </c>
      <c r="G4514">
        <v>4</v>
      </c>
      <c r="H4514">
        <v>2</v>
      </c>
      <c r="I4514">
        <v>2</v>
      </c>
      <c r="J4514">
        <v>0</v>
      </c>
      <c r="K4514">
        <v>0</v>
      </c>
      <c r="L4514">
        <v>0</v>
      </c>
      <c r="M4514">
        <v>0</v>
      </c>
      <c r="N4514" s="60">
        <f>_xlfn.IFNA(_xlfn.XLOOKUP(A4514&amp;"_"&amp;E4514,'CIFSC flows'!$J$2:$J$412258,'CIFSC flows'!$M$2:$M$412258),"")</f>
        <v>19309000</v>
      </c>
      <c r="O4514" s="60">
        <f>_xlfn.IFNA(_xlfn.XLOOKUP(A4514&amp;"_"&amp;E4514,'CIFSC flows'!$J$2:$J$412258,'CIFSC flows'!$O$2:$O$412258),"")</f>
        <v>8218000</v>
      </c>
      <c r="P4514" s="60">
        <f>_xlfn.IFNA(_xlfn.XLOOKUP(A4514&amp;"_"&amp;E4514,'CIFSC flows'!$J$2:$J$412258,'CIFSC flows'!$N$2:$N$412258),"")</f>
        <v>10937000</v>
      </c>
      <c r="Q4514" s="60">
        <f>_xlfn.IFNA(_xlfn.XLOOKUP(A4514&amp;"_"&amp;E4514,'CIFSC flows'!$J$2:$J$412258,'CIFSC flows'!$L$2:$L$412258),"")</f>
        <v>1000456000</v>
      </c>
      <c r="R4514" s="60">
        <f>SUMIFS('CIFSC flows'!$M$2:$M$412258,'CIFSC flows'!$D$2:$D$412258,E4514,'CIFSC flows'!$H$2:$H$412258,D4514)</f>
        <v>913530030</v>
      </c>
      <c r="S4514" s="60">
        <f>SUMIFS('CIFSC flows'!$N$2:$N$412258,'CIFSC flows'!$D$2:$D$412258,E4514,'CIFSC flows'!$H$2:$H$412258,D4514)</f>
        <v>941876380</v>
      </c>
      <c r="T4514" s="82">
        <f>SUMIFS('CIFSC flows'!$O$2:$O$412258,'CIFSC flows'!$D$2:$D$412258,E4514,'CIFSC flows'!$H$2:$H$412258,D4514)</f>
        <v>98223800</v>
      </c>
      <c r="U4514" s="60">
        <f>SUMIFS('CIFSC flows'!$L$2:$L$412258,'CIFSC flows'!$D$2:$D$412258,E4514,'CIFSC flows'!$H$2:$H$412258,D4514)</f>
        <v>80264596170</v>
      </c>
      <c r="V4514">
        <f t="shared" si="449"/>
        <v>1.2464474347831258E-2</v>
      </c>
      <c r="W4514" s="84">
        <f t="shared" si="450"/>
        <v>2.113668885083066E-2</v>
      </c>
      <c r="X4514" s="84">
        <f t="shared" si="451"/>
        <v>1.1611927246758221E-2</v>
      </c>
      <c r="Y4514">
        <f t="shared" si="448"/>
        <v>8022.8012196438422</v>
      </c>
      <c r="Z4514" t="e">
        <f>V4514*_xlfn.XLOOKUP(B4514,Sheet3!$B$2:$B$31,Sheet3!$S$2:$S$31)</f>
        <v>#N/A</v>
      </c>
      <c r="AB4514" t="e">
        <f>W4514*_xlfn.XLOOKUP(B4514,Sheet3!$B$36:$B$64,Sheet3!$X$36:$X$64)</f>
        <v>#N/A</v>
      </c>
      <c r="AD4514" t="e">
        <f>X4514*_xlfn.XLOOKUP(B4514,Sheet3!$B$36:$B$64,Sheet3!$AC$69:$AC$97)</f>
        <v>#N/A</v>
      </c>
    </row>
    <row r="4515" spans="1:30" x14ac:dyDescent="0.25">
      <c r="A4515">
        <v>42</v>
      </c>
      <c r="B4515" t="s">
        <v>13309</v>
      </c>
      <c r="C4515" t="s">
        <v>13266</v>
      </c>
      <c r="D4515" t="str">
        <f>_xlfn.XLOOKUP(A4515,'Stars and quartiles'!$F$2:$F$4830,'Stars and quartiles'!$I$2:$I$4830)</f>
        <v>Canadian Fixed Income Balanced</v>
      </c>
      <c r="E4515">
        <v>45</v>
      </c>
      <c r="G4515">
        <v>4</v>
      </c>
      <c r="H4515">
        <v>2</v>
      </c>
      <c r="I4515">
        <v>2</v>
      </c>
      <c r="J4515">
        <v>0</v>
      </c>
      <c r="K4515">
        <v>0</v>
      </c>
      <c r="L4515">
        <v>0</v>
      </c>
      <c r="M4515">
        <v>0</v>
      </c>
      <c r="N4515" s="60">
        <f>_xlfn.IFNA(_xlfn.XLOOKUP(A4515&amp;"_"&amp;E4515,'CIFSC flows'!$J$2:$J$412258,'CIFSC flows'!$M$2:$M$412258),"")</f>
        <v>18427000</v>
      </c>
      <c r="O4515" s="60">
        <f>_xlfn.IFNA(_xlfn.XLOOKUP(A4515&amp;"_"&amp;E4515,'CIFSC flows'!$J$2:$J$412258,'CIFSC flows'!$O$2:$O$412258),"")</f>
        <v>10293000</v>
      </c>
      <c r="P4515" s="60">
        <f>_xlfn.IFNA(_xlfn.XLOOKUP(A4515&amp;"_"&amp;E4515,'CIFSC flows'!$J$2:$J$412258,'CIFSC flows'!$N$2:$N$412258),"")</f>
        <v>8985000</v>
      </c>
      <c r="Q4515" s="60">
        <f>_xlfn.IFNA(_xlfn.XLOOKUP(A4515&amp;"_"&amp;E4515,'CIFSC flows'!$J$2:$J$412258,'CIFSC flows'!$L$2:$L$412258),"")</f>
        <v>1018534000</v>
      </c>
      <c r="R4515" s="60">
        <f>SUMIFS('CIFSC flows'!$M$2:$M$412258,'CIFSC flows'!$D$2:$D$412258,E4515,'CIFSC flows'!$H$2:$H$412258,D4515)</f>
        <v>981918800</v>
      </c>
      <c r="S4515" s="60">
        <f>SUMIFS('CIFSC flows'!$N$2:$N$412258,'CIFSC flows'!$D$2:$D$412258,E4515,'CIFSC flows'!$H$2:$H$412258,D4515)</f>
        <v>849793010</v>
      </c>
      <c r="T4515" s="82">
        <f>SUMIFS('CIFSC flows'!$O$2:$O$412258,'CIFSC flows'!$D$2:$D$412258,E4515,'CIFSC flows'!$H$2:$H$412258,D4515)</f>
        <v>254660180</v>
      </c>
      <c r="U4515" s="60">
        <f>SUMIFS('CIFSC flows'!$L$2:$L$412258,'CIFSC flows'!$D$2:$D$412258,E4515,'CIFSC flows'!$H$2:$H$412258,D4515)</f>
        <v>80576271370</v>
      </c>
      <c r="V4515">
        <f t="shared" si="449"/>
        <v>1.2640619659886851E-2</v>
      </c>
      <c r="W4515" s="84">
        <f t="shared" si="450"/>
        <v>1.8766317540717215E-2</v>
      </c>
      <c r="X4515" s="84">
        <f t="shared" si="451"/>
        <v>1.0573162987066698E-2</v>
      </c>
      <c r="Y4515">
        <f t="shared" si="448"/>
        <v>7911.0045781485942</v>
      </c>
      <c r="Z4515" t="e">
        <f>V4515*_xlfn.XLOOKUP(B4515,Sheet3!$B$2:$B$31,Sheet3!$S$2:$S$31)</f>
        <v>#N/A</v>
      </c>
      <c r="AB4515" t="e">
        <f>W4515*_xlfn.XLOOKUP(B4515,Sheet3!$B$36:$B$64,Sheet3!$X$36:$X$64)</f>
        <v>#N/A</v>
      </c>
      <c r="AD4515" t="e">
        <f>X4515*_xlfn.XLOOKUP(B4515,Sheet3!$B$36:$B$64,Sheet3!$AC$69:$AC$97)</f>
        <v>#N/A</v>
      </c>
    </row>
    <row r="4516" spans="1:30" x14ac:dyDescent="0.25">
      <c r="A4516">
        <v>42</v>
      </c>
      <c r="B4516" t="s">
        <v>13309</v>
      </c>
      <c r="C4516" t="s">
        <v>13266</v>
      </c>
      <c r="D4516" t="str">
        <f>_xlfn.XLOOKUP(A4516,'Stars and quartiles'!$F$2:$F$4830,'Stars and quartiles'!$I$2:$I$4830)</f>
        <v>Canadian Fixed Income Balanced</v>
      </c>
      <c r="E4516">
        <v>46</v>
      </c>
      <c r="G4516">
        <v>4</v>
      </c>
      <c r="H4516">
        <v>2</v>
      </c>
      <c r="I4516">
        <v>2</v>
      </c>
      <c r="J4516">
        <v>0</v>
      </c>
      <c r="K4516">
        <v>0</v>
      </c>
      <c r="L4516">
        <v>0</v>
      </c>
      <c r="M4516">
        <v>0</v>
      </c>
      <c r="N4516" s="60">
        <f>_xlfn.IFNA(_xlfn.XLOOKUP(A4516&amp;"_"&amp;E4516,'CIFSC flows'!$J$2:$J$412258,'CIFSC flows'!$M$2:$M$412258),"")</f>
        <v>18052000</v>
      </c>
      <c r="O4516" s="60">
        <f>_xlfn.IFNA(_xlfn.XLOOKUP(A4516&amp;"_"&amp;E4516,'CIFSC flows'!$J$2:$J$412258,'CIFSC flows'!$O$2:$O$412258),"")</f>
        <v>6760000</v>
      </c>
      <c r="P4516" s="60">
        <f>_xlfn.IFNA(_xlfn.XLOOKUP(A4516&amp;"_"&amp;E4516,'CIFSC flows'!$J$2:$J$412258,'CIFSC flows'!$N$2:$N$412258),"")</f>
        <v>12141000</v>
      </c>
      <c r="Q4516" s="60">
        <f>_xlfn.IFNA(_xlfn.XLOOKUP(A4516&amp;"_"&amp;E4516,'CIFSC flows'!$J$2:$J$412258,'CIFSC flows'!$L$2:$L$412258),"")</f>
        <v>1016767000</v>
      </c>
      <c r="R4516" s="60">
        <f>SUMIFS('CIFSC flows'!$M$2:$M$412258,'CIFSC flows'!$D$2:$D$412258,E4516,'CIFSC flows'!$H$2:$H$412258,D4516)</f>
        <v>1106021160</v>
      </c>
      <c r="S4516" s="60">
        <f>SUMIFS('CIFSC flows'!$N$2:$N$412258,'CIFSC flows'!$D$2:$D$412258,E4516,'CIFSC flows'!$H$2:$H$412258,D4516)</f>
        <v>888331860</v>
      </c>
      <c r="T4516" s="82">
        <f>SUMIFS('CIFSC flows'!$O$2:$O$412258,'CIFSC flows'!$D$2:$D$412258,E4516,'CIFSC flows'!$H$2:$H$412258,D4516)</f>
        <v>338892720</v>
      </c>
      <c r="U4516" s="60">
        <f>SUMIFS('CIFSC flows'!$L$2:$L$412258,'CIFSC flows'!$D$2:$D$412258,E4516,'CIFSC flows'!$H$2:$H$412258,D4516)</f>
        <v>80902721360</v>
      </c>
      <c r="V4516">
        <f t="shared" si="449"/>
        <v>1.2567772540995276E-2</v>
      </c>
      <c r="W4516" s="84">
        <f t="shared" si="450"/>
        <v>1.6321568386630143E-2</v>
      </c>
      <c r="X4516" s="84">
        <f t="shared" si="451"/>
        <v>1.3667189646896149E-2</v>
      </c>
      <c r="Y4516">
        <f t="shared" si="448"/>
        <v>7956.8594732126439</v>
      </c>
      <c r="Z4516" t="e">
        <f>V4516*_xlfn.XLOOKUP(B4516,Sheet3!$B$2:$B$31,Sheet3!$S$2:$S$31)</f>
        <v>#N/A</v>
      </c>
      <c r="AB4516" t="e">
        <f>W4516*_xlfn.XLOOKUP(B4516,Sheet3!$B$36:$B$64,Sheet3!$X$36:$X$64)</f>
        <v>#N/A</v>
      </c>
      <c r="AD4516" t="e">
        <f>X4516*_xlfn.XLOOKUP(B4516,Sheet3!$B$36:$B$64,Sheet3!$AC$69:$AC$97)</f>
        <v>#N/A</v>
      </c>
    </row>
    <row r="4517" spans="1:30" x14ac:dyDescent="0.25">
      <c r="A4517">
        <v>42</v>
      </c>
      <c r="B4517" t="s">
        <v>13309</v>
      </c>
      <c r="C4517" t="s">
        <v>13266</v>
      </c>
      <c r="D4517" t="str">
        <f>_xlfn.XLOOKUP(A4517,'Stars and quartiles'!$F$2:$F$4830,'Stars and quartiles'!$I$2:$I$4830)</f>
        <v>Canadian Fixed Income Balanced</v>
      </c>
      <c r="E4517">
        <v>47</v>
      </c>
      <c r="G4517">
        <v>4</v>
      </c>
      <c r="H4517">
        <v>2</v>
      </c>
      <c r="I4517">
        <v>2</v>
      </c>
      <c r="J4517">
        <v>0</v>
      </c>
      <c r="K4517">
        <v>0</v>
      </c>
      <c r="L4517">
        <v>0</v>
      </c>
      <c r="M4517">
        <v>0</v>
      </c>
      <c r="N4517" s="60">
        <f>_xlfn.IFNA(_xlfn.XLOOKUP(A4517&amp;"_"&amp;E4517,'CIFSC flows'!$J$2:$J$412258,'CIFSC flows'!$M$2:$M$412258),"")</f>
        <v>12283000</v>
      </c>
      <c r="O4517" s="60">
        <f>_xlfn.IFNA(_xlfn.XLOOKUP(A4517&amp;"_"&amp;E4517,'CIFSC flows'!$J$2:$J$412258,'CIFSC flows'!$O$2:$O$412258),"")</f>
        <v>-782000</v>
      </c>
      <c r="P4517" s="60">
        <f>_xlfn.IFNA(_xlfn.XLOOKUP(A4517&amp;"_"&amp;E4517,'CIFSC flows'!$J$2:$J$412258,'CIFSC flows'!$N$2:$N$412258),"")</f>
        <v>13836000</v>
      </c>
      <c r="Q4517" s="60">
        <f>_xlfn.IFNA(_xlfn.XLOOKUP(A4517&amp;"_"&amp;E4517,'CIFSC flows'!$J$2:$J$412258,'CIFSC flows'!$L$2:$L$412258),"")</f>
        <v>1035094000</v>
      </c>
      <c r="R4517" s="60">
        <f>SUMIFS('CIFSC flows'!$M$2:$M$412258,'CIFSC flows'!$D$2:$D$412258,E4517,'CIFSC flows'!$H$2:$H$412258,D4517)</f>
        <v>1137512650</v>
      </c>
      <c r="S4517" s="60">
        <f>SUMIFS('CIFSC flows'!$N$2:$N$412258,'CIFSC flows'!$D$2:$D$412258,E4517,'CIFSC flows'!$H$2:$H$412258,D4517)</f>
        <v>890226660</v>
      </c>
      <c r="T4517" s="82">
        <f>SUMIFS('CIFSC flows'!$O$2:$O$412258,'CIFSC flows'!$D$2:$D$412258,E4517,'CIFSC flows'!$H$2:$H$412258,D4517)</f>
        <v>320547090</v>
      </c>
      <c r="U4517" s="60">
        <f>SUMIFS('CIFSC flows'!$L$2:$L$412258,'CIFSC flows'!$D$2:$D$412258,E4517,'CIFSC flows'!$H$2:$H$412258,D4517)</f>
        <v>82101397600</v>
      </c>
      <c r="V4517">
        <f t="shared" si="449"/>
        <v>1.2607507670490618E-2</v>
      </c>
      <c r="W4517" s="84">
        <f t="shared" si="450"/>
        <v>1.0798121673635893E-2</v>
      </c>
      <c r="X4517" s="84">
        <f t="shared" si="451"/>
        <v>1.5542109242156373E-2</v>
      </c>
      <c r="Y4517">
        <f t="shared" si="448"/>
        <v>7931.7818091883437</v>
      </c>
      <c r="Z4517" t="e">
        <f>V4517*_xlfn.XLOOKUP(B4517,Sheet3!$B$2:$B$31,Sheet3!$S$2:$S$31)</f>
        <v>#N/A</v>
      </c>
      <c r="AB4517" t="e">
        <f>W4517*_xlfn.XLOOKUP(B4517,Sheet3!$B$36:$B$64,Sheet3!$X$36:$X$64)</f>
        <v>#N/A</v>
      </c>
      <c r="AD4517" t="e">
        <f>X4517*_xlfn.XLOOKUP(B4517,Sheet3!$B$36:$B$64,Sheet3!$AC$69:$AC$97)</f>
        <v>#N/A</v>
      </c>
    </row>
    <row r="4518" spans="1:30" x14ac:dyDescent="0.25">
      <c r="A4518">
        <v>42</v>
      </c>
      <c r="B4518" t="s">
        <v>13309</v>
      </c>
      <c r="C4518" t="s">
        <v>13266</v>
      </c>
      <c r="D4518" t="str">
        <f>_xlfn.XLOOKUP(A4518,'Stars and quartiles'!$F$2:$F$4830,'Stars and quartiles'!$I$2:$I$4830)</f>
        <v>Canadian Fixed Income Balanced</v>
      </c>
      <c r="E4518">
        <v>48</v>
      </c>
      <c r="G4518">
        <v>4</v>
      </c>
      <c r="H4518">
        <v>2</v>
      </c>
      <c r="I4518">
        <v>2</v>
      </c>
      <c r="J4518">
        <v>0</v>
      </c>
      <c r="K4518">
        <v>0</v>
      </c>
      <c r="L4518">
        <v>0</v>
      </c>
      <c r="M4518">
        <v>0</v>
      </c>
      <c r="N4518" s="60">
        <f>_xlfn.IFNA(_xlfn.XLOOKUP(A4518&amp;"_"&amp;E4518,'CIFSC flows'!$J$2:$J$412258,'CIFSC flows'!$M$2:$M$412258),"")</f>
        <v>6068000</v>
      </c>
      <c r="O4518" s="60">
        <f>_xlfn.IFNA(_xlfn.XLOOKUP(A4518&amp;"_"&amp;E4518,'CIFSC flows'!$J$2:$J$412258,'CIFSC flows'!$O$2:$O$412258),"")</f>
        <v>-7754000</v>
      </c>
      <c r="P4518" s="60">
        <f>_xlfn.IFNA(_xlfn.XLOOKUP(A4518&amp;"_"&amp;E4518,'CIFSC flows'!$J$2:$J$412258,'CIFSC flows'!$N$2:$N$412258),"")</f>
        <v>15450000</v>
      </c>
      <c r="Q4518" s="60">
        <f>_xlfn.IFNA(_xlfn.XLOOKUP(A4518&amp;"_"&amp;E4518,'CIFSC flows'!$J$2:$J$412258,'CIFSC flows'!$L$2:$L$412258),"")</f>
        <v>1026200000</v>
      </c>
      <c r="R4518" s="60">
        <f>SUMIFS('CIFSC flows'!$M$2:$M$412258,'CIFSC flows'!$D$2:$D$412258,E4518,'CIFSC flows'!$H$2:$H$412258,D4518)</f>
        <v>1070843080</v>
      </c>
      <c r="S4518" s="60">
        <f>SUMIFS('CIFSC flows'!$N$2:$N$412258,'CIFSC flows'!$D$2:$D$412258,E4518,'CIFSC flows'!$H$2:$H$412258,D4518)</f>
        <v>938666200</v>
      </c>
      <c r="T4518" s="82">
        <f>SUMIFS('CIFSC flows'!$O$2:$O$412258,'CIFSC flows'!$D$2:$D$412258,E4518,'CIFSC flows'!$H$2:$H$412258,D4518)</f>
        <v>178116430</v>
      </c>
      <c r="U4518" s="60">
        <f>SUMIFS('CIFSC flows'!$L$2:$L$412258,'CIFSC flows'!$D$2:$D$412258,E4518,'CIFSC flows'!$H$2:$H$412258,D4518)</f>
        <v>81892821670</v>
      </c>
      <c r="V4518">
        <f t="shared" si="449"/>
        <v>1.2531012841824334E-2</v>
      </c>
      <c r="W4518" s="84">
        <f t="shared" si="450"/>
        <v>5.6665632092425715E-3</v>
      </c>
      <c r="X4518" s="84">
        <f t="shared" si="451"/>
        <v>1.6459525228457145E-2</v>
      </c>
      <c r="Y4518">
        <f t="shared" si="448"/>
        <v>7980.2009033326831</v>
      </c>
      <c r="Z4518" t="e">
        <f>V4518*_xlfn.XLOOKUP(B4518,Sheet3!$B$2:$B$31,Sheet3!$S$2:$S$31)</f>
        <v>#N/A</v>
      </c>
      <c r="AB4518" t="e">
        <f>W4518*_xlfn.XLOOKUP(B4518,Sheet3!$B$36:$B$64,Sheet3!$X$36:$X$64)</f>
        <v>#N/A</v>
      </c>
      <c r="AD4518" t="e">
        <f>X4518*_xlfn.XLOOKUP(B4518,Sheet3!$B$36:$B$64,Sheet3!$AC$69:$AC$97)</f>
        <v>#N/A</v>
      </c>
    </row>
    <row r="4519" spans="1:30" x14ac:dyDescent="0.25">
      <c r="A4519">
        <v>42</v>
      </c>
      <c r="B4519" t="s">
        <v>13309</v>
      </c>
      <c r="C4519" t="s">
        <v>13266</v>
      </c>
      <c r="D4519" t="str">
        <f>_xlfn.XLOOKUP(A4519,'Stars and quartiles'!$F$2:$F$4830,'Stars and quartiles'!$I$2:$I$4830)</f>
        <v>Canadian Fixed Income Balanced</v>
      </c>
      <c r="E4519">
        <v>49</v>
      </c>
      <c r="G4519">
        <v>4</v>
      </c>
      <c r="H4519">
        <v>2</v>
      </c>
      <c r="I4519">
        <v>2</v>
      </c>
      <c r="J4519">
        <v>0</v>
      </c>
      <c r="K4519">
        <v>0</v>
      </c>
      <c r="L4519">
        <v>0</v>
      </c>
      <c r="M4519">
        <v>0</v>
      </c>
      <c r="N4519" s="60">
        <f>_xlfn.IFNA(_xlfn.XLOOKUP(A4519&amp;"_"&amp;E4519,'CIFSC flows'!$J$2:$J$412258,'CIFSC flows'!$M$2:$M$412258),"")</f>
        <v>55919000</v>
      </c>
      <c r="O4519" s="60">
        <f>_xlfn.IFNA(_xlfn.XLOOKUP(A4519&amp;"_"&amp;E4519,'CIFSC flows'!$J$2:$J$412258,'CIFSC flows'!$O$2:$O$412258),"")</f>
        <v>50363000</v>
      </c>
      <c r="P4519" s="60">
        <f>_xlfn.IFNA(_xlfn.XLOOKUP(A4519&amp;"_"&amp;E4519,'CIFSC flows'!$J$2:$J$412258,'CIFSC flows'!$N$2:$N$412258),"")</f>
        <v>8810000</v>
      </c>
      <c r="Q4519" s="60">
        <f>_xlfn.IFNA(_xlfn.XLOOKUP(A4519&amp;"_"&amp;E4519,'CIFSC flows'!$J$2:$J$412258,'CIFSC flows'!$L$2:$L$412258),"")</f>
        <v>1085975000</v>
      </c>
      <c r="R4519" s="60">
        <f>SUMIFS('CIFSC flows'!$M$2:$M$412258,'CIFSC flows'!$D$2:$D$412258,E4519,'CIFSC flows'!$H$2:$H$412258,D4519)</f>
        <v>1530933420</v>
      </c>
      <c r="S4519" s="60">
        <f>SUMIFS('CIFSC flows'!$N$2:$N$412258,'CIFSC flows'!$D$2:$D$412258,E4519,'CIFSC flows'!$H$2:$H$412258,D4519)</f>
        <v>1185222000</v>
      </c>
      <c r="T4519" s="82">
        <f>SUMIFS('CIFSC flows'!$O$2:$O$412258,'CIFSC flows'!$D$2:$D$412258,E4519,'CIFSC flows'!$H$2:$H$412258,D4519)</f>
        <v>417190010</v>
      </c>
      <c r="U4519" s="60">
        <f>SUMIFS('CIFSC flows'!$L$2:$L$412258,'CIFSC flows'!$D$2:$D$412258,E4519,'CIFSC flows'!$H$2:$H$412258,D4519)</f>
        <v>83831105560</v>
      </c>
      <c r="V4519">
        <f t="shared" si="449"/>
        <v>1.2954320389139337E-2</v>
      </c>
      <c r="W4519" s="84">
        <f t="shared" si="450"/>
        <v>3.6526082238115883E-2</v>
      </c>
      <c r="X4519" s="84">
        <f t="shared" si="451"/>
        <v>7.4332066060198007E-3</v>
      </c>
      <c r="Y4519">
        <f t="shared" si="448"/>
        <v>7719.4323589401229</v>
      </c>
      <c r="Z4519" t="e">
        <f>V4519*_xlfn.XLOOKUP(B4519,Sheet3!$B$2:$B$31,Sheet3!$S$2:$S$31)</f>
        <v>#N/A</v>
      </c>
      <c r="AB4519" t="e">
        <f>W4519*_xlfn.XLOOKUP(B4519,Sheet3!$B$36:$B$64,Sheet3!$X$36:$X$64)</f>
        <v>#N/A</v>
      </c>
      <c r="AD4519" t="e">
        <f>X4519*_xlfn.XLOOKUP(B4519,Sheet3!$B$36:$B$64,Sheet3!$AC$69:$AC$97)</f>
        <v>#N/A</v>
      </c>
    </row>
    <row r="4520" spans="1:30" x14ac:dyDescent="0.25">
      <c r="A4520">
        <v>42</v>
      </c>
      <c r="B4520" t="s">
        <v>13309</v>
      </c>
      <c r="C4520" t="s">
        <v>13266</v>
      </c>
      <c r="D4520" t="str">
        <f>_xlfn.XLOOKUP(A4520,'Stars and quartiles'!$F$2:$F$4830,'Stars and quartiles'!$I$2:$I$4830)</f>
        <v>Canadian Fixed Income Balanced</v>
      </c>
      <c r="E4520">
        <v>50</v>
      </c>
      <c r="G4520">
        <v>4</v>
      </c>
      <c r="H4520">
        <v>2</v>
      </c>
      <c r="I4520">
        <v>2</v>
      </c>
      <c r="J4520">
        <v>0</v>
      </c>
      <c r="K4520">
        <v>0</v>
      </c>
      <c r="L4520">
        <v>0</v>
      </c>
      <c r="M4520">
        <v>0</v>
      </c>
      <c r="N4520" s="60">
        <f>_xlfn.IFNA(_xlfn.XLOOKUP(A4520&amp;"_"&amp;E4520,'CIFSC flows'!$J$2:$J$412258,'CIFSC flows'!$M$2:$M$412258),"")</f>
        <v>30026000</v>
      </c>
      <c r="O4520" s="60">
        <f>_xlfn.IFNA(_xlfn.XLOOKUP(A4520&amp;"_"&amp;E4520,'CIFSC flows'!$J$2:$J$412258,'CIFSC flows'!$O$2:$O$412258),"")</f>
        <v>18344000</v>
      </c>
      <c r="P4520" s="60">
        <f>_xlfn.IFNA(_xlfn.XLOOKUP(A4520&amp;"_"&amp;E4520,'CIFSC flows'!$J$2:$J$412258,'CIFSC flows'!$N$2:$N$412258),"")</f>
        <v>11203000</v>
      </c>
      <c r="Q4520" s="60">
        <f>_xlfn.IFNA(_xlfn.XLOOKUP(A4520&amp;"_"&amp;E4520,'CIFSC flows'!$J$2:$J$412258,'CIFSC flows'!$L$2:$L$412258),"")</f>
        <v>1078988000</v>
      </c>
      <c r="R4520" s="60">
        <f>SUMIFS('CIFSC flows'!$M$2:$M$412258,'CIFSC flows'!$D$2:$D$412258,E4520,'CIFSC flows'!$H$2:$H$412258,D4520)</f>
        <v>1557699790</v>
      </c>
      <c r="S4520" s="60">
        <f>SUMIFS('CIFSC flows'!$N$2:$N$412258,'CIFSC flows'!$D$2:$D$412258,E4520,'CIFSC flows'!$H$2:$H$412258,D4520)</f>
        <v>1064148310</v>
      </c>
      <c r="T4520" s="82">
        <f>SUMIFS('CIFSC flows'!$O$2:$O$412258,'CIFSC flows'!$D$2:$D$412258,E4520,'CIFSC flows'!$H$2:$H$412258,D4520)</f>
        <v>570622140</v>
      </c>
      <c r="U4520" s="60">
        <f>SUMIFS('CIFSC flows'!$L$2:$L$412258,'CIFSC flows'!$D$2:$D$412258,E4520,'CIFSC flows'!$H$2:$H$412258,D4520)</f>
        <v>83100603720</v>
      </c>
      <c r="V4520">
        <f t="shared" si="449"/>
        <v>1.2984117463641455E-2</v>
      </c>
      <c r="W4520" s="84">
        <f t="shared" si="450"/>
        <v>1.9275858026532828E-2</v>
      </c>
      <c r="X4520" s="84">
        <f t="shared" si="451"/>
        <v>1.0527667896216458E-2</v>
      </c>
      <c r="Y4520">
        <f t="shared" si="448"/>
        <v>7701.7171386521441</v>
      </c>
      <c r="Z4520" t="e">
        <f>V4520*_xlfn.XLOOKUP(B4520,Sheet3!$B$2:$B$31,Sheet3!$S$2:$S$31)</f>
        <v>#N/A</v>
      </c>
      <c r="AB4520" t="e">
        <f>W4520*_xlfn.XLOOKUP(B4520,Sheet3!$B$36:$B$64,Sheet3!$X$36:$X$64)</f>
        <v>#N/A</v>
      </c>
      <c r="AD4520" t="e">
        <f>X4520*_xlfn.XLOOKUP(B4520,Sheet3!$B$36:$B$64,Sheet3!$AC$69:$AC$97)</f>
        <v>#N/A</v>
      </c>
    </row>
    <row r="4521" spans="1:30" x14ac:dyDescent="0.25">
      <c r="A4521">
        <v>42</v>
      </c>
      <c r="B4521" t="s">
        <v>13309</v>
      </c>
      <c r="C4521" t="s">
        <v>13266</v>
      </c>
      <c r="D4521" t="str">
        <f>_xlfn.XLOOKUP(A4521,'Stars and quartiles'!$F$2:$F$4830,'Stars and quartiles'!$I$2:$I$4830)</f>
        <v>Canadian Fixed Income Balanced</v>
      </c>
      <c r="E4521">
        <v>51</v>
      </c>
      <c r="G4521">
        <v>4</v>
      </c>
      <c r="H4521">
        <v>2</v>
      </c>
      <c r="I4521">
        <v>2</v>
      </c>
      <c r="J4521">
        <v>0</v>
      </c>
      <c r="K4521">
        <v>0</v>
      </c>
      <c r="L4521">
        <v>0</v>
      </c>
      <c r="M4521">
        <v>0</v>
      </c>
      <c r="N4521" s="60">
        <f>_xlfn.IFNA(_xlfn.XLOOKUP(A4521&amp;"_"&amp;E4521,'CIFSC flows'!$J$2:$J$412258,'CIFSC flows'!$M$2:$M$412258),"")</f>
        <v>14521000</v>
      </c>
      <c r="O4521" s="60">
        <f>_xlfn.IFNA(_xlfn.XLOOKUP(A4521&amp;"_"&amp;E4521,'CIFSC flows'!$J$2:$J$412258,'CIFSC flows'!$O$2:$O$412258),"")</f>
        <v>-16872000</v>
      </c>
      <c r="P4521" s="60">
        <f>_xlfn.IFNA(_xlfn.XLOOKUP(A4521&amp;"_"&amp;E4521,'CIFSC flows'!$J$2:$J$412258,'CIFSC flows'!$N$2:$N$412258),"")</f>
        <v>19122000</v>
      </c>
      <c r="Q4521" s="60">
        <f>_xlfn.IFNA(_xlfn.XLOOKUP(A4521&amp;"_"&amp;E4521,'CIFSC flows'!$J$2:$J$412258,'CIFSC flows'!$L$2:$L$412258),"")</f>
        <v>973860000</v>
      </c>
      <c r="R4521" s="60">
        <f>SUMIFS('CIFSC flows'!$M$2:$M$412258,'CIFSC flows'!$D$2:$D$412258,E4521,'CIFSC flows'!$H$2:$H$412258,D4521)</f>
        <v>917706900</v>
      </c>
      <c r="S4521" s="60">
        <f>SUMIFS('CIFSC flows'!$N$2:$N$412258,'CIFSC flows'!$D$2:$D$412258,E4521,'CIFSC flows'!$H$2:$H$412258,D4521)</f>
        <v>2064578250</v>
      </c>
      <c r="T4521" s="82">
        <f>SUMIFS('CIFSC flows'!$O$2:$O$412258,'CIFSC flows'!$D$2:$D$412258,E4521,'CIFSC flows'!$H$2:$H$412258,D4521)</f>
        <v>-1478716650</v>
      </c>
      <c r="U4521" s="60">
        <f>SUMIFS('CIFSC flows'!$L$2:$L$412258,'CIFSC flows'!$D$2:$D$412258,E4521,'CIFSC flows'!$H$2:$H$412258,D4521)</f>
        <v>76222750480</v>
      </c>
      <c r="V4521">
        <f t="shared" si="449"/>
        <v>1.2776500373802832E-2</v>
      </c>
      <c r="W4521" s="84">
        <f t="shared" si="450"/>
        <v>1.582313481570205E-2</v>
      </c>
      <c r="X4521" s="84">
        <f t="shared" si="451"/>
        <v>9.261940059670782E-3</v>
      </c>
      <c r="Y4521">
        <f t="shared" si="448"/>
        <v>7826.8694144948968</v>
      </c>
      <c r="Z4521" t="e">
        <f>V4521*_xlfn.XLOOKUP(B4521,Sheet3!$B$2:$B$31,Sheet3!$S$2:$S$31)</f>
        <v>#N/A</v>
      </c>
      <c r="AB4521" t="e">
        <f>W4521*_xlfn.XLOOKUP(B4521,Sheet3!$B$36:$B$64,Sheet3!$X$36:$X$64)</f>
        <v>#N/A</v>
      </c>
      <c r="AD4521" t="e">
        <f>X4521*_xlfn.XLOOKUP(B4521,Sheet3!$B$36:$B$64,Sheet3!$AC$69:$AC$97)</f>
        <v>#N/A</v>
      </c>
    </row>
    <row r="4522" spans="1:30" x14ac:dyDescent="0.25">
      <c r="A4522">
        <v>42</v>
      </c>
      <c r="B4522" t="s">
        <v>13309</v>
      </c>
      <c r="C4522" t="s">
        <v>13266</v>
      </c>
      <c r="D4522" t="str">
        <f>_xlfn.XLOOKUP(A4522,'Stars and quartiles'!$F$2:$F$4830,'Stars and quartiles'!$I$2:$I$4830)</f>
        <v>Canadian Fixed Income Balanced</v>
      </c>
      <c r="E4522">
        <v>52</v>
      </c>
      <c r="G4522">
        <v>4</v>
      </c>
      <c r="H4522">
        <v>2</v>
      </c>
      <c r="I4522">
        <v>2</v>
      </c>
      <c r="J4522">
        <v>0</v>
      </c>
      <c r="K4522">
        <v>0</v>
      </c>
      <c r="L4522">
        <v>0</v>
      </c>
      <c r="M4522">
        <v>0</v>
      </c>
      <c r="N4522" s="60">
        <f>_xlfn.IFNA(_xlfn.XLOOKUP(A4522&amp;"_"&amp;E4522,'CIFSC flows'!$J$2:$J$412258,'CIFSC flows'!$M$2:$M$412258),"")</f>
        <v>4666000</v>
      </c>
      <c r="O4522" s="60">
        <f>_xlfn.IFNA(_xlfn.XLOOKUP(A4522&amp;"_"&amp;E4522,'CIFSC flows'!$J$2:$J$412258,'CIFSC flows'!$O$2:$O$412258),"")</f>
        <v>-1530000</v>
      </c>
      <c r="P4522" s="60">
        <f>_xlfn.IFNA(_xlfn.XLOOKUP(A4522&amp;"_"&amp;E4522,'CIFSC flows'!$J$2:$J$412258,'CIFSC flows'!$N$2:$N$412258),"")</f>
        <v>6251000</v>
      </c>
      <c r="Q4522" s="60">
        <f>_xlfn.IFNA(_xlfn.XLOOKUP(A4522&amp;"_"&amp;E4522,'CIFSC flows'!$J$2:$J$412258,'CIFSC flows'!$L$2:$L$412258),"")</f>
        <v>1011486000</v>
      </c>
      <c r="R4522" s="60">
        <f>SUMIFS('CIFSC flows'!$M$2:$M$412258,'CIFSC flows'!$D$2:$D$412258,E4522,'CIFSC flows'!$H$2:$H$412258,D4522)</f>
        <v>499684650</v>
      </c>
      <c r="S4522" s="60">
        <f>SUMIFS('CIFSC flows'!$N$2:$N$412258,'CIFSC flows'!$D$2:$D$412258,E4522,'CIFSC flows'!$H$2:$H$412258,D4522)</f>
        <v>751494350</v>
      </c>
      <c r="T4522" s="82">
        <f>SUMIFS('CIFSC flows'!$O$2:$O$412258,'CIFSC flows'!$D$2:$D$412258,E4522,'CIFSC flows'!$H$2:$H$412258,D4522)</f>
        <v>-302214840</v>
      </c>
      <c r="U4522" s="60">
        <f>SUMIFS('CIFSC flows'!$L$2:$L$412258,'CIFSC flows'!$D$2:$D$412258,E4522,'CIFSC flows'!$H$2:$H$412258,D4522)</f>
        <v>79459449870</v>
      </c>
      <c r="V4522">
        <f t="shared" si="449"/>
        <v>1.2729587250539066E-2</v>
      </c>
      <c r="W4522" s="84">
        <f t="shared" si="450"/>
        <v>9.3378894068489003E-3</v>
      </c>
      <c r="X4522" s="84">
        <f t="shared" si="451"/>
        <v>8.3180931433483162E-3</v>
      </c>
      <c r="Y4522">
        <f t="shared" si="448"/>
        <v>7855.7142530890196</v>
      </c>
      <c r="Z4522" t="e">
        <f>V4522*_xlfn.XLOOKUP(B4522,Sheet3!$B$2:$B$31,Sheet3!$S$2:$S$31)</f>
        <v>#N/A</v>
      </c>
      <c r="AB4522" t="e">
        <f>W4522*_xlfn.XLOOKUP(B4522,Sheet3!$B$36:$B$64,Sheet3!$X$36:$X$64)</f>
        <v>#N/A</v>
      </c>
      <c r="AD4522" t="e">
        <f>X4522*_xlfn.XLOOKUP(B4522,Sheet3!$B$36:$B$64,Sheet3!$AC$69:$AC$97)</f>
        <v>#N/A</v>
      </c>
    </row>
    <row r="4523" spans="1:30" x14ac:dyDescent="0.25">
      <c r="A4523">
        <v>42</v>
      </c>
      <c r="B4523" t="s">
        <v>13309</v>
      </c>
      <c r="C4523" t="s">
        <v>13266</v>
      </c>
      <c r="D4523" t="str">
        <f>_xlfn.XLOOKUP(A4523,'Stars and quartiles'!$F$2:$F$4830,'Stars and quartiles'!$I$2:$I$4830)</f>
        <v>Canadian Fixed Income Balanced</v>
      </c>
      <c r="E4523">
        <v>53</v>
      </c>
      <c r="G4523">
        <v>4</v>
      </c>
      <c r="H4523">
        <v>2</v>
      </c>
      <c r="I4523">
        <v>2</v>
      </c>
      <c r="J4523">
        <v>0</v>
      </c>
      <c r="K4523">
        <v>0</v>
      </c>
      <c r="L4523">
        <v>0</v>
      </c>
      <c r="M4523">
        <v>0</v>
      </c>
      <c r="N4523" s="60">
        <f>_xlfn.IFNA(_xlfn.XLOOKUP(A4523&amp;"_"&amp;E4523,'CIFSC flows'!$J$2:$J$412258,'CIFSC flows'!$M$2:$M$412258),"")</f>
        <v>10082000</v>
      </c>
      <c r="O4523" s="60">
        <f>_xlfn.IFNA(_xlfn.XLOOKUP(A4523&amp;"_"&amp;E4523,'CIFSC flows'!$J$2:$J$412258,'CIFSC flows'!$O$2:$O$412258),"")</f>
        <v>2808000</v>
      </c>
      <c r="P4523" s="60">
        <f>_xlfn.IFNA(_xlfn.XLOOKUP(A4523&amp;"_"&amp;E4523,'CIFSC flows'!$J$2:$J$412258,'CIFSC flows'!$N$2:$N$412258),"")</f>
        <v>5104000</v>
      </c>
      <c r="Q4523" s="60">
        <f>_xlfn.IFNA(_xlfn.XLOOKUP(A4523&amp;"_"&amp;E4523,'CIFSC flows'!$J$2:$J$412258,'CIFSC flows'!$L$2:$L$412258),"")</f>
        <v>1022368000</v>
      </c>
      <c r="R4523" s="60">
        <f>SUMIFS('CIFSC flows'!$M$2:$M$412258,'CIFSC flows'!$D$2:$D$412258,E4523,'CIFSC flows'!$H$2:$H$412258,D4523)</f>
        <v>554859930</v>
      </c>
      <c r="S4523" s="60">
        <f>SUMIFS('CIFSC flows'!$N$2:$N$412258,'CIFSC flows'!$D$2:$D$412258,E4523,'CIFSC flows'!$H$2:$H$412258,D4523)</f>
        <v>653097820</v>
      </c>
      <c r="T4523" s="82">
        <f>SUMIFS('CIFSC flows'!$O$2:$O$412258,'CIFSC flows'!$D$2:$D$412258,E4523,'CIFSC flows'!$H$2:$H$412258,D4523)</f>
        <v>-116032800</v>
      </c>
      <c r="U4523" s="60">
        <f>SUMIFS('CIFSC flows'!$L$2:$L$412258,'CIFSC flows'!$D$2:$D$412258,E4523,'CIFSC flows'!$H$2:$H$412258,D4523)</f>
        <v>80489521150</v>
      </c>
      <c r="V4523">
        <f t="shared" si="449"/>
        <v>1.2701877031852611E-2</v>
      </c>
      <c r="W4523" s="84">
        <f t="shared" si="450"/>
        <v>1.8170351569629473E-2</v>
      </c>
      <c r="X4523" s="84">
        <f t="shared" si="451"/>
        <v>7.8150620683437588E-3</v>
      </c>
      <c r="Y4523">
        <f t="shared" si="448"/>
        <v>7872.852157931391</v>
      </c>
      <c r="Z4523" t="e">
        <f>V4523*_xlfn.XLOOKUP(B4523,Sheet3!$B$2:$B$31,Sheet3!$S$2:$S$31)</f>
        <v>#N/A</v>
      </c>
      <c r="AB4523" t="e">
        <f>W4523*_xlfn.XLOOKUP(B4523,Sheet3!$B$36:$B$64,Sheet3!$X$36:$X$64)</f>
        <v>#N/A</v>
      </c>
      <c r="AD4523" t="e">
        <f>X4523*_xlfn.XLOOKUP(B4523,Sheet3!$B$36:$B$64,Sheet3!$AC$69:$AC$97)</f>
        <v>#N/A</v>
      </c>
    </row>
    <row r="4524" spans="1:30" x14ac:dyDescent="0.25">
      <c r="A4524">
        <v>42</v>
      </c>
      <c r="B4524" t="s">
        <v>13309</v>
      </c>
      <c r="C4524" t="s">
        <v>13266</v>
      </c>
      <c r="D4524" t="str">
        <f>_xlfn.XLOOKUP(A4524,'Stars and quartiles'!$F$2:$F$4830,'Stars and quartiles'!$I$2:$I$4830)</f>
        <v>Canadian Fixed Income Balanced</v>
      </c>
      <c r="E4524">
        <v>54</v>
      </c>
      <c r="G4524">
        <v>4</v>
      </c>
      <c r="H4524">
        <v>2</v>
      </c>
      <c r="I4524">
        <v>2</v>
      </c>
      <c r="J4524">
        <v>0</v>
      </c>
      <c r="K4524">
        <v>0</v>
      </c>
      <c r="L4524">
        <v>0</v>
      </c>
      <c r="M4524">
        <v>0</v>
      </c>
      <c r="N4524" s="60">
        <f>_xlfn.IFNA(_xlfn.XLOOKUP(A4524&amp;"_"&amp;E4524,'CIFSC flows'!$J$2:$J$412258,'CIFSC flows'!$M$2:$M$412258),"")</f>
        <v>9992000</v>
      </c>
      <c r="O4524" s="60">
        <f>_xlfn.IFNA(_xlfn.XLOOKUP(A4524&amp;"_"&amp;E4524,'CIFSC flows'!$J$2:$J$412258,'CIFSC flows'!$O$2:$O$412258),"")</f>
        <v>5044000</v>
      </c>
      <c r="P4524" s="60">
        <f>_xlfn.IFNA(_xlfn.XLOOKUP(A4524&amp;"_"&amp;E4524,'CIFSC flows'!$J$2:$J$412258,'CIFSC flows'!$N$2:$N$412258),"")</f>
        <v>7129000</v>
      </c>
      <c r="Q4524" s="60">
        <f>_xlfn.IFNA(_xlfn.XLOOKUP(A4524&amp;"_"&amp;E4524,'CIFSC flows'!$J$2:$J$412258,'CIFSC flows'!$L$2:$L$412258),"")</f>
        <v>1035712000</v>
      </c>
      <c r="R4524" s="60">
        <f>SUMIFS('CIFSC flows'!$M$2:$M$412258,'CIFSC flows'!$D$2:$D$412258,E4524,'CIFSC flows'!$H$2:$H$412258,D4524)</f>
        <v>825945080</v>
      </c>
      <c r="S4524" s="60">
        <f>SUMIFS('CIFSC flows'!$N$2:$N$412258,'CIFSC flows'!$D$2:$D$412258,E4524,'CIFSC flows'!$H$2:$H$412258,D4524)</f>
        <v>725566230</v>
      </c>
      <c r="T4524" s="82">
        <f>SUMIFS('CIFSC flows'!$O$2:$O$412258,'CIFSC flows'!$D$2:$D$412258,E4524,'CIFSC flows'!$H$2:$H$412258,D4524)</f>
        <v>168590070</v>
      </c>
      <c r="U4524" s="60">
        <f>SUMIFS('CIFSC flows'!$L$2:$L$412258,'CIFSC flows'!$D$2:$D$412258,E4524,'CIFSC flows'!$H$2:$H$412258,D4524)</f>
        <v>81674833820</v>
      </c>
      <c r="V4524">
        <f t="shared" si="449"/>
        <v>1.2680919587575354E-2</v>
      </c>
      <c r="W4524" s="84">
        <f t="shared" si="450"/>
        <v>1.2097656662595532E-2</v>
      </c>
      <c r="X4524" s="84">
        <f t="shared" si="451"/>
        <v>9.8254297199030331E-3</v>
      </c>
      <c r="Y4524">
        <f t="shared" si="448"/>
        <v>7885.8634272848058</v>
      </c>
      <c r="Z4524" t="e">
        <f>V4524*_xlfn.XLOOKUP(B4524,Sheet3!$B$2:$B$31,Sheet3!$S$2:$S$31)</f>
        <v>#N/A</v>
      </c>
      <c r="AB4524" t="e">
        <f>W4524*_xlfn.XLOOKUP(B4524,Sheet3!$B$36:$B$64,Sheet3!$X$36:$X$64)</f>
        <v>#N/A</v>
      </c>
      <c r="AD4524" t="e">
        <f>X4524*_xlfn.XLOOKUP(B4524,Sheet3!$B$36:$B$64,Sheet3!$AC$69:$AC$97)</f>
        <v>#N/A</v>
      </c>
    </row>
    <row r="4525" spans="1:30" x14ac:dyDescent="0.25">
      <c r="A4525">
        <v>42</v>
      </c>
      <c r="B4525" t="s">
        <v>13309</v>
      </c>
      <c r="C4525" t="s">
        <v>13266</v>
      </c>
      <c r="D4525" t="str">
        <f>_xlfn.XLOOKUP(A4525,'Stars and quartiles'!$F$2:$F$4830,'Stars and quartiles'!$I$2:$I$4830)</f>
        <v>Canadian Fixed Income Balanced</v>
      </c>
      <c r="E4525">
        <v>55</v>
      </c>
      <c r="G4525">
        <v>4</v>
      </c>
      <c r="H4525">
        <v>2</v>
      </c>
      <c r="I4525">
        <v>2</v>
      </c>
      <c r="J4525">
        <v>0</v>
      </c>
      <c r="K4525">
        <v>0</v>
      </c>
      <c r="L4525">
        <v>0</v>
      </c>
      <c r="M4525">
        <v>0</v>
      </c>
      <c r="N4525" s="60">
        <f>_xlfn.IFNA(_xlfn.XLOOKUP(A4525&amp;"_"&amp;E4525,'CIFSC flows'!$J$2:$J$412258,'CIFSC flows'!$M$2:$M$412258),"")</f>
        <v>18944000</v>
      </c>
      <c r="O4525" s="60">
        <f>_xlfn.IFNA(_xlfn.XLOOKUP(A4525&amp;"_"&amp;E4525,'CIFSC flows'!$J$2:$J$412258,'CIFSC flows'!$O$2:$O$412258),"")</f>
        <v>7032000</v>
      </c>
      <c r="P4525" s="60">
        <f>_xlfn.IFNA(_xlfn.XLOOKUP(A4525&amp;"_"&amp;E4525,'CIFSC flows'!$J$2:$J$412258,'CIFSC flows'!$N$2:$N$412258),"")</f>
        <v>10286000</v>
      </c>
      <c r="Q4525" s="60">
        <f>_xlfn.IFNA(_xlfn.XLOOKUP(A4525&amp;"_"&amp;E4525,'CIFSC flows'!$J$2:$J$412258,'CIFSC flows'!$L$2:$L$412258),"")</f>
        <v>1066977000</v>
      </c>
      <c r="R4525" s="60">
        <f>SUMIFS('CIFSC flows'!$M$2:$M$412258,'CIFSC flows'!$D$2:$D$412258,E4525,'CIFSC flows'!$H$2:$H$412258,D4525)</f>
        <v>944895060</v>
      </c>
      <c r="S4525" s="60">
        <f>SUMIFS('CIFSC flows'!$N$2:$N$412258,'CIFSC flows'!$D$2:$D$412258,E4525,'CIFSC flows'!$H$2:$H$412258,D4525)</f>
        <v>767901650</v>
      </c>
      <c r="T4525" s="82">
        <f>SUMIFS('CIFSC flows'!$O$2:$O$412258,'CIFSC flows'!$D$2:$D$412258,E4525,'CIFSC flows'!$H$2:$H$412258,D4525)</f>
        <v>337868860</v>
      </c>
      <c r="U4525" s="60">
        <f>SUMIFS('CIFSC flows'!$L$2:$L$412258,'CIFSC flows'!$D$2:$D$412258,E4525,'CIFSC flows'!$H$2:$H$412258,D4525)</f>
        <v>83756648380</v>
      </c>
      <c r="V4525">
        <f t="shared" si="449"/>
        <v>1.2739012611383101E-2</v>
      </c>
      <c r="W4525" s="84">
        <f t="shared" si="450"/>
        <v>2.0048787216646047E-2</v>
      </c>
      <c r="X4525" s="84">
        <f t="shared" si="451"/>
        <v>1.339494452186683E-2</v>
      </c>
      <c r="Y4525">
        <f t="shared" si="448"/>
        <v>7849.9019547750322</v>
      </c>
      <c r="Z4525" t="e">
        <f>V4525*_xlfn.XLOOKUP(B4525,Sheet3!$B$2:$B$31,Sheet3!$S$2:$S$31)</f>
        <v>#N/A</v>
      </c>
      <c r="AB4525" t="e">
        <f>W4525*_xlfn.XLOOKUP(B4525,Sheet3!$B$36:$B$64,Sheet3!$X$36:$X$64)</f>
        <v>#N/A</v>
      </c>
      <c r="AD4525" t="e">
        <f>X4525*_xlfn.XLOOKUP(B4525,Sheet3!$B$36:$B$64,Sheet3!$AC$69:$AC$97)</f>
        <v>#N/A</v>
      </c>
    </row>
    <row r="4526" spans="1:30" x14ac:dyDescent="0.25">
      <c r="A4526">
        <v>42</v>
      </c>
      <c r="B4526" t="s">
        <v>13309</v>
      </c>
      <c r="C4526" t="s">
        <v>13266</v>
      </c>
      <c r="D4526" t="str">
        <f>_xlfn.XLOOKUP(A4526,'Stars and quartiles'!$F$2:$F$4830,'Stars and quartiles'!$I$2:$I$4830)</f>
        <v>Canadian Fixed Income Balanced</v>
      </c>
      <c r="E4526">
        <v>56</v>
      </c>
      <c r="G4526">
        <v>4</v>
      </c>
      <c r="H4526">
        <v>2</v>
      </c>
      <c r="I4526">
        <v>2</v>
      </c>
      <c r="J4526">
        <v>0</v>
      </c>
      <c r="K4526">
        <v>0</v>
      </c>
      <c r="L4526">
        <v>0</v>
      </c>
      <c r="M4526">
        <v>0</v>
      </c>
      <c r="N4526" s="60">
        <f>_xlfn.IFNA(_xlfn.XLOOKUP(A4526&amp;"_"&amp;E4526,'CIFSC flows'!$J$2:$J$412258,'CIFSC flows'!$M$2:$M$412258),"")</f>
        <v>15996000</v>
      </c>
      <c r="O4526" s="60">
        <f>_xlfn.IFNA(_xlfn.XLOOKUP(A4526&amp;"_"&amp;E4526,'CIFSC flows'!$J$2:$J$412258,'CIFSC flows'!$O$2:$O$412258),"")</f>
        <v>8683000</v>
      </c>
      <c r="P4526" s="60">
        <f>_xlfn.IFNA(_xlfn.XLOOKUP(A4526&amp;"_"&amp;E4526,'CIFSC flows'!$J$2:$J$412258,'CIFSC flows'!$N$2:$N$412258),"")</f>
        <v>8166000</v>
      </c>
      <c r="Q4526" s="60">
        <f>_xlfn.IFNA(_xlfn.XLOOKUP(A4526&amp;"_"&amp;E4526,'CIFSC flows'!$J$2:$J$412258,'CIFSC flows'!$L$2:$L$412258),"")</f>
        <v>1087893000</v>
      </c>
      <c r="R4526" s="60">
        <f>SUMIFS('CIFSC flows'!$M$2:$M$412258,'CIFSC flows'!$D$2:$D$412258,E4526,'CIFSC flows'!$H$2:$H$412258,D4526)</f>
        <v>1072772960</v>
      </c>
      <c r="S4526" s="60">
        <f>SUMIFS('CIFSC flows'!$N$2:$N$412258,'CIFSC flows'!$D$2:$D$412258,E4526,'CIFSC flows'!$H$2:$H$412258,D4526)</f>
        <v>745408270</v>
      </c>
      <c r="T4526" s="82">
        <f>SUMIFS('CIFSC flows'!$O$2:$O$412258,'CIFSC flows'!$D$2:$D$412258,E4526,'CIFSC flows'!$H$2:$H$412258,D4526)</f>
        <v>518047440</v>
      </c>
      <c r="U4526" s="60">
        <f>SUMIFS('CIFSC flows'!$L$2:$L$412258,'CIFSC flows'!$D$2:$D$412258,E4526,'CIFSC flows'!$H$2:$H$412258,D4526)</f>
        <v>84541819930</v>
      </c>
      <c r="V4526">
        <f t="shared" si="449"/>
        <v>1.2868104813697734E-2</v>
      </c>
      <c r="W4526" s="84">
        <f t="shared" si="450"/>
        <v>1.4910890371435163E-2</v>
      </c>
      <c r="X4526" s="84">
        <f t="shared" si="451"/>
        <v>1.095507029993107E-2</v>
      </c>
      <c r="Y4526">
        <f t="shared" si="448"/>
        <v>7771.1521197397169</v>
      </c>
      <c r="Z4526" t="e">
        <f>V4526*_xlfn.XLOOKUP(B4526,Sheet3!$B$2:$B$31,Sheet3!$S$2:$S$31)</f>
        <v>#N/A</v>
      </c>
      <c r="AB4526" t="e">
        <f>W4526*_xlfn.XLOOKUP(B4526,Sheet3!$B$36:$B$64,Sheet3!$X$36:$X$64)</f>
        <v>#N/A</v>
      </c>
      <c r="AD4526" t="e">
        <f>X4526*_xlfn.XLOOKUP(B4526,Sheet3!$B$36:$B$64,Sheet3!$AC$69:$AC$97)</f>
        <v>#N/A</v>
      </c>
    </row>
    <row r="4527" spans="1:30" x14ac:dyDescent="0.25">
      <c r="A4527">
        <v>42</v>
      </c>
      <c r="B4527" t="s">
        <v>13309</v>
      </c>
      <c r="C4527" t="s">
        <v>13266</v>
      </c>
      <c r="D4527" t="str">
        <f>_xlfn.XLOOKUP(A4527,'Stars and quartiles'!$F$2:$F$4830,'Stars and quartiles'!$I$2:$I$4830)</f>
        <v>Canadian Fixed Income Balanced</v>
      </c>
      <c r="E4527">
        <v>57</v>
      </c>
      <c r="G4527">
        <v>4</v>
      </c>
      <c r="H4527">
        <v>2</v>
      </c>
      <c r="I4527">
        <v>2</v>
      </c>
      <c r="J4527">
        <v>0</v>
      </c>
      <c r="K4527">
        <v>0</v>
      </c>
      <c r="L4527">
        <v>0</v>
      </c>
      <c r="M4527">
        <v>0</v>
      </c>
      <c r="N4527" s="60">
        <f>_xlfn.IFNA(_xlfn.XLOOKUP(A4527&amp;"_"&amp;E4527,'CIFSC flows'!$J$2:$J$412258,'CIFSC flows'!$M$2:$M$412258),"")</f>
        <v>14387000</v>
      </c>
      <c r="O4527" s="60">
        <f>_xlfn.IFNA(_xlfn.XLOOKUP(A4527&amp;"_"&amp;E4527,'CIFSC flows'!$J$2:$J$412258,'CIFSC flows'!$O$2:$O$412258),"")</f>
        <v>1536000</v>
      </c>
      <c r="P4527" s="60">
        <f>_xlfn.IFNA(_xlfn.XLOOKUP(A4527&amp;"_"&amp;E4527,'CIFSC flows'!$J$2:$J$412258,'CIFSC flows'!$N$2:$N$412258),"")</f>
        <v>11684000</v>
      </c>
      <c r="Q4527" s="60">
        <f>_xlfn.IFNA(_xlfn.XLOOKUP(A4527&amp;"_"&amp;E4527,'CIFSC flows'!$J$2:$J$412258,'CIFSC flows'!$L$2:$L$412258),"")</f>
        <v>1083871000</v>
      </c>
      <c r="R4527" s="60">
        <f>SUMIFS('CIFSC flows'!$M$2:$M$412258,'CIFSC flows'!$D$2:$D$412258,E4527,'CIFSC flows'!$H$2:$H$412258,D4527)</f>
        <v>1238691180</v>
      </c>
      <c r="S4527" s="60">
        <f>SUMIFS('CIFSC flows'!$N$2:$N$412258,'CIFSC flows'!$D$2:$D$412258,E4527,'CIFSC flows'!$H$2:$H$412258,D4527)</f>
        <v>866099270</v>
      </c>
      <c r="T4527" s="82">
        <f>SUMIFS('CIFSC flows'!$O$2:$O$412258,'CIFSC flows'!$D$2:$D$412258,E4527,'CIFSC flows'!$H$2:$H$412258,D4527)</f>
        <v>595032330</v>
      </c>
      <c r="U4527" s="60">
        <f>SUMIFS('CIFSC flows'!$L$2:$L$412258,'CIFSC flows'!$D$2:$D$412258,E4527,'CIFSC flows'!$H$2:$H$412258,D4527)</f>
        <v>84894890020</v>
      </c>
      <c r="V4527">
        <f t="shared" si="449"/>
        <v>1.2767211309710817E-2</v>
      </c>
      <c r="W4527" s="84">
        <f t="shared" si="450"/>
        <v>1.1614678648151834E-2</v>
      </c>
      <c r="X4527" s="84">
        <f t="shared" si="451"/>
        <v>1.3490370451414883E-2</v>
      </c>
      <c r="Y4527">
        <f t="shared" si="448"/>
        <v>7832.5640246855946</v>
      </c>
      <c r="Z4527" t="e">
        <f>V4527*_xlfn.XLOOKUP(B4527,Sheet3!$B$2:$B$31,Sheet3!$S$2:$S$31)</f>
        <v>#N/A</v>
      </c>
      <c r="AB4527" t="e">
        <f>W4527*_xlfn.XLOOKUP(B4527,Sheet3!$B$36:$B$64,Sheet3!$X$36:$X$64)</f>
        <v>#N/A</v>
      </c>
      <c r="AD4527" t="e">
        <f>X4527*_xlfn.XLOOKUP(B4527,Sheet3!$B$36:$B$64,Sheet3!$AC$69:$AC$97)</f>
        <v>#N/A</v>
      </c>
    </row>
    <row r="4528" spans="1:30" x14ac:dyDescent="0.25">
      <c r="A4528">
        <v>42</v>
      </c>
      <c r="B4528" t="s">
        <v>13309</v>
      </c>
      <c r="C4528" t="s">
        <v>13266</v>
      </c>
      <c r="D4528" t="str">
        <f>_xlfn.XLOOKUP(A4528,'Stars and quartiles'!$F$2:$F$4830,'Stars and quartiles'!$I$2:$I$4830)</f>
        <v>Canadian Fixed Income Balanced</v>
      </c>
      <c r="E4528">
        <v>58</v>
      </c>
      <c r="G4528">
        <v>4</v>
      </c>
      <c r="H4528">
        <v>2</v>
      </c>
      <c r="I4528">
        <v>2</v>
      </c>
      <c r="J4528">
        <v>0</v>
      </c>
      <c r="K4528">
        <v>0</v>
      </c>
      <c r="L4528">
        <v>0</v>
      </c>
      <c r="M4528">
        <v>0</v>
      </c>
      <c r="N4528" s="60">
        <f>_xlfn.IFNA(_xlfn.XLOOKUP(A4528&amp;"_"&amp;E4528,'CIFSC flows'!$J$2:$J$412258,'CIFSC flows'!$M$2:$M$412258),"")</f>
        <v>14252000</v>
      </c>
      <c r="O4528" s="60">
        <f>_xlfn.IFNA(_xlfn.XLOOKUP(A4528&amp;"_"&amp;E4528,'CIFSC flows'!$J$2:$J$412258,'CIFSC flows'!$O$2:$O$412258),"")</f>
        <v>3477000</v>
      </c>
      <c r="P4528" s="60">
        <f>_xlfn.IFNA(_xlfn.XLOOKUP(A4528&amp;"_"&amp;E4528,'CIFSC flows'!$J$2:$J$412258,'CIFSC flows'!$N$2:$N$412258),"")</f>
        <v>7400000</v>
      </c>
      <c r="Q4528" s="60">
        <f>_xlfn.IFNA(_xlfn.XLOOKUP(A4528&amp;"_"&amp;E4528,'CIFSC flows'!$J$2:$J$412258,'CIFSC flows'!$L$2:$L$412258),"")</f>
        <v>1071161000</v>
      </c>
      <c r="R4528" s="60">
        <f>SUMIFS('CIFSC flows'!$M$2:$M$412258,'CIFSC flows'!$D$2:$D$412258,E4528,'CIFSC flows'!$H$2:$H$412258,D4528)</f>
        <v>1251450260</v>
      </c>
      <c r="S4528" s="60">
        <f>SUMIFS('CIFSC flows'!$N$2:$N$412258,'CIFSC flows'!$D$2:$D$412258,E4528,'CIFSC flows'!$H$2:$H$412258,D4528)</f>
        <v>854103110</v>
      </c>
      <c r="T4528" s="82">
        <f>SUMIFS('CIFSC flows'!$O$2:$O$412258,'CIFSC flows'!$D$2:$D$412258,E4528,'CIFSC flows'!$H$2:$H$412258,D4528)</f>
        <v>574671670</v>
      </c>
      <c r="U4528" s="60">
        <f>SUMIFS('CIFSC flows'!$L$2:$L$412258,'CIFSC flows'!$D$2:$D$412258,E4528,'CIFSC flows'!$H$2:$H$412258,D4528)</f>
        <v>84486129910</v>
      </c>
      <c r="V4528">
        <f t="shared" si="449"/>
        <v>1.2678542633460296E-2</v>
      </c>
      <c r="W4528" s="84">
        <f t="shared" si="450"/>
        <v>1.1388387102176958E-2</v>
      </c>
      <c r="X4528" s="84">
        <f t="shared" si="451"/>
        <v>8.6640593077807661E-3</v>
      </c>
      <c r="Y4528">
        <f t="shared" si="448"/>
        <v>7887.3418571064476</v>
      </c>
      <c r="Z4528" t="e">
        <f>V4528*_xlfn.XLOOKUP(B4528,Sheet3!$B$2:$B$31,Sheet3!$S$2:$S$31)</f>
        <v>#N/A</v>
      </c>
      <c r="AB4528" t="e">
        <f>W4528*_xlfn.XLOOKUP(B4528,Sheet3!$B$36:$B$64,Sheet3!$X$36:$X$64)</f>
        <v>#N/A</v>
      </c>
      <c r="AD4528" t="e">
        <f>X4528*_xlfn.XLOOKUP(B4528,Sheet3!$B$36:$B$64,Sheet3!$AC$69:$AC$97)</f>
        <v>#N/A</v>
      </c>
    </row>
    <row r="4529" spans="1:30" x14ac:dyDescent="0.25">
      <c r="A4529">
        <v>42</v>
      </c>
      <c r="B4529" t="s">
        <v>13309</v>
      </c>
      <c r="C4529" t="s">
        <v>13266</v>
      </c>
      <c r="D4529" t="str">
        <f>_xlfn.XLOOKUP(A4529,'Stars and quartiles'!$F$2:$F$4830,'Stars and quartiles'!$I$2:$I$4830)</f>
        <v>Canadian Fixed Income Balanced</v>
      </c>
      <c r="E4529">
        <v>59</v>
      </c>
      <c r="G4529">
        <v>4</v>
      </c>
      <c r="H4529">
        <v>2</v>
      </c>
      <c r="I4529">
        <v>2</v>
      </c>
      <c r="J4529">
        <v>0</v>
      </c>
      <c r="K4529">
        <v>0</v>
      </c>
      <c r="L4529">
        <v>0</v>
      </c>
      <c r="M4529">
        <v>0</v>
      </c>
      <c r="N4529" s="60">
        <f>_xlfn.IFNA(_xlfn.XLOOKUP(A4529&amp;"_"&amp;E4529,'CIFSC flows'!$J$2:$J$412258,'CIFSC flows'!$M$2:$M$412258),"")</f>
        <v>4993000</v>
      </c>
      <c r="O4529" s="60">
        <f>_xlfn.IFNA(_xlfn.XLOOKUP(A4529&amp;"_"&amp;E4529,'CIFSC flows'!$J$2:$J$412258,'CIFSC flows'!$O$2:$O$412258),"")</f>
        <v>-11516000</v>
      </c>
      <c r="P4529" s="60">
        <f>_xlfn.IFNA(_xlfn.XLOOKUP(A4529&amp;"_"&amp;E4529,'CIFSC flows'!$J$2:$J$412258,'CIFSC flows'!$N$2:$N$412258),"")</f>
        <v>16507000</v>
      </c>
      <c r="Q4529" s="60">
        <f>_xlfn.IFNA(_xlfn.XLOOKUP(A4529&amp;"_"&amp;E4529,'CIFSC flows'!$J$2:$J$412258,'CIFSC flows'!$L$2:$L$412258),"")</f>
        <v>1106567000</v>
      </c>
      <c r="R4529" s="60">
        <f>SUMIFS('CIFSC flows'!$M$2:$M$412258,'CIFSC flows'!$D$2:$D$412258,E4529,'CIFSC flows'!$H$2:$H$412258,D4529)</f>
        <v>1441383400</v>
      </c>
      <c r="S4529" s="60">
        <f>SUMIFS('CIFSC flows'!$N$2:$N$412258,'CIFSC flows'!$D$2:$D$412258,E4529,'CIFSC flows'!$H$2:$H$412258,D4529)</f>
        <v>868691220</v>
      </c>
      <c r="T4529" s="82">
        <f>SUMIFS('CIFSC flows'!$O$2:$O$412258,'CIFSC flows'!$D$2:$D$412258,E4529,'CIFSC flows'!$H$2:$H$412258,D4529)</f>
        <v>636938410</v>
      </c>
      <c r="U4529" s="60">
        <f>SUMIFS('CIFSC flows'!$L$2:$L$412258,'CIFSC flows'!$D$2:$D$412258,E4529,'CIFSC flows'!$H$2:$H$412258,D4529)</f>
        <v>88271544130</v>
      </c>
      <c r="V4529">
        <f t="shared" si="449"/>
        <v>1.2535942481875331E-2</v>
      </c>
      <c r="W4529" s="84">
        <f t="shared" si="450"/>
        <v>3.4640332336281937E-3</v>
      </c>
      <c r="X4529" s="84">
        <f t="shared" si="451"/>
        <v>1.9002149002956426E-2</v>
      </c>
      <c r="Y4529">
        <f t="shared" si="448"/>
        <v>7977.0627652912117</v>
      </c>
      <c r="Z4529" t="e">
        <f>V4529*_xlfn.XLOOKUP(B4529,Sheet3!$B$2:$B$31,Sheet3!$S$2:$S$31)</f>
        <v>#N/A</v>
      </c>
      <c r="AB4529" t="e">
        <f>W4529*_xlfn.XLOOKUP(B4529,Sheet3!$B$36:$B$64,Sheet3!$X$36:$X$64)</f>
        <v>#N/A</v>
      </c>
      <c r="AD4529" t="e">
        <f>X4529*_xlfn.XLOOKUP(B4529,Sheet3!$B$36:$B$64,Sheet3!$AC$69:$AC$97)</f>
        <v>#N/A</v>
      </c>
    </row>
    <row r="4530" spans="1:30" x14ac:dyDescent="0.25">
      <c r="A4530">
        <v>42</v>
      </c>
      <c r="B4530" t="s">
        <v>13309</v>
      </c>
      <c r="C4530" t="s">
        <v>13266</v>
      </c>
      <c r="D4530" t="str">
        <f>_xlfn.XLOOKUP(A4530,'Stars and quartiles'!$F$2:$F$4830,'Stars and quartiles'!$I$2:$I$4830)</f>
        <v>Canadian Fixed Income Balanced</v>
      </c>
      <c r="E4530">
        <v>60</v>
      </c>
      <c r="G4530">
        <v>4</v>
      </c>
      <c r="H4530">
        <v>2</v>
      </c>
      <c r="I4530">
        <v>2</v>
      </c>
      <c r="J4530">
        <v>0</v>
      </c>
      <c r="K4530">
        <v>0</v>
      </c>
      <c r="L4530">
        <v>0</v>
      </c>
      <c r="M4530">
        <v>0</v>
      </c>
      <c r="N4530" s="60">
        <f>_xlfn.IFNA(_xlfn.XLOOKUP(A4530&amp;"_"&amp;E4530,'CIFSC flows'!$J$2:$J$412258,'CIFSC flows'!$M$2:$M$412258),"")</f>
        <v>3920000</v>
      </c>
      <c r="O4530" s="60">
        <f>_xlfn.IFNA(_xlfn.XLOOKUP(A4530&amp;"_"&amp;E4530,'CIFSC flows'!$J$2:$J$412258,'CIFSC flows'!$O$2:$O$412258),"")</f>
        <v>-9093000</v>
      </c>
      <c r="P4530" s="60">
        <f>_xlfn.IFNA(_xlfn.XLOOKUP(A4530&amp;"_"&amp;E4530,'CIFSC flows'!$J$2:$J$412258,'CIFSC flows'!$N$2:$N$412258),"")</f>
        <v>14056000</v>
      </c>
      <c r="Q4530" s="60">
        <f>_xlfn.IFNA(_xlfn.XLOOKUP(A4530&amp;"_"&amp;E4530,'CIFSC flows'!$J$2:$J$412258,'CIFSC flows'!$L$2:$L$412258),"")</f>
        <v>1112605000</v>
      </c>
      <c r="R4530" s="60">
        <f>SUMIFS('CIFSC flows'!$M$2:$M$412258,'CIFSC flows'!$D$2:$D$412258,E4530,'CIFSC flows'!$H$2:$H$412258,D4530)</f>
        <v>1543642640</v>
      </c>
      <c r="S4530" s="60">
        <f>SUMIFS('CIFSC flows'!$N$2:$N$412258,'CIFSC flows'!$D$2:$D$412258,E4530,'CIFSC flows'!$H$2:$H$412258,D4530)</f>
        <v>1042473820</v>
      </c>
      <c r="T4530" s="82">
        <f>SUMIFS('CIFSC flows'!$O$2:$O$412258,'CIFSC flows'!$D$2:$D$412258,E4530,'CIFSC flows'!$H$2:$H$412258,D4530)</f>
        <v>561670900</v>
      </c>
      <c r="U4530" s="60">
        <f>SUMIFS('CIFSC flows'!$L$2:$L$412258,'CIFSC flows'!$D$2:$D$412258,E4530,'CIFSC flows'!$H$2:$H$412258,D4530)</f>
        <v>89388546320</v>
      </c>
      <c r="V4530">
        <f t="shared" si="449"/>
        <v>1.244684073971861E-2</v>
      </c>
      <c r="W4530" s="84">
        <f t="shared" si="450"/>
        <v>2.5394478608079911E-3</v>
      </c>
      <c r="X4530" s="84">
        <f t="shared" si="451"/>
        <v>1.3483312223610565E-2</v>
      </c>
      <c r="Y4530">
        <f t="shared" si="448"/>
        <v>8034.1672309579772</v>
      </c>
      <c r="Z4530" t="e">
        <f>V4530*_xlfn.XLOOKUP(B4530,Sheet3!$B$2:$B$31,Sheet3!$S$2:$S$31)</f>
        <v>#N/A</v>
      </c>
      <c r="AB4530" t="e">
        <f>W4530*_xlfn.XLOOKUP(B4530,Sheet3!$B$36:$B$64,Sheet3!$X$36:$X$64)</f>
        <v>#N/A</v>
      </c>
      <c r="AD4530" t="e">
        <f>X4530*_xlfn.XLOOKUP(B4530,Sheet3!$B$36:$B$64,Sheet3!$AC$69:$AC$97)</f>
        <v>#N/A</v>
      </c>
    </row>
    <row r="4531" spans="1:30" x14ac:dyDescent="0.25">
      <c r="A4531">
        <v>42</v>
      </c>
      <c r="B4531" t="s">
        <v>13309</v>
      </c>
      <c r="C4531" t="s">
        <v>13266</v>
      </c>
      <c r="D4531" t="str">
        <f>_xlfn.XLOOKUP(A4531,'Stars and quartiles'!$F$2:$F$4830,'Stars and quartiles'!$I$2:$I$4830)</f>
        <v>Canadian Fixed Income Balanced</v>
      </c>
      <c r="E4531">
        <v>61</v>
      </c>
      <c r="G4531">
        <v>4</v>
      </c>
      <c r="H4531">
        <v>2</v>
      </c>
      <c r="I4531">
        <v>2</v>
      </c>
      <c r="J4531">
        <v>0</v>
      </c>
      <c r="K4531">
        <v>0</v>
      </c>
      <c r="L4531">
        <v>0</v>
      </c>
      <c r="M4531">
        <v>0</v>
      </c>
      <c r="N4531" s="60">
        <f>_xlfn.IFNA(_xlfn.XLOOKUP(A4531&amp;"_"&amp;E4531,'CIFSC flows'!$J$2:$J$412258,'CIFSC flows'!$M$2:$M$412258),"")</f>
        <v>52355000</v>
      </c>
      <c r="O4531" s="60">
        <f>_xlfn.IFNA(_xlfn.XLOOKUP(A4531&amp;"_"&amp;E4531,'CIFSC flows'!$J$2:$J$412258,'CIFSC flows'!$O$2:$O$412258),"")</f>
        <v>41715000</v>
      </c>
      <c r="P4531" s="60">
        <f>_xlfn.IFNA(_xlfn.XLOOKUP(A4531&amp;"_"&amp;E4531,'CIFSC flows'!$J$2:$J$412258,'CIFSC flows'!$N$2:$N$412258),"")</f>
        <v>11967000</v>
      </c>
      <c r="Q4531" s="60">
        <f>_xlfn.IFNA(_xlfn.XLOOKUP(A4531&amp;"_"&amp;E4531,'CIFSC flows'!$J$2:$J$412258,'CIFSC flows'!$L$2:$L$412258),"")</f>
        <v>1150701000</v>
      </c>
      <c r="R4531" s="60">
        <f>SUMIFS('CIFSC flows'!$M$2:$M$412258,'CIFSC flows'!$D$2:$D$412258,E4531,'CIFSC flows'!$H$2:$H$412258,D4531)</f>
        <v>1914575720</v>
      </c>
      <c r="S4531" s="60">
        <f>SUMIFS('CIFSC flows'!$N$2:$N$412258,'CIFSC flows'!$D$2:$D$412258,E4531,'CIFSC flows'!$H$2:$H$412258,D4531)</f>
        <v>1026509560</v>
      </c>
      <c r="T4531" s="82">
        <f>SUMIFS('CIFSC flows'!$O$2:$O$412258,'CIFSC flows'!$D$2:$D$412258,E4531,'CIFSC flows'!$H$2:$H$412258,D4531)</f>
        <v>963670350</v>
      </c>
      <c r="U4531" s="60">
        <f>SUMIFS('CIFSC flows'!$L$2:$L$412258,'CIFSC flows'!$D$2:$D$412258,E4531,'CIFSC flows'!$H$2:$H$412258,D4531)</f>
        <v>90023826890</v>
      </c>
      <c r="V4531">
        <f t="shared" si="449"/>
        <v>1.2782182670439462E-2</v>
      </c>
      <c r="W4531" s="84">
        <f t="shared" si="450"/>
        <v>2.7345484147265797E-2</v>
      </c>
      <c r="X4531" s="84">
        <f t="shared" si="451"/>
        <v>1.1657952800751315E-2</v>
      </c>
      <c r="Y4531">
        <f t="shared" si="448"/>
        <v>7823.3899935778272</v>
      </c>
      <c r="Z4531" t="e">
        <f>V4531*_xlfn.XLOOKUP(B4531,Sheet3!$B$2:$B$31,Sheet3!$S$2:$S$31)</f>
        <v>#N/A</v>
      </c>
      <c r="AB4531" t="e">
        <f>W4531*_xlfn.XLOOKUP(B4531,Sheet3!$B$36:$B$64,Sheet3!$X$36:$X$64)</f>
        <v>#N/A</v>
      </c>
      <c r="AD4531" t="e">
        <f>X4531*_xlfn.XLOOKUP(B4531,Sheet3!$B$36:$B$64,Sheet3!$AC$69:$AC$97)</f>
        <v>#N/A</v>
      </c>
    </row>
    <row r="4532" spans="1:30" x14ac:dyDescent="0.25">
      <c r="A4532">
        <v>42</v>
      </c>
      <c r="B4532" t="s">
        <v>13309</v>
      </c>
      <c r="C4532" t="s">
        <v>13266</v>
      </c>
      <c r="D4532" t="str">
        <f>_xlfn.XLOOKUP(A4532,'Stars and quartiles'!$F$2:$F$4830,'Stars and quartiles'!$I$2:$I$4830)</f>
        <v>Canadian Fixed Income Balanced</v>
      </c>
      <c r="E4532">
        <v>62</v>
      </c>
      <c r="G4532">
        <v>4</v>
      </c>
      <c r="H4532">
        <v>2</v>
      </c>
      <c r="I4532">
        <v>2</v>
      </c>
      <c r="J4532">
        <v>0</v>
      </c>
      <c r="K4532">
        <v>0</v>
      </c>
      <c r="L4532">
        <v>0</v>
      </c>
      <c r="M4532">
        <v>0</v>
      </c>
      <c r="N4532" s="60">
        <f>_xlfn.IFNA(_xlfn.XLOOKUP(A4532&amp;"_"&amp;E4532,'CIFSC flows'!$J$2:$J$412258,'CIFSC flows'!$M$2:$M$412258),"")</f>
        <v>30445000</v>
      </c>
      <c r="O4532" s="60">
        <f>_xlfn.IFNA(_xlfn.XLOOKUP(A4532&amp;"_"&amp;E4532,'CIFSC flows'!$J$2:$J$412258,'CIFSC flows'!$O$2:$O$412258),"")</f>
        <v>25519000</v>
      </c>
      <c r="P4532" s="60">
        <f>_xlfn.IFNA(_xlfn.XLOOKUP(A4532&amp;"_"&amp;E4532,'CIFSC flows'!$J$2:$J$412258,'CIFSC flows'!$N$2:$N$412258),"")</f>
        <v>8053000</v>
      </c>
      <c r="Q4532" s="60">
        <f>_xlfn.IFNA(_xlfn.XLOOKUP(A4532&amp;"_"&amp;E4532,'CIFSC flows'!$J$2:$J$412258,'CIFSC flows'!$L$2:$L$412258),"")</f>
        <v>1192692000</v>
      </c>
      <c r="R4532" s="60">
        <f>SUMIFS('CIFSC flows'!$M$2:$M$412258,'CIFSC flows'!$D$2:$D$412258,E4532,'CIFSC flows'!$H$2:$H$412258,D4532)</f>
        <v>1977768230</v>
      </c>
      <c r="S4532" s="60">
        <f>SUMIFS('CIFSC flows'!$N$2:$N$412258,'CIFSC flows'!$D$2:$D$412258,E4532,'CIFSC flows'!$H$2:$H$412258,D4532)</f>
        <v>966485170</v>
      </c>
      <c r="T4532" s="82">
        <f>SUMIFS('CIFSC flows'!$O$2:$O$412258,'CIFSC flows'!$D$2:$D$412258,E4532,'CIFSC flows'!$H$2:$H$412258,D4532)</f>
        <v>1076433640</v>
      </c>
      <c r="U4532" s="60">
        <f>SUMIFS('CIFSC flows'!$L$2:$L$412258,'CIFSC flows'!$D$2:$D$412258,E4532,'CIFSC flows'!$H$2:$H$412258,D4532)</f>
        <v>90829128740</v>
      </c>
      <c r="V4532">
        <f t="shared" si="449"/>
        <v>1.3131161958121409E-2</v>
      </c>
      <c r="W4532" s="84">
        <f t="shared" si="450"/>
        <v>1.5393613638944944E-2</v>
      </c>
      <c r="X4532" s="84">
        <f t="shared" si="451"/>
        <v>8.3322540789736062E-3</v>
      </c>
      <c r="Y4532">
        <f t="shared" si="448"/>
        <v>7615.4722878999773</v>
      </c>
      <c r="Z4532" t="e">
        <f>V4532*_xlfn.XLOOKUP(B4532,Sheet3!$B$2:$B$31,Sheet3!$S$2:$S$31)</f>
        <v>#N/A</v>
      </c>
      <c r="AB4532" t="e">
        <f>W4532*_xlfn.XLOOKUP(B4532,Sheet3!$B$36:$B$64,Sheet3!$X$36:$X$64)</f>
        <v>#N/A</v>
      </c>
      <c r="AD4532" t="e">
        <f>X4532*_xlfn.XLOOKUP(B4532,Sheet3!$B$36:$B$64,Sheet3!$AC$69:$AC$97)</f>
        <v>#N/A</v>
      </c>
    </row>
    <row r="4533" spans="1:30" x14ac:dyDescent="0.25">
      <c r="A4533">
        <v>42</v>
      </c>
      <c r="B4533" t="s">
        <v>13309</v>
      </c>
      <c r="C4533" t="s">
        <v>13266</v>
      </c>
      <c r="D4533" t="str">
        <f>_xlfn.XLOOKUP(A4533,'Stars and quartiles'!$F$2:$F$4830,'Stars and quartiles'!$I$2:$I$4830)</f>
        <v>Canadian Fixed Income Balanced</v>
      </c>
      <c r="E4533">
        <v>63</v>
      </c>
      <c r="G4533">
        <v>4</v>
      </c>
      <c r="H4533">
        <v>2</v>
      </c>
      <c r="I4533">
        <v>2</v>
      </c>
      <c r="J4533">
        <v>0</v>
      </c>
      <c r="K4533">
        <v>0</v>
      </c>
      <c r="L4533">
        <v>0</v>
      </c>
      <c r="M4533">
        <v>0</v>
      </c>
      <c r="N4533" s="60">
        <f>_xlfn.IFNA(_xlfn.XLOOKUP(A4533&amp;"_"&amp;E4533,'CIFSC flows'!$J$2:$J$412258,'CIFSC flows'!$M$2:$M$412258),"")</f>
        <v>32457000</v>
      </c>
      <c r="O4533" s="60">
        <f>_xlfn.IFNA(_xlfn.XLOOKUP(A4533&amp;"_"&amp;E4533,'CIFSC flows'!$J$2:$J$412258,'CIFSC flows'!$O$2:$O$412258),"")</f>
        <v>27377000</v>
      </c>
      <c r="P4533" s="60">
        <f>_xlfn.IFNA(_xlfn.XLOOKUP(A4533&amp;"_"&amp;E4533,'CIFSC flows'!$J$2:$J$412258,'CIFSC flows'!$N$2:$N$412258),"")</f>
        <v>13555000</v>
      </c>
      <c r="Q4533" s="60">
        <f>_xlfn.IFNA(_xlfn.XLOOKUP(A4533&amp;"_"&amp;E4533,'CIFSC flows'!$J$2:$J$412258,'CIFSC flows'!$L$2:$L$412258),"")</f>
        <v>1247409000</v>
      </c>
      <c r="R4533" s="60">
        <f>SUMIFS('CIFSC flows'!$M$2:$M$412258,'CIFSC flows'!$D$2:$D$412258,E4533,'CIFSC flows'!$H$2:$H$412258,D4533)</f>
        <v>1689601300</v>
      </c>
      <c r="S4533" s="60">
        <f>SUMIFS('CIFSC flows'!$N$2:$N$412258,'CIFSC flows'!$D$2:$D$412258,E4533,'CIFSC flows'!$H$2:$H$412258,D4533)</f>
        <v>1177580910</v>
      </c>
      <c r="T4533" s="82">
        <f>SUMIFS('CIFSC flows'!$O$2:$O$412258,'CIFSC flows'!$D$2:$D$412258,E4533,'CIFSC flows'!$H$2:$H$412258,D4533)</f>
        <v>414035770</v>
      </c>
      <c r="U4533" s="60">
        <f>SUMIFS('CIFSC flows'!$L$2:$L$412258,'CIFSC flows'!$D$2:$D$412258,E4533,'CIFSC flows'!$H$2:$H$412258,D4533)</f>
        <v>91579826660</v>
      </c>
      <c r="V4533">
        <f t="shared" si="449"/>
        <v>1.3621001977118177E-2</v>
      </c>
      <c r="W4533" s="84">
        <f t="shared" si="450"/>
        <v>1.9209857378779241E-2</v>
      </c>
      <c r="X4533" s="84">
        <f t="shared" si="451"/>
        <v>1.1510886330519743E-2</v>
      </c>
      <c r="Y4533">
        <f t="shared" si="448"/>
        <v>7341.60380917566</v>
      </c>
      <c r="Z4533" t="e">
        <f>V4533*_xlfn.XLOOKUP(B4533,Sheet3!$B$2:$B$31,Sheet3!$S$2:$S$31)</f>
        <v>#N/A</v>
      </c>
      <c r="AB4533" t="e">
        <f>W4533*_xlfn.XLOOKUP(B4533,Sheet3!$B$36:$B$64,Sheet3!$X$36:$X$64)</f>
        <v>#N/A</v>
      </c>
      <c r="AD4533" t="e">
        <f>X4533*_xlfn.XLOOKUP(B4533,Sheet3!$B$36:$B$64,Sheet3!$AC$69:$AC$97)</f>
        <v>#N/A</v>
      </c>
    </row>
    <row r="4534" spans="1:30" x14ac:dyDescent="0.25">
      <c r="A4534">
        <v>42</v>
      </c>
      <c r="B4534" t="s">
        <v>13309</v>
      </c>
      <c r="C4534" t="s">
        <v>13266</v>
      </c>
      <c r="D4534" t="str">
        <f>_xlfn.XLOOKUP(A4534,'Stars and quartiles'!$F$2:$F$4830,'Stars and quartiles'!$I$2:$I$4830)</f>
        <v>Canadian Fixed Income Balanced</v>
      </c>
      <c r="E4534">
        <v>64</v>
      </c>
      <c r="G4534">
        <v>4</v>
      </c>
      <c r="H4534">
        <v>2</v>
      </c>
      <c r="I4534">
        <v>2</v>
      </c>
      <c r="J4534">
        <v>0</v>
      </c>
      <c r="K4534">
        <v>0</v>
      </c>
      <c r="L4534">
        <v>0</v>
      </c>
      <c r="M4534">
        <v>0</v>
      </c>
      <c r="N4534" s="60">
        <f>_xlfn.IFNA(_xlfn.XLOOKUP(A4534&amp;"_"&amp;E4534,'CIFSC flows'!$J$2:$J$412258,'CIFSC flows'!$M$2:$M$412258),"")</f>
        <v>50139000</v>
      </c>
      <c r="O4534" s="60">
        <f>_xlfn.IFNA(_xlfn.XLOOKUP(A4534&amp;"_"&amp;E4534,'CIFSC flows'!$J$2:$J$412258,'CIFSC flows'!$O$2:$O$412258),"")</f>
        <v>45502000</v>
      </c>
      <c r="P4534" s="60">
        <f>_xlfn.IFNA(_xlfn.XLOOKUP(A4534&amp;"_"&amp;E4534,'CIFSC flows'!$J$2:$J$412258,'CIFSC flows'!$N$2:$N$412258),"")</f>
        <v>13308000</v>
      </c>
      <c r="Q4534" s="60">
        <f>_xlfn.IFNA(_xlfn.XLOOKUP(A4534&amp;"_"&amp;E4534,'CIFSC flows'!$J$2:$J$412258,'CIFSC flows'!$L$2:$L$412258),"")</f>
        <v>1303596000</v>
      </c>
      <c r="R4534" s="60">
        <f>SUMIFS('CIFSC flows'!$M$2:$M$412258,'CIFSC flows'!$D$2:$D$412258,E4534,'CIFSC flows'!$H$2:$H$412258,D4534)</f>
        <v>1417799410</v>
      </c>
      <c r="S4534" s="60">
        <f>SUMIFS('CIFSC flows'!$N$2:$N$412258,'CIFSC flows'!$D$2:$D$412258,E4534,'CIFSC flows'!$H$2:$H$412258,D4534)</f>
        <v>1068619860</v>
      </c>
      <c r="T4534" s="82">
        <f>SUMIFS('CIFSC flows'!$O$2:$O$412258,'CIFSC flows'!$D$2:$D$412258,E4534,'CIFSC flows'!$H$2:$H$412258,D4534)</f>
        <v>301370030</v>
      </c>
      <c r="U4534" s="60">
        <f>SUMIFS('CIFSC flows'!$L$2:$L$412258,'CIFSC flows'!$D$2:$D$412258,E4534,'CIFSC flows'!$H$2:$H$412258,D4534)</f>
        <v>92552065590</v>
      </c>
      <c r="V4534">
        <f t="shared" si="449"/>
        <v>1.4085001687318905E-2</v>
      </c>
      <c r="W4534" s="84">
        <f t="shared" si="450"/>
        <v>3.5363958855082325E-2</v>
      </c>
      <c r="X4534" s="84">
        <f t="shared" si="451"/>
        <v>1.2453446261049276E-2</v>
      </c>
      <c r="Y4534">
        <f t="shared" si="448"/>
        <v>7099.750658179375</v>
      </c>
      <c r="Z4534" t="e">
        <f>V4534*_xlfn.XLOOKUP(B4534,Sheet3!$B$2:$B$31,Sheet3!$S$2:$S$31)</f>
        <v>#N/A</v>
      </c>
      <c r="AB4534" t="e">
        <f>W4534*_xlfn.XLOOKUP(B4534,Sheet3!$B$36:$B$64,Sheet3!$X$36:$X$64)</f>
        <v>#N/A</v>
      </c>
      <c r="AD4534" t="e">
        <f>X4534*_xlfn.XLOOKUP(B4534,Sheet3!$B$36:$B$64,Sheet3!$AC$69:$AC$97)</f>
        <v>#N/A</v>
      </c>
    </row>
    <row r="4535" spans="1:30" x14ac:dyDescent="0.25">
      <c r="A4535">
        <v>42</v>
      </c>
      <c r="B4535" t="s">
        <v>13309</v>
      </c>
      <c r="C4535" t="s">
        <v>13266</v>
      </c>
      <c r="D4535" t="str">
        <f>_xlfn.XLOOKUP(A4535,'Stars and quartiles'!$F$2:$F$4830,'Stars and quartiles'!$I$2:$I$4830)</f>
        <v>Canadian Fixed Income Balanced</v>
      </c>
      <c r="E4535">
        <v>65</v>
      </c>
      <c r="G4535">
        <v>4</v>
      </c>
      <c r="H4535">
        <v>2</v>
      </c>
      <c r="I4535">
        <v>2</v>
      </c>
      <c r="J4535">
        <v>0</v>
      </c>
      <c r="K4535">
        <v>0</v>
      </c>
      <c r="L4535">
        <v>0</v>
      </c>
      <c r="M4535">
        <v>0</v>
      </c>
      <c r="N4535" s="60">
        <f>_xlfn.IFNA(_xlfn.XLOOKUP(A4535&amp;"_"&amp;E4535,'CIFSC flows'!$J$2:$J$412258,'CIFSC flows'!$M$2:$M$412258),"")</f>
        <v>35151000</v>
      </c>
      <c r="O4535" s="60">
        <f>_xlfn.IFNA(_xlfn.XLOOKUP(A4535&amp;"_"&amp;E4535,'CIFSC flows'!$J$2:$J$412258,'CIFSC flows'!$O$2:$O$412258),"")</f>
        <v>28754000</v>
      </c>
      <c r="P4535" s="60">
        <f>_xlfn.IFNA(_xlfn.XLOOKUP(A4535&amp;"_"&amp;E4535,'CIFSC flows'!$J$2:$J$412258,'CIFSC flows'!$N$2:$N$412258),"")</f>
        <v>10558000</v>
      </c>
      <c r="Q4535" s="60">
        <f>_xlfn.IFNA(_xlfn.XLOOKUP(A4535&amp;"_"&amp;E4535,'CIFSC flows'!$J$2:$J$412258,'CIFSC flows'!$L$2:$L$412258),"")</f>
        <v>1352406000</v>
      </c>
      <c r="R4535" s="60">
        <f>SUMIFS('CIFSC flows'!$M$2:$M$412258,'CIFSC flows'!$D$2:$D$412258,E4535,'CIFSC flows'!$H$2:$H$412258,D4535)</f>
        <v>1248393360</v>
      </c>
      <c r="S4535" s="60">
        <f>SUMIFS('CIFSC flows'!$N$2:$N$412258,'CIFSC flows'!$D$2:$D$412258,E4535,'CIFSC flows'!$H$2:$H$412258,D4535)</f>
        <v>975430510</v>
      </c>
      <c r="T4535" s="82">
        <f>SUMIFS('CIFSC flows'!$O$2:$O$412258,'CIFSC flows'!$D$2:$D$412258,E4535,'CIFSC flows'!$H$2:$H$412258,D4535)</f>
        <v>6601220</v>
      </c>
      <c r="U4535" s="60">
        <f>SUMIFS('CIFSC flows'!$L$2:$L$412258,'CIFSC flows'!$D$2:$D$412258,E4535,'CIFSC flows'!$H$2:$H$412258,D4535)</f>
        <v>93092058200</v>
      </c>
      <c r="V4535">
        <f t="shared" si="449"/>
        <v>1.4527619499984372E-2</v>
      </c>
      <c r="W4535" s="84">
        <f t="shared" si="450"/>
        <v>2.815699051779641E-2</v>
      </c>
      <c r="X4535" s="84">
        <f t="shared" si="451"/>
        <v>1.082393865248279E-2</v>
      </c>
      <c r="Y4535">
        <f t="shared" ref="Y4535:Y4566" si="452">100/V4535</f>
        <v>6883.4401947344213</v>
      </c>
      <c r="Z4535" t="e">
        <f>V4535*_xlfn.XLOOKUP(B4535,Sheet3!$B$2:$B$31,Sheet3!$S$2:$S$31)</f>
        <v>#N/A</v>
      </c>
      <c r="AB4535" t="e">
        <f>W4535*_xlfn.XLOOKUP(B4535,Sheet3!$B$36:$B$64,Sheet3!$X$36:$X$64)</f>
        <v>#N/A</v>
      </c>
      <c r="AD4535" t="e">
        <f>X4535*_xlfn.XLOOKUP(B4535,Sheet3!$B$36:$B$64,Sheet3!$AC$69:$AC$97)</f>
        <v>#N/A</v>
      </c>
    </row>
    <row r="4536" spans="1:30" x14ac:dyDescent="0.25">
      <c r="A4536">
        <v>42</v>
      </c>
      <c r="B4536" t="s">
        <v>13309</v>
      </c>
      <c r="C4536" t="s">
        <v>13266</v>
      </c>
      <c r="D4536" t="str">
        <f>_xlfn.XLOOKUP(A4536,'Stars and quartiles'!$F$2:$F$4830,'Stars and quartiles'!$I$2:$I$4830)</f>
        <v>Canadian Fixed Income Balanced</v>
      </c>
      <c r="E4536">
        <v>66</v>
      </c>
      <c r="G4536">
        <v>4</v>
      </c>
      <c r="H4536">
        <v>2</v>
      </c>
      <c r="I4536">
        <v>2</v>
      </c>
      <c r="J4536">
        <v>0</v>
      </c>
      <c r="K4536">
        <v>0</v>
      </c>
      <c r="L4536">
        <v>0</v>
      </c>
      <c r="M4536">
        <v>0</v>
      </c>
      <c r="N4536" s="60">
        <f>_xlfn.IFNA(_xlfn.XLOOKUP(A4536&amp;"_"&amp;E4536,'CIFSC flows'!$J$2:$J$412258,'CIFSC flows'!$M$2:$M$412258),"")</f>
        <v>25107000</v>
      </c>
      <c r="O4536" s="60">
        <f>_xlfn.IFNA(_xlfn.XLOOKUP(A4536&amp;"_"&amp;E4536,'CIFSC flows'!$J$2:$J$412258,'CIFSC flows'!$O$2:$O$412258),"")</f>
        <v>20018000</v>
      </c>
      <c r="P4536" s="60">
        <f>_xlfn.IFNA(_xlfn.XLOOKUP(A4536&amp;"_"&amp;E4536,'CIFSC flows'!$J$2:$J$412258,'CIFSC flows'!$N$2:$N$412258),"")</f>
        <v>9413000</v>
      </c>
      <c r="Q4536" s="60">
        <f>_xlfn.IFNA(_xlfn.XLOOKUP(A4536&amp;"_"&amp;E4536,'CIFSC flows'!$J$2:$J$412258,'CIFSC flows'!$L$2:$L$412258),"")</f>
        <v>1380790000</v>
      </c>
      <c r="R4536" s="60">
        <f>SUMIFS('CIFSC flows'!$M$2:$M$412258,'CIFSC flows'!$D$2:$D$412258,E4536,'CIFSC flows'!$H$2:$H$412258,D4536)</f>
        <v>1331131140</v>
      </c>
      <c r="S4536" s="60">
        <f>SUMIFS('CIFSC flows'!$N$2:$N$412258,'CIFSC flows'!$D$2:$D$412258,E4536,'CIFSC flows'!$H$2:$H$412258,D4536)</f>
        <v>1019038090</v>
      </c>
      <c r="T4536" s="82">
        <f>SUMIFS('CIFSC flows'!$O$2:$O$412258,'CIFSC flows'!$D$2:$D$412258,E4536,'CIFSC flows'!$H$2:$H$412258,D4536)</f>
        <v>233713020</v>
      </c>
      <c r="U4536" s="60">
        <f>SUMIFS('CIFSC flows'!$L$2:$L$412258,'CIFSC flows'!$D$2:$D$412258,E4536,'CIFSC flows'!$H$2:$H$412258,D4536)</f>
        <v>94552111680</v>
      </c>
      <c r="V4536">
        <f t="shared" si="449"/>
        <v>1.4603481355055443E-2</v>
      </c>
      <c r="W4536" s="84">
        <f t="shared" si="450"/>
        <v>1.8861402340869284E-2</v>
      </c>
      <c r="X4536" s="84">
        <f t="shared" si="451"/>
        <v>9.2371424506811125E-3</v>
      </c>
      <c r="Y4536">
        <f t="shared" si="452"/>
        <v>6847.6822456709569</v>
      </c>
      <c r="Z4536" t="e">
        <f>V4536*_xlfn.XLOOKUP(B4536,Sheet3!$B$2:$B$31,Sheet3!$S$2:$S$31)</f>
        <v>#N/A</v>
      </c>
      <c r="AB4536" t="e">
        <f>W4536*_xlfn.XLOOKUP(B4536,Sheet3!$B$36:$B$64,Sheet3!$X$36:$X$64)</f>
        <v>#N/A</v>
      </c>
      <c r="AD4536" t="e">
        <f>X4536*_xlfn.XLOOKUP(B4536,Sheet3!$B$36:$B$64,Sheet3!$AC$69:$AC$97)</f>
        <v>#N/A</v>
      </c>
    </row>
    <row r="4537" spans="1:30" x14ac:dyDescent="0.25">
      <c r="A4537">
        <v>42</v>
      </c>
      <c r="B4537" t="s">
        <v>13309</v>
      </c>
      <c r="C4537" t="s">
        <v>13266</v>
      </c>
      <c r="D4537" t="str">
        <f>_xlfn.XLOOKUP(A4537,'Stars and quartiles'!$F$2:$F$4830,'Stars and quartiles'!$I$2:$I$4830)</f>
        <v>Canadian Fixed Income Balanced</v>
      </c>
      <c r="E4537">
        <v>67</v>
      </c>
      <c r="G4537">
        <v>4</v>
      </c>
      <c r="H4537">
        <v>2</v>
      </c>
      <c r="I4537">
        <v>2</v>
      </c>
      <c r="J4537">
        <v>0</v>
      </c>
      <c r="K4537">
        <v>0</v>
      </c>
      <c r="L4537">
        <v>0</v>
      </c>
      <c r="M4537">
        <v>0</v>
      </c>
      <c r="N4537" s="60">
        <f>_xlfn.IFNA(_xlfn.XLOOKUP(A4537&amp;"_"&amp;E4537,'CIFSC flows'!$J$2:$J$412258,'CIFSC flows'!$M$2:$M$412258),"")</f>
        <v>27714000</v>
      </c>
      <c r="O4537" s="60">
        <f>_xlfn.IFNA(_xlfn.XLOOKUP(A4537&amp;"_"&amp;E4537,'CIFSC flows'!$J$2:$J$412258,'CIFSC flows'!$O$2:$O$412258),"")</f>
        <v>21286000</v>
      </c>
      <c r="P4537" s="60">
        <f>_xlfn.IFNA(_xlfn.XLOOKUP(A4537&amp;"_"&amp;E4537,'CIFSC flows'!$J$2:$J$412258,'CIFSC flows'!$N$2:$N$412258),"")</f>
        <v>9503000</v>
      </c>
      <c r="Q4537" s="60">
        <f>_xlfn.IFNA(_xlfn.XLOOKUP(A4537&amp;"_"&amp;E4537,'CIFSC flows'!$J$2:$J$412258,'CIFSC flows'!$L$2:$L$412258),"")</f>
        <v>1409944000</v>
      </c>
      <c r="R4537" s="60">
        <f>SUMIFS('CIFSC flows'!$M$2:$M$412258,'CIFSC flows'!$D$2:$D$412258,E4537,'CIFSC flows'!$H$2:$H$412258,D4537)</f>
        <v>1290349750</v>
      </c>
      <c r="S4537" s="60">
        <f>SUMIFS('CIFSC flows'!$N$2:$N$412258,'CIFSC flows'!$D$2:$D$412258,E4537,'CIFSC flows'!$H$2:$H$412258,D4537)</f>
        <v>913600300</v>
      </c>
      <c r="T4537" s="82">
        <f>SUMIFS('CIFSC flows'!$O$2:$O$412258,'CIFSC flows'!$D$2:$D$412258,E4537,'CIFSC flows'!$H$2:$H$412258,D4537)</f>
        <v>368506690</v>
      </c>
      <c r="U4537" s="60">
        <f>SUMIFS('CIFSC flows'!$L$2:$L$412258,'CIFSC flows'!$D$2:$D$412258,E4537,'CIFSC flows'!$H$2:$H$412258,D4537)</f>
        <v>95810813270</v>
      </c>
      <c r="V4537">
        <f t="shared" si="449"/>
        <v>1.4715917252749983E-2</v>
      </c>
      <c r="W4537" s="84">
        <f t="shared" si="450"/>
        <v>2.1477897756015375E-2</v>
      </c>
      <c r="X4537" s="84">
        <f t="shared" si="451"/>
        <v>1.0401704115027107E-2</v>
      </c>
      <c r="Y4537">
        <f t="shared" si="452"/>
        <v>6795.3630264748108</v>
      </c>
      <c r="Z4537" t="e">
        <f>V4537*_xlfn.XLOOKUP(B4537,Sheet3!$B$2:$B$31,Sheet3!$S$2:$S$31)</f>
        <v>#N/A</v>
      </c>
      <c r="AB4537" t="e">
        <f>W4537*_xlfn.XLOOKUP(B4537,Sheet3!$B$36:$B$64,Sheet3!$X$36:$X$64)</f>
        <v>#N/A</v>
      </c>
      <c r="AD4537" t="e">
        <f>X4537*_xlfn.XLOOKUP(B4537,Sheet3!$B$36:$B$64,Sheet3!$AC$69:$AC$97)</f>
        <v>#N/A</v>
      </c>
    </row>
    <row r="4538" spans="1:30" x14ac:dyDescent="0.25">
      <c r="A4538">
        <v>42</v>
      </c>
      <c r="B4538" t="s">
        <v>13309</v>
      </c>
      <c r="C4538" t="s">
        <v>13266</v>
      </c>
      <c r="D4538" t="str">
        <f>_xlfn.XLOOKUP(A4538,'Stars and quartiles'!$F$2:$F$4830,'Stars and quartiles'!$I$2:$I$4830)</f>
        <v>Canadian Fixed Income Balanced</v>
      </c>
      <c r="E4538">
        <v>68</v>
      </c>
      <c r="G4538">
        <v>4</v>
      </c>
      <c r="H4538">
        <v>2</v>
      </c>
      <c r="I4538">
        <v>2</v>
      </c>
      <c r="J4538">
        <v>0</v>
      </c>
      <c r="K4538">
        <v>0</v>
      </c>
      <c r="L4538">
        <v>0</v>
      </c>
      <c r="M4538">
        <v>0</v>
      </c>
      <c r="N4538" s="60">
        <f>_xlfn.IFNA(_xlfn.XLOOKUP(A4538&amp;"_"&amp;E4538,'CIFSC flows'!$J$2:$J$412258,'CIFSC flows'!$M$2:$M$412258),"")</f>
        <v>28942000</v>
      </c>
      <c r="O4538" s="60">
        <f>_xlfn.IFNA(_xlfn.XLOOKUP(A4538&amp;"_"&amp;E4538,'CIFSC flows'!$J$2:$J$412258,'CIFSC flows'!$O$2:$O$412258),"")</f>
        <v>16804000</v>
      </c>
      <c r="P4538" s="60">
        <f>_xlfn.IFNA(_xlfn.XLOOKUP(A4538&amp;"_"&amp;E4538,'CIFSC flows'!$J$2:$J$412258,'CIFSC flows'!$N$2:$N$412258),"")</f>
        <v>15649000</v>
      </c>
      <c r="Q4538" s="60">
        <f>_xlfn.IFNA(_xlfn.XLOOKUP(A4538&amp;"_"&amp;E4538,'CIFSC flows'!$J$2:$J$412258,'CIFSC flows'!$L$2:$L$412258),"")</f>
        <v>1432356000</v>
      </c>
      <c r="R4538" s="60">
        <f>SUMIFS('CIFSC flows'!$M$2:$M$412258,'CIFSC flows'!$D$2:$D$412258,E4538,'CIFSC flows'!$H$2:$H$412258,D4538)</f>
        <v>1253078410</v>
      </c>
      <c r="S4538" s="60">
        <f>SUMIFS('CIFSC flows'!$N$2:$N$412258,'CIFSC flows'!$D$2:$D$412258,E4538,'CIFSC flows'!$H$2:$H$412258,D4538)</f>
        <v>870265570</v>
      </c>
      <c r="T4538" s="82">
        <f>SUMIFS('CIFSC flows'!$O$2:$O$412258,'CIFSC flows'!$D$2:$D$412258,E4538,'CIFSC flows'!$H$2:$H$412258,D4538)</f>
        <v>394836580</v>
      </c>
      <c r="U4538" s="60">
        <f>SUMIFS('CIFSC flows'!$L$2:$L$412258,'CIFSC flows'!$D$2:$D$412258,E4538,'CIFSC flows'!$H$2:$H$412258,D4538)</f>
        <v>96868624040</v>
      </c>
      <c r="V4538">
        <f t="shared" si="449"/>
        <v>1.4786583521703959E-2</v>
      </c>
      <c r="W4538" s="84">
        <f t="shared" si="450"/>
        <v>2.3096719063254788E-2</v>
      </c>
      <c r="X4538" s="84">
        <f t="shared" si="451"/>
        <v>1.7981867305172143E-2</v>
      </c>
      <c r="Y4538">
        <f t="shared" si="452"/>
        <v>6762.8874413902695</v>
      </c>
      <c r="Z4538" t="e">
        <f>V4538*_xlfn.XLOOKUP(B4538,Sheet3!$B$2:$B$31,Sheet3!$S$2:$S$31)</f>
        <v>#N/A</v>
      </c>
      <c r="AB4538" t="e">
        <f>W4538*_xlfn.XLOOKUP(B4538,Sheet3!$B$36:$B$64,Sheet3!$X$36:$X$64)</f>
        <v>#N/A</v>
      </c>
      <c r="AD4538" t="e">
        <f>X4538*_xlfn.XLOOKUP(B4538,Sheet3!$B$36:$B$64,Sheet3!$AC$69:$AC$97)</f>
        <v>#N/A</v>
      </c>
    </row>
    <row r="4539" spans="1:30" x14ac:dyDescent="0.25">
      <c r="A4539">
        <v>42</v>
      </c>
      <c r="B4539" t="s">
        <v>13309</v>
      </c>
      <c r="C4539" t="s">
        <v>13266</v>
      </c>
      <c r="D4539" t="str">
        <f>_xlfn.XLOOKUP(A4539,'Stars and quartiles'!$F$2:$F$4830,'Stars and quartiles'!$I$2:$I$4830)</f>
        <v>Canadian Fixed Income Balanced</v>
      </c>
      <c r="E4539">
        <v>69</v>
      </c>
      <c r="G4539">
        <v>4</v>
      </c>
      <c r="H4539">
        <v>2</v>
      </c>
      <c r="I4539">
        <v>2</v>
      </c>
      <c r="J4539">
        <v>0</v>
      </c>
      <c r="K4539">
        <v>0</v>
      </c>
      <c r="L4539">
        <v>0</v>
      </c>
      <c r="M4539">
        <v>0</v>
      </c>
      <c r="N4539" s="60">
        <f>_xlfn.IFNA(_xlfn.XLOOKUP(A4539&amp;"_"&amp;E4539,'CIFSC flows'!$J$2:$J$412258,'CIFSC flows'!$M$2:$M$412258),"")</f>
        <v>22021000</v>
      </c>
      <c r="O4539" s="60">
        <f>_xlfn.IFNA(_xlfn.XLOOKUP(A4539&amp;"_"&amp;E4539,'CIFSC flows'!$J$2:$J$412258,'CIFSC flows'!$O$2:$O$412258),"")</f>
        <v>18501000</v>
      </c>
      <c r="P4539" s="60">
        <f>_xlfn.IFNA(_xlfn.XLOOKUP(A4539&amp;"_"&amp;E4539,'CIFSC flows'!$J$2:$J$412258,'CIFSC flows'!$N$2:$N$412258),"")</f>
        <v>9134000</v>
      </c>
      <c r="Q4539" s="60">
        <f>_xlfn.IFNA(_xlfn.XLOOKUP(A4539&amp;"_"&amp;E4539,'CIFSC flows'!$J$2:$J$412258,'CIFSC flows'!$L$2:$L$412258),"")</f>
        <v>1446012000</v>
      </c>
      <c r="R4539" s="60">
        <f>SUMIFS('CIFSC flows'!$M$2:$M$412258,'CIFSC flows'!$D$2:$D$412258,E4539,'CIFSC flows'!$H$2:$H$412258,D4539)</f>
        <v>1320576500</v>
      </c>
      <c r="S4539" s="60">
        <f>SUMIFS('CIFSC flows'!$N$2:$N$412258,'CIFSC flows'!$D$2:$D$412258,E4539,'CIFSC flows'!$H$2:$H$412258,D4539)</f>
        <v>958951730</v>
      </c>
      <c r="T4539" s="82">
        <f>SUMIFS('CIFSC flows'!$O$2:$O$412258,'CIFSC flows'!$D$2:$D$412258,E4539,'CIFSC flows'!$H$2:$H$412258,D4539)</f>
        <v>372120800</v>
      </c>
      <c r="U4539" s="60">
        <f>SUMIFS('CIFSC flows'!$L$2:$L$412258,'CIFSC flows'!$D$2:$D$412258,E4539,'CIFSC flows'!$H$2:$H$412258,D4539)</f>
        <v>95602202810</v>
      </c>
      <c r="V4539">
        <f t="shared" si="449"/>
        <v>1.5125300019224526E-2</v>
      </c>
      <c r="W4539" s="84">
        <f t="shared" si="450"/>
        <v>1.6675292949707949E-2</v>
      </c>
      <c r="X4539" s="84">
        <f t="shared" si="451"/>
        <v>9.5249841198993407E-3</v>
      </c>
      <c r="Y4539">
        <f t="shared" si="452"/>
        <v>6611.4391035482413</v>
      </c>
      <c r="Z4539" t="e">
        <f>V4539*_xlfn.XLOOKUP(B4539,Sheet3!$B$2:$B$31,Sheet3!$S$2:$S$31)</f>
        <v>#N/A</v>
      </c>
      <c r="AB4539" t="e">
        <f>W4539*_xlfn.XLOOKUP(B4539,Sheet3!$B$36:$B$64,Sheet3!$X$36:$X$64)</f>
        <v>#N/A</v>
      </c>
      <c r="AD4539" t="e">
        <f>X4539*_xlfn.XLOOKUP(B4539,Sheet3!$B$36:$B$64,Sheet3!$AC$69:$AC$97)</f>
        <v>#N/A</v>
      </c>
    </row>
    <row r="4540" spans="1:30" x14ac:dyDescent="0.25">
      <c r="A4540">
        <v>42</v>
      </c>
      <c r="B4540" t="s">
        <v>13309</v>
      </c>
      <c r="C4540" t="s">
        <v>13266</v>
      </c>
      <c r="D4540" t="str">
        <f>_xlfn.XLOOKUP(A4540,'Stars and quartiles'!$F$2:$F$4830,'Stars and quartiles'!$I$2:$I$4830)</f>
        <v>Canadian Fixed Income Balanced</v>
      </c>
      <c r="E4540">
        <v>70</v>
      </c>
      <c r="G4540">
        <v>4</v>
      </c>
      <c r="H4540">
        <v>2</v>
      </c>
      <c r="I4540">
        <v>2</v>
      </c>
      <c r="J4540">
        <v>0</v>
      </c>
      <c r="K4540">
        <v>0</v>
      </c>
      <c r="L4540">
        <v>0</v>
      </c>
      <c r="M4540">
        <v>0</v>
      </c>
      <c r="N4540" s="60">
        <f>_xlfn.IFNA(_xlfn.XLOOKUP(A4540&amp;"_"&amp;E4540,'CIFSC flows'!$J$2:$J$412258,'CIFSC flows'!$M$2:$M$412258),"")</f>
        <v>23736000</v>
      </c>
      <c r="O4540" s="60">
        <f>_xlfn.IFNA(_xlfn.XLOOKUP(A4540&amp;"_"&amp;E4540,'CIFSC flows'!$J$2:$J$412258,'CIFSC flows'!$O$2:$O$412258),"")</f>
        <v>18425000</v>
      </c>
      <c r="P4540" s="60">
        <f>_xlfn.IFNA(_xlfn.XLOOKUP(A4540&amp;"_"&amp;E4540,'CIFSC flows'!$J$2:$J$412258,'CIFSC flows'!$N$2:$N$412258),"")</f>
        <v>11317000</v>
      </c>
      <c r="Q4540" s="60">
        <f>_xlfn.IFNA(_xlfn.XLOOKUP(A4540&amp;"_"&amp;E4540,'CIFSC flows'!$J$2:$J$412258,'CIFSC flows'!$L$2:$L$412258),"")</f>
        <v>1485105000</v>
      </c>
      <c r="R4540" s="60">
        <f>SUMIFS('CIFSC flows'!$M$2:$M$412258,'CIFSC flows'!$D$2:$D$412258,E4540,'CIFSC flows'!$H$2:$H$412258,D4540)</f>
        <v>1202737480</v>
      </c>
      <c r="S4540" s="60">
        <f>SUMIFS('CIFSC flows'!$N$2:$N$412258,'CIFSC flows'!$D$2:$D$412258,E4540,'CIFSC flows'!$H$2:$H$412258,D4540)</f>
        <v>1006877890</v>
      </c>
      <c r="T4540" s="82">
        <f>SUMIFS('CIFSC flows'!$O$2:$O$412258,'CIFSC flows'!$D$2:$D$412258,E4540,'CIFSC flows'!$H$2:$H$412258,D4540)</f>
        <v>162129660</v>
      </c>
      <c r="U4540" s="60">
        <f>SUMIFS('CIFSC flows'!$L$2:$L$412258,'CIFSC flows'!$D$2:$D$412258,E4540,'CIFSC flows'!$H$2:$H$412258,D4540)</f>
        <v>96255104230</v>
      </c>
      <c r="V4540">
        <f t="shared" si="449"/>
        <v>1.5428844131230338E-2</v>
      </c>
      <c r="W4540" s="84">
        <f t="shared" si="450"/>
        <v>1.9734979906005756E-2</v>
      </c>
      <c r="X4540" s="84">
        <f t="shared" si="451"/>
        <v>1.1239694616792112E-2</v>
      </c>
      <c r="Y4540">
        <f t="shared" si="452"/>
        <v>6481.3669222041544</v>
      </c>
      <c r="Z4540" t="e">
        <f>V4540*_xlfn.XLOOKUP(B4540,Sheet3!$B$2:$B$31,Sheet3!$S$2:$S$31)</f>
        <v>#N/A</v>
      </c>
      <c r="AB4540" t="e">
        <f>W4540*_xlfn.XLOOKUP(B4540,Sheet3!$B$36:$B$64,Sheet3!$X$36:$X$64)</f>
        <v>#N/A</v>
      </c>
      <c r="AD4540" t="e">
        <f>X4540*_xlfn.XLOOKUP(B4540,Sheet3!$B$36:$B$64,Sheet3!$AC$69:$AC$97)</f>
        <v>#N/A</v>
      </c>
    </row>
    <row r="4541" spans="1:30" x14ac:dyDescent="0.25">
      <c r="A4541">
        <v>42</v>
      </c>
      <c r="B4541" t="s">
        <v>13309</v>
      </c>
      <c r="C4541" t="s">
        <v>13266</v>
      </c>
      <c r="D4541" t="str">
        <f>_xlfn.XLOOKUP(A4541,'Stars and quartiles'!$F$2:$F$4830,'Stars and quartiles'!$I$2:$I$4830)</f>
        <v>Canadian Fixed Income Balanced</v>
      </c>
      <c r="E4541">
        <v>71</v>
      </c>
      <c r="G4541">
        <v>4</v>
      </c>
      <c r="H4541">
        <v>2</v>
      </c>
      <c r="I4541">
        <v>2</v>
      </c>
      <c r="J4541">
        <v>0</v>
      </c>
      <c r="K4541">
        <v>0</v>
      </c>
      <c r="L4541">
        <v>0</v>
      </c>
      <c r="M4541">
        <v>0</v>
      </c>
      <c r="N4541" s="60">
        <f>_xlfn.IFNA(_xlfn.XLOOKUP(A4541&amp;"_"&amp;E4541,'CIFSC flows'!$J$2:$J$412258,'CIFSC flows'!$M$2:$M$412258),"")</f>
        <v>12838000</v>
      </c>
      <c r="O4541" s="60">
        <f>_xlfn.IFNA(_xlfn.XLOOKUP(A4541&amp;"_"&amp;E4541,'CIFSC flows'!$J$2:$J$412258,'CIFSC flows'!$O$2:$O$412258),"")</f>
        <v>12255000</v>
      </c>
      <c r="P4541" s="60">
        <f>_xlfn.IFNA(_xlfn.XLOOKUP(A4541&amp;"_"&amp;E4541,'CIFSC flows'!$J$2:$J$412258,'CIFSC flows'!$N$2:$N$412258),"")</f>
        <v>10640000</v>
      </c>
      <c r="Q4541" s="60">
        <f>_xlfn.IFNA(_xlfn.XLOOKUP(A4541&amp;"_"&amp;E4541,'CIFSC flows'!$J$2:$J$412258,'CIFSC flows'!$L$2:$L$412258),"")</f>
        <v>1482239000</v>
      </c>
      <c r="R4541" s="60">
        <f>SUMIFS('CIFSC flows'!$M$2:$M$412258,'CIFSC flows'!$D$2:$D$412258,E4541,'CIFSC flows'!$H$2:$H$412258,D4541)</f>
        <v>1233071740</v>
      </c>
      <c r="S4541" s="60">
        <f>SUMIFS('CIFSC flows'!$N$2:$N$412258,'CIFSC flows'!$D$2:$D$412258,E4541,'CIFSC flows'!$H$2:$H$412258,D4541)</f>
        <v>1132745020</v>
      </c>
      <c r="T4541" s="82">
        <f>SUMIFS('CIFSC flows'!$O$2:$O$412258,'CIFSC flows'!$D$2:$D$412258,E4541,'CIFSC flows'!$H$2:$H$412258,D4541)</f>
        <v>-728790</v>
      </c>
      <c r="U4541" s="60">
        <f>SUMIFS('CIFSC flows'!$L$2:$L$412258,'CIFSC flows'!$D$2:$D$412258,E4541,'CIFSC flows'!$H$2:$H$412258,D4541)</f>
        <v>96302554870</v>
      </c>
      <c r="V4541">
        <f t="shared" si="449"/>
        <v>1.539148158634932E-2</v>
      </c>
      <c r="W4541" s="84">
        <f t="shared" si="450"/>
        <v>1.0411397474732492E-2</v>
      </c>
      <c r="X4541" s="84">
        <f t="shared" si="451"/>
        <v>9.3931112581717643E-3</v>
      </c>
      <c r="Y4541">
        <f t="shared" si="452"/>
        <v>6497.100323901881</v>
      </c>
      <c r="Z4541" t="e">
        <f>V4541*_xlfn.XLOOKUP(B4541,Sheet3!$B$2:$B$31,Sheet3!$S$2:$S$31)</f>
        <v>#N/A</v>
      </c>
      <c r="AB4541" t="e">
        <f>W4541*_xlfn.XLOOKUP(B4541,Sheet3!$B$36:$B$64,Sheet3!$X$36:$X$64)</f>
        <v>#N/A</v>
      </c>
      <c r="AD4541" t="e">
        <f>X4541*_xlfn.XLOOKUP(B4541,Sheet3!$B$36:$B$64,Sheet3!$AC$69:$AC$97)</f>
        <v>#N/A</v>
      </c>
    </row>
    <row r="4542" spans="1:30" x14ac:dyDescent="0.25">
      <c r="A4542">
        <v>42</v>
      </c>
      <c r="B4542" t="s">
        <v>13309</v>
      </c>
      <c r="C4542" t="s">
        <v>13266</v>
      </c>
      <c r="D4542" t="str">
        <f>_xlfn.XLOOKUP(A4542,'Stars and quartiles'!$F$2:$F$4830,'Stars and quartiles'!$I$2:$I$4830)</f>
        <v>Canadian Fixed Income Balanced</v>
      </c>
      <c r="E4542">
        <v>72</v>
      </c>
      <c r="G4542">
        <v>4</v>
      </c>
      <c r="H4542">
        <v>2</v>
      </c>
      <c r="I4542">
        <v>2</v>
      </c>
      <c r="J4542">
        <v>0</v>
      </c>
      <c r="K4542">
        <v>0</v>
      </c>
      <c r="L4542">
        <v>10</v>
      </c>
      <c r="M4542">
        <v>10</v>
      </c>
      <c r="N4542" s="60">
        <f>_xlfn.IFNA(_xlfn.XLOOKUP(A4542&amp;"_"&amp;E4542,'CIFSC flows'!$J$2:$J$412258,'CIFSC flows'!$M$2:$M$412258),"")</f>
        <v>7574000</v>
      </c>
      <c r="O4542" s="60">
        <f>_xlfn.IFNA(_xlfn.XLOOKUP(A4542&amp;"_"&amp;E4542,'CIFSC flows'!$J$2:$J$412258,'CIFSC flows'!$O$2:$O$412258),"")</f>
        <v>-4618000</v>
      </c>
      <c r="P4542" s="60">
        <f>_xlfn.IFNA(_xlfn.XLOOKUP(A4542&amp;"_"&amp;E4542,'CIFSC flows'!$J$2:$J$412258,'CIFSC flows'!$N$2:$N$412258),"")</f>
        <v>19068000</v>
      </c>
      <c r="Q4542" s="60">
        <f>_xlfn.IFNA(_xlfn.XLOOKUP(A4542&amp;"_"&amp;E4542,'CIFSC flows'!$J$2:$J$412258,'CIFSC flows'!$L$2:$L$412258),"")</f>
        <v>1510880000</v>
      </c>
      <c r="R4542" s="60">
        <f>SUMIFS('CIFSC flows'!$M$2:$M$412258,'CIFSC flows'!$D$2:$D$412258,E4542,'CIFSC flows'!$H$2:$H$412258,D4542)</f>
        <v>1035319980</v>
      </c>
      <c r="S4542" s="60">
        <f>SUMIFS('CIFSC flows'!$N$2:$N$412258,'CIFSC flows'!$D$2:$D$412258,E4542,'CIFSC flows'!$H$2:$H$412258,D4542)</f>
        <v>1199733610</v>
      </c>
      <c r="T4542" s="82">
        <f>SUMIFS('CIFSC flows'!$O$2:$O$412258,'CIFSC flows'!$D$2:$D$412258,E4542,'CIFSC flows'!$H$2:$H$412258,D4542)</f>
        <v>-210445630</v>
      </c>
      <c r="U4542" s="60">
        <f>SUMIFS('CIFSC flows'!$L$2:$L$412258,'CIFSC flows'!$D$2:$D$412258,E4542,'CIFSC flows'!$H$2:$H$412258,D4542)</f>
        <v>97599423750</v>
      </c>
      <c r="V4542">
        <f t="shared" si="449"/>
        <v>1.5480419268356593E-2</v>
      </c>
      <c r="W4542" s="84">
        <f t="shared" si="450"/>
        <v>7.3156127055521523E-3</v>
      </c>
      <c r="X4542" s="84">
        <f t="shared" si="451"/>
        <v>1.5893528230821175E-2</v>
      </c>
      <c r="Y4542">
        <f t="shared" si="452"/>
        <v>6459.7733605580852</v>
      </c>
      <c r="Z4542" t="e">
        <f>V4542*_xlfn.XLOOKUP(B4542,Sheet3!$B$2:$B$31,Sheet3!$S$2:$S$31)</f>
        <v>#N/A</v>
      </c>
      <c r="AB4542" t="e">
        <f>W4542*_xlfn.XLOOKUP(B4542,Sheet3!$B$36:$B$64,Sheet3!$X$36:$X$64)</f>
        <v>#N/A</v>
      </c>
      <c r="AD4542" t="e">
        <f>X4542*_xlfn.XLOOKUP(B4542,Sheet3!$B$36:$B$64,Sheet3!$AC$69:$AC$97)</f>
        <v>#N/A</v>
      </c>
    </row>
    <row r="4543" spans="1:30" x14ac:dyDescent="0.25">
      <c r="A4543">
        <v>42</v>
      </c>
      <c r="B4543" t="s">
        <v>13309</v>
      </c>
      <c r="C4543" t="s">
        <v>13266</v>
      </c>
      <c r="D4543" t="str">
        <f>_xlfn.XLOOKUP(A4543,'Stars and quartiles'!$F$2:$F$4830,'Stars and quartiles'!$I$2:$I$4830)</f>
        <v>Canadian Fixed Income Balanced</v>
      </c>
      <c r="E4543">
        <v>73</v>
      </c>
      <c r="G4543">
        <v>4</v>
      </c>
      <c r="H4543">
        <v>2</v>
      </c>
      <c r="I4543">
        <v>2</v>
      </c>
      <c r="J4543">
        <v>0</v>
      </c>
      <c r="K4543">
        <v>0</v>
      </c>
      <c r="L4543">
        <v>0</v>
      </c>
      <c r="M4543">
        <v>10</v>
      </c>
      <c r="N4543" s="60">
        <f>_xlfn.IFNA(_xlfn.XLOOKUP(A4543&amp;"_"&amp;E4543,'CIFSC flows'!$J$2:$J$412258,'CIFSC flows'!$M$2:$M$412258),"")</f>
        <v>48512000</v>
      </c>
      <c r="O4543" s="60">
        <f>_xlfn.IFNA(_xlfn.XLOOKUP(A4543&amp;"_"&amp;E4543,'CIFSC flows'!$J$2:$J$412258,'CIFSC flows'!$O$2:$O$412258),"")</f>
        <v>48708000</v>
      </c>
      <c r="P4543" s="60">
        <f>_xlfn.IFNA(_xlfn.XLOOKUP(A4543&amp;"_"&amp;E4543,'CIFSC flows'!$J$2:$J$412258,'CIFSC flows'!$N$2:$N$412258),"")</f>
        <v>10883000</v>
      </c>
      <c r="Q4543" s="60">
        <f>_xlfn.IFNA(_xlfn.XLOOKUP(A4543&amp;"_"&amp;E4543,'CIFSC flows'!$J$2:$J$412258,'CIFSC flows'!$L$2:$L$412258),"")</f>
        <v>1565476000</v>
      </c>
      <c r="R4543" s="60">
        <f>SUMIFS('CIFSC flows'!$M$2:$M$412258,'CIFSC flows'!$D$2:$D$412258,E4543,'CIFSC flows'!$H$2:$H$412258,D4543)</f>
        <v>1195081130</v>
      </c>
      <c r="S4543" s="60">
        <f>SUMIFS('CIFSC flows'!$N$2:$N$412258,'CIFSC flows'!$D$2:$D$412258,E4543,'CIFSC flows'!$H$2:$H$412258,D4543)</f>
        <v>1302580670</v>
      </c>
      <c r="T4543" s="82">
        <f>SUMIFS('CIFSC flows'!$O$2:$O$412258,'CIFSC flows'!$D$2:$D$412258,E4543,'CIFSC flows'!$H$2:$H$412258,D4543)</f>
        <v>-312885970</v>
      </c>
      <c r="U4543" s="60">
        <f>SUMIFS('CIFSC flows'!$L$2:$L$412258,'CIFSC flows'!$D$2:$D$412258,E4543,'CIFSC flows'!$H$2:$H$412258,D4543)</f>
        <v>94821263810</v>
      </c>
      <c r="V4543">
        <f t="shared" si="449"/>
        <v>1.6509756747567231E-2</v>
      </c>
      <c r="W4543" s="84">
        <f t="shared" si="450"/>
        <v>4.0593059987483859E-2</v>
      </c>
      <c r="X4543" s="84">
        <f t="shared" si="451"/>
        <v>8.3549527876841598E-3</v>
      </c>
      <c r="Y4543">
        <f t="shared" si="452"/>
        <v>6057.0244328242661</v>
      </c>
      <c r="Z4543" t="e">
        <f>V4543*_xlfn.XLOOKUP(B4543,Sheet3!$B$2:$B$31,Sheet3!$S$2:$S$31)</f>
        <v>#N/A</v>
      </c>
      <c r="AB4543" t="e">
        <f>W4543*_xlfn.XLOOKUP(B4543,Sheet3!$B$36:$B$64,Sheet3!$X$36:$X$64)</f>
        <v>#N/A</v>
      </c>
      <c r="AD4543" t="e">
        <f>X4543*_xlfn.XLOOKUP(B4543,Sheet3!$B$36:$B$64,Sheet3!$AC$69:$AC$97)</f>
        <v>#N/A</v>
      </c>
    </row>
    <row r="4544" spans="1:30" x14ac:dyDescent="0.25">
      <c r="A4544">
        <v>42</v>
      </c>
      <c r="B4544" t="s">
        <v>13309</v>
      </c>
      <c r="C4544" t="s">
        <v>13266</v>
      </c>
      <c r="D4544" t="str">
        <f>_xlfn.XLOOKUP(A4544,'Stars and quartiles'!$F$2:$F$4830,'Stars and quartiles'!$I$2:$I$4830)</f>
        <v>Canadian Fixed Income Balanced</v>
      </c>
      <c r="E4544">
        <v>74</v>
      </c>
      <c r="G4544">
        <v>4</v>
      </c>
      <c r="H4544">
        <v>2</v>
      </c>
      <c r="I4544">
        <v>2</v>
      </c>
      <c r="J4544">
        <v>0</v>
      </c>
      <c r="K4544">
        <v>0</v>
      </c>
      <c r="L4544">
        <v>68811.019</v>
      </c>
      <c r="M4544">
        <v>68821</v>
      </c>
      <c r="N4544" s="60">
        <f>_xlfn.IFNA(_xlfn.XLOOKUP(A4544&amp;"_"&amp;E4544,'CIFSC flows'!$J$2:$J$412258,'CIFSC flows'!$M$2:$M$412258),"")</f>
        <v>43342000</v>
      </c>
      <c r="O4544" s="60">
        <f>_xlfn.IFNA(_xlfn.XLOOKUP(A4544&amp;"_"&amp;E4544,'CIFSC flows'!$J$2:$J$412258,'CIFSC flows'!$O$2:$O$412258),"")</f>
        <v>42924000</v>
      </c>
      <c r="P4544" s="60">
        <f>_xlfn.IFNA(_xlfn.XLOOKUP(A4544&amp;"_"&amp;E4544,'CIFSC flows'!$J$2:$J$412258,'CIFSC flows'!$N$2:$N$412258),"")</f>
        <v>12358000</v>
      </c>
      <c r="Q4544" s="60">
        <f>_xlfn.IFNA(_xlfn.XLOOKUP(A4544&amp;"_"&amp;E4544,'CIFSC flows'!$J$2:$J$412258,'CIFSC flows'!$L$2:$L$412258),"")</f>
        <v>1610265000</v>
      </c>
      <c r="R4544" s="60">
        <f>SUMIFS('CIFSC flows'!$M$2:$M$412258,'CIFSC flows'!$D$2:$D$412258,E4544,'CIFSC flows'!$H$2:$H$412258,D4544)</f>
        <v>1175547260</v>
      </c>
      <c r="S4544" s="60">
        <f>SUMIFS('CIFSC flows'!$N$2:$N$412258,'CIFSC flows'!$D$2:$D$412258,E4544,'CIFSC flows'!$H$2:$H$412258,D4544)</f>
        <v>1213013710</v>
      </c>
      <c r="T4544" s="82">
        <f>SUMIFS('CIFSC flows'!$O$2:$O$412258,'CIFSC flows'!$D$2:$D$412258,E4544,'CIFSC flows'!$H$2:$H$412258,D4544)</f>
        <v>-275801600</v>
      </c>
      <c r="U4544" s="60">
        <f>SUMIFS('CIFSC flows'!$L$2:$L$412258,'CIFSC flows'!$D$2:$D$412258,E4544,'CIFSC flows'!$H$2:$H$412258,D4544)</f>
        <v>93298864720</v>
      </c>
      <c r="V4544">
        <f t="shared" si="449"/>
        <v>1.7259213226576548E-2</v>
      </c>
      <c r="W4544" s="84">
        <f t="shared" si="450"/>
        <v>3.6869636359834652E-2</v>
      </c>
      <c r="X4544" s="84">
        <f t="shared" si="451"/>
        <v>1.0187848577572961E-2</v>
      </c>
      <c r="Y4544">
        <f t="shared" si="452"/>
        <v>5794.0068696767303</v>
      </c>
      <c r="Z4544" t="e">
        <f>V4544*_xlfn.XLOOKUP(B4544,Sheet3!$B$2:$B$31,Sheet3!$S$2:$S$31)</f>
        <v>#N/A</v>
      </c>
      <c r="AB4544" t="e">
        <f>W4544*_xlfn.XLOOKUP(B4544,Sheet3!$B$36:$B$64,Sheet3!$X$36:$X$64)</f>
        <v>#N/A</v>
      </c>
      <c r="AD4544" t="e">
        <f>X4544*_xlfn.XLOOKUP(B4544,Sheet3!$B$36:$B$64,Sheet3!$AC$69:$AC$97)</f>
        <v>#N/A</v>
      </c>
    </row>
    <row r="4545" spans="1:30" x14ac:dyDescent="0.25">
      <c r="A4545">
        <v>42</v>
      </c>
      <c r="B4545" t="s">
        <v>13309</v>
      </c>
      <c r="C4545" t="s">
        <v>13266</v>
      </c>
      <c r="D4545" t="str">
        <f>_xlfn.XLOOKUP(A4545,'Stars and quartiles'!$F$2:$F$4830,'Stars and quartiles'!$I$2:$I$4830)</f>
        <v>Canadian Fixed Income Balanced</v>
      </c>
      <c r="E4545">
        <v>75</v>
      </c>
      <c r="G4545">
        <v>4</v>
      </c>
      <c r="H4545">
        <v>2</v>
      </c>
      <c r="I4545">
        <v>2</v>
      </c>
      <c r="J4545">
        <v>0</v>
      </c>
      <c r="K4545">
        <v>0</v>
      </c>
      <c r="L4545">
        <v>25619.182000000001</v>
      </c>
      <c r="M4545">
        <v>94729</v>
      </c>
      <c r="N4545" s="60">
        <f>_xlfn.IFNA(_xlfn.XLOOKUP(A4545&amp;"_"&amp;E4545,'CIFSC flows'!$J$2:$J$412258,'CIFSC flows'!$M$2:$M$412258),"")</f>
        <v>32323000</v>
      </c>
      <c r="O4545" s="60">
        <f>_xlfn.IFNA(_xlfn.XLOOKUP(A4545&amp;"_"&amp;E4545,'CIFSC flows'!$J$2:$J$412258,'CIFSC flows'!$O$2:$O$412258),"")</f>
        <v>27308000</v>
      </c>
      <c r="P4545" s="60">
        <f>_xlfn.IFNA(_xlfn.XLOOKUP(A4545&amp;"_"&amp;E4545,'CIFSC flows'!$J$2:$J$412258,'CIFSC flows'!$N$2:$N$412258),"")</f>
        <v>12356000</v>
      </c>
      <c r="Q4545" s="60">
        <f>_xlfn.IFNA(_xlfn.XLOOKUP(A4545&amp;"_"&amp;E4545,'CIFSC flows'!$J$2:$J$412258,'CIFSC flows'!$L$2:$L$412258),"")</f>
        <v>1644951000</v>
      </c>
      <c r="R4545" s="60">
        <f>SUMIFS('CIFSC flows'!$M$2:$M$412258,'CIFSC flows'!$D$2:$D$412258,E4545,'CIFSC flows'!$H$2:$H$412258,D4545)</f>
        <v>849112790</v>
      </c>
      <c r="S4545" s="60">
        <f>SUMIFS('CIFSC flows'!$N$2:$N$412258,'CIFSC flows'!$D$2:$D$412258,E4545,'CIFSC flows'!$H$2:$H$412258,D4545)</f>
        <v>1333739110</v>
      </c>
      <c r="T4545" s="82">
        <f>SUMIFS('CIFSC flows'!$O$2:$O$412258,'CIFSC flows'!$D$2:$D$412258,E4545,'CIFSC flows'!$H$2:$H$412258,D4545)</f>
        <v>-686245430</v>
      </c>
      <c r="U4545" s="60">
        <f>SUMIFS('CIFSC flows'!$L$2:$L$412258,'CIFSC flows'!$D$2:$D$412258,E4545,'CIFSC flows'!$H$2:$H$412258,D4545)</f>
        <v>91650291450</v>
      </c>
      <c r="V4545">
        <f t="shared" si="449"/>
        <v>1.7948126230426735E-2</v>
      </c>
      <c r="W4545" s="84">
        <f t="shared" si="450"/>
        <v>3.8066792045377149E-2</v>
      </c>
      <c r="X4545" s="84">
        <f t="shared" si="451"/>
        <v>9.2641806087548854E-3</v>
      </c>
      <c r="Y4545">
        <f t="shared" si="452"/>
        <v>5571.6122516719342</v>
      </c>
      <c r="Z4545" t="e">
        <f>V4545*_xlfn.XLOOKUP(B4545,Sheet3!$B$2:$B$31,Sheet3!$S$2:$S$31)</f>
        <v>#N/A</v>
      </c>
      <c r="AB4545" t="e">
        <f>W4545*_xlfn.XLOOKUP(B4545,Sheet3!$B$36:$B$64,Sheet3!$X$36:$X$64)</f>
        <v>#N/A</v>
      </c>
      <c r="AD4545" t="e">
        <f>X4545*_xlfn.XLOOKUP(B4545,Sheet3!$B$36:$B$64,Sheet3!$AC$69:$AC$97)</f>
        <v>#N/A</v>
      </c>
    </row>
    <row r="4546" spans="1:30" x14ac:dyDescent="0.25">
      <c r="A4546">
        <v>42</v>
      </c>
      <c r="B4546" t="s">
        <v>13309</v>
      </c>
      <c r="C4546" t="s">
        <v>13266</v>
      </c>
      <c r="D4546" t="str">
        <f>_xlfn.XLOOKUP(A4546,'Stars and quartiles'!$F$2:$F$4830,'Stars and quartiles'!$I$2:$I$4830)</f>
        <v>Canadian Fixed Income Balanced</v>
      </c>
      <c r="E4546">
        <v>76</v>
      </c>
      <c r="G4546">
        <v>4</v>
      </c>
      <c r="H4546">
        <v>2</v>
      </c>
      <c r="I4546">
        <v>2</v>
      </c>
      <c r="J4546">
        <v>0</v>
      </c>
      <c r="K4546">
        <v>0</v>
      </c>
      <c r="L4546">
        <v>13815234.048</v>
      </c>
      <c r="M4546">
        <v>13907952</v>
      </c>
      <c r="N4546" s="60">
        <f>_xlfn.IFNA(_xlfn.XLOOKUP(A4546&amp;"_"&amp;E4546,'CIFSC flows'!$J$2:$J$412258,'CIFSC flows'!$M$2:$M$412258),"")</f>
        <v>28018000</v>
      </c>
      <c r="O4546" s="60">
        <f>_xlfn.IFNA(_xlfn.XLOOKUP(A4546&amp;"_"&amp;E4546,'CIFSC flows'!$J$2:$J$412258,'CIFSC flows'!$O$2:$O$412258),"")</f>
        <v>25329000</v>
      </c>
      <c r="P4546" s="60">
        <f>_xlfn.IFNA(_xlfn.XLOOKUP(A4546&amp;"_"&amp;E4546,'CIFSC flows'!$J$2:$J$412258,'CIFSC flows'!$N$2:$N$412258),"")</f>
        <v>9764000</v>
      </c>
      <c r="Q4546" s="60">
        <f>_xlfn.IFNA(_xlfn.XLOOKUP(A4546&amp;"_"&amp;E4546,'CIFSC flows'!$J$2:$J$412258,'CIFSC flows'!$L$2:$L$412258),"")</f>
        <v>1634297000</v>
      </c>
      <c r="R4546" s="60">
        <f>SUMIFS('CIFSC flows'!$M$2:$M$412258,'CIFSC flows'!$D$2:$D$412258,E4546,'CIFSC flows'!$H$2:$H$412258,D4546)</f>
        <v>578715170</v>
      </c>
      <c r="S4546" s="60">
        <f>SUMIFS('CIFSC flows'!$N$2:$N$412258,'CIFSC flows'!$D$2:$D$412258,E4546,'CIFSC flows'!$H$2:$H$412258,D4546)</f>
        <v>1412678410</v>
      </c>
      <c r="T4546" s="82">
        <f>SUMIFS('CIFSC flows'!$O$2:$O$412258,'CIFSC flows'!$D$2:$D$412258,E4546,'CIFSC flows'!$H$2:$H$412258,D4546)</f>
        <v>-1058193730</v>
      </c>
      <c r="U4546" s="60">
        <f>SUMIFS('CIFSC flows'!$L$2:$L$412258,'CIFSC flows'!$D$2:$D$412258,E4546,'CIFSC flows'!$H$2:$H$412258,D4546)</f>
        <v>87864707490</v>
      </c>
      <c r="V4546">
        <f t="shared" si="449"/>
        <v>1.8600152970246916E-2</v>
      </c>
      <c r="W4546" s="84">
        <f t="shared" si="450"/>
        <v>4.8414144733755639E-2</v>
      </c>
      <c r="X4546" s="84">
        <f t="shared" si="451"/>
        <v>6.9116933697599301E-3</v>
      </c>
      <c r="Y4546">
        <f t="shared" si="452"/>
        <v>5376.2998702194282</v>
      </c>
      <c r="Z4546" t="e">
        <f>V4546*_xlfn.XLOOKUP(B4546,Sheet3!$B$2:$B$31,Sheet3!$S$2:$S$31)</f>
        <v>#N/A</v>
      </c>
      <c r="AB4546" t="e">
        <f>W4546*_xlfn.XLOOKUP(B4546,Sheet3!$B$36:$B$64,Sheet3!$X$36:$X$64)</f>
        <v>#N/A</v>
      </c>
      <c r="AD4546" t="e">
        <f>X4546*_xlfn.XLOOKUP(B4546,Sheet3!$B$36:$B$64,Sheet3!$AC$69:$AC$97)</f>
        <v>#N/A</v>
      </c>
    </row>
    <row r="4547" spans="1:30" x14ac:dyDescent="0.25">
      <c r="A4547">
        <v>42</v>
      </c>
      <c r="B4547" t="s">
        <v>13309</v>
      </c>
      <c r="C4547" t="s">
        <v>13266</v>
      </c>
      <c r="D4547" t="str">
        <f>_xlfn.XLOOKUP(A4547,'Stars and quartiles'!$F$2:$F$4830,'Stars and quartiles'!$I$2:$I$4830)</f>
        <v>Canadian Fixed Income Balanced</v>
      </c>
      <c r="E4547">
        <v>77</v>
      </c>
      <c r="G4547">
        <v>4</v>
      </c>
      <c r="H4547">
        <v>2</v>
      </c>
      <c r="I4547">
        <v>2</v>
      </c>
      <c r="J4547">
        <v>0</v>
      </c>
      <c r="K4547">
        <v>0</v>
      </c>
      <c r="L4547">
        <v>-516497.49800000002</v>
      </c>
      <c r="M4547">
        <v>13495028</v>
      </c>
      <c r="N4547" s="60">
        <f>_xlfn.IFNA(_xlfn.XLOOKUP(A4547&amp;"_"&amp;E4547,'CIFSC flows'!$J$2:$J$412258,'CIFSC flows'!$M$2:$M$412258),"")</f>
        <v>18986000</v>
      </c>
      <c r="O4547" s="60">
        <f>_xlfn.IFNA(_xlfn.XLOOKUP(A4547&amp;"_"&amp;E4547,'CIFSC flows'!$J$2:$J$412258,'CIFSC flows'!$O$2:$O$412258),"")</f>
        <v>2996000</v>
      </c>
      <c r="P4547" s="60">
        <f>_xlfn.IFNA(_xlfn.XLOOKUP(A4547&amp;"_"&amp;E4547,'CIFSC flows'!$J$2:$J$412258,'CIFSC flows'!$N$2:$N$412258),"")</f>
        <v>19554000</v>
      </c>
      <c r="Q4547" s="60">
        <f>_xlfn.IFNA(_xlfn.XLOOKUP(A4547&amp;"_"&amp;E4547,'CIFSC flows'!$J$2:$J$412258,'CIFSC flows'!$L$2:$L$412258),"")</f>
        <v>1648552000</v>
      </c>
      <c r="R4547" s="60">
        <f>SUMIFS('CIFSC flows'!$M$2:$M$412258,'CIFSC flows'!$D$2:$D$412258,E4547,'CIFSC flows'!$H$2:$H$412258,D4547)</f>
        <v>490021380</v>
      </c>
      <c r="S4547" s="60">
        <f>SUMIFS('CIFSC flows'!$N$2:$N$412258,'CIFSC flows'!$D$2:$D$412258,E4547,'CIFSC flows'!$H$2:$H$412258,D4547)</f>
        <v>1443624430</v>
      </c>
      <c r="T4547" s="82">
        <f>SUMIFS('CIFSC flows'!$O$2:$O$412258,'CIFSC flows'!$D$2:$D$412258,E4547,'CIFSC flows'!$H$2:$H$412258,D4547)</f>
        <v>-1290941970</v>
      </c>
      <c r="U4547" s="60">
        <f>SUMIFS('CIFSC flows'!$L$2:$L$412258,'CIFSC flows'!$D$2:$D$412258,E4547,'CIFSC flows'!$H$2:$H$412258,D4547)</f>
        <v>85764988700</v>
      </c>
      <c r="V4547">
        <f t="shared" ref="V4547:V4610" si="453">IFERROR(Q4547/U4547,"")</f>
        <v>1.9221736340064369E-2</v>
      </c>
      <c r="W4547" s="84">
        <f t="shared" ref="W4547:W4610" si="454">IFERROR(N4547/R4547,"")</f>
        <v>3.8745248217536957E-2</v>
      </c>
      <c r="X4547" s="84">
        <f t="shared" ref="X4547:X4610" si="455">IFERROR(P4547/S4547,"")</f>
        <v>1.3545074185257449E-2</v>
      </c>
      <c r="Y4547">
        <f t="shared" si="452"/>
        <v>5202.4436414501943</v>
      </c>
      <c r="Z4547" t="e">
        <f>V4547*_xlfn.XLOOKUP(B4547,Sheet3!$B$2:$B$31,Sheet3!$S$2:$S$31)</f>
        <v>#N/A</v>
      </c>
      <c r="AB4547" t="e">
        <f>W4547*_xlfn.XLOOKUP(B4547,Sheet3!$B$36:$B$64,Sheet3!$X$36:$X$64)</f>
        <v>#N/A</v>
      </c>
      <c r="AD4547" t="e">
        <f>X4547*_xlfn.XLOOKUP(B4547,Sheet3!$B$36:$B$64,Sheet3!$AC$69:$AC$97)</f>
        <v>#N/A</v>
      </c>
    </row>
    <row r="4548" spans="1:30" x14ac:dyDescent="0.25">
      <c r="A4548">
        <v>42</v>
      </c>
      <c r="B4548" t="s">
        <v>13309</v>
      </c>
      <c r="C4548" t="s">
        <v>13266</v>
      </c>
      <c r="D4548" t="str">
        <f>_xlfn.XLOOKUP(A4548,'Stars and quartiles'!$F$2:$F$4830,'Stars and quartiles'!$I$2:$I$4830)</f>
        <v>Canadian Fixed Income Balanced</v>
      </c>
      <c r="E4548">
        <v>78</v>
      </c>
      <c r="G4548">
        <v>4</v>
      </c>
      <c r="H4548">
        <v>2</v>
      </c>
      <c r="I4548">
        <v>2</v>
      </c>
      <c r="J4548">
        <v>0</v>
      </c>
      <c r="K4548">
        <v>0</v>
      </c>
      <c r="L4548">
        <v>-99569.858999999997</v>
      </c>
      <c r="M4548">
        <v>12867675</v>
      </c>
      <c r="N4548" s="60">
        <f>_xlfn.IFNA(_xlfn.XLOOKUP(A4548&amp;"_"&amp;E4548,'CIFSC flows'!$J$2:$J$412258,'CIFSC flows'!$M$2:$M$412258),"")</f>
        <v>9778000</v>
      </c>
      <c r="O4548" s="60">
        <f>_xlfn.IFNA(_xlfn.XLOOKUP(A4548&amp;"_"&amp;E4548,'CIFSC flows'!$J$2:$J$412258,'CIFSC flows'!$O$2:$O$412258),"")</f>
        <v>-13578000</v>
      </c>
      <c r="P4548" s="60">
        <f>_xlfn.IFNA(_xlfn.XLOOKUP(A4548&amp;"_"&amp;E4548,'CIFSC flows'!$J$2:$J$412258,'CIFSC flows'!$N$2:$N$412258),"")</f>
        <v>25632000</v>
      </c>
      <c r="Q4548" s="60">
        <f>_xlfn.IFNA(_xlfn.XLOOKUP(A4548&amp;"_"&amp;E4548,'CIFSC flows'!$J$2:$J$412258,'CIFSC flows'!$L$2:$L$412258),"")</f>
        <v>1569712000</v>
      </c>
      <c r="R4548" s="60">
        <f>SUMIFS('CIFSC flows'!$M$2:$M$412258,'CIFSC flows'!$D$2:$D$412258,E4548,'CIFSC flows'!$H$2:$H$412258,D4548)</f>
        <v>452193080</v>
      </c>
      <c r="S4548" s="60">
        <f>SUMIFS('CIFSC flows'!$N$2:$N$412258,'CIFSC flows'!$D$2:$D$412258,E4548,'CIFSC flows'!$H$2:$H$412258,D4548)</f>
        <v>1431750660</v>
      </c>
      <c r="T4548" s="82">
        <f>SUMIFS('CIFSC flows'!$O$2:$O$412258,'CIFSC flows'!$D$2:$D$412258,E4548,'CIFSC flows'!$H$2:$H$412258,D4548)</f>
        <v>-1249033980</v>
      </c>
      <c r="U4548" s="60">
        <f>SUMIFS('CIFSC flows'!$L$2:$L$412258,'CIFSC flows'!$D$2:$D$412258,E4548,'CIFSC flows'!$H$2:$H$412258,D4548)</f>
        <v>81319169890</v>
      </c>
      <c r="V4548">
        <f t="shared" si="453"/>
        <v>1.9303099160054644E-2</v>
      </c>
      <c r="W4548" s="84">
        <f t="shared" si="454"/>
        <v>2.1623506489749908E-2</v>
      </c>
      <c r="X4548" s="84">
        <f t="shared" si="455"/>
        <v>1.7902558536274746E-2</v>
      </c>
      <c r="Y4548">
        <f t="shared" si="452"/>
        <v>5180.5152722282819</v>
      </c>
      <c r="Z4548" t="e">
        <f>V4548*_xlfn.XLOOKUP(B4548,Sheet3!$B$2:$B$31,Sheet3!$S$2:$S$31)</f>
        <v>#N/A</v>
      </c>
      <c r="AB4548" t="e">
        <f>W4548*_xlfn.XLOOKUP(B4548,Sheet3!$B$36:$B$64,Sheet3!$X$36:$X$64)</f>
        <v>#N/A</v>
      </c>
      <c r="AD4548" t="e">
        <f>X4548*_xlfn.XLOOKUP(B4548,Sheet3!$B$36:$B$64,Sheet3!$AC$69:$AC$97)</f>
        <v>#N/A</v>
      </c>
    </row>
    <row r="4549" spans="1:30" x14ac:dyDescent="0.25">
      <c r="A4549">
        <v>42</v>
      </c>
      <c r="B4549" t="s">
        <v>13309</v>
      </c>
      <c r="C4549" t="s">
        <v>13266</v>
      </c>
      <c r="D4549" t="str">
        <f>_xlfn.XLOOKUP(A4549,'Stars and quartiles'!$F$2:$F$4830,'Stars and quartiles'!$I$2:$I$4830)</f>
        <v>Canadian Fixed Income Balanced</v>
      </c>
      <c r="E4549">
        <v>79</v>
      </c>
      <c r="G4549">
        <v>4</v>
      </c>
      <c r="H4549">
        <v>2</v>
      </c>
      <c r="I4549">
        <v>2</v>
      </c>
      <c r="J4549">
        <v>0</v>
      </c>
      <c r="K4549">
        <v>0</v>
      </c>
      <c r="L4549">
        <v>-42144.154999999999</v>
      </c>
      <c r="M4549">
        <v>13111184</v>
      </c>
      <c r="N4549" s="60">
        <f>_xlfn.IFNA(_xlfn.XLOOKUP(A4549&amp;"_"&amp;E4549,'CIFSC flows'!$J$2:$J$412258,'CIFSC flows'!$M$2:$M$412258),"")</f>
        <v>6239000</v>
      </c>
      <c r="O4549" s="60">
        <f>_xlfn.IFNA(_xlfn.XLOOKUP(A4549&amp;"_"&amp;E4549,'CIFSC flows'!$J$2:$J$412258,'CIFSC flows'!$O$2:$O$412258),"")</f>
        <v>-9634000</v>
      </c>
      <c r="P4549" s="60">
        <f>_xlfn.IFNA(_xlfn.XLOOKUP(A4549&amp;"_"&amp;E4549,'CIFSC flows'!$J$2:$J$412258,'CIFSC flows'!$N$2:$N$412258),"")</f>
        <v>18136000</v>
      </c>
      <c r="Q4549" s="60">
        <f>_xlfn.IFNA(_xlfn.XLOOKUP(A4549&amp;"_"&amp;E4549,'CIFSC flows'!$J$2:$J$412258,'CIFSC flows'!$L$2:$L$412258),"")</f>
        <v>1593894000</v>
      </c>
      <c r="R4549" s="60">
        <f>SUMIFS('CIFSC flows'!$M$2:$M$412258,'CIFSC flows'!$D$2:$D$412258,E4549,'CIFSC flows'!$H$2:$H$412258,D4549)</f>
        <v>351413790</v>
      </c>
      <c r="S4549" s="60">
        <f>SUMIFS('CIFSC flows'!$N$2:$N$412258,'CIFSC flows'!$D$2:$D$412258,E4549,'CIFSC flows'!$H$2:$H$412258,D4549)</f>
        <v>1001193350</v>
      </c>
      <c r="T4549" s="82">
        <f>SUMIFS('CIFSC flows'!$O$2:$O$412258,'CIFSC flows'!$D$2:$D$412258,E4549,'CIFSC flows'!$H$2:$H$412258,D4549)</f>
        <v>-815944710</v>
      </c>
      <c r="U4549" s="60">
        <f>SUMIFS('CIFSC flows'!$L$2:$L$412258,'CIFSC flows'!$D$2:$D$412258,E4549,'CIFSC flows'!$H$2:$H$412258,D4549)</f>
        <v>83455862000</v>
      </c>
      <c r="V4549">
        <f t="shared" si="453"/>
        <v>1.9098646419828485E-2</v>
      </c>
      <c r="W4549" s="84">
        <f t="shared" si="454"/>
        <v>1.7753998783030113E-2</v>
      </c>
      <c r="X4549" s="84">
        <f t="shared" si="455"/>
        <v>1.8114383200807316E-2</v>
      </c>
      <c r="Y4549">
        <f t="shared" si="452"/>
        <v>5235.9731575625474</v>
      </c>
      <c r="Z4549" t="e">
        <f>V4549*_xlfn.XLOOKUP(B4549,Sheet3!$B$2:$B$31,Sheet3!$S$2:$S$31)</f>
        <v>#N/A</v>
      </c>
      <c r="AB4549" t="e">
        <f>W4549*_xlfn.XLOOKUP(B4549,Sheet3!$B$36:$B$64,Sheet3!$X$36:$X$64)</f>
        <v>#N/A</v>
      </c>
      <c r="AD4549" t="e">
        <f>X4549*_xlfn.XLOOKUP(B4549,Sheet3!$B$36:$B$64,Sheet3!$AC$69:$AC$97)</f>
        <v>#N/A</v>
      </c>
    </row>
    <row r="4550" spans="1:30" x14ac:dyDescent="0.25">
      <c r="A4550">
        <v>42</v>
      </c>
      <c r="B4550" t="s">
        <v>13309</v>
      </c>
      <c r="C4550" t="s">
        <v>13266</v>
      </c>
      <c r="D4550" t="str">
        <f>_xlfn.XLOOKUP(A4550,'Stars and quartiles'!$F$2:$F$4830,'Stars and quartiles'!$I$2:$I$4830)</f>
        <v>Canadian Fixed Income Balanced</v>
      </c>
      <c r="E4550">
        <v>80</v>
      </c>
      <c r="G4550">
        <v>4</v>
      </c>
      <c r="H4550">
        <v>2</v>
      </c>
      <c r="I4550">
        <v>2</v>
      </c>
      <c r="J4550">
        <v>0</v>
      </c>
      <c r="K4550">
        <v>0</v>
      </c>
      <c r="L4550">
        <v>-695113.58</v>
      </c>
      <c r="M4550">
        <v>12254106</v>
      </c>
      <c r="N4550" s="60">
        <f>_xlfn.IFNA(_xlfn.XLOOKUP(A4550&amp;"_"&amp;E4550,'CIFSC flows'!$J$2:$J$412258,'CIFSC flows'!$M$2:$M$412258),"")</f>
        <v>11824000</v>
      </c>
      <c r="O4550" s="60">
        <f>_xlfn.IFNA(_xlfn.XLOOKUP(A4550&amp;"_"&amp;E4550,'CIFSC flows'!$J$2:$J$412258,'CIFSC flows'!$O$2:$O$412258),"")</f>
        <v>-979000</v>
      </c>
      <c r="P4550" s="60">
        <f>_xlfn.IFNA(_xlfn.XLOOKUP(A4550&amp;"_"&amp;E4550,'CIFSC flows'!$J$2:$J$412258,'CIFSC flows'!$N$2:$N$412258),"")</f>
        <v>15259000</v>
      </c>
      <c r="Q4550" s="60">
        <f>_xlfn.IFNA(_xlfn.XLOOKUP(A4550&amp;"_"&amp;E4550,'CIFSC flows'!$J$2:$J$412258,'CIFSC flows'!$L$2:$L$412258),"")</f>
        <v>1572404000</v>
      </c>
      <c r="R4550" s="60">
        <f>SUMIFS('CIFSC flows'!$M$2:$M$412258,'CIFSC flows'!$D$2:$D$412258,E4550,'CIFSC flows'!$H$2:$H$412258,D4550)</f>
        <v>435142200</v>
      </c>
      <c r="S4550" s="60">
        <f>SUMIFS('CIFSC flows'!$N$2:$N$412258,'CIFSC flows'!$D$2:$D$412258,E4550,'CIFSC flows'!$H$2:$H$412258,D4550)</f>
        <v>1051375010</v>
      </c>
      <c r="T4550" s="82">
        <f>SUMIFS('CIFSC flows'!$O$2:$O$412258,'CIFSC flows'!$D$2:$D$412258,E4550,'CIFSC flows'!$H$2:$H$412258,D4550)</f>
        <v>-730847730</v>
      </c>
      <c r="U4550" s="60">
        <f>SUMIFS('CIFSC flows'!$L$2:$L$412258,'CIFSC flows'!$D$2:$D$412258,E4550,'CIFSC flows'!$H$2:$H$412258,D4550)</f>
        <v>81001130340</v>
      </c>
      <c r="V4550">
        <f t="shared" si="453"/>
        <v>1.9412124169130452E-2</v>
      </c>
      <c r="W4550" s="84">
        <f t="shared" si="454"/>
        <v>2.7172726524800399E-2</v>
      </c>
      <c r="X4550" s="84">
        <f t="shared" si="455"/>
        <v>1.4513375203772438E-2</v>
      </c>
      <c r="Y4550">
        <f t="shared" si="452"/>
        <v>5151.4197585353386</v>
      </c>
      <c r="Z4550" t="e">
        <f>V4550*_xlfn.XLOOKUP(B4550,Sheet3!$B$2:$B$31,Sheet3!$S$2:$S$31)</f>
        <v>#N/A</v>
      </c>
      <c r="AB4550" t="e">
        <f>W4550*_xlfn.XLOOKUP(B4550,Sheet3!$B$36:$B$64,Sheet3!$X$36:$X$64)</f>
        <v>#N/A</v>
      </c>
      <c r="AD4550" t="e">
        <f>X4550*_xlfn.XLOOKUP(B4550,Sheet3!$B$36:$B$64,Sheet3!$AC$69:$AC$97)</f>
        <v>#N/A</v>
      </c>
    </row>
    <row r="4551" spans="1:30" x14ac:dyDescent="0.25">
      <c r="A4551">
        <v>42</v>
      </c>
      <c r="B4551" t="s">
        <v>13309</v>
      </c>
      <c r="C4551" t="s">
        <v>13266</v>
      </c>
      <c r="D4551" t="str">
        <f>_xlfn.XLOOKUP(A4551,'Stars and quartiles'!$F$2:$F$4830,'Stars and quartiles'!$I$2:$I$4830)</f>
        <v>Canadian Fixed Income Balanced</v>
      </c>
      <c r="E4551">
        <v>81</v>
      </c>
      <c r="G4551">
        <v>4</v>
      </c>
      <c r="H4551">
        <v>2</v>
      </c>
      <c r="I4551">
        <v>2</v>
      </c>
      <c r="J4551">
        <v>0</v>
      </c>
      <c r="K4551">
        <v>0</v>
      </c>
      <c r="L4551">
        <v>-111347.755</v>
      </c>
      <c r="M4551">
        <v>11900673</v>
      </c>
      <c r="N4551" s="60">
        <f>_xlfn.IFNA(_xlfn.XLOOKUP(A4551&amp;"_"&amp;E4551,'CIFSC flows'!$J$2:$J$412258,'CIFSC flows'!$M$2:$M$412258),"")</f>
        <v>5451000</v>
      </c>
      <c r="O4551" s="60">
        <f>_xlfn.IFNA(_xlfn.XLOOKUP(A4551&amp;"_"&amp;E4551,'CIFSC flows'!$J$2:$J$412258,'CIFSC flows'!$O$2:$O$412258),"")</f>
        <v>-5070000</v>
      </c>
      <c r="P4551" s="60">
        <f>_xlfn.IFNA(_xlfn.XLOOKUP(A4551&amp;"_"&amp;E4551,'CIFSC flows'!$J$2:$J$412258,'CIFSC flows'!$N$2:$N$412258),"")</f>
        <v>12630000</v>
      </c>
      <c r="Q4551" s="60">
        <f>_xlfn.IFNA(_xlfn.XLOOKUP(A4551&amp;"_"&amp;E4551,'CIFSC flows'!$J$2:$J$412258,'CIFSC flows'!$L$2:$L$412258),"")</f>
        <v>1535513000</v>
      </c>
      <c r="R4551" s="60">
        <f>SUMIFS('CIFSC flows'!$M$2:$M$412258,'CIFSC flows'!$D$2:$D$412258,E4551,'CIFSC flows'!$H$2:$H$412258,D4551)</f>
        <v>359364080</v>
      </c>
      <c r="S4551" s="60">
        <f>SUMIFS('CIFSC flows'!$N$2:$N$412258,'CIFSC flows'!$D$2:$D$412258,E4551,'CIFSC flows'!$H$2:$H$412258,D4551)</f>
        <v>1045798120</v>
      </c>
      <c r="T4551" s="82">
        <f>SUMIFS('CIFSC flows'!$O$2:$O$412258,'CIFSC flows'!$D$2:$D$412258,E4551,'CIFSC flows'!$H$2:$H$412258,D4551)</f>
        <v>-775623130</v>
      </c>
      <c r="U4551" s="60">
        <f>SUMIFS('CIFSC flows'!$L$2:$L$412258,'CIFSC flows'!$D$2:$D$412258,E4551,'CIFSC flows'!$H$2:$H$412258,D4551)</f>
        <v>78774783630</v>
      </c>
      <c r="V4551">
        <f t="shared" si="453"/>
        <v>1.9492443257124056E-2</v>
      </c>
      <c r="W4551" s="84">
        <f t="shared" si="454"/>
        <v>1.5168460910172214E-2</v>
      </c>
      <c r="X4551" s="84">
        <f t="shared" si="455"/>
        <v>1.2076900654592876E-2</v>
      </c>
      <c r="Y4551">
        <f t="shared" si="452"/>
        <v>5130.1932077422989</v>
      </c>
      <c r="Z4551" t="e">
        <f>V4551*_xlfn.XLOOKUP(B4551,Sheet3!$B$2:$B$31,Sheet3!$S$2:$S$31)</f>
        <v>#N/A</v>
      </c>
      <c r="AB4551" t="e">
        <f>W4551*_xlfn.XLOOKUP(B4551,Sheet3!$B$36:$B$64,Sheet3!$X$36:$X$64)</f>
        <v>#N/A</v>
      </c>
      <c r="AD4551" t="e">
        <f>X4551*_xlfn.XLOOKUP(B4551,Sheet3!$B$36:$B$64,Sheet3!$AC$69:$AC$97)</f>
        <v>#N/A</v>
      </c>
    </row>
    <row r="4552" spans="1:30" x14ac:dyDescent="0.25">
      <c r="A4552">
        <v>42</v>
      </c>
      <c r="B4552" t="s">
        <v>13309</v>
      </c>
      <c r="C4552" t="s">
        <v>13266</v>
      </c>
      <c r="D4552" t="str">
        <f>_xlfn.XLOOKUP(A4552,'Stars and quartiles'!$F$2:$F$4830,'Stars and quartiles'!$I$2:$I$4830)</f>
        <v>Canadian Fixed Income Balanced</v>
      </c>
      <c r="E4552">
        <v>82</v>
      </c>
      <c r="G4552">
        <v>4</v>
      </c>
      <c r="H4552">
        <v>2</v>
      </c>
      <c r="I4552">
        <v>2</v>
      </c>
      <c r="J4552">
        <v>0</v>
      </c>
      <c r="K4552">
        <v>0</v>
      </c>
      <c r="L4552">
        <v>-647084.45400000003</v>
      </c>
      <c r="M4552">
        <v>11451070</v>
      </c>
      <c r="N4552" s="60">
        <f>_xlfn.IFNA(_xlfn.XLOOKUP(A4552&amp;"_"&amp;E4552,'CIFSC flows'!$J$2:$J$412258,'CIFSC flows'!$M$2:$M$412258),"")</f>
        <v>5259000</v>
      </c>
      <c r="O4552" s="60">
        <f>_xlfn.IFNA(_xlfn.XLOOKUP(A4552&amp;"_"&amp;E4552,'CIFSC flows'!$J$2:$J$412258,'CIFSC flows'!$O$2:$O$412258),"")</f>
        <v>-26037000</v>
      </c>
      <c r="P4552" s="60">
        <f>_xlfn.IFNA(_xlfn.XLOOKUP(A4552&amp;"_"&amp;E4552,'CIFSC flows'!$J$2:$J$412258,'CIFSC flows'!$N$2:$N$412258),"")</f>
        <v>30557000</v>
      </c>
      <c r="Q4552" s="60">
        <f>_xlfn.IFNA(_xlfn.XLOOKUP(A4552&amp;"_"&amp;E4552,'CIFSC flows'!$J$2:$J$412258,'CIFSC flows'!$L$2:$L$412258),"")</f>
        <v>1533844000</v>
      </c>
      <c r="R4552" s="60">
        <f>SUMIFS('CIFSC flows'!$M$2:$M$412258,'CIFSC flows'!$D$2:$D$412258,E4552,'CIFSC flows'!$H$2:$H$412258,D4552)</f>
        <v>314368820</v>
      </c>
      <c r="S4552" s="60">
        <f>SUMIFS('CIFSC flows'!$N$2:$N$412258,'CIFSC flows'!$D$2:$D$412258,E4552,'CIFSC flows'!$H$2:$H$412258,D4552)</f>
        <v>1173455600</v>
      </c>
      <c r="T4552" s="82">
        <f>SUMIFS('CIFSC flows'!$O$2:$O$412258,'CIFSC flows'!$D$2:$D$412258,E4552,'CIFSC flows'!$H$2:$H$412258,D4552)</f>
        <v>-1109546000</v>
      </c>
      <c r="U4552" s="60">
        <f>SUMIFS('CIFSC flows'!$L$2:$L$412258,'CIFSC flows'!$D$2:$D$412258,E4552,'CIFSC flows'!$H$2:$H$412258,D4552)</f>
        <v>77948468390</v>
      </c>
      <c r="V4552">
        <f t="shared" si="453"/>
        <v>1.9677666946907924E-2</v>
      </c>
      <c r="W4552" s="84">
        <f t="shared" si="454"/>
        <v>1.6728758278254187E-2</v>
      </c>
      <c r="X4552" s="84">
        <f t="shared" si="455"/>
        <v>2.6040184221712351E-2</v>
      </c>
      <c r="Y4552">
        <f t="shared" si="452"/>
        <v>5081.9032698240499</v>
      </c>
      <c r="Z4552" t="e">
        <f>V4552*_xlfn.XLOOKUP(B4552,Sheet3!$B$2:$B$31,Sheet3!$S$2:$S$31)</f>
        <v>#N/A</v>
      </c>
      <c r="AB4552" t="e">
        <f>W4552*_xlfn.XLOOKUP(B4552,Sheet3!$B$36:$B$64,Sheet3!$X$36:$X$64)</f>
        <v>#N/A</v>
      </c>
      <c r="AD4552" t="e">
        <f>X4552*_xlfn.XLOOKUP(B4552,Sheet3!$B$36:$B$64,Sheet3!$AC$69:$AC$97)</f>
        <v>#N/A</v>
      </c>
    </row>
    <row r="4553" spans="1:30" x14ac:dyDescent="0.25">
      <c r="A4553">
        <v>42</v>
      </c>
      <c r="B4553" t="s">
        <v>13309</v>
      </c>
      <c r="C4553" t="s">
        <v>13266</v>
      </c>
      <c r="D4553" t="str">
        <f>_xlfn.XLOOKUP(A4553,'Stars and quartiles'!$F$2:$F$4830,'Stars and quartiles'!$I$2:$I$4830)</f>
        <v>Canadian Fixed Income Balanced</v>
      </c>
      <c r="E4553">
        <v>83</v>
      </c>
      <c r="G4553">
        <v>4</v>
      </c>
      <c r="H4553">
        <v>2</v>
      </c>
      <c r="I4553">
        <v>2</v>
      </c>
      <c r="J4553">
        <v>0</v>
      </c>
      <c r="K4553">
        <v>0</v>
      </c>
      <c r="L4553">
        <v>-20750.132000000001</v>
      </c>
      <c r="M4553">
        <v>11735452</v>
      </c>
      <c r="N4553" s="60">
        <f>_xlfn.IFNA(_xlfn.XLOOKUP(A4553&amp;"_"&amp;E4553,'CIFSC flows'!$J$2:$J$412258,'CIFSC flows'!$M$2:$M$412258),"")</f>
        <v>2925000</v>
      </c>
      <c r="O4553" s="60">
        <f>_xlfn.IFNA(_xlfn.XLOOKUP(A4553&amp;"_"&amp;E4553,'CIFSC flows'!$J$2:$J$412258,'CIFSC flows'!$O$2:$O$412258),"")</f>
        <v>-31847000</v>
      </c>
      <c r="P4553" s="60">
        <f>_xlfn.IFNA(_xlfn.XLOOKUP(A4553&amp;"_"&amp;E4553,'CIFSC flows'!$J$2:$J$412258,'CIFSC flows'!$N$2:$N$412258),"")</f>
        <v>35148000</v>
      </c>
      <c r="Q4553" s="60">
        <f>_xlfn.IFNA(_xlfn.XLOOKUP(A4553&amp;"_"&amp;E4553,'CIFSC flows'!$J$2:$J$412258,'CIFSC flows'!$L$2:$L$412258),"")</f>
        <v>1541476000</v>
      </c>
      <c r="R4553" s="60">
        <f>SUMIFS('CIFSC flows'!$M$2:$M$412258,'CIFSC flows'!$D$2:$D$412258,E4553,'CIFSC flows'!$H$2:$H$412258,D4553)</f>
        <v>387958360</v>
      </c>
      <c r="S4553" s="60">
        <f>SUMIFS('CIFSC flows'!$N$2:$N$412258,'CIFSC flows'!$D$2:$D$412258,E4553,'CIFSC flows'!$H$2:$H$412258,D4553)</f>
        <v>1153573580</v>
      </c>
      <c r="T4553" s="82">
        <f>SUMIFS('CIFSC flows'!$O$2:$O$412258,'CIFSC flows'!$D$2:$D$412258,E4553,'CIFSC flows'!$H$2:$H$412258,D4553)</f>
        <v>-913530810</v>
      </c>
      <c r="U4553" s="60">
        <f>SUMIFS('CIFSC flows'!$L$2:$L$412258,'CIFSC flows'!$D$2:$D$412258,E4553,'CIFSC flows'!$H$2:$H$412258,D4553)</f>
        <v>80218372210</v>
      </c>
      <c r="V4553">
        <f t="shared" si="453"/>
        <v>1.9215997003337846E-2</v>
      </c>
      <c r="W4553" s="84">
        <f t="shared" si="454"/>
        <v>7.5394689265105667E-3</v>
      </c>
      <c r="X4553" s="84">
        <f t="shared" si="455"/>
        <v>3.0468797664384789E-2</v>
      </c>
      <c r="Y4553">
        <f t="shared" si="452"/>
        <v>5203.9974809857567</v>
      </c>
      <c r="Z4553" t="e">
        <f>V4553*_xlfn.XLOOKUP(B4553,Sheet3!$B$2:$B$31,Sheet3!$S$2:$S$31)</f>
        <v>#N/A</v>
      </c>
      <c r="AB4553" t="e">
        <f>W4553*_xlfn.XLOOKUP(B4553,Sheet3!$B$36:$B$64,Sheet3!$X$36:$X$64)</f>
        <v>#N/A</v>
      </c>
      <c r="AD4553" t="e">
        <f>X4553*_xlfn.XLOOKUP(B4553,Sheet3!$B$36:$B$64,Sheet3!$AC$69:$AC$97)</f>
        <v>#N/A</v>
      </c>
    </row>
    <row r="4554" spans="1:30" x14ac:dyDescent="0.25">
      <c r="A4554">
        <v>42</v>
      </c>
      <c r="B4554" t="s">
        <v>13309</v>
      </c>
      <c r="C4554" t="s">
        <v>13266</v>
      </c>
      <c r="D4554" t="str">
        <f>_xlfn.XLOOKUP(A4554,'Stars and quartiles'!$F$2:$F$4830,'Stars and quartiles'!$I$2:$I$4830)</f>
        <v>Canadian Fixed Income Balanced</v>
      </c>
      <c r="E4554">
        <v>84</v>
      </c>
      <c r="G4554">
        <v>4</v>
      </c>
      <c r="H4554">
        <v>2</v>
      </c>
      <c r="I4554">
        <v>2</v>
      </c>
      <c r="J4554">
        <v>0</v>
      </c>
      <c r="K4554">
        <v>0</v>
      </c>
      <c r="L4554">
        <v>-26380.258999999998</v>
      </c>
      <c r="M4554">
        <v>11456805</v>
      </c>
      <c r="N4554" s="60">
        <f>_xlfn.IFNA(_xlfn.XLOOKUP(A4554&amp;"_"&amp;E4554,'CIFSC flows'!$J$2:$J$412258,'CIFSC flows'!$M$2:$M$412258),"")</f>
        <v>1463000</v>
      </c>
      <c r="O4554" s="60">
        <f>_xlfn.IFNA(_xlfn.XLOOKUP(A4554&amp;"_"&amp;E4554,'CIFSC flows'!$J$2:$J$412258,'CIFSC flows'!$O$2:$O$412258),"")</f>
        <v>-37797000</v>
      </c>
      <c r="P4554" s="60">
        <f>_xlfn.IFNA(_xlfn.XLOOKUP(A4554&amp;"_"&amp;E4554,'CIFSC flows'!$J$2:$J$412258,'CIFSC flows'!$N$2:$N$412258),"")</f>
        <v>38335000</v>
      </c>
      <c r="Q4554" s="60">
        <f>_xlfn.IFNA(_xlfn.XLOOKUP(A4554&amp;"_"&amp;E4554,'CIFSC flows'!$J$2:$J$412258,'CIFSC flows'!$L$2:$L$412258),"")</f>
        <v>1470132000</v>
      </c>
      <c r="R4554" s="60">
        <f>SUMIFS('CIFSC flows'!$M$2:$M$412258,'CIFSC flows'!$D$2:$D$412258,E4554,'CIFSC flows'!$H$2:$H$412258,D4554)</f>
        <v>433661920</v>
      </c>
      <c r="S4554" s="60">
        <f>SUMIFS('CIFSC flows'!$N$2:$N$412258,'CIFSC flows'!$D$2:$D$412258,E4554,'CIFSC flows'!$H$2:$H$412258,D4554)</f>
        <v>1160718320</v>
      </c>
      <c r="T4554" s="82">
        <f>SUMIFS('CIFSC flows'!$O$2:$O$412258,'CIFSC flows'!$D$2:$D$412258,E4554,'CIFSC flows'!$H$2:$H$412258,D4554)</f>
        <v>-767625190</v>
      </c>
      <c r="U4554" s="60">
        <f>SUMIFS('CIFSC flows'!$L$2:$L$412258,'CIFSC flows'!$D$2:$D$412258,E4554,'CIFSC flows'!$H$2:$H$412258,D4554)</f>
        <v>77454097570</v>
      </c>
      <c r="V4554">
        <f t="shared" si="453"/>
        <v>1.8980687221503704E-2</v>
      </c>
      <c r="W4554" s="84">
        <f t="shared" si="454"/>
        <v>3.3735957263667511E-3</v>
      </c>
      <c r="X4554" s="84">
        <f t="shared" si="455"/>
        <v>3.3026962131518699E-2</v>
      </c>
      <c r="Y4554">
        <f t="shared" si="452"/>
        <v>5268.5131382760183</v>
      </c>
      <c r="Z4554" t="e">
        <f>V4554*_xlfn.XLOOKUP(B4554,Sheet3!$B$2:$B$31,Sheet3!$S$2:$S$31)</f>
        <v>#N/A</v>
      </c>
      <c r="AB4554" t="e">
        <f>W4554*_xlfn.XLOOKUP(B4554,Sheet3!$B$36:$B$64,Sheet3!$X$36:$X$64)</f>
        <v>#N/A</v>
      </c>
      <c r="AD4554" t="e">
        <f>X4554*_xlfn.XLOOKUP(B4554,Sheet3!$B$36:$B$64,Sheet3!$AC$69:$AC$97)</f>
        <v>#N/A</v>
      </c>
    </row>
    <row r="4555" spans="1:30" x14ac:dyDescent="0.25">
      <c r="A4555">
        <v>42</v>
      </c>
      <c r="B4555" t="s">
        <v>13309</v>
      </c>
      <c r="C4555" t="s">
        <v>13266</v>
      </c>
      <c r="D4555" t="str">
        <f>_xlfn.XLOOKUP(A4555,'Stars and quartiles'!$F$2:$F$4830,'Stars and quartiles'!$I$2:$I$4830)</f>
        <v>Canadian Fixed Income Balanced</v>
      </c>
      <c r="E4555">
        <v>85</v>
      </c>
      <c r="G4555">
        <v>4</v>
      </c>
      <c r="H4555">
        <v>2</v>
      </c>
      <c r="I4555">
        <v>2</v>
      </c>
      <c r="J4555">
        <v>0</v>
      </c>
      <c r="K4555">
        <v>0</v>
      </c>
      <c r="L4555">
        <v>-104477.837</v>
      </c>
      <c r="M4555">
        <v>11756557</v>
      </c>
      <c r="N4555" s="60">
        <f>_xlfn.IFNA(_xlfn.XLOOKUP(A4555&amp;"_"&amp;E4555,'CIFSC flows'!$J$2:$J$412258,'CIFSC flows'!$M$2:$M$412258),"")</f>
        <v>16138000</v>
      </c>
      <c r="O4555" s="60">
        <f>_xlfn.IFNA(_xlfn.XLOOKUP(A4555&amp;"_"&amp;E4555,'CIFSC flows'!$J$2:$J$412258,'CIFSC flows'!$O$2:$O$412258),"")</f>
        <v>2344000</v>
      </c>
      <c r="P4555" s="60">
        <f>_xlfn.IFNA(_xlfn.XLOOKUP(A4555&amp;"_"&amp;E4555,'CIFSC flows'!$J$2:$J$412258,'CIFSC flows'!$N$2:$N$412258),"")</f>
        <v>16857000</v>
      </c>
      <c r="Q4555" s="60">
        <f>_xlfn.IFNA(_xlfn.XLOOKUP(A4555&amp;"_"&amp;E4555,'CIFSC flows'!$J$2:$J$412258,'CIFSC flows'!$L$2:$L$412258),"")</f>
        <v>1523450000</v>
      </c>
      <c r="R4555" s="60">
        <f>SUMIFS('CIFSC flows'!$M$2:$M$412258,'CIFSC flows'!$D$2:$D$412258,E4555,'CIFSC flows'!$H$2:$H$412258,D4555)</f>
        <v>593934680</v>
      </c>
      <c r="S4555" s="60">
        <f>SUMIFS('CIFSC flows'!$N$2:$N$412258,'CIFSC flows'!$D$2:$D$412258,E4555,'CIFSC flows'!$H$2:$H$412258,D4555)</f>
        <v>1271127690</v>
      </c>
      <c r="T4555" s="82">
        <f>SUMIFS('CIFSC flows'!$O$2:$O$412258,'CIFSC flows'!$D$2:$D$412258,E4555,'CIFSC flows'!$H$2:$H$412258,D4555)</f>
        <v>-782361240</v>
      </c>
      <c r="U4555" s="60">
        <f>SUMIFS('CIFSC flows'!$L$2:$L$412258,'CIFSC flows'!$D$2:$D$412258,E4555,'CIFSC flows'!$H$2:$H$412258,D4555)</f>
        <v>79266383210</v>
      </c>
      <c r="V4555">
        <f t="shared" si="453"/>
        <v>1.9219370662641844E-2</v>
      </c>
      <c r="W4555" s="84">
        <f t="shared" si="454"/>
        <v>2.7171338100681376E-2</v>
      </c>
      <c r="X4555" s="84">
        <f t="shared" si="455"/>
        <v>1.3261452907221303E-2</v>
      </c>
      <c r="Y4555">
        <f t="shared" si="452"/>
        <v>5203.0840007876859</v>
      </c>
      <c r="Z4555" t="e">
        <f>V4555*_xlfn.XLOOKUP(B4555,Sheet3!$B$2:$B$31,Sheet3!$S$2:$S$31)</f>
        <v>#N/A</v>
      </c>
      <c r="AB4555" t="e">
        <f>W4555*_xlfn.XLOOKUP(B4555,Sheet3!$B$36:$B$64,Sheet3!$X$36:$X$64)</f>
        <v>#N/A</v>
      </c>
      <c r="AD4555" t="e">
        <f>X4555*_xlfn.XLOOKUP(B4555,Sheet3!$B$36:$B$64,Sheet3!$AC$69:$AC$97)</f>
        <v>#N/A</v>
      </c>
    </row>
    <row r="4556" spans="1:30" x14ac:dyDescent="0.25">
      <c r="A4556">
        <v>42</v>
      </c>
      <c r="B4556" t="s">
        <v>13309</v>
      </c>
      <c r="C4556" t="s">
        <v>13266</v>
      </c>
      <c r="D4556" t="str">
        <f>_xlfn.XLOOKUP(A4556,'Stars and quartiles'!$F$2:$F$4830,'Stars and quartiles'!$I$2:$I$4830)</f>
        <v>Canadian Fixed Income Balanced</v>
      </c>
      <c r="E4556">
        <v>86</v>
      </c>
      <c r="G4556">
        <v>4</v>
      </c>
      <c r="H4556">
        <v>2</v>
      </c>
      <c r="I4556">
        <v>2</v>
      </c>
      <c r="J4556">
        <v>0</v>
      </c>
      <c r="K4556">
        <v>0</v>
      </c>
      <c r="L4556">
        <v>-74596.676000000007</v>
      </c>
      <c r="M4556">
        <v>11523147</v>
      </c>
      <c r="N4556" s="60">
        <f>_xlfn.IFNA(_xlfn.XLOOKUP(A4556&amp;"_"&amp;E4556,'CIFSC flows'!$J$2:$J$412258,'CIFSC flows'!$M$2:$M$412258),"")</f>
        <v>19431000</v>
      </c>
      <c r="O4556" s="60">
        <f>_xlfn.IFNA(_xlfn.XLOOKUP(A4556&amp;"_"&amp;E4556,'CIFSC flows'!$J$2:$J$412258,'CIFSC flows'!$O$2:$O$412258),"")</f>
        <v>2233000</v>
      </c>
      <c r="P4556" s="60">
        <f>_xlfn.IFNA(_xlfn.XLOOKUP(A4556&amp;"_"&amp;E4556,'CIFSC flows'!$J$2:$J$412258,'CIFSC flows'!$N$2:$N$412258),"")</f>
        <v>18136000</v>
      </c>
      <c r="Q4556" s="60">
        <f>_xlfn.IFNA(_xlfn.XLOOKUP(A4556&amp;"_"&amp;E4556,'CIFSC flows'!$J$2:$J$412258,'CIFSC flows'!$L$2:$L$412258),"")</f>
        <v>1504257000</v>
      </c>
      <c r="R4556" s="60">
        <f>SUMIFS('CIFSC flows'!$M$2:$M$412258,'CIFSC flows'!$D$2:$D$412258,E4556,'CIFSC flows'!$H$2:$H$412258,D4556)</f>
        <v>621034150</v>
      </c>
      <c r="S4556" s="60">
        <f>SUMIFS('CIFSC flows'!$N$2:$N$412258,'CIFSC flows'!$D$2:$D$412258,E4556,'CIFSC flows'!$H$2:$H$412258,D4556)</f>
        <v>1001983230</v>
      </c>
      <c r="T4556" s="82">
        <f>SUMIFS('CIFSC flows'!$O$2:$O$412258,'CIFSC flows'!$D$2:$D$412258,E4556,'CIFSC flows'!$H$2:$H$412258,D4556)</f>
        <v>-472142930</v>
      </c>
      <c r="U4556" s="60">
        <f>SUMIFS('CIFSC flows'!$L$2:$L$412258,'CIFSC flows'!$D$2:$D$412258,E4556,'CIFSC flows'!$H$2:$H$412258,D4556)</f>
        <v>77657885980</v>
      </c>
      <c r="V4556">
        <f t="shared" si="453"/>
        <v>1.9370305810119608E-2</v>
      </c>
      <c r="W4556" s="84">
        <f t="shared" si="454"/>
        <v>3.1288134476984877E-2</v>
      </c>
      <c r="X4556" s="84">
        <f t="shared" si="455"/>
        <v>1.810010333206874E-2</v>
      </c>
      <c r="Y4556">
        <f t="shared" si="452"/>
        <v>5162.5411070049868</v>
      </c>
      <c r="Z4556" t="e">
        <f>V4556*_xlfn.XLOOKUP(B4556,Sheet3!$B$2:$B$31,Sheet3!$S$2:$S$31)</f>
        <v>#N/A</v>
      </c>
      <c r="AB4556" t="e">
        <f>W4556*_xlfn.XLOOKUP(B4556,Sheet3!$B$36:$B$64,Sheet3!$X$36:$X$64)</f>
        <v>#N/A</v>
      </c>
      <c r="AD4556" t="e">
        <f>X4556*_xlfn.XLOOKUP(B4556,Sheet3!$B$36:$B$64,Sheet3!$AC$69:$AC$97)</f>
        <v>#N/A</v>
      </c>
    </row>
    <row r="4557" spans="1:30" x14ac:dyDescent="0.25">
      <c r="A4557">
        <v>42</v>
      </c>
      <c r="B4557" t="s">
        <v>13309</v>
      </c>
      <c r="C4557" t="s">
        <v>13266</v>
      </c>
      <c r="D4557" t="str">
        <f>_xlfn.XLOOKUP(A4557,'Stars and quartiles'!$F$2:$F$4830,'Stars and quartiles'!$I$2:$I$4830)</f>
        <v>Canadian Fixed Income Balanced</v>
      </c>
      <c r="E4557">
        <v>87</v>
      </c>
      <c r="G4557">
        <v>4</v>
      </c>
      <c r="H4557">
        <v>2</v>
      </c>
      <c r="I4557">
        <v>2</v>
      </c>
      <c r="J4557">
        <v>0</v>
      </c>
      <c r="K4557">
        <v>0</v>
      </c>
      <c r="L4557">
        <v>156404.041</v>
      </c>
      <c r="M4557">
        <v>11687893</v>
      </c>
      <c r="N4557" s="60">
        <f>_xlfn.IFNA(_xlfn.XLOOKUP(A4557&amp;"_"&amp;E4557,'CIFSC flows'!$J$2:$J$412258,'CIFSC flows'!$M$2:$M$412258),"")</f>
        <v>12717000</v>
      </c>
      <c r="O4557" s="60">
        <f>_xlfn.IFNA(_xlfn.XLOOKUP(A4557&amp;"_"&amp;E4557,'CIFSC flows'!$J$2:$J$412258,'CIFSC flows'!$O$2:$O$412258),"")</f>
        <v>-8440000</v>
      </c>
      <c r="P4557" s="60">
        <f>_xlfn.IFNA(_xlfn.XLOOKUP(A4557&amp;"_"&amp;E4557,'CIFSC flows'!$J$2:$J$412258,'CIFSC flows'!$N$2:$N$412258),"")</f>
        <v>21917000</v>
      </c>
      <c r="Q4557" s="60">
        <f>_xlfn.IFNA(_xlfn.XLOOKUP(A4557&amp;"_"&amp;E4557,'CIFSC flows'!$J$2:$J$412258,'CIFSC flows'!$L$2:$L$412258),"")</f>
        <v>1496395000</v>
      </c>
      <c r="R4557" s="60">
        <f>SUMIFS('CIFSC flows'!$M$2:$M$412258,'CIFSC flows'!$D$2:$D$412258,E4557,'CIFSC flows'!$H$2:$H$412258,D4557)</f>
        <v>544826610</v>
      </c>
      <c r="S4557" s="60">
        <f>SUMIFS('CIFSC flows'!$N$2:$N$412258,'CIFSC flows'!$D$2:$D$412258,E4557,'CIFSC flows'!$H$2:$H$412258,D4557)</f>
        <v>1134352760</v>
      </c>
      <c r="T4557" s="82">
        <f>SUMIFS('CIFSC flows'!$O$2:$O$412258,'CIFSC flows'!$D$2:$D$412258,E4557,'CIFSC flows'!$H$2:$H$412258,D4557)</f>
        <v>-669241080</v>
      </c>
      <c r="U4557" s="60">
        <f>SUMIFS('CIFSC flows'!$L$2:$L$412258,'CIFSC flows'!$D$2:$D$412258,E4557,'CIFSC flows'!$H$2:$H$412258,D4557)</f>
        <v>77956806540</v>
      </c>
      <c r="V4557">
        <f t="shared" si="453"/>
        <v>1.9195180849695181E-2</v>
      </c>
      <c r="W4557" s="84">
        <f t="shared" si="454"/>
        <v>2.3341370936342483E-2</v>
      </c>
      <c r="X4557" s="84">
        <f t="shared" si="455"/>
        <v>1.9321150150857835E-2</v>
      </c>
      <c r="Y4557">
        <f t="shared" si="452"/>
        <v>5209.6409397251391</v>
      </c>
      <c r="Z4557" t="e">
        <f>V4557*_xlfn.XLOOKUP(B4557,Sheet3!$B$2:$B$31,Sheet3!$S$2:$S$31)</f>
        <v>#N/A</v>
      </c>
      <c r="AB4557" t="e">
        <f>W4557*_xlfn.XLOOKUP(B4557,Sheet3!$B$36:$B$64,Sheet3!$X$36:$X$64)</f>
        <v>#N/A</v>
      </c>
      <c r="AD4557" t="e">
        <f>X4557*_xlfn.XLOOKUP(B4557,Sheet3!$B$36:$B$64,Sheet3!$AC$69:$AC$97)</f>
        <v>#N/A</v>
      </c>
    </row>
    <row r="4558" spans="1:30" x14ac:dyDescent="0.25">
      <c r="A4558">
        <v>42</v>
      </c>
      <c r="B4558" t="s">
        <v>13309</v>
      </c>
      <c r="C4558" t="s">
        <v>13266</v>
      </c>
      <c r="D4558" t="str">
        <f>_xlfn.XLOOKUP(A4558,'Stars and quartiles'!$F$2:$F$4830,'Stars and quartiles'!$I$2:$I$4830)</f>
        <v>Canadian Fixed Income Balanced</v>
      </c>
      <c r="E4558">
        <v>88</v>
      </c>
      <c r="G4558">
        <v>4</v>
      </c>
      <c r="H4558">
        <v>2</v>
      </c>
      <c r="I4558">
        <v>2</v>
      </c>
      <c r="J4558">
        <v>0</v>
      </c>
      <c r="K4558">
        <v>0</v>
      </c>
      <c r="L4558">
        <v>-11898.942999999999</v>
      </c>
      <c r="M4558">
        <v>11807763</v>
      </c>
      <c r="N4558" s="60">
        <f>_xlfn.IFNA(_xlfn.XLOOKUP(A4558&amp;"_"&amp;E4558,'CIFSC flows'!$J$2:$J$412258,'CIFSC flows'!$M$2:$M$412258),"")</f>
        <v>14015000</v>
      </c>
      <c r="O4558" s="60">
        <f>_xlfn.IFNA(_xlfn.XLOOKUP(A4558&amp;"_"&amp;E4558,'CIFSC flows'!$J$2:$J$412258,'CIFSC flows'!$O$2:$O$412258),"")</f>
        <v>2325000</v>
      </c>
      <c r="P4558" s="60">
        <f>_xlfn.IFNA(_xlfn.XLOOKUP(A4558&amp;"_"&amp;E4558,'CIFSC flows'!$J$2:$J$412258,'CIFSC flows'!$N$2:$N$412258),"")</f>
        <v>12802000</v>
      </c>
      <c r="Q4558" s="60">
        <f>_xlfn.IFNA(_xlfn.XLOOKUP(A4558&amp;"_"&amp;E4558,'CIFSC flows'!$J$2:$J$412258,'CIFSC flows'!$L$2:$L$412258),"")</f>
        <v>1514779000</v>
      </c>
      <c r="R4558" s="60">
        <f>SUMIFS('CIFSC flows'!$M$2:$M$412258,'CIFSC flows'!$D$2:$D$412258,E4558,'CIFSC flows'!$H$2:$H$412258,D4558)</f>
        <v>399258440</v>
      </c>
      <c r="S4558" s="60">
        <f>SUMIFS('CIFSC flows'!$N$2:$N$412258,'CIFSC flows'!$D$2:$D$412258,E4558,'CIFSC flows'!$H$2:$H$412258,D4558)</f>
        <v>1004861190</v>
      </c>
      <c r="T4558" s="82">
        <f>SUMIFS('CIFSC flows'!$O$2:$O$412258,'CIFSC flows'!$D$2:$D$412258,E4558,'CIFSC flows'!$H$2:$H$412258,D4558)</f>
        <v>-631008570</v>
      </c>
      <c r="U4558" s="60">
        <f>SUMIFS('CIFSC flows'!$L$2:$L$412258,'CIFSC flows'!$D$2:$D$412258,E4558,'CIFSC flows'!$H$2:$H$412258,D4558)</f>
        <v>78213653300</v>
      </c>
      <c r="V4558">
        <f t="shared" si="453"/>
        <v>1.9367194039509213E-2</v>
      </c>
      <c r="W4558" s="84">
        <f t="shared" si="454"/>
        <v>3.5102576666882733E-2</v>
      </c>
      <c r="X4558" s="84">
        <f t="shared" si="455"/>
        <v>1.2740068108312552E-2</v>
      </c>
      <c r="Y4558">
        <f t="shared" si="452"/>
        <v>5163.3705840918046</v>
      </c>
      <c r="Z4558" t="e">
        <f>V4558*_xlfn.XLOOKUP(B4558,Sheet3!$B$2:$B$31,Sheet3!$S$2:$S$31)</f>
        <v>#N/A</v>
      </c>
      <c r="AB4558" t="e">
        <f>W4558*_xlfn.XLOOKUP(B4558,Sheet3!$B$36:$B$64,Sheet3!$X$36:$X$64)</f>
        <v>#N/A</v>
      </c>
      <c r="AD4558" t="e">
        <f>X4558*_xlfn.XLOOKUP(B4558,Sheet3!$B$36:$B$64,Sheet3!$AC$69:$AC$97)</f>
        <v>#N/A</v>
      </c>
    </row>
    <row r="4559" spans="1:30" x14ac:dyDescent="0.25">
      <c r="A4559">
        <v>42</v>
      </c>
      <c r="B4559" t="s">
        <v>13309</v>
      </c>
      <c r="C4559" t="s">
        <v>13266</v>
      </c>
      <c r="D4559" t="str">
        <f>_xlfn.XLOOKUP(A4559,'Stars and quartiles'!$F$2:$F$4830,'Stars and quartiles'!$I$2:$I$4830)</f>
        <v>Canadian Fixed Income Balanced</v>
      </c>
      <c r="E4559">
        <v>89</v>
      </c>
      <c r="G4559">
        <v>4</v>
      </c>
      <c r="H4559">
        <v>2</v>
      </c>
      <c r="I4559">
        <v>2</v>
      </c>
      <c r="J4559">
        <v>0</v>
      </c>
      <c r="K4559">
        <v>0</v>
      </c>
      <c r="L4559">
        <v>-77267.879000000001</v>
      </c>
      <c r="M4559">
        <v>11386372</v>
      </c>
      <c r="N4559" s="60">
        <f>_xlfn.IFNA(_xlfn.XLOOKUP(A4559&amp;"_"&amp;E4559,'CIFSC flows'!$J$2:$J$412258,'CIFSC flows'!$M$2:$M$412258),"")</f>
        <v>18639000</v>
      </c>
      <c r="O4559" s="60">
        <f>_xlfn.IFNA(_xlfn.XLOOKUP(A4559&amp;"_"&amp;E4559,'CIFSC flows'!$J$2:$J$412258,'CIFSC flows'!$O$2:$O$412258),"")</f>
        <v>2119000</v>
      </c>
      <c r="P4559" s="60">
        <f>_xlfn.IFNA(_xlfn.XLOOKUP(A4559&amp;"_"&amp;E4559,'CIFSC flows'!$J$2:$J$412258,'CIFSC flows'!$N$2:$N$412258),"")</f>
        <v>16011000</v>
      </c>
      <c r="Q4559" s="60">
        <f>_xlfn.IFNA(_xlfn.XLOOKUP(A4559&amp;"_"&amp;E4559,'CIFSC flows'!$J$2:$J$412258,'CIFSC flows'!$L$2:$L$412258),"")</f>
        <v>1471853000</v>
      </c>
      <c r="R4559" s="60">
        <f>SUMIFS('CIFSC flows'!$M$2:$M$412258,'CIFSC flows'!$D$2:$D$412258,E4559,'CIFSC flows'!$H$2:$H$412258,D4559)</f>
        <v>498895670</v>
      </c>
      <c r="S4559" s="60">
        <f>SUMIFS('CIFSC flows'!$N$2:$N$412258,'CIFSC flows'!$D$2:$D$412258,E4559,'CIFSC flows'!$H$2:$H$412258,D4559)</f>
        <v>1005956340</v>
      </c>
      <c r="T4559" s="82">
        <f>SUMIFS('CIFSC flows'!$O$2:$O$412258,'CIFSC flows'!$D$2:$D$412258,E4559,'CIFSC flows'!$H$2:$H$412258,D4559)</f>
        <v>-559429200</v>
      </c>
      <c r="U4559" s="60">
        <f>SUMIFS('CIFSC flows'!$L$2:$L$412258,'CIFSC flows'!$D$2:$D$412258,E4559,'CIFSC flows'!$H$2:$H$412258,D4559)</f>
        <v>76205399620</v>
      </c>
      <c r="V4559">
        <f t="shared" si="453"/>
        <v>1.9314287535259041E-2</v>
      </c>
      <c r="W4559" s="84">
        <f t="shared" si="454"/>
        <v>3.7360516678767726E-2</v>
      </c>
      <c r="X4559" s="84">
        <f t="shared" si="455"/>
        <v>1.5916197714902817E-2</v>
      </c>
      <c r="Y4559">
        <f t="shared" si="452"/>
        <v>5177.5143047573365</v>
      </c>
      <c r="Z4559" t="e">
        <f>V4559*_xlfn.XLOOKUP(B4559,Sheet3!$B$2:$B$31,Sheet3!$S$2:$S$31)</f>
        <v>#N/A</v>
      </c>
      <c r="AB4559" t="e">
        <f>W4559*_xlfn.XLOOKUP(B4559,Sheet3!$B$36:$B$64,Sheet3!$X$36:$X$64)</f>
        <v>#N/A</v>
      </c>
      <c r="AD4559" t="e">
        <f>X4559*_xlfn.XLOOKUP(B4559,Sheet3!$B$36:$B$64,Sheet3!$AC$69:$AC$97)</f>
        <v>#N/A</v>
      </c>
    </row>
    <row r="4560" spans="1:30" x14ac:dyDescent="0.25">
      <c r="A4560">
        <v>42</v>
      </c>
      <c r="B4560" t="s">
        <v>13309</v>
      </c>
      <c r="C4560" t="s">
        <v>13266</v>
      </c>
      <c r="D4560" t="str">
        <f>_xlfn.XLOOKUP(A4560,'Stars and quartiles'!$F$2:$F$4830,'Stars and quartiles'!$I$2:$I$4830)</f>
        <v>Canadian Fixed Income Balanced</v>
      </c>
      <c r="E4560">
        <v>90</v>
      </c>
      <c r="G4560">
        <v>4</v>
      </c>
      <c r="H4560">
        <v>2</v>
      </c>
      <c r="I4560">
        <v>2</v>
      </c>
      <c r="J4560">
        <v>0</v>
      </c>
      <c r="K4560">
        <v>0</v>
      </c>
      <c r="L4560">
        <v>-761908.67500000005</v>
      </c>
      <c r="M4560">
        <v>10744526</v>
      </c>
      <c r="N4560" s="60">
        <f>_xlfn.IFNA(_xlfn.XLOOKUP(A4560&amp;"_"&amp;E4560,'CIFSC flows'!$J$2:$J$412258,'CIFSC flows'!$M$2:$M$412258),"")</f>
        <v>11587000</v>
      </c>
      <c r="O4560" s="60">
        <f>_xlfn.IFNA(_xlfn.XLOOKUP(A4560&amp;"_"&amp;E4560,'CIFSC flows'!$J$2:$J$412258,'CIFSC flows'!$O$2:$O$412258),"")</f>
        <v>-5080000</v>
      </c>
      <c r="P4560" s="60">
        <f>_xlfn.IFNA(_xlfn.XLOOKUP(A4560&amp;"_"&amp;E4560,'CIFSC flows'!$J$2:$J$412258,'CIFSC flows'!$N$2:$N$412258),"")</f>
        <v>17769000</v>
      </c>
      <c r="Q4560" s="60">
        <f>_xlfn.IFNA(_xlfn.XLOOKUP(A4560&amp;"_"&amp;E4560,'CIFSC flows'!$J$2:$J$412258,'CIFSC flows'!$L$2:$L$412258),"")</f>
        <v>1481400000</v>
      </c>
      <c r="R4560" s="60">
        <f>SUMIFS('CIFSC flows'!$M$2:$M$412258,'CIFSC flows'!$D$2:$D$412258,E4560,'CIFSC flows'!$H$2:$H$412258,D4560)</f>
        <v>431572360</v>
      </c>
      <c r="S4560" s="60">
        <f>SUMIFS('CIFSC flows'!$N$2:$N$412258,'CIFSC flows'!$D$2:$D$412258,E4560,'CIFSC flows'!$H$2:$H$412258,D4560)</f>
        <v>1161362170</v>
      </c>
      <c r="T4560" s="82">
        <f>SUMIFS('CIFSC flows'!$O$2:$O$412258,'CIFSC flows'!$D$2:$D$412258,E4560,'CIFSC flows'!$H$2:$H$412258,D4560)</f>
        <v>-785033980</v>
      </c>
      <c r="U4560" s="60">
        <f>SUMIFS('CIFSC flows'!$L$2:$L$412258,'CIFSC flows'!$D$2:$D$412258,E4560,'CIFSC flows'!$H$2:$H$412258,D4560)</f>
        <v>76002406070</v>
      </c>
      <c r="V4560">
        <f t="shared" si="453"/>
        <v>1.9491488185723962E-2</v>
      </c>
      <c r="W4560" s="84">
        <f t="shared" si="454"/>
        <v>2.6848336626562462E-2</v>
      </c>
      <c r="X4560" s="84">
        <f t="shared" si="455"/>
        <v>1.5300136735123721E-2</v>
      </c>
      <c r="Y4560">
        <f t="shared" si="452"/>
        <v>5130.4445841771294</v>
      </c>
      <c r="Z4560" t="e">
        <f>V4560*_xlfn.XLOOKUP(B4560,Sheet3!$B$2:$B$31,Sheet3!$S$2:$S$31)</f>
        <v>#N/A</v>
      </c>
      <c r="AB4560" t="e">
        <f>W4560*_xlfn.XLOOKUP(B4560,Sheet3!$B$36:$B$64,Sheet3!$X$36:$X$64)</f>
        <v>#N/A</v>
      </c>
      <c r="AD4560" t="e">
        <f>X4560*_xlfn.XLOOKUP(B4560,Sheet3!$B$36:$B$64,Sheet3!$AC$69:$AC$97)</f>
        <v>#N/A</v>
      </c>
    </row>
    <row r="4561" spans="1:30" x14ac:dyDescent="0.25">
      <c r="A4561">
        <v>42</v>
      </c>
      <c r="B4561" t="s">
        <v>13309</v>
      </c>
      <c r="C4561" t="s">
        <v>13266</v>
      </c>
      <c r="D4561" t="str">
        <f>_xlfn.XLOOKUP(A4561,'Stars and quartiles'!$F$2:$F$4830,'Stars and quartiles'!$I$2:$I$4830)</f>
        <v>Canadian Fixed Income Balanced</v>
      </c>
      <c r="E4561">
        <v>91</v>
      </c>
      <c r="G4561">
        <v>4</v>
      </c>
      <c r="H4561">
        <v>2</v>
      </c>
      <c r="I4561">
        <v>2</v>
      </c>
      <c r="J4561">
        <v>0</v>
      </c>
      <c r="K4561">
        <v>0</v>
      </c>
      <c r="L4561">
        <v>-49616.732000000004</v>
      </c>
      <c r="M4561">
        <v>10809560</v>
      </c>
      <c r="N4561" s="60">
        <f>_xlfn.IFNA(_xlfn.XLOOKUP(A4561&amp;"_"&amp;E4561,'CIFSC flows'!$J$2:$J$412258,'CIFSC flows'!$M$2:$M$412258),"")</f>
        <v>7387000</v>
      </c>
      <c r="O4561" s="60">
        <f>_xlfn.IFNA(_xlfn.XLOOKUP(A4561&amp;"_"&amp;E4561,'CIFSC flows'!$J$2:$J$412258,'CIFSC flows'!$O$2:$O$412258),"")</f>
        <v>-18658000</v>
      </c>
      <c r="P4561" s="60">
        <f>_xlfn.IFNA(_xlfn.XLOOKUP(A4561&amp;"_"&amp;E4561,'CIFSC flows'!$J$2:$J$412258,'CIFSC flows'!$N$2:$N$412258),"")</f>
        <v>25785000</v>
      </c>
      <c r="Q4561" s="60">
        <f>_xlfn.IFNA(_xlfn.XLOOKUP(A4561&amp;"_"&amp;E4561,'CIFSC flows'!$J$2:$J$412258,'CIFSC flows'!$L$2:$L$412258),"")</f>
        <v>1477568000</v>
      </c>
      <c r="R4561" s="60">
        <f>SUMIFS('CIFSC flows'!$M$2:$M$412258,'CIFSC flows'!$D$2:$D$412258,E4561,'CIFSC flows'!$H$2:$H$412258,D4561)</f>
        <v>405709280</v>
      </c>
      <c r="S4561" s="60">
        <f>SUMIFS('CIFSC flows'!$N$2:$N$412258,'CIFSC flows'!$D$2:$D$412258,E4561,'CIFSC flows'!$H$2:$H$412258,D4561)</f>
        <v>1053756580</v>
      </c>
      <c r="T4561" s="82">
        <f>SUMIFS('CIFSC flows'!$O$2:$O$412258,'CIFSC flows'!$D$2:$D$412258,E4561,'CIFSC flows'!$H$2:$H$412258,D4561)</f>
        <v>-728394680</v>
      </c>
      <c r="U4561" s="60">
        <f>SUMIFS('CIFSC flows'!$L$2:$L$412258,'CIFSC flows'!$D$2:$D$412258,E4561,'CIFSC flows'!$H$2:$H$412258,D4561)</f>
        <v>75460761740</v>
      </c>
      <c r="V4561">
        <f t="shared" si="453"/>
        <v>1.958061336686422E-2</v>
      </c>
      <c r="W4561" s="84">
        <f t="shared" si="454"/>
        <v>1.8207619012313447E-2</v>
      </c>
      <c r="X4561" s="84">
        <f t="shared" si="455"/>
        <v>2.4469598092568969E-2</v>
      </c>
      <c r="Y4561">
        <f t="shared" si="452"/>
        <v>5107.0923125027066</v>
      </c>
      <c r="Z4561" t="e">
        <f>V4561*_xlfn.XLOOKUP(B4561,Sheet3!$B$2:$B$31,Sheet3!$S$2:$S$31)</f>
        <v>#N/A</v>
      </c>
      <c r="AB4561" t="e">
        <f>W4561*_xlfn.XLOOKUP(B4561,Sheet3!$B$36:$B$64,Sheet3!$X$36:$X$64)</f>
        <v>#N/A</v>
      </c>
      <c r="AD4561" t="e">
        <f>X4561*_xlfn.XLOOKUP(B4561,Sheet3!$B$36:$B$64,Sheet3!$AC$69:$AC$97)</f>
        <v>#N/A</v>
      </c>
    </row>
    <row r="4562" spans="1:30" x14ac:dyDescent="0.25">
      <c r="A4562">
        <v>42</v>
      </c>
      <c r="B4562" t="s">
        <v>13309</v>
      </c>
      <c r="C4562" t="s">
        <v>13266</v>
      </c>
      <c r="D4562" t="str">
        <f>_xlfn.XLOOKUP(A4562,'Stars and quartiles'!$F$2:$F$4830,'Stars and quartiles'!$I$2:$I$4830)</f>
        <v>Canadian Fixed Income Balanced</v>
      </c>
      <c r="E4562">
        <v>92</v>
      </c>
      <c r="G4562">
        <v>4</v>
      </c>
      <c r="H4562">
        <v>2</v>
      </c>
      <c r="I4562">
        <v>2</v>
      </c>
      <c r="J4562">
        <v>0</v>
      </c>
      <c r="K4562">
        <v>0</v>
      </c>
      <c r="L4562">
        <v>-84743.763000000006</v>
      </c>
      <c r="M4562">
        <v>10618438</v>
      </c>
      <c r="N4562" s="60">
        <f>_xlfn.IFNA(_xlfn.XLOOKUP(A4562&amp;"_"&amp;E4562,'CIFSC flows'!$J$2:$J$412258,'CIFSC flows'!$M$2:$M$412258),"")</f>
        <v>9530000</v>
      </c>
      <c r="O4562" s="60">
        <f>_xlfn.IFNA(_xlfn.XLOOKUP(A4562&amp;"_"&amp;E4562,'CIFSC flows'!$J$2:$J$412258,'CIFSC flows'!$O$2:$O$412258),"")</f>
        <v>-12404000</v>
      </c>
      <c r="P4562" s="60">
        <f>_xlfn.IFNA(_xlfn.XLOOKUP(A4562&amp;"_"&amp;E4562,'CIFSC flows'!$J$2:$J$412258,'CIFSC flows'!$N$2:$N$412258),"")</f>
        <v>20546000</v>
      </c>
      <c r="Q4562" s="60">
        <f>_xlfn.IFNA(_xlfn.XLOOKUP(A4562&amp;"_"&amp;E4562,'CIFSC flows'!$J$2:$J$412258,'CIFSC flows'!$L$2:$L$412258),"")</f>
        <v>1449756000</v>
      </c>
      <c r="R4562" s="60">
        <f>SUMIFS('CIFSC flows'!$M$2:$M$412258,'CIFSC flows'!$D$2:$D$412258,E4562,'CIFSC flows'!$H$2:$H$412258,D4562)</f>
        <v>393215850</v>
      </c>
      <c r="S4562" s="60">
        <f>SUMIFS('CIFSC flows'!$N$2:$N$412258,'CIFSC flows'!$D$2:$D$412258,E4562,'CIFSC flows'!$H$2:$H$412258,D4562)</f>
        <v>1125088100</v>
      </c>
      <c r="T4562" s="82">
        <f>SUMIFS('CIFSC flows'!$O$2:$O$412258,'CIFSC flows'!$D$2:$D$412258,E4562,'CIFSC flows'!$H$2:$H$412258,D4562)</f>
        <v>-859842390</v>
      </c>
      <c r="U4562" s="60">
        <f>SUMIFS('CIFSC flows'!$L$2:$L$412258,'CIFSC flows'!$D$2:$D$412258,E4562,'CIFSC flows'!$H$2:$H$412258,D4562)</f>
        <v>74421033940</v>
      </c>
      <c r="V4562">
        <f t="shared" si="453"/>
        <v>1.9480460338253666E-2</v>
      </c>
      <c r="W4562" s="84">
        <f t="shared" si="454"/>
        <v>2.4236052539591168E-2</v>
      </c>
      <c r="X4562" s="84">
        <f t="shared" si="455"/>
        <v>1.8261681018579789E-2</v>
      </c>
      <c r="Y4562">
        <f t="shared" si="452"/>
        <v>5133.3489180248262</v>
      </c>
      <c r="Z4562" t="e">
        <f>V4562*_xlfn.XLOOKUP(B4562,Sheet3!$B$2:$B$31,Sheet3!$S$2:$S$31)</f>
        <v>#N/A</v>
      </c>
      <c r="AB4562" t="e">
        <f>W4562*_xlfn.XLOOKUP(B4562,Sheet3!$B$36:$B$64,Sheet3!$X$36:$X$64)</f>
        <v>#N/A</v>
      </c>
      <c r="AD4562" t="e">
        <f>X4562*_xlfn.XLOOKUP(B4562,Sheet3!$B$36:$B$64,Sheet3!$AC$69:$AC$97)</f>
        <v>#N/A</v>
      </c>
    </row>
    <row r="4563" spans="1:30" x14ac:dyDescent="0.25">
      <c r="A4563">
        <v>42</v>
      </c>
      <c r="B4563" t="s">
        <v>13309</v>
      </c>
      <c r="C4563" t="s">
        <v>13266</v>
      </c>
      <c r="D4563" t="str">
        <f>_xlfn.XLOOKUP(A4563,'Stars and quartiles'!$F$2:$F$4830,'Stars and quartiles'!$I$2:$I$4830)</f>
        <v>Canadian Fixed Income Balanced</v>
      </c>
      <c r="E4563">
        <v>93</v>
      </c>
      <c r="G4563">
        <v>4</v>
      </c>
      <c r="H4563">
        <v>2</v>
      </c>
      <c r="I4563">
        <v>2</v>
      </c>
      <c r="J4563">
        <v>0</v>
      </c>
      <c r="K4563">
        <v>0</v>
      </c>
      <c r="L4563">
        <v>-48340.459000000003</v>
      </c>
      <c r="M4563">
        <v>10411727</v>
      </c>
      <c r="N4563" s="60">
        <f>_xlfn.IFNA(_xlfn.XLOOKUP(A4563&amp;"_"&amp;E4563,'CIFSC flows'!$J$2:$J$412258,'CIFSC flows'!$M$2:$M$412258),"")</f>
        <v>8004000</v>
      </c>
      <c r="O4563" s="60">
        <f>_xlfn.IFNA(_xlfn.XLOOKUP(A4563&amp;"_"&amp;E4563,'CIFSC flows'!$J$2:$J$412258,'CIFSC flows'!$O$2:$O$412258),"")</f>
        <v>-12754000</v>
      </c>
      <c r="P4563" s="60">
        <f>_xlfn.IFNA(_xlfn.XLOOKUP(A4563&amp;"_"&amp;E4563,'CIFSC flows'!$J$2:$J$412258,'CIFSC flows'!$N$2:$N$412258),"")</f>
        <v>17882000</v>
      </c>
      <c r="Q4563" s="60">
        <f>_xlfn.IFNA(_xlfn.XLOOKUP(A4563&amp;"_"&amp;E4563,'CIFSC flows'!$J$2:$J$412258,'CIFSC flows'!$L$2:$L$412258),"")</f>
        <v>1414641000</v>
      </c>
      <c r="R4563" s="60">
        <f>SUMIFS('CIFSC flows'!$M$2:$M$412258,'CIFSC flows'!$D$2:$D$412258,E4563,'CIFSC flows'!$H$2:$H$412258,D4563)</f>
        <v>362391970</v>
      </c>
      <c r="S4563" s="60">
        <f>SUMIFS('CIFSC flows'!$N$2:$N$412258,'CIFSC flows'!$D$2:$D$412258,E4563,'CIFSC flows'!$H$2:$H$412258,D4563)</f>
        <v>1163739900</v>
      </c>
      <c r="T4563" s="82">
        <f>SUMIFS('CIFSC flows'!$O$2:$O$412258,'CIFSC flows'!$D$2:$D$412258,E4563,'CIFSC flows'!$H$2:$H$412258,D4563)</f>
        <v>-921972050</v>
      </c>
      <c r="U4563" s="60">
        <f>SUMIFS('CIFSC flows'!$L$2:$L$412258,'CIFSC flows'!$D$2:$D$412258,E4563,'CIFSC flows'!$H$2:$H$412258,D4563)</f>
        <v>71535193230</v>
      </c>
      <c r="V4563">
        <f t="shared" si="453"/>
        <v>1.9775455074981699E-2</v>
      </c>
      <c r="W4563" s="84">
        <f t="shared" si="454"/>
        <v>2.2086582106110132E-2</v>
      </c>
      <c r="X4563" s="84">
        <f t="shared" si="455"/>
        <v>1.5365976538228172E-2</v>
      </c>
      <c r="Y4563">
        <f t="shared" si="452"/>
        <v>5056.7736429242477</v>
      </c>
      <c r="Z4563" t="e">
        <f>V4563*_xlfn.XLOOKUP(B4563,Sheet3!$B$2:$B$31,Sheet3!$S$2:$S$31)</f>
        <v>#N/A</v>
      </c>
      <c r="AB4563" t="e">
        <f>W4563*_xlfn.XLOOKUP(B4563,Sheet3!$B$36:$B$64,Sheet3!$X$36:$X$64)</f>
        <v>#N/A</v>
      </c>
      <c r="AD4563" t="e">
        <f>X4563*_xlfn.XLOOKUP(B4563,Sheet3!$B$36:$B$64,Sheet3!$AC$69:$AC$97)</f>
        <v>#N/A</v>
      </c>
    </row>
    <row r="4564" spans="1:30" x14ac:dyDescent="0.25">
      <c r="A4564">
        <v>42</v>
      </c>
      <c r="B4564" t="s">
        <v>13309</v>
      </c>
      <c r="C4564" t="s">
        <v>13266</v>
      </c>
      <c r="D4564" t="str">
        <f>_xlfn.XLOOKUP(A4564,'Stars and quartiles'!$F$2:$F$4830,'Stars and quartiles'!$I$2:$I$4830)</f>
        <v>Canadian Fixed Income Balanced</v>
      </c>
      <c r="E4564">
        <v>94</v>
      </c>
      <c r="G4564">
        <v>4</v>
      </c>
      <c r="H4564">
        <v>2</v>
      </c>
      <c r="I4564">
        <v>2</v>
      </c>
      <c r="J4564">
        <v>0</v>
      </c>
      <c r="K4564">
        <v>0</v>
      </c>
      <c r="L4564">
        <v>-71388.414000000004</v>
      </c>
      <c r="M4564">
        <v>10210226</v>
      </c>
      <c r="N4564" s="60">
        <f>_xlfn.IFNA(_xlfn.XLOOKUP(A4564&amp;"_"&amp;E4564,'CIFSC flows'!$J$2:$J$412258,'CIFSC flows'!$M$2:$M$412258),"")</f>
        <v>3820000</v>
      </c>
      <c r="O4564" s="60">
        <f>_xlfn.IFNA(_xlfn.XLOOKUP(A4564&amp;"_"&amp;E4564,'CIFSC flows'!$J$2:$J$412258,'CIFSC flows'!$O$2:$O$412258),"")</f>
        <v>-17776000</v>
      </c>
      <c r="P4564" s="60">
        <f>_xlfn.IFNA(_xlfn.XLOOKUP(A4564&amp;"_"&amp;E4564,'CIFSC flows'!$J$2:$J$412258,'CIFSC flows'!$N$2:$N$412258),"")</f>
        <v>19984000</v>
      </c>
      <c r="Q4564" s="60">
        <f>_xlfn.IFNA(_xlfn.XLOOKUP(A4564&amp;"_"&amp;E4564,'CIFSC flows'!$J$2:$J$412258,'CIFSC flows'!$L$2:$L$412258),"")</f>
        <v>1378468000</v>
      </c>
      <c r="R4564" s="60">
        <f>SUMIFS('CIFSC flows'!$M$2:$M$412258,'CIFSC flows'!$D$2:$D$412258,E4564,'CIFSC flows'!$H$2:$H$412258,D4564)</f>
        <v>325663240</v>
      </c>
      <c r="S4564" s="60">
        <f>SUMIFS('CIFSC flows'!$N$2:$N$412258,'CIFSC flows'!$D$2:$D$412258,E4564,'CIFSC flows'!$H$2:$H$412258,D4564)</f>
        <v>1267155040</v>
      </c>
      <c r="T4564" s="82">
        <f>SUMIFS('CIFSC flows'!$O$2:$O$412258,'CIFSC flows'!$D$2:$D$412258,E4564,'CIFSC flows'!$H$2:$H$412258,D4564)</f>
        <v>-1612961860</v>
      </c>
      <c r="U4564" s="60">
        <f>SUMIFS('CIFSC flows'!$L$2:$L$412258,'CIFSC flows'!$D$2:$D$412258,E4564,'CIFSC flows'!$H$2:$H$412258,D4564)</f>
        <v>69587879880</v>
      </c>
      <c r="V4564">
        <f t="shared" si="453"/>
        <v>1.9809024249295752E-2</v>
      </c>
      <c r="W4564" s="84">
        <f t="shared" si="454"/>
        <v>1.1729908478463827E-2</v>
      </c>
      <c r="X4564" s="84">
        <f t="shared" si="455"/>
        <v>1.5770761563636285E-2</v>
      </c>
      <c r="Y4564">
        <f t="shared" si="452"/>
        <v>5048.2042296230311</v>
      </c>
      <c r="Z4564" t="e">
        <f>V4564*_xlfn.XLOOKUP(B4564,Sheet3!$B$2:$B$31,Sheet3!$S$2:$S$31)</f>
        <v>#N/A</v>
      </c>
      <c r="AB4564" t="e">
        <f>W4564*_xlfn.XLOOKUP(B4564,Sheet3!$B$36:$B$64,Sheet3!$X$36:$X$64)</f>
        <v>#N/A</v>
      </c>
      <c r="AD4564" t="e">
        <f>X4564*_xlfn.XLOOKUP(B4564,Sheet3!$B$36:$B$64,Sheet3!$AC$69:$AC$97)</f>
        <v>#N/A</v>
      </c>
    </row>
    <row r="4565" spans="1:30" x14ac:dyDescent="0.25">
      <c r="A4565">
        <v>42</v>
      </c>
      <c r="B4565" t="s">
        <v>13309</v>
      </c>
      <c r="C4565" t="s">
        <v>13266</v>
      </c>
      <c r="D4565" t="str">
        <f>_xlfn.XLOOKUP(A4565,'Stars and quartiles'!$F$2:$F$4830,'Stars and quartiles'!$I$2:$I$4830)</f>
        <v>Canadian Fixed Income Balanced</v>
      </c>
      <c r="E4565">
        <v>95</v>
      </c>
      <c r="G4565">
        <v>4</v>
      </c>
      <c r="H4565">
        <v>2</v>
      </c>
      <c r="I4565">
        <v>2</v>
      </c>
      <c r="J4565">
        <v>0</v>
      </c>
      <c r="K4565">
        <v>0</v>
      </c>
      <c r="L4565">
        <v>0</v>
      </c>
      <c r="M4565">
        <v>10206605</v>
      </c>
      <c r="N4565" s="60">
        <f>_xlfn.IFNA(_xlfn.XLOOKUP(A4565&amp;"_"&amp;E4565,'CIFSC flows'!$J$2:$J$412258,'CIFSC flows'!$M$2:$M$412258),"")</f>
        <v>2947000</v>
      </c>
      <c r="O4565" s="60">
        <f>_xlfn.IFNA(_xlfn.XLOOKUP(A4565&amp;"_"&amp;E4565,'CIFSC flows'!$J$2:$J$412258,'CIFSC flows'!$O$2:$O$412258),"")</f>
        <v>-25103000</v>
      </c>
      <c r="P4565" s="60">
        <f>_xlfn.IFNA(_xlfn.XLOOKUP(A4565&amp;"_"&amp;E4565,'CIFSC flows'!$J$2:$J$412258,'CIFSC flows'!$N$2:$N$412258),"")</f>
        <v>25813000</v>
      </c>
      <c r="Q4565" s="60">
        <f>_xlfn.IFNA(_xlfn.XLOOKUP(A4565&amp;"_"&amp;E4565,'CIFSC flows'!$J$2:$J$412258,'CIFSC flows'!$L$2:$L$412258),"")</f>
        <v>1409847000</v>
      </c>
      <c r="R4565" s="60">
        <f>SUMIFS('CIFSC flows'!$M$2:$M$412258,'CIFSC flows'!$D$2:$D$412258,E4565,'CIFSC flows'!$H$2:$H$412258,D4565)</f>
        <v>455897760</v>
      </c>
      <c r="S4565" s="60">
        <f>SUMIFS('CIFSC flows'!$N$2:$N$412258,'CIFSC flows'!$D$2:$D$412258,E4565,'CIFSC flows'!$H$2:$H$412258,D4565)</f>
        <v>1214909060</v>
      </c>
      <c r="T4565" s="82">
        <f>SUMIFS('CIFSC flows'!$O$2:$O$412258,'CIFSC flows'!$D$2:$D$412258,E4565,'CIFSC flows'!$H$2:$H$412258,D4565)</f>
        <v>-888081790</v>
      </c>
      <c r="U4565" s="60">
        <f>SUMIFS('CIFSC flows'!$L$2:$L$412258,'CIFSC flows'!$D$2:$D$412258,E4565,'CIFSC flows'!$H$2:$H$412258,D4565)</f>
        <v>71679081010</v>
      </c>
      <c r="V4565">
        <f t="shared" si="453"/>
        <v>1.9668876611340917E-2</v>
      </c>
      <c r="W4565" s="84">
        <f t="shared" si="454"/>
        <v>6.4641686328969902E-3</v>
      </c>
      <c r="X4565" s="84">
        <f t="shared" si="455"/>
        <v>2.1246857768926344E-2</v>
      </c>
      <c r="Y4565">
        <f t="shared" si="452"/>
        <v>5084.1744536818542</v>
      </c>
      <c r="Z4565" t="e">
        <f>V4565*_xlfn.XLOOKUP(B4565,Sheet3!$B$2:$B$31,Sheet3!$S$2:$S$31)</f>
        <v>#N/A</v>
      </c>
      <c r="AB4565" t="e">
        <f>W4565*_xlfn.XLOOKUP(B4565,Sheet3!$B$36:$B$64,Sheet3!$X$36:$X$64)</f>
        <v>#N/A</v>
      </c>
      <c r="AD4565" t="e">
        <f>X4565*_xlfn.XLOOKUP(B4565,Sheet3!$B$36:$B$64,Sheet3!$AC$69:$AC$97)</f>
        <v>#N/A</v>
      </c>
    </row>
    <row r="4566" spans="1:30" x14ac:dyDescent="0.25">
      <c r="A4566">
        <v>42</v>
      </c>
      <c r="B4566" t="s">
        <v>13309</v>
      </c>
      <c r="C4566" t="s">
        <v>13266</v>
      </c>
      <c r="D4566" t="str">
        <f>_xlfn.XLOOKUP(A4566,'Stars and quartiles'!$F$2:$F$4830,'Stars and quartiles'!$I$2:$I$4830)</f>
        <v>Canadian Fixed Income Balanced</v>
      </c>
      <c r="E4566">
        <v>96</v>
      </c>
      <c r="G4566">
        <v>4</v>
      </c>
      <c r="H4566">
        <v>2</v>
      </c>
      <c r="I4566">
        <v>2</v>
      </c>
      <c r="J4566">
        <v>0</v>
      </c>
      <c r="K4566">
        <v>0</v>
      </c>
      <c r="L4566">
        <v>0</v>
      </c>
      <c r="M4566">
        <v>10501665</v>
      </c>
      <c r="N4566" s="60">
        <f>_xlfn.IFNA(_xlfn.XLOOKUP(A4566&amp;"_"&amp;E4566,'CIFSC flows'!$J$2:$J$412258,'CIFSC flows'!$M$2:$M$412258),"")</f>
        <v>1831000</v>
      </c>
      <c r="O4566" s="60">
        <f>_xlfn.IFNA(_xlfn.XLOOKUP(A4566&amp;"_"&amp;E4566,'CIFSC flows'!$J$2:$J$412258,'CIFSC flows'!$O$2:$O$412258),"")</f>
        <v>-30157000</v>
      </c>
      <c r="P4566" s="60">
        <f>_xlfn.IFNA(_xlfn.XLOOKUP(A4566&amp;"_"&amp;E4566,'CIFSC flows'!$J$2:$J$412258,'CIFSC flows'!$N$2:$N$412258),"")</f>
        <v>31961000</v>
      </c>
      <c r="Q4566" s="60">
        <f>_xlfn.IFNA(_xlfn.XLOOKUP(A4566&amp;"_"&amp;E4566,'CIFSC flows'!$J$2:$J$412258,'CIFSC flows'!$L$2:$L$412258),"")</f>
        <v>1419818000</v>
      </c>
      <c r="R4566" s="60">
        <f>SUMIFS('CIFSC flows'!$M$2:$M$412258,'CIFSC flows'!$D$2:$D$412258,E4566,'CIFSC flows'!$H$2:$H$412258,D4566)</f>
        <v>496883910</v>
      </c>
      <c r="S4566" s="60">
        <f>SUMIFS('CIFSC flows'!$N$2:$N$412258,'CIFSC flows'!$D$2:$D$412258,E4566,'CIFSC flows'!$H$2:$H$412258,D4566)</f>
        <v>1055621100</v>
      </c>
      <c r="T4566" s="82">
        <f>SUMIFS('CIFSC flows'!$O$2:$O$412258,'CIFSC flows'!$D$2:$D$412258,E4566,'CIFSC flows'!$H$2:$H$412258,D4566)</f>
        <v>-597765790</v>
      </c>
      <c r="U4566" s="60">
        <f>SUMIFS('CIFSC flows'!$L$2:$L$412258,'CIFSC flows'!$D$2:$D$412258,E4566,'CIFSC flows'!$H$2:$H$412258,D4566)</f>
        <v>73100654350</v>
      </c>
      <c r="V4566">
        <f t="shared" si="453"/>
        <v>1.9422780994572588E-2</v>
      </c>
      <c r="W4566" s="84">
        <f t="shared" si="454"/>
        <v>3.6849653674638004E-3</v>
      </c>
      <c r="X4566" s="84">
        <f t="shared" si="455"/>
        <v>3.0276962065271338E-2</v>
      </c>
      <c r="Y4566">
        <f t="shared" si="452"/>
        <v>5148.5932950561273</v>
      </c>
      <c r="Z4566" t="e">
        <f>V4566*_xlfn.XLOOKUP(B4566,Sheet3!$B$2:$B$31,Sheet3!$S$2:$S$31)</f>
        <v>#N/A</v>
      </c>
      <c r="AB4566" t="e">
        <f>W4566*_xlfn.XLOOKUP(B4566,Sheet3!$B$36:$B$64,Sheet3!$X$36:$X$64)</f>
        <v>#N/A</v>
      </c>
      <c r="AD4566" t="e">
        <f>X4566*_xlfn.XLOOKUP(B4566,Sheet3!$B$36:$B$64,Sheet3!$AC$69:$AC$97)</f>
        <v>#N/A</v>
      </c>
    </row>
    <row r="4567" spans="1:30" x14ac:dyDescent="0.25">
      <c r="A4567">
        <v>42</v>
      </c>
      <c r="B4567" t="s">
        <v>13309</v>
      </c>
      <c r="C4567" t="s">
        <v>13266</v>
      </c>
      <c r="D4567" t="str">
        <f>_xlfn.XLOOKUP(A4567,'Stars and quartiles'!$F$2:$F$4830,'Stars and quartiles'!$I$2:$I$4830)</f>
        <v>Canadian Fixed Income Balanced</v>
      </c>
      <c r="E4567">
        <v>97</v>
      </c>
      <c r="G4567">
        <v>4</v>
      </c>
      <c r="H4567">
        <v>2</v>
      </c>
      <c r="I4567">
        <v>2</v>
      </c>
      <c r="J4567">
        <v>0</v>
      </c>
      <c r="K4567">
        <v>0</v>
      </c>
      <c r="L4567">
        <v>0</v>
      </c>
      <c r="M4567">
        <v>10209053</v>
      </c>
      <c r="N4567" s="60" t="str">
        <f>_xlfn.IFNA(_xlfn.XLOOKUP(A4567&amp;"_"&amp;E4567,'CIFSC flows'!$J$2:$J$412258,'CIFSC flows'!$M$2:$M$412258),"")</f>
        <v/>
      </c>
      <c r="O4567" s="60" t="str">
        <f>_xlfn.IFNA(_xlfn.XLOOKUP(A4567&amp;"_"&amp;E4567,'CIFSC flows'!$J$2:$J$412258,'CIFSC flows'!$O$2:$O$412258),"")</f>
        <v/>
      </c>
      <c r="P4567" s="60" t="str">
        <f>_xlfn.IFNA(_xlfn.XLOOKUP(A4567&amp;"_"&amp;E4567,'CIFSC flows'!$J$2:$J$412258,'CIFSC flows'!$N$2:$N$412258),"")</f>
        <v/>
      </c>
      <c r="Q4567" s="60" t="str">
        <f>_xlfn.IFNA(_xlfn.XLOOKUP(A4567&amp;"_"&amp;E4567,'CIFSC flows'!$J$2:$J$412258,'CIFSC flows'!$L$2:$L$412258),"")</f>
        <v/>
      </c>
      <c r="R4567" s="60">
        <f>SUMIFS('CIFSC flows'!$M$2:$M$412258,'CIFSC flows'!$D$2:$D$412258,E4567,'CIFSC flows'!$H$2:$H$412258,D4567)</f>
        <v>0</v>
      </c>
      <c r="S4567" s="60">
        <f>SUMIFS('CIFSC flows'!$N$2:$N$412258,'CIFSC flows'!$D$2:$D$412258,E4567,'CIFSC flows'!$H$2:$H$412258,D4567)</f>
        <v>0</v>
      </c>
      <c r="T4567" s="82">
        <f>SUMIFS('CIFSC flows'!$O$2:$O$412258,'CIFSC flows'!$D$2:$D$412258,E4567,'CIFSC flows'!$H$2:$H$412258,D4567)</f>
        <v>0</v>
      </c>
      <c r="U4567" s="60">
        <f>SUMIFS('CIFSC flows'!$L$2:$L$412258,'CIFSC flows'!$D$2:$D$412258,E4567,'CIFSC flows'!$H$2:$H$412258,D4567)</f>
        <v>0</v>
      </c>
      <c r="V4567" t="str">
        <f t="shared" si="453"/>
        <v/>
      </c>
      <c r="W4567" s="84" t="str">
        <f t="shared" si="454"/>
        <v/>
      </c>
      <c r="X4567" s="84" t="str">
        <f t="shared" si="455"/>
        <v/>
      </c>
      <c r="Z4567" t="e">
        <f>V4567*_xlfn.XLOOKUP(B4567,Sheet3!$B$2:$B$31,Sheet3!$S$2:$S$31)</f>
        <v>#VALUE!</v>
      </c>
      <c r="AB4567" t="e">
        <f>W4567*_xlfn.XLOOKUP(B4567,Sheet3!$B$36:$B$64,Sheet3!$X$36:$X$64)</f>
        <v>#VALUE!</v>
      </c>
      <c r="AD4567" t="e">
        <f>X4567*_xlfn.XLOOKUP(B4567,Sheet3!$B$36:$B$64,Sheet3!$AC$69:$AC$97)</f>
        <v>#VALUE!</v>
      </c>
    </row>
    <row r="4568" spans="1:30" x14ac:dyDescent="0.25">
      <c r="A4568">
        <v>42</v>
      </c>
      <c r="B4568" t="s">
        <v>13309</v>
      </c>
      <c r="C4568" t="s">
        <v>13266</v>
      </c>
      <c r="D4568" t="str">
        <f>_xlfn.XLOOKUP(A4568,'Stars and quartiles'!$F$2:$F$4830,'Stars and quartiles'!$I$2:$I$4830)</f>
        <v>Canadian Fixed Income Balanced</v>
      </c>
      <c r="E4568">
        <v>98</v>
      </c>
      <c r="G4568">
        <v>4</v>
      </c>
      <c r="H4568">
        <v>2</v>
      </c>
      <c r="I4568">
        <v>2</v>
      </c>
      <c r="J4568">
        <v>0</v>
      </c>
      <c r="K4568">
        <v>0</v>
      </c>
      <c r="L4568">
        <v>0</v>
      </c>
      <c r="M4568">
        <v>10062270</v>
      </c>
      <c r="N4568" s="60" t="str">
        <f>_xlfn.IFNA(_xlfn.XLOOKUP(A4568&amp;"_"&amp;E4568,'CIFSC flows'!$J$2:$J$412258,'CIFSC flows'!$M$2:$M$412258),"")</f>
        <v/>
      </c>
      <c r="O4568" s="60" t="str">
        <f>_xlfn.IFNA(_xlfn.XLOOKUP(A4568&amp;"_"&amp;E4568,'CIFSC flows'!$J$2:$J$412258,'CIFSC flows'!$O$2:$O$412258),"")</f>
        <v/>
      </c>
      <c r="P4568" s="60" t="str">
        <f>_xlfn.IFNA(_xlfn.XLOOKUP(A4568&amp;"_"&amp;E4568,'CIFSC flows'!$J$2:$J$412258,'CIFSC flows'!$N$2:$N$412258),"")</f>
        <v/>
      </c>
      <c r="Q4568" s="60" t="str">
        <f>_xlfn.IFNA(_xlfn.XLOOKUP(A4568&amp;"_"&amp;E4568,'CIFSC flows'!$J$2:$J$412258,'CIFSC flows'!$L$2:$L$412258),"")</f>
        <v/>
      </c>
      <c r="R4568" s="60">
        <f>SUMIFS('CIFSC flows'!$M$2:$M$412258,'CIFSC flows'!$D$2:$D$412258,E4568,'CIFSC flows'!$H$2:$H$412258,D4568)</f>
        <v>0</v>
      </c>
      <c r="S4568" s="60">
        <f>SUMIFS('CIFSC flows'!$N$2:$N$412258,'CIFSC flows'!$D$2:$D$412258,E4568,'CIFSC flows'!$H$2:$H$412258,D4568)</f>
        <v>0</v>
      </c>
      <c r="T4568" s="82">
        <f>SUMIFS('CIFSC flows'!$O$2:$O$412258,'CIFSC flows'!$D$2:$D$412258,E4568,'CIFSC flows'!$H$2:$H$412258,D4568)</f>
        <v>0</v>
      </c>
      <c r="U4568" s="60">
        <f>SUMIFS('CIFSC flows'!$L$2:$L$412258,'CIFSC flows'!$D$2:$D$412258,E4568,'CIFSC flows'!$H$2:$H$412258,D4568)</f>
        <v>0</v>
      </c>
      <c r="V4568" t="str">
        <f t="shared" si="453"/>
        <v/>
      </c>
      <c r="W4568" s="84" t="str">
        <f t="shared" si="454"/>
        <v/>
      </c>
      <c r="X4568" s="84" t="str">
        <f t="shared" si="455"/>
        <v/>
      </c>
      <c r="Z4568" t="e">
        <f>V4568*_xlfn.XLOOKUP(B4568,Sheet3!$B$2:$B$31,Sheet3!$S$2:$S$31)</f>
        <v>#VALUE!</v>
      </c>
      <c r="AB4568" t="e">
        <f>W4568*_xlfn.XLOOKUP(B4568,Sheet3!$B$36:$B$64,Sheet3!$X$36:$X$64)</f>
        <v>#VALUE!</v>
      </c>
      <c r="AD4568" t="e">
        <f>X4568*_xlfn.XLOOKUP(B4568,Sheet3!$B$36:$B$64,Sheet3!$AC$69:$AC$97)</f>
        <v>#VALUE!</v>
      </c>
    </row>
    <row r="4569" spans="1:30" x14ac:dyDescent="0.25">
      <c r="A4569">
        <v>42</v>
      </c>
      <c r="B4569" t="s">
        <v>13309</v>
      </c>
      <c r="C4569" t="s">
        <v>13266</v>
      </c>
      <c r="D4569" t="str">
        <f>_xlfn.XLOOKUP(A4569,'Stars and quartiles'!$F$2:$F$4830,'Stars and quartiles'!$I$2:$I$4830)</f>
        <v>Canadian Fixed Income Balanced</v>
      </c>
      <c r="E4569">
        <v>99</v>
      </c>
      <c r="G4569">
        <v>4</v>
      </c>
      <c r="H4569">
        <v>2</v>
      </c>
      <c r="I4569">
        <v>2</v>
      </c>
      <c r="J4569">
        <v>0</v>
      </c>
      <c r="K4569">
        <v>0</v>
      </c>
      <c r="L4569">
        <v>0</v>
      </c>
      <c r="M4569">
        <v>9982231</v>
      </c>
      <c r="N4569" s="60" t="str">
        <f>_xlfn.IFNA(_xlfn.XLOOKUP(A4569&amp;"_"&amp;E4569,'CIFSC flows'!$J$2:$J$412258,'CIFSC flows'!$M$2:$M$412258),"")</f>
        <v/>
      </c>
      <c r="O4569" s="60" t="str">
        <f>_xlfn.IFNA(_xlfn.XLOOKUP(A4569&amp;"_"&amp;E4569,'CIFSC flows'!$J$2:$J$412258,'CIFSC flows'!$O$2:$O$412258),"")</f>
        <v/>
      </c>
      <c r="P4569" s="60" t="str">
        <f>_xlfn.IFNA(_xlfn.XLOOKUP(A4569&amp;"_"&amp;E4569,'CIFSC flows'!$J$2:$J$412258,'CIFSC flows'!$N$2:$N$412258),"")</f>
        <v/>
      </c>
      <c r="Q4569" s="60" t="str">
        <f>_xlfn.IFNA(_xlfn.XLOOKUP(A4569&amp;"_"&amp;E4569,'CIFSC flows'!$J$2:$J$412258,'CIFSC flows'!$L$2:$L$412258),"")</f>
        <v/>
      </c>
      <c r="R4569" s="60">
        <f>SUMIFS('CIFSC flows'!$M$2:$M$412258,'CIFSC flows'!$D$2:$D$412258,E4569,'CIFSC flows'!$H$2:$H$412258,D4569)</f>
        <v>0</v>
      </c>
      <c r="S4569" s="60">
        <f>SUMIFS('CIFSC flows'!$N$2:$N$412258,'CIFSC flows'!$D$2:$D$412258,E4569,'CIFSC flows'!$H$2:$H$412258,D4569)</f>
        <v>0</v>
      </c>
      <c r="T4569" s="82">
        <f>SUMIFS('CIFSC flows'!$O$2:$O$412258,'CIFSC flows'!$D$2:$D$412258,E4569,'CIFSC flows'!$H$2:$H$412258,D4569)</f>
        <v>0</v>
      </c>
      <c r="U4569" s="60">
        <f>SUMIFS('CIFSC flows'!$L$2:$L$412258,'CIFSC flows'!$D$2:$D$412258,E4569,'CIFSC flows'!$H$2:$H$412258,D4569)</f>
        <v>0</v>
      </c>
      <c r="V4569" t="str">
        <f t="shared" si="453"/>
        <v/>
      </c>
      <c r="W4569" s="84" t="str">
        <f t="shared" si="454"/>
        <v/>
      </c>
      <c r="X4569" s="84" t="str">
        <f t="shared" si="455"/>
        <v/>
      </c>
      <c r="Z4569" t="e">
        <f>V4569*_xlfn.XLOOKUP(B4569,Sheet3!$B$2:$B$31,Sheet3!$S$2:$S$31)</f>
        <v>#VALUE!</v>
      </c>
      <c r="AB4569" t="e">
        <f>W4569*_xlfn.XLOOKUP(B4569,Sheet3!$B$36:$B$64,Sheet3!$X$36:$X$64)</f>
        <v>#VALUE!</v>
      </c>
      <c r="AD4569" t="e">
        <f>X4569*_xlfn.XLOOKUP(B4569,Sheet3!$B$36:$B$64,Sheet3!$AC$69:$AC$97)</f>
        <v>#VALUE!</v>
      </c>
    </row>
    <row r="4570" spans="1:30" x14ac:dyDescent="0.25">
      <c r="A4570">
        <v>42</v>
      </c>
      <c r="B4570" t="s">
        <v>13309</v>
      </c>
      <c r="C4570" t="s">
        <v>13266</v>
      </c>
      <c r="D4570" t="str">
        <f>_xlfn.XLOOKUP(A4570,'Stars and quartiles'!$F$2:$F$4830,'Stars and quartiles'!$I$2:$I$4830)</f>
        <v>Canadian Fixed Income Balanced</v>
      </c>
      <c r="E4570">
        <v>100</v>
      </c>
      <c r="G4570">
        <v>4</v>
      </c>
      <c r="H4570">
        <v>2</v>
      </c>
      <c r="I4570">
        <v>2</v>
      </c>
      <c r="J4570">
        <v>0</v>
      </c>
      <c r="K4570">
        <v>0</v>
      </c>
      <c r="L4570">
        <v>0</v>
      </c>
      <c r="M4570">
        <v>9920885</v>
      </c>
      <c r="N4570" s="60" t="str">
        <f>_xlfn.IFNA(_xlfn.XLOOKUP(A4570&amp;"_"&amp;E4570,'CIFSC flows'!$J$2:$J$412258,'CIFSC flows'!$M$2:$M$412258),"")</f>
        <v/>
      </c>
      <c r="O4570" s="60" t="str">
        <f>_xlfn.IFNA(_xlfn.XLOOKUP(A4570&amp;"_"&amp;E4570,'CIFSC flows'!$J$2:$J$412258,'CIFSC flows'!$O$2:$O$412258),"")</f>
        <v/>
      </c>
      <c r="P4570" s="60" t="str">
        <f>_xlfn.IFNA(_xlfn.XLOOKUP(A4570&amp;"_"&amp;E4570,'CIFSC flows'!$J$2:$J$412258,'CIFSC flows'!$N$2:$N$412258),"")</f>
        <v/>
      </c>
      <c r="Q4570" s="60" t="str">
        <f>_xlfn.IFNA(_xlfn.XLOOKUP(A4570&amp;"_"&amp;E4570,'CIFSC flows'!$J$2:$J$412258,'CIFSC flows'!$L$2:$L$412258),"")</f>
        <v/>
      </c>
      <c r="R4570" s="60">
        <f>SUMIFS('CIFSC flows'!$M$2:$M$412258,'CIFSC flows'!$D$2:$D$412258,E4570,'CIFSC flows'!$H$2:$H$412258,D4570)</f>
        <v>0</v>
      </c>
      <c r="S4570" s="60">
        <f>SUMIFS('CIFSC flows'!$N$2:$N$412258,'CIFSC flows'!$D$2:$D$412258,E4570,'CIFSC flows'!$H$2:$H$412258,D4570)</f>
        <v>0</v>
      </c>
      <c r="T4570" s="82">
        <f>SUMIFS('CIFSC flows'!$O$2:$O$412258,'CIFSC flows'!$D$2:$D$412258,E4570,'CIFSC flows'!$H$2:$H$412258,D4570)</f>
        <v>0</v>
      </c>
      <c r="U4570" s="60">
        <f>SUMIFS('CIFSC flows'!$L$2:$L$412258,'CIFSC flows'!$D$2:$D$412258,E4570,'CIFSC flows'!$H$2:$H$412258,D4570)</f>
        <v>0</v>
      </c>
      <c r="V4570" t="str">
        <f t="shared" si="453"/>
        <v/>
      </c>
      <c r="W4570" s="84" t="str">
        <f t="shared" si="454"/>
        <v/>
      </c>
      <c r="X4570" s="84" t="str">
        <f t="shared" si="455"/>
        <v/>
      </c>
      <c r="Z4570" t="e">
        <f>V4570*_xlfn.XLOOKUP(B4570,Sheet3!$B$2:$B$31,Sheet3!$S$2:$S$31)</f>
        <v>#VALUE!</v>
      </c>
      <c r="AB4570" t="e">
        <f>W4570*_xlfn.XLOOKUP(B4570,Sheet3!$B$36:$B$64,Sheet3!$X$36:$X$64)</f>
        <v>#VALUE!</v>
      </c>
      <c r="AD4570" t="e">
        <f>X4570*_xlfn.XLOOKUP(B4570,Sheet3!$B$36:$B$64,Sheet3!$AC$69:$AC$97)</f>
        <v>#VALUE!</v>
      </c>
    </row>
    <row r="4571" spans="1:30" x14ac:dyDescent="0.25">
      <c r="A4571">
        <v>42</v>
      </c>
      <c r="B4571" t="s">
        <v>13309</v>
      </c>
      <c r="C4571" t="s">
        <v>13266</v>
      </c>
      <c r="D4571" t="str">
        <f>_xlfn.XLOOKUP(A4571,'Stars and quartiles'!$F$2:$F$4830,'Stars and quartiles'!$I$2:$I$4830)</f>
        <v>Canadian Fixed Income Balanced</v>
      </c>
      <c r="E4571">
        <v>101</v>
      </c>
      <c r="G4571">
        <v>4</v>
      </c>
      <c r="H4571">
        <v>2</v>
      </c>
      <c r="I4571">
        <v>2</v>
      </c>
      <c r="J4571">
        <v>0</v>
      </c>
      <c r="K4571">
        <v>0</v>
      </c>
      <c r="L4571">
        <v>0</v>
      </c>
      <c r="M4571">
        <v>9952810</v>
      </c>
      <c r="N4571" s="60" t="str">
        <f>_xlfn.IFNA(_xlfn.XLOOKUP(A4571&amp;"_"&amp;E4571,'CIFSC flows'!$J$2:$J$412258,'CIFSC flows'!$M$2:$M$412258),"")</f>
        <v/>
      </c>
      <c r="O4571" s="60" t="str">
        <f>_xlfn.IFNA(_xlfn.XLOOKUP(A4571&amp;"_"&amp;E4571,'CIFSC flows'!$J$2:$J$412258,'CIFSC flows'!$O$2:$O$412258),"")</f>
        <v/>
      </c>
      <c r="P4571" s="60" t="str">
        <f>_xlfn.IFNA(_xlfn.XLOOKUP(A4571&amp;"_"&amp;E4571,'CIFSC flows'!$J$2:$J$412258,'CIFSC flows'!$N$2:$N$412258),"")</f>
        <v/>
      </c>
      <c r="Q4571" s="60" t="str">
        <f>_xlfn.IFNA(_xlfn.XLOOKUP(A4571&amp;"_"&amp;E4571,'CIFSC flows'!$J$2:$J$412258,'CIFSC flows'!$L$2:$L$412258),"")</f>
        <v/>
      </c>
      <c r="R4571" s="60">
        <f>SUMIFS('CIFSC flows'!$M$2:$M$412258,'CIFSC flows'!$D$2:$D$412258,E4571,'CIFSC flows'!$H$2:$H$412258,D4571)</f>
        <v>0</v>
      </c>
      <c r="S4571" s="60">
        <f>SUMIFS('CIFSC flows'!$N$2:$N$412258,'CIFSC flows'!$D$2:$D$412258,E4571,'CIFSC flows'!$H$2:$H$412258,D4571)</f>
        <v>0</v>
      </c>
      <c r="T4571" s="82">
        <f>SUMIFS('CIFSC flows'!$O$2:$O$412258,'CIFSC flows'!$D$2:$D$412258,E4571,'CIFSC flows'!$H$2:$H$412258,D4571)</f>
        <v>0</v>
      </c>
      <c r="U4571" s="60">
        <f>SUMIFS('CIFSC flows'!$L$2:$L$412258,'CIFSC flows'!$D$2:$D$412258,E4571,'CIFSC flows'!$H$2:$H$412258,D4571)</f>
        <v>0</v>
      </c>
      <c r="V4571" t="str">
        <f t="shared" si="453"/>
        <v/>
      </c>
      <c r="W4571" s="84" t="str">
        <f t="shared" si="454"/>
        <v/>
      </c>
      <c r="X4571" s="84" t="str">
        <f t="shared" si="455"/>
        <v/>
      </c>
      <c r="Z4571" t="e">
        <f>V4571*_xlfn.XLOOKUP(B4571,Sheet3!$B$2:$B$31,Sheet3!$S$2:$S$31)</f>
        <v>#VALUE!</v>
      </c>
      <c r="AB4571" t="e">
        <f>W4571*_xlfn.XLOOKUP(B4571,Sheet3!$B$36:$B$64,Sheet3!$X$36:$X$64)</f>
        <v>#VALUE!</v>
      </c>
      <c r="AD4571" t="e">
        <f>X4571*_xlfn.XLOOKUP(B4571,Sheet3!$B$36:$B$64,Sheet3!$AC$69:$AC$97)</f>
        <v>#VALUE!</v>
      </c>
    </row>
    <row r="4572" spans="1:30" x14ac:dyDescent="0.25">
      <c r="A4572">
        <v>42</v>
      </c>
      <c r="B4572" t="s">
        <v>13309</v>
      </c>
      <c r="C4572" t="s">
        <v>13266</v>
      </c>
      <c r="D4572" t="str">
        <f>_xlfn.XLOOKUP(A4572,'Stars and quartiles'!$F$2:$F$4830,'Stars and quartiles'!$I$2:$I$4830)</f>
        <v>Canadian Fixed Income Balanced</v>
      </c>
      <c r="E4572">
        <v>102</v>
      </c>
      <c r="G4572">
        <v>4</v>
      </c>
      <c r="H4572">
        <v>2</v>
      </c>
      <c r="I4572">
        <v>2</v>
      </c>
      <c r="J4572">
        <v>0</v>
      </c>
      <c r="K4572">
        <v>0</v>
      </c>
      <c r="L4572">
        <v>0</v>
      </c>
      <c r="M4572">
        <v>10082547</v>
      </c>
      <c r="N4572" s="60" t="str">
        <f>_xlfn.IFNA(_xlfn.XLOOKUP(A4572&amp;"_"&amp;E4572,'CIFSC flows'!$J$2:$J$412258,'CIFSC flows'!$M$2:$M$412258),"")</f>
        <v/>
      </c>
      <c r="O4572" s="60" t="str">
        <f>_xlfn.IFNA(_xlfn.XLOOKUP(A4572&amp;"_"&amp;E4572,'CIFSC flows'!$J$2:$J$412258,'CIFSC flows'!$O$2:$O$412258),"")</f>
        <v/>
      </c>
      <c r="P4572" s="60" t="str">
        <f>_xlfn.IFNA(_xlfn.XLOOKUP(A4572&amp;"_"&amp;E4572,'CIFSC flows'!$J$2:$J$412258,'CIFSC flows'!$N$2:$N$412258),"")</f>
        <v/>
      </c>
      <c r="Q4572" s="60" t="str">
        <f>_xlfn.IFNA(_xlfn.XLOOKUP(A4572&amp;"_"&amp;E4572,'CIFSC flows'!$J$2:$J$412258,'CIFSC flows'!$L$2:$L$412258),"")</f>
        <v/>
      </c>
      <c r="R4572" s="60">
        <f>SUMIFS('CIFSC flows'!$M$2:$M$412258,'CIFSC flows'!$D$2:$D$412258,E4572,'CIFSC flows'!$H$2:$H$412258,D4572)</f>
        <v>0</v>
      </c>
      <c r="S4572" s="60">
        <f>SUMIFS('CIFSC flows'!$N$2:$N$412258,'CIFSC flows'!$D$2:$D$412258,E4572,'CIFSC flows'!$H$2:$H$412258,D4572)</f>
        <v>0</v>
      </c>
      <c r="T4572" s="82">
        <f>SUMIFS('CIFSC flows'!$O$2:$O$412258,'CIFSC flows'!$D$2:$D$412258,E4572,'CIFSC flows'!$H$2:$H$412258,D4572)</f>
        <v>0</v>
      </c>
      <c r="U4572" s="60">
        <f>SUMIFS('CIFSC flows'!$L$2:$L$412258,'CIFSC flows'!$D$2:$D$412258,E4572,'CIFSC flows'!$H$2:$H$412258,D4572)</f>
        <v>0</v>
      </c>
      <c r="V4572" t="str">
        <f t="shared" si="453"/>
        <v/>
      </c>
      <c r="W4572" s="84" t="str">
        <f t="shared" si="454"/>
        <v/>
      </c>
      <c r="X4572" s="84" t="str">
        <f t="shared" si="455"/>
        <v/>
      </c>
      <c r="Z4572" t="e">
        <f>V4572*_xlfn.XLOOKUP(B4572,Sheet3!$B$2:$B$31,Sheet3!$S$2:$S$31)</f>
        <v>#VALUE!</v>
      </c>
      <c r="AB4572" t="e">
        <f>W4572*_xlfn.XLOOKUP(B4572,Sheet3!$B$36:$B$64,Sheet3!$X$36:$X$64)</f>
        <v>#VALUE!</v>
      </c>
      <c r="AD4572" t="e">
        <f>X4572*_xlfn.XLOOKUP(B4572,Sheet3!$B$36:$B$64,Sheet3!$AC$69:$AC$97)</f>
        <v>#VALUE!</v>
      </c>
    </row>
    <row r="4573" spans="1:30" x14ac:dyDescent="0.25">
      <c r="A4573">
        <v>42</v>
      </c>
      <c r="B4573" t="s">
        <v>13309</v>
      </c>
      <c r="C4573" t="s">
        <v>13266</v>
      </c>
      <c r="D4573" t="str">
        <f>_xlfn.XLOOKUP(A4573,'Stars and quartiles'!$F$2:$F$4830,'Stars and quartiles'!$I$2:$I$4830)</f>
        <v>Canadian Fixed Income Balanced</v>
      </c>
      <c r="E4573">
        <v>103</v>
      </c>
      <c r="G4573">
        <v>4</v>
      </c>
      <c r="H4573">
        <v>2</v>
      </c>
      <c r="I4573">
        <v>2</v>
      </c>
      <c r="J4573">
        <v>0</v>
      </c>
      <c r="K4573">
        <v>0</v>
      </c>
      <c r="L4573">
        <v>0</v>
      </c>
      <c r="M4573">
        <v>10538946</v>
      </c>
      <c r="N4573" s="60" t="str">
        <f>_xlfn.IFNA(_xlfn.XLOOKUP(A4573&amp;"_"&amp;E4573,'CIFSC flows'!$J$2:$J$412258,'CIFSC flows'!$M$2:$M$412258),"")</f>
        <v/>
      </c>
      <c r="O4573" s="60" t="str">
        <f>_xlfn.IFNA(_xlfn.XLOOKUP(A4573&amp;"_"&amp;E4573,'CIFSC flows'!$J$2:$J$412258,'CIFSC flows'!$O$2:$O$412258),"")</f>
        <v/>
      </c>
      <c r="P4573" s="60" t="str">
        <f>_xlfn.IFNA(_xlfn.XLOOKUP(A4573&amp;"_"&amp;E4573,'CIFSC flows'!$J$2:$J$412258,'CIFSC flows'!$N$2:$N$412258),"")</f>
        <v/>
      </c>
      <c r="Q4573" s="60" t="str">
        <f>_xlfn.IFNA(_xlfn.XLOOKUP(A4573&amp;"_"&amp;E4573,'CIFSC flows'!$J$2:$J$412258,'CIFSC flows'!$L$2:$L$412258),"")</f>
        <v/>
      </c>
      <c r="R4573" s="60">
        <f>SUMIFS('CIFSC flows'!$M$2:$M$412258,'CIFSC flows'!$D$2:$D$412258,E4573,'CIFSC flows'!$H$2:$H$412258,D4573)</f>
        <v>0</v>
      </c>
      <c r="S4573" s="60">
        <f>SUMIFS('CIFSC flows'!$N$2:$N$412258,'CIFSC flows'!$D$2:$D$412258,E4573,'CIFSC flows'!$H$2:$H$412258,D4573)</f>
        <v>0</v>
      </c>
      <c r="T4573" s="82">
        <f>SUMIFS('CIFSC flows'!$O$2:$O$412258,'CIFSC flows'!$D$2:$D$412258,E4573,'CIFSC flows'!$H$2:$H$412258,D4573)</f>
        <v>0</v>
      </c>
      <c r="U4573" s="60">
        <f>SUMIFS('CIFSC flows'!$L$2:$L$412258,'CIFSC flows'!$D$2:$D$412258,E4573,'CIFSC flows'!$H$2:$H$412258,D4573)</f>
        <v>0</v>
      </c>
      <c r="V4573" t="str">
        <f t="shared" si="453"/>
        <v/>
      </c>
      <c r="W4573" s="84" t="str">
        <f t="shared" si="454"/>
        <v/>
      </c>
      <c r="X4573" s="84" t="str">
        <f t="shared" si="455"/>
        <v/>
      </c>
      <c r="Z4573" t="e">
        <f>V4573*_xlfn.XLOOKUP(B4573,Sheet3!$B$2:$B$31,Sheet3!$S$2:$S$31)</f>
        <v>#VALUE!</v>
      </c>
      <c r="AB4573" t="e">
        <f>W4573*_xlfn.XLOOKUP(B4573,Sheet3!$B$36:$B$64,Sheet3!$X$36:$X$64)</f>
        <v>#VALUE!</v>
      </c>
      <c r="AD4573" t="e">
        <f>X4573*_xlfn.XLOOKUP(B4573,Sheet3!$B$36:$B$64,Sheet3!$AC$69:$AC$97)</f>
        <v>#VALUE!</v>
      </c>
    </row>
    <row r="4574" spans="1:30" x14ac:dyDescent="0.25">
      <c r="A4574">
        <v>42</v>
      </c>
      <c r="B4574" t="s">
        <v>13309</v>
      </c>
      <c r="C4574" t="s">
        <v>13266</v>
      </c>
      <c r="D4574" t="str">
        <f>_xlfn.XLOOKUP(A4574,'Stars and quartiles'!$F$2:$F$4830,'Stars and quartiles'!$I$2:$I$4830)</f>
        <v>Canadian Fixed Income Balanced</v>
      </c>
      <c r="E4574">
        <v>104</v>
      </c>
      <c r="G4574">
        <v>4</v>
      </c>
      <c r="H4574">
        <v>2</v>
      </c>
      <c r="I4574">
        <v>2</v>
      </c>
      <c r="J4574">
        <v>0</v>
      </c>
      <c r="K4574">
        <v>0</v>
      </c>
      <c r="L4574">
        <v>0</v>
      </c>
      <c r="M4574">
        <v>10615056</v>
      </c>
      <c r="N4574" s="60" t="str">
        <f>_xlfn.IFNA(_xlfn.XLOOKUP(A4574&amp;"_"&amp;E4574,'CIFSC flows'!$J$2:$J$412258,'CIFSC flows'!$M$2:$M$412258),"")</f>
        <v/>
      </c>
      <c r="O4574" s="60" t="str">
        <f>_xlfn.IFNA(_xlfn.XLOOKUP(A4574&amp;"_"&amp;E4574,'CIFSC flows'!$J$2:$J$412258,'CIFSC flows'!$O$2:$O$412258),"")</f>
        <v/>
      </c>
      <c r="P4574" s="60" t="str">
        <f>_xlfn.IFNA(_xlfn.XLOOKUP(A4574&amp;"_"&amp;E4574,'CIFSC flows'!$J$2:$J$412258,'CIFSC flows'!$N$2:$N$412258),"")</f>
        <v/>
      </c>
      <c r="Q4574" s="60" t="str">
        <f>_xlfn.IFNA(_xlfn.XLOOKUP(A4574&amp;"_"&amp;E4574,'CIFSC flows'!$J$2:$J$412258,'CIFSC flows'!$L$2:$L$412258),"")</f>
        <v/>
      </c>
      <c r="R4574" s="60">
        <f>SUMIFS('CIFSC flows'!$M$2:$M$412258,'CIFSC flows'!$D$2:$D$412258,E4574,'CIFSC flows'!$H$2:$H$412258,D4574)</f>
        <v>0</v>
      </c>
      <c r="S4574" s="60">
        <f>SUMIFS('CIFSC flows'!$N$2:$N$412258,'CIFSC flows'!$D$2:$D$412258,E4574,'CIFSC flows'!$H$2:$H$412258,D4574)</f>
        <v>0</v>
      </c>
      <c r="T4574" s="82">
        <f>SUMIFS('CIFSC flows'!$O$2:$O$412258,'CIFSC flows'!$D$2:$D$412258,E4574,'CIFSC flows'!$H$2:$H$412258,D4574)</f>
        <v>0</v>
      </c>
      <c r="U4574" s="60">
        <f>SUMIFS('CIFSC flows'!$L$2:$L$412258,'CIFSC flows'!$D$2:$D$412258,E4574,'CIFSC flows'!$H$2:$H$412258,D4574)</f>
        <v>0</v>
      </c>
      <c r="V4574" t="str">
        <f t="shared" si="453"/>
        <v/>
      </c>
      <c r="W4574" s="84" t="str">
        <f t="shared" si="454"/>
        <v/>
      </c>
      <c r="X4574" s="84" t="str">
        <f t="shared" si="455"/>
        <v/>
      </c>
      <c r="Z4574" t="e">
        <f>V4574*_xlfn.XLOOKUP(B4574,Sheet3!$B$2:$B$31,Sheet3!$S$2:$S$31)</f>
        <v>#VALUE!</v>
      </c>
      <c r="AB4574" t="e">
        <f>W4574*_xlfn.XLOOKUP(B4574,Sheet3!$B$36:$B$64,Sheet3!$X$36:$X$64)</f>
        <v>#VALUE!</v>
      </c>
      <c r="AD4574" t="e">
        <f>X4574*_xlfn.XLOOKUP(B4574,Sheet3!$B$36:$B$64,Sheet3!$AC$69:$AC$97)</f>
        <v>#VALUE!</v>
      </c>
    </row>
    <row r="4575" spans="1:30" x14ac:dyDescent="0.25">
      <c r="A4575">
        <v>42</v>
      </c>
      <c r="B4575" t="s">
        <v>13309</v>
      </c>
      <c r="C4575" t="s">
        <v>13266</v>
      </c>
      <c r="D4575" t="str">
        <f>_xlfn.XLOOKUP(A4575,'Stars and quartiles'!$F$2:$F$4830,'Stars and quartiles'!$I$2:$I$4830)</f>
        <v>Canadian Fixed Income Balanced</v>
      </c>
      <c r="E4575">
        <v>105</v>
      </c>
      <c r="G4575">
        <v>4</v>
      </c>
      <c r="H4575">
        <v>2</v>
      </c>
      <c r="I4575">
        <v>2</v>
      </c>
      <c r="J4575">
        <v>0</v>
      </c>
      <c r="K4575">
        <v>0</v>
      </c>
      <c r="L4575">
        <v>0</v>
      </c>
      <c r="M4575">
        <v>10744038</v>
      </c>
      <c r="N4575" s="60" t="str">
        <f>_xlfn.IFNA(_xlfn.XLOOKUP(A4575&amp;"_"&amp;E4575,'CIFSC flows'!$J$2:$J$412258,'CIFSC flows'!$M$2:$M$412258),"")</f>
        <v/>
      </c>
      <c r="O4575" s="60" t="str">
        <f>_xlfn.IFNA(_xlfn.XLOOKUP(A4575&amp;"_"&amp;E4575,'CIFSC flows'!$J$2:$J$412258,'CIFSC flows'!$O$2:$O$412258),"")</f>
        <v/>
      </c>
      <c r="P4575" s="60" t="str">
        <f>_xlfn.IFNA(_xlfn.XLOOKUP(A4575&amp;"_"&amp;E4575,'CIFSC flows'!$J$2:$J$412258,'CIFSC flows'!$N$2:$N$412258),"")</f>
        <v/>
      </c>
      <c r="Q4575" s="60" t="str">
        <f>_xlfn.IFNA(_xlfn.XLOOKUP(A4575&amp;"_"&amp;E4575,'CIFSC flows'!$J$2:$J$412258,'CIFSC flows'!$L$2:$L$412258),"")</f>
        <v/>
      </c>
      <c r="R4575" s="60">
        <f>SUMIFS('CIFSC flows'!$M$2:$M$412258,'CIFSC flows'!$D$2:$D$412258,E4575,'CIFSC flows'!$H$2:$H$412258,D4575)</f>
        <v>0</v>
      </c>
      <c r="S4575" s="60">
        <f>SUMIFS('CIFSC flows'!$N$2:$N$412258,'CIFSC flows'!$D$2:$D$412258,E4575,'CIFSC flows'!$H$2:$H$412258,D4575)</f>
        <v>0</v>
      </c>
      <c r="T4575" s="82">
        <f>SUMIFS('CIFSC flows'!$O$2:$O$412258,'CIFSC flows'!$D$2:$D$412258,E4575,'CIFSC flows'!$H$2:$H$412258,D4575)</f>
        <v>0</v>
      </c>
      <c r="U4575" s="60">
        <f>SUMIFS('CIFSC flows'!$L$2:$L$412258,'CIFSC flows'!$D$2:$D$412258,E4575,'CIFSC flows'!$H$2:$H$412258,D4575)</f>
        <v>0</v>
      </c>
      <c r="V4575" t="str">
        <f t="shared" si="453"/>
        <v/>
      </c>
      <c r="W4575" s="84" t="str">
        <f t="shared" si="454"/>
        <v/>
      </c>
      <c r="X4575" s="84" t="str">
        <f t="shared" si="455"/>
        <v/>
      </c>
      <c r="Z4575" t="e">
        <f>V4575*_xlfn.XLOOKUP(B4575,Sheet3!$B$2:$B$31,Sheet3!$S$2:$S$31)</f>
        <v>#VALUE!</v>
      </c>
      <c r="AB4575" t="e">
        <f>W4575*_xlfn.XLOOKUP(B4575,Sheet3!$B$36:$B$64,Sheet3!$X$36:$X$64)</f>
        <v>#VALUE!</v>
      </c>
      <c r="AD4575" t="e">
        <f>X4575*_xlfn.XLOOKUP(B4575,Sheet3!$B$36:$B$64,Sheet3!$AC$69:$AC$97)</f>
        <v>#VALUE!</v>
      </c>
    </row>
    <row r="4576" spans="1:30" x14ac:dyDescent="0.25">
      <c r="A4576">
        <v>42</v>
      </c>
      <c r="B4576" t="s">
        <v>13309</v>
      </c>
      <c r="C4576" t="s">
        <v>13266</v>
      </c>
      <c r="D4576" t="str">
        <f>_xlfn.XLOOKUP(A4576,'Stars and quartiles'!$F$2:$F$4830,'Stars and quartiles'!$I$2:$I$4830)</f>
        <v>Canadian Fixed Income Balanced</v>
      </c>
      <c r="E4576">
        <v>106</v>
      </c>
      <c r="G4576">
        <v>4</v>
      </c>
      <c r="H4576">
        <v>2</v>
      </c>
      <c r="I4576">
        <v>2</v>
      </c>
      <c r="J4576">
        <v>0</v>
      </c>
      <c r="K4576">
        <v>0</v>
      </c>
      <c r="L4576">
        <v>0</v>
      </c>
      <c r="M4576">
        <v>11548537</v>
      </c>
      <c r="N4576" s="60" t="str">
        <f>_xlfn.IFNA(_xlfn.XLOOKUP(A4576&amp;"_"&amp;E4576,'CIFSC flows'!$J$2:$J$412258,'CIFSC flows'!$M$2:$M$412258),"")</f>
        <v/>
      </c>
      <c r="O4576" s="60" t="str">
        <f>_xlfn.IFNA(_xlfn.XLOOKUP(A4576&amp;"_"&amp;E4576,'CIFSC flows'!$J$2:$J$412258,'CIFSC flows'!$O$2:$O$412258),"")</f>
        <v/>
      </c>
      <c r="P4576" s="60" t="str">
        <f>_xlfn.IFNA(_xlfn.XLOOKUP(A4576&amp;"_"&amp;E4576,'CIFSC flows'!$J$2:$J$412258,'CIFSC flows'!$N$2:$N$412258),"")</f>
        <v/>
      </c>
      <c r="Q4576" s="60" t="str">
        <f>_xlfn.IFNA(_xlfn.XLOOKUP(A4576&amp;"_"&amp;E4576,'CIFSC flows'!$J$2:$J$412258,'CIFSC flows'!$L$2:$L$412258),"")</f>
        <v/>
      </c>
      <c r="R4576" s="60">
        <f>SUMIFS('CIFSC flows'!$M$2:$M$412258,'CIFSC flows'!$D$2:$D$412258,E4576,'CIFSC flows'!$H$2:$H$412258,D4576)</f>
        <v>0</v>
      </c>
      <c r="S4576" s="60">
        <f>SUMIFS('CIFSC flows'!$N$2:$N$412258,'CIFSC flows'!$D$2:$D$412258,E4576,'CIFSC flows'!$H$2:$H$412258,D4576)</f>
        <v>0</v>
      </c>
      <c r="T4576" s="82">
        <f>SUMIFS('CIFSC flows'!$O$2:$O$412258,'CIFSC flows'!$D$2:$D$412258,E4576,'CIFSC flows'!$H$2:$H$412258,D4576)</f>
        <v>0</v>
      </c>
      <c r="U4576" s="60">
        <f>SUMIFS('CIFSC flows'!$L$2:$L$412258,'CIFSC flows'!$D$2:$D$412258,E4576,'CIFSC flows'!$H$2:$H$412258,D4576)</f>
        <v>0</v>
      </c>
      <c r="V4576" t="str">
        <f t="shared" si="453"/>
        <v/>
      </c>
      <c r="W4576" s="84" t="str">
        <f t="shared" si="454"/>
        <v/>
      </c>
      <c r="X4576" s="84" t="str">
        <f t="shared" si="455"/>
        <v/>
      </c>
      <c r="Z4576" t="e">
        <f>V4576*_xlfn.XLOOKUP(B4576,Sheet3!$B$2:$B$31,Sheet3!$S$2:$S$31)</f>
        <v>#VALUE!</v>
      </c>
      <c r="AB4576" t="e">
        <f>W4576*_xlfn.XLOOKUP(B4576,Sheet3!$B$36:$B$64,Sheet3!$X$36:$X$64)</f>
        <v>#VALUE!</v>
      </c>
      <c r="AD4576" t="e">
        <f>X4576*_xlfn.XLOOKUP(B4576,Sheet3!$B$36:$B$64,Sheet3!$AC$69:$AC$97)</f>
        <v>#VALUE!</v>
      </c>
    </row>
    <row r="4577" spans="1:30" x14ac:dyDescent="0.25">
      <c r="A4577">
        <v>42</v>
      </c>
      <c r="B4577" t="s">
        <v>13309</v>
      </c>
      <c r="C4577" t="s">
        <v>13266</v>
      </c>
      <c r="D4577" t="str">
        <f>_xlfn.XLOOKUP(A4577,'Stars and quartiles'!$F$2:$F$4830,'Stars and quartiles'!$I$2:$I$4830)</f>
        <v>Canadian Fixed Income Balanced</v>
      </c>
      <c r="E4577">
        <v>107</v>
      </c>
      <c r="G4577">
        <v>4</v>
      </c>
      <c r="H4577">
        <v>2</v>
      </c>
      <c r="I4577">
        <v>2</v>
      </c>
      <c r="J4577">
        <v>0</v>
      </c>
      <c r="K4577">
        <v>0</v>
      </c>
      <c r="L4577">
        <v>0</v>
      </c>
      <c r="M4577">
        <v>12091387</v>
      </c>
      <c r="N4577" s="60" t="str">
        <f>_xlfn.IFNA(_xlfn.XLOOKUP(A4577&amp;"_"&amp;E4577,'CIFSC flows'!$J$2:$J$412258,'CIFSC flows'!$M$2:$M$412258),"")</f>
        <v/>
      </c>
      <c r="O4577" s="60" t="str">
        <f>_xlfn.IFNA(_xlfn.XLOOKUP(A4577&amp;"_"&amp;E4577,'CIFSC flows'!$J$2:$J$412258,'CIFSC flows'!$O$2:$O$412258),"")</f>
        <v/>
      </c>
      <c r="P4577" s="60" t="str">
        <f>_xlfn.IFNA(_xlfn.XLOOKUP(A4577&amp;"_"&amp;E4577,'CIFSC flows'!$J$2:$J$412258,'CIFSC flows'!$N$2:$N$412258),"")</f>
        <v/>
      </c>
      <c r="Q4577" s="60" t="str">
        <f>_xlfn.IFNA(_xlfn.XLOOKUP(A4577&amp;"_"&amp;E4577,'CIFSC flows'!$J$2:$J$412258,'CIFSC flows'!$L$2:$L$412258),"")</f>
        <v/>
      </c>
      <c r="R4577" s="60">
        <f>SUMIFS('CIFSC flows'!$M$2:$M$412258,'CIFSC flows'!$D$2:$D$412258,E4577,'CIFSC flows'!$H$2:$H$412258,D4577)</f>
        <v>0</v>
      </c>
      <c r="S4577" s="60">
        <f>SUMIFS('CIFSC flows'!$N$2:$N$412258,'CIFSC flows'!$D$2:$D$412258,E4577,'CIFSC flows'!$H$2:$H$412258,D4577)</f>
        <v>0</v>
      </c>
      <c r="T4577" s="82">
        <f>SUMIFS('CIFSC flows'!$O$2:$O$412258,'CIFSC flows'!$D$2:$D$412258,E4577,'CIFSC flows'!$H$2:$H$412258,D4577)</f>
        <v>0</v>
      </c>
      <c r="U4577" s="60">
        <f>SUMIFS('CIFSC flows'!$L$2:$L$412258,'CIFSC flows'!$D$2:$D$412258,E4577,'CIFSC flows'!$H$2:$H$412258,D4577)</f>
        <v>0</v>
      </c>
      <c r="V4577" t="str">
        <f t="shared" si="453"/>
        <v/>
      </c>
      <c r="W4577" s="84" t="str">
        <f t="shared" si="454"/>
        <v/>
      </c>
      <c r="X4577" s="84" t="str">
        <f t="shared" si="455"/>
        <v/>
      </c>
      <c r="Z4577" t="e">
        <f>V4577*_xlfn.XLOOKUP(B4577,Sheet3!$B$2:$B$31,Sheet3!$S$2:$S$31)</f>
        <v>#VALUE!</v>
      </c>
      <c r="AB4577" t="e">
        <f>W4577*_xlfn.XLOOKUP(B4577,Sheet3!$B$36:$B$64,Sheet3!$X$36:$X$64)</f>
        <v>#VALUE!</v>
      </c>
      <c r="AD4577" t="e">
        <f>X4577*_xlfn.XLOOKUP(B4577,Sheet3!$B$36:$B$64,Sheet3!$AC$69:$AC$97)</f>
        <v>#VALUE!</v>
      </c>
    </row>
    <row r="4578" spans="1:30" x14ac:dyDescent="0.25">
      <c r="A4578">
        <v>42</v>
      </c>
      <c r="B4578" t="s">
        <v>13309</v>
      </c>
      <c r="C4578" t="s">
        <v>13266</v>
      </c>
      <c r="D4578" t="str">
        <f>_xlfn.XLOOKUP(A4578,'Stars and quartiles'!$F$2:$F$4830,'Stars and quartiles'!$I$2:$I$4830)</f>
        <v>Canadian Fixed Income Balanced</v>
      </c>
      <c r="E4578">
        <v>108</v>
      </c>
      <c r="G4578">
        <v>4</v>
      </c>
      <c r="H4578">
        <v>2</v>
      </c>
      <c r="I4578">
        <v>2</v>
      </c>
      <c r="J4578">
        <v>1</v>
      </c>
      <c r="K4578">
        <v>5</v>
      </c>
      <c r="L4578">
        <v>5</v>
      </c>
      <c r="M4578">
        <v>12862787</v>
      </c>
      <c r="N4578" s="60" t="str">
        <f>_xlfn.IFNA(_xlfn.XLOOKUP(A4578&amp;"_"&amp;E4578,'CIFSC flows'!$J$2:$J$412258,'CIFSC flows'!$M$2:$M$412258),"")</f>
        <v/>
      </c>
      <c r="O4578" s="60" t="str">
        <f>_xlfn.IFNA(_xlfn.XLOOKUP(A4578&amp;"_"&amp;E4578,'CIFSC flows'!$J$2:$J$412258,'CIFSC flows'!$O$2:$O$412258),"")</f>
        <v/>
      </c>
      <c r="P4578" s="60" t="str">
        <f>_xlfn.IFNA(_xlfn.XLOOKUP(A4578&amp;"_"&amp;E4578,'CIFSC flows'!$J$2:$J$412258,'CIFSC flows'!$N$2:$N$412258),"")</f>
        <v/>
      </c>
      <c r="Q4578" s="60" t="str">
        <f>_xlfn.IFNA(_xlfn.XLOOKUP(A4578&amp;"_"&amp;E4578,'CIFSC flows'!$J$2:$J$412258,'CIFSC flows'!$L$2:$L$412258),"")</f>
        <v/>
      </c>
      <c r="R4578" s="60">
        <f>SUMIFS('CIFSC flows'!$M$2:$M$412258,'CIFSC flows'!$D$2:$D$412258,E4578,'CIFSC flows'!$H$2:$H$412258,D4578)</f>
        <v>0</v>
      </c>
      <c r="S4578" s="60">
        <f>SUMIFS('CIFSC flows'!$N$2:$N$412258,'CIFSC flows'!$D$2:$D$412258,E4578,'CIFSC flows'!$H$2:$H$412258,D4578)</f>
        <v>0</v>
      </c>
      <c r="T4578" s="82">
        <f>SUMIFS('CIFSC flows'!$O$2:$O$412258,'CIFSC flows'!$D$2:$D$412258,E4578,'CIFSC flows'!$H$2:$H$412258,D4578)</f>
        <v>0</v>
      </c>
      <c r="U4578" s="60">
        <f>SUMIFS('CIFSC flows'!$L$2:$L$412258,'CIFSC flows'!$D$2:$D$412258,E4578,'CIFSC flows'!$H$2:$H$412258,D4578)</f>
        <v>0</v>
      </c>
      <c r="V4578" t="str">
        <f t="shared" si="453"/>
        <v/>
      </c>
      <c r="W4578" s="84" t="str">
        <f t="shared" si="454"/>
        <v/>
      </c>
      <c r="X4578" s="84" t="str">
        <f t="shared" si="455"/>
        <v/>
      </c>
      <c r="Z4578" t="e">
        <f>V4578*_xlfn.XLOOKUP(B4578,Sheet3!$B$2:$B$31,Sheet3!$S$2:$S$31)</f>
        <v>#VALUE!</v>
      </c>
      <c r="AB4578" t="e">
        <f>W4578*_xlfn.XLOOKUP(B4578,Sheet3!$B$36:$B$64,Sheet3!$X$36:$X$64)</f>
        <v>#VALUE!</v>
      </c>
      <c r="AD4578" t="e">
        <f>X4578*_xlfn.XLOOKUP(B4578,Sheet3!$B$36:$B$64,Sheet3!$AC$69:$AC$97)</f>
        <v>#VALUE!</v>
      </c>
    </row>
    <row r="4579" spans="1:30" x14ac:dyDescent="0.25">
      <c r="A4579">
        <v>42</v>
      </c>
      <c r="B4579" t="s">
        <v>13309</v>
      </c>
      <c r="C4579" t="s">
        <v>13266</v>
      </c>
      <c r="D4579" t="str">
        <f>_xlfn.XLOOKUP(A4579,'Stars and quartiles'!$F$2:$F$4830,'Stars and quartiles'!$I$2:$I$4830)</f>
        <v>Canadian Fixed Income Balanced</v>
      </c>
      <c r="E4579">
        <v>109</v>
      </c>
      <c r="G4579">
        <v>4</v>
      </c>
      <c r="H4579">
        <v>2</v>
      </c>
      <c r="I4579">
        <v>2</v>
      </c>
      <c r="J4579">
        <v>0</v>
      </c>
      <c r="K4579">
        <v>4</v>
      </c>
      <c r="L4579">
        <v>4</v>
      </c>
      <c r="M4579">
        <v>13354222</v>
      </c>
      <c r="N4579" s="60" t="str">
        <f>_xlfn.IFNA(_xlfn.XLOOKUP(A4579&amp;"_"&amp;E4579,'CIFSC flows'!$J$2:$J$412258,'CIFSC flows'!$M$2:$M$412258),"")</f>
        <v/>
      </c>
      <c r="O4579" s="60" t="str">
        <f>_xlfn.IFNA(_xlfn.XLOOKUP(A4579&amp;"_"&amp;E4579,'CIFSC flows'!$J$2:$J$412258,'CIFSC flows'!$O$2:$O$412258),"")</f>
        <v/>
      </c>
      <c r="P4579" s="60" t="str">
        <f>_xlfn.IFNA(_xlfn.XLOOKUP(A4579&amp;"_"&amp;E4579,'CIFSC flows'!$J$2:$J$412258,'CIFSC flows'!$N$2:$N$412258),"")</f>
        <v/>
      </c>
      <c r="Q4579" s="60" t="str">
        <f>_xlfn.IFNA(_xlfn.XLOOKUP(A4579&amp;"_"&amp;E4579,'CIFSC flows'!$J$2:$J$412258,'CIFSC flows'!$L$2:$L$412258),"")</f>
        <v/>
      </c>
      <c r="R4579" s="60">
        <f>SUMIFS('CIFSC flows'!$M$2:$M$412258,'CIFSC flows'!$D$2:$D$412258,E4579,'CIFSC flows'!$H$2:$H$412258,D4579)</f>
        <v>0</v>
      </c>
      <c r="S4579" s="60">
        <f>SUMIFS('CIFSC flows'!$N$2:$N$412258,'CIFSC flows'!$D$2:$D$412258,E4579,'CIFSC flows'!$H$2:$H$412258,D4579)</f>
        <v>0</v>
      </c>
      <c r="T4579" s="82">
        <f>SUMIFS('CIFSC flows'!$O$2:$O$412258,'CIFSC flows'!$D$2:$D$412258,E4579,'CIFSC flows'!$H$2:$H$412258,D4579)</f>
        <v>0</v>
      </c>
      <c r="U4579" s="60">
        <f>SUMIFS('CIFSC flows'!$L$2:$L$412258,'CIFSC flows'!$D$2:$D$412258,E4579,'CIFSC flows'!$H$2:$H$412258,D4579)</f>
        <v>0</v>
      </c>
      <c r="V4579" t="str">
        <f t="shared" si="453"/>
        <v/>
      </c>
      <c r="W4579" s="84" t="str">
        <f t="shared" si="454"/>
        <v/>
      </c>
      <c r="X4579" s="84" t="str">
        <f t="shared" si="455"/>
        <v/>
      </c>
      <c r="Z4579" t="e">
        <f>V4579*_xlfn.XLOOKUP(B4579,Sheet3!$B$2:$B$31,Sheet3!$S$2:$S$31)</f>
        <v>#VALUE!</v>
      </c>
      <c r="AB4579" t="e">
        <f>W4579*_xlfn.XLOOKUP(B4579,Sheet3!$B$36:$B$64,Sheet3!$X$36:$X$64)</f>
        <v>#VALUE!</v>
      </c>
      <c r="AD4579" t="e">
        <f>X4579*_xlfn.XLOOKUP(B4579,Sheet3!$B$36:$B$64,Sheet3!$AC$69:$AC$97)</f>
        <v>#VALUE!</v>
      </c>
    </row>
    <row r="4580" spans="1:30" x14ac:dyDescent="0.25">
      <c r="A4580">
        <v>43</v>
      </c>
      <c r="B4580" t="s">
        <v>13310</v>
      </c>
      <c r="C4580" t="s">
        <v>13311</v>
      </c>
      <c r="D4580" t="str">
        <f>_xlfn.XLOOKUP(A4580,'Stars and quartiles'!$F$2:$F$4830,'Stars and quartiles'!$I$2:$I$4830)</f>
        <v>U.S. Equity</v>
      </c>
      <c r="E4580">
        <v>1</v>
      </c>
      <c r="G4580">
        <v>4</v>
      </c>
      <c r="H4580">
        <v>2</v>
      </c>
      <c r="I4580">
        <v>2</v>
      </c>
      <c r="J4580">
        <v>0</v>
      </c>
      <c r="K4580">
        <v>0</v>
      </c>
      <c r="L4580">
        <v>0</v>
      </c>
      <c r="M4580">
        <v>0</v>
      </c>
      <c r="N4580" s="60">
        <f>_xlfn.IFNA(_xlfn.XLOOKUP(A4580&amp;"_"&amp;E4580,'CIFSC flows'!$J$2:$J$412258,'CIFSC flows'!$M$2:$M$412258),"")</f>
        <v>9252000</v>
      </c>
      <c r="O4580" s="60">
        <f>_xlfn.IFNA(_xlfn.XLOOKUP(A4580&amp;"_"&amp;E4580,'CIFSC flows'!$J$2:$J$412258,'CIFSC flows'!$O$2:$O$412258),"")</f>
        <v>8186000</v>
      </c>
      <c r="P4580" s="60">
        <f>_xlfn.IFNA(_xlfn.XLOOKUP(A4580&amp;"_"&amp;E4580,'CIFSC flows'!$J$2:$J$412258,'CIFSC flows'!$N$2:$N$412258),"")</f>
        <v>2942000</v>
      </c>
      <c r="Q4580" s="60">
        <f>_xlfn.IFNA(_xlfn.XLOOKUP(A4580&amp;"_"&amp;E4580,'CIFSC flows'!$J$2:$J$412258,'CIFSC flows'!$L$2:$L$412258),"")</f>
        <v>199489000</v>
      </c>
      <c r="R4580" s="60">
        <f>SUMIFS('CIFSC flows'!$M$2:$M$412258,'CIFSC flows'!$D$2:$D$412258,E4580,'CIFSC flows'!$H$2:$H$412258,D4580)</f>
        <v>1644097870</v>
      </c>
      <c r="S4580" s="60">
        <f>SUMIFS('CIFSC flows'!$N$2:$N$412258,'CIFSC flows'!$D$2:$D$412258,E4580,'CIFSC flows'!$H$2:$H$412258,D4580)</f>
        <v>1488992020</v>
      </c>
      <c r="T4580" s="82">
        <f>SUMIFS('CIFSC flows'!$O$2:$O$412258,'CIFSC flows'!$D$2:$D$412258,E4580,'CIFSC flows'!$H$2:$H$412258,D4580)</f>
        <v>59004700</v>
      </c>
      <c r="U4580" s="60">
        <f>SUMIFS('CIFSC flows'!$L$2:$L$412258,'CIFSC flows'!$D$2:$D$412258,E4580,'CIFSC flows'!$H$2:$H$412258,D4580)</f>
        <v>73576611250</v>
      </c>
      <c r="V4580">
        <f t="shared" si="453"/>
        <v>2.7113099748800949E-3</v>
      </c>
      <c r="W4580" s="84">
        <f t="shared" si="454"/>
        <v>5.6274022178497193E-3</v>
      </c>
      <c r="X4580" s="84">
        <f t="shared" si="455"/>
        <v>1.9758332888849196E-3</v>
      </c>
      <c r="Y4580">
        <f t="shared" ref="Y4580:Y4643" si="456">100/V4580</f>
        <v>36882.540516018424</v>
      </c>
      <c r="Z4580" t="e">
        <f>V4580*_xlfn.XLOOKUP(B4580,Sheet3!$B$2:$B$31,Sheet3!$S$2:$S$31)</f>
        <v>#N/A</v>
      </c>
      <c r="AB4580" t="e">
        <f>W4580*_xlfn.XLOOKUP(B4580,Sheet3!$B$36:$B$64,Sheet3!$X$36:$X$64)</f>
        <v>#N/A</v>
      </c>
      <c r="AD4580" t="e">
        <f>X4580*_xlfn.XLOOKUP(B4580,Sheet3!$B$36:$B$64,Sheet3!$AC$69:$AC$97)</f>
        <v>#N/A</v>
      </c>
    </row>
    <row r="4581" spans="1:30" x14ac:dyDescent="0.25">
      <c r="A4581">
        <v>43</v>
      </c>
      <c r="B4581" t="s">
        <v>13310</v>
      </c>
      <c r="C4581" t="s">
        <v>13311</v>
      </c>
      <c r="D4581" t="str">
        <f>_xlfn.XLOOKUP(A4581,'Stars and quartiles'!$F$2:$F$4830,'Stars and quartiles'!$I$2:$I$4830)</f>
        <v>U.S. Equity</v>
      </c>
      <c r="E4581">
        <v>2</v>
      </c>
      <c r="G4581">
        <v>4</v>
      </c>
      <c r="H4581">
        <v>2</v>
      </c>
      <c r="I4581">
        <v>2</v>
      </c>
      <c r="J4581">
        <v>0</v>
      </c>
      <c r="K4581">
        <v>0</v>
      </c>
      <c r="L4581">
        <v>0</v>
      </c>
      <c r="M4581">
        <v>0</v>
      </c>
      <c r="N4581" s="60">
        <f>_xlfn.IFNA(_xlfn.XLOOKUP(A4581&amp;"_"&amp;E4581,'CIFSC flows'!$J$2:$J$412258,'CIFSC flows'!$M$2:$M$412258),"")</f>
        <v>4727000</v>
      </c>
      <c r="O4581" s="60">
        <f>_xlfn.IFNA(_xlfn.XLOOKUP(A4581&amp;"_"&amp;E4581,'CIFSC flows'!$J$2:$J$412258,'CIFSC flows'!$O$2:$O$412258),"")</f>
        <v>1979000</v>
      </c>
      <c r="P4581" s="60">
        <f>_xlfn.IFNA(_xlfn.XLOOKUP(A4581&amp;"_"&amp;E4581,'CIFSC flows'!$J$2:$J$412258,'CIFSC flows'!$N$2:$N$412258),"")</f>
        <v>2674000</v>
      </c>
      <c r="Q4581" s="60">
        <f>_xlfn.IFNA(_xlfn.XLOOKUP(A4581&amp;"_"&amp;E4581,'CIFSC flows'!$J$2:$J$412258,'CIFSC flows'!$L$2:$L$412258),"")</f>
        <v>194718000</v>
      </c>
      <c r="R4581" s="60">
        <f>SUMIFS('CIFSC flows'!$M$2:$M$412258,'CIFSC flows'!$D$2:$D$412258,E4581,'CIFSC flows'!$H$2:$H$412258,D4581)</f>
        <v>1791265880</v>
      </c>
      <c r="S4581" s="60">
        <f>SUMIFS('CIFSC flows'!$N$2:$N$412258,'CIFSC flows'!$D$2:$D$412258,E4581,'CIFSC flows'!$H$2:$H$412258,D4581)</f>
        <v>1126218360</v>
      </c>
      <c r="T4581" s="82">
        <f>SUMIFS('CIFSC flows'!$O$2:$O$412258,'CIFSC flows'!$D$2:$D$412258,E4581,'CIFSC flows'!$H$2:$H$412258,D4581)</f>
        <v>566915340</v>
      </c>
      <c r="U4581" s="60">
        <f>SUMIFS('CIFSC flows'!$L$2:$L$412258,'CIFSC flows'!$D$2:$D$412258,E4581,'CIFSC flows'!$H$2:$H$412258,D4581)</f>
        <v>71938742790</v>
      </c>
      <c r="V4581">
        <f t="shared" si="453"/>
        <v>2.7067195289805258E-3</v>
      </c>
      <c r="W4581" s="84">
        <f t="shared" si="454"/>
        <v>2.6389158933792676E-3</v>
      </c>
      <c r="X4581" s="84">
        <f t="shared" si="455"/>
        <v>2.3743175346564232E-3</v>
      </c>
      <c r="Y4581">
        <f t="shared" si="456"/>
        <v>36945.091255045758</v>
      </c>
      <c r="Z4581" t="e">
        <f>V4581*_xlfn.XLOOKUP(B4581,Sheet3!$B$2:$B$31,Sheet3!$S$2:$S$31)</f>
        <v>#N/A</v>
      </c>
      <c r="AB4581" t="e">
        <f>W4581*_xlfn.XLOOKUP(B4581,Sheet3!$B$36:$B$64,Sheet3!$X$36:$X$64)</f>
        <v>#N/A</v>
      </c>
      <c r="AD4581" t="e">
        <f>X4581*_xlfn.XLOOKUP(B4581,Sheet3!$B$36:$B$64,Sheet3!$AC$69:$AC$97)</f>
        <v>#N/A</v>
      </c>
    </row>
    <row r="4582" spans="1:30" x14ac:dyDescent="0.25">
      <c r="A4582">
        <v>43</v>
      </c>
      <c r="B4582" t="s">
        <v>13310</v>
      </c>
      <c r="C4582" t="s">
        <v>13311</v>
      </c>
      <c r="D4582" t="str">
        <f>_xlfn.XLOOKUP(A4582,'Stars and quartiles'!$F$2:$F$4830,'Stars and quartiles'!$I$2:$I$4830)</f>
        <v>U.S. Equity</v>
      </c>
      <c r="E4582">
        <v>3</v>
      </c>
      <c r="G4582">
        <v>4</v>
      </c>
      <c r="H4582">
        <v>2</v>
      </c>
      <c r="I4582">
        <v>2</v>
      </c>
      <c r="J4582">
        <v>0</v>
      </c>
      <c r="K4582">
        <v>0</v>
      </c>
      <c r="L4582">
        <v>0</v>
      </c>
      <c r="M4582">
        <v>0</v>
      </c>
      <c r="N4582" s="60">
        <f>_xlfn.IFNA(_xlfn.XLOOKUP(A4582&amp;"_"&amp;E4582,'CIFSC flows'!$J$2:$J$412258,'CIFSC flows'!$M$2:$M$412258),"")</f>
        <v>2966000</v>
      </c>
      <c r="O4582" s="60">
        <f>_xlfn.IFNA(_xlfn.XLOOKUP(A4582&amp;"_"&amp;E4582,'CIFSC flows'!$J$2:$J$412258,'CIFSC flows'!$O$2:$O$412258),"")</f>
        <v>1026000</v>
      </c>
      <c r="P4582" s="60">
        <f>_xlfn.IFNA(_xlfn.XLOOKUP(A4582&amp;"_"&amp;E4582,'CIFSC flows'!$J$2:$J$412258,'CIFSC flows'!$N$2:$N$412258),"")</f>
        <v>1816000</v>
      </c>
      <c r="Q4582" s="60">
        <f>_xlfn.IFNA(_xlfn.XLOOKUP(A4582&amp;"_"&amp;E4582,'CIFSC flows'!$J$2:$J$412258,'CIFSC flows'!$L$2:$L$412258),"")</f>
        <v>199248000</v>
      </c>
      <c r="R4582" s="60">
        <f>SUMIFS('CIFSC flows'!$M$2:$M$412258,'CIFSC flows'!$D$2:$D$412258,E4582,'CIFSC flows'!$H$2:$H$412258,D4582)</f>
        <v>2778994890</v>
      </c>
      <c r="S4582" s="60">
        <f>SUMIFS('CIFSC flows'!$N$2:$N$412258,'CIFSC flows'!$D$2:$D$412258,E4582,'CIFSC flows'!$H$2:$H$412258,D4582)</f>
        <v>1203935100.49</v>
      </c>
      <c r="T4582" s="82">
        <f>SUMIFS('CIFSC flows'!$O$2:$O$412258,'CIFSC flows'!$D$2:$D$412258,E4582,'CIFSC flows'!$H$2:$H$412258,D4582)</f>
        <v>1563547770</v>
      </c>
      <c r="U4582" s="60">
        <f>SUMIFS('CIFSC flows'!$L$2:$L$412258,'CIFSC flows'!$D$2:$D$412258,E4582,'CIFSC flows'!$H$2:$H$412258,D4582)</f>
        <v>74488653820</v>
      </c>
      <c r="V4582">
        <f t="shared" si="453"/>
        <v>2.6748771763479293E-3</v>
      </c>
      <c r="W4582" s="84">
        <f t="shared" si="454"/>
        <v>1.0672923547549236E-3</v>
      </c>
      <c r="X4582" s="84">
        <f t="shared" si="455"/>
        <v>1.5083869547958943E-3</v>
      </c>
      <c r="Y4582">
        <f t="shared" si="456"/>
        <v>37384.894111860594</v>
      </c>
      <c r="Z4582" t="e">
        <f>V4582*_xlfn.XLOOKUP(B4582,Sheet3!$B$2:$B$31,Sheet3!$S$2:$S$31)</f>
        <v>#N/A</v>
      </c>
      <c r="AB4582" t="e">
        <f>W4582*_xlfn.XLOOKUP(B4582,Sheet3!$B$36:$B$64,Sheet3!$X$36:$X$64)</f>
        <v>#N/A</v>
      </c>
      <c r="AD4582" t="e">
        <f>X4582*_xlfn.XLOOKUP(B4582,Sheet3!$B$36:$B$64,Sheet3!$AC$69:$AC$97)</f>
        <v>#N/A</v>
      </c>
    </row>
    <row r="4583" spans="1:30" x14ac:dyDescent="0.25">
      <c r="A4583">
        <v>43</v>
      </c>
      <c r="B4583" t="s">
        <v>13310</v>
      </c>
      <c r="C4583" t="s">
        <v>13311</v>
      </c>
      <c r="D4583" t="str">
        <f>_xlfn.XLOOKUP(A4583,'Stars and quartiles'!$F$2:$F$4830,'Stars and quartiles'!$I$2:$I$4830)</f>
        <v>U.S. Equity</v>
      </c>
      <c r="E4583">
        <v>4</v>
      </c>
      <c r="G4583">
        <v>4</v>
      </c>
      <c r="H4583">
        <v>2</v>
      </c>
      <c r="I4583">
        <v>2</v>
      </c>
      <c r="J4583">
        <v>0</v>
      </c>
      <c r="K4583">
        <v>0</v>
      </c>
      <c r="L4583">
        <v>0</v>
      </c>
      <c r="M4583">
        <v>0</v>
      </c>
      <c r="N4583" s="60">
        <f>_xlfn.IFNA(_xlfn.XLOOKUP(A4583&amp;"_"&amp;E4583,'CIFSC flows'!$J$2:$J$412258,'CIFSC flows'!$M$2:$M$412258),"")</f>
        <v>1307000</v>
      </c>
      <c r="O4583" s="60">
        <f>_xlfn.IFNA(_xlfn.XLOOKUP(A4583&amp;"_"&amp;E4583,'CIFSC flows'!$J$2:$J$412258,'CIFSC flows'!$O$2:$O$412258),"")</f>
        <v>-2030000</v>
      </c>
      <c r="P4583" s="60">
        <f>_xlfn.IFNA(_xlfn.XLOOKUP(A4583&amp;"_"&amp;E4583,'CIFSC flows'!$J$2:$J$412258,'CIFSC flows'!$N$2:$N$412258),"")</f>
        <v>1954000</v>
      </c>
      <c r="Q4583" s="60">
        <f>_xlfn.IFNA(_xlfn.XLOOKUP(A4583&amp;"_"&amp;E4583,'CIFSC flows'!$J$2:$J$412258,'CIFSC flows'!$L$2:$L$412258),"")</f>
        <v>189559000</v>
      </c>
      <c r="R4583" s="60">
        <f>SUMIFS('CIFSC flows'!$M$2:$M$412258,'CIFSC flows'!$D$2:$D$412258,E4583,'CIFSC flows'!$H$2:$H$412258,D4583)</f>
        <v>1536072170</v>
      </c>
      <c r="S4583" s="60">
        <f>SUMIFS('CIFSC flows'!$N$2:$N$412258,'CIFSC flows'!$D$2:$D$412258,E4583,'CIFSC flows'!$H$2:$H$412258,D4583)</f>
        <v>1032634920</v>
      </c>
      <c r="T4583" s="82">
        <f>SUMIFS('CIFSC flows'!$O$2:$O$412258,'CIFSC flows'!$D$2:$D$412258,E4583,'CIFSC flows'!$H$2:$H$412258,D4583)</f>
        <v>397782920</v>
      </c>
      <c r="U4583" s="60">
        <f>SUMIFS('CIFSC flows'!$L$2:$L$412258,'CIFSC flows'!$D$2:$D$412258,E4583,'CIFSC flows'!$H$2:$H$412258,D4583)</f>
        <v>74321845750</v>
      </c>
      <c r="V4583">
        <f t="shared" si="453"/>
        <v>2.550515236632158E-3</v>
      </c>
      <c r="W4583" s="84">
        <f t="shared" si="454"/>
        <v>8.5087147956075526E-4</v>
      </c>
      <c r="X4583" s="84">
        <f t="shared" si="455"/>
        <v>1.8922466809470281E-3</v>
      </c>
      <c r="Y4583">
        <f t="shared" si="456"/>
        <v>39207.764205339765</v>
      </c>
      <c r="Z4583" t="e">
        <f>V4583*_xlfn.XLOOKUP(B4583,Sheet3!$B$2:$B$31,Sheet3!$S$2:$S$31)</f>
        <v>#N/A</v>
      </c>
      <c r="AB4583" t="e">
        <f>W4583*_xlfn.XLOOKUP(B4583,Sheet3!$B$36:$B$64,Sheet3!$X$36:$X$64)</f>
        <v>#N/A</v>
      </c>
      <c r="AD4583" t="e">
        <f>X4583*_xlfn.XLOOKUP(B4583,Sheet3!$B$36:$B$64,Sheet3!$AC$69:$AC$97)</f>
        <v>#N/A</v>
      </c>
    </row>
    <row r="4584" spans="1:30" x14ac:dyDescent="0.25">
      <c r="A4584">
        <v>43</v>
      </c>
      <c r="B4584" t="s">
        <v>13310</v>
      </c>
      <c r="C4584" t="s">
        <v>13311</v>
      </c>
      <c r="D4584" t="str">
        <f>_xlfn.XLOOKUP(A4584,'Stars and quartiles'!$F$2:$F$4830,'Stars and quartiles'!$I$2:$I$4830)</f>
        <v>U.S. Equity</v>
      </c>
      <c r="E4584">
        <v>5</v>
      </c>
      <c r="G4584">
        <v>4</v>
      </c>
      <c r="H4584">
        <v>2</v>
      </c>
      <c r="I4584">
        <v>2</v>
      </c>
      <c r="J4584">
        <v>0</v>
      </c>
      <c r="K4584">
        <v>0</v>
      </c>
      <c r="L4584">
        <v>0</v>
      </c>
      <c r="M4584">
        <v>0</v>
      </c>
      <c r="N4584" s="60">
        <f>_xlfn.IFNA(_xlfn.XLOOKUP(A4584&amp;"_"&amp;E4584,'CIFSC flows'!$J$2:$J$412258,'CIFSC flows'!$M$2:$M$412258),"")</f>
        <v>1152000</v>
      </c>
      <c r="O4584" s="60">
        <f>_xlfn.IFNA(_xlfn.XLOOKUP(A4584&amp;"_"&amp;E4584,'CIFSC flows'!$J$2:$J$412258,'CIFSC flows'!$O$2:$O$412258),"")</f>
        <v>-1179000</v>
      </c>
      <c r="P4584" s="60">
        <f>_xlfn.IFNA(_xlfn.XLOOKUP(A4584&amp;"_"&amp;E4584,'CIFSC flows'!$J$2:$J$412258,'CIFSC flows'!$N$2:$N$412258),"")</f>
        <v>2272000</v>
      </c>
      <c r="Q4584" s="60">
        <f>_xlfn.IFNA(_xlfn.XLOOKUP(A4584&amp;"_"&amp;E4584,'CIFSC flows'!$J$2:$J$412258,'CIFSC flows'!$L$2:$L$412258),"")</f>
        <v>198718000</v>
      </c>
      <c r="R4584" s="60">
        <f>SUMIFS('CIFSC flows'!$M$2:$M$412258,'CIFSC flows'!$D$2:$D$412258,E4584,'CIFSC flows'!$H$2:$H$412258,D4584)</f>
        <v>1296414980</v>
      </c>
      <c r="S4584" s="60">
        <f>SUMIFS('CIFSC flows'!$N$2:$N$412258,'CIFSC flows'!$D$2:$D$412258,E4584,'CIFSC flows'!$H$2:$H$412258,D4584)</f>
        <v>1192269270</v>
      </c>
      <c r="T4584" s="82">
        <f>SUMIFS('CIFSC flows'!$O$2:$O$412258,'CIFSC flows'!$D$2:$D$412258,E4584,'CIFSC flows'!$H$2:$H$412258,D4584)</f>
        <v>-3801870</v>
      </c>
      <c r="U4584" s="60">
        <f>SUMIFS('CIFSC flows'!$L$2:$L$412258,'CIFSC flows'!$D$2:$D$412258,E4584,'CIFSC flows'!$H$2:$H$412258,D4584)</f>
        <v>78162112820</v>
      </c>
      <c r="V4584">
        <f t="shared" si="453"/>
        <v>2.5423826561294331E-3</v>
      </c>
      <c r="W4584" s="84">
        <f t="shared" si="454"/>
        <v>8.886043572251842E-4</v>
      </c>
      <c r="X4584" s="84">
        <f t="shared" si="455"/>
        <v>1.9056097956797963E-3</v>
      </c>
      <c r="Y4584">
        <f t="shared" si="456"/>
        <v>39333.182107307839</v>
      </c>
      <c r="Z4584" t="e">
        <f>V4584*_xlfn.XLOOKUP(B4584,Sheet3!$B$2:$B$31,Sheet3!$S$2:$S$31)</f>
        <v>#N/A</v>
      </c>
      <c r="AB4584" t="e">
        <f>W4584*_xlfn.XLOOKUP(B4584,Sheet3!$B$36:$B$64,Sheet3!$X$36:$X$64)</f>
        <v>#N/A</v>
      </c>
      <c r="AD4584" t="e">
        <f>X4584*_xlfn.XLOOKUP(B4584,Sheet3!$B$36:$B$64,Sheet3!$AC$69:$AC$97)</f>
        <v>#N/A</v>
      </c>
    </row>
    <row r="4585" spans="1:30" x14ac:dyDescent="0.25">
      <c r="A4585">
        <v>43</v>
      </c>
      <c r="B4585" t="s">
        <v>13310</v>
      </c>
      <c r="C4585" t="s">
        <v>13311</v>
      </c>
      <c r="D4585" t="str">
        <f>_xlfn.XLOOKUP(A4585,'Stars and quartiles'!$F$2:$F$4830,'Stars and quartiles'!$I$2:$I$4830)</f>
        <v>U.S. Equity</v>
      </c>
      <c r="E4585">
        <v>6</v>
      </c>
      <c r="G4585">
        <v>4</v>
      </c>
      <c r="H4585">
        <v>2</v>
      </c>
      <c r="I4585">
        <v>2</v>
      </c>
      <c r="J4585">
        <v>0</v>
      </c>
      <c r="K4585">
        <v>0</v>
      </c>
      <c r="L4585">
        <v>0</v>
      </c>
      <c r="M4585">
        <v>0</v>
      </c>
      <c r="N4585" s="60">
        <f>_xlfn.IFNA(_xlfn.XLOOKUP(A4585&amp;"_"&amp;E4585,'CIFSC flows'!$J$2:$J$412258,'CIFSC flows'!$M$2:$M$412258),"")</f>
        <v>888000</v>
      </c>
      <c r="O4585" s="60">
        <f>_xlfn.IFNA(_xlfn.XLOOKUP(A4585&amp;"_"&amp;E4585,'CIFSC flows'!$J$2:$J$412258,'CIFSC flows'!$O$2:$O$412258),"")</f>
        <v>-2420000</v>
      </c>
      <c r="P4585" s="60">
        <f>_xlfn.IFNA(_xlfn.XLOOKUP(A4585&amp;"_"&amp;E4585,'CIFSC flows'!$J$2:$J$412258,'CIFSC flows'!$N$2:$N$412258),"")</f>
        <v>1906000</v>
      </c>
      <c r="Q4585" s="60">
        <f>_xlfn.IFNA(_xlfn.XLOOKUP(A4585&amp;"_"&amp;E4585,'CIFSC flows'!$J$2:$J$412258,'CIFSC flows'!$L$2:$L$412258),"")</f>
        <v>197194000</v>
      </c>
      <c r="R4585" s="60">
        <f>SUMIFS('CIFSC flows'!$M$2:$M$412258,'CIFSC flows'!$D$2:$D$412258,E4585,'CIFSC flows'!$H$2:$H$412258,D4585)</f>
        <v>1535520720</v>
      </c>
      <c r="S4585" s="60">
        <f>SUMIFS('CIFSC flows'!$N$2:$N$412258,'CIFSC flows'!$D$2:$D$412258,E4585,'CIFSC flows'!$H$2:$H$412258,D4585)</f>
        <v>1531428290</v>
      </c>
      <c r="T4585" s="82">
        <f>SUMIFS('CIFSC flows'!$O$2:$O$412258,'CIFSC flows'!$D$2:$D$412258,E4585,'CIFSC flows'!$H$2:$H$412258,D4585)</f>
        <v>592820790</v>
      </c>
      <c r="U4585" s="60">
        <f>SUMIFS('CIFSC flows'!$L$2:$L$412258,'CIFSC flows'!$D$2:$D$412258,E4585,'CIFSC flows'!$H$2:$H$412258,D4585)</f>
        <v>77859687060</v>
      </c>
      <c r="V4585">
        <f t="shared" si="453"/>
        <v>2.5326842098406964E-3</v>
      </c>
      <c r="W4585" s="84">
        <f t="shared" si="454"/>
        <v>5.7830544937224947E-4</v>
      </c>
      <c r="X4585" s="84">
        <f t="shared" si="455"/>
        <v>1.2445897809553982E-3</v>
      </c>
      <c r="Y4585">
        <f t="shared" si="456"/>
        <v>39483.801261701679</v>
      </c>
      <c r="Z4585" t="e">
        <f>V4585*_xlfn.XLOOKUP(B4585,Sheet3!$B$2:$B$31,Sheet3!$S$2:$S$31)</f>
        <v>#N/A</v>
      </c>
      <c r="AB4585" t="e">
        <f>W4585*_xlfn.XLOOKUP(B4585,Sheet3!$B$36:$B$64,Sheet3!$X$36:$X$64)</f>
        <v>#N/A</v>
      </c>
      <c r="AD4585" t="e">
        <f>X4585*_xlfn.XLOOKUP(B4585,Sheet3!$B$36:$B$64,Sheet3!$AC$69:$AC$97)</f>
        <v>#N/A</v>
      </c>
    </row>
    <row r="4586" spans="1:30" x14ac:dyDescent="0.25">
      <c r="A4586">
        <v>43</v>
      </c>
      <c r="B4586" t="s">
        <v>13310</v>
      </c>
      <c r="C4586" t="s">
        <v>13311</v>
      </c>
      <c r="D4586" t="str">
        <f>_xlfn.XLOOKUP(A4586,'Stars and quartiles'!$F$2:$F$4830,'Stars and quartiles'!$I$2:$I$4830)</f>
        <v>U.S. Equity</v>
      </c>
      <c r="E4586">
        <v>7</v>
      </c>
      <c r="G4586">
        <v>4</v>
      </c>
      <c r="H4586">
        <v>2</v>
      </c>
      <c r="I4586">
        <v>2</v>
      </c>
      <c r="J4586">
        <v>0</v>
      </c>
      <c r="K4586">
        <v>0</v>
      </c>
      <c r="L4586">
        <v>0</v>
      </c>
      <c r="M4586">
        <v>0</v>
      </c>
      <c r="N4586" s="60">
        <f>_xlfn.IFNA(_xlfn.XLOOKUP(A4586&amp;"_"&amp;E4586,'CIFSC flows'!$J$2:$J$412258,'CIFSC flows'!$M$2:$M$412258),"")</f>
        <v>1010000</v>
      </c>
      <c r="O4586" s="60">
        <f>_xlfn.IFNA(_xlfn.XLOOKUP(A4586&amp;"_"&amp;E4586,'CIFSC flows'!$J$2:$J$412258,'CIFSC flows'!$O$2:$O$412258),"")</f>
        <v>-1609000</v>
      </c>
      <c r="P4586" s="60">
        <f>_xlfn.IFNA(_xlfn.XLOOKUP(A4586&amp;"_"&amp;E4586,'CIFSC flows'!$J$2:$J$412258,'CIFSC flows'!$N$2:$N$412258),"")</f>
        <v>2301000</v>
      </c>
      <c r="Q4586" s="60">
        <f>_xlfn.IFNA(_xlfn.XLOOKUP(A4586&amp;"_"&amp;E4586,'CIFSC flows'!$J$2:$J$412258,'CIFSC flows'!$L$2:$L$412258),"")</f>
        <v>201590000</v>
      </c>
      <c r="R4586" s="60">
        <f>SUMIFS('CIFSC flows'!$M$2:$M$412258,'CIFSC flows'!$D$2:$D$412258,E4586,'CIFSC flows'!$H$2:$H$412258,D4586)</f>
        <v>1254637974.5</v>
      </c>
      <c r="S4586" s="60">
        <f>SUMIFS('CIFSC flows'!$N$2:$N$412258,'CIFSC flows'!$D$2:$D$412258,E4586,'CIFSC flows'!$H$2:$H$412258,D4586)</f>
        <v>1089995360</v>
      </c>
      <c r="T4586" s="82">
        <f>SUMIFS('CIFSC flows'!$O$2:$O$412258,'CIFSC flows'!$D$2:$D$412258,E4586,'CIFSC flows'!$H$2:$H$412258,D4586)</f>
        <v>85341140</v>
      </c>
      <c r="U4586" s="60">
        <f>SUMIFS('CIFSC flows'!$L$2:$L$412258,'CIFSC flows'!$D$2:$D$412258,E4586,'CIFSC flows'!$H$2:$H$412258,D4586)</f>
        <v>81316910690</v>
      </c>
      <c r="V4586">
        <f t="shared" si="453"/>
        <v>2.4790661412176676E-3</v>
      </c>
      <c r="W4586" s="84">
        <f t="shared" si="454"/>
        <v>8.0501309583149393E-4</v>
      </c>
      <c r="X4586" s="84">
        <f t="shared" si="455"/>
        <v>2.1110181606644636E-3</v>
      </c>
      <c r="Y4586">
        <f t="shared" si="456"/>
        <v>40337.770072920284</v>
      </c>
      <c r="Z4586" t="e">
        <f>V4586*_xlfn.XLOOKUP(B4586,Sheet3!$B$2:$B$31,Sheet3!$S$2:$S$31)</f>
        <v>#N/A</v>
      </c>
      <c r="AB4586" t="e">
        <f>W4586*_xlfn.XLOOKUP(B4586,Sheet3!$B$36:$B$64,Sheet3!$X$36:$X$64)</f>
        <v>#N/A</v>
      </c>
      <c r="AD4586" t="e">
        <f>X4586*_xlfn.XLOOKUP(B4586,Sheet3!$B$36:$B$64,Sheet3!$AC$69:$AC$97)</f>
        <v>#N/A</v>
      </c>
    </row>
    <row r="4587" spans="1:30" x14ac:dyDescent="0.25">
      <c r="A4587">
        <v>43</v>
      </c>
      <c r="B4587" t="s">
        <v>13310</v>
      </c>
      <c r="C4587" t="s">
        <v>13311</v>
      </c>
      <c r="D4587" t="str">
        <f>_xlfn.XLOOKUP(A4587,'Stars and quartiles'!$F$2:$F$4830,'Stars and quartiles'!$I$2:$I$4830)</f>
        <v>U.S. Equity</v>
      </c>
      <c r="E4587">
        <v>8</v>
      </c>
      <c r="G4587">
        <v>4</v>
      </c>
      <c r="H4587">
        <v>2</v>
      </c>
      <c r="I4587">
        <v>2</v>
      </c>
      <c r="J4587">
        <v>0</v>
      </c>
      <c r="K4587">
        <v>0</v>
      </c>
      <c r="L4587">
        <v>0</v>
      </c>
      <c r="M4587">
        <v>0</v>
      </c>
      <c r="N4587" s="60">
        <f>_xlfn.IFNA(_xlfn.XLOOKUP(A4587&amp;"_"&amp;E4587,'CIFSC flows'!$J$2:$J$412258,'CIFSC flows'!$M$2:$M$412258),"")</f>
        <v>2719000</v>
      </c>
      <c r="O4587" s="60">
        <f>_xlfn.IFNA(_xlfn.XLOOKUP(A4587&amp;"_"&amp;E4587,'CIFSC flows'!$J$2:$J$412258,'CIFSC flows'!$O$2:$O$412258),"")</f>
        <v>-560000</v>
      </c>
      <c r="P4587" s="60">
        <f>_xlfn.IFNA(_xlfn.XLOOKUP(A4587&amp;"_"&amp;E4587,'CIFSC flows'!$J$2:$J$412258,'CIFSC flows'!$N$2:$N$412258),"")</f>
        <v>3141000</v>
      </c>
      <c r="Q4587" s="60">
        <f>_xlfn.IFNA(_xlfn.XLOOKUP(A4587&amp;"_"&amp;E4587,'CIFSC flows'!$J$2:$J$412258,'CIFSC flows'!$L$2:$L$412258),"")</f>
        <v>202875000</v>
      </c>
      <c r="R4587" s="60">
        <f>SUMIFS('CIFSC flows'!$M$2:$M$412258,'CIFSC flows'!$D$2:$D$412258,E4587,'CIFSC flows'!$H$2:$H$412258,D4587)</f>
        <v>1218441612.25</v>
      </c>
      <c r="S4587" s="60">
        <f>SUMIFS('CIFSC flows'!$N$2:$N$412258,'CIFSC flows'!$D$2:$D$412258,E4587,'CIFSC flows'!$H$2:$H$412258,D4587)</f>
        <v>1051976360</v>
      </c>
      <c r="T4587" s="82">
        <f>SUMIFS('CIFSC flows'!$O$2:$O$412258,'CIFSC flows'!$D$2:$D$412258,E4587,'CIFSC flows'!$H$2:$H$412258,D4587)</f>
        <v>84203410</v>
      </c>
      <c r="U4587" s="60">
        <f>SUMIFS('CIFSC flows'!$L$2:$L$412258,'CIFSC flows'!$D$2:$D$412258,E4587,'CIFSC flows'!$H$2:$H$412258,D4587)</f>
        <v>81912799510</v>
      </c>
      <c r="V4587">
        <f t="shared" si="453"/>
        <v>2.4767191600530369E-3</v>
      </c>
      <c r="W4587" s="84">
        <f t="shared" si="454"/>
        <v>2.2315390189104238E-3</v>
      </c>
      <c r="X4587" s="84">
        <f t="shared" si="455"/>
        <v>2.9858085404124482E-3</v>
      </c>
      <c r="Y4587">
        <f t="shared" si="456"/>
        <v>40375.994829328403</v>
      </c>
      <c r="Z4587" t="e">
        <f>V4587*_xlfn.XLOOKUP(B4587,Sheet3!$B$2:$B$31,Sheet3!$S$2:$S$31)</f>
        <v>#N/A</v>
      </c>
      <c r="AB4587" t="e">
        <f>W4587*_xlfn.XLOOKUP(B4587,Sheet3!$B$36:$B$64,Sheet3!$X$36:$X$64)</f>
        <v>#N/A</v>
      </c>
      <c r="AD4587" t="e">
        <f>X4587*_xlfn.XLOOKUP(B4587,Sheet3!$B$36:$B$64,Sheet3!$AC$69:$AC$97)</f>
        <v>#N/A</v>
      </c>
    </row>
    <row r="4588" spans="1:30" x14ac:dyDescent="0.25">
      <c r="A4588">
        <v>43</v>
      </c>
      <c r="B4588" t="s">
        <v>13310</v>
      </c>
      <c r="C4588" t="s">
        <v>13311</v>
      </c>
      <c r="D4588" t="str">
        <f>_xlfn.XLOOKUP(A4588,'Stars and quartiles'!$F$2:$F$4830,'Stars and quartiles'!$I$2:$I$4830)</f>
        <v>U.S. Equity</v>
      </c>
      <c r="E4588">
        <v>9</v>
      </c>
      <c r="G4588">
        <v>4</v>
      </c>
      <c r="H4588">
        <v>2</v>
      </c>
      <c r="I4588">
        <v>2</v>
      </c>
      <c r="J4588">
        <v>0</v>
      </c>
      <c r="K4588">
        <v>0</v>
      </c>
      <c r="L4588">
        <v>0</v>
      </c>
      <c r="M4588">
        <v>0</v>
      </c>
      <c r="N4588" s="60">
        <f>_xlfn.IFNA(_xlfn.XLOOKUP(A4588&amp;"_"&amp;E4588,'CIFSC flows'!$J$2:$J$412258,'CIFSC flows'!$M$2:$M$412258),"")</f>
        <v>753000</v>
      </c>
      <c r="O4588" s="60">
        <f>_xlfn.IFNA(_xlfn.XLOOKUP(A4588&amp;"_"&amp;E4588,'CIFSC flows'!$J$2:$J$412258,'CIFSC flows'!$O$2:$O$412258),"")</f>
        <v>-1993000</v>
      </c>
      <c r="P4588" s="60">
        <f>_xlfn.IFNA(_xlfn.XLOOKUP(A4588&amp;"_"&amp;E4588,'CIFSC flows'!$J$2:$J$412258,'CIFSC flows'!$N$2:$N$412258),"")</f>
        <v>2157000</v>
      </c>
      <c r="Q4588" s="60">
        <f>_xlfn.IFNA(_xlfn.XLOOKUP(A4588&amp;"_"&amp;E4588,'CIFSC flows'!$J$2:$J$412258,'CIFSC flows'!$L$2:$L$412258),"")</f>
        <v>200718000</v>
      </c>
      <c r="R4588" s="60">
        <f>SUMIFS('CIFSC flows'!$M$2:$M$412258,'CIFSC flows'!$D$2:$D$412258,E4588,'CIFSC flows'!$H$2:$H$412258,D4588)</f>
        <v>958919126.75</v>
      </c>
      <c r="S4588" s="60">
        <f>SUMIFS('CIFSC flows'!$N$2:$N$412258,'CIFSC flows'!$D$2:$D$412258,E4588,'CIFSC flows'!$H$2:$H$412258,D4588)</f>
        <v>1353403130</v>
      </c>
      <c r="T4588" s="82">
        <f>SUMIFS('CIFSC flows'!$O$2:$O$412258,'CIFSC flows'!$D$2:$D$412258,E4588,'CIFSC flows'!$H$2:$H$412258,D4588)</f>
        <v>-619323150</v>
      </c>
      <c r="U4588" s="60">
        <f>SUMIFS('CIFSC flows'!$L$2:$L$412258,'CIFSC flows'!$D$2:$D$412258,E4588,'CIFSC flows'!$H$2:$H$412258,D4588)</f>
        <v>81201645080</v>
      </c>
      <c r="V4588">
        <f t="shared" si="453"/>
        <v>2.4718464730887199E-3</v>
      </c>
      <c r="W4588" s="84">
        <f t="shared" si="454"/>
        <v>7.8525913082169111E-4</v>
      </c>
      <c r="X4588" s="84">
        <f t="shared" si="455"/>
        <v>1.593760168117832E-3</v>
      </c>
      <c r="Y4588">
        <f t="shared" si="456"/>
        <v>40455.586982731991</v>
      </c>
      <c r="Z4588" t="e">
        <f>V4588*_xlfn.XLOOKUP(B4588,Sheet3!$B$2:$B$31,Sheet3!$S$2:$S$31)</f>
        <v>#N/A</v>
      </c>
      <c r="AB4588" t="e">
        <f>W4588*_xlfn.XLOOKUP(B4588,Sheet3!$B$36:$B$64,Sheet3!$X$36:$X$64)</f>
        <v>#N/A</v>
      </c>
      <c r="AD4588" t="e">
        <f>X4588*_xlfn.XLOOKUP(B4588,Sheet3!$B$36:$B$64,Sheet3!$AC$69:$AC$97)</f>
        <v>#N/A</v>
      </c>
    </row>
    <row r="4589" spans="1:30" x14ac:dyDescent="0.25">
      <c r="A4589">
        <v>43</v>
      </c>
      <c r="B4589" t="s">
        <v>13310</v>
      </c>
      <c r="C4589" t="s">
        <v>13311</v>
      </c>
      <c r="D4589" t="str">
        <f>_xlfn.XLOOKUP(A4589,'Stars and quartiles'!$F$2:$F$4830,'Stars and quartiles'!$I$2:$I$4830)</f>
        <v>U.S. Equity</v>
      </c>
      <c r="E4589">
        <v>10</v>
      </c>
      <c r="G4589">
        <v>4</v>
      </c>
      <c r="H4589">
        <v>2</v>
      </c>
      <c r="I4589">
        <v>2</v>
      </c>
      <c r="J4589">
        <v>0</v>
      </c>
      <c r="K4589">
        <v>0</v>
      </c>
      <c r="L4589">
        <v>0</v>
      </c>
      <c r="M4589">
        <v>0</v>
      </c>
      <c r="N4589" s="60">
        <f>_xlfn.IFNA(_xlfn.XLOOKUP(A4589&amp;"_"&amp;E4589,'CIFSC flows'!$J$2:$J$412258,'CIFSC flows'!$M$2:$M$412258),"")</f>
        <v>1075000</v>
      </c>
      <c r="O4589" s="60">
        <f>_xlfn.IFNA(_xlfn.XLOOKUP(A4589&amp;"_"&amp;E4589,'CIFSC flows'!$J$2:$J$412258,'CIFSC flows'!$O$2:$O$412258),"")</f>
        <v>-4262000</v>
      </c>
      <c r="P4589" s="60">
        <f>_xlfn.IFNA(_xlfn.XLOOKUP(A4589&amp;"_"&amp;E4589,'CIFSC flows'!$J$2:$J$412258,'CIFSC flows'!$N$2:$N$412258),"")</f>
        <v>3675000</v>
      </c>
      <c r="Q4589" s="60">
        <f>_xlfn.IFNA(_xlfn.XLOOKUP(A4589&amp;"_"&amp;E4589,'CIFSC flows'!$J$2:$J$412258,'CIFSC flows'!$L$2:$L$412258),"")</f>
        <v>195494000</v>
      </c>
      <c r="R4589" s="60">
        <f>SUMIFS('CIFSC flows'!$M$2:$M$412258,'CIFSC flows'!$D$2:$D$412258,E4589,'CIFSC flows'!$H$2:$H$412258,D4589)</f>
        <v>938231478.5</v>
      </c>
      <c r="S4589" s="60">
        <f>SUMIFS('CIFSC flows'!$N$2:$N$412258,'CIFSC flows'!$D$2:$D$412258,E4589,'CIFSC flows'!$H$2:$H$412258,D4589)</f>
        <v>1266166020</v>
      </c>
      <c r="T4589" s="82">
        <f>SUMIFS('CIFSC flows'!$O$2:$O$412258,'CIFSC flows'!$D$2:$D$412258,E4589,'CIFSC flows'!$H$2:$H$412258,D4589)</f>
        <v>-425540430</v>
      </c>
      <c r="U4589" s="60">
        <f>SUMIFS('CIFSC flows'!$L$2:$L$412258,'CIFSC flows'!$D$2:$D$412258,E4589,'CIFSC flows'!$H$2:$H$412258,D4589)</f>
        <v>80467683280</v>
      </c>
      <c r="V4589">
        <f t="shared" si="453"/>
        <v>2.4294722058760881E-3</v>
      </c>
      <c r="W4589" s="84">
        <f t="shared" si="454"/>
        <v>1.1457726847095976E-3</v>
      </c>
      <c r="X4589" s="84">
        <f t="shared" si="455"/>
        <v>2.9024629803285984E-3</v>
      </c>
      <c r="Y4589">
        <f t="shared" si="456"/>
        <v>41161.20355611937</v>
      </c>
      <c r="Z4589" t="e">
        <f>V4589*_xlfn.XLOOKUP(B4589,Sheet3!$B$2:$B$31,Sheet3!$S$2:$S$31)</f>
        <v>#N/A</v>
      </c>
      <c r="AB4589" t="e">
        <f>W4589*_xlfn.XLOOKUP(B4589,Sheet3!$B$36:$B$64,Sheet3!$X$36:$X$64)</f>
        <v>#N/A</v>
      </c>
      <c r="AD4589" t="e">
        <f>X4589*_xlfn.XLOOKUP(B4589,Sheet3!$B$36:$B$64,Sheet3!$AC$69:$AC$97)</f>
        <v>#N/A</v>
      </c>
    </row>
    <row r="4590" spans="1:30" x14ac:dyDescent="0.25">
      <c r="A4590">
        <v>43</v>
      </c>
      <c r="B4590" t="s">
        <v>13310</v>
      </c>
      <c r="C4590" t="s">
        <v>13311</v>
      </c>
      <c r="D4590" t="str">
        <f>_xlfn.XLOOKUP(A4590,'Stars and quartiles'!$F$2:$F$4830,'Stars and quartiles'!$I$2:$I$4830)</f>
        <v>U.S. Equity</v>
      </c>
      <c r="E4590">
        <v>11</v>
      </c>
      <c r="G4590">
        <v>4</v>
      </c>
      <c r="H4590">
        <v>2</v>
      </c>
      <c r="I4590">
        <v>2</v>
      </c>
      <c r="J4590">
        <v>0</v>
      </c>
      <c r="K4590">
        <v>0</v>
      </c>
      <c r="L4590">
        <v>0</v>
      </c>
      <c r="M4590">
        <v>0</v>
      </c>
      <c r="N4590" s="60">
        <f>_xlfn.IFNA(_xlfn.XLOOKUP(A4590&amp;"_"&amp;E4590,'CIFSC flows'!$J$2:$J$412258,'CIFSC flows'!$M$2:$M$412258),"")</f>
        <v>660000</v>
      </c>
      <c r="O4590" s="60">
        <f>_xlfn.IFNA(_xlfn.XLOOKUP(A4590&amp;"_"&amp;E4590,'CIFSC flows'!$J$2:$J$412258,'CIFSC flows'!$O$2:$O$412258),"")</f>
        <v>-4508000</v>
      </c>
      <c r="P4590" s="60">
        <f>_xlfn.IFNA(_xlfn.XLOOKUP(A4590&amp;"_"&amp;E4590,'CIFSC flows'!$J$2:$J$412258,'CIFSC flows'!$N$2:$N$412258),"")</f>
        <v>3684000</v>
      </c>
      <c r="Q4590" s="60">
        <f>_xlfn.IFNA(_xlfn.XLOOKUP(A4590&amp;"_"&amp;E4590,'CIFSC flows'!$J$2:$J$412258,'CIFSC flows'!$L$2:$L$412258),"")</f>
        <v>200671000</v>
      </c>
      <c r="R4590" s="60">
        <f>SUMIFS('CIFSC flows'!$M$2:$M$412258,'CIFSC flows'!$D$2:$D$412258,E4590,'CIFSC flows'!$H$2:$H$412258,D4590)</f>
        <v>1482017003</v>
      </c>
      <c r="S4590" s="60">
        <f>SUMIFS('CIFSC flows'!$N$2:$N$412258,'CIFSC flows'!$D$2:$D$412258,E4590,'CIFSC flows'!$H$2:$H$412258,D4590)</f>
        <v>1364136540</v>
      </c>
      <c r="T4590" s="82">
        <f>SUMIFS('CIFSC flows'!$O$2:$O$412258,'CIFSC flows'!$D$2:$D$412258,E4590,'CIFSC flows'!$H$2:$H$412258,D4590)</f>
        <v>16078860</v>
      </c>
      <c r="U4590" s="60">
        <f>SUMIFS('CIFSC flows'!$L$2:$L$412258,'CIFSC flows'!$D$2:$D$412258,E4590,'CIFSC flows'!$H$2:$H$412258,D4590)</f>
        <v>83583261930</v>
      </c>
      <c r="V4590">
        <f t="shared" si="453"/>
        <v>2.4008515026376883E-3</v>
      </c>
      <c r="W4590" s="84">
        <f t="shared" si="454"/>
        <v>4.4533902017587041E-4</v>
      </c>
      <c r="X4590" s="84">
        <f t="shared" si="455"/>
        <v>2.7006094272645173E-3</v>
      </c>
      <c r="Y4590">
        <f t="shared" si="456"/>
        <v>41651.888877814934</v>
      </c>
      <c r="Z4590" t="e">
        <f>V4590*_xlfn.XLOOKUP(B4590,Sheet3!$B$2:$B$31,Sheet3!$S$2:$S$31)</f>
        <v>#N/A</v>
      </c>
      <c r="AB4590" t="e">
        <f>W4590*_xlfn.XLOOKUP(B4590,Sheet3!$B$36:$B$64,Sheet3!$X$36:$X$64)</f>
        <v>#N/A</v>
      </c>
      <c r="AD4590" t="e">
        <f>X4590*_xlfn.XLOOKUP(B4590,Sheet3!$B$36:$B$64,Sheet3!$AC$69:$AC$97)</f>
        <v>#N/A</v>
      </c>
    </row>
    <row r="4591" spans="1:30" x14ac:dyDescent="0.25">
      <c r="A4591">
        <v>43</v>
      </c>
      <c r="B4591" t="s">
        <v>13310</v>
      </c>
      <c r="C4591" t="s">
        <v>13311</v>
      </c>
      <c r="D4591" t="str">
        <f>_xlfn.XLOOKUP(A4591,'Stars and quartiles'!$F$2:$F$4830,'Stars and quartiles'!$I$2:$I$4830)</f>
        <v>U.S. Equity</v>
      </c>
      <c r="E4591">
        <v>12</v>
      </c>
      <c r="G4591">
        <v>4</v>
      </c>
      <c r="H4591">
        <v>2</v>
      </c>
      <c r="I4591">
        <v>2</v>
      </c>
      <c r="J4591">
        <v>0</v>
      </c>
      <c r="K4591">
        <v>0</v>
      </c>
      <c r="L4591">
        <v>0</v>
      </c>
      <c r="M4591">
        <v>0</v>
      </c>
      <c r="N4591" s="60">
        <f>_xlfn.IFNA(_xlfn.XLOOKUP(A4591&amp;"_"&amp;E4591,'CIFSC flows'!$J$2:$J$412258,'CIFSC flows'!$M$2:$M$412258),"")</f>
        <v>664000</v>
      </c>
      <c r="O4591" s="60">
        <f>_xlfn.IFNA(_xlfn.XLOOKUP(A4591&amp;"_"&amp;E4591,'CIFSC flows'!$J$2:$J$412258,'CIFSC flows'!$O$2:$O$412258),"")</f>
        <v>-2736000</v>
      </c>
      <c r="P4591" s="60">
        <f>_xlfn.IFNA(_xlfn.XLOOKUP(A4591&amp;"_"&amp;E4591,'CIFSC flows'!$J$2:$J$412258,'CIFSC flows'!$N$2:$N$412258),"")</f>
        <v>3508000</v>
      </c>
      <c r="Q4591" s="60">
        <f>_xlfn.IFNA(_xlfn.XLOOKUP(A4591&amp;"_"&amp;E4591,'CIFSC flows'!$J$2:$J$412258,'CIFSC flows'!$L$2:$L$412258),"")</f>
        <v>201680000</v>
      </c>
      <c r="R4591" s="60">
        <f>SUMIFS('CIFSC flows'!$M$2:$M$412258,'CIFSC flows'!$D$2:$D$412258,E4591,'CIFSC flows'!$H$2:$H$412258,D4591)</f>
        <v>1905855290</v>
      </c>
      <c r="S4591" s="60">
        <f>SUMIFS('CIFSC flows'!$N$2:$N$412258,'CIFSC flows'!$D$2:$D$412258,E4591,'CIFSC flows'!$H$2:$H$412258,D4591)</f>
        <v>1572900160</v>
      </c>
      <c r="T4591" s="82">
        <f>SUMIFS('CIFSC flows'!$O$2:$O$412258,'CIFSC flows'!$D$2:$D$412258,E4591,'CIFSC flows'!$H$2:$H$412258,D4591)</f>
        <v>248080040</v>
      </c>
      <c r="U4591" s="60">
        <f>SUMIFS('CIFSC flows'!$L$2:$L$412258,'CIFSC flows'!$D$2:$D$412258,E4591,'CIFSC flows'!$H$2:$H$412258,D4591)</f>
        <v>84819582310</v>
      </c>
      <c r="V4591">
        <f t="shared" si="453"/>
        <v>2.3777528078704354E-3</v>
      </c>
      <c r="W4591" s="84">
        <f t="shared" si="454"/>
        <v>3.4840000890099058E-4</v>
      </c>
      <c r="X4591" s="84">
        <f t="shared" si="455"/>
        <v>2.2302750608150486E-3</v>
      </c>
      <c r="Y4591">
        <f t="shared" si="456"/>
        <v>42056.516417096391</v>
      </c>
      <c r="Z4591" t="e">
        <f>V4591*_xlfn.XLOOKUP(B4591,Sheet3!$B$2:$B$31,Sheet3!$S$2:$S$31)</f>
        <v>#N/A</v>
      </c>
      <c r="AB4591" t="e">
        <f>W4591*_xlfn.XLOOKUP(B4591,Sheet3!$B$36:$B$64,Sheet3!$X$36:$X$64)</f>
        <v>#N/A</v>
      </c>
      <c r="AD4591" t="e">
        <f>X4591*_xlfn.XLOOKUP(B4591,Sheet3!$B$36:$B$64,Sheet3!$AC$69:$AC$97)</f>
        <v>#N/A</v>
      </c>
    </row>
    <row r="4592" spans="1:30" x14ac:dyDescent="0.25">
      <c r="A4592">
        <v>43</v>
      </c>
      <c r="B4592" t="s">
        <v>13310</v>
      </c>
      <c r="C4592" t="s">
        <v>13311</v>
      </c>
      <c r="D4592" t="str">
        <f>_xlfn.XLOOKUP(A4592,'Stars and quartiles'!$F$2:$F$4830,'Stars and quartiles'!$I$2:$I$4830)</f>
        <v>U.S. Equity</v>
      </c>
      <c r="E4592">
        <v>13</v>
      </c>
      <c r="G4592">
        <v>4</v>
      </c>
      <c r="H4592">
        <v>2</v>
      </c>
      <c r="I4592">
        <v>2</v>
      </c>
      <c r="J4592">
        <v>0</v>
      </c>
      <c r="K4592">
        <v>0</v>
      </c>
      <c r="L4592">
        <v>0</v>
      </c>
      <c r="M4592">
        <v>0</v>
      </c>
      <c r="N4592" s="60">
        <f>_xlfn.IFNA(_xlfn.XLOOKUP(A4592&amp;"_"&amp;E4592,'CIFSC flows'!$J$2:$J$412258,'CIFSC flows'!$M$2:$M$412258),"")</f>
        <v>3545000</v>
      </c>
      <c r="O4592" s="60">
        <f>_xlfn.IFNA(_xlfn.XLOOKUP(A4592&amp;"_"&amp;E4592,'CIFSC flows'!$J$2:$J$412258,'CIFSC flows'!$O$2:$O$412258),"")</f>
        <v>36000</v>
      </c>
      <c r="P4592" s="60">
        <f>_xlfn.IFNA(_xlfn.XLOOKUP(A4592&amp;"_"&amp;E4592,'CIFSC flows'!$J$2:$J$412258,'CIFSC flows'!$N$2:$N$412258),"")</f>
        <v>2630000</v>
      </c>
      <c r="Q4592" s="60">
        <f>_xlfn.IFNA(_xlfn.XLOOKUP(A4592&amp;"_"&amp;E4592,'CIFSC flows'!$J$2:$J$412258,'CIFSC flows'!$L$2:$L$412258),"")</f>
        <v>197439000</v>
      </c>
      <c r="R4592" s="60">
        <f>SUMIFS('CIFSC flows'!$M$2:$M$412258,'CIFSC flows'!$D$2:$D$412258,E4592,'CIFSC flows'!$H$2:$H$412258,D4592)</f>
        <v>1986599380</v>
      </c>
      <c r="S4592" s="60">
        <f>SUMIFS('CIFSC flows'!$N$2:$N$412258,'CIFSC flows'!$D$2:$D$412258,E4592,'CIFSC flows'!$H$2:$H$412258,D4592)</f>
        <v>1203882300</v>
      </c>
      <c r="T4592" s="82">
        <f>SUMIFS('CIFSC flows'!$O$2:$O$412258,'CIFSC flows'!$D$2:$D$412258,E4592,'CIFSC flows'!$H$2:$H$412258,D4592)</f>
        <v>883815070</v>
      </c>
      <c r="U4592" s="60">
        <f>SUMIFS('CIFSC flows'!$L$2:$L$412258,'CIFSC flows'!$D$2:$D$412258,E4592,'CIFSC flows'!$H$2:$H$412258,D4592)</f>
        <v>84896664060</v>
      </c>
      <c r="V4592">
        <f t="shared" si="453"/>
        <v>2.3256390835388026E-3</v>
      </c>
      <c r="W4592" s="84">
        <f t="shared" si="454"/>
        <v>1.7844564111360994E-3</v>
      </c>
      <c r="X4592" s="84">
        <f t="shared" si="455"/>
        <v>2.1845989429365312E-3</v>
      </c>
      <c r="Y4592">
        <f t="shared" si="456"/>
        <v>42998.933371826235</v>
      </c>
      <c r="Z4592" t="e">
        <f>V4592*_xlfn.XLOOKUP(B4592,Sheet3!$B$2:$B$31,Sheet3!$S$2:$S$31)</f>
        <v>#N/A</v>
      </c>
      <c r="AB4592" t="e">
        <f>W4592*_xlfn.XLOOKUP(B4592,Sheet3!$B$36:$B$64,Sheet3!$X$36:$X$64)</f>
        <v>#N/A</v>
      </c>
      <c r="AD4592" t="e">
        <f>X4592*_xlfn.XLOOKUP(B4592,Sheet3!$B$36:$B$64,Sheet3!$AC$69:$AC$97)</f>
        <v>#N/A</v>
      </c>
    </row>
    <row r="4593" spans="1:30" x14ac:dyDescent="0.25">
      <c r="A4593">
        <v>43</v>
      </c>
      <c r="B4593" t="s">
        <v>13310</v>
      </c>
      <c r="C4593" t="s">
        <v>13311</v>
      </c>
      <c r="D4593" t="str">
        <f>_xlfn.XLOOKUP(A4593,'Stars and quartiles'!$F$2:$F$4830,'Stars and quartiles'!$I$2:$I$4830)</f>
        <v>U.S. Equity</v>
      </c>
      <c r="E4593">
        <v>14</v>
      </c>
      <c r="G4593">
        <v>4</v>
      </c>
      <c r="H4593">
        <v>2</v>
      </c>
      <c r="I4593">
        <v>2</v>
      </c>
      <c r="J4593">
        <v>0</v>
      </c>
      <c r="K4593">
        <v>0</v>
      </c>
      <c r="L4593">
        <v>0</v>
      </c>
      <c r="M4593">
        <v>0</v>
      </c>
      <c r="N4593" s="60">
        <f>_xlfn.IFNA(_xlfn.XLOOKUP(A4593&amp;"_"&amp;E4593,'CIFSC flows'!$J$2:$J$412258,'CIFSC flows'!$M$2:$M$412258),"")</f>
        <v>3515000</v>
      </c>
      <c r="O4593" s="60">
        <f>_xlfn.IFNA(_xlfn.XLOOKUP(A4593&amp;"_"&amp;E4593,'CIFSC flows'!$J$2:$J$412258,'CIFSC flows'!$O$2:$O$412258),"")</f>
        <v>-147000</v>
      </c>
      <c r="P4593" s="60">
        <f>_xlfn.IFNA(_xlfn.XLOOKUP(A4593&amp;"_"&amp;E4593,'CIFSC flows'!$J$2:$J$412258,'CIFSC flows'!$N$2:$N$412258),"")</f>
        <v>3738000</v>
      </c>
      <c r="Q4593" s="60">
        <f>_xlfn.IFNA(_xlfn.XLOOKUP(A4593&amp;"_"&amp;E4593,'CIFSC flows'!$J$2:$J$412258,'CIFSC flows'!$L$2:$L$412258),"")</f>
        <v>208162000</v>
      </c>
      <c r="R4593" s="60">
        <f>SUMIFS('CIFSC flows'!$M$2:$M$412258,'CIFSC flows'!$D$2:$D$412258,E4593,'CIFSC flows'!$H$2:$H$412258,D4593)</f>
        <v>2024477120</v>
      </c>
      <c r="S4593" s="60">
        <f>SUMIFS('CIFSC flows'!$N$2:$N$412258,'CIFSC flows'!$D$2:$D$412258,E4593,'CIFSC flows'!$H$2:$H$412258,D4593)</f>
        <v>1339139300</v>
      </c>
      <c r="T4593" s="82">
        <f>SUMIFS('CIFSC flows'!$O$2:$O$412258,'CIFSC flows'!$D$2:$D$412258,E4593,'CIFSC flows'!$H$2:$H$412258,D4593)</f>
        <v>882624510</v>
      </c>
      <c r="U4593" s="60">
        <f>SUMIFS('CIFSC flows'!$L$2:$L$412258,'CIFSC flows'!$D$2:$D$412258,E4593,'CIFSC flows'!$H$2:$H$412258,D4593)</f>
        <v>90189816440</v>
      </c>
      <c r="V4593">
        <f t="shared" si="453"/>
        <v>2.3080432826746312E-3</v>
      </c>
      <c r="W4593" s="84">
        <f t="shared" si="454"/>
        <v>1.736250790525111E-3</v>
      </c>
      <c r="X4593" s="84">
        <f t="shared" si="455"/>
        <v>2.7913451572961828E-3</v>
      </c>
      <c r="Y4593">
        <f t="shared" si="456"/>
        <v>43326.743805305479</v>
      </c>
      <c r="Z4593" t="e">
        <f>V4593*_xlfn.XLOOKUP(B4593,Sheet3!$B$2:$B$31,Sheet3!$S$2:$S$31)</f>
        <v>#N/A</v>
      </c>
      <c r="AB4593" t="e">
        <f>W4593*_xlfn.XLOOKUP(B4593,Sheet3!$B$36:$B$64,Sheet3!$X$36:$X$64)</f>
        <v>#N/A</v>
      </c>
      <c r="AD4593" t="e">
        <f>X4593*_xlfn.XLOOKUP(B4593,Sheet3!$B$36:$B$64,Sheet3!$AC$69:$AC$97)</f>
        <v>#N/A</v>
      </c>
    </row>
    <row r="4594" spans="1:30" x14ac:dyDescent="0.25">
      <c r="A4594">
        <v>43</v>
      </c>
      <c r="B4594" t="s">
        <v>13310</v>
      </c>
      <c r="C4594" t="s">
        <v>13311</v>
      </c>
      <c r="D4594" t="str">
        <f>_xlfn.XLOOKUP(A4594,'Stars and quartiles'!$F$2:$F$4830,'Stars and quartiles'!$I$2:$I$4830)</f>
        <v>U.S. Equity</v>
      </c>
      <c r="E4594">
        <v>15</v>
      </c>
      <c r="G4594">
        <v>4</v>
      </c>
      <c r="H4594">
        <v>2</v>
      </c>
      <c r="I4594">
        <v>2</v>
      </c>
      <c r="J4594">
        <v>0</v>
      </c>
      <c r="K4594">
        <v>0</v>
      </c>
      <c r="L4594">
        <v>0</v>
      </c>
      <c r="M4594">
        <v>0</v>
      </c>
      <c r="N4594" s="60">
        <f>_xlfn.IFNA(_xlfn.XLOOKUP(A4594&amp;"_"&amp;E4594,'CIFSC flows'!$J$2:$J$412258,'CIFSC flows'!$M$2:$M$412258),"")</f>
        <v>4021000</v>
      </c>
      <c r="O4594" s="60">
        <f>_xlfn.IFNA(_xlfn.XLOOKUP(A4594&amp;"_"&amp;E4594,'CIFSC flows'!$J$2:$J$412258,'CIFSC flows'!$O$2:$O$412258),"")</f>
        <v>2035000</v>
      </c>
      <c r="P4594" s="60">
        <f>_xlfn.IFNA(_xlfn.XLOOKUP(A4594&amp;"_"&amp;E4594,'CIFSC flows'!$J$2:$J$412258,'CIFSC flows'!$N$2:$N$412258),"")</f>
        <v>2445000</v>
      </c>
      <c r="Q4594" s="60">
        <f>_xlfn.IFNA(_xlfn.XLOOKUP(A4594&amp;"_"&amp;E4594,'CIFSC flows'!$J$2:$J$412258,'CIFSC flows'!$L$2:$L$412258),"")</f>
        <v>209314000</v>
      </c>
      <c r="R4594" s="60">
        <f>SUMIFS('CIFSC flows'!$M$2:$M$412258,'CIFSC flows'!$D$2:$D$412258,E4594,'CIFSC flows'!$H$2:$H$412258,D4594)</f>
        <v>2239687640</v>
      </c>
      <c r="S4594" s="60">
        <f>SUMIFS('CIFSC flows'!$N$2:$N$412258,'CIFSC flows'!$D$2:$D$412258,E4594,'CIFSC flows'!$H$2:$H$412258,D4594)</f>
        <v>1537487040</v>
      </c>
      <c r="T4594" s="82">
        <f>SUMIFS('CIFSC flows'!$O$2:$O$412258,'CIFSC flows'!$D$2:$D$412258,E4594,'CIFSC flows'!$H$2:$H$412258,D4594)</f>
        <v>867002820</v>
      </c>
      <c r="U4594" s="60">
        <f>SUMIFS('CIFSC flows'!$L$2:$L$412258,'CIFSC flows'!$D$2:$D$412258,E4594,'CIFSC flows'!$H$2:$H$412258,D4594)</f>
        <v>91467117510</v>
      </c>
      <c r="V4594">
        <f t="shared" si="453"/>
        <v>2.2884070876849918E-3</v>
      </c>
      <c r="W4594" s="84">
        <f t="shared" si="454"/>
        <v>1.7953396394150749E-3</v>
      </c>
      <c r="X4594" s="84">
        <f t="shared" si="455"/>
        <v>1.5902573071445206E-3</v>
      </c>
      <c r="Y4594">
        <f t="shared" si="456"/>
        <v>43698.51873739931</v>
      </c>
      <c r="Z4594" t="e">
        <f>V4594*_xlfn.XLOOKUP(B4594,Sheet3!$B$2:$B$31,Sheet3!$S$2:$S$31)</f>
        <v>#N/A</v>
      </c>
      <c r="AB4594" t="e">
        <f>W4594*_xlfn.XLOOKUP(B4594,Sheet3!$B$36:$B$64,Sheet3!$X$36:$X$64)</f>
        <v>#N/A</v>
      </c>
      <c r="AD4594" t="e">
        <f>X4594*_xlfn.XLOOKUP(B4594,Sheet3!$B$36:$B$64,Sheet3!$AC$69:$AC$97)</f>
        <v>#N/A</v>
      </c>
    </row>
    <row r="4595" spans="1:30" x14ac:dyDescent="0.25">
      <c r="A4595">
        <v>43</v>
      </c>
      <c r="B4595" t="s">
        <v>13310</v>
      </c>
      <c r="C4595" t="s">
        <v>13311</v>
      </c>
      <c r="D4595" t="str">
        <f>_xlfn.XLOOKUP(A4595,'Stars and quartiles'!$F$2:$F$4830,'Stars and quartiles'!$I$2:$I$4830)</f>
        <v>U.S. Equity</v>
      </c>
      <c r="E4595">
        <v>16</v>
      </c>
      <c r="G4595">
        <v>4</v>
      </c>
      <c r="H4595">
        <v>2</v>
      </c>
      <c r="I4595">
        <v>2</v>
      </c>
      <c r="J4595">
        <v>0</v>
      </c>
      <c r="K4595">
        <v>0</v>
      </c>
      <c r="L4595">
        <v>0</v>
      </c>
      <c r="M4595">
        <v>0</v>
      </c>
      <c r="N4595" s="60">
        <f>_xlfn.IFNA(_xlfn.XLOOKUP(A4595&amp;"_"&amp;E4595,'CIFSC flows'!$J$2:$J$412258,'CIFSC flows'!$M$2:$M$412258),"")</f>
        <v>1537000</v>
      </c>
      <c r="O4595" s="60">
        <f>_xlfn.IFNA(_xlfn.XLOOKUP(A4595&amp;"_"&amp;E4595,'CIFSC flows'!$J$2:$J$412258,'CIFSC flows'!$O$2:$O$412258),"")</f>
        <v>-133000</v>
      </c>
      <c r="P4595" s="60">
        <f>_xlfn.IFNA(_xlfn.XLOOKUP(A4595&amp;"_"&amp;E4595,'CIFSC flows'!$J$2:$J$412258,'CIFSC flows'!$N$2:$N$412258),"")</f>
        <v>1835000</v>
      </c>
      <c r="Q4595" s="60">
        <f>_xlfn.IFNA(_xlfn.XLOOKUP(A4595&amp;"_"&amp;E4595,'CIFSC flows'!$J$2:$J$412258,'CIFSC flows'!$L$2:$L$412258),"")</f>
        <v>215661000</v>
      </c>
      <c r="R4595" s="60">
        <f>SUMIFS('CIFSC flows'!$M$2:$M$412258,'CIFSC flows'!$D$2:$D$412258,E4595,'CIFSC flows'!$H$2:$H$412258,D4595)</f>
        <v>1422384570</v>
      </c>
      <c r="S4595" s="60">
        <f>SUMIFS('CIFSC flows'!$N$2:$N$412258,'CIFSC flows'!$D$2:$D$412258,E4595,'CIFSC flows'!$H$2:$H$412258,D4595)</f>
        <v>1995025620</v>
      </c>
      <c r="T4595" s="82">
        <f>SUMIFS('CIFSC flows'!$O$2:$O$412258,'CIFSC flows'!$D$2:$D$412258,E4595,'CIFSC flows'!$H$2:$H$412258,D4595)</f>
        <v>-456923840</v>
      </c>
      <c r="U4595" s="60">
        <f>SUMIFS('CIFSC flows'!$L$2:$L$412258,'CIFSC flows'!$D$2:$D$412258,E4595,'CIFSC flows'!$H$2:$H$412258,D4595)</f>
        <v>93831156100</v>
      </c>
      <c r="V4595">
        <f t="shared" si="453"/>
        <v>2.2983943602928707E-3</v>
      </c>
      <c r="W4595" s="84">
        <f t="shared" si="454"/>
        <v>1.0805797759743695E-3</v>
      </c>
      <c r="X4595" s="84">
        <f t="shared" si="455"/>
        <v>9.1978768673657433E-4</v>
      </c>
      <c r="Y4595">
        <f t="shared" si="456"/>
        <v>43508.634430889222</v>
      </c>
      <c r="Z4595" t="e">
        <f>V4595*_xlfn.XLOOKUP(B4595,Sheet3!$B$2:$B$31,Sheet3!$S$2:$S$31)</f>
        <v>#N/A</v>
      </c>
      <c r="AB4595" t="e">
        <f>W4595*_xlfn.XLOOKUP(B4595,Sheet3!$B$36:$B$64,Sheet3!$X$36:$X$64)</f>
        <v>#N/A</v>
      </c>
      <c r="AD4595" t="e">
        <f>X4595*_xlfn.XLOOKUP(B4595,Sheet3!$B$36:$B$64,Sheet3!$AC$69:$AC$97)</f>
        <v>#N/A</v>
      </c>
    </row>
    <row r="4596" spans="1:30" x14ac:dyDescent="0.25">
      <c r="A4596">
        <v>43</v>
      </c>
      <c r="B4596" t="s">
        <v>13310</v>
      </c>
      <c r="C4596" t="s">
        <v>13311</v>
      </c>
      <c r="D4596" t="str">
        <f>_xlfn.XLOOKUP(A4596,'Stars and quartiles'!$F$2:$F$4830,'Stars and quartiles'!$I$2:$I$4830)</f>
        <v>U.S. Equity</v>
      </c>
      <c r="E4596">
        <v>17</v>
      </c>
      <c r="G4596">
        <v>4</v>
      </c>
      <c r="H4596">
        <v>2</v>
      </c>
      <c r="I4596">
        <v>2</v>
      </c>
      <c r="J4596">
        <v>0</v>
      </c>
      <c r="K4596">
        <v>0</v>
      </c>
      <c r="L4596">
        <v>0</v>
      </c>
      <c r="M4596">
        <v>0</v>
      </c>
      <c r="N4596" s="60">
        <f>_xlfn.IFNA(_xlfn.XLOOKUP(A4596&amp;"_"&amp;E4596,'CIFSC flows'!$J$2:$J$412258,'CIFSC flows'!$M$2:$M$412258),"")</f>
        <v>1945000</v>
      </c>
      <c r="O4596" s="60">
        <f>_xlfn.IFNA(_xlfn.XLOOKUP(A4596&amp;"_"&amp;E4596,'CIFSC flows'!$J$2:$J$412258,'CIFSC flows'!$O$2:$O$412258),"")</f>
        <v>425000</v>
      </c>
      <c r="P4596" s="60">
        <f>_xlfn.IFNA(_xlfn.XLOOKUP(A4596&amp;"_"&amp;E4596,'CIFSC flows'!$J$2:$J$412258,'CIFSC flows'!$N$2:$N$412258),"")</f>
        <v>2029000</v>
      </c>
      <c r="Q4596" s="60">
        <f>_xlfn.IFNA(_xlfn.XLOOKUP(A4596&amp;"_"&amp;E4596,'CIFSC flows'!$J$2:$J$412258,'CIFSC flows'!$L$2:$L$412258),"")</f>
        <v>216531000</v>
      </c>
      <c r="R4596" s="60">
        <f>SUMIFS('CIFSC flows'!$M$2:$M$412258,'CIFSC flows'!$D$2:$D$412258,E4596,'CIFSC flows'!$H$2:$H$412258,D4596)</f>
        <v>1955246810</v>
      </c>
      <c r="S4596" s="60">
        <f>SUMIFS('CIFSC flows'!$N$2:$N$412258,'CIFSC flows'!$D$2:$D$412258,E4596,'CIFSC flows'!$H$2:$H$412258,D4596)</f>
        <v>1922910320</v>
      </c>
      <c r="T4596" s="82">
        <f>SUMIFS('CIFSC flows'!$O$2:$O$412258,'CIFSC flows'!$D$2:$D$412258,E4596,'CIFSC flows'!$H$2:$H$412258,D4596)</f>
        <v>-568631030</v>
      </c>
      <c r="U4596" s="60">
        <f>SUMIFS('CIFSC flows'!$L$2:$L$412258,'CIFSC flows'!$D$2:$D$412258,E4596,'CIFSC flows'!$H$2:$H$412258,D4596)</f>
        <v>93140704390</v>
      </c>
      <c r="V4596">
        <f t="shared" si="453"/>
        <v>2.3247730561853871E-3</v>
      </c>
      <c r="W4596" s="84">
        <f t="shared" si="454"/>
        <v>9.9475932657320121E-4</v>
      </c>
      <c r="X4596" s="84">
        <f t="shared" si="455"/>
        <v>1.0551714132981511E-3</v>
      </c>
      <c r="Y4596">
        <f t="shared" si="456"/>
        <v>43014.951388022964</v>
      </c>
      <c r="Z4596" t="e">
        <f>V4596*_xlfn.XLOOKUP(B4596,Sheet3!$B$2:$B$31,Sheet3!$S$2:$S$31)</f>
        <v>#N/A</v>
      </c>
      <c r="AB4596" t="e">
        <f>W4596*_xlfn.XLOOKUP(B4596,Sheet3!$B$36:$B$64,Sheet3!$X$36:$X$64)</f>
        <v>#N/A</v>
      </c>
      <c r="AD4596" t="e">
        <f>X4596*_xlfn.XLOOKUP(B4596,Sheet3!$B$36:$B$64,Sheet3!$AC$69:$AC$97)</f>
        <v>#N/A</v>
      </c>
    </row>
    <row r="4597" spans="1:30" x14ac:dyDescent="0.25">
      <c r="A4597">
        <v>43</v>
      </c>
      <c r="B4597" t="s">
        <v>13310</v>
      </c>
      <c r="C4597" t="s">
        <v>13311</v>
      </c>
      <c r="D4597" t="str">
        <f>_xlfn.XLOOKUP(A4597,'Stars and quartiles'!$F$2:$F$4830,'Stars and quartiles'!$I$2:$I$4830)</f>
        <v>U.S. Equity</v>
      </c>
      <c r="E4597">
        <v>18</v>
      </c>
      <c r="G4597">
        <v>4</v>
      </c>
      <c r="H4597">
        <v>2</v>
      </c>
      <c r="I4597">
        <v>2</v>
      </c>
      <c r="J4597">
        <v>0</v>
      </c>
      <c r="K4597">
        <v>0</v>
      </c>
      <c r="L4597">
        <v>0</v>
      </c>
      <c r="M4597">
        <v>0</v>
      </c>
      <c r="N4597" s="60">
        <f>_xlfn.IFNA(_xlfn.XLOOKUP(A4597&amp;"_"&amp;E4597,'CIFSC flows'!$J$2:$J$412258,'CIFSC flows'!$M$2:$M$412258),"")</f>
        <v>676000</v>
      </c>
      <c r="O4597" s="60">
        <f>_xlfn.IFNA(_xlfn.XLOOKUP(A4597&amp;"_"&amp;E4597,'CIFSC flows'!$J$2:$J$412258,'CIFSC flows'!$O$2:$O$412258),"")</f>
        <v>-1865000</v>
      </c>
      <c r="P4597" s="60">
        <f>_xlfn.IFNA(_xlfn.XLOOKUP(A4597&amp;"_"&amp;E4597,'CIFSC flows'!$J$2:$J$412258,'CIFSC flows'!$N$2:$N$412258),"")</f>
        <v>1470000</v>
      </c>
      <c r="Q4597" s="60">
        <f>_xlfn.IFNA(_xlfn.XLOOKUP(A4597&amp;"_"&amp;E4597,'CIFSC flows'!$J$2:$J$412258,'CIFSC flows'!$L$2:$L$412258),"")</f>
        <v>204600000</v>
      </c>
      <c r="R4597" s="60">
        <f>SUMIFS('CIFSC flows'!$M$2:$M$412258,'CIFSC flows'!$D$2:$D$412258,E4597,'CIFSC flows'!$H$2:$H$412258,D4597)</f>
        <v>1642536430</v>
      </c>
      <c r="S4597" s="60">
        <f>SUMIFS('CIFSC flows'!$N$2:$N$412258,'CIFSC flows'!$D$2:$D$412258,E4597,'CIFSC flows'!$H$2:$H$412258,D4597)</f>
        <v>1353756980</v>
      </c>
      <c r="T4597" s="82">
        <f>SUMIFS('CIFSC flows'!$O$2:$O$412258,'CIFSC flows'!$D$2:$D$412258,E4597,'CIFSC flows'!$H$2:$H$412258,D4597)</f>
        <v>279291390</v>
      </c>
      <c r="U4597" s="60">
        <f>SUMIFS('CIFSC flows'!$L$2:$L$412258,'CIFSC flows'!$D$2:$D$412258,E4597,'CIFSC flows'!$H$2:$H$412258,D4597)</f>
        <v>91031318100</v>
      </c>
      <c r="V4597">
        <f t="shared" si="453"/>
        <v>2.2475781332227025E-3</v>
      </c>
      <c r="W4597" s="84">
        <f t="shared" si="454"/>
        <v>4.1155860390871207E-4</v>
      </c>
      <c r="X4597" s="84">
        <f t="shared" si="455"/>
        <v>1.0858669773950121E-3</v>
      </c>
      <c r="Y4597">
        <f t="shared" si="456"/>
        <v>44492.335337243399</v>
      </c>
      <c r="Z4597" t="e">
        <f>V4597*_xlfn.XLOOKUP(B4597,Sheet3!$B$2:$B$31,Sheet3!$S$2:$S$31)</f>
        <v>#N/A</v>
      </c>
      <c r="AB4597" t="e">
        <f>W4597*_xlfn.XLOOKUP(B4597,Sheet3!$B$36:$B$64,Sheet3!$X$36:$X$64)</f>
        <v>#N/A</v>
      </c>
      <c r="AD4597" t="e">
        <f>X4597*_xlfn.XLOOKUP(B4597,Sheet3!$B$36:$B$64,Sheet3!$AC$69:$AC$97)</f>
        <v>#N/A</v>
      </c>
    </row>
    <row r="4598" spans="1:30" x14ac:dyDescent="0.25">
      <c r="A4598">
        <v>43</v>
      </c>
      <c r="B4598" t="s">
        <v>13310</v>
      </c>
      <c r="C4598" t="s">
        <v>13311</v>
      </c>
      <c r="D4598" t="str">
        <f>_xlfn.XLOOKUP(A4598,'Stars and quartiles'!$F$2:$F$4830,'Stars and quartiles'!$I$2:$I$4830)</f>
        <v>U.S. Equity</v>
      </c>
      <c r="E4598">
        <v>19</v>
      </c>
      <c r="G4598">
        <v>4</v>
      </c>
      <c r="H4598">
        <v>2</v>
      </c>
      <c r="I4598">
        <v>2</v>
      </c>
      <c r="J4598">
        <v>0</v>
      </c>
      <c r="K4598">
        <v>0</v>
      </c>
      <c r="L4598">
        <v>0</v>
      </c>
      <c r="M4598">
        <v>0</v>
      </c>
      <c r="N4598" s="60">
        <f>_xlfn.IFNA(_xlfn.XLOOKUP(A4598&amp;"_"&amp;E4598,'CIFSC flows'!$J$2:$J$412258,'CIFSC flows'!$M$2:$M$412258),"")</f>
        <v>720000</v>
      </c>
      <c r="O4598" s="60">
        <f>_xlfn.IFNA(_xlfn.XLOOKUP(A4598&amp;"_"&amp;E4598,'CIFSC flows'!$J$2:$J$412258,'CIFSC flows'!$O$2:$O$412258),"")</f>
        <v>-1580000</v>
      </c>
      <c r="P4598" s="60">
        <f>_xlfn.IFNA(_xlfn.XLOOKUP(A4598&amp;"_"&amp;E4598,'CIFSC flows'!$J$2:$J$412258,'CIFSC flows'!$N$2:$N$412258),"")</f>
        <v>2115000</v>
      </c>
      <c r="Q4598" s="60">
        <f>_xlfn.IFNA(_xlfn.XLOOKUP(A4598&amp;"_"&amp;E4598,'CIFSC flows'!$J$2:$J$412258,'CIFSC flows'!$L$2:$L$412258),"")</f>
        <v>199519000</v>
      </c>
      <c r="R4598" s="60">
        <f>SUMIFS('CIFSC flows'!$M$2:$M$412258,'CIFSC flows'!$D$2:$D$412258,E4598,'CIFSC flows'!$H$2:$H$412258,D4598)</f>
        <v>1360781500</v>
      </c>
      <c r="S4598" s="60">
        <f>SUMIFS('CIFSC flows'!$N$2:$N$412258,'CIFSC flows'!$D$2:$D$412258,E4598,'CIFSC flows'!$H$2:$H$412258,D4598)</f>
        <v>1351322520</v>
      </c>
      <c r="T4598" s="82">
        <f>SUMIFS('CIFSC flows'!$O$2:$O$412258,'CIFSC flows'!$D$2:$D$412258,E4598,'CIFSC flows'!$H$2:$H$412258,D4598)</f>
        <v>-59507350</v>
      </c>
      <c r="U4598" s="60">
        <f>SUMIFS('CIFSC flows'!$L$2:$L$412258,'CIFSC flows'!$D$2:$D$412258,E4598,'CIFSC flows'!$H$2:$H$412258,D4598)</f>
        <v>89844498470</v>
      </c>
      <c r="V4598">
        <f t="shared" si="453"/>
        <v>2.2207147170688634E-3</v>
      </c>
      <c r="W4598" s="84">
        <f t="shared" si="454"/>
        <v>5.2910772229046324E-4</v>
      </c>
      <c r="X4598" s="84">
        <f t="shared" si="455"/>
        <v>1.5651333924339543E-3</v>
      </c>
      <c r="Y4598">
        <f t="shared" si="456"/>
        <v>45030.547702223856</v>
      </c>
      <c r="Z4598" t="e">
        <f>V4598*_xlfn.XLOOKUP(B4598,Sheet3!$B$2:$B$31,Sheet3!$S$2:$S$31)</f>
        <v>#N/A</v>
      </c>
      <c r="AB4598" t="e">
        <f>W4598*_xlfn.XLOOKUP(B4598,Sheet3!$B$36:$B$64,Sheet3!$X$36:$X$64)</f>
        <v>#N/A</v>
      </c>
      <c r="AD4598" t="e">
        <f>X4598*_xlfn.XLOOKUP(B4598,Sheet3!$B$36:$B$64,Sheet3!$AC$69:$AC$97)</f>
        <v>#N/A</v>
      </c>
    </row>
    <row r="4599" spans="1:30" x14ac:dyDescent="0.25">
      <c r="A4599">
        <v>43</v>
      </c>
      <c r="B4599" t="s">
        <v>13310</v>
      </c>
      <c r="C4599" t="s">
        <v>13311</v>
      </c>
      <c r="D4599" t="str">
        <f>_xlfn.XLOOKUP(A4599,'Stars and quartiles'!$F$2:$F$4830,'Stars and quartiles'!$I$2:$I$4830)</f>
        <v>U.S. Equity</v>
      </c>
      <c r="E4599">
        <v>20</v>
      </c>
      <c r="G4599">
        <v>4</v>
      </c>
      <c r="H4599">
        <v>2</v>
      </c>
      <c r="I4599">
        <v>2</v>
      </c>
      <c r="J4599">
        <v>0</v>
      </c>
      <c r="K4599">
        <v>0</v>
      </c>
      <c r="L4599">
        <v>0</v>
      </c>
      <c r="M4599">
        <v>0</v>
      </c>
      <c r="N4599" s="60">
        <f>_xlfn.IFNA(_xlfn.XLOOKUP(A4599&amp;"_"&amp;E4599,'CIFSC flows'!$J$2:$J$412258,'CIFSC flows'!$M$2:$M$412258),"")</f>
        <v>601000</v>
      </c>
      <c r="O4599" s="60">
        <f>_xlfn.IFNA(_xlfn.XLOOKUP(A4599&amp;"_"&amp;E4599,'CIFSC flows'!$J$2:$J$412258,'CIFSC flows'!$O$2:$O$412258),"")</f>
        <v>-1345000</v>
      </c>
      <c r="P4599" s="60">
        <f>_xlfn.IFNA(_xlfn.XLOOKUP(A4599&amp;"_"&amp;E4599,'CIFSC flows'!$J$2:$J$412258,'CIFSC flows'!$N$2:$N$412258),"")</f>
        <v>1499000</v>
      </c>
      <c r="Q4599" s="60">
        <f>_xlfn.IFNA(_xlfn.XLOOKUP(A4599&amp;"_"&amp;E4599,'CIFSC flows'!$J$2:$J$412258,'CIFSC flows'!$L$2:$L$412258),"")</f>
        <v>199128000</v>
      </c>
      <c r="R4599" s="60">
        <f>SUMIFS('CIFSC flows'!$M$2:$M$412258,'CIFSC flows'!$D$2:$D$412258,E4599,'CIFSC flows'!$H$2:$H$412258,D4599)</f>
        <v>1592373740</v>
      </c>
      <c r="S4599" s="60">
        <f>SUMIFS('CIFSC flows'!$N$2:$N$412258,'CIFSC flows'!$D$2:$D$412258,E4599,'CIFSC flows'!$H$2:$H$412258,D4599)</f>
        <v>1159616210</v>
      </c>
      <c r="T4599" s="82">
        <f>SUMIFS('CIFSC flows'!$O$2:$O$412258,'CIFSC flows'!$D$2:$D$412258,E4599,'CIFSC flows'!$H$2:$H$412258,D4599)</f>
        <v>428208790</v>
      </c>
      <c r="U4599" s="60">
        <f>SUMIFS('CIFSC flows'!$L$2:$L$412258,'CIFSC flows'!$D$2:$D$412258,E4599,'CIFSC flows'!$H$2:$H$412258,D4599)</f>
        <v>90424729870</v>
      </c>
      <c r="V4599">
        <f t="shared" si="453"/>
        <v>2.2021409440346499E-3</v>
      </c>
      <c r="W4599" s="84">
        <f t="shared" si="454"/>
        <v>3.7742395827250957E-4</v>
      </c>
      <c r="X4599" s="84">
        <f t="shared" si="455"/>
        <v>1.2926690633274262E-3</v>
      </c>
      <c r="Y4599">
        <f t="shared" si="456"/>
        <v>45410.354078783494</v>
      </c>
      <c r="Z4599" t="e">
        <f>V4599*_xlfn.XLOOKUP(B4599,Sheet3!$B$2:$B$31,Sheet3!$S$2:$S$31)</f>
        <v>#N/A</v>
      </c>
      <c r="AB4599" t="e">
        <f>W4599*_xlfn.XLOOKUP(B4599,Sheet3!$B$36:$B$64,Sheet3!$X$36:$X$64)</f>
        <v>#N/A</v>
      </c>
      <c r="AD4599" t="e">
        <f>X4599*_xlfn.XLOOKUP(B4599,Sheet3!$B$36:$B$64,Sheet3!$AC$69:$AC$97)</f>
        <v>#N/A</v>
      </c>
    </row>
    <row r="4600" spans="1:30" x14ac:dyDescent="0.25">
      <c r="A4600">
        <v>43</v>
      </c>
      <c r="B4600" t="s">
        <v>13310</v>
      </c>
      <c r="C4600" t="s">
        <v>13311</v>
      </c>
      <c r="D4600" t="str">
        <f>_xlfn.XLOOKUP(A4600,'Stars and quartiles'!$F$2:$F$4830,'Stars and quartiles'!$I$2:$I$4830)</f>
        <v>U.S. Equity</v>
      </c>
      <c r="E4600">
        <v>21</v>
      </c>
      <c r="G4600">
        <v>4</v>
      </c>
      <c r="H4600">
        <v>2</v>
      </c>
      <c r="I4600">
        <v>2</v>
      </c>
      <c r="J4600">
        <v>0</v>
      </c>
      <c r="K4600">
        <v>0</v>
      </c>
      <c r="L4600">
        <v>0</v>
      </c>
      <c r="M4600">
        <v>0</v>
      </c>
      <c r="N4600" s="60">
        <f>_xlfn.IFNA(_xlfn.XLOOKUP(A4600&amp;"_"&amp;E4600,'CIFSC flows'!$J$2:$J$412258,'CIFSC flows'!$M$2:$M$412258),"")</f>
        <v>548000</v>
      </c>
      <c r="O4600" s="60">
        <f>_xlfn.IFNA(_xlfn.XLOOKUP(A4600&amp;"_"&amp;E4600,'CIFSC flows'!$J$2:$J$412258,'CIFSC flows'!$O$2:$O$412258),"")</f>
        <v>-1478000</v>
      </c>
      <c r="P4600" s="60">
        <f>_xlfn.IFNA(_xlfn.XLOOKUP(A4600&amp;"_"&amp;E4600,'CIFSC flows'!$J$2:$J$412258,'CIFSC flows'!$N$2:$N$412258),"")</f>
        <v>2027000</v>
      </c>
      <c r="Q4600" s="60">
        <f>_xlfn.IFNA(_xlfn.XLOOKUP(A4600&amp;"_"&amp;E4600,'CIFSC flows'!$J$2:$J$412258,'CIFSC flows'!$L$2:$L$412258),"")</f>
        <v>198769000</v>
      </c>
      <c r="R4600" s="60">
        <f>SUMIFS('CIFSC flows'!$M$2:$M$412258,'CIFSC flows'!$D$2:$D$412258,E4600,'CIFSC flows'!$H$2:$H$412258,D4600)</f>
        <v>2125393650</v>
      </c>
      <c r="S4600" s="60">
        <f>SUMIFS('CIFSC flows'!$N$2:$N$412258,'CIFSC flows'!$D$2:$D$412258,E4600,'CIFSC flows'!$H$2:$H$412258,D4600)</f>
        <v>1880423660</v>
      </c>
      <c r="T4600" s="82">
        <f>SUMIFS('CIFSC flows'!$O$2:$O$412258,'CIFSC flows'!$D$2:$D$412258,E4600,'CIFSC flows'!$H$2:$H$412258,D4600)</f>
        <v>236881590</v>
      </c>
      <c r="U4600" s="60">
        <f>SUMIFS('CIFSC flows'!$L$2:$L$412258,'CIFSC flows'!$D$2:$D$412258,E4600,'CIFSC flows'!$H$2:$H$412258,D4600)</f>
        <v>92502612400</v>
      </c>
      <c r="V4600">
        <f t="shared" si="453"/>
        <v>2.1487933674833168E-3</v>
      </c>
      <c r="W4600" s="84">
        <f t="shared" si="454"/>
        <v>2.578345898417453E-4</v>
      </c>
      <c r="X4600" s="84">
        <f t="shared" si="455"/>
        <v>1.0779485725041346E-3</v>
      </c>
      <c r="Y4600">
        <f t="shared" si="456"/>
        <v>46537.746026794921</v>
      </c>
      <c r="Z4600" t="e">
        <f>V4600*_xlfn.XLOOKUP(B4600,Sheet3!$B$2:$B$31,Sheet3!$S$2:$S$31)</f>
        <v>#N/A</v>
      </c>
      <c r="AB4600" t="e">
        <f>W4600*_xlfn.XLOOKUP(B4600,Sheet3!$B$36:$B$64,Sheet3!$X$36:$X$64)</f>
        <v>#N/A</v>
      </c>
      <c r="AD4600" t="e">
        <f>X4600*_xlfn.XLOOKUP(B4600,Sheet3!$B$36:$B$64,Sheet3!$AC$69:$AC$97)</f>
        <v>#N/A</v>
      </c>
    </row>
    <row r="4601" spans="1:30" x14ac:dyDescent="0.25">
      <c r="A4601">
        <v>43</v>
      </c>
      <c r="B4601" t="s">
        <v>13310</v>
      </c>
      <c r="C4601" t="s">
        <v>13311</v>
      </c>
      <c r="D4601" t="str">
        <f>_xlfn.XLOOKUP(A4601,'Stars and quartiles'!$F$2:$F$4830,'Stars and quartiles'!$I$2:$I$4830)</f>
        <v>U.S. Equity</v>
      </c>
      <c r="E4601">
        <v>22</v>
      </c>
      <c r="G4601">
        <v>4</v>
      </c>
      <c r="H4601">
        <v>2</v>
      </c>
      <c r="I4601">
        <v>2</v>
      </c>
      <c r="J4601">
        <v>0</v>
      </c>
      <c r="K4601">
        <v>0</v>
      </c>
      <c r="L4601">
        <v>0</v>
      </c>
      <c r="M4601">
        <v>0</v>
      </c>
      <c r="N4601" s="60">
        <f>_xlfn.IFNA(_xlfn.XLOOKUP(A4601&amp;"_"&amp;E4601,'CIFSC flows'!$J$2:$J$412258,'CIFSC flows'!$M$2:$M$412258),"")</f>
        <v>533000</v>
      </c>
      <c r="O4601" s="60">
        <f>_xlfn.IFNA(_xlfn.XLOOKUP(A4601&amp;"_"&amp;E4601,'CIFSC flows'!$J$2:$J$412258,'CIFSC flows'!$O$2:$O$412258),"")</f>
        <v>-1334000</v>
      </c>
      <c r="P4601" s="60">
        <f>_xlfn.IFNA(_xlfn.XLOOKUP(A4601&amp;"_"&amp;E4601,'CIFSC flows'!$J$2:$J$412258,'CIFSC flows'!$N$2:$N$412258),"")</f>
        <v>1794000</v>
      </c>
      <c r="Q4601" s="60">
        <f>_xlfn.IFNA(_xlfn.XLOOKUP(A4601&amp;"_"&amp;E4601,'CIFSC flows'!$J$2:$J$412258,'CIFSC flows'!$L$2:$L$412258),"")</f>
        <v>210071000</v>
      </c>
      <c r="R4601" s="60">
        <f>SUMIFS('CIFSC flows'!$M$2:$M$412258,'CIFSC flows'!$D$2:$D$412258,E4601,'CIFSC flows'!$H$2:$H$412258,D4601)</f>
        <v>1860059690</v>
      </c>
      <c r="S4601" s="60">
        <f>SUMIFS('CIFSC flows'!$N$2:$N$412258,'CIFSC flows'!$D$2:$D$412258,E4601,'CIFSC flows'!$H$2:$H$412258,D4601)</f>
        <v>1101538690</v>
      </c>
      <c r="T4601" s="82">
        <f>SUMIFS('CIFSC flows'!$O$2:$O$412258,'CIFSC flows'!$D$2:$D$412258,E4601,'CIFSC flows'!$H$2:$H$412258,D4601)</f>
        <v>668918120</v>
      </c>
      <c r="U4601" s="60">
        <f>SUMIFS('CIFSC flows'!$L$2:$L$412258,'CIFSC flows'!$D$2:$D$412258,E4601,'CIFSC flows'!$H$2:$H$412258,D4601)</f>
        <v>97717101280</v>
      </c>
      <c r="V4601">
        <f t="shared" si="453"/>
        <v>2.1497874706501935E-3</v>
      </c>
      <c r="W4601" s="84">
        <f t="shared" si="454"/>
        <v>2.8654994399668972E-4</v>
      </c>
      <c r="X4601" s="84">
        <f t="shared" si="455"/>
        <v>1.6286309471345033E-3</v>
      </c>
      <c r="Y4601">
        <f t="shared" si="456"/>
        <v>46516.226075945757</v>
      </c>
      <c r="Z4601" t="e">
        <f>V4601*_xlfn.XLOOKUP(B4601,Sheet3!$B$2:$B$31,Sheet3!$S$2:$S$31)</f>
        <v>#N/A</v>
      </c>
      <c r="AB4601" t="e">
        <f>W4601*_xlfn.XLOOKUP(B4601,Sheet3!$B$36:$B$64,Sheet3!$X$36:$X$64)</f>
        <v>#N/A</v>
      </c>
      <c r="AD4601" t="e">
        <f>X4601*_xlfn.XLOOKUP(B4601,Sheet3!$B$36:$B$64,Sheet3!$AC$69:$AC$97)</f>
        <v>#N/A</v>
      </c>
    </row>
    <row r="4602" spans="1:30" x14ac:dyDescent="0.25">
      <c r="A4602">
        <v>43</v>
      </c>
      <c r="B4602" t="s">
        <v>13310</v>
      </c>
      <c r="C4602" t="s">
        <v>13311</v>
      </c>
      <c r="D4602" t="str">
        <f>_xlfn.XLOOKUP(A4602,'Stars and quartiles'!$F$2:$F$4830,'Stars and quartiles'!$I$2:$I$4830)</f>
        <v>U.S. Equity</v>
      </c>
      <c r="E4602">
        <v>23</v>
      </c>
      <c r="G4602">
        <v>4</v>
      </c>
      <c r="H4602">
        <v>2</v>
      </c>
      <c r="I4602">
        <v>2</v>
      </c>
      <c r="J4602">
        <v>0</v>
      </c>
      <c r="K4602">
        <v>0</v>
      </c>
      <c r="L4602">
        <v>0</v>
      </c>
      <c r="M4602">
        <v>0</v>
      </c>
      <c r="N4602" s="60">
        <f>_xlfn.IFNA(_xlfn.XLOOKUP(A4602&amp;"_"&amp;E4602,'CIFSC flows'!$J$2:$J$412258,'CIFSC flows'!$M$2:$M$412258),"")</f>
        <v>1032000</v>
      </c>
      <c r="O4602" s="60">
        <f>_xlfn.IFNA(_xlfn.XLOOKUP(A4602&amp;"_"&amp;E4602,'CIFSC flows'!$J$2:$J$412258,'CIFSC flows'!$O$2:$O$412258),"")</f>
        <v>-1569000</v>
      </c>
      <c r="P4602" s="60">
        <f>_xlfn.IFNA(_xlfn.XLOOKUP(A4602&amp;"_"&amp;E4602,'CIFSC flows'!$J$2:$J$412258,'CIFSC flows'!$N$2:$N$412258),"")</f>
        <v>2755000</v>
      </c>
      <c r="Q4602" s="60">
        <f>_xlfn.IFNA(_xlfn.XLOOKUP(A4602&amp;"_"&amp;E4602,'CIFSC flows'!$J$2:$J$412258,'CIFSC flows'!$L$2:$L$412258),"")</f>
        <v>212658000</v>
      </c>
      <c r="R4602" s="60">
        <f>SUMIFS('CIFSC flows'!$M$2:$M$412258,'CIFSC flows'!$D$2:$D$412258,E4602,'CIFSC flows'!$H$2:$H$412258,D4602)</f>
        <v>1389374190</v>
      </c>
      <c r="S4602" s="60">
        <f>SUMIFS('CIFSC flows'!$N$2:$N$412258,'CIFSC flows'!$D$2:$D$412258,E4602,'CIFSC flows'!$H$2:$H$412258,D4602)</f>
        <v>1341767810</v>
      </c>
      <c r="T4602" s="82">
        <f>SUMIFS('CIFSC flows'!$O$2:$O$412258,'CIFSC flows'!$D$2:$D$412258,E4602,'CIFSC flows'!$H$2:$H$412258,D4602)</f>
        <v>32834270</v>
      </c>
      <c r="U4602" s="60">
        <f>SUMIFS('CIFSC flows'!$L$2:$L$412258,'CIFSC flows'!$D$2:$D$412258,E4602,'CIFSC flows'!$H$2:$H$412258,D4602)</f>
        <v>100627835490</v>
      </c>
      <c r="V4602">
        <f t="shared" si="453"/>
        <v>2.1133118780154335E-3</v>
      </c>
      <c r="W4602" s="84">
        <f t="shared" si="454"/>
        <v>7.4278046002855427E-4</v>
      </c>
      <c r="X4602" s="84">
        <f t="shared" si="455"/>
        <v>2.0532613612186746E-3</v>
      </c>
      <c r="Y4602">
        <f t="shared" si="456"/>
        <v>47319.092387777564</v>
      </c>
      <c r="Z4602" t="e">
        <f>V4602*_xlfn.XLOOKUP(B4602,Sheet3!$B$2:$B$31,Sheet3!$S$2:$S$31)</f>
        <v>#N/A</v>
      </c>
      <c r="AB4602" t="e">
        <f>W4602*_xlfn.XLOOKUP(B4602,Sheet3!$B$36:$B$64,Sheet3!$X$36:$X$64)</f>
        <v>#N/A</v>
      </c>
      <c r="AD4602" t="e">
        <f>X4602*_xlfn.XLOOKUP(B4602,Sheet3!$B$36:$B$64,Sheet3!$AC$69:$AC$97)</f>
        <v>#N/A</v>
      </c>
    </row>
    <row r="4603" spans="1:30" x14ac:dyDescent="0.25">
      <c r="A4603">
        <v>43</v>
      </c>
      <c r="B4603" t="s">
        <v>13310</v>
      </c>
      <c r="C4603" t="s">
        <v>13311</v>
      </c>
      <c r="D4603" t="str">
        <f>_xlfn.XLOOKUP(A4603,'Stars and quartiles'!$F$2:$F$4830,'Stars and quartiles'!$I$2:$I$4830)</f>
        <v>U.S. Equity</v>
      </c>
      <c r="E4603">
        <v>24</v>
      </c>
      <c r="G4603">
        <v>4</v>
      </c>
      <c r="H4603">
        <v>2</v>
      </c>
      <c r="I4603">
        <v>2</v>
      </c>
      <c r="J4603">
        <v>0</v>
      </c>
      <c r="K4603">
        <v>0</v>
      </c>
      <c r="L4603">
        <v>0</v>
      </c>
      <c r="M4603">
        <v>0</v>
      </c>
      <c r="N4603" s="60">
        <f>_xlfn.IFNA(_xlfn.XLOOKUP(A4603&amp;"_"&amp;E4603,'CIFSC flows'!$J$2:$J$412258,'CIFSC flows'!$M$2:$M$412258),"")</f>
        <v>1168000</v>
      </c>
      <c r="O4603" s="60">
        <f>_xlfn.IFNA(_xlfn.XLOOKUP(A4603&amp;"_"&amp;E4603,'CIFSC flows'!$J$2:$J$412258,'CIFSC flows'!$O$2:$O$412258),"")</f>
        <v>-2620000</v>
      </c>
      <c r="P4603" s="60">
        <f>_xlfn.IFNA(_xlfn.XLOOKUP(A4603&amp;"_"&amp;E4603,'CIFSC flows'!$J$2:$J$412258,'CIFSC flows'!$N$2:$N$412258),"")</f>
        <v>3683000</v>
      </c>
      <c r="Q4603" s="60">
        <f>_xlfn.IFNA(_xlfn.XLOOKUP(A4603&amp;"_"&amp;E4603,'CIFSC flows'!$J$2:$J$412258,'CIFSC flows'!$L$2:$L$412258),"")</f>
        <v>204820000</v>
      </c>
      <c r="R4603" s="60">
        <f>SUMIFS('CIFSC flows'!$M$2:$M$412258,'CIFSC flows'!$D$2:$D$412258,E4603,'CIFSC flows'!$H$2:$H$412258,D4603)</f>
        <v>1593302250</v>
      </c>
      <c r="S4603" s="60">
        <f>SUMIFS('CIFSC flows'!$N$2:$N$412258,'CIFSC flows'!$D$2:$D$412258,E4603,'CIFSC flows'!$H$2:$H$412258,D4603)</f>
        <v>1294116190</v>
      </c>
      <c r="T4603" s="82">
        <f>SUMIFS('CIFSC flows'!$O$2:$O$412258,'CIFSC flows'!$D$2:$D$412258,E4603,'CIFSC flows'!$H$2:$H$412258,D4603)</f>
        <v>314256550</v>
      </c>
      <c r="U4603" s="60">
        <f>SUMIFS('CIFSC flows'!$L$2:$L$412258,'CIFSC flows'!$D$2:$D$412258,E4603,'CIFSC flows'!$H$2:$H$412258,D4603)</f>
        <v>99383764770</v>
      </c>
      <c r="V4603">
        <f t="shared" si="453"/>
        <v>2.060899991804567E-3</v>
      </c>
      <c r="W4603" s="84">
        <f t="shared" si="454"/>
        <v>7.3306869427944385E-4</v>
      </c>
      <c r="X4603" s="84">
        <f t="shared" si="455"/>
        <v>2.8459577497442481E-3</v>
      </c>
      <c r="Y4603">
        <f t="shared" si="456"/>
        <v>48522.490367151644</v>
      </c>
      <c r="Z4603" t="e">
        <f>V4603*_xlfn.XLOOKUP(B4603,Sheet3!$B$2:$B$31,Sheet3!$S$2:$S$31)</f>
        <v>#N/A</v>
      </c>
      <c r="AB4603" t="e">
        <f>W4603*_xlfn.XLOOKUP(B4603,Sheet3!$B$36:$B$64,Sheet3!$X$36:$X$64)</f>
        <v>#N/A</v>
      </c>
      <c r="AD4603" t="e">
        <f>X4603*_xlfn.XLOOKUP(B4603,Sheet3!$B$36:$B$64,Sheet3!$AC$69:$AC$97)</f>
        <v>#N/A</v>
      </c>
    </row>
    <row r="4604" spans="1:30" x14ac:dyDescent="0.25">
      <c r="A4604">
        <v>43</v>
      </c>
      <c r="B4604" t="s">
        <v>13310</v>
      </c>
      <c r="C4604" t="s">
        <v>13311</v>
      </c>
      <c r="D4604" t="str">
        <f>_xlfn.XLOOKUP(A4604,'Stars and quartiles'!$F$2:$F$4830,'Stars and quartiles'!$I$2:$I$4830)</f>
        <v>U.S. Equity</v>
      </c>
      <c r="E4604">
        <v>25</v>
      </c>
      <c r="G4604">
        <v>4</v>
      </c>
      <c r="H4604">
        <v>2</v>
      </c>
      <c r="I4604">
        <v>2</v>
      </c>
      <c r="J4604">
        <v>0</v>
      </c>
      <c r="K4604">
        <v>0</v>
      </c>
      <c r="L4604">
        <v>0</v>
      </c>
      <c r="M4604">
        <v>0</v>
      </c>
      <c r="N4604" s="60">
        <f>_xlfn.IFNA(_xlfn.XLOOKUP(A4604&amp;"_"&amp;E4604,'CIFSC flows'!$J$2:$J$412258,'CIFSC flows'!$M$2:$M$412258),"")</f>
        <v>3431000</v>
      </c>
      <c r="O4604" s="60">
        <f>_xlfn.IFNA(_xlfn.XLOOKUP(A4604&amp;"_"&amp;E4604,'CIFSC flows'!$J$2:$J$412258,'CIFSC flows'!$O$2:$O$412258),"")</f>
        <v>1364000</v>
      </c>
      <c r="P4604" s="60">
        <f>_xlfn.IFNA(_xlfn.XLOOKUP(A4604&amp;"_"&amp;E4604,'CIFSC flows'!$J$2:$J$412258,'CIFSC flows'!$N$2:$N$412258),"")</f>
        <v>2231000</v>
      </c>
      <c r="Q4604" s="60">
        <f>_xlfn.IFNA(_xlfn.XLOOKUP(A4604&amp;"_"&amp;E4604,'CIFSC flows'!$J$2:$J$412258,'CIFSC flows'!$L$2:$L$412258),"")</f>
        <v>211419000</v>
      </c>
      <c r="R4604" s="60">
        <f>SUMIFS('CIFSC flows'!$M$2:$M$412258,'CIFSC flows'!$D$2:$D$412258,E4604,'CIFSC flows'!$H$2:$H$412258,D4604)</f>
        <v>2283496070</v>
      </c>
      <c r="S4604" s="60">
        <f>SUMIFS('CIFSC flows'!$N$2:$N$412258,'CIFSC flows'!$D$2:$D$412258,E4604,'CIFSC flows'!$H$2:$H$412258,D4604)</f>
        <v>1636703340</v>
      </c>
      <c r="T4604" s="82">
        <f>SUMIFS('CIFSC flows'!$O$2:$O$412258,'CIFSC flows'!$D$2:$D$412258,E4604,'CIFSC flows'!$H$2:$H$412258,D4604)</f>
        <v>721192720</v>
      </c>
      <c r="U4604" s="60">
        <f>SUMIFS('CIFSC flows'!$L$2:$L$412258,'CIFSC flows'!$D$2:$D$412258,E4604,'CIFSC flows'!$H$2:$H$412258,D4604)</f>
        <v>103729850420</v>
      </c>
      <c r="V4604">
        <f t="shared" si="453"/>
        <v>2.0381693325881496E-3</v>
      </c>
      <c r="W4604" s="84">
        <f t="shared" si="454"/>
        <v>1.5025206502763983E-3</v>
      </c>
      <c r="X4604" s="84">
        <f t="shared" si="455"/>
        <v>1.3631059126451102E-3</v>
      </c>
      <c r="Y4604">
        <f t="shared" si="456"/>
        <v>49063.636863290434</v>
      </c>
      <c r="Z4604" t="e">
        <f>V4604*_xlfn.XLOOKUP(B4604,Sheet3!$B$2:$B$31,Sheet3!$S$2:$S$31)</f>
        <v>#N/A</v>
      </c>
      <c r="AB4604" t="e">
        <f>W4604*_xlfn.XLOOKUP(B4604,Sheet3!$B$36:$B$64,Sheet3!$X$36:$X$64)</f>
        <v>#N/A</v>
      </c>
      <c r="AD4604" t="e">
        <f>X4604*_xlfn.XLOOKUP(B4604,Sheet3!$B$36:$B$64,Sheet3!$AC$69:$AC$97)</f>
        <v>#N/A</v>
      </c>
    </row>
    <row r="4605" spans="1:30" x14ac:dyDescent="0.25">
      <c r="A4605">
        <v>43</v>
      </c>
      <c r="B4605" t="s">
        <v>13310</v>
      </c>
      <c r="C4605" t="s">
        <v>13311</v>
      </c>
      <c r="D4605" t="str">
        <f>_xlfn.XLOOKUP(A4605,'Stars and quartiles'!$F$2:$F$4830,'Stars and quartiles'!$I$2:$I$4830)</f>
        <v>U.S. Equity</v>
      </c>
      <c r="E4605">
        <v>26</v>
      </c>
      <c r="G4605">
        <v>4</v>
      </c>
      <c r="H4605">
        <v>2</v>
      </c>
      <c r="I4605">
        <v>2</v>
      </c>
      <c r="J4605">
        <v>0</v>
      </c>
      <c r="K4605">
        <v>0</v>
      </c>
      <c r="L4605">
        <v>0</v>
      </c>
      <c r="M4605">
        <v>0</v>
      </c>
      <c r="N4605" s="60">
        <f>_xlfn.IFNA(_xlfn.XLOOKUP(A4605&amp;"_"&amp;E4605,'CIFSC flows'!$J$2:$J$412258,'CIFSC flows'!$M$2:$M$412258),"")</f>
        <v>2319000</v>
      </c>
      <c r="O4605" s="60">
        <f>_xlfn.IFNA(_xlfn.XLOOKUP(A4605&amp;"_"&amp;E4605,'CIFSC flows'!$J$2:$J$412258,'CIFSC flows'!$O$2:$O$412258),"")</f>
        <v>-768000</v>
      </c>
      <c r="P4605" s="60">
        <f>_xlfn.IFNA(_xlfn.XLOOKUP(A4605&amp;"_"&amp;E4605,'CIFSC flows'!$J$2:$J$412258,'CIFSC flows'!$N$2:$N$412258),"")</f>
        <v>2647000</v>
      </c>
      <c r="Q4605" s="60">
        <f>_xlfn.IFNA(_xlfn.XLOOKUP(A4605&amp;"_"&amp;E4605,'CIFSC flows'!$J$2:$J$412258,'CIFSC flows'!$L$2:$L$412258),"")</f>
        <v>210326000</v>
      </c>
      <c r="R4605" s="60">
        <f>SUMIFS('CIFSC flows'!$M$2:$M$412258,'CIFSC flows'!$D$2:$D$412258,E4605,'CIFSC flows'!$H$2:$H$412258,D4605)</f>
        <v>2309795060</v>
      </c>
      <c r="S4605" s="60">
        <f>SUMIFS('CIFSC flows'!$N$2:$N$412258,'CIFSC flows'!$D$2:$D$412258,E4605,'CIFSC flows'!$H$2:$H$412258,D4605)</f>
        <v>1516262200</v>
      </c>
      <c r="T4605" s="82">
        <f>SUMIFS('CIFSC flows'!$O$2:$O$412258,'CIFSC flows'!$D$2:$D$412258,E4605,'CIFSC flows'!$H$2:$H$412258,D4605)</f>
        <v>680844620</v>
      </c>
      <c r="U4605" s="60">
        <f>SUMIFS('CIFSC flows'!$L$2:$L$412258,'CIFSC flows'!$D$2:$D$412258,E4605,'CIFSC flows'!$H$2:$H$412258,D4605)</f>
        <v>104943942520</v>
      </c>
      <c r="V4605">
        <f t="shared" si="453"/>
        <v>2.0041747522484827E-3</v>
      </c>
      <c r="W4605" s="84">
        <f t="shared" si="454"/>
        <v>1.0039851760701229E-3</v>
      </c>
      <c r="X4605" s="84">
        <f t="shared" si="455"/>
        <v>1.7457402815950962E-3</v>
      </c>
      <c r="Y4605">
        <f t="shared" si="456"/>
        <v>49895.848596939984</v>
      </c>
      <c r="Z4605" t="e">
        <f>V4605*_xlfn.XLOOKUP(B4605,Sheet3!$B$2:$B$31,Sheet3!$S$2:$S$31)</f>
        <v>#N/A</v>
      </c>
      <c r="AB4605" t="e">
        <f>W4605*_xlfn.XLOOKUP(B4605,Sheet3!$B$36:$B$64,Sheet3!$X$36:$X$64)</f>
        <v>#N/A</v>
      </c>
      <c r="AD4605" t="e">
        <f>X4605*_xlfn.XLOOKUP(B4605,Sheet3!$B$36:$B$64,Sheet3!$AC$69:$AC$97)</f>
        <v>#N/A</v>
      </c>
    </row>
    <row r="4606" spans="1:30" x14ac:dyDescent="0.25">
      <c r="A4606">
        <v>43</v>
      </c>
      <c r="B4606" t="s">
        <v>13310</v>
      </c>
      <c r="C4606" t="s">
        <v>13311</v>
      </c>
      <c r="D4606" t="str">
        <f>_xlfn.XLOOKUP(A4606,'Stars and quartiles'!$F$2:$F$4830,'Stars and quartiles'!$I$2:$I$4830)</f>
        <v>U.S. Equity</v>
      </c>
      <c r="E4606">
        <v>27</v>
      </c>
      <c r="G4606">
        <v>4</v>
      </c>
      <c r="H4606">
        <v>2</v>
      </c>
      <c r="I4606">
        <v>2</v>
      </c>
      <c r="J4606">
        <v>0</v>
      </c>
      <c r="K4606">
        <v>0</v>
      </c>
      <c r="L4606">
        <v>0</v>
      </c>
      <c r="M4606">
        <v>0</v>
      </c>
      <c r="N4606" s="60">
        <f>_xlfn.IFNA(_xlfn.XLOOKUP(A4606&amp;"_"&amp;E4606,'CIFSC flows'!$J$2:$J$412258,'CIFSC flows'!$M$2:$M$412258),"")</f>
        <v>2125000</v>
      </c>
      <c r="O4606" s="60">
        <f>_xlfn.IFNA(_xlfn.XLOOKUP(A4606&amp;"_"&amp;E4606,'CIFSC flows'!$J$2:$J$412258,'CIFSC flows'!$O$2:$O$412258),"")</f>
        <v>-627000</v>
      </c>
      <c r="P4606" s="60">
        <f>_xlfn.IFNA(_xlfn.XLOOKUP(A4606&amp;"_"&amp;E4606,'CIFSC flows'!$J$2:$J$412258,'CIFSC flows'!$N$2:$N$412258),"")</f>
        <v>3172000</v>
      </c>
      <c r="Q4606" s="60">
        <f>_xlfn.IFNA(_xlfn.XLOOKUP(A4606&amp;"_"&amp;E4606,'CIFSC flows'!$J$2:$J$412258,'CIFSC flows'!$L$2:$L$412258),"")</f>
        <v>205560000</v>
      </c>
      <c r="R4606" s="60">
        <f>SUMIFS('CIFSC flows'!$M$2:$M$412258,'CIFSC flows'!$D$2:$D$412258,E4606,'CIFSC flows'!$H$2:$H$412258,D4606)</f>
        <v>2211508380</v>
      </c>
      <c r="S4606" s="60">
        <f>SUMIFS('CIFSC flows'!$N$2:$N$412258,'CIFSC flows'!$D$2:$D$412258,E4606,'CIFSC flows'!$H$2:$H$412258,D4606)</f>
        <v>1895977650</v>
      </c>
      <c r="T4606" s="82">
        <f>SUMIFS('CIFSC flows'!$O$2:$O$412258,'CIFSC flows'!$D$2:$D$412258,E4606,'CIFSC flows'!$H$2:$H$412258,D4606)</f>
        <v>436046480</v>
      </c>
      <c r="U4606" s="60">
        <f>SUMIFS('CIFSC flows'!$L$2:$L$412258,'CIFSC flows'!$D$2:$D$412258,E4606,'CIFSC flows'!$H$2:$H$412258,D4606)</f>
        <v>103326192600</v>
      </c>
      <c r="V4606">
        <f t="shared" si="453"/>
        <v>1.9894277997426183E-3</v>
      </c>
      <c r="W4606" s="84">
        <f t="shared" si="454"/>
        <v>9.6088263522655065E-4</v>
      </c>
      <c r="X4606" s="84">
        <f t="shared" si="455"/>
        <v>1.6730155020551008E-3</v>
      </c>
      <c r="Y4606">
        <f t="shared" si="456"/>
        <v>50265.709573847053</v>
      </c>
      <c r="Z4606" t="e">
        <f>V4606*_xlfn.XLOOKUP(B4606,Sheet3!$B$2:$B$31,Sheet3!$S$2:$S$31)</f>
        <v>#N/A</v>
      </c>
      <c r="AB4606" t="e">
        <f>W4606*_xlfn.XLOOKUP(B4606,Sheet3!$B$36:$B$64,Sheet3!$X$36:$X$64)</f>
        <v>#N/A</v>
      </c>
      <c r="AD4606" t="e">
        <f>X4606*_xlfn.XLOOKUP(B4606,Sheet3!$B$36:$B$64,Sheet3!$AC$69:$AC$97)</f>
        <v>#N/A</v>
      </c>
    </row>
    <row r="4607" spans="1:30" x14ac:dyDescent="0.25">
      <c r="A4607">
        <v>43</v>
      </c>
      <c r="B4607" t="s">
        <v>13310</v>
      </c>
      <c r="C4607" t="s">
        <v>13311</v>
      </c>
      <c r="D4607" t="str">
        <f>_xlfn.XLOOKUP(A4607,'Stars and quartiles'!$F$2:$F$4830,'Stars and quartiles'!$I$2:$I$4830)</f>
        <v>U.S. Equity</v>
      </c>
      <c r="E4607">
        <v>28</v>
      </c>
      <c r="G4607">
        <v>4</v>
      </c>
      <c r="H4607">
        <v>2</v>
      </c>
      <c r="I4607">
        <v>2</v>
      </c>
      <c r="J4607">
        <v>0</v>
      </c>
      <c r="K4607">
        <v>0</v>
      </c>
      <c r="L4607">
        <v>0</v>
      </c>
      <c r="M4607">
        <v>0</v>
      </c>
      <c r="N4607" s="60">
        <f>_xlfn.IFNA(_xlfn.XLOOKUP(A4607&amp;"_"&amp;E4607,'CIFSC flows'!$J$2:$J$412258,'CIFSC flows'!$M$2:$M$412258),"")</f>
        <v>930000</v>
      </c>
      <c r="O4607" s="60">
        <f>_xlfn.IFNA(_xlfn.XLOOKUP(A4607&amp;"_"&amp;E4607,'CIFSC flows'!$J$2:$J$412258,'CIFSC flows'!$O$2:$O$412258),"")</f>
        <v>-914000</v>
      </c>
      <c r="P4607" s="60">
        <f>_xlfn.IFNA(_xlfn.XLOOKUP(A4607&amp;"_"&amp;E4607,'CIFSC flows'!$J$2:$J$412258,'CIFSC flows'!$N$2:$N$412258),"")</f>
        <v>1707000</v>
      </c>
      <c r="Q4607" s="60">
        <f>_xlfn.IFNA(_xlfn.XLOOKUP(A4607&amp;"_"&amp;E4607,'CIFSC flows'!$J$2:$J$412258,'CIFSC flows'!$L$2:$L$412258),"")</f>
        <v>203406000</v>
      </c>
      <c r="R4607" s="60">
        <f>SUMIFS('CIFSC flows'!$M$2:$M$412258,'CIFSC flows'!$D$2:$D$412258,E4607,'CIFSC flows'!$H$2:$H$412258,D4607)</f>
        <v>1968798720</v>
      </c>
      <c r="S4607" s="60">
        <f>SUMIFS('CIFSC flows'!$N$2:$N$412258,'CIFSC flows'!$D$2:$D$412258,E4607,'CIFSC flows'!$H$2:$H$412258,D4607)</f>
        <v>1168566940</v>
      </c>
      <c r="T4607" s="82">
        <f>SUMIFS('CIFSC flows'!$O$2:$O$412258,'CIFSC flows'!$D$2:$D$412258,E4607,'CIFSC flows'!$H$2:$H$412258,D4607)</f>
        <v>849028440</v>
      </c>
      <c r="U4607" s="60">
        <f>SUMIFS('CIFSC flows'!$L$2:$L$412258,'CIFSC flows'!$D$2:$D$412258,E4607,'CIFSC flows'!$H$2:$H$412258,D4607)</f>
        <v>104077058530</v>
      </c>
      <c r="V4607">
        <f t="shared" si="453"/>
        <v>1.9543788311558461E-3</v>
      </c>
      <c r="W4607" s="84">
        <f t="shared" si="454"/>
        <v>4.7236926281626191E-4</v>
      </c>
      <c r="X4607" s="84">
        <f t="shared" si="455"/>
        <v>1.4607635571138099E-3</v>
      </c>
      <c r="Y4607">
        <f t="shared" si="456"/>
        <v>51167.152655280574</v>
      </c>
      <c r="Z4607" t="e">
        <f>V4607*_xlfn.XLOOKUP(B4607,Sheet3!$B$2:$B$31,Sheet3!$S$2:$S$31)</f>
        <v>#N/A</v>
      </c>
      <c r="AB4607" t="e">
        <f>W4607*_xlfn.XLOOKUP(B4607,Sheet3!$B$36:$B$64,Sheet3!$X$36:$X$64)</f>
        <v>#N/A</v>
      </c>
      <c r="AD4607" t="e">
        <f>X4607*_xlfn.XLOOKUP(B4607,Sheet3!$B$36:$B$64,Sheet3!$AC$69:$AC$97)</f>
        <v>#N/A</v>
      </c>
    </row>
    <row r="4608" spans="1:30" x14ac:dyDescent="0.25">
      <c r="A4608">
        <v>43</v>
      </c>
      <c r="B4608" t="s">
        <v>13310</v>
      </c>
      <c r="C4608" t="s">
        <v>13311</v>
      </c>
      <c r="D4608" t="str">
        <f>_xlfn.XLOOKUP(A4608,'Stars and quartiles'!$F$2:$F$4830,'Stars and quartiles'!$I$2:$I$4830)</f>
        <v>U.S. Equity</v>
      </c>
      <c r="E4608">
        <v>29</v>
      </c>
      <c r="G4608">
        <v>4</v>
      </c>
      <c r="H4608">
        <v>2</v>
      </c>
      <c r="I4608">
        <v>2</v>
      </c>
      <c r="J4608">
        <v>0</v>
      </c>
      <c r="K4608">
        <v>0</v>
      </c>
      <c r="L4608">
        <v>0</v>
      </c>
      <c r="M4608">
        <v>0</v>
      </c>
      <c r="N4608" s="60">
        <f>_xlfn.IFNA(_xlfn.XLOOKUP(A4608&amp;"_"&amp;E4608,'CIFSC flows'!$J$2:$J$412258,'CIFSC flows'!$M$2:$M$412258),"")</f>
        <v>915000</v>
      </c>
      <c r="O4608" s="60">
        <f>_xlfn.IFNA(_xlfn.XLOOKUP(A4608&amp;"_"&amp;E4608,'CIFSC flows'!$J$2:$J$412258,'CIFSC flows'!$O$2:$O$412258),"")</f>
        <v>-1075000</v>
      </c>
      <c r="P4608" s="60">
        <f>_xlfn.IFNA(_xlfn.XLOOKUP(A4608&amp;"_"&amp;E4608,'CIFSC flows'!$J$2:$J$412258,'CIFSC flows'!$N$2:$N$412258),"")</f>
        <v>2049000</v>
      </c>
      <c r="Q4608" s="60">
        <f>_xlfn.IFNA(_xlfn.XLOOKUP(A4608&amp;"_"&amp;E4608,'CIFSC flows'!$J$2:$J$412258,'CIFSC flows'!$L$2:$L$412258),"")</f>
        <v>209806000</v>
      </c>
      <c r="R4608" s="60">
        <f>SUMIFS('CIFSC flows'!$M$2:$M$412258,'CIFSC flows'!$D$2:$D$412258,E4608,'CIFSC flows'!$H$2:$H$412258,D4608)</f>
        <v>1634210910</v>
      </c>
      <c r="S4608" s="60">
        <f>SUMIFS('CIFSC flows'!$N$2:$N$412258,'CIFSC flows'!$D$2:$D$412258,E4608,'CIFSC flows'!$H$2:$H$412258,D4608)</f>
        <v>1409788760</v>
      </c>
      <c r="T4608" s="82">
        <f>SUMIFS('CIFSC flows'!$O$2:$O$412258,'CIFSC flows'!$D$2:$D$412258,E4608,'CIFSC flows'!$H$2:$H$412258,D4608)</f>
        <v>314353150</v>
      </c>
      <c r="U4608" s="60">
        <f>SUMIFS('CIFSC flows'!$L$2:$L$412258,'CIFSC flows'!$D$2:$D$412258,E4608,'CIFSC flows'!$H$2:$H$412258,D4608)</f>
        <v>107808457290</v>
      </c>
      <c r="V4608">
        <f t="shared" si="453"/>
        <v>1.9460996407325551E-3</v>
      </c>
      <c r="W4608" s="84">
        <f t="shared" si="454"/>
        <v>5.5990325018696635E-4</v>
      </c>
      <c r="X4608" s="84">
        <f t="shared" si="455"/>
        <v>1.453409232742074E-3</v>
      </c>
      <c r="Y4608">
        <f t="shared" si="456"/>
        <v>51384.830409997805</v>
      </c>
      <c r="Z4608" t="e">
        <f>V4608*_xlfn.XLOOKUP(B4608,Sheet3!$B$2:$B$31,Sheet3!$S$2:$S$31)</f>
        <v>#N/A</v>
      </c>
      <c r="AB4608" t="e">
        <f>W4608*_xlfn.XLOOKUP(B4608,Sheet3!$B$36:$B$64,Sheet3!$X$36:$X$64)</f>
        <v>#N/A</v>
      </c>
      <c r="AD4608" t="e">
        <f>X4608*_xlfn.XLOOKUP(B4608,Sheet3!$B$36:$B$64,Sheet3!$AC$69:$AC$97)</f>
        <v>#N/A</v>
      </c>
    </row>
    <row r="4609" spans="1:30" x14ac:dyDescent="0.25">
      <c r="A4609">
        <v>43</v>
      </c>
      <c r="B4609" t="s">
        <v>13310</v>
      </c>
      <c r="C4609" t="s">
        <v>13311</v>
      </c>
      <c r="D4609" t="str">
        <f>_xlfn.XLOOKUP(A4609,'Stars and quartiles'!$F$2:$F$4830,'Stars and quartiles'!$I$2:$I$4830)</f>
        <v>U.S. Equity</v>
      </c>
      <c r="E4609">
        <v>30</v>
      </c>
      <c r="G4609">
        <v>4</v>
      </c>
      <c r="H4609">
        <v>2</v>
      </c>
      <c r="I4609">
        <v>2</v>
      </c>
      <c r="J4609">
        <v>0</v>
      </c>
      <c r="K4609">
        <v>0</v>
      </c>
      <c r="L4609">
        <v>0</v>
      </c>
      <c r="M4609">
        <v>0</v>
      </c>
      <c r="N4609" s="60">
        <f>_xlfn.IFNA(_xlfn.XLOOKUP(A4609&amp;"_"&amp;E4609,'CIFSC flows'!$J$2:$J$412258,'CIFSC flows'!$M$2:$M$412258),"")</f>
        <v>1980000</v>
      </c>
      <c r="O4609" s="60">
        <f>_xlfn.IFNA(_xlfn.XLOOKUP(A4609&amp;"_"&amp;E4609,'CIFSC flows'!$J$2:$J$412258,'CIFSC flows'!$O$2:$O$412258),"")</f>
        <v>-496000</v>
      </c>
      <c r="P4609" s="60">
        <f>_xlfn.IFNA(_xlfn.XLOOKUP(A4609&amp;"_"&amp;E4609,'CIFSC flows'!$J$2:$J$412258,'CIFSC flows'!$N$2:$N$412258),"")</f>
        <v>2584000</v>
      </c>
      <c r="Q4609" s="60">
        <f>_xlfn.IFNA(_xlfn.XLOOKUP(A4609&amp;"_"&amp;E4609,'CIFSC flows'!$J$2:$J$412258,'CIFSC flows'!$L$2:$L$412258),"")</f>
        <v>214672000</v>
      </c>
      <c r="R4609" s="60">
        <f>SUMIFS('CIFSC flows'!$M$2:$M$412258,'CIFSC flows'!$D$2:$D$412258,E4609,'CIFSC flows'!$H$2:$H$412258,D4609)</f>
        <v>1824609440</v>
      </c>
      <c r="S4609" s="60">
        <f>SUMIFS('CIFSC flows'!$N$2:$N$412258,'CIFSC flows'!$D$2:$D$412258,E4609,'CIFSC flows'!$H$2:$H$412258,D4609)</f>
        <v>1361824340</v>
      </c>
      <c r="T4609" s="82">
        <f>SUMIFS('CIFSC flows'!$O$2:$O$412258,'CIFSC flows'!$D$2:$D$412258,E4609,'CIFSC flows'!$H$2:$H$412258,D4609)</f>
        <v>557459550</v>
      </c>
      <c r="U4609" s="60">
        <f>SUMIFS('CIFSC flows'!$L$2:$L$412258,'CIFSC flows'!$D$2:$D$412258,E4609,'CIFSC flows'!$H$2:$H$412258,D4609)</f>
        <v>109564216250</v>
      </c>
      <c r="V4609">
        <f t="shared" si="453"/>
        <v>1.9593258396534189E-3</v>
      </c>
      <c r="W4609" s="84">
        <f t="shared" si="454"/>
        <v>1.0851637378353144E-3</v>
      </c>
      <c r="X4609" s="84">
        <f t="shared" si="455"/>
        <v>1.8974547040332677E-3</v>
      </c>
      <c r="Y4609">
        <f t="shared" si="456"/>
        <v>51037.963148431088</v>
      </c>
      <c r="Z4609" t="e">
        <f>V4609*_xlfn.XLOOKUP(B4609,Sheet3!$B$2:$B$31,Sheet3!$S$2:$S$31)</f>
        <v>#N/A</v>
      </c>
      <c r="AB4609" t="e">
        <f>W4609*_xlfn.XLOOKUP(B4609,Sheet3!$B$36:$B$64,Sheet3!$X$36:$X$64)</f>
        <v>#N/A</v>
      </c>
      <c r="AD4609" t="e">
        <f>X4609*_xlfn.XLOOKUP(B4609,Sheet3!$B$36:$B$64,Sheet3!$AC$69:$AC$97)</f>
        <v>#N/A</v>
      </c>
    </row>
    <row r="4610" spans="1:30" x14ac:dyDescent="0.25">
      <c r="A4610">
        <v>43</v>
      </c>
      <c r="B4610" t="s">
        <v>13310</v>
      </c>
      <c r="C4610" t="s">
        <v>13311</v>
      </c>
      <c r="D4610" t="str">
        <f>_xlfn.XLOOKUP(A4610,'Stars and quartiles'!$F$2:$F$4830,'Stars and quartiles'!$I$2:$I$4830)</f>
        <v>U.S. Equity</v>
      </c>
      <c r="E4610">
        <v>31</v>
      </c>
      <c r="G4610">
        <v>4</v>
      </c>
      <c r="H4610">
        <v>2</v>
      </c>
      <c r="I4610">
        <v>2</v>
      </c>
      <c r="J4610">
        <v>0</v>
      </c>
      <c r="K4610">
        <v>0</v>
      </c>
      <c r="L4610">
        <v>0</v>
      </c>
      <c r="M4610">
        <v>0</v>
      </c>
      <c r="N4610" s="60">
        <f>_xlfn.IFNA(_xlfn.XLOOKUP(A4610&amp;"_"&amp;E4610,'CIFSC flows'!$J$2:$J$412258,'CIFSC flows'!$M$2:$M$412258),"")</f>
        <v>1793000</v>
      </c>
      <c r="O4610" s="60">
        <f>_xlfn.IFNA(_xlfn.XLOOKUP(A4610&amp;"_"&amp;E4610,'CIFSC flows'!$J$2:$J$412258,'CIFSC flows'!$O$2:$O$412258),"")</f>
        <v>-2148000</v>
      </c>
      <c r="P4610" s="60">
        <f>_xlfn.IFNA(_xlfn.XLOOKUP(A4610&amp;"_"&amp;E4610,'CIFSC flows'!$J$2:$J$412258,'CIFSC flows'!$N$2:$N$412258),"")</f>
        <v>3933000</v>
      </c>
      <c r="Q4610" s="60">
        <f>_xlfn.IFNA(_xlfn.XLOOKUP(A4610&amp;"_"&amp;E4610,'CIFSC flows'!$J$2:$J$412258,'CIFSC flows'!$L$2:$L$412258),"")</f>
        <v>215540000</v>
      </c>
      <c r="R4610" s="60">
        <f>SUMIFS('CIFSC flows'!$M$2:$M$412258,'CIFSC flows'!$D$2:$D$412258,E4610,'CIFSC flows'!$H$2:$H$412258,D4610)</f>
        <v>1970684710</v>
      </c>
      <c r="S4610" s="60">
        <f>SUMIFS('CIFSC flows'!$N$2:$N$412258,'CIFSC flows'!$D$2:$D$412258,E4610,'CIFSC flows'!$H$2:$H$412258,D4610)</f>
        <v>1326568770</v>
      </c>
      <c r="T4610" s="82">
        <f>SUMIFS('CIFSC flows'!$O$2:$O$412258,'CIFSC flows'!$D$2:$D$412258,E4610,'CIFSC flows'!$H$2:$H$412258,D4610)</f>
        <v>842293970</v>
      </c>
      <c r="U4610" s="60">
        <f>SUMIFS('CIFSC flows'!$L$2:$L$412258,'CIFSC flows'!$D$2:$D$412258,E4610,'CIFSC flows'!$H$2:$H$412258,D4610)</f>
        <v>113170362980</v>
      </c>
      <c r="V4610">
        <f t="shared" si="453"/>
        <v>1.9045622398338622E-3</v>
      </c>
      <c r="W4610" s="84">
        <f t="shared" si="454"/>
        <v>9.0983605388606273E-4</v>
      </c>
      <c r="X4610" s="84">
        <f t="shared" si="455"/>
        <v>2.9647916406173196E-3</v>
      </c>
      <c r="Y4610">
        <f t="shared" si="456"/>
        <v>52505.503841514335</v>
      </c>
      <c r="Z4610" t="e">
        <f>V4610*_xlfn.XLOOKUP(B4610,Sheet3!$B$2:$B$31,Sheet3!$S$2:$S$31)</f>
        <v>#N/A</v>
      </c>
      <c r="AB4610" t="e">
        <f>W4610*_xlfn.XLOOKUP(B4610,Sheet3!$B$36:$B$64,Sheet3!$X$36:$X$64)</f>
        <v>#N/A</v>
      </c>
      <c r="AD4610" t="e">
        <f>X4610*_xlfn.XLOOKUP(B4610,Sheet3!$B$36:$B$64,Sheet3!$AC$69:$AC$97)</f>
        <v>#N/A</v>
      </c>
    </row>
    <row r="4611" spans="1:30" x14ac:dyDescent="0.25">
      <c r="A4611">
        <v>43</v>
      </c>
      <c r="B4611" t="s">
        <v>13310</v>
      </c>
      <c r="C4611" t="s">
        <v>13311</v>
      </c>
      <c r="D4611" t="str">
        <f>_xlfn.XLOOKUP(A4611,'Stars and quartiles'!$F$2:$F$4830,'Stars and quartiles'!$I$2:$I$4830)</f>
        <v>U.S. Equity</v>
      </c>
      <c r="E4611">
        <v>32</v>
      </c>
      <c r="G4611">
        <v>4</v>
      </c>
      <c r="H4611">
        <v>2</v>
      </c>
      <c r="I4611">
        <v>2</v>
      </c>
      <c r="J4611">
        <v>0</v>
      </c>
      <c r="K4611">
        <v>0</v>
      </c>
      <c r="L4611">
        <v>0</v>
      </c>
      <c r="M4611">
        <v>0</v>
      </c>
      <c r="N4611" s="60">
        <f>_xlfn.IFNA(_xlfn.XLOOKUP(A4611&amp;"_"&amp;E4611,'CIFSC flows'!$J$2:$J$412258,'CIFSC flows'!$M$2:$M$412258),"")</f>
        <v>3164000</v>
      </c>
      <c r="O4611" s="60">
        <f>_xlfn.IFNA(_xlfn.XLOOKUP(A4611&amp;"_"&amp;E4611,'CIFSC flows'!$J$2:$J$412258,'CIFSC flows'!$O$2:$O$412258),"")</f>
        <v>750000</v>
      </c>
      <c r="P4611" s="60">
        <f>_xlfn.IFNA(_xlfn.XLOOKUP(A4611&amp;"_"&amp;E4611,'CIFSC flows'!$J$2:$J$412258,'CIFSC flows'!$N$2:$N$412258),"")</f>
        <v>3101000</v>
      </c>
      <c r="Q4611" s="60">
        <f>_xlfn.IFNA(_xlfn.XLOOKUP(A4611&amp;"_"&amp;E4611,'CIFSC flows'!$J$2:$J$412258,'CIFSC flows'!$L$2:$L$412258),"")</f>
        <v>227406000</v>
      </c>
      <c r="R4611" s="60">
        <f>SUMIFS('CIFSC flows'!$M$2:$M$412258,'CIFSC flows'!$D$2:$D$412258,E4611,'CIFSC flows'!$H$2:$H$412258,D4611)</f>
        <v>1931254990</v>
      </c>
      <c r="S4611" s="60">
        <f>SUMIFS('CIFSC flows'!$N$2:$N$412258,'CIFSC flows'!$D$2:$D$412258,E4611,'CIFSC flows'!$H$2:$H$412258,D4611)</f>
        <v>1376645490</v>
      </c>
      <c r="T4611" s="82">
        <f>SUMIFS('CIFSC flows'!$O$2:$O$412258,'CIFSC flows'!$D$2:$D$412258,E4611,'CIFSC flows'!$H$2:$H$412258,D4611)</f>
        <v>924377470</v>
      </c>
      <c r="U4611" s="60">
        <f>SUMIFS('CIFSC flows'!$L$2:$L$412258,'CIFSC flows'!$D$2:$D$412258,E4611,'CIFSC flows'!$H$2:$H$412258,D4611)</f>
        <v>117861067520</v>
      </c>
      <c r="V4611">
        <f t="shared" ref="V4611:V4674" si="457">IFERROR(Q4611/U4611,"")</f>
        <v>1.9294412038259468E-3</v>
      </c>
      <c r="W4611" s="84">
        <f t="shared" ref="W4611:W4674" si="458">IFERROR(N4611/R4611,"")</f>
        <v>1.6383129189998882E-3</v>
      </c>
      <c r="X4611" s="84">
        <f t="shared" ref="X4611:X4674" si="459">IFERROR(P4611/S4611,"")</f>
        <v>2.2525770232974069E-3</v>
      </c>
      <c r="Y4611">
        <f t="shared" si="456"/>
        <v>51828.477489600096</v>
      </c>
      <c r="Z4611" t="e">
        <f>V4611*_xlfn.XLOOKUP(B4611,Sheet3!$B$2:$B$31,Sheet3!$S$2:$S$31)</f>
        <v>#N/A</v>
      </c>
      <c r="AB4611" t="e">
        <f>W4611*_xlfn.XLOOKUP(B4611,Sheet3!$B$36:$B$64,Sheet3!$X$36:$X$64)</f>
        <v>#N/A</v>
      </c>
      <c r="AD4611" t="e">
        <f>X4611*_xlfn.XLOOKUP(B4611,Sheet3!$B$36:$B$64,Sheet3!$AC$69:$AC$97)</f>
        <v>#N/A</v>
      </c>
    </row>
    <row r="4612" spans="1:30" x14ac:dyDescent="0.25">
      <c r="A4612">
        <v>43</v>
      </c>
      <c r="B4612" t="s">
        <v>13310</v>
      </c>
      <c r="C4612" t="s">
        <v>13311</v>
      </c>
      <c r="D4612" t="str">
        <f>_xlfn.XLOOKUP(A4612,'Stars and quartiles'!$F$2:$F$4830,'Stars and quartiles'!$I$2:$I$4830)</f>
        <v>U.S. Equity</v>
      </c>
      <c r="E4612">
        <v>33</v>
      </c>
      <c r="G4612">
        <v>4</v>
      </c>
      <c r="H4612">
        <v>2</v>
      </c>
      <c r="I4612">
        <v>2</v>
      </c>
      <c r="J4612">
        <v>0</v>
      </c>
      <c r="K4612">
        <v>0</v>
      </c>
      <c r="L4612">
        <v>0</v>
      </c>
      <c r="M4612">
        <v>0</v>
      </c>
      <c r="N4612" s="60">
        <f>_xlfn.IFNA(_xlfn.XLOOKUP(A4612&amp;"_"&amp;E4612,'CIFSC flows'!$J$2:$J$412258,'CIFSC flows'!$M$2:$M$412258),"")</f>
        <v>2833000</v>
      </c>
      <c r="O4612" s="60">
        <f>_xlfn.IFNA(_xlfn.XLOOKUP(A4612&amp;"_"&amp;E4612,'CIFSC flows'!$J$2:$J$412258,'CIFSC flows'!$O$2:$O$412258),"")</f>
        <v>2079000</v>
      </c>
      <c r="P4612" s="60">
        <f>_xlfn.IFNA(_xlfn.XLOOKUP(A4612&amp;"_"&amp;E4612,'CIFSC flows'!$J$2:$J$412258,'CIFSC flows'!$N$2:$N$412258),"")</f>
        <v>1410000</v>
      </c>
      <c r="Q4612" s="60">
        <f>_xlfn.IFNA(_xlfn.XLOOKUP(A4612&amp;"_"&amp;E4612,'CIFSC flows'!$J$2:$J$412258,'CIFSC flows'!$L$2:$L$412258),"")</f>
        <v>226488000</v>
      </c>
      <c r="R4612" s="60">
        <f>SUMIFS('CIFSC flows'!$M$2:$M$412258,'CIFSC flows'!$D$2:$D$412258,E4612,'CIFSC flows'!$H$2:$H$412258,D4612)</f>
        <v>1681401910</v>
      </c>
      <c r="S4612" s="60">
        <f>SUMIFS('CIFSC flows'!$N$2:$N$412258,'CIFSC flows'!$D$2:$D$412258,E4612,'CIFSC flows'!$H$2:$H$412258,D4612)</f>
        <v>1449532460</v>
      </c>
      <c r="T4612" s="82">
        <f>SUMIFS('CIFSC flows'!$O$2:$O$412258,'CIFSC flows'!$D$2:$D$412258,E4612,'CIFSC flows'!$H$2:$H$412258,D4612)</f>
        <v>311929320</v>
      </c>
      <c r="U4612" s="60">
        <f>SUMIFS('CIFSC flows'!$L$2:$L$412258,'CIFSC flows'!$D$2:$D$412258,E4612,'CIFSC flows'!$H$2:$H$412258,D4612)</f>
        <v>117575844240</v>
      </c>
      <c r="V4612">
        <f t="shared" si="457"/>
        <v>1.9263140440453452E-3</v>
      </c>
      <c r="W4612" s="84">
        <f t="shared" si="458"/>
        <v>1.6849035219663811E-3</v>
      </c>
      <c r="X4612" s="84">
        <f t="shared" si="459"/>
        <v>9.7272744068111448E-4</v>
      </c>
      <c r="Y4612">
        <f t="shared" si="456"/>
        <v>51912.615343859274</v>
      </c>
      <c r="Z4612" t="e">
        <f>V4612*_xlfn.XLOOKUP(B4612,Sheet3!$B$2:$B$31,Sheet3!$S$2:$S$31)</f>
        <v>#N/A</v>
      </c>
      <c r="AB4612" t="e">
        <f>W4612*_xlfn.XLOOKUP(B4612,Sheet3!$B$36:$B$64,Sheet3!$X$36:$X$64)</f>
        <v>#N/A</v>
      </c>
      <c r="AD4612" t="e">
        <f>X4612*_xlfn.XLOOKUP(B4612,Sheet3!$B$36:$B$64,Sheet3!$AC$69:$AC$97)</f>
        <v>#N/A</v>
      </c>
    </row>
    <row r="4613" spans="1:30" x14ac:dyDescent="0.25">
      <c r="A4613">
        <v>43</v>
      </c>
      <c r="B4613" t="s">
        <v>13310</v>
      </c>
      <c r="C4613" t="s">
        <v>13311</v>
      </c>
      <c r="D4613" t="str">
        <f>_xlfn.XLOOKUP(A4613,'Stars and quartiles'!$F$2:$F$4830,'Stars and quartiles'!$I$2:$I$4830)</f>
        <v>U.S. Equity</v>
      </c>
      <c r="E4613">
        <v>34</v>
      </c>
      <c r="G4613">
        <v>4</v>
      </c>
      <c r="H4613">
        <v>2</v>
      </c>
      <c r="I4613">
        <v>2</v>
      </c>
      <c r="J4613">
        <v>0</v>
      </c>
      <c r="K4613">
        <v>0</v>
      </c>
      <c r="L4613">
        <v>0</v>
      </c>
      <c r="M4613">
        <v>0</v>
      </c>
      <c r="N4613" s="60">
        <f>_xlfn.IFNA(_xlfn.XLOOKUP(A4613&amp;"_"&amp;E4613,'CIFSC flows'!$J$2:$J$412258,'CIFSC flows'!$M$2:$M$412258),"")</f>
        <v>1379000</v>
      </c>
      <c r="O4613" s="60">
        <f>_xlfn.IFNA(_xlfn.XLOOKUP(A4613&amp;"_"&amp;E4613,'CIFSC flows'!$J$2:$J$412258,'CIFSC flows'!$O$2:$O$412258),"")</f>
        <v>-1074000</v>
      </c>
      <c r="P4613" s="60">
        <f>_xlfn.IFNA(_xlfn.XLOOKUP(A4613&amp;"_"&amp;E4613,'CIFSC flows'!$J$2:$J$412258,'CIFSC flows'!$N$2:$N$412258),"")</f>
        <v>1644000</v>
      </c>
      <c r="Q4613" s="60">
        <f>_xlfn.IFNA(_xlfn.XLOOKUP(A4613&amp;"_"&amp;E4613,'CIFSC flows'!$J$2:$J$412258,'CIFSC flows'!$L$2:$L$412258),"")</f>
        <v>212121000</v>
      </c>
      <c r="R4613" s="60">
        <f>SUMIFS('CIFSC flows'!$M$2:$M$412258,'CIFSC flows'!$D$2:$D$412258,E4613,'CIFSC flows'!$H$2:$H$412258,D4613)</f>
        <v>2230487690</v>
      </c>
      <c r="S4613" s="60">
        <f>SUMIFS('CIFSC flows'!$N$2:$N$412258,'CIFSC flows'!$D$2:$D$412258,E4613,'CIFSC flows'!$H$2:$H$412258,D4613)</f>
        <v>1350478550</v>
      </c>
      <c r="T4613" s="82">
        <f>SUMIFS('CIFSC flows'!$O$2:$O$412258,'CIFSC flows'!$D$2:$D$412258,E4613,'CIFSC flows'!$H$2:$H$412258,D4613)</f>
        <v>661859410</v>
      </c>
      <c r="U4613" s="60">
        <f>SUMIFS('CIFSC flows'!$L$2:$L$412258,'CIFSC flows'!$D$2:$D$412258,E4613,'CIFSC flows'!$H$2:$H$412258,D4613)</f>
        <v>111468811820</v>
      </c>
      <c r="V4613">
        <f t="shared" si="457"/>
        <v>1.9029627797821449E-3</v>
      </c>
      <c r="W4613" s="84">
        <f t="shared" si="458"/>
        <v>6.1825044190223712E-4</v>
      </c>
      <c r="X4613" s="84">
        <f t="shared" si="459"/>
        <v>1.2173462510752207E-3</v>
      </c>
      <c r="Y4613">
        <f t="shared" si="456"/>
        <v>52549.635264778117</v>
      </c>
      <c r="Z4613" t="e">
        <f>V4613*_xlfn.XLOOKUP(B4613,Sheet3!$B$2:$B$31,Sheet3!$S$2:$S$31)</f>
        <v>#N/A</v>
      </c>
      <c r="AB4613" t="e">
        <f>W4613*_xlfn.XLOOKUP(B4613,Sheet3!$B$36:$B$64,Sheet3!$X$36:$X$64)</f>
        <v>#N/A</v>
      </c>
      <c r="AD4613" t="e">
        <f>X4613*_xlfn.XLOOKUP(B4613,Sheet3!$B$36:$B$64,Sheet3!$AC$69:$AC$97)</f>
        <v>#N/A</v>
      </c>
    </row>
    <row r="4614" spans="1:30" x14ac:dyDescent="0.25">
      <c r="A4614">
        <v>43</v>
      </c>
      <c r="B4614" t="s">
        <v>13310</v>
      </c>
      <c r="C4614" t="s">
        <v>13311</v>
      </c>
      <c r="D4614" t="str">
        <f>_xlfn.XLOOKUP(A4614,'Stars and quartiles'!$F$2:$F$4830,'Stars and quartiles'!$I$2:$I$4830)</f>
        <v>U.S. Equity</v>
      </c>
      <c r="E4614">
        <v>35</v>
      </c>
      <c r="G4614">
        <v>4</v>
      </c>
      <c r="H4614">
        <v>2</v>
      </c>
      <c r="I4614">
        <v>2</v>
      </c>
      <c r="J4614">
        <v>0</v>
      </c>
      <c r="K4614">
        <v>0</v>
      </c>
      <c r="L4614">
        <v>0</v>
      </c>
      <c r="M4614">
        <v>0</v>
      </c>
      <c r="N4614" s="60">
        <f>_xlfn.IFNA(_xlfn.XLOOKUP(A4614&amp;"_"&amp;E4614,'CIFSC flows'!$J$2:$J$412258,'CIFSC flows'!$M$2:$M$412258),"")</f>
        <v>844000</v>
      </c>
      <c r="O4614" s="60">
        <f>_xlfn.IFNA(_xlfn.XLOOKUP(A4614&amp;"_"&amp;E4614,'CIFSC flows'!$J$2:$J$412258,'CIFSC flows'!$O$2:$O$412258),"")</f>
        <v>-1345000</v>
      </c>
      <c r="P4614" s="60">
        <f>_xlfn.IFNA(_xlfn.XLOOKUP(A4614&amp;"_"&amp;E4614,'CIFSC flows'!$J$2:$J$412258,'CIFSC flows'!$N$2:$N$412258),"")</f>
        <v>2300000</v>
      </c>
      <c r="Q4614" s="60">
        <f>_xlfn.IFNA(_xlfn.XLOOKUP(A4614&amp;"_"&amp;E4614,'CIFSC flows'!$J$2:$J$412258,'CIFSC flows'!$L$2:$L$412258),"")</f>
        <v>216470000</v>
      </c>
      <c r="R4614" s="60">
        <f>SUMIFS('CIFSC flows'!$M$2:$M$412258,'CIFSC flows'!$D$2:$D$412258,E4614,'CIFSC flows'!$H$2:$H$412258,D4614)</f>
        <v>1897930040</v>
      </c>
      <c r="S4614" s="60">
        <f>SUMIFS('CIFSC flows'!$N$2:$N$412258,'CIFSC flows'!$D$2:$D$412258,E4614,'CIFSC flows'!$H$2:$H$412258,D4614)</f>
        <v>1690217970</v>
      </c>
      <c r="T4614" s="82">
        <f>SUMIFS('CIFSC flows'!$O$2:$O$412258,'CIFSC flows'!$D$2:$D$412258,E4614,'CIFSC flows'!$H$2:$H$412258,D4614)</f>
        <v>290367240</v>
      </c>
      <c r="U4614" s="60">
        <f>SUMIFS('CIFSC flows'!$L$2:$L$412258,'CIFSC flows'!$D$2:$D$412258,E4614,'CIFSC flows'!$H$2:$H$412258,D4614)</f>
        <v>114743357450</v>
      </c>
      <c r="V4614">
        <f t="shared" si="457"/>
        <v>1.886558009201778E-3</v>
      </c>
      <c r="W4614" s="84">
        <f t="shared" si="458"/>
        <v>4.4469500045428439E-4</v>
      </c>
      <c r="X4614" s="84">
        <f t="shared" si="459"/>
        <v>1.3607712382799953E-3</v>
      </c>
      <c r="Y4614">
        <f t="shared" si="456"/>
        <v>53006.586339908528</v>
      </c>
      <c r="Z4614" t="e">
        <f>V4614*_xlfn.XLOOKUP(B4614,Sheet3!$B$2:$B$31,Sheet3!$S$2:$S$31)</f>
        <v>#N/A</v>
      </c>
      <c r="AB4614" t="e">
        <f>W4614*_xlfn.XLOOKUP(B4614,Sheet3!$B$36:$B$64,Sheet3!$X$36:$X$64)</f>
        <v>#N/A</v>
      </c>
      <c r="AD4614" t="e">
        <f>X4614*_xlfn.XLOOKUP(B4614,Sheet3!$B$36:$B$64,Sheet3!$AC$69:$AC$97)</f>
        <v>#N/A</v>
      </c>
    </row>
    <row r="4615" spans="1:30" x14ac:dyDescent="0.25">
      <c r="A4615">
        <v>43</v>
      </c>
      <c r="B4615" t="s">
        <v>13310</v>
      </c>
      <c r="C4615" t="s">
        <v>13311</v>
      </c>
      <c r="D4615" t="str">
        <f>_xlfn.XLOOKUP(A4615,'Stars and quartiles'!$F$2:$F$4830,'Stars and quartiles'!$I$2:$I$4830)</f>
        <v>U.S. Equity</v>
      </c>
      <c r="E4615">
        <v>36</v>
      </c>
      <c r="G4615">
        <v>4</v>
      </c>
      <c r="H4615">
        <v>2</v>
      </c>
      <c r="I4615">
        <v>2</v>
      </c>
      <c r="J4615">
        <v>0</v>
      </c>
      <c r="K4615">
        <v>0</v>
      </c>
      <c r="L4615">
        <v>0</v>
      </c>
      <c r="M4615">
        <v>0</v>
      </c>
      <c r="N4615" s="60">
        <f>_xlfn.IFNA(_xlfn.XLOOKUP(A4615&amp;"_"&amp;E4615,'CIFSC flows'!$J$2:$J$412258,'CIFSC flows'!$M$2:$M$412258),"")</f>
        <v>375000</v>
      </c>
      <c r="O4615" s="60">
        <f>_xlfn.IFNA(_xlfn.XLOOKUP(A4615&amp;"_"&amp;E4615,'CIFSC flows'!$J$2:$J$412258,'CIFSC flows'!$O$2:$O$412258),"")</f>
        <v>-3636000</v>
      </c>
      <c r="P4615" s="60">
        <f>_xlfn.IFNA(_xlfn.XLOOKUP(A4615&amp;"_"&amp;E4615,'CIFSC flows'!$J$2:$J$412258,'CIFSC flows'!$N$2:$N$412258),"")</f>
        <v>3912000</v>
      </c>
      <c r="Q4615" s="60">
        <f>_xlfn.IFNA(_xlfn.XLOOKUP(A4615&amp;"_"&amp;E4615,'CIFSC flows'!$J$2:$J$412258,'CIFSC flows'!$L$2:$L$412258),"")</f>
        <v>201649000</v>
      </c>
      <c r="R4615" s="60">
        <f>SUMIFS('CIFSC flows'!$M$2:$M$412258,'CIFSC flows'!$D$2:$D$412258,E4615,'CIFSC flows'!$H$2:$H$412258,D4615)</f>
        <v>1924487840</v>
      </c>
      <c r="S4615" s="60">
        <f>SUMIFS('CIFSC flows'!$N$2:$N$412258,'CIFSC flows'!$D$2:$D$412258,E4615,'CIFSC flows'!$H$2:$H$412258,D4615)</f>
        <v>1966495070</v>
      </c>
      <c r="T4615" s="82">
        <f>SUMIFS('CIFSC flows'!$O$2:$O$412258,'CIFSC flows'!$D$2:$D$412258,E4615,'CIFSC flows'!$H$2:$H$412258,D4615)</f>
        <v>-52840090</v>
      </c>
      <c r="U4615" s="60">
        <f>SUMIFS('CIFSC flows'!$L$2:$L$412258,'CIFSC flows'!$D$2:$D$412258,E4615,'CIFSC flows'!$H$2:$H$412258,D4615)</f>
        <v>106393682520</v>
      </c>
      <c r="V4615">
        <f t="shared" si="457"/>
        <v>1.895309902090228E-3</v>
      </c>
      <c r="W4615" s="84">
        <f t="shared" si="458"/>
        <v>1.9485703791196726E-4</v>
      </c>
      <c r="X4615" s="84">
        <f t="shared" si="459"/>
        <v>1.9893261161341227E-3</v>
      </c>
      <c r="Y4615">
        <f t="shared" si="456"/>
        <v>52761.82005365759</v>
      </c>
      <c r="Z4615" t="e">
        <f>V4615*_xlfn.XLOOKUP(B4615,Sheet3!$B$2:$B$31,Sheet3!$S$2:$S$31)</f>
        <v>#N/A</v>
      </c>
      <c r="AB4615" t="e">
        <f>W4615*_xlfn.XLOOKUP(B4615,Sheet3!$B$36:$B$64,Sheet3!$X$36:$X$64)</f>
        <v>#N/A</v>
      </c>
      <c r="AD4615" t="e">
        <f>X4615*_xlfn.XLOOKUP(B4615,Sheet3!$B$36:$B$64,Sheet3!$AC$69:$AC$97)</f>
        <v>#N/A</v>
      </c>
    </row>
    <row r="4616" spans="1:30" x14ac:dyDescent="0.25">
      <c r="A4616">
        <v>43</v>
      </c>
      <c r="B4616" t="s">
        <v>13310</v>
      </c>
      <c r="C4616" t="s">
        <v>13311</v>
      </c>
      <c r="D4616" t="str">
        <f>_xlfn.XLOOKUP(A4616,'Stars and quartiles'!$F$2:$F$4830,'Stars and quartiles'!$I$2:$I$4830)</f>
        <v>U.S. Equity</v>
      </c>
      <c r="E4616">
        <v>37</v>
      </c>
      <c r="G4616">
        <v>4</v>
      </c>
      <c r="H4616">
        <v>2</v>
      </c>
      <c r="I4616">
        <v>2</v>
      </c>
      <c r="J4616">
        <v>0</v>
      </c>
      <c r="K4616">
        <v>0</v>
      </c>
      <c r="L4616">
        <v>0</v>
      </c>
      <c r="M4616">
        <v>0</v>
      </c>
      <c r="N4616" s="60">
        <f>_xlfn.IFNA(_xlfn.XLOOKUP(A4616&amp;"_"&amp;E4616,'CIFSC flows'!$J$2:$J$412258,'CIFSC flows'!$M$2:$M$412258),"")</f>
        <v>2311000</v>
      </c>
      <c r="O4616" s="60">
        <f>_xlfn.IFNA(_xlfn.XLOOKUP(A4616&amp;"_"&amp;E4616,'CIFSC flows'!$J$2:$J$412258,'CIFSC flows'!$O$2:$O$412258),"")</f>
        <v>886000</v>
      </c>
      <c r="P4616" s="60">
        <f>_xlfn.IFNA(_xlfn.XLOOKUP(A4616&amp;"_"&amp;E4616,'CIFSC flows'!$J$2:$J$412258,'CIFSC flows'!$N$2:$N$412258),"")</f>
        <v>1584000</v>
      </c>
      <c r="Q4616" s="60">
        <f>_xlfn.IFNA(_xlfn.XLOOKUP(A4616&amp;"_"&amp;E4616,'CIFSC flows'!$J$2:$J$412258,'CIFSC flows'!$L$2:$L$412258),"")</f>
        <v>207736000</v>
      </c>
      <c r="R4616" s="60">
        <f>SUMIFS('CIFSC flows'!$M$2:$M$412258,'CIFSC flows'!$D$2:$D$412258,E4616,'CIFSC flows'!$H$2:$H$412258,D4616)</f>
        <v>2331996720</v>
      </c>
      <c r="S4616" s="60">
        <f>SUMIFS('CIFSC flows'!$N$2:$N$412258,'CIFSC flows'!$D$2:$D$412258,E4616,'CIFSC flows'!$H$2:$H$412258,D4616)</f>
        <v>1897617240</v>
      </c>
      <c r="T4616" s="82">
        <f>SUMIFS('CIFSC flows'!$O$2:$O$412258,'CIFSC flows'!$D$2:$D$412258,E4616,'CIFSC flows'!$H$2:$H$412258,D4616)</f>
        <v>475997300</v>
      </c>
      <c r="U4616" s="60">
        <f>SUMIFS('CIFSC flows'!$L$2:$L$412258,'CIFSC flows'!$D$2:$D$412258,E4616,'CIFSC flows'!$H$2:$H$412258,D4616)</f>
        <v>111870545040</v>
      </c>
      <c r="V4616">
        <f t="shared" si="457"/>
        <v>1.8569320452110313E-3</v>
      </c>
      <c r="W4616" s="84">
        <f t="shared" si="458"/>
        <v>9.9099624805647235E-4</v>
      </c>
      <c r="X4616" s="84">
        <f t="shared" si="459"/>
        <v>8.3473103353550902E-4</v>
      </c>
      <c r="Y4616">
        <f t="shared" si="456"/>
        <v>53852.266838679869</v>
      </c>
      <c r="Z4616" t="e">
        <f>V4616*_xlfn.XLOOKUP(B4616,Sheet3!$B$2:$B$31,Sheet3!$S$2:$S$31)</f>
        <v>#N/A</v>
      </c>
      <c r="AB4616" t="e">
        <f>W4616*_xlfn.XLOOKUP(B4616,Sheet3!$B$36:$B$64,Sheet3!$X$36:$X$64)</f>
        <v>#N/A</v>
      </c>
      <c r="AD4616" t="e">
        <f>X4616*_xlfn.XLOOKUP(B4616,Sheet3!$B$36:$B$64,Sheet3!$AC$69:$AC$97)</f>
        <v>#N/A</v>
      </c>
    </row>
    <row r="4617" spans="1:30" x14ac:dyDescent="0.25">
      <c r="A4617">
        <v>43</v>
      </c>
      <c r="B4617" t="s">
        <v>13310</v>
      </c>
      <c r="C4617" t="s">
        <v>13311</v>
      </c>
      <c r="D4617" t="str">
        <f>_xlfn.XLOOKUP(A4617,'Stars and quartiles'!$F$2:$F$4830,'Stars and quartiles'!$I$2:$I$4830)</f>
        <v>U.S. Equity</v>
      </c>
      <c r="E4617">
        <v>38</v>
      </c>
      <c r="G4617">
        <v>4</v>
      </c>
      <c r="H4617">
        <v>2</v>
      </c>
      <c r="I4617">
        <v>2</v>
      </c>
      <c r="J4617">
        <v>0</v>
      </c>
      <c r="K4617">
        <v>0</v>
      </c>
      <c r="L4617">
        <v>0</v>
      </c>
      <c r="M4617">
        <v>0</v>
      </c>
      <c r="N4617" s="60">
        <f>_xlfn.IFNA(_xlfn.XLOOKUP(A4617&amp;"_"&amp;E4617,'CIFSC flows'!$J$2:$J$412258,'CIFSC flows'!$M$2:$M$412258),"")</f>
        <v>3119000</v>
      </c>
      <c r="O4617" s="60">
        <f>_xlfn.IFNA(_xlfn.XLOOKUP(A4617&amp;"_"&amp;E4617,'CIFSC flows'!$J$2:$J$412258,'CIFSC flows'!$O$2:$O$412258),"")</f>
        <v>1869000</v>
      </c>
      <c r="P4617" s="60">
        <f>_xlfn.IFNA(_xlfn.XLOOKUP(A4617&amp;"_"&amp;E4617,'CIFSC flows'!$J$2:$J$412258,'CIFSC flows'!$N$2:$N$412258),"")</f>
        <v>1094000</v>
      </c>
      <c r="Q4617" s="60">
        <f>_xlfn.IFNA(_xlfn.XLOOKUP(A4617&amp;"_"&amp;E4617,'CIFSC flows'!$J$2:$J$412258,'CIFSC flows'!$L$2:$L$412258),"")</f>
        <v>216792000</v>
      </c>
      <c r="R4617" s="60">
        <f>SUMIFS('CIFSC flows'!$M$2:$M$412258,'CIFSC flows'!$D$2:$D$412258,E4617,'CIFSC flows'!$H$2:$H$412258,D4617)</f>
        <v>2793502890</v>
      </c>
      <c r="S4617" s="60">
        <f>SUMIFS('CIFSC flows'!$N$2:$N$412258,'CIFSC flows'!$D$2:$D$412258,E4617,'CIFSC flows'!$H$2:$H$412258,D4617)</f>
        <v>2063236970</v>
      </c>
      <c r="T4617" s="82">
        <f>SUMIFS('CIFSC flows'!$O$2:$O$412258,'CIFSC flows'!$D$2:$D$412258,E4617,'CIFSC flows'!$H$2:$H$412258,D4617)</f>
        <v>678736510</v>
      </c>
      <c r="U4617" s="60">
        <f>SUMIFS('CIFSC flows'!$L$2:$L$412258,'CIFSC flows'!$D$2:$D$412258,E4617,'CIFSC flows'!$H$2:$H$412258,D4617)</f>
        <v>116547798110</v>
      </c>
      <c r="V4617">
        <f t="shared" si="457"/>
        <v>1.8601123617572564E-3</v>
      </c>
      <c r="W4617" s="84">
        <f t="shared" si="458"/>
        <v>1.1165193389150207E-3</v>
      </c>
      <c r="X4617" s="84">
        <f t="shared" si="459"/>
        <v>5.3023477957551328E-4</v>
      </c>
      <c r="Y4617">
        <f t="shared" si="456"/>
        <v>53760.193231300043</v>
      </c>
      <c r="Z4617" t="e">
        <f>V4617*_xlfn.XLOOKUP(B4617,Sheet3!$B$2:$B$31,Sheet3!$S$2:$S$31)</f>
        <v>#N/A</v>
      </c>
      <c r="AB4617" t="e">
        <f>W4617*_xlfn.XLOOKUP(B4617,Sheet3!$B$36:$B$64,Sheet3!$X$36:$X$64)</f>
        <v>#N/A</v>
      </c>
      <c r="AD4617" t="e">
        <f>X4617*_xlfn.XLOOKUP(B4617,Sheet3!$B$36:$B$64,Sheet3!$AC$69:$AC$97)</f>
        <v>#N/A</v>
      </c>
    </row>
    <row r="4618" spans="1:30" x14ac:dyDescent="0.25">
      <c r="A4618">
        <v>43</v>
      </c>
      <c r="B4618" t="s">
        <v>13310</v>
      </c>
      <c r="C4618" t="s">
        <v>13311</v>
      </c>
      <c r="D4618" t="str">
        <f>_xlfn.XLOOKUP(A4618,'Stars and quartiles'!$F$2:$F$4830,'Stars and quartiles'!$I$2:$I$4830)</f>
        <v>U.S. Equity</v>
      </c>
      <c r="E4618">
        <v>39</v>
      </c>
      <c r="G4618">
        <v>4</v>
      </c>
      <c r="H4618">
        <v>2</v>
      </c>
      <c r="I4618">
        <v>2</v>
      </c>
      <c r="J4618">
        <v>0</v>
      </c>
      <c r="K4618">
        <v>0</v>
      </c>
      <c r="L4618">
        <v>0</v>
      </c>
      <c r="M4618">
        <v>0</v>
      </c>
      <c r="N4618" s="60">
        <f>_xlfn.IFNA(_xlfn.XLOOKUP(A4618&amp;"_"&amp;E4618,'CIFSC flows'!$J$2:$J$412258,'CIFSC flows'!$M$2:$M$412258),"")</f>
        <v>2843000</v>
      </c>
      <c r="O4618" s="60">
        <f>_xlfn.IFNA(_xlfn.XLOOKUP(A4618&amp;"_"&amp;E4618,'CIFSC flows'!$J$2:$J$412258,'CIFSC flows'!$O$2:$O$412258),"")</f>
        <v>1447000</v>
      </c>
      <c r="P4618" s="60">
        <f>_xlfn.IFNA(_xlfn.XLOOKUP(A4618&amp;"_"&amp;E4618,'CIFSC flows'!$J$2:$J$412258,'CIFSC flows'!$N$2:$N$412258),"")</f>
        <v>1547000</v>
      </c>
      <c r="Q4618" s="60">
        <f>_xlfn.IFNA(_xlfn.XLOOKUP(A4618&amp;"_"&amp;E4618,'CIFSC flows'!$J$2:$J$412258,'CIFSC flows'!$L$2:$L$412258),"")</f>
        <v>224743000</v>
      </c>
      <c r="R4618" s="60">
        <f>SUMIFS('CIFSC flows'!$M$2:$M$412258,'CIFSC flows'!$D$2:$D$412258,E4618,'CIFSC flows'!$H$2:$H$412258,D4618)</f>
        <v>2636654600</v>
      </c>
      <c r="S4618" s="60">
        <f>SUMIFS('CIFSC flows'!$N$2:$N$412258,'CIFSC flows'!$D$2:$D$412258,E4618,'CIFSC flows'!$H$2:$H$412258,D4618)</f>
        <v>1640416570</v>
      </c>
      <c r="T4618" s="82">
        <f>SUMIFS('CIFSC flows'!$O$2:$O$412258,'CIFSC flows'!$D$2:$D$412258,E4618,'CIFSC flows'!$H$2:$H$412258,D4618)</f>
        <v>1036946640</v>
      </c>
      <c r="U4618" s="60">
        <f>SUMIFS('CIFSC flows'!$L$2:$L$412258,'CIFSC flows'!$D$2:$D$412258,E4618,'CIFSC flows'!$H$2:$H$412258,D4618)</f>
        <v>120248464490</v>
      </c>
      <c r="V4618">
        <f t="shared" si="457"/>
        <v>1.8689885226658332E-3</v>
      </c>
      <c r="W4618" s="84">
        <f t="shared" si="458"/>
        <v>1.0782603075882597E-3</v>
      </c>
      <c r="X4618" s="84">
        <f t="shared" si="459"/>
        <v>9.4305314167851886E-4</v>
      </c>
      <c r="Y4618">
        <f t="shared" si="456"/>
        <v>53504.876454439072</v>
      </c>
      <c r="Z4618" t="e">
        <f>V4618*_xlfn.XLOOKUP(B4618,Sheet3!$B$2:$B$31,Sheet3!$S$2:$S$31)</f>
        <v>#N/A</v>
      </c>
      <c r="AB4618" t="e">
        <f>W4618*_xlfn.XLOOKUP(B4618,Sheet3!$B$36:$B$64,Sheet3!$X$36:$X$64)</f>
        <v>#N/A</v>
      </c>
      <c r="AD4618" t="e">
        <f>X4618*_xlfn.XLOOKUP(B4618,Sheet3!$B$36:$B$64,Sheet3!$AC$69:$AC$97)</f>
        <v>#N/A</v>
      </c>
    </row>
    <row r="4619" spans="1:30" x14ac:dyDescent="0.25">
      <c r="A4619">
        <v>43</v>
      </c>
      <c r="B4619" t="s">
        <v>13310</v>
      </c>
      <c r="C4619" t="s">
        <v>13311</v>
      </c>
      <c r="D4619" t="str">
        <f>_xlfn.XLOOKUP(A4619,'Stars and quartiles'!$F$2:$F$4830,'Stars and quartiles'!$I$2:$I$4830)</f>
        <v>U.S. Equity</v>
      </c>
      <c r="E4619">
        <v>40</v>
      </c>
      <c r="G4619">
        <v>4</v>
      </c>
      <c r="H4619">
        <v>2</v>
      </c>
      <c r="I4619">
        <v>2</v>
      </c>
      <c r="J4619">
        <v>0</v>
      </c>
      <c r="K4619">
        <v>0</v>
      </c>
      <c r="L4619">
        <v>0</v>
      </c>
      <c r="M4619">
        <v>0</v>
      </c>
      <c r="N4619" s="60">
        <f>_xlfn.IFNA(_xlfn.XLOOKUP(A4619&amp;"_"&amp;E4619,'CIFSC flows'!$J$2:$J$412258,'CIFSC flows'!$M$2:$M$412258),"")</f>
        <v>3400000</v>
      </c>
      <c r="O4619" s="60">
        <f>_xlfn.IFNA(_xlfn.XLOOKUP(A4619&amp;"_"&amp;E4619,'CIFSC flows'!$J$2:$J$412258,'CIFSC flows'!$O$2:$O$412258),"")</f>
        <v>1262000</v>
      </c>
      <c r="P4619" s="60">
        <f>_xlfn.IFNA(_xlfn.XLOOKUP(A4619&amp;"_"&amp;E4619,'CIFSC flows'!$J$2:$J$412258,'CIFSC flows'!$N$2:$N$412258),"")</f>
        <v>2166000</v>
      </c>
      <c r="Q4619" s="60">
        <f>_xlfn.IFNA(_xlfn.XLOOKUP(A4619&amp;"_"&amp;E4619,'CIFSC flows'!$J$2:$J$412258,'CIFSC flows'!$L$2:$L$412258),"")</f>
        <v>234657000</v>
      </c>
      <c r="R4619" s="60">
        <f>SUMIFS('CIFSC flows'!$M$2:$M$412258,'CIFSC flows'!$D$2:$D$412258,E4619,'CIFSC flows'!$H$2:$H$412258,D4619)</f>
        <v>2786501660</v>
      </c>
      <c r="S4619" s="60">
        <f>SUMIFS('CIFSC flows'!$N$2:$N$412258,'CIFSC flows'!$D$2:$D$412258,E4619,'CIFSC flows'!$H$2:$H$412258,D4619)</f>
        <v>2209682660</v>
      </c>
      <c r="T4619" s="82">
        <f>SUMIFS('CIFSC flows'!$O$2:$O$412258,'CIFSC flows'!$D$2:$D$412258,E4619,'CIFSC flows'!$H$2:$H$412258,D4619)</f>
        <v>595070380</v>
      </c>
      <c r="U4619" s="60">
        <f>SUMIFS('CIFSC flows'!$L$2:$L$412258,'CIFSC flows'!$D$2:$D$412258,E4619,'CIFSC flows'!$H$2:$H$412258,D4619)</f>
        <v>126257634480</v>
      </c>
      <c r="V4619">
        <f t="shared" si="457"/>
        <v>1.8585569178960909E-3</v>
      </c>
      <c r="W4619" s="84">
        <f t="shared" si="458"/>
        <v>1.2201679434850937E-3</v>
      </c>
      <c r="X4619" s="84">
        <f t="shared" si="459"/>
        <v>9.802312518486251E-4</v>
      </c>
      <c r="Y4619">
        <f t="shared" si="456"/>
        <v>53805.185645431411</v>
      </c>
      <c r="Z4619" t="e">
        <f>V4619*_xlfn.XLOOKUP(B4619,Sheet3!$B$2:$B$31,Sheet3!$S$2:$S$31)</f>
        <v>#N/A</v>
      </c>
      <c r="AB4619" t="e">
        <f>W4619*_xlfn.XLOOKUP(B4619,Sheet3!$B$36:$B$64,Sheet3!$X$36:$X$64)</f>
        <v>#N/A</v>
      </c>
      <c r="AD4619" t="e">
        <f>X4619*_xlfn.XLOOKUP(B4619,Sheet3!$B$36:$B$64,Sheet3!$AC$69:$AC$97)</f>
        <v>#N/A</v>
      </c>
    </row>
    <row r="4620" spans="1:30" x14ac:dyDescent="0.25">
      <c r="A4620">
        <v>43</v>
      </c>
      <c r="B4620" t="s">
        <v>13310</v>
      </c>
      <c r="C4620" t="s">
        <v>13311</v>
      </c>
      <c r="D4620" t="str">
        <f>_xlfn.XLOOKUP(A4620,'Stars and quartiles'!$F$2:$F$4830,'Stars and quartiles'!$I$2:$I$4830)</f>
        <v>U.S. Equity</v>
      </c>
      <c r="E4620">
        <v>41</v>
      </c>
      <c r="G4620">
        <v>4</v>
      </c>
      <c r="H4620">
        <v>2</v>
      </c>
      <c r="I4620">
        <v>2</v>
      </c>
      <c r="J4620">
        <v>0</v>
      </c>
      <c r="K4620">
        <v>0</v>
      </c>
      <c r="L4620">
        <v>0</v>
      </c>
      <c r="M4620">
        <v>0</v>
      </c>
      <c r="N4620" s="60">
        <f>_xlfn.IFNA(_xlfn.XLOOKUP(A4620&amp;"_"&amp;E4620,'CIFSC flows'!$J$2:$J$412258,'CIFSC flows'!$M$2:$M$412258),"")</f>
        <v>2253000</v>
      </c>
      <c r="O4620" s="60">
        <f>_xlfn.IFNA(_xlfn.XLOOKUP(A4620&amp;"_"&amp;E4620,'CIFSC flows'!$J$2:$J$412258,'CIFSC flows'!$O$2:$O$412258),"")</f>
        <v>1135000</v>
      </c>
      <c r="P4620" s="60">
        <f>_xlfn.IFNA(_xlfn.XLOOKUP(A4620&amp;"_"&amp;E4620,'CIFSC flows'!$J$2:$J$412258,'CIFSC flows'!$N$2:$N$412258),"")</f>
        <v>1656000</v>
      </c>
      <c r="Q4620" s="60">
        <f>_xlfn.IFNA(_xlfn.XLOOKUP(A4620&amp;"_"&amp;E4620,'CIFSC flows'!$J$2:$J$412258,'CIFSC flows'!$L$2:$L$412258),"")</f>
        <v>222536000</v>
      </c>
      <c r="R4620" s="60">
        <f>SUMIFS('CIFSC flows'!$M$2:$M$412258,'CIFSC flows'!$D$2:$D$412258,E4620,'CIFSC flows'!$H$2:$H$412258,D4620)</f>
        <v>2914545710</v>
      </c>
      <c r="S4620" s="60">
        <f>SUMIFS('CIFSC flows'!$N$2:$N$412258,'CIFSC flows'!$D$2:$D$412258,E4620,'CIFSC flows'!$H$2:$H$412258,D4620)</f>
        <v>1771440870</v>
      </c>
      <c r="T4620" s="82">
        <f>SUMIFS('CIFSC flows'!$O$2:$O$412258,'CIFSC flows'!$D$2:$D$412258,E4620,'CIFSC flows'!$H$2:$H$412258,D4620)</f>
        <v>1072330880</v>
      </c>
      <c r="U4620" s="60">
        <f>SUMIFS('CIFSC flows'!$L$2:$L$412258,'CIFSC flows'!$D$2:$D$412258,E4620,'CIFSC flows'!$H$2:$H$412258,D4620)</f>
        <v>120506537490</v>
      </c>
      <c r="V4620">
        <f t="shared" si="457"/>
        <v>1.8466715967045914E-3</v>
      </c>
      <c r="W4620" s="84">
        <f t="shared" si="458"/>
        <v>7.7301927098614629E-4</v>
      </c>
      <c r="X4620" s="84">
        <f t="shared" si="459"/>
        <v>9.348322193785672E-4</v>
      </c>
      <c r="Y4620">
        <f t="shared" si="456"/>
        <v>54151.479980767159</v>
      </c>
      <c r="Z4620" t="e">
        <f>V4620*_xlfn.XLOOKUP(B4620,Sheet3!$B$2:$B$31,Sheet3!$S$2:$S$31)</f>
        <v>#N/A</v>
      </c>
      <c r="AB4620" t="e">
        <f>W4620*_xlfn.XLOOKUP(B4620,Sheet3!$B$36:$B$64,Sheet3!$X$36:$X$64)</f>
        <v>#N/A</v>
      </c>
      <c r="AD4620" t="e">
        <f>X4620*_xlfn.XLOOKUP(B4620,Sheet3!$B$36:$B$64,Sheet3!$AC$69:$AC$97)</f>
        <v>#N/A</v>
      </c>
    </row>
    <row r="4621" spans="1:30" x14ac:dyDescent="0.25">
      <c r="A4621">
        <v>43</v>
      </c>
      <c r="B4621" t="s">
        <v>13310</v>
      </c>
      <c r="C4621" t="s">
        <v>13311</v>
      </c>
      <c r="D4621" t="str">
        <f>_xlfn.XLOOKUP(A4621,'Stars and quartiles'!$F$2:$F$4830,'Stars and quartiles'!$I$2:$I$4830)</f>
        <v>U.S. Equity</v>
      </c>
      <c r="E4621">
        <v>42</v>
      </c>
      <c r="G4621">
        <v>4</v>
      </c>
      <c r="H4621">
        <v>2</v>
      </c>
      <c r="I4621">
        <v>2</v>
      </c>
      <c r="J4621">
        <v>0</v>
      </c>
      <c r="K4621">
        <v>0</v>
      </c>
      <c r="L4621">
        <v>0</v>
      </c>
      <c r="M4621">
        <v>0</v>
      </c>
      <c r="N4621" s="60">
        <f>_xlfn.IFNA(_xlfn.XLOOKUP(A4621&amp;"_"&amp;E4621,'CIFSC flows'!$J$2:$J$412258,'CIFSC flows'!$M$2:$M$412258),"")</f>
        <v>944000</v>
      </c>
      <c r="O4621" s="60">
        <f>_xlfn.IFNA(_xlfn.XLOOKUP(A4621&amp;"_"&amp;E4621,'CIFSC flows'!$J$2:$J$412258,'CIFSC flows'!$O$2:$O$412258),"")</f>
        <v>-2709000</v>
      </c>
      <c r="P4621" s="60">
        <f>_xlfn.IFNA(_xlfn.XLOOKUP(A4621&amp;"_"&amp;E4621,'CIFSC flows'!$J$2:$J$412258,'CIFSC flows'!$N$2:$N$412258),"")</f>
        <v>2808000</v>
      </c>
      <c r="Q4621" s="60">
        <f>_xlfn.IFNA(_xlfn.XLOOKUP(A4621&amp;"_"&amp;E4621,'CIFSC flows'!$J$2:$J$412258,'CIFSC flows'!$L$2:$L$412258),"")</f>
        <v>227712000</v>
      </c>
      <c r="R4621" s="60">
        <f>SUMIFS('CIFSC flows'!$M$2:$M$412258,'CIFSC flows'!$D$2:$D$412258,E4621,'CIFSC flows'!$H$2:$H$412258,D4621)</f>
        <v>1971521450</v>
      </c>
      <c r="S4621" s="60">
        <f>SUMIFS('CIFSC flows'!$N$2:$N$412258,'CIFSC flows'!$D$2:$D$412258,E4621,'CIFSC flows'!$H$2:$H$412258,D4621)</f>
        <v>1704121410</v>
      </c>
      <c r="T4621" s="82">
        <f>SUMIFS('CIFSC flows'!$O$2:$O$412258,'CIFSC flows'!$D$2:$D$412258,E4621,'CIFSC flows'!$H$2:$H$412258,D4621)</f>
        <v>297270530</v>
      </c>
      <c r="U4621" s="60">
        <f>SUMIFS('CIFSC flows'!$L$2:$L$412258,'CIFSC flows'!$D$2:$D$412258,E4621,'CIFSC flows'!$H$2:$H$412258,D4621)</f>
        <v>125249338280</v>
      </c>
      <c r="V4621">
        <f t="shared" si="457"/>
        <v>1.8180694854526142E-3</v>
      </c>
      <c r="W4621" s="84">
        <f t="shared" si="458"/>
        <v>4.7881802148285022E-4</v>
      </c>
      <c r="X4621" s="84">
        <f t="shared" si="459"/>
        <v>1.6477699203368379E-3</v>
      </c>
      <c r="Y4621">
        <f t="shared" si="456"/>
        <v>55003.398275014049</v>
      </c>
      <c r="Z4621" t="e">
        <f>V4621*_xlfn.XLOOKUP(B4621,Sheet3!$B$2:$B$31,Sheet3!$S$2:$S$31)</f>
        <v>#N/A</v>
      </c>
      <c r="AB4621" t="e">
        <f>W4621*_xlfn.XLOOKUP(B4621,Sheet3!$B$36:$B$64,Sheet3!$X$36:$X$64)</f>
        <v>#N/A</v>
      </c>
      <c r="AD4621" t="e">
        <f>X4621*_xlfn.XLOOKUP(B4621,Sheet3!$B$36:$B$64,Sheet3!$AC$69:$AC$97)</f>
        <v>#N/A</v>
      </c>
    </row>
    <row r="4622" spans="1:30" x14ac:dyDescent="0.25">
      <c r="A4622">
        <v>43</v>
      </c>
      <c r="B4622" t="s">
        <v>13310</v>
      </c>
      <c r="C4622" t="s">
        <v>13311</v>
      </c>
      <c r="D4622" t="str">
        <f>_xlfn.XLOOKUP(A4622,'Stars and quartiles'!$F$2:$F$4830,'Stars and quartiles'!$I$2:$I$4830)</f>
        <v>U.S. Equity</v>
      </c>
      <c r="E4622">
        <v>43</v>
      </c>
      <c r="G4622">
        <v>4</v>
      </c>
      <c r="H4622">
        <v>2</v>
      </c>
      <c r="I4622">
        <v>2</v>
      </c>
      <c r="J4622">
        <v>0</v>
      </c>
      <c r="K4622">
        <v>0</v>
      </c>
      <c r="L4622">
        <v>0</v>
      </c>
      <c r="M4622">
        <v>0</v>
      </c>
      <c r="N4622" s="60">
        <f>_xlfn.IFNA(_xlfn.XLOOKUP(A4622&amp;"_"&amp;E4622,'CIFSC flows'!$J$2:$J$412258,'CIFSC flows'!$M$2:$M$412258),"")</f>
        <v>1915000</v>
      </c>
      <c r="O4622" s="60">
        <f>_xlfn.IFNA(_xlfn.XLOOKUP(A4622&amp;"_"&amp;E4622,'CIFSC flows'!$J$2:$J$412258,'CIFSC flows'!$O$2:$O$412258),"")</f>
        <v>551000</v>
      </c>
      <c r="P4622" s="60">
        <f>_xlfn.IFNA(_xlfn.XLOOKUP(A4622&amp;"_"&amp;E4622,'CIFSC flows'!$J$2:$J$412258,'CIFSC flows'!$N$2:$N$412258),"")</f>
        <v>1872000</v>
      </c>
      <c r="Q4622" s="60">
        <f>_xlfn.IFNA(_xlfn.XLOOKUP(A4622&amp;"_"&amp;E4622,'CIFSC flows'!$J$2:$J$412258,'CIFSC flows'!$L$2:$L$412258),"")</f>
        <v>233739000</v>
      </c>
      <c r="R4622" s="60">
        <f>SUMIFS('CIFSC flows'!$M$2:$M$412258,'CIFSC flows'!$D$2:$D$412258,E4622,'CIFSC flows'!$H$2:$H$412258,D4622)</f>
        <v>1910760510</v>
      </c>
      <c r="S4622" s="60">
        <f>SUMIFS('CIFSC flows'!$N$2:$N$412258,'CIFSC flows'!$D$2:$D$412258,E4622,'CIFSC flows'!$H$2:$H$412258,D4622)</f>
        <v>1744742580</v>
      </c>
      <c r="T4622" s="82">
        <f>SUMIFS('CIFSC flows'!$O$2:$O$412258,'CIFSC flows'!$D$2:$D$412258,E4622,'CIFSC flows'!$H$2:$H$412258,D4622)</f>
        <v>232366190</v>
      </c>
      <c r="U4622" s="60">
        <f>SUMIFS('CIFSC flows'!$L$2:$L$412258,'CIFSC flows'!$D$2:$D$412258,E4622,'CIFSC flows'!$H$2:$H$412258,D4622)</f>
        <v>128002245030</v>
      </c>
      <c r="V4622">
        <f t="shared" si="457"/>
        <v>1.8260539097983662E-3</v>
      </c>
      <c r="W4622" s="84">
        <f t="shared" si="458"/>
        <v>1.0022187448284663E-3</v>
      </c>
      <c r="X4622" s="84">
        <f t="shared" si="459"/>
        <v>1.0729376479136539E-3</v>
      </c>
      <c r="Y4622">
        <f t="shared" si="456"/>
        <v>54762.895806861503</v>
      </c>
      <c r="Z4622" t="e">
        <f>V4622*_xlfn.XLOOKUP(B4622,Sheet3!$B$2:$B$31,Sheet3!$S$2:$S$31)</f>
        <v>#N/A</v>
      </c>
      <c r="AB4622" t="e">
        <f>W4622*_xlfn.XLOOKUP(B4622,Sheet3!$B$36:$B$64,Sheet3!$X$36:$X$64)</f>
        <v>#N/A</v>
      </c>
      <c r="AD4622" t="e">
        <f>X4622*_xlfn.XLOOKUP(B4622,Sheet3!$B$36:$B$64,Sheet3!$AC$69:$AC$97)</f>
        <v>#N/A</v>
      </c>
    </row>
    <row r="4623" spans="1:30" x14ac:dyDescent="0.25">
      <c r="A4623">
        <v>43</v>
      </c>
      <c r="B4623" t="s">
        <v>13310</v>
      </c>
      <c r="C4623" t="s">
        <v>13311</v>
      </c>
      <c r="D4623" t="str">
        <f>_xlfn.XLOOKUP(A4623,'Stars and quartiles'!$F$2:$F$4830,'Stars and quartiles'!$I$2:$I$4830)</f>
        <v>U.S. Equity</v>
      </c>
      <c r="E4623">
        <v>44</v>
      </c>
      <c r="G4623">
        <v>4</v>
      </c>
      <c r="H4623">
        <v>2</v>
      </c>
      <c r="I4623">
        <v>2</v>
      </c>
      <c r="J4623">
        <v>0</v>
      </c>
      <c r="K4623">
        <v>0</v>
      </c>
      <c r="L4623">
        <v>0</v>
      </c>
      <c r="M4623">
        <v>0</v>
      </c>
      <c r="N4623" s="60">
        <f>_xlfn.IFNA(_xlfn.XLOOKUP(A4623&amp;"_"&amp;E4623,'CIFSC flows'!$J$2:$J$412258,'CIFSC flows'!$M$2:$M$412258),"")</f>
        <v>2650000</v>
      </c>
      <c r="O4623" s="60">
        <f>_xlfn.IFNA(_xlfn.XLOOKUP(A4623&amp;"_"&amp;E4623,'CIFSC flows'!$J$2:$J$412258,'CIFSC flows'!$O$2:$O$412258),"")</f>
        <v>1437000</v>
      </c>
      <c r="P4623" s="60">
        <f>_xlfn.IFNA(_xlfn.XLOOKUP(A4623&amp;"_"&amp;E4623,'CIFSC flows'!$J$2:$J$412258,'CIFSC flows'!$N$2:$N$412258),"")</f>
        <v>1316000</v>
      </c>
      <c r="Q4623" s="60">
        <f>_xlfn.IFNA(_xlfn.XLOOKUP(A4623&amp;"_"&amp;E4623,'CIFSC flows'!$J$2:$J$412258,'CIFSC flows'!$L$2:$L$412258),"")</f>
        <v>232715000</v>
      </c>
      <c r="R4623" s="60">
        <f>SUMIFS('CIFSC flows'!$M$2:$M$412258,'CIFSC flows'!$D$2:$D$412258,E4623,'CIFSC flows'!$H$2:$H$412258,D4623)</f>
        <v>3332591240</v>
      </c>
      <c r="S4623" s="60">
        <f>SUMIFS('CIFSC flows'!$N$2:$N$412258,'CIFSC flows'!$D$2:$D$412258,E4623,'CIFSC flows'!$H$2:$H$412258,D4623)</f>
        <v>1709337120</v>
      </c>
      <c r="T4623" s="82">
        <f>SUMIFS('CIFSC flows'!$O$2:$O$412258,'CIFSC flows'!$D$2:$D$412258,E4623,'CIFSC flows'!$H$2:$H$412258,D4623)</f>
        <v>1541802100</v>
      </c>
      <c r="U4623" s="60">
        <f>SUMIFS('CIFSC flows'!$L$2:$L$412258,'CIFSC flows'!$D$2:$D$412258,E4623,'CIFSC flows'!$H$2:$H$412258,D4623)</f>
        <v>128618747040</v>
      </c>
      <c r="V4623">
        <f t="shared" si="457"/>
        <v>1.8093396596969369E-3</v>
      </c>
      <c r="W4623" s="84">
        <f t="shared" si="458"/>
        <v>7.9517702867153909E-4</v>
      </c>
      <c r="X4623" s="84">
        <f t="shared" si="459"/>
        <v>7.6988909010529177E-4</v>
      </c>
      <c r="Y4623">
        <f t="shared" si="456"/>
        <v>55268.782433448636</v>
      </c>
      <c r="Z4623" t="e">
        <f>V4623*_xlfn.XLOOKUP(B4623,Sheet3!$B$2:$B$31,Sheet3!$S$2:$S$31)</f>
        <v>#N/A</v>
      </c>
      <c r="AB4623" t="e">
        <f>W4623*_xlfn.XLOOKUP(B4623,Sheet3!$B$36:$B$64,Sheet3!$X$36:$X$64)</f>
        <v>#N/A</v>
      </c>
      <c r="AD4623" t="e">
        <f>X4623*_xlfn.XLOOKUP(B4623,Sheet3!$B$36:$B$64,Sheet3!$AC$69:$AC$97)</f>
        <v>#N/A</v>
      </c>
    </row>
    <row r="4624" spans="1:30" x14ac:dyDescent="0.25">
      <c r="A4624">
        <v>43</v>
      </c>
      <c r="B4624" t="s">
        <v>13310</v>
      </c>
      <c r="C4624" t="s">
        <v>13311</v>
      </c>
      <c r="D4624" t="str">
        <f>_xlfn.XLOOKUP(A4624,'Stars and quartiles'!$F$2:$F$4830,'Stars and quartiles'!$I$2:$I$4830)</f>
        <v>U.S. Equity</v>
      </c>
      <c r="E4624">
        <v>45</v>
      </c>
      <c r="G4624">
        <v>4</v>
      </c>
      <c r="H4624">
        <v>2</v>
      </c>
      <c r="I4624">
        <v>2</v>
      </c>
      <c r="J4624">
        <v>0</v>
      </c>
      <c r="K4624">
        <v>0</v>
      </c>
      <c r="L4624">
        <v>0</v>
      </c>
      <c r="M4624">
        <v>0</v>
      </c>
      <c r="N4624" s="60">
        <f>_xlfn.IFNA(_xlfn.XLOOKUP(A4624&amp;"_"&amp;E4624,'CIFSC flows'!$J$2:$J$412258,'CIFSC flows'!$M$2:$M$412258),"")</f>
        <v>1901000</v>
      </c>
      <c r="O4624" s="60">
        <f>_xlfn.IFNA(_xlfn.XLOOKUP(A4624&amp;"_"&amp;E4624,'CIFSC flows'!$J$2:$J$412258,'CIFSC flows'!$O$2:$O$412258),"")</f>
        <v>-955000</v>
      </c>
      <c r="P4624" s="60">
        <f>_xlfn.IFNA(_xlfn.XLOOKUP(A4624&amp;"_"&amp;E4624,'CIFSC flows'!$J$2:$J$412258,'CIFSC flows'!$N$2:$N$412258),"")</f>
        <v>1983000</v>
      </c>
      <c r="Q4624" s="60">
        <f>_xlfn.IFNA(_xlfn.XLOOKUP(A4624&amp;"_"&amp;E4624,'CIFSC flows'!$J$2:$J$412258,'CIFSC flows'!$L$2:$L$412258),"")</f>
        <v>233608000</v>
      </c>
      <c r="R4624" s="60">
        <f>SUMIFS('CIFSC flows'!$M$2:$M$412258,'CIFSC flows'!$D$2:$D$412258,E4624,'CIFSC flows'!$H$2:$H$412258,D4624)</f>
        <v>2001075830</v>
      </c>
      <c r="S4624" s="60">
        <f>SUMIFS('CIFSC flows'!$N$2:$N$412258,'CIFSC flows'!$D$2:$D$412258,E4624,'CIFSC flows'!$H$2:$H$412258,D4624)</f>
        <v>2881675800</v>
      </c>
      <c r="T4624" s="82">
        <f>SUMIFS('CIFSC flows'!$O$2:$O$412258,'CIFSC flows'!$D$2:$D$412258,E4624,'CIFSC flows'!$H$2:$H$412258,D4624)</f>
        <v>-938179310</v>
      </c>
      <c r="U4624" s="60">
        <f>SUMIFS('CIFSC flows'!$L$2:$L$412258,'CIFSC flows'!$D$2:$D$412258,E4624,'CIFSC flows'!$H$2:$H$412258,D4624)</f>
        <v>128268530450</v>
      </c>
      <c r="V4624">
        <f t="shared" si="457"/>
        <v>1.8212417276508995E-3</v>
      </c>
      <c r="W4624" s="84">
        <f t="shared" si="458"/>
        <v>9.4998898667423312E-4</v>
      </c>
      <c r="X4624" s="84">
        <f t="shared" si="459"/>
        <v>6.8814125447421944E-4</v>
      </c>
      <c r="Y4624">
        <f t="shared" si="456"/>
        <v>54907.593254511827</v>
      </c>
      <c r="Z4624" t="e">
        <f>V4624*_xlfn.XLOOKUP(B4624,Sheet3!$B$2:$B$31,Sheet3!$S$2:$S$31)</f>
        <v>#N/A</v>
      </c>
      <c r="AB4624" t="e">
        <f>W4624*_xlfn.XLOOKUP(B4624,Sheet3!$B$36:$B$64,Sheet3!$X$36:$X$64)</f>
        <v>#N/A</v>
      </c>
      <c r="AD4624" t="e">
        <f>X4624*_xlfn.XLOOKUP(B4624,Sheet3!$B$36:$B$64,Sheet3!$AC$69:$AC$97)</f>
        <v>#N/A</v>
      </c>
    </row>
    <row r="4625" spans="1:30" x14ac:dyDescent="0.25">
      <c r="A4625">
        <v>43</v>
      </c>
      <c r="B4625" t="s">
        <v>13310</v>
      </c>
      <c r="C4625" t="s">
        <v>13311</v>
      </c>
      <c r="D4625" t="str">
        <f>_xlfn.XLOOKUP(A4625,'Stars and quartiles'!$F$2:$F$4830,'Stars and quartiles'!$I$2:$I$4830)</f>
        <v>U.S. Equity</v>
      </c>
      <c r="E4625">
        <v>46</v>
      </c>
      <c r="G4625">
        <v>4</v>
      </c>
      <c r="H4625">
        <v>2</v>
      </c>
      <c r="I4625">
        <v>2</v>
      </c>
      <c r="J4625">
        <v>0</v>
      </c>
      <c r="K4625">
        <v>0</v>
      </c>
      <c r="L4625">
        <v>0</v>
      </c>
      <c r="M4625">
        <v>0</v>
      </c>
      <c r="N4625" s="60">
        <f>_xlfn.IFNA(_xlfn.XLOOKUP(A4625&amp;"_"&amp;E4625,'CIFSC flows'!$J$2:$J$412258,'CIFSC flows'!$M$2:$M$412258),"")</f>
        <v>1488000</v>
      </c>
      <c r="O4625" s="60">
        <f>_xlfn.IFNA(_xlfn.XLOOKUP(A4625&amp;"_"&amp;E4625,'CIFSC flows'!$J$2:$J$412258,'CIFSC flows'!$O$2:$O$412258),"")</f>
        <v>-558000</v>
      </c>
      <c r="P4625" s="60">
        <f>_xlfn.IFNA(_xlfn.XLOOKUP(A4625&amp;"_"&amp;E4625,'CIFSC flows'!$J$2:$J$412258,'CIFSC flows'!$N$2:$N$412258),"")</f>
        <v>1676000</v>
      </c>
      <c r="Q4625" s="60">
        <f>_xlfn.IFNA(_xlfn.XLOOKUP(A4625&amp;"_"&amp;E4625,'CIFSC flows'!$J$2:$J$412258,'CIFSC flows'!$L$2:$L$412258),"")</f>
        <v>236467000</v>
      </c>
      <c r="R4625" s="60">
        <f>SUMIFS('CIFSC flows'!$M$2:$M$412258,'CIFSC flows'!$D$2:$D$412258,E4625,'CIFSC flows'!$H$2:$H$412258,D4625)</f>
        <v>1993605440</v>
      </c>
      <c r="S4625" s="60">
        <f>SUMIFS('CIFSC flows'!$N$2:$N$412258,'CIFSC flows'!$D$2:$D$412258,E4625,'CIFSC flows'!$H$2:$H$412258,D4625)</f>
        <v>1841619560</v>
      </c>
      <c r="T4625" s="82">
        <f>SUMIFS('CIFSC flows'!$O$2:$O$412258,'CIFSC flows'!$D$2:$D$412258,E4625,'CIFSC flows'!$H$2:$H$412258,D4625)</f>
        <v>95543080</v>
      </c>
      <c r="U4625" s="60">
        <f>SUMIFS('CIFSC flows'!$L$2:$L$412258,'CIFSC flows'!$D$2:$D$412258,E4625,'CIFSC flows'!$H$2:$H$412258,D4625)</f>
        <v>129958595220</v>
      </c>
      <c r="V4625">
        <f t="shared" si="457"/>
        <v>1.8195564487265932E-3</v>
      </c>
      <c r="W4625" s="84">
        <f t="shared" si="458"/>
        <v>7.4638640632922833E-4</v>
      </c>
      <c r="X4625" s="84">
        <f t="shared" si="459"/>
        <v>9.1006852685687159E-4</v>
      </c>
      <c r="Y4625">
        <f t="shared" si="456"/>
        <v>54958.448840641613</v>
      </c>
      <c r="Z4625" t="e">
        <f>V4625*_xlfn.XLOOKUP(B4625,Sheet3!$B$2:$B$31,Sheet3!$S$2:$S$31)</f>
        <v>#N/A</v>
      </c>
      <c r="AB4625" t="e">
        <f>W4625*_xlfn.XLOOKUP(B4625,Sheet3!$B$36:$B$64,Sheet3!$X$36:$X$64)</f>
        <v>#N/A</v>
      </c>
      <c r="AD4625" t="e">
        <f>X4625*_xlfn.XLOOKUP(B4625,Sheet3!$B$36:$B$64,Sheet3!$AC$69:$AC$97)</f>
        <v>#N/A</v>
      </c>
    </row>
    <row r="4626" spans="1:30" x14ac:dyDescent="0.25">
      <c r="A4626">
        <v>43</v>
      </c>
      <c r="B4626" t="s">
        <v>13310</v>
      </c>
      <c r="C4626" t="s">
        <v>13311</v>
      </c>
      <c r="D4626" t="str">
        <f>_xlfn.XLOOKUP(A4626,'Stars and quartiles'!$F$2:$F$4830,'Stars and quartiles'!$I$2:$I$4830)</f>
        <v>U.S. Equity</v>
      </c>
      <c r="E4626">
        <v>47</v>
      </c>
      <c r="G4626">
        <v>4</v>
      </c>
      <c r="H4626">
        <v>2</v>
      </c>
      <c r="I4626">
        <v>2</v>
      </c>
      <c r="J4626">
        <v>0</v>
      </c>
      <c r="K4626">
        <v>0</v>
      </c>
      <c r="L4626">
        <v>0</v>
      </c>
      <c r="M4626">
        <v>0</v>
      </c>
      <c r="N4626" s="60">
        <f>_xlfn.IFNA(_xlfn.XLOOKUP(A4626&amp;"_"&amp;E4626,'CIFSC flows'!$J$2:$J$412258,'CIFSC flows'!$M$2:$M$412258),"")</f>
        <v>1098000</v>
      </c>
      <c r="O4626" s="60">
        <f>_xlfn.IFNA(_xlfn.XLOOKUP(A4626&amp;"_"&amp;E4626,'CIFSC flows'!$J$2:$J$412258,'CIFSC flows'!$O$2:$O$412258),"")</f>
        <v>-1791000</v>
      </c>
      <c r="P4626" s="60">
        <f>_xlfn.IFNA(_xlfn.XLOOKUP(A4626&amp;"_"&amp;E4626,'CIFSC flows'!$J$2:$J$412258,'CIFSC flows'!$N$2:$N$412258),"")</f>
        <v>2720000</v>
      </c>
      <c r="Q4626" s="60">
        <f>_xlfn.IFNA(_xlfn.XLOOKUP(A4626&amp;"_"&amp;E4626,'CIFSC flows'!$J$2:$J$412258,'CIFSC flows'!$L$2:$L$412258),"")</f>
        <v>244706000</v>
      </c>
      <c r="R4626" s="60">
        <f>SUMIFS('CIFSC flows'!$M$2:$M$412258,'CIFSC flows'!$D$2:$D$412258,E4626,'CIFSC flows'!$H$2:$H$412258,D4626)</f>
        <v>2538553460</v>
      </c>
      <c r="S4626" s="60">
        <f>SUMIFS('CIFSC flows'!$N$2:$N$412258,'CIFSC flows'!$D$2:$D$412258,E4626,'CIFSC flows'!$H$2:$H$412258,D4626)</f>
        <v>2544435390</v>
      </c>
      <c r="T4626" s="82">
        <f>SUMIFS('CIFSC flows'!$O$2:$O$412258,'CIFSC flows'!$D$2:$D$412258,E4626,'CIFSC flows'!$H$2:$H$412258,D4626)</f>
        <v>-104477880</v>
      </c>
      <c r="U4626" s="60">
        <f>SUMIFS('CIFSC flows'!$L$2:$L$412258,'CIFSC flows'!$D$2:$D$412258,E4626,'CIFSC flows'!$H$2:$H$412258,D4626)</f>
        <v>135399348180</v>
      </c>
      <c r="V4626">
        <f t="shared" si="457"/>
        <v>1.8072908273877924E-3</v>
      </c>
      <c r="W4626" s="84">
        <f t="shared" si="458"/>
        <v>4.3252979198633856E-4</v>
      </c>
      <c r="X4626" s="84">
        <f t="shared" si="459"/>
        <v>1.0689994372386088E-3</v>
      </c>
      <c r="Y4626">
        <f t="shared" si="456"/>
        <v>55331.437798827981</v>
      </c>
      <c r="Z4626" t="e">
        <f>V4626*_xlfn.XLOOKUP(B4626,Sheet3!$B$2:$B$31,Sheet3!$S$2:$S$31)</f>
        <v>#N/A</v>
      </c>
      <c r="AB4626" t="e">
        <f>W4626*_xlfn.XLOOKUP(B4626,Sheet3!$B$36:$B$64,Sheet3!$X$36:$X$64)</f>
        <v>#N/A</v>
      </c>
      <c r="AD4626" t="e">
        <f>X4626*_xlfn.XLOOKUP(B4626,Sheet3!$B$36:$B$64,Sheet3!$AC$69:$AC$97)</f>
        <v>#N/A</v>
      </c>
    </row>
    <row r="4627" spans="1:30" x14ac:dyDescent="0.25">
      <c r="A4627">
        <v>43</v>
      </c>
      <c r="B4627" t="s">
        <v>13310</v>
      </c>
      <c r="C4627" t="s">
        <v>13311</v>
      </c>
      <c r="D4627" t="str">
        <f>_xlfn.XLOOKUP(A4627,'Stars and quartiles'!$F$2:$F$4830,'Stars and quartiles'!$I$2:$I$4830)</f>
        <v>U.S. Equity</v>
      </c>
      <c r="E4627">
        <v>48</v>
      </c>
      <c r="G4627">
        <v>4</v>
      </c>
      <c r="H4627">
        <v>2</v>
      </c>
      <c r="I4627">
        <v>2</v>
      </c>
      <c r="J4627">
        <v>0</v>
      </c>
      <c r="K4627">
        <v>0</v>
      </c>
      <c r="L4627">
        <v>0</v>
      </c>
      <c r="M4627">
        <v>0</v>
      </c>
      <c r="N4627" s="60">
        <f>_xlfn.IFNA(_xlfn.XLOOKUP(A4627&amp;"_"&amp;E4627,'CIFSC flows'!$J$2:$J$412258,'CIFSC flows'!$M$2:$M$412258),"")</f>
        <v>1058000</v>
      </c>
      <c r="O4627" s="60">
        <f>_xlfn.IFNA(_xlfn.XLOOKUP(A4627&amp;"_"&amp;E4627,'CIFSC flows'!$J$2:$J$412258,'CIFSC flows'!$O$2:$O$412258),"")</f>
        <v>-2940000</v>
      </c>
      <c r="P4627" s="60">
        <f>_xlfn.IFNA(_xlfn.XLOOKUP(A4627&amp;"_"&amp;E4627,'CIFSC flows'!$J$2:$J$412258,'CIFSC flows'!$N$2:$N$412258),"")</f>
        <v>2306000</v>
      </c>
      <c r="Q4627" s="60">
        <f>_xlfn.IFNA(_xlfn.XLOOKUP(A4627&amp;"_"&amp;E4627,'CIFSC flows'!$J$2:$J$412258,'CIFSC flows'!$L$2:$L$412258),"")</f>
        <v>241777000</v>
      </c>
      <c r="R4627" s="60">
        <f>SUMIFS('CIFSC flows'!$M$2:$M$412258,'CIFSC flows'!$D$2:$D$412258,E4627,'CIFSC flows'!$H$2:$H$412258,D4627)</f>
        <v>3130521180</v>
      </c>
      <c r="S4627" s="60">
        <f>SUMIFS('CIFSC flows'!$N$2:$N$412258,'CIFSC flows'!$D$2:$D$412258,E4627,'CIFSC flows'!$H$2:$H$412258,D4627)</f>
        <v>1901165910</v>
      </c>
      <c r="T4627" s="82">
        <f>SUMIFS('CIFSC flows'!$O$2:$O$412258,'CIFSC flows'!$D$2:$D$412258,E4627,'CIFSC flows'!$H$2:$H$412258,D4627)</f>
        <v>1079222100</v>
      </c>
      <c r="U4627" s="60">
        <f>SUMIFS('CIFSC flows'!$L$2:$L$412258,'CIFSC flows'!$D$2:$D$412258,E4627,'CIFSC flows'!$H$2:$H$412258,D4627)</f>
        <v>136561216010</v>
      </c>
      <c r="V4627">
        <f t="shared" si="457"/>
        <v>1.7704660742204825E-3</v>
      </c>
      <c r="W4627" s="84">
        <f t="shared" si="458"/>
        <v>3.3796289472796346E-4</v>
      </c>
      <c r="X4627" s="84">
        <f t="shared" si="459"/>
        <v>1.212939905912788E-3</v>
      </c>
      <c r="Y4627">
        <f t="shared" si="456"/>
        <v>56482.30229095406</v>
      </c>
      <c r="Z4627" t="e">
        <f>V4627*_xlfn.XLOOKUP(B4627,Sheet3!$B$2:$B$31,Sheet3!$S$2:$S$31)</f>
        <v>#N/A</v>
      </c>
      <c r="AB4627" t="e">
        <f>W4627*_xlfn.XLOOKUP(B4627,Sheet3!$B$36:$B$64,Sheet3!$X$36:$X$64)</f>
        <v>#N/A</v>
      </c>
      <c r="AD4627" t="e">
        <f>X4627*_xlfn.XLOOKUP(B4627,Sheet3!$B$36:$B$64,Sheet3!$AC$69:$AC$97)</f>
        <v>#N/A</v>
      </c>
    </row>
    <row r="4628" spans="1:30" x14ac:dyDescent="0.25">
      <c r="A4628">
        <v>43</v>
      </c>
      <c r="B4628" t="s">
        <v>13310</v>
      </c>
      <c r="C4628" t="s">
        <v>13311</v>
      </c>
      <c r="D4628" t="str">
        <f>_xlfn.XLOOKUP(A4628,'Stars and quartiles'!$F$2:$F$4830,'Stars and quartiles'!$I$2:$I$4830)</f>
        <v>U.S. Equity</v>
      </c>
      <c r="E4628">
        <v>49</v>
      </c>
      <c r="G4628">
        <v>4</v>
      </c>
      <c r="H4628">
        <v>2</v>
      </c>
      <c r="I4628">
        <v>2</v>
      </c>
      <c r="J4628">
        <v>0</v>
      </c>
      <c r="K4628">
        <v>0</v>
      </c>
      <c r="L4628">
        <v>0</v>
      </c>
      <c r="M4628">
        <v>0</v>
      </c>
      <c r="N4628" s="60">
        <f>_xlfn.IFNA(_xlfn.XLOOKUP(A4628&amp;"_"&amp;E4628,'CIFSC flows'!$J$2:$J$412258,'CIFSC flows'!$M$2:$M$412258),"")</f>
        <v>8754000</v>
      </c>
      <c r="O4628" s="60">
        <f>_xlfn.IFNA(_xlfn.XLOOKUP(A4628&amp;"_"&amp;E4628,'CIFSC flows'!$J$2:$J$412258,'CIFSC flows'!$O$2:$O$412258),"")</f>
        <v>9524000</v>
      </c>
      <c r="P4628" s="60">
        <f>_xlfn.IFNA(_xlfn.XLOOKUP(A4628&amp;"_"&amp;E4628,'CIFSC flows'!$J$2:$J$412258,'CIFSC flows'!$N$2:$N$412258),"")</f>
        <v>1629000</v>
      </c>
      <c r="Q4628" s="60">
        <f>_xlfn.IFNA(_xlfn.XLOOKUP(A4628&amp;"_"&amp;E4628,'CIFSC flows'!$J$2:$J$412258,'CIFSC flows'!$L$2:$L$412258),"")</f>
        <v>254793000</v>
      </c>
      <c r="R4628" s="60">
        <f>SUMIFS('CIFSC flows'!$M$2:$M$412258,'CIFSC flows'!$D$2:$D$412258,E4628,'CIFSC flows'!$H$2:$H$412258,D4628)</f>
        <v>2891678860</v>
      </c>
      <c r="S4628" s="60">
        <f>SUMIFS('CIFSC flows'!$N$2:$N$412258,'CIFSC flows'!$D$2:$D$412258,E4628,'CIFSC flows'!$H$2:$H$412258,D4628)</f>
        <v>1882200150</v>
      </c>
      <c r="T4628" s="82">
        <f>SUMIFS('CIFSC flows'!$O$2:$O$412258,'CIFSC flows'!$D$2:$D$412258,E4628,'CIFSC flows'!$H$2:$H$412258,D4628)</f>
        <v>752886510</v>
      </c>
      <c r="U4628" s="60">
        <f>SUMIFS('CIFSC flows'!$L$2:$L$412258,'CIFSC flows'!$D$2:$D$412258,E4628,'CIFSC flows'!$H$2:$H$412258,D4628)</f>
        <v>139937563330</v>
      </c>
      <c r="V4628">
        <f t="shared" si="457"/>
        <v>1.8207620165512568E-3</v>
      </c>
      <c r="W4628" s="84">
        <f t="shared" si="458"/>
        <v>3.0273071194358006E-3</v>
      </c>
      <c r="X4628" s="84">
        <f t="shared" si="459"/>
        <v>8.6547650099804742E-4</v>
      </c>
      <c r="Y4628">
        <f t="shared" si="456"/>
        <v>54922.059605248185</v>
      </c>
      <c r="Z4628" t="e">
        <f>V4628*_xlfn.XLOOKUP(B4628,Sheet3!$B$2:$B$31,Sheet3!$S$2:$S$31)</f>
        <v>#N/A</v>
      </c>
      <c r="AB4628" t="e">
        <f>W4628*_xlfn.XLOOKUP(B4628,Sheet3!$B$36:$B$64,Sheet3!$X$36:$X$64)</f>
        <v>#N/A</v>
      </c>
      <c r="AD4628" t="e">
        <f>X4628*_xlfn.XLOOKUP(B4628,Sheet3!$B$36:$B$64,Sheet3!$AC$69:$AC$97)</f>
        <v>#N/A</v>
      </c>
    </row>
    <row r="4629" spans="1:30" x14ac:dyDescent="0.25">
      <c r="A4629">
        <v>43</v>
      </c>
      <c r="B4629" t="s">
        <v>13310</v>
      </c>
      <c r="C4629" t="s">
        <v>13311</v>
      </c>
      <c r="D4629" t="str">
        <f>_xlfn.XLOOKUP(A4629,'Stars and quartiles'!$F$2:$F$4830,'Stars and quartiles'!$I$2:$I$4830)</f>
        <v>U.S. Equity</v>
      </c>
      <c r="E4629">
        <v>50</v>
      </c>
      <c r="G4629">
        <v>4</v>
      </c>
      <c r="H4629">
        <v>2</v>
      </c>
      <c r="I4629">
        <v>2</v>
      </c>
      <c r="J4629">
        <v>0</v>
      </c>
      <c r="K4629">
        <v>0</v>
      </c>
      <c r="L4629">
        <v>0</v>
      </c>
      <c r="M4629">
        <v>0</v>
      </c>
      <c r="N4629" s="60">
        <f>_xlfn.IFNA(_xlfn.XLOOKUP(A4629&amp;"_"&amp;E4629,'CIFSC flows'!$J$2:$J$412258,'CIFSC flows'!$M$2:$M$412258),"")</f>
        <v>8179000</v>
      </c>
      <c r="O4629" s="60">
        <f>_xlfn.IFNA(_xlfn.XLOOKUP(A4629&amp;"_"&amp;E4629,'CIFSC flows'!$J$2:$J$412258,'CIFSC flows'!$O$2:$O$412258),"")</f>
        <v>6612000</v>
      </c>
      <c r="P4629" s="60">
        <f>_xlfn.IFNA(_xlfn.XLOOKUP(A4629&amp;"_"&amp;E4629,'CIFSC flows'!$J$2:$J$412258,'CIFSC flows'!$N$2:$N$412258),"")</f>
        <v>2374000</v>
      </c>
      <c r="Q4629" s="60">
        <f>_xlfn.IFNA(_xlfn.XLOOKUP(A4629&amp;"_"&amp;E4629,'CIFSC flows'!$J$2:$J$412258,'CIFSC flows'!$L$2:$L$412258),"")</f>
        <v>244253000</v>
      </c>
      <c r="R4629" s="60">
        <f>SUMIFS('CIFSC flows'!$M$2:$M$412258,'CIFSC flows'!$D$2:$D$412258,E4629,'CIFSC flows'!$H$2:$H$412258,D4629)</f>
        <v>4780789940</v>
      </c>
      <c r="S4629" s="60">
        <f>SUMIFS('CIFSC flows'!$N$2:$N$412258,'CIFSC flows'!$D$2:$D$412258,E4629,'CIFSC flows'!$H$2:$H$412258,D4629)</f>
        <v>2623965710</v>
      </c>
      <c r="T4629" s="82">
        <f>SUMIFS('CIFSC flows'!$O$2:$O$412258,'CIFSC flows'!$D$2:$D$412258,E4629,'CIFSC flows'!$H$2:$H$412258,D4629)</f>
        <v>2088930580</v>
      </c>
      <c r="U4629" s="60">
        <f>SUMIFS('CIFSC flows'!$L$2:$L$412258,'CIFSC flows'!$D$2:$D$412258,E4629,'CIFSC flows'!$H$2:$H$412258,D4629)</f>
        <v>132509936610</v>
      </c>
      <c r="V4629">
        <f t="shared" si="457"/>
        <v>1.8432806342582402E-3</v>
      </c>
      <c r="W4629" s="84">
        <f t="shared" si="458"/>
        <v>1.7108051394535858E-3</v>
      </c>
      <c r="X4629" s="84">
        <f t="shared" si="459"/>
        <v>9.0473743271591764E-4</v>
      </c>
      <c r="Y4629">
        <f t="shared" si="456"/>
        <v>54251.098905642917</v>
      </c>
      <c r="Z4629" t="e">
        <f>V4629*_xlfn.XLOOKUP(B4629,Sheet3!$B$2:$B$31,Sheet3!$S$2:$S$31)</f>
        <v>#N/A</v>
      </c>
      <c r="AB4629" t="e">
        <f>W4629*_xlfn.XLOOKUP(B4629,Sheet3!$B$36:$B$64,Sheet3!$X$36:$X$64)</f>
        <v>#N/A</v>
      </c>
      <c r="AD4629" t="e">
        <f>X4629*_xlfn.XLOOKUP(B4629,Sheet3!$B$36:$B$64,Sheet3!$AC$69:$AC$97)</f>
        <v>#N/A</v>
      </c>
    </row>
    <row r="4630" spans="1:30" x14ac:dyDescent="0.25">
      <c r="A4630">
        <v>43</v>
      </c>
      <c r="B4630" t="s">
        <v>13310</v>
      </c>
      <c r="C4630" t="s">
        <v>13311</v>
      </c>
      <c r="D4630" t="str">
        <f>_xlfn.XLOOKUP(A4630,'Stars and quartiles'!$F$2:$F$4830,'Stars and quartiles'!$I$2:$I$4830)</f>
        <v>U.S. Equity</v>
      </c>
      <c r="E4630">
        <v>51</v>
      </c>
      <c r="G4630">
        <v>4</v>
      </c>
      <c r="H4630">
        <v>2</v>
      </c>
      <c r="I4630">
        <v>2</v>
      </c>
      <c r="J4630">
        <v>0</v>
      </c>
      <c r="K4630">
        <v>0</v>
      </c>
      <c r="L4630">
        <v>0</v>
      </c>
      <c r="M4630">
        <v>0</v>
      </c>
      <c r="N4630" s="60">
        <f>_xlfn.IFNA(_xlfn.XLOOKUP(A4630&amp;"_"&amp;E4630,'CIFSC flows'!$J$2:$J$412258,'CIFSC flows'!$M$2:$M$412258),"")</f>
        <v>5370000</v>
      </c>
      <c r="O4630" s="60">
        <f>_xlfn.IFNA(_xlfn.XLOOKUP(A4630&amp;"_"&amp;E4630,'CIFSC flows'!$J$2:$J$412258,'CIFSC flows'!$O$2:$O$412258),"")</f>
        <v>420000</v>
      </c>
      <c r="P4630" s="60">
        <f>_xlfn.IFNA(_xlfn.XLOOKUP(A4630&amp;"_"&amp;E4630,'CIFSC flows'!$J$2:$J$412258,'CIFSC flows'!$N$2:$N$412258),"")</f>
        <v>3532000</v>
      </c>
      <c r="Q4630" s="60">
        <f>_xlfn.IFNA(_xlfn.XLOOKUP(A4630&amp;"_"&amp;E4630,'CIFSC flows'!$J$2:$J$412258,'CIFSC flows'!$L$2:$L$412258),"")</f>
        <v>224688000</v>
      </c>
      <c r="R4630" s="60">
        <f>SUMIFS('CIFSC flows'!$M$2:$M$412258,'CIFSC flows'!$D$2:$D$412258,E4630,'CIFSC flows'!$H$2:$H$412258,D4630)</f>
        <v>5241805650</v>
      </c>
      <c r="S4630" s="60">
        <f>SUMIFS('CIFSC flows'!$N$2:$N$412258,'CIFSC flows'!$D$2:$D$412258,E4630,'CIFSC flows'!$H$2:$H$412258,D4630)</f>
        <v>4145749520</v>
      </c>
      <c r="T4630" s="82">
        <f>SUMIFS('CIFSC flows'!$O$2:$O$412258,'CIFSC flows'!$D$2:$D$412258,E4630,'CIFSC flows'!$H$2:$H$412258,D4630)</f>
        <v>1014633190</v>
      </c>
      <c r="U4630" s="60">
        <f>SUMIFS('CIFSC flows'!$L$2:$L$412258,'CIFSC flows'!$D$2:$D$412258,E4630,'CIFSC flows'!$H$2:$H$412258,D4630)</f>
        <v>120766823960</v>
      </c>
      <c r="V4630">
        <f t="shared" si="457"/>
        <v>1.8605109634614589E-3</v>
      </c>
      <c r="W4630" s="84">
        <f t="shared" si="458"/>
        <v>1.0244561432757432E-3</v>
      </c>
      <c r="X4630" s="84">
        <f t="shared" si="459"/>
        <v>8.5195692189334201E-4</v>
      </c>
      <c r="Y4630">
        <f t="shared" si="456"/>
        <v>53748.675478886275</v>
      </c>
      <c r="Z4630" t="e">
        <f>V4630*_xlfn.XLOOKUP(B4630,Sheet3!$B$2:$B$31,Sheet3!$S$2:$S$31)</f>
        <v>#N/A</v>
      </c>
      <c r="AB4630" t="e">
        <f>W4630*_xlfn.XLOOKUP(B4630,Sheet3!$B$36:$B$64,Sheet3!$X$36:$X$64)</f>
        <v>#N/A</v>
      </c>
      <c r="AD4630" t="e">
        <f>X4630*_xlfn.XLOOKUP(B4630,Sheet3!$B$36:$B$64,Sheet3!$AC$69:$AC$97)</f>
        <v>#N/A</v>
      </c>
    </row>
    <row r="4631" spans="1:30" x14ac:dyDescent="0.25">
      <c r="A4631">
        <v>43</v>
      </c>
      <c r="B4631" t="s">
        <v>13310</v>
      </c>
      <c r="C4631" t="s">
        <v>13311</v>
      </c>
      <c r="D4631" t="str">
        <f>_xlfn.XLOOKUP(A4631,'Stars and quartiles'!$F$2:$F$4830,'Stars and quartiles'!$I$2:$I$4830)</f>
        <v>U.S. Equity</v>
      </c>
      <c r="E4631">
        <v>52</v>
      </c>
      <c r="G4631">
        <v>4</v>
      </c>
      <c r="H4631">
        <v>2</v>
      </c>
      <c r="I4631">
        <v>2</v>
      </c>
      <c r="J4631">
        <v>0</v>
      </c>
      <c r="K4631">
        <v>0</v>
      </c>
      <c r="L4631">
        <v>0</v>
      </c>
      <c r="M4631">
        <v>0</v>
      </c>
      <c r="N4631" s="60">
        <f>_xlfn.IFNA(_xlfn.XLOOKUP(A4631&amp;"_"&amp;E4631,'CIFSC flows'!$J$2:$J$412258,'CIFSC flows'!$M$2:$M$412258),"")</f>
        <v>2942000</v>
      </c>
      <c r="O4631" s="60">
        <f>_xlfn.IFNA(_xlfn.XLOOKUP(A4631&amp;"_"&amp;E4631,'CIFSC flows'!$J$2:$J$412258,'CIFSC flows'!$O$2:$O$412258),"")</f>
        <v>1730000</v>
      </c>
      <c r="P4631" s="60">
        <f>_xlfn.IFNA(_xlfn.XLOOKUP(A4631&amp;"_"&amp;E4631,'CIFSC flows'!$J$2:$J$412258,'CIFSC flows'!$N$2:$N$412258),"")</f>
        <v>1669000</v>
      </c>
      <c r="Q4631" s="60">
        <f>_xlfn.IFNA(_xlfn.XLOOKUP(A4631&amp;"_"&amp;E4631,'CIFSC flows'!$J$2:$J$412258,'CIFSC flows'!$L$2:$L$412258),"")</f>
        <v>252616000</v>
      </c>
      <c r="R4631" s="60">
        <f>SUMIFS('CIFSC flows'!$M$2:$M$412258,'CIFSC flows'!$D$2:$D$412258,E4631,'CIFSC flows'!$H$2:$H$412258,D4631)</f>
        <v>3202552370</v>
      </c>
      <c r="S4631" s="60">
        <f>SUMIFS('CIFSC flows'!$N$2:$N$412258,'CIFSC flows'!$D$2:$D$412258,E4631,'CIFSC flows'!$H$2:$H$412258,D4631)</f>
        <v>2540070280</v>
      </c>
      <c r="T4631" s="82">
        <f>SUMIFS('CIFSC flows'!$O$2:$O$412258,'CIFSC flows'!$D$2:$D$412258,E4631,'CIFSC flows'!$H$2:$H$412258,D4631)</f>
        <v>835232060</v>
      </c>
      <c r="U4631" s="60">
        <f>SUMIFS('CIFSC flows'!$L$2:$L$412258,'CIFSC flows'!$D$2:$D$412258,E4631,'CIFSC flows'!$H$2:$H$412258,D4631)</f>
        <v>134835982910</v>
      </c>
      <c r="V4631">
        <f t="shared" si="457"/>
        <v>1.8735058294388339E-3</v>
      </c>
      <c r="W4631" s="84">
        <f t="shared" si="458"/>
        <v>9.1864227656642504E-4</v>
      </c>
      <c r="X4631" s="84">
        <f t="shared" si="459"/>
        <v>6.5706843355531092E-4</v>
      </c>
      <c r="Y4631">
        <f t="shared" si="456"/>
        <v>53375.868080406624</v>
      </c>
      <c r="Z4631" t="e">
        <f>V4631*_xlfn.XLOOKUP(B4631,Sheet3!$B$2:$B$31,Sheet3!$S$2:$S$31)</f>
        <v>#N/A</v>
      </c>
      <c r="AB4631" t="e">
        <f>W4631*_xlfn.XLOOKUP(B4631,Sheet3!$B$36:$B$64,Sheet3!$X$36:$X$64)</f>
        <v>#N/A</v>
      </c>
      <c r="AD4631" t="e">
        <f>X4631*_xlfn.XLOOKUP(B4631,Sheet3!$B$36:$B$64,Sheet3!$AC$69:$AC$97)</f>
        <v>#N/A</v>
      </c>
    </row>
    <row r="4632" spans="1:30" x14ac:dyDescent="0.25">
      <c r="A4632">
        <v>43</v>
      </c>
      <c r="B4632" t="s">
        <v>13310</v>
      </c>
      <c r="C4632" t="s">
        <v>13311</v>
      </c>
      <c r="D4632" t="str">
        <f>_xlfn.XLOOKUP(A4632,'Stars and quartiles'!$F$2:$F$4830,'Stars and quartiles'!$I$2:$I$4830)</f>
        <v>U.S. Equity</v>
      </c>
      <c r="E4632">
        <v>53</v>
      </c>
      <c r="G4632">
        <v>4</v>
      </c>
      <c r="H4632">
        <v>2</v>
      </c>
      <c r="I4632">
        <v>2</v>
      </c>
      <c r="J4632">
        <v>0</v>
      </c>
      <c r="K4632">
        <v>0</v>
      </c>
      <c r="L4632">
        <v>0</v>
      </c>
      <c r="M4632">
        <v>0</v>
      </c>
      <c r="N4632" s="60">
        <f>_xlfn.IFNA(_xlfn.XLOOKUP(A4632&amp;"_"&amp;E4632,'CIFSC flows'!$J$2:$J$412258,'CIFSC flows'!$M$2:$M$412258),"")</f>
        <v>2381000</v>
      </c>
      <c r="O4632" s="60">
        <f>_xlfn.IFNA(_xlfn.XLOOKUP(A4632&amp;"_"&amp;E4632,'CIFSC flows'!$J$2:$J$412258,'CIFSC flows'!$O$2:$O$412258),"")</f>
        <v>18000</v>
      </c>
      <c r="P4632" s="60">
        <f>_xlfn.IFNA(_xlfn.XLOOKUP(A4632&amp;"_"&amp;E4632,'CIFSC flows'!$J$2:$J$412258,'CIFSC flows'!$N$2:$N$412258),"")</f>
        <v>2658000</v>
      </c>
      <c r="Q4632" s="60">
        <f>_xlfn.IFNA(_xlfn.XLOOKUP(A4632&amp;"_"&amp;E4632,'CIFSC flows'!$J$2:$J$412258,'CIFSC flows'!$L$2:$L$412258),"")</f>
        <v>264892000</v>
      </c>
      <c r="R4632" s="60">
        <f>SUMIFS('CIFSC flows'!$M$2:$M$412258,'CIFSC flows'!$D$2:$D$412258,E4632,'CIFSC flows'!$H$2:$H$412258,D4632)</f>
        <v>2796045820</v>
      </c>
      <c r="S4632" s="60">
        <f>SUMIFS('CIFSC flows'!$N$2:$N$412258,'CIFSC flows'!$D$2:$D$412258,E4632,'CIFSC flows'!$H$2:$H$412258,D4632)</f>
        <v>1867874120</v>
      </c>
      <c r="T4632" s="82">
        <f>SUMIFS('CIFSC flows'!$O$2:$O$412258,'CIFSC flows'!$D$2:$D$412258,E4632,'CIFSC flows'!$H$2:$H$412258,D4632)</f>
        <v>1069176340</v>
      </c>
      <c r="U4632" s="60">
        <f>SUMIFS('CIFSC flows'!$L$2:$L$412258,'CIFSC flows'!$D$2:$D$412258,E4632,'CIFSC flows'!$H$2:$H$412258,D4632)</f>
        <v>142280826890</v>
      </c>
      <c r="V4632">
        <f t="shared" si="457"/>
        <v>1.8617547127751303E-3</v>
      </c>
      <c r="W4632" s="84">
        <f t="shared" si="458"/>
        <v>8.5155972157852544E-4</v>
      </c>
      <c r="X4632" s="84">
        <f t="shared" si="459"/>
        <v>1.4230080986399661E-3</v>
      </c>
      <c r="Y4632">
        <f t="shared" si="456"/>
        <v>53712.768558506868</v>
      </c>
      <c r="Z4632" t="e">
        <f>V4632*_xlfn.XLOOKUP(B4632,Sheet3!$B$2:$B$31,Sheet3!$S$2:$S$31)</f>
        <v>#N/A</v>
      </c>
      <c r="AB4632" t="e">
        <f>W4632*_xlfn.XLOOKUP(B4632,Sheet3!$B$36:$B$64,Sheet3!$X$36:$X$64)</f>
        <v>#N/A</v>
      </c>
      <c r="AD4632" t="e">
        <f>X4632*_xlfn.XLOOKUP(B4632,Sheet3!$B$36:$B$64,Sheet3!$AC$69:$AC$97)</f>
        <v>#N/A</v>
      </c>
    </row>
    <row r="4633" spans="1:30" x14ac:dyDescent="0.25">
      <c r="A4633">
        <v>43</v>
      </c>
      <c r="B4633" t="s">
        <v>13310</v>
      </c>
      <c r="C4633" t="s">
        <v>13311</v>
      </c>
      <c r="D4633" t="str">
        <f>_xlfn.XLOOKUP(A4633,'Stars and quartiles'!$F$2:$F$4830,'Stars and quartiles'!$I$2:$I$4830)</f>
        <v>U.S. Equity</v>
      </c>
      <c r="E4633">
        <v>54</v>
      </c>
      <c r="G4633">
        <v>4</v>
      </c>
      <c r="H4633">
        <v>2</v>
      </c>
      <c r="I4633">
        <v>2</v>
      </c>
      <c r="J4633">
        <v>0</v>
      </c>
      <c r="K4633">
        <v>0</v>
      </c>
      <c r="L4633">
        <v>0</v>
      </c>
      <c r="M4633">
        <v>0</v>
      </c>
      <c r="N4633" s="60">
        <f>_xlfn.IFNA(_xlfn.XLOOKUP(A4633&amp;"_"&amp;E4633,'CIFSC flows'!$J$2:$J$412258,'CIFSC flows'!$M$2:$M$412258),"")</f>
        <v>3184000</v>
      </c>
      <c r="O4633" s="60">
        <f>_xlfn.IFNA(_xlfn.XLOOKUP(A4633&amp;"_"&amp;E4633,'CIFSC flows'!$J$2:$J$412258,'CIFSC flows'!$O$2:$O$412258),"")</f>
        <v>786000</v>
      </c>
      <c r="P4633" s="60">
        <f>_xlfn.IFNA(_xlfn.XLOOKUP(A4633&amp;"_"&amp;E4633,'CIFSC flows'!$J$2:$J$412258,'CIFSC flows'!$N$2:$N$412258),"")</f>
        <v>2609000</v>
      </c>
      <c r="Q4633" s="60">
        <f>_xlfn.IFNA(_xlfn.XLOOKUP(A4633&amp;"_"&amp;E4633,'CIFSC flows'!$J$2:$J$412258,'CIFSC flows'!$L$2:$L$412258),"")</f>
        <v>267651000</v>
      </c>
      <c r="R4633" s="60">
        <f>SUMIFS('CIFSC flows'!$M$2:$M$412258,'CIFSC flows'!$D$2:$D$412258,E4633,'CIFSC flows'!$H$2:$H$412258,D4633)</f>
        <v>3188535220</v>
      </c>
      <c r="S4633" s="60">
        <f>SUMIFS('CIFSC flows'!$N$2:$N$412258,'CIFSC flows'!$D$2:$D$412258,E4633,'CIFSC flows'!$H$2:$H$412258,D4633)</f>
        <v>2356886410</v>
      </c>
      <c r="T4633" s="82">
        <f>SUMIFS('CIFSC flows'!$O$2:$O$412258,'CIFSC flows'!$D$2:$D$412258,E4633,'CIFSC flows'!$H$2:$H$412258,D4633)</f>
        <v>984810550</v>
      </c>
      <c r="U4633" s="60">
        <f>SUMIFS('CIFSC flows'!$L$2:$L$412258,'CIFSC flows'!$D$2:$D$412258,E4633,'CIFSC flows'!$H$2:$H$412258,D4633)</f>
        <v>144191507050</v>
      </c>
      <c r="V4633">
        <f t="shared" si="457"/>
        <v>1.8562188957993834E-3</v>
      </c>
      <c r="W4633" s="84">
        <f t="shared" si="458"/>
        <v>9.985776478266407E-4</v>
      </c>
      <c r="X4633" s="84">
        <f t="shared" si="459"/>
        <v>1.1069689183705717E-3</v>
      </c>
      <c r="Y4633">
        <f t="shared" si="456"/>
        <v>53872.956592727096</v>
      </c>
      <c r="Z4633" t="e">
        <f>V4633*_xlfn.XLOOKUP(B4633,Sheet3!$B$2:$B$31,Sheet3!$S$2:$S$31)</f>
        <v>#N/A</v>
      </c>
      <c r="AB4633" t="e">
        <f>W4633*_xlfn.XLOOKUP(B4633,Sheet3!$B$36:$B$64,Sheet3!$X$36:$X$64)</f>
        <v>#N/A</v>
      </c>
      <c r="AD4633" t="e">
        <f>X4633*_xlfn.XLOOKUP(B4633,Sheet3!$B$36:$B$64,Sheet3!$AC$69:$AC$97)</f>
        <v>#N/A</v>
      </c>
    </row>
    <row r="4634" spans="1:30" x14ac:dyDescent="0.25">
      <c r="A4634">
        <v>43</v>
      </c>
      <c r="B4634" t="s">
        <v>13310</v>
      </c>
      <c r="C4634" t="s">
        <v>13311</v>
      </c>
      <c r="D4634" t="str">
        <f>_xlfn.XLOOKUP(A4634,'Stars and quartiles'!$F$2:$F$4830,'Stars and quartiles'!$I$2:$I$4830)</f>
        <v>U.S. Equity</v>
      </c>
      <c r="E4634">
        <v>55</v>
      </c>
      <c r="G4634">
        <v>4</v>
      </c>
      <c r="H4634">
        <v>2</v>
      </c>
      <c r="I4634">
        <v>2</v>
      </c>
      <c r="J4634">
        <v>0</v>
      </c>
      <c r="K4634">
        <v>0</v>
      </c>
      <c r="L4634">
        <v>0</v>
      </c>
      <c r="M4634">
        <v>0</v>
      </c>
      <c r="N4634" s="60">
        <f>_xlfn.IFNA(_xlfn.XLOOKUP(A4634&amp;"_"&amp;E4634,'CIFSC flows'!$J$2:$J$412258,'CIFSC flows'!$M$2:$M$412258),"")</f>
        <v>4263000</v>
      </c>
      <c r="O4634" s="60">
        <f>_xlfn.IFNA(_xlfn.XLOOKUP(A4634&amp;"_"&amp;E4634,'CIFSC flows'!$J$2:$J$412258,'CIFSC flows'!$O$2:$O$412258),"")</f>
        <v>1577000</v>
      </c>
      <c r="P4634" s="60">
        <f>_xlfn.IFNA(_xlfn.XLOOKUP(A4634&amp;"_"&amp;E4634,'CIFSC flows'!$J$2:$J$412258,'CIFSC flows'!$N$2:$N$412258),"")</f>
        <v>2586000</v>
      </c>
      <c r="Q4634" s="60">
        <f>_xlfn.IFNA(_xlfn.XLOOKUP(A4634&amp;"_"&amp;E4634,'CIFSC flows'!$J$2:$J$412258,'CIFSC flows'!$L$2:$L$412258),"")</f>
        <v>281716000</v>
      </c>
      <c r="R4634" s="60">
        <f>SUMIFS('CIFSC flows'!$M$2:$M$412258,'CIFSC flows'!$D$2:$D$412258,E4634,'CIFSC flows'!$H$2:$H$412258,D4634)</f>
        <v>2679912700</v>
      </c>
      <c r="S4634" s="60">
        <f>SUMIFS('CIFSC flows'!$N$2:$N$412258,'CIFSC flows'!$D$2:$D$412258,E4634,'CIFSC flows'!$H$2:$H$412258,D4634)</f>
        <v>1825485111</v>
      </c>
      <c r="T4634" s="82">
        <f>SUMIFS('CIFSC flows'!$O$2:$O$412258,'CIFSC flows'!$D$2:$D$412258,E4634,'CIFSC flows'!$H$2:$H$412258,D4634)</f>
        <v>847594639</v>
      </c>
      <c r="U4634" s="60">
        <f>SUMIFS('CIFSC flows'!$L$2:$L$412258,'CIFSC flows'!$D$2:$D$412258,E4634,'CIFSC flows'!$H$2:$H$412258,D4634)</f>
        <v>151264888890</v>
      </c>
      <c r="V4634">
        <f t="shared" si="457"/>
        <v>1.8624017911047699E-3</v>
      </c>
      <c r="W4634" s="84">
        <f t="shared" si="458"/>
        <v>1.5907234590141687E-3</v>
      </c>
      <c r="X4634" s="84">
        <f t="shared" si="459"/>
        <v>1.4166097463174543E-3</v>
      </c>
      <c r="Y4634">
        <f t="shared" si="456"/>
        <v>53694.106436979084</v>
      </c>
      <c r="Z4634" t="e">
        <f>V4634*_xlfn.XLOOKUP(B4634,Sheet3!$B$2:$B$31,Sheet3!$S$2:$S$31)</f>
        <v>#N/A</v>
      </c>
      <c r="AB4634" t="e">
        <f>W4634*_xlfn.XLOOKUP(B4634,Sheet3!$B$36:$B$64,Sheet3!$X$36:$X$64)</f>
        <v>#N/A</v>
      </c>
      <c r="AD4634" t="e">
        <f>X4634*_xlfn.XLOOKUP(B4634,Sheet3!$B$36:$B$64,Sheet3!$AC$69:$AC$97)</f>
        <v>#N/A</v>
      </c>
    </row>
    <row r="4635" spans="1:30" x14ac:dyDescent="0.25">
      <c r="A4635">
        <v>43</v>
      </c>
      <c r="B4635" t="s">
        <v>13310</v>
      </c>
      <c r="C4635" t="s">
        <v>13311</v>
      </c>
      <c r="D4635" t="str">
        <f>_xlfn.XLOOKUP(A4635,'Stars and quartiles'!$F$2:$F$4830,'Stars and quartiles'!$I$2:$I$4830)</f>
        <v>U.S. Equity</v>
      </c>
      <c r="E4635">
        <v>56</v>
      </c>
      <c r="G4635">
        <v>4</v>
      </c>
      <c r="H4635">
        <v>2</v>
      </c>
      <c r="I4635">
        <v>2</v>
      </c>
      <c r="J4635">
        <v>0</v>
      </c>
      <c r="K4635">
        <v>0</v>
      </c>
      <c r="L4635">
        <v>0</v>
      </c>
      <c r="M4635">
        <v>0</v>
      </c>
      <c r="N4635" s="60">
        <f>_xlfn.IFNA(_xlfn.XLOOKUP(A4635&amp;"_"&amp;E4635,'CIFSC flows'!$J$2:$J$412258,'CIFSC flows'!$M$2:$M$412258),"")</f>
        <v>3479000</v>
      </c>
      <c r="O4635" s="60">
        <f>_xlfn.IFNA(_xlfn.XLOOKUP(A4635&amp;"_"&amp;E4635,'CIFSC flows'!$J$2:$J$412258,'CIFSC flows'!$O$2:$O$412258),"")</f>
        <v>266000</v>
      </c>
      <c r="P4635" s="60">
        <f>_xlfn.IFNA(_xlfn.XLOOKUP(A4635&amp;"_"&amp;E4635,'CIFSC flows'!$J$2:$J$412258,'CIFSC flows'!$N$2:$N$412258),"")</f>
        <v>3094000</v>
      </c>
      <c r="Q4635" s="60">
        <f>_xlfn.IFNA(_xlfn.XLOOKUP(A4635&amp;"_"&amp;E4635,'CIFSC flows'!$J$2:$J$412258,'CIFSC flows'!$L$2:$L$412258),"")</f>
        <v>294418000</v>
      </c>
      <c r="R4635" s="60">
        <f>SUMIFS('CIFSC flows'!$M$2:$M$412258,'CIFSC flows'!$D$2:$D$412258,E4635,'CIFSC flows'!$H$2:$H$412258,D4635)</f>
        <v>2676794520</v>
      </c>
      <c r="S4635" s="60">
        <f>SUMIFS('CIFSC flows'!$N$2:$N$412258,'CIFSC flows'!$D$2:$D$412258,E4635,'CIFSC flows'!$H$2:$H$412258,D4635)</f>
        <v>2026308810</v>
      </c>
      <c r="T4635" s="82">
        <f>SUMIFS('CIFSC flows'!$O$2:$O$412258,'CIFSC flows'!$D$2:$D$412258,E4635,'CIFSC flows'!$H$2:$H$412258,D4635)</f>
        <v>83287260</v>
      </c>
      <c r="U4635" s="60">
        <f>SUMIFS('CIFSC flows'!$L$2:$L$412258,'CIFSC flows'!$D$2:$D$412258,E4635,'CIFSC flows'!$H$2:$H$412258,D4635)</f>
        <v>157787478380</v>
      </c>
      <c r="V4635">
        <f t="shared" si="457"/>
        <v>1.8659148559998682E-3</v>
      </c>
      <c r="W4635" s="84">
        <f t="shared" si="458"/>
        <v>1.2996888532183636E-3</v>
      </c>
      <c r="X4635" s="84">
        <f t="shared" si="459"/>
        <v>1.5269143502366748E-3</v>
      </c>
      <c r="Y4635">
        <f t="shared" si="456"/>
        <v>53593.013463850715</v>
      </c>
      <c r="Z4635" t="e">
        <f>V4635*_xlfn.XLOOKUP(B4635,Sheet3!$B$2:$B$31,Sheet3!$S$2:$S$31)</f>
        <v>#N/A</v>
      </c>
      <c r="AB4635" t="e">
        <f>W4635*_xlfn.XLOOKUP(B4635,Sheet3!$B$36:$B$64,Sheet3!$X$36:$X$64)</f>
        <v>#N/A</v>
      </c>
      <c r="AD4635" t="e">
        <f>X4635*_xlfn.XLOOKUP(B4635,Sheet3!$B$36:$B$64,Sheet3!$AC$69:$AC$97)</f>
        <v>#N/A</v>
      </c>
    </row>
    <row r="4636" spans="1:30" x14ac:dyDescent="0.25">
      <c r="A4636">
        <v>43</v>
      </c>
      <c r="B4636" t="s">
        <v>13310</v>
      </c>
      <c r="C4636" t="s">
        <v>13311</v>
      </c>
      <c r="D4636" t="str">
        <f>_xlfn.XLOOKUP(A4636,'Stars and quartiles'!$F$2:$F$4830,'Stars and quartiles'!$I$2:$I$4830)</f>
        <v>U.S. Equity</v>
      </c>
      <c r="E4636">
        <v>57</v>
      </c>
      <c r="G4636">
        <v>4</v>
      </c>
      <c r="H4636">
        <v>2</v>
      </c>
      <c r="I4636">
        <v>2</v>
      </c>
      <c r="J4636">
        <v>0</v>
      </c>
      <c r="K4636">
        <v>0</v>
      </c>
      <c r="L4636">
        <v>0</v>
      </c>
      <c r="M4636">
        <v>0</v>
      </c>
      <c r="N4636" s="60">
        <f>_xlfn.IFNA(_xlfn.XLOOKUP(A4636&amp;"_"&amp;E4636,'CIFSC flows'!$J$2:$J$412258,'CIFSC flows'!$M$2:$M$412258),"")</f>
        <v>4819000</v>
      </c>
      <c r="O4636" s="60">
        <f>_xlfn.IFNA(_xlfn.XLOOKUP(A4636&amp;"_"&amp;E4636,'CIFSC flows'!$J$2:$J$412258,'CIFSC flows'!$O$2:$O$412258),"")</f>
        <v>3208000</v>
      </c>
      <c r="P4636" s="60">
        <f>_xlfn.IFNA(_xlfn.XLOOKUP(A4636&amp;"_"&amp;E4636,'CIFSC flows'!$J$2:$J$412258,'CIFSC flows'!$N$2:$N$412258),"")</f>
        <v>2549000</v>
      </c>
      <c r="Q4636" s="60">
        <f>_xlfn.IFNA(_xlfn.XLOOKUP(A4636&amp;"_"&amp;E4636,'CIFSC flows'!$J$2:$J$412258,'CIFSC flows'!$L$2:$L$412258),"")</f>
        <v>291966000</v>
      </c>
      <c r="R4636" s="60">
        <f>SUMIFS('CIFSC flows'!$M$2:$M$412258,'CIFSC flows'!$D$2:$D$412258,E4636,'CIFSC flows'!$H$2:$H$412258,D4636)</f>
        <v>2209723690</v>
      </c>
      <c r="S4636" s="60">
        <f>SUMIFS('CIFSC flows'!$N$2:$N$412258,'CIFSC flows'!$D$2:$D$412258,E4636,'CIFSC flows'!$H$2:$H$412258,D4636)</f>
        <v>2622279770</v>
      </c>
      <c r="T4636" s="82">
        <f>SUMIFS('CIFSC flows'!$O$2:$O$412258,'CIFSC flows'!$D$2:$D$412258,E4636,'CIFSC flows'!$H$2:$H$412258,D4636)</f>
        <v>-548512850</v>
      </c>
      <c r="U4636" s="60">
        <f>SUMIFS('CIFSC flows'!$L$2:$L$412258,'CIFSC flows'!$D$2:$D$412258,E4636,'CIFSC flows'!$H$2:$H$412258,D4636)</f>
        <v>154647298060</v>
      </c>
      <c r="V4636">
        <f t="shared" si="457"/>
        <v>1.887947630916404E-3</v>
      </c>
      <c r="W4636" s="84">
        <f t="shared" si="458"/>
        <v>2.1808156475889525E-3</v>
      </c>
      <c r="X4636" s="84">
        <f t="shared" si="459"/>
        <v>9.7205493828753445E-4</v>
      </c>
      <c r="Y4636">
        <f t="shared" si="456"/>
        <v>52967.570902091342</v>
      </c>
      <c r="Z4636" t="e">
        <f>V4636*_xlfn.XLOOKUP(B4636,Sheet3!$B$2:$B$31,Sheet3!$S$2:$S$31)</f>
        <v>#N/A</v>
      </c>
      <c r="AB4636" t="e">
        <f>W4636*_xlfn.XLOOKUP(B4636,Sheet3!$B$36:$B$64,Sheet3!$X$36:$X$64)</f>
        <v>#N/A</v>
      </c>
      <c r="AD4636" t="e">
        <f>X4636*_xlfn.XLOOKUP(B4636,Sheet3!$B$36:$B$64,Sheet3!$AC$69:$AC$97)</f>
        <v>#N/A</v>
      </c>
    </row>
    <row r="4637" spans="1:30" x14ac:dyDescent="0.25">
      <c r="A4637">
        <v>43</v>
      </c>
      <c r="B4637" t="s">
        <v>13310</v>
      </c>
      <c r="C4637" t="s">
        <v>13311</v>
      </c>
      <c r="D4637" t="str">
        <f>_xlfn.XLOOKUP(A4637,'Stars and quartiles'!$F$2:$F$4830,'Stars and quartiles'!$I$2:$I$4830)</f>
        <v>U.S. Equity</v>
      </c>
      <c r="E4637">
        <v>58</v>
      </c>
      <c r="G4637">
        <v>4</v>
      </c>
      <c r="H4637">
        <v>2</v>
      </c>
      <c r="I4637">
        <v>2</v>
      </c>
      <c r="J4637">
        <v>0</v>
      </c>
      <c r="K4637">
        <v>0</v>
      </c>
      <c r="L4637">
        <v>0</v>
      </c>
      <c r="M4637">
        <v>0</v>
      </c>
      <c r="N4637" s="60">
        <f>_xlfn.IFNA(_xlfn.XLOOKUP(A4637&amp;"_"&amp;E4637,'CIFSC flows'!$J$2:$J$412258,'CIFSC flows'!$M$2:$M$412258),"")</f>
        <v>3666000</v>
      </c>
      <c r="O4637" s="60">
        <f>_xlfn.IFNA(_xlfn.XLOOKUP(A4637&amp;"_"&amp;E4637,'CIFSC flows'!$J$2:$J$412258,'CIFSC flows'!$O$2:$O$412258),"")</f>
        <v>-482000</v>
      </c>
      <c r="P4637" s="60">
        <f>_xlfn.IFNA(_xlfn.XLOOKUP(A4637&amp;"_"&amp;E4637,'CIFSC flows'!$J$2:$J$412258,'CIFSC flows'!$N$2:$N$412258),"")</f>
        <v>2789000</v>
      </c>
      <c r="Q4637" s="60">
        <f>_xlfn.IFNA(_xlfn.XLOOKUP(A4637&amp;"_"&amp;E4637,'CIFSC flows'!$J$2:$J$412258,'CIFSC flows'!$L$2:$L$412258),"")</f>
        <v>284405000</v>
      </c>
      <c r="R4637" s="60">
        <f>SUMIFS('CIFSC flows'!$M$2:$M$412258,'CIFSC flows'!$D$2:$D$412258,E4637,'CIFSC flows'!$H$2:$H$412258,D4637)</f>
        <v>2320952370</v>
      </c>
      <c r="S4637" s="60">
        <f>SUMIFS('CIFSC flows'!$N$2:$N$412258,'CIFSC flows'!$D$2:$D$412258,E4637,'CIFSC flows'!$H$2:$H$412258,D4637)</f>
        <v>2271998690</v>
      </c>
      <c r="T4637" s="82">
        <f>SUMIFS('CIFSC flows'!$O$2:$O$412258,'CIFSC flows'!$D$2:$D$412258,E4637,'CIFSC flows'!$H$2:$H$412258,D4637)</f>
        <v>-91524650</v>
      </c>
      <c r="U4637" s="60">
        <f>SUMIFS('CIFSC flows'!$L$2:$L$412258,'CIFSC flows'!$D$2:$D$412258,E4637,'CIFSC flows'!$H$2:$H$412258,D4637)</f>
        <v>150406588380</v>
      </c>
      <c r="V4637">
        <f t="shared" si="457"/>
        <v>1.8909078589127693E-3</v>
      </c>
      <c r="W4637" s="84">
        <f t="shared" si="458"/>
        <v>1.5795240123777292E-3</v>
      </c>
      <c r="X4637" s="84">
        <f t="shared" si="459"/>
        <v>1.2275535246897523E-3</v>
      </c>
      <c r="Y4637">
        <f t="shared" si="456"/>
        <v>52884.649840895901</v>
      </c>
      <c r="Z4637" t="e">
        <f>V4637*_xlfn.XLOOKUP(B4637,Sheet3!$B$2:$B$31,Sheet3!$S$2:$S$31)</f>
        <v>#N/A</v>
      </c>
      <c r="AB4637" t="e">
        <f>W4637*_xlfn.XLOOKUP(B4637,Sheet3!$B$36:$B$64,Sheet3!$X$36:$X$64)</f>
        <v>#N/A</v>
      </c>
      <c r="AD4637" t="e">
        <f>X4637*_xlfn.XLOOKUP(B4637,Sheet3!$B$36:$B$64,Sheet3!$AC$69:$AC$97)</f>
        <v>#N/A</v>
      </c>
    </row>
    <row r="4638" spans="1:30" x14ac:dyDescent="0.25">
      <c r="A4638">
        <v>43</v>
      </c>
      <c r="B4638" t="s">
        <v>13310</v>
      </c>
      <c r="C4638" t="s">
        <v>13311</v>
      </c>
      <c r="D4638" t="str">
        <f>_xlfn.XLOOKUP(A4638,'Stars and quartiles'!$F$2:$F$4830,'Stars and quartiles'!$I$2:$I$4830)</f>
        <v>U.S. Equity</v>
      </c>
      <c r="E4638">
        <v>59</v>
      </c>
      <c r="G4638">
        <v>4</v>
      </c>
      <c r="H4638">
        <v>2</v>
      </c>
      <c r="I4638">
        <v>2</v>
      </c>
      <c r="J4638">
        <v>0</v>
      </c>
      <c r="K4638">
        <v>0</v>
      </c>
      <c r="L4638">
        <v>0</v>
      </c>
      <c r="M4638">
        <v>0</v>
      </c>
      <c r="N4638" s="60">
        <f>_xlfn.IFNA(_xlfn.XLOOKUP(A4638&amp;"_"&amp;E4638,'CIFSC flows'!$J$2:$J$412258,'CIFSC flows'!$M$2:$M$412258),"")</f>
        <v>2695000</v>
      </c>
      <c r="O4638" s="60">
        <f>_xlfn.IFNA(_xlfn.XLOOKUP(A4638&amp;"_"&amp;E4638,'CIFSC flows'!$J$2:$J$412258,'CIFSC flows'!$O$2:$O$412258),"")</f>
        <v>169000</v>
      </c>
      <c r="P4638" s="60">
        <f>_xlfn.IFNA(_xlfn.XLOOKUP(A4638&amp;"_"&amp;E4638,'CIFSC flows'!$J$2:$J$412258,'CIFSC flows'!$N$2:$N$412258),"")</f>
        <v>2767000</v>
      </c>
      <c r="Q4638" s="60">
        <f>_xlfn.IFNA(_xlfn.XLOOKUP(A4638&amp;"_"&amp;E4638,'CIFSC flows'!$J$2:$J$412258,'CIFSC flows'!$L$2:$L$412258),"")</f>
        <v>307125000</v>
      </c>
      <c r="R4638" s="60">
        <f>SUMIFS('CIFSC flows'!$M$2:$M$412258,'CIFSC flows'!$D$2:$D$412258,E4638,'CIFSC flows'!$H$2:$H$412258,D4638)</f>
        <v>3708231980</v>
      </c>
      <c r="S4638" s="60">
        <f>SUMIFS('CIFSC flows'!$N$2:$N$412258,'CIFSC flows'!$D$2:$D$412258,E4638,'CIFSC flows'!$H$2:$H$412258,D4638)</f>
        <v>1862597750</v>
      </c>
      <c r="T4638" s="82">
        <f>SUMIFS('CIFSC flows'!$O$2:$O$412258,'CIFSC flows'!$D$2:$D$412258,E4638,'CIFSC flows'!$H$2:$H$412258,D4638)</f>
        <v>2018748720</v>
      </c>
      <c r="U4638" s="60">
        <f>SUMIFS('CIFSC flows'!$L$2:$L$412258,'CIFSC flows'!$D$2:$D$412258,E4638,'CIFSC flows'!$H$2:$H$412258,D4638)</f>
        <v>164288077430</v>
      </c>
      <c r="V4638">
        <f t="shared" si="457"/>
        <v>1.869429631196823E-3</v>
      </c>
      <c r="W4638" s="84">
        <f t="shared" si="458"/>
        <v>7.2676143632200698E-4</v>
      </c>
      <c r="X4638" s="84">
        <f t="shared" si="459"/>
        <v>1.4855596169382251E-3</v>
      </c>
      <c r="Y4638">
        <f t="shared" si="456"/>
        <v>53492.251503459505</v>
      </c>
      <c r="Z4638" t="e">
        <f>V4638*_xlfn.XLOOKUP(B4638,Sheet3!$B$2:$B$31,Sheet3!$S$2:$S$31)</f>
        <v>#N/A</v>
      </c>
      <c r="AB4638" t="e">
        <f>W4638*_xlfn.XLOOKUP(B4638,Sheet3!$B$36:$B$64,Sheet3!$X$36:$X$64)</f>
        <v>#N/A</v>
      </c>
      <c r="AD4638" t="e">
        <f>X4638*_xlfn.XLOOKUP(B4638,Sheet3!$B$36:$B$64,Sheet3!$AC$69:$AC$97)</f>
        <v>#N/A</v>
      </c>
    </row>
    <row r="4639" spans="1:30" x14ac:dyDescent="0.25">
      <c r="A4639">
        <v>43</v>
      </c>
      <c r="B4639" t="s">
        <v>13310</v>
      </c>
      <c r="C4639" t="s">
        <v>13311</v>
      </c>
      <c r="D4639" t="str">
        <f>_xlfn.XLOOKUP(A4639,'Stars and quartiles'!$F$2:$F$4830,'Stars and quartiles'!$I$2:$I$4830)</f>
        <v>U.S. Equity</v>
      </c>
      <c r="E4639">
        <v>60</v>
      </c>
      <c r="G4639">
        <v>4</v>
      </c>
      <c r="H4639">
        <v>2</v>
      </c>
      <c r="I4639">
        <v>2</v>
      </c>
      <c r="J4639">
        <v>0</v>
      </c>
      <c r="K4639">
        <v>0</v>
      </c>
      <c r="L4639">
        <v>0</v>
      </c>
      <c r="M4639">
        <v>0</v>
      </c>
      <c r="N4639" s="60">
        <f>_xlfn.IFNA(_xlfn.XLOOKUP(A4639&amp;"_"&amp;E4639,'CIFSC flows'!$J$2:$J$412258,'CIFSC flows'!$M$2:$M$412258),"")</f>
        <v>2224000</v>
      </c>
      <c r="O4639" s="60">
        <f>_xlfn.IFNA(_xlfn.XLOOKUP(A4639&amp;"_"&amp;E4639,'CIFSC flows'!$J$2:$J$412258,'CIFSC flows'!$O$2:$O$412258),"")</f>
        <v>-2546000</v>
      </c>
      <c r="P4639" s="60">
        <f>_xlfn.IFNA(_xlfn.XLOOKUP(A4639&amp;"_"&amp;E4639,'CIFSC flows'!$J$2:$J$412258,'CIFSC flows'!$N$2:$N$412258),"")</f>
        <v>2811000</v>
      </c>
      <c r="Q4639" s="60">
        <f>_xlfn.IFNA(_xlfn.XLOOKUP(A4639&amp;"_"&amp;E4639,'CIFSC flows'!$J$2:$J$412258,'CIFSC flows'!$L$2:$L$412258),"")</f>
        <v>311572000</v>
      </c>
      <c r="R4639" s="60">
        <f>SUMIFS('CIFSC flows'!$M$2:$M$412258,'CIFSC flows'!$D$2:$D$412258,E4639,'CIFSC flows'!$H$2:$H$412258,D4639)</f>
        <v>3409243379.8099999</v>
      </c>
      <c r="S4639" s="60">
        <f>SUMIFS('CIFSC flows'!$N$2:$N$412258,'CIFSC flows'!$D$2:$D$412258,E4639,'CIFSC flows'!$H$2:$H$412258,D4639)</f>
        <v>2037409630</v>
      </c>
      <c r="T4639" s="82">
        <f>SUMIFS('CIFSC flows'!$O$2:$O$412258,'CIFSC flows'!$D$2:$D$412258,E4639,'CIFSC flows'!$H$2:$H$412258,D4639)</f>
        <v>1386744379.8099999</v>
      </c>
      <c r="U4639" s="60">
        <f>SUMIFS('CIFSC flows'!$L$2:$L$412258,'CIFSC flows'!$D$2:$D$412258,E4639,'CIFSC flows'!$H$2:$H$412258,D4639)</f>
        <v>169532983670</v>
      </c>
      <c r="V4639">
        <f t="shared" si="457"/>
        <v>1.8378252612275281E-3</v>
      </c>
      <c r="W4639" s="84">
        <f t="shared" si="458"/>
        <v>6.5234415740771947E-4</v>
      </c>
      <c r="X4639" s="84">
        <f t="shared" si="459"/>
        <v>1.3796930958846995E-3</v>
      </c>
      <c r="Y4639">
        <f t="shared" si="456"/>
        <v>54412.137056603286</v>
      </c>
      <c r="Z4639" t="e">
        <f>V4639*_xlfn.XLOOKUP(B4639,Sheet3!$B$2:$B$31,Sheet3!$S$2:$S$31)</f>
        <v>#N/A</v>
      </c>
      <c r="AB4639" t="e">
        <f>W4639*_xlfn.XLOOKUP(B4639,Sheet3!$B$36:$B$64,Sheet3!$X$36:$X$64)</f>
        <v>#N/A</v>
      </c>
      <c r="AD4639" t="e">
        <f>X4639*_xlfn.XLOOKUP(B4639,Sheet3!$B$36:$B$64,Sheet3!$AC$69:$AC$97)</f>
        <v>#N/A</v>
      </c>
    </row>
    <row r="4640" spans="1:30" x14ac:dyDescent="0.25">
      <c r="A4640">
        <v>43</v>
      </c>
      <c r="B4640" t="s">
        <v>13310</v>
      </c>
      <c r="C4640" t="s">
        <v>13311</v>
      </c>
      <c r="D4640" t="str">
        <f>_xlfn.XLOOKUP(A4640,'Stars and quartiles'!$F$2:$F$4830,'Stars and quartiles'!$I$2:$I$4830)</f>
        <v>U.S. Equity</v>
      </c>
      <c r="E4640">
        <v>61</v>
      </c>
      <c r="G4640">
        <v>4</v>
      </c>
      <c r="H4640">
        <v>2</v>
      </c>
      <c r="I4640">
        <v>2</v>
      </c>
      <c r="J4640">
        <v>0</v>
      </c>
      <c r="K4640">
        <v>0</v>
      </c>
      <c r="L4640">
        <v>0</v>
      </c>
      <c r="M4640">
        <v>0</v>
      </c>
      <c r="N4640" s="60">
        <f>_xlfn.IFNA(_xlfn.XLOOKUP(A4640&amp;"_"&amp;E4640,'CIFSC flows'!$J$2:$J$412258,'CIFSC flows'!$M$2:$M$412258),"")</f>
        <v>10759000</v>
      </c>
      <c r="O4640" s="60">
        <f>_xlfn.IFNA(_xlfn.XLOOKUP(A4640&amp;"_"&amp;E4640,'CIFSC flows'!$J$2:$J$412258,'CIFSC flows'!$O$2:$O$412258),"")</f>
        <v>13930000</v>
      </c>
      <c r="P4640" s="60">
        <f>_xlfn.IFNA(_xlfn.XLOOKUP(A4640&amp;"_"&amp;E4640,'CIFSC flows'!$J$2:$J$412258,'CIFSC flows'!$N$2:$N$412258),"")</f>
        <v>2417000</v>
      </c>
      <c r="Q4640" s="60">
        <f>_xlfn.IFNA(_xlfn.XLOOKUP(A4640&amp;"_"&amp;E4640,'CIFSC flows'!$J$2:$J$412258,'CIFSC flows'!$L$2:$L$412258),"")</f>
        <v>324567000</v>
      </c>
      <c r="R4640" s="60">
        <f>SUMIFS('CIFSC flows'!$M$2:$M$412258,'CIFSC flows'!$D$2:$D$412258,E4640,'CIFSC flows'!$H$2:$H$412258,D4640)</f>
        <v>3764547730</v>
      </c>
      <c r="S4640" s="60">
        <f>SUMIFS('CIFSC flows'!$N$2:$N$412258,'CIFSC flows'!$D$2:$D$412258,E4640,'CIFSC flows'!$H$2:$H$412258,D4640)</f>
        <v>2674970540</v>
      </c>
      <c r="T4640" s="82">
        <f>SUMIFS('CIFSC flows'!$O$2:$O$412258,'CIFSC flows'!$D$2:$D$412258,E4640,'CIFSC flows'!$H$2:$H$412258,D4640)</f>
        <v>983789640</v>
      </c>
      <c r="U4640" s="60">
        <f>SUMIFS('CIFSC flows'!$L$2:$L$412258,'CIFSC flows'!$D$2:$D$412258,E4640,'CIFSC flows'!$H$2:$H$412258,D4640)</f>
        <v>167979913110</v>
      </c>
      <c r="V4640">
        <f t="shared" si="457"/>
        <v>1.9321774490230893E-3</v>
      </c>
      <c r="W4640" s="84">
        <f t="shared" si="458"/>
        <v>2.85797943648333E-3</v>
      </c>
      <c r="X4640" s="84">
        <f t="shared" si="459"/>
        <v>9.0356135286633846E-4</v>
      </c>
      <c r="Y4640">
        <f t="shared" si="456"/>
        <v>51755.080803039127</v>
      </c>
      <c r="Z4640" t="e">
        <f>V4640*_xlfn.XLOOKUP(B4640,Sheet3!$B$2:$B$31,Sheet3!$S$2:$S$31)</f>
        <v>#N/A</v>
      </c>
      <c r="AB4640" t="e">
        <f>W4640*_xlfn.XLOOKUP(B4640,Sheet3!$B$36:$B$64,Sheet3!$X$36:$X$64)</f>
        <v>#N/A</v>
      </c>
      <c r="AD4640" t="e">
        <f>X4640*_xlfn.XLOOKUP(B4640,Sheet3!$B$36:$B$64,Sheet3!$AC$69:$AC$97)</f>
        <v>#N/A</v>
      </c>
    </row>
    <row r="4641" spans="1:30" x14ac:dyDescent="0.25">
      <c r="A4641">
        <v>43</v>
      </c>
      <c r="B4641" t="s">
        <v>13310</v>
      </c>
      <c r="C4641" t="s">
        <v>13311</v>
      </c>
      <c r="D4641" t="str">
        <f>_xlfn.XLOOKUP(A4641,'Stars and quartiles'!$F$2:$F$4830,'Stars and quartiles'!$I$2:$I$4830)</f>
        <v>U.S. Equity</v>
      </c>
      <c r="E4641">
        <v>62</v>
      </c>
      <c r="G4641">
        <v>4</v>
      </c>
      <c r="H4641">
        <v>2</v>
      </c>
      <c r="I4641">
        <v>2</v>
      </c>
      <c r="J4641">
        <v>0</v>
      </c>
      <c r="K4641">
        <v>0</v>
      </c>
      <c r="L4641">
        <v>0</v>
      </c>
      <c r="M4641">
        <v>0</v>
      </c>
      <c r="N4641" s="60">
        <f>_xlfn.IFNA(_xlfn.XLOOKUP(A4641&amp;"_"&amp;E4641,'CIFSC flows'!$J$2:$J$412258,'CIFSC flows'!$M$2:$M$412258),"")</f>
        <v>14222000</v>
      </c>
      <c r="O4641" s="60">
        <f>_xlfn.IFNA(_xlfn.XLOOKUP(A4641&amp;"_"&amp;E4641,'CIFSC flows'!$J$2:$J$412258,'CIFSC flows'!$O$2:$O$412258),"")</f>
        <v>18283000</v>
      </c>
      <c r="P4641" s="60">
        <f>_xlfn.IFNA(_xlfn.XLOOKUP(A4641&amp;"_"&amp;E4641,'CIFSC flows'!$J$2:$J$412258,'CIFSC flows'!$N$2:$N$412258),"")</f>
        <v>2601000</v>
      </c>
      <c r="Q4641" s="60">
        <f>_xlfn.IFNA(_xlfn.XLOOKUP(A4641&amp;"_"&amp;E4641,'CIFSC flows'!$J$2:$J$412258,'CIFSC flows'!$L$2:$L$412258),"")</f>
        <v>348603000</v>
      </c>
      <c r="R4641" s="60">
        <f>SUMIFS('CIFSC flows'!$M$2:$M$412258,'CIFSC flows'!$D$2:$D$412258,E4641,'CIFSC flows'!$H$2:$H$412258,D4641)</f>
        <v>4005845010</v>
      </c>
      <c r="S4641" s="60">
        <f>SUMIFS('CIFSC flows'!$N$2:$N$412258,'CIFSC flows'!$D$2:$D$412258,E4641,'CIFSC flows'!$H$2:$H$412258,D4641)</f>
        <v>2291883410</v>
      </c>
      <c r="T4641" s="82">
        <f>SUMIFS('CIFSC flows'!$O$2:$O$412258,'CIFSC flows'!$D$2:$D$412258,E4641,'CIFSC flows'!$H$2:$H$412258,D4641)</f>
        <v>1781066480</v>
      </c>
      <c r="U4641" s="60">
        <f>SUMIFS('CIFSC flows'!$L$2:$L$412258,'CIFSC flows'!$D$2:$D$412258,E4641,'CIFSC flows'!$H$2:$H$412258,D4641)</f>
        <v>170921045520</v>
      </c>
      <c r="V4641">
        <f t="shared" si="457"/>
        <v>2.0395557430592064E-3</v>
      </c>
      <c r="W4641" s="84">
        <f t="shared" si="458"/>
        <v>3.5503120975716434E-3</v>
      </c>
      <c r="X4641" s="84">
        <f t="shared" si="459"/>
        <v>1.1348744829912617E-3</v>
      </c>
      <c r="Y4641">
        <f t="shared" si="456"/>
        <v>49030.285315961133</v>
      </c>
      <c r="Z4641" t="e">
        <f>V4641*_xlfn.XLOOKUP(B4641,Sheet3!$B$2:$B$31,Sheet3!$S$2:$S$31)</f>
        <v>#N/A</v>
      </c>
      <c r="AB4641" t="e">
        <f>W4641*_xlfn.XLOOKUP(B4641,Sheet3!$B$36:$B$64,Sheet3!$X$36:$X$64)</f>
        <v>#N/A</v>
      </c>
      <c r="AD4641" t="e">
        <f>X4641*_xlfn.XLOOKUP(B4641,Sheet3!$B$36:$B$64,Sheet3!$AC$69:$AC$97)</f>
        <v>#N/A</v>
      </c>
    </row>
    <row r="4642" spans="1:30" x14ac:dyDescent="0.25">
      <c r="A4642">
        <v>43</v>
      </c>
      <c r="B4642" t="s">
        <v>13310</v>
      </c>
      <c r="C4642" t="s">
        <v>13311</v>
      </c>
      <c r="D4642" t="str">
        <f>_xlfn.XLOOKUP(A4642,'Stars and quartiles'!$F$2:$F$4830,'Stars and quartiles'!$I$2:$I$4830)</f>
        <v>U.S. Equity</v>
      </c>
      <c r="E4642">
        <v>63</v>
      </c>
      <c r="G4642">
        <v>4</v>
      </c>
      <c r="H4642">
        <v>2</v>
      </c>
      <c r="I4642">
        <v>2</v>
      </c>
      <c r="J4642">
        <v>0</v>
      </c>
      <c r="K4642">
        <v>0</v>
      </c>
      <c r="L4642">
        <v>0</v>
      </c>
      <c r="M4642">
        <v>0</v>
      </c>
      <c r="N4642" s="60">
        <f>_xlfn.IFNA(_xlfn.XLOOKUP(A4642&amp;"_"&amp;E4642,'CIFSC flows'!$J$2:$J$412258,'CIFSC flows'!$M$2:$M$412258),"")</f>
        <v>11590000</v>
      </c>
      <c r="O4642" s="60">
        <f>_xlfn.IFNA(_xlfn.XLOOKUP(A4642&amp;"_"&amp;E4642,'CIFSC flows'!$J$2:$J$412258,'CIFSC flows'!$O$2:$O$412258),"")</f>
        <v>12979000</v>
      </c>
      <c r="P4642" s="60">
        <f>_xlfn.IFNA(_xlfn.XLOOKUP(A4642&amp;"_"&amp;E4642,'CIFSC flows'!$J$2:$J$412258,'CIFSC flows'!$N$2:$N$412258),"")</f>
        <v>3280000</v>
      </c>
      <c r="Q4642" s="60">
        <f>_xlfn.IFNA(_xlfn.XLOOKUP(A4642&amp;"_"&amp;E4642,'CIFSC flows'!$J$2:$J$412258,'CIFSC flows'!$L$2:$L$412258),"")</f>
        <v>373562000</v>
      </c>
      <c r="R4642" s="60">
        <f>SUMIFS('CIFSC flows'!$M$2:$M$412258,'CIFSC flows'!$D$2:$D$412258,E4642,'CIFSC flows'!$H$2:$H$412258,D4642)</f>
        <v>5908818330</v>
      </c>
      <c r="S4642" s="60">
        <f>SUMIFS('CIFSC flows'!$N$2:$N$412258,'CIFSC flows'!$D$2:$D$412258,E4642,'CIFSC flows'!$H$2:$H$412258,D4642)</f>
        <v>5332577670</v>
      </c>
      <c r="T4642" s="82">
        <f>SUMIFS('CIFSC flows'!$O$2:$O$412258,'CIFSC flows'!$D$2:$D$412258,E4642,'CIFSC flows'!$H$2:$H$412258,D4642)</f>
        <v>185024640</v>
      </c>
      <c r="U4642" s="60">
        <f>SUMIFS('CIFSC flows'!$L$2:$L$412258,'CIFSC flows'!$D$2:$D$412258,E4642,'CIFSC flows'!$H$2:$H$412258,D4642)</f>
        <v>174924488280</v>
      </c>
      <c r="V4642">
        <f t="shared" si="457"/>
        <v>2.1355614852623882E-3</v>
      </c>
      <c r="W4642" s="84">
        <f t="shared" si="458"/>
        <v>1.9614750958166622E-3</v>
      </c>
      <c r="X4642" s="84">
        <f t="shared" si="459"/>
        <v>6.1508714977610444E-4</v>
      </c>
      <c r="Y4642">
        <f t="shared" si="456"/>
        <v>46826.092664671458</v>
      </c>
      <c r="Z4642" t="e">
        <f>V4642*_xlfn.XLOOKUP(B4642,Sheet3!$B$2:$B$31,Sheet3!$S$2:$S$31)</f>
        <v>#N/A</v>
      </c>
      <c r="AB4642" t="e">
        <f>W4642*_xlfn.XLOOKUP(B4642,Sheet3!$B$36:$B$64,Sheet3!$X$36:$X$64)</f>
        <v>#N/A</v>
      </c>
      <c r="AD4642" t="e">
        <f>X4642*_xlfn.XLOOKUP(B4642,Sheet3!$B$36:$B$64,Sheet3!$AC$69:$AC$97)</f>
        <v>#N/A</v>
      </c>
    </row>
    <row r="4643" spans="1:30" x14ac:dyDescent="0.25">
      <c r="A4643">
        <v>43</v>
      </c>
      <c r="B4643" t="s">
        <v>13310</v>
      </c>
      <c r="C4643" t="s">
        <v>13311</v>
      </c>
      <c r="D4643" t="str">
        <f>_xlfn.XLOOKUP(A4643,'Stars and quartiles'!$F$2:$F$4830,'Stars and quartiles'!$I$2:$I$4830)</f>
        <v>U.S. Equity</v>
      </c>
      <c r="E4643">
        <v>64</v>
      </c>
      <c r="G4643">
        <v>4</v>
      </c>
      <c r="H4643">
        <v>2</v>
      </c>
      <c r="I4643">
        <v>2</v>
      </c>
      <c r="J4643">
        <v>0</v>
      </c>
      <c r="K4643">
        <v>0</v>
      </c>
      <c r="L4643">
        <v>0</v>
      </c>
      <c r="M4643">
        <v>0</v>
      </c>
      <c r="N4643" s="60">
        <f>_xlfn.IFNA(_xlfn.XLOOKUP(A4643&amp;"_"&amp;E4643,'CIFSC flows'!$J$2:$J$412258,'CIFSC flows'!$M$2:$M$412258),"")</f>
        <v>13426000</v>
      </c>
      <c r="O4643" s="60">
        <f>_xlfn.IFNA(_xlfn.XLOOKUP(A4643&amp;"_"&amp;E4643,'CIFSC flows'!$J$2:$J$412258,'CIFSC flows'!$O$2:$O$412258),"")</f>
        <v>12944000</v>
      </c>
      <c r="P4643" s="60">
        <f>_xlfn.IFNA(_xlfn.XLOOKUP(A4643&amp;"_"&amp;E4643,'CIFSC flows'!$J$2:$J$412258,'CIFSC flows'!$N$2:$N$412258),"")</f>
        <v>3464000</v>
      </c>
      <c r="Q4643" s="60">
        <f>_xlfn.IFNA(_xlfn.XLOOKUP(A4643&amp;"_"&amp;E4643,'CIFSC flows'!$J$2:$J$412258,'CIFSC flows'!$L$2:$L$412258),"")</f>
        <v>398092000</v>
      </c>
      <c r="R4643" s="60">
        <f>SUMIFS('CIFSC flows'!$M$2:$M$412258,'CIFSC flows'!$D$2:$D$412258,E4643,'CIFSC flows'!$H$2:$H$412258,D4643)</f>
        <v>3403346940</v>
      </c>
      <c r="S4643" s="60">
        <f>SUMIFS('CIFSC flows'!$N$2:$N$412258,'CIFSC flows'!$D$2:$D$412258,E4643,'CIFSC flows'!$H$2:$H$412258,D4643)</f>
        <v>2817114960</v>
      </c>
      <c r="T4643" s="82">
        <f>SUMIFS('CIFSC flows'!$O$2:$O$412258,'CIFSC flows'!$D$2:$D$412258,E4643,'CIFSC flows'!$H$2:$H$412258,D4643)</f>
        <v>713555290</v>
      </c>
      <c r="U4643" s="60">
        <f>SUMIFS('CIFSC flows'!$L$2:$L$412258,'CIFSC flows'!$D$2:$D$412258,E4643,'CIFSC flows'!$H$2:$H$412258,D4643)</f>
        <v>181648994040</v>
      </c>
      <c r="V4643">
        <f t="shared" si="457"/>
        <v>2.1915453047449203E-3</v>
      </c>
      <c r="W4643" s="84">
        <f t="shared" si="458"/>
        <v>3.94494015353016E-3</v>
      </c>
      <c r="X4643" s="84">
        <f t="shared" si="459"/>
        <v>1.2296267810100302E-3</v>
      </c>
      <c r="Y4643">
        <f t="shared" si="456"/>
        <v>45629.903148016034</v>
      </c>
      <c r="Z4643" t="e">
        <f>V4643*_xlfn.XLOOKUP(B4643,Sheet3!$B$2:$B$31,Sheet3!$S$2:$S$31)</f>
        <v>#N/A</v>
      </c>
      <c r="AB4643" t="e">
        <f>W4643*_xlfn.XLOOKUP(B4643,Sheet3!$B$36:$B$64,Sheet3!$X$36:$X$64)</f>
        <v>#N/A</v>
      </c>
      <c r="AD4643" t="e">
        <f>X4643*_xlfn.XLOOKUP(B4643,Sheet3!$B$36:$B$64,Sheet3!$AC$69:$AC$97)</f>
        <v>#N/A</v>
      </c>
    </row>
    <row r="4644" spans="1:30" x14ac:dyDescent="0.25">
      <c r="A4644">
        <v>43</v>
      </c>
      <c r="B4644" t="s">
        <v>13310</v>
      </c>
      <c r="C4644" t="s">
        <v>13311</v>
      </c>
      <c r="D4644" t="str">
        <f>_xlfn.XLOOKUP(A4644,'Stars and quartiles'!$F$2:$F$4830,'Stars and quartiles'!$I$2:$I$4830)</f>
        <v>U.S. Equity</v>
      </c>
      <c r="E4644">
        <v>65</v>
      </c>
      <c r="G4644">
        <v>4</v>
      </c>
      <c r="H4644">
        <v>2</v>
      </c>
      <c r="I4644">
        <v>2</v>
      </c>
      <c r="J4644">
        <v>0</v>
      </c>
      <c r="K4644">
        <v>0</v>
      </c>
      <c r="L4644">
        <v>0</v>
      </c>
      <c r="M4644">
        <v>0</v>
      </c>
      <c r="N4644" s="60">
        <f>_xlfn.IFNA(_xlfn.XLOOKUP(A4644&amp;"_"&amp;E4644,'CIFSC flows'!$J$2:$J$412258,'CIFSC flows'!$M$2:$M$412258),"")</f>
        <v>10599000</v>
      </c>
      <c r="O4644" s="60">
        <f>_xlfn.IFNA(_xlfn.XLOOKUP(A4644&amp;"_"&amp;E4644,'CIFSC flows'!$J$2:$J$412258,'CIFSC flows'!$O$2:$O$412258),"")</f>
        <v>9825000</v>
      </c>
      <c r="P4644" s="60">
        <f>_xlfn.IFNA(_xlfn.XLOOKUP(A4644&amp;"_"&amp;E4644,'CIFSC flows'!$J$2:$J$412258,'CIFSC flows'!$N$2:$N$412258),"")</f>
        <v>1923000</v>
      </c>
      <c r="Q4644" s="60">
        <f>_xlfn.IFNA(_xlfn.XLOOKUP(A4644&amp;"_"&amp;E4644,'CIFSC flows'!$J$2:$J$412258,'CIFSC flows'!$L$2:$L$412258),"")</f>
        <v>402327000</v>
      </c>
      <c r="R4644" s="60">
        <f>SUMIFS('CIFSC flows'!$M$2:$M$412258,'CIFSC flows'!$D$2:$D$412258,E4644,'CIFSC flows'!$H$2:$H$412258,D4644)</f>
        <v>3945285140</v>
      </c>
      <c r="S4644" s="60">
        <f>SUMIFS('CIFSC flows'!$N$2:$N$412258,'CIFSC flows'!$D$2:$D$412258,E4644,'CIFSC flows'!$H$2:$H$412258,D4644)</f>
        <v>2381310980</v>
      </c>
      <c r="T4644" s="82">
        <f>SUMIFS('CIFSC flows'!$O$2:$O$412258,'CIFSC flows'!$D$2:$D$412258,E4644,'CIFSC flows'!$H$2:$H$412258,D4644)</f>
        <v>1601371830</v>
      </c>
      <c r="U4644" s="60">
        <f>SUMIFS('CIFSC flows'!$L$2:$L$412258,'CIFSC flows'!$D$2:$D$412258,E4644,'CIFSC flows'!$H$2:$H$412258,D4644)</f>
        <v>181118206010</v>
      </c>
      <c r="V4644">
        <f t="shared" si="457"/>
        <v>2.221350403491665E-3</v>
      </c>
      <c r="W4644" s="84">
        <f t="shared" si="458"/>
        <v>2.6864978382779197E-3</v>
      </c>
      <c r="X4644" s="84">
        <f t="shared" si="459"/>
        <v>8.075383753532267E-4</v>
      </c>
      <c r="Y4644">
        <f t="shared" ref="Y4644:Y4675" si="460">100/V4644</f>
        <v>45017.661258130822</v>
      </c>
      <c r="Z4644" t="e">
        <f>V4644*_xlfn.XLOOKUP(B4644,Sheet3!$B$2:$B$31,Sheet3!$S$2:$S$31)</f>
        <v>#N/A</v>
      </c>
      <c r="AB4644" t="e">
        <f>W4644*_xlfn.XLOOKUP(B4644,Sheet3!$B$36:$B$64,Sheet3!$X$36:$X$64)</f>
        <v>#N/A</v>
      </c>
      <c r="AD4644" t="e">
        <f>X4644*_xlfn.XLOOKUP(B4644,Sheet3!$B$36:$B$64,Sheet3!$AC$69:$AC$97)</f>
        <v>#N/A</v>
      </c>
    </row>
    <row r="4645" spans="1:30" x14ac:dyDescent="0.25">
      <c r="A4645">
        <v>43</v>
      </c>
      <c r="B4645" t="s">
        <v>13310</v>
      </c>
      <c r="C4645" t="s">
        <v>13311</v>
      </c>
      <c r="D4645" t="str">
        <f>_xlfn.XLOOKUP(A4645,'Stars and quartiles'!$F$2:$F$4830,'Stars and quartiles'!$I$2:$I$4830)</f>
        <v>U.S. Equity</v>
      </c>
      <c r="E4645">
        <v>66</v>
      </c>
      <c r="G4645">
        <v>4</v>
      </c>
      <c r="H4645">
        <v>2</v>
      </c>
      <c r="I4645">
        <v>2</v>
      </c>
      <c r="J4645">
        <v>0</v>
      </c>
      <c r="K4645">
        <v>0</v>
      </c>
      <c r="L4645">
        <v>0</v>
      </c>
      <c r="M4645">
        <v>0</v>
      </c>
      <c r="N4645" s="60">
        <f>_xlfn.IFNA(_xlfn.XLOOKUP(A4645&amp;"_"&amp;E4645,'CIFSC flows'!$J$2:$J$412258,'CIFSC flows'!$M$2:$M$412258),"")</f>
        <v>5988000</v>
      </c>
      <c r="O4645" s="60">
        <f>_xlfn.IFNA(_xlfn.XLOOKUP(A4645&amp;"_"&amp;E4645,'CIFSC flows'!$J$2:$J$412258,'CIFSC flows'!$O$2:$O$412258),"")</f>
        <v>4924000</v>
      </c>
      <c r="P4645" s="60">
        <f>_xlfn.IFNA(_xlfn.XLOOKUP(A4645&amp;"_"&amp;E4645,'CIFSC flows'!$J$2:$J$412258,'CIFSC flows'!$N$2:$N$412258),"")</f>
        <v>2250000</v>
      </c>
      <c r="Q4645" s="60">
        <f>_xlfn.IFNA(_xlfn.XLOOKUP(A4645&amp;"_"&amp;E4645,'CIFSC flows'!$J$2:$J$412258,'CIFSC flows'!$L$2:$L$412258),"")</f>
        <v>425858000</v>
      </c>
      <c r="R4645" s="60">
        <f>SUMIFS('CIFSC flows'!$M$2:$M$412258,'CIFSC flows'!$D$2:$D$412258,E4645,'CIFSC flows'!$H$2:$H$412258,D4645)</f>
        <v>3422578120</v>
      </c>
      <c r="S4645" s="60">
        <f>SUMIFS('CIFSC flows'!$N$2:$N$412258,'CIFSC flows'!$D$2:$D$412258,E4645,'CIFSC flows'!$H$2:$H$412258,D4645)</f>
        <v>1804045920</v>
      </c>
      <c r="T4645" s="82">
        <f>SUMIFS('CIFSC flows'!$O$2:$O$412258,'CIFSC flows'!$D$2:$D$412258,E4645,'CIFSC flows'!$H$2:$H$412258,D4645)</f>
        <v>1657172030</v>
      </c>
      <c r="U4645" s="60">
        <f>SUMIFS('CIFSC flows'!$L$2:$L$412258,'CIFSC flows'!$D$2:$D$412258,E4645,'CIFSC flows'!$H$2:$H$412258,D4645)</f>
        <v>191646603970</v>
      </c>
      <c r="V4645">
        <f t="shared" si="457"/>
        <v>2.2221004243136132E-3</v>
      </c>
      <c r="W4645" s="84">
        <f t="shared" si="458"/>
        <v>1.7495583124922216E-3</v>
      </c>
      <c r="X4645" s="84">
        <f t="shared" si="459"/>
        <v>1.2471966345512979E-3</v>
      </c>
      <c r="Y4645">
        <f t="shared" si="460"/>
        <v>45002.466542838221</v>
      </c>
      <c r="Z4645" t="e">
        <f>V4645*_xlfn.XLOOKUP(B4645,Sheet3!$B$2:$B$31,Sheet3!$S$2:$S$31)</f>
        <v>#N/A</v>
      </c>
      <c r="AB4645" t="e">
        <f>W4645*_xlfn.XLOOKUP(B4645,Sheet3!$B$36:$B$64,Sheet3!$X$36:$X$64)</f>
        <v>#N/A</v>
      </c>
      <c r="AD4645" t="e">
        <f>X4645*_xlfn.XLOOKUP(B4645,Sheet3!$B$36:$B$64,Sheet3!$AC$69:$AC$97)</f>
        <v>#N/A</v>
      </c>
    </row>
    <row r="4646" spans="1:30" x14ac:dyDescent="0.25">
      <c r="A4646">
        <v>43</v>
      </c>
      <c r="B4646" t="s">
        <v>13310</v>
      </c>
      <c r="C4646" t="s">
        <v>13311</v>
      </c>
      <c r="D4646" t="str">
        <f>_xlfn.XLOOKUP(A4646,'Stars and quartiles'!$F$2:$F$4830,'Stars and quartiles'!$I$2:$I$4830)</f>
        <v>U.S. Equity</v>
      </c>
      <c r="E4646">
        <v>67</v>
      </c>
      <c r="G4646">
        <v>4</v>
      </c>
      <c r="H4646">
        <v>2</v>
      </c>
      <c r="I4646">
        <v>2</v>
      </c>
      <c r="J4646">
        <v>0</v>
      </c>
      <c r="K4646">
        <v>0</v>
      </c>
      <c r="L4646">
        <v>0</v>
      </c>
      <c r="M4646">
        <v>0</v>
      </c>
      <c r="N4646" s="60">
        <f>_xlfn.IFNA(_xlfn.XLOOKUP(A4646&amp;"_"&amp;E4646,'CIFSC flows'!$J$2:$J$412258,'CIFSC flows'!$M$2:$M$412258),"")</f>
        <v>8056000</v>
      </c>
      <c r="O4646" s="60">
        <f>_xlfn.IFNA(_xlfn.XLOOKUP(A4646&amp;"_"&amp;E4646,'CIFSC flows'!$J$2:$J$412258,'CIFSC flows'!$O$2:$O$412258),"")</f>
        <v>8305000</v>
      </c>
      <c r="P4646" s="60">
        <f>_xlfn.IFNA(_xlfn.XLOOKUP(A4646&amp;"_"&amp;E4646,'CIFSC flows'!$J$2:$J$412258,'CIFSC flows'!$N$2:$N$412258),"")</f>
        <v>2439000</v>
      </c>
      <c r="Q4646" s="60">
        <f>_xlfn.IFNA(_xlfn.XLOOKUP(A4646&amp;"_"&amp;E4646,'CIFSC flows'!$J$2:$J$412258,'CIFSC flows'!$L$2:$L$412258),"")</f>
        <v>446240000</v>
      </c>
      <c r="R4646" s="60">
        <f>SUMIFS('CIFSC flows'!$M$2:$M$412258,'CIFSC flows'!$D$2:$D$412258,E4646,'CIFSC flows'!$H$2:$H$412258,D4646)</f>
        <v>3405992310</v>
      </c>
      <c r="S4646" s="60">
        <f>SUMIFS('CIFSC flows'!$N$2:$N$412258,'CIFSC flows'!$D$2:$D$412258,E4646,'CIFSC flows'!$H$2:$H$412258,D4646)</f>
        <v>2251101500</v>
      </c>
      <c r="T4646" s="82">
        <f>SUMIFS('CIFSC flows'!$O$2:$O$412258,'CIFSC flows'!$D$2:$D$412258,E4646,'CIFSC flows'!$H$2:$H$412258,D4646)</f>
        <v>1217353290</v>
      </c>
      <c r="U4646" s="60">
        <f>SUMIFS('CIFSC flows'!$L$2:$L$412258,'CIFSC flows'!$D$2:$D$412258,E4646,'CIFSC flows'!$H$2:$H$412258,D4646)</f>
        <v>198592011650</v>
      </c>
      <c r="V4646">
        <f t="shared" si="457"/>
        <v>2.2470188820407169E-3</v>
      </c>
      <c r="W4646" s="84">
        <f t="shared" si="458"/>
        <v>2.3652431558191041E-3</v>
      </c>
      <c r="X4646" s="84">
        <f t="shared" si="459"/>
        <v>1.0834695814471271E-3</v>
      </c>
      <c r="Y4646">
        <f t="shared" si="460"/>
        <v>44503.408849498024</v>
      </c>
      <c r="Z4646" t="e">
        <f>V4646*_xlfn.XLOOKUP(B4646,Sheet3!$B$2:$B$31,Sheet3!$S$2:$S$31)</f>
        <v>#N/A</v>
      </c>
      <c r="AB4646" t="e">
        <f>W4646*_xlfn.XLOOKUP(B4646,Sheet3!$B$36:$B$64,Sheet3!$X$36:$X$64)</f>
        <v>#N/A</v>
      </c>
      <c r="AD4646" t="e">
        <f>X4646*_xlfn.XLOOKUP(B4646,Sheet3!$B$36:$B$64,Sheet3!$AC$69:$AC$97)</f>
        <v>#N/A</v>
      </c>
    </row>
    <row r="4647" spans="1:30" x14ac:dyDescent="0.25">
      <c r="A4647">
        <v>43</v>
      </c>
      <c r="B4647" t="s">
        <v>13310</v>
      </c>
      <c r="C4647" t="s">
        <v>13311</v>
      </c>
      <c r="D4647" t="str">
        <f>_xlfn.XLOOKUP(A4647,'Stars and quartiles'!$F$2:$F$4830,'Stars and quartiles'!$I$2:$I$4830)</f>
        <v>U.S. Equity</v>
      </c>
      <c r="E4647">
        <v>68</v>
      </c>
      <c r="G4647">
        <v>4</v>
      </c>
      <c r="H4647">
        <v>2</v>
      </c>
      <c r="I4647">
        <v>2</v>
      </c>
      <c r="J4647">
        <v>0</v>
      </c>
      <c r="K4647">
        <v>0</v>
      </c>
      <c r="L4647">
        <v>0</v>
      </c>
      <c r="M4647">
        <v>0</v>
      </c>
      <c r="N4647" s="60">
        <f>_xlfn.IFNA(_xlfn.XLOOKUP(A4647&amp;"_"&amp;E4647,'CIFSC flows'!$J$2:$J$412258,'CIFSC flows'!$M$2:$M$412258),"")</f>
        <v>7871000</v>
      </c>
      <c r="O4647" s="60">
        <f>_xlfn.IFNA(_xlfn.XLOOKUP(A4647&amp;"_"&amp;E4647,'CIFSC flows'!$J$2:$J$412258,'CIFSC flows'!$O$2:$O$412258),"")</f>
        <v>6200000</v>
      </c>
      <c r="P4647" s="60">
        <f>_xlfn.IFNA(_xlfn.XLOOKUP(A4647&amp;"_"&amp;E4647,'CIFSC flows'!$J$2:$J$412258,'CIFSC flows'!$N$2:$N$412258),"")</f>
        <v>2044000</v>
      </c>
      <c r="Q4647" s="60">
        <f>_xlfn.IFNA(_xlfn.XLOOKUP(A4647&amp;"_"&amp;E4647,'CIFSC flows'!$J$2:$J$412258,'CIFSC flows'!$L$2:$L$412258),"")</f>
        <v>471017000</v>
      </c>
      <c r="R4647" s="60">
        <f>SUMIFS('CIFSC flows'!$M$2:$M$412258,'CIFSC flows'!$D$2:$D$412258,E4647,'CIFSC flows'!$H$2:$H$412258,D4647)</f>
        <v>3514821410</v>
      </c>
      <c r="S4647" s="60">
        <f>SUMIFS('CIFSC flows'!$N$2:$N$412258,'CIFSC flows'!$D$2:$D$412258,E4647,'CIFSC flows'!$H$2:$H$412258,D4647)</f>
        <v>1943972460.3</v>
      </c>
      <c r="T4647" s="82">
        <f>SUMIFS('CIFSC flows'!$O$2:$O$412258,'CIFSC flows'!$D$2:$D$412258,E4647,'CIFSC flows'!$H$2:$H$412258,D4647)</f>
        <v>1674610369.7</v>
      </c>
      <c r="U4647" s="60">
        <f>SUMIFS('CIFSC flows'!$L$2:$L$412258,'CIFSC flows'!$D$2:$D$412258,E4647,'CIFSC flows'!$H$2:$H$412258,D4647)</f>
        <v>208189083390</v>
      </c>
      <c r="V4647">
        <f t="shared" si="457"/>
        <v>2.2624481184618369E-3</v>
      </c>
      <c r="W4647" s="84">
        <f t="shared" si="458"/>
        <v>2.2393740909868874E-3</v>
      </c>
      <c r="X4647" s="84">
        <f t="shared" si="459"/>
        <v>1.0514552246715283E-3</v>
      </c>
      <c r="Y4647">
        <f t="shared" si="460"/>
        <v>44199.90857867126</v>
      </c>
      <c r="Z4647" t="e">
        <f>V4647*_xlfn.XLOOKUP(B4647,Sheet3!$B$2:$B$31,Sheet3!$S$2:$S$31)</f>
        <v>#N/A</v>
      </c>
      <c r="AB4647" t="e">
        <f>W4647*_xlfn.XLOOKUP(B4647,Sheet3!$B$36:$B$64,Sheet3!$X$36:$X$64)</f>
        <v>#N/A</v>
      </c>
      <c r="AD4647" t="e">
        <f>X4647*_xlfn.XLOOKUP(B4647,Sheet3!$B$36:$B$64,Sheet3!$AC$69:$AC$97)</f>
        <v>#N/A</v>
      </c>
    </row>
    <row r="4648" spans="1:30" x14ac:dyDescent="0.25">
      <c r="A4648">
        <v>43</v>
      </c>
      <c r="B4648" t="s">
        <v>13310</v>
      </c>
      <c r="C4648" t="s">
        <v>13311</v>
      </c>
      <c r="D4648" t="str">
        <f>_xlfn.XLOOKUP(A4648,'Stars and quartiles'!$F$2:$F$4830,'Stars and quartiles'!$I$2:$I$4830)</f>
        <v>U.S. Equity</v>
      </c>
      <c r="E4648">
        <v>69</v>
      </c>
      <c r="G4648">
        <v>4</v>
      </c>
      <c r="H4648">
        <v>2</v>
      </c>
      <c r="I4648">
        <v>2</v>
      </c>
      <c r="J4648">
        <v>0</v>
      </c>
      <c r="K4648">
        <v>0</v>
      </c>
      <c r="L4648">
        <v>0</v>
      </c>
      <c r="M4648">
        <v>0</v>
      </c>
      <c r="N4648" s="60">
        <f>_xlfn.IFNA(_xlfn.XLOOKUP(A4648&amp;"_"&amp;E4648,'CIFSC flows'!$J$2:$J$412258,'CIFSC flows'!$M$2:$M$412258),"")</f>
        <v>8666000</v>
      </c>
      <c r="O4648" s="60">
        <f>_xlfn.IFNA(_xlfn.XLOOKUP(A4648&amp;"_"&amp;E4648,'CIFSC flows'!$J$2:$J$412258,'CIFSC flows'!$O$2:$O$412258),"")</f>
        <v>7423000</v>
      </c>
      <c r="P4648" s="60">
        <f>_xlfn.IFNA(_xlfn.XLOOKUP(A4648&amp;"_"&amp;E4648,'CIFSC flows'!$J$2:$J$412258,'CIFSC flows'!$N$2:$N$412258),"")</f>
        <v>2275000</v>
      </c>
      <c r="Q4648" s="60">
        <f>_xlfn.IFNA(_xlfn.XLOOKUP(A4648&amp;"_"&amp;E4648,'CIFSC flows'!$J$2:$J$412258,'CIFSC flows'!$L$2:$L$412258),"")</f>
        <v>457834000</v>
      </c>
      <c r="R4648" s="60">
        <f>SUMIFS('CIFSC flows'!$M$2:$M$412258,'CIFSC flows'!$D$2:$D$412258,E4648,'CIFSC flows'!$H$2:$H$412258,D4648)</f>
        <v>3842071060</v>
      </c>
      <c r="S4648" s="60">
        <f>SUMIFS('CIFSC flows'!$N$2:$N$412258,'CIFSC flows'!$D$2:$D$412258,E4648,'CIFSC flows'!$H$2:$H$412258,D4648)</f>
        <v>2627944440</v>
      </c>
      <c r="T4648" s="82">
        <f>SUMIFS('CIFSC flows'!$O$2:$O$412258,'CIFSC flows'!$D$2:$D$412258,E4648,'CIFSC flows'!$H$2:$H$412258,D4648)</f>
        <v>1268101340</v>
      </c>
      <c r="U4648" s="60">
        <f>SUMIFS('CIFSC flows'!$L$2:$L$412258,'CIFSC flows'!$D$2:$D$412258,E4648,'CIFSC flows'!$H$2:$H$412258,D4648)</f>
        <v>199796470920</v>
      </c>
      <c r="V4648">
        <f t="shared" si="457"/>
        <v>2.2915019364046735E-3</v>
      </c>
      <c r="W4648" s="84">
        <f t="shared" si="458"/>
        <v>2.255554325952524E-3</v>
      </c>
      <c r="X4648" s="84">
        <f t="shared" si="459"/>
        <v>8.6569562330625219E-4</v>
      </c>
      <c r="Y4648">
        <f t="shared" si="460"/>
        <v>43639.500543865244</v>
      </c>
      <c r="Z4648" t="e">
        <f>V4648*_xlfn.XLOOKUP(B4648,Sheet3!$B$2:$B$31,Sheet3!$S$2:$S$31)</f>
        <v>#N/A</v>
      </c>
      <c r="AB4648" t="e">
        <f>W4648*_xlfn.XLOOKUP(B4648,Sheet3!$B$36:$B$64,Sheet3!$X$36:$X$64)</f>
        <v>#N/A</v>
      </c>
      <c r="AD4648" t="e">
        <f>X4648*_xlfn.XLOOKUP(B4648,Sheet3!$B$36:$B$64,Sheet3!$AC$69:$AC$97)</f>
        <v>#N/A</v>
      </c>
    </row>
    <row r="4649" spans="1:30" x14ac:dyDescent="0.25">
      <c r="A4649">
        <v>43</v>
      </c>
      <c r="B4649" t="s">
        <v>13310</v>
      </c>
      <c r="C4649" t="s">
        <v>13311</v>
      </c>
      <c r="D4649" t="str">
        <f>_xlfn.XLOOKUP(A4649,'Stars and quartiles'!$F$2:$F$4830,'Stars and quartiles'!$I$2:$I$4830)</f>
        <v>U.S. Equity</v>
      </c>
      <c r="E4649">
        <v>70</v>
      </c>
      <c r="G4649">
        <v>4</v>
      </c>
      <c r="H4649">
        <v>2</v>
      </c>
      <c r="I4649">
        <v>2</v>
      </c>
      <c r="J4649">
        <v>0</v>
      </c>
      <c r="K4649">
        <v>0</v>
      </c>
      <c r="L4649">
        <v>0</v>
      </c>
      <c r="M4649">
        <v>0</v>
      </c>
      <c r="N4649" s="60">
        <f>_xlfn.IFNA(_xlfn.XLOOKUP(A4649&amp;"_"&amp;E4649,'CIFSC flows'!$J$2:$J$412258,'CIFSC flows'!$M$2:$M$412258),"")</f>
        <v>4663000</v>
      </c>
      <c r="O4649" s="60">
        <f>_xlfn.IFNA(_xlfn.XLOOKUP(A4649&amp;"_"&amp;E4649,'CIFSC flows'!$J$2:$J$412258,'CIFSC flows'!$O$2:$O$412258),"")</f>
        <v>-230000</v>
      </c>
      <c r="P4649" s="60">
        <f>_xlfn.IFNA(_xlfn.XLOOKUP(A4649&amp;"_"&amp;E4649,'CIFSC flows'!$J$2:$J$412258,'CIFSC flows'!$N$2:$N$412258),"")</f>
        <v>3763000</v>
      </c>
      <c r="Q4649" s="60">
        <f>_xlfn.IFNA(_xlfn.XLOOKUP(A4649&amp;"_"&amp;E4649,'CIFSC flows'!$J$2:$J$412258,'CIFSC flows'!$L$2:$L$412258),"")</f>
        <v>476593000</v>
      </c>
      <c r="R4649" s="60">
        <f>SUMIFS('CIFSC flows'!$M$2:$M$412258,'CIFSC flows'!$D$2:$D$412258,E4649,'CIFSC flows'!$H$2:$H$412258,D4649)</f>
        <v>3233561990</v>
      </c>
      <c r="S4649" s="60">
        <f>SUMIFS('CIFSC flows'!$N$2:$N$412258,'CIFSC flows'!$D$2:$D$412258,E4649,'CIFSC flows'!$H$2:$H$412258,D4649)</f>
        <v>1650744690</v>
      </c>
      <c r="T4649" s="82">
        <f>SUMIFS('CIFSC flows'!$O$2:$O$412258,'CIFSC flows'!$D$2:$D$412258,E4649,'CIFSC flows'!$H$2:$H$412258,D4649)</f>
        <v>1635850850</v>
      </c>
      <c r="U4649" s="60">
        <f>SUMIFS('CIFSC flows'!$L$2:$L$412258,'CIFSC flows'!$D$2:$D$412258,E4649,'CIFSC flows'!$H$2:$H$412258,D4649)</f>
        <v>210754278840</v>
      </c>
      <c r="V4649">
        <f t="shared" si="457"/>
        <v>2.2613680852563798E-3</v>
      </c>
      <c r="W4649" s="84">
        <f t="shared" si="458"/>
        <v>1.4420629678418505E-3</v>
      </c>
      <c r="X4649" s="84">
        <f t="shared" si="459"/>
        <v>2.2795772252340247E-3</v>
      </c>
      <c r="Y4649">
        <f t="shared" si="460"/>
        <v>44221.018529437068</v>
      </c>
      <c r="Z4649" t="e">
        <f>V4649*_xlfn.XLOOKUP(B4649,Sheet3!$B$2:$B$31,Sheet3!$S$2:$S$31)</f>
        <v>#N/A</v>
      </c>
      <c r="AB4649" t="e">
        <f>W4649*_xlfn.XLOOKUP(B4649,Sheet3!$B$36:$B$64,Sheet3!$X$36:$X$64)</f>
        <v>#N/A</v>
      </c>
      <c r="AD4649" t="e">
        <f>X4649*_xlfn.XLOOKUP(B4649,Sheet3!$B$36:$B$64,Sheet3!$AC$69:$AC$97)</f>
        <v>#N/A</v>
      </c>
    </row>
    <row r="4650" spans="1:30" x14ac:dyDescent="0.25">
      <c r="A4650">
        <v>43</v>
      </c>
      <c r="B4650" t="s">
        <v>13310</v>
      </c>
      <c r="C4650" t="s">
        <v>13311</v>
      </c>
      <c r="D4650" t="str">
        <f>_xlfn.XLOOKUP(A4650,'Stars and quartiles'!$F$2:$F$4830,'Stars and quartiles'!$I$2:$I$4830)</f>
        <v>U.S. Equity</v>
      </c>
      <c r="E4650">
        <v>71</v>
      </c>
      <c r="G4650">
        <v>4</v>
      </c>
      <c r="H4650">
        <v>2</v>
      </c>
      <c r="I4650">
        <v>2</v>
      </c>
      <c r="J4650">
        <v>0</v>
      </c>
      <c r="K4650">
        <v>0</v>
      </c>
      <c r="L4650">
        <v>0</v>
      </c>
      <c r="M4650">
        <v>0</v>
      </c>
      <c r="N4650" s="60">
        <f>_xlfn.IFNA(_xlfn.XLOOKUP(A4650&amp;"_"&amp;E4650,'CIFSC flows'!$J$2:$J$412258,'CIFSC flows'!$M$2:$M$412258),"")</f>
        <v>6432000</v>
      </c>
      <c r="O4650" s="60">
        <f>_xlfn.IFNA(_xlfn.XLOOKUP(A4650&amp;"_"&amp;E4650,'CIFSC flows'!$J$2:$J$412258,'CIFSC flows'!$O$2:$O$412258),"")</f>
        <v>2839000</v>
      </c>
      <c r="P4650" s="60">
        <f>_xlfn.IFNA(_xlfn.XLOOKUP(A4650&amp;"_"&amp;E4650,'CIFSC flows'!$J$2:$J$412258,'CIFSC flows'!$N$2:$N$412258),"")</f>
        <v>5005000</v>
      </c>
      <c r="Q4650" s="60">
        <f>_xlfn.IFNA(_xlfn.XLOOKUP(A4650&amp;"_"&amp;E4650,'CIFSC flows'!$J$2:$J$412258,'CIFSC flows'!$L$2:$L$412258),"")</f>
        <v>490384000</v>
      </c>
      <c r="R4650" s="60">
        <f>SUMIFS('CIFSC flows'!$M$2:$M$412258,'CIFSC flows'!$D$2:$D$412258,E4650,'CIFSC flows'!$H$2:$H$412258,D4650)</f>
        <v>3745779570</v>
      </c>
      <c r="S4650" s="60">
        <f>SUMIFS('CIFSC flows'!$N$2:$N$412258,'CIFSC flows'!$D$2:$D$412258,E4650,'CIFSC flows'!$H$2:$H$412258,D4650)</f>
        <v>2385820250</v>
      </c>
      <c r="T4650" s="82">
        <f>SUMIFS('CIFSC flows'!$O$2:$O$412258,'CIFSC flows'!$D$2:$D$412258,E4650,'CIFSC flows'!$H$2:$H$412258,D4650)</f>
        <v>1428966990</v>
      </c>
      <c r="U4650" s="60">
        <f>SUMIFS('CIFSC flows'!$L$2:$L$412258,'CIFSC flows'!$D$2:$D$412258,E4650,'CIFSC flows'!$H$2:$H$412258,D4650)</f>
        <v>215344626970</v>
      </c>
      <c r="V4650">
        <f t="shared" si="457"/>
        <v>2.2772056442732429E-3</v>
      </c>
      <c r="W4650" s="84">
        <f t="shared" si="458"/>
        <v>1.7171325433866895E-3</v>
      </c>
      <c r="X4650" s="84">
        <f t="shared" si="459"/>
        <v>2.0978110148910001E-3</v>
      </c>
      <c r="Y4650">
        <f t="shared" si="460"/>
        <v>43913.469234314332</v>
      </c>
      <c r="Z4650" t="e">
        <f>V4650*_xlfn.XLOOKUP(B4650,Sheet3!$B$2:$B$31,Sheet3!$S$2:$S$31)</f>
        <v>#N/A</v>
      </c>
      <c r="AB4650" t="e">
        <f>W4650*_xlfn.XLOOKUP(B4650,Sheet3!$B$36:$B$64,Sheet3!$X$36:$X$64)</f>
        <v>#N/A</v>
      </c>
      <c r="AD4650" t="e">
        <f>X4650*_xlfn.XLOOKUP(B4650,Sheet3!$B$36:$B$64,Sheet3!$AC$69:$AC$97)</f>
        <v>#N/A</v>
      </c>
    </row>
    <row r="4651" spans="1:30" x14ac:dyDescent="0.25">
      <c r="A4651">
        <v>43</v>
      </c>
      <c r="B4651" t="s">
        <v>13310</v>
      </c>
      <c r="C4651" t="s">
        <v>13311</v>
      </c>
      <c r="D4651" t="str">
        <f>_xlfn.XLOOKUP(A4651,'Stars and quartiles'!$F$2:$F$4830,'Stars and quartiles'!$I$2:$I$4830)</f>
        <v>U.S. Equity</v>
      </c>
      <c r="E4651">
        <v>72</v>
      </c>
      <c r="G4651">
        <v>4</v>
      </c>
      <c r="H4651">
        <v>2</v>
      </c>
      <c r="I4651">
        <v>2</v>
      </c>
      <c r="J4651">
        <v>0</v>
      </c>
      <c r="K4651">
        <v>0</v>
      </c>
      <c r="L4651">
        <v>10</v>
      </c>
      <c r="M4651">
        <v>10</v>
      </c>
      <c r="N4651" s="60">
        <f>_xlfn.IFNA(_xlfn.XLOOKUP(A4651&amp;"_"&amp;E4651,'CIFSC flows'!$J$2:$J$412258,'CIFSC flows'!$M$2:$M$412258),"")</f>
        <v>3546000</v>
      </c>
      <c r="O4651" s="60">
        <f>_xlfn.IFNA(_xlfn.XLOOKUP(A4651&amp;"_"&amp;E4651,'CIFSC flows'!$J$2:$J$412258,'CIFSC flows'!$O$2:$O$412258),"")</f>
        <v>241000</v>
      </c>
      <c r="P4651" s="60">
        <f>_xlfn.IFNA(_xlfn.XLOOKUP(A4651&amp;"_"&amp;E4651,'CIFSC flows'!$J$2:$J$412258,'CIFSC flows'!$N$2:$N$412258),"")</f>
        <v>3491000</v>
      </c>
      <c r="Q4651" s="60">
        <f>_xlfn.IFNA(_xlfn.XLOOKUP(A4651&amp;"_"&amp;E4651,'CIFSC flows'!$J$2:$J$412258,'CIFSC flows'!$L$2:$L$412258),"")</f>
        <v>502953000</v>
      </c>
      <c r="R4651" s="60">
        <f>SUMIFS('CIFSC flows'!$M$2:$M$412258,'CIFSC flows'!$D$2:$D$412258,E4651,'CIFSC flows'!$H$2:$H$412258,D4651)</f>
        <v>4730180530</v>
      </c>
      <c r="S4651" s="60">
        <f>SUMIFS('CIFSC flows'!$N$2:$N$412258,'CIFSC flows'!$D$2:$D$412258,E4651,'CIFSC flows'!$H$2:$H$412258,D4651)</f>
        <v>2997237950</v>
      </c>
      <c r="T4651" s="82">
        <f>SUMIFS('CIFSC flows'!$O$2:$O$412258,'CIFSC flows'!$D$2:$D$412258,E4651,'CIFSC flows'!$H$2:$H$412258,D4651)</f>
        <v>1863994940</v>
      </c>
      <c r="U4651" s="60">
        <f>SUMIFS('CIFSC flows'!$L$2:$L$412258,'CIFSC flows'!$D$2:$D$412258,E4651,'CIFSC flows'!$H$2:$H$412258,D4651)</f>
        <v>222298735590</v>
      </c>
      <c r="V4651">
        <f t="shared" si="457"/>
        <v>2.2625094950050858E-3</v>
      </c>
      <c r="W4651" s="84">
        <f t="shared" si="458"/>
        <v>7.4965426319574318E-4</v>
      </c>
      <c r="X4651" s="84">
        <f t="shared" si="459"/>
        <v>1.1647390224723399E-3</v>
      </c>
      <c r="Y4651">
        <f t="shared" si="460"/>
        <v>44198.709539459953</v>
      </c>
      <c r="Z4651" t="e">
        <f>V4651*_xlfn.XLOOKUP(B4651,Sheet3!$B$2:$B$31,Sheet3!$S$2:$S$31)</f>
        <v>#N/A</v>
      </c>
      <c r="AB4651" t="e">
        <f>W4651*_xlfn.XLOOKUP(B4651,Sheet3!$B$36:$B$64,Sheet3!$X$36:$X$64)</f>
        <v>#N/A</v>
      </c>
      <c r="AD4651" t="e">
        <f>X4651*_xlfn.XLOOKUP(B4651,Sheet3!$B$36:$B$64,Sheet3!$AC$69:$AC$97)</f>
        <v>#N/A</v>
      </c>
    </row>
    <row r="4652" spans="1:30" x14ac:dyDescent="0.25">
      <c r="A4652">
        <v>43</v>
      </c>
      <c r="B4652" t="s">
        <v>13310</v>
      </c>
      <c r="C4652" t="s">
        <v>13311</v>
      </c>
      <c r="D4652" t="str">
        <f>_xlfn.XLOOKUP(A4652,'Stars and quartiles'!$F$2:$F$4830,'Stars and quartiles'!$I$2:$I$4830)</f>
        <v>U.S. Equity</v>
      </c>
      <c r="E4652">
        <v>73</v>
      </c>
      <c r="G4652">
        <v>4</v>
      </c>
      <c r="H4652">
        <v>2</v>
      </c>
      <c r="I4652">
        <v>2</v>
      </c>
      <c r="J4652">
        <v>0</v>
      </c>
      <c r="K4652">
        <v>0</v>
      </c>
      <c r="L4652">
        <v>21041.707999999999</v>
      </c>
      <c r="M4652">
        <v>21052</v>
      </c>
      <c r="N4652" s="60">
        <f>_xlfn.IFNA(_xlfn.XLOOKUP(A4652&amp;"_"&amp;E4652,'CIFSC flows'!$J$2:$J$412258,'CIFSC flows'!$M$2:$M$412258),"")</f>
        <v>9095000</v>
      </c>
      <c r="O4652" s="60">
        <f>_xlfn.IFNA(_xlfn.XLOOKUP(A4652&amp;"_"&amp;E4652,'CIFSC flows'!$J$2:$J$412258,'CIFSC flows'!$O$2:$O$412258),"")</f>
        <v>6152000</v>
      </c>
      <c r="P4652" s="60">
        <f>_xlfn.IFNA(_xlfn.XLOOKUP(A4652&amp;"_"&amp;E4652,'CIFSC flows'!$J$2:$J$412258,'CIFSC flows'!$N$2:$N$412258),"")</f>
        <v>4753000</v>
      </c>
      <c r="Q4652" s="60">
        <f>_xlfn.IFNA(_xlfn.XLOOKUP(A4652&amp;"_"&amp;E4652,'CIFSC flows'!$J$2:$J$412258,'CIFSC flows'!$L$2:$L$412258),"")</f>
        <v>481606000</v>
      </c>
      <c r="R4652" s="60">
        <f>SUMIFS('CIFSC flows'!$M$2:$M$412258,'CIFSC flows'!$D$2:$D$412258,E4652,'CIFSC flows'!$H$2:$H$412258,D4652)</f>
        <v>5653554300</v>
      </c>
      <c r="S4652" s="60">
        <f>SUMIFS('CIFSC flows'!$N$2:$N$412258,'CIFSC flows'!$D$2:$D$412258,E4652,'CIFSC flows'!$H$2:$H$412258,D4652)</f>
        <v>2967368970</v>
      </c>
      <c r="T4652" s="82">
        <f>SUMIFS('CIFSC flows'!$O$2:$O$412258,'CIFSC flows'!$D$2:$D$412258,E4652,'CIFSC flows'!$H$2:$H$412258,D4652)</f>
        <v>2686592990</v>
      </c>
      <c r="U4652" s="60">
        <f>SUMIFS('CIFSC flows'!$L$2:$L$412258,'CIFSC flows'!$D$2:$D$412258,E4652,'CIFSC flows'!$H$2:$H$412258,D4652)</f>
        <v>211687298440</v>
      </c>
      <c r="V4652">
        <f t="shared" si="457"/>
        <v>2.2750821780481312E-3</v>
      </c>
      <c r="W4652" s="84">
        <f t="shared" si="458"/>
        <v>1.6087224986943169E-3</v>
      </c>
      <c r="X4652" s="84">
        <f t="shared" si="459"/>
        <v>1.6017556455070702E-3</v>
      </c>
      <c r="Y4652">
        <f t="shared" si="460"/>
        <v>43954.456223552035</v>
      </c>
      <c r="Z4652" t="e">
        <f>V4652*_xlfn.XLOOKUP(B4652,Sheet3!$B$2:$B$31,Sheet3!$S$2:$S$31)</f>
        <v>#N/A</v>
      </c>
      <c r="AB4652" t="e">
        <f>W4652*_xlfn.XLOOKUP(B4652,Sheet3!$B$36:$B$64,Sheet3!$X$36:$X$64)</f>
        <v>#N/A</v>
      </c>
      <c r="AD4652" t="e">
        <f>X4652*_xlfn.XLOOKUP(B4652,Sheet3!$B$36:$B$64,Sheet3!$AC$69:$AC$97)</f>
        <v>#N/A</v>
      </c>
    </row>
    <row r="4653" spans="1:30" x14ac:dyDescent="0.25">
      <c r="A4653">
        <v>43</v>
      </c>
      <c r="B4653" t="s">
        <v>13310</v>
      </c>
      <c r="C4653" t="s">
        <v>13311</v>
      </c>
      <c r="D4653" t="str">
        <f>_xlfn.XLOOKUP(A4653,'Stars and quartiles'!$F$2:$F$4830,'Stars and quartiles'!$I$2:$I$4830)</f>
        <v>U.S. Equity</v>
      </c>
      <c r="E4653">
        <v>74</v>
      </c>
      <c r="G4653">
        <v>4</v>
      </c>
      <c r="H4653">
        <v>2</v>
      </c>
      <c r="I4653">
        <v>2</v>
      </c>
      <c r="J4653">
        <v>0</v>
      </c>
      <c r="K4653">
        <v>0</v>
      </c>
      <c r="L4653">
        <v>63378.885999999999</v>
      </c>
      <c r="M4653">
        <v>83851</v>
      </c>
      <c r="N4653" s="60">
        <f>_xlfn.IFNA(_xlfn.XLOOKUP(A4653&amp;"_"&amp;E4653,'CIFSC flows'!$J$2:$J$412258,'CIFSC flows'!$M$2:$M$412258),"")</f>
        <v>10626000</v>
      </c>
      <c r="O4653" s="60">
        <f>_xlfn.IFNA(_xlfn.XLOOKUP(A4653&amp;"_"&amp;E4653,'CIFSC flows'!$J$2:$J$412258,'CIFSC flows'!$O$2:$O$412258),"")</f>
        <v>7965000</v>
      </c>
      <c r="P4653" s="60">
        <f>_xlfn.IFNA(_xlfn.XLOOKUP(A4653&amp;"_"&amp;E4653,'CIFSC flows'!$J$2:$J$412258,'CIFSC flows'!$N$2:$N$412258),"")</f>
        <v>4252000</v>
      </c>
      <c r="Q4653" s="60">
        <f>_xlfn.IFNA(_xlfn.XLOOKUP(A4653&amp;"_"&amp;E4653,'CIFSC flows'!$J$2:$J$412258,'CIFSC flows'!$L$2:$L$412258),"")</f>
        <v>475901000</v>
      </c>
      <c r="R4653" s="60">
        <f>SUMIFS('CIFSC flows'!$M$2:$M$412258,'CIFSC flows'!$D$2:$D$412258,E4653,'CIFSC flows'!$H$2:$H$412258,D4653)</f>
        <v>4142214990</v>
      </c>
      <c r="S4653" s="60">
        <f>SUMIFS('CIFSC flows'!$N$2:$N$412258,'CIFSC flows'!$D$2:$D$412258,E4653,'CIFSC flows'!$H$2:$H$412258,D4653)</f>
        <v>2840996870</v>
      </c>
      <c r="T4653" s="82">
        <f>SUMIFS('CIFSC flows'!$O$2:$O$412258,'CIFSC flows'!$D$2:$D$412258,E4653,'CIFSC flows'!$H$2:$H$412258,D4653)</f>
        <v>1158273900</v>
      </c>
      <c r="U4653" s="60">
        <f>SUMIFS('CIFSC flows'!$L$2:$L$412258,'CIFSC flows'!$D$2:$D$412258,E4653,'CIFSC flows'!$H$2:$H$412258,D4653)</f>
        <v>205217716010</v>
      </c>
      <c r="V4653">
        <f t="shared" si="457"/>
        <v>2.3190054409182193E-3</v>
      </c>
      <c r="W4653" s="84">
        <f t="shared" si="458"/>
        <v>2.5652941785138969E-3</v>
      </c>
      <c r="X4653" s="84">
        <f t="shared" si="459"/>
        <v>1.49665775590946E-3</v>
      </c>
      <c r="Y4653">
        <f t="shared" si="460"/>
        <v>43121.934185891609</v>
      </c>
      <c r="Z4653" t="e">
        <f>V4653*_xlfn.XLOOKUP(B4653,Sheet3!$B$2:$B$31,Sheet3!$S$2:$S$31)</f>
        <v>#N/A</v>
      </c>
      <c r="AB4653" t="e">
        <f>W4653*_xlfn.XLOOKUP(B4653,Sheet3!$B$36:$B$64,Sheet3!$X$36:$X$64)</f>
        <v>#N/A</v>
      </c>
      <c r="AD4653" t="e">
        <f>X4653*_xlfn.XLOOKUP(B4653,Sheet3!$B$36:$B$64,Sheet3!$AC$69:$AC$97)</f>
        <v>#N/A</v>
      </c>
    </row>
    <row r="4654" spans="1:30" x14ac:dyDescent="0.25">
      <c r="A4654">
        <v>43</v>
      </c>
      <c r="B4654" t="s">
        <v>13310</v>
      </c>
      <c r="C4654" t="s">
        <v>13311</v>
      </c>
      <c r="D4654" t="str">
        <f>_xlfn.XLOOKUP(A4654,'Stars and quartiles'!$F$2:$F$4830,'Stars and quartiles'!$I$2:$I$4830)</f>
        <v>U.S. Equity</v>
      </c>
      <c r="E4654">
        <v>75</v>
      </c>
      <c r="G4654">
        <v>4</v>
      </c>
      <c r="H4654">
        <v>2</v>
      </c>
      <c r="I4654">
        <v>2</v>
      </c>
      <c r="J4654">
        <v>0</v>
      </c>
      <c r="K4654">
        <v>0</v>
      </c>
      <c r="L4654">
        <v>19706.420999999998</v>
      </c>
      <c r="M4654">
        <v>104293</v>
      </c>
      <c r="N4654" s="60">
        <f>_xlfn.IFNA(_xlfn.XLOOKUP(A4654&amp;"_"&amp;E4654,'CIFSC flows'!$J$2:$J$412258,'CIFSC flows'!$M$2:$M$412258),"")</f>
        <v>5498000</v>
      </c>
      <c r="O4654" s="60">
        <f>_xlfn.IFNA(_xlfn.XLOOKUP(A4654&amp;"_"&amp;E4654,'CIFSC flows'!$J$2:$J$412258,'CIFSC flows'!$O$2:$O$412258),"")</f>
        <v>1447000</v>
      </c>
      <c r="P4654" s="60">
        <f>_xlfn.IFNA(_xlfn.XLOOKUP(A4654&amp;"_"&amp;E4654,'CIFSC flows'!$J$2:$J$412258,'CIFSC flows'!$N$2:$N$412258),"")</f>
        <v>2950000</v>
      </c>
      <c r="Q4654" s="60">
        <f>_xlfn.IFNA(_xlfn.XLOOKUP(A4654&amp;"_"&amp;E4654,'CIFSC flows'!$J$2:$J$412258,'CIFSC flows'!$L$2:$L$412258),"")</f>
        <v>481288000</v>
      </c>
      <c r="R4654" s="60">
        <f>SUMIFS('CIFSC flows'!$M$2:$M$412258,'CIFSC flows'!$D$2:$D$412258,E4654,'CIFSC flows'!$H$2:$H$412258,D4654)</f>
        <v>4156602610</v>
      </c>
      <c r="S4654" s="60">
        <f>SUMIFS('CIFSC flows'!$N$2:$N$412258,'CIFSC flows'!$D$2:$D$412258,E4654,'CIFSC flows'!$H$2:$H$412258,D4654)</f>
        <v>3231059080</v>
      </c>
      <c r="T4654" s="82">
        <f>SUMIFS('CIFSC flows'!$O$2:$O$412258,'CIFSC flows'!$D$2:$D$412258,E4654,'CIFSC flows'!$H$2:$H$412258,D4654)</f>
        <v>985608390</v>
      </c>
      <c r="U4654" s="60">
        <f>SUMIFS('CIFSC flows'!$L$2:$L$412258,'CIFSC flows'!$D$2:$D$412258,E4654,'CIFSC flows'!$H$2:$H$412258,D4654)</f>
        <v>210745319410</v>
      </c>
      <c r="V4654">
        <f t="shared" si="457"/>
        <v>2.2837422978000555E-3</v>
      </c>
      <c r="W4654" s="84">
        <f t="shared" si="458"/>
        <v>1.3227148505302988E-3</v>
      </c>
      <c r="X4654" s="84">
        <f t="shared" si="459"/>
        <v>9.130133268872323E-4</v>
      </c>
      <c r="Y4654">
        <f t="shared" si="460"/>
        <v>43787.777673659009</v>
      </c>
      <c r="Z4654" t="e">
        <f>V4654*_xlfn.XLOOKUP(B4654,Sheet3!$B$2:$B$31,Sheet3!$S$2:$S$31)</f>
        <v>#N/A</v>
      </c>
      <c r="AB4654" t="e">
        <f>W4654*_xlfn.XLOOKUP(B4654,Sheet3!$B$36:$B$64,Sheet3!$X$36:$X$64)</f>
        <v>#N/A</v>
      </c>
      <c r="AD4654" t="e">
        <f>X4654*_xlfn.XLOOKUP(B4654,Sheet3!$B$36:$B$64,Sheet3!$AC$69:$AC$97)</f>
        <v>#N/A</v>
      </c>
    </row>
    <row r="4655" spans="1:30" x14ac:dyDescent="0.25">
      <c r="A4655">
        <v>43</v>
      </c>
      <c r="B4655" t="s">
        <v>13310</v>
      </c>
      <c r="C4655" t="s">
        <v>13311</v>
      </c>
      <c r="D4655" t="str">
        <f>_xlfn.XLOOKUP(A4655,'Stars and quartiles'!$F$2:$F$4830,'Stars and quartiles'!$I$2:$I$4830)</f>
        <v>U.S. Equity</v>
      </c>
      <c r="E4655">
        <v>76</v>
      </c>
      <c r="G4655">
        <v>4</v>
      </c>
      <c r="H4655">
        <v>2</v>
      </c>
      <c r="I4655">
        <v>2</v>
      </c>
      <c r="J4655">
        <v>0</v>
      </c>
      <c r="K4655">
        <v>0</v>
      </c>
      <c r="L4655">
        <v>11857086.551999999</v>
      </c>
      <c r="M4655">
        <v>11956475</v>
      </c>
      <c r="N4655" s="60">
        <f>_xlfn.IFNA(_xlfn.XLOOKUP(A4655&amp;"_"&amp;E4655,'CIFSC flows'!$J$2:$J$412258,'CIFSC flows'!$M$2:$M$412258),"")</f>
        <v>4464000</v>
      </c>
      <c r="O4655" s="60">
        <f>_xlfn.IFNA(_xlfn.XLOOKUP(A4655&amp;"_"&amp;E4655,'CIFSC flows'!$J$2:$J$412258,'CIFSC flows'!$O$2:$O$412258),"")</f>
        <v>3219000</v>
      </c>
      <c r="P4655" s="60">
        <f>_xlfn.IFNA(_xlfn.XLOOKUP(A4655&amp;"_"&amp;E4655,'CIFSC flows'!$J$2:$J$412258,'CIFSC flows'!$N$2:$N$412258),"")</f>
        <v>2832000</v>
      </c>
      <c r="Q4655" s="60">
        <f>_xlfn.IFNA(_xlfn.XLOOKUP(A4655&amp;"_"&amp;E4655,'CIFSC flows'!$J$2:$J$412258,'CIFSC flows'!$L$2:$L$412258),"")</f>
        <v>461516000</v>
      </c>
      <c r="R4655" s="60">
        <f>SUMIFS('CIFSC flows'!$M$2:$M$412258,'CIFSC flows'!$D$2:$D$412258,E4655,'CIFSC flows'!$H$2:$H$412258,D4655)</f>
        <v>2995687940</v>
      </c>
      <c r="S4655" s="60">
        <f>SUMIFS('CIFSC flows'!$N$2:$N$412258,'CIFSC flows'!$D$2:$D$412258,E4655,'CIFSC flows'!$H$2:$H$412258,D4655)</f>
        <v>2782237900</v>
      </c>
      <c r="T4655" s="82">
        <f>SUMIFS('CIFSC flows'!$O$2:$O$412258,'CIFSC flows'!$D$2:$D$412258,E4655,'CIFSC flows'!$H$2:$H$412258,D4655)</f>
        <v>-26121970</v>
      </c>
      <c r="U4655" s="60">
        <f>SUMIFS('CIFSC flows'!$L$2:$L$412258,'CIFSC flows'!$D$2:$D$412258,E4655,'CIFSC flows'!$H$2:$H$412258,D4655)</f>
        <v>195856093110</v>
      </c>
      <c r="V4655">
        <f t="shared" si="457"/>
        <v>2.3564035852629596E-3</v>
      </c>
      <c r="W4655" s="84">
        <f t="shared" si="458"/>
        <v>1.4901418603701425E-3</v>
      </c>
      <c r="X4655" s="84">
        <f t="shared" si="459"/>
        <v>1.0178856380326068E-3</v>
      </c>
      <c r="Y4655">
        <f t="shared" si="460"/>
        <v>42437.552134703888</v>
      </c>
      <c r="Z4655" t="e">
        <f>V4655*_xlfn.XLOOKUP(B4655,Sheet3!$B$2:$B$31,Sheet3!$S$2:$S$31)</f>
        <v>#N/A</v>
      </c>
      <c r="AB4655" t="e">
        <f>W4655*_xlfn.XLOOKUP(B4655,Sheet3!$B$36:$B$64,Sheet3!$X$36:$X$64)</f>
        <v>#N/A</v>
      </c>
      <c r="AD4655" t="e">
        <f>X4655*_xlfn.XLOOKUP(B4655,Sheet3!$B$36:$B$64,Sheet3!$AC$69:$AC$97)</f>
        <v>#N/A</v>
      </c>
    </row>
    <row r="4656" spans="1:30" x14ac:dyDescent="0.25">
      <c r="A4656">
        <v>43</v>
      </c>
      <c r="B4656" t="s">
        <v>13310</v>
      </c>
      <c r="C4656" t="s">
        <v>13311</v>
      </c>
      <c r="D4656" t="str">
        <f>_xlfn.XLOOKUP(A4656,'Stars and quartiles'!$F$2:$F$4830,'Stars and quartiles'!$I$2:$I$4830)</f>
        <v>U.S. Equity</v>
      </c>
      <c r="E4656">
        <v>77</v>
      </c>
      <c r="G4656">
        <v>4</v>
      </c>
      <c r="H4656">
        <v>2</v>
      </c>
      <c r="I4656">
        <v>2</v>
      </c>
      <c r="J4656">
        <v>0</v>
      </c>
      <c r="K4656">
        <v>0</v>
      </c>
      <c r="L4656">
        <v>-221274.22</v>
      </c>
      <c r="M4656">
        <v>11718549</v>
      </c>
      <c r="N4656" s="60">
        <f>_xlfn.IFNA(_xlfn.XLOOKUP(A4656&amp;"_"&amp;E4656,'CIFSC flows'!$J$2:$J$412258,'CIFSC flows'!$M$2:$M$412258),"")</f>
        <v>6901000</v>
      </c>
      <c r="O4656" s="60">
        <f>_xlfn.IFNA(_xlfn.XLOOKUP(A4656&amp;"_"&amp;E4656,'CIFSC flows'!$J$2:$J$412258,'CIFSC flows'!$O$2:$O$412258),"")</f>
        <v>5132000</v>
      </c>
      <c r="P4656" s="60">
        <f>_xlfn.IFNA(_xlfn.XLOOKUP(A4656&amp;"_"&amp;E4656,'CIFSC flows'!$J$2:$J$412258,'CIFSC flows'!$N$2:$N$412258),"")</f>
        <v>3293000</v>
      </c>
      <c r="Q4656" s="60">
        <f>_xlfn.IFNA(_xlfn.XLOOKUP(A4656&amp;"_"&amp;E4656,'CIFSC flows'!$J$2:$J$412258,'CIFSC flows'!$L$2:$L$412258),"")</f>
        <v>465722000</v>
      </c>
      <c r="R4656" s="60">
        <f>SUMIFS('CIFSC flows'!$M$2:$M$412258,'CIFSC flows'!$D$2:$D$412258,E4656,'CIFSC flows'!$H$2:$H$412258,D4656)</f>
        <v>3436533460</v>
      </c>
      <c r="S4656" s="60">
        <f>SUMIFS('CIFSC flows'!$N$2:$N$412258,'CIFSC flows'!$D$2:$D$412258,E4656,'CIFSC flows'!$H$2:$H$412258,D4656)</f>
        <v>2360672040</v>
      </c>
      <c r="T4656" s="82">
        <f>SUMIFS('CIFSC flows'!$O$2:$O$412258,'CIFSC flows'!$D$2:$D$412258,E4656,'CIFSC flows'!$H$2:$H$412258,D4656)</f>
        <v>1067592740</v>
      </c>
      <c r="U4656" s="60">
        <f>SUMIFS('CIFSC flows'!$L$2:$L$412258,'CIFSC flows'!$D$2:$D$412258,E4656,'CIFSC flows'!$H$2:$H$412258,D4656)</f>
        <v>193652088790</v>
      </c>
      <c r="V4656">
        <f t="shared" si="457"/>
        <v>2.4049417845682921E-3</v>
      </c>
      <c r="W4656" s="84">
        <f t="shared" si="458"/>
        <v>2.0081282723782936E-3</v>
      </c>
      <c r="X4656" s="84">
        <f t="shared" si="459"/>
        <v>1.3949417556536146E-3</v>
      </c>
      <c r="Y4656">
        <f t="shared" si="460"/>
        <v>41581.048090921198</v>
      </c>
      <c r="Z4656" t="e">
        <f>V4656*_xlfn.XLOOKUP(B4656,Sheet3!$B$2:$B$31,Sheet3!$S$2:$S$31)</f>
        <v>#N/A</v>
      </c>
      <c r="AB4656" t="e">
        <f>W4656*_xlfn.XLOOKUP(B4656,Sheet3!$B$36:$B$64,Sheet3!$X$36:$X$64)</f>
        <v>#N/A</v>
      </c>
      <c r="AD4656" t="e">
        <f>X4656*_xlfn.XLOOKUP(B4656,Sheet3!$B$36:$B$64,Sheet3!$AC$69:$AC$97)</f>
        <v>#N/A</v>
      </c>
    </row>
    <row r="4657" spans="1:30" x14ac:dyDescent="0.25">
      <c r="A4657">
        <v>43</v>
      </c>
      <c r="B4657" t="s">
        <v>13310</v>
      </c>
      <c r="C4657" t="s">
        <v>13311</v>
      </c>
      <c r="D4657" t="str">
        <f>_xlfn.XLOOKUP(A4657,'Stars and quartiles'!$F$2:$F$4830,'Stars and quartiles'!$I$2:$I$4830)</f>
        <v>U.S. Equity</v>
      </c>
      <c r="E4657">
        <v>78</v>
      </c>
      <c r="G4657">
        <v>4</v>
      </c>
      <c r="H4657">
        <v>2</v>
      </c>
      <c r="I4657">
        <v>2</v>
      </c>
      <c r="J4657">
        <v>0</v>
      </c>
      <c r="K4657">
        <v>0</v>
      </c>
      <c r="L4657">
        <v>-366123.32</v>
      </c>
      <c r="M4657">
        <v>10533925</v>
      </c>
      <c r="N4657" s="60">
        <f>_xlfn.IFNA(_xlfn.XLOOKUP(A4657&amp;"_"&amp;E4657,'CIFSC flows'!$J$2:$J$412258,'CIFSC flows'!$M$2:$M$412258),"")</f>
        <v>3596000</v>
      </c>
      <c r="O4657" s="60">
        <f>_xlfn.IFNA(_xlfn.XLOOKUP(A4657&amp;"_"&amp;E4657,'CIFSC flows'!$J$2:$J$412258,'CIFSC flows'!$O$2:$O$412258),"")</f>
        <v>379000</v>
      </c>
      <c r="P4657" s="60">
        <f>_xlfn.IFNA(_xlfn.XLOOKUP(A4657&amp;"_"&amp;E4657,'CIFSC flows'!$J$2:$J$412258,'CIFSC flows'!$N$2:$N$412258),"")</f>
        <v>4161000</v>
      </c>
      <c r="Q4657" s="60">
        <f>_xlfn.IFNA(_xlfn.XLOOKUP(A4657&amp;"_"&amp;E4657,'CIFSC flows'!$J$2:$J$412258,'CIFSC flows'!$L$2:$L$412258),"")</f>
        <v>433257000</v>
      </c>
      <c r="R4657" s="60">
        <f>SUMIFS('CIFSC flows'!$M$2:$M$412258,'CIFSC flows'!$D$2:$D$412258,E4657,'CIFSC flows'!$H$2:$H$412258,D4657)</f>
        <v>2755873110</v>
      </c>
      <c r="S4657" s="60">
        <f>SUMIFS('CIFSC flows'!$N$2:$N$412258,'CIFSC flows'!$D$2:$D$412258,E4657,'CIFSC flows'!$H$2:$H$412258,D4657)</f>
        <v>4286703930</v>
      </c>
      <c r="T4657" s="82">
        <f>SUMIFS('CIFSC flows'!$O$2:$O$412258,'CIFSC flows'!$D$2:$D$412258,E4657,'CIFSC flows'!$H$2:$H$412258,D4657)</f>
        <v>-1508066460</v>
      </c>
      <c r="U4657" s="60">
        <f>SUMIFS('CIFSC flows'!$L$2:$L$412258,'CIFSC flows'!$D$2:$D$412258,E4657,'CIFSC flows'!$H$2:$H$412258,D4657)</f>
        <v>179447366970</v>
      </c>
      <c r="V4657">
        <f t="shared" si="457"/>
        <v>2.414395972009062E-3</v>
      </c>
      <c r="W4657" s="84">
        <f t="shared" si="458"/>
        <v>1.3048496271296033E-3</v>
      </c>
      <c r="X4657" s="84">
        <f t="shared" si="459"/>
        <v>9.7067585444371939E-4</v>
      </c>
      <c r="Y4657">
        <f t="shared" si="460"/>
        <v>41418.226819185846</v>
      </c>
      <c r="Z4657" t="e">
        <f>V4657*_xlfn.XLOOKUP(B4657,Sheet3!$B$2:$B$31,Sheet3!$S$2:$S$31)</f>
        <v>#N/A</v>
      </c>
      <c r="AB4657" t="e">
        <f>W4657*_xlfn.XLOOKUP(B4657,Sheet3!$B$36:$B$64,Sheet3!$X$36:$X$64)</f>
        <v>#N/A</v>
      </c>
      <c r="AD4657" t="e">
        <f>X4657*_xlfn.XLOOKUP(B4657,Sheet3!$B$36:$B$64,Sheet3!$AC$69:$AC$97)</f>
        <v>#N/A</v>
      </c>
    </row>
    <row r="4658" spans="1:30" x14ac:dyDescent="0.25">
      <c r="A4658">
        <v>43</v>
      </c>
      <c r="B4658" t="s">
        <v>13310</v>
      </c>
      <c r="C4658" t="s">
        <v>13311</v>
      </c>
      <c r="D4658" t="str">
        <f>_xlfn.XLOOKUP(A4658,'Stars and quartiles'!$F$2:$F$4830,'Stars and quartiles'!$I$2:$I$4830)</f>
        <v>U.S. Equity</v>
      </c>
      <c r="E4658">
        <v>79</v>
      </c>
      <c r="G4658">
        <v>4</v>
      </c>
      <c r="H4658">
        <v>2</v>
      </c>
      <c r="I4658">
        <v>2</v>
      </c>
      <c r="J4658">
        <v>0</v>
      </c>
      <c r="K4658">
        <v>0</v>
      </c>
      <c r="L4658">
        <v>11026.64</v>
      </c>
      <c r="M4658">
        <v>11339142</v>
      </c>
      <c r="N4658" s="60">
        <f>_xlfn.IFNA(_xlfn.XLOOKUP(A4658&amp;"_"&amp;E4658,'CIFSC flows'!$J$2:$J$412258,'CIFSC flows'!$M$2:$M$412258),"")</f>
        <v>2859000</v>
      </c>
      <c r="O4658" s="60">
        <f>_xlfn.IFNA(_xlfn.XLOOKUP(A4658&amp;"_"&amp;E4658,'CIFSC flows'!$J$2:$J$412258,'CIFSC flows'!$O$2:$O$412258),"")</f>
        <v>1997000</v>
      </c>
      <c r="P4658" s="60">
        <f>_xlfn.IFNA(_xlfn.XLOOKUP(A4658&amp;"_"&amp;E4658,'CIFSC flows'!$J$2:$J$412258,'CIFSC flows'!$N$2:$N$412258),"")</f>
        <v>3079000</v>
      </c>
      <c r="Q4658" s="60">
        <f>_xlfn.IFNA(_xlfn.XLOOKUP(A4658&amp;"_"&amp;E4658,'CIFSC flows'!$J$2:$J$412258,'CIFSC flows'!$L$2:$L$412258),"")</f>
        <v>467738000</v>
      </c>
      <c r="R4658" s="60">
        <f>SUMIFS('CIFSC flows'!$M$2:$M$412258,'CIFSC flows'!$D$2:$D$412258,E4658,'CIFSC flows'!$H$2:$H$412258,D4658)</f>
        <v>2161028880</v>
      </c>
      <c r="S4658" s="60">
        <f>SUMIFS('CIFSC flows'!$N$2:$N$412258,'CIFSC flows'!$D$2:$D$412258,E4658,'CIFSC flows'!$H$2:$H$412258,D4658)</f>
        <v>2391795390</v>
      </c>
      <c r="T4658" s="82">
        <f>SUMIFS('CIFSC flows'!$O$2:$O$412258,'CIFSC flows'!$D$2:$D$412258,E4658,'CIFSC flows'!$H$2:$H$412258,D4658)</f>
        <v>-208674880</v>
      </c>
      <c r="U4658" s="60">
        <f>SUMIFS('CIFSC flows'!$L$2:$L$412258,'CIFSC flows'!$D$2:$D$412258,E4658,'CIFSC flows'!$H$2:$H$412258,D4658)</f>
        <v>194559254570</v>
      </c>
      <c r="V4658">
        <f t="shared" si="457"/>
        <v>2.404090214231951E-3</v>
      </c>
      <c r="W4658" s="84">
        <f t="shared" si="458"/>
        <v>1.322980931194219E-3</v>
      </c>
      <c r="X4658" s="84">
        <f t="shared" si="459"/>
        <v>1.2873174740921295E-3</v>
      </c>
      <c r="Y4658">
        <f t="shared" si="460"/>
        <v>41595.77681736357</v>
      </c>
      <c r="Z4658" t="e">
        <f>V4658*_xlfn.XLOOKUP(B4658,Sheet3!$B$2:$B$31,Sheet3!$S$2:$S$31)</f>
        <v>#N/A</v>
      </c>
      <c r="AB4658" t="e">
        <f>W4658*_xlfn.XLOOKUP(B4658,Sheet3!$B$36:$B$64,Sheet3!$X$36:$X$64)</f>
        <v>#N/A</v>
      </c>
      <c r="AD4658" t="e">
        <f>X4658*_xlfn.XLOOKUP(B4658,Sheet3!$B$36:$B$64,Sheet3!$AC$69:$AC$97)</f>
        <v>#N/A</v>
      </c>
    </row>
    <row r="4659" spans="1:30" x14ac:dyDescent="0.25">
      <c r="A4659">
        <v>43</v>
      </c>
      <c r="B4659" t="s">
        <v>13310</v>
      </c>
      <c r="C4659" t="s">
        <v>13311</v>
      </c>
      <c r="D4659" t="str">
        <f>_xlfn.XLOOKUP(A4659,'Stars and quartiles'!$F$2:$F$4830,'Stars and quartiles'!$I$2:$I$4830)</f>
        <v>U.S. Equity</v>
      </c>
      <c r="E4659">
        <v>80</v>
      </c>
      <c r="G4659">
        <v>4</v>
      </c>
      <c r="H4659">
        <v>2</v>
      </c>
      <c r="I4659">
        <v>2</v>
      </c>
      <c r="J4659">
        <v>0</v>
      </c>
      <c r="K4659">
        <v>0</v>
      </c>
      <c r="L4659">
        <v>-59726.601000000002</v>
      </c>
      <c r="M4659">
        <v>11084273</v>
      </c>
      <c r="N4659" s="60">
        <f>_xlfn.IFNA(_xlfn.XLOOKUP(A4659&amp;"_"&amp;E4659,'CIFSC flows'!$J$2:$J$412258,'CIFSC flows'!$M$2:$M$412258),"")</f>
        <v>6484000</v>
      </c>
      <c r="O4659" s="60">
        <f>_xlfn.IFNA(_xlfn.XLOOKUP(A4659&amp;"_"&amp;E4659,'CIFSC flows'!$J$2:$J$412258,'CIFSC flows'!$O$2:$O$412258),"")</f>
        <v>4284000</v>
      </c>
      <c r="P4659" s="60">
        <f>_xlfn.IFNA(_xlfn.XLOOKUP(A4659&amp;"_"&amp;E4659,'CIFSC flows'!$J$2:$J$412258,'CIFSC flows'!$N$2:$N$412258),"")</f>
        <v>4258000</v>
      </c>
      <c r="Q4659" s="60">
        <f>_xlfn.IFNA(_xlfn.XLOOKUP(A4659&amp;"_"&amp;E4659,'CIFSC flows'!$J$2:$J$412258,'CIFSC flows'!$L$2:$L$412258),"")</f>
        <v>463539000</v>
      </c>
      <c r="R4659" s="60">
        <f>SUMIFS('CIFSC flows'!$M$2:$M$412258,'CIFSC flows'!$D$2:$D$412258,E4659,'CIFSC flows'!$H$2:$H$412258,D4659)</f>
        <v>2636922240</v>
      </c>
      <c r="S4659" s="60">
        <f>SUMIFS('CIFSC flows'!$N$2:$N$412258,'CIFSC flows'!$D$2:$D$412258,E4659,'CIFSC flows'!$H$2:$H$412258,D4659)</f>
        <v>2472921890</v>
      </c>
      <c r="T4659" s="82">
        <f>SUMIFS('CIFSC flows'!$O$2:$O$412258,'CIFSC flows'!$D$2:$D$412258,E4659,'CIFSC flows'!$H$2:$H$412258,D4659)</f>
        <v>108017060</v>
      </c>
      <c r="U4659" s="60">
        <f>SUMIFS('CIFSC flows'!$L$2:$L$412258,'CIFSC flows'!$D$2:$D$412258,E4659,'CIFSC flows'!$H$2:$H$412258,D4659)</f>
        <v>190696007470</v>
      </c>
      <c r="V4659">
        <f t="shared" si="457"/>
        <v>2.4307745408509575E-3</v>
      </c>
      <c r="W4659" s="84">
        <f t="shared" si="458"/>
        <v>2.458927268177616E-3</v>
      </c>
      <c r="X4659" s="84">
        <f t="shared" si="459"/>
        <v>1.7218497750448559E-3</v>
      </c>
      <c r="Y4659">
        <f t="shared" si="460"/>
        <v>41139.150636731749</v>
      </c>
      <c r="Z4659" t="e">
        <f>V4659*_xlfn.XLOOKUP(B4659,Sheet3!$B$2:$B$31,Sheet3!$S$2:$S$31)</f>
        <v>#N/A</v>
      </c>
      <c r="AB4659" t="e">
        <f>W4659*_xlfn.XLOOKUP(B4659,Sheet3!$B$36:$B$64,Sheet3!$X$36:$X$64)</f>
        <v>#N/A</v>
      </c>
      <c r="AD4659" t="e">
        <f>X4659*_xlfn.XLOOKUP(B4659,Sheet3!$B$36:$B$64,Sheet3!$AC$69:$AC$97)</f>
        <v>#N/A</v>
      </c>
    </row>
    <row r="4660" spans="1:30" x14ac:dyDescent="0.25">
      <c r="A4660">
        <v>43</v>
      </c>
      <c r="B4660" t="s">
        <v>13310</v>
      </c>
      <c r="C4660" t="s">
        <v>13311</v>
      </c>
      <c r="D4660" t="str">
        <f>_xlfn.XLOOKUP(A4660,'Stars and quartiles'!$F$2:$F$4830,'Stars and quartiles'!$I$2:$I$4830)</f>
        <v>U.S. Equity</v>
      </c>
      <c r="E4660">
        <v>81</v>
      </c>
      <c r="G4660">
        <v>4</v>
      </c>
      <c r="H4660">
        <v>2</v>
      </c>
      <c r="I4660">
        <v>2</v>
      </c>
      <c r="J4660">
        <v>0</v>
      </c>
      <c r="K4660">
        <v>0</v>
      </c>
      <c r="L4660">
        <v>-63278.548999999999</v>
      </c>
      <c r="M4660">
        <v>10656154</v>
      </c>
      <c r="N4660" s="60">
        <f>_xlfn.IFNA(_xlfn.XLOOKUP(A4660&amp;"_"&amp;E4660,'CIFSC flows'!$J$2:$J$412258,'CIFSC flows'!$M$2:$M$412258),"")</f>
        <v>4735000</v>
      </c>
      <c r="O4660" s="60">
        <f>_xlfn.IFNA(_xlfn.XLOOKUP(A4660&amp;"_"&amp;E4660,'CIFSC flows'!$J$2:$J$412258,'CIFSC flows'!$O$2:$O$412258),"")</f>
        <v>3899000</v>
      </c>
      <c r="P4660" s="60">
        <f>_xlfn.IFNA(_xlfn.XLOOKUP(A4660&amp;"_"&amp;E4660,'CIFSC flows'!$J$2:$J$412258,'CIFSC flows'!$N$2:$N$412258),"")</f>
        <v>3208000</v>
      </c>
      <c r="Q4660" s="60">
        <f>_xlfn.IFNA(_xlfn.XLOOKUP(A4660&amp;"_"&amp;E4660,'CIFSC flows'!$J$2:$J$412258,'CIFSC flows'!$L$2:$L$412258),"")</f>
        <v>451717000</v>
      </c>
      <c r="R4660" s="60">
        <f>SUMIFS('CIFSC flows'!$M$2:$M$412258,'CIFSC flows'!$D$2:$D$412258,E4660,'CIFSC flows'!$H$2:$H$412258,D4660)</f>
        <v>2817224450</v>
      </c>
      <c r="S4660" s="60">
        <f>SUMIFS('CIFSC flows'!$N$2:$N$412258,'CIFSC flows'!$D$2:$D$412258,E4660,'CIFSC flows'!$H$2:$H$412258,D4660)</f>
        <v>2504756000</v>
      </c>
      <c r="T4660" s="82">
        <f>SUMIFS('CIFSC flows'!$O$2:$O$412258,'CIFSC flows'!$D$2:$D$412258,E4660,'CIFSC flows'!$H$2:$H$412258,D4660)</f>
        <v>261303960</v>
      </c>
      <c r="U4660" s="60">
        <f>SUMIFS('CIFSC flows'!$L$2:$L$412258,'CIFSC flows'!$D$2:$D$412258,E4660,'CIFSC flows'!$H$2:$H$412258,D4660)</f>
        <v>181195701330</v>
      </c>
      <c r="V4660">
        <f t="shared" si="457"/>
        <v>2.4929785678376392E-3</v>
      </c>
      <c r="W4660" s="84">
        <f t="shared" si="458"/>
        <v>1.6807322540452892E-3</v>
      </c>
      <c r="X4660" s="84">
        <f t="shared" si="459"/>
        <v>1.2807634755640869E-3</v>
      </c>
      <c r="Y4660">
        <f t="shared" si="460"/>
        <v>40112.659326525238</v>
      </c>
      <c r="Z4660" t="e">
        <f>V4660*_xlfn.XLOOKUP(B4660,Sheet3!$B$2:$B$31,Sheet3!$S$2:$S$31)</f>
        <v>#N/A</v>
      </c>
      <c r="AB4660" t="e">
        <f>W4660*_xlfn.XLOOKUP(B4660,Sheet3!$B$36:$B$64,Sheet3!$X$36:$X$64)</f>
        <v>#N/A</v>
      </c>
      <c r="AD4660" t="e">
        <f>X4660*_xlfn.XLOOKUP(B4660,Sheet3!$B$36:$B$64,Sheet3!$AC$69:$AC$97)</f>
        <v>#N/A</v>
      </c>
    </row>
    <row r="4661" spans="1:30" x14ac:dyDescent="0.25">
      <c r="A4661">
        <v>43</v>
      </c>
      <c r="B4661" t="s">
        <v>13310</v>
      </c>
      <c r="C4661" t="s">
        <v>13311</v>
      </c>
      <c r="D4661" t="str">
        <f>_xlfn.XLOOKUP(A4661,'Stars and quartiles'!$F$2:$F$4830,'Stars and quartiles'!$I$2:$I$4830)</f>
        <v>U.S. Equity</v>
      </c>
      <c r="E4661">
        <v>82</v>
      </c>
      <c r="G4661">
        <v>4</v>
      </c>
      <c r="H4661">
        <v>2</v>
      </c>
      <c r="I4661">
        <v>2</v>
      </c>
      <c r="J4661">
        <v>0</v>
      </c>
      <c r="K4661">
        <v>0</v>
      </c>
      <c r="L4661">
        <v>-34660.252</v>
      </c>
      <c r="M4661">
        <v>11309187</v>
      </c>
      <c r="N4661" s="60">
        <f>_xlfn.IFNA(_xlfn.XLOOKUP(A4661&amp;"_"&amp;E4661,'CIFSC flows'!$J$2:$J$412258,'CIFSC flows'!$M$2:$M$412258),"")</f>
        <v>2493000</v>
      </c>
      <c r="O4661" s="60">
        <f>_xlfn.IFNA(_xlfn.XLOOKUP(A4661&amp;"_"&amp;E4661,'CIFSC flows'!$J$2:$J$412258,'CIFSC flows'!$O$2:$O$412258),"")</f>
        <v>-1722000</v>
      </c>
      <c r="P4661" s="60">
        <f>_xlfn.IFNA(_xlfn.XLOOKUP(A4661&amp;"_"&amp;E4661,'CIFSC flows'!$J$2:$J$412258,'CIFSC flows'!$N$2:$N$412258),"")</f>
        <v>5075000</v>
      </c>
      <c r="Q4661" s="60">
        <f>_xlfn.IFNA(_xlfn.XLOOKUP(A4661&amp;"_"&amp;E4661,'CIFSC flows'!$J$2:$J$412258,'CIFSC flows'!$L$2:$L$412258),"")</f>
        <v>478838000</v>
      </c>
      <c r="R4661" s="60">
        <f>SUMIFS('CIFSC flows'!$M$2:$M$412258,'CIFSC flows'!$D$2:$D$412258,E4661,'CIFSC flows'!$H$2:$H$412258,D4661)</f>
        <v>3222723650</v>
      </c>
      <c r="S4661" s="60">
        <f>SUMIFS('CIFSC flows'!$N$2:$N$412258,'CIFSC flows'!$D$2:$D$412258,E4661,'CIFSC flows'!$H$2:$H$412258,D4661)</f>
        <v>2667305095.5599999</v>
      </c>
      <c r="T4661" s="82">
        <f>SUMIFS('CIFSC flows'!$O$2:$O$412258,'CIFSC flows'!$D$2:$D$412258,E4661,'CIFSC flows'!$H$2:$H$412258,D4661)</f>
        <v>509623120</v>
      </c>
      <c r="U4661" s="60">
        <f>SUMIFS('CIFSC flows'!$L$2:$L$412258,'CIFSC flows'!$D$2:$D$412258,E4661,'CIFSC flows'!$H$2:$H$412258,D4661)</f>
        <v>192975704120</v>
      </c>
      <c r="V4661">
        <f t="shared" si="457"/>
        <v>2.4813382709682427E-3</v>
      </c>
      <c r="W4661" s="84">
        <f t="shared" si="458"/>
        <v>7.7356927578943978E-4</v>
      </c>
      <c r="X4661" s="84">
        <f t="shared" si="459"/>
        <v>1.9026694803109898E-3</v>
      </c>
      <c r="Y4661">
        <f t="shared" si="460"/>
        <v>40300.833292261683</v>
      </c>
      <c r="Z4661" t="e">
        <f>V4661*_xlfn.XLOOKUP(B4661,Sheet3!$B$2:$B$31,Sheet3!$S$2:$S$31)</f>
        <v>#N/A</v>
      </c>
      <c r="AB4661" t="e">
        <f>W4661*_xlfn.XLOOKUP(B4661,Sheet3!$B$36:$B$64,Sheet3!$X$36:$X$64)</f>
        <v>#N/A</v>
      </c>
      <c r="AD4661" t="e">
        <f>X4661*_xlfn.XLOOKUP(B4661,Sheet3!$B$36:$B$64,Sheet3!$AC$69:$AC$97)</f>
        <v>#N/A</v>
      </c>
    </row>
    <row r="4662" spans="1:30" x14ac:dyDescent="0.25">
      <c r="A4662">
        <v>43</v>
      </c>
      <c r="B4662" t="s">
        <v>13310</v>
      </c>
      <c r="C4662" t="s">
        <v>13311</v>
      </c>
      <c r="D4662" t="str">
        <f>_xlfn.XLOOKUP(A4662,'Stars and quartiles'!$F$2:$F$4830,'Stars and quartiles'!$I$2:$I$4830)</f>
        <v>U.S. Equity</v>
      </c>
      <c r="E4662">
        <v>83</v>
      </c>
      <c r="G4662">
        <v>4</v>
      </c>
      <c r="H4662">
        <v>2</v>
      </c>
      <c r="I4662">
        <v>2</v>
      </c>
      <c r="J4662">
        <v>0</v>
      </c>
      <c r="K4662">
        <v>0</v>
      </c>
      <c r="L4662">
        <v>109758.45600000001</v>
      </c>
      <c r="M4662">
        <v>11735632</v>
      </c>
      <c r="N4662" s="60">
        <f>_xlfn.IFNA(_xlfn.XLOOKUP(A4662&amp;"_"&amp;E4662,'CIFSC flows'!$J$2:$J$412258,'CIFSC flows'!$M$2:$M$412258),"")</f>
        <v>1423000</v>
      </c>
      <c r="O4662" s="60">
        <f>_xlfn.IFNA(_xlfn.XLOOKUP(A4662&amp;"_"&amp;E4662,'CIFSC flows'!$J$2:$J$412258,'CIFSC flows'!$O$2:$O$412258),"")</f>
        <v>-4338000</v>
      </c>
      <c r="P4662" s="60">
        <f>_xlfn.IFNA(_xlfn.XLOOKUP(A4662&amp;"_"&amp;E4662,'CIFSC flows'!$J$2:$J$412258,'CIFSC flows'!$N$2:$N$412258),"")</f>
        <v>5462000</v>
      </c>
      <c r="Q4662" s="60">
        <f>_xlfn.IFNA(_xlfn.XLOOKUP(A4662&amp;"_"&amp;E4662,'CIFSC flows'!$J$2:$J$412258,'CIFSC flows'!$L$2:$L$412258),"")</f>
        <v>487506000</v>
      </c>
      <c r="R4662" s="60">
        <f>SUMIFS('CIFSC flows'!$M$2:$M$412258,'CIFSC flows'!$D$2:$D$412258,E4662,'CIFSC flows'!$H$2:$H$412258,D4662)</f>
        <v>2968359180</v>
      </c>
      <c r="S4662" s="60">
        <f>SUMIFS('CIFSC flows'!$N$2:$N$412258,'CIFSC flows'!$D$2:$D$412258,E4662,'CIFSC flows'!$H$2:$H$412258,D4662)</f>
        <v>2955687530</v>
      </c>
      <c r="T4662" s="82">
        <f>SUMIFS('CIFSC flows'!$O$2:$O$412258,'CIFSC flows'!$D$2:$D$412258,E4662,'CIFSC flows'!$H$2:$H$412258,D4662)</f>
        <v>26223970</v>
      </c>
      <c r="U4662" s="60">
        <f>SUMIFS('CIFSC flows'!$L$2:$L$412258,'CIFSC flows'!$D$2:$D$412258,E4662,'CIFSC flows'!$H$2:$H$412258,D4662)</f>
        <v>201516660000</v>
      </c>
      <c r="V4662">
        <f t="shared" si="457"/>
        <v>2.4191845974422164E-3</v>
      </c>
      <c r="W4662" s="84">
        <f t="shared" si="458"/>
        <v>4.7938942483368878E-4</v>
      </c>
      <c r="X4662" s="84">
        <f t="shared" si="459"/>
        <v>1.8479625956942748E-3</v>
      </c>
      <c r="Y4662">
        <f t="shared" si="460"/>
        <v>41336.242015482887</v>
      </c>
      <c r="Z4662" t="e">
        <f>V4662*_xlfn.XLOOKUP(B4662,Sheet3!$B$2:$B$31,Sheet3!$S$2:$S$31)</f>
        <v>#N/A</v>
      </c>
      <c r="AB4662" t="e">
        <f>W4662*_xlfn.XLOOKUP(B4662,Sheet3!$B$36:$B$64,Sheet3!$X$36:$X$64)</f>
        <v>#N/A</v>
      </c>
      <c r="AD4662" t="e">
        <f>X4662*_xlfn.XLOOKUP(B4662,Sheet3!$B$36:$B$64,Sheet3!$AC$69:$AC$97)</f>
        <v>#N/A</v>
      </c>
    </row>
    <row r="4663" spans="1:30" x14ac:dyDescent="0.25">
      <c r="A4663">
        <v>43</v>
      </c>
      <c r="B4663" t="s">
        <v>13310</v>
      </c>
      <c r="C4663" t="s">
        <v>13311</v>
      </c>
      <c r="D4663" t="str">
        <f>_xlfn.XLOOKUP(A4663,'Stars and quartiles'!$F$2:$F$4830,'Stars and quartiles'!$I$2:$I$4830)</f>
        <v>U.S. Equity</v>
      </c>
      <c r="E4663">
        <v>84</v>
      </c>
      <c r="G4663">
        <v>4</v>
      </c>
      <c r="H4663">
        <v>2</v>
      </c>
      <c r="I4663">
        <v>2</v>
      </c>
      <c r="J4663">
        <v>0</v>
      </c>
      <c r="K4663">
        <v>0</v>
      </c>
      <c r="L4663">
        <v>118369.78</v>
      </c>
      <c r="M4663">
        <v>11200800</v>
      </c>
      <c r="N4663" s="60">
        <f>_xlfn.IFNA(_xlfn.XLOOKUP(A4663&amp;"_"&amp;E4663,'CIFSC flows'!$J$2:$J$412258,'CIFSC flows'!$M$2:$M$412258),"")</f>
        <v>2019000</v>
      </c>
      <c r="O4663" s="60">
        <f>_xlfn.IFNA(_xlfn.XLOOKUP(A4663&amp;"_"&amp;E4663,'CIFSC flows'!$J$2:$J$412258,'CIFSC flows'!$O$2:$O$412258),"")</f>
        <v>-2582000</v>
      </c>
      <c r="P4663" s="60">
        <f>_xlfn.IFNA(_xlfn.XLOOKUP(A4663&amp;"_"&amp;E4663,'CIFSC flows'!$J$2:$J$412258,'CIFSC flows'!$N$2:$N$412258),"")</f>
        <v>5400000</v>
      </c>
      <c r="Q4663" s="60">
        <f>_xlfn.IFNA(_xlfn.XLOOKUP(A4663&amp;"_"&amp;E4663,'CIFSC flows'!$J$2:$J$412258,'CIFSC flows'!$L$2:$L$412258),"")</f>
        <v>458046000</v>
      </c>
      <c r="R4663" s="60">
        <f>SUMIFS('CIFSC flows'!$M$2:$M$412258,'CIFSC flows'!$D$2:$D$412258,E4663,'CIFSC flows'!$H$2:$H$412258,D4663)</f>
        <v>3429586820</v>
      </c>
      <c r="S4663" s="60">
        <f>SUMIFS('CIFSC flows'!$N$2:$N$412258,'CIFSC flows'!$D$2:$D$412258,E4663,'CIFSC flows'!$H$2:$H$412258,D4663)</f>
        <v>3092463370</v>
      </c>
      <c r="T4663" s="82">
        <f>SUMIFS('CIFSC flows'!$O$2:$O$412258,'CIFSC flows'!$D$2:$D$412258,E4663,'CIFSC flows'!$H$2:$H$412258,D4663)</f>
        <v>311549960</v>
      </c>
      <c r="U4663" s="60">
        <f>SUMIFS('CIFSC flows'!$L$2:$L$412258,'CIFSC flows'!$D$2:$D$412258,E4663,'CIFSC flows'!$H$2:$H$412258,D4663)</f>
        <v>190843440550</v>
      </c>
      <c r="V4663">
        <f t="shared" si="457"/>
        <v>2.4001139294069387E-3</v>
      </c>
      <c r="W4663" s="84">
        <f t="shared" si="458"/>
        <v>5.8870065286756616E-4</v>
      </c>
      <c r="X4663" s="84">
        <f t="shared" si="459"/>
        <v>1.7461807478094721E-3</v>
      </c>
      <c r="Y4663">
        <f t="shared" si="460"/>
        <v>41664.688819463547</v>
      </c>
      <c r="Z4663" t="e">
        <f>V4663*_xlfn.XLOOKUP(B4663,Sheet3!$B$2:$B$31,Sheet3!$S$2:$S$31)</f>
        <v>#N/A</v>
      </c>
      <c r="AB4663" t="e">
        <f>W4663*_xlfn.XLOOKUP(B4663,Sheet3!$B$36:$B$64,Sheet3!$X$36:$X$64)</f>
        <v>#N/A</v>
      </c>
      <c r="AD4663" t="e">
        <f>X4663*_xlfn.XLOOKUP(B4663,Sheet3!$B$36:$B$64,Sheet3!$AC$69:$AC$97)</f>
        <v>#N/A</v>
      </c>
    </row>
    <row r="4664" spans="1:30" x14ac:dyDescent="0.25">
      <c r="A4664">
        <v>43</v>
      </c>
      <c r="B4664" t="s">
        <v>13310</v>
      </c>
      <c r="C4664" t="s">
        <v>13311</v>
      </c>
      <c r="D4664" t="str">
        <f>_xlfn.XLOOKUP(A4664,'Stars and quartiles'!$F$2:$F$4830,'Stars and quartiles'!$I$2:$I$4830)</f>
        <v>U.S. Equity</v>
      </c>
      <c r="E4664">
        <v>85</v>
      </c>
      <c r="G4664">
        <v>4</v>
      </c>
      <c r="H4664">
        <v>2</v>
      </c>
      <c r="I4664">
        <v>2</v>
      </c>
      <c r="J4664">
        <v>0</v>
      </c>
      <c r="K4664">
        <v>0</v>
      </c>
      <c r="L4664">
        <v>-129219.902</v>
      </c>
      <c r="M4664">
        <v>11492970</v>
      </c>
      <c r="N4664" s="60">
        <f>_xlfn.IFNA(_xlfn.XLOOKUP(A4664&amp;"_"&amp;E4664,'CIFSC flows'!$J$2:$J$412258,'CIFSC flows'!$M$2:$M$412258),"")</f>
        <v>6068000</v>
      </c>
      <c r="O4664" s="60">
        <f>_xlfn.IFNA(_xlfn.XLOOKUP(A4664&amp;"_"&amp;E4664,'CIFSC flows'!$J$2:$J$412258,'CIFSC flows'!$O$2:$O$412258),"")</f>
        <v>-1359000</v>
      </c>
      <c r="P4664" s="60">
        <f>_xlfn.IFNA(_xlfn.XLOOKUP(A4664&amp;"_"&amp;E4664,'CIFSC flows'!$J$2:$J$412258,'CIFSC flows'!$N$2:$N$412258),"")</f>
        <v>5022000</v>
      </c>
      <c r="Q4664" s="60">
        <f>_xlfn.IFNA(_xlfn.XLOOKUP(A4664&amp;"_"&amp;E4664,'CIFSC flows'!$J$2:$J$412258,'CIFSC flows'!$L$2:$L$412258),"")</f>
        <v>473563000</v>
      </c>
      <c r="R4664" s="60">
        <f>SUMIFS('CIFSC flows'!$M$2:$M$412258,'CIFSC flows'!$D$2:$D$412258,E4664,'CIFSC flows'!$H$2:$H$412258,D4664)</f>
        <v>2767083480</v>
      </c>
      <c r="S4664" s="60">
        <f>SUMIFS('CIFSC flows'!$N$2:$N$412258,'CIFSC flows'!$D$2:$D$412258,E4664,'CIFSC flows'!$H$2:$H$412258,D4664)</f>
        <v>3133320740</v>
      </c>
      <c r="T4664" s="82">
        <f>SUMIFS('CIFSC flows'!$O$2:$O$412258,'CIFSC flows'!$D$2:$D$412258,E4664,'CIFSC flows'!$H$2:$H$412258,D4664)</f>
        <v>-430685480</v>
      </c>
      <c r="U4664" s="60">
        <f>SUMIFS('CIFSC flows'!$L$2:$L$412258,'CIFSC flows'!$D$2:$D$412258,E4664,'CIFSC flows'!$H$2:$H$412258,D4664)</f>
        <v>198862917690</v>
      </c>
      <c r="V4664">
        <f t="shared" si="457"/>
        <v>2.3813539774077928E-3</v>
      </c>
      <c r="W4664" s="84">
        <f t="shared" si="458"/>
        <v>2.1929226363636852E-3</v>
      </c>
      <c r="X4664" s="84">
        <f t="shared" si="459"/>
        <v>1.6027723992277918E-3</v>
      </c>
      <c r="Y4664">
        <f t="shared" si="460"/>
        <v>41992.917033214166</v>
      </c>
      <c r="Z4664" t="e">
        <f>V4664*_xlfn.XLOOKUP(B4664,Sheet3!$B$2:$B$31,Sheet3!$S$2:$S$31)</f>
        <v>#N/A</v>
      </c>
      <c r="AB4664" t="e">
        <f>W4664*_xlfn.XLOOKUP(B4664,Sheet3!$B$36:$B$64,Sheet3!$X$36:$X$64)</f>
        <v>#N/A</v>
      </c>
      <c r="AD4664" t="e">
        <f>X4664*_xlfn.XLOOKUP(B4664,Sheet3!$B$36:$B$64,Sheet3!$AC$69:$AC$97)</f>
        <v>#N/A</v>
      </c>
    </row>
    <row r="4665" spans="1:30" x14ac:dyDescent="0.25">
      <c r="A4665">
        <v>43</v>
      </c>
      <c r="B4665" t="s">
        <v>13310</v>
      </c>
      <c r="C4665" t="s">
        <v>13311</v>
      </c>
      <c r="D4665" t="str">
        <f>_xlfn.XLOOKUP(A4665,'Stars and quartiles'!$F$2:$F$4830,'Stars and quartiles'!$I$2:$I$4830)</f>
        <v>U.S. Equity</v>
      </c>
      <c r="E4665">
        <v>86</v>
      </c>
      <c r="G4665">
        <v>4</v>
      </c>
      <c r="H4665">
        <v>2</v>
      </c>
      <c r="I4665">
        <v>2</v>
      </c>
      <c r="J4665">
        <v>0</v>
      </c>
      <c r="K4665">
        <v>0</v>
      </c>
      <c r="L4665">
        <v>-155699.769</v>
      </c>
      <c r="M4665">
        <v>11408597</v>
      </c>
      <c r="N4665" s="60">
        <f>_xlfn.IFNA(_xlfn.XLOOKUP(A4665&amp;"_"&amp;E4665,'CIFSC flows'!$J$2:$J$412258,'CIFSC flows'!$M$2:$M$412258),"")</f>
        <v>10129000</v>
      </c>
      <c r="O4665" s="60">
        <f>_xlfn.IFNA(_xlfn.XLOOKUP(A4665&amp;"_"&amp;E4665,'CIFSC flows'!$J$2:$J$412258,'CIFSC flows'!$O$2:$O$412258),"")</f>
        <v>8566000</v>
      </c>
      <c r="P4665" s="60">
        <f>_xlfn.IFNA(_xlfn.XLOOKUP(A4665&amp;"_"&amp;E4665,'CIFSC flows'!$J$2:$J$412258,'CIFSC flows'!$N$2:$N$412258),"")</f>
        <v>3633000</v>
      </c>
      <c r="Q4665" s="60">
        <f>_xlfn.IFNA(_xlfn.XLOOKUP(A4665&amp;"_"&amp;E4665,'CIFSC flows'!$J$2:$J$412258,'CIFSC flows'!$L$2:$L$412258),"")</f>
        <v>484720000</v>
      </c>
      <c r="R4665" s="60">
        <f>SUMIFS('CIFSC flows'!$M$2:$M$412258,'CIFSC flows'!$D$2:$D$412258,E4665,'CIFSC flows'!$H$2:$H$412258,D4665)</f>
        <v>2862655561</v>
      </c>
      <c r="S4665" s="60">
        <f>SUMIFS('CIFSC flows'!$N$2:$N$412258,'CIFSC flows'!$D$2:$D$412258,E4665,'CIFSC flows'!$H$2:$H$412258,D4665)</f>
        <v>3114695840</v>
      </c>
      <c r="T4665" s="82">
        <f>SUMIFS('CIFSC flows'!$O$2:$O$412258,'CIFSC flows'!$D$2:$D$412258,E4665,'CIFSC flows'!$H$2:$H$412258,D4665)</f>
        <v>-369422249</v>
      </c>
      <c r="U4665" s="60">
        <f>SUMIFS('CIFSC flows'!$L$2:$L$412258,'CIFSC flows'!$D$2:$D$412258,E4665,'CIFSC flows'!$H$2:$H$412258,D4665)</f>
        <v>197929432410</v>
      </c>
      <c r="V4665">
        <f t="shared" si="457"/>
        <v>2.4489536199746634E-3</v>
      </c>
      <c r="W4665" s="84">
        <f t="shared" si="458"/>
        <v>3.5383229956109973E-3</v>
      </c>
      <c r="X4665" s="84">
        <f t="shared" si="459"/>
        <v>1.1664060269846446E-3</v>
      </c>
      <c r="Y4665">
        <f t="shared" si="460"/>
        <v>40833.766382653906</v>
      </c>
      <c r="Z4665" t="e">
        <f>V4665*_xlfn.XLOOKUP(B4665,Sheet3!$B$2:$B$31,Sheet3!$S$2:$S$31)</f>
        <v>#N/A</v>
      </c>
      <c r="AB4665" t="e">
        <f>W4665*_xlfn.XLOOKUP(B4665,Sheet3!$B$36:$B$64,Sheet3!$X$36:$X$64)</f>
        <v>#N/A</v>
      </c>
      <c r="AD4665" t="e">
        <f>X4665*_xlfn.XLOOKUP(B4665,Sheet3!$B$36:$B$64,Sheet3!$AC$69:$AC$97)</f>
        <v>#N/A</v>
      </c>
    </row>
    <row r="4666" spans="1:30" x14ac:dyDescent="0.25">
      <c r="A4666">
        <v>43</v>
      </c>
      <c r="B4666" t="s">
        <v>13310</v>
      </c>
      <c r="C4666" t="s">
        <v>13311</v>
      </c>
      <c r="D4666" t="str">
        <f>_xlfn.XLOOKUP(A4666,'Stars and quartiles'!$F$2:$F$4830,'Stars and quartiles'!$I$2:$I$4830)</f>
        <v>U.S. Equity</v>
      </c>
      <c r="E4666">
        <v>87</v>
      </c>
      <c r="G4666">
        <v>4</v>
      </c>
      <c r="H4666">
        <v>2</v>
      </c>
      <c r="I4666">
        <v>2</v>
      </c>
      <c r="J4666">
        <v>0</v>
      </c>
      <c r="K4666">
        <v>0</v>
      </c>
      <c r="L4666">
        <v>74608.895999999993</v>
      </c>
      <c r="M4666">
        <v>11495596</v>
      </c>
      <c r="N4666" s="60">
        <f>_xlfn.IFNA(_xlfn.XLOOKUP(A4666&amp;"_"&amp;E4666,'CIFSC flows'!$J$2:$J$412258,'CIFSC flows'!$M$2:$M$412258),"")</f>
        <v>5010000</v>
      </c>
      <c r="O4666" s="60">
        <f>_xlfn.IFNA(_xlfn.XLOOKUP(A4666&amp;"_"&amp;E4666,'CIFSC flows'!$J$2:$J$412258,'CIFSC flows'!$O$2:$O$412258),"")</f>
        <v>991000</v>
      </c>
      <c r="P4666" s="60">
        <f>_xlfn.IFNA(_xlfn.XLOOKUP(A4666&amp;"_"&amp;E4666,'CIFSC flows'!$J$2:$J$412258,'CIFSC flows'!$N$2:$N$412258),"")</f>
        <v>4150000</v>
      </c>
      <c r="Q4666" s="60">
        <f>_xlfn.IFNA(_xlfn.XLOOKUP(A4666&amp;"_"&amp;E4666,'CIFSC flows'!$J$2:$J$412258,'CIFSC flows'!$L$2:$L$412258),"")</f>
        <v>485988000</v>
      </c>
      <c r="R4666" s="60">
        <f>SUMIFS('CIFSC flows'!$M$2:$M$412258,'CIFSC flows'!$D$2:$D$412258,E4666,'CIFSC flows'!$H$2:$H$412258,D4666)</f>
        <v>3117252020</v>
      </c>
      <c r="S4666" s="60">
        <f>SUMIFS('CIFSC flows'!$N$2:$N$412258,'CIFSC flows'!$D$2:$D$412258,E4666,'CIFSC flows'!$H$2:$H$412258,D4666)</f>
        <v>4619207180</v>
      </c>
      <c r="T4666" s="82">
        <f>SUMIFS('CIFSC flows'!$O$2:$O$412258,'CIFSC flows'!$D$2:$D$412258,E4666,'CIFSC flows'!$H$2:$H$412258,D4666)</f>
        <v>-1635173480</v>
      </c>
      <c r="U4666" s="60">
        <f>SUMIFS('CIFSC flows'!$L$2:$L$412258,'CIFSC flows'!$D$2:$D$412258,E4666,'CIFSC flows'!$H$2:$H$412258,D4666)</f>
        <v>201685699180</v>
      </c>
      <c r="V4666">
        <f t="shared" si="457"/>
        <v>2.4096304397183189E-3</v>
      </c>
      <c r="W4666" s="84">
        <f t="shared" si="458"/>
        <v>1.6071847793685927E-3</v>
      </c>
      <c r="X4666" s="84">
        <f t="shared" si="459"/>
        <v>8.9842257302691494E-4</v>
      </c>
      <c r="Y4666">
        <f t="shared" si="460"/>
        <v>41500.13975242187</v>
      </c>
      <c r="Z4666" t="e">
        <f>V4666*_xlfn.XLOOKUP(B4666,Sheet3!$B$2:$B$31,Sheet3!$S$2:$S$31)</f>
        <v>#N/A</v>
      </c>
      <c r="AB4666" t="e">
        <f>W4666*_xlfn.XLOOKUP(B4666,Sheet3!$B$36:$B$64,Sheet3!$X$36:$X$64)</f>
        <v>#N/A</v>
      </c>
      <c r="AD4666" t="e">
        <f>X4666*_xlfn.XLOOKUP(B4666,Sheet3!$B$36:$B$64,Sheet3!$AC$69:$AC$97)</f>
        <v>#N/A</v>
      </c>
    </row>
    <row r="4667" spans="1:30" x14ac:dyDescent="0.25">
      <c r="A4667">
        <v>43</v>
      </c>
      <c r="B4667" t="s">
        <v>13310</v>
      </c>
      <c r="C4667" t="s">
        <v>13311</v>
      </c>
      <c r="D4667" t="str">
        <f>_xlfn.XLOOKUP(A4667,'Stars and quartiles'!$F$2:$F$4830,'Stars and quartiles'!$I$2:$I$4830)</f>
        <v>U.S. Equity</v>
      </c>
      <c r="E4667">
        <v>88</v>
      </c>
      <c r="G4667">
        <v>4</v>
      </c>
      <c r="H4667">
        <v>2</v>
      </c>
      <c r="I4667">
        <v>2</v>
      </c>
      <c r="J4667">
        <v>0</v>
      </c>
      <c r="K4667">
        <v>0</v>
      </c>
      <c r="L4667">
        <v>-129767.109</v>
      </c>
      <c r="M4667">
        <v>11418772</v>
      </c>
      <c r="N4667" s="60">
        <f>_xlfn.IFNA(_xlfn.XLOOKUP(A4667&amp;"_"&amp;E4667,'CIFSC flows'!$J$2:$J$412258,'CIFSC flows'!$M$2:$M$412258),"")</f>
        <v>4641000</v>
      </c>
      <c r="O4667" s="60">
        <f>_xlfn.IFNA(_xlfn.XLOOKUP(A4667&amp;"_"&amp;E4667,'CIFSC flows'!$J$2:$J$412258,'CIFSC flows'!$O$2:$O$412258),"")</f>
        <v>2955000</v>
      </c>
      <c r="P4667" s="60">
        <f>_xlfn.IFNA(_xlfn.XLOOKUP(A4667&amp;"_"&amp;E4667,'CIFSC flows'!$J$2:$J$412258,'CIFSC flows'!$N$2:$N$412258),"")</f>
        <v>1957000</v>
      </c>
      <c r="Q4667" s="60">
        <f>_xlfn.IFNA(_xlfn.XLOOKUP(A4667&amp;"_"&amp;E4667,'CIFSC flows'!$J$2:$J$412258,'CIFSC flows'!$L$2:$L$412258),"")</f>
        <v>490904000</v>
      </c>
      <c r="R4667" s="60">
        <f>SUMIFS('CIFSC flows'!$M$2:$M$412258,'CIFSC flows'!$D$2:$D$412258,E4667,'CIFSC flows'!$H$2:$H$412258,D4667)</f>
        <v>1860729240</v>
      </c>
      <c r="S4667" s="60">
        <f>SUMIFS('CIFSC flows'!$N$2:$N$412258,'CIFSC flows'!$D$2:$D$412258,E4667,'CIFSC flows'!$H$2:$H$412258,D4667)</f>
        <v>2861552040</v>
      </c>
      <c r="T4667" s="82">
        <f>SUMIFS('CIFSC flows'!$O$2:$O$412258,'CIFSC flows'!$D$2:$D$412258,E4667,'CIFSC flows'!$H$2:$H$412258,D4667)</f>
        <v>-1125258400</v>
      </c>
      <c r="U4667" s="60">
        <f>SUMIFS('CIFSC flows'!$L$2:$L$412258,'CIFSC flows'!$D$2:$D$412258,E4667,'CIFSC flows'!$H$2:$H$412258,D4667)</f>
        <v>204396314750</v>
      </c>
      <c r="V4667">
        <f t="shared" si="457"/>
        <v>2.4017262767209455E-3</v>
      </c>
      <c r="W4667" s="84">
        <f t="shared" si="458"/>
        <v>2.4941834095109938E-3</v>
      </c>
      <c r="X4667" s="84">
        <f t="shared" si="459"/>
        <v>6.8389460427216268E-4</v>
      </c>
      <c r="Y4667">
        <f t="shared" si="460"/>
        <v>41636.718126150939</v>
      </c>
      <c r="Z4667" t="e">
        <f>V4667*_xlfn.XLOOKUP(B4667,Sheet3!$B$2:$B$31,Sheet3!$S$2:$S$31)</f>
        <v>#N/A</v>
      </c>
      <c r="AB4667" t="e">
        <f>W4667*_xlfn.XLOOKUP(B4667,Sheet3!$B$36:$B$64,Sheet3!$X$36:$X$64)</f>
        <v>#N/A</v>
      </c>
      <c r="AD4667" t="e">
        <f>X4667*_xlfn.XLOOKUP(B4667,Sheet3!$B$36:$B$64,Sheet3!$AC$69:$AC$97)</f>
        <v>#N/A</v>
      </c>
    </row>
    <row r="4668" spans="1:30" x14ac:dyDescent="0.25">
      <c r="A4668">
        <v>43</v>
      </c>
      <c r="B4668" t="s">
        <v>13310</v>
      </c>
      <c r="C4668" t="s">
        <v>13311</v>
      </c>
      <c r="D4668" t="str">
        <f>_xlfn.XLOOKUP(A4668,'Stars and quartiles'!$F$2:$F$4830,'Stars and quartiles'!$I$2:$I$4830)</f>
        <v>U.S. Equity</v>
      </c>
      <c r="E4668">
        <v>89</v>
      </c>
      <c r="G4668">
        <v>4</v>
      </c>
      <c r="H4668">
        <v>2</v>
      </c>
      <c r="I4668">
        <v>2</v>
      </c>
      <c r="J4668">
        <v>0</v>
      </c>
      <c r="K4668">
        <v>0</v>
      </c>
      <c r="L4668">
        <v>-176055.451</v>
      </c>
      <c r="M4668">
        <v>11336478</v>
      </c>
      <c r="N4668" s="60">
        <f>_xlfn.IFNA(_xlfn.XLOOKUP(A4668&amp;"_"&amp;E4668,'CIFSC flows'!$J$2:$J$412258,'CIFSC flows'!$M$2:$M$412258),"")</f>
        <v>4573000</v>
      </c>
      <c r="O4668" s="60">
        <f>_xlfn.IFNA(_xlfn.XLOOKUP(A4668&amp;"_"&amp;E4668,'CIFSC flows'!$J$2:$J$412258,'CIFSC flows'!$O$2:$O$412258),"")</f>
        <v>1261000</v>
      </c>
      <c r="P4668" s="60">
        <f>_xlfn.IFNA(_xlfn.XLOOKUP(A4668&amp;"_"&amp;E4668,'CIFSC flows'!$J$2:$J$412258,'CIFSC flows'!$N$2:$N$412258),"")</f>
        <v>3459000</v>
      </c>
      <c r="Q4668" s="60">
        <f>_xlfn.IFNA(_xlfn.XLOOKUP(A4668&amp;"_"&amp;E4668,'CIFSC flows'!$J$2:$J$412258,'CIFSC flows'!$L$2:$L$412258),"")</f>
        <v>495887000</v>
      </c>
      <c r="R4668" s="60">
        <f>SUMIFS('CIFSC flows'!$M$2:$M$412258,'CIFSC flows'!$D$2:$D$412258,E4668,'CIFSC flows'!$H$2:$H$412258,D4668)</f>
        <v>1979000250</v>
      </c>
      <c r="S4668" s="60">
        <f>SUMIFS('CIFSC flows'!$N$2:$N$412258,'CIFSC flows'!$D$2:$D$412258,E4668,'CIFSC flows'!$H$2:$H$412258,D4668)</f>
        <v>3102927650</v>
      </c>
      <c r="T4668" s="82">
        <f>SUMIFS('CIFSC flows'!$O$2:$O$412258,'CIFSC flows'!$D$2:$D$412258,E4668,'CIFSC flows'!$H$2:$H$412258,D4668)</f>
        <v>-1165055180</v>
      </c>
      <c r="U4668" s="60">
        <f>SUMIFS('CIFSC flows'!$L$2:$L$412258,'CIFSC flows'!$D$2:$D$412258,E4668,'CIFSC flows'!$H$2:$H$412258,D4668)</f>
        <v>204095595970</v>
      </c>
      <c r="V4668">
        <f t="shared" si="457"/>
        <v>2.4296800606755397E-3</v>
      </c>
      <c r="W4668" s="84">
        <f t="shared" si="458"/>
        <v>2.3107627197116324E-3</v>
      </c>
      <c r="X4668" s="84">
        <f t="shared" si="459"/>
        <v>1.1147536746465873E-3</v>
      </c>
      <c r="Y4668">
        <f t="shared" si="460"/>
        <v>41157.682288505239</v>
      </c>
      <c r="Z4668" t="e">
        <f>V4668*_xlfn.XLOOKUP(B4668,Sheet3!$B$2:$B$31,Sheet3!$S$2:$S$31)</f>
        <v>#N/A</v>
      </c>
      <c r="AB4668" t="e">
        <f>W4668*_xlfn.XLOOKUP(B4668,Sheet3!$B$36:$B$64,Sheet3!$X$36:$X$64)</f>
        <v>#N/A</v>
      </c>
      <c r="AD4668" t="e">
        <f>X4668*_xlfn.XLOOKUP(B4668,Sheet3!$B$36:$B$64,Sheet3!$AC$69:$AC$97)</f>
        <v>#N/A</v>
      </c>
    </row>
    <row r="4669" spans="1:30" x14ac:dyDescent="0.25">
      <c r="A4669">
        <v>43</v>
      </c>
      <c r="B4669" t="s">
        <v>13310</v>
      </c>
      <c r="C4669" t="s">
        <v>13311</v>
      </c>
      <c r="D4669" t="str">
        <f>_xlfn.XLOOKUP(A4669,'Stars and quartiles'!$F$2:$F$4830,'Stars and quartiles'!$I$2:$I$4830)</f>
        <v>U.S. Equity</v>
      </c>
      <c r="E4669">
        <v>90</v>
      </c>
      <c r="G4669">
        <v>4</v>
      </c>
      <c r="H4669">
        <v>2</v>
      </c>
      <c r="I4669">
        <v>2</v>
      </c>
      <c r="J4669">
        <v>0</v>
      </c>
      <c r="K4669">
        <v>0</v>
      </c>
      <c r="L4669">
        <v>-177366.32399999999</v>
      </c>
      <c r="M4669">
        <v>11729458</v>
      </c>
      <c r="N4669" s="60">
        <f>_xlfn.IFNA(_xlfn.XLOOKUP(A4669&amp;"_"&amp;E4669,'CIFSC flows'!$J$2:$J$412258,'CIFSC flows'!$M$2:$M$412258),"")</f>
        <v>3952000</v>
      </c>
      <c r="O4669" s="60">
        <f>_xlfn.IFNA(_xlfn.XLOOKUP(A4669&amp;"_"&amp;E4669,'CIFSC flows'!$J$2:$J$412258,'CIFSC flows'!$O$2:$O$412258),"")</f>
        <v>3014000</v>
      </c>
      <c r="P4669" s="60">
        <f>_xlfn.IFNA(_xlfn.XLOOKUP(A4669&amp;"_"&amp;E4669,'CIFSC flows'!$J$2:$J$412258,'CIFSC flows'!$N$2:$N$412258),"")</f>
        <v>2529000</v>
      </c>
      <c r="Q4669" s="60">
        <f>_xlfn.IFNA(_xlfn.XLOOKUP(A4669&amp;"_"&amp;E4669,'CIFSC flows'!$J$2:$J$412258,'CIFSC flows'!$L$2:$L$412258),"")</f>
        <v>523619000</v>
      </c>
      <c r="R4669" s="60">
        <f>SUMIFS('CIFSC flows'!$M$2:$M$412258,'CIFSC flows'!$D$2:$D$412258,E4669,'CIFSC flows'!$H$2:$H$412258,D4669)</f>
        <v>3779800890</v>
      </c>
      <c r="S4669" s="60">
        <f>SUMIFS('CIFSC flows'!$N$2:$N$412258,'CIFSC flows'!$D$2:$D$412258,E4669,'CIFSC flows'!$H$2:$H$412258,D4669)</f>
        <v>4280956430</v>
      </c>
      <c r="T4669" s="82">
        <f>SUMIFS('CIFSC flows'!$O$2:$O$412258,'CIFSC flows'!$D$2:$D$412258,E4669,'CIFSC flows'!$H$2:$H$412258,D4669)</f>
        <v>-587060830</v>
      </c>
      <c r="U4669" s="60">
        <f>SUMIFS('CIFSC flows'!$L$2:$L$412258,'CIFSC flows'!$D$2:$D$412258,E4669,'CIFSC flows'!$H$2:$H$412258,D4669)</f>
        <v>211640197890</v>
      </c>
      <c r="V4669">
        <f t="shared" si="457"/>
        <v>2.4740999357416543E-3</v>
      </c>
      <c r="W4669" s="84">
        <f t="shared" si="458"/>
        <v>1.0455577198406343E-3</v>
      </c>
      <c r="X4669" s="84">
        <f t="shared" si="459"/>
        <v>5.9075583724172592E-4</v>
      </c>
      <c r="Y4669">
        <f t="shared" si="460"/>
        <v>40418.739176767842</v>
      </c>
      <c r="Z4669" t="e">
        <f>V4669*_xlfn.XLOOKUP(B4669,Sheet3!$B$2:$B$31,Sheet3!$S$2:$S$31)</f>
        <v>#N/A</v>
      </c>
      <c r="AB4669" t="e">
        <f>W4669*_xlfn.XLOOKUP(B4669,Sheet3!$B$36:$B$64,Sheet3!$X$36:$X$64)</f>
        <v>#N/A</v>
      </c>
      <c r="AD4669" t="e">
        <f>X4669*_xlfn.XLOOKUP(B4669,Sheet3!$B$36:$B$64,Sheet3!$AC$69:$AC$97)</f>
        <v>#N/A</v>
      </c>
    </row>
    <row r="4670" spans="1:30" x14ac:dyDescent="0.25">
      <c r="A4670">
        <v>43</v>
      </c>
      <c r="B4670" t="s">
        <v>13310</v>
      </c>
      <c r="C4670" t="s">
        <v>13311</v>
      </c>
      <c r="D4670" t="str">
        <f>_xlfn.XLOOKUP(A4670,'Stars and quartiles'!$F$2:$F$4830,'Stars and quartiles'!$I$2:$I$4830)</f>
        <v>U.S. Equity</v>
      </c>
      <c r="E4670">
        <v>91</v>
      </c>
      <c r="G4670">
        <v>4</v>
      </c>
      <c r="H4670">
        <v>2</v>
      </c>
      <c r="I4670">
        <v>2</v>
      </c>
      <c r="J4670">
        <v>0</v>
      </c>
      <c r="K4670">
        <v>0</v>
      </c>
      <c r="L4670">
        <v>-223978.91</v>
      </c>
      <c r="M4670">
        <v>11708824</v>
      </c>
      <c r="N4670" s="60">
        <f>_xlfn.IFNA(_xlfn.XLOOKUP(A4670&amp;"_"&amp;E4670,'CIFSC flows'!$J$2:$J$412258,'CIFSC flows'!$M$2:$M$412258),"")</f>
        <v>7068000</v>
      </c>
      <c r="O4670" s="60">
        <f>_xlfn.IFNA(_xlfn.XLOOKUP(A4670&amp;"_"&amp;E4670,'CIFSC flows'!$J$2:$J$412258,'CIFSC flows'!$O$2:$O$412258),"")</f>
        <v>2263000</v>
      </c>
      <c r="P4670" s="60">
        <f>_xlfn.IFNA(_xlfn.XLOOKUP(A4670&amp;"_"&amp;E4670,'CIFSC flows'!$J$2:$J$412258,'CIFSC flows'!$N$2:$N$412258),"")</f>
        <v>5645000</v>
      </c>
      <c r="Q4670" s="60">
        <f>_xlfn.IFNA(_xlfn.XLOOKUP(A4670&amp;"_"&amp;E4670,'CIFSC flows'!$J$2:$J$412258,'CIFSC flows'!$L$2:$L$412258),"")</f>
        <v>534639000</v>
      </c>
      <c r="R4670" s="60">
        <f>SUMIFS('CIFSC flows'!$M$2:$M$412258,'CIFSC flows'!$D$2:$D$412258,E4670,'CIFSC flows'!$H$2:$H$412258,D4670)</f>
        <v>2356792370</v>
      </c>
      <c r="S4670" s="60">
        <f>SUMIFS('CIFSC flows'!$N$2:$N$412258,'CIFSC flows'!$D$2:$D$412258,E4670,'CIFSC flows'!$H$2:$H$412258,D4670)</f>
        <v>3394408650</v>
      </c>
      <c r="T4670" s="82">
        <f>SUMIFS('CIFSC flows'!$O$2:$O$412258,'CIFSC flows'!$D$2:$D$412258,E4670,'CIFSC flows'!$H$2:$H$412258,D4670)</f>
        <v>-1011656330</v>
      </c>
      <c r="U4670" s="60">
        <f>SUMIFS('CIFSC flows'!$L$2:$L$412258,'CIFSC flows'!$D$2:$D$412258,E4670,'CIFSC flows'!$H$2:$H$412258,D4670)</f>
        <v>216203947970</v>
      </c>
      <c r="V4670">
        <f t="shared" si="457"/>
        <v>2.4728456858437451E-3</v>
      </c>
      <c r="W4670" s="84">
        <f t="shared" si="458"/>
        <v>2.9989913791175419E-3</v>
      </c>
      <c r="X4670" s="84">
        <f t="shared" si="459"/>
        <v>1.6630289932828212E-3</v>
      </c>
      <c r="Y4670">
        <f t="shared" si="460"/>
        <v>40439.239930121068</v>
      </c>
      <c r="Z4670" t="e">
        <f>V4670*_xlfn.XLOOKUP(B4670,Sheet3!$B$2:$B$31,Sheet3!$S$2:$S$31)</f>
        <v>#N/A</v>
      </c>
      <c r="AB4670" t="e">
        <f>W4670*_xlfn.XLOOKUP(B4670,Sheet3!$B$36:$B$64,Sheet3!$X$36:$X$64)</f>
        <v>#N/A</v>
      </c>
      <c r="AD4670" t="e">
        <f>X4670*_xlfn.XLOOKUP(B4670,Sheet3!$B$36:$B$64,Sheet3!$AC$69:$AC$97)</f>
        <v>#N/A</v>
      </c>
    </row>
    <row r="4671" spans="1:30" x14ac:dyDescent="0.25">
      <c r="A4671">
        <v>43</v>
      </c>
      <c r="B4671" t="s">
        <v>13310</v>
      </c>
      <c r="C4671" t="s">
        <v>13311</v>
      </c>
      <c r="D4671" t="str">
        <f>_xlfn.XLOOKUP(A4671,'Stars and quartiles'!$F$2:$F$4830,'Stars and quartiles'!$I$2:$I$4830)</f>
        <v>U.S. Equity</v>
      </c>
      <c r="E4671">
        <v>92</v>
      </c>
      <c r="G4671">
        <v>4</v>
      </c>
      <c r="H4671">
        <v>2</v>
      </c>
      <c r="I4671">
        <v>2</v>
      </c>
      <c r="J4671">
        <v>0</v>
      </c>
      <c r="K4671">
        <v>0</v>
      </c>
      <c r="L4671">
        <v>232500.23499999999</v>
      </c>
      <c r="M4671">
        <v>12035552</v>
      </c>
      <c r="N4671" s="60">
        <f>_xlfn.IFNA(_xlfn.XLOOKUP(A4671&amp;"_"&amp;E4671,'CIFSC flows'!$J$2:$J$412258,'CIFSC flows'!$M$2:$M$412258),"")</f>
        <v>5275000</v>
      </c>
      <c r="O4671" s="60">
        <f>_xlfn.IFNA(_xlfn.XLOOKUP(A4671&amp;"_"&amp;E4671,'CIFSC flows'!$J$2:$J$412258,'CIFSC flows'!$O$2:$O$412258),"")</f>
        <v>2877000</v>
      </c>
      <c r="P4671" s="60">
        <f>_xlfn.IFNA(_xlfn.XLOOKUP(A4671&amp;"_"&amp;E4671,'CIFSC flows'!$J$2:$J$412258,'CIFSC flows'!$N$2:$N$412258),"")</f>
        <v>3790000</v>
      </c>
      <c r="Q4671" s="60">
        <f>_xlfn.IFNA(_xlfn.XLOOKUP(A4671&amp;"_"&amp;E4671,'CIFSC flows'!$J$2:$J$412258,'CIFSC flows'!$L$2:$L$412258),"")</f>
        <v>541462000</v>
      </c>
      <c r="R4671" s="60">
        <f>SUMIFS('CIFSC flows'!$M$2:$M$412258,'CIFSC flows'!$D$2:$D$412258,E4671,'CIFSC flows'!$H$2:$H$412258,D4671)</f>
        <v>2592563350</v>
      </c>
      <c r="S4671" s="60">
        <f>SUMIFS('CIFSC flows'!$N$2:$N$412258,'CIFSC flows'!$D$2:$D$412258,E4671,'CIFSC flows'!$H$2:$H$412258,D4671)</f>
        <v>3442385050</v>
      </c>
      <c r="T4671" s="82">
        <f>SUMIFS('CIFSC flows'!$O$2:$O$412258,'CIFSC flows'!$D$2:$D$412258,E4671,'CIFSC flows'!$H$2:$H$412258,D4671)</f>
        <v>-871847210</v>
      </c>
      <c r="U4671" s="60">
        <f>SUMIFS('CIFSC flows'!$L$2:$L$412258,'CIFSC flows'!$D$2:$D$412258,E4671,'CIFSC flows'!$H$2:$H$412258,D4671)</f>
        <v>216563793990</v>
      </c>
      <c r="V4671">
        <f t="shared" si="457"/>
        <v>2.5002424921730104E-3</v>
      </c>
      <c r="W4671" s="84">
        <f t="shared" si="458"/>
        <v>2.0346658067198244E-3</v>
      </c>
      <c r="X4671" s="84">
        <f t="shared" si="459"/>
        <v>1.1009808446617556E-3</v>
      </c>
      <c r="Y4671">
        <f t="shared" si="460"/>
        <v>39996.120501531041</v>
      </c>
      <c r="Z4671" t="e">
        <f>V4671*_xlfn.XLOOKUP(B4671,Sheet3!$B$2:$B$31,Sheet3!$S$2:$S$31)</f>
        <v>#N/A</v>
      </c>
      <c r="AB4671" t="e">
        <f>W4671*_xlfn.XLOOKUP(B4671,Sheet3!$B$36:$B$64,Sheet3!$X$36:$X$64)</f>
        <v>#N/A</v>
      </c>
      <c r="AD4671" t="e">
        <f>X4671*_xlfn.XLOOKUP(B4671,Sheet3!$B$36:$B$64,Sheet3!$AC$69:$AC$97)</f>
        <v>#N/A</v>
      </c>
    </row>
    <row r="4672" spans="1:30" x14ac:dyDescent="0.25">
      <c r="A4672">
        <v>43</v>
      </c>
      <c r="B4672" t="s">
        <v>13310</v>
      </c>
      <c r="C4672" t="s">
        <v>13311</v>
      </c>
      <c r="D4672" t="str">
        <f>_xlfn.XLOOKUP(A4672,'Stars and quartiles'!$F$2:$F$4830,'Stars and quartiles'!$I$2:$I$4830)</f>
        <v>U.S. Equity</v>
      </c>
      <c r="E4672">
        <v>93</v>
      </c>
      <c r="G4672">
        <v>4</v>
      </c>
      <c r="H4672">
        <v>2</v>
      </c>
      <c r="I4672">
        <v>2</v>
      </c>
      <c r="J4672">
        <v>0</v>
      </c>
      <c r="K4672">
        <v>0</v>
      </c>
      <c r="L4672">
        <v>-41081.991000000002</v>
      </c>
      <c r="M4672">
        <v>11458839</v>
      </c>
      <c r="N4672" s="60">
        <f>_xlfn.IFNA(_xlfn.XLOOKUP(A4672&amp;"_"&amp;E4672,'CIFSC flows'!$J$2:$J$412258,'CIFSC flows'!$M$2:$M$412258),"")</f>
        <v>7941000</v>
      </c>
      <c r="O4672" s="60">
        <f>_xlfn.IFNA(_xlfn.XLOOKUP(A4672&amp;"_"&amp;E4672,'CIFSC flows'!$J$2:$J$412258,'CIFSC flows'!$O$2:$O$412258),"")</f>
        <v>4481000</v>
      </c>
      <c r="P4672" s="60">
        <f>_xlfn.IFNA(_xlfn.XLOOKUP(A4672&amp;"_"&amp;E4672,'CIFSC flows'!$J$2:$J$412258,'CIFSC flows'!$N$2:$N$412258),"")</f>
        <v>6087000</v>
      </c>
      <c r="Q4672" s="60">
        <f>_xlfn.IFNA(_xlfn.XLOOKUP(A4672&amp;"_"&amp;E4672,'CIFSC flows'!$J$2:$J$412258,'CIFSC flows'!$L$2:$L$412258),"")</f>
        <v>521424000</v>
      </c>
      <c r="R4672" s="60">
        <f>SUMIFS('CIFSC flows'!$M$2:$M$412258,'CIFSC flows'!$D$2:$D$412258,E4672,'CIFSC flows'!$H$2:$H$412258,D4672)</f>
        <v>2822099940</v>
      </c>
      <c r="S4672" s="60">
        <f>SUMIFS('CIFSC flows'!$N$2:$N$412258,'CIFSC flows'!$D$2:$D$412258,E4672,'CIFSC flows'!$H$2:$H$412258,D4672)</f>
        <v>3199703230</v>
      </c>
      <c r="T4672" s="82">
        <f>SUMIFS('CIFSC flows'!$O$2:$O$412258,'CIFSC flows'!$D$2:$D$412258,E4672,'CIFSC flows'!$H$2:$H$412258,D4672)</f>
        <v>-487958010</v>
      </c>
      <c r="U4672" s="60">
        <f>SUMIFS('CIFSC flows'!$L$2:$L$412258,'CIFSC flows'!$D$2:$D$412258,E4672,'CIFSC flows'!$H$2:$H$412258,D4672)</f>
        <v>206177263130</v>
      </c>
      <c r="V4672">
        <f t="shared" si="457"/>
        <v>2.5290082528218881E-3</v>
      </c>
      <c r="W4672" s="84">
        <f t="shared" si="458"/>
        <v>2.8138620774712888E-3</v>
      </c>
      <c r="X4672" s="84">
        <f t="shared" si="459"/>
        <v>1.9023639264195136E-3</v>
      </c>
      <c r="Y4672">
        <f t="shared" si="460"/>
        <v>39541.19164633772</v>
      </c>
      <c r="Z4672" t="e">
        <f>V4672*_xlfn.XLOOKUP(B4672,Sheet3!$B$2:$B$31,Sheet3!$S$2:$S$31)</f>
        <v>#N/A</v>
      </c>
      <c r="AB4672" t="e">
        <f>W4672*_xlfn.XLOOKUP(B4672,Sheet3!$B$36:$B$64,Sheet3!$X$36:$X$64)</f>
        <v>#N/A</v>
      </c>
      <c r="AD4672" t="e">
        <f>X4672*_xlfn.XLOOKUP(B4672,Sheet3!$B$36:$B$64,Sheet3!$AC$69:$AC$97)</f>
        <v>#N/A</v>
      </c>
    </row>
    <row r="4673" spans="1:30" x14ac:dyDescent="0.25">
      <c r="A4673">
        <v>43</v>
      </c>
      <c r="B4673" t="s">
        <v>13310</v>
      </c>
      <c r="C4673" t="s">
        <v>13311</v>
      </c>
      <c r="D4673" t="str">
        <f>_xlfn.XLOOKUP(A4673,'Stars and quartiles'!$F$2:$F$4830,'Stars and quartiles'!$I$2:$I$4830)</f>
        <v>U.S. Equity</v>
      </c>
      <c r="E4673">
        <v>94</v>
      </c>
      <c r="G4673">
        <v>4</v>
      </c>
      <c r="H4673">
        <v>2</v>
      </c>
      <c r="I4673">
        <v>2</v>
      </c>
      <c r="J4673">
        <v>0</v>
      </c>
      <c r="K4673">
        <v>0</v>
      </c>
      <c r="L4673">
        <v>-187330.50099999999</v>
      </c>
      <c r="M4673">
        <v>11317185</v>
      </c>
      <c r="N4673" s="60">
        <f>_xlfn.IFNA(_xlfn.XLOOKUP(A4673&amp;"_"&amp;E4673,'CIFSC flows'!$J$2:$J$412258,'CIFSC flows'!$M$2:$M$412258),"")</f>
        <v>4492000</v>
      </c>
      <c r="O4673" s="60">
        <f>_xlfn.IFNA(_xlfn.XLOOKUP(A4673&amp;"_"&amp;E4673,'CIFSC flows'!$J$2:$J$412258,'CIFSC flows'!$O$2:$O$412258),"")</f>
        <v>3655000</v>
      </c>
      <c r="P4673" s="60">
        <f>_xlfn.IFNA(_xlfn.XLOOKUP(A4673&amp;"_"&amp;E4673,'CIFSC flows'!$J$2:$J$412258,'CIFSC flows'!$N$2:$N$412258),"")</f>
        <v>2943000</v>
      </c>
      <c r="Q4673" s="60">
        <f>_xlfn.IFNA(_xlfn.XLOOKUP(A4673&amp;"_"&amp;E4673,'CIFSC flows'!$J$2:$J$412258,'CIFSC flows'!$L$2:$L$412258),"")</f>
        <v>526749000</v>
      </c>
      <c r="R4673" s="60">
        <f>SUMIFS('CIFSC flows'!$M$2:$M$412258,'CIFSC flows'!$D$2:$D$412258,E4673,'CIFSC flows'!$H$2:$H$412258,D4673)</f>
        <v>2652086910</v>
      </c>
      <c r="S4673" s="60">
        <f>SUMIFS('CIFSC flows'!$N$2:$N$412258,'CIFSC flows'!$D$2:$D$412258,E4673,'CIFSC flows'!$H$2:$H$412258,D4673)</f>
        <v>3012011680</v>
      </c>
      <c r="T4673" s="82">
        <f>SUMIFS('CIFSC flows'!$O$2:$O$412258,'CIFSC flows'!$D$2:$D$412258,E4673,'CIFSC flows'!$H$2:$H$412258,D4673)</f>
        <v>-597837010</v>
      </c>
      <c r="U4673" s="60">
        <f>SUMIFS('CIFSC flows'!$L$2:$L$412258,'CIFSC flows'!$D$2:$D$412258,E4673,'CIFSC flows'!$H$2:$H$412258,D4673)</f>
        <v>204350419860</v>
      </c>
      <c r="V4673">
        <f t="shared" si="457"/>
        <v>2.5776751540851962E-3</v>
      </c>
      <c r="W4673" s="84">
        <f t="shared" si="458"/>
        <v>1.6937604808735321E-3</v>
      </c>
      <c r="X4673" s="84">
        <f t="shared" si="459"/>
        <v>9.7708784449335195E-4</v>
      </c>
      <c r="Y4673">
        <f t="shared" si="460"/>
        <v>38794.647898714567</v>
      </c>
      <c r="Z4673" t="e">
        <f>V4673*_xlfn.XLOOKUP(B4673,Sheet3!$B$2:$B$31,Sheet3!$S$2:$S$31)</f>
        <v>#N/A</v>
      </c>
      <c r="AB4673" t="e">
        <f>W4673*_xlfn.XLOOKUP(B4673,Sheet3!$B$36:$B$64,Sheet3!$X$36:$X$64)</f>
        <v>#N/A</v>
      </c>
      <c r="AD4673" t="e">
        <f>X4673*_xlfn.XLOOKUP(B4673,Sheet3!$B$36:$B$64,Sheet3!$AC$69:$AC$97)</f>
        <v>#N/A</v>
      </c>
    </row>
    <row r="4674" spans="1:30" x14ac:dyDescent="0.25">
      <c r="A4674">
        <v>43</v>
      </c>
      <c r="B4674" t="s">
        <v>13310</v>
      </c>
      <c r="C4674" t="s">
        <v>13311</v>
      </c>
      <c r="D4674" t="str">
        <f>_xlfn.XLOOKUP(A4674,'Stars and quartiles'!$F$2:$F$4830,'Stars and quartiles'!$I$2:$I$4830)</f>
        <v>U.S. Equity</v>
      </c>
      <c r="E4674">
        <v>95</v>
      </c>
      <c r="G4674">
        <v>4</v>
      </c>
      <c r="H4674">
        <v>2</v>
      </c>
      <c r="I4674">
        <v>2</v>
      </c>
      <c r="J4674">
        <v>0</v>
      </c>
      <c r="K4674">
        <v>0</v>
      </c>
      <c r="L4674">
        <v>0</v>
      </c>
      <c r="M4674">
        <v>11815889</v>
      </c>
      <c r="N4674" s="60">
        <f>_xlfn.IFNA(_xlfn.XLOOKUP(A4674&amp;"_"&amp;E4674,'CIFSC flows'!$J$2:$J$412258,'CIFSC flows'!$M$2:$M$412258),"")</f>
        <v>2512000</v>
      </c>
      <c r="O4674" s="60">
        <f>_xlfn.IFNA(_xlfn.XLOOKUP(A4674&amp;"_"&amp;E4674,'CIFSC flows'!$J$2:$J$412258,'CIFSC flows'!$O$2:$O$412258),"")</f>
        <v>-3311000</v>
      </c>
      <c r="P4674" s="60">
        <f>_xlfn.IFNA(_xlfn.XLOOKUP(A4674&amp;"_"&amp;E4674,'CIFSC flows'!$J$2:$J$412258,'CIFSC flows'!$N$2:$N$412258),"")</f>
        <v>5913000</v>
      </c>
      <c r="Q4674" s="60">
        <f>_xlfn.IFNA(_xlfn.XLOOKUP(A4674&amp;"_"&amp;E4674,'CIFSC flows'!$J$2:$J$412258,'CIFSC flows'!$L$2:$L$412258),"")</f>
        <v>557338000</v>
      </c>
      <c r="R4674" s="60">
        <f>SUMIFS('CIFSC flows'!$M$2:$M$412258,'CIFSC flows'!$D$2:$D$412258,E4674,'CIFSC flows'!$H$2:$H$412258,D4674)</f>
        <v>3637773330</v>
      </c>
      <c r="S4674" s="60">
        <f>SUMIFS('CIFSC flows'!$N$2:$N$412258,'CIFSC flows'!$D$2:$D$412258,E4674,'CIFSC flows'!$H$2:$H$412258,D4674)</f>
        <v>2968666700</v>
      </c>
      <c r="T4674" s="82">
        <f>SUMIFS('CIFSC flows'!$O$2:$O$412258,'CIFSC flows'!$D$2:$D$412258,E4674,'CIFSC flows'!$H$2:$H$412258,D4674)</f>
        <v>830331960</v>
      </c>
      <c r="U4674" s="60">
        <f>SUMIFS('CIFSC flows'!$L$2:$L$412258,'CIFSC flows'!$D$2:$D$412258,E4674,'CIFSC flows'!$H$2:$H$412258,D4674)</f>
        <v>219232967500</v>
      </c>
      <c r="V4674">
        <f t="shared" si="457"/>
        <v>2.5422180174612652E-3</v>
      </c>
      <c r="W4674" s="84">
        <f t="shared" si="458"/>
        <v>6.9053230427636343E-4</v>
      </c>
      <c r="X4674" s="84">
        <f t="shared" si="459"/>
        <v>1.9918032563237902E-3</v>
      </c>
      <c r="Y4674">
        <f t="shared" si="460"/>
        <v>39335.729395806498</v>
      </c>
      <c r="Z4674" t="e">
        <f>V4674*_xlfn.XLOOKUP(B4674,Sheet3!$B$2:$B$31,Sheet3!$S$2:$S$31)</f>
        <v>#N/A</v>
      </c>
      <c r="AB4674" t="e">
        <f>W4674*_xlfn.XLOOKUP(B4674,Sheet3!$B$36:$B$64,Sheet3!$X$36:$X$64)</f>
        <v>#N/A</v>
      </c>
      <c r="AD4674" t="e">
        <f>X4674*_xlfn.XLOOKUP(B4674,Sheet3!$B$36:$B$64,Sheet3!$AC$69:$AC$97)</f>
        <v>#N/A</v>
      </c>
    </row>
    <row r="4675" spans="1:30" x14ac:dyDescent="0.25">
      <c r="A4675">
        <v>43</v>
      </c>
      <c r="B4675" t="s">
        <v>13310</v>
      </c>
      <c r="C4675" t="s">
        <v>13311</v>
      </c>
      <c r="D4675" t="str">
        <f>_xlfn.XLOOKUP(A4675,'Stars and quartiles'!$F$2:$F$4830,'Stars and quartiles'!$I$2:$I$4830)</f>
        <v>U.S. Equity</v>
      </c>
      <c r="E4675">
        <v>96</v>
      </c>
      <c r="G4675">
        <v>4</v>
      </c>
      <c r="H4675">
        <v>2</v>
      </c>
      <c r="I4675">
        <v>2</v>
      </c>
      <c r="J4675">
        <v>0</v>
      </c>
      <c r="K4675">
        <v>0</v>
      </c>
      <c r="L4675">
        <v>0</v>
      </c>
      <c r="M4675">
        <v>12011531</v>
      </c>
      <c r="N4675" s="60">
        <f>_xlfn.IFNA(_xlfn.XLOOKUP(A4675&amp;"_"&amp;E4675,'CIFSC flows'!$J$2:$J$412258,'CIFSC flows'!$M$2:$M$412258),"")</f>
        <v>3537000</v>
      </c>
      <c r="O4675" s="60">
        <f>_xlfn.IFNA(_xlfn.XLOOKUP(A4675&amp;"_"&amp;E4675,'CIFSC flows'!$J$2:$J$412258,'CIFSC flows'!$O$2:$O$412258),"")</f>
        <v>-3362000</v>
      </c>
      <c r="P4675" s="60">
        <f>_xlfn.IFNA(_xlfn.XLOOKUP(A4675&amp;"_"&amp;E4675,'CIFSC flows'!$J$2:$J$412258,'CIFSC flows'!$N$2:$N$412258),"")</f>
        <v>8060000</v>
      </c>
      <c r="Q4675" s="60">
        <f>_xlfn.IFNA(_xlfn.XLOOKUP(A4675&amp;"_"&amp;E4675,'CIFSC flows'!$J$2:$J$412258,'CIFSC flows'!$L$2:$L$412258),"")</f>
        <v>562911000</v>
      </c>
      <c r="R4675" s="60">
        <f>SUMIFS('CIFSC flows'!$M$2:$M$412258,'CIFSC flows'!$D$2:$D$412258,E4675,'CIFSC flows'!$H$2:$H$412258,D4675)</f>
        <v>5137763660</v>
      </c>
      <c r="S4675" s="60">
        <f>SUMIFS('CIFSC flows'!$N$2:$N$412258,'CIFSC flows'!$D$2:$D$412258,E4675,'CIFSC flows'!$H$2:$H$412258,D4675)</f>
        <v>4044365560</v>
      </c>
      <c r="T4675" s="82">
        <f>SUMIFS('CIFSC flows'!$O$2:$O$412258,'CIFSC flows'!$D$2:$D$412258,E4675,'CIFSC flows'!$H$2:$H$412258,D4675)</f>
        <v>1190134320</v>
      </c>
      <c r="U4675" s="60">
        <f>SUMIFS('CIFSC flows'!$L$2:$L$412258,'CIFSC flows'!$D$2:$D$412258,E4675,'CIFSC flows'!$H$2:$H$412258,D4675)</f>
        <v>224454393960</v>
      </c>
      <c r="V4675">
        <f t="shared" ref="V4675:V4738" si="461">IFERROR(Q4675/U4675,"")</f>
        <v>2.5079081325550538E-3</v>
      </c>
      <c r="W4675" s="84">
        <f t="shared" ref="W4675:W4738" si="462">IFERROR(N4675/R4675,"")</f>
        <v>6.8843182249453644E-4</v>
      </c>
      <c r="X4675" s="84">
        <f t="shared" ref="X4675:X4738" si="463">IFERROR(P4675/S4675,"")</f>
        <v>1.9928960130893808E-3</v>
      </c>
      <c r="Y4675">
        <f t="shared" si="460"/>
        <v>39873.868863816839</v>
      </c>
      <c r="Z4675" t="e">
        <f>V4675*_xlfn.XLOOKUP(B4675,Sheet3!$B$2:$B$31,Sheet3!$S$2:$S$31)</f>
        <v>#N/A</v>
      </c>
      <c r="AB4675" t="e">
        <f>W4675*_xlfn.XLOOKUP(B4675,Sheet3!$B$36:$B$64,Sheet3!$X$36:$X$64)</f>
        <v>#N/A</v>
      </c>
      <c r="AD4675" t="e">
        <f>X4675*_xlfn.XLOOKUP(B4675,Sheet3!$B$36:$B$64,Sheet3!$AC$69:$AC$97)</f>
        <v>#N/A</v>
      </c>
    </row>
    <row r="4676" spans="1:30" x14ac:dyDescent="0.25">
      <c r="A4676">
        <v>43</v>
      </c>
      <c r="B4676" t="s">
        <v>13310</v>
      </c>
      <c r="C4676" t="s">
        <v>13311</v>
      </c>
      <c r="D4676" t="str">
        <f>_xlfn.XLOOKUP(A4676,'Stars and quartiles'!$F$2:$F$4830,'Stars and quartiles'!$I$2:$I$4830)</f>
        <v>U.S. Equity</v>
      </c>
      <c r="E4676">
        <v>97</v>
      </c>
      <c r="G4676">
        <v>4</v>
      </c>
      <c r="H4676">
        <v>2</v>
      </c>
      <c r="I4676">
        <v>2</v>
      </c>
      <c r="J4676">
        <v>0</v>
      </c>
      <c r="K4676">
        <v>0</v>
      </c>
      <c r="L4676">
        <v>0</v>
      </c>
      <c r="M4676">
        <v>12528717</v>
      </c>
      <c r="N4676" s="60" t="str">
        <f>_xlfn.IFNA(_xlfn.XLOOKUP(A4676&amp;"_"&amp;E4676,'CIFSC flows'!$J$2:$J$412258,'CIFSC flows'!$M$2:$M$412258),"")</f>
        <v/>
      </c>
      <c r="O4676" s="60" t="str">
        <f>_xlfn.IFNA(_xlfn.XLOOKUP(A4676&amp;"_"&amp;E4676,'CIFSC flows'!$J$2:$J$412258,'CIFSC flows'!$O$2:$O$412258),"")</f>
        <v/>
      </c>
      <c r="P4676" s="60" t="str">
        <f>_xlfn.IFNA(_xlfn.XLOOKUP(A4676&amp;"_"&amp;E4676,'CIFSC flows'!$J$2:$J$412258,'CIFSC flows'!$N$2:$N$412258),"")</f>
        <v/>
      </c>
      <c r="Q4676" s="60" t="str">
        <f>_xlfn.IFNA(_xlfn.XLOOKUP(A4676&amp;"_"&amp;E4676,'CIFSC flows'!$J$2:$J$412258,'CIFSC flows'!$L$2:$L$412258),"")</f>
        <v/>
      </c>
      <c r="R4676" s="60">
        <f>SUMIFS('CIFSC flows'!$M$2:$M$412258,'CIFSC flows'!$D$2:$D$412258,E4676,'CIFSC flows'!$H$2:$H$412258,D4676)</f>
        <v>0</v>
      </c>
      <c r="S4676" s="60">
        <f>SUMIFS('CIFSC flows'!$N$2:$N$412258,'CIFSC flows'!$D$2:$D$412258,E4676,'CIFSC flows'!$H$2:$H$412258,D4676)</f>
        <v>0</v>
      </c>
      <c r="T4676" s="82">
        <f>SUMIFS('CIFSC flows'!$O$2:$O$412258,'CIFSC flows'!$D$2:$D$412258,E4676,'CIFSC flows'!$H$2:$H$412258,D4676)</f>
        <v>0</v>
      </c>
      <c r="U4676" s="60">
        <f>SUMIFS('CIFSC flows'!$L$2:$L$412258,'CIFSC flows'!$D$2:$D$412258,E4676,'CIFSC flows'!$H$2:$H$412258,D4676)</f>
        <v>0</v>
      </c>
      <c r="V4676" t="str">
        <f t="shared" si="461"/>
        <v/>
      </c>
      <c r="W4676" s="84" t="str">
        <f t="shared" si="462"/>
        <v/>
      </c>
      <c r="X4676" s="84" t="str">
        <f t="shared" si="463"/>
        <v/>
      </c>
      <c r="Z4676" t="e">
        <f>V4676*_xlfn.XLOOKUP(B4676,Sheet3!$B$2:$B$31,Sheet3!$S$2:$S$31)</f>
        <v>#VALUE!</v>
      </c>
      <c r="AB4676" t="e">
        <f>W4676*_xlfn.XLOOKUP(B4676,Sheet3!$B$36:$B$64,Sheet3!$X$36:$X$64)</f>
        <v>#VALUE!</v>
      </c>
      <c r="AD4676" t="e">
        <f>X4676*_xlfn.XLOOKUP(B4676,Sheet3!$B$36:$B$64,Sheet3!$AC$69:$AC$97)</f>
        <v>#VALUE!</v>
      </c>
    </row>
    <row r="4677" spans="1:30" x14ac:dyDescent="0.25">
      <c r="A4677">
        <v>43</v>
      </c>
      <c r="B4677" t="s">
        <v>13310</v>
      </c>
      <c r="C4677" t="s">
        <v>13311</v>
      </c>
      <c r="D4677" t="str">
        <f>_xlfn.XLOOKUP(A4677,'Stars and quartiles'!$F$2:$F$4830,'Stars and quartiles'!$I$2:$I$4830)</f>
        <v>U.S. Equity</v>
      </c>
      <c r="E4677">
        <v>98</v>
      </c>
      <c r="G4677">
        <v>4</v>
      </c>
      <c r="H4677">
        <v>2</v>
      </c>
      <c r="I4677">
        <v>2</v>
      </c>
      <c r="J4677">
        <v>0</v>
      </c>
      <c r="K4677">
        <v>0</v>
      </c>
      <c r="L4677">
        <v>0</v>
      </c>
      <c r="M4677">
        <v>13482343</v>
      </c>
      <c r="N4677" s="60" t="str">
        <f>_xlfn.IFNA(_xlfn.XLOOKUP(A4677&amp;"_"&amp;E4677,'CIFSC flows'!$J$2:$J$412258,'CIFSC flows'!$M$2:$M$412258),"")</f>
        <v/>
      </c>
      <c r="O4677" s="60" t="str">
        <f>_xlfn.IFNA(_xlfn.XLOOKUP(A4677&amp;"_"&amp;E4677,'CIFSC flows'!$J$2:$J$412258,'CIFSC flows'!$O$2:$O$412258),"")</f>
        <v/>
      </c>
      <c r="P4677" s="60" t="str">
        <f>_xlfn.IFNA(_xlfn.XLOOKUP(A4677&amp;"_"&amp;E4677,'CIFSC flows'!$J$2:$J$412258,'CIFSC flows'!$N$2:$N$412258),"")</f>
        <v/>
      </c>
      <c r="Q4677" s="60" t="str">
        <f>_xlfn.IFNA(_xlfn.XLOOKUP(A4677&amp;"_"&amp;E4677,'CIFSC flows'!$J$2:$J$412258,'CIFSC flows'!$L$2:$L$412258),"")</f>
        <v/>
      </c>
      <c r="R4677" s="60">
        <f>SUMIFS('CIFSC flows'!$M$2:$M$412258,'CIFSC flows'!$D$2:$D$412258,E4677,'CIFSC flows'!$H$2:$H$412258,D4677)</f>
        <v>0</v>
      </c>
      <c r="S4677" s="60">
        <f>SUMIFS('CIFSC flows'!$N$2:$N$412258,'CIFSC flows'!$D$2:$D$412258,E4677,'CIFSC flows'!$H$2:$H$412258,D4677)</f>
        <v>0</v>
      </c>
      <c r="T4677" s="82">
        <f>SUMIFS('CIFSC flows'!$O$2:$O$412258,'CIFSC flows'!$D$2:$D$412258,E4677,'CIFSC flows'!$H$2:$H$412258,D4677)</f>
        <v>0</v>
      </c>
      <c r="U4677" s="60">
        <f>SUMIFS('CIFSC flows'!$L$2:$L$412258,'CIFSC flows'!$D$2:$D$412258,E4677,'CIFSC flows'!$H$2:$H$412258,D4677)</f>
        <v>0</v>
      </c>
      <c r="V4677" t="str">
        <f t="shared" si="461"/>
        <v/>
      </c>
      <c r="W4677" s="84" t="str">
        <f t="shared" si="462"/>
        <v/>
      </c>
      <c r="X4677" s="84" t="str">
        <f t="shared" si="463"/>
        <v/>
      </c>
      <c r="Z4677" t="e">
        <f>V4677*_xlfn.XLOOKUP(B4677,Sheet3!$B$2:$B$31,Sheet3!$S$2:$S$31)</f>
        <v>#VALUE!</v>
      </c>
      <c r="AB4677" t="e">
        <f>W4677*_xlfn.XLOOKUP(B4677,Sheet3!$B$36:$B$64,Sheet3!$X$36:$X$64)</f>
        <v>#VALUE!</v>
      </c>
      <c r="AD4677" t="e">
        <f>X4677*_xlfn.XLOOKUP(B4677,Sheet3!$B$36:$B$64,Sheet3!$AC$69:$AC$97)</f>
        <v>#VALUE!</v>
      </c>
    </row>
    <row r="4678" spans="1:30" x14ac:dyDescent="0.25">
      <c r="A4678">
        <v>43</v>
      </c>
      <c r="B4678" t="s">
        <v>13310</v>
      </c>
      <c r="C4678" t="s">
        <v>13311</v>
      </c>
      <c r="D4678" t="str">
        <f>_xlfn.XLOOKUP(A4678,'Stars and quartiles'!$F$2:$F$4830,'Stars and quartiles'!$I$2:$I$4830)</f>
        <v>U.S. Equity</v>
      </c>
      <c r="E4678">
        <v>99</v>
      </c>
      <c r="G4678">
        <v>4</v>
      </c>
      <c r="H4678">
        <v>2</v>
      </c>
      <c r="I4678">
        <v>2</v>
      </c>
      <c r="J4678">
        <v>0</v>
      </c>
      <c r="K4678">
        <v>0</v>
      </c>
      <c r="L4678">
        <v>0</v>
      </c>
      <c r="M4678">
        <v>14130787</v>
      </c>
      <c r="N4678" s="60" t="str">
        <f>_xlfn.IFNA(_xlfn.XLOOKUP(A4678&amp;"_"&amp;E4678,'CIFSC flows'!$J$2:$J$412258,'CIFSC flows'!$M$2:$M$412258),"")</f>
        <v/>
      </c>
      <c r="O4678" s="60" t="str">
        <f>_xlfn.IFNA(_xlfn.XLOOKUP(A4678&amp;"_"&amp;E4678,'CIFSC flows'!$J$2:$J$412258,'CIFSC flows'!$O$2:$O$412258),"")</f>
        <v/>
      </c>
      <c r="P4678" s="60" t="str">
        <f>_xlfn.IFNA(_xlfn.XLOOKUP(A4678&amp;"_"&amp;E4678,'CIFSC flows'!$J$2:$J$412258,'CIFSC flows'!$N$2:$N$412258),"")</f>
        <v/>
      </c>
      <c r="Q4678" s="60" t="str">
        <f>_xlfn.IFNA(_xlfn.XLOOKUP(A4678&amp;"_"&amp;E4678,'CIFSC flows'!$J$2:$J$412258,'CIFSC flows'!$L$2:$L$412258),"")</f>
        <v/>
      </c>
      <c r="R4678" s="60">
        <f>SUMIFS('CIFSC flows'!$M$2:$M$412258,'CIFSC flows'!$D$2:$D$412258,E4678,'CIFSC flows'!$H$2:$H$412258,D4678)</f>
        <v>0</v>
      </c>
      <c r="S4678" s="60">
        <f>SUMIFS('CIFSC flows'!$N$2:$N$412258,'CIFSC flows'!$D$2:$D$412258,E4678,'CIFSC flows'!$H$2:$H$412258,D4678)</f>
        <v>0</v>
      </c>
      <c r="T4678" s="82">
        <f>SUMIFS('CIFSC flows'!$O$2:$O$412258,'CIFSC flows'!$D$2:$D$412258,E4678,'CIFSC flows'!$H$2:$H$412258,D4678)</f>
        <v>0</v>
      </c>
      <c r="U4678" s="60">
        <f>SUMIFS('CIFSC flows'!$L$2:$L$412258,'CIFSC flows'!$D$2:$D$412258,E4678,'CIFSC flows'!$H$2:$H$412258,D4678)</f>
        <v>0</v>
      </c>
      <c r="V4678" t="str">
        <f t="shared" si="461"/>
        <v/>
      </c>
      <c r="W4678" s="84" t="str">
        <f t="shared" si="462"/>
        <v/>
      </c>
      <c r="X4678" s="84" t="str">
        <f t="shared" si="463"/>
        <v/>
      </c>
      <c r="Z4678" t="e">
        <f>V4678*_xlfn.XLOOKUP(B4678,Sheet3!$B$2:$B$31,Sheet3!$S$2:$S$31)</f>
        <v>#VALUE!</v>
      </c>
      <c r="AB4678" t="e">
        <f>W4678*_xlfn.XLOOKUP(B4678,Sheet3!$B$36:$B$64,Sheet3!$X$36:$X$64)</f>
        <v>#VALUE!</v>
      </c>
      <c r="AD4678" t="e">
        <f>X4678*_xlfn.XLOOKUP(B4678,Sheet3!$B$36:$B$64,Sheet3!$AC$69:$AC$97)</f>
        <v>#VALUE!</v>
      </c>
    </row>
    <row r="4679" spans="1:30" x14ac:dyDescent="0.25">
      <c r="A4679">
        <v>43</v>
      </c>
      <c r="B4679" t="s">
        <v>13310</v>
      </c>
      <c r="C4679" t="s">
        <v>13311</v>
      </c>
      <c r="D4679" t="str">
        <f>_xlfn.XLOOKUP(A4679,'Stars and quartiles'!$F$2:$F$4830,'Stars and quartiles'!$I$2:$I$4830)</f>
        <v>U.S. Equity</v>
      </c>
      <c r="E4679">
        <v>100</v>
      </c>
      <c r="G4679">
        <v>4</v>
      </c>
      <c r="H4679">
        <v>2</v>
      </c>
      <c r="I4679">
        <v>2</v>
      </c>
      <c r="J4679">
        <v>0</v>
      </c>
      <c r="K4679">
        <v>0</v>
      </c>
      <c r="L4679">
        <v>0</v>
      </c>
      <c r="M4679">
        <v>13479905</v>
      </c>
      <c r="N4679" s="60" t="str">
        <f>_xlfn.IFNA(_xlfn.XLOOKUP(A4679&amp;"_"&amp;E4679,'CIFSC flows'!$J$2:$J$412258,'CIFSC flows'!$M$2:$M$412258),"")</f>
        <v/>
      </c>
      <c r="O4679" s="60" t="str">
        <f>_xlfn.IFNA(_xlfn.XLOOKUP(A4679&amp;"_"&amp;E4679,'CIFSC flows'!$J$2:$J$412258,'CIFSC flows'!$O$2:$O$412258),"")</f>
        <v/>
      </c>
      <c r="P4679" s="60" t="str">
        <f>_xlfn.IFNA(_xlfn.XLOOKUP(A4679&amp;"_"&amp;E4679,'CIFSC flows'!$J$2:$J$412258,'CIFSC flows'!$N$2:$N$412258),"")</f>
        <v/>
      </c>
      <c r="Q4679" s="60" t="str">
        <f>_xlfn.IFNA(_xlfn.XLOOKUP(A4679&amp;"_"&amp;E4679,'CIFSC flows'!$J$2:$J$412258,'CIFSC flows'!$L$2:$L$412258),"")</f>
        <v/>
      </c>
      <c r="R4679" s="60">
        <f>SUMIFS('CIFSC flows'!$M$2:$M$412258,'CIFSC flows'!$D$2:$D$412258,E4679,'CIFSC flows'!$H$2:$H$412258,D4679)</f>
        <v>0</v>
      </c>
      <c r="S4679" s="60">
        <f>SUMIFS('CIFSC flows'!$N$2:$N$412258,'CIFSC flows'!$D$2:$D$412258,E4679,'CIFSC flows'!$H$2:$H$412258,D4679)</f>
        <v>0</v>
      </c>
      <c r="T4679" s="82">
        <f>SUMIFS('CIFSC flows'!$O$2:$O$412258,'CIFSC flows'!$D$2:$D$412258,E4679,'CIFSC flows'!$H$2:$H$412258,D4679)</f>
        <v>0</v>
      </c>
      <c r="U4679" s="60">
        <f>SUMIFS('CIFSC flows'!$L$2:$L$412258,'CIFSC flows'!$D$2:$D$412258,E4679,'CIFSC flows'!$H$2:$H$412258,D4679)</f>
        <v>0</v>
      </c>
      <c r="V4679" t="str">
        <f t="shared" si="461"/>
        <v/>
      </c>
      <c r="W4679" s="84" t="str">
        <f t="shared" si="462"/>
        <v/>
      </c>
      <c r="X4679" s="84" t="str">
        <f t="shared" si="463"/>
        <v/>
      </c>
      <c r="Z4679" t="e">
        <f>V4679*_xlfn.XLOOKUP(B4679,Sheet3!$B$2:$B$31,Sheet3!$S$2:$S$31)</f>
        <v>#VALUE!</v>
      </c>
      <c r="AB4679" t="e">
        <f>W4679*_xlfn.XLOOKUP(B4679,Sheet3!$B$36:$B$64,Sheet3!$X$36:$X$64)</f>
        <v>#VALUE!</v>
      </c>
      <c r="AD4679" t="e">
        <f>X4679*_xlfn.XLOOKUP(B4679,Sheet3!$B$36:$B$64,Sheet3!$AC$69:$AC$97)</f>
        <v>#VALUE!</v>
      </c>
    </row>
    <row r="4680" spans="1:30" x14ac:dyDescent="0.25">
      <c r="A4680">
        <v>43</v>
      </c>
      <c r="B4680" t="s">
        <v>13310</v>
      </c>
      <c r="C4680" t="s">
        <v>13311</v>
      </c>
      <c r="D4680" t="str">
        <f>_xlfn.XLOOKUP(A4680,'Stars and quartiles'!$F$2:$F$4830,'Stars and quartiles'!$I$2:$I$4830)</f>
        <v>U.S. Equity</v>
      </c>
      <c r="E4680">
        <v>101</v>
      </c>
      <c r="G4680">
        <v>4</v>
      </c>
      <c r="H4680">
        <v>2</v>
      </c>
      <c r="I4680">
        <v>2</v>
      </c>
      <c r="J4680">
        <v>0</v>
      </c>
      <c r="K4680">
        <v>0</v>
      </c>
      <c r="L4680">
        <v>0</v>
      </c>
      <c r="M4680">
        <v>14185846</v>
      </c>
      <c r="N4680" s="60" t="str">
        <f>_xlfn.IFNA(_xlfn.XLOOKUP(A4680&amp;"_"&amp;E4680,'CIFSC flows'!$J$2:$J$412258,'CIFSC flows'!$M$2:$M$412258),"")</f>
        <v/>
      </c>
      <c r="O4680" s="60" t="str">
        <f>_xlfn.IFNA(_xlfn.XLOOKUP(A4680&amp;"_"&amp;E4680,'CIFSC flows'!$J$2:$J$412258,'CIFSC flows'!$O$2:$O$412258),"")</f>
        <v/>
      </c>
      <c r="P4680" s="60" t="str">
        <f>_xlfn.IFNA(_xlfn.XLOOKUP(A4680&amp;"_"&amp;E4680,'CIFSC flows'!$J$2:$J$412258,'CIFSC flows'!$N$2:$N$412258),"")</f>
        <v/>
      </c>
      <c r="Q4680" s="60" t="str">
        <f>_xlfn.IFNA(_xlfn.XLOOKUP(A4680&amp;"_"&amp;E4680,'CIFSC flows'!$J$2:$J$412258,'CIFSC flows'!$L$2:$L$412258),"")</f>
        <v/>
      </c>
      <c r="R4680" s="60">
        <f>SUMIFS('CIFSC flows'!$M$2:$M$412258,'CIFSC flows'!$D$2:$D$412258,E4680,'CIFSC flows'!$H$2:$H$412258,D4680)</f>
        <v>0</v>
      </c>
      <c r="S4680" s="60">
        <f>SUMIFS('CIFSC flows'!$N$2:$N$412258,'CIFSC flows'!$D$2:$D$412258,E4680,'CIFSC flows'!$H$2:$H$412258,D4680)</f>
        <v>0</v>
      </c>
      <c r="T4680" s="82">
        <f>SUMIFS('CIFSC flows'!$O$2:$O$412258,'CIFSC flows'!$D$2:$D$412258,E4680,'CIFSC flows'!$H$2:$H$412258,D4680)</f>
        <v>0</v>
      </c>
      <c r="U4680" s="60">
        <f>SUMIFS('CIFSC flows'!$L$2:$L$412258,'CIFSC flows'!$D$2:$D$412258,E4680,'CIFSC flows'!$H$2:$H$412258,D4680)</f>
        <v>0</v>
      </c>
      <c r="V4680" t="str">
        <f t="shared" si="461"/>
        <v/>
      </c>
      <c r="W4680" s="84" t="str">
        <f t="shared" si="462"/>
        <v/>
      </c>
      <c r="X4680" s="84" t="str">
        <f t="shared" si="463"/>
        <v/>
      </c>
      <c r="Z4680" t="e">
        <f>V4680*_xlfn.XLOOKUP(B4680,Sheet3!$B$2:$B$31,Sheet3!$S$2:$S$31)</f>
        <v>#VALUE!</v>
      </c>
      <c r="AB4680" t="e">
        <f>W4680*_xlfn.XLOOKUP(B4680,Sheet3!$B$36:$B$64,Sheet3!$X$36:$X$64)</f>
        <v>#VALUE!</v>
      </c>
      <c r="AD4680" t="e">
        <f>X4680*_xlfn.XLOOKUP(B4680,Sheet3!$B$36:$B$64,Sheet3!$AC$69:$AC$97)</f>
        <v>#VALUE!</v>
      </c>
    </row>
    <row r="4681" spans="1:30" x14ac:dyDescent="0.25">
      <c r="A4681">
        <v>43</v>
      </c>
      <c r="B4681" t="s">
        <v>13310</v>
      </c>
      <c r="C4681" t="s">
        <v>13311</v>
      </c>
      <c r="D4681" t="str">
        <f>_xlfn.XLOOKUP(A4681,'Stars and quartiles'!$F$2:$F$4830,'Stars and quartiles'!$I$2:$I$4830)</f>
        <v>U.S. Equity</v>
      </c>
      <c r="E4681">
        <v>102</v>
      </c>
      <c r="G4681">
        <v>4</v>
      </c>
      <c r="H4681">
        <v>2</v>
      </c>
      <c r="I4681">
        <v>2</v>
      </c>
      <c r="J4681">
        <v>0</v>
      </c>
      <c r="K4681">
        <v>0</v>
      </c>
      <c r="L4681">
        <v>0</v>
      </c>
      <c r="M4681">
        <v>14910121</v>
      </c>
      <c r="N4681" s="60" t="str">
        <f>_xlfn.IFNA(_xlfn.XLOOKUP(A4681&amp;"_"&amp;E4681,'CIFSC flows'!$J$2:$J$412258,'CIFSC flows'!$M$2:$M$412258),"")</f>
        <v/>
      </c>
      <c r="O4681" s="60" t="str">
        <f>_xlfn.IFNA(_xlfn.XLOOKUP(A4681&amp;"_"&amp;E4681,'CIFSC flows'!$J$2:$J$412258,'CIFSC flows'!$O$2:$O$412258),"")</f>
        <v/>
      </c>
      <c r="P4681" s="60" t="str">
        <f>_xlfn.IFNA(_xlfn.XLOOKUP(A4681&amp;"_"&amp;E4681,'CIFSC flows'!$J$2:$J$412258,'CIFSC flows'!$N$2:$N$412258),"")</f>
        <v/>
      </c>
      <c r="Q4681" s="60" t="str">
        <f>_xlfn.IFNA(_xlfn.XLOOKUP(A4681&amp;"_"&amp;E4681,'CIFSC flows'!$J$2:$J$412258,'CIFSC flows'!$L$2:$L$412258),"")</f>
        <v/>
      </c>
      <c r="R4681" s="60">
        <f>SUMIFS('CIFSC flows'!$M$2:$M$412258,'CIFSC flows'!$D$2:$D$412258,E4681,'CIFSC flows'!$H$2:$H$412258,D4681)</f>
        <v>0</v>
      </c>
      <c r="S4681" s="60">
        <f>SUMIFS('CIFSC flows'!$N$2:$N$412258,'CIFSC flows'!$D$2:$D$412258,E4681,'CIFSC flows'!$H$2:$H$412258,D4681)</f>
        <v>0</v>
      </c>
      <c r="T4681" s="82">
        <f>SUMIFS('CIFSC flows'!$O$2:$O$412258,'CIFSC flows'!$D$2:$D$412258,E4681,'CIFSC flows'!$H$2:$H$412258,D4681)</f>
        <v>0</v>
      </c>
      <c r="U4681" s="60">
        <f>SUMIFS('CIFSC flows'!$L$2:$L$412258,'CIFSC flows'!$D$2:$D$412258,E4681,'CIFSC flows'!$H$2:$H$412258,D4681)</f>
        <v>0</v>
      </c>
      <c r="V4681" t="str">
        <f t="shared" si="461"/>
        <v/>
      </c>
      <c r="W4681" s="84" t="str">
        <f t="shared" si="462"/>
        <v/>
      </c>
      <c r="X4681" s="84" t="str">
        <f t="shared" si="463"/>
        <v/>
      </c>
      <c r="Z4681" t="e">
        <f>V4681*_xlfn.XLOOKUP(B4681,Sheet3!$B$2:$B$31,Sheet3!$S$2:$S$31)</f>
        <v>#VALUE!</v>
      </c>
      <c r="AB4681" t="e">
        <f>W4681*_xlfn.XLOOKUP(B4681,Sheet3!$B$36:$B$64,Sheet3!$X$36:$X$64)</f>
        <v>#VALUE!</v>
      </c>
      <c r="AD4681" t="e">
        <f>X4681*_xlfn.XLOOKUP(B4681,Sheet3!$B$36:$B$64,Sheet3!$AC$69:$AC$97)</f>
        <v>#VALUE!</v>
      </c>
    </row>
    <row r="4682" spans="1:30" x14ac:dyDescent="0.25">
      <c r="A4682">
        <v>43</v>
      </c>
      <c r="B4682" t="s">
        <v>13310</v>
      </c>
      <c r="C4682" t="s">
        <v>13311</v>
      </c>
      <c r="D4682" t="str">
        <f>_xlfn.XLOOKUP(A4682,'Stars and quartiles'!$F$2:$F$4830,'Stars and quartiles'!$I$2:$I$4830)</f>
        <v>U.S. Equity</v>
      </c>
      <c r="E4682">
        <v>103</v>
      </c>
      <c r="G4682">
        <v>4</v>
      </c>
      <c r="H4682">
        <v>2</v>
      </c>
      <c r="I4682">
        <v>2</v>
      </c>
      <c r="J4682">
        <v>0</v>
      </c>
      <c r="K4682">
        <v>0</v>
      </c>
      <c r="L4682">
        <v>0</v>
      </c>
      <c r="M4682">
        <v>15161773</v>
      </c>
      <c r="N4682" s="60" t="str">
        <f>_xlfn.IFNA(_xlfn.XLOOKUP(A4682&amp;"_"&amp;E4682,'CIFSC flows'!$J$2:$J$412258,'CIFSC flows'!$M$2:$M$412258),"")</f>
        <v/>
      </c>
      <c r="O4682" s="60" t="str">
        <f>_xlfn.IFNA(_xlfn.XLOOKUP(A4682&amp;"_"&amp;E4682,'CIFSC flows'!$J$2:$J$412258,'CIFSC flows'!$O$2:$O$412258),"")</f>
        <v/>
      </c>
      <c r="P4682" s="60" t="str">
        <f>_xlfn.IFNA(_xlfn.XLOOKUP(A4682&amp;"_"&amp;E4682,'CIFSC flows'!$J$2:$J$412258,'CIFSC flows'!$N$2:$N$412258),"")</f>
        <v/>
      </c>
      <c r="Q4682" s="60" t="str">
        <f>_xlfn.IFNA(_xlfn.XLOOKUP(A4682&amp;"_"&amp;E4682,'CIFSC flows'!$J$2:$J$412258,'CIFSC flows'!$L$2:$L$412258),"")</f>
        <v/>
      </c>
      <c r="R4682" s="60">
        <f>SUMIFS('CIFSC flows'!$M$2:$M$412258,'CIFSC flows'!$D$2:$D$412258,E4682,'CIFSC flows'!$H$2:$H$412258,D4682)</f>
        <v>0</v>
      </c>
      <c r="S4682" s="60">
        <f>SUMIFS('CIFSC flows'!$N$2:$N$412258,'CIFSC flows'!$D$2:$D$412258,E4682,'CIFSC flows'!$H$2:$H$412258,D4682)</f>
        <v>0</v>
      </c>
      <c r="T4682" s="82">
        <f>SUMIFS('CIFSC flows'!$O$2:$O$412258,'CIFSC flows'!$D$2:$D$412258,E4682,'CIFSC flows'!$H$2:$H$412258,D4682)</f>
        <v>0</v>
      </c>
      <c r="U4682" s="60">
        <f>SUMIFS('CIFSC flows'!$L$2:$L$412258,'CIFSC flows'!$D$2:$D$412258,E4682,'CIFSC flows'!$H$2:$H$412258,D4682)</f>
        <v>0</v>
      </c>
      <c r="V4682" t="str">
        <f t="shared" si="461"/>
        <v/>
      </c>
      <c r="W4682" s="84" t="str">
        <f t="shared" si="462"/>
        <v/>
      </c>
      <c r="X4682" s="84" t="str">
        <f t="shared" si="463"/>
        <v/>
      </c>
      <c r="Z4682" t="e">
        <f>V4682*_xlfn.XLOOKUP(B4682,Sheet3!$B$2:$B$31,Sheet3!$S$2:$S$31)</f>
        <v>#VALUE!</v>
      </c>
      <c r="AB4682" t="e">
        <f>W4682*_xlfn.XLOOKUP(B4682,Sheet3!$B$36:$B$64,Sheet3!$X$36:$X$64)</f>
        <v>#VALUE!</v>
      </c>
      <c r="AD4682" t="e">
        <f>X4682*_xlfn.XLOOKUP(B4682,Sheet3!$B$36:$B$64,Sheet3!$AC$69:$AC$97)</f>
        <v>#VALUE!</v>
      </c>
    </row>
    <row r="4683" spans="1:30" x14ac:dyDescent="0.25">
      <c r="A4683">
        <v>43</v>
      </c>
      <c r="B4683" t="s">
        <v>13310</v>
      </c>
      <c r="C4683" t="s">
        <v>13311</v>
      </c>
      <c r="D4683" t="str">
        <f>_xlfn.XLOOKUP(A4683,'Stars and quartiles'!$F$2:$F$4830,'Stars and quartiles'!$I$2:$I$4830)</f>
        <v>U.S. Equity</v>
      </c>
      <c r="E4683">
        <v>104</v>
      </c>
      <c r="G4683">
        <v>4</v>
      </c>
      <c r="H4683">
        <v>2</v>
      </c>
      <c r="I4683">
        <v>2</v>
      </c>
      <c r="J4683">
        <v>0</v>
      </c>
      <c r="K4683">
        <v>0</v>
      </c>
      <c r="L4683">
        <v>0</v>
      </c>
      <c r="M4683">
        <v>15997556</v>
      </c>
      <c r="N4683" s="60" t="str">
        <f>_xlfn.IFNA(_xlfn.XLOOKUP(A4683&amp;"_"&amp;E4683,'CIFSC flows'!$J$2:$J$412258,'CIFSC flows'!$M$2:$M$412258),"")</f>
        <v/>
      </c>
      <c r="O4683" s="60" t="str">
        <f>_xlfn.IFNA(_xlfn.XLOOKUP(A4683&amp;"_"&amp;E4683,'CIFSC flows'!$J$2:$J$412258,'CIFSC flows'!$O$2:$O$412258),"")</f>
        <v/>
      </c>
      <c r="P4683" s="60" t="str">
        <f>_xlfn.IFNA(_xlfn.XLOOKUP(A4683&amp;"_"&amp;E4683,'CIFSC flows'!$J$2:$J$412258,'CIFSC flows'!$N$2:$N$412258),"")</f>
        <v/>
      </c>
      <c r="Q4683" s="60" t="str">
        <f>_xlfn.IFNA(_xlfn.XLOOKUP(A4683&amp;"_"&amp;E4683,'CIFSC flows'!$J$2:$J$412258,'CIFSC flows'!$L$2:$L$412258),"")</f>
        <v/>
      </c>
      <c r="R4683" s="60">
        <f>SUMIFS('CIFSC flows'!$M$2:$M$412258,'CIFSC flows'!$D$2:$D$412258,E4683,'CIFSC flows'!$H$2:$H$412258,D4683)</f>
        <v>0</v>
      </c>
      <c r="S4683" s="60">
        <f>SUMIFS('CIFSC flows'!$N$2:$N$412258,'CIFSC flows'!$D$2:$D$412258,E4683,'CIFSC flows'!$H$2:$H$412258,D4683)</f>
        <v>0</v>
      </c>
      <c r="T4683" s="82">
        <f>SUMIFS('CIFSC flows'!$O$2:$O$412258,'CIFSC flows'!$D$2:$D$412258,E4683,'CIFSC flows'!$H$2:$H$412258,D4683)</f>
        <v>0</v>
      </c>
      <c r="U4683" s="60">
        <f>SUMIFS('CIFSC flows'!$L$2:$L$412258,'CIFSC flows'!$D$2:$D$412258,E4683,'CIFSC flows'!$H$2:$H$412258,D4683)</f>
        <v>0</v>
      </c>
      <c r="V4683" t="str">
        <f t="shared" si="461"/>
        <v/>
      </c>
      <c r="W4683" s="84" t="str">
        <f t="shared" si="462"/>
        <v/>
      </c>
      <c r="X4683" s="84" t="str">
        <f t="shared" si="463"/>
        <v/>
      </c>
      <c r="Z4683" t="e">
        <f>V4683*_xlfn.XLOOKUP(B4683,Sheet3!$B$2:$B$31,Sheet3!$S$2:$S$31)</f>
        <v>#VALUE!</v>
      </c>
      <c r="AB4683" t="e">
        <f>W4683*_xlfn.XLOOKUP(B4683,Sheet3!$B$36:$B$64,Sheet3!$X$36:$X$64)</f>
        <v>#VALUE!</v>
      </c>
      <c r="AD4683" t="e">
        <f>X4683*_xlfn.XLOOKUP(B4683,Sheet3!$B$36:$B$64,Sheet3!$AC$69:$AC$97)</f>
        <v>#VALUE!</v>
      </c>
    </row>
    <row r="4684" spans="1:30" x14ac:dyDescent="0.25">
      <c r="A4684">
        <v>43</v>
      </c>
      <c r="B4684" t="s">
        <v>13310</v>
      </c>
      <c r="C4684" t="s">
        <v>13311</v>
      </c>
      <c r="D4684" t="str">
        <f>_xlfn.XLOOKUP(A4684,'Stars and quartiles'!$F$2:$F$4830,'Stars and quartiles'!$I$2:$I$4830)</f>
        <v>U.S. Equity</v>
      </c>
      <c r="E4684">
        <v>105</v>
      </c>
      <c r="G4684">
        <v>4</v>
      </c>
      <c r="H4684">
        <v>2</v>
      </c>
      <c r="I4684">
        <v>2</v>
      </c>
      <c r="J4684">
        <v>0</v>
      </c>
      <c r="K4684">
        <v>0</v>
      </c>
      <c r="L4684">
        <v>0</v>
      </c>
      <c r="M4684">
        <v>16717729</v>
      </c>
      <c r="N4684" s="60" t="str">
        <f>_xlfn.IFNA(_xlfn.XLOOKUP(A4684&amp;"_"&amp;E4684,'CIFSC flows'!$J$2:$J$412258,'CIFSC flows'!$M$2:$M$412258),"")</f>
        <v/>
      </c>
      <c r="O4684" s="60" t="str">
        <f>_xlfn.IFNA(_xlfn.XLOOKUP(A4684&amp;"_"&amp;E4684,'CIFSC flows'!$J$2:$J$412258,'CIFSC flows'!$O$2:$O$412258),"")</f>
        <v/>
      </c>
      <c r="P4684" s="60" t="str">
        <f>_xlfn.IFNA(_xlfn.XLOOKUP(A4684&amp;"_"&amp;E4684,'CIFSC flows'!$J$2:$J$412258,'CIFSC flows'!$N$2:$N$412258),"")</f>
        <v/>
      </c>
      <c r="Q4684" s="60" t="str">
        <f>_xlfn.IFNA(_xlfn.XLOOKUP(A4684&amp;"_"&amp;E4684,'CIFSC flows'!$J$2:$J$412258,'CIFSC flows'!$L$2:$L$412258),"")</f>
        <v/>
      </c>
      <c r="R4684" s="60">
        <f>SUMIFS('CIFSC flows'!$M$2:$M$412258,'CIFSC flows'!$D$2:$D$412258,E4684,'CIFSC flows'!$H$2:$H$412258,D4684)</f>
        <v>0</v>
      </c>
      <c r="S4684" s="60">
        <f>SUMIFS('CIFSC flows'!$N$2:$N$412258,'CIFSC flows'!$D$2:$D$412258,E4684,'CIFSC flows'!$H$2:$H$412258,D4684)</f>
        <v>0</v>
      </c>
      <c r="T4684" s="82">
        <f>SUMIFS('CIFSC flows'!$O$2:$O$412258,'CIFSC flows'!$D$2:$D$412258,E4684,'CIFSC flows'!$H$2:$H$412258,D4684)</f>
        <v>0</v>
      </c>
      <c r="U4684" s="60">
        <f>SUMIFS('CIFSC flows'!$L$2:$L$412258,'CIFSC flows'!$D$2:$D$412258,E4684,'CIFSC flows'!$H$2:$H$412258,D4684)</f>
        <v>0</v>
      </c>
      <c r="V4684" t="str">
        <f t="shared" si="461"/>
        <v/>
      </c>
      <c r="W4684" s="84" t="str">
        <f t="shared" si="462"/>
        <v/>
      </c>
      <c r="X4684" s="84" t="str">
        <f t="shared" si="463"/>
        <v/>
      </c>
      <c r="Z4684" t="e">
        <f>V4684*_xlfn.XLOOKUP(B4684,Sheet3!$B$2:$B$31,Sheet3!$S$2:$S$31)</f>
        <v>#VALUE!</v>
      </c>
      <c r="AB4684" t="e">
        <f>W4684*_xlfn.XLOOKUP(B4684,Sheet3!$B$36:$B$64,Sheet3!$X$36:$X$64)</f>
        <v>#VALUE!</v>
      </c>
      <c r="AD4684" t="e">
        <f>X4684*_xlfn.XLOOKUP(B4684,Sheet3!$B$36:$B$64,Sheet3!$AC$69:$AC$97)</f>
        <v>#VALUE!</v>
      </c>
    </row>
    <row r="4685" spans="1:30" x14ac:dyDescent="0.25">
      <c r="A4685">
        <v>43</v>
      </c>
      <c r="B4685" t="s">
        <v>13310</v>
      </c>
      <c r="C4685" t="s">
        <v>13311</v>
      </c>
      <c r="D4685" t="str">
        <f>_xlfn.XLOOKUP(A4685,'Stars and quartiles'!$F$2:$F$4830,'Stars and quartiles'!$I$2:$I$4830)</f>
        <v>U.S. Equity</v>
      </c>
      <c r="E4685">
        <v>106</v>
      </c>
      <c r="G4685">
        <v>4</v>
      </c>
      <c r="H4685">
        <v>2</v>
      </c>
      <c r="I4685">
        <v>2</v>
      </c>
      <c r="J4685">
        <v>0</v>
      </c>
      <c r="K4685">
        <v>0</v>
      </c>
      <c r="L4685">
        <v>0</v>
      </c>
      <c r="M4685">
        <v>17204720</v>
      </c>
      <c r="N4685" s="60" t="str">
        <f>_xlfn.IFNA(_xlfn.XLOOKUP(A4685&amp;"_"&amp;E4685,'CIFSC flows'!$J$2:$J$412258,'CIFSC flows'!$M$2:$M$412258),"")</f>
        <v/>
      </c>
      <c r="O4685" s="60" t="str">
        <f>_xlfn.IFNA(_xlfn.XLOOKUP(A4685&amp;"_"&amp;E4685,'CIFSC flows'!$J$2:$J$412258,'CIFSC flows'!$O$2:$O$412258),"")</f>
        <v/>
      </c>
      <c r="P4685" s="60" t="str">
        <f>_xlfn.IFNA(_xlfn.XLOOKUP(A4685&amp;"_"&amp;E4685,'CIFSC flows'!$J$2:$J$412258,'CIFSC flows'!$N$2:$N$412258),"")</f>
        <v/>
      </c>
      <c r="Q4685" s="60" t="str">
        <f>_xlfn.IFNA(_xlfn.XLOOKUP(A4685&amp;"_"&amp;E4685,'CIFSC flows'!$J$2:$J$412258,'CIFSC flows'!$L$2:$L$412258),"")</f>
        <v/>
      </c>
      <c r="R4685" s="60">
        <f>SUMIFS('CIFSC flows'!$M$2:$M$412258,'CIFSC flows'!$D$2:$D$412258,E4685,'CIFSC flows'!$H$2:$H$412258,D4685)</f>
        <v>0</v>
      </c>
      <c r="S4685" s="60">
        <f>SUMIFS('CIFSC flows'!$N$2:$N$412258,'CIFSC flows'!$D$2:$D$412258,E4685,'CIFSC flows'!$H$2:$H$412258,D4685)</f>
        <v>0</v>
      </c>
      <c r="T4685" s="82">
        <f>SUMIFS('CIFSC flows'!$O$2:$O$412258,'CIFSC flows'!$D$2:$D$412258,E4685,'CIFSC flows'!$H$2:$H$412258,D4685)</f>
        <v>0</v>
      </c>
      <c r="U4685" s="60">
        <f>SUMIFS('CIFSC flows'!$L$2:$L$412258,'CIFSC flows'!$D$2:$D$412258,E4685,'CIFSC flows'!$H$2:$H$412258,D4685)</f>
        <v>0</v>
      </c>
      <c r="V4685" t="str">
        <f t="shared" si="461"/>
        <v/>
      </c>
      <c r="W4685" s="84" t="str">
        <f t="shared" si="462"/>
        <v/>
      </c>
      <c r="X4685" s="84" t="str">
        <f t="shared" si="463"/>
        <v/>
      </c>
      <c r="Z4685" t="e">
        <f>V4685*_xlfn.XLOOKUP(B4685,Sheet3!$B$2:$B$31,Sheet3!$S$2:$S$31)</f>
        <v>#VALUE!</v>
      </c>
      <c r="AB4685" t="e">
        <f>W4685*_xlfn.XLOOKUP(B4685,Sheet3!$B$36:$B$64,Sheet3!$X$36:$X$64)</f>
        <v>#VALUE!</v>
      </c>
      <c r="AD4685" t="e">
        <f>X4685*_xlfn.XLOOKUP(B4685,Sheet3!$B$36:$B$64,Sheet3!$AC$69:$AC$97)</f>
        <v>#VALUE!</v>
      </c>
    </row>
    <row r="4686" spans="1:30" x14ac:dyDescent="0.25">
      <c r="A4686">
        <v>43</v>
      </c>
      <c r="B4686" t="s">
        <v>13310</v>
      </c>
      <c r="C4686" t="s">
        <v>13311</v>
      </c>
      <c r="D4686" t="str">
        <f>_xlfn.XLOOKUP(A4686,'Stars and quartiles'!$F$2:$F$4830,'Stars and quartiles'!$I$2:$I$4830)</f>
        <v>U.S. Equity</v>
      </c>
      <c r="E4686">
        <v>107</v>
      </c>
      <c r="G4686">
        <v>4</v>
      </c>
      <c r="H4686">
        <v>2</v>
      </c>
      <c r="I4686">
        <v>2</v>
      </c>
      <c r="J4686">
        <v>0</v>
      </c>
      <c r="K4686">
        <v>0</v>
      </c>
      <c r="L4686">
        <v>0</v>
      </c>
      <c r="M4686">
        <v>18895763</v>
      </c>
      <c r="N4686" s="60" t="str">
        <f>_xlfn.IFNA(_xlfn.XLOOKUP(A4686&amp;"_"&amp;E4686,'CIFSC flows'!$J$2:$J$412258,'CIFSC flows'!$M$2:$M$412258),"")</f>
        <v/>
      </c>
      <c r="O4686" s="60" t="str">
        <f>_xlfn.IFNA(_xlfn.XLOOKUP(A4686&amp;"_"&amp;E4686,'CIFSC flows'!$J$2:$J$412258,'CIFSC flows'!$O$2:$O$412258),"")</f>
        <v/>
      </c>
      <c r="P4686" s="60" t="str">
        <f>_xlfn.IFNA(_xlfn.XLOOKUP(A4686&amp;"_"&amp;E4686,'CIFSC flows'!$J$2:$J$412258,'CIFSC flows'!$N$2:$N$412258),"")</f>
        <v/>
      </c>
      <c r="Q4686" s="60" t="str">
        <f>_xlfn.IFNA(_xlfn.XLOOKUP(A4686&amp;"_"&amp;E4686,'CIFSC flows'!$J$2:$J$412258,'CIFSC flows'!$L$2:$L$412258),"")</f>
        <v/>
      </c>
      <c r="R4686" s="60">
        <f>SUMIFS('CIFSC flows'!$M$2:$M$412258,'CIFSC flows'!$D$2:$D$412258,E4686,'CIFSC flows'!$H$2:$H$412258,D4686)</f>
        <v>0</v>
      </c>
      <c r="S4686" s="60">
        <f>SUMIFS('CIFSC flows'!$N$2:$N$412258,'CIFSC flows'!$D$2:$D$412258,E4686,'CIFSC flows'!$H$2:$H$412258,D4686)</f>
        <v>0</v>
      </c>
      <c r="T4686" s="82">
        <f>SUMIFS('CIFSC flows'!$O$2:$O$412258,'CIFSC flows'!$D$2:$D$412258,E4686,'CIFSC flows'!$H$2:$H$412258,D4686)</f>
        <v>0</v>
      </c>
      <c r="U4686" s="60">
        <f>SUMIFS('CIFSC flows'!$L$2:$L$412258,'CIFSC flows'!$D$2:$D$412258,E4686,'CIFSC flows'!$H$2:$H$412258,D4686)</f>
        <v>0</v>
      </c>
      <c r="V4686" t="str">
        <f t="shared" si="461"/>
        <v/>
      </c>
      <c r="W4686" s="84" t="str">
        <f t="shared" si="462"/>
        <v/>
      </c>
      <c r="X4686" s="84" t="str">
        <f t="shared" si="463"/>
        <v/>
      </c>
      <c r="Z4686" t="e">
        <f>V4686*_xlfn.XLOOKUP(B4686,Sheet3!$B$2:$B$31,Sheet3!$S$2:$S$31)</f>
        <v>#VALUE!</v>
      </c>
      <c r="AB4686" t="e">
        <f>W4686*_xlfn.XLOOKUP(B4686,Sheet3!$B$36:$B$64,Sheet3!$X$36:$X$64)</f>
        <v>#VALUE!</v>
      </c>
      <c r="AD4686" t="e">
        <f>X4686*_xlfn.XLOOKUP(B4686,Sheet3!$B$36:$B$64,Sheet3!$AC$69:$AC$97)</f>
        <v>#VALUE!</v>
      </c>
    </row>
    <row r="4687" spans="1:30" x14ac:dyDescent="0.25">
      <c r="A4687">
        <v>43</v>
      </c>
      <c r="B4687" t="s">
        <v>13310</v>
      </c>
      <c r="C4687" t="s">
        <v>13311</v>
      </c>
      <c r="D4687" t="str">
        <f>_xlfn.XLOOKUP(A4687,'Stars and quartiles'!$F$2:$F$4830,'Stars and quartiles'!$I$2:$I$4830)</f>
        <v>U.S. Equity</v>
      </c>
      <c r="E4687">
        <v>108</v>
      </c>
      <c r="G4687">
        <v>4</v>
      </c>
      <c r="H4687">
        <v>2</v>
      </c>
      <c r="I4687">
        <v>2</v>
      </c>
      <c r="J4687">
        <v>1</v>
      </c>
      <c r="K4687">
        <v>5</v>
      </c>
      <c r="L4687">
        <v>5</v>
      </c>
      <c r="M4687">
        <v>18532087</v>
      </c>
      <c r="N4687" s="60" t="str">
        <f>_xlfn.IFNA(_xlfn.XLOOKUP(A4687&amp;"_"&amp;E4687,'CIFSC flows'!$J$2:$J$412258,'CIFSC flows'!$M$2:$M$412258),"")</f>
        <v/>
      </c>
      <c r="O4687" s="60" t="str">
        <f>_xlfn.IFNA(_xlfn.XLOOKUP(A4687&amp;"_"&amp;E4687,'CIFSC flows'!$J$2:$J$412258,'CIFSC flows'!$O$2:$O$412258),"")</f>
        <v/>
      </c>
      <c r="P4687" s="60" t="str">
        <f>_xlfn.IFNA(_xlfn.XLOOKUP(A4687&amp;"_"&amp;E4687,'CIFSC flows'!$J$2:$J$412258,'CIFSC flows'!$N$2:$N$412258),"")</f>
        <v/>
      </c>
      <c r="Q4687" s="60" t="str">
        <f>_xlfn.IFNA(_xlfn.XLOOKUP(A4687&amp;"_"&amp;E4687,'CIFSC flows'!$J$2:$J$412258,'CIFSC flows'!$L$2:$L$412258),"")</f>
        <v/>
      </c>
      <c r="R4687" s="60">
        <f>SUMIFS('CIFSC flows'!$M$2:$M$412258,'CIFSC flows'!$D$2:$D$412258,E4687,'CIFSC flows'!$H$2:$H$412258,D4687)</f>
        <v>0</v>
      </c>
      <c r="S4687" s="60">
        <f>SUMIFS('CIFSC flows'!$N$2:$N$412258,'CIFSC flows'!$D$2:$D$412258,E4687,'CIFSC flows'!$H$2:$H$412258,D4687)</f>
        <v>0</v>
      </c>
      <c r="T4687" s="82">
        <f>SUMIFS('CIFSC flows'!$O$2:$O$412258,'CIFSC flows'!$D$2:$D$412258,E4687,'CIFSC flows'!$H$2:$H$412258,D4687)</f>
        <v>0</v>
      </c>
      <c r="U4687" s="60">
        <f>SUMIFS('CIFSC flows'!$L$2:$L$412258,'CIFSC flows'!$D$2:$D$412258,E4687,'CIFSC flows'!$H$2:$H$412258,D4687)</f>
        <v>0</v>
      </c>
      <c r="V4687" t="str">
        <f t="shared" si="461"/>
        <v/>
      </c>
      <c r="W4687" s="84" t="str">
        <f t="shared" si="462"/>
        <v/>
      </c>
      <c r="X4687" s="84" t="str">
        <f t="shared" si="463"/>
        <v/>
      </c>
      <c r="Z4687" t="e">
        <f>V4687*_xlfn.XLOOKUP(B4687,Sheet3!$B$2:$B$31,Sheet3!$S$2:$S$31)</f>
        <v>#VALUE!</v>
      </c>
      <c r="AB4687" t="e">
        <f>W4687*_xlfn.XLOOKUP(B4687,Sheet3!$B$36:$B$64,Sheet3!$X$36:$X$64)</f>
        <v>#VALUE!</v>
      </c>
      <c r="AD4687" t="e">
        <f>X4687*_xlfn.XLOOKUP(B4687,Sheet3!$B$36:$B$64,Sheet3!$AC$69:$AC$97)</f>
        <v>#VALUE!</v>
      </c>
    </row>
    <row r="4688" spans="1:30" x14ac:dyDescent="0.25">
      <c r="A4688">
        <v>43</v>
      </c>
      <c r="B4688" t="s">
        <v>13310</v>
      </c>
      <c r="C4688" t="s">
        <v>13311</v>
      </c>
      <c r="D4688" t="str">
        <f>_xlfn.XLOOKUP(A4688,'Stars and quartiles'!$F$2:$F$4830,'Stars and quartiles'!$I$2:$I$4830)</f>
        <v>U.S. Equity</v>
      </c>
      <c r="E4688">
        <v>109</v>
      </c>
      <c r="G4688">
        <v>4</v>
      </c>
      <c r="H4688">
        <v>2</v>
      </c>
      <c r="I4688">
        <v>2</v>
      </c>
      <c r="J4688">
        <v>0</v>
      </c>
      <c r="K4688">
        <v>4</v>
      </c>
      <c r="L4688">
        <v>4</v>
      </c>
      <c r="M4688">
        <v>20027320</v>
      </c>
      <c r="N4688" s="60" t="str">
        <f>_xlfn.IFNA(_xlfn.XLOOKUP(A4688&amp;"_"&amp;E4688,'CIFSC flows'!$J$2:$J$412258,'CIFSC flows'!$M$2:$M$412258),"")</f>
        <v/>
      </c>
      <c r="O4688" s="60" t="str">
        <f>_xlfn.IFNA(_xlfn.XLOOKUP(A4688&amp;"_"&amp;E4688,'CIFSC flows'!$J$2:$J$412258,'CIFSC flows'!$O$2:$O$412258),"")</f>
        <v/>
      </c>
      <c r="P4688" s="60" t="str">
        <f>_xlfn.IFNA(_xlfn.XLOOKUP(A4688&amp;"_"&amp;E4688,'CIFSC flows'!$J$2:$J$412258,'CIFSC flows'!$N$2:$N$412258),"")</f>
        <v/>
      </c>
      <c r="Q4688" s="60" t="str">
        <f>_xlfn.IFNA(_xlfn.XLOOKUP(A4688&amp;"_"&amp;E4688,'CIFSC flows'!$J$2:$J$412258,'CIFSC flows'!$L$2:$L$412258),"")</f>
        <v/>
      </c>
      <c r="R4688" s="60">
        <f>SUMIFS('CIFSC flows'!$M$2:$M$412258,'CIFSC flows'!$D$2:$D$412258,E4688,'CIFSC flows'!$H$2:$H$412258,D4688)</f>
        <v>0</v>
      </c>
      <c r="S4688" s="60">
        <f>SUMIFS('CIFSC flows'!$N$2:$N$412258,'CIFSC flows'!$D$2:$D$412258,E4688,'CIFSC flows'!$H$2:$H$412258,D4688)</f>
        <v>0</v>
      </c>
      <c r="T4688" s="82">
        <f>SUMIFS('CIFSC flows'!$O$2:$O$412258,'CIFSC flows'!$D$2:$D$412258,E4688,'CIFSC flows'!$H$2:$H$412258,D4688)</f>
        <v>0</v>
      </c>
      <c r="U4688" s="60">
        <f>SUMIFS('CIFSC flows'!$L$2:$L$412258,'CIFSC flows'!$D$2:$D$412258,E4688,'CIFSC flows'!$H$2:$H$412258,D4688)</f>
        <v>0</v>
      </c>
      <c r="V4688" t="str">
        <f t="shared" si="461"/>
        <v/>
      </c>
      <c r="W4688" s="84" t="str">
        <f t="shared" si="462"/>
        <v/>
      </c>
      <c r="X4688" s="84" t="str">
        <f t="shared" si="463"/>
        <v/>
      </c>
      <c r="Z4688" t="e">
        <f>V4688*_xlfn.XLOOKUP(B4688,Sheet3!$B$2:$B$31,Sheet3!$S$2:$S$31)</f>
        <v>#VALUE!</v>
      </c>
      <c r="AB4688" t="e">
        <f>W4688*_xlfn.XLOOKUP(B4688,Sheet3!$B$36:$B$64,Sheet3!$X$36:$X$64)</f>
        <v>#VALUE!</v>
      </c>
      <c r="AD4688" t="e">
        <f>X4688*_xlfn.XLOOKUP(B4688,Sheet3!$B$36:$B$64,Sheet3!$AC$69:$AC$97)</f>
        <v>#VALUE!</v>
      </c>
    </row>
    <row r="4689" spans="1:31" x14ac:dyDescent="0.25">
      <c r="A4689">
        <v>44</v>
      </c>
      <c r="B4689" t="s">
        <v>13312</v>
      </c>
      <c r="C4689" t="s">
        <v>13313</v>
      </c>
      <c r="D4689" t="str">
        <f>_xlfn.XLOOKUP(A4689,'Stars and quartiles'!$F$2:$F$4830,'Stars and quartiles'!$I$2:$I$4830)</f>
        <v>Canadian Equity Balanced</v>
      </c>
      <c r="E4689">
        <v>1</v>
      </c>
      <c r="G4689">
        <v>3</v>
      </c>
      <c r="H4689">
        <v>10</v>
      </c>
      <c r="I4689">
        <v>2</v>
      </c>
      <c r="J4689">
        <v>0</v>
      </c>
      <c r="K4689">
        <v>4</v>
      </c>
      <c r="L4689">
        <v>328603.12199999997</v>
      </c>
      <c r="M4689">
        <v>3141104</v>
      </c>
      <c r="N4689" s="60">
        <f>_xlfn.IFNA(_xlfn.XLOOKUP(A4689&amp;"_"&amp;E4689,'CIFSC flows'!$J$2:$J$412258,'CIFSC flows'!$M$2:$M$412258),"")</f>
        <v>773000</v>
      </c>
      <c r="O4689" s="60">
        <f>_xlfn.IFNA(_xlfn.XLOOKUP(A4689&amp;"_"&amp;E4689,'CIFSC flows'!$J$2:$J$412258,'CIFSC flows'!$O$2:$O$412258),"")</f>
        <v>-4672000</v>
      </c>
      <c r="P4689" s="60">
        <f>_xlfn.IFNA(_xlfn.XLOOKUP(A4689&amp;"_"&amp;E4689,'CIFSC flows'!$J$2:$J$412258,'CIFSC flows'!$N$2:$N$412258),"")</f>
        <v>5248000</v>
      </c>
      <c r="Q4689" s="60">
        <f>_xlfn.IFNA(_xlfn.XLOOKUP(A4689&amp;"_"&amp;E4689,'CIFSC flows'!$J$2:$J$412258,'CIFSC flows'!$L$2:$L$412258),"")</f>
        <v>281412000</v>
      </c>
      <c r="R4689" s="60">
        <f>SUMIFS('CIFSC flows'!$M$2:$M$412258,'CIFSC flows'!$D$2:$D$412258,E4689,'CIFSC flows'!$H$2:$H$412258,D4689)</f>
        <v>209332670</v>
      </c>
      <c r="S4689" s="60">
        <f>SUMIFS('CIFSC flows'!$N$2:$N$412258,'CIFSC flows'!$D$2:$D$412258,E4689,'CIFSC flows'!$H$2:$H$412258,D4689)</f>
        <v>657478060</v>
      </c>
      <c r="T4689" s="82">
        <f>SUMIFS('CIFSC flows'!$O$2:$O$412258,'CIFSC flows'!$D$2:$D$412258,E4689,'CIFSC flows'!$H$2:$H$412258,D4689)</f>
        <v>-697631380</v>
      </c>
      <c r="U4689" s="60">
        <f>SUMIFS('CIFSC flows'!$L$2:$L$412258,'CIFSC flows'!$D$2:$D$412258,E4689,'CIFSC flows'!$H$2:$H$412258,D4689)</f>
        <v>52377609860</v>
      </c>
      <c r="V4689">
        <f t="shared" si="461"/>
        <v>5.3727537539835345E-3</v>
      </c>
      <c r="W4689" s="84">
        <f t="shared" si="462"/>
        <v>3.6926868605841601E-3</v>
      </c>
      <c r="X4689" s="84">
        <f t="shared" si="463"/>
        <v>7.9820153998750917E-3</v>
      </c>
      <c r="Y4689">
        <f t="shared" ref="Y4689:Y4752" si="464">100/V4689</f>
        <v>18612.429413102498</v>
      </c>
      <c r="Z4689">
        <f>V4689*_xlfn.XLOOKUP(B4689,Sheet3!$B$2:$B$31,Sheet3!$S$2:$S$31)</f>
        <v>152.5713048671071</v>
      </c>
      <c r="AA4689">
        <f t="shared" ref="AA4689:AA4752" si="465">100/W4689</f>
        <v>27080.552393272963</v>
      </c>
      <c r="AB4689">
        <f>W4689*_xlfn.XLOOKUP(B4689,Sheet3!$B$36:$B$64,Sheet3!$X$36:$X$64)</f>
        <v>219.99599529598214</v>
      </c>
      <c r="AC4689">
        <f t="shared" ref="AC4689:AC4752" si="466">100/X4689</f>
        <v>12528.164253048782</v>
      </c>
      <c r="AD4689">
        <f>X4689*_xlfn.XLOOKUP(B4689,Sheet3!$B$36:$B$64,Sheet3!$AC$69:$AC$97)</f>
        <v>166.98100265900766</v>
      </c>
      <c r="AE4689" t="str">
        <f t="shared" ref="AE4689:AE4720" si="467">B4689&amp;"_"&amp;E4689</f>
        <v>Renaissance Canadian Balanced Cl Ser F_1</v>
      </c>
    </row>
    <row r="4690" spans="1:31" x14ac:dyDescent="0.25">
      <c r="A4690">
        <v>44</v>
      </c>
      <c r="B4690" t="s">
        <v>13312</v>
      </c>
      <c r="C4690" t="s">
        <v>13313</v>
      </c>
      <c r="D4690" t="str">
        <f>_xlfn.XLOOKUP(A4690,'Stars and quartiles'!$F$2:$F$4830,'Stars and quartiles'!$I$2:$I$4830)</f>
        <v>Canadian Equity Balanced</v>
      </c>
      <c r="E4690">
        <v>2</v>
      </c>
      <c r="G4690">
        <v>3</v>
      </c>
      <c r="H4690">
        <v>10</v>
      </c>
      <c r="I4690">
        <v>2</v>
      </c>
      <c r="J4690">
        <v>0</v>
      </c>
      <c r="K4690">
        <v>4</v>
      </c>
      <c r="L4690">
        <v>-25605.991000000002</v>
      </c>
      <c r="M4690">
        <v>3060144</v>
      </c>
      <c r="N4690" s="60">
        <f>_xlfn.IFNA(_xlfn.XLOOKUP(A4690&amp;"_"&amp;E4690,'CIFSC flows'!$J$2:$J$412258,'CIFSC flows'!$M$2:$M$412258),"")</f>
        <v>683000</v>
      </c>
      <c r="O4690" s="60">
        <f>_xlfn.IFNA(_xlfn.XLOOKUP(A4690&amp;"_"&amp;E4690,'CIFSC flows'!$J$2:$J$412258,'CIFSC flows'!$O$2:$O$412258),"")</f>
        <v>-5622000</v>
      </c>
      <c r="P4690" s="60">
        <f>_xlfn.IFNA(_xlfn.XLOOKUP(A4690&amp;"_"&amp;E4690,'CIFSC flows'!$J$2:$J$412258,'CIFSC flows'!$N$2:$N$412258),"")</f>
        <v>5378000</v>
      </c>
      <c r="Q4690" s="60">
        <f>_xlfn.IFNA(_xlfn.XLOOKUP(A4690&amp;"_"&amp;E4690,'CIFSC flows'!$J$2:$J$412258,'CIFSC flows'!$L$2:$L$412258),"")</f>
        <v>270508000</v>
      </c>
      <c r="R4690" s="60">
        <f>SUMIFS('CIFSC flows'!$M$2:$M$412258,'CIFSC flows'!$D$2:$D$412258,E4690,'CIFSC flows'!$H$2:$H$412258,D4690)</f>
        <v>311328690</v>
      </c>
      <c r="S4690" s="60">
        <f>SUMIFS('CIFSC flows'!$N$2:$N$412258,'CIFSC flows'!$D$2:$D$412258,E4690,'CIFSC flows'!$H$2:$H$412258,D4690)</f>
        <v>630898660</v>
      </c>
      <c r="T4690" s="82">
        <f>SUMIFS('CIFSC flows'!$O$2:$O$412258,'CIFSC flows'!$D$2:$D$412258,E4690,'CIFSC flows'!$H$2:$H$412258,D4690)</f>
        <v>-525060970</v>
      </c>
      <c r="U4690" s="60">
        <f>SUMIFS('CIFSC flows'!$L$2:$L$412258,'CIFSC flows'!$D$2:$D$412258,E4690,'CIFSC flows'!$H$2:$H$412258,D4690)</f>
        <v>51243267110</v>
      </c>
      <c r="V4690">
        <f t="shared" si="461"/>
        <v>5.2788983852126601E-3</v>
      </c>
      <c r="W4690" s="84">
        <f t="shared" si="462"/>
        <v>2.1938228693282333E-3</v>
      </c>
      <c r="X4690" s="84">
        <f t="shared" si="463"/>
        <v>8.5243484270516607E-3</v>
      </c>
      <c r="Y4690">
        <f t="shared" si="464"/>
        <v>18943.346263326777</v>
      </c>
      <c r="Z4690">
        <f>V4690*_xlfn.XLOOKUP(B4690,Sheet3!$B$2:$B$31,Sheet3!$S$2:$S$31)</f>
        <v>149.90607270910269</v>
      </c>
      <c r="AA4690">
        <f t="shared" si="465"/>
        <v>45582.531478770128</v>
      </c>
      <c r="AB4690">
        <f>W4690*_xlfn.XLOOKUP(B4690,Sheet3!$B$36:$B$64,Sheet3!$X$36:$X$64)</f>
        <v>130.6994781476279</v>
      </c>
      <c r="AC4690">
        <f t="shared" si="466"/>
        <v>11731.101896615841</v>
      </c>
      <c r="AD4690">
        <f>X4690*_xlfn.XLOOKUP(B4690,Sheet3!$B$36:$B$64,Sheet3!$AC$69:$AC$97)</f>
        <v>178.3264220946123</v>
      </c>
      <c r="AE4690" t="str">
        <f t="shared" si="467"/>
        <v>Renaissance Canadian Balanced Cl Ser F_2</v>
      </c>
    </row>
    <row r="4691" spans="1:31" x14ac:dyDescent="0.25">
      <c r="A4691">
        <v>44</v>
      </c>
      <c r="B4691" t="s">
        <v>13312</v>
      </c>
      <c r="C4691" t="s">
        <v>13313</v>
      </c>
      <c r="D4691" t="str">
        <f>_xlfn.XLOOKUP(A4691,'Stars and quartiles'!$F$2:$F$4830,'Stars and quartiles'!$I$2:$I$4830)</f>
        <v>Canadian Equity Balanced</v>
      </c>
      <c r="E4691">
        <v>3</v>
      </c>
      <c r="G4691">
        <v>3</v>
      </c>
      <c r="H4691">
        <v>10</v>
      </c>
      <c r="I4691">
        <v>2</v>
      </c>
      <c r="J4691">
        <v>0</v>
      </c>
      <c r="K4691">
        <v>4</v>
      </c>
      <c r="L4691">
        <v>57703.716</v>
      </c>
      <c r="M4691">
        <v>3230642</v>
      </c>
      <c r="N4691" s="60">
        <f>_xlfn.IFNA(_xlfn.XLOOKUP(A4691&amp;"_"&amp;E4691,'CIFSC flows'!$J$2:$J$412258,'CIFSC flows'!$M$2:$M$412258),"")</f>
        <v>797000</v>
      </c>
      <c r="O4691" s="60">
        <f>_xlfn.IFNA(_xlfn.XLOOKUP(A4691&amp;"_"&amp;E4691,'CIFSC flows'!$J$2:$J$412258,'CIFSC flows'!$O$2:$O$412258),"")</f>
        <v>-3961000</v>
      </c>
      <c r="P4691" s="60">
        <f>_xlfn.IFNA(_xlfn.XLOOKUP(A4691&amp;"_"&amp;E4691,'CIFSC flows'!$J$2:$J$412258,'CIFSC flows'!$N$2:$N$412258),"")</f>
        <v>4559000</v>
      </c>
      <c r="Q4691" s="60">
        <f>_xlfn.IFNA(_xlfn.XLOOKUP(A4691&amp;"_"&amp;E4691,'CIFSC flows'!$J$2:$J$412258,'CIFSC flows'!$L$2:$L$412258),"")</f>
        <v>276308000</v>
      </c>
      <c r="R4691" s="60">
        <f>SUMIFS('CIFSC flows'!$M$2:$M$412258,'CIFSC flows'!$D$2:$D$412258,E4691,'CIFSC flows'!$H$2:$H$412258,D4691)</f>
        <v>232366170</v>
      </c>
      <c r="S4691" s="60">
        <f>SUMIFS('CIFSC flows'!$N$2:$N$412258,'CIFSC flows'!$D$2:$D$412258,E4691,'CIFSC flows'!$H$2:$H$412258,D4691)</f>
        <v>555172940</v>
      </c>
      <c r="T4691" s="82">
        <f>SUMIFS('CIFSC flows'!$O$2:$O$412258,'CIFSC flows'!$D$2:$D$412258,E4691,'CIFSC flows'!$H$2:$H$412258,D4691)</f>
        <v>-399069770</v>
      </c>
      <c r="U4691" s="60">
        <f>SUMIFS('CIFSC flows'!$L$2:$L$412258,'CIFSC flows'!$D$2:$D$412258,E4691,'CIFSC flows'!$H$2:$H$412258,D4691)</f>
        <v>53056838330</v>
      </c>
      <c r="V4691">
        <f t="shared" si="461"/>
        <v>5.2077735631632389E-3</v>
      </c>
      <c r="W4691" s="84">
        <f t="shared" si="462"/>
        <v>3.4299313019618993E-3</v>
      </c>
      <c r="X4691" s="84">
        <f t="shared" si="463"/>
        <v>8.2118555706263349E-3</v>
      </c>
      <c r="Y4691">
        <f t="shared" si="464"/>
        <v>19202.063758559289</v>
      </c>
      <c r="Z4691">
        <f>V4691*_xlfn.XLOOKUP(B4691,Sheet3!$B$2:$B$31,Sheet3!$S$2:$S$31)</f>
        <v>147.88632503306687</v>
      </c>
      <c r="AA4691">
        <f t="shared" si="465"/>
        <v>29155.102885821831</v>
      </c>
      <c r="AB4691">
        <f>W4691*_xlfn.XLOOKUP(B4691,Sheet3!$B$36:$B$64,Sheet3!$X$36:$X$64)</f>
        <v>204.34203577516004</v>
      </c>
      <c r="AC4691">
        <f t="shared" si="466"/>
        <v>12177.515683263873</v>
      </c>
      <c r="AD4691">
        <f>X4691*_xlfn.XLOOKUP(B4691,Sheet3!$B$36:$B$64,Sheet3!$AC$69:$AC$97)</f>
        <v>171.78917957181602</v>
      </c>
      <c r="AE4691" t="str">
        <f t="shared" si="467"/>
        <v>Renaissance Canadian Balanced Cl Ser F_3</v>
      </c>
    </row>
    <row r="4692" spans="1:31" x14ac:dyDescent="0.25">
      <c r="A4692">
        <v>44</v>
      </c>
      <c r="B4692" t="s">
        <v>13312</v>
      </c>
      <c r="C4692" t="s">
        <v>13313</v>
      </c>
      <c r="D4692" t="str">
        <f>_xlfn.XLOOKUP(A4692,'Stars and quartiles'!$F$2:$F$4830,'Stars and quartiles'!$I$2:$I$4830)</f>
        <v>Canadian Equity Balanced</v>
      </c>
      <c r="E4692">
        <v>4</v>
      </c>
      <c r="G4692">
        <v>3</v>
      </c>
      <c r="H4692">
        <v>10</v>
      </c>
      <c r="I4692">
        <v>2</v>
      </c>
      <c r="J4692">
        <v>0</v>
      </c>
      <c r="K4692">
        <v>4</v>
      </c>
      <c r="L4692">
        <v>283393.625</v>
      </c>
      <c r="M4692">
        <v>3535157</v>
      </c>
      <c r="N4692" s="60">
        <f>_xlfn.IFNA(_xlfn.XLOOKUP(A4692&amp;"_"&amp;E4692,'CIFSC flows'!$J$2:$J$412258,'CIFSC flows'!$M$2:$M$412258),"")</f>
        <v>467000</v>
      </c>
      <c r="O4692" s="60">
        <f>_xlfn.IFNA(_xlfn.XLOOKUP(A4692&amp;"_"&amp;E4692,'CIFSC flows'!$J$2:$J$412258,'CIFSC flows'!$O$2:$O$412258),"")</f>
        <v>-3303000</v>
      </c>
      <c r="P4692" s="60">
        <f>_xlfn.IFNA(_xlfn.XLOOKUP(A4692&amp;"_"&amp;E4692,'CIFSC flows'!$J$2:$J$412258,'CIFSC flows'!$N$2:$N$412258),"")</f>
        <v>3514000</v>
      </c>
      <c r="Q4692" s="60">
        <f>_xlfn.IFNA(_xlfn.XLOOKUP(A4692&amp;"_"&amp;E4692,'CIFSC flows'!$J$2:$J$412258,'CIFSC flows'!$L$2:$L$412258),"")</f>
        <v>274510000</v>
      </c>
      <c r="R4692" s="60">
        <f>SUMIFS('CIFSC flows'!$M$2:$M$412258,'CIFSC flows'!$D$2:$D$412258,E4692,'CIFSC flows'!$H$2:$H$412258,D4692)</f>
        <v>254962550</v>
      </c>
      <c r="S4692" s="60">
        <f>SUMIFS('CIFSC flows'!$N$2:$N$412258,'CIFSC flows'!$D$2:$D$412258,E4692,'CIFSC flows'!$H$2:$H$412258,D4692)</f>
        <v>482175060</v>
      </c>
      <c r="T4692" s="82">
        <f>SUMIFS('CIFSC flows'!$O$2:$O$412258,'CIFSC flows'!$D$2:$D$412258,E4692,'CIFSC flows'!$H$2:$H$412258,D4692)</f>
        <v>-259359500</v>
      </c>
      <c r="U4692" s="60">
        <f>SUMIFS('CIFSC flows'!$L$2:$L$412258,'CIFSC flows'!$D$2:$D$412258,E4692,'CIFSC flows'!$H$2:$H$412258,D4692)</f>
        <v>53246019520</v>
      </c>
      <c r="V4692">
        <f t="shared" si="461"/>
        <v>5.1555027488372146E-3</v>
      </c>
      <c r="W4692" s="84">
        <f t="shared" si="462"/>
        <v>1.8316415489255187E-3</v>
      </c>
      <c r="X4692" s="84">
        <f t="shared" si="463"/>
        <v>7.2878095353998609E-3</v>
      </c>
      <c r="Y4692">
        <f t="shared" si="464"/>
        <v>19396.750398892575</v>
      </c>
      <c r="Z4692">
        <f>V4692*_xlfn.XLOOKUP(B4692,Sheet3!$B$2:$B$31,Sheet3!$S$2:$S$31)</f>
        <v>146.40197888333407</v>
      </c>
      <c r="AA4692">
        <f t="shared" si="465"/>
        <v>54595.835117773015</v>
      </c>
      <c r="AB4692">
        <f>W4692*_xlfn.XLOOKUP(B4692,Sheet3!$B$36:$B$64,Sheet3!$X$36:$X$64)</f>
        <v>109.12211644114309</v>
      </c>
      <c r="AC4692">
        <f t="shared" si="466"/>
        <v>13721.544109277176</v>
      </c>
      <c r="AD4692">
        <f>X4692*_xlfn.XLOOKUP(B4692,Sheet3!$B$36:$B$64,Sheet3!$AC$69:$AC$97)</f>
        <v>152.45845597190765</v>
      </c>
      <c r="AE4692" t="str">
        <f t="shared" si="467"/>
        <v>Renaissance Canadian Balanced Cl Ser F_4</v>
      </c>
    </row>
    <row r="4693" spans="1:31" x14ac:dyDescent="0.25">
      <c r="A4693">
        <v>44</v>
      </c>
      <c r="B4693" t="s">
        <v>13312</v>
      </c>
      <c r="C4693" t="s">
        <v>13313</v>
      </c>
      <c r="D4693" t="str">
        <f>_xlfn.XLOOKUP(A4693,'Stars and quartiles'!$F$2:$F$4830,'Stars and quartiles'!$I$2:$I$4830)</f>
        <v>Canadian Equity Balanced</v>
      </c>
      <c r="E4693">
        <v>5</v>
      </c>
      <c r="G4693">
        <v>3</v>
      </c>
      <c r="H4693">
        <v>10</v>
      </c>
      <c r="I4693">
        <v>2</v>
      </c>
      <c r="J4693">
        <v>0</v>
      </c>
      <c r="K4693">
        <v>4</v>
      </c>
      <c r="L4693">
        <v>73595.198999999993</v>
      </c>
      <c r="M4693">
        <v>3679121</v>
      </c>
      <c r="N4693" s="60">
        <f>_xlfn.IFNA(_xlfn.XLOOKUP(A4693&amp;"_"&amp;E4693,'CIFSC flows'!$J$2:$J$412258,'CIFSC flows'!$M$2:$M$412258),"")</f>
        <v>737000</v>
      </c>
      <c r="O4693" s="60">
        <f>_xlfn.IFNA(_xlfn.XLOOKUP(A4693&amp;"_"&amp;E4693,'CIFSC flows'!$J$2:$J$412258,'CIFSC flows'!$O$2:$O$412258),"")</f>
        <v>-3849000</v>
      </c>
      <c r="P4693" s="60">
        <f>_xlfn.IFNA(_xlfn.XLOOKUP(A4693&amp;"_"&amp;E4693,'CIFSC flows'!$J$2:$J$412258,'CIFSC flows'!$N$2:$N$412258),"")</f>
        <v>4362000</v>
      </c>
      <c r="Q4693" s="60">
        <f>_xlfn.IFNA(_xlfn.XLOOKUP(A4693&amp;"_"&amp;E4693,'CIFSC flows'!$J$2:$J$412258,'CIFSC flows'!$L$2:$L$412258),"")</f>
        <v>275756000</v>
      </c>
      <c r="R4693" s="60">
        <f>SUMIFS('CIFSC flows'!$M$2:$M$412258,'CIFSC flows'!$D$2:$D$412258,E4693,'CIFSC flows'!$H$2:$H$412258,D4693)</f>
        <v>225956520</v>
      </c>
      <c r="S4693" s="60">
        <f>SUMIFS('CIFSC flows'!$N$2:$N$412258,'CIFSC flows'!$D$2:$D$412258,E4693,'CIFSC flows'!$H$2:$H$412258,D4693)</f>
        <v>480105890</v>
      </c>
      <c r="T4693" s="82">
        <f>SUMIFS('CIFSC flows'!$O$2:$O$412258,'CIFSC flows'!$D$2:$D$412258,E4693,'CIFSC flows'!$H$2:$H$412258,D4693)</f>
        <v>-286563630</v>
      </c>
      <c r="U4693" s="60">
        <f>SUMIFS('CIFSC flows'!$L$2:$L$412258,'CIFSC flows'!$D$2:$D$412258,E4693,'CIFSC flows'!$H$2:$H$412258,D4693)</f>
        <v>53809505360</v>
      </c>
      <c r="V4693">
        <f t="shared" si="461"/>
        <v>5.1246707836304856E-3</v>
      </c>
      <c r="W4693" s="84">
        <f t="shared" si="462"/>
        <v>3.2616894613176021E-3</v>
      </c>
      <c r="X4693" s="84">
        <f t="shared" si="463"/>
        <v>9.0854957017919534E-3</v>
      </c>
      <c r="Y4693">
        <f t="shared" si="464"/>
        <v>19513.448613992077</v>
      </c>
      <c r="Z4693">
        <f>V4693*_xlfn.XLOOKUP(B4693,Sheet3!$B$2:$B$31,Sheet3!$S$2:$S$31)</f>
        <v>145.52643658629131</v>
      </c>
      <c r="AA4693">
        <f t="shared" si="465"/>
        <v>30658.957937584804</v>
      </c>
      <c r="AB4693">
        <f>W4693*_xlfn.XLOOKUP(B4693,Sheet3!$B$36:$B$64,Sheet3!$X$36:$X$64)</f>
        <v>194.31883787607933</v>
      </c>
      <c r="AC4693">
        <f t="shared" si="466"/>
        <v>11006.554103622191</v>
      </c>
      <c r="AD4693">
        <f>X4693*_xlfn.XLOOKUP(B4693,Sheet3!$B$36:$B$64,Sheet3!$AC$69:$AC$97)</f>
        <v>190.06542908487319</v>
      </c>
      <c r="AE4693" t="str">
        <f t="shared" si="467"/>
        <v>Renaissance Canadian Balanced Cl Ser F_5</v>
      </c>
    </row>
    <row r="4694" spans="1:31" x14ac:dyDescent="0.25">
      <c r="A4694">
        <v>44</v>
      </c>
      <c r="B4694" t="s">
        <v>13312</v>
      </c>
      <c r="C4694" t="s">
        <v>13313</v>
      </c>
      <c r="D4694" t="str">
        <f>_xlfn.XLOOKUP(A4694,'Stars and quartiles'!$F$2:$F$4830,'Stars and quartiles'!$I$2:$I$4830)</f>
        <v>Canadian Equity Balanced</v>
      </c>
      <c r="E4694">
        <v>6</v>
      </c>
      <c r="G4694">
        <v>3</v>
      </c>
      <c r="H4694">
        <v>10</v>
      </c>
      <c r="I4694">
        <v>2</v>
      </c>
      <c r="J4694">
        <v>0</v>
      </c>
      <c r="K4694">
        <v>4</v>
      </c>
      <c r="L4694">
        <v>132817.00200000001</v>
      </c>
      <c r="M4694">
        <v>3795000</v>
      </c>
      <c r="N4694" s="60">
        <f>_xlfn.IFNA(_xlfn.XLOOKUP(A4694&amp;"_"&amp;E4694,'CIFSC flows'!$J$2:$J$412258,'CIFSC flows'!$M$2:$M$412258),"")</f>
        <v>400000</v>
      </c>
      <c r="O4694" s="60">
        <f>_xlfn.IFNA(_xlfn.XLOOKUP(A4694&amp;"_"&amp;E4694,'CIFSC flows'!$J$2:$J$412258,'CIFSC flows'!$O$2:$O$412258),"")</f>
        <v>-3703000</v>
      </c>
      <c r="P4694" s="60">
        <f>_xlfn.IFNA(_xlfn.XLOOKUP(A4694&amp;"_"&amp;E4694,'CIFSC flows'!$J$2:$J$412258,'CIFSC flows'!$N$2:$N$412258),"")</f>
        <v>3830000</v>
      </c>
      <c r="Q4694" s="60">
        <f>_xlfn.IFNA(_xlfn.XLOOKUP(A4694&amp;"_"&amp;E4694,'CIFSC flows'!$J$2:$J$412258,'CIFSC flows'!$L$2:$L$412258),"")</f>
        <v>270650000</v>
      </c>
      <c r="R4694" s="60">
        <f>SUMIFS('CIFSC flows'!$M$2:$M$412258,'CIFSC flows'!$D$2:$D$412258,E4694,'CIFSC flows'!$H$2:$H$412258,D4694)</f>
        <v>242501180</v>
      </c>
      <c r="S4694" s="60">
        <f>SUMIFS('CIFSC flows'!$N$2:$N$412258,'CIFSC flows'!$D$2:$D$412258,E4694,'CIFSC flows'!$H$2:$H$412258,D4694)</f>
        <v>594086110</v>
      </c>
      <c r="T4694" s="82">
        <f>SUMIFS('CIFSC flows'!$O$2:$O$412258,'CIFSC flows'!$D$2:$D$412258,E4694,'CIFSC flows'!$H$2:$H$412258,D4694)</f>
        <v>-391884930</v>
      </c>
      <c r="U4694" s="60">
        <f>SUMIFS('CIFSC flows'!$L$2:$L$412258,'CIFSC flows'!$D$2:$D$412258,E4694,'CIFSC flows'!$H$2:$H$412258,D4694)</f>
        <v>53179802140</v>
      </c>
      <c r="V4694">
        <f t="shared" si="461"/>
        <v>5.0893382282147766E-3</v>
      </c>
      <c r="W4694" s="84">
        <f t="shared" si="462"/>
        <v>1.6494765097637876E-3</v>
      </c>
      <c r="X4694" s="84">
        <f t="shared" si="463"/>
        <v>6.446876867732188E-3</v>
      </c>
      <c r="Y4694">
        <f t="shared" si="464"/>
        <v>19648.920059116943</v>
      </c>
      <c r="Z4694">
        <f>V4694*_xlfn.XLOOKUP(B4694,Sheet3!$B$2:$B$31,Sheet3!$S$2:$S$31)</f>
        <v>144.52309001004681</v>
      </c>
      <c r="AA4694">
        <f t="shared" si="465"/>
        <v>60625.294999999998</v>
      </c>
      <c r="AB4694">
        <f>W4694*_xlfn.XLOOKUP(B4694,Sheet3!$B$36:$B$64,Sheet3!$X$36:$X$64)</f>
        <v>98.269428246461757</v>
      </c>
      <c r="AC4694">
        <f t="shared" si="466"/>
        <v>15511.386684073106</v>
      </c>
      <c r="AD4694">
        <f>X4694*_xlfn.XLOOKUP(B4694,Sheet3!$B$36:$B$64,Sheet3!$AC$69:$AC$97)</f>
        <v>134.86643528775068</v>
      </c>
      <c r="AE4694" t="str">
        <f t="shared" si="467"/>
        <v>Renaissance Canadian Balanced Cl Ser F_6</v>
      </c>
    </row>
    <row r="4695" spans="1:31" x14ac:dyDescent="0.25">
      <c r="A4695">
        <v>44</v>
      </c>
      <c r="B4695" t="s">
        <v>13312</v>
      </c>
      <c r="C4695" t="s">
        <v>13313</v>
      </c>
      <c r="D4695" t="str">
        <f>_xlfn.XLOOKUP(A4695,'Stars and quartiles'!$F$2:$F$4830,'Stars and quartiles'!$I$2:$I$4830)</f>
        <v>Canadian Equity Balanced</v>
      </c>
      <c r="E4695">
        <v>7</v>
      </c>
      <c r="G4695">
        <v>3</v>
      </c>
      <c r="H4695">
        <v>10</v>
      </c>
      <c r="I4695">
        <v>2</v>
      </c>
      <c r="J4695">
        <v>0</v>
      </c>
      <c r="K4695">
        <v>4</v>
      </c>
      <c r="L4695">
        <v>114075.92</v>
      </c>
      <c r="M4695">
        <v>4030874</v>
      </c>
      <c r="N4695" s="60">
        <f>_xlfn.IFNA(_xlfn.XLOOKUP(A4695&amp;"_"&amp;E4695,'CIFSC flows'!$J$2:$J$412258,'CIFSC flows'!$M$2:$M$412258),"")</f>
        <v>341000</v>
      </c>
      <c r="O4695" s="60">
        <f>_xlfn.IFNA(_xlfn.XLOOKUP(A4695&amp;"_"&amp;E4695,'CIFSC flows'!$J$2:$J$412258,'CIFSC flows'!$O$2:$O$412258),"")</f>
        <v>-3953000</v>
      </c>
      <c r="P4695" s="60">
        <f>_xlfn.IFNA(_xlfn.XLOOKUP(A4695&amp;"_"&amp;E4695,'CIFSC flows'!$J$2:$J$412258,'CIFSC flows'!$N$2:$N$412258),"")</f>
        <v>4154000</v>
      </c>
      <c r="Q4695" s="60">
        <f>_xlfn.IFNA(_xlfn.XLOOKUP(A4695&amp;"_"&amp;E4695,'CIFSC flows'!$J$2:$J$412258,'CIFSC flows'!$L$2:$L$412258),"")</f>
        <v>275066000</v>
      </c>
      <c r="R4695" s="60">
        <f>SUMIFS('CIFSC flows'!$M$2:$M$412258,'CIFSC flows'!$D$2:$D$412258,E4695,'CIFSC flows'!$H$2:$H$412258,D4695)</f>
        <v>209786440</v>
      </c>
      <c r="S4695" s="60">
        <f>SUMIFS('CIFSC flows'!$N$2:$N$412258,'CIFSC flows'!$D$2:$D$412258,E4695,'CIFSC flows'!$H$2:$H$412258,D4695)</f>
        <v>432403460</v>
      </c>
      <c r="T4695" s="82">
        <f>SUMIFS('CIFSC flows'!$O$2:$O$412258,'CIFSC flows'!$D$2:$D$412258,E4695,'CIFSC flows'!$H$2:$H$412258,D4695)</f>
        <v>-253965030</v>
      </c>
      <c r="U4695" s="60">
        <f>SUMIFS('CIFSC flows'!$L$2:$L$412258,'CIFSC flows'!$D$2:$D$412258,E4695,'CIFSC flows'!$H$2:$H$412258,D4695)</f>
        <v>54372425040</v>
      </c>
      <c r="V4695">
        <f t="shared" si="461"/>
        <v>5.0589246258124958E-3</v>
      </c>
      <c r="W4695" s="84">
        <f t="shared" si="462"/>
        <v>1.6254625418115681E-3</v>
      </c>
      <c r="X4695" s="84">
        <f t="shared" si="463"/>
        <v>9.6067686414905186E-3</v>
      </c>
      <c r="Y4695">
        <f t="shared" si="464"/>
        <v>19767.046832396591</v>
      </c>
      <c r="Z4695">
        <f>V4695*_xlfn.XLOOKUP(B4695,Sheet3!$B$2:$B$31,Sheet3!$S$2:$S$31)</f>
        <v>143.65942805628896</v>
      </c>
      <c r="AA4695">
        <f t="shared" si="465"/>
        <v>61520.950146627561</v>
      </c>
      <c r="AB4695">
        <f>W4695*_xlfn.XLOOKUP(B4695,Sheet3!$B$36:$B$64,Sheet3!$X$36:$X$64)</f>
        <v>96.838768951452209</v>
      </c>
      <c r="AC4695">
        <f t="shared" si="466"/>
        <v>10409.327395281656</v>
      </c>
      <c r="AD4695">
        <f>X4695*_xlfn.XLOOKUP(B4695,Sheet3!$B$36:$B$64,Sheet3!$AC$69:$AC$97)</f>
        <v>200.97027877123645</v>
      </c>
      <c r="AE4695" t="str">
        <f t="shared" si="467"/>
        <v>Renaissance Canadian Balanced Cl Ser F_7</v>
      </c>
    </row>
    <row r="4696" spans="1:31" x14ac:dyDescent="0.25">
      <c r="A4696">
        <v>44</v>
      </c>
      <c r="B4696" t="s">
        <v>13312</v>
      </c>
      <c r="C4696" t="s">
        <v>13313</v>
      </c>
      <c r="D4696" t="str">
        <f>_xlfn.XLOOKUP(A4696,'Stars and quartiles'!$F$2:$F$4830,'Stars and quartiles'!$I$2:$I$4830)</f>
        <v>Canadian Equity Balanced</v>
      </c>
      <c r="E4696">
        <v>8</v>
      </c>
      <c r="G4696">
        <v>3</v>
      </c>
      <c r="H4696">
        <v>10</v>
      </c>
      <c r="I4696">
        <v>2</v>
      </c>
      <c r="J4696">
        <v>0</v>
      </c>
      <c r="K4696">
        <v>3</v>
      </c>
      <c r="L4696">
        <v>79383.447</v>
      </c>
      <c r="M4696">
        <v>4098966</v>
      </c>
      <c r="N4696" s="60">
        <f>_xlfn.IFNA(_xlfn.XLOOKUP(A4696&amp;"_"&amp;E4696,'CIFSC flows'!$J$2:$J$412258,'CIFSC flows'!$M$2:$M$412258),"")</f>
        <v>494000</v>
      </c>
      <c r="O4696" s="60">
        <f>_xlfn.IFNA(_xlfn.XLOOKUP(A4696&amp;"_"&amp;E4696,'CIFSC flows'!$J$2:$J$412258,'CIFSC flows'!$O$2:$O$412258),"")</f>
        <v>-4416000</v>
      </c>
      <c r="P4696" s="60">
        <f>_xlfn.IFNA(_xlfn.XLOOKUP(A4696&amp;"_"&amp;E4696,'CIFSC flows'!$J$2:$J$412258,'CIFSC flows'!$N$2:$N$412258),"")</f>
        <v>4609000</v>
      </c>
      <c r="Q4696" s="60">
        <f>_xlfn.IFNA(_xlfn.XLOOKUP(A4696&amp;"_"&amp;E4696,'CIFSC flows'!$J$2:$J$412258,'CIFSC flows'!$L$2:$L$412258),"")</f>
        <v>269570000</v>
      </c>
      <c r="R4696" s="60">
        <f>SUMIFS('CIFSC flows'!$M$2:$M$412258,'CIFSC flows'!$D$2:$D$412258,E4696,'CIFSC flows'!$H$2:$H$412258,D4696)</f>
        <v>212032110</v>
      </c>
      <c r="S4696" s="60">
        <f>SUMIFS('CIFSC flows'!$N$2:$N$412258,'CIFSC flows'!$D$2:$D$412258,E4696,'CIFSC flows'!$H$2:$H$412258,D4696)</f>
        <v>510071520</v>
      </c>
      <c r="T4696" s="82">
        <f>SUMIFS('CIFSC flows'!$O$2:$O$412258,'CIFSC flows'!$D$2:$D$412258,E4696,'CIFSC flows'!$H$2:$H$412258,D4696)</f>
        <v>-339574420</v>
      </c>
      <c r="U4696" s="60">
        <f>SUMIFS('CIFSC flows'!$L$2:$L$412258,'CIFSC flows'!$D$2:$D$412258,E4696,'CIFSC flows'!$H$2:$H$412258,D4696)</f>
        <v>54333654370</v>
      </c>
      <c r="V4696">
        <f t="shared" si="461"/>
        <v>4.9613817278751169E-3</v>
      </c>
      <c r="W4696" s="84">
        <f t="shared" si="462"/>
        <v>2.3298357970403635E-3</v>
      </c>
      <c r="X4696" s="84">
        <f t="shared" si="463"/>
        <v>9.0359877375627631E-3</v>
      </c>
      <c r="Y4696">
        <f t="shared" si="464"/>
        <v>20155.675472048079</v>
      </c>
      <c r="Z4696">
        <f>V4696*_xlfn.XLOOKUP(B4696,Sheet3!$B$2:$B$31,Sheet3!$S$2:$S$31)</f>
        <v>140.88948029760175</v>
      </c>
      <c r="AA4696">
        <f t="shared" si="465"/>
        <v>42921.479757085013</v>
      </c>
      <c r="AB4696">
        <f>W4696*_xlfn.XLOOKUP(B4696,Sheet3!$B$36:$B$64,Sheet3!$X$36:$X$64)</f>
        <v>138.80260211531169</v>
      </c>
      <c r="AC4696">
        <f t="shared" si="466"/>
        <v>11066.858754610545</v>
      </c>
      <c r="AD4696">
        <f>X4696*_xlfn.XLOOKUP(B4696,Sheet3!$B$36:$B$64,Sheet3!$AC$69:$AC$97)</f>
        <v>189.02973958886872</v>
      </c>
      <c r="AE4696" t="str">
        <f t="shared" si="467"/>
        <v>Renaissance Canadian Balanced Cl Ser F_8</v>
      </c>
    </row>
    <row r="4697" spans="1:31" x14ac:dyDescent="0.25">
      <c r="A4697">
        <v>44</v>
      </c>
      <c r="B4697" t="s">
        <v>13312</v>
      </c>
      <c r="C4697" t="s">
        <v>13313</v>
      </c>
      <c r="D4697" t="str">
        <f>_xlfn.XLOOKUP(A4697,'Stars and quartiles'!$F$2:$F$4830,'Stars and quartiles'!$I$2:$I$4830)</f>
        <v>Canadian Equity Balanced</v>
      </c>
      <c r="E4697">
        <v>9</v>
      </c>
      <c r="G4697">
        <v>3</v>
      </c>
      <c r="H4697">
        <v>10</v>
      </c>
      <c r="I4697">
        <v>2</v>
      </c>
      <c r="J4697">
        <v>0</v>
      </c>
      <c r="K4697">
        <v>4</v>
      </c>
      <c r="L4697">
        <v>74990.240999999995</v>
      </c>
      <c r="M4697">
        <v>4231438</v>
      </c>
      <c r="N4697" s="60">
        <f>_xlfn.IFNA(_xlfn.XLOOKUP(A4697&amp;"_"&amp;E4697,'CIFSC flows'!$J$2:$J$412258,'CIFSC flows'!$M$2:$M$412258),"")</f>
        <v>842000</v>
      </c>
      <c r="O4697" s="60">
        <f>_xlfn.IFNA(_xlfn.XLOOKUP(A4697&amp;"_"&amp;E4697,'CIFSC flows'!$J$2:$J$412258,'CIFSC flows'!$O$2:$O$412258),"")</f>
        <v>-3612000</v>
      </c>
      <c r="P4697" s="60">
        <f>_xlfn.IFNA(_xlfn.XLOOKUP(A4697&amp;"_"&amp;E4697,'CIFSC flows'!$J$2:$J$412258,'CIFSC flows'!$N$2:$N$412258),"")</f>
        <v>4352000</v>
      </c>
      <c r="Q4697" s="60">
        <f>_xlfn.IFNA(_xlfn.XLOOKUP(A4697&amp;"_"&amp;E4697,'CIFSC flows'!$J$2:$J$412258,'CIFSC flows'!$L$2:$L$412258),"")</f>
        <v>269520000</v>
      </c>
      <c r="R4697" s="60">
        <f>SUMIFS('CIFSC flows'!$M$2:$M$412258,'CIFSC flows'!$D$2:$D$412258,E4697,'CIFSC flows'!$H$2:$H$412258,D4697)</f>
        <v>213153200</v>
      </c>
      <c r="S4697" s="60">
        <f>SUMIFS('CIFSC flows'!$N$2:$N$412258,'CIFSC flows'!$D$2:$D$412258,E4697,'CIFSC flows'!$H$2:$H$412258,D4697)</f>
        <v>487034730</v>
      </c>
      <c r="T4697" s="82">
        <f>SUMIFS('CIFSC flows'!$O$2:$O$412258,'CIFSC flows'!$D$2:$D$412258,E4697,'CIFSC flows'!$H$2:$H$412258,D4697)</f>
        <v>-340663520</v>
      </c>
      <c r="U4697" s="60">
        <f>SUMIFS('CIFSC flows'!$L$2:$L$412258,'CIFSC flows'!$D$2:$D$412258,E4697,'CIFSC flows'!$H$2:$H$412258,D4697)</f>
        <v>54372195400</v>
      </c>
      <c r="V4697">
        <f t="shared" si="461"/>
        <v>4.9569453287148305E-3</v>
      </c>
      <c r="W4697" s="84">
        <f t="shared" si="462"/>
        <v>3.950210458956281E-3</v>
      </c>
      <c r="X4697" s="84">
        <f t="shared" si="463"/>
        <v>8.9357077266337872E-3</v>
      </c>
      <c r="Y4697">
        <f t="shared" si="464"/>
        <v>20173.714529533987</v>
      </c>
      <c r="Z4697">
        <f>V4697*_xlfn.XLOOKUP(B4697,Sheet3!$B$2:$B$31,Sheet3!$S$2:$S$31)</f>
        <v>140.76349886614412</v>
      </c>
      <c r="AA4697">
        <f t="shared" si="465"/>
        <v>25315.106888361046</v>
      </c>
      <c r="AB4697">
        <f>W4697*_xlfn.XLOOKUP(B4697,Sheet3!$B$36:$B$64,Sheet3!$X$36:$X$64)</f>
        <v>235.33825486876248</v>
      </c>
      <c r="AC4697">
        <f t="shared" si="466"/>
        <v>11191.055376838234</v>
      </c>
      <c r="AD4697">
        <f>X4697*_xlfn.XLOOKUP(B4697,Sheet3!$B$36:$B$64,Sheet3!$AC$69:$AC$97)</f>
        <v>186.93191642858784</v>
      </c>
      <c r="AE4697" t="str">
        <f t="shared" si="467"/>
        <v>Renaissance Canadian Balanced Cl Ser F_9</v>
      </c>
    </row>
    <row r="4698" spans="1:31" x14ac:dyDescent="0.25">
      <c r="A4698">
        <v>44</v>
      </c>
      <c r="B4698" t="s">
        <v>13312</v>
      </c>
      <c r="C4698" t="s">
        <v>13313</v>
      </c>
      <c r="D4698" t="str">
        <f>_xlfn.XLOOKUP(A4698,'Stars and quartiles'!$F$2:$F$4830,'Stars and quartiles'!$I$2:$I$4830)</f>
        <v>Canadian Equity Balanced</v>
      </c>
      <c r="E4698">
        <v>10</v>
      </c>
      <c r="G4698">
        <v>3</v>
      </c>
      <c r="H4698">
        <v>10</v>
      </c>
      <c r="I4698">
        <v>2</v>
      </c>
      <c r="J4698">
        <v>0</v>
      </c>
      <c r="K4698">
        <v>4</v>
      </c>
      <c r="L4698">
        <v>200237.96400000001</v>
      </c>
      <c r="M4698">
        <v>4414018</v>
      </c>
      <c r="N4698" s="60">
        <f>_xlfn.IFNA(_xlfn.XLOOKUP(A4698&amp;"_"&amp;E4698,'CIFSC flows'!$J$2:$J$412258,'CIFSC flows'!$M$2:$M$412258),"")</f>
        <v>443000</v>
      </c>
      <c r="O4698" s="60">
        <f>_xlfn.IFNA(_xlfn.XLOOKUP(A4698&amp;"_"&amp;E4698,'CIFSC flows'!$J$2:$J$412258,'CIFSC flows'!$O$2:$O$412258),"")</f>
        <v>-3225000</v>
      </c>
      <c r="P4698" s="60">
        <f>_xlfn.IFNA(_xlfn.XLOOKUP(A4698&amp;"_"&amp;E4698,'CIFSC flows'!$J$2:$J$412258,'CIFSC flows'!$N$2:$N$412258),"")</f>
        <v>3379000</v>
      </c>
      <c r="Q4698" s="60">
        <f>_xlfn.IFNA(_xlfn.XLOOKUP(A4698&amp;"_"&amp;E4698,'CIFSC flows'!$J$2:$J$412258,'CIFSC flows'!$L$2:$L$412258),"")</f>
        <v>264882000</v>
      </c>
      <c r="R4698" s="60">
        <f>SUMIFS('CIFSC flows'!$M$2:$M$412258,'CIFSC flows'!$D$2:$D$412258,E4698,'CIFSC flows'!$H$2:$H$412258,D4698)</f>
        <v>243122360</v>
      </c>
      <c r="S4698" s="60">
        <f>SUMIFS('CIFSC flows'!$N$2:$N$412258,'CIFSC flows'!$D$2:$D$412258,E4698,'CIFSC flows'!$H$2:$H$412258,D4698)</f>
        <v>500658510</v>
      </c>
      <c r="T4698" s="82">
        <f>SUMIFS('CIFSC flows'!$O$2:$O$412258,'CIFSC flows'!$D$2:$D$412258,E4698,'CIFSC flows'!$H$2:$H$412258,D4698)</f>
        <v>-313296140</v>
      </c>
      <c r="U4698" s="60">
        <f>SUMIFS('CIFSC flows'!$L$2:$L$412258,'CIFSC flows'!$D$2:$D$412258,E4698,'CIFSC flows'!$H$2:$H$412258,D4698)</f>
        <v>54223856780</v>
      </c>
      <c r="V4698">
        <f t="shared" si="461"/>
        <v>4.8849715923877154E-3</v>
      </c>
      <c r="W4698" s="84">
        <f t="shared" si="462"/>
        <v>1.8221277549296576E-3</v>
      </c>
      <c r="X4698" s="84">
        <f t="shared" si="463"/>
        <v>6.7491112854548303E-3</v>
      </c>
      <c r="Y4698">
        <f t="shared" si="464"/>
        <v>20470.948112744543</v>
      </c>
      <c r="Z4698">
        <f>V4698*_xlfn.XLOOKUP(B4698,Sheet3!$B$2:$B$31,Sheet3!$S$2:$S$31)</f>
        <v>138.71964437915085</v>
      </c>
      <c r="AA4698">
        <f t="shared" si="465"/>
        <v>54880.893905191871</v>
      </c>
      <c r="AB4698">
        <f>W4698*_xlfn.XLOOKUP(B4698,Sheet3!$B$36:$B$64,Sheet3!$X$36:$X$64)</f>
        <v>108.55532140593415</v>
      </c>
      <c r="AC4698">
        <f t="shared" si="466"/>
        <v>14816.765611127552</v>
      </c>
      <c r="AD4698">
        <f>X4698*_xlfn.XLOOKUP(B4698,Sheet3!$B$36:$B$64,Sheet3!$AC$69:$AC$97)</f>
        <v>141.189074819388</v>
      </c>
      <c r="AE4698" t="str">
        <f t="shared" si="467"/>
        <v>Renaissance Canadian Balanced Cl Ser F_10</v>
      </c>
    </row>
    <row r="4699" spans="1:31" x14ac:dyDescent="0.25">
      <c r="A4699">
        <v>44</v>
      </c>
      <c r="B4699" t="s">
        <v>13312</v>
      </c>
      <c r="C4699" t="s">
        <v>13313</v>
      </c>
      <c r="D4699" t="str">
        <f>_xlfn.XLOOKUP(A4699,'Stars and quartiles'!$F$2:$F$4830,'Stars and quartiles'!$I$2:$I$4830)</f>
        <v>Canadian Equity Balanced</v>
      </c>
      <c r="E4699">
        <v>11</v>
      </c>
      <c r="G4699">
        <v>3</v>
      </c>
      <c r="H4699">
        <v>10</v>
      </c>
      <c r="I4699">
        <v>2</v>
      </c>
      <c r="J4699">
        <v>0</v>
      </c>
      <c r="K4699">
        <v>3</v>
      </c>
      <c r="L4699">
        <v>213262.361</v>
      </c>
      <c r="M4699">
        <v>4609047</v>
      </c>
      <c r="N4699" s="60">
        <f>_xlfn.IFNA(_xlfn.XLOOKUP(A4699&amp;"_"&amp;E4699,'CIFSC flows'!$J$2:$J$412258,'CIFSC flows'!$M$2:$M$412258),"")</f>
        <v>460000</v>
      </c>
      <c r="O4699" s="60">
        <f>_xlfn.IFNA(_xlfn.XLOOKUP(A4699&amp;"_"&amp;E4699,'CIFSC flows'!$J$2:$J$412258,'CIFSC flows'!$O$2:$O$412258),"")</f>
        <v>-6010000</v>
      </c>
      <c r="P4699" s="60">
        <f>_xlfn.IFNA(_xlfn.XLOOKUP(A4699&amp;"_"&amp;E4699,'CIFSC flows'!$J$2:$J$412258,'CIFSC flows'!$N$2:$N$412258),"")</f>
        <v>6341000</v>
      </c>
      <c r="Q4699" s="60">
        <f>_xlfn.IFNA(_xlfn.XLOOKUP(A4699&amp;"_"&amp;E4699,'CIFSC flows'!$J$2:$J$412258,'CIFSC flows'!$L$2:$L$412258),"")</f>
        <v>257504000</v>
      </c>
      <c r="R4699" s="60">
        <f>SUMIFS('CIFSC flows'!$M$2:$M$412258,'CIFSC flows'!$D$2:$D$412258,E4699,'CIFSC flows'!$H$2:$H$412258,D4699)</f>
        <v>269611680</v>
      </c>
      <c r="S4699" s="60">
        <f>SUMIFS('CIFSC flows'!$N$2:$N$412258,'CIFSC flows'!$D$2:$D$412258,E4699,'CIFSC flows'!$H$2:$H$412258,D4699)</f>
        <v>671633060</v>
      </c>
      <c r="T4699" s="82">
        <f>SUMIFS('CIFSC flows'!$O$2:$O$412258,'CIFSC flows'!$D$2:$D$412258,E4699,'CIFSC flows'!$H$2:$H$412258,D4699)</f>
        <v>-479893380</v>
      </c>
      <c r="U4699" s="60">
        <f>SUMIFS('CIFSC flows'!$L$2:$L$412258,'CIFSC flows'!$D$2:$D$412258,E4699,'CIFSC flows'!$H$2:$H$412258,D4699)</f>
        <v>54607452580</v>
      </c>
      <c r="V4699">
        <f t="shared" si="461"/>
        <v>4.7155468316848557E-3</v>
      </c>
      <c r="W4699" s="84">
        <f t="shared" si="462"/>
        <v>1.7061575373885879E-3</v>
      </c>
      <c r="X4699" s="84">
        <f t="shared" si="463"/>
        <v>9.4411671754216515E-3</v>
      </c>
      <c r="Y4699">
        <f t="shared" si="464"/>
        <v>21206.448280415061</v>
      </c>
      <c r="Z4699">
        <f>V4699*_xlfn.XLOOKUP(B4699,Sheet3!$B$2:$B$31,Sheet3!$S$2:$S$31)</f>
        <v>133.90845108780243</v>
      </c>
      <c r="AA4699">
        <f t="shared" si="465"/>
        <v>58611.234782608699</v>
      </c>
      <c r="AB4699">
        <f>W4699*_xlfn.XLOOKUP(B4699,Sheet3!$B$36:$B$64,Sheet3!$X$36:$X$64)</f>
        <v>101.64626456037124</v>
      </c>
      <c r="AC4699">
        <f t="shared" si="466"/>
        <v>10591.910739630972</v>
      </c>
      <c r="AD4699">
        <f>X4699*_xlfn.XLOOKUP(B4699,Sheet3!$B$36:$B$64,Sheet3!$AC$69:$AC$97)</f>
        <v>197.50595335206805</v>
      </c>
      <c r="AE4699" t="str">
        <f t="shared" si="467"/>
        <v>Renaissance Canadian Balanced Cl Ser F_11</v>
      </c>
    </row>
    <row r="4700" spans="1:31" x14ac:dyDescent="0.25">
      <c r="A4700">
        <v>44</v>
      </c>
      <c r="B4700" t="s">
        <v>13312</v>
      </c>
      <c r="C4700" t="s">
        <v>13313</v>
      </c>
      <c r="D4700" t="str">
        <f>_xlfn.XLOOKUP(A4700,'Stars and quartiles'!$F$2:$F$4830,'Stars and quartiles'!$I$2:$I$4830)</f>
        <v>Canadian Equity Balanced</v>
      </c>
      <c r="E4700">
        <v>12</v>
      </c>
      <c r="G4700">
        <v>3</v>
      </c>
      <c r="H4700">
        <v>10</v>
      </c>
      <c r="I4700">
        <v>2</v>
      </c>
      <c r="J4700">
        <v>0</v>
      </c>
      <c r="K4700">
        <v>4</v>
      </c>
      <c r="L4700">
        <v>411659.28399999999</v>
      </c>
      <c r="M4700">
        <v>5076602</v>
      </c>
      <c r="N4700" s="60">
        <f>_xlfn.IFNA(_xlfn.XLOOKUP(A4700&amp;"_"&amp;E4700,'CIFSC flows'!$J$2:$J$412258,'CIFSC flows'!$M$2:$M$412258),"")</f>
        <v>470000</v>
      </c>
      <c r="O4700" s="60">
        <f>_xlfn.IFNA(_xlfn.XLOOKUP(A4700&amp;"_"&amp;E4700,'CIFSC flows'!$J$2:$J$412258,'CIFSC flows'!$O$2:$O$412258),"")</f>
        <v>-5204000</v>
      </c>
      <c r="P4700" s="60">
        <f>_xlfn.IFNA(_xlfn.XLOOKUP(A4700&amp;"_"&amp;E4700,'CIFSC flows'!$J$2:$J$412258,'CIFSC flows'!$N$2:$N$412258),"")</f>
        <v>5531000</v>
      </c>
      <c r="Q4700" s="60">
        <f>_xlfn.IFNA(_xlfn.XLOOKUP(A4700&amp;"_"&amp;E4700,'CIFSC flows'!$J$2:$J$412258,'CIFSC flows'!$L$2:$L$412258),"")</f>
        <v>255732000</v>
      </c>
      <c r="R4700" s="60">
        <f>SUMIFS('CIFSC flows'!$M$2:$M$412258,'CIFSC flows'!$D$2:$D$412258,E4700,'CIFSC flows'!$H$2:$H$412258,D4700)</f>
        <v>303715590</v>
      </c>
      <c r="S4700" s="60">
        <f>SUMIFS('CIFSC flows'!$N$2:$N$412258,'CIFSC flows'!$D$2:$D$412258,E4700,'CIFSC flows'!$H$2:$H$412258,D4700)</f>
        <v>464987760</v>
      </c>
      <c r="T4700" s="82">
        <f>SUMIFS('CIFSC flows'!$O$2:$O$412258,'CIFSC flows'!$D$2:$D$412258,E4700,'CIFSC flows'!$H$2:$H$412258,D4700)</f>
        <v>-216388190</v>
      </c>
      <c r="U4700" s="60">
        <f>SUMIFS('CIFSC flows'!$L$2:$L$412258,'CIFSC flows'!$D$2:$D$412258,E4700,'CIFSC flows'!$H$2:$H$412258,D4700)</f>
        <v>55123417280</v>
      </c>
      <c r="V4700">
        <f t="shared" si="461"/>
        <v>4.6392624517635856E-3</v>
      </c>
      <c r="W4700" s="84">
        <f t="shared" si="462"/>
        <v>1.5475004098406671E-3</v>
      </c>
      <c r="X4700" s="84">
        <f t="shared" si="463"/>
        <v>1.1894936761346148E-2</v>
      </c>
      <c r="Y4700">
        <f t="shared" si="464"/>
        <v>21555.150423099181</v>
      </c>
      <c r="Z4700">
        <f>V4700*_xlfn.XLOOKUP(B4700,Sheet3!$B$2:$B$31,Sheet3!$S$2:$S$31)</f>
        <v>131.74218627863695</v>
      </c>
      <c r="AA4700">
        <f t="shared" si="465"/>
        <v>64620.338297872338</v>
      </c>
      <c r="AB4700">
        <f>W4700*_xlfn.XLOOKUP(B4700,Sheet3!$B$36:$B$64,Sheet3!$X$36:$X$64)</f>
        <v>92.194086782105785</v>
      </c>
      <c r="AC4700">
        <f t="shared" si="466"/>
        <v>8406.9383474959322</v>
      </c>
      <c r="AD4700">
        <f>X4700*_xlfn.XLOOKUP(B4700,Sheet3!$B$36:$B$64,Sheet3!$AC$69:$AC$97)</f>
        <v>248.83796478344942</v>
      </c>
      <c r="AE4700" t="str">
        <f t="shared" si="467"/>
        <v>Renaissance Canadian Balanced Cl Ser F_12</v>
      </c>
    </row>
    <row r="4701" spans="1:31" x14ac:dyDescent="0.25">
      <c r="A4701">
        <v>44</v>
      </c>
      <c r="B4701" t="s">
        <v>13312</v>
      </c>
      <c r="C4701" t="s">
        <v>13313</v>
      </c>
      <c r="D4701" t="str">
        <f>_xlfn.XLOOKUP(A4701,'Stars and quartiles'!$F$2:$F$4830,'Stars and quartiles'!$I$2:$I$4830)</f>
        <v>Canadian Equity Balanced</v>
      </c>
      <c r="E4701">
        <v>13</v>
      </c>
      <c r="G4701">
        <v>3</v>
      </c>
      <c r="H4701">
        <v>10</v>
      </c>
      <c r="I4701">
        <v>2</v>
      </c>
      <c r="J4701">
        <v>0</v>
      </c>
      <c r="K4701">
        <v>4</v>
      </c>
      <c r="L4701">
        <v>69125.570000000007</v>
      </c>
      <c r="M4701">
        <v>5175080</v>
      </c>
      <c r="N4701" s="60">
        <f>_xlfn.IFNA(_xlfn.XLOOKUP(A4701&amp;"_"&amp;E4701,'CIFSC flows'!$J$2:$J$412258,'CIFSC flows'!$M$2:$M$412258),"")</f>
        <v>446000</v>
      </c>
      <c r="O4701" s="60">
        <f>_xlfn.IFNA(_xlfn.XLOOKUP(A4701&amp;"_"&amp;E4701,'CIFSC flows'!$J$2:$J$412258,'CIFSC flows'!$O$2:$O$412258),"")</f>
        <v>-4813000</v>
      </c>
      <c r="P4701" s="60">
        <f>_xlfn.IFNA(_xlfn.XLOOKUP(A4701&amp;"_"&amp;E4701,'CIFSC flows'!$J$2:$J$412258,'CIFSC flows'!$N$2:$N$412258),"")</f>
        <v>4868000</v>
      </c>
      <c r="Q4701" s="60">
        <f>_xlfn.IFNA(_xlfn.XLOOKUP(A4701&amp;"_"&amp;E4701,'CIFSC flows'!$J$2:$J$412258,'CIFSC flows'!$L$2:$L$412258),"")</f>
        <v>252139000</v>
      </c>
      <c r="R4701" s="60">
        <f>SUMIFS('CIFSC flows'!$M$2:$M$412258,'CIFSC flows'!$D$2:$D$412258,E4701,'CIFSC flows'!$H$2:$H$412258,D4701)</f>
        <v>405264630</v>
      </c>
      <c r="S4701" s="60">
        <f>SUMIFS('CIFSC flows'!$N$2:$N$412258,'CIFSC flows'!$D$2:$D$412258,E4701,'CIFSC flows'!$H$2:$H$412258,D4701)</f>
        <v>644557570</v>
      </c>
      <c r="T4701" s="82">
        <f>SUMIFS('CIFSC flows'!$O$2:$O$412258,'CIFSC flows'!$D$2:$D$412258,E4701,'CIFSC flows'!$H$2:$H$412258,D4701)</f>
        <v>-304239960</v>
      </c>
      <c r="U4701" s="60">
        <f>SUMIFS('CIFSC flows'!$L$2:$L$412258,'CIFSC flows'!$D$2:$D$412258,E4701,'CIFSC flows'!$H$2:$H$412258,D4701)</f>
        <v>55206003820</v>
      </c>
      <c r="V4701">
        <f t="shared" si="461"/>
        <v>4.5672387521854142E-3</v>
      </c>
      <c r="W4701" s="84">
        <f t="shared" si="462"/>
        <v>1.1005154829327197E-3</v>
      </c>
      <c r="X4701" s="84">
        <f t="shared" si="463"/>
        <v>7.55246734593467E-3</v>
      </c>
      <c r="Y4701">
        <f t="shared" si="464"/>
        <v>21895.067331908194</v>
      </c>
      <c r="Z4701">
        <f>V4701*_xlfn.XLOOKUP(B4701,Sheet3!$B$2:$B$31,Sheet3!$S$2:$S$31)</f>
        <v>129.69691297389062</v>
      </c>
      <c r="AA4701">
        <f t="shared" si="465"/>
        <v>90866.50896860988</v>
      </c>
      <c r="AB4701">
        <f>W4701*_xlfn.XLOOKUP(B4701,Sheet3!$B$36:$B$64,Sheet3!$X$36:$X$64)</f>
        <v>65.564454324762863</v>
      </c>
      <c r="AC4701">
        <f t="shared" si="466"/>
        <v>13240.706039441247</v>
      </c>
      <c r="AD4701">
        <f>X4701*_xlfn.XLOOKUP(B4701,Sheet3!$B$36:$B$64,Sheet3!$AC$69:$AC$97)</f>
        <v>157.99500587199074</v>
      </c>
      <c r="AE4701" t="str">
        <f t="shared" si="467"/>
        <v>Renaissance Canadian Balanced Cl Ser F_13</v>
      </c>
    </row>
    <row r="4702" spans="1:31" x14ac:dyDescent="0.25">
      <c r="A4702">
        <v>44</v>
      </c>
      <c r="B4702" t="s">
        <v>13312</v>
      </c>
      <c r="C4702" t="s">
        <v>13313</v>
      </c>
      <c r="D4702" t="str">
        <f>_xlfn.XLOOKUP(A4702,'Stars and quartiles'!$F$2:$F$4830,'Stars and quartiles'!$I$2:$I$4830)</f>
        <v>Canadian Equity Balanced</v>
      </c>
      <c r="E4702">
        <v>14</v>
      </c>
      <c r="G4702">
        <v>3</v>
      </c>
      <c r="H4702">
        <v>10</v>
      </c>
      <c r="I4702">
        <v>2</v>
      </c>
      <c r="J4702">
        <v>0</v>
      </c>
      <c r="K4702">
        <v>4</v>
      </c>
      <c r="L4702">
        <v>90001.770999999993</v>
      </c>
      <c r="M4702">
        <v>5352497</v>
      </c>
      <c r="N4702" s="60">
        <f>_xlfn.IFNA(_xlfn.XLOOKUP(A4702&amp;"_"&amp;E4702,'CIFSC flows'!$J$2:$J$412258,'CIFSC flows'!$M$2:$M$412258),"")</f>
        <v>640000</v>
      </c>
      <c r="O4702" s="60">
        <f>_xlfn.IFNA(_xlfn.XLOOKUP(A4702&amp;"_"&amp;E4702,'CIFSC flows'!$J$2:$J$412258,'CIFSC flows'!$O$2:$O$412258),"")</f>
        <v>-5206000</v>
      </c>
      <c r="P4702" s="60">
        <f>_xlfn.IFNA(_xlfn.XLOOKUP(A4702&amp;"_"&amp;E4702,'CIFSC flows'!$J$2:$J$412258,'CIFSC flows'!$N$2:$N$412258),"")</f>
        <v>5728000</v>
      </c>
      <c r="Q4702" s="60">
        <f>_xlfn.IFNA(_xlfn.XLOOKUP(A4702&amp;"_"&amp;E4702,'CIFSC flows'!$J$2:$J$412258,'CIFSC flows'!$L$2:$L$412258),"")</f>
        <v>250972000</v>
      </c>
      <c r="R4702" s="60">
        <f>SUMIFS('CIFSC flows'!$M$2:$M$412258,'CIFSC flows'!$D$2:$D$412258,E4702,'CIFSC flows'!$H$2:$H$412258,D4702)</f>
        <v>533044260</v>
      </c>
      <c r="S4702" s="60">
        <f>SUMIFS('CIFSC flows'!$N$2:$N$412258,'CIFSC flows'!$D$2:$D$412258,E4702,'CIFSC flows'!$H$2:$H$412258,D4702)</f>
        <v>466452950</v>
      </c>
      <c r="T4702" s="82">
        <f>SUMIFS('CIFSC flows'!$O$2:$O$412258,'CIFSC flows'!$D$2:$D$412258,E4702,'CIFSC flows'!$H$2:$H$412258,D4702)</f>
        <v>65231310</v>
      </c>
      <c r="U4702" s="60">
        <f>SUMIFS('CIFSC flows'!$L$2:$L$412258,'CIFSC flows'!$D$2:$D$412258,E4702,'CIFSC flows'!$H$2:$H$412258,D4702)</f>
        <v>55825424330</v>
      </c>
      <c r="V4702">
        <f t="shared" si="461"/>
        <v>4.495657722482017E-3</v>
      </c>
      <c r="W4702" s="84">
        <f t="shared" si="462"/>
        <v>1.2006507677242411E-3</v>
      </c>
      <c r="X4702" s="84">
        <f t="shared" si="463"/>
        <v>1.2279909474256728E-2</v>
      </c>
      <c r="Y4702">
        <f t="shared" si="464"/>
        <v>22243.686279744357</v>
      </c>
      <c r="Z4702">
        <f>V4702*_xlfn.XLOOKUP(B4702,Sheet3!$B$2:$B$31,Sheet3!$S$2:$S$31)</f>
        <v>127.66421026580892</v>
      </c>
      <c r="AA4702">
        <f t="shared" si="465"/>
        <v>83288.165625000009</v>
      </c>
      <c r="AB4702">
        <f>W4702*_xlfn.XLOOKUP(B4702,Sheet3!$B$36:$B$64,Sheet3!$X$36:$X$64)</f>
        <v>71.530127146116698</v>
      </c>
      <c r="AC4702">
        <f t="shared" si="466"/>
        <v>8143.3825069832401</v>
      </c>
      <c r="AD4702">
        <f>X4702*_xlfn.XLOOKUP(B4702,Sheet3!$B$36:$B$64,Sheet3!$AC$69:$AC$97)</f>
        <v>256.89146084650798</v>
      </c>
      <c r="AE4702" t="str">
        <f t="shared" si="467"/>
        <v>Renaissance Canadian Balanced Cl Ser F_14</v>
      </c>
    </row>
    <row r="4703" spans="1:31" x14ac:dyDescent="0.25">
      <c r="A4703">
        <v>44</v>
      </c>
      <c r="B4703" t="s">
        <v>13312</v>
      </c>
      <c r="C4703" t="s">
        <v>13313</v>
      </c>
      <c r="D4703" t="str">
        <f>_xlfn.XLOOKUP(A4703,'Stars and quartiles'!$F$2:$F$4830,'Stars and quartiles'!$I$2:$I$4830)</f>
        <v>Canadian Equity Balanced</v>
      </c>
      <c r="E4703">
        <v>15</v>
      </c>
      <c r="G4703">
        <v>3</v>
      </c>
      <c r="H4703">
        <v>10</v>
      </c>
      <c r="I4703">
        <v>2</v>
      </c>
      <c r="J4703">
        <v>0</v>
      </c>
      <c r="K4703">
        <v>4</v>
      </c>
      <c r="L4703">
        <v>331723.50400000002</v>
      </c>
      <c r="M4703">
        <v>5746089</v>
      </c>
      <c r="N4703" s="60">
        <f>_xlfn.IFNA(_xlfn.XLOOKUP(A4703&amp;"_"&amp;E4703,'CIFSC flows'!$J$2:$J$412258,'CIFSC flows'!$M$2:$M$412258),"")</f>
        <v>510000</v>
      </c>
      <c r="O4703" s="60">
        <f>_xlfn.IFNA(_xlfn.XLOOKUP(A4703&amp;"_"&amp;E4703,'CIFSC flows'!$J$2:$J$412258,'CIFSC flows'!$O$2:$O$412258),"")</f>
        <v>-5787000</v>
      </c>
      <c r="P4703" s="60">
        <f>_xlfn.IFNA(_xlfn.XLOOKUP(A4703&amp;"_"&amp;E4703,'CIFSC flows'!$J$2:$J$412258,'CIFSC flows'!$N$2:$N$412258),"")</f>
        <v>6166000</v>
      </c>
      <c r="Q4703" s="60">
        <f>_xlfn.IFNA(_xlfn.XLOOKUP(A4703&amp;"_"&amp;E4703,'CIFSC flows'!$J$2:$J$412258,'CIFSC flows'!$L$2:$L$412258),"")</f>
        <v>247909000</v>
      </c>
      <c r="R4703" s="60">
        <f>SUMIFS('CIFSC flows'!$M$2:$M$412258,'CIFSC flows'!$D$2:$D$412258,E4703,'CIFSC flows'!$H$2:$H$412258,D4703)</f>
        <v>425824740</v>
      </c>
      <c r="S4703" s="60">
        <f>SUMIFS('CIFSC flows'!$N$2:$N$412258,'CIFSC flows'!$D$2:$D$412258,E4703,'CIFSC flows'!$H$2:$H$412258,D4703)</f>
        <v>571267020</v>
      </c>
      <c r="T4703" s="82">
        <f>SUMIFS('CIFSC flows'!$O$2:$O$412258,'CIFSC flows'!$D$2:$D$412258,E4703,'CIFSC flows'!$H$2:$H$412258,D4703)</f>
        <v>-233104290</v>
      </c>
      <c r="U4703" s="60">
        <f>SUMIFS('CIFSC flows'!$L$2:$L$412258,'CIFSC flows'!$D$2:$D$412258,E4703,'CIFSC flows'!$H$2:$H$412258,D4703)</f>
        <v>56035674460</v>
      </c>
      <c r="V4703">
        <f t="shared" si="461"/>
        <v>4.4241280646486218E-3</v>
      </c>
      <c r="W4703" s="84">
        <f t="shared" si="462"/>
        <v>1.1976758325502647E-3</v>
      </c>
      <c r="X4703" s="84">
        <f t="shared" si="463"/>
        <v>1.0793551498912014E-2</v>
      </c>
      <c r="Y4703">
        <f t="shared" si="464"/>
        <v>22603.323985817377</v>
      </c>
      <c r="Z4703">
        <f>V4703*_xlfn.XLOOKUP(B4703,Sheet3!$B$2:$B$31,Sheet3!$S$2:$S$31)</f>
        <v>125.63296637635143</v>
      </c>
      <c r="AA4703">
        <f t="shared" si="465"/>
        <v>83495.047058823533</v>
      </c>
      <c r="AB4703">
        <f>W4703*_xlfn.XLOOKUP(B4703,Sheet3!$B$36:$B$64,Sheet3!$X$36:$X$64)</f>
        <v>71.352892019161899</v>
      </c>
      <c r="AC4703">
        <f t="shared" si="466"/>
        <v>9264.791112552708</v>
      </c>
      <c r="AD4703">
        <f>X4703*_xlfn.XLOOKUP(B4703,Sheet3!$B$36:$B$64,Sheet3!$AC$69:$AC$97)</f>
        <v>225.79736585927498</v>
      </c>
      <c r="AE4703" t="str">
        <f t="shared" si="467"/>
        <v>Renaissance Canadian Balanced Cl Ser F_15</v>
      </c>
    </row>
    <row r="4704" spans="1:31" x14ac:dyDescent="0.25">
      <c r="A4704">
        <v>44</v>
      </c>
      <c r="B4704" t="s">
        <v>13312</v>
      </c>
      <c r="C4704" t="s">
        <v>13313</v>
      </c>
      <c r="D4704" t="str">
        <f>_xlfn.XLOOKUP(A4704,'Stars and quartiles'!$F$2:$F$4830,'Stars and quartiles'!$I$2:$I$4830)</f>
        <v>Canadian Equity Balanced</v>
      </c>
      <c r="E4704">
        <v>16</v>
      </c>
      <c r="G4704">
        <v>3</v>
      </c>
      <c r="H4704">
        <v>10</v>
      </c>
      <c r="I4704">
        <v>2</v>
      </c>
      <c r="J4704">
        <v>0</v>
      </c>
      <c r="K4704">
        <v>4</v>
      </c>
      <c r="L4704">
        <v>-84123.971000000005</v>
      </c>
      <c r="M4704">
        <v>5752755</v>
      </c>
      <c r="N4704" s="60">
        <f>_xlfn.IFNA(_xlfn.XLOOKUP(A4704&amp;"_"&amp;E4704,'CIFSC flows'!$J$2:$J$412258,'CIFSC flows'!$M$2:$M$412258),"")</f>
        <v>443000</v>
      </c>
      <c r="O4704" s="60">
        <f>_xlfn.IFNA(_xlfn.XLOOKUP(A4704&amp;"_"&amp;E4704,'CIFSC flows'!$J$2:$J$412258,'CIFSC flows'!$O$2:$O$412258),"")</f>
        <v>-3173000</v>
      </c>
      <c r="P4704" s="60">
        <f>_xlfn.IFNA(_xlfn.XLOOKUP(A4704&amp;"_"&amp;E4704,'CIFSC flows'!$J$2:$J$412258,'CIFSC flows'!$N$2:$N$412258),"")</f>
        <v>3462000</v>
      </c>
      <c r="Q4704" s="60">
        <f>_xlfn.IFNA(_xlfn.XLOOKUP(A4704&amp;"_"&amp;E4704,'CIFSC flows'!$J$2:$J$412258,'CIFSC flows'!$L$2:$L$412258),"")</f>
        <v>248409000</v>
      </c>
      <c r="R4704" s="60">
        <f>SUMIFS('CIFSC flows'!$M$2:$M$412258,'CIFSC flows'!$D$2:$D$412258,E4704,'CIFSC flows'!$H$2:$H$412258,D4704)</f>
        <v>371511420</v>
      </c>
      <c r="S4704" s="60">
        <f>SUMIFS('CIFSC flows'!$N$2:$N$412258,'CIFSC flows'!$D$2:$D$412258,E4704,'CIFSC flows'!$H$2:$H$412258,D4704)</f>
        <v>466346000</v>
      </c>
      <c r="T4704" s="82">
        <f>SUMIFS('CIFSC flows'!$O$2:$O$412258,'CIFSC flows'!$D$2:$D$412258,E4704,'CIFSC flows'!$H$2:$H$412258,D4704)</f>
        <v>-158820570</v>
      </c>
      <c r="U4704" s="60">
        <f>SUMIFS('CIFSC flows'!$L$2:$L$412258,'CIFSC flows'!$D$2:$D$412258,E4704,'CIFSC flows'!$H$2:$H$412258,D4704)</f>
        <v>56431915800</v>
      </c>
      <c r="V4704">
        <f t="shared" si="461"/>
        <v>4.4019239197971727E-3</v>
      </c>
      <c r="W4704" s="84">
        <f t="shared" si="462"/>
        <v>1.192426332412608E-3</v>
      </c>
      <c r="X4704" s="84">
        <f t="shared" si="463"/>
        <v>7.4236725521393985E-3</v>
      </c>
      <c r="Y4704">
        <f t="shared" si="464"/>
        <v>22717.339468376747</v>
      </c>
      <c r="Z4704">
        <f>V4704*_xlfn.XLOOKUP(B4704,Sheet3!$B$2:$B$31,Sheet3!$S$2:$S$31)</f>
        <v>125.00243024747486</v>
      </c>
      <c r="AA4704">
        <f t="shared" si="465"/>
        <v>83862.623024830697</v>
      </c>
      <c r="AB4704">
        <f>W4704*_xlfn.XLOOKUP(B4704,Sheet3!$B$36:$B$64,Sheet3!$X$36:$X$64)</f>
        <v>71.040147112487773</v>
      </c>
      <c r="AC4704">
        <f t="shared" si="466"/>
        <v>13470.421721548239</v>
      </c>
      <c r="AD4704">
        <f>X4704*_xlfn.XLOOKUP(B4704,Sheet3!$B$36:$B$64,Sheet3!$AC$69:$AC$97)</f>
        <v>155.30066331214914</v>
      </c>
      <c r="AE4704" t="str">
        <f t="shared" si="467"/>
        <v>Renaissance Canadian Balanced Cl Ser F_16</v>
      </c>
    </row>
    <row r="4705" spans="1:31" x14ac:dyDescent="0.25">
      <c r="A4705">
        <v>44</v>
      </c>
      <c r="B4705" t="s">
        <v>13312</v>
      </c>
      <c r="C4705" t="s">
        <v>13313</v>
      </c>
      <c r="D4705" t="str">
        <f>_xlfn.XLOOKUP(A4705,'Stars and quartiles'!$F$2:$F$4830,'Stars and quartiles'!$I$2:$I$4830)</f>
        <v>Canadian Equity Balanced</v>
      </c>
      <c r="E4705">
        <v>17</v>
      </c>
      <c r="G4705">
        <v>3</v>
      </c>
      <c r="H4705">
        <v>10</v>
      </c>
      <c r="I4705">
        <v>2</v>
      </c>
      <c r="J4705">
        <v>0</v>
      </c>
      <c r="K4705">
        <v>3</v>
      </c>
      <c r="L4705">
        <v>-389.31099999999998</v>
      </c>
      <c r="M4705">
        <v>5713334</v>
      </c>
      <c r="N4705" s="60">
        <f>_xlfn.IFNA(_xlfn.XLOOKUP(A4705&amp;"_"&amp;E4705,'CIFSC flows'!$J$2:$J$412258,'CIFSC flows'!$M$2:$M$412258),"")</f>
        <v>438000</v>
      </c>
      <c r="O4705" s="60">
        <f>_xlfn.IFNA(_xlfn.XLOOKUP(A4705&amp;"_"&amp;E4705,'CIFSC flows'!$J$2:$J$412258,'CIFSC flows'!$O$2:$O$412258),"")</f>
        <v>-4205000</v>
      </c>
      <c r="P4705" s="60">
        <f>_xlfn.IFNA(_xlfn.XLOOKUP(A4705&amp;"_"&amp;E4705,'CIFSC flows'!$J$2:$J$412258,'CIFSC flows'!$N$2:$N$412258),"")</f>
        <v>4341000</v>
      </c>
      <c r="Q4705" s="60">
        <f>_xlfn.IFNA(_xlfn.XLOOKUP(A4705&amp;"_"&amp;E4705,'CIFSC flows'!$J$2:$J$412258,'CIFSC flows'!$L$2:$L$412258),"")</f>
        <v>242281000</v>
      </c>
      <c r="R4705" s="60">
        <f>SUMIFS('CIFSC flows'!$M$2:$M$412258,'CIFSC flows'!$D$2:$D$412258,E4705,'CIFSC flows'!$H$2:$H$412258,D4705)</f>
        <v>320253330</v>
      </c>
      <c r="S4705" s="60">
        <f>SUMIFS('CIFSC flows'!$N$2:$N$412258,'CIFSC flows'!$D$2:$D$412258,E4705,'CIFSC flows'!$H$2:$H$412258,D4705)</f>
        <v>543257540</v>
      </c>
      <c r="T4705" s="82">
        <f>SUMIFS('CIFSC flows'!$O$2:$O$412258,'CIFSC flows'!$D$2:$D$412258,E4705,'CIFSC flows'!$H$2:$H$412258,D4705)</f>
        <v>-341303210</v>
      </c>
      <c r="U4705" s="60">
        <f>SUMIFS('CIFSC flows'!$L$2:$L$412258,'CIFSC flows'!$D$2:$D$412258,E4705,'CIFSC flows'!$H$2:$H$412258,D4705)</f>
        <v>55549569690</v>
      </c>
      <c r="V4705">
        <f t="shared" si="461"/>
        <v>4.3615279353570813E-3</v>
      </c>
      <c r="W4705" s="84">
        <f t="shared" si="462"/>
        <v>1.3676672776517266E-3</v>
      </c>
      <c r="X4705" s="84">
        <f t="shared" si="463"/>
        <v>7.9906852282252729E-3</v>
      </c>
      <c r="Y4705">
        <f t="shared" si="464"/>
        <v>22927.744928409575</v>
      </c>
      <c r="Z4705">
        <f>V4705*_xlfn.XLOOKUP(B4705,Sheet3!$B$2:$B$31,Sheet3!$S$2:$S$31)</f>
        <v>123.855296330748</v>
      </c>
      <c r="AA4705">
        <f t="shared" si="465"/>
        <v>73117.198630136976</v>
      </c>
      <c r="AB4705">
        <f>W4705*_xlfn.XLOOKUP(B4705,Sheet3!$B$36:$B$64,Sheet3!$X$36:$X$64)</f>
        <v>81.480324582177104</v>
      </c>
      <c r="AC4705">
        <f t="shared" si="466"/>
        <v>12514.571296936188</v>
      </c>
      <c r="AD4705">
        <f>X4705*_xlfn.XLOOKUP(B4705,Sheet3!$B$36:$B$64,Sheet3!$AC$69:$AC$97)</f>
        <v>167.16237247079948</v>
      </c>
      <c r="AE4705" t="str">
        <f t="shared" si="467"/>
        <v>Renaissance Canadian Balanced Cl Ser F_17</v>
      </c>
    </row>
    <row r="4706" spans="1:31" x14ac:dyDescent="0.25">
      <c r="A4706">
        <v>44</v>
      </c>
      <c r="B4706" t="s">
        <v>13312</v>
      </c>
      <c r="C4706" t="s">
        <v>13313</v>
      </c>
      <c r="D4706" t="str">
        <f>_xlfn.XLOOKUP(A4706,'Stars and quartiles'!$F$2:$F$4830,'Stars and quartiles'!$I$2:$I$4830)</f>
        <v>Canadian Equity Balanced</v>
      </c>
      <c r="E4706">
        <v>18</v>
      </c>
      <c r="G4706">
        <v>3</v>
      </c>
      <c r="H4706">
        <v>10</v>
      </c>
      <c r="I4706">
        <v>2</v>
      </c>
      <c r="J4706">
        <v>0</v>
      </c>
      <c r="K4706">
        <v>3</v>
      </c>
      <c r="L4706">
        <v>157596.12700000001</v>
      </c>
      <c r="M4706">
        <v>5802529</v>
      </c>
      <c r="N4706" s="60">
        <f>_xlfn.IFNA(_xlfn.XLOOKUP(A4706&amp;"_"&amp;E4706,'CIFSC flows'!$J$2:$J$412258,'CIFSC flows'!$M$2:$M$412258),"")</f>
        <v>352000</v>
      </c>
      <c r="O4706" s="60">
        <f>_xlfn.IFNA(_xlfn.XLOOKUP(A4706&amp;"_"&amp;E4706,'CIFSC flows'!$J$2:$J$412258,'CIFSC flows'!$O$2:$O$412258),"")</f>
        <v>-4040000</v>
      </c>
      <c r="P4706" s="60">
        <f>_xlfn.IFNA(_xlfn.XLOOKUP(A4706&amp;"_"&amp;E4706,'CIFSC flows'!$J$2:$J$412258,'CIFSC flows'!$N$2:$N$412258),"")</f>
        <v>4253000</v>
      </c>
      <c r="Q4706" s="60">
        <f>_xlfn.IFNA(_xlfn.XLOOKUP(A4706&amp;"_"&amp;E4706,'CIFSC flows'!$J$2:$J$412258,'CIFSC flows'!$L$2:$L$412258),"")</f>
        <v>235184000</v>
      </c>
      <c r="R4706" s="60">
        <f>SUMIFS('CIFSC flows'!$M$2:$M$412258,'CIFSC flows'!$D$2:$D$412258,E4706,'CIFSC flows'!$H$2:$H$412258,D4706)</f>
        <v>291037170</v>
      </c>
      <c r="S4706" s="60">
        <f>SUMIFS('CIFSC flows'!$N$2:$N$412258,'CIFSC flows'!$D$2:$D$412258,E4706,'CIFSC flows'!$H$2:$H$412258,D4706)</f>
        <v>504611480</v>
      </c>
      <c r="T4706" s="82">
        <f>SUMIFS('CIFSC flows'!$O$2:$O$412258,'CIFSC flows'!$D$2:$D$412258,E4706,'CIFSC flows'!$H$2:$H$412258,D4706)</f>
        <v>-298966320</v>
      </c>
      <c r="U4706" s="60">
        <f>SUMIFS('CIFSC flows'!$L$2:$L$412258,'CIFSC flows'!$D$2:$D$412258,E4706,'CIFSC flows'!$H$2:$H$412258,D4706)</f>
        <v>55013099590</v>
      </c>
      <c r="V4706">
        <f t="shared" si="461"/>
        <v>4.2750545188831816E-3</v>
      </c>
      <c r="W4706" s="84">
        <f t="shared" si="462"/>
        <v>1.2094675054736136E-3</v>
      </c>
      <c r="X4706" s="84">
        <f t="shared" si="463"/>
        <v>8.4282664357933357E-3</v>
      </c>
      <c r="Y4706">
        <f t="shared" si="464"/>
        <v>23391.514554561534</v>
      </c>
      <c r="Z4706">
        <f>V4706*_xlfn.XLOOKUP(B4706,Sheet3!$B$2:$B$31,Sheet3!$S$2:$S$31)</f>
        <v>121.39969114356485</v>
      </c>
      <c r="AA4706">
        <f t="shared" si="465"/>
        <v>82681.014204545456</v>
      </c>
      <c r="AB4706">
        <f>W4706*_xlfn.XLOOKUP(B4706,Sheet3!$B$36:$B$64,Sheet3!$X$36:$X$64)</f>
        <v>72.055394267231335</v>
      </c>
      <c r="AC4706">
        <f t="shared" si="466"/>
        <v>11864.836115683047</v>
      </c>
      <c r="AD4706">
        <f>X4706*_xlfn.XLOOKUP(B4706,Sheet3!$B$36:$B$64,Sheet3!$AC$69:$AC$97)</f>
        <v>176.31642005452099</v>
      </c>
      <c r="AE4706" t="str">
        <f t="shared" si="467"/>
        <v>Renaissance Canadian Balanced Cl Ser F_18</v>
      </c>
    </row>
    <row r="4707" spans="1:31" x14ac:dyDescent="0.25">
      <c r="A4707">
        <v>44</v>
      </c>
      <c r="B4707" t="s">
        <v>13312</v>
      </c>
      <c r="C4707" t="s">
        <v>13313</v>
      </c>
      <c r="D4707" t="str">
        <f>_xlfn.XLOOKUP(A4707,'Stars and quartiles'!$F$2:$F$4830,'Stars and quartiles'!$I$2:$I$4830)</f>
        <v>Canadian Equity Balanced</v>
      </c>
      <c r="E4707">
        <v>19</v>
      </c>
      <c r="G4707">
        <v>3</v>
      </c>
      <c r="H4707">
        <v>10</v>
      </c>
      <c r="I4707">
        <v>2</v>
      </c>
      <c r="J4707">
        <v>0</v>
      </c>
      <c r="K4707">
        <v>3</v>
      </c>
      <c r="L4707">
        <v>381846.57900000003</v>
      </c>
      <c r="M4707">
        <v>6178328</v>
      </c>
      <c r="N4707" s="60">
        <f>_xlfn.IFNA(_xlfn.XLOOKUP(A4707&amp;"_"&amp;E4707,'CIFSC flows'!$J$2:$J$412258,'CIFSC flows'!$M$2:$M$412258),"")</f>
        <v>276000</v>
      </c>
      <c r="O4707" s="60">
        <f>_xlfn.IFNA(_xlfn.XLOOKUP(A4707&amp;"_"&amp;E4707,'CIFSC flows'!$J$2:$J$412258,'CIFSC flows'!$O$2:$O$412258),"")</f>
        <v>-2569000</v>
      </c>
      <c r="P4707" s="60">
        <f>_xlfn.IFNA(_xlfn.XLOOKUP(A4707&amp;"_"&amp;E4707,'CIFSC flows'!$J$2:$J$412258,'CIFSC flows'!$N$2:$N$412258),"")</f>
        <v>2786000</v>
      </c>
      <c r="Q4707" s="60">
        <f>_xlfn.IFNA(_xlfn.XLOOKUP(A4707&amp;"_"&amp;E4707,'CIFSC flows'!$J$2:$J$412258,'CIFSC flows'!$L$2:$L$412258),"")</f>
        <v>232139000</v>
      </c>
      <c r="R4707" s="60">
        <f>SUMIFS('CIFSC flows'!$M$2:$M$412258,'CIFSC flows'!$D$2:$D$412258,E4707,'CIFSC flows'!$H$2:$H$412258,D4707)</f>
        <v>286945450</v>
      </c>
      <c r="S4707" s="60">
        <f>SUMIFS('CIFSC flows'!$N$2:$N$412258,'CIFSC flows'!$D$2:$D$412258,E4707,'CIFSC flows'!$H$2:$H$412258,D4707)</f>
        <v>410729460</v>
      </c>
      <c r="T4707" s="82">
        <f>SUMIFS('CIFSC flows'!$O$2:$O$412258,'CIFSC flows'!$D$2:$D$412258,E4707,'CIFSC flows'!$H$2:$H$412258,D4707)</f>
        <v>-221859010</v>
      </c>
      <c r="U4707" s="60">
        <f>SUMIFS('CIFSC flows'!$L$2:$L$412258,'CIFSC flows'!$D$2:$D$412258,E4707,'CIFSC flows'!$H$2:$H$412258,D4707)</f>
        <v>54429581030</v>
      </c>
      <c r="V4707">
        <f t="shared" si="461"/>
        <v>4.2649418865093186E-3</v>
      </c>
      <c r="W4707" s="84">
        <f t="shared" si="462"/>
        <v>9.6185529340158554E-4</v>
      </c>
      <c r="X4707" s="84">
        <f t="shared" si="463"/>
        <v>6.7830537405327582E-3</v>
      </c>
      <c r="Y4707">
        <f t="shared" si="464"/>
        <v>23446.978331947666</v>
      </c>
      <c r="Z4707">
        <f>V4707*_xlfn.XLOOKUP(B4707,Sheet3!$B$2:$B$31,Sheet3!$S$2:$S$31)</f>
        <v>121.1125204323113</v>
      </c>
      <c r="AA4707">
        <f t="shared" si="465"/>
        <v>103965.74275362318</v>
      </c>
      <c r="AB4707">
        <f>W4707*_xlfn.XLOOKUP(B4707,Sheet3!$B$36:$B$64,Sheet3!$X$36:$X$64)</f>
        <v>57.303616740769691</v>
      </c>
      <c r="AC4707">
        <f t="shared" si="466"/>
        <v>14742.6223977028</v>
      </c>
      <c r="AD4707">
        <f>X4707*_xlfn.XLOOKUP(B4707,Sheet3!$B$36:$B$64,Sheet3!$AC$69:$AC$97)</f>
        <v>141.89913924518572</v>
      </c>
      <c r="AE4707" t="str">
        <f t="shared" si="467"/>
        <v>Renaissance Canadian Balanced Cl Ser F_19</v>
      </c>
    </row>
    <row r="4708" spans="1:31" x14ac:dyDescent="0.25">
      <c r="A4708">
        <v>44</v>
      </c>
      <c r="B4708" t="s">
        <v>13312</v>
      </c>
      <c r="C4708" t="s">
        <v>13313</v>
      </c>
      <c r="D4708" t="str">
        <f>_xlfn.XLOOKUP(A4708,'Stars and quartiles'!$F$2:$F$4830,'Stars and quartiles'!$I$2:$I$4830)</f>
        <v>Canadian Equity Balanced</v>
      </c>
      <c r="E4708">
        <v>20</v>
      </c>
      <c r="G4708">
        <v>3</v>
      </c>
      <c r="H4708">
        <v>10</v>
      </c>
      <c r="I4708">
        <v>2</v>
      </c>
      <c r="J4708">
        <v>0</v>
      </c>
      <c r="K4708">
        <v>4</v>
      </c>
      <c r="L4708">
        <v>60629.894999999997</v>
      </c>
      <c r="M4708">
        <v>6298701</v>
      </c>
      <c r="N4708" s="60">
        <f>_xlfn.IFNA(_xlfn.XLOOKUP(A4708&amp;"_"&amp;E4708,'CIFSC flows'!$J$2:$J$412258,'CIFSC flows'!$M$2:$M$412258),"")</f>
        <v>722000</v>
      </c>
      <c r="O4708" s="60">
        <f>_xlfn.IFNA(_xlfn.XLOOKUP(A4708&amp;"_"&amp;E4708,'CIFSC flows'!$J$2:$J$412258,'CIFSC flows'!$O$2:$O$412258),"")</f>
        <v>-2731000</v>
      </c>
      <c r="P4708" s="60">
        <f>_xlfn.IFNA(_xlfn.XLOOKUP(A4708&amp;"_"&amp;E4708,'CIFSC flows'!$J$2:$J$412258,'CIFSC flows'!$N$2:$N$412258),"")</f>
        <v>3217000</v>
      </c>
      <c r="Q4708" s="60">
        <f>_xlfn.IFNA(_xlfn.XLOOKUP(A4708&amp;"_"&amp;E4708,'CIFSC flows'!$J$2:$J$412258,'CIFSC flows'!$L$2:$L$412258),"")</f>
        <v>231406000</v>
      </c>
      <c r="R4708" s="60">
        <f>SUMIFS('CIFSC flows'!$M$2:$M$412258,'CIFSC flows'!$D$2:$D$412258,E4708,'CIFSC flows'!$H$2:$H$412258,D4708)</f>
        <v>281068530</v>
      </c>
      <c r="S4708" s="60">
        <f>SUMIFS('CIFSC flows'!$N$2:$N$412258,'CIFSC flows'!$D$2:$D$412258,E4708,'CIFSC flows'!$H$2:$H$412258,D4708)</f>
        <v>429348000</v>
      </c>
      <c r="T4708" s="82">
        <f>SUMIFS('CIFSC flows'!$O$2:$O$412258,'CIFSC flows'!$D$2:$D$412258,E4708,'CIFSC flows'!$H$2:$H$412258,D4708)</f>
        <v>-230692470</v>
      </c>
      <c r="U4708" s="60">
        <f>SUMIFS('CIFSC flows'!$L$2:$L$412258,'CIFSC flows'!$D$2:$D$412258,E4708,'CIFSC flows'!$H$2:$H$412258,D4708)</f>
        <v>54252465710</v>
      </c>
      <c r="V4708">
        <f t="shared" si="461"/>
        <v>4.2653545229990614E-3</v>
      </c>
      <c r="W4708" s="84">
        <f t="shared" si="462"/>
        <v>2.5687685490794719E-3</v>
      </c>
      <c r="X4708" s="84">
        <f t="shared" si="463"/>
        <v>7.4927564586302949E-3</v>
      </c>
      <c r="Y4708">
        <f t="shared" si="464"/>
        <v>23444.710037769117</v>
      </c>
      <c r="Z4708">
        <f>V4708*_xlfn.XLOOKUP(B4708,Sheet3!$B$2:$B$31,Sheet3!$S$2:$S$31)</f>
        <v>121.12423816414095</v>
      </c>
      <c r="AA4708">
        <f t="shared" si="465"/>
        <v>38929.159279778389</v>
      </c>
      <c r="AB4708">
        <f>W4708*_xlfn.XLOOKUP(B4708,Sheet3!$B$36:$B$64,Sheet3!$X$36:$X$64)</f>
        <v>153.03729099584581</v>
      </c>
      <c r="AC4708">
        <f t="shared" si="466"/>
        <v>13346.223189306807</v>
      </c>
      <c r="AD4708">
        <f>X4708*_xlfn.XLOOKUP(B4708,Sheet3!$B$36:$B$64,Sheet3!$AC$69:$AC$97)</f>
        <v>156.74587475256197</v>
      </c>
      <c r="AE4708" t="str">
        <f t="shared" si="467"/>
        <v>Renaissance Canadian Balanced Cl Ser F_20</v>
      </c>
    </row>
    <row r="4709" spans="1:31" x14ac:dyDescent="0.25">
      <c r="A4709">
        <v>44</v>
      </c>
      <c r="B4709" t="s">
        <v>13312</v>
      </c>
      <c r="C4709" t="s">
        <v>13313</v>
      </c>
      <c r="D4709" t="str">
        <f>_xlfn.XLOOKUP(A4709,'Stars and quartiles'!$F$2:$F$4830,'Stars and quartiles'!$I$2:$I$4830)</f>
        <v>Canadian Equity Balanced</v>
      </c>
      <c r="E4709">
        <v>21</v>
      </c>
      <c r="G4709">
        <v>3</v>
      </c>
      <c r="H4709">
        <v>10</v>
      </c>
      <c r="I4709">
        <v>2</v>
      </c>
      <c r="J4709">
        <v>0</v>
      </c>
      <c r="K4709">
        <v>4</v>
      </c>
      <c r="L4709">
        <v>29320.508999999998</v>
      </c>
      <c r="M4709">
        <v>6435218</v>
      </c>
      <c r="N4709" s="60">
        <f>_xlfn.IFNA(_xlfn.XLOOKUP(A4709&amp;"_"&amp;E4709,'CIFSC flows'!$J$2:$J$412258,'CIFSC flows'!$M$2:$M$412258),"")</f>
        <v>328000</v>
      </c>
      <c r="O4709" s="60">
        <f>_xlfn.IFNA(_xlfn.XLOOKUP(A4709&amp;"_"&amp;E4709,'CIFSC flows'!$J$2:$J$412258,'CIFSC flows'!$O$2:$O$412258),"")</f>
        <v>-3477000</v>
      </c>
      <c r="P4709" s="60">
        <f>_xlfn.IFNA(_xlfn.XLOOKUP(A4709&amp;"_"&amp;E4709,'CIFSC flows'!$J$2:$J$412258,'CIFSC flows'!$N$2:$N$412258),"")</f>
        <v>3655000</v>
      </c>
      <c r="Q4709" s="60">
        <f>_xlfn.IFNA(_xlfn.XLOOKUP(A4709&amp;"_"&amp;E4709,'CIFSC flows'!$J$2:$J$412258,'CIFSC flows'!$L$2:$L$412258),"")</f>
        <v>231689000</v>
      </c>
      <c r="R4709" s="60">
        <f>SUMIFS('CIFSC flows'!$M$2:$M$412258,'CIFSC flows'!$D$2:$D$412258,E4709,'CIFSC flows'!$H$2:$H$412258,D4709)</f>
        <v>285438740</v>
      </c>
      <c r="S4709" s="60">
        <f>SUMIFS('CIFSC flows'!$N$2:$N$412258,'CIFSC flows'!$D$2:$D$412258,E4709,'CIFSC flows'!$H$2:$H$412258,D4709)</f>
        <v>442617850</v>
      </c>
      <c r="T4709" s="82">
        <f>SUMIFS('CIFSC flows'!$O$2:$O$412258,'CIFSC flows'!$D$2:$D$412258,E4709,'CIFSC flows'!$H$2:$H$412258,D4709)</f>
        <v>322343890</v>
      </c>
      <c r="U4709" s="60">
        <f>SUMIFS('CIFSC flows'!$L$2:$L$412258,'CIFSC flows'!$D$2:$D$412258,E4709,'CIFSC flows'!$H$2:$H$412258,D4709)</f>
        <v>55637047880</v>
      </c>
      <c r="V4709">
        <f t="shared" si="461"/>
        <v>4.1642935566911319E-3</v>
      </c>
      <c r="W4709" s="84">
        <f t="shared" si="462"/>
        <v>1.1491082114502046E-3</v>
      </c>
      <c r="X4709" s="84">
        <f t="shared" si="463"/>
        <v>8.2576877547979599E-3</v>
      </c>
      <c r="Y4709">
        <f t="shared" si="464"/>
        <v>24013.67690308992</v>
      </c>
      <c r="Z4709">
        <f>V4709*_xlfn.XLOOKUP(B4709,Sheet3!$B$2:$B$31,Sheet3!$S$2:$S$31)</f>
        <v>118.25438702136348</v>
      </c>
      <c r="AA4709">
        <f t="shared" si="465"/>
        <v>87024.006097560981</v>
      </c>
      <c r="AB4709">
        <f>W4709*_xlfn.XLOOKUP(B4709,Sheet3!$B$36:$B$64,Sheet3!$X$36:$X$64)</f>
        <v>68.459421073354264</v>
      </c>
      <c r="AC4709">
        <f t="shared" si="466"/>
        <v>12109.927496580027</v>
      </c>
      <c r="AD4709">
        <f>X4709*_xlfn.XLOOKUP(B4709,Sheet3!$B$36:$B$64,Sheet3!$AC$69:$AC$97)</f>
        <v>172.74797301979032</v>
      </c>
      <c r="AE4709" t="str">
        <f t="shared" si="467"/>
        <v>Renaissance Canadian Balanced Cl Ser F_21</v>
      </c>
    </row>
    <row r="4710" spans="1:31" x14ac:dyDescent="0.25">
      <c r="A4710">
        <v>44</v>
      </c>
      <c r="B4710" t="s">
        <v>13312</v>
      </c>
      <c r="C4710" t="s">
        <v>13313</v>
      </c>
      <c r="D4710" t="str">
        <f>_xlfn.XLOOKUP(A4710,'Stars and quartiles'!$F$2:$F$4830,'Stars and quartiles'!$I$2:$I$4830)</f>
        <v>Canadian Equity Balanced</v>
      </c>
      <c r="E4710">
        <v>22</v>
      </c>
      <c r="G4710">
        <v>3</v>
      </c>
      <c r="H4710">
        <v>10</v>
      </c>
      <c r="I4710">
        <v>2</v>
      </c>
      <c r="J4710">
        <v>0</v>
      </c>
      <c r="K4710">
        <v>4</v>
      </c>
      <c r="L4710">
        <v>366584.087</v>
      </c>
      <c r="M4710">
        <v>6997833</v>
      </c>
      <c r="N4710" s="60">
        <f>_xlfn.IFNA(_xlfn.XLOOKUP(A4710&amp;"_"&amp;E4710,'CIFSC flows'!$J$2:$J$412258,'CIFSC flows'!$M$2:$M$412258),"")</f>
        <v>514000</v>
      </c>
      <c r="O4710" s="60">
        <f>_xlfn.IFNA(_xlfn.XLOOKUP(A4710&amp;"_"&amp;E4710,'CIFSC flows'!$J$2:$J$412258,'CIFSC flows'!$O$2:$O$412258),"")</f>
        <v>-2784000</v>
      </c>
      <c r="P4710" s="60">
        <f>_xlfn.IFNA(_xlfn.XLOOKUP(A4710&amp;"_"&amp;E4710,'CIFSC flows'!$J$2:$J$412258,'CIFSC flows'!$N$2:$N$412258),"")</f>
        <v>3296000</v>
      </c>
      <c r="Q4710" s="60">
        <f>_xlfn.IFNA(_xlfn.XLOOKUP(A4710&amp;"_"&amp;E4710,'CIFSC flows'!$J$2:$J$412258,'CIFSC flows'!$L$2:$L$412258),"")</f>
        <v>235667000</v>
      </c>
      <c r="R4710" s="60">
        <f>SUMIFS('CIFSC flows'!$M$2:$M$412258,'CIFSC flows'!$D$2:$D$412258,E4710,'CIFSC flows'!$H$2:$H$412258,D4710)</f>
        <v>340022320</v>
      </c>
      <c r="S4710" s="60">
        <f>SUMIFS('CIFSC flows'!$N$2:$N$412258,'CIFSC flows'!$D$2:$D$412258,E4710,'CIFSC flows'!$H$2:$H$412258,D4710)</f>
        <v>474907210</v>
      </c>
      <c r="T4710" s="82">
        <f>SUMIFS('CIFSC flows'!$O$2:$O$412258,'CIFSC flows'!$D$2:$D$412258,E4710,'CIFSC flows'!$H$2:$H$412258,D4710)</f>
        <v>-253677890</v>
      </c>
      <c r="U4710" s="60">
        <f>SUMIFS('CIFSC flows'!$L$2:$L$412258,'CIFSC flows'!$D$2:$D$412258,E4710,'CIFSC flows'!$H$2:$H$412258,D4710)</f>
        <v>56807459710</v>
      </c>
      <c r="V4710">
        <f t="shared" si="461"/>
        <v>4.1485220638815996E-3</v>
      </c>
      <c r="W4710" s="84">
        <f t="shared" si="462"/>
        <v>1.5116654694903558E-3</v>
      </c>
      <c r="X4710" s="84">
        <f t="shared" si="463"/>
        <v>6.9403031383751786E-3</v>
      </c>
      <c r="Y4710">
        <f t="shared" si="464"/>
        <v>24104.970025502083</v>
      </c>
      <c r="Z4710">
        <f>V4710*_xlfn.XLOOKUP(B4710,Sheet3!$B$2:$B$31,Sheet3!$S$2:$S$31)</f>
        <v>117.80652036902185</v>
      </c>
      <c r="AA4710">
        <f t="shared" si="465"/>
        <v>66152.202334630347</v>
      </c>
      <c r="AB4710">
        <f>W4710*_xlfn.XLOOKUP(B4710,Sheet3!$B$36:$B$64,Sheet3!$X$36:$X$64)</f>
        <v>90.059179689688065</v>
      </c>
      <c r="AC4710">
        <f t="shared" si="466"/>
        <v>14408.592536407767</v>
      </c>
      <c r="AD4710">
        <f>X4710*_xlfn.XLOOKUP(B4710,Sheet3!$B$36:$B$64,Sheet3!$AC$69:$AC$97)</f>
        <v>145.18874228449624</v>
      </c>
      <c r="AE4710" t="str">
        <f t="shared" si="467"/>
        <v>Renaissance Canadian Balanced Cl Ser F_22</v>
      </c>
    </row>
    <row r="4711" spans="1:31" x14ac:dyDescent="0.25">
      <c r="A4711">
        <v>44</v>
      </c>
      <c r="B4711" t="s">
        <v>13312</v>
      </c>
      <c r="C4711" t="s">
        <v>13313</v>
      </c>
      <c r="D4711" t="str">
        <f>_xlfn.XLOOKUP(A4711,'Stars and quartiles'!$F$2:$F$4830,'Stars and quartiles'!$I$2:$I$4830)</f>
        <v>Canadian Equity Balanced</v>
      </c>
      <c r="E4711">
        <v>23</v>
      </c>
      <c r="G4711">
        <v>3</v>
      </c>
      <c r="H4711">
        <v>10</v>
      </c>
      <c r="I4711">
        <v>2</v>
      </c>
      <c r="J4711">
        <v>0</v>
      </c>
      <c r="K4711">
        <v>4</v>
      </c>
      <c r="L4711">
        <v>56177.046000000002</v>
      </c>
      <c r="M4711">
        <v>7106530</v>
      </c>
      <c r="N4711" s="60">
        <f>_xlfn.IFNA(_xlfn.XLOOKUP(A4711&amp;"_"&amp;E4711,'CIFSC flows'!$J$2:$J$412258,'CIFSC flows'!$M$2:$M$412258),"")</f>
        <v>594000</v>
      </c>
      <c r="O4711" s="60">
        <f>_xlfn.IFNA(_xlfn.XLOOKUP(A4711&amp;"_"&amp;E4711,'CIFSC flows'!$J$2:$J$412258,'CIFSC flows'!$O$2:$O$412258),"")</f>
        <v>-3319000</v>
      </c>
      <c r="P4711" s="60">
        <f>_xlfn.IFNA(_xlfn.XLOOKUP(A4711&amp;"_"&amp;E4711,'CIFSC flows'!$J$2:$J$412258,'CIFSC flows'!$N$2:$N$412258),"")</f>
        <v>3601000</v>
      </c>
      <c r="Q4711" s="60">
        <f>_xlfn.IFNA(_xlfn.XLOOKUP(A4711&amp;"_"&amp;E4711,'CIFSC flows'!$J$2:$J$412258,'CIFSC flows'!$L$2:$L$412258),"")</f>
        <v>233866000</v>
      </c>
      <c r="R4711" s="60">
        <f>SUMIFS('CIFSC flows'!$M$2:$M$412258,'CIFSC flows'!$D$2:$D$412258,E4711,'CIFSC flows'!$H$2:$H$412258,D4711)</f>
        <v>350451710</v>
      </c>
      <c r="S4711" s="60">
        <f>SUMIFS('CIFSC flows'!$N$2:$N$412258,'CIFSC flows'!$D$2:$D$412258,E4711,'CIFSC flows'!$H$2:$H$412258,D4711)</f>
        <v>515047470</v>
      </c>
      <c r="T4711" s="82">
        <f>SUMIFS('CIFSC flows'!$O$2:$O$412258,'CIFSC flows'!$D$2:$D$412258,E4711,'CIFSC flows'!$H$2:$H$412258,D4711)</f>
        <v>-278520750</v>
      </c>
      <c r="U4711" s="60">
        <f>SUMIFS('CIFSC flows'!$L$2:$L$412258,'CIFSC flows'!$D$2:$D$412258,E4711,'CIFSC flows'!$H$2:$H$412258,D4711)</f>
        <v>56791300420</v>
      </c>
      <c r="V4711">
        <f t="shared" si="461"/>
        <v>4.1179898729284984E-3</v>
      </c>
      <c r="W4711" s="84">
        <f t="shared" si="462"/>
        <v>1.6949553477710239E-3</v>
      </c>
      <c r="X4711" s="84">
        <f t="shared" si="463"/>
        <v>6.9915885617300479E-3</v>
      </c>
      <c r="Y4711">
        <f t="shared" si="464"/>
        <v>24283.692550434866</v>
      </c>
      <c r="Z4711">
        <f>V4711*_xlfn.XLOOKUP(B4711,Sheet3!$B$2:$B$31,Sheet3!$S$2:$S$31)</f>
        <v>116.93949082933514</v>
      </c>
      <c r="AA4711">
        <f t="shared" si="465"/>
        <v>58998.604377104377</v>
      </c>
      <c r="AB4711">
        <f>W4711*_xlfn.XLOOKUP(B4711,Sheet3!$B$36:$B$64,Sheet3!$X$36:$X$64)</f>
        <v>100.97888144681353</v>
      </c>
      <c r="AC4711">
        <f t="shared" si="466"/>
        <v>14302.901138572619</v>
      </c>
      <c r="AD4711">
        <f>X4711*_xlfn.XLOOKUP(B4711,Sheet3!$B$36:$B$64,Sheet3!$AC$69:$AC$97)</f>
        <v>146.26161561091476</v>
      </c>
      <c r="AE4711" t="str">
        <f t="shared" si="467"/>
        <v>Renaissance Canadian Balanced Cl Ser F_23</v>
      </c>
    </row>
    <row r="4712" spans="1:31" x14ac:dyDescent="0.25">
      <c r="A4712">
        <v>44</v>
      </c>
      <c r="B4712" t="s">
        <v>13312</v>
      </c>
      <c r="C4712" t="s">
        <v>13313</v>
      </c>
      <c r="D4712" t="str">
        <f>_xlfn.XLOOKUP(A4712,'Stars and quartiles'!$F$2:$F$4830,'Stars and quartiles'!$I$2:$I$4830)</f>
        <v>Canadian Equity Balanced</v>
      </c>
      <c r="E4712">
        <v>24</v>
      </c>
      <c r="G4712">
        <v>3</v>
      </c>
      <c r="H4712">
        <v>10</v>
      </c>
      <c r="I4712">
        <v>2</v>
      </c>
      <c r="J4712">
        <v>0</v>
      </c>
      <c r="K4712">
        <v>4</v>
      </c>
      <c r="L4712">
        <v>-25833.914000000001</v>
      </c>
      <c r="M4712">
        <v>7040476</v>
      </c>
      <c r="N4712" s="60">
        <f>_xlfn.IFNA(_xlfn.XLOOKUP(A4712&amp;"_"&amp;E4712,'CIFSC flows'!$J$2:$J$412258,'CIFSC flows'!$M$2:$M$412258),"")</f>
        <v>624000</v>
      </c>
      <c r="O4712" s="60">
        <f>_xlfn.IFNA(_xlfn.XLOOKUP(A4712&amp;"_"&amp;E4712,'CIFSC flows'!$J$2:$J$412258,'CIFSC flows'!$O$2:$O$412258),"")</f>
        <v>-2202000</v>
      </c>
      <c r="P4712" s="60">
        <f>_xlfn.IFNA(_xlfn.XLOOKUP(A4712&amp;"_"&amp;E4712,'CIFSC flows'!$J$2:$J$412258,'CIFSC flows'!$N$2:$N$412258),"")</f>
        <v>2855000</v>
      </c>
      <c r="Q4712" s="60">
        <f>_xlfn.IFNA(_xlfn.XLOOKUP(A4712&amp;"_"&amp;E4712,'CIFSC flows'!$J$2:$J$412258,'CIFSC flows'!$L$2:$L$412258),"")</f>
        <v>231205000</v>
      </c>
      <c r="R4712" s="60">
        <f>SUMIFS('CIFSC flows'!$M$2:$M$412258,'CIFSC flows'!$D$2:$D$412258,E4712,'CIFSC flows'!$H$2:$H$412258,D4712)</f>
        <v>313252230</v>
      </c>
      <c r="S4712" s="60">
        <f>SUMIFS('CIFSC flows'!$N$2:$N$412258,'CIFSC flows'!$D$2:$D$412258,E4712,'CIFSC flows'!$H$2:$H$412258,D4712)</f>
        <v>505720200</v>
      </c>
      <c r="T4712" s="82">
        <f>SUMIFS('CIFSC flows'!$O$2:$O$412258,'CIFSC flows'!$D$2:$D$412258,E4712,'CIFSC flows'!$H$2:$H$412258,D4712)</f>
        <v>-286071970</v>
      </c>
      <c r="U4712" s="60">
        <f>SUMIFS('CIFSC flows'!$L$2:$L$412258,'CIFSC flows'!$D$2:$D$412258,E4712,'CIFSC flows'!$H$2:$H$412258,D4712)</f>
        <v>56448334900</v>
      </c>
      <c r="V4712">
        <f t="shared" si="461"/>
        <v>4.0958692654014849E-3</v>
      </c>
      <c r="W4712" s="84">
        <f t="shared" si="462"/>
        <v>1.9920049731170309E-3</v>
      </c>
      <c r="X4712" s="84">
        <f t="shared" si="463"/>
        <v>5.6454142033480178E-3</v>
      </c>
      <c r="Y4712">
        <f t="shared" si="464"/>
        <v>24414.841763802684</v>
      </c>
      <c r="Z4712">
        <f>V4712*_xlfn.XLOOKUP(B4712,Sheet3!$B$2:$B$31,Sheet3!$S$2:$S$31)</f>
        <v>116.31132692877534</v>
      </c>
      <c r="AA4712">
        <f t="shared" si="465"/>
        <v>50200.67788461539</v>
      </c>
      <c r="AB4712">
        <f>W4712*_xlfn.XLOOKUP(B4712,Sheet3!$B$36:$B$64,Sheet3!$X$36:$X$64)</f>
        <v>118.67594877137824</v>
      </c>
      <c r="AC4712">
        <f t="shared" si="466"/>
        <v>17713.492119089315</v>
      </c>
      <c r="AD4712">
        <f>X4712*_xlfn.XLOOKUP(B4712,Sheet3!$B$36:$B$64,Sheet3!$AC$69:$AC$97)</f>
        <v>118.10011342689299</v>
      </c>
      <c r="AE4712" t="str">
        <f t="shared" si="467"/>
        <v>Renaissance Canadian Balanced Cl Ser F_24</v>
      </c>
    </row>
    <row r="4713" spans="1:31" x14ac:dyDescent="0.25">
      <c r="A4713">
        <v>44</v>
      </c>
      <c r="B4713" t="s">
        <v>13312</v>
      </c>
      <c r="C4713" t="s">
        <v>13313</v>
      </c>
      <c r="D4713" t="str">
        <f>_xlfn.XLOOKUP(A4713,'Stars and quartiles'!$F$2:$F$4830,'Stars and quartiles'!$I$2:$I$4830)</f>
        <v>Canadian Equity Balanced</v>
      </c>
      <c r="E4713">
        <v>25</v>
      </c>
      <c r="G4713">
        <v>3</v>
      </c>
      <c r="H4713">
        <v>10</v>
      </c>
      <c r="I4713">
        <v>2</v>
      </c>
      <c r="J4713">
        <v>0</v>
      </c>
      <c r="K4713">
        <v>4</v>
      </c>
      <c r="L4713">
        <v>173669.908</v>
      </c>
      <c r="M4713">
        <v>7204034</v>
      </c>
      <c r="N4713" s="60">
        <f>_xlfn.IFNA(_xlfn.XLOOKUP(A4713&amp;"_"&amp;E4713,'CIFSC flows'!$J$2:$J$412258,'CIFSC flows'!$M$2:$M$412258),"")</f>
        <v>800000</v>
      </c>
      <c r="O4713" s="60">
        <f>_xlfn.IFNA(_xlfn.XLOOKUP(A4713&amp;"_"&amp;E4713,'CIFSC flows'!$J$2:$J$412258,'CIFSC flows'!$O$2:$O$412258),"")</f>
        <v>-2812000</v>
      </c>
      <c r="P4713" s="60">
        <f>_xlfn.IFNA(_xlfn.XLOOKUP(A4713&amp;"_"&amp;E4713,'CIFSC flows'!$J$2:$J$412258,'CIFSC flows'!$N$2:$N$412258),"")</f>
        <v>3791000</v>
      </c>
      <c r="Q4713" s="60">
        <f>_xlfn.IFNA(_xlfn.XLOOKUP(A4713&amp;"_"&amp;E4713,'CIFSC flows'!$J$2:$J$412258,'CIFSC flows'!$L$2:$L$412258),"")</f>
        <v>227845000</v>
      </c>
      <c r="R4713" s="60">
        <f>SUMIFS('CIFSC flows'!$M$2:$M$412258,'CIFSC flows'!$D$2:$D$412258,E4713,'CIFSC flows'!$H$2:$H$412258,D4713)</f>
        <v>394089880</v>
      </c>
      <c r="S4713" s="60">
        <f>SUMIFS('CIFSC flows'!$N$2:$N$412258,'CIFSC flows'!$D$2:$D$412258,E4713,'CIFSC flows'!$H$2:$H$412258,D4713)</f>
        <v>871817170</v>
      </c>
      <c r="T4713" s="82">
        <f>SUMIFS('CIFSC flows'!$O$2:$O$412258,'CIFSC flows'!$D$2:$D$412258,E4713,'CIFSC flows'!$H$2:$H$412258,D4713)</f>
        <v>-643410290</v>
      </c>
      <c r="U4713" s="60">
        <f>SUMIFS('CIFSC flows'!$L$2:$L$412258,'CIFSC flows'!$D$2:$D$412258,E4713,'CIFSC flows'!$H$2:$H$412258,D4713)</f>
        <v>55465684670</v>
      </c>
      <c r="V4713">
        <f t="shared" si="461"/>
        <v>4.1078551784872429E-3</v>
      </c>
      <c r="W4713" s="84">
        <f t="shared" si="462"/>
        <v>2.0299937669041386E-3</v>
      </c>
      <c r="X4713" s="84">
        <f t="shared" si="463"/>
        <v>4.3483887797254551E-3</v>
      </c>
      <c r="Y4713">
        <f t="shared" si="464"/>
        <v>24343.604059777481</v>
      </c>
      <c r="Z4713">
        <f>V4713*_xlfn.XLOOKUP(B4713,Sheet3!$B$2:$B$31,Sheet3!$S$2:$S$31)</f>
        <v>116.65169361655849</v>
      </c>
      <c r="AA4713">
        <f t="shared" si="465"/>
        <v>49261.235000000001</v>
      </c>
      <c r="AB4713">
        <f>W4713*_xlfn.XLOOKUP(B4713,Sheet3!$B$36:$B$64,Sheet3!$X$36:$X$64)</f>
        <v>120.93917411780433</v>
      </c>
      <c r="AC4713">
        <f t="shared" si="466"/>
        <v>22997.023740437882</v>
      </c>
      <c r="AD4713">
        <f>X4713*_xlfn.XLOOKUP(B4713,Sheet3!$B$36:$B$64,Sheet3!$AC$69:$AC$97)</f>
        <v>90.966789966491149</v>
      </c>
      <c r="AE4713" t="str">
        <f t="shared" si="467"/>
        <v>Renaissance Canadian Balanced Cl Ser F_25</v>
      </c>
    </row>
    <row r="4714" spans="1:31" x14ac:dyDescent="0.25">
      <c r="A4714">
        <v>44</v>
      </c>
      <c r="B4714" t="s">
        <v>13312</v>
      </c>
      <c r="C4714" t="s">
        <v>13313</v>
      </c>
      <c r="D4714" t="str">
        <f>_xlfn.XLOOKUP(A4714,'Stars and quartiles'!$F$2:$F$4830,'Stars and quartiles'!$I$2:$I$4830)</f>
        <v>Canadian Equity Balanced</v>
      </c>
      <c r="E4714">
        <v>26</v>
      </c>
      <c r="G4714">
        <v>3</v>
      </c>
      <c r="H4714">
        <v>10</v>
      </c>
      <c r="I4714">
        <v>2</v>
      </c>
      <c r="J4714">
        <v>0</v>
      </c>
      <c r="K4714">
        <v>4</v>
      </c>
      <c r="L4714">
        <v>15037.787</v>
      </c>
      <c r="M4714">
        <v>7106635</v>
      </c>
      <c r="N4714" s="60">
        <f>_xlfn.IFNA(_xlfn.XLOOKUP(A4714&amp;"_"&amp;E4714,'CIFSC flows'!$J$2:$J$412258,'CIFSC flows'!$M$2:$M$412258),"")</f>
        <v>602000</v>
      </c>
      <c r="O4714" s="60">
        <f>_xlfn.IFNA(_xlfn.XLOOKUP(A4714&amp;"_"&amp;E4714,'CIFSC flows'!$J$2:$J$412258,'CIFSC flows'!$O$2:$O$412258),"")</f>
        <v>-3315000</v>
      </c>
      <c r="P4714" s="60">
        <f>_xlfn.IFNA(_xlfn.XLOOKUP(A4714&amp;"_"&amp;E4714,'CIFSC flows'!$J$2:$J$412258,'CIFSC flows'!$N$2:$N$412258),"")</f>
        <v>3744000</v>
      </c>
      <c r="Q4714" s="60">
        <f>_xlfn.IFNA(_xlfn.XLOOKUP(A4714&amp;"_"&amp;E4714,'CIFSC flows'!$J$2:$J$412258,'CIFSC flows'!$L$2:$L$412258),"")</f>
        <v>220758000</v>
      </c>
      <c r="R4714" s="60">
        <f>SUMIFS('CIFSC flows'!$M$2:$M$412258,'CIFSC flows'!$D$2:$D$412258,E4714,'CIFSC flows'!$H$2:$H$412258,D4714)</f>
        <v>388456360</v>
      </c>
      <c r="S4714" s="60">
        <f>SUMIFS('CIFSC flows'!$N$2:$N$412258,'CIFSC flows'!$D$2:$D$412258,E4714,'CIFSC flows'!$H$2:$H$412258,D4714)</f>
        <v>546401140</v>
      </c>
      <c r="T4714" s="82">
        <f>SUMIFS('CIFSC flows'!$O$2:$O$412258,'CIFSC flows'!$D$2:$D$412258,E4714,'CIFSC flows'!$H$2:$H$412258,D4714)</f>
        <v>-389352790</v>
      </c>
      <c r="U4714" s="60">
        <f>SUMIFS('CIFSC flows'!$L$2:$L$412258,'CIFSC flows'!$D$2:$D$412258,E4714,'CIFSC flows'!$H$2:$H$412258,D4714)</f>
        <v>53855785520</v>
      </c>
      <c r="V4714">
        <f t="shared" si="461"/>
        <v>4.0990582138667134E-3</v>
      </c>
      <c r="W4714" s="84">
        <f t="shared" si="462"/>
        <v>1.5497236291870727E-3</v>
      </c>
      <c r="X4714" s="84">
        <f t="shared" si="463"/>
        <v>6.8521086906956309E-3</v>
      </c>
      <c r="Y4714">
        <f t="shared" si="464"/>
        <v>24395.847724657768</v>
      </c>
      <c r="Z4714">
        <f>V4714*_xlfn.XLOOKUP(B4714,Sheet3!$B$2:$B$31,Sheet3!$S$2:$S$31)</f>
        <v>116.40188422039385</v>
      </c>
      <c r="AA4714">
        <f t="shared" si="465"/>
        <v>64527.634551495015</v>
      </c>
      <c r="AB4714">
        <f>W4714*_xlfn.XLOOKUP(B4714,Sheet3!$B$36:$B$64,Sheet3!$X$36:$X$64)</f>
        <v>92.326537588615935</v>
      </c>
      <c r="AC4714">
        <f t="shared" si="466"/>
        <v>14594.047542735043</v>
      </c>
      <c r="AD4714">
        <f>X4714*_xlfn.XLOOKUP(B4714,Sheet3!$B$36:$B$64,Sheet3!$AC$69:$AC$97)</f>
        <v>143.34374492922694</v>
      </c>
      <c r="AE4714" t="str">
        <f t="shared" si="467"/>
        <v>Renaissance Canadian Balanced Cl Ser F_26</v>
      </c>
    </row>
    <row r="4715" spans="1:31" x14ac:dyDescent="0.25">
      <c r="A4715">
        <v>44</v>
      </c>
      <c r="B4715" t="s">
        <v>13312</v>
      </c>
      <c r="C4715" t="s">
        <v>13313</v>
      </c>
      <c r="D4715" t="str">
        <f>_xlfn.XLOOKUP(A4715,'Stars and quartiles'!$F$2:$F$4830,'Stars and quartiles'!$I$2:$I$4830)</f>
        <v>Canadian Equity Balanced</v>
      </c>
      <c r="E4715">
        <v>27</v>
      </c>
      <c r="G4715">
        <v>3</v>
      </c>
      <c r="H4715">
        <v>10</v>
      </c>
      <c r="I4715">
        <v>2</v>
      </c>
      <c r="J4715">
        <v>0</v>
      </c>
      <c r="K4715">
        <v>4</v>
      </c>
      <c r="L4715">
        <v>71792.991999999998</v>
      </c>
      <c r="M4715">
        <v>7179449</v>
      </c>
      <c r="N4715" s="60">
        <f>_xlfn.IFNA(_xlfn.XLOOKUP(A4715&amp;"_"&amp;E4715,'CIFSC flows'!$J$2:$J$412258,'CIFSC flows'!$M$2:$M$412258),"")</f>
        <v>416000</v>
      </c>
      <c r="O4715" s="60">
        <f>_xlfn.IFNA(_xlfn.XLOOKUP(A4715&amp;"_"&amp;E4715,'CIFSC flows'!$J$2:$J$412258,'CIFSC flows'!$O$2:$O$412258),"")</f>
        <v>-3578000</v>
      </c>
      <c r="P4715" s="60">
        <f>_xlfn.IFNA(_xlfn.XLOOKUP(A4715&amp;"_"&amp;E4715,'CIFSC flows'!$J$2:$J$412258,'CIFSC flows'!$N$2:$N$412258),"")</f>
        <v>3727000</v>
      </c>
      <c r="Q4715" s="60">
        <f>_xlfn.IFNA(_xlfn.XLOOKUP(A4715&amp;"_"&amp;E4715,'CIFSC flows'!$J$2:$J$412258,'CIFSC flows'!$L$2:$L$412258),"")</f>
        <v>217110000</v>
      </c>
      <c r="R4715" s="60">
        <f>SUMIFS('CIFSC flows'!$M$2:$M$412258,'CIFSC flows'!$D$2:$D$412258,E4715,'CIFSC flows'!$H$2:$H$412258,D4715)</f>
        <v>304756000</v>
      </c>
      <c r="S4715" s="60">
        <f>SUMIFS('CIFSC flows'!$N$2:$N$412258,'CIFSC flows'!$D$2:$D$412258,E4715,'CIFSC flows'!$H$2:$H$412258,D4715)</f>
        <v>518987050</v>
      </c>
      <c r="T4715" s="82">
        <f>SUMIFS('CIFSC flows'!$O$2:$O$412258,'CIFSC flows'!$D$2:$D$412258,E4715,'CIFSC flows'!$H$2:$H$412258,D4715)</f>
        <v>-396201430</v>
      </c>
      <c r="U4715" s="60">
        <f>SUMIFS('CIFSC flows'!$L$2:$L$412258,'CIFSC flows'!$D$2:$D$412258,E4715,'CIFSC flows'!$H$2:$H$412258,D4715)</f>
        <v>53096385670</v>
      </c>
      <c r="V4715">
        <f t="shared" si="461"/>
        <v>4.0889788873646324E-3</v>
      </c>
      <c r="W4715" s="84">
        <f t="shared" si="462"/>
        <v>1.3650264473874182E-3</v>
      </c>
      <c r="X4715" s="84">
        <f t="shared" si="463"/>
        <v>7.1812967202168143E-3</v>
      </c>
      <c r="Y4715">
        <f t="shared" si="464"/>
        <v>24455.983450785316</v>
      </c>
      <c r="Z4715">
        <f>V4715*_xlfn.XLOOKUP(B4715,Sheet3!$B$2:$B$31,Sheet3!$S$2:$S$31)</f>
        <v>116.11565930352251</v>
      </c>
      <c r="AA4715">
        <f t="shared" si="465"/>
        <v>73258.653846153844</v>
      </c>
      <c r="AB4715">
        <f>W4715*_xlfn.XLOOKUP(B4715,Sheet3!$B$36:$B$64,Sheet3!$X$36:$X$64)</f>
        <v>81.322994133011335</v>
      </c>
      <c r="AC4715">
        <f t="shared" si="466"/>
        <v>13925.061711832574</v>
      </c>
      <c r="AD4715">
        <f>X4715*_xlfn.XLOOKUP(B4715,Sheet3!$B$36:$B$64,Sheet3!$AC$69:$AC$97)</f>
        <v>150.23024470140859</v>
      </c>
      <c r="AE4715" t="str">
        <f t="shared" si="467"/>
        <v>Renaissance Canadian Balanced Cl Ser F_27</v>
      </c>
    </row>
    <row r="4716" spans="1:31" x14ac:dyDescent="0.25">
      <c r="A4716">
        <v>44</v>
      </c>
      <c r="B4716" t="s">
        <v>13312</v>
      </c>
      <c r="C4716" t="s">
        <v>13313</v>
      </c>
      <c r="D4716" t="str">
        <f>_xlfn.XLOOKUP(A4716,'Stars and quartiles'!$F$2:$F$4830,'Stars and quartiles'!$I$2:$I$4830)</f>
        <v>Canadian Equity Balanced</v>
      </c>
      <c r="E4716">
        <v>28</v>
      </c>
      <c r="G4716">
        <v>3</v>
      </c>
      <c r="H4716">
        <v>10</v>
      </c>
      <c r="I4716">
        <v>2</v>
      </c>
      <c r="J4716">
        <v>0</v>
      </c>
      <c r="K4716">
        <v>4</v>
      </c>
      <c r="L4716">
        <v>146453.94899999999</v>
      </c>
      <c r="M4716">
        <v>7343515</v>
      </c>
      <c r="N4716" s="60">
        <f>_xlfn.IFNA(_xlfn.XLOOKUP(A4716&amp;"_"&amp;E4716,'CIFSC flows'!$J$2:$J$412258,'CIFSC flows'!$M$2:$M$412258),"")</f>
        <v>315000</v>
      </c>
      <c r="O4716" s="60">
        <f>_xlfn.IFNA(_xlfn.XLOOKUP(A4716&amp;"_"&amp;E4716,'CIFSC flows'!$J$2:$J$412258,'CIFSC flows'!$O$2:$O$412258),"")</f>
        <v>-2969000</v>
      </c>
      <c r="P4716" s="60">
        <f>_xlfn.IFNA(_xlfn.XLOOKUP(A4716&amp;"_"&amp;E4716,'CIFSC flows'!$J$2:$J$412258,'CIFSC flows'!$N$2:$N$412258),"")</f>
        <v>3137000</v>
      </c>
      <c r="Q4716" s="60">
        <f>_xlfn.IFNA(_xlfn.XLOOKUP(A4716&amp;"_"&amp;E4716,'CIFSC flows'!$J$2:$J$412258,'CIFSC flows'!$L$2:$L$412258),"")</f>
        <v>214438000</v>
      </c>
      <c r="R4716" s="60">
        <f>SUMIFS('CIFSC flows'!$M$2:$M$412258,'CIFSC flows'!$D$2:$D$412258,E4716,'CIFSC flows'!$H$2:$H$412258,D4716)</f>
        <v>229903440</v>
      </c>
      <c r="S4716" s="60">
        <f>SUMIFS('CIFSC flows'!$N$2:$N$412258,'CIFSC flows'!$D$2:$D$412258,E4716,'CIFSC flows'!$H$2:$H$412258,D4716)</f>
        <v>639456990</v>
      </c>
      <c r="T4716" s="82">
        <f>SUMIFS('CIFSC flows'!$O$2:$O$412258,'CIFSC flows'!$D$2:$D$412258,E4716,'CIFSC flows'!$H$2:$H$412258,D4716)</f>
        <v>-573681300</v>
      </c>
      <c r="U4716" s="60">
        <f>SUMIFS('CIFSC flows'!$L$2:$L$412258,'CIFSC flows'!$D$2:$D$412258,E4716,'CIFSC flows'!$H$2:$H$412258,D4716)</f>
        <v>52913838810</v>
      </c>
      <c r="V4716">
        <f t="shared" si="461"/>
        <v>4.0525882230921058E-3</v>
      </c>
      <c r="W4716" s="84">
        <f t="shared" si="462"/>
        <v>1.3701404380900087E-3</v>
      </c>
      <c r="X4716" s="84">
        <f t="shared" si="463"/>
        <v>4.9057247775178749E-3</v>
      </c>
      <c r="Y4716">
        <f t="shared" si="464"/>
        <v>24675.588659659203</v>
      </c>
      <c r="Z4716">
        <f>V4716*_xlfn.XLOOKUP(B4716,Sheet3!$B$2:$B$31,Sheet3!$S$2:$S$31)</f>
        <v>115.08226537049075</v>
      </c>
      <c r="AA4716">
        <f t="shared" si="465"/>
        <v>72985.219047619044</v>
      </c>
      <c r="AB4716">
        <f>W4716*_xlfn.XLOOKUP(B4716,Sheet3!$B$36:$B$64,Sheet3!$X$36:$X$64)</f>
        <v>81.627665911861484</v>
      </c>
      <c r="AC4716">
        <f t="shared" si="466"/>
        <v>20384.347784507492</v>
      </c>
      <c r="AD4716">
        <f>X4716*_xlfn.XLOOKUP(B4716,Sheet3!$B$36:$B$64,Sheet3!$AC$69:$AC$97)</f>
        <v>102.62606636062002</v>
      </c>
      <c r="AE4716" t="str">
        <f t="shared" si="467"/>
        <v>Renaissance Canadian Balanced Cl Ser F_28</v>
      </c>
    </row>
    <row r="4717" spans="1:31" x14ac:dyDescent="0.25">
      <c r="A4717">
        <v>44</v>
      </c>
      <c r="B4717" t="s">
        <v>13312</v>
      </c>
      <c r="C4717" t="s">
        <v>13313</v>
      </c>
      <c r="D4717" t="str">
        <f>_xlfn.XLOOKUP(A4717,'Stars and quartiles'!$F$2:$F$4830,'Stars and quartiles'!$I$2:$I$4830)</f>
        <v>Canadian Equity Balanced</v>
      </c>
      <c r="E4717">
        <v>29</v>
      </c>
      <c r="G4717">
        <v>3</v>
      </c>
      <c r="H4717">
        <v>10</v>
      </c>
      <c r="I4717">
        <v>2</v>
      </c>
      <c r="J4717">
        <v>0</v>
      </c>
      <c r="K4717">
        <v>4</v>
      </c>
      <c r="L4717">
        <v>-128981.122</v>
      </c>
      <c r="M4717">
        <v>7350879</v>
      </c>
      <c r="N4717" s="60">
        <f>_xlfn.IFNA(_xlfn.XLOOKUP(A4717&amp;"_"&amp;E4717,'CIFSC flows'!$J$2:$J$412258,'CIFSC flows'!$M$2:$M$412258),"")</f>
        <v>307000</v>
      </c>
      <c r="O4717" s="60">
        <f>_xlfn.IFNA(_xlfn.XLOOKUP(A4717&amp;"_"&amp;E4717,'CIFSC flows'!$J$2:$J$412258,'CIFSC flows'!$O$2:$O$412258),"")</f>
        <v>-3251000</v>
      </c>
      <c r="P4717" s="60">
        <f>_xlfn.IFNA(_xlfn.XLOOKUP(A4717&amp;"_"&amp;E4717,'CIFSC flows'!$J$2:$J$412258,'CIFSC flows'!$N$2:$N$412258),"")</f>
        <v>3600000</v>
      </c>
      <c r="Q4717" s="60">
        <f>_xlfn.IFNA(_xlfn.XLOOKUP(A4717&amp;"_"&amp;E4717,'CIFSC flows'!$J$2:$J$412258,'CIFSC flows'!$L$2:$L$412258),"")</f>
        <v>214928000</v>
      </c>
      <c r="R4717" s="60">
        <f>SUMIFS('CIFSC flows'!$M$2:$M$412258,'CIFSC flows'!$D$2:$D$412258,E4717,'CIFSC flows'!$H$2:$H$412258,D4717)</f>
        <v>325220610</v>
      </c>
      <c r="S4717" s="60">
        <f>SUMIFS('CIFSC flows'!$N$2:$N$412258,'CIFSC flows'!$D$2:$D$412258,E4717,'CIFSC flows'!$H$2:$H$412258,D4717)</f>
        <v>548067960</v>
      </c>
      <c r="T4717" s="82">
        <f>SUMIFS('CIFSC flows'!$O$2:$O$412258,'CIFSC flows'!$D$2:$D$412258,E4717,'CIFSC flows'!$H$2:$H$412258,D4717)</f>
        <v>-434668190</v>
      </c>
      <c r="U4717" s="60">
        <f>SUMIFS('CIFSC flows'!$L$2:$L$412258,'CIFSC flows'!$D$2:$D$412258,E4717,'CIFSC flows'!$H$2:$H$412258,D4717)</f>
        <v>53011159140</v>
      </c>
      <c r="V4717">
        <f t="shared" si="461"/>
        <v>4.054391631625809E-3</v>
      </c>
      <c r="W4717" s="84">
        <f t="shared" si="462"/>
        <v>9.4397461464696222E-4</v>
      </c>
      <c r="X4717" s="84">
        <f t="shared" si="463"/>
        <v>6.5685284722719426E-3</v>
      </c>
      <c r="Y4717">
        <f t="shared" si="464"/>
        <v>24664.612865703861</v>
      </c>
      <c r="Z4717">
        <f>V4717*_xlfn.XLOOKUP(B4717,Sheet3!$B$2:$B$31,Sheet3!$S$2:$S$31)</f>
        <v>115.13347717095556</v>
      </c>
      <c r="AA4717">
        <f t="shared" si="465"/>
        <v>105935.05211726385</v>
      </c>
      <c r="AB4717">
        <f>W4717*_xlfn.XLOOKUP(B4717,Sheet3!$B$36:$B$64,Sheet3!$X$36:$X$64)</f>
        <v>56.23835508504164</v>
      </c>
      <c r="AC4717">
        <f t="shared" si="466"/>
        <v>15224.109999999999</v>
      </c>
      <c r="AD4717">
        <f>X4717*_xlfn.XLOOKUP(B4717,Sheet3!$B$36:$B$64,Sheet3!$AC$69:$AC$97)</f>
        <v>137.41134479787806</v>
      </c>
      <c r="AE4717" t="str">
        <f t="shared" si="467"/>
        <v>Renaissance Canadian Balanced Cl Ser F_29</v>
      </c>
    </row>
    <row r="4718" spans="1:31" x14ac:dyDescent="0.25">
      <c r="A4718">
        <v>44</v>
      </c>
      <c r="B4718" t="s">
        <v>13312</v>
      </c>
      <c r="C4718" t="s">
        <v>13313</v>
      </c>
      <c r="D4718" t="str">
        <f>_xlfn.XLOOKUP(A4718,'Stars and quartiles'!$F$2:$F$4830,'Stars and quartiles'!$I$2:$I$4830)</f>
        <v>Canadian Equity Balanced</v>
      </c>
      <c r="E4718">
        <v>30</v>
      </c>
      <c r="G4718">
        <v>3</v>
      </c>
      <c r="H4718">
        <v>10</v>
      </c>
      <c r="I4718">
        <v>2</v>
      </c>
      <c r="J4718">
        <v>0</v>
      </c>
      <c r="K4718">
        <v>4</v>
      </c>
      <c r="L4718">
        <v>129981.72500000001</v>
      </c>
      <c r="M4718">
        <v>7560163</v>
      </c>
      <c r="N4718" s="60">
        <f>_xlfn.IFNA(_xlfn.XLOOKUP(A4718&amp;"_"&amp;E4718,'CIFSC flows'!$J$2:$J$412258,'CIFSC flows'!$M$2:$M$412258),"")</f>
        <v>252000</v>
      </c>
      <c r="O4718" s="60">
        <f>_xlfn.IFNA(_xlfn.XLOOKUP(A4718&amp;"_"&amp;E4718,'CIFSC flows'!$J$2:$J$412258,'CIFSC flows'!$O$2:$O$412258),"")</f>
        <v>-2631000</v>
      </c>
      <c r="P4718" s="60">
        <f>_xlfn.IFNA(_xlfn.XLOOKUP(A4718&amp;"_"&amp;E4718,'CIFSC flows'!$J$2:$J$412258,'CIFSC flows'!$N$2:$N$412258),"")</f>
        <v>2961000</v>
      </c>
      <c r="Q4718" s="60">
        <f>_xlfn.IFNA(_xlfn.XLOOKUP(A4718&amp;"_"&amp;E4718,'CIFSC flows'!$J$2:$J$412258,'CIFSC flows'!$L$2:$L$412258),"")</f>
        <v>214506000</v>
      </c>
      <c r="R4718" s="60">
        <f>SUMIFS('CIFSC flows'!$M$2:$M$412258,'CIFSC flows'!$D$2:$D$412258,E4718,'CIFSC flows'!$H$2:$H$412258,D4718)</f>
        <v>241180530</v>
      </c>
      <c r="S4718" s="60">
        <f>SUMIFS('CIFSC flows'!$N$2:$N$412258,'CIFSC flows'!$D$2:$D$412258,E4718,'CIFSC flows'!$H$2:$H$412258,D4718)</f>
        <v>510689710</v>
      </c>
      <c r="T4718" s="82">
        <f>SUMIFS('CIFSC flows'!$O$2:$O$412258,'CIFSC flows'!$D$2:$D$412258,E4718,'CIFSC flows'!$H$2:$H$412258,D4718)</f>
        <v>-443223030</v>
      </c>
      <c r="U4718" s="60">
        <f>SUMIFS('CIFSC flows'!$L$2:$L$412258,'CIFSC flows'!$D$2:$D$412258,E4718,'CIFSC flows'!$H$2:$H$412258,D4718)</f>
        <v>53025638830</v>
      </c>
      <c r="V4718">
        <f t="shared" si="461"/>
        <v>4.0453260862675401E-3</v>
      </c>
      <c r="W4718" s="84">
        <f t="shared" si="462"/>
        <v>1.0448604619950044E-3</v>
      </c>
      <c r="X4718" s="84">
        <f t="shared" si="463"/>
        <v>5.7980412411285905E-3</v>
      </c>
      <c r="Y4718">
        <f t="shared" si="464"/>
        <v>24719.886077778709</v>
      </c>
      <c r="Z4718">
        <f>V4718*_xlfn.XLOOKUP(B4718,Sheet3!$B$2:$B$31,Sheet3!$S$2:$S$31)</f>
        <v>114.87604082676846</v>
      </c>
      <c r="AA4718">
        <f t="shared" si="465"/>
        <v>95706.559523809512</v>
      </c>
      <c r="AB4718">
        <f>W4718*_xlfn.XLOOKUP(B4718,Sheet3!$B$36:$B$64,Sheet3!$X$36:$X$64)</f>
        <v>62.24874351941326</v>
      </c>
      <c r="AC4718">
        <f t="shared" si="466"/>
        <v>17247.203985140157</v>
      </c>
      <c r="AD4718">
        <f>X4718*_xlfn.XLOOKUP(B4718,Sheet3!$B$36:$B$64,Sheet3!$AC$69:$AC$97)</f>
        <v>121.29301829173116</v>
      </c>
      <c r="AE4718" t="str">
        <f t="shared" si="467"/>
        <v>Renaissance Canadian Balanced Cl Ser F_30</v>
      </c>
    </row>
    <row r="4719" spans="1:31" x14ac:dyDescent="0.25">
      <c r="A4719">
        <v>44</v>
      </c>
      <c r="B4719" t="s">
        <v>13312</v>
      </c>
      <c r="C4719" t="s">
        <v>13313</v>
      </c>
      <c r="D4719" t="str">
        <f>_xlfn.XLOOKUP(A4719,'Stars and quartiles'!$F$2:$F$4830,'Stars and quartiles'!$I$2:$I$4830)</f>
        <v>Canadian Equity Balanced</v>
      </c>
      <c r="E4719">
        <v>31</v>
      </c>
      <c r="G4719">
        <v>3</v>
      </c>
      <c r="H4719">
        <v>10</v>
      </c>
      <c r="I4719">
        <v>2</v>
      </c>
      <c r="J4719">
        <v>0</v>
      </c>
      <c r="K4719">
        <v>4</v>
      </c>
      <c r="L4719">
        <v>-314230.06800000003</v>
      </c>
      <c r="M4719">
        <v>7340936</v>
      </c>
      <c r="N4719" s="60">
        <f>_xlfn.IFNA(_xlfn.XLOOKUP(A4719&amp;"_"&amp;E4719,'CIFSC flows'!$J$2:$J$412258,'CIFSC flows'!$M$2:$M$412258),"")</f>
        <v>364000</v>
      </c>
      <c r="O4719" s="60">
        <f>_xlfn.IFNA(_xlfn.XLOOKUP(A4719&amp;"_"&amp;E4719,'CIFSC flows'!$J$2:$J$412258,'CIFSC flows'!$O$2:$O$412258),"")</f>
        <v>-2573000</v>
      </c>
      <c r="P4719" s="60">
        <f>_xlfn.IFNA(_xlfn.XLOOKUP(A4719&amp;"_"&amp;E4719,'CIFSC flows'!$J$2:$J$412258,'CIFSC flows'!$N$2:$N$412258),"")</f>
        <v>2894000</v>
      </c>
      <c r="Q4719" s="60">
        <f>_xlfn.IFNA(_xlfn.XLOOKUP(A4719&amp;"_"&amp;E4719,'CIFSC flows'!$J$2:$J$412258,'CIFSC flows'!$L$2:$L$412258),"")</f>
        <v>214409000</v>
      </c>
      <c r="R4719" s="60">
        <f>SUMIFS('CIFSC flows'!$M$2:$M$412258,'CIFSC flows'!$D$2:$D$412258,E4719,'CIFSC flows'!$H$2:$H$412258,D4719)</f>
        <v>229459520</v>
      </c>
      <c r="S4719" s="60">
        <f>SUMIFS('CIFSC flows'!$N$2:$N$412258,'CIFSC flows'!$D$2:$D$412258,E4719,'CIFSC flows'!$H$2:$H$412258,D4719)</f>
        <v>471945630</v>
      </c>
      <c r="T4719" s="82">
        <f>SUMIFS('CIFSC flows'!$O$2:$O$412258,'CIFSC flows'!$D$2:$D$412258,E4719,'CIFSC flows'!$H$2:$H$412258,D4719)</f>
        <v>-373966360</v>
      </c>
      <c r="U4719" s="60">
        <f>SUMIFS('CIFSC flows'!$L$2:$L$412258,'CIFSC flows'!$D$2:$D$412258,E4719,'CIFSC flows'!$H$2:$H$412258,D4719)</f>
        <v>53151416230</v>
      </c>
      <c r="V4719">
        <f t="shared" si="461"/>
        <v>4.0339282602028228E-3</v>
      </c>
      <c r="W4719" s="84">
        <f t="shared" si="462"/>
        <v>1.5863364483635284E-3</v>
      </c>
      <c r="X4719" s="84">
        <f t="shared" si="463"/>
        <v>6.1320622886157456E-3</v>
      </c>
      <c r="Y4719">
        <f t="shared" si="464"/>
        <v>24789.731881590793</v>
      </c>
      <c r="Z4719">
        <f>V4719*_xlfn.XLOOKUP(B4719,Sheet3!$B$2:$B$31,Sheet3!$S$2:$S$31)</f>
        <v>114.55237417927826</v>
      </c>
      <c r="AA4719">
        <f t="shared" si="465"/>
        <v>63038.329670329666</v>
      </c>
      <c r="AB4719">
        <f>W4719*_xlfn.XLOOKUP(B4719,Sheet3!$B$36:$B$64,Sheet3!$X$36:$X$64)</f>
        <v>94.50778769170266</v>
      </c>
      <c r="AC4719">
        <f t="shared" si="466"/>
        <v>16307.727366966137</v>
      </c>
      <c r="AD4719">
        <f>X4719*_xlfn.XLOOKUP(B4719,Sheet3!$B$36:$B$64,Sheet3!$AC$69:$AC$97)</f>
        <v>128.28062312891174</v>
      </c>
      <c r="AE4719" t="str">
        <f t="shared" si="467"/>
        <v>Renaissance Canadian Balanced Cl Ser F_31</v>
      </c>
    </row>
    <row r="4720" spans="1:31" x14ac:dyDescent="0.25">
      <c r="A4720">
        <v>44</v>
      </c>
      <c r="B4720" t="s">
        <v>13312</v>
      </c>
      <c r="C4720" t="s">
        <v>13313</v>
      </c>
      <c r="D4720" t="str">
        <f>_xlfn.XLOOKUP(A4720,'Stars and quartiles'!$F$2:$F$4830,'Stars and quartiles'!$I$2:$I$4830)</f>
        <v>Canadian Equity Balanced</v>
      </c>
      <c r="E4720">
        <v>32</v>
      </c>
      <c r="G4720">
        <v>3</v>
      </c>
      <c r="H4720">
        <v>10</v>
      </c>
      <c r="I4720">
        <v>2</v>
      </c>
      <c r="J4720">
        <v>0</v>
      </c>
      <c r="K4720">
        <v>4</v>
      </c>
      <c r="L4720">
        <v>138668.54199999999</v>
      </c>
      <c r="M4720">
        <v>7453795</v>
      </c>
      <c r="N4720" s="60">
        <f>_xlfn.IFNA(_xlfn.XLOOKUP(A4720&amp;"_"&amp;E4720,'CIFSC flows'!$J$2:$J$412258,'CIFSC flows'!$M$2:$M$412258),"")</f>
        <v>274000</v>
      </c>
      <c r="O4720" s="60">
        <f>_xlfn.IFNA(_xlfn.XLOOKUP(A4720&amp;"_"&amp;E4720,'CIFSC flows'!$J$2:$J$412258,'CIFSC flows'!$O$2:$O$412258),"")</f>
        <v>-2981000</v>
      </c>
      <c r="P4720" s="60">
        <f>_xlfn.IFNA(_xlfn.XLOOKUP(A4720&amp;"_"&amp;E4720,'CIFSC flows'!$J$2:$J$412258,'CIFSC flows'!$N$2:$N$412258),"")</f>
        <v>3032000</v>
      </c>
      <c r="Q4720" s="60">
        <f>_xlfn.IFNA(_xlfn.XLOOKUP(A4720&amp;"_"&amp;E4720,'CIFSC flows'!$J$2:$J$412258,'CIFSC flows'!$L$2:$L$412258),"")</f>
        <v>210468000</v>
      </c>
      <c r="R4720" s="60">
        <f>SUMIFS('CIFSC flows'!$M$2:$M$412258,'CIFSC flows'!$D$2:$D$412258,E4720,'CIFSC flows'!$H$2:$H$412258,D4720)</f>
        <v>235864640</v>
      </c>
      <c r="S4720" s="60">
        <f>SUMIFS('CIFSC flows'!$N$2:$N$412258,'CIFSC flows'!$D$2:$D$412258,E4720,'CIFSC flows'!$H$2:$H$412258,D4720)</f>
        <v>442897110</v>
      </c>
      <c r="T4720" s="82">
        <f>SUMIFS('CIFSC flows'!$O$2:$O$412258,'CIFSC flows'!$D$2:$D$412258,E4720,'CIFSC flows'!$H$2:$H$412258,D4720)</f>
        <v>-1047441300</v>
      </c>
      <c r="U4720" s="60">
        <f>SUMIFS('CIFSC flows'!$L$2:$L$412258,'CIFSC flows'!$D$2:$D$412258,E4720,'CIFSC flows'!$H$2:$H$412258,D4720)</f>
        <v>52130584160</v>
      </c>
      <c r="V4720">
        <f t="shared" si="461"/>
        <v>4.0373228766059548E-3</v>
      </c>
      <c r="W4720" s="84">
        <f t="shared" si="462"/>
        <v>1.1616832434060485E-3</v>
      </c>
      <c r="X4720" s="84">
        <f t="shared" si="463"/>
        <v>6.8458337874455766E-3</v>
      </c>
      <c r="Y4720">
        <f t="shared" si="464"/>
        <v>24768.888458102891</v>
      </c>
      <c r="Z4720">
        <f>V4720*_xlfn.XLOOKUP(B4720,Sheet3!$B$2:$B$31,Sheet3!$S$2:$S$31)</f>
        <v>114.64877186989736</v>
      </c>
      <c r="AA4720">
        <f t="shared" si="465"/>
        <v>86081.985401459853</v>
      </c>
      <c r="AB4720">
        <f>W4720*_xlfn.XLOOKUP(B4720,Sheet3!$B$36:$B$64,Sheet3!$X$36:$X$64)</f>
        <v>69.208592821582883</v>
      </c>
      <c r="AC4720">
        <f t="shared" si="466"/>
        <v>14607.424472295514</v>
      </c>
      <c r="AD4720">
        <f>X4720*_xlfn.XLOOKUP(B4720,Sheet3!$B$36:$B$64,Sheet3!$AC$69:$AC$97)</f>
        <v>143.21247612256707</v>
      </c>
      <c r="AE4720" t="str">
        <f t="shared" si="467"/>
        <v>Renaissance Canadian Balanced Cl Ser F_32</v>
      </c>
    </row>
    <row r="4721" spans="1:31" x14ac:dyDescent="0.25">
      <c r="A4721">
        <v>44</v>
      </c>
      <c r="B4721" t="s">
        <v>13312</v>
      </c>
      <c r="C4721" t="s">
        <v>13313</v>
      </c>
      <c r="D4721" t="str">
        <f>_xlfn.XLOOKUP(A4721,'Stars and quartiles'!$F$2:$F$4830,'Stars and quartiles'!$I$2:$I$4830)</f>
        <v>Canadian Equity Balanced</v>
      </c>
      <c r="E4721">
        <v>33</v>
      </c>
      <c r="G4721">
        <v>3</v>
      </c>
      <c r="H4721">
        <v>10</v>
      </c>
      <c r="I4721">
        <v>2</v>
      </c>
      <c r="J4721">
        <v>0</v>
      </c>
      <c r="K4721">
        <v>4</v>
      </c>
      <c r="L4721">
        <v>-44502.631000000001</v>
      </c>
      <c r="M4721">
        <v>7349555</v>
      </c>
      <c r="N4721" s="60">
        <f>_xlfn.IFNA(_xlfn.XLOOKUP(A4721&amp;"_"&amp;E4721,'CIFSC flows'!$J$2:$J$412258,'CIFSC flows'!$M$2:$M$412258),"")</f>
        <v>444000</v>
      </c>
      <c r="O4721" s="60">
        <f>_xlfn.IFNA(_xlfn.XLOOKUP(A4721&amp;"_"&amp;E4721,'CIFSC flows'!$J$2:$J$412258,'CIFSC flows'!$O$2:$O$412258),"")</f>
        <v>-2325000</v>
      </c>
      <c r="P4721" s="60">
        <f>_xlfn.IFNA(_xlfn.XLOOKUP(A4721&amp;"_"&amp;E4721,'CIFSC flows'!$J$2:$J$412258,'CIFSC flows'!$N$2:$N$412258),"")</f>
        <v>2733000</v>
      </c>
      <c r="Q4721" s="60">
        <f>_xlfn.IFNA(_xlfn.XLOOKUP(A4721&amp;"_"&amp;E4721,'CIFSC flows'!$J$2:$J$412258,'CIFSC flows'!$L$2:$L$412258),"")</f>
        <v>206353000</v>
      </c>
      <c r="R4721" s="60">
        <f>SUMIFS('CIFSC flows'!$M$2:$M$412258,'CIFSC flows'!$D$2:$D$412258,E4721,'CIFSC flows'!$H$2:$H$412258,D4721)</f>
        <v>215682980</v>
      </c>
      <c r="S4721" s="60">
        <f>SUMIFS('CIFSC flows'!$N$2:$N$412258,'CIFSC flows'!$D$2:$D$412258,E4721,'CIFSC flows'!$H$2:$H$412258,D4721)</f>
        <v>453347300</v>
      </c>
      <c r="T4721" s="82">
        <f>SUMIFS('CIFSC flows'!$O$2:$O$412258,'CIFSC flows'!$D$2:$D$412258,E4721,'CIFSC flows'!$H$2:$H$412258,D4721)</f>
        <v>-399456750</v>
      </c>
      <c r="U4721" s="60">
        <f>SUMIFS('CIFSC flows'!$L$2:$L$412258,'CIFSC flows'!$D$2:$D$412258,E4721,'CIFSC flows'!$H$2:$H$412258,D4721)</f>
        <v>51213254420</v>
      </c>
      <c r="V4721">
        <f t="shared" si="461"/>
        <v>4.0292889474997746E-3</v>
      </c>
      <c r="W4721" s="84">
        <f t="shared" si="462"/>
        <v>2.0585768983718603E-3</v>
      </c>
      <c r="X4721" s="84">
        <f t="shared" si="463"/>
        <v>6.0284907398808815E-3</v>
      </c>
      <c r="Y4721">
        <f t="shared" si="464"/>
        <v>24818.274713718729</v>
      </c>
      <c r="Z4721">
        <f>V4721*_xlfn.XLOOKUP(B4721,Sheet3!$B$2:$B$31,Sheet3!$S$2:$S$31)</f>
        <v>114.42063056600252</v>
      </c>
      <c r="AA4721">
        <f t="shared" si="465"/>
        <v>48577.247747747751</v>
      </c>
      <c r="AB4721">
        <f>W4721*_xlfn.XLOOKUP(B4721,Sheet3!$B$36:$B$64,Sheet3!$X$36:$X$64)</f>
        <v>122.64204649591943</v>
      </c>
      <c r="AC4721">
        <f t="shared" si="466"/>
        <v>16587.899743871203</v>
      </c>
      <c r="AD4721">
        <f>X4721*_xlfn.XLOOKUP(B4721,Sheet3!$B$36:$B$64,Sheet3!$AC$69:$AC$97)</f>
        <v>126.11394213566729</v>
      </c>
      <c r="AE4721" t="str">
        <f t="shared" ref="AE4721:AE4752" si="468">B4721&amp;"_"&amp;E4721</f>
        <v>Renaissance Canadian Balanced Cl Ser F_33</v>
      </c>
    </row>
    <row r="4722" spans="1:31" x14ac:dyDescent="0.25">
      <c r="A4722">
        <v>44</v>
      </c>
      <c r="B4722" t="s">
        <v>13312</v>
      </c>
      <c r="C4722" t="s">
        <v>13313</v>
      </c>
      <c r="D4722" t="str">
        <f>_xlfn.XLOOKUP(A4722,'Stars and quartiles'!$F$2:$F$4830,'Stars and quartiles'!$I$2:$I$4830)</f>
        <v>Canadian Equity Balanced</v>
      </c>
      <c r="E4722">
        <v>34</v>
      </c>
      <c r="G4722">
        <v>3</v>
      </c>
      <c r="H4722">
        <v>10</v>
      </c>
      <c r="I4722">
        <v>2</v>
      </c>
      <c r="J4722">
        <v>0</v>
      </c>
      <c r="K4722">
        <v>3</v>
      </c>
      <c r="L4722">
        <v>84624.770999999993</v>
      </c>
      <c r="M4722">
        <v>7076033</v>
      </c>
      <c r="N4722" s="60">
        <f>_xlfn.IFNA(_xlfn.XLOOKUP(A4722&amp;"_"&amp;E4722,'CIFSC flows'!$J$2:$J$412258,'CIFSC flows'!$M$2:$M$412258),"")</f>
        <v>276000</v>
      </c>
      <c r="O4722" s="60">
        <f>_xlfn.IFNA(_xlfn.XLOOKUP(A4722&amp;"_"&amp;E4722,'CIFSC flows'!$J$2:$J$412258,'CIFSC flows'!$O$2:$O$412258),"")</f>
        <v>-2885000</v>
      </c>
      <c r="P4722" s="60">
        <f>_xlfn.IFNA(_xlfn.XLOOKUP(A4722&amp;"_"&amp;E4722,'CIFSC flows'!$J$2:$J$412258,'CIFSC flows'!$N$2:$N$412258),"")</f>
        <v>3379000</v>
      </c>
      <c r="Q4722" s="60">
        <f>_xlfn.IFNA(_xlfn.XLOOKUP(A4722&amp;"_"&amp;E4722,'CIFSC flows'!$J$2:$J$412258,'CIFSC flows'!$L$2:$L$412258),"")</f>
        <v>193286000</v>
      </c>
      <c r="R4722" s="60">
        <f>SUMIFS('CIFSC flows'!$M$2:$M$412258,'CIFSC flows'!$D$2:$D$412258,E4722,'CIFSC flows'!$H$2:$H$412258,D4722)</f>
        <v>234966890</v>
      </c>
      <c r="S4722" s="60">
        <f>SUMIFS('CIFSC flows'!$N$2:$N$412258,'CIFSC flows'!$D$2:$D$412258,E4722,'CIFSC flows'!$H$2:$H$412258,D4722)</f>
        <v>865427840</v>
      </c>
      <c r="T4722" s="82">
        <f>SUMIFS('CIFSC flows'!$O$2:$O$412258,'CIFSC flows'!$D$2:$D$412258,E4722,'CIFSC flows'!$H$2:$H$412258,D4722)</f>
        <v>-858856780</v>
      </c>
      <c r="U4722" s="60">
        <f>SUMIFS('CIFSC flows'!$L$2:$L$412258,'CIFSC flows'!$D$2:$D$412258,E4722,'CIFSC flows'!$H$2:$H$412258,D4722)</f>
        <v>48090743730</v>
      </c>
      <c r="V4722">
        <f t="shared" si="461"/>
        <v>4.0191934041440948E-3</v>
      </c>
      <c r="W4722" s="84">
        <f t="shared" si="462"/>
        <v>1.1746335834806343E-3</v>
      </c>
      <c r="X4722" s="84">
        <f t="shared" si="463"/>
        <v>3.9044272021570279E-3</v>
      </c>
      <c r="Y4722">
        <f t="shared" si="464"/>
        <v>24880.614079653988</v>
      </c>
      <c r="Z4722">
        <f>V4722*_xlfn.XLOOKUP(B4722,Sheet3!$B$2:$B$31,Sheet3!$S$2:$S$31)</f>
        <v>114.13394513546766</v>
      </c>
      <c r="AA4722">
        <f t="shared" si="465"/>
        <v>85132.931159420288</v>
      </c>
      <c r="AB4722">
        <f>W4722*_xlfn.XLOOKUP(B4722,Sheet3!$B$36:$B$64,Sheet3!$X$36:$X$64)</f>
        <v>69.980123975372408</v>
      </c>
      <c r="AC4722">
        <f t="shared" si="466"/>
        <v>25611.951464930451</v>
      </c>
      <c r="AD4722">
        <f>X4722*_xlfn.XLOOKUP(B4722,Sheet3!$B$36:$B$64,Sheet3!$AC$69:$AC$97)</f>
        <v>81.679267248154758</v>
      </c>
      <c r="AE4722" t="str">
        <f t="shared" si="468"/>
        <v>Renaissance Canadian Balanced Cl Ser F_34</v>
      </c>
    </row>
    <row r="4723" spans="1:31" x14ac:dyDescent="0.25">
      <c r="A4723">
        <v>44</v>
      </c>
      <c r="B4723" t="s">
        <v>13312</v>
      </c>
      <c r="C4723" t="s">
        <v>13313</v>
      </c>
      <c r="D4723" t="str">
        <f>_xlfn.XLOOKUP(A4723,'Stars and quartiles'!$F$2:$F$4830,'Stars and quartiles'!$I$2:$I$4830)</f>
        <v>Canadian Equity Balanced</v>
      </c>
      <c r="E4723">
        <v>35</v>
      </c>
      <c r="G4723">
        <v>3</v>
      </c>
      <c r="H4723">
        <v>10</v>
      </c>
      <c r="I4723">
        <v>2</v>
      </c>
      <c r="J4723">
        <v>0</v>
      </c>
      <c r="K4723">
        <v>3</v>
      </c>
      <c r="L4723">
        <v>-124813.37699999999</v>
      </c>
      <c r="M4723">
        <v>7021130</v>
      </c>
      <c r="N4723" s="60">
        <f>_xlfn.IFNA(_xlfn.XLOOKUP(A4723&amp;"_"&amp;E4723,'CIFSC flows'!$J$2:$J$412258,'CIFSC flows'!$M$2:$M$412258),"")</f>
        <v>206000</v>
      </c>
      <c r="O4723" s="60">
        <f>_xlfn.IFNA(_xlfn.XLOOKUP(A4723&amp;"_"&amp;E4723,'CIFSC flows'!$J$2:$J$412258,'CIFSC flows'!$O$2:$O$412258),"")</f>
        <v>-2315000</v>
      </c>
      <c r="P4723" s="60">
        <f>_xlfn.IFNA(_xlfn.XLOOKUP(A4723&amp;"_"&amp;E4723,'CIFSC flows'!$J$2:$J$412258,'CIFSC flows'!$N$2:$N$412258),"")</f>
        <v>2613000</v>
      </c>
      <c r="Q4723" s="60">
        <f>_xlfn.IFNA(_xlfn.XLOOKUP(A4723&amp;"_"&amp;E4723,'CIFSC flows'!$J$2:$J$412258,'CIFSC flows'!$L$2:$L$412258),"")</f>
        <v>192690000</v>
      </c>
      <c r="R4723" s="60">
        <f>SUMIFS('CIFSC flows'!$M$2:$M$412258,'CIFSC flows'!$D$2:$D$412258,E4723,'CIFSC flows'!$H$2:$H$412258,D4723)</f>
        <v>194100510</v>
      </c>
      <c r="S4723" s="60">
        <f>SUMIFS('CIFSC flows'!$N$2:$N$412258,'CIFSC flows'!$D$2:$D$412258,E4723,'CIFSC flows'!$H$2:$H$412258,D4723)</f>
        <v>498650390</v>
      </c>
      <c r="T4723" s="82">
        <f>SUMIFS('CIFSC flows'!$O$2:$O$412258,'CIFSC flows'!$D$2:$D$412258,E4723,'CIFSC flows'!$H$2:$H$412258,D4723)</f>
        <v>-508520260</v>
      </c>
      <c r="U4723" s="60">
        <f>SUMIFS('CIFSC flows'!$L$2:$L$412258,'CIFSC flows'!$D$2:$D$412258,E4723,'CIFSC flows'!$H$2:$H$412258,D4723)</f>
        <v>48201669350</v>
      </c>
      <c r="V4723">
        <f t="shared" si="461"/>
        <v>3.9975793908888762E-3</v>
      </c>
      <c r="W4723" s="84">
        <f t="shared" si="462"/>
        <v>1.0613058152191357E-3</v>
      </c>
      <c r="X4723" s="84">
        <f t="shared" si="463"/>
        <v>5.2401443023036643E-3</v>
      </c>
      <c r="Y4723">
        <f t="shared" si="464"/>
        <v>25015.137967720169</v>
      </c>
      <c r="Z4723">
        <f>V4723*_xlfn.XLOOKUP(B4723,Sheet3!$B$2:$B$31,Sheet3!$S$2:$S$31)</f>
        <v>113.52016710714864</v>
      </c>
      <c r="AA4723">
        <f t="shared" si="465"/>
        <v>94223.548543689321</v>
      </c>
      <c r="AB4723">
        <f>W4723*_xlfn.XLOOKUP(B4723,Sheet3!$B$36:$B$64,Sheet3!$X$36:$X$64)</f>
        <v>63.228494033640295</v>
      </c>
      <c r="AC4723">
        <f t="shared" si="466"/>
        <v>19083.443934175277</v>
      </c>
      <c r="AD4723">
        <f>X4723*_xlfn.XLOOKUP(B4723,Sheet3!$B$36:$B$64,Sheet3!$AC$69:$AC$97)</f>
        <v>109.62200720512826</v>
      </c>
      <c r="AE4723" t="str">
        <f t="shared" si="468"/>
        <v>Renaissance Canadian Balanced Cl Ser F_35</v>
      </c>
    </row>
    <row r="4724" spans="1:31" x14ac:dyDescent="0.25">
      <c r="A4724">
        <v>44</v>
      </c>
      <c r="B4724" t="s">
        <v>13312</v>
      </c>
      <c r="C4724" t="s">
        <v>13313</v>
      </c>
      <c r="D4724" t="str">
        <f>_xlfn.XLOOKUP(A4724,'Stars and quartiles'!$F$2:$F$4830,'Stars and quartiles'!$I$2:$I$4830)</f>
        <v>Canadian Equity Balanced</v>
      </c>
      <c r="E4724">
        <v>36</v>
      </c>
      <c r="G4724">
        <v>3</v>
      </c>
      <c r="H4724">
        <v>10</v>
      </c>
      <c r="I4724">
        <v>2</v>
      </c>
      <c r="J4724">
        <v>0</v>
      </c>
      <c r="K4724">
        <v>3</v>
      </c>
      <c r="L4724">
        <v>-154118.22500000001</v>
      </c>
      <c r="M4724">
        <v>6567075</v>
      </c>
      <c r="N4724" s="60">
        <f>_xlfn.IFNA(_xlfn.XLOOKUP(A4724&amp;"_"&amp;E4724,'CIFSC flows'!$J$2:$J$412258,'CIFSC flows'!$M$2:$M$412258),"")</f>
        <v>295000</v>
      </c>
      <c r="O4724" s="60">
        <f>_xlfn.IFNA(_xlfn.XLOOKUP(A4724&amp;"_"&amp;E4724,'CIFSC flows'!$J$2:$J$412258,'CIFSC flows'!$O$2:$O$412258),"")</f>
        <v>-2687000</v>
      </c>
      <c r="P4724" s="60">
        <f>_xlfn.IFNA(_xlfn.XLOOKUP(A4724&amp;"_"&amp;E4724,'CIFSC flows'!$J$2:$J$412258,'CIFSC flows'!$N$2:$N$412258),"")</f>
        <v>3353000</v>
      </c>
      <c r="Q4724" s="60">
        <f>_xlfn.IFNA(_xlfn.XLOOKUP(A4724&amp;"_"&amp;E4724,'CIFSC flows'!$J$2:$J$412258,'CIFSC flows'!$L$2:$L$412258),"")</f>
        <v>182641000</v>
      </c>
      <c r="R4724" s="60">
        <f>SUMIFS('CIFSC flows'!$M$2:$M$412258,'CIFSC flows'!$D$2:$D$412258,E4724,'CIFSC flows'!$H$2:$H$412258,D4724)</f>
        <v>178568990</v>
      </c>
      <c r="S4724" s="60">
        <f>SUMIFS('CIFSC flows'!$N$2:$N$412258,'CIFSC flows'!$D$2:$D$412258,E4724,'CIFSC flows'!$H$2:$H$412258,D4724)</f>
        <v>472481220</v>
      </c>
      <c r="T4724" s="82">
        <f>SUMIFS('CIFSC flows'!$O$2:$O$412258,'CIFSC flows'!$D$2:$D$412258,E4724,'CIFSC flows'!$H$2:$H$412258,D4724)</f>
        <v>-479484580</v>
      </c>
      <c r="U4724" s="60">
        <f>SUMIFS('CIFSC flows'!$L$2:$L$412258,'CIFSC flows'!$D$2:$D$412258,E4724,'CIFSC flows'!$H$2:$H$412258,D4724)</f>
        <v>45655436950</v>
      </c>
      <c r="V4724">
        <f t="shared" si="461"/>
        <v>4.0004216847167855E-3</v>
      </c>
      <c r="W4724" s="84">
        <f t="shared" si="462"/>
        <v>1.6520225600200797E-3</v>
      </c>
      <c r="X4724" s="84">
        <f t="shared" si="463"/>
        <v>7.0965783571249668E-3</v>
      </c>
      <c r="Y4724">
        <f t="shared" si="464"/>
        <v>24997.364748331427</v>
      </c>
      <c r="Z4724">
        <f>V4724*_xlfn.XLOOKUP(B4724,Sheet3!$B$2:$B$31,Sheet3!$S$2:$S$31)</f>
        <v>113.60088036854059</v>
      </c>
      <c r="AA4724">
        <f t="shared" si="465"/>
        <v>60531.861016949151</v>
      </c>
      <c r="AB4724">
        <f>W4724*_xlfn.XLOOKUP(B4724,Sheet3!$B$36:$B$64,Sheet3!$X$36:$X$64)</f>
        <v>98.421112069475654</v>
      </c>
      <c r="AC4724">
        <f t="shared" si="466"/>
        <v>14091.297942141366</v>
      </c>
      <c r="AD4724">
        <f>X4724*_xlfn.XLOOKUP(B4724,Sheet3!$B$36:$B$64,Sheet3!$AC$69:$AC$97)</f>
        <v>148.45796583397771</v>
      </c>
      <c r="AE4724" t="str">
        <f t="shared" si="468"/>
        <v>Renaissance Canadian Balanced Cl Ser F_36</v>
      </c>
    </row>
    <row r="4725" spans="1:31" x14ac:dyDescent="0.25">
      <c r="A4725">
        <v>44</v>
      </c>
      <c r="B4725" t="s">
        <v>13312</v>
      </c>
      <c r="C4725" t="s">
        <v>13313</v>
      </c>
      <c r="D4725" t="str">
        <f>_xlfn.XLOOKUP(A4725,'Stars and quartiles'!$F$2:$F$4830,'Stars and quartiles'!$I$2:$I$4830)</f>
        <v>Canadian Equity Balanced</v>
      </c>
      <c r="E4725">
        <v>37</v>
      </c>
      <c r="G4725">
        <v>3</v>
      </c>
      <c r="H4725">
        <v>10</v>
      </c>
      <c r="I4725">
        <v>2</v>
      </c>
      <c r="J4725">
        <v>0</v>
      </c>
      <c r="K4725">
        <v>3</v>
      </c>
      <c r="L4725">
        <v>53608.364999999998</v>
      </c>
      <c r="M4725">
        <v>6978328</v>
      </c>
      <c r="N4725" s="60">
        <f>_xlfn.IFNA(_xlfn.XLOOKUP(A4725&amp;"_"&amp;E4725,'CIFSC flows'!$J$2:$J$412258,'CIFSC flows'!$M$2:$M$412258),"")</f>
        <v>655000</v>
      </c>
      <c r="O4725" s="60">
        <f>_xlfn.IFNA(_xlfn.XLOOKUP(A4725&amp;"_"&amp;E4725,'CIFSC flows'!$J$2:$J$412258,'CIFSC flows'!$O$2:$O$412258),"")</f>
        <v>-2252000</v>
      </c>
      <c r="P4725" s="60">
        <f>_xlfn.IFNA(_xlfn.XLOOKUP(A4725&amp;"_"&amp;E4725,'CIFSC flows'!$J$2:$J$412258,'CIFSC flows'!$N$2:$N$412258),"")</f>
        <v>3044000</v>
      </c>
      <c r="Q4725" s="60">
        <f>_xlfn.IFNA(_xlfn.XLOOKUP(A4725&amp;"_"&amp;E4725,'CIFSC flows'!$J$2:$J$412258,'CIFSC flows'!$L$2:$L$412258),"")</f>
        <v>190098000</v>
      </c>
      <c r="R4725" s="60">
        <f>SUMIFS('CIFSC flows'!$M$2:$M$412258,'CIFSC flows'!$D$2:$D$412258,E4725,'CIFSC flows'!$H$2:$H$412258,D4725)</f>
        <v>233537750</v>
      </c>
      <c r="S4725" s="60">
        <f>SUMIFS('CIFSC flows'!$N$2:$N$412258,'CIFSC flows'!$D$2:$D$412258,E4725,'CIFSC flows'!$H$2:$H$412258,D4725)</f>
        <v>561851670</v>
      </c>
      <c r="T4725" s="82">
        <f>SUMIFS('CIFSC flows'!$O$2:$O$412258,'CIFSC flows'!$D$2:$D$412258,E4725,'CIFSC flows'!$H$2:$H$412258,D4725)</f>
        <v>-524359230</v>
      </c>
      <c r="U4725" s="60">
        <f>SUMIFS('CIFSC flows'!$L$2:$L$412258,'CIFSC flows'!$D$2:$D$412258,E4725,'CIFSC flows'!$H$2:$H$412258,D4725)</f>
        <v>47355822740</v>
      </c>
      <c r="V4725">
        <f t="shared" si="461"/>
        <v>4.0142476468776481E-3</v>
      </c>
      <c r="W4725" s="84">
        <f t="shared" si="462"/>
        <v>2.8046857520893304E-3</v>
      </c>
      <c r="X4725" s="84">
        <f t="shared" si="463"/>
        <v>5.4178000396439153E-3</v>
      </c>
      <c r="Y4725">
        <f t="shared" si="464"/>
        <v>24911.268261633471</v>
      </c>
      <c r="Z4725">
        <f>V4725*_xlfn.XLOOKUP(B4725,Sheet3!$B$2:$B$31,Sheet3!$S$2:$S$31)</f>
        <v>113.99349934653898</v>
      </c>
      <c r="AA4725">
        <f t="shared" si="465"/>
        <v>35654.618320610687</v>
      </c>
      <c r="AB4725">
        <f>W4725*_xlfn.XLOOKUP(B4725,Sheet3!$B$36:$B$64,Sheet3!$X$36:$X$64)</f>
        <v>167.09232513307228</v>
      </c>
      <c r="AC4725">
        <f t="shared" si="466"/>
        <v>18457.676412614979</v>
      </c>
      <c r="AD4725">
        <f>X4725*_xlfn.XLOOKUP(B4725,Sheet3!$B$36:$B$64,Sheet3!$AC$69:$AC$97)</f>
        <v>113.33850381194571</v>
      </c>
      <c r="AE4725" t="str">
        <f t="shared" si="468"/>
        <v>Renaissance Canadian Balanced Cl Ser F_37</v>
      </c>
    </row>
    <row r="4726" spans="1:31" x14ac:dyDescent="0.25">
      <c r="A4726">
        <v>44</v>
      </c>
      <c r="B4726" t="s">
        <v>13312</v>
      </c>
      <c r="C4726" t="s">
        <v>13313</v>
      </c>
      <c r="D4726" t="str">
        <f>_xlfn.XLOOKUP(A4726,'Stars and quartiles'!$F$2:$F$4830,'Stars and quartiles'!$I$2:$I$4830)</f>
        <v>Canadian Equity Balanced</v>
      </c>
      <c r="E4726">
        <v>38</v>
      </c>
      <c r="G4726">
        <v>3</v>
      </c>
      <c r="H4726">
        <v>10</v>
      </c>
      <c r="I4726">
        <v>2</v>
      </c>
      <c r="J4726">
        <v>0</v>
      </c>
      <c r="K4726">
        <v>3</v>
      </c>
      <c r="L4726">
        <v>17019.875</v>
      </c>
      <c r="M4726">
        <v>7197931</v>
      </c>
      <c r="N4726" s="60">
        <f>_xlfn.IFNA(_xlfn.XLOOKUP(A4726&amp;"_"&amp;E4726,'CIFSC flows'!$J$2:$J$412258,'CIFSC flows'!$M$2:$M$412258),"")</f>
        <v>433000</v>
      </c>
      <c r="O4726" s="60">
        <f>_xlfn.IFNA(_xlfn.XLOOKUP(A4726&amp;"_"&amp;E4726,'CIFSC flows'!$J$2:$J$412258,'CIFSC flows'!$O$2:$O$412258),"")</f>
        <v>-2153000</v>
      </c>
      <c r="P4726" s="60">
        <f>_xlfn.IFNA(_xlfn.XLOOKUP(A4726&amp;"_"&amp;E4726,'CIFSC flows'!$J$2:$J$412258,'CIFSC flows'!$N$2:$N$412258),"")</f>
        <v>3101000</v>
      </c>
      <c r="Q4726" s="60">
        <f>_xlfn.IFNA(_xlfn.XLOOKUP(A4726&amp;"_"&amp;E4726,'CIFSC flows'!$J$2:$J$412258,'CIFSC flows'!$L$2:$L$412258),"")</f>
        <v>193267000</v>
      </c>
      <c r="R4726" s="60">
        <f>SUMIFS('CIFSC flows'!$M$2:$M$412258,'CIFSC flows'!$D$2:$D$412258,E4726,'CIFSC flows'!$H$2:$H$412258,D4726)</f>
        <v>271532890</v>
      </c>
      <c r="S4726" s="60">
        <f>SUMIFS('CIFSC flows'!$N$2:$N$412258,'CIFSC flows'!$D$2:$D$412258,E4726,'CIFSC flows'!$H$2:$H$412258,D4726)</f>
        <v>473079130</v>
      </c>
      <c r="T4726" s="82">
        <f>SUMIFS('CIFSC flows'!$O$2:$O$412258,'CIFSC flows'!$D$2:$D$412258,E4726,'CIFSC flows'!$H$2:$H$412258,D4726)</f>
        <v>-424691370</v>
      </c>
      <c r="U4726" s="60">
        <f>SUMIFS('CIFSC flows'!$L$2:$L$412258,'CIFSC flows'!$D$2:$D$412258,E4726,'CIFSC flows'!$H$2:$H$412258,D4726)</f>
        <v>47996218040</v>
      </c>
      <c r="V4726">
        <f t="shared" si="461"/>
        <v>4.0267131014141882E-3</v>
      </c>
      <c r="W4726" s="84">
        <f t="shared" si="462"/>
        <v>1.594650283433436E-3</v>
      </c>
      <c r="X4726" s="84">
        <f t="shared" si="463"/>
        <v>6.554928770584321E-3</v>
      </c>
      <c r="Y4726">
        <f t="shared" si="464"/>
        <v>24834.150703431005</v>
      </c>
      <c r="Z4726">
        <f>V4726*_xlfn.XLOOKUP(B4726,Sheet3!$B$2:$B$31,Sheet3!$S$2:$S$31)</f>
        <v>114.34748368147922</v>
      </c>
      <c r="AA4726">
        <f t="shared" si="465"/>
        <v>62709.674364896076</v>
      </c>
      <c r="AB4726">
        <f>W4726*_xlfn.XLOOKUP(B4726,Sheet3!$B$36:$B$64,Sheet3!$X$36:$X$64)</f>
        <v>95.003093817021295</v>
      </c>
      <c r="AC4726">
        <f t="shared" si="466"/>
        <v>15255.695904546919</v>
      </c>
      <c r="AD4726">
        <f>X4726*_xlfn.XLOOKUP(B4726,Sheet3!$B$36:$B$64,Sheet3!$AC$69:$AC$97)</f>
        <v>137.12684374020057</v>
      </c>
      <c r="AE4726" t="str">
        <f t="shared" si="468"/>
        <v>Renaissance Canadian Balanced Cl Ser F_38</v>
      </c>
    </row>
    <row r="4727" spans="1:31" x14ac:dyDescent="0.25">
      <c r="A4727">
        <v>44</v>
      </c>
      <c r="B4727" t="s">
        <v>13312</v>
      </c>
      <c r="C4727" t="s">
        <v>13313</v>
      </c>
      <c r="D4727" t="str">
        <f>_xlfn.XLOOKUP(A4727,'Stars and quartiles'!$F$2:$F$4830,'Stars and quartiles'!$I$2:$I$4830)</f>
        <v>Canadian Equity Balanced</v>
      </c>
      <c r="E4727">
        <v>39</v>
      </c>
      <c r="G4727">
        <v>3</v>
      </c>
      <c r="H4727">
        <v>10</v>
      </c>
      <c r="I4727">
        <v>2</v>
      </c>
      <c r="J4727">
        <v>0</v>
      </c>
      <c r="K4727">
        <v>3</v>
      </c>
      <c r="L4727">
        <v>-44859.239000000001</v>
      </c>
      <c r="M4727">
        <v>7273779</v>
      </c>
      <c r="N4727" s="60">
        <f>_xlfn.IFNA(_xlfn.XLOOKUP(A4727&amp;"_"&amp;E4727,'CIFSC flows'!$J$2:$J$412258,'CIFSC flows'!$M$2:$M$412258),"")</f>
        <v>399000</v>
      </c>
      <c r="O4727" s="60">
        <f>_xlfn.IFNA(_xlfn.XLOOKUP(A4727&amp;"_"&amp;E4727,'CIFSC flows'!$J$2:$J$412258,'CIFSC flows'!$O$2:$O$412258),"")</f>
        <v>-2833000</v>
      </c>
      <c r="P4727" s="60">
        <f>_xlfn.IFNA(_xlfn.XLOOKUP(A4727&amp;"_"&amp;E4727,'CIFSC flows'!$J$2:$J$412258,'CIFSC flows'!$N$2:$N$412258),"")</f>
        <v>3166000</v>
      </c>
      <c r="Q4727" s="60">
        <f>_xlfn.IFNA(_xlfn.XLOOKUP(A4727&amp;"_"&amp;E4727,'CIFSC flows'!$J$2:$J$412258,'CIFSC flows'!$L$2:$L$412258),"")</f>
        <v>193574000</v>
      </c>
      <c r="R4727" s="60">
        <f>SUMIFS('CIFSC flows'!$M$2:$M$412258,'CIFSC flows'!$D$2:$D$412258,E4727,'CIFSC flows'!$H$2:$H$412258,D4727)</f>
        <v>223894520</v>
      </c>
      <c r="S4727" s="60">
        <f>SUMIFS('CIFSC flows'!$N$2:$N$412258,'CIFSC flows'!$D$2:$D$412258,E4727,'CIFSC flows'!$H$2:$H$412258,D4727)</f>
        <v>644234970</v>
      </c>
      <c r="T4727" s="82">
        <f>SUMIFS('CIFSC flows'!$O$2:$O$412258,'CIFSC flows'!$D$2:$D$412258,E4727,'CIFSC flows'!$H$2:$H$412258,D4727)</f>
        <v>-613420960</v>
      </c>
      <c r="U4727" s="60">
        <f>SUMIFS('CIFSC flows'!$L$2:$L$412258,'CIFSC flows'!$D$2:$D$412258,E4727,'CIFSC flows'!$H$2:$H$412258,D4727)</f>
        <v>47923951980</v>
      </c>
      <c r="V4727">
        <f t="shared" si="461"/>
        <v>4.0391910934387014E-3</v>
      </c>
      <c r="W4727" s="84">
        <f t="shared" si="462"/>
        <v>1.7820891730623866E-3</v>
      </c>
      <c r="X4727" s="84">
        <f t="shared" si="463"/>
        <v>4.9143560151663299E-3</v>
      </c>
      <c r="Y4727">
        <f t="shared" si="464"/>
        <v>24757.432289460361</v>
      </c>
      <c r="Z4727">
        <f>V4727*_xlfn.XLOOKUP(B4727,Sheet3!$B$2:$B$31,Sheet3!$S$2:$S$31)</f>
        <v>114.7018240463042</v>
      </c>
      <c r="AA4727">
        <f t="shared" si="465"/>
        <v>56113.91478696742</v>
      </c>
      <c r="AB4727">
        <f>W4727*_xlfn.XLOOKUP(B4727,Sheet3!$B$36:$B$64,Sheet3!$X$36:$X$64)</f>
        <v>106.16997761679507</v>
      </c>
      <c r="AC4727">
        <f t="shared" si="466"/>
        <v>20348.546114971574</v>
      </c>
      <c r="AD4727">
        <f>X4727*_xlfn.XLOOKUP(B4727,Sheet3!$B$36:$B$64,Sheet3!$AC$69:$AC$97)</f>
        <v>102.80662886827312</v>
      </c>
      <c r="AE4727" t="str">
        <f t="shared" si="468"/>
        <v>Renaissance Canadian Balanced Cl Ser F_39</v>
      </c>
    </row>
    <row r="4728" spans="1:31" x14ac:dyDescent="0.25">
      <c r="A4728">
        <v>44</v>
      </c>
      <c r="B4728" t="s">
        <v>13312</v>
      </c>
      <c r="C4728" t="s">
        <v>13313</v>
      </c>
      <c r="D4728" t="str">
        <f>_xlfn.XLOOKUP(A4728,'Stars and quartiles'!$F$2:$F$4830,'Stars and quartiles'!$I$2:$I$4830)</f>
        <v>Canadian Equity Balanced</v>
      </c>
      <c r="E4728">
        <v>40</v>
      </c>
      <c r="G4728">
        <v>3</v>
      </c>
      <c r="H4728">
        <v>10</v>
      </c>
      <c r="I4728">
        <v>2</v>
      </c>
      <c r="J4728">
        <v>0</v>
      </c>
      <c r="K4728">
        <v>3</v>
      </c>
      <c r="L4728">
        <v>336362.12099999998</v>
      </c>
      <c r="M4728">
        <v>7765451</v>
      </c>
      <c r="N4728" s="60">
        <f>_xlfn.IFNA(_xlfn.XLOOKUP(A4728&amp;"_"&amp;E4728,'CIFSC flows'!$J$2:$J$412258,'CIFSC flows'!$M$2:$M$412258),"")</f>
        <v>561000</v>
      </c>
      <c r="O4728" s="60">
        <f>_xlfn.IFNA(_xlfn.XLOOKUP(A4728&amp;"_"&amp;E4728,'CIFSC flows'!$J$2:$J$412258,'CIFSC flows'!$O$2:$O$412258),"")</f>
        <v>-2771000</v>
      </c>
      <c r="P4728" s="60">
        <f>_xlfn.IFNA(_xlfn.XLOOKUP(A4728&amp;"_"&amp;E4728,'CIFSC flows'!$J$2:$J$412258,'CIFSC flows'!$N$2:$N$412258),"")</f>
        <v>3441000</v>
      </c>
      <c r="Q4728" s="60">
        <f>_xlfn.IFNA(_xlfn.XLOOKUP(A4728&amp;"_"&amp;E4728,'CIFSC flows'!$J$2:$J$412258,'CIFSC flows'!$L$2:$L$412258),"")</f>
        <v>194730000</v>
      </c>
      <c r="R4728" s="60">
        <f>SUMIFS('CIFSC flows'!$M$2:$M$412258,'CIFSC flows'!$D$2:$D$412258,E4728,'CIFSC flows'!$H$2:$H$412258,D4728)</f>
        <v>189586420</v>
      </c>
      <c r="S4728" s="60">
        <f>SUMIFS('CIFSC flows'!$N$2:$N$412258,'CIFSC flows'!$D$2:$D$412258,E4728,'CIFSC flows'!$H$2:$H$412258,D4728)</f>
        <v>497005900</v>
      </c>
      <c r="T4728" s="82">
        <f>SUMIFS('CIFSC flows'!$O$2:$O$412258,'CIFSC flows'!$D$2:$D$412258,E4728,'CIFSC flows'!$H$2:$H$412258,D4728)</f>
        <v>-515947960</v>
      </c>
      <c r="U4728" s="60">
        <f>SUMIFS('CIFSC flows'!$L$2:$L$412258,'CIFSC flows'!$D$2:$D$412258,E4728,'CIFSC flows'!$H$2:$H$412258,D4728)</f>
        <v>48593963910</v>
      </c>
      <c r="V4728">
        <f t="shared" si="461"/>
        <v>4.0072878261311609E-3</v>
      </c>
      <c r="W4728" s="84">
        <f t="shared" si="462"/>
        <v>2.9590727015152245E-3</v>
      </c>
      <c r="X4728" s="84">
        <f t="shared" si="463"/>
        <v>6.923459057528291E-3</v>
      </c>
      <c r="Y4728">
        <f t="shared" si="464"/>
        <v>24954.533923894625</v>
      </c>
      <c r="Z4728">
        <f>V4728*_xlfn.XLOOKUP(B4728,Sheet3!$B$2:$B$31,Sheet3!$S$2:$S$31)</f>
        <v>113.79585974093722</v>
      </c>
      <c r="AA4728">
        <f t="shared" si="465"/>
        <v>33794.370766488413</v>
      </c>
      <c r="AB4728">
        <f>W4728*_xlfn.XLOOKUP(B4728,Sheet3!$B$36:$B$64,Sheet3!$X$36:$X$64)</f>
        <v>176.29010222113197</v>
      </c>
      <c r="AC4728">
        <f t="shared" si="466"/>
        <v>14443.64719558268</v>
      </c>
      <c r="AD4728">
        <f>X4728*_xlfn.XLOOKUP(B4728,Sheet3!$B$36:$B$64,Sheet3!$AC$69:$AC$97)</f>
        <v>144.83636993643904</v>
      </c>
      <c r="AE4728" t="str">
        <f t="shared" si="468"/>
        <v>Renaissance Canadian Balanced Cl Ser F_40</v>
      </c>
    </row>
    <row r="4729" spans="1:31" x14ac:dyDescent="0.25">
      <c r="A4729">
        <v>44</v>
      </c>
      <c r="B4729" t="s">
        <v>13312</v>
      </c>
      <c r="C4729" t="s">
        <v>13313</v>
      </c>
      <c r="D4729" t="str">
        <f>_xlfn.XLOOKUP(A4729,'Stars and quartiles'!$F$2:$F$4830,'Stars and quartiles'!$I$2:$I$4830)</f>
        <v>Canadian Equity Balanced</v>
      </c>
      <c r="E4729">
        <v>41</v>
      </c>
      <c r="G4729">
        <v>3</v>
      </c>
      <c r="H4729">
        <v>10</v>
      </c>
      <c r="I4729">
        <v>2</v>
      </c>
      <c r="J4729">
        <v>0</v>
      </c>
      <c r="K4729">
        <v>3</v>
      </c>
      <c r="L4729">
        <v>-41945.258000000002</v>
      </c>
      <c r="M4729">
        <v>7555051</v>
      </c>
      <c r="N4729" s="60">
        <f>_xlfn.IFNA(_xlfn.XLOOKUP(A4729&amp;"_"&amp;E4729,'CIFSC flows'!$J$2:$J$412258,'CIFSC flows'!$M$2:$M$412258),"")</f>
        <v>247000</v>
      </c>
      <c r="O4729" s="60">
        <f>_xlfn.IFNA(_xlfn.XLOOKUP(A4729&amp;"_"&amp;E4729,'CIFSC flows'!$J$2:$J$412258,'CIFSC flows'!$O$2:$O$412258),"")</f>
        <v>-2400000</v>
      </c>
      <c r="P4729" s="60">
        <f>_xlfn.IFNA(_xlfn.XLOOKUP(A4729&amp;"_"&amp;E4729,'CIFSC flows'!$J$2:$J$412258,'CIFSC flows'!$N$2:$N$412258),"")</f>
        <v>2467000</v>
      </c>
      <c r="Q4729" s="60">
        <f>_xlfn.IFNA(_xlfn.XLOOKUP(A4729&amp;"_"&amp;E4729,'CIFSC flows'!$J$2:$J$412258,'CIFSC flows'!$L$2:$L$412258),"")</f>
        <v>187948000</v>
      </c>
      <c r="R4729" s="60">
        <f>SUMIFS('CIFSC flows'!$M$2:$M$412258,'CIFSC flows'!$D$2:$D$412258,E4729,'CIFSC flows'!$H$2:$H$412258,D4729)</f>
        <v>236891300</v>
      </c>
      <c r="S4729" s="60">
        <f>SUMIFS('CIFSC flows'!$N$2:$N$412258,'CIFSC flows'!$D$2:$D$412258,E4729,'CIFSC flows'!$H$2:$H$412258,D4729)</f>
        <v>507541670</v>
      </c>
      <c r="T4729" s="82">
        <f>SUMIFS('CIFSC flows'!$O$2:$O$412258,'CIFSC flows'!$D$2:$D$412258,E4729,'CIFSC flows'!$H$2:$H$412258,D4729)</f>
        <v>-444787250</v>
      </c>
      <c r="U4729" s="60">
        <f>SUMIFS('CIFSC flows'!$L$2:$L$412258,'CIFSC flows'!$D$2:$D$412258,E4729,'CIFSC flows'!$H$2:$H$412258,D4729)</f>
        <v>46936325010</v>
      </c>
      <c r="V4729">
        <f t="shared" si="461"/>
        <v>4.0043186159111691E-3</v>
      </c>
      <c r="W4729" s="84">
        <f t="shared" si="462"/>
        <v>1.0426723142639683E-3</v>
      </c>
      <c r="X4729" s="84">
        <f t="shared" si="463"/>
        <v>4.8606846409281037E-3</v>
      </c>
      <c r="Y4729">
        <f t="shared" si="464"/>
        <v>24973.037760444378</v>
      </c>
      <c r="Z4729">
        <f>V4729*_xlfn.XLOOKUP(B4729,Sheet3!$B$2:$B$31,Sheet3!$S$2:$S$31)</f>
        <v>113.7115424060225</v>
      </c>
      <c r="AA4729">
        <f t="shared" si="465"/>
        <v>95907.4089068826</v>
      </c>
      <c r="AB4729">
        <f>W4729*_xlfn.XLOOKUP(B4729,Sheet3!$B$36:$B$64,Sheet3!$X$36:$X$64)</f>
        <v>62.118382144046656</v>
      </c>
      <c r="AC4729">
        <f t="shared" si="466"/>
        <v>20573.233481961895</v>
      </c>
      <c r="AD4729">
        <f>X4729*_xlfn.XLOOKUP(B4729,Sheet3!$B$36:$B$64,Sheet3!$AC$69:$AC$97)</f>
        <v>101.68384227423496</v>
      </c>
      <c r="AE4729" t="str">
        <f t="shared" si="468"/>
        <v>Renaissance Canadian Balanced Cl Ser F_41</v>
      </c>
    </row>
    <row r="4730" spans="1:31" x14ac:dyDescent="0.25">
      <c r="A4730">
        <v>44</v>
      </c>
      <c r="B4730" t="s">
        <v>13312</v>
      </c>
      <c r="C4730" t="s">
        <v>13313</v>
      </c>
      <c r="D4730" t="str">
        <f>_xlfn.XLOOKUP(A4730,'Stars and quartiles'!$F$2:$F$4830,'Stars and quartiles'!$I$2:$I$4830)</f>
        <v>Canadian Equity Balanced</v>
      </c>
      <c r="E4730">
        <v>42</v>
      </c>
      <c r="G4730">
        <v>3</v>
      </c>
      <c r="H4730">
        <v>10</v>
      </c>
      <c r="I4730">
        <v>2</v>
      </c>
      <c r="J4730">
        <v>0</v>
      </c>
      <c r="K4730">
        <v>4</v>
      </c>
      <c r="L4730">
        <v>44090.148999999998</v>
      </c>
      <c r="M4730">
        <v>7720727</v>
      </c>
      <c r="N4730" s="60">
        <f>_xlfn.IFNA(_xlfn.XLOOKUP(A4730&amp;"_"&amp;E4730,'CIFSC flows'!$J$2:$J$412258,'CIFSC flows'!$M$2:$M$412258),"")</f>
        <v>241000</v>
      </c>
      <c r="O4730" s="60">
        <f>_xlfn.IFNA(_xlfn.XLOOKUP(A4730&amp;"_"&amp;E4730,'CIFSC flows'!$J$2:$J$412258,'CIFSC flows'!$O$2:$O$412258),"")</f>
        <v>-1974000</v>
      </c>
      <c r="P4730" s="60">
        <f>_xlfn.IFNA(_xlfn.XLOOKUP(A4730&amp;"_"&amp;E4730,'CIFSC flows'!$J$2:$J$412258,'CIFSC flows'!$N$2:$N$412258),"")</f>
        <v>2040000</v>
      </c>
      <c r="Q4730" s="60">
        <f>_xlfn.IFNA(_xlfn.XLOOKUP(A4730&amp;"_"&amp;E4730,'CIFSC flows'!$J$2:$J$412258,'CIFSC flows'!$L$2:$L$412258),"")</f>
        <v>188916000</v>
      </c>
      <c r="R4730" s="60">
        <f>SUMIFS('CIFSC flows'!$M$2:$M$412258,'CIFSC flows'!$D$2:$D$412258,E4730,'CIFSC flows'!$H$2:$H$412258,D4730)</f>
        <v>192254590</v>
      </c>
      <c r="S4730" s="60">
        <f>SUMIFS('CIFSC flows'!$N$2:$N$412258,'CIFSC flows'!$D$2:$D$412258,E4730,'CIFSC flows'!$H$2:$H$412258,D4730)</f>
        <v>459765610</v>
      </c>
      <c r="T4730" s="82">
        <f>SUMIFS('CIFSC flows'!$O$2:$O$412258,'CIFSC flows'!$D$2:$D$412258,E4730,'CIFSC flows'!$H$2:$H$412258,D4730)</f>
        <v>-424390350</v>
      </c>
      <c r="U4730" s="60">
        <f>SUMIFS('CIFSC flows'!$L$2:$L$412258,'CIFSC flows'!$D$2:$D$412258,E4730,'CIFSC flows'!$H$2:$H$412258,D4730)</f>
        <v>47405734130</v>
      </c>
      <c r="V4730">
        <f t="shared" si="461"/>
        <v>3.9850875314353029E-3</v>
      </c>
      <c r="W4730" s="84">
        <f t="shared" si="462"/>
        <v>1.2535461442038914E-3</v>
      </c>
      <c r="X4730" s="84">
        <f t="shared" si="463"/>
        <v>4.4370434752612313E-3</v>
      </c>
      <c r="Y4730">
        <f t="shared" si="464"/>
        <v>25093.551700226559</v>
      </c>
      <c r="Z4730">
        <f>V4730*_xlfn.XLOOKUP(B4730,Sheet3!$B$2:$B$31,Sheet3!$S$2:$S$31)</f>
        <v>113.16543294580073</v>
      </c>
      <c r="AA4730">
        <f t="shared" si="465"/>
        <v>79773.688796680493</v>
      </c>
      <c r="AB4730">
        <f>W4730*_xlfn.XLOOKUP(B4730,Sheet3!$B$36:$B$64,Sheet3!$X$36:$X$64)</f>
        <v>74.681429012356034</v>
      </c>
      <c r="AC4730">
        <f t="shared" si="466"/>
        <v>22537.529901960785</v>
      </c>
      <c r="AD4730">
        <f>X4730*_xlfn.XLOOKUP(B4730,Sheet3!$B$36:$B$64,Sheet3!$AC$69:$AC$97)</f>
        <v>92.821415547797912</v>
      </c>
      <c r="AE4730" t="str">
        <f t="shared" si="468"/>
        <v>Renaissance Canadian Balanced Cl Ser F_42</v>
      </c>
    </row>
    <row r="4731" spans="1:31" x14ac:dyDescent="0.25">
      <c r="A4731">
        <v>44</v>
      </c>
      <c r="B4731" t="s">
        <v>13312</v>
      </c>
      <c r="C4731" t="s">
        <v>13313</v>
      </c>
      <c r="D4731" t="str">
        <f>_xlfn.XLOOKUP(A4731,'Stars and quartiles'!$F$2:$F$4830,'Stars and quartiles'!$I$2:$I$4830)</f>
        <v>Canadian Equity Balanced</v>
      </c>
      <c r="E4731">
        <v>43</v>
      </c>
      <c r="G4731">
        <v>3</v>
      </c>
      <c r="H4731">
        <v>10</v>
      </c>
      <c r="I4731">
        <v>2</v>
      </c>
      <c r="J4731">
        <v>0</v>
      </c>
      <c r="K4731">
        <v>4</v>
      </c>
      <c r="L4731">
        <v>-117192.00599999999</v>
      </c>
      <c r="M4731">
        <v>7608841</v>
      </c>
      <c r="N4731" s="60">
        <f>_xlfn.IFNA(_xlfn.XLOOKUP(A4731&amp;"_"&amp;E4731,'CIFSC flows'!$J$2:$J$412258,'CIFSC flows'!$M$2:$M$412258),"")</f>
        <v>348000</v>
      </c>
      <c r="O4731" s="60">
        <f>_xlfn.IFNA(_xlfn.XLOOKUP(A4731&amp;"_"&amp;E4731,'CIFSC flows'!$J$2:$J$412258,'CIFSC flows'!$O$2:$O$412258),"")</f>
        <v>-2420000</v>
      </c>
      <c r="P4731" s="60">
        <f>_xlfn.IFNA(_xlfn.XLOOKUP(A4731&amp;"_"&amp;E4731,'CIFSC flows'!$J$2:$J$412258,'CIFSC flows'!$N$2:$N$412258),"")</f>
        <v>2685000</v>
      </c>
      <c r="Q4731" s="60">
        <f>_xlfn.IFNA(_xlfn.XLOOKUP(A4731&amp;"_"&amp;E4731,'CIFSC flows'!$J$2:$J$412258,'CIFSC flows'!$L$2:$L$412258),"")</f>
        <v>186444000</v>
      </c>
      <c r="R4731" s="60">
        <f>SUMIFS('CIFSC flows'!$M$2:$M$412258,'CIFSC flows'!$D$2:$D$412258,E4731,'CIFSC flows'!$H$2:$H$412258,D4731)</f>
        <v>204143910</v>
      </c>
      <c r="S4731" s="60">
        <f>SUMIFS('CIFSC flows'!$N$2:$N$412258,'CIFSC flows'!$D$2:$D$412258,E4731,'CIFSC flows'!$H$2:$H$412258,D4731)</f>
        <v>423659030</v>
      </c>
      <c r="T4731" s="82">
        <f>SUMIFS('CIFSC flows'!$O$2:$O$412258,'CIFSC flows'!$D$2:$D$412258,E4731,'CIFSC flows'!$H$2:$H$412258,D4731)</f>
        <v>-368621150</v>
      </c>
      <c r="U4731" s="60">
        <f>SUMIFS('CIFSC flows'!$L$2:$L$412258,'CIFSC flows'!$D$2:$D$412258,E4731,'CIFSC flows'!$H$2:$H$412258,D4731)</f>
        <v>47261883100</v>
      </c>
      <c r="V4731">
        <f t="shared" si="461"/>
        <v>3.944912639335778E-3</v>
      </c>
      <c r="W4731" s="84">
        <f t="shared" si="462"/>
        <v>1.7046798016164186E-3</v>
      </c>
      <c r="X4731" s="84">
        <f t="shared" si="463"/>
        <v>6.3376437414776688E-3</v>
      </c>
      <c r="Y4731">
        <f t="shared" si="464"/>
        <v>25349.103805968549</v>
      </c>
      <c r="Z4731">
        <f>V4731*_xlfn.XLOOKUP(B4731,Sheet3!$B$2:$B$31,Sheet3!$S$2:$S$31)</f>
        <v>112.02457743832933</v>
      </c>
      <c r="AA4731">
        <f t="shared" si="465"/>
        <v>58662.043103448275</v>
      </c>
      <c r="AB4731">
        <f>W4731*_xlfn.XLOOKUP(B4731,Sheet3!$B$36:$B$64,Sheet3!$X$36:$X$64)</f>
        <v>101.55822678076612</v>
      </c>
      <c r="AC4731">
        <f t="shared" si="466"/>
        <v>15778.734823091248</v>
      </c>
      <c r="AD4731">
        <f>X4731*_xlfn.XLOOKUP(B4731,Sheet3!$B$36:$B$64,Sheet3!$AC$69:$AC$97)</f>
        <v>132.58131605009009</v>
      </c>
      <c r="AE4731" t="str">
        <f t="shared" si="468"/>
        <v>Renaissance Canadian Balanced Cl Ser F_43</v>
      </c>
    </row>
    <row r="4732" spans="1:31" x14ac:dyDescent="0.25">
      <c r="A4732">
        <v>44</v>
      </c>
      <c r="B4732" t="s">
        <v>13312</v>
      </c>
      <c r="C4732" t="s">
        <v>13313</v>
      </c>
      <c r="D4732" t="str">
        <f>_xlfn.XLOOKUP(A4732,'Stars and quartiles'!$F$2:$F$4830,'Stars and quartiles'!$I$2:$I$4830)</f>
        <v>Canadian Equity Balanced</v>
      </c>
      <c r="E4732">
        <v>44</v>
      </c>
      <c r="G4732">
        <v>3</v>
      </c>
      <c r="H4732">
        <v>10</v>
      </c>
      <c r="I4732">
        <v>2</v>
      </c>
      <c r="J4732">
        <v>0</v>
      </c>
      <c r="K4732">
        <v>4</v>
      </c>
      <c r="L4732">
        <v>50861.694000000003</v>
      </c>
      <c r="M4732">
        <v>7665272</v>
      </c>
      <c r="N4732" s="60">
        <f>_xlfn.IFNA(_xlfn.XLOOKUP(A4732&amp;"_"&amp;E4732,'CIFSC flows'!$J$2:$J$412258,'CIFSC flows'!$M$2:$M$412258),"")</f>
        <v>327000</v>
      </c>
      <c r="O4732" s="60">
        <f>_xlfn.IFNA(_xlfn.XLOOKUP(A4732&amp;"_"&amp;E4732,'CIFSC flows'!$J$2:$J$412258,'CIFSC flows'!$O$2:$O$412258),"")</f>
        <v>-2222000</v>
      </c>
      <c r="P4732" s="60">
        <f>_xlfn.IFNA(_xlfn.XLOOKUP(A4732&amp;"_"&amp;E4732,'CIFSC flows'!$J$2:$J$412258,'CIFSC flows'!$N$2:$N$412258),"")</f>
        <v>2407000</v>
      </c>
      <c r="Q4732" s="60">
        <f>_xlfn.IFNA(_xlfn.XLOOKUP(A4732&amp;"_"&amp;E4732,'CIFSC flows'!$J$2:$J$412258,'CIFSC flows'!$L$2:$L$412258),"")</f>
        <v>184171000</v>
      </c>
      <c r="R4732" s="60">
        <f>SUMIFS('CIFSC flows'!$M$2:$M$412258,'CIFSC flows'!$D$2:$D$412258,E4732,'CIFSC flows'!$H$2:$H$412258,D4732)</f>
        <v>178425670</v>
      </c>
      <c r="S4732" s="60">
        <f>SUMIFS('CIFSC flows'!$N$2:$N$412258,'CIFSC flows'!$D$2:$D$412258,E4732,'CIFSC flows'!$H$2:$H$412258,D4732)</f>
        <v>551376780</v>
      </c>
      <c r="T4732" s="82">
        <f>SUMIFS('CIFSC flows'!$O$2:$O$412258,'CIFSC flows'!$D$2:$D$412258,E4732,'CIFSC flows'!$H$2:$H$412258,D4732)</f>
        <v>-523704610</v>
      </c>
      <c r="U4732" s="60">
        <f>SUMIFS('CIFSC flows'!$L$2:$L$412258,'CIFSC flows'!$D$2:$D$412258,E4732,'CIFSC flows'!$H$2:$H$412258,D4732)</f>
        <v>46537960190</v>
      </c>
      <c r="V4732">
        <f t="shared" si="461"/>
        <v>3.9574360210049425E-3</v>
      </c>
      <c r="W4732" s="84">
        <f t="shared" si="462"/>
        <v>1.8326959343910548E-3</v>
      </c>
      <c r="X4732" s="84">
        <f t="shared" si="463"/>
        <v>4.3654359184294991E-3</v>
      </c>
      <c r="Y4732">
        <f t="shared" si="464"/>
        <v>25268.886084128335</v>
      </c>
      <c r="Z4732">
        <f>V4732*_xlfn.XLOOKUP(B4732,Sheet3!$B$2:$B$31,Sheet3!$S$2:$S$31)</f>
        <v>112.38020674317073</v>
      </c>
      <c r="AA4732">
        <f t="shared" si="465"/>
        <v>54564.4250764526</v>
      </c>
      <c r="AB4732">
        <f>W4732*_xlfn.XLOOKUP(B4732,Sheet3!$B$36:$B$64,Sheet3!$X$36:$X$64)</f>
        <v>109.18493264751905</v>
      </c>
      <c r="AC4732">
        <f t="shared" si="466"/>
        <v>22907.219775654343</v>
      </c>
      <c r="AD4732">
        <f>X4732*_xlfn.XLOOKUP(B4732,Sheet3!$B$36:$B$64,Sheet3!$AC$69:$AC$97)</f>
        <v>91.3234102147198</v>
      </c>
      <c r="AE4732" t="str">
        <f t="shared" si="468"/>
        <v>Renaissance Canadian Balanced Cl Ser F_44</v>
      </c>
    </row>
    <row r="4733" spans="1:31" x14ac:dyDescent="0.25">
      <c r="A4733">
        <v>44</v>
      </c>
      <c r="B4733" t="s">
        <v>13312</v>
      </c>
      <c r="C4733" t="s">
        <v>13313</v>
      </c>
      <c r="D4733" t="str">
        <f>_xlfn.XLOOKUP(A4733,'Stars and quartiles'!$F$2:$F$4830,'Stars and quartiles'!$I$2:$I$4830)</f>
        <v>Canadian Equity Balanced</v>
      </c>
      <c r="E4733">
        <v>45</v>
      </c>
      <c r="G4733">
        <v>3</v>
      </c>
      <c r="H4733">
        <v>10</v>
      </c>
      <c r="I4733">
        <v>2</v>
      </c>
      <c r="J4733">
        <v>0</v>
      </c>
      <c r="K4733">
        <v>4</v>
      </c>
      <c r="L4733">
        <v>-172048.29399999999</v>
      </c>
      <c r="M4733">
        <v>7605132</v>
      </c>
      <c r="N4733" s="60">
        <f>_xlfn.IFNA(_xlfn.XLOOKUP(A4733&amp;"_"&amp;E4733,'CIFSC flows'!$J$2:$J$412258,'CIFSC flows'!$M$2:$M$412258),"")</f>
        <v>223000</v>
      </c>
      <c r="O4733" s="60">
        <f>_xlfn.IFNA(_xlfn.XLOOKUP(A4733&amp;"_"&amp;E4733,'CIFSC flows'!$J$2:$J$412258,'CIFSC flows'!$O$2:$O$412258),"")</f>
        <v>-2214000</v>
      </c>
      <c r="P4733" s="60">
        <f>_xlfn.IFNA(_xlfn.XLOOKUP(A4733&amp;"_"&amp;E4733,'CIFSC flows'!$J$2:$J$412258,'CIFSC flows'!$N$2:$N$412258),"")</f>
        <v>2307000</v>
      </c>
      <c r="Q4733" s="60">
        <f>_xlfn.IFNA(_xlfn.XLOOKUP(A4733&amp;"_"&amp;E4733,'CIFSC flows'!$J$2:$J$412258,'CIFSC flows'!$L$2:$L$412258),"")</f>
        <v>184535000</v>
      </c>
      <c r="R4733" s="60">
        <f>SUMIFS('CIFSC flows'!$M$2:$M$412258,'CIFSC flows'!$D$2:$D$412258,E4733,'CIFSC flows'!$H$2:$H$412258,D4733)</f>
        <v>182326100</v>
      </c>
      <c r="S4733" s="60">
        <f>SUMIFS('CIFSC flows'!$N$2:$N$412258,'CIFSC flows'!$D$2:$D$412258,E4733,'CIFSC flows'!$H$2:$H$412258,D4733)</f>
        <v>490135550</v>
      </c>
      <c r="T4733" s="82">
        <f>SUMIFS('CIFSC flows'!$O$2:$O$412258,'CIFSC flows'!$D$2:$D$412258,E4733,'CIFSC flows'!$H$2:$H$412258,D4733)</f>
        <v>-463810590</v>
      </c>
      <c r="U4733" s="60">
        <f>SUMIFS('CIFSC flows'!$L$2:$L$412258,'CIFSC flows'!$D$2:$D$412258,E4733,'CIFSC flows'!$H$2:$H$412258,D4733)</f>
        <v>46792078350</v>
      </c>
      <c r="V4733">
        <f t="shared" si="461"/>
        <v>3.9437230938898869E-3</v>
      </c>
      <c r="W4733" s="84">
        <f t="shared" si="462"/>
        <v>1.2230832557708414E-3</v>
      </c>
      <c r="X4733" s="84">
        <f t="shared" si="463"/>
        <v>4.7068611938064888E-3</v>
      </c>
      <c r="Y4733">
        <f t="shared" si="464"/>
        <v>25356.749857750565</v>
      </c>
      <c r="Z4733">
        <f>V4733*_xlfn.XLOOKUP(B4733,Sheet3!$B$2:$B$31,Sheet3!$S$2:$S$31)</f>
        <v>111.99079764696187</v>
      </c>
      <c r="AA4733">
        <f t="shared" si="465"/>
        <v>81760.582959641251</v>
      </c>
      <c r="AB4733">
        <f>W4733*_xlfn.XLOOKUP(B4733,Sheet3!$B$36:$B$64,Sheet3!$X$36:$X$64)</f>
        <v>72.866567987460172</v>
      </c>
      <c r="AC4733">
        <f t="shared" si="466"/>
        <v>21245.580840918941</v>
      </c>
      <c r="AD4733">
        <f>X4733*_xlfn.XLOOKUP(B4733,Sheet3!$B$36:$B$64,Sheet3!$AC$69:$AC$97)</f>
        <v>98.465908939599444</v>
      </c>
      <c r="AE4733" t="str">
        <f t="shared" si="468"/>
        <v>Renaissance Canadian Balanced Cl Ser F_45</v>
      </c>
    </row>
    <row r="4734" spans="1:31" x14ac:dyDescent="0.25">
      <c r="A4734">
        <v>44</v>
      </c>
      <c r="B4734" t="s">
        <v>13312</v>
      </c>
      <c r="C4734" t="s">
        <v>13313</v>
      </c>
      <c r="D4734" t="str">
        <f>_xlfn.XLOOKUP(A4734,'Stars and quartiles'!$F$2:$F$4830,'Stars and quartiles'!$I$2:$I$4830)</f>
        <v>Canadian Equity Balanced</v>
      </c>
      <c r="E4734">
        <v>46</v>
      </c>
      <c r="G4734">
        <v>3</v>
      </c>
      <c r="H4734">
        <v>10</v>
      </c>
      <c r="I4734">
        <v>2</v>
      </c>
      <c r="J4734">
        <v>0</v>
      </c>
      <c r="K4734">
        <v>4</v>
      </c>
      <c r="L4734">
        <v>-174587.89799999999</v>
      </c>
      <c r="M4734">
        <v>7402347</v>
      </c>
      <c r="N4734" s="60">
        <f>_xlfn.IFNA(_xlfn.XLOOKUP(A4734&amp;"_"&amp;E4734,'CIFSC flows'!$J$2:$J$412258,'CIFSC flows'!$M$2:$M$412258),"")</f>
        <v>288000</v>
      </c>
      <c r="O4734" s="60">
        <f>_xlfn.IFNA(_xlfn.XLOOKUP(A4734&amp;"_"&amp;E4734,'CIFSC flows'!$J$2:$J$412258,'CIFSC flows'!$O$2:$O$412258),"")</f>
        <v>-2388000</v>
      </c>
      <c r="P4734" s="60">
        <f>_xlfn.IFNA(_xlfn.XLOOKUP(A4734&amp;"_"&amp;E4734,'CIFSC flows'!$J$2:$J$412258,'CIFSC flows'!$N$2:$N$412258),"")</f>
        <v>2625000</v>
      </c>
      <c r="Q4734" s="60">
        <f>_xlfn.IFNA(_xlfn.XLOOKUP(A4734&amp;"_"&amp;E4734,'CIFSC flows'!$J$2:$J$412258,'CIFSC flows'!$L$2:$L$412258),"")</f>
        <v>181271000</v>
      </c>
      <c r="R4734" s="60">
        <f>SUMIFS('CIFSC flows'!$M$2:$M$412258,'CIFSC flows'!$D$2:$D$412258,E4734,'CIFSC flows'!$H$2:$H$412258,D4734)</f>
        <v>334570560</v>
      </c>
      <c r="S4734" s="60">
        <f>SUMIFS('CIFSC flows'!$N$2:$N$412258,'CIFSC flows'!$D$2:$D$412258,E4734,'CIFSC flows'!$H$2:$H$412258,D4734)</f>
        <v>611076380</v>
      </c>
      <c r="T4734" s="82">
        <f>SUMIFS('CIFSC flows'!$O$2:$O$412258,'CIFSC flows'!$D$2:$D$412258,E4734,'CIFSC flows'!$H$2:$H$412258,D4734)</f>
        <v>-286928410</v>
      </c>
      <c r="U4734" s="60">
        <f>SUMIFS('CIFSC flows'!$L$2:$L$412258,'CIFSC flows'!$D$2:$D$412258,E4734,'CIFSC flows'!$H$2:$H$412258,D4734)</f>
        <v>46247068750</v>
      </c>
      <c r="V4734">
        <f t="shared" si="461"/>
        <v>3.919621392220669E-3</v>
      </c>
      <c r="W4734" s="84">
        <f t="shared" si="462"/>
        <v>8.6080496741853195E-4</v>
      </c>
      <c r="X4734" s="84">
        <f t="shared" si="463"/>
        <v>4.29569868172617E-3</v>
      </c>
      <c r="Y4734">
        <f t="shared" si="464"/>
        <v>25512.66818741001</v>
      </c>
      <c r="Z4734">
        <f>V4734*_xlfn.XLOOKUP(B4734,Sheet3!$B$2:$B$31,Sheet3!$S$2:$S$31)</f>
        <v>111.30637616748052</v>
      </c>
      <c r="AA4734">
        <f t="shared" si="465"/>
        <v>116170.33333333334</v>
      </c>
      <c r="AB4734">
        <f>W4734*_xlfn.XLOOKUP(B4734,Sheet3!$B$36:$B$64,Sheet3!$X$36:$X$64)</f>
        <v>51.283429305729889</v>
      </c>
      <c r="AC4734">
        <f t="shared" si="466"/>
        <v>23279.100190476191</v>
      </c>
      <c r="AD4734">
        <f>X4734*_xlfn.XLOOKUP(B4734,Sheet3!$B$36:$B$64,Sheet3!$AC$69:$AC$97)</f>
        <v>89.864531332129246</v>
      </c>
      <c r="AE4734" t="str">
        <f t="shared" si="468"/>
        <v>Renaissance Canadian Balanced Cl Ser F_46</v>
      </c>
    </row>
    <row r="4735" spans="1:31" x14ac:dyDescent="0.25">
      <c r="A4735">
        <v>44</v>
      </c>
      <c r="B4735" t="s">
        <v>13312</v>
      </c>
      <c r="C4735" t="s">
        <v>13313</v>
      </c>
      <c r="D4735" t="str">
        <f>_xlfn.XLOOKUP(A4735,'Stars and quartiles'!$F$2:$F$4830,'Stars and quartiles'!$I$2:$I$4830)</f>
        <v>Canadian Equity Balanced</v>
      </c>
      <c r="E4735">
        <v>47</v>
      </c>
      <c r="G4735">
        <v>3</v>
      </c>
      <c r="H4735">
        <v>10</v>
      </c>
      <c r="I4735">
        <v>2</v>
      </c>
      <c r="J4735">
        <v>0</v>
      </c>
      <c r="K4735">
        <v>4</v>
      </c>
      <c r="L4735">
        <v>-128287.06299999999</v>
      </c>
      <c r="M4735">
        <v>7498289</v>
      </c>
      <c r="N4735" s="60">
        <f>_xlfn.IFNA(_xlfn.XLOOKUP(A4735&amp;"_"&amp;E4735,'CIFSC flows'!$J$2:$J$412258,'CIFSC flows'!$M$2:$M$412258),"")</f>
        <v>232000</v>
      </c>
      <c r="O4735" s="60">
        <f>_xlfn.IFNA(_xlfn.XLOOKUP(A4735&amp;"_"&amp;E4735,'CIFSC flows'!$J$2:$J$412258,'CIFSC flows'!$O$2:$O$412258),"")</f>
        <v>-3412000</v>
      </c>
      <c r="P4735" s="60">
        <f>_xlfn.IFNA(_xlfn.XLOOKUP(A4735&amp;"_"&amp;E4735,'CIFSC flows'!$J$2:$J$412258,'CIFSC flows'!$N$2:$N$412258),"")</f>
        <v>3528000</v>
      </c>
      <c r="Q4735" s="60">
        <f>_xlfn.IFNA(_xlfn.XLOOKUP(A4735&amp;"_"&amp;E4735,'CIFSC flows'!$J$2:$J$412258,'CIFSC flows'!$L$2:$L$412258),"")</f>
        <v>183162000</v>
      </c>
      <c r="R4735" s="60">
        <f>SUMIFS('CIFSC flows'!$M$2:$M$412258,'CIFSC flows'!$D$2:$D$412258,E4735,'CIFSC flows'!$H$2:$H$412258,D4735)</f>
        <v>194288770</v>
      </c>
      <c r="S4735" s="60">
        <f>SUMIFS('CIFSC flows'!$N$2:$N$412258,'CIFSC flows'!$D$2:$D$412258,E4735,'CIFSC flows'!$H$2:$H$412258,D4735)</f>
        <v>458485780</v>
      </c>
      <c r="T4735" s="82">
        <f>SUMIFS('CIFSC flows'!$O$2:$O$412258,'CIFSC flows'!$D$2:$D$412258,E4735,'CIFSC flows'!$H$2:$H$412258,D4735)</f>
        <v>-442656330</v>
      </c>
      <c r="U4735" s="60">
        <f>SUMIFS('CIFSC flows'!$L$2:$L$412258,'CIFSC flows'!$D$2:$D$412258,E4735,'CIFSC flows'!$H$2:$H$412258,D4735)</f>
        <v>47038755150</v>
      </c>
      <c r="V4735">
        <f t="shared" si="461"/>
        <v>3.8938530455562025E-3</v>
      </c>
      <c r="W4735" s="84">
        <f t="shared" si="462"/>
        <v>1.1940988663420948E-3</v>
      </c>
      <c r="X4735" s="84">
        <f t="shared" si="463"/>
        <v>7.6948951393868746E-3</v>
      </c>
      <c r="Y4735">
        <f t="shared" si="464"/>
        <v>25681.503341304418</v>
      </c>
      <c r="Z4735">
        <f>V4735*_xlfn.XLOOKUP(B4735,Sheet3!$B$2:$B$31,Sheet3!$S$2:$S$31)</f>
        <v>110.57462659270229</v>
      </c>
      <c r="AA4735">
        <f t="shared" si="465"/>
        <v>83745.159482758623</v>
      </c>
      <c r="AB4735">
        <f>W4735*_xlfn.XLOOKUP(B4735,Sheet3!$B$36:$B$64,Sheet3!$X$36:$X$64)</f>
        <v>71.13979021258686</v>
      </c>
      <c r="AC4735">
        <f t="shared" si="466"/>
        <v>12995.628684807256</v>
      </c>
      <c r="AD4735">
        <f>X4735*_xlfn.XLOOKUP(B4735,Sheet3!$B$36:$B$64,Sheet3!$AC$69:$AC$97)</f>
        <v>160.97454607151622</v>
      </c>
      <c r="AE4735" t="str">
        <f t="shared" si="468"/>
        <v>Renaissance Canadian Balanced Cl Ser F_47</v>
      </c>
    </row>
    <row r="4736" spans="1:31" x14ac:dyDescent="0.25">
      <c r="A4736">
        <v>44</v>
      </c>
      <c r="B4736" t="s">
        <v>13312</v>
      </c>
      <c r="C4736" t="s">
        <v>13313</v>
      </c>
      <c r="D4736" t="str">
        <f>_xlfn.XLOOKUP(A4736,'Stars and quartiles'!$F$2:$F$4830,'Stars and quartiles'!$I$2:$I$4830)</f>
        <v>Canadian Equity Balanced</v>
      </c>
      <c r="E4736">
        <v>48</v>
      </c>
      <c r="G4736">
        <v>3</v>
      </c>
      <c r="H4736">
        <v>10</v>
      </c>
      <c r="I4736">
        <v>2</v>
      </c>
      <c r="J4736">
        <v>0</v>
      </c>
      <c r="K4736">
        <v>4</v>
      </c>
      <c r="L4736">
        <v>-306411.19099999999</v>
      </c>
      <c r="M4736">
        <v>7218377</v>
      </c>
      <c r="N4736" s="60">
        <f>_xlfn.IFNA(_xlfn.XLOOKUP(A4736&amp;"_"&amp;E4736,'CIFSC flows'!$J$2:$J$412258,'CIFSC flows'!$M$2:$M$412258),"")</f>
        <v>177000</v>
      </c>
      <c r="O4736" s="60">
        <f>_xlfn.IFNA(_xlfn.XLOOKUP(A4736&amp;"_"&amp;E4736,'CIFSC flows'!$J$2:$J$412258,'CIFSC flows'!$O$2:$O$412258),"")</f>
        <v>-2989000</v>
      </c>
      <c r="P4736" s="60">
        <f>_xlfn.IFNA(_xlfn.XLOOKUP(A4736&amp;"_"&amp;E4736,'CIFSC flows'!$J$2:$J$412258,'CIFSC flows'!$N$2:$N$412258),"")</f>
        <v>3089000</v>
      </c>
      <c r="Q4736" s="60">
        <f>_xlfn.IFNA(_xlfn.XLOOKUP(A4736&amp;"_"&amp;E4736,'CIFSC flows'!$J$2:$J$412258,'CIFSC flows'!$L$2:$L$412258),"")</f>
        <v>181087000</v>
      </c>
      <c r="R4736" s="60">
        <f>SUMIFS('CIFSC flows'!$M$2:$M$412258,'CIFSC flows'!$D$2:$D$412258,E4736,'CIFSC flows'!$H$2:$H$412258,D4736)</f>
        <v>207381580</v>
      </c>
      <c r="S4736" s="60">
        <f>SUMIFS('CIFSC flows'!$N$2:$N$412258,'CIFSC flows'!$D$2:$D$412258,E4736,'CIFSC flows'!$H$2:$H$412258,D4736)</f>
        <v>442871460</v>
      </c>
      <c r="T4736" s="82">
        <f>SUMIFS('CIFSC flows'!$O$2:$O$412258,'CIFSC flows'!$D$2:$D$412258,E4736,'CIFSC flows'!$H$2:$H$412258,D4736)</f>
        <v>-369670510</v>
      </c>
      <c r="U4736" s="60">
        <f>SUMIFS('CIFSC flows'!$L$2:$L$412258,'CIFSC flows'!$D$2:$D$412258,E4736,'CIFSC flows'!$H$2:$H$412258,D4736)</f>
        <v>46505726990</v>
      </c>
      <c r="V4736">
        <f t="shared" si="461"/>
        <v>3.893864513481074E-3</v>
      </c>
      <c r="W4736" s="84">
        <f t="shared" si="462"/>
        <v>8.5349913912315643E-4</v>
      </c>
      <c r="X4736" s="84">
        <f t="shared" si="463"/>
        <v>6.974935797398189E-3</v>
      </c>
      <c r="Y4736">
        <f t="shared" si="464"/>
        <v>25681.42770601976</v>
      </c>
      <c r="Z4736">
        <f>V4736*_xlfn.XLOOKUP(B4736,Sheet3!$B$2:$B$31,Sheet3!$S$2:$S$31)</f>
        <v>110.57495224996147</v>
      </c>
      <c r="AA4736">
        <f t="shared" si="465"/>
        <v>117164.73446327684</v>
      </c>
      <c r="AB4736">
        <f>W4736*_xlfn.XLOOKUP(B4736,Sheet3!$B$36:$B$64,Sheet3!$X$36:$X$64)</f>
        <v>50.848176323827055</v>
      </c>
      <c r="AC4736">
        <f t="shared" si="466"/>
        <v>14337.049530592423</v>
      </c>
      <c r="AD4736">
        <f>X4736*_xlfn.XLOOKUP(B4736,Sheet3!$B$36:$B$64,Sheet3!$AC$69:$AC$97)</f>
        <v>145.91324553821087</v>
      </c>
      <c r="AE4736" t="str">
        <f t="shared" si="468"/>
        <v>Renaissance Canadian Balanced Cl Ser F_48</v>
      </c>
    </row>
    <row r="4737" spans="1:31" x14ac:dyDescent="0.25">
      <c r="A4737">
        <v>44</v>
      </c>
      <c r="B4737" t="s">
        <v>13312</v>
      </c>
      <c r="C4737" t="s">
        <v>13313</v>
      </c>
      <c r="D4737" t="str">
        <f>_xlfn.XLOOKUP(A4737,'Stars and quartiles'!$F$2:$F$4830,'Stars and quartiles'!$I$2:$I$4830)</f>
        <v>Canadian Equity Balanced</v>
      </c>
      <c r="E4737">
        <v>49</v>
      </c>
      <c r="G4737">
        <v>3</v>
      </c>
      <c r="H4737">
        <v>10</v>
      </c>
      <c r="I4737">
        <v>2</v>
      </c>
      <c r="J4737">
        <v>0</v>
      </c>
      <c r="K4737">
        <v>4</v>
      </c>
      <c r="L4737">
        <v>-194210.182</v>
      </c>
      <c r="M4737">
        <v>7085472</v>
      </c>
      <c r="N4737" s="60">
        <f>_xlfn.IFNA(_xlfn.XLOOKUP(A4737&amp;"_"&amp;E4737,'CIFSC flows'!$J$2:$J$412258,'CIFSC flows'!$M$2:$M$412258),"")</f>
        <v>418000</v>
      </c>
      <c r="O4737" s="60">
        <f>_xlfn.IFNA(_xlfn.XLOOKUP(A4737&amp;"_"&amp;E4737,'CIFSC flows'!$J$2:$J$412258,'CIFSC flows'!$O$2:$O$412258),"")</f>
        <v>-2748000</v>
      </c>
      <c r="P4737" s="60">
        <f>_xlfn.IFNA(_xlfn.XLOOKUP(A4737&amp;"_"&amp;E4737,'CIFSC flows'!$J$2:$J$412258,'CIFSC flows'!$N$2:$N$412258),"")</f>
        <v>3104000</v>
      </c>
      <c r="Q4737" s="60">
        <f>_xlfn.IFNA(_xlfn.XLOOKUP(A4737&amp;"_"&amp;E4737,'CIFSC flows'!$J$2:$J$412258,'CIFSC flows'!$L$2:$L$412258),"")</f>
        <v>179719000</v>
      </c>
      <c r="R4737" s="60">
        <f>SUMIFS('CIFSC flows'!$M$2:$M$412258,'CIFSC flows'!$D$2:$D$412258,E4737,'CIFSC flows'!$H$2:$H$412258,D4737)</f>
        <v>257559620</v>
      </c>
      <c r="S4737" s="60">
        <f>SUMIFS('CIFSC flows'!$N$2:$N$412258,'CIFSC flows'!$D$2:$D$412258,E4737,'CIFSC flows'!$H$2:$H$412258,D4737)</f>
        <v>497312070</v>
      </c>
      <c r="T4737" s="82">
        <f>SUMIFS('CIFSC flows'!$O$2:$O$412258,'CIFSC flows'!$D$2:$D$412258,E4737,'CIFSC flows'!$H$2:$H$412258,D4737)</f>
        <v>-377425470</v>
      </c>
      <c r="U4737" s="60">
        <f>SUMIFS('CIFSC flows'!$L$2:$L$412258,'CIFSC flows'!$D$2:$D$412258,E4737,'CIFSC flows'!$H$2:$H$412258,D4737)</f>
        <v>46687144110</v>
      </c>
      <c r="V4737">
        <f t="shared" si="461"/>
        <v>3.849432288609525E-3</v>
      </c>
      <c r="W4737" s="84">
        <f t="shared" si="462"/>
        <v>1.6229252085400653E-3</v>
      </c>
      <c r="X4737" s="84">
        <f t="shared" si="463"/>
        <v>6.2415537189756927E-3</v>
      </c>
      <c r="Y4737">
        <f t="shared" si="464"/>
        <v>25977.856603920565</v>
      </c>
      <c r="Z4737">
        <f>V4737*_xlfn.XLOOKUP(B4737,Sheet3!$B$2:$B$31,Sheet3!$S$2:$S$31)</f>
        <v>109.31320029980468</v>
      </c>
      <c r="AA4737">
        <f t="shared" si="465"/>
        <v>61617.133971291871</v>
      </c>
      <c r="AB4737">
        <f>W4737*_xlfn.XLOOKUP(B4737,Sheet3!$B$36:$B$64,Sheet3!$X$36:$X$64)</f>
        <v>96.687604452664047</v>
      </c>
      <c r="AC4737">
        <f t="shared" si="466"/>
        <v>16021.651739690722</v>
      </c>
      <c r="AD4737">
        <f>X4737*_xlfn.XLOOKUP(B4737,Sheet3!$B$36:$B$64,Sheet3!$AC$69:$AC$97)</f>
        <v>130.57114599915815</v>
      </c>
      <c r="AE4737" t="str">
        <f t="shared" si="468"/>
        <v>Renaissance Canadian Balanced Cl Ser F_49</v>
      </c>
    </row>
    <row r="4738" spans="1:31" x14ac:dyDescent="0.25">
      <c r="A4738">
        <v>44</v>
      </c>
      <c r="B4738" t="s">
        <v>13312</v>
      </c>
      <c r="C4738" t="s">
        <v>13313</v>
      </c>
      <c r="D4738" t="str">
        <f>_xlfn.XLOOKUP(A4738,'Stars and quartiles'!$F$2:$F$4830,'Stars and quartiles'!$I$2:$I$4830)</f>
        <v>Canadian Equity Balanced</v>
      </c>
      <c r="E4738">
        <v>50</v>
      </c>
      <c r="G4738">
        <v>3</v>
      </c>
      <c r="H4738">
        <v>10</v>
      </c>
      <c r="I4738">
        <v>2</v>
      </c>
      <c r="J4738">
        <v>0</v>
      </c>
      <c r="K4738">
        <v>4</v>
      </c>
      <c r="L4738">
        <v>-67841.073000000004</v>
      </c>
      <c r="M4738">
        <v>6730522</v>
      </c>
      <c r="N4738" s="60">
        <f>_xlfn.IFNA(_xlfn.XLOOKUP(A4738&amp;"_"&amp;E4738,'CIFSC flows'!$J$2:$J$412258,'CIFSC flows'!$M$2:$M$412258),"")</f>
        <v>534000</v>
      </c>
      <c r="O4738" s="60">
        <f>_xlfn.IFNA(_xlfn.XLOOKUP(A4738&amp;"_"&amp;E4738,'CIFSC flows'!$J$2:$J$412258,'CIFSC flows'!$O$2:$O$412258),"")</f>
        <v>-3203000</v>
      </c>
      <c r="P4738" s="60">
        <f>_xlfn.IFNA(_xlfn.XLOOKUP(A4738&amp;"_"&amp;E4738,'CIFSC flows'!$J$2:$J$412258,'CIFSC flows'!$N$2:$N$412258),"")</f>
        <v>3597000</v>
      </c>
      <c r="Q4738" s="60">
        <f>_xlfn.IFNA(_xlfn.XLOOKUP(A4738&amp;"_"&amp;E4738,'CIFSC flows'!$J$2:$J$412258,'CIFSC flows'!$L$2:$L$412258),"")</f>
        <v>169252000</v>
      </c>
      <c r="R4738" s="60">
        <f>SUMIFS('CIFSC flows'!$M$2:$M$412258,'CIFSC flows'!$D$2:$D$412258,E4738,'CIFSC flows'!$H$2:$H$412258,D4738)</f>
        <v>289976750</v>
      </c>
      <c r="S4738" s="60">
        <f>SUMIFS('CIFSC flows'!$N$2:$N$412258,'CIFSC flows'!$D$2:$D$412258,E4738,'CIFSC flows'!$H$2:$H$412258,D4738)</f>
        <v>480074100</v>
      </c>
      <c r="T4738" s="82">
        <f>SUMIFS('CIFSC flows'!$O$2:$O$412258,'CIFSC flows'!$D$2:$D$412258,E4738,'CIFSC flows'!$H$2:$H$412258,D4738)</f>
        <v>-403873020</v>
      </c>
      <c r="U4738" s="60">
        <f>SUMIFS('CIFSC flows'!$L$2:$L$412258,'CIFSC flows'!$D$2:$D$412258,E4738,'CIFSC flows'!$H$2:$H$412258,D4738)</f>
        <v>44190960520</v>
      </c>
      <c r="V4738">
        <f t="shared" si="461"/>
        <v>3.8300140573636031E-3</v>
      </c>
      <c r="W4738" s="84">
        <f t="shared" si="462"/>
        <v>1.8415269500054745E-3</v>
      </c>
      <c r="X4738" s="84">
        <f t="shared" si="463"/>
        <v>7.4925933309045413E-3</v>
      </c>
      <c r="Y4738">
        <f t="shared" si="464"/>
        <v>26109.564743695792</v>
      </c>
      <c r="Z4738">
        <f>V4738*_xlfn.XLOOKUP(B4738,Sheet3!$B$2:$B$31,Sheet3!$S$2:$S$31)</f>
        <v>108.76177639037928</v>
      </c>
      <c r="AA4738">
        <f t="shared" si="465"/>
        <v>54302.762172284645</v>
      </c>
      <c r="AB4738">
        <f>W4738*_xlfn.XLOOKUP(B4738,Sheet3!$B$36:$B$64,Sheet3!$X$36:$X$64)</f>
        <v>109.71105038858883</v>
      </c>
      <c r="AC4738">
        <f t="shared" si="466"/>
        <v>13346.51376146789</v>
      </c>
      <c r="AD4738">
        <f>X4738*_xlfn.XLOOKUP(B4738,Sheet3!$B$36:$B$64,Sheet3!$AC$69:$AC$97)</f>
        <v>156.74246217693499</v>
      </c>
      <c r="AE4738" t="str">
        <f t="shared" si="468"/>
        <v>Renaissance Canadian Balanced Cl Ser F_50</v>
      </c>
    </row>
    <row r="4739" spans="1:31" x14ac:dyDescent="0.25">
      <c r="A4739">
        <v>44</v>
      </c>
      <c r="B4739" t="s">
        <v>13312</v>
      </c>
      <c r="C4739" t="s">
        <v>13313</v>
      </c>
      <c r="D4739" t="str">
        <f>_xlfn.XLOOKUP(A4739,'Stars and quartiles'!$F$2:$F$4830,'Stars and quartiles'!$I$2:$I$4830)</f>
        <v>Canadian Equity Balanced</v>
      </c>
      <c r="E4739">
        <v>51</v>
      </c>
      <c r="G4739">
        <v>3</v>
      </c>
      <c r="H4739">
        <v>10</v>
      </c>
      <c r="I4739">
        <v>2</v>
      </c>
      <c r="J4739">
        <v>0</v>
      </c>
      <c r="K4739">
        <v>4</v>
      </c>
      <c r="L4739">
        <v>-86030.455000000002</v>
      </c>
      <c r="M4739">
        <v>5797991</v>
      </c>
      <c r="N4739" s="60">
        <f>_xlfn.IFNA(_xlfn.XLOOKUP(A4739&amp;"_"&amp;E4739,'CIFSC flows'!$J$2:$J$412258,'CIFSC flows'!$M$2:$M$412258),"")</f>
        <v>246000</v>
      </c>
      <c r="O4739" s="60">
        <f>_xlfn.IFNA(_xlfn.XLOOKUP(A4739&amp;"_"&amp;E4739,'CIFSC flows'!$J$2:$J$412258,'CIFSC flows'!$O$2:$O$412258),"")</f>
        <v>-9256000</v>
      </c>
      <c r="P4739" s="60">
        <f>_xlfn.IFNA(_xlfn.XLOOKUP(A4739&amp;"_"&amp;E4739,'CIFSC flows'!$J$2:$J$412258,'CIFSC flows'!$N$2:$N$412258),"")</f>
        <v>9140000</v>
      </c>
      <c r="Q4739" s="60">
        <f>_xlfn.IFNA(_xlfn.XLOOKUP(A4739&amp;"_"&amp;E4739,'CIFSC flows'!$J$2:$J$412258,'CIFSC flows'!$L$2:$L$412258),"")</f>
        <v>138534000</v>
      </c>
      <c r="R4739" s="60">
        <f>SUMIFS('CIFSC flows'!$M$2:$M$412258,'CIFSC flows'!$D$2:$D$412258,E4739,'CIFSC flows'!$H$2:$H$412258,D4739)</f>
        <v>234801360</v>
      </c>
      <c r="S4739" s="60">
        <f>SUMIFS('CIFSC flows'!$N$2:$N$412258,'CIFSC flows'!$D$2:$D$412258,E4739,'CIFSC flows'!$H$2:$H$412258,D4739)</f>
        <v>562977070</v>
      </c>
      <c r="T4739" s="82">
        <f>SUMIFS('CIFSC flows'!$O$2:$O$412258,'CIFSC flows'!$D$2:$D$412258,E4739,'CIFSC flows'!$H$2:$H$412258,D4739)</f>
        <v>-528544520</v>
      </c>
      <c r="U4739" s="60">
        <f>SUMIFS('CIFSC flows'!$L$2:$L$412258,'CIFSC flows'!$D$2:$D$412258,E4739,'CIFSC flows'!$H$2:$H$412258,D4739)</f>
        <v>38204713730</v>
      </c>
      <c r="V4739">
        <f t="shared" ref="V4739:V4802" si="469">IFERROR(Q4739/U4739,"")</f>
        <v>3.6260970564796326E-3</v>
      </c>
      <c r="W4739" s="84">
        <f t="shared" ref="W4739:W4802" si="470">IFERROR(N4739/R4739,"")</f>
        <v>1.0476941019421694E-3</v>
      </c>
      <c r="X4739" s="84">
        <f t="shared" ref="X4739:X4802" si="471">IFERROR(P4739/S4739,"")</f>
        <v>1.6235119487193323E-2</v>
      </c>
      <c r="Y4739">
        <f t="shared" si="464"/>
        <v>27577.860835607142</v>
      </c>
      <c r="Z4739">
        <f>V4739*_xlfn.XLOOKUP(B4739,Sheet3!$B$2:$B$31,Sheet3!$S$2:$S$31)</f>
        <v>102.97109914476998</v>
      </c>
      <c r="AA4739">
        <f t="shared" si="465"/>
        <v>95447.70731707316</v>
      </c>
      <c r="AB4739">
        <f>W4739*_xlfn.XLOOKUP(B4739,Sheet3!$B$36:$B$64,Sheet3!$X$36:$X$64)</f>
        <v>62.417560823458473</v>
      </c>
      <c r="AC4739">
        <f t="shared" si="466"/>
        <v>6159.4865426695842</v>
      </c>
      <c r="AD4739">
        <f>X4739*_xlfn.XLOOKUP(B4739,Sheet3!$B$36:$B$64,Sheet3!$AC$69:$AC$97)</f>
        <v>339.63308693976688</v>
      </c>
      <c r="AE4739" t="str">
        <f t="shared" si="468"/>
        <v>Renaissance Canadian Balanced Cl Ser F_51</v>
      </c>
    </row>
    <row r="4740" spans="1:31" x14ac:dyDescent="0.25">
      <c r="A4740">
        <v>44</v>
      </c>
      <c r="B4740" t="s">
        <v>13312</v>
      </c>
      <c r="C4740" t="s">
        <v>13313</v>
      </c>
      <c r="D4740" t="str">
        <f>_xlfn.XLOOKUP(A4740,'Stars and quartiles'!$F$2:$F$4830,'Stars and quartiles'!$I$2:$I$4830)</f>
        <v>Canadian Equity Balanced</v>
      </c>
      <c r="E4740">
        <v>52</v>
      </c>
      <c r="G4740">
        <v>3</v>
      </c>
      <c r="H4740">
        <v>10</v>
      </c>
      <c r="I4740">
        <v>2</v>
      </c>
      <c r="J4740">
        <v>0</v>
      </c>
      <c r="K4740">
        <v>4</v>
      </c>
      <c r="L4740">
        <v>-53932.588000000003</v>
      </c>
      <c r="M4740">
        <v>6243390</v>
      </c>
      <c r="N4740" s="60">
        <f>_xlfn.IFNA(_xlfn.XLOOKUP(A4740&amp;"_"&amp;E4740,'CIFSC flows'!$J$2:$J$412258,'CIFSC flows'!$M$2:$M$412258),"")</f>
        <v>119000</v>
      </c>
      <c r="O4740" s="60">
        <f>_xlfn.IFNA(_xlfn.XLOOKUP(A4740&amp;"_"&amp;E4740,'CIFSC flows'!$J$2:$J$412258,'CIFSC flows'!$O$2:$O$412258),"")</f>
        <v>-1406000</v>
      </c>
      <c r="P4740" s="60">
        <f>_xlfn.IFNA(_xlfn.XLOOKUP(A4740&amp;"_"&amp;E4740,'CIFSC flows'!$J$2:$J$412258,'CIFSC flows'!$N$2:$N$412258),"")</f>
        <v>1524000</v>
      </c>
      <c r="Q4740" s="60">
        <f>_xlfn.IFNA(_xlfn.XLOOKUP(A4740&amp;"_"&amp;E4740,'CIFSC flows'!$J$2:$J$412258,'CIFSC flows'!$L$2:$L$412258),"")</f>
        <v>148845000</v>
      </c>
      <c r="R4740" s="60">
        <f>SUMIFS('CIFSC flows'!$M$2:$M$412258,'CIFSC flows'!$D$2:$D$412258,E4740,'CIFSC flows'!$H$2:$H$412258,D4740)</f>
        <v>183860680</v>
      </c>
      <c r="S4740" s="60">
        <f>SUMIFS('CIFSC flows'!$N$2:$N$412258,'CIFSC flows'!$D$2:$D$412258,E4740,'CIFSC flows'!$H$2:$H$412258,D4740)</f>
        <v>282459610</v>
      </c>
      <c r="T4740" s="82">
        <f>SUMIFS('CIFSC flows'!$O$2:$O$412258,'CIFSC flows'!$D$2:$D$412258,E4740,'CIFSC flows'!$H$2:$H$412258,D4740)</f>
        <v>-208534220</v>
      </c>
      <c r="U4740" s="60">
        <f>SUMIFS('CIFSC flows'!$L$2:$L$412258,'CIFSC flows'!$D$2:$D$412258,E4740,'CIFSC flows'!$H$2:$H$412258,D4740)</f>
        <v>40516349750</v>
      </c>
      <c r="V4740">
        <f t="shared" si="469"/>
        <v>3.6737021207099239E-3</v>
      </c>
      <c r="W4740" s="84">
        <f t="shared" si="470"/>
        <v>6.4722919549737331E-4</v>
      </c>
      <c r="X4740" s="84">
        <f t="shared" si="471"/>
        <v>5.3954616732636573E-3</v>
      </c>
      <c r="Y4740">
        <f t="shared" si="464"/>
        <v>27220.497665356579</v>
      </c>
      <c r="Z4740">
        <f>V4740*_xlfn.XLOOKUP(B4740,Sheet3!$B$2:$B$31,Sheet3!$S$2:$S$31)</f>
        <v>104.32295093260092</v>
      </c>
      <c r="AA4740">
        <f t="shared" si="465"/>
        <v>154504.77310924372</v>
      </c>
      <c r="AB4740">
        <f>W4740*_xlfn.XLOOKUP(B4740,Sheet3!$B$36:$B$64,Sheet3!$X$36:$X$64)</f>
        <v>38.559411188615535</v>
      </c>
      <c r="AC4740">
        <f t="shared" si="466"/>
        <v>18534.095144356954</v>
      </c>
      <c r="AD4740">
        <f>X4740*_xlfn.XLOOKUP(B4740,Sheet3!$B$36:$B$64,Sheet3!$AC$69:$AC$97)</f>
        <v>112.87119290999003</v>
      </c>
      <c r="AE4740" t="str">
        <f t="shared" si="468"/>
        <v>Renaissance Canadian Balanced Cl Ser F_52</v>
      </c>
    </row>
    <row r="4741" spans="1:31" x14ac:dyDescent="0.25">
      <c r="A4741">
        <v>44</v>
      </c>
      <c r="B4741" t="s">
        <v>13312</v>
      </c>
      <c r="C4741" t="s">
        <v>13313</v>
      </c>
      <c r="D4741" t="str">
        <f>_xlfn.XLOOKUP(A4741,'Stars and quartiles'!$F$2:$F$4830,'Stars and quartiles'!$I$2:$I$4830)</f>
        <v>Canadian Equity Balanced</v>
      </c>
      <c r="E4741">
        <v>53</v>
      </c>
      <c r="G4741">
        <v>3</v>
      </c>
      <c r="H4741">
        <v>10</v>
      </c>
      <c r="I4741">
        <v>2</v>
      </c>
      <c r="J4741">
        <v>0</v>
      </c>
      <c r="K4741">
        <v>4</v>
      </c>
      <c r="L4741">
        <v>35012.851000000002</v>
      </c>
      <c r="M4741">
        <v>6440715</v>
      </c>
      <c r="N4741" s="60">
        <f>_xlfn.IFNA(_xlfn.XLOOKUP(A4741&amp;"_"&amp;E4741,'CIFSC flows'!$J$2:$J$412258,'CIFSC flows'!$M$2:$M$412258),"")</f>
        <v>209000</v>
      </c>
      <c r="O4741" s="60">
        <f>_xlfn.IFNA(_xlfn.XLOOKUP(A4741&amp;"_"&amp;E4741,'CIFSC flows'!$J$2:$J$412258,'CIFSC flows'!$O$2:$O$412258),"")</f>
        <v>-1857000</v>
      </c>
      <c r="P4741" s="60">
        <f>_xlfn.IFNA(_xlfn.XLOOKUP(A4741&amp;"_"&amp;E4741,'CIFSC flows'!$J$2:$J$412258,'CIFSC flows'!$N$2:$N$412258),"")</f>
        <v>2061000</v>
      </c>
      <c r="Q4741" s="60">
        <f>_xlfn.IFNA(_xlfn.XLOOKUP(A4741&amp;"_"&amp;E4741,'CIFSC flows'!$J$2:$J$412258,'CIFSC flows'!$L$2:$L$412258),"")</f>
        <v>150688000</v>
      </c>
      <c r="R4741" s="60">
        <f>SUMIFS('CIFSC flows'!$M$2:$M$412258,'CIFSC flows'!$D$2:$D$412258,E4741,'CIFSC flows'!$H$2:$H$412258,D4741)</f>
        <v>127931030</v>
      </c>
      <c r="S4741" s="60">
        <f>SUMIFS('CIFSC flows'!$N$2:$N$412258,'CIFSC flows'!$D$2:$D$412258,E4741,'CIFSC flows'!$H$2:$H$412258,D4741)</f>
        <v>284377410</v>
      </c>
      <c r="T4741" s="82">
        <f>SUMIFS('CIFSC flows'!$O$2:$O$412258,'CIFSC flows'!$D$2:$D$412258,E4741,'CIFSC flows'!$H$2:$H$412258,D4741)</f>
        <v>-317201870</v>
      </c>
      <c r="U4741" s="60">
        <f>SUMIFS('CIFSC flows'!$L$2:$L$412258,'CIFSC flows'!$D$2:$D$412258,E4741,'CIFSC flows'!$H$2:$H$412258,D4741)</f>
        <v>40850128130</v>
      </c>
      <c r="V4741">
        <f t="shared" si="469"/>
        <v>3.6888011592143811E-3</v>
      </c>
      <c r="W4741" s="84">
        <f t="shared" si="470"/>
        <v>1.6336927796172672E-3</v>
      </c>
      <c r="X4741" s="84">
        <f t="shared" si="471"/>
        <v>7.2474111076544371E-3</v>
      </c>
      <c r="Y4741">
        <f t="shared" si="464"/>
        <v>27109.078446857082</v>
      </c>
      <c r="Z4741">
        <f>V4741*_xlfn.XLOOKUP(B4741,Sheet3!$B$2:$B$31,Sheet3!$S$2:$S$31)</f>
        <v>104.75172174778218</v>
      </c>
      <c r="AA4741">
        <f t="shared" si="465"/>
        <v>61211.019138755983</v>
      </c>
      <c r="AB4741">
        <f>W4741*_xlfn.XLOOKUP(B4741,Sheet3!$B$36:$B$64,Sheet3!$X$36:$X$64)</f>
        <v>97.329094675226415</v>
      </c>
      <c r="AC4741">
        <f t="shared" si="466"/>
        <v>13798.03056768559</v>
      </c>
      <c r="AD4741">
        <f>X4741*_xlfn.XLOOKUP(B4741,Sheet3!$B$36:$B$64,Sheet3!$AC$69:$AC$97)</f>
        <v>151.61333482983571</v>
      </c>
      <c r="AE4741" t="str">
        <f t="shared" si="468"/>
        <v>Renaissance Canadian Balanced Cl Ser F_53</v>
      </c>
    </row>
    <row r="4742" spans="1:31" x14ac:dyDescent="0.25">
      <c r="A4742">
        <v>44</v>
      </c>
      <c r="B4742" t="s">
        <v>13312</v>
      </c>
      <c r="C4742" t="s">
        <v>13313</v>
      </c>
      <c r="D4742" t="str">
        <f>_xlfn.XLOOKUP(A4742,'Stars and quartiles'!$F$2:$F$4830,'Stars and quartiles'!$I$2:$I$4830)</f>
        <v>Canadian Equity Balanced</v>
      </c>
      <c r="E4742">
        <v>54</v>
      </c>
      <c r="G4742">
        <v>3</v>
      </c>
      <c r="H4742">
        <v>10</v>
      </c>
      <c r="I4742">
        <v>2</v>
      </c>
      <c r="J4742">
        <v>0</v>
      </c>
      <c r="K4742">
        <v>4</v>
      </c>
      <c r="L4742">
        <v>-214301.698</v>
      </c>
      <c r="M4742">
        <v>6347980</v>
      </c>
      <c r="N4742" s="60">
        <f>_xlfn.IFNA(_xlfn.XLOOKUP(A4742&amp;"_"&amp;E4742,'CIFSC flows'!$J$2:$J$412258,'CIFSC flows'!$M$2:$M$412258),"")</f>
        <v>198000</v>
      </c>
      <c r="O4742" s="60">
        <f>_xlfn.IFNA(_xlfn.XLOOKUP(A4742&amp;"_"&amp;E4742,'CIFSC flows'!$J$2:$J$412258,'CIFSC flows'!$O$2:$O$412258),"")</f>
        <v>-1747000</v>
      </c>
      <c r="P4742" s="60">
        <f>_xlfn.IFNA(_xlfn.XLOOKUP(A4742&amp;"_"&amp;E4742,'CIFSC flows'!$J$2:$J$412258,'CIFSC flows'!$N$2:$N$412258),"")</f>
        <v>2048000</v>
      </c>
      <c r="Q4742" s="60">
        <f>_xlfn.IFNA(_xlfn.XLOOKUP(A4742&amp;"_"&amp;E4742,'CIFSC flows'!$J$2:$J$412258,'CIFSC flows'!$L$2:$L$412258),"")</f>
        <v>151685000</v>
      </c>
      <c r="R4742" s="60">
        <f>SUMIFS('CIFSC flows'!$M$2:$M$412258,'CIFSC flows'!$D$2:$D$412258,E4742,'CIFSC flows'!$H$2:$H$412258,D4742)</f>
        <v>185273800</v>
      </c>
      <c r="S4742" s="60">
        <f>SUMIFS('CIFSC flows'!$N$2:$N$412258,'CIFSC flows'!$D$2:$D$412258,E4742,'CIFSC flows'!$H$2:$H$412258,D4742)</f>
        <v>331059650</v>
      </c>
      <c r="T4742" s="82">
        <f>SUMIFS('CIFSC flows'!$O$2:$O$412258,'CIFSC flows'!$D$2:$D$412258,E4742,'CIFSC flows'!$H$2:$H$412258,D4742)</f>
        <v>-266155100</v>
      </c>
      <c r="U4742" s="60">
        <f>SUMIFS('CIFSC flows'!$L$2:$L$412258,'CIFSC flows'!$D$2:$D$412258,E4742,'CIFSC flows'!$H$2:$H$412258,D4742)</f>
        <v>41048610380</v>
      </c>
      <c r="V4742">
        <f t="shared" si="469"/>
        <v>3.6952529841035755E-3</v>
      </c>
      <c r="W4742" s="84">
        <f t="shared" si="470"/>
        <v>1.0686886111258042E-3</v>
      </c>
      <c r="X4742" s="84">
        <f t="shared" si="471"/>
        <v>6.1861963546448505E-3</v>
      </c>
      <c r="Y4742">
        <f t="shared" si="464"/>
        <v>27061.746632824601</v>
      </c>
      <c r="Z4742">
        <f>V4742*_xlfn.XLOOKUP(B4742,Sheet3!$B$2:$B$31,Sheet3!$S$2:$S$31)</f>
        <v>104.93493568000244</v>
      </c>
      <c r="AA4742">
        <f t="shared" si="465"/>
        <v>93572.626262626247</v>
      </c>
      <c r="AB4742">
        <f>W4742*_xlfn.XLOOKUP(B4742,Sheet3!$B$36:$B$64,Sheet3!$X$36:$X$64)</f>
        <v>63.668332448018518</v>
      </c>
      <c r="AC4742">
        <f t="shared" si="466"/>
        <v>16165.02197265625</v>
      </c>
      <c r="AD4742">
        <f>X4742*_xlfn.XLOOKUP(B4742,Sheet3!$B$36:$B$64,Sheet3!$AC$69:$AC$97)</f>
        <v>129.41308907525536</v>
      </c>
      <c r="AE4742" t="str">
        <f t="shared" si="468"/>
        <v>Renaissance Canadian Balanced Cl Ser F_54</v>
      </c>
    </row>
    <row r="4743" spans="1:31" x14ac:dyDescent="0.25">
      <c r="A4743">
        <v>44</v>
      </c>
      <c r="B4743" t="s">
        <v>13312</v>
      </c>
      <c r="C4743" t="s">
        <v>13313</v>
      </c>
      <c r="D4743" t="str">
        <f>_xlfn.XLOOKUP(A4743,'Stars and quartiles'!$F$2:$F$4830,'Stars and quartiles'!$I$2:$I$4830)</f>
        <v>Canadian Equity Balanced</v>
      </c>
      <c r="E4743">
        <v>55</v>
      </c>
      <c r="G4743">
        <v>3</v>
      </c>
      <c r="H4743">
        <v>10</v>
      </c>
      <c r="I4743">
        <v>2</v>
      </c>
      <c r="J4743">
        <v>0</v>
      </c>
      <c r="K4743">
        <v>4</v>
      </c>
      <c r="L4743">
        <v>-81173.16</v>
      </c>
      <c r="M4743">
        <v>6490757</v>
      </c>
      <c r="N4743" s="60">
        <f>_xlfn.IFNA(_xlfn.XLOOKUP(A4743&amp;"_"&amp;E4743,'CIFSC flows'!$J$2:$J$412258,'CIFSC flows'!$M$2:$M$412258),"")</f>
        <v>316000</v>
      </c>
      <c r="O4743" s="60">
        <f>_xlfn.IFNA(_xlfn.XLOOKUP(A4743&amp;"_"&amp;E4743,'CIFSC flows'!$J$2:$J$412258,'CIFSC flows'!$O$2:$O$412258),"")</f>
        <v>-2355000</v>
      </c>
      <c r="P4743" s="60">
        <f>_xlfn.IFNA(_xlfn.XLOOKUP(A4743&amp;"_"&amp;E4743,'CIFSC flows'!$J$2:$J$412258,'CIFSC flows'!$N$2:$N$412258),"")</f>
        <v>2635000</v>
      </c>
      <c r="Q4743" s="60">
        <f>_xlfn.IFNA(_xlfn.XLOOKUP(A4743&amp;"_"&amp;E4743,'CIFSC flows'!$J$2:$J$412258,'CIFSC flows'!$L$2:$L$412258),"")</f>
        <v>154500000</v>
      </c>
      <c r="R4743" s="60">
        <f>SUMIFS('CIFSC flows'!$M$2:$M$412258,'CIFSC flows'!$D$2:$D$412258,E4743,'CIFSC flows'!$H$2:$H$412258,D4743)</f>
        <v>129596690</v>
      </c>
      <c r="S4743" s="60">
        <f>SUMIFS('CIFSC flows'!$N$2:$N$412258,'CIFSC flows'!$D$2:$D$412258,E4743,'CIFSC flows'!$H$2:$H$412258,D4743)</f>
        <v>340914230</v>
      </c>
      <c r="T4743" s="82">
        <f>SUMIFS('CIFSC flows'!$O$2:$O$412258,'CIFSC flows'!$D$2:$D$412258,E4743,'CIFSC flows'!$H$2:$H$412258,D4743)</f>
        <v>-319801860</v>
      </c>
      <c r="U4743" s="60">
        <f>SUMIFS('CIFSC flows'!$L$2:$L$412258,'CIFSC flows'!$D$2:$D$412258,E4743,'CIFSC flows'!$H$2:$H$412258,D4743)</f>
        <v>41784633980</v>
      </c>
      <c r="V4743">
        <f t="shared" si="469"/>
        <v>3.6975314914557021E-3</v>
      </c>
      <c r="W4743" s="84">
        <f t="shared" si="470"/>
        <v>2.4383338802866032E-3</v>
      </c>
      <c r="X4743" s="84">
        <f t="shared" si="471"/>
        <v>7.7292168179662083E-3</v>
      </c>
      <c r="Y4743">
        <f t="shared" si="464"/>
        <v>27045.070537216827</v>
      </c>
      <c r="Z4743">
        <f>V4743*_xlfn.XLOOKUP(B4743,Sheet3!$B$2:$B$31,Sheet3!$S$2:$S$31)</f>
        <v>104.99963896918734</v>
      </c>
      <c r="AA4743">
        <f t="shared" si="465"/>
        <v>41011.610759493669</v>
      </c>
      <c r="AB4743">
        <f>W4743*_xlfn.XLOOKUP(B4743,Sheet3!$B$36:$B$64,Sheet3!$X$36:$X$64)</f>
        <v>145.26649811100054</v>
      </c>
      <c r="AC4743">
        <f t="shared" si="466"/>
        <v>12937.921442125236</v>
      </c>
      <c r="AD4743">
        <f>X4743*_xlfn.XLOOKUP(B4743,Sheet3!$B$36:$B$64,Sheet3!$AC$69:$AC$97)</f>
        <v>161.69254372185989</v>
      </c>
      <c r="AE4743" t="str">
        <f t="shared" si="468"/>
        <v>Renaissance Canadian Balanced Cl Ser F_55</v>
      </c>
    </row>
    <row r="4744" spans="1:31" x14ac:dyDescent="0.25">
      <c r="A4744">
        <v>44</v>
      </c>
      <c r="B4744" t="s">
        <v>13312</v>
      </c>
      <c r="C4744" t="s">
        <v>13313</v>
      </c>
      <c r="D4744" t="str">
        <f>_xlfn.XLOOKUP(A4744,'Stars and quartiles'!$F$2:$F$4830,'Stars and quartiles'!$I$2:$I$4830)</f>
        <v>Canadian Equity Balanced</v>
      </c>
      <c r="E4744">
        <v>56</v>
      </c>
      <c r="G4744">
        <v>3</v>
      </c>
      <c r="H4744">
        <v>10</v>
      </c>
      <c r="I4744">
        <v>2</v>
      </c>
      <c r="J4744">
        <v>0</v>
      </c>
      <c r="K4744">
        <v>4</v>
      </c>
      <c r="L4744">
        <v>26602.843000000001</v>
      </c>
      <c r="M4744">
        <v>6577035</v>
      </c>
      <c r="N4744" s="60">
        <f>_xlfn.IFNA(_xlfn.XLOOKUP(A4744&amp;"_"&amp;E4744,'CIFSC flows'!$J$2:$J$412258,'CIFSC flows'!$M$2:$M$412258),"")</f>
        <v>269000</v>
      </c>
      <c r="O4744" s="60">
        <f>_xlfn.IFNA(_xlfn.XLOOKUP(A4744&amp;"_"&amp;E4744,'CIFSC flows'!$J$2:$J$412258,'CIFSC flows'!$O$2:$O$412258),"")</f>
        <v>-1323000</v>
      </c>
      <c r="P4744" s="60">
        <f>_xlfn.IFNA(_xlfn.XLOOKUP(A4744&amp;"_"&amp;E4744,'CIFSC flows'!$J$2:$J$412258,'CIFSC flows'!$N$2:$N$412258),"")</f>
        <v>1626000</v>
      </c>
      <c r="Q4744" s="60">
        <f>_xlfn.IFNA(_xlfn.XLOOKUP(A4744&amp;"_"&amp;E4744,'CIFSC flows'!$J$2:$J$412258,'CIFSC flows'!$L$2:$L$412258),"")</f>
        <v>154444000</v>
      </c>
      <c r="R4744" s="60">
        <f>SUMIFS('CIFSC flows'!$M$2:$M$412258,'CIFSC flows'!$D$2:$D$412258,E4744,'CIFSC flows'!$H$2:$H$412258,D4744)</f>
        <v>146534510</v>
      </c>
      <c r="S4744" s="60">
        <f>SUMIFS('CIFSC flows'!$N$2:$N$412258,'CIFSC flows'!$D$2:$D$412258,E4744,'CIFSC flows'!$H$2:$H$412258,D4744)</f>
        <v>608412900</v>
      </c>
      <c r="T4744" s="82">
        <f>SUMIFS('CIFSC flows'!$O$2:$O$412258,'CIFSC flows'!$D$2:$D$412258,E4744,'CIFSC flows'!$H$2:$H$412258,D4744)</f>
        <v>-575129060</v>
      </c>
      <c r="U4744" s="60">
        <f>SUMIFS('CIFSC flows'!$L$2:$L$412258,'CIFSC flows'!$D$2:$D$412258,E4744,'CIFSC flows'!$H$2:$H$412258,D4744)</f>
        <v>42063478740</v>
      </c>
      <c r="V4744">
        <f t="shared" si="469"/>
        <v>3.6716887101668188E-3</v>
      </c>
      <c r="W4744" s="84">
        <f t="shared" si="470"/>
        <v>1.8357450405368674E-3</v>
      </c>
      <c r="X4744" s="84">
        <f t="shared" si="471"/>
        <v>2.6725271604201685E-3</v>
      </c>
      <c r="Y4744">
        <f t="shared" si="464"/>
        <v>27235.424322084378</v>
      </c>
      <c r="Z4744">
        <f>V4744*_xlfn.XLOOKUP(B4744,Sheet3!$B$2:$B$31,Sheet3!$S$2:$S$31)</f>
        <v>104.26577565752582</v>
      </c>
      <c r="AA4744">
        <f t="shared" si="465"/>
        <v>54473.795539033454</v>
      </c>
      <c r="AB4744">
        <f>W4744*_xlfn.XLOOKUP(B4744,Sheet3!$B$36:$B$64,Sheet3!$X$36:$X$64)</f>
        <v>109.36658659399124</v>
      </c>
      <c r="AC4744">
        <f t="shared" si="466"/>
        <v>37417.767527675278</v>
      </c>
      <c r="AD4744">
        <f>X4744*_xlfn.XLOOKUP(B4744,Sheet3!$B$36:$B$64,Sheet3!$AC$69:$AC$97)</f>
        <v>55.9083442619484</v>
      </c>
      <c r="AE4744" t="str">
        <f t="shared" si="468"/>
        <v>Renaissance Canadian Balanced Cl Ser F_56</v>
      </c>
    </row>
    <row r="4745" spans="1:31" x14ac:dyDescent="0.25">
      <c r="A4745">
        <v>44</v>
      </c>
      <c r="B4745" t="s">
        <v>13312</v>
      </c>
      <c r="C4745" t="s">
        <v>13313</v>
      </c>
      <c r="D4745" t="str">
        <f>_xlfn.XLOOKUP(A4745,'Stars and quartiles'!$F$2:$F$4830,'Stars and quartiles'!$I$2:$I$4830)</f>
        <v>Canadian Equity Balanced</v>
      </c>
      <c r="E4745">
        <v>57</v>
      </c>
      <c r="G4745">
        <v>3</v>
      </c>
      <c r="H4745">
        <v>10</v>
      </c>
      <c r="I4745">
        <v>2</v>
      </c>
      <c r="J4745">
        <v>0</v>
      </c>
      <c r="K4745">
        <v>4</v>
      </c>
      <c r="L4745">
        <v>-13106.642</v>
      </c>
      <c r="M4745">
        <v>6497615</v>
      </c>
      <c r="N4745" s="60">
        <f>_xlfn.IFNA(_xlfn.XLOOKUP(A4745&amp;"_"&amp;E4745,'CIFSC flows'!$J$2:$J$412258,'CIFSC flows'!$M$2:$M$412258),"")</f>
        <v>435000</v>
      </c>
      <c r="O4745" s="60">
        <f>_xlfn.IFNA(_xlfn.XLOOKUP(A4745&amp;"_"&amp;E4745,'CIFSC flows'!$J$2:$J$412258,'CIFSC flows'!$O$2:$O$412258),"")</f>
        <v>-1844000</v>
      </c>
      <c r="P4745" s="60">
        <f>_xlfn.IFNA(_xlfn.XLOOKUP(A4745&amp;"_"&amp;E4745,'CIFSC flows'!$J$2:$J$412258,'CIFSC flows'!$N$2:$N$412258),"")</f>
        <v>2027000</v>
      </c>
      <c r="Q4745" s="60">
        <f>_xlfn.IFNA(_xlfn.XLOOKUP(A4745&amp;"_"&amp;E4745,'CIFSC flows'!$J$2:$J$412258,'CIFSC flows'!$L$2:$L$412258),"")</f>
        <v>150947000</v>
      </c>
      <c r="R4745" s="60">
        <f>SUMIFS('CIFSC flows'!$M$2:$M$412258,'CIFSC flows'!$D$2:$D$412258,E4745,'CIFSC flows'!$H$2:$H$412258,D4745)</f>
        <v>164141230</v>
      </c>
      <c r="S4745" s="60">
        <f>SUMIFS('CIFSC flows'!$N$2:$N$412258,'CIFSC flows'!$D$2:$D$412258,E4745,'CIFSC flows'!$H$2:$H$412258,D4745)</f>
        <v>581366990</v>
      </c>
      <c r="T4745" s="82">
        <f>SUMIFS('CIFSC flows'!$O$2:$O$412258,'CIFSC flows'!$D$2:$D$412258,E4745,'CIFSC flows'!$H$2:$H$412258,D4745)</f>
        <v>-600327040</v>
      </c>
      <c r="U4745" s="60">
        <f>SUMIFS('CIFSC flows'!$L$2:$L$412258,'CIFSC flows'!$D$2:$D$412258,E4745,'CIFSC flows'!$H$2:$H$412258,D4745)</f>
        <v>41083687630</v>
      </c>
      <c r="V4745">
        <f t="shared" si="469"/>
        <v>3.6741346433998285E-3</v>
      </c>
      <c r="W4745" s="84">
        <f t="shared" si="470"/>
        <v>2.6501568192220811E-3</v>
      </c>
      <c r="X4745" s="84">
        <f t="shared" si="471"/>
        <v>3.4866100670765637E-3</v>
      </c>
      <c r="Y4745">
        <f t="shared" si="464"/>
        <v>27217.293241998846</v>
      </c>
      <c r="Z4745">
        <f>V4745*_xlfn.XLOOKUP(B4745,Sheet3!$B$2:$B$31,Sheet3!$S$2:$S$31)</f>
        <v>104.33523337735924</v>
      </c>
      <c r="AA4745">
        <f t="shared" si="465"/>
        <v>37733.61609195402</v>
      </c>
      <c r="AB4745">
        <f>W4745*_xlfn.XLOOKUP(B4745,Sheet3!$B$36:$B$64,Sheet3!$X$36:$X$64)</f>
        <v>157.88608922094338</v>
      </c>
      <c r="AC4745">
        <f t="shared" si="466"/>
        <v>28681.153922052294</v>
      </c>
      <c r="AD4745">
        <f>X4745*_xlfn.XLOOKUP(B4745,Sheet3!$B$36:$B$64,Sheet3!$AC$69:$AC$97)</f>
        <v>72.938677228127773</v>
      </c>
      <c r="AE4745" t="str">
        <f t="shared" si="468"/>
        <v>Renaissance Canadian Balanced Cl Ser F_57</v>
      </c>
    </row>
    <row r="4746" spans="1:31" x14ac:dyDescent="0.25">
      <c r="A4746">
        <v>44</v>
      </c>
      <c r="B4746" t="s">
        <v>13312</v>
      </c>
      <c r="C4746" t="s">
        <v>13313</v>
      </c>
      <c r="D4746" t="str">
        <f>_xlfn.XLOOKUP(A4746,'Stars and quartiles'!$F$2:$F$4830,'Stars and quartiles'!$I$2:$I$4830)</f>
        <v>Canadian Equity Balanced</v>
      </c>
      <c r="E4746">
        <v>58</v>
      </c>
      <c r="G4746">
        <v>3</v>
      </c>
      <c r="H4746">
        <v>10</v>
      </c>
      <c r="I4746">
        <v>2</v>
      </c>
      <c r="J4746">
        <v>0</v>
      </c>
      <c r="K4746">
        <v>4</v>
      </c>
      <c r="L4746">
        <v>-42413.853000000003</v>
      </c>
      <c r="M4746">
        <v>6335452</v>
      </c>
      <c r="N4746" s="60">
        <f>_xlfn.IFNA(_xlfn.XLOOKUP(A4746&amp;"_"&amp;E4746,'CIFSC flows'!$J$2:$J$412258,'CIFSC flows'!$M$2:$M$412258),"")</f>
        <v>161000</v>
      </c>
      <c r="O4746" s="60">
        <f>_xlfn.IFNA(_xlfn.XLOOKUP(A4746&amp;"_"&amp;E4746,'CIFSC flows'!$J$2:$J$412258,'CIFSC flows'!$O$2:$O$412258),"")</f>
        <v>-1544000</v>
      </c>
      <c r="P4746" s="60">
        <f>_xlfn.IFNA(_xlfn.XLOOKUP(A4746&amp;"_"&amp;E4746,'CIFSC flows'!$J$2:$J$412258,'CIFSC flows'!$N$2:$N$412258),"")</f>
        <v>1569000</v>
      </c>
      <c r="Q4746" s="60">
        <f>_xlfn.IFNA(_xlfn.XLOOKUP(A4746&amp;"_"&amp;E4746,'CIFSC flows'!$J$2:$J$412258,'CIFSC flows'!$L$2:$L$412258),"")</f>
        <v>146516000</v>
      </c>
      <c r="R4746" s="60">
        <f>SUMIFS('CIFSC flows'!$M$2:$M$412258,'CIFSC flows'!$D$2:$D$412258,E4746,'CIFSC flows'!$H$2:$H$412258,D4746)</f>
        <v>178540720</v>
      </c>
      <c r="S4746" s="60">
        <f>SUMIFS('CIFSC flows'!$N$2:$N$412258,'CIFSC flows'!$D$2:$D$412258,E4746,'CIFSC flows'!$H$2:$H$412258,D4746)</f>
        <v>411244950</v>
      </c>
      <c r="T4746" s="82">
        <f>SUMIFS('CIFSC flows'!$O$2:$O$412258,'CIFSC flows'!$D$2:$D$412258,E4746,'CIFSC flows'!$H$2:$H$412258,D4746)</f>
        <v>-404367110</v>
      </c>
      <c r="U4746" s="60">
        <f>SUMIFS('CIFSC flows'!$L$2:$L$412258,'CIFSC flows'!$D$2:$D$412258,E4746,'CIFSC flows'!$H$2:$H$412258,D4746)</f>
        <v>39804080980</v>
      </c>
      <c r="V4746">
        <f t="shared" si="469"/>
        <v>3.6809291005517396E-3</v>
      </c>
      <c r="W4746" s="84">
        <f t="shared" si="470"/>
        <v>9.0175507301639649E-4</v>
      </c>
      <c r="X4746" s="84">
        <f t="shared" si="471"/>
        <v>3.8152444181989349E-3</v>
      </c>
      <c r="Y4746">
        <f t="shared" si="464"/>
        <v>27167.05409648093</v>
      </c>
      <c r="Z4746">
        <f>V4746*_xlfn.XLOOKUP(B4746,Sheet3!$B$2:$B$31,Sheet3!$S$2:$S$31)</f>
        <v>104.5281771155237</v>
      </c>
      <c r="AA4746">
        <f t="shared" si="465"/>
        <v>110894.85714285714</v>
      </c>
      <c r="AB4746">
        <f>W4746*_xlfn.XLOOKUP(B4746,Sheet3!$B$36:$B$64,Sheet3!$X$36:$X$64)</f>
        <v>53.723078151842074</v>
      </c>
      <c r="AC4746">
        <f t="shared" si="466"/>
        <v>26210.640535372848</v>
      </c>
      <c r="AD4746">
        <f>X4746*_xlfn.XLOOKUP(B4746,Sheet3!$B$36:$B$64,Sheet3!$AC$69:$AC$97)</f>
        <v>79.813594239621466</v>
      </c>
      <c r="AE4746" t="str">
        <f t="shared" si="468"/>
        <v>Renaissance Canadian Balanced Cl Ser F_58</v>
      </c>
    </row>
    <row r="4747" spans="1:31" x14ac:dyDescent="0.25">
      <c r="A4747">
        <v>44</v>
      </c>
      <c r="B4747" t="s">
        <v>13312</v>
      </c>
      <c r="C4747" t="s">
        <v>13313</v>
      </c>
      <c r="D4747" t="str">
        <f>_xlfn.XLOOKUP(A4747,'Stars and quartiles'!$F$2:$F$4830,'Stars and quartiles'!$I$2:$I$4830)</f>
        <v>Canadian Equity Balanced</v>
      </c>
      <c r="E4747">
        <v>59</v>
      </c>
      <c r="G4747">
        <v>3</v>
      </c>
      <c r="H4747">
        <v>10</v>
      </c>
      <c r="I4747">
        <v>2</v>
      </c>
      <c r="J4747">
        <v>0</v>
      </c>
      <c r="K4747">
        <v>4</v>
      </c>
      <c r="L4747">
        <v>-195657.02100000001</v>
      </c>
      <c r="M4747">
        <v>6594318</v>
      </c>
      <c r="N4747" s="60">
        <f>_xlfn.IFNA(_xlfn.XLOOKUP(A4747&amp;"_"&amp;E4747,'CIFSC flows'!$J$2:$J$412258,'CIFSC flows'!$M$2:$M$412258),"")</f>
        <v>97000</v>
      </c>
      <c r="O4747" s="60">
        <f>_xlfn.IFNA(_xlfn.XLOOKUP(A4747&amp;"_"&amp;E4747,'CIFSC flows'!$J$2:$J$412258,'CIFSC flows'!$O$2:$O$412258),"")</f>
        <v>-2491000</v>
      </c>
      <c r="P4747" s="60">
        <f>_xlfn.IFNA(_xlfn.XLOOKUP(A4747&amp;"_"&amp;E4747,'CIFSC flows'!$J$2:$J$412258,'CIFSC flows'!$N$2:$N$412258),"")</f>
        <v>2385000</v>
      </c>
      <c r="Q4747" s="60">
        <f>_xlfn.IFNA(_xlfn.XLOOKUP(A4747&amp;"_"&amp;E4747,'CIFSC flows'!$J$2:$J$412258,'CIFSC flows'!$L$2:$L$412258),"")</f>
        <v>154336000</v>
      </c>
      <c r="R4747" s="60">
        <f>SUMIFS('CIFSC flows'!$M$2:$M$412258,'CIFSC flows'!$D$2:$D$412258,E4747,'CIFSC flows'!$H$2:$H$412258,D4747)</f>
        <v>212382280</v>
      </c>
      <c r="S4747" s="60">
        <f>SUMIFS('CIFSC flows'!$N$2:$N$412258,'CIFSC flows'!$D$2:$D$412258,E4747,'CIFSC flows'!$H$2:$H$412258,D4747)</f>
        <v>414624610</v>
      </c>
      <c r="T4747" s="82">
        <f>SUMIFS('CIFSC flows'!$O$2:$O$412258,'CIFSC flows'!$D$2:$D$412258,E4747,'CIFSC flows'!$H$2:$H$412258,D4747)</f>
        <v>-347322220</v>
      </c>
      <c r="U4747" s="60">
        <f>SUMIFS('CIFSC flows'!$L$2:$L$412258,'CIFSC flows'!$D$2:$D$412258,E4747,'CIFSC flows'!$H$2:$H$412258,D4747)</f>
        <v>42440566100</v>
      </c>
      <c r="V4747">
        <f t="shared" si="469"/>
        <v>3.6365207673325546E-3</v>
      </c>
      <c r="W4747" s="84">
        <f t="shared" si="470"/>
        <v>4.567236023645664E-4</v>
      </c>
      <c r="X4747" s="84">
        <f t="shared" si="471"/>
        <v>5.7521911205415423E-3</v>
      </c>
      <c r="Y4747">
        <f t="shared" si="464"/>
        <v>27498.811748393116</v>
      </c>
      <c r="Z4747">
        <f>V4747*_xlfn.XLOOKUP(B4747,Sheet3!$B$2:$B$31,Sheet3!$S$2:$S$31)</f>
        <v>103.26710362202871</v>
      </c>
      <c r="AA4747">
        <f t="shared" si="465"/>
        <v>218950.80412371134</v>
      </c>
      <c r="AB4747">
        <f>W4747*_xlfn.XLOOKUP(B4747,Sheet3!$B$36:$B$64,Sheet3!$X$36:$X$64)</f>
        <v>27.209825059865562</v>
      </c>
      <c r="AC4747">
        <f t="shared" si="466"/>
        <v>17384.679664570231</v>
      </c>
      <c r="AD4747">
        <f>X4747*_xlfn.XLOOKUP(B4747,Sheet3!$B$36:$B$64,Sheet3!$AC$69:$AC$97)</f>
        <v>120.33384962014709</v>
      </c>
      <c r="AE4747" t="str">
        <f t="shared" si="468"/>
        <v>Renaissance Canadian Balanced Cl Ser F_59</v>
      </c>
    </row>
    <row r="4748" spans="1:31" x14ac:dyDescent="0.25">
      <c r="A4748">
        <v>44</v>
      </c>
      <c r="B4748" t="s">
        <v>13312</v>
      </c>
      <c r="C4748" t="s">
        <v>13313</v>
      </c>
      <c r="D4748" t="str">
        <f>_xlfn.XLOOKUP(A4748,'Stars and quartiles'!$F$2:$F$4830,'Stars and quartiles'!$I$2:$I$4830)</f>
        <v>Canadian Equity Balanced</v>
      </c>
      <c r="E4748">
        <v>60</v>
      </c>
      <c r="G4748">
        <v>3</v>
      </c>
      <c r="H4748">
        <v>10</v>
      </c>
      <c r="I4748">
        <v>2</v>
      </c>
      <c r="J4748">
        <v>0</v>
      </c>
      <c r="K4748">
        <v>4</v>
      </c>
      <c r="L4748">
        <v>-216481.94899999999</v>
      </c>
      <c r="M4748">
        <v>6531428</v>
      </c>
      <c r="N4748" s="60">
        <f>_xlfn.IFNA(_xlfn.XLOOKUP(A4748&amp;"_"&amp;E4748,'CIFSC flows'!$J$2:$J$412258,'CIFSC flows'!$M$2:$M$412258),"")</f>
        <v>162000</v>
      </c>
      <c r="O4748" s="60">
        <f>_xlfn.IFNA(_xlfn.XLOOKUP(A4748&amp;"_"&amp;E4748,'CIFSC flows'!$J$2:$J$412258,'CIFSC flows'!$O$2:$O$412258),"")</f>
        <v>-2542000</v>
      </c>
      <c r="P4748" s="60">
        <f>_xlfn.IFNA(_xlfn.XLOOKUP(A4748&amp;"_"&amp;E4748,'CIFSC flows'!$J$2:$J$412258,'CIFSC flows'!$N$2:$N$412258),"")</f>
        <v>2621000</v>
      </c>
      <c r="Q4748" s="60">
        <f>_xlfn.IFNA(_xlfn.XLOOKUP(A4748&amp;"_"&amp;E4748,'CIFSC flows'!$J$2:$J$412258,'CIFSC flows'!$L$2:$L$412258),"")</f>
        <v>155210000</v>
      </c>
      <c r="R4748" s="60">
        <f>SUMIFS('CIFSC flows'!$M$2:$M$412258,'CIFSC flows'!$D$2:$D$412258,E4748,'CIFSC flows'!$H$2:$H$412258,D4748)</f>
        <v>226554770</v>
      </c>
      <c r="S4748" s="60">
        <f>SUMIFS('CIFSC flows'!$N$2:$N$412258,'CIFSC flows'!$D$2:$D$412258,E4748,'CIFSC flows'!$H$2:$H$412258,D4748)</f>
        <v>441886200</v>
      </c>
      <c r="T4748" s="82">
        <f>SUMIFS('CIFSC flows'!$O$2:$O$412258,'CIFSC flows'!$D$2:$D$412258,E4748,'CIFSC flows'!$H$2:$H$412258,D4748)</f>
        <v>-332910670</v>
      </c>
      <c r="U4748" s="60">
        <f>SUMIFS('CIFSC flows'!$L$2:$L$412258,'CIFSC flows'!$D$2:$D$412258,E4748,'CIFSC flows'!$H$2:$H$412258,D4748)</f>
        <v>42684065130</v>
      </c>
      <c r="V4748">
        <f t="shared" si="469"/>
        <v>3.6362515971074287E-3</v>
      </c>
      <c r="W4748" s="84">
        <f t="shared" si="470"/>
        <v>7.1505887958130392E-4</v>
      </c>
      <c r="X4748" s="84">
        <f t="shared" si="471"/>
        <v>5.9313913853838388E-3</v>
      </c>
      <c r="Y4748">
        <f t="shared" si="464"/>
        <v>27500.847322981765</v>
      </c>
      <c r="Z4748">
        <f>V4748*_xlfn.XLOOKUP(B4748,Sheet3!$B$2:$B$31,Sheet3!$S$2:$S$31)</f>
        <v>103.25945993419947</v>
      </c>
      <c r="AA4748">
        <f t="shared" si="465"/>
        <v>139848.62345679011</v>
      </c>
      <c r="AB4748">
        <f>W4748*_xlfn.XLOOKUP(B4748,Sheet3!$B$36:$B$64,Sheet3!$X$36:$X$64)</f>
        <v>42.600441317635401</v>
      </c>
      <c r="AC4748">
        <f t="shared" si="466"/>
        <v>16859.450591377336</v>
      </c>
      <c r="AD4748">
        <f>X4748*_xlfn.XLOOKUP(B4748,Sheet3!$B$36:$B$64,Sheet3!$AC$69:$AC$97)</f>
        <v>124.08265720834025</v>
      </c>
      <c r="AE4748" t="str">
        <f t="shared" si="468"/>
        <v>Renaissance Canadian Balanced Cl Ser F_60</v>
      </c>
    </row>
    <row r="4749" spans="1:31" x14ac:dyDescent="0.25">
      <c r="A4749">
        <v>44</v>
      </c>
      <c r="B4749" t="s">
        <v>13312</v>
      </c>
      <c r="C4749" t="s">
        <v>13313</v>
      </c>
      <c r="D4749" t="str">
        <f>_xlfn.XLOOKUP(A4749,'Stars and quartiles'!$F$2:$F$4830,'Stars and quartiles'!$I$2:$I$4830)</f>
        <v>Canadian Equity Balanced</v>
      </c>
      <c r="E4749">
        <v>61</v>
      </c>
      <c r="G4749">
        <v>3</v>
      </c>
      <c r="H4749">
        <v>10</v>
      </c>
      <c r="I4749">
        <v>2</v>
      </c>
      <c r="J4749">
        <v>0</v>
      </c>
      <c r="K4749">
        <v>4</v>
      </c>
      <c r="L4749">
        <v>-55703.324000000001</v>
      </c>
      <c r="M4749">
        <v>6389157</v>
      </c>
      <c r="N4749" s="60">
        <f>_xlfn.IFNA(_xlfn.XLOOKUP(A4749&amp;"_"&amp;E4749,'CIFSC flows'!$J$2:$J$412258,'CIFSC flows'!$M$2:$M$412258),"")</f>
        <v>314000</v>
      </c>
      <c r="O4749" s="60">
        <f>_xlfn.IFNA(_xlfn.XLOOKUP(A4749&amp;"_"&amp;E4749,'CIFSC flows'!$J$2:$J$412258,'CIFSC flows'!$O$2:$O$412258),"")</f>
        <v>-1437000</v>
      </c>
      <c r="P4749" s="60">
        <f>_xlfn.IFNA(_xlfn.XLOOKUP(A4749&amp;"_"&amp;E4749,'CIFSC flows'!$J$2:$J$412258,'CIFSC flows'!$N$2:$N$412258),"")</f>
        <v>1788000</v>
      </c>
      <c r="Q4749" s="60">
        <f>_xlfn.IFNA(_xlfn.XLOOKUP(A4749&amp;"_"&amp;E4749,'CIFSC flows'!$J$2:$J$412258,'CIFSC flows'!$L$2:$L$412258),"")</f>
        <v>151597000</v>
      </c>
      <c r="R4749" s="60">
        <f>SUMIFS('CIFSC flows'!$M$2:$M$412258,'CIFSC flows'!$D$2:$D$412258,E4749,'CIFSC flows'!$H$2:$H$412258,D4749)</f>
        <v>266012830</v>
      </c>
      <c r="S4749" s="60">
        <f>SUMIFS('CIFSC flows'!$N$2:$N$412258,'CIFSC flows'!$D$2:$D$412258,E4749,'CIFSC flows'!$H$2:$H$412258,D4749)</f>
        <v>459387930</v>
      </c>
      <c r="T4749" s="82">
        <f>SUMIFS('CIFSC flows'!$O$2:$O$412258,'CIFSC flows'!$D$2:$D$412258,E4749,'CIFSC flows'!$H$2:$H$412258,D4749)</f>
        <v>-338955580</v>
      </c>
      <c r="U4749" s="60">
        <f>SUMIFS('CIFSC flows'!$L$2:$L$412258,'CIFSC flows'!$D$2:$D$412258,E4749,'CIFSC flows'!$H$2:$H$412258,D4749)</f>
        <v>42022253250</v>
      </c>
      <c r="V4749">
        <f t="shared" si="469"/>
        <v>3.6075409640248172E-3</v>
      </c>
      <c r="W4749" s="84">
        <f t="shared" si="470"/>
        <v>1.1803941937687742E-3</v>
      </c>
      <c r="X4749" s="84">
        <f t="shared" si="471"/>
        <v>3.8921353462638862E-3</v>
      </c>
      <c r="Y4749">
        <f t="shared" si="464"/>
        <v>27719.712956061136</v>
      </c>
      <c r="Z4749">
        <f>V4749*_xlfn.XLOOKUP(B4749,Sheet3!$B$2:$B$31,Sheet3!$S$2:$S$31)</f>
        <v>102.44415758580374</v>
      </c>
      <c r="AA4749">
        <f t="shared" si="465"/>
        <v>84717.461783439488</v>
      </c>
      <c r="AB4749">
        <f>W4749*_xlfn.XLOOKUP(B4749,Sheet3!$B$36:$B$64,Sheet3!$X$36:$X$64)</f>
        <v>70.323318847209208</v>
      </c>
      <c r="AC4749">
        <f t="shared" si="466"/>
        <v>25692.83724832215</v>
      </c>
      <c r="AD4749">
        <f>X4749*_xlfn.XLOOKUP(B4749,Sheet3!$B$36:$B$64,Sheet3!$AC$69:$AC$97)</f>
        <v>81.422125872355238</v>
      </c>
      <c r="AE4749" t="str">
        <f t="shared" si="468"/>
        <v>Renaissance Canadian Balanced Cl Ser F_61</v>
      </c>
    </row>
    <row r="4750" spans="1:31" x14ac:dyDescent="0.25">
      <c r="A4750">
        <v>44</v>
      </c>
      <c r="B4750" t="s">
        <v>13312</v>
      </c>
      <c r="C4750" t="s">
        <v>13313</v>
      </c>
      <c r="D4750" t="str">
        <f>_xlfn.XLOOKUP(A4750,'Stars and quartiles'!$F$2:$F$4830,'Stars and quartiles'!$I$2:$I$4830)</f>
        <v>Canadian Equity Balanced</v>
      </c>
      <c r="E4750">
        <v>62</v>
      </c>
      <c r="G4750">
        <v>3</v>
      </c>
      <c r="H4750">
        <v>10</v>
      </c>
      <c r="I4750">
        <v>2</v>
      </c>
      <c r="J4750">
        <v>1</v>
      </c>
      <c r="K4750">
        <v>4</v>
      </c>
      <c r="L4750">
        <v>-50069.891000000003</v>
      </c>
      <c r="M4750">
        <v>6443032</v>
      </c>
      <c r="N4750" s="60">
        <f>_xlfn.IFNA(_xlfn.XLOOKUP(A4750&amp;"_"&amp;E4750,'CIFSC flows'!$J$2:$J$412258,'CIFSC flows'!$M$2:$M$412258),"")</f>
        <v>520000</v>
      </c>
      <c r="O4750" s="60">
        <f>_xlfn.IFNA(_xlfn.XLOOKUP(A4750&amp;"_"&amp;E4750,'CIFSC flows'!$J$2:$J$412258,'CIFSC flows'!$O$2:$O$412258),"")</f>
        <v>-1984000</v>
      </c>
      <c r="P4750" s="60">
        <f>_xlfn.IFNA(_xlfn.XLOOKUP(A4750&amp;"_"&amp;E4750,'CIFSC flows'!$J$2:$J$412258,'CIFSC flows'!$N$2:$N$412258),"")</f>
        <v>2369000</v>
      </c>
      <c r="Q4750" s="60">
        <f>_xlfn.IFNA(_xlfn.XLOOKUP(A4750&amp;"_"&amp;E4750,'CIFSC flows'!$J$2:$J$412258,'CIFSC flows'!$L$2:$L$412258),"")</f>
        <v>151981000</v>
      </c>
      <c r="R4750" s="60">
        <f>SUMIFS('CIFSC flows'!$M$2:$M$412258,'CIFSC flows'!$D$2:$D$412258,E4750,'CIFSC flows'!$H$2:$H$412258,D4750)</f>
        <v>309795880</v>
      </c>
      <c r="S4750" s="60">
        <f>SUMIFS('CIFSC flows'!$N$2:$N$412258,'CIFSC flows'!$D$2:$D$412258,E4750,'CIFSC flows'!$H$2:$H$412258,D4750)</f>
        <v>495586610</v>
      </c>
      <c r="T4750" s="82">
        <f>SUMIFS('CIFSC flows'!$O$2:$O$412258,'CIFSC flows'!$D$2:$D$412258,E4750,'CIFSC flows'!$H$2:$H$412258,D4750)</f>
        <v>-407589070</v>
      </c>
      <c r="U4750" s="60">
        <f>SUMIFS('CIFSC flows'!$L$2:$L$412258,'CIFSC flows'!$D$2:$D$412258,E4750,'CIFSC flows'!$H$2:$H$412258,D4750)</f>
        <v>43158388690</v>
      </c>
      <c r="V4750">
        <f t="shared" si="469"/>
        <v>3.521470671476081E-3</v>
      </c>
      <c r="W4750" s="84">
        <f t="shared" si="470"/>
        <v>1.678524582057063E-3</v>
      </c>
      <c r="X4750" s="84">
        <f t="shared" si="471"/>
        <v>4.7801937183088944E-3</v>
      </c>
      <c r="Y4750">
        <f t="shared" si="464"/>
        <v>28397.226423039723</v>
      </c>
      <c r="Z4750">
        <f>V4750*_xlfn.XLOOKUP(B4750,Sheet3!$B$2:$B$31,Sheet3!$S$2:$S$31)</f>
        <v>100</v>
      </c>
      <c r="AA4750">
        <f t="shared" si="465"/>
        <v>59576.130769230767</v>
      </c>
      <c r="AB4750">
        <f>W4750*_xlfn.XLOOKUP(B4750,Sheet3!$B$36:$B$64,Sheet3!$X$36:$X$64)</f>
        <v>100</v>
      </c>
      <c r="AC4750">
        <f t="shared" si="466"/>
        <v>20919.654284508233</v>
      </c>
      <c r="AD4750">
        <f>X4750*_xlfn.XLOOKUP(B4750,Sheet3!$B$36:$B$64,Sheet3!$AC$69:$AC$97)</f>
        <v>100</v>
      </c>
      <c r="AE4750" t="str">
        <f t="shared" si="468"/>
        <v>Renaissance Canadian Balanced Cl Ser F_62</v>
      </c>
    </row>
    <row r="4751" spans="1:31" x14ac:dyDescent="0.25">
      <c r="A4751">
        <v>44</v>
      </c>
      <c r="B4751" t="s">
        <v>13312</v>
      </c>
      <c r="C4751" t="s">
        <v>13313</v>
      </c>
      <c r="D4751" t="str">
        <f>_xlfn.XLOOKUP(A4751,'Stars and quartiles'!$F$2:$F$4830,'Stars and quartiles'!$I$2:$I$4830)</f>
        <v>Canadian Equity Balanced</v>
      </c>
      <c r="E4751">
        <v>63</v>
      </c>
      <c r="G4751">
        <v>3</v>
      </c>
      <c r="H4751">
        <v>10</v>
      </c>
      <c r="I4751">
        <v>2</v>
      </c>
      <c r="J4751">
        <v>0</v>
      </c>
      <c r="K4751">
        <v>3</v>
      </c>
      <c r="L4751">
        <v>93318.543000000005</v>
      </c>
      <c r="M4751">
        <v>6605826</v>
      </c>
      <c r="N4751" s="60">
        <f>_xlfn.IFNA(_xlfn.XLOOKUP(A4751&amp;"_"&amp;E4751,'CIFSC flows'!$J$2:$J$412258,'CIFSC flows'!$M$2:$M$412258),"")</f>
        <v>311000</v>
      </c>
      <c r="O4751" s="60">
        <f>_xlfn.IFNA(_xlfn.XLOOKUP(A4751&amp;"_"&amp;E4751,'CIFSC flows'!$J$2:$J$412258,'CIFSC flows'!$O$2:$O$412258),"")</f>
        <v>-2217000</v>
      </c>
      <c r="P4751" s="60">
        <f>_xlfn.IFNA(_xlfn.XLOOKUP(A4751&amp;"_"&amp;E4751,'CIFSC flows'!$J$2:$J$412258,'CIFSC flows'!$N$2:$N$412258),"")</f>
        <v>2494000</v>
      </c>
      <c r="Q4751" s="60">
        <f>_xlfn.IFNA(_xlfn.XLOOKUP(A4751&amp;"_"&amp;E4751,'CIFSC flows'!$J$2:$J$412258,'CIFSC flows'!$L$2:$L$412258),"")</f>
        <v>151273000</v>
      </c>
      <c r="R4751" s="60">
        <f>SUMIFS('CIFSC flows'!$M$2:$M$412258,'CIFSC flows'!$D$2:$D$412258,E4751,'CIFSC flows'!$H$2:$H$412258,D4751)</f>
        <v>315646890</v>
      </c>
      <c r="S4751" s="60">
        <f>SUMIFS('CIFSC flows'!$N$2:$N$412258,'CIFSC flows'!$D$2:$D$412258,E4751,'CIFSC flows'!$H$2:$H$412258,D4751)</f>
        <v>660858000</v>
      </c>
      <c r="T4751" s="82">
        <f>SUMIFS('CIFSC flows'!$O$2:$O$412258,'CIFSC flows'!$D$2:$D$412258,E4751,'CIFSC flows'!$H$2:$H$412258,D4751)</f>
        <v>-504067840</v>
      </c>
      <c r="U4751" s="60">
        <f>SUMIFS('CIFSC flows'!$L$2:$L$412258,'CIFSC flows'!$D$2:$D$412258,E4751,'CIFSC flows'!$H$2:$H$412258,D4751)</f>
        <v>44083522590</v>
      </c>
      <c r="V4751">
        <f t="shared" si="469"/>
        <v>3.4315088974835031E-3</v>
      </c>
      <c r="W4751" s="84">
        <f t="shared" si="470"/>
        <v>9.8527820122035724E-4</v>
      </c>
      <c r="X4751" s="84">
        <f t="shared" si="471"/>
        <v>3.7738818324057513E-3</v>
      </c>
      <c r="Y4751">
        <f t="shared" si="464"/>
        <v>29141.699173018318</v>
      </c>
      <c r="Z4751">
        <f>V4751*_xlfn.XLOOKUP(B4751,Sheet3!$B$2:$B$31,Sheet3!$S$2:$S$31)</f>
        <v>97.445335134514437</v>
      </c>
      <c r="AA4751">
        <f t="shared" si="465"/>
        <v>101494.1768488746</v>
      </c>
      <c r="AB4751">
        <f>W4751*_xlfn.XLOOKUP(B4751,Sheet3!$B$36:$B$64,Sheet3!$X$36:$X$64)</f>
        <v>58.699062959976466</v>
      </c>
      <c r="AC4751">
        <f t="shared" si="466"/>
        <v>26497.914995990377</v>
      </c>
      <c r="AD4751">
        <f>X4751*_xlfn.XLOOKUP(B4751,Sheet3!$B$36:$B$64,Sheet3!$AC$69:$AC$97)</f>
        <v>78.948303244514761</v>
      </c>
      <c r="AE4751" t="str">
        <f t="shared" si="468"/>
        <v>Renaissance Canadian Balanced Cl Ser F_63</v>
      </c>
    </row>
    <row r="4752" spans="1:31" x14ac:dyDescent="0.25">
      <c r="A4752">
        <v>44</v>
      </c>
      <c r="B4752" t="s">
        <v>13312</v>
      </c>
      <c r="C4752" t="s">
        <v>13313</v>
      </c>
      <c r="D4752" t="str">
        <f>_xlfn.XLOOKUP(A4752,'Stars and quartiles'!$F$2:$F$4830,'Stars and quartiles'!$I$2:$I$4830)</f>
        <v>Canadian Equity Balanced</v>
      </c>
      <c r="E4752">
        <v>64</v>
      </c>
      <c r="G4752">
        <v>3</v>
      </c>
      <c r="H4752">
        <v>10</v>
      </c>
      <c r="I4752">
        <v>2</v>
      </c>
      <c r="J4752">
        <v>0</v>
      </c>
      <c r="K4752">
        <v>3</v>
      </c>
      <c r="L4752">
        <v>73823.063999999998</v>
      </c>
      <c r="M4752">
        <v>6791259</v>
      </c>
      <c r="N4752" s="60">
        <f>_xlfn.IFNA(_xlfn.XLOOKUP(A4752&amp;"_"&amp;E4752,'CIFSC flows'!$J$2:$J$412258,'CIFSC flows'!$M$2:$M$412258),"")</f>
        <v>298000</v>
      </c>
      <c r="O4752" s="60">
        <f>_xlfn.IFNA(_xlfn.XLOOKUP(A4752&amp;"_"&amp;E4752,'CIFSC flows'!$J$2:$J$412258,'CIFSC flows'!$O$2:$O$412258),"")</f>
        <v>-1488000</v>
      </c>
      <c r="P4752" s="60">
        <f>_xlfn.IFNA(_xlfn.XLOOKUP(A4752&amp;"_"&amp;E4752,'CIFSC flows'!$J$2:$J$412258,'CIFSC flows'!$N$2:$N$412258),"")</f>
        <v>1796000</v>
      </c>
      <c r="Q4752" s="60">
        <f>_xlfn.IFNA(_xlfn.XLOOKUP(A4752&amp;"_"&amp;E4752,'CIFSC flows'!$J$2:$J$412258,'CIFSC flows'!$L$2:$L$412258),"")</f>
        <v>152195000</v>
      </c>
      <c r="R4752" s="60">
        <f>SUMIFS('CIFSC flows'!$M$2:$M$412258,'CIFSC flows'!$D$2:$D$412258,E4752,'CIFSC flows'!$H$2:$H$412258,D4752)</f>
        <v>269928390</v>
      </c>
      <c r="S4752" s="60">
        <f>SUMIFS('CIFSC flows'!$N$2:$N$412258,'CIFSC flows'!$D$2:$D$412258,E4752,'CIFSC flows'!$H$2:$H$412258,D4752)</f>
        <v>376842000</v>
      </c>
      <c r="T4752" s="82">
        <f>SUMIFS('CIFSC flows'!$O$2:$O$412258,'CIFSC flows'!$D$2:$D$412258,E4752,'CIFSC flows'!$H$2:$H$412258,D4752)</f>
        <v>-198845640</v>
      </c>
      <c r="U4752" s="60">
        <f>SUMIFS('CIFSC flows'!$L$2:$L$412258,'CIFSC flows'!$D$2:$D$412258,E4752,'CIFSC flows'!$H$2:$H$412258,D4752)</f>
        <v>44729130460</v>
      </c>
      <c r="V4752">
        <f t="shared" si="469"/>
        <v>3.402592414268006E-3</v>
      </c>
      <c r="W4752" s="84">
        <f t="shared" si="470"/>
        <v>1.1039965081109104E-3</v>
      </c>
      <c r="X4752" s="84">
        <f t="shared" si="471"/>
        <v>4.7659231189729383E-3</v>
      </c>
      <c r="Y4752">
        <f t="shared" si="464"/>
        <v>29389.356062945561</v>
      </c>
      <c r="Z4752">
        <f>V4752*_xlfn.XLOOKUP(B4752,Sheet3!$B$2:$B$31,Sheet3!$S$2:$S$31)</f>
        <v>96.62418721328595</v>
      </c>
      <c r="AA4752">
        <f t="shared" si="465"/>
        <v>90579.996644295301</v>
      </c>
      <c r="AB4752">
        <f>W4752*_xlfn.XLOOKUP(B4752,Sheet3!$B$36:$B$64,Sheet3!$X$36:$X$64)</f>
        <v>65.771840335989737</v>
      </c>
      <c r="AC4752">
        <f t="shared" si="466"/>
        <v>20982.293986636971</v>
      </c>
      <c r="AD4752">
        <f>X4752*_xlfn.XLOOKUP(B4752,Sheet3!$B$36:$B$64,Sheet3!$AC$69:$AC$97)</f>
        <v>99.701463995459065</v>
      </c>
      <c r="AE4752" t="str">
        <f t="shared" si="468"/>
        <v>Renaissance Canadian Balanced Cl Ser F_64</v>
      </c>
    </row>
    <row r="4753" spans="1:31" x14ac:dyDescent="0.25">
      <c r="A4753">
        <v>44</v>
      </c>
      <c r="B4753" t="s">
        <v>13312</v>
      </c>
      <c r="C4753" t="s">
        <v>13313</v>
      </c>
      <c r="D4753" t="str">
        <f>_xlfn.XLOOKUP(A4753,'Stars and quartiles'!$F$2:$F$4830,'Stars and quartiles'!$I$2:$I$4830)</f>
        <v>Canadian Equity Balanced</v>
      </c>
      <c r="E4753">
        <v>65</v>
      </c>
      <c r="G4753">
        <v>3</v>
      </c>
      <c r="H4753">
        <v>10</v>
      </c>
      <c r="I4753">
        <v>2</v>
      </c>
      <c r="J4753">
        <v>0</v>
      </c>
      <c r="K4753">
        <v>3</v>
      </c>
      <c r="L4753">
        <v>18562.864000000001</v>
      </c>
      <c r="M4753">
        <v>6963106</v>
      </c>
      <c r="N4753" s="60">
        <f>_xlfn.IFNA(_xlfn.XLOOKUP(A4753&amp;"_"&amp;E4753,'CIFSC flows'!$J$2:$J$412258,'CIFSC flows'!$M$2:$M$412258),"")</f>
        <v>265000</v>
      </c>
      <c r="O4753" s="60">
        <f>_xlfn.IFNA(_xlfn.XLOOKUP(A4753&amp;"_"&amp;E4753,'CIFSC flows'!$J$2:$J$412258,'CIFSC flows'!$O$2:$O$412258),"")</f>
        <v>-1661000</v>
      </c>
      <c r="P4753" s="60">
        <f>_xlfn.IFNA(_xlfn.XLOOKUP(A4753&amp;"_"&amp;E4753,'CIFSC flows'!$J$2:$J$412258,'CIFSC flows'!$N$2:$N$412258),"")</f>
        <v>2073000</v>
      </c>
      <c r="Q4753" s="60">
        <f>_xlfn.IFNA(_xlfn.XLOOKUP(A4753&amp;"_"&amp;E4753,'CIFSC flows'!$J$2:$J$412258,'CIFSC flows'!$L$2:$L$412258),"")</f>
        <v>153804000</v>
      </c>
      <c r="R4753" s="60">
        <f>SUMIFS('CIFSC flows'!$M$2:$M$412258,'CIFSC flows'!$D$2:$D$412258,E4753,'CIFSC flows'!$H$2:$H$412258,D4753)</f>
        <v>268370980</v>
      </c>
      <c r="S4753" s="60">
        <f>SUMIFS('CIFSC flows'!$N$2:$N$412258,'CIFSC flows'!$D$2:$D$412258,E4753,'CIFSC flows'!$H$2:$H$412258,D4753)</f>
        <v>345814460</v>
      </c>
      <c r="T4753" s="82">
        <f>SUMIFS('CIFSC flows'!$O$2:$O$412258,'CIFSC flows'!$D$2:$D$412258,E4753,'CIFSC flows'!$H$2:$H$412258,D4753)</f>
        <v>-97288840</v>
      </c>
      <c r="U4753" s="60">
        <f>SUMIFS('CIFSC flows'!$L$2:$L$412258,'CIFSC flows'!$D$2:$D$412258,E4753,'CIFSC flows'!$H$2:$H$412258,D4753)</f>
        <v>45309184280</v>
      </c>
      <c r="V4753">
        <f t="shared" si="469"/>
        <v>3.3945435664771142E-3</v>
      </c>
      <c r="W4753" s="84">
        <f t="shared" si="470"/>
        <v>9.8743910388522627E-4</v>
      </c>
      <c r="X4753" s="84">
        <f t="shared" si="471"/>
        <v>5.9945440106813344E-3</v>
      </c>
      <c r="Y4753">
        <f t="shared" ref="Y4753:Y4784" si="472">100/V4753</f>
        <v>29459.041559387271</v>
      </c>
      <c r="Z4753">
        <f>V4753*_xlfn.XLOOKUP(B4753,Sheet3!$B$2:$B$31,Sheet3!$S$2:$S$31)</f>
        <v>96.395622260123403</v>
      </c>
      <c r="AA4753">
        <f t="shared" ref="AA4753:AA4784" si="473">100/W4753</f>
        <v>101272.06792452831</v>
      </c>
      <c r="AB4753">
        <f>W4753*_xlfn.XLOOKUP(B4753,Sheet3!$B$36:$B$64,Sheet3!$X$36:$X$64)</f>
        <v>58.827801179718286</v>
      </c>
      <c r="AC4753">
        <f t="shared" ref="AC4753:AC4784" si="474">100/X4753</f>
        <v>16681.835986493006</v>
      </c>
      <c r="AD4753">
        <f>X4753*_xlfn.XLOOKUP(B4753,Sheet3!$B$36:$B$64,Sheet3!$AC$69:$AC$97)</f>
        <v>125.40378829672295</v>
      </c>
      <c r="AE4753" t="str">
        <f t="shared" ref="AE4753:AE4784" si="475">B4753&amp;"_"&amp;E4753</f>
        <v>Renaissance Canadian Balanced Cl Ser F_65</v>
      </c>
    </row>
    <row r="4754" spans="1:31" x14ac:dyDescent="0.25">
      <c r="A4754">
        <v>44</v>
      </c>
      <c r="B4754" t="s">
        <v>13312</v>
      </c>
      <c r="C4754" t="s">
        <v>13313</v>
      </c>
      <c r="D4754" t="str">
        <f>_xlfn.XLOOKUP(A4754,'Stars and quartiles'!$F$2:$F$4830,'Stars and quartiles'!$I$2:$I$4830)</f>
        <v>Canadian Equity Balanced</v>
      </c>
      <c r="E4754">
        <v>66</v>
      </c>
      <c r="G4754">
        <v>3</v>
      </c>
      <c r="H4754">
        <v>10</v>
      </c>
      <c r="I4754">
        <v>2</v>
      </c>
      <c r="J4754">
        <v>0</v>
      </c>
      <c r="K4754">
        <v>3</v>
      </c>
      <c r="L4754">
        <v>-447.14699999999999</v>
      </c>
      <c r="M4754">
        <v>7085209</v>
      </c>
      <c r="N4754" s="60">
        <f>_xlfn.IFNA(_xlfn.XLOOKUP(A4754&amp;"_"&amp;E4754,'CIFSC flows'!$J$2:$J$412258,'CIFSC flows'!$M$2:$M$412258),"")</f>
        <v>311000</v>
      </c>
      <c r="O4754" s="60">
        <f>_xlfn.IFNA(_xlfn.XLOOKUP(A4754&amp;"_"&amp;E4754,'CIFSC flows'!$J$2:$J$412258,'CIFSC flows'!$O$2:$O$412258),"")</f>
        <v>-1496000</v>
      </c>
      <c r="P4754" s="60">
        <f>_xlfn.IFNA(_xlfn.XLOOKUP(A4754&amp;"_"&amp;E4754,'CIFSC flows'!$J$2:$J$412258,'CIFSC flows'!$N$2:$N$412258),"")</f>
        <v>1899000</v>
      </c>
      <c r="Q4754" s="60">
        <f>_xlfn.IFNA(_xlfn.XLOOKUP(A4754&amp;"_"&amp;E4754,'CIFSC flows'!$J$2:$J$412258,'CIFSC flows'!$L$2:$L$412258),"")</f>
        <v>154901000</v>
      </c>
      <c r="R4754" s="60">
        <f>SUMIFS('CIFSC flows'!$M$2:$M$412258,'CIFSC flows'!$D$2:$D$412258,E4754,'CIFSC flows'!$H$2:$H$412258,D4754)</f>
        <v>315364020</v>
      </c>
      <c r="S4754" s="60">
        <f>SUMIFS('CIFSC flows'!$N$2:$N$412258,'CIFSC flows'!$D$2:$D$412258,E4754,'CIFSC flows'!$H$2:$H$412258,D4754)</f>
        <v>445195750</v>
      </c>
      <c r="T4754" s="82">
        <f>SUMIFS('CIFSC flows'!$O$2:$O$412258,'CIFSC flows'!$D$2:$D$412258,E4754,'CIFSC flows'!$H$2:$H$412258,D4754)</f>
        <v>-165605540</v>
      </c>
      <c r="U4754" s="60">
        <f>SUMIFS('CIFSC flows'!$L$2:$L$412258,'CIFSC flows'!$D$2:$D$412258,E4754,'CIFSC flows'!$H$2:$H$412258,D4754)</f>
        <v>45986521720</v>
      </c>
      <c r="V4754">
        <f t="shared" si="469"/>
        <v>3.3684000051830837E-3</v>
      </c>
      <c r="W4754" s="84">
        <f t="shared" si="470"/>
        <v>9.8616195975685488E-4</v>
      </c>
      <c r="X4754" s="84">
        <f t="shared" si="471"/>
        <v>4.2655393722873594E-3</v>
      </c>
      <c r="Y4754">
        <f t="shared" si="472"/>
        <v>29687.685502353117</v>
      </c>
      <c r="Z4754">
        <f>V4754*_xlfn.XLOOKUP(B4754,Sheet3!$B$2:$B$31,Sheet3!$S$2:$S$31)</f>
        <v>95.653217630552206</v>
      </c>
      <c r="AA4754">
        <f t="shared" si="473"/>
        <v>101403.22186495177</v>
      </c>
      <c r="AB4754">
        <f>W4754*_xlfn.XLOOKUP(B4754,Sheet3!$B$36:$B$64,Sheet3!$X$36:$X$64)</f>
        <v>58.751713874115275</v>
      </c>
      <c r="AC4754">
        <f t="shared" si="474"/>
        <v>23443.694049499736</v>
      </c>
      <c r="AD4754">
        <f>X4754*_xlfn.XLOOKUP(B4754,Sheet3!$B$36:$B$64,Sheet3!$AC$69:$AC$97)</f>
        <v>89.233609005209814</v>
      </c>
      <c r="AE4754" t="str">
        <f t="shared" si="475"/>
        <v>Renaissance Canadian Balanced Cl Ser F_66</v>
      </c>
    </row>
    <row r="4755" spans="1:31" x14ac:dyDescent="0.25">
      <c r="A4755">
        <v>44</v>
      </c>
      <c r="B4755" t="s">
        <v>13312</v>
      </c>
      <c r="C4755" t="s">
        <v>13313</v>
      </c>
      <c r="D4755" t="str">
        <f>_xlfn.XLOOKUP(A4755,'Stars and quartiles'!$F$2:$F$4830,'Stars and quartiles'!$I$2:$I$4830)</f>
        <v>Canadian Equity Balanced</v>
      </c>
      <c r="E4755">
        <v>67</v>
      </c>
      <c r="G4755">
        <v>3</v>
      </c>
      <c r="H4755">
        <v>10</v>
      </c>
      <c r="I4755">
        <v>2</v>
      </c>
      <c r="J4755">
        <v>0</v>
      </c>
      <c r="K4755">
        <v>3</v>
      </c>
      <c r="L4755">
        <v>59615.296999999999</v>
      </c>
      <c r="M4755">
        <v>7210587</v>
      </c>
      <c r="N4755" s="60">
        <f>_xlfn.IFNA(_xlfn.XLOOKUP(A4755&amp;"_"&amp;E4755,'CIFSC flows'!$J$2:$J$412258,'CIFSC flows'!$M$2:$M$412258),"")</f>
        <v>315000</v>
      </c>
      <c r="O4755" s="60">
        <f>_xlfn.IFNA(_xlfn.XLOOKUP(A4755&amp;"_"&amp;E4755,'CIFSC flows'!$J$2:$J$412258,'CIFSC flows'!$O$2:$O$412258),"")</f>
        <v>-1070000</v>
      </c>
      <c r="P4755" s="60">
        <f>_xlfn.IFNA(_xlfn.XLOOKUP(A4755&amp;"_"&amp;E4755,'CIFSC flows'!$J$2:$J$412258,'CIFSC flows'!$N$2:$N$412258),"")</f>
        <v>1356000</v>
      </c>
      <c r="Q4755" s="60">
        <f>_xlfn.IFNA(_xlfn.XLOOKUP(A4755&amp;"_"&amp;E4755,'CIFSC flows'!$J$2:$J$412258,'CIFSC flows'!$L$2:$L$412258),"")</f>
        <v>155113000</v>
      </c>
      <c r="R4755" s="60">
        <f>SUMIFS('CIFSC flows'!$M$2:$M$412258,'CIFSC flows'!$D$2:$D$412258,E4755,'CIFSC flows'!$H$2:$H$412258,D4755)</f>
        <v>259982540</v>
      </c>
      <c r="S4755" s="60">
        <f>SUMIFS('CIFSC flows'!$N$2:$N$412258,'CIFSC flows'!$D$2:$D$412258,E4755,'CIFSC flows'!$H$2:$H$412258,D4755)</f>
        <v>282906520</v>
      </c>
      <c r="T4755" s="82">
        <f>SUMIFS('CIFSC flows'!$O$2:$O$412258,'CIFSC flows'!$D$2:$D$412258,E4755,'CIFSC flows'!$H$2:$H$412258,D4755)</f>
        <v>-57915350</v>
      </c>
      <c r="U4755" s="60">
        <f>SUMIFS('CIFSC flows'!$L$2:$L$412258,'CIFSC flows'!$D$2:$D$412258,E4755,'CIFSC flows'!$H$2:$H$412258,D4755)</f>
        <v>46414750120</v>
      </c>
      <c r="V4755">
        <f t="shared" si="469"/>
        <v>3.3418902309928023E-3</v>
      </c>
      <c r="W4755" s="84">
        <f t="shared" si="470"/>
        <v>1.2116198264698853E-3</v>
      </c>
      <c r="X4755" s="84">
        <f t="shared" si="471"/>
        <v>4.7931026828225802E-3</v>
      </c>
      <c r="Y4755">
        <f t="shared" si="472"/>
        <v>29923.185110209975</v>
      </c>
      <c r="Z4755">
        <f>V4755*_xlfn.XLOOKUP(B4755,Sheet3!$B$2:$B$31,Sheet3!$S$2:$S$31)</f>
        <v>94.900413570447128</v>
      </c>
      <c r="AA4755">
        <f t="shared" si="473"/>
        <v>82534.139682539681</v>
      </c>
      <c r="AB4755">
        <f>W4755*_xlfn.XLOOKUP(B4755,Sheet3!$B$36:$B$64,Sheet3!$X$36:$X$64)</f>
        <v>72.183621224362582</v>
      </c>
      <c r="AC4755">
        <f t="shared" si="474"/>
        <v>20863.312684365781</v>
      </c>
      <c r="AD4755">
        <f>X4755*_xlfn.XLOOKUP(B4755,Sheet3!$B$36:$B$64,Sheet3!$AC$69:$AC$97)</f>
        <v>100.27005107479729</v>
      </c>
      <c r="AE4755" t="str">
        <f t="shared" si="475"/>
        <v>Renaissance Canadian Balanced Cl Ser F_67</v>
      </c>
    </row>
    <row r="4756" spans="1:31" x14ac:dyDescent="0.25">
      <c r="A4756">
        <v>44</v>
      </c>
      <c r="B4756" t="s">
        <v>13312</v>
      </c>
      <c r="C4756" t="s">
        <v>13313</v>
      </c>
      <c r="D4756" t="str">
        <f>_xlfn.XLOOKUP(A4756,'Stars and quartiles'!$F$2:$F$4830,'Stars and quartiles'!$I$2:$I$4830)</f>
        <v>Canadian Equity Balanced</v>
      </c>
      <c r="E4756">
        <v>68</v>
      </c>
      <c r="G4756">
        <v>3</v>
      </c>
      <c r="H4756">
        <v>10</v>
      </c>
      <c r="I4756">
        <v>2</v>
      </c>
      <c r="J4756">
        <v>0</v>
      </c>
      <c r="K4756">
        <v>3</v>
      </c>
      <c r="L4756">
        <v>-21825.48</v>
      </c>
      <c r="M4756">
        <v>7268209</v>
      </c>
      <c r="N4756" s="60">
        <f>_xlfn.IFNA(_xlfn.XLOOKUP(A4756&amp;"_"&amp;E4756,'CIFSC flows'!$J$2:$J$412258,'CIFSC flows'!$M$2:$M$412258),"")</f>
        <v>420000</v>
      </c>
      <c r="O4756" s="60">
        <f>_xlfn.IFNA(_xlfn.XLOOKUP(A4756&amp;"_"&amp;E4756,'CIFSC flows'!$J$2:$J$412258,'CIFSC flows'!$O$2:$O$412258),"")</f>
        <v>-1085000</v>
      </c>
      <c r="P4756" s="60">
        <f>_xlfn.IFNA(_xlfn.XLOOKUP(A4756&amp;"_"&amp;E4756,'CIFSC flows'!$J$2:$J$412258,'CIFSC flows'!$N$2:$N$412258),"")</f>
        <v>1558000</v>
      </c>
      <c r="Q4756" s="60">
        <f>_xlfn.IFNA(_xlfn.XLOOKUP(A4756&amp;"_"&amp;E4756,'CIFSC flows'!$J$2:$J$412258,'CIFSC flows'!$L$2:$L$412258),"")</f>
        <v>155587000</v>
      </c>
      <c r="R4756" s="60">
        <f>SUMIFS('CIFSC flows'!$M$2:$M$412258,'CIFSC flows'!$D$2:$D$412258,E4756,'CIFSC flows'!$H$2:$H$412258,D4756)</f>
        <v>232806570</v>
      </c>
      <c r="S4756" s="60">
        <f>SUMIFS('CIFSC flows'!$N$2:$N$412258,'CIFSC flows'!$D$2:$D$412258,E4756,'CIFSC flows'!$H$2:$H$412258,D4756)</f>
        <v>295201280</v>
      </c>
      <c r="T4756" s="82">
        <f>SUMIFS('CIFSC flows'!$O$2:$O$412258,'CIFSC flows'!$D$2:$D$412258,E4756,'CIFSC flows'!$H$2:$H$412258,D4756)</f>
        <v>-103499310</v>
      </c>
      <c r="U4756" s="60">
        <f>SUMIFS('CIFSC flows'!$L$2:$L$412258,'CIFSC flows'!$D$2:$D$412258,E4756,'CIFSC flows'!$H$2:$H$412258,D4756)</f>
        <v>47035715760</v>
      </c>
      <c r="V4756">
        <f t="shared" si="469"/>
        <v>3.3078480360303974E-3</v>
      </c>
      <c r="W4756" s="84">
        <f t="shared" si="470"/>
        <v>1.8040727974300726E-3</v>
      </c>
      <c r="X4756" s="84">
        <f t="shared" si="471"/>
        <v>5.2777548932037149E-3</v>
      </c>
      <c r="Y4756">
        <f t="shared" si="472"/>
        <v>30231.13483774351</v>
      </c>
      <c r="Z4756">
        <f>V4756*_xlfn.XLOOKUP(B4756,Sheet3!$B$2:$B$31,Sheet3!$S$2:$S$31)</f>
        <v>93.933709652162449</v>
      </c>
      <c r="AA4756">
        <f t="shared" si="473"/>
        <v>55430.135714285709</v>
      </c>
      <c r="AB4756">
        <f>W4756*_xlfn.XLOOKUP(B4756,Sheet3!$B$36:$B$64,Sheet3!$X$36:$X$64)</f>
        <v>107.47967689690597</v>
      </c>
      <c r="AC4756">
        <f t="shared" si="474"/>
        <v>18947.450577663672</v>
      </c>
      <c r="AD4756">
        <f>X4756*_xlfn.XLOOKUP(B4756,Sheet3!$B$36:$B$64,Sheet3!$AC$69:$AC$97)</f>
        <v>110.40880776419338</v>
      </c>
      <c r="AE4756" t="str">
        <f t="shared" si="475"/>
        <v>Renaissance Canadian Balanced Cl Ser F_68</v>
      </c>
    </row>
    <row r="4757" spans="1:31" x14ac:dyDescent="0.25">
      <c r="A4757">
        <v>44</v>
      </c>
      <c r="B4757" t="s">
        <v>13312</v>
      </c>
      <c r="C4757" t="s">
        <v>13313</v>
      </c>
      <c r="D4757" t="str">
        <f>_xlfn.XLOOKUP(A4757,'Stars and quartiles'!$F$2:$F$4830,'Stars and quartiles'!$I$2:$I$4830)</f>
        <v>Canadian Equity Balanced</v>
      </c>
      <c r="E4757">
        <v>69</v>
      </c>
      <c r="G4757">
        <v>3</v>
      </c>
      <c r="H4757">
        <v>10</v>
      </c>
      <c r="I4757">
        <v>2</v>
      </c>
      <c r="J4757">
        <v>0</v>
      </c>
      <c r="K4757">
        <v>3</v>
      </c>
      <c r="L4757">
        <v>27335.232</v>
      </c>
      <c r="M4757">
        <v>7157338</v>
      </c>
      <c r="N4757" s="60">
        <f>_xlfn.IFNA(_xlfn.XLOOKUP(A4757&amp;"_"&amp;E4757,'CIFSC flows'!$J$2:$J$412258,'CIFSC flows'!$M$2:$M$412258),"")</f>
        <v>213000</v>
      </c>
      <c r="O4757" s="60">
        <f>_xlfn.IFNA(_xlfn.XLOOKUP(A4757&amp;"_"&amp;E4757,'CIFSC flows'!$J$2:$J$412258,'CIFSC flows'!$O$2:$O$412258),"")</f>
        <v>-1520000</v>
      </c>
      <c r="P4757" s="60">
        <f>_xlfn.IFNA(_xlfn.XLOOKUP(A4757&amp;"_"&amp;E4757,'CIFSC flows'!$J$2:$J$412258,'CIFSC flows'!$N$2:$N$412258),"")</f>
        <v>1903000</v>
      </c>
      <c r="Q4757" s="60">
        <f>_xlfn.IFNA(_xlfn.XLOOKUP(A4757&amp;"_"&amp;E4757,'CIFSC flows'!$J$2:$J$412258,'CIFSC flows'!$L$2:$L$412258),"")</f>
        <v>151038000</v>
      </c>
      <c r="R4757" s="60">
        <f>SUMIFS('CIFSC flows'!$M$2:$M$412258,'CIFSC flows'!$D$2:$D$412258,E4757,'CIFSC flows'!$H$2:$H$412258,D4757)</f>
        <v>249321540</v>
      </c>
      <c r="S4757" s="60">
        <f>SUMIFS('CIFSC flows'!$N$2:$N$412258,'CIFSC flows'!$D$2:$D$412258,E4757,'CIFSC flows'!$H$2:$H$412258,D4757)</f>
        <v>406680560</v>
      </c>
      <c r="T4757" s="82">
        <f>SUMIFS('CIFSC flows'!$O$2:$O$412258,'CIFSC flows'!$D$2:$D$412258,E4757,'CIFSC flows'!$H$2:$H$412258,D4757)</f>
        <v>-213992780</v>
      </c>
      <c r="U4757" s="60">
        <f>SUMIFS('CIFSC flows'!$L$2:$L$412258,'CIFSC flows'!$D$2:$D$412258,E4757,'CIFSC flows'!$H$2:$H$412258,D4757)</f>
        <v>45910730840</v>
      </c>
      <c r="V4757">
        <f t="shared" si="469"/>
        <v>3.2898191171552259E-3</v>
      </c>
      <c r="W4757" s="84">
        <f t="shared" si="470"/>
        <v>8.5431848367373308E-4</v>
      </c>
      <c r="X4757" s="84">
        <f t="shared" si="471"/>
        <v>4.6793483317717471E-3</v>
      </c>
      <c r="Y4757">
        <f t="shared" si="472"/>
        <v>30396.80798209722</v>
      </c>
      <c r="Z4757">
        <f>V4757*_xlfn.XLOOKUP(B4757,Sheet3!$B$2:$B$31,Sheet3!$S$2:$S$31)</f>
        <v>93.421738360701596</v>
      </c>
      <c r="AA4757">
        <f t="shared" si="473"/>
        <v>117052.3661971831</v>
      </c>
      <c r="AB4757">
        <f>W4757*_xlfn.XLOOKUP(B4757,Sheet3!$B$36:$B$64,Sheet3!$X$36:$X$64)</f>
        <v>50.896989701917263</v>
      </c>
      <c r="AC4757">
        <f t="shared" si="474"/>
        <v>21370.497109826592</v>
      </c>
      <c r="AD4757">
        <f>X4757*_xlfn.XLOOKUP(B4757,Sheet3!$B$36:$B$64,Sheet3!$AC$69:$AC$97)</f>
        <v>97.89034937745528</v>
      </c>
      <c r="AE4757" t="str">
        <f t="shared" si="475"/>
        <v>Renaissance Canadian Balanced Cl Ser F_69</v>
      </c>
    </row>
    <row r="4758" spans="1:31" x14ac:dyDescent="0.25">
      <c r="A4758">
        <v>44</v>
      </c>
      <c r="B4758" t="s">
        <v>13312</v>
      </c>
      <c r="C4758" t="s">
        <v>13313</v>
      </c>
      <c r="D4758" t="str">
        <f>_xlfn.XLOOKUP(A4758,'Stars and quartiles'!$F$2:$F$4830,'Stars and quartiles'!$I$2:$I$4830)</f>
        <v>Canadian Equity Balanced</v>
      </c>
      <c r="E4758">
        <v>70</v>
      </c>
      <c r="G4758">
        <v>3</v>
      </c>
      <c r="H4758">
        <v>10</v>
      </c>
      <c r="I4758">
        <v>2</v>
      </c>
      <c r="J4758">
        <v>0</v>
      </c>
      <c r="K4758">
        <v>3</v>
      </c>
      <c r="L4758">
        <v>-129745.822</v>
      </c>
      <c r="M4758">
        <v>7181363</v>
      </c>
      <c r="N4758" s="60">
        <f>_xlfn.IFNA(_xlfn.XLOOKUP(A4758&amp;"_"&amp;E4758,'CIFSC flows'!$J$2:$J$412258,'CIFSC flows'!$M$2:$M$412258),"")</f>
        <v>275000</v>
      </c>
      <c r="O4758" s="60">
        <f>_xlfn.IFNA(_xlfn.XLOOKUP(A4758&amp;"_"&amp;E4758,'CIFSC flows'!$J$2:$J$412258,'CIFSC flows'!$O$2:$O$412258),"")</f>
        <v>-1669000</v>
      </c>
      <c r="P4758" s="60">
        <f>_xlfn.IFNA(_xlfn.XLOOKUP(A4758&amp;"_"&amp;E4758,'CIFSC flows'!$J$2:$J$412258,'CIFSC flows'!$N$2:$N$412258),"")</f>
        <v>1700000</v>
      </c>
      <c r="Q4758" s="60">
        <f>_xlfn.IFNA(_xlfn.XLOOKUP(A4758&amp;"_"&amp;E4758,'CIFSC flows'!$J$2:$J$412258,'CIFSC flows'!$L$2:$L$412258),"")</f>
        <v>152471000</v>
      </c>
      <c r="R4758" s="60">
        <f>SUMIFS('CIFSC flows'!$M$2:$M$412258,'CIFSC flows'!$D$2:$D$412258,E4758,'CIFSC flows'!$H$2:$H$412258,D4758)</f>
        <v>233794400</v>
      </c>
      <c r="S4758" s="60">
        <f>SUMIFS('CIFSC flows'!$N$2:$N$412258,'CIFSC flows'!$D$2:$D$412258,E4758,'CIFSC flows'!$H$2:$H$412258,D4758)</f>
        <v>358223170</v>
      </c>
      <c r="T4758" s="82">
        <f>SUMIFS('CIFSC flows'!$O$2:$O$412258,'CIFSC flows'!$D$2:$D$412258,E4758,'CIFSC flows'!$H$2:$H$412258,D4758)</f>
        <v>-180596030</v>
      </c>
      <c r="U4758" s="60">
        <f>SUMIFS('CIFSC flows'!$L$2:$L$412258,'CIFSC flows'!$D$2:$D$412258,E4758,'CIFSC flows'!$H$2:$H$412258,D4758)</f>
        <v>47037701900</v>
      </c>
      <c r="V4758">
        <f t="shared" si="469"/>
        <v>3.2414636311133217E-3</v>
      </c>
      <c r="W4758" s="84">
        <f t="shared" si="470"/>
        <v>1.1762471641750187E-3</v>
      </c>
      <c r="X4758" s="84">
        <f t="shared" si="471"/>
        <v>4.7456450122977806E-3</v>
      </c>
      <c r="Y4758">
        <f t="shared" si="472"/>
        <v>30850.261295590637</v>
      </c>
      <c r="Z4758">
        <f>V4758*_xlfn.XLOOKUP(B4758,Sheet3!$B$2:$B$31,Sheet3!$S$2:$S$31)</f>
        <v>92.0485766747735</v>
      </c>
      <c r="AA4758">
        <f t="shared" si="473"/>
        <v>85016.145454545462</v>
      </c>
      <c r="AB4758">
        <f>W4758*_xlfn.XLOOKUP(B4758,Sheet3!$B$36:$B$64,Sheet3!$X$36:$X$64)</f>
        <v>70.076254869827764</v>
      </c>
      <c r="AC4758">
        <f t="shared" si="474"/>
        <v>21071.951176470589</v>
      </c>
      <c r="AD4758">
        <f>X4758*_xlfn.XLOOKUP(B4758,Sheet3!$B$36:$B$64,Sheet3!$AC$69:$AC$97)</f>
        <v>99.277253014270386</v>
      </c>
      <c r="AE4758" t="str">
        <f t="shared" si="475"/>
        <v>Renaissance Canadian Balanced Cl Ser F_70</v>
      </c>
    </row>
    <row r="4759" spans="1:31" x14ac:dyDescent="0.25">
      <c r="A4759">
        <v>44</v>
      </c>
      <c r="B4759" t="s">
        <v>13312</v>
      </c>
      <c r="C4759" t="s">
        <v>13313</v>
      </c>
      <c r="D4759" t="str">
        <f>_xlfn.XLOOKUP(A4759,'Stars and quartiles'!$F$2:$F$4830,'Stars and quartiles'!$I$2:$I$4830)</f>
        <v>Canadian Equity Balanced</v>
      </c>
      <c r="E4759">
        <v>71</v>
      </c>
      <c r="G4759">
        <v>3</v>
      </c>
      <c r="H4759">
        <v>10</v>
      </c>
      <c r="I4759">
        <v>2</v>
      </c>
      <c r="J4759">
        <v>0</v>
      </c>
      <c r="K4759">
        <v>3</v>
      </c>
      <c r="L4759">
        <v>93583.794999999998</v>
      </c>
      <c r="M4759">
        <v>7205677</v>
      </c>
      <c r="N4759" s="60">
        <f>_xlfn.IFNA(_xlfn.XLOOKUP(A4759&amp;"_"&amp;E4759,'CIFSC flows'!$J$2:$J$412258,'CIFSC flows'!$M$2:$M$412258),"")</f>
        <v>449000</v>
      </c>
      <c r="O4759" s="60">
        <f>_xlfn.IFNA(_xlfn.XLOOKUP(A4759&amp;"_"&amp;E4759,'CIFSC flows'!$J$2:$J$412258,'CIFSC flows'!$O$2:$O$412258),"")</f>
        <v>-1853000</v>
      </c>
      <c r="P4759" s="60">
        <f>_xlfn.IFNA(_xlfn.XLOOKUP(A4759&amp;"_"&amp;E4759,'CIFSC flows'!$J$2:$J$412258,'CIFSC flows'!$N$2:$N$412258),"")</f>
        <v>2296000</v>
      </c>
      <c r="Q4759" s="60">
        <f>_xlfn.IFNA(_xlfn.XLOOKUP(A4759&amp;"_"&amp;E4759,'CIFSC flows'!$J$2:$J$412258,'CIFSC flows'!$L$2:$L$412258),"")</f>
        <v>149032000</v>
      </c>
      <c r="R4759" s="60">
        <f>SUMIFS('CIFSC flows'!$M$2:$M$412258,'CIFSC flows'!$D$2:$D$412258,E4759,'CIFSC flows'!$H$2:$H$412258,D4759)</f>
        <v>304487540</v>
      </c>
      <c r="S4759" s="60">
        <f>SUMIFS('CIFSC flows'!$N$2:$N$412258,'CIFSC flows'!$D$2:$D$412258,E4759,'CIFSC flows'!$H$2:$H$412258,D4759)</f>
        <v>422228900</v>
      </c>
      <c r="T4759" s="82">
        <f>SUMIFS('CIFSC flows'!$O$2:$O$412258,'CIFSC flows'!$D$2:$D$412258,E4759,'CIFSC flows'!$H$2:$H$412258,D4759)</f>
        <v>-174414060</v>
      </c>
      <c r="U4759" s="60">
        <f>SUMIFS('CIFSC flows'!$L$2:$L$412258,'CIFSC flows'!$D$2:$D$412258,E4759,'CIFSC flows'!$H$2:$H$412258,D4759)</f>
        <v>46317604690</v>
      </c>
      <c r="V4759">
        <f t="shared" si="469"/>
        <v>3.2176102585066558E-3</v>
      </c>
      <c r="W4759" s="84">
        <f t="shared" si="470"/>
        <v>1.4746087803789935E-3</v>
      </c>
      <c r="X4759" s="84">
        <f t="shared" si="471"/>
        <v>5.4378087336039767E-3</v>
      </c>
      <c r="Y4759">
        <f t="shared" si="472"/>
        <v>31078.966054270226</v>
      </c>
      <c r="Z4759">
        <f>V4759*_xlfn.XLOOKUP(B4759,Sheet3!$B$2:$B$31,Sheet3!$S$2:$S$31)</f>
        <v>91.371207051908883</v>
      </c>
      <c r="AA4759">
        <f t="shared" si="473"/>
        <v>67814.596881959907</v>
      </c>
      <c r="AB4759">
        <f>W4759*_xlfn.XLOOKUP(B4759,Sheet3!$B$36:$B$64,Sheet3!$X$36:$X$64)</f>
        <v>87.851485533314815</v>
      </c>
      <c r="AC4759">
        <f t="shared" si="474"/>
        <v>18389.760452961673</v>
      </c>
      <c r="AD4759">
        <f>X4759*_xlfn.XLOOKUP(B4759,Sheet3!$B$36:$B$64,Sheet3!$AC$69:$AC$97)</f>
        <v>113.75707877227472</v>
      </c>
      <c r="AE4759" t="str">
        <f t="shared" si="475"/>
        <v>Renaissance Canadian Balanced Cl Ser F_71</v>
      </c>
    </row>
    <row r="4760" spans="1:31" x14ac:dyDescent="0.25">
      <c r="A4760">
        <v>44</v>
      </c>
      <c r="B4760" t="s">
        <v>13312</v>
      </c>
      <c r="C4760" t="s">
        <v>13313</v>
      </c>
      <c r="D4760" t="str">
        <f>_xlfn.XLOOKUP(A4760,'Stars and quartiles'!$F$2:$F$4830,'Stars and quartiles'!$I$2:$I$4830)</f>
        <v>Canadian Equity Balanced</v>
      </c>
      <c r="E4760">
        <v>72</v>
      </c>
      <c r="G4760">
        <v>3</v>
      </c>
      <c r="H4760">
        <v>10</v>
      </c>
      <c r="I4760">
        <v>2</v>
      </c>
      <c r="J4760">
        <v>0</v>
      </c>
      <c r="K4760">
        <v>3</v>
      </c>
      <c r="L4760">
        <v>18695.786</v>
      </c>
      <c r="M4760">
        <v>7365827</v>
      </c>
      <c r="N4760" s="60">
        <f>_xlfn.IFNA(_xlfn.XLOOKUP(A4760&amp;"_"&amp;E4760,'CIFSC flows'!$J$2:$J$412258,'CIFSC flows'!$M$2:$M$412258),"")</f>
        <v>259000</v>
      </c>
      <c r="O4760" s="60">
        <f>_xlfn.IFNA(_xlfn.XLOOKUP(A4760&amp;"_"&amp;E4760,'CIFSC flows'!$J$2:$J$412258,'CIFSC flows'!$O$2:$O$412258),"")</f>
        <v>-1520000</v>
      </c>
      <c r="P4760" s="60">
        <f>_xlfn.IFNA(_xlfn.XLOOKUP(A4760&amp;"_"&amp;E4760,'CIFSC flows'!$J$2:$J$412258,'CIFSC flows'!$N$2:$N$412258),"")</f>
        <v>1914000</v>
      </c>
      <c r="Q4760" s="60">
        <f>_xlfn.IFNA(_xlfn.XLOOKUP(A4760&amp;"_"&amp;E4760,'CIFSC flows'!$J$2:$J$412258,'CIFSC flows'!$L$2:$L$412258),"")</f>
        <v>150897000</v>
      </c>
      <c r="R4760" s="60">
        <f>SUMIFS('CIFSC flows'!$M$2:$M$412258,'CIFSC flows'!$D$2:$D$412258,E4760,'CIFSC flows'!$H$2:$H$412258,D4760)</f>
        <v>273821350</v>
      </c>
      <c r="S4760" s="60">
        <f>SUMIFS('CIFSC flows'!$N$2:$N$412258,'CIFSC flows'!$D$2:$D$412258,E4760,'CIFSC flows'!$H$2:$H$412258,D4760)</f>
        <v>606244640</v>
      </c>
      <c r="T4760" s="82">
        <f>SUMIFS('CIFSC flows'!$O$2:$O$412258,'CIFSC flows'!$D$2:$D$412258,E4760,'CIFSC flows'!$H$2:$H$412258,D4760)</f>
        <v>-379315280</v>
      </c>
      <c r="U4760" s="60">
        <f>SUMIFS('CIFSC flows'!$L$2:$L$412258,'CIFSC flows'!$D$2:$D$412258,E4760,'CIFSC flows'!$H$2:$H$412258,D4760)</f>
        <v>47391832390</v>
      </c>
      <c r="V4760">
        <f t="shared" si="469"/>
        <v>3.1840296606011863E-3</v>
      </c>
      <c r="W4760" s="84">
        <f t="shared" si="470"/>
        <v>9.4587219002462738E-4</v>
      </c>
      <c r="X4760" s="84">
        <f t="shared" si="471"/>
        <v>3.1571413150968228E-3</v>
      </c>
      <c r="Y4760">
        <f t="shared" si="472"/>
        <v>31406.742605883483</v>
      </c>
      <c r="Z4760">
        <f>V4760*_xlfn.XLOOKUP(B4760,Sheet3!$B$2:$B$31,Sheet3!$S$2:$S$31)</f>
        <v>90.417611209766207</v>
      </c>
      <c r="AA4760">
        <f t="shared" si="473"/>
        <v>105722.52895752895</v>
      </c>
      <c r="AB4760">
        <f>W4760*_xlfn.XLOOKUP(B4760,Sheet3!$B$36:$B$64,Sheet3!$X$36:$X$64)</f>
        <v>56.351405283885896</v>
      </c>
      <c r="AC4760">
        <f t="shared" si="474"/>
        <v>31674.223615464998</v>
      </c>
      <c r="AD4760">
        <f>X4760*_xlfn.XLOOKUP(B4760,Sheet3!$B$36:$B$64,Sheet3!$AC$69:$AC$97)</f>
        <v>66.046304839163213</v>
      </c>
      <c r="AE4760" t="str">
        <f t="shared" si="475"/>
        <v>Renaissance Canadian Balanced Cl Ser F_72</v>
      </c>
    </row>
    <row r="4761" spans="1:31" x14ac:dyDescent="0.25">
      <c r="A4761">
        <v>44</v>
      </c>
      <c r="B4761" t="s">
        <v>13312</v>
      </c>
      <c r="C4761" t="s">
        <v>13313</v>
      </c>
      <c r="D4761" t="str">
        <f>_xlfn.XLOOKUP(A4761,'Stars and quartiles'!$F$2:$F$4830,'Stars and quartiles'!$I$2:$I$4830)</f>
        <v>Canadian Equity Balanced</v>
      </c>
      <c r="E4761">
        <v>73</v>
      </c>
      <c r="G4761">
        <v>3</v>
      </c>
      <c r="H4761">
        <v>10</v>
      </c>
      <c r="I4761">
        <v>2</v>
      </c>
      <c r="J4761">
        <v>0</v>
      </c>
      <c r="K4761">
        <v>3</v>
      </c>
      <c r="L4761">
        <v>93394.251000000004</v>
      </c>
      <c r="M4761">
        <v>7319474</v>
      </c>
      <c r="N4761" s="60">
        <f>_xlfn.IFNA(_xlfn.XLOOKUP(A4761&amp;"_"&amp;E4761,'CIFSC flows'!$J$2:$J$412258,'CIFSC flows'!$M$2:$M$412258),"")</f>
        <v>609000</v>
      </c>
      <c r="O4761" s="60">
        <f>_xlfn.IFNA(_xlfn.XLOOKUP(A4761&amp;"_"&amp;E4761,'CIFSC flows'!$J$2:$J$412258,'CIFSC flows'!$O$2:$O$412258),"")</f>
        <v>-1065000</v>
      </c>
      <c r="P4761" s="60">
        <f>_xlfn.IFNA(_xlfn.XLOOKUP(A4761&amp;"_"&amp;E4761,'CIFSC flows'!$J$2:$J$412258,'CIFSC flows'!$N$2:$N$412258),"")</f>
        <v>1735000</v>
      </c>
      <c r="Q4761" s="60">
        <f>_xlfn.IFNA(_xlfn.XLOOKUP(A4761&amp;"_"&amp;E4761,'CIFSC flows'!$J$2:$J$412258,'CIFSC flows'!$L$2:$L$412258),"")</f>
        <v>146834000</v>
      </c>
      <c r="R4761" s="60">
        <f>SUMIFS('CIFSC flows'!$M$2:$M$412258,'CIFSC flows'!$D$2:$D$412258,E4761,'CIFSC flows'!$H$2:$H$412258,D4761)</f>
        <v>341045350</v>
      </c>
      <c r="S4761" s="60">
        <f>SUMIFS('CIFSC flows'!$N$2:$N$412258,'CIFSC flows'!$D$2:$D$412258,E4761,'CIFSC flows'!$H$2:$H$412258,D4761)</f>
        <v>519962640</v>
      </c>
      <c r="T4761" s="82">
        <f>SUMIFS('CIFSC flows'!$O$2:$O$412258,'CIFSC flows'!$D$2:$D$412258,E4761,'CIFSC flows'!$H$2:$H$412258,D4761)</f>
        <v>-203862770</v>
      </c>
      <c r="U4761" s="60">
        <f>SUMIFS('CIFSC flows'!$L$2:$L$412258,'CIFSC flows'!$D$2:$D$412258,E4761,'CIFSC flows'!$H$2:$H$412258,D4761)</f>
        <v>46505587240</v>
      </c>
      <c r="V4761">
        <f t="shared" si="469"/>
        <v>3.157341057586009E-3</v>
      </c>
      <c r="W4761" s="84">
        <f t="shared" si="470"/>
        <v>1.7856862731012166E-3</v>
      </c>
      <c r="X4761" s="84">
        <f t="shared" si="471"/>
        <v>3.3367781962180976E-3</v>
      </c>
      <c r="Y4761">
        <f t="shared" si="472"/>
        <v>31672.219812849882</v>
      </c>
      <c r="Z4761">
        <f>V4761*_xlfn.XLOOKUP(B4761,Sheet3!$B$2:$B$31,Sheet3!$S$2:$S$31)</f>
        <v>89.659728907029603</v>
      </c>
      <c r="AA4761">
        <f t="shared" si="473"/>
        <v>56000.878489326766</v>
      </c>
      <c r="AB4761">
        <f>W4761*_xlfn.XLOOKUP(B4761,Sheet3!$B$36:$B$64,Sheet3!$X$36:$X$64)</f>
        <v>106.38427891909841</v>
      </c>
      <c r="AC4761">
        <f t="shared" si="474"/>
        <v>29969.028242074928</v>
      </c>
      <c r="AD4761">
        <f>X4761*_xlfn.XLOOKUP(B4761,Sheet3!$B$36:$B$64,Sheet3!$AC$69:$AC$97)</f>
        <v>69.804246288967576</v>
      </c>
      <c r="AE4761" t="str">
        <f t="shared" si="475"/>
        <v>Renaissance Canadian Balanced Cl Ser F_73</v>
      </c>
    </row>
    <row r="4762" spans="1:31" x14ac:dyDescent="0.25">
      <c r="A4762">
        <v>44</v>
      </c>
      <c r="B4762" t="s">
        <v>13312</v>
      </c>
      <c r="C4762" t="s">
        <v>13313</v>
      </c>
      <c r="D4762" t="str">
        <f>_xlfn.XLOOKUP(A4762,'Stars and quartiles'!$F$2:$F$4830,'Stars and quartiles'!$I$2:$I$4830)</f>
        <v>Canadian Equity Balanced</v>
      </c>
      <c r="E4762">
        <v>74</v>
      </c>
      <c r="G4762">
        <v>3</v>
      </c>
      <c r="H4762">
        <v>10</v>
      </c>
      <c r="I4762">
        <v>2</v>
      </c>
      <c r="J4762">
        <v>0</v>
      </c>
      <c r="K4762">
        <v>3</v>
      </c>
      <c r="L4762">
        <v>58460.470999999998</v>
      </c>
      <c r="M4762">
        <v>7338597</v>
      </c>
      <c r="N4762" s="60">
        <f>_xlfn.IFNA(_xlfn.XLOOKUP(A4762&amp;"_"&amp;E4762,'CIFSC flows'!$J$2:$J$412258,'CIFSC flows'!$M$2:$M$412258),"")</f>
        <v>339000</v>
      </c>
      <c r="O4762" s="60">
        <f>_xlfn.IFNA(_xlfn.XLOOKUP(A4762&amp;"_"&amp;E4762,'CIFSC flows'!$J$2:$J$412258,'CIFSC flows'!$O$2:$O$412258),"")</f>
        <v>-832000</v>
      </c>
      <c r="P4762" s="60">
        <f>_xlfn.IFNA(_xlfn.XLOOKUP(A4762&amp;"_"&amp;E4762,'CIFSC flows'!$J$2:$J$412258,'CIFSC flows'!$N$2:$N$412258),"")</f>
        <v>1210000</v>
      </c>
      <c r="Q4762" s="60">
        <f>_xlfn.IFNA(_xlfn.XLOOKUP(A4762&amp;"_"&amp;E4762,'CIFSC flows'!$J$2:$J$412258,'CIFSC flows'!$L$2:$L$412258),"")</f>
        <v>145089000</v>
      </c>
      <c r="R4762" s="60">
        <f>SUMIFS('CIFSC flows'!$M$2:$M$412258,'CIFSC flows'!$D$2:$D$412258,E4762,'CIFSC flows'!$H$2:$H$412258,D4762)</f>
        <v>397477870</v>
      </c>
      <c r="S4762" s="60">
        <f>SUMIFS('CIFSC flows'!$N$2:$N$412258,'CIFSC flows'!$D$2:$D$412258,E4762,'CIFSC flows'!$H$2:$H$412258,D4762)</f>
        <v>349003820</v>
      </c>
      <c r="T4762" s="82">
        <f>SUMIFS('CIFSC flows'!$O$2:$O$412258,'CIFSC flows'!$D$2:$D$412258,E4762,'CIFSC flows'!$H$2:$H$412258,D4762)</f>
        <v>24385690</v>
      </c>
      <c r="U4762" s="60">
        <f>SUMIFS('CIFSC flows'!$L$2:$L$412258,'CIFSC flows'!$D$2:$D$412258,E4762,'CIFSC flows'!$H$2:$H$412258,D4762)</f>
        <v>46044371150</v>
      </c>
      <c r="V4762">
        <f t="shared" si="469"/>
        <v>3.1510692051225898E-3</v>
      </c>
      <c r="W4762" s="84">
        <f t="shared" si="470"/>
        <v>8.5287767090026919E-4</v>
      </c>
      <c r="X4762" s="84">
        <f t="shared" si="471"/>
        <v>3.4670107622317716E-3</v>
      </c>
      <c r="Y4762">
        <f t="shared" si="472"/>
        <v>31735.259840511684</v>
      </c>
      <c r="Z4762">
        <f>V4762*_xlfn.XLOOKUP(B4762,Sheet3!$B$2:$B$31,Sheet3!$S$2:$S$31)</f>
        <v>89.481625692533981</v>
      </c>
      <c r="AA4762">
        <f t="shared" si="473"/>
        <v>117250.10914454277</v>
      </c>
      <c r="AB4762">
        <f>W4762*_xlfn.XLOOKUP(B4762,Sheet3!$B$36:$B$64,Sheet3!$X$36:$X$64)</f>
        <v>50.811151651711398</v>
      </c>
      <c r="AC4762">
        <f t="shared" si="474"/>
        <v>28843.290909090909</v>
      </c>
      <c r="AD4762">
        <f>X4762*_xlfn.XLOOKUP(B4762,Sheet3!$B$36:$B$64,Sheet3!$AC$69:$AC$97)</f>
        <v>72.528666546558043</v>
      </c>
      <c r="AE4762" t="str">
        <f t="shared" si="475"/>
        <v>Renaissance Canadian Balanced Cl Ser F_74</v>
      </c>
    </row>
    <row r="4763" spans="1:31" x14ac:dyDescent="0.25">
      <c r="A4763">
        <v>44</v>
      </c>
      <c r="B4763" t="s">
        <v>13312</v>
      </c>
      <c r="C4763" t="s">
        <v>13313</v>
      </c>
      <c r="D4763" t="str">
        <f>_xlfn.XLOOKUP(A4763,'Stars and quartiles'!$F$2:$F$4830,'Stars and quartiles'!$I$2:$I$4830)</f>
        <v>Canadian Equity Balanced</v>
      </c>
      <c r="E4763">
        <v>75</v>
      </c>
      <c r="G4763">
        <v>3</v>
      </c>
      <c r="H4763">
        <v>10</v>
      </c>
      <c r="I4763">
        <v>2</v>
      </c>
      <c r="J4763">
        <v>0</v>
      </c>
      <c r="K4763">
        <v>3</v>
      </c>
      <c r="L4763">
        <v>8010992.284</v>
      </c>
      <c r="M4763">
        <v>15509256</v>
      </c>
      <c r="N4763" s="60">
        <f>_xlfn.IFNA(_xlfn.XLOOKUP(A4763&amp;"_"&amp;E4763,'CIFSC flows'!$J$2:$J$412258,'CIFSC flows'!$M$2:$M$412258),"")</f>
        <v>405000</v>
      </c>
      <c r="O4763" s="60">
        <f>_xlfn.IFNA(_xlfn.XLOOKUP(A4763&amp;"_"&amp;E4763,'CIFSC flows'!$J$2:$J$412258,'CIFSC flows'!$O$2:$O$412258),"")</f>
        <v>-1301000</v>
      </c>
      <c r="P4763" s="60">
        <f>_xlfn.IFNA(_xlfn.XLOOKUP(A4763&amp;"_"&amp;E4763,'CIFSC flows'!$J$2:$J$412258,'CIFSC flows'!$N$2:$N$412258),"")</f>
        <v>1708000</v>
      </c>
      <c r="Q4763" s="60">
        <f>_xlfn.IFNA(_xlfn.XLOOKUP(A4763&amp;"_"&amp;E4763,'CIFSC flows'!$J$2:$J$412258,'CIFSC flows'!$L$2:$L$412258),"")</f>
        <v>146787000</v>
      </c>
      <c r="R4763" s="60">
        <f>SUMIFS('CIFSC flows'!$M$2:$M$412258,'CIFSC flows'!$D$2:$D$412258,E4763,'CIFSC flows'!$H$2:$H$412258,D4763)</f>
        <v>371031940</v>
      </c>
      <c r="S4763" s="60">
        <f>SUMIFS('CIFSC flows'!$N$2:$N$412258,'CIFSC flows'!$D$2:$D$412258,E4763,'CIFSC flows'!$H$2:$H$412258,D4763)</f>
        <v>394316870</v>
      </c>
      <c r="T4763" s="82">
        <f>SUMIFS('CIFSC flows'!$O$2:$O$412258,'CIFSC flows'!$D$2:$D$412258,E4763,'CIFSC flows'!$H$2:$H$412258,D4763)</f>
        <v>-28661810</v>
      </c>
      <c r="U4763" s="60">
        <f>SUMIFS('CIFSC flows'!$L$2:$L$412258,'CIFSC flows'!$D$2:$D$412258,E4763,'CIFSC flows'!$H$2:$H$412258,D4763)</f>
        <v>46374126450</v>
      </c>
      <c r="V4763">
        <f t="shared" si="469"/>
        <v>3.1652779520982221E-3</v>
      </c>
      <c r="W4763" s="84">
        <f t="shared" si="470"/>
        <v>1.0915502314975901E-3</v>
      </c>
      <c r="X4763" s="84">
        <f t="shared" si="471"/>
        <v>4.3315417876998259E-3</v>
      </c>
      <c r="Y4763">
        <f t="shared" si="472"/>
        <v>31592.802121441273</v>
      </c>
      <c r="Z4763">
        <f>V4763*_xlfn.XLOOKUP(B4763,Sheet3!$B$2:$B$31,Sheet3!$S$2:$S$31)</f>
        <v>89.885114697588691</v>
      </c>
      <c r="AA4763">
        <f t="shared" si="473"/>
        <v>91612.824691358037</v>
      </c>
      <c r="AB4763">
        <f>W4763*_xlfn.XLOOKUP(B4763,Sheet3!$B$36:$B$64,Sheet3!$X$36:$X$64)</f>
        <v>65.030339332884552</v>
      </c>
      <c r="AC4763">
        <f t="shared" si="474"/>
        <v>23086.467798594851</v>
      </c>
      <c r="AD4763">
        <f>X4763*_xlfn.XLOOKUP(B4763,Sheet3!$B$36:$B$64,Sheet3!$AC$69:$AC$97)</f>
        <v>90.614356717581117</v>
      </c>
      <c r="AE4763" t="str">
        <f t="shared" si="475"/>
        <v>Renaissance Canadian Balanced Cl Ser F_75</v>
      </c>
    </row>
    <row r="4764" spans="1:31" x14ac:dyDescent="0.25">
      <c r="A4764">
        <v>44</v>
      </c>
      <c r="B4764" t="s">
        <v>13312</v>
      </c>
      <c r="C4764" t="s">
        <v>13313</v>
      </c>
      <c r="D4764" t="str">
        <f>_xlfn.XLOOKUP(A4764,'Stars and quartiles'!$F$2:$F$4830,'Stars and quartiles'!$I$2:$I$4830)</f>
        <v>Canadian Equity Balanced</v>
      </c>
      <c r="E4764">
        <v>76</v>
      </c>
      <c r="G4764">
        <v>3</v>
      </c>
      <c r="H4764">
        <v>10</v>
      </c>
      <c r="I4764">
        <v>2</v>
      </c>
      <c r="J4764">
        <v>0</v>
      </c>
      <c r="K4764">
        <v>3</v>
      </c>
      <c r="L4764">
        <v>-27851.151000000002</v>
      </c>
      <c r="M4764">
        <v>14728119</v>
      </c>
      <c r="N4764" s="60">
        <f>_xlfn.IFNA(_xlfn.XLOOKUP(A4764&amp;"_"&amp;E4764,'CIFSC flows'!$J$2:$J$412258,'CIFSC flows'!$M$2:$M$412258),"")</f>
        <v>191000</v>
      </c>
      <c r="O4764" s="60">
        <f>_xlfn.IFNA(_xlfn.XLOOKUP(A4764&amp;"_"&amp;E4764,'CIFSC flows'!$J$2:$J$412258,'CIFSC flows'!$O$2:$O$412258),"")</f>
        <v>-947000</v>
      </c>
      <c r="P4764" s="60">
        <f>_xlfn.IFNA(_xlfn.XLOOKUP(A4764&amp;"_"&amp;E4764,'CIFSC flows'!$J$2:$J$412258,'CIFSC flows'!$N$2:$N$412258),"")</f>
        <v>1144000</v>
      </c>
      <c r="Q4764" s="60">
        <f>_xlfn.IFNA(_xlfn.XLOOKUP(A4764&amp;"_"&amp;E4764,'CIFSC flows'!$J$2:$J$412258,'CIFSC flows'!$L$2:$L$412258),"")</f>
        <v>138625000</v>
      </c>
      <c r="R4764" s="60">
        <f>SUMIFS('CIFSC flows'!$M$2:$M$412258,'CIFSC flows'!$D$2:$D$412258,E4764,'CIFSC flows'!$H$2:$H$412258,D4764)</f>
        <v>290137840</v>
      </c>
      <c r="S4764" s="60">
        <f>SUMIFS('CIFSC flows'!$N$2:$N$412258,'CIFSC flows'!$D$2:$D$412258,E4764,'CIFSC flows'!$H$2:$H$412258,D4764)</f>
        <v>364226830</v>
      </c>
      <c r="T4764" s="82">
        <f>SUMIFS('CIFSC flows'!$O$2:$O$412258,'CIFSC flows'!$D$2:$D$412258,E4764,'CIFSC flows'!$H$2:$H$412258,D4764)</f>
        <v>-65529470</v>
      </c>
      <c r="U4764" s="60">
        <f>SUMIFS('CIFSC flows'!$L$2:$L$412258,'CIFSC flows'!$D$2:$D$412258,E4764,'CIFSC flows'!$H$2:$H$412258,D4764)</f>
        <v>44740597730</v>
      </c>
      <c r="V4764">
        <f t="shared" si="469"/>
        <v>3.098416360831217E-3</v>
      </c>
      <c r="W4764" s="84">
        <f t="shared" si="470"/>
        <v>6.5830778915290742E-4</v>
      </c>
      <c r="X4764" s="84">
        <f t="shared" si="471"/>
        <v>3.1408998617702051E-3</v>
      </c>
      <c r="Y4764">
        <f t="shared" si="472"/>
        <v>32274.552014427409</v>
      </c>
      <c r="Z4764">
        <f>V4764*_xlfn.XLOOKUP(B4764,Sheet3!$B$2:$B$31,Sheet3!$S$2:$S$31)</f>
        <v>87.986430951374814</v>
      </c>
      <c r="AA4764">
        <f t="shared" si="473"/>
        <v>151904.62827225131</v>
      </c>
      <c r="AB4764">
        <f>W4764*_xlfn.XLOOKUP(B4764,Sheet3!$B$36:$B$64,Sheet3!$X$36:$X$64)</f>
        <v>39.219430932976806</v>
      </c>
      <c r="AC4764">
        <f t="shared" si="474"/>
        <v>31838.009615384617</v>
      </c>
      <c r="AD4764">
        <f>X4764*_xlfn.XLOOKUP(B4764,Sheet3!$B$36:$B$64,Sheet3!$AC$69:$AC$97)</f>
        <v>65.706539250492384</v>
      </c>
      <c r="AE4764" t="str">
        <f t="shared" si="475"/>
        <v>Renaissance Canadian Balanced Cl Ser F_76</v>
      </c>
    </row>
    <row r="4765" spans="1:31" x14ac:dyDescent="0.25">
      <c r="A4765">
        <v>44</v>
      </c>
      <c r="B4765" t="s">
        <v>13312</v>
      </c>
      <c r="C4765" t="s">
        <v>13313</v>
      </c>
      <c r="D4765" t="str">
        <f>_xlfn.XLOOKUP(A4765,'Stars and quartiles'!$F$2:$F$4830,'Stars and quartiles'!$I$2:$I$4830)</f>
        <v>Canadian Equity Balanced</v>
      </c>
      <c r="E4765">
        <v>77</v>
      </c>
      <c r="G4765">
        <v>3</v>
      </c>
      <c r="H4765">
        <v>10</v>
      </c>
      <c r="I4765">
        <v>2</v>
      </c>
      <c r="J4765">
        <v>0</v>
      </c>
      <c r="K4765">
        <v>3</v>
      </c>
      <c r="L4765">
        <v>-52871.264000000003</v>
      </c>
      <c r="M4765">
        <v>14641607</v>
      </c>
      <c r="N4765" s="60">
        <f>_xlfn.IFNA(_xlfn.XLOOKUP(A4765&amp;"_"&amp;E4765,'CIFSC flows'!$J$2:$J$412258,'CIFSC flows'!$M$2:$M$412258),"")</f>
        <v>124000</v>
      </c>
      <c r="O4765" s="60">
        <f>_xlfn.IFNA(_xlfn.XLOOKUP(A4765&amp;"_"&amp;E4765,'CIFSC flows'!$J$2:$J$412258,'CIFSC flows'!$O$2:$O$412258),"")</f>
        <v>-1000000</v>
      </c>
      <c r="P4765" s="60">
        <f>_xlfn.IFNA(_xlfn.XLOOKUP(A4765&amp;"_"&amp;E4765,'CIFSC flows'!$J$2:$J$412258,'CIFSC flows'!$N$2:$N$412258),"")</f>
        <v>1137000</v>
      </c>
      <c r="Q4765" s="60">
        <f>_xlfn.IFNA(_xlfn.XLOOKUP(A4765&amp;"_"&amp;E4765,'CIFSC flows'!$J$2:$J$412258,'CIFSC flows'!$L$2:$L$412258),"")</f>
        <v>137164000</v>
      </c>
      <c r="R4765" s="60">
        <f>SUMIFS('CIFSC flows'!$M$2:$M$412258,'CIFSC flows'!$D$2:$D$412258,E4765,'CIFSC flows'!$H$2:$H$412258,D4765)</f>
        <v>257188680</v>
      </c>
      <c r="S4765" s="60">
        <f>SUMIFS('CIFSC flows'!$N$2:$N$412258,'CIFSC flows'!$D$2:$D$412258,E4765,'CIFSC flows'!$H$2:$H$412258,D4765)</f>
        <v>333718760</v>
      </c>
      <c r="T4765" s="82">
        <f>SUMIFS('CIFSC flows'!$O$2:$O$412258,'CIFSC flows'!$D$2:$D$412258,E4765,'CIFSC flows'!$H$2:$H$412258,D4765)</f>
        <v>-76637750</v>
      </c>
      <c r="U4765" s="60">
        <f>SUMIFS('CIFSC flows'!$L$2:$L$412258,'CIFSC flows'!$D$2:$D$412258,E4765,'CIFSC flows'!$H$2:$H$412258,D4765)</f>
        <v>44255540060</v>
      </c>
      <c r="V4765">
        <f t="shared" si="469"/>
        <v>3.099363374936521E-3</v>
      </c>
      <c r="W4765" s="84">
        <f t="shared" si="470"/>
        <v>4.8213630553257632E-4</v>
      </c>
      <c r="X4765" s="84">
        <f t="shared" si="471"/>
        <v>3.4070604841034409E-3</v>
      </c>
      <c r="Y4765">
        <f t="shared" si="472"/>
        <v>32264.690487299875</v>
      </c>
      <c r="Z4765">
        <f>V4765*_xlfn.XLOOKUP(B4765,Sheet3!$B$2:$B$31,Sheet3!$S$2:$S$31)</f>
        <v>88.013323525348952</v>
      </c>
      <c r="AA4765">
        <f t="shared" si="473"/>
        <v>207410.22580645161</v>
      </c>
      <c r="AB4765">
        <f>W4765*_xlfn.XLOOKUP(B4765,Sheet3!$B$36:$B$64,Sheet3!$X$36:$X$64)</f>
        <v>28.723815587002566</v>
      </c>
      <c r="AC4765">
        <f t="shared" si="474"/>
        <v>29350.814423922602</v>
      </c>
      <c r="AD4765">
        <f>X4765*_xlfn.XLOOKUP(B4765,Sheet3!$B$36:$B$64,Sheet3!$AC$69:$AC$97)</f>
        <v>71.274527453853239</v>
      </c>
      <c r="AE4765" t="str">
        <f t="shared" si="475"/>
        <v>Renaissance Canadian Balanced Cl Ser F_77</v>
      </c>
    </row>
    <row r="4766" spans="1:31" x14ac:dyDescent="0.25">
      <c r="A4766">
        <v>44</v>
      </c>
      <c r="B4766" t="s">
        <v>13312</v>
      </c>
      <c r="C4766" t="s">
        <v>13313</v>
      </c>
      <c r="D4766" t="str">
        <f>_xlfn.XLOOKUP(A4766,'Stars and quartiles'!$F$2:$F$4830,'Stars and quartiles'!$I$2:$I$4830)</f>
        <v>Canadian Equity Balanced</v>
      </c>
      <c r="E4766">
        <v>78</v>
      </c>
      <c r="G4766">
        <v>3</v>
      </c>
      <c r="H4766">
        <v>10</v>
      </c>
      <c r="I4766">
        <v>2</v>
      </c>
      <c r="J4766">
        <v>0</v>
      </c>
      <c r="K4766">
        <v>3</v>
      </c>
      <c r="L4766">
        <v>-101856.049</v>
      </c>
      <c r="M4766">
        <v>13501073</v>
      </c>
      <c r="N4766" s="60">
        <f>_xlfn.IFNA(_xlfn.XLOOKUP(A4766&amp;"_"&amp;E4766,'CIFSC flows'!$J$2:$J$412258,'CIFSC flows'!$M$2:$M$412258),"")</f>
        <v>111000</v>
      </c>
      <c r="O4766" s="60">
        <f>_xlfn.IFNA(_xlfn.XLOOKUP(A4766&amp;"_"&amp;E4766,'CIFSC flows'!$J$2:$J$412258,'CIFSC flows'!$O$2:$O$412258),"")</f>
        <v>-1189000</v>
      </c>
      <c r="P4766" s="60">
        <f>_xlfn.IFNA(_xlfn.XLOOKUP(A4766&amp;"_"&amp;E4766,'CIFSC flows'!$J$2:$J$412258,'CIFSC flows'!$N$2:$N$412258),"")</f>
        <v>1217000</v>
      </c>
      <c r="Q4766" s="60">
        <f>_xlfn.IFNA(_xlfn.XLOOKUP(A4766&amp;"_"&amp;E4766,'CIFSC flows'!$J$2:$J$412258,'CIFSC flows'!$L$2:$L$412258),"")</f>
        <v>126226000</v>
      </c>
      <c r="R4766" s="60">
        <f>SUMIFS('CIFSC flows'!$M$2:$M$412258,'CIFSC flows'!$D$2:$D$412258,E4766,'CIFSC flows'!$H$2:$H$412258,D4766)</f>
        <v>235299200</v>
      </c>
      <c r="S4766" s="60">
        <f>SUMIFS('CIFSC flows'!$N$2:$N$412258,'CIFSC flows'!$D$2:$D$412258,E4766,'CIFSC flows'!$H$2:$H$412258,D4766)</f>
        <v>408221510</v>
      </c>
      <c r="T4766" s="82">
        <f>SUMIFS('CIFSC flows'!$O$2:$O$412258,'CIFSC flows'!$D$2:$D$412258,E4766,'CIFSC flows'!$H$2:$H$412258,D4766)</f>
        <v>-174308610</v>
      </c>
      <c r="U4766" s="60">
        <f>SUMIFS('CIFSC flows'!$L$2:$L$412258,'CIFSC flows'!$D$2:$D$412258,E4766,'CIFSC flows'!$H$2:$H$412258,D4766)</f>
        <v>41492809260</v>
      </c>
      <c r="V4766">
        <f t="shared" si="469"/>
        <v>3.0421174717057469E-3</v>
      </c>
      <c r="W4766" s="84">
        <f t="shared" si="470"/>
        <v>4.717398104200949E-4</v>
      </c>
      <c r="X4766" s="84">
        <f t="shared" si="471"/>
        <v>2.9812245807429405E-3</v>
      </c>
      <c r="Y4766">
        <f t="shared" si="472"/>
        <v>32871.840397382468</v>
      </c>
      <c r="Z4766">
        <f>V4766*_xlfn.XLOOKUP(B4766,Sheet3!$B$2:$B$31,Sheet3!$S$2:$S$31)</f>
        <v>86.38769864951324</v>
      </c>
      <c r="AA4766">
        <f t="shared" si="473"/>
        <v>211981.26126126127</v>
      </c>
      <c r="AB4766">
        <f>W4766*_xlfn.XLOOKUP(B4766,Sheet3!$B$36:$B$64,Sheet3!$X$36:$X$64)</f>
        <v>28.104432634639704</v>
      </c>
      <c r="AC4766">
        <f t="shared" si="474"/>
        <v>33543.262941659814</v>
      </c>
      <c r="AD4766">
        <f>X4766*_xlfn.XLOOKUP(B4766,Sheet3!$B$36:$B$64,Sheet3!$AC$69:$AC$97)</f>
        <v>62.366187573620316</v>
      </c>
      <c r="AE4766" t="str">
        <f t="shared" si="475"/>
        <v>Renaissance Canadian Balanced Cl Ser F_78</v>
      </c>
    </row>
    <row r="4767" spans="1:31" x14ac:dyDescent="0.25">
      <c r="A4767">
        <v>44</v>
      </c>
      <c r="B4767" t="s">
        <v>13312</v>
      </c>
      <c r="C4767" t="s">
        <v>13313</v>
      </c>
      <c r="D4767" t="str">
        <f>_xlfn.XLOOKUP(A4767,'Stars and quartiles'!$F$2:$F$4830,'Stars and quartiles'!$I$2:$I$4830)</f>
        <v>Canadian Equity Balanced</v>
      </c>
      <c r="E4767">
        <v>79</v>
      </c>
      <c r="G4767">
        <v>3</v>
      </c>
      <c r="H4767">
        <v>10</v>
      </c>
      <c r="I4767">
        <v>2</v>
      </c>
      <c r="J4767">
        <v>0</v>
      </c>
      <c r="K4767">
        <v>3</v>
      </c>
      <c r="L4767">
        <v>-27085.644</v>
      </c>
      <c r="M4767">
        <v>14172597</v>
      </c>
      <c r="N4767" s="60">
        <f>_xlfn.IFNA(_xlfn.XLOOKUP(A4767&amp;"_"&amp;E4767,'CIFSC flows'!$J$2:$J$412258,'CIFSC flows'!$M$2:$M$412258),"")</f>
        <v>130000</v>
      </c>
      <c r="O4767" s="60">
        <f>_xlfn.IFNA(_xlfn.XLOOKUP(A4767&amp;"_"&amp;E4767,'CIFSC flows'!$J$2:$J$412258,'CIFSC flows'!$O$2:$O$412258),"")</f>
        <v>-807000</v>
      </c>
      <c r="P4767" s="60">
        <f>_xlfn.IFNA(_xlfn.XLOOKUP(A4767&amp;"_"&amp;E4767,'CIFSC flows'!$J$2:$J$412258,'CIFSC flows'!$N$2:$N$412258),"")</f>
        <v>939000</v>
      </c>
      <c r="Q4767" s="60">
        <f>_xlfn.IFNA(_xlfn.XLOOKUP(A4767&amp;"_"&amp;E4767,'CIFSC flows'!$J$2:$J$412258,'CIFSC flows'!$L$2:$L$412258),"")</f>
        <v>131807000</v>
      </c>
      <c r="R4767" s="60">
        <f>SUMIFS('CIFSC flows'!$M$2:$M$412258,'CIFSC flows'!$D$2:$D$412258,E4767,'CIFSC flows'!$H$2:$H$412258,D4767)</f>
        <v>180715330</v>
      </c>
      <c r="S4767" s="60">
        <f>SUMIFS('CIFSC flows'!$N$2:$N$412258,'CIFSC flows'!$D$2:$D$412258,E4767,'CIFSC flows'!$H$2:$H$412258,D4767)</f>
        <v>250502770</v>
      </c>
      <c r="T4767" s="82">
        <f>SUMIFS('CIFSC flows'!$O$2:$O$412258,'CIFSC flows'!$D$2:$D$412258,E4767,'CIFSC flows'!$H$2:$H$412258,D4767)</f>
        <v>-72512800</v>
      </c>
      <c r="U4767" s="60">
        <f>SUMIFS('CIFSC flows'!$L$2:$L$412258,'CIFSC flows'!$D$2:$D$412258,E4767,'CIFSC flows'!$H$2:$H$412258,D4767)</f>
        <v>43473107320</v>
      </c>
      <c r="V4767">
        <f t="shared" si="469"/>
        <v>3.0319203784948123E-3</v>
      </c>
      <c r="W4767" s="84">
        <f t="shared" si="470"/>
        <v>7.1936343197890294E-4</v>
      </c>
      <c r="X4767" s="84">
        <f t="shared" si="471"/>
        <v>3.7484615439581765E-3</v>
      </c>
      <c r="Y4767">
        <f t="shared" si="472"/>
        <v>32982.396473631903</v>
      </c>
      <c r="Z4767">
        <f>V4767*_xlfn.XLOOKUP(B4767,Sheet3!$B$2:$B$31,Sheet3!$S$2:$S$31)</f>
        <v>86.098129484745485</v>
      </c>
      <c r="AA4767">
        <f t="shared" si="473"/>
        <v>139011.79230769232</v>
      </c>
      <c r="AB4767">
        <f>W4767*_xlfn.XLOOKUP(B4767,Sheet3!$B$36:$B$64,Sheet3!$X$36:$X$64)</f>
        <v>42.856889894177762</v>
      </c>
      <c r="AC4767">
        <f t="shared" si="474"/>
        <v>26677.611288604901</v>
      </c>
      <c r="AD4767">
        <f>X4767*_xlfn.XLOOKUP(B4767,Sheet3!$B$36:$B$64,Sheet3!$AC$69:$AC$97)</f>
        <v>78.416519598379011</v>
      </c>
      <c r="AE4767" t="str">
        <f t="shared" si="475"/>
        <v>Renaissance Canadian Balanced Cl Ser F_79</v>
      </c>
    </row>
    <row r="4768" spans="1:31" x14ac:dyDescent="0.25">
      <c r="A4768">
        <v>44</v>
      </c>
      <c r="B4768" t="s">
        <v>13312</v>
      </c>
      <c r="C4768" t="s">
        <v>13313</v>
      </c>
      <c r="D4768" t="str">
        <f>_xlfn.XLOOKUP(A4768,'Stars and quartiles'!$F$2:$F$4830,'Stars and quartiles'!$I$2:$I$4830)</f>
        <v>Canadian Equity Balanced</v>
      </c>
      <c r="E4768">
        <v>80</v>
      </c>
      <c r="G4768">
        <v>3</v>
      </c>
      <c r="H4768">
        <v>10</v>
      </c>
      <c r="I4768">
        <v>2</v>
      </c>
      <c r="J4768">
        <v>0</v>
      </c>
      <c r="K4768">
        <v>3</v>
      </c>
      <c r="L4768">
        <v>275766.027</v>
      </c>
      <c r="M4768">
        <v>14128709</v>
      </c>
      <c r="N4768" s="60">
        <f>_xlfn.IFNA(_xlfn.XLOOKUP(A4768&amp;"_"&amp;E4768,'CIFSC flows'!$J$2:$J$412258,'CIFSC flows'!$M$2:$M$412258),"")</f>
        <v>253000</v>
      </c>
      <c r="O4768" s="60">
        <f>_xlfn.IFNA(_xlfn.XLOOKUP(A4768&amp;"_"&amp;E4768,'CIFSC flows'!$J$2:$J$412258,'CIFSC flows'!$O$2:$O$412258),"")</f>
        <v>-663000</v>
      </c>
      <c r="P4768" s="60">
        <f>_xlfn.IFNA(_xlfn.XLOOKUP(A4768&amp;"_"&amp;E4768,'CIFSC flows'!$J$2:$J$412258,'CIFSC flows'!$N$2:$N$412258),"")</f>
        <v>921000</v>
      </c>
      <c r="Q4768" s="60">
        <f>_xlfn.IFNA(_xlfn.XLOOKUP(A4768&amp;"_"&amp;E4768,'CIFSC flows'!$J$2:$J$412258,'CIFSC flows'!$L$2:$L$412258),"")</f>
        <v>128062000</v>
      </c>
      <c r="R4768" s="60">
        <f>SUMIFS('CIFSC flows'!$M$2:$M$412258,'CIFSC flows'!$D$2:$D$412258,E4768,'CIFSC flows'!$H$2:$H$412258,D4768)</f>
        <v>186469060</v>
      </c>
      <c r="S4768" s="60">
        <f>SUMIFS('CIFSC flows'!$N$2:$N$412258,'CIFSC flows'!$D$2:$D$412258,E4768,'CIFSC flows'!$H$2:$H$412258,D4768)</f>
        <v>298509940</v>
      </c>
      <c r="T4768" s="82">
        <f>SUMIFS('CIFSC flows'!$O$2:$O$412258,'CIFSC flows'!$D$2:$D$412258,E4768,'CIFSC flows'!$H$2:$H$412258,D4768)</f>
        <v>-116313170</v>
      </c>
      <c r="U4768" s="60">
        <f>SUMIFS('CIFSC flows'!$L$2:$L$412258,'CIFSC flows'!$D$2:$D$412258,E4768,'CIFSC flows'!$H$2:$H$412258,D4768)</f>
        <v>42451803040</v>
      </c>
      <c r="V4768">
        <f t="shared" si="469"/>
        <v>3.016644543444579E-3</v>
      </c>
      <c r="W4768" s="84">
        <f t="shared" si="470"/>
        <v>1.356793454099034E-3</v>
      </c>
      <c r="X4768" s="84">
        <f t="shared" si="471"/>
        <v>3.0853243948928467E-3</v>
      </c>
      <c r="Y4768">
        <f t="shared" si="472"/>
        <v>33149.414377410947</v>
      </c>
      <c r="Z4768">
        <f>V4768*_xlfn.XLOOKUP(B4768,Sheet3!$B$2:$B$31,Sheet3!$S$2:$S$31)</f>
        <v>85.664338138022998</v>
      </c>
      <c r="AA4768">
        <f t="shared" si="473"/>
        <v>73703.185770750977</v>
      </c>
      <c r="AB4768">
        <f>W4768*_xlfn.XLOOKUP(B4768,Sheet3!$B$36:$B$64,Sheet3!$X$36:$X$64)</f>
        <v>80.832504248240355</v>
      </c>
      <c r="AC4768">
        <f t="shared" si="474"/>
        <v>32411.502714440827</v>
      </c>
      <c r="AD4768">
        <f>X4768*_xlfn.XLOOKUP(B4768,Sheet3!$B$36:$B$64,Sheet3!$AC$69:$AC$97)</f>
        <v>64.543919696717907</v>
      </c>
      <c r="AE4768" t="str">
        <f t="shared" si="475"/>
        <v>Renaissance Canadian Balanced Cl Ser F_80</v>
      </c>
    </row>
    <row r="4769" spans="1:31" x14ac:dyDescent="0.25">
      <c r="A4769">
        <v>44</v>
      </c>
      <c r="B4769" t="s">
        <v>13312</v>
      </c>
      <c r="C4769" t="s">
        <v>13313</v>
      </c>
      <c r="D4769" t="str">
        <f>_xlfn.XLOOKUP(A4769,'Stars and quartiles'!$F$2:$F$4830,'Stars and quartiles'!$I$2:$I$4830)</f>
        <v>Canadian Equity Balanced</v>
      </c>
      <c r="E4769">
        <v>81</v>
      </c>
      <c r="G4769">
        <v>3</v>
      </c>
      <c r="H4769">
        <v>10</v>
      </c>
      <c r="I4769">
        <v>2</v>
      </c>
      <c r="J4769">
        <v>0</v>
      </c>
      <c r="K4769">
        <v>3</v>
      </c>
      <c r="L4769">
        <v>-113558.417</v>
      </c>
      <c r="M4769">
        <v>13559733</v>
      </c>
      <c r="N4769" s="60">
        <f>_xlfn.IFNA(_xlfn.XLOOKUP(A4769&amp;"_"&amp;E4769,'CIFSC flows'!$J$2:$J$412258,'CIFSC flows'!$M$2:$M$412258),"")</f>
        <v>114000</v>
      </c>
      <c r="O4769" s="60">
        <f>_xlfn.IFNA(_xlfn.XLOOKUP(A4769&amp;"_"&amp;E4769,'CIFSC flows'!$J$2:$J$412258,'CIFSC flows'!$O$2:$O$412258),"")</f>
        <v>-1243000</v>
      </c>
      <c r="P4769" s="60">
        <f>_xlfn.IFNA(_xlfn.XLOOKUP(A4769&amp;"_"&amp;E4769,'CIFSC flows'!$J$2:$J$412258,'CIFSC flows'!$N$2:$N$412258),"")</f>
        <v>1396000</v>
      </c>
      <c r="Q4769" s="60">
        <f>_xlfn.IFNA(_xlfn.XLOOKUP(A4769&amp;"_"&amp;E4769,'CIFSC flows'!$J$2:$J$412258,'CIFSC flows'!$L$2:$L$412258),"")</f>
        <v>122661000</v>
      </c>
      <c r="R4769" s="60">
        <f>SUMIFS('CIFSC flows'!$M$2:$M$412258,'CIFSC flows'!$D$2:$D$412258,E4769,'CIFSC flows'!$H$2:$H$412258,D4769)</f>
        <v>156607560</v>
      </c>
      <c r="S4769" s="60">
        <f>SUMIFS('CIFSC flows'!$N$2:$N$412258,'CIFSC flows'!$D$2:$D$412258,E4769,'CIFSC flows'!$H$2:$H$412258,D4769)</f>
        <v>349956170</v>
      </c>
      <c r="T4769" s="82">
        <f>SUMIFS('CIFSC flows'!$O$2:$O$412258,'CIFSC flows'!$D$2:$D$412258,E4769,'CIFSC flows'!$H$2:$H$412258,D4769)</f>
        <v>-200434260</v>
      </c>
      <c r="U4769" s="60">
        <f>SUMIFS('CIFSC flows'!$L$2:$L$412258,'CIFSC flows'!$D$2:$D$412258,E4769,'CIFSC flows'!$H$2:$H$412258,D4769)</f>
        <v>40678086800</v>
      </c>
      <c r="V4769">
        <f t="shared" si="469"/>
        <v>3.0154073027839649E-3</v>
      </c>
      <c r="W4769" s="84">
        <f t="shared" si="470"/>
        <v>7.2793420700763105E-4</v>
      </c>
      <c r="X4769" s="84">
        <f t="shared" si="471"/>
        <v>3.9890709742308583E-3</v>
      </c>
      <c r="Y4769">
        <f t="shared" si="472"/>
        <v>33163.015791490368</v>
      </c>
      <c r="Z4769">
        <f>V4769*_xlfn.XLOOKUP(B4769,Sheet3!$B$2:$B$31,Sheet3!$S$2:$S$31)</f>
        <v>85.629203934843744</v>
      </c>
      <c r="AA4769">
        <f t="shared" si="473"/>
        <v>137375.05263157896</v>
      </c>
      <c r="AB4769">
        <f>W4769*_xlfn.XLOOKUP(B4769,Sheet3!$B$36:$B$64,Sheet3!$X$36:$X$64)</f>
        <v>43.367503508082926</v>
      </c>
      <c r="AC4769">
        <f t="shared" si="474"/>
        <v>25068.4935530086</v>
      </c>
      <c r="AD4769">
        <f>X4769*_xlfn.XLOOKUP(B4769,Sheet3!$B$36:$B$64,Sheet3!$AC$69:$AC$97)</f>
        <v>83.449985697276006</v>
      </c>
      <c r="AE4769" t="str">
        <f t="shared" si="475"/>
        <v>Renaissance Canadian Balanced Cl Ser F_81</v>
      </c>
    </row>
    <row r="4770" spans="1:31" x14ac:dyDescent="0.25">
      <c r="A4770">
        <v>44</v>
      </c>
      <c r="B4770" t="s">
        <v>13312</v>
      </c>
      <c r="C4770" t="s">
        <v>13313</v>
      </c>
      <c r="D4770" t="str">
        <f>_xlfn.XLOOKUP(A4770,'Stars and quartiles'!$F$2:$F$4830,'Stars and quartiles'!$I$2:$I$4830)</f>
        <v>Canadian Equity Balanced</v>
      </c>
      <c r="E4770">
        <v>82</v>
      </c>
      <c r="G4770">
        <v>3</v>
      </c>
      <c r="H4770">
        <v>10</v>
      </c>
      <c r="I4770">
        <v>2</v>
      </c>
      <c r="J4770">
        <v>0</v>
      </c>
      <c r="K4770">
        <v>3</v>
      </c>
      <c r="L4770">
        <v>-1962.5650000000001</v>
      </c>
      <c r="M4770">
        <v>14085223</v>
      </c>
      <c r="N4770" s="60">
        <f>_xlfn.IFNA(_xlfn.XLOOKUP(A4770&amp;"_"&amp;E4770,'CIFSC flows'!$J$2:$J$412258,'CIFSC flows'!$M$2:$M$412258),"")</f>
        <v>100000</v>
      </c>
      <c r="O4770" s="60">
        <f>_xlfn.IFNA(_xlfn.XLOOKUP(A4770&amp;"_"&amp;E4770,'CIFSC flows'!$J$2:$J$412258,'CIFSC flows'!$O$2:$O$412258),"")</f>
        <v>-1376000</v>
      </c>
      <c r="P4770" s="60">
        <f>_xlfn.IFNA(_xlfn.XLOOKUP(A4770&amp;"_"&amp;E4770,'CIFSC flows'!$J$2:$J$412258,'CIFSC flows'!$N$2:$N$412258),"")</f>
        <v>1463000</v>
      </c>
      <c r="Q4770" s="60">
        <f>_xlfn.IFNA(_xlfn.XLOOKUP(A4770&amp;"_"&amp;E4770,'CIFSC flows'!$J$2:$J$412258,'CIFSC flows'!$L$2:$L$412258),"")</f>
        <v>125905000</v>
      </c>
      <c r="R4770" s="60">
        <f>SUMIFS('CIFSC flows'!$M$2:$M$412258,'CIFSC flows'!$D$2:$D$412258,E4770,'CIFSC flows'!$H$2:$H$412258,D4770)</f>
        <v>151533610</v>
      </c>
      <c r="S4770" s="60">
        <f>SUMIFS('CIFSC flows'!$N$2:$N$412258,'CIFSC flows'!$D$2:$D$412258,E4770,'CIFSC flows'!$H$2:$H$412258,D4770)</f>
        <v>316742640</v>
      </c>
      <c r="T4770" s="82">
        <f>SUMIFS('CIFSC flows'!$O$2:$O$412258,'CIFSC flows'!$D$2:$D$412258,E4770,'CIFSC flows'!$H$2:$H$412258,D4770)</f>
        <v>-171851790</v>
      </c>
      <c r="U4770" s="60">
        <f>SUMIFS('CIFSC flows'!$L$2:$L$412258,'CIFSC flows'!$D$2:$D$412258,E4770,'CIFSC flows'!$H$2:$H$412258,D4770)</f>
        <v>41902692240</v>
      </c>
      <c r="V4770">
        <f t="shared" si="469"/>
        <v>3.0046995376543377E-3</v>
      </c>
      <c r="W4770" s="84">
        <f t="shared" si="470"/>
        <v>6.599196046342458E-4</v>
      </c>
      <c r="X4770" s="84">
        <f t="shared" si="471"/>
        <v>4.6188918549141351E-3</v>
      </c>
      <c r="Y4770">
        <f t="shared" si="472"/>
        <v>33281.197919065962</v>
      </c>
      <c r="Z4770">
        <f>V4770*_xlfn.XLOOKUP(B4770,Sheet3!$B$2:$B$31,Sheet3!$S$2:$S$31)</f>
        <v>85.325133103973002</v>
      </c>
      <c r="AA4770">
        <f t="shared" si="473"/>
        <v>151533.61000000002</v>
      </c>
      <c r="AB4770">
        <f>W4770*_xlfn.XLOOKUP(B4770,Sheet3!$B$36:$B$64,Sheet3!$X$36:$X$64)</f>
        <v>39.315456662868897</v>
      </c>
      <c r="AC4770">
        <f t="shared" si="474"/>
        <v>21650.214627477784</v>
      </c>
      <c r="AD4770">
        <f>X4770*_xlfn.XLOOKUP(B4770,Sheet3!$B$36:$B$64,Sheet3!$AC$69:$AC$97)</f>
        <v>96.625620782334664</v>
      </c>
      <c r="AE4770" t="str">
        <f t="shared" si="475"/>
        <v>Renaissance Canadian Balanced Cl Ser F_82</v>
      </c>
    </row>
    <row r="4771" spans="1:31" x14ac:dyDescent="0.25">
      <c r="A4771">
        <v>44</v>
      </c>
      <c r="B4771" t="s">
        <v>13312</v>
      </c>
      <c r="C4771" t="s">
        <v>13313</v>
      </c>
      <c r="D4771" t="str">
        <f>_xlfn.XLOOKUP(A4771,'Stars and quartiles'!$F$2:$F$4830,'Stars and quartiles'!$I$2:$I$4830)</f>
        <v>Canadian Equity Balanced</v>
      </c>
      <c r="E4771">
        <v>83</v>
      </c>
      <c r="G4771">
        <v>3</v>
      </c>
      <c r="H4771">
        <v>10</v>
      </c>
      <c r="I4771">
        <v>2</v>
      </c>
      <c r="J4771">
        <v>0</v>
      </c>
      <c r="K4771">
        <v>3</v>
      </c>
      <c r="L4771">
        <v>-65845.164000000004</v>
      </c>
      <c r="M4771">
        <v>14706311</v>
      </c>
      <c r="N4771" s="60">
        <f>_xlfn.IFNA(_xlfn.XLOOKUP(A4771&amp;"_"&amp;E4771,'CIFSC flows'!$J$2:$J$412258,'CIFSC flows'!$M$2:$M$412258),"")</f>
        <v>225000</v>
      </c>
      <c r="O4771" s="60">
        <f>_xlfn.IFNA(_xlfn.XLOOKUP(A4771&amp;"_"&amp;E4771,'CIFSC flows'!$J$2:$J$412258,'CIFSC flows'!$O$2:$O$412258),"")</f>
        <v>-1340000</v>
      </c>
      <c r="P4771" s="60">
        <f>_xlfn.IFNA(_xlfn.XLOOKUP(A4771&amp;"_"&amp;E4771,'CIFSC flows'!$J$2:$J$412258,'CIFSC flows'!$N$2:$N$412258),"")</f>
        <v>1533000</v>
      </c>
      <c r="Q4771" s="60">
        <f>_xlfn.IFNA(_xlfn.XLOOKUP(A4771&amp;"_"&amp;E4771,'CIFSC flows'!$J$2:$J$412258,'CIFSC flows'!$L$2:$L$412258),"")</f>
        <v>130551000</v>
      </c>
      <c r="R4771" s="60">
        <f>SUMIFS('CIFSC flows'!$M$2:$M$412258,'CIFSC flows'!$D$2:$D$412258,E4771,'CIFSC flows'!$H$2:$H$412258,D4771)</f>
        <v>180032740</v>
      </c>
      <c r="S4771" s="60">
        <f>SUMIFS('CIFSC flows'!$N$2:$N$412258,'CIFSC flows'!$D$2:$D$412258,E4771,'CIFSC flows'!$H$2:$H$412258,D4771)</f>
        <v>369307250</v>
      </c>
      <c r="T4771" s="82">
        <f>SUMIFS('CIFSC flows'!$O$2:$O$412258,'CIFSC flows'!$D$2:$D$412258,E4771,'CIFSC flows'!$H$2:$H$412258,D4771)</f>
        <v>-194094250</v>
      </c>
      <c r="U4771" s="60">
        <f>SUMIFS('CIFSC flows'!$L$2:$L$412258,'CIFSC flows'!$D$2:$D$412258,E4771,'CIFSC flows'!$H$2:$H$412258,D4771)</f>
        <v>43693275370</v>
      </c>
      <c r="V4771">
        <f t="shared" si="469"/>
        <v>2.9878968535656382E-3</v>
      </c>
      <c r="W4771" s="84">
        <f t="shared" si="470"/>
        <v>1.2497726802358283E-3</v>
      </c>
      <c r="X4771" s="84">
        <f t="shared" si="471"/>
        <v>4.1510151777415689E-3</v>
      </c>
      <c r="Y4771">
        <f t="shared" si="472"/>
        <v>33468.357477154525</v>
      </c>
      <c r="Z4771">
        <f>V4771*_xlfn.XLOOKUP(B4771,Sheet3!$B$2:$B$31,Sheet3!$S$2:$S$31)</f>
        <v>84.847983479391388</v>
      </c>
      <c r="AA4771">
        <f t="shared" si="473"/>
        <v>80014.551111111112</v>
      </c>
      <c r="AB4771">
        <f>W4771*_xlfn.XLOOKUP(B4771,Sheet3!$B$36:$B$64,Sheet3!$X$36:$X$64)</f>
        <v>74.456620629541732</v>
      </c>
      <c r="AC4771">
        <f t="shared" si="474"/>
        <v>24090.492498369211</v>
      </c>
      <c r="AD4771">
        <f>X4771*_xlfn.XLOOKUP(B4771,Sheet3!$B$36:$B$64,Sheet3!$AC$69:$AC$97)</f>
        <v>86.837802448100121</v>
      </c>
      <c r="AE4771" t="str">
        <f t="shared" si="475"/>
        <v>Renaissance Canadian Balanced Cl Ser F_83</v>
      </c>
    </row>
    <row r="4772" spans="1:31" x14ac:dyDescent="0.25">
      <c r="A4772">
        <v>44</v>
      </c>
      <c r="B4772" t="s">
        <v>13312</v>
      </c>
      <c r="C4772" t="s">
        <v>13313</v>
      </c>
      <c r="D4772" t="str">
        <f>_xlfn.XLOOKUP(A4772,'Stars and quartiles'!$F$2:$F$4830,'Stars and quartiles'!$I$2:$I$4830)</f>
        <v>Canadian Equity Balanced</v>
      </c>
      <c r="E4772">
        <v>84</v>
      </c>
      <c r="G4772">
        <v>3</v>
      </c>
      <c r="H4772">
        <v>10</v>
      </c>
      <c r="I4772">
        <v>2</v>
      </c>
      <c r="J4772">
        <v>0</v>
      </c>
      <c r="K4772">
        <v>3</v>
      </c>
      <c r="L4772">
        <v>-382789.79399999999</v>
      </c>
      <c r="M4772">
        <v>13820068</v>
      </c>
      <c r="N4772" s="60">
        <f>_xlfn.IFNA(_xlfn.XLOOKUP(A4772&amp;"_"&amp;E4772,'CIFSC flows'!$J$2:$J$412258,'CIFSC flows'!$M$2:$M$412258),"")</f>
        <v>109000</v>
      </c>
      <c r="O4772" s="60">
        <f>_xlfn.IFNA(_xlfn.XLOOKUP(A4772&amp;"_"&amp;E4772,'CIFSC flows'!$J$2:$J$412258,'CIFSC flows'!$O$2:$O$412258),"")</f>
        <v>-2028000</v>
      </c>
      <c r="P4772" s="60">
        <f>_xlfn.IFNA(_xlfn.XLOOKUP(A4772&amp;"_"&amp;E4772,'CIFSC flows'!$J$2:$J$412258,'CIFSC flows'!$N$2:$N$412258),"")</f>
        <v>2118000</v>
      </c>
      <c r="Q4772" s="60">
        <f>_xlfn.IFNA(_xlfn.XLOOKUP(A4772&amp;"_"&amp;E4772,'CIFSC flows'!$J$2:$J$412258,'CIFSC flows'!$L$2:$L$412258),"")</f>
        <v>124014000</v>
      </c>
      <c r="R4772" s="60">
        <f>SUMIFS('CIFSC flows'!$M$2:$M$412258,'CIFSC flows'!$D$2:$D$412258,E4772,'CIFSC flows'!$H$2:$H$412258,D4772)</f>
        <v>187989830</v>
      </c>
      <c r="S4772" s="60">
        <f>SUMIFS('CIFSC flows'!$N$2:$N$412258,'CIFSC flows'!$D$2:$D$412258,E4772,'CIFSC flows'!$H$2:$H$412258,D4772)</f>
        <v>414125360</v>
      </c>
      <c r="T4772" s="82">
        <f>SUMIFS('CIFSC flows'!$O$2:$O$412258,'CIFSC flows'!$D$2:$D$412258,E4772,'CIFSC flows'!$H$2:$H$412258,D4772)</f>
        <v>-235624960</v>
      </c>
      <c r="U4772" s="60">
        <f>SUMIFS('CIFSC flows'!$L$2:$L$412258,'CIFSC flows'!$D$2:$D$412258,E4772,'CIFSC flows'!$H$2:$H$412258,D4772)</f>
        <v>41846947450</v>
      </c>
      <c r="V4772">
        <f t="shared" si="469"/>
        <v>2.9635136505040344E-3</v>
      </c>
      <c r="W4772" s="84">
        <f t="shared" si="470"/>
        <v>5.7981859976148707E-4</v>
      </c>
      <c r="X4772" s="84">
        <f t="shared" si="471"/>
        <v>5.1143933807869194E-3</v>
      </c>
      <c r="Y4772">
        <f t="shared" si="472"/>
        <v>33743.728490331741</v>
      </c>
      <c r="Z4772">
        <f>V4772*_xlfn.XLOOKUP(B4772,Sheet3!$B$2:$B$31,Sheet3!$S$2:$S$31)</f>
        <v>84.155568141132079</v>
      </c>
      <c r="AA4772">
        <f t="shared" si="473"/>
        <v>172467.73394495415</v>
      </c>
      <c r="AB4772">
        <f>W4772*_xlfn.XLOOKUP(B4772,Sheet3!$B$36:$B$64,Sheet3!$X$36:$X$64)</f>
        <v>34.543348721822632</v>
      </c>
      <c r="AC4772">
        <f t="shared" si="474"/>
        <v>19552.661000944285</v>
      </c>
      <c r="AD4772">
        <f>X4772*_xlfn.XLOOKUP(B4772,Sheet3!$B$36:$B$64,Sheet3!$AC$69:$AC$97)</f>
        <v>106.99134140103962</v>
      </c>
      <c r="AE4772" t="str">
        <f t="shared" si="475"/>
        <v>Renaissance Canadian Balanced Cl Ser F_84</v>
      </c>
    </row>
    <row r="4773" spans="1:31" x14ac:dyDescent="0.25">
      <c r="A4773">
        <v>44</v>
      </c>
      <c r="B4773" t="s">
        <v>13312</v>
      </c>
      <c r="C4773" t="s">
        <v>13313</v>
      </c>
      <c r="D4773" t="str">
        <f>_xlfn.XLOOKUP(A4773,'Stars and quartiles'!$F$2:$F$4830,'Stars and quartiles'!$I$2:$I$4830)</f>
        <v>Canadian Equity Balanced</v>
      </c>
      <c r="E4773">
        <v>85</v>
      </c>
      <c r="G4773">
        <v>3</v>
      </c>
      <c r="H4773">
        <v>10</v>
      </c>
      <c r="I4773">
        <v>2</v>
      </c>
      <c r="J4773">
        <v>0</v>
      </c>
      <c r="K4773">
        <v>3</v>
      </c>
      <c r="L4773">
        <v>-13868.17</v>
      </c>
      <c r="M4773">
        <v>14472470</v>
      </c>
      <c r="N4773" s="60">
        <f>_xlfn.IFNA(_xlfn.XLOOKUP(A4773&amp;"_"&amp;E4773,'CIFSC flows'!$J$2:$J$412258,'CIFSC flows'!$M$2:$M$412258),"")</f>
        <v>289000</v>
      </c>
      <c r="O4773" s="60">
        <f>_xlfn.IFNA(_xlfn.XLOOKUP(A4773&amp;"_"&amp;E4773,'CIFSC flows'!$J$2:$J$412258,'CIFSC flows'!$O$2:$O$412258),"")</f>
        <v>-1665000</v>
      </c>
      <c r="P4773" s="60">
        <f>_xlfn.IFNA(_xlfn.XLOOKUP(A4773&amp;"_"&amp;E4773,'CIFSC flows'!$J$2:$J$412258,'CIFSC flows'!$N$2:$N$412258),"")</f>
        <v>2021000</v>
      </c>
      <c r="Q4773" s="60">
        <f>_xlfn.IFNA(_xlfn.XLOOKUP(A4773&amp;"_"&amp;E4773,'CIFSC flows'!$J$2:$J$412258,'CIFSC flows'!$L$2:$L$412258),"")</f>
        <v>128184000</v>
      </c>
      <c r="R4773" s="60">
        <f>SUMIFS('CIFSC flows'!$M$2:$M$412258,'CIFSC flows'!$D$2:$D$412258,E4773,'CIFSC flows'!$H$2:$H$412258,D4773)</f>
        <v>254596500</v>
      </c>
      <c r="S4773" s="60">
        <f>SUMIFS('CIFSC flows'!$N$2:$N$412258,'CIFSC flows'!$D$2:$D$412258,E4773,'CIFSC flows'!$H$2:$H$412258,D4773)</f>
        <v>413949970</v>
      </c>
      <c r="T4773" s="82">
        <f>SUMIFS('CIFSC flows'!$O$2:$O$412258,'CIFSC flows'!$D$2:$D$412258,E4773,'CIFSC flows'!$H$2:$H$412258,D4773)</f>
        <v>-169430040</v>
      </c>
      <c r="U4773" s="60">
        <f>SUMIFS('CIFSC flows'!$L$2:$L$412258,'CIFSC flows'!$D$2:$D$412258,E4773,'CIFSC flows'!$H$2:$H$412258,D4773)</f>
        <v>43868824760</v>
      </c>
      <c r="V4773">
        <f t="shared" si="469"/>
        <v>2.9219839077357585E-3</v>
      </c>
      <c r="W4773" s="84">
        <f t="shared" si="470"/>
        <v>1.1351295088502789E-3</v>
      </c>
      <c r="X4773" s="84">
        <f t="shared" si="471"/>
        <v>4.8822325074694417E-3</v>
      </c>
      <c r="Y4773">
        <f t="shared" si="472"/>
        <v>34223.323316482558</v>
      </c>
      <c r="Z4773">
        <f>V4773*_xlfn.XLOOKUP(B4773,Sheet3!$B$2:$B$31,Sheet3!$S$2:$S$31)</f>
        <v>82.976238632450745</v>
      </c>
      <c r="AA4773">
        <f t="shared" si="473"/>
        <v>88095.674740484421</v>
      </c>
      <c r="AB4773">
        <f>W4773*_xlfn.XLOOKUP(B4773,Sheet3!$B$36:$B$64,Sheet3!$X$36:$X$64)</f>
        <v>67.626624059276907</v>
      </c>
      <c r="AC4773">
        <f t="shared" si="474"/>
        <v>20482.432953983174</v>
      </c>
      <c r="AD4773">
        <f>X4773*_xlfn.XLOOKUP(B4773,Sheet3!$B$36:$B$64,Sheet3!$AC$69:$AC$97)</f>
        <v>102.13461619284848</v>
      </c>
      <c r="AE4773" t="str">
        <f t="shared" si="475"/>
        <v>Renaissance Canadian Balanced Cl Ser F_85</v>
      </c>
    </row>
    <row r="4774" spans="1:31" x14ac:dyDescent="0.25">
      <c r="A4774">
        <v>44</v>
      </c>
      <c r="B4774" t="s">
        <v>13312</v>
      </c>
      <c r="C4774" t="s">
        <v>13313</v>
      </c>
      <c r="D4774" t="str">
        <f>_xlfn.XLOOKUP(A4774,'Stars and quartiles'!$F$2:$F$4830,'Stars and quartiles'!$I$2:$I$4830)</f>
        <v>Canadian Equity Balanced</v>
      </c>
      <c r="E4774">
        <v>86</v>
      </c>
      <c r="G4774">
        <v>3</v>
      </c>
      <c r="H4774">
        <v>10</v>
      </c>
      <c r="I4774">
        <v>2</v>
      </c>
      <c r="J4774">
        <v>0</v>
      </c>
      <c r="K4774">
        <v>3</v>
      </c>
      <c r="L4774">
        <v>-236931.891</v>
      </c>
      <c r="M4774">
        <v>13904160</v>
      </c>
      <c r="N4774" s="60">
        <f>_xlfn.IFNA(_xlfn.XLOOKUP(A4774&amp;"_"&amp;E4774,'CIFSC flows'!$J$2:$J$412258,'CIFSC flows'!$M$2:$M$412258),"")</f>
        <v>221000</v>
      </c>
      <c r="O4774" s="60">
        <f>_xlfn.IFNA(_xlfn.XLOOKUP(A4774&amp;"_"&amp;E4774,'CIFSC flows'!$J$2:$J$412258,'CIFSC flows'!$O$2:$O$412258),"")</f>
        <v>-1528000</v>
      </c>
      <c r="P4774" s="60">
        <f>_xlfn.IFNA(_xlfn.XLOOKUP(A4774&amp;"_"&amp;E4774,'CIFSC flows'!$J$2:$J$412258,'CIFSC flows'!$N$2:$N$412258),"")</f>
        <v>1716000</v>
      </c>
      <c r="Q4774" s="60">
        <f>_xlfn.IFNA(_xlfn.XLOOKUP(A4774&amp;"_"&amp;E4774,'CIFSC flows'!$J$2:$J$412258,'CIFSC flows'!$L$2:$L$412258),"")</f>
        <v>123659000</v>
      </c>
      <c r="R4774" s="60">
        <f>SUMIFS('CIFSC flows'!$M$2:$M$412258,'CIFSC flows'!$D$2:$D$412258,E4774,'CIFSC flows'!$H$2:$H$412258,D4774)</f>
        <v>306178260</v>
      </c>
      <c r="S4774" s="60">
        <f>SUMIFS('CIFSC flows'!$N$2:$N$412258,'CIFSC flows'!$D$2:$D$412258,E4774,'CIFSC flows'!$H$2:$H$412258,D4774)</f>
        <v>338569400</v>
      </c>
      <c r="T4774" s="82">
        <f>SUMIFS('CIFSC flows'!$O$2:$O$412258,'CIFSC flows'!$D$2:$D$412258,E4774,'CIFSC flows'!$H$2:$H$412258,D4774)</f>
        <v>-35977470</v>
      </c>
      <c r="U4774" s="60">
        <f>SUMIFS('CIFSC flows'!$L$2:$L$412258,'CIFSC flows'!$D$2:$D$412258,E4774,'CIFSC flows'!$H$2:$H$412258,D4774)</f>
        <v>43398059810</v>
      </c>
      <c r="V4774">
        <f t="shared" si="469"/>
        <v>2.8494130968386255E-3</v>
      </c>
      <c r="W4774" s="84">
        <f t="shared" si="470"/>
        <v>7.2180173732779072E-4</v>
      </c>
      <c r="X4774" s="84">
        <f t="shared" si="471"/>
        <v>5.068384797917355E-3</v>
      </c>
      <c r="Y4774">
        <f t="shared" si="472"/>
        <v>35094.946433336838</v>
      </c>
      <c r="Z4774">
        <f>V4774*_xlfn.XLOOKUP(B4774,Sheet3!$B$2:$B$31,Sheet3!$S$2:$S$31)</f>
        <v>80.915428883701267</v>
      </c>
      <c r="AA4774">
        <f t="shared" si="473"/>
        <v>138542.1990950226</v>
      </c>
      <c r="AB4774">
        <f>W4774*_xlfn.XLOOKUP(B4774,Sheet3!$B$36:$B$64,Sheet3!$X$36:$X$64)</f>
        <v>43.002154692498415</v>
      </c>
      <c r="AC4774">
        <f t="shared" si="474"/>
        <v>19730.151515151512</v>
      </c>
      <c r="AD4774">
        <f>X4774*_xlfn.XLOOKUP(B4774,Sheet3!$B$36:$B$64,Sheet3!$AC$69:$AC$97)</f>
        <v>106.02885775328819</v>
      </c>
      <c r="AE4774" t="str">
        <f t="shared" si="475"/>
        <v>Renaissance Canadian Balanced Cl Ser F_86</v>
      </c>
    </row>
    <row r="4775" spans="1:31" x14ac:dyDescent="0.25">
      <c r="A4775">
        <v>44</v>
      </c>
      <c r="B4775" t="s">
        <v>13312</v>
      </c>
      <c r="C4775" t="s">
        <v>13313</v>
      </c>
      <c r="D4775" t="str">
        <f>_xlfn.XLOOKUP(A4775,'Stars and quartiles'!$F$2:$F$4830,'Stars and quartiles'!$I$2:$I$4830)</f>
        <v>Canadian Equity Balanced</v>
      </c>
      <c r="E4775">
        <v>87</v>
      </c>
      <c r="G4775">
        <v>3</v>
      </c>
      <c r="H4775">
        <v>10</v>
      </c>
      <c r="I4775">
        <v>2</v>
      </c>
      <c r="J4775">
        <v>0</v>
      </c>
      <c r="K4775">
        <v>3</v>
      </c>
      <c r="L4775">
        <v>-43547.252</v>
      </c>
      <c r="M4775">
        <v>13919610</v>
      </c>
      <c r="N4775" s="60">
        <f>_xlfn.IFNA(_xlfn.XLOOKUP(A4775&amp;"_"&amp;E4775,'CIFSC flows'!$J$2:$J$412258,'CIFSC flows'!$M$2:$M$412258),"")</f>
        <v>244000</v>
      </c>
      <c r="O4775" s="60">
        <f>_xlfn.IFNA(_xlfn.XLOOKUP(A4775&amp;"_"&amp;E4775,'CIFSC flows'!$J$2:$J$412258,'CIFSC flows'!$O$2:$O$412258),"")</f>
        <v>-1847000</v>
      </c>
      <c r="P4775" s="60">
        <f>_xlfn.IFNA(_xlfn.XLOOKUP(A4775&amp;"_"&amp;E4775,'CIFSC flows'!$J$2:$J$412258,'CIFSC flows'!$N$2:$N$412258),"")</f>
        <v>2135000</v>
      </c>
      <c r="Q4775" s="60">
        <f>_xlfn.IFNA(_xlfn.XLOOKUP(A4775&amp;"_"&amp;E4775,'CIFSC flows'!$J$2:$J$412258,'CIFSC flows'!$L$2:$L$412258),"")</f>
        <v>122332000</v>
      </c>
      <c r="R4775" s="60">
        <f>SUMIFS('CIFSC flows'!$M$2:$M$412258,'CIFSC flows'!$D$2:$D$412258,E4775,'CIFSC flows'!$H$2:$H$412258,D4775)</f>
        <v>266664970</v>
      </c>
      <c r="S4775" s="60">
        <f>SUMIFS('CIFSC flows'!$N$2:$N$412258,'CIFSC flows'!$D$2:$D$412258,E4775,'CIFSC flows'!$H$2:$H$412258,D4775)</f>
        <v>410527730</v>
      </c>
      <c r="T4775" s="82">
        <f>SUMIFS('CIFSC flows'!$O$2:$O$412258,'CIFSC flows'!$D$2:$D$412258,E4775,'CIFSC flows'!$H$2:$H$412258,D4775)</f>
        <v>-169710910</v>
      </c>
      <c r="U4775" s="60">
        <f>SUMIFS('CIFSC flows'!$L$2:$L$412258,'CIFSC flows'!$D$2:$D$412258,E4775,'CIFSC flows'!$H$2:$H$412258,D4775)</f>
        <v>43146267810</v>
      </c>
      <c r="V4775">
        <f t="shared" si="469"/>
        <v>2.8352857896934286E-3</v>
      </c>
      <c r="W4775" s="84">
        <f t="shared" si="470"/>
        <v>9.1500582172454072E-4</v>
      </c>
      <c r="X4775" s="84">
        <f t="shared" si="471"/>
        <v>5.2006231101611577E-3</v>
      </c>
      <c r="Y4775">
        <f t="shared" si="472"/>
        <v>35269.813139652746</v>
      </c>
      <c r="Z4775">
        <f>V4775*_xlfn.XLOOKUP(B4775,Sheet3!$B$2:$B$31,Sheet3!$S$2:$S$31)</f>
        <v>80.514252543951272</v>
      </c>
      <c r="AA4775">
        <f t="shared" si="473"/>
        <v>109288.92213114754</v>
      </c>
      <c r="AB4775">
        <f>W4775*_xlfn.XLOOKUP(B4775,Sheet3!$B$36:$B$64,Sheet3!$X$36:$X$64)</f>
        <v>54.512506489668695</v>
      </c>
      <c r="AC4775">
        <f t="shared" si="474"/>
        <v>19228.465105386418</v>
      </c>
      <c r="AD4775">
        <f>X4775*_xlfn.XLOOKUP(B4775,Sheet3!$B$36:$B$64,Sheet3!$AC$69:$AC$97)</f>
        <v>108.79523752859539</v>
      </c>
      <c r="AE4775" t="str">
        <f t="shared" si="475"/>
        <v>Renaissance Canadian Balanced Cl Ser F_87</v>
      </c>
    </row>
    <row r="4776" spans="1:31" x14ac:dyDescent="0.25">
      <c r="A4776">
        <v>44</v>
      </c>
      <c r="B4776" t="s">
        <v>13312</v>
      </c>
      <c r="C4776" t="s">
        <v>13313</v>
      </c>
      <c r="D4776" t="str">
        <f>_xlfn.XLOOKUP(A4776,'Stars and quartiles'!$F$2:$F$4830,'Stars and quartiles'!$I$2:$I$4830)</f>
        <v>Canadian Equity Balanced</v>
      </c>
      <c r="E4776">
        <v>88</v>
      </c>
      <c r="G4776">
        <v>3</v>
      </c>
      <c r="H4776">
        <v>10</v>
      </c>
      <c r="I4776">
        <v>2</v>
      </c>
      <c r="J4776">
        <v>0</v>
      </c>
      <c r="K4776">
        <v>3</v>
      </c>
      <c r="L4776">
        <v>-21470.809000000001</v>
      </c>
      <c r="M4776">
        <v>14241249</v>
      </c>
      <c r="N4776" s="60">
        <f>_xlfn.IFNA(_xlfn.XLOOKUP(A4776&amp;"_"&amp;E4776,'CIFSC flows'!$J$2:$J$412258,'CIFSC flows'!$M$2:$M$412258),"")</f>
        <v>111000</v>
      </c>
      <c r="O4776" s="60">
        <f>_xlfn.IFNA(_xlfn.XLOOKUP(A4776&amp;"_"&amp;E4776,'CIFSC flows'!$J$2:$J$412258,'CIFSC flows'!$O$2:$O$412258),"")</f>
        <v>-1096000</v>
      </c>
      <c r="P4776" s="60">
        <f>_xlfn.IFNA(_xlfn.XLOOKUP(A4776&amp;"_"&amp;E4776,'CIFSC flows'!$J$2:$J$412258,'CIFSC flows'!$N$2:$N$412258),"")</f>
        <v>1267000</v>
      </c>
      <c r="Q4776" s="60">
        <f>_xlfn.IFNA(_xlfn.XLOOKUP(A4776&amp;"_"&amp;E4776,'CIFSC flows'!$J$2:$J$412258,'CIFSC flows'!$L$2:$L$412258),"")</f>
        <v>124141000</v>
      </c>
      <c r="R4776" s="60">
        <f>SUMIFS('CIFSC flows'!$M$2:$M$412258,'CIFSC flows'!$D$2:$D$412258,E4776,'CIFSC flows'!$H$2:$H$412258,D4776)</f>
        <v>213082220</v>
      </c>
      <c r="S4776" s="60">
        <f>SUMIFS('CIFSC flows'!$N$2:$N$412258,'CIFSC flows'!$D$2:$D$412258,E4776,'CIFSC flows'!$H$2:$H$412258,D4776)</f>
        <v>347595720</v>
      </c>
      <c r="T4776" s="82">
        <f>SUMIFS('CIFSC flows'!$O$2:$O$412258,'CIFSC flows'!$D$2:$D$412258,E4776,'CIFSC flows'!$H$2:$H$412258,D4776)</f>
        <v>-147264410</v>
      </c>
      <c r="U4776" s="60">
        <f>SUMIFS('CIFSC flows'!$L$2:$L$412258,'CIFSC flows'!$D$2:$D$412258,E4776,'CIFSC flows'!$H$2:$H$412258,D4776)</f>
        <v>43725325300</v>
      </c>
      <c r="V4776">
        <f t="shared" si="469"/>
        <v>2.8391098098931697E-3</v>
      </c>
      <c r="W4776" s="84">
        <f t="shared" si="470"/>
        <v>5.2092567836021229E-4</v>
      </c>
      <c r="X4776" s="84">
        <f t="shared" si="471"/>
        <v>3.6450391276394312E-3</v>
      </c>
      <c r="Y4776">
        <f t="shared" si="472"/>
        <v>35222.307940164814</v>
      </c>
      <c r="Z4776">
        <f>V4776*_xlfn.XLOOKUP(B4776,Sheet3!$B$2:$B$31,Sheet3!$S$2:$S$31)</f>
        <v>80.622844111409606</v>
      </c>
      <c r="AA4776">
        <f t="shared" si="473"/>
        <v>191965.96396396396</v>
      </c>
      <c r="AB4776">
        <f>W4776*_xlfn.XLOOKUP(B4776,Sheet3!$B$36:$B$64,Sheet3!$X$36:$X$64)</f>
        <v>31.034736335038254</v>
      </c>
      <c r="AC4776">
        <f t="shared" si="474"/>
        <v>27434.547750591948</v>
      </c>
      <c r="AD4776">
        <f>X4776*_xlfn.XLOOKUP(B4776,Sheet3!$B$36:$B$64,Sheet3!$AC$69:$AC$97)</f>
        <v>76.252958403722374</v>
      </c>
      <c r="AE4776" t="str">
        <f t="shared" si="475"/>
        <v>Renaissance Canadian Balanced Cl Ser F_88</v>
      </c>
    </row>
    <row r="4777" spans="1:31" x14ac:dyDescent="0.25">
      <c r="A4777">
        <v>44</v>
      </c>
      <c r="B4777" t="s">
        <v>13312</v>
      </c>
      <c r="C4777" t="s">
        <v>13313</v>
      </c>
      <c r="D4777" t="str">
        <f>_xlfn.XLOOKUP(A4777,'Stars and quartiles'!$F$2:$F$4830,'Stars and quartiles'!$I$2:$I$4830)</f>
        <v>Canadian Equity Balanced</v>
      </c>
      <c r="E4777">
        <v>89</v>
      </c>
      <c r="G4777">
        <v>3</v>
      </c>
      <c r="H4777">
        <v>10</v>
      </c>
      <c r="I4777">
        <v>2</v>
      </c>
      <c r="J4777">
        <v>0</v>
      </c>
      <c r="K4777">
        <v>3</v>
      </c>
      <c r="L4777">
        <v>99354.176000000007</v>
      </c>
      <c r="M4777">
        <v>13866584</v>
      </c>
      <c r="N4777" s="60">
        <f>_xlfn.IFNA(_xlfn.XLOOKUP(A4777&amp;"_"&amp;E4777,'CIFSC flows'!$J$2:$J$412258,'CIFSC flows'!$M$2:$M$412258),"")</f>
        <v>325000</v>
      </c>
      <c r="O4777" s="60">
        <f>_xlfn.IFNA(_xlfn.XLOOKUP(A4777&amp;"_"&amp;E4777,'CIFSC flows'!$J$2:$J$412258,'CIFSC flows'!$O$2:$O$412258),"")</f>
        <v>-962000</v>
      </c>
      <c r="P4777" s="60">
        <f>_xlfn.IFNA(_xlfn.XLOOKUP(A4777&amp;"_"&amp;E4777,'CIFSC flows'!$J$2:$J$412258,'CIFSC flows'!$N$2:$N$412258),"")</f>
        <v>1290000</v>
      </c>
      <c r="Q4777" s="60">
        <f>_xlfn.IFNA(_xlfn.XLOOKUP(A4777&amp;"_"&amp;E4777,'CIFSC flows'!$J$2:$J$412258,'CIFSC flows'!$L$2:$L$412258),"")</f>
        <v>118951000</v>
      </c>
      <c r="R4777" s="60">
        <f>SUMIFS('CIFSC flows'!$M$2:$M$412258,'CIFSC flows'!$D$2:$D$412258,E4777,'CIFSC flows'!$H$2:$H$412258,D4777)</f>
        <v>212202810</v>
      </c>
      <c r="S4777" s="60">
        <f>SUMIFS('CIFSC flows'!$N$2:$N$412258,'CIFSC flows'!$D$2:$D$412258,E4777,'CIFSC flows'!$H$2:$H$412258,D4777)</f>
        <v>389559800</v>
      </c>
      <c r="T4777" s="82">
        <f>SUMIFS('CIFSC flows'!$O$2:$O$412258,'CIFSC flows'!$D$2:$D$412258,E4777,'CIFSC flows'!$H$2:$H$412258,D4777)</f>
        <v>-200706680</v>
      </c>
      <c r="U4777" s="60">
        <f>SUMIFS('CIFSC flows'!$L$2:$L$412258,'CIFSC flows'!$D$2:$D$412258,E4777,'CIFSC flows'!$H$2:$H$412258,D4777)</f>
        <v>42169109680</v>
      </c>
      <c r="V4777">
        <f t="shared" si="469"/>
        <v>2.8208089025985811E-3</v>
      </c>
      <c r="W4777" s="84">
        <f t="shared" si="470"/>
        <v>1.5315537056271782E-3</v>
      </c>
      <c r="X4777" s="84">
        <f t="shared" si="471"/>
        <v>3.3114299781445622E-3</v>
      </c>
      <c r="Y4777">
        <f t="shared" si="472"/>
        <v>35450.824019974607</v>
      </c>
      <c r="Z4777">
        <f>V4777*_xlfn.XLOOKUP(B4777,Sheet3!$B$2:$B$31,Sheet3!$S$2:$S$31)</f>
        <v>80.103149103218115</v>
      </c>
      <c r="AA4777">
        <f t="shared" si="473"/>
        <v>65293.172307692301</v>
      </c>
      <c r="AB4777">
        <f>W4777*_xlfn.XLOOKUP(B4777,Sheet3!$B$36:$B$64,Sheet3!$X$36:$X$64)</f>
        <v>91.244043846544727</v>
      </c>
      <c r="AC4777">
        <f t="shared" si="474"/>
        <v>30198.43410852713</v>
      </c>
      <c r="AD4777">
        <f>X4777*_xlfn.XLOOKUP(B4777,Sheet3!$B$36:$B$64,Sheet3!$AC$69:$AC$97)</f>
        <v>69.273970330140898</v>
      </c>
      <c r="AE4777" t="str">
        <f t="shared" si="475"/>
        <v>Renaissance Canadian Balanced Cl Ser F_89</v>
      </c>
    </row>
    <row r="4778" spans="1:31" x14ac:dyDescent="0.25">
      <c r="A4778">
        <v>44</v>
      </c>
      <c r="B4778" t="s">
        <v>13312</v>
      </c>
      <c r="C4778" t="s">
        <v>13313</v>
      </c>
      <c r="D4778" t="str">
        <f>_xlfn.XLOOKUP(A4778,'Stars and quartiles'!$F$2:$F$4830,'Stars and quartiles'!$I$2:$I$4830)</f>
        <v>Canadian Equity Balanced</v>
      </c>
      <c r="E4778">
        <v>90</v>
      </c>
      <c r="G4778">
        <v>3</v>
      </c>
      <c r="H4778">
        <v>10</v>
      </c>
      <c r="I4778">
        <v>2</v>
      </c>
      <c r="J4778">
        <v>0</v>
      </c>
      <c r="K4778">
        <v>3</v>
      </c>
      <c r="L4778">
        <v>-144189.77799999999</v>
      </c>
      <c r="M4778">
        <v>14029213</v>
      </c>
      <c r="N4778" s="60">
        <f>_xlfn.IFNA(_xlfn.XLOOKUP(A4778&amp;"_"&amp;E4778,'CIFSC flows'!$J$2:$J$412258,'CIFSC flows'!$M$2:$M$412258),"")</f>
        <v>186000</v>
      </c>
      <c r="O4778" s="60">
        <f>_xlfn.IFNA(_xlfn.XLOOKUP(A4778&amp;"_"&amp;E4778,'CIFSC flows'!$J$2:$J$412258,'CIFSC flows'!$O$2:$O$412258),"")</f>
        <v>-1072000</v>
      </c>
      <c r="P4778" s="60">
        <f>_xlfn.IFNA(_xlfn.XLOOKUP(A4778&amp;"_"&amp;E4778,'CIFSC flows'!$J$2:$J$412258,'CIFSC flows'!$N$2:$N$412258),"")</f>
        <v>1204000</v>
      </c>
      <c r="Q4778" s="60">
        <f>_xlfn.IFNA(_xlfn.XLOOKUP(A4778&amp;"_"&amp;E4778,'CIFSC flows'!$J$2:$J$412258,'CIFSC flows'!$L$2:$L$412258),"")</f>
        <v>120445000</v>
      </c>
      <c r="R4778" s="60">
        <f>SUMIFS('CIFSC flows'!$M$2:$M$412258,'CIFSC flows'!$D$2:$D$412258,E4778,'CIFSC flows'!$H$2:$H$412258,D4778)</f>
        <v>225982130</v>
      </c>
      <c r="S4778" s="60">
        <f>SUMIFS('CIFSC flows'!$N$2:$N$412258,'CIFSC flows'!$D$2:$D$412258,E4778,'CIFSC flows'!$H$2:$H$412258,D4778)</f>
        <v>482438660</v>
      </c>
      <c r="T4778" s="82">
        <f>SUMIFS('CIFSC flows'!$O$2:$O$412258,'CIFSC flows'!$D$2:$D$412258,E4778,'CIFSC flows'!$H$2:$H$412258,D4778)</f>
        <v>-283048860</v>
      </c>
      <c r="U4778" s="60">
        <f>SUMIFS('CIFSC flows'!$L$2:$L$412258,'CIFSC flows'!$D$2:$D$412258,E4778,'CIFSC flows'!$H$2:$H$412258,D4778)</f>
        <v>42945436400</v>
      </c>
      <c r="V4778">
        <f t="shared" si="469"/>
        <v>2.8046053340373086E-3</v>
      </c>
      <c r="W4778" s="84">
        <f t="shared" si="470"/>
        <v>8.230739306687657E-4</v>
      </c>
      <c r="X4778" s="84">
        <f t="shared" si="471"/>
        <v>2.4956540589014986E-3</v>
      </c>
      <c r="Y4778">
        <f t="shared" si="472"/>
        <v>35655.640665864092</v>
      </c>
      <c r="Z4778">
        <f>V4778*_xlfn.XLOOKUP(B4778,Sheet3!$B$2:$B$31,Sheet3!$S$2:$S$31)</f>
        <v>79.643012697922416</v>
      </c>
      <c r="AA4778">
        <f t="shared" si="473"/>
        <v>121495.7688172043</v>
      </c>
      <c r="AB4778">
        <f>W4778*_xlfn.XLOOKUP(B4778,Sheet3!$B$36:$B$64,Sheet3!$X$36:$X$64)</f>
        <v>49.035560126267164</v>
      </c>
      <c r="AC4778">
        <f t="shared" si="474"/>
        <v>40069.656146179397</v>
      </c>
      <c r="AD4778">
        <f>X4778*_xlfn.XLOOKUP(B4778,Sheet3!$B$36:$B$64,Sheet3!$AC$69:$AC$97)</f>
        <v>52.208220125949097</v>
      </c>
      <c r="AE4778" t="str">
        <f t="shared" si="475"/>
        <v>Renaissance Canadian Balanced Cl Ser F_90</v>
      </c>
    </row>
    <row r="4779" spans="1:31" x14ac:dyDescent="0.25">
      <c r="A4779">
        <v>44</v>
      </c>
      <c r="B4779" t="s">
        <v>13312</v>
      </c>
      <c r="C4779" t="s">
        <v>13313</v>
      </c>
      <c r="D4779" t="str">
        <f>_xlfn.XLOOKUP(A4779,'Stars and quartiles'!$F$2:$F$4830,'Stars and quartiles'!$I$2:$I$4830)</f>
        <v>Canadian Equity Balanced</v>
      </c>
      <c r="E4779">
        <v>91</v>
      </c>
      <c r="G4779">
        <v>3</v>
      </c>
      <c r="H4779">
        <v>10</v>
      </c>
      <c r="I4779">
        <v>2</v>
      </c>
      <c r="J4779">
        <v>0</v>
      </c>
      <c r="K4779">
        <v>3</v>
      </c>
      <c r="L4779">
        <v>-78514.869000000006</v>
      </c>
      <c r="M4779">
        <v>14156787</v>
      </c>
      <c r="N4779" s="60">
        <f>_xlfn.IFNA(_xlfn.XLOOKUP(A4779&amp;"_"&amp;E4779,'CIFSC flows'!$J$2:$J$412258,'CIFSC flows'!$M$2:$M$412258),"")</f>
        <v>159000</v>
      </c>
      <c r="O4779" s="60">
        <f>_xlfn.IFNA(_xlfn.XLOOKUP(A4779&amp;"_"&amp;E4779,'CIFSC flows'!$J$2:$J$412258,'CIFSC flows'!$O$2:$O$412258),"")</f>
        <v>-1244000</v>
      </c>
      <c r="P4779" s="60">
        <f>_xlfn.IFNA(_xlfn.XLOOKUP(A4779&amp;"_"&amp;E4779,'CIFSC flows'!$J$2:$J$412258,'CIFSC flows'!$N$2:$N$412258),"")</f>
        <v>1398000</v>
      </c>
      <c r="Q4779" s="60">
        <f>_xlfn.IFNA(_xlfn.XLOOKUP(A4779&amp;"_"&amp;E4779,'CIFSC flows'!$J$2:$J$412258,'CIFSC flows'!$L$2:$L$412258),"")</f>
        <v>120845000</v>
      </c>
      <c r="R4779" s="60">
        <f>SUMIFS('CIFSC flows'!$M$2:$M$412258,'CIFSC flows'!$D$2:$D$412258,E4779,'CIFSC flows'!$H$2:$H$412258,D4779)</f>
        <v>197786890</v>
      </c>
      <c r="S4779" s="60">
        <f>SUMIFS('CIFSC flows'!$N$2:$N$412258,'CIFSC flows'!$D$2:$D$412258,E4779,'CIFSC flows'!$H$2:$H$412258,D4779)</f>
        <v>348308960</v>
      </c>
      <c r="T4779" s="82">
        <f>SUMIFS('CIFSC flows'!$O$2:$O$412258,'CIFSC flows'!$D$2:$D$412258,E4779,'CIFSC flows'!$H$2:$H$412258,D4779)</f>
        <v>-167004630</v>
      </c>
      <c r="U4779" s="60">
        <f>SUMIFS('CIFSC flows'!$L$2:$L$412258,'CIFSC flows'!$D$2:$D$412258,E4779,'CIFSC flows'!$H$2:$H$412258,D4779)</f>
        <v>43250794860</v>
      </c>
      <c r="V4779">
        <f t="shared" si="469"/>
        <v>2.794052696399393E-3</v>
      </c>
      <c r="W4779" s="84">
        <f t="shared" si="470"/>
        <v>8.0389554636305777E-4</v>
      </c>
      <c r="X4779" s="84">
        <f t="shared" si="471"/>
        <v>4.0136779714193974E-3</v>
      </c>
      <c r="Y4779">
        <f t="shared" si="472"/>
        <v>35790.305647730558</v>
      </c>
      <c r="Z4779">
        <f>V4779*_xlfn.XLOOKUP(B4779,Sheet3!$B$2:$B$31,Sheet3!$S$2:$S$31)</f>
        <v>79.343347057558233</v>
      </c>
      <c r="AA4779">
        <f t="shared" si="473"/>
        <v>124394.27044025157</v>
      </c>
      <c r="AB4779">
        <f>W4779*_xlfn.XLOOKUP(B4779,Sheet3!$B$36:$B$64,Sheet3!$X$36:$X$64)</f>
        <v>47.892986194927744</v>
      </c>
      <c r="AC4779">
        <f t="shared" si="474"/>
        <v>24914.804005722461</v>
      </c>
      <c r="AD4779">
        <f>X4779*_xlfn.XLOOKUP(B4779,Sheet3!$B$36:$B$64,Sheet3!$AC$69:$AC$97)</f>
        <v>83.964755571440108</v>
      </c>
      <c r="AE4779" t="str">
        <f t="shared" si="475"/>
        <v>Renaissance Canadian Balanced Cl Ser F_91</v>
      </c>
    </row>
    <row r="4780" spans="1:31" x14ac:dyDescent="0.25">
      <c r="A4780">
        <v>44</v>
      </c>
      <c r="B4780" t="s">
        <v>13312</v>
      </c>
      <c r="C4780" t="s">
        <v>13313</v>
      </c>
      <c r="D4780" t="str">
        <f>_xlfn.XLOOKUP(A4780,'Stars and quartiles'!$F$2:$F$4830,'Stars and quartiles'!$I$2:$I$4830)</f>
        <v>Canadian Equity Balanced</v>
      </c>
      <c r="E4780">
        <v>92</v>
      </c>
      <c r="G4780">
        <v>3</v>
      </c>
      <c r="H4780">
        <v>10</v>
      </c>
      <c r="I4780">
        <v>2</v>
      </c>
      <c r="J4780">
        <v>0</v>
      </c>
      <c r="K4780">
        <v>3</v>
      </c>
      <c r="L4780">
        <v>-91590.233999999997</v>
      </c>
      <c r="M4780">
        <v>13962782</v>
      </c>
      <c r="N4780" s="60">
        <f>_xlfn.IFNA(_xlfn.XLOOKUP(A4780&amp;"_"&amp;E4780,'CIFSC flows'!$J$2:$J$412258,'CIFSC flows'!$M$2:$M$412258),"")</f>
        <v>94000</v>
      </c>
      <c r="O4780" s="60">
        <f>_xlfn.IFNA(_xlfn.XLOOKUP(A4780&amp;"_"&amp;E4780,'CIFSC flows'!$J$2:$J$412258,'CIFSC flows'!$O$2:$O$412258),"")</f>
        <v>-1943000</v>
      </c>
      <c r="P4780" s="60">
        <f>_xlfn.IFNA(_xlfn.XLOOKUP(A4780&amp;"_"&amp;E4780,'CIFSC flows'!$J$2:$J$412258,'CIFSC flows'!$N$2:$N$412258),"")</f>
        <v>1764000</v>
      </c>
      <c r="Q4780" s="60">
        <f>_xlfn.IFNA(_xlfn.XLOOKUP(A4780&amp;"_"&amp;E4780,'CIFSC flows'!$J$2:$J$412258,'CIFSC flows'!$L$2:$L$412258),"")</f>
        <v>117907000</v>
      </c>
      <c r="R4780" s="60">
        <f>SUMIFS('CIFSC flows'!$M$2:$M$412258,'CIFSC flows'!$D$2:$D$412258,E4780,'CIFSC flows'!$H$2:$H$412258,D4780)</f>
        <v>209346700</v>
      </c>
      <c r="S4780" s="60">
        <f>SUMIFS('CIFSC flows'!$N$2:$N$412258,'CIFSC flows'!$D$2:$D$412258,E4780,'CIFSC flows'!$H$2:$H$412258,D4780)</f>
        <v>374225380</v>
      </c>
      <c r="T4780" s="82">
        <f>SUMIFS('CIFSC flows'!$O$2:$O$412258,'CIFSC flows'!$D$2:$D$412258,E4780,'CIFSC flows'!$H$2:$H$412258,D4780)</f>
        <v>-179437850</v>
      </c>
      <c r="U4780" s="60">
        <f>SUMIFS('CIFSC flows'!$L$2:$L$412258,'CIFSC flows'!$D$2:$D$412258,E4780,'CIFSC flows'!$H$2:$H$412258,D4780)</f>
        <v>42674579790</v>
      </c>
      <c r="V4780">
        <f t="shared" si="469"/>
        <v>2.7629328883896666E-3</v>
      </c>
      <c r="W4780" s="84">
        <f t="shared" si="470"/>
        <v>4.4901591474811881E-4</v>
      </c>
      <c r="X4780" s="84">
        <f t="shared" si="471"/>
        <v>4.7137369464358616E-3</v>
      </c>
      <c r="Y4780">
        <f t="shared" si="472"/>
        <v>36193.423452381961</v>
      </c>
      <c r="Z4780">
        <f>V4780*_xlfn.XLOOKUP(B4780,Sheet3!$B$2:$B$31,Sheet3!$S$2:$S$31)</f>
        <v>78.459630823264504</v>
      </c>
      <c r="AA4780">
        <f t="shared" si="473"/>
        <v>222709.25531914891</v>
      </c>
      <c r="AB4780">
        <f>W4780*_xlfn.XLOOKUP(B4780,Sheet3!$B$36:$B$64,Sheet3!$X$36:$X$64)</f>
        <v>26.7506308544997</v>
      </c>
      <c r="AC4780">
        <f t="shared" si="474"/>
        <v>21214.590702947848</v>
      </c>
      <c r="AD4780">
        <f>X4780*_xlfn.XLOOKUP(B4780,Sheet3!$B$36:$B$64,Sheet3!$AC$69:$AC$97)</f>
        <v>98.609747307551729</v>
      </c>
      <c r="AE4780" t="str">
        <f t="shared" si="475"/>
        <v>Renaissance Canadian Balanced Cl Ser F_92</v>
      </c>
    </row>
    <row r="4781" spans="1:31" x14ac:dyDescent="0.25">
      <c r="A4781">
        <v>44</v>
      </c>
      <c r="B4781" t="s">
        <v>13312</v>
      </c>
      <c r="C4781" t="s">
        <v>13313</v>
      </c>
      <c r="D4781" t="str">
        <f>_xlfn.XLOOKUP(A4781,'Stars and quartiles'!$F$2:$F$4830,'Stars and quartiles'!$I$2:$I$4830)</f>
        <v>Canadian Equity Balanced</v>
      </c>
      <c r="E4781">
        <v>93</v>
      </c>
      <c r="G4781">
        <v>3</v>
      </c>
      <c r="H4781">
        <v>10</v>
      </c>
      <c r="I4781">
        <v>2</v>
      </c>
      <c r="J4781">
        <v>0</v>
      </c>
      <c r="K4781">
        <v>3</v>
      </c>
      <c r="L4781">
        <v>-246821.723</v>
      </c>
      <c r="M4781">
        <v>13251579</v>
      </c>
      <c r="N4781" s="60">
        <f>_xlfn.IFNA(_xlfn.XLOOKUP(A4781&amp;"_"&amp;E4781,'CIFSC flows'!$J$2:$J$412258,'CIFSC flows'!$M$2:$M$412258),"")</f>
        <v>196000</v>
      </c>
      <c r="O4781" s="60">
        <f>_xlfn.IFNA(_xlfn.XLOOKUP(A4781&amp;"_"&amp;E4781,'CIFSC flows'!$J$2:$J$412258,'CIFSC flows'!$O$2:$O$412258),"")</f>
        <v>-1174000</v>
      </c>
      <c r="P4781" s="60">
        <f>_xlfn.IFNA(_xlfn.XLOOKUP(A4781&amp;"_"&amp;E4781,'CIFSC flows'!$J$2:$J$412258,'CIFSC flows'!$N$2:$N$412258),"")</f>
        <v>1376000</v>
      </c>
      <c r="Q4781" s="60">
        <f>_xlfn.IFNA(_xlfn.XLOOKUP(A4781&amp;"_"&amp;E4781,'CIFSC flows'!$J$2:$J$412258,'CIFSC flows'!$L$2:$L$412258),"")</f>
        <v>112781000</v>
      </c>
      <c r="R4781" s="60">
        <f>SUMIFS('CIFSC flows'!$M$2:$M$412258,'CIFSC flows'!$D$2:$D$412258,E4781,'CIFSC flows'!$H$2:$H$412258,D4781)</f>
        <v>185074290</v>
      </c>
      <c r="S4781" s="60">
        <f>SUMIFS('CIFSC flows'!$N$2:$N$412258,'CIFSC flows'!$D$2:$D$412258,E4781,'CIFSC flows'!$H$2:$H$412258,D4781)</f>
        <v>395160180</v>
      </c>
      <c r="T4781" s="82">
        <f>SUMIFS('CIFSC flows'!$O$2:$O$412258,'CIFSC flows'!$D$2:$D$412258,E4781,'CIFSC flows'!$H$2:$H$412258,D4781)</f>
        <v>-232027530</v>
      </c>
      <c r="U4781" s="60">
        <f>SUMIFS('CIFSC flows'!$L$2:$L$412258,'CIFSC flows'!$D$2:$D$412258,E4781,'CIFSC flows'!$H$2:$H$412258,D4781)</f>
        <v>41185496160</v>
      </c>
      <c r="V4781">
        <f t="shared" si="469"/>
        <v>2.7383669134848176E-3</v>
      </c>
      <c r="W4781" s="84">
        <f t="shared" si="470"/>
        <v>1.059034185677546E-3</v>
      </c>
      <c r="X4781" s="84">
        <f t="shared" si="471"/>
        <v>3.4821322330605277E-3</v>
      </c>
      <c r="Y4781">
        <f t="shared" si="472"/>
        <v>36518.115781913621</v>
      </c>
      <c r="Z4781">
        <f>V4781*_xlfn.XLOOKUP(B4781,Sheet3!$B$2:$B$31,Sheet3!$S$2:$S$31)</f>
        <v>77.762025271588797</v>
      </c>
      <c r="AA4781">
        <f t="shared" si="473"/>
        <v>94425.658163265311</v>
      </c>
      <c r="AB4781">
        <f>W4781*_xlfn.XLOOKUP(B4781,Sheet3!$B$36:$B$64,Sheet3!$X$36:$X$64)</f>
        <v>63.093159135011298</v>
      </c>
      <c r="AC4781">
        <f t="shared" si="474"/>
        <v>28718.036337209302</v>
      </c>
      <c r="AD4781">
        <f>X4781*_xlfn.XLOOKUP(B4781,Sheet3!$B$36:$B$64,Sheet3!$AC$69:$AC$97)</f>
        <v>72.845002488568895</v>
      </c>
      <c r="AE4781" t="str">
        <f t="shared" si="475"/>
        <v>Renaissance Canadian Balanced Cl Ser F_93</v>
      </c>
    </row>
    <row r="4782" spans="1:31" x14ac:dyDescent="0.25">
      <c r="A4782">
        <v>44</v>
      </c>
      <c r="B4782" t="s">
        <v>13312</v>
      </c>
      <c r="C4782" t="s">
        <v>13313</v>
      </c>
      <c r="D4782" t="str">
        <f>_xlfn.XLOOKUP(A4782,'Stars and quartiles'!$F$2:$F$4830,'Stars and quartiles'!$I$2:$I$4830)</f>
        <v>Canadian Equity Balanced</v>
      </c>
      <c r="E4782">
        <v>94</v>
      </c>
      <c r="G4782">
        <v>3</v>
      </c>
      <c r="H4782">
        <v>10</v>
      </c>
      <c r="I4782">
        <v>2</v>
      </c>
      <c r="J4782">
        <v>0</v>
      </c>
      <c r="K4782">
        <v>3</v>
      </c>
      <c r="L4782">
        <v>-149390.171</v>
      </c>
      <c r="M4782">
        <v>12876145</v>
      </c>
      <c r="N4782" s="60">
        <f>_xlfn.IFNA(_xlfn.XLOOKUP(A4782&amp;"_"&amp;E4782,'CIFSC flows'!$J$2:$J$412258,'CIFSC flows'!$M$2:$M$412258),"")</f>
        <v>105000</v>
      </c>
      <c r="O4782" s="60">
        <f>_xlfn.IFNA(_xlfn.XLOOKUP(A4782&amp;"_"&amp;E4782,'CIFSC flows'!$J$2:$J$412258,'CIFSC flows'!$O$2:$O$412258),"")</f>
        <v>-2311000</v>
      </c>
      <c r="P4782" s="60">
        <f>_xlfn.IFNA(_xlfn.XLOOKUP(A4782&amp;"_"&amp;E4782,'CIFSC flows'!$J$2:$J$412258,'CIFSC flows'!$N$2:$N$412258),"")</f>
        <v>2383000</v>
      </c>
      <c r="Q4782" s="60">
        <f>_xlfn.IFNA(_xlfn.XLOOKUP(A4782&amp;"_"&amp;E4782,'CIFSC flows'!$J$2:$J$412258,'CIFSC flows'!$L$2:$L$412258),"")</f>
        <v>108467000</v>
      </c>
      <c r="R4782" s="60">
        <f>SUMIFS('CIFSC flows'!$M$2:$M$412258,'CIFSC flows'!$D$2:$D$412258,E4782,'CIFSC flows'!$H$2:$H$412258,D4782)</f>
        <v>201740470</v>
      </c>
      <c r="S4782" s="60">
        <f>SUMIFS('CIFSC flows'!$N$2:$N$412258,'CIFSC flows'!$D$2:$D$412258,E4782,'CIFSC flows'!$H$2:$H$412258,D4782)</f>
        <v>383946890</v>
      </c>
      <c r="T4782" s="82">
        <f>SUMIFS('CIFSC flows'!$O$2:$O$412258,'CIFSC flows'!$D$2:$D$412258,E4782,'CIFSC flows'!$H$2:$H$412258,D4782)</f>
        <v>-199075530</v>
      </c>
      <c r="U4782" s="60">
        <f>SUMIFS('CIFSC flows'!$L$2:$L$412258,'CIFSC flows'!$D$2:$D$412258,E4782,'CIFSC flows'!$H$2:$H$412258,D4782)</f>
        <v>40240484360</v>
      </c>
      <c r="V4782">
        <f t="shared" si="469"/>
        <v>2.6954695432995033E-3</v>
      </c>
      <c r="W4782" s="84">
        <f t="shared" si="470"/>
        <v>5.2047068196083815E-4</v>
      </c>
      <c r="X4782" s="84">
        <f t="shared" si="471"/>
        <v>6.2065875829857616E-3</v>
      </c>
      <c r="Y4782">
        <f t="shared" si="472"/>
        <v>37099.287672748389</v>
      </c>
      <c r="Z4782">
        <f>V4782*_xlfn.XLOOKUP(B4782,Sheet3!$B$2:$B$31,Sheet3!$S$2:$S$31)</f>
        <v>76.543858937483463</v>
      </c>
      <c r="AA4782">
        <f t="shared" si="473"/>
        <v>192133.78095238094</v>
      </c>
      <c r="AB4782">
        <f>W4782*_xlfn.XLOOKUP(B4782,Sheet3!$B$36:$B$64,Sheet3!$X$36:$X$64)</f>
        <v>31.00762941004961</v>
      </c>
      <c r="AC4782">
        <f t="shared" si="474"/>
        <v>16111.913134704153</v>
      </c>
      <c r="AD4782">
        <f>X4782*_xlfn.XLOOKUP(B4782,Sheet3!$B$36:$B$64,Sheet3!$AC$69:$AC$97)</f>
        <v>129.83966652258368</v>
      </c>
      <c r="AE4782" t="str">
        <f t="shared" si="475"/>
        <v>Renaissance Canadian Balanced Cl Ser F_94</v>
      </c>
    </row>
    <row r="4783" spans="1:31" x14ac:dyDescent="0.25">
      <c r="A4783">
        <v>44</v>
      </c>
      <c r="B4783" t="s">
        <v>13312</v>
      </c>
      <c r="C4783" t="s">
        <v>13313</v>
      </c>
      <c r="D4783" t="str">
        <f>_xlfn.XLOOKUP(A4783,'Stars and quartiles'!$F$2:$F$4830,'Stars and quartiles'!$I$2:$I$4830)</f>
        <v>Canadian Equity Balanced</v>
      </c>
      <c r="E4783">
        <v>95</v>
      </c>
      <c r="G4783">
        <v>3</v>
      </c>
      <c r="H4783">
        <v>10</v>
      </c>
      <c r="I4783">
        <v>2</v>
      </c>
      <c r="J4783">
        <v>0</v>
      </c>
      <c r="K4783">
        <v>3</v>
      </c>
      <c r="L4783">
        <v>3</v>
      </c>
      <c r="M4783">
        <v>13473699</v>
      </c>
      <c r="N4783" s="60">
        <f>_xlfn.IFNA(_xlfn.XLOOKUP(A4783&amp;"_"&amp;E4783,'CIFSC flows'!$J$2:$J$412258,'CIFSC flows'!$M$2:$M$412258),"")</f>
        <v>96000</v>
      </c>
      <c r="O4783" s="60">
        <f>_xlfn.IFNA(_xlfn.XLOOKUP(A4783&amp;"_"&amp;E4783,'CIFSC flows'!$J$2:$J$412258,'CIFSC flows'!$O$2:$O$412258),"")</f>
        <v>-1783000</v>
      </c>
      <c r="P4783" s="60">
        <f>_xlfn.IFNA(_xlfn.XLOOKUP(A4783&amp;"_"&amp;E4783,'CIFSC flows'!$J$2:$J$412258,'CIFSC flows'!$N$2:$N$412258),"")</f>
        <v>1873000</v>
      </c>
      <c r="Q4783" s="60">
        <f>_xlfn.IFNA(_xlfn.XLOOKUP(A4783&amp;"_"&amp;E4783,'CIFSC flows'!$J$2:$J$412258,'CIFSC flows'!$L$2:$L$412258),"")</f>
        <v>113494000</v>
      </c>
      <c r="R4783" s="60">
        <f>SUMIFS('CIFSC flows'!$M$2:$M$412258,'CIFSC flows'!$D$2:$D$412258,E4783,'CIFSC flows'!$H$2:$H$412258,D4783)</f>
        <v>227154590</v>
      </c>
      <c r="S4783" s="60">
        <f>SUMIFS('CIFSC flows'!$N$2:$N$412258,'CIFSC flows'!$D$2:$D$412258,E4783,'CIFSC flows'!$H$2:$H$412258,D4783)</f>
        <v>494672540</v>
      </c>
      <c r="T4783" s="82">
        <f>SUMIFS('CIFSC flows'!$O$2:$O$412258,'CIFSC flows'!$D$2:$D$412258,E4783,'CIFSC flows'!$H$2:$H$412258,D4783)</f>
        <v>-279678580</v>
      </c>
      <c r="U4783" s="60">
        <f>SUMIFS('CIFSC flows'!$L$2:$L$412258,'CIFSC flows'!$D$2:$D$412258,E4783,'CIFSC flows'!$H$2:$H$412258,D4783)</f>
        <v>42249693790</v>
      </c>
      <c r="V4783">
        <f t="shared" si="469"/>
        <v>2.6862679896360025E-3</v>
      </c>
      <c r="W4783" s="84">
        <f t="shared" si="470"/>
        <v>4.2261967939983077E-4</v>
      </c>
      <c r="X4783" s="84">
        <f t="shared" si="471"/>
        <v>3.786343183715029E-3</v>
      </c>
      <c r="Y4783">
        <f t="shared" si="472"/>
        <v>37226.3677286905</v>
      </c>
      <c r="Z4783">
        <f>V4783*_xlfn.XLOOKUP(B4783,Sheet3!$B$2:$B$31,Sheet3!$S$2:$S$31)</f>
        <v>76.28256033465729</v>
      </c>
      <c r="AA4783">
        <f t="shared" si="473"/>
        <v>236619.36458333331</v>
      </c>
      <c r="AB4783">
        <f>W4783*_xlfn.XLOOKUP(B4783,Sheet3!$B$36:$B$64,Sheet3!$X$36:$X$64)</f>
        <v>25.178045285574701</v>
      </c>
      <c r="AC4783">
        <f t="shared" si="474"/>
        <v>26410.706887346503</v>
      </c>
      <c r="AD4783">
        <f>X4783*_xlfn.XLOOKUP(B4783,Sheet3!$B$36:$B$64,Sheet3!$AC$69:$AC$97)</f>
        <v>79.208990405822647</v>
      </c>
      <c r="AE4783" t="str">
        <f t="shared" si="475"/>
        <v>Renaissance Canadian Balanced Cl Ser F_95</v>
      </c>
    </row>
    <row r="4784" spans="1:31" x14ac:dyDescent="0.25">
      <c r="A4784">
        <v>44</v>
      </c>
      <c r="B4784" t="s">
        <v>13312</v>
      </c>
      <c r="C4784" t="s">
        <v>13313</v>
      </c>
      <c r="D4784" t="str">
        <f>_xlfn.XLOOKUP(A4784,'Stars and quartiles'!$F$2:$F$4830,'Stars and quartiles'!$I$2:$I$4830)</f>
        <v>Canadian Equity Balanced</v>
      </c>
      <c r="E4784">
        <v>96</v>
      </c>
      <c r="G4784">
        <v>3</v>
      </c>
      <c r="H4784">
        <v>10</v>
      </c>
      <c r="I4784">
        <v>2</v>
      </c>
      <c r="J4784">
        <v>0</v>
      </c>
      <c r="K4784">
        <v>3</v>
      </c>
      <c r="L4784">
        <v>3</v>
      </c>
      <c r="M4784">
        <v>13673896</v>
      </c>
      <c r="N4784" s="60">
        <f>_xlfn.IFNA(_xlfn.XLOOKUP(A4784&amp;"_"&amp;E4784,'CIFSC flows'!$J$2:$J$412258,'CIFSC flows'!$M$2:$M$412258),"")</f>
        <v>66000</v>
      </c>
      <c r="O4784" s="60">
        <f>_xlfn.IFNA(_xlfn.XLOOKUP(A4784&amp;"_"&amp;E4784,'CIFSC flows'!$J$2:$J$412258,'CIFSC flows'!$O$2:$O$412258),"")</f>
        <v>-2191000</v>
      </c>
      <c r="P4784" s="60">
        <f>_xlfn.IFNA(_xlfn.XLOOKUP(A4784&amp;"_"&amp;E4784,'CIFSC flows'!$J$2:$J$412258,'CIFSC flows'!$N$2:$N$412258),"")</f>
        <v>2213000</v>
      </c>
      <c r="Q4784" s="60">
        <f>_xlfn.IFNA(_xlfn.XLOOKUP(A4784&amp;"_"&amp;E4784,'CIFSC flows'!$J$2:$J$412258,'CIFSC flows'!$L$2:$L$412258),"")</f>
        <v>114567000</v>
      </c>
      <c r="R4784" s="60">
        <f>SUMIFS('CIFSC flows'!$M$2:$M$412258,'CIFSC flows'!$D$2:$D$412258,E4784,'CIFSC flows'!$H$2:$H$412258,D4784)</f>
        <v>214561660</v>
      </c>
      <c r="S4784" s="60">
        <f>SUMIFS('CIFSC flows'!$N$2:$N$412258,'CIFSC flows'!$D$2:$D$412258,E4784,'CIFSC flows'!$H$2:$H$412258,D4784)</f>
        <v>448937600</v>
      </c>
      <c r="T4784" s="82">
        <f>SUMIFS('CIFSC flows'!$O$2:$O$412258,'CIFSC flows'!$D$2:$D$412258,E4784,'CIFSC flows'!$H$2:$H$412258,D4784)</f>
        <v>-255563520</v>
      </c>
      <c r="U4784" s="60">
        <f>SUMIFS('CIFSC flows'!$L$2:$L$412258,'CIFSC flows'!$D$2:$D$412258,E4784,'CIFSC flows'!$H$2:$H$412258,D4784)</f>
        <v>43411988180</v>
      </c>
      <c r="V4784">
        <f t="shared" si="469"/>
        <v>2.6390636504591437E-3</v>
      </c>
      <c r="W4784" s="84">
        <f t="shared" si="470"/>
        <v>3.0760388412356618E-4</v>
      </c>
      <c r="X4784" s="84">
        <f t="shared" si="471"/>
        <v>4.9294155802499058E-3</v>
      </c>
      <c r="Y4784">
        <f t="shared" si="472"/>
        <v>37892.227412780296</v>
      </c>
      <c r="Z4784">
        <f>V4784*_xlfn.XLOOKUP(B4784,Sheet3!$B$2:$B$31,Sheet3!$S$2:$S$31)</f>
        <v>74.942088026902056</v>
      </c>
      <c r="AA4784">
        <f t="shared" si="473"/>
        <v>325093.4242424242</v>
      </c>
      <c r="AB4784">
        <f>W4784*_xlfn.XLOOKUP(B4784,Sheet3!$B$36:$B$64,Sheet3!$X$36:$X$64)</f>
        <v>18.325849225668886</v>
      </c>
      <c r="AC4784">
        <f t="shared" si="474"/>
        <v>20286.380478987798</v>
      </c>
      <c r="AD4784">
        <f>X4784*_xlfn.XLOOKUP(B4784,Sheet3!$B$36:$B$64,Sheet3!$AC$69:$AC$97)</f>
        <v>103.12166976349658</v>
      </c>
      <c r="AE4784" t="str">
        <f t="shared" si="475"/>
        <v>Renaissance Canadian Balanced Cl Ser F_96</v>
      </c>
    </row>
    <row r="4785" spans="1:31" x14ac:dyDescent="0.25">
      <c r="A4785">
        <v>44</v>
      </c>
      <c r="B4785" t="s">
        <v>13312</v>
      </c>
      <c r="C4785" t="s">
        <v>13313</v>
      </c>
      <c r="D4785" t="str">
        <f>_xlfn.XLOOKUP(A4785,'Stars and quartiles'!$F$2:$F$4830,'Stars and quartiles'!$I$2:$I$4830)</f>
        <v>Canadian Equity Balanced</v>
      </c>
      <c r="E4785">
        <v>97</v>
      </c>
      <c r="G4785">
        <v>3</v>
      </c>
      <c r="H4785">
        <v>10</v>
      </c>
      <c r="I4785">
        <v>2</v>
      </c>
      <c r="J4785">
        <v>0</v>
      </c>
      <c r="K4785">
        <v>3</v>
      </c>
      <c r="L4785">
        <v>3</v>
      </c>
      <c r="M4785">
        <v>13643744</v>
      </c>
      <c r="N4785" s="60" t="str">
        <f>_xlfn.IFNA(_xlfn.XLOOKUP(A4785&amp;"_"&amp;E4785,'CIFSC flows'!$J$2:$J$412258,'CIFSC flows'!$M$2:$M$412258),"")</f>
        <v/>
      </c>
      <c r="O4785" s="60" t="str">
        <f>_xlfn.IFNA(_xlfn.XLOOKUP(A4785&amp;"_"&amp;E4785,'CIFSC flows'!$J$2:$J$412258,'CIFSC flows'!$O$2:$O$412258),"")</f>
        <v/>
      </c>
      <c r="P4785" s="60" t="str">
        <f>_xlfn.IFNA(_xlfn.XLOOKUP(A4785&amp;"_"&amp;E4785,'CIFSC flows'!$J$2:$J$412258,'CIFSC flows'!$N$2:$N$412258),"")</f>
        <v/>
      </c>
      <c r="Q4785" s="60" t="str">
        <f>_xlfn.IFNA(_xlfn.XLOOKUP(A4785&amp;"_"&amp;E4785,'CIFSC flows'!$J$2:$J$412258,'CIFSC flows'!$L$2:$L$412258),"")</f>
        <v/>
      </c>
      <c r="R4785" s="60">
        <f>SUMIFS('CIFSC flows'!$M$2:$M$412258,'CIFSC flows'!$D$2:$D$412258,E4785,'CIFSC flows'!$H$2:$H$412258,D4785)</f>
        <v>0</v>
      </c>
      <c r="S4785" s="60">
        <f>SUMIFS('CIFSC flows'!$N$2:$N$412258,'CIFSC flows'!$D$2:$D$412258,E4785,'CIFSC flows'!$H$2:$H$412258,D4785)</f>
        <v>0</v>
      </c>
      <c r="T4785" s="82">
        <f>SUMIFS('CIFSC flows'!$O$2:$O$412258,'CIFSC flows'!$D$2:$D$412258,E4785,'CIFSC flows'!$H$2:$H$412258,D4785)</f>
        <v>0</v>
      </c>
      <c r="U4785" s="60">
        <f>SUMIFS('CIFSC flows'!$L$2:$L$412258,'CIFSC flows'!$D$2:$D$412258,E4785,'CIFSC flows'!$H$2:$H$412258,D4785)</f>
        <v>0</v>
      </c>
      <c r="V4785" t="str">
        <f t="shared" si="469"/>
        <v/>
      </c>
      <c r="W4785" s="84" t="str">
        <f t="shared" si="470"/>
        <v/>
      </c>
      <c r="X4785" s="84" t="str">
        <f t="shared" si="471"/>
        <v/>
      </c>
      <c r="Z4785" t="e">
        <f>V4785*_xlfn.XLOOKUP(B4785,Sheet3!$B$2:$B$31,Sheet3!$S$2:$S$31)</f>
        <v>#VALUE!</v>
      </c>
      <c r="AB4785" t="e">
        <f>W4785*_xlfn.XLOOKUP(B4785,Sheet3!$B$36:$B$64,Sheet3!$X$36:$X$64)</f>
        <v>#VALUE!</v>
      </c>
      <c r="AD4785" t="e">
        <f>X4785*_xlfn.XLOOKUP(B4785,Sheet3!$B$36:$B$64,Sheet3!$AC$69:$AC$97)</f>
        <v>#VALUE!</v>
      </c>
    </row>
    <row r="4786" spans="1:31" x14ac:dyDescent="0.25">
      <c r="A4786">
        <v>44</v>
      </c>
      <c r="B4786" t="s">
        <v>13312</v>
      </c>
      <c r="C4786" t="s">
        <v>13313</v>
      </c>
      <c r="D4786" t="str">
        <f>_xlfn.XLOOKUP(A4786,'Stars and quartiles'!$F$2:$F$4830,'Stars and quartiles'!$I$2:$I$4830)</f>
        <v>Canadian Equity Balanced</v>
      </c>
      <c r="E4786">
        <v>98</v>
      </c>
      <c r="G4786">
        <v>3</v>
      </c>
      <c r="H4786">
        <v>10</v>
      </c>
      <c r="I4786">
        <v>2</v>
      </c>
      <c r="J4786">
        <v>0</v>
      </c>
      <c r="K4786">
        <v>3</v>
      </c>
      <c r="L4786">
        <v>3</v>
      </c>
      <c r="M4786">
        <v>13754739</v>
      </c>
      <c r="N4786" s="60" t="str">
        <f>_xlfn.IFNA(_xlfn.XLOOKUP(A4786&amp;"_"&amp;E4786,'CIFSC flows'!$J$2:$J$412258,'CIFSC flows'!$M$2:$M$412258),"")</f>
        <v/>
      </c>
      <c r="O4786" s="60" t="str">
        <f>_xlfn.IFNA(_xlfn.XLOOKUP(A4786&amp;"_"&amp;E4786,'CIFSC flows'!$J$2:$J$412258,'CIFSC flows'!$O$2:$O$412258),"")</f>
        <v/>
      </c>
      <c r="P4786" s="60" t="str">
        <f>_xlfn.IFNA(_xlfn.XLOOKUP(A4786&amp;"_"&amp;E4786,'CIFSC flows'!$J$2:$J$412258,'CIFSC flows'!$N$2:$N$412258),"")</f>
        <v/>
      </c>
      <c r="Q4786" s="60" t="str">
        <f>_xlfn.IFNA(_xlfn.XLOOKUP(A4786&amp;"_"&amp;E4786,'CIFSC flows'!$J$2:$J$412258,'CIFSC flows'!$L$2:$L$412258),"")</f>
        <v/>
      </c>
      <c r="R4786" s="60">
        <f>SUMIFS('CIFSC flows'!$M$2:$M$412258,'CIFSC flows'!$D$2:$D$412258,E4786,'CIFSC flows'!$H$2:$H$412258,D4786)</f>
        <v>0</v>
      </c>
      <c r="S4786" s="60">
        <f>SUMIFS('CIFSC flows'!$N$2:$N$412258,'CIFSC flows'!$D$2:$D$412258,E4786,'CIFSC flows'!$H$2:$H$412258,D4786)</f>
        <v>0</v>
      </c>
      <c r="T4786" s="82">
        <f>SUMIFS('CIFSC flows'!$O$2:$O$412258,'CIFSC flows'!$D$2:$D$412258,E4786,'CIFSC flows'!$H$2:$H$412258,D4786)</f>
        <v>0</v>
      </c>
      <c r="U4786" s="60">
        <f>SUMIFS('CIFSC flows'!$L$2:$L$412258,'CIFSC flows'!$D$2:$D$412258,E4786,'CIFSC flows'!$H$2:$H$412258,D4786)</f>
        <v>0</v>
      </c>
      <c r="V4786" t="str">
        <f t="shared" si="469"/>
        <v/>
      </c>
      <c r="W4786" s="84" t="str">
        <f t="shared" si="470"/>
        <v/>
      </c>
      <c r="X4786" s="84" t="str">
        <f t="shared" si="471"/>
        <v/>
      </c>
      <c r="Z4786" t="e">
        <f>V4786*_xlfn.XLOOKUP(B4786,Sheet3!$B$2:$B$31,Sheet3!$S$2:$S$31)</f>
        <v>#VALUE!</v>
      </c>
      <c r="AB4786" t="e">
        <f>W4786*_xlfn.XLOOKUP(B4786,Sheet3!$B$36:$B$64,Sheet3!$X$36:$X$64)</f>
        <v>#VALUE!</v>
      </c>
      <c r="AD4786" t="e">
        <f>X4786*_xlfn.XLOOKUP(B4786,Sheet3!$B$36:$B$64,Sheet3!$AC$69:$AC$97)</f>
        <v>#VALUE!</v>
      </c>
    </row>
    <row r="4787" spans="1:31" x14ac:dyDescent="0.25">
      <c r="A4787">
        <v>44</v>
      </c>
      <c r="B4787" t="s">
        <v>13312</v>
      </c>
      <c r="C4787" t="s">
        <v>13313</v>
      </c>
      <c r="D4787" t="str">
        <f>_xlfn.XLOOKUP(A4787,'Stars and quartiles'!$F$2:$F$4830,'Stars and quartiles'!$I$2:$I$4830)</f>
        <v>Canadian Equity Balanced</v>
      </c>
      <c r="E4787">
        <v>99</v>
      </c>
      <c r="G4787">
        <v>3</v>
      </c>
      <c r="H4787">
        <v>10</v>
      </c>
      <c r="I4787">
        <v>2</v>
      </c>
      <c r="J4787">
        <v>0</v>
      </c>
      <c r="K4787">
        <v>3</v>
      </c>
      <c r="L4787">
        <v>3</v>
      </c>
      <c r="M4787">
        <v>13835152</v>
      </c>
      <c r="N4787" s="60" t="str">
        <f>_xlfn.IFNA(_xlfn.XLOOKUP(A4787&amp;"_"&amp;E4787,'CIFSC flows'!$J$2:$J$412258,'CIFSC flows'!$M$2:$M$412258),"")</f>
        <v/>
      </c>
      <c r="O4787" s="60" t="str">
        <f>_xlfn.IFNA(_xlfn.XLOOKUP(A4787&amp;"_"&amp;E4787,'CIFSC flows'!$J$2:$J$412258,'CIFSC flows'!$O$2:$O$412258),"")</f>
        <v/>
      </c>
      <c r="P4787" s="60" t="str">
        <f>_xlfn.IFNA(_xlfn.XLOOKUP(A4787&amp;"_"&amp;E4787,'CIFSC flows'!$J$2:$J$412258,'CIFSC flows'!$N$2:$N$412258),"")</f>
        <v/>
      </c>
      <c r="Q4787" s="60" t="str">
        <f>_xlfn.IFNA(_xlfn.XLOOKUP(A4787&amp;"_"&amp;E4787,'CIFSC flows'!$J$2:$J$412258,'CIFSC flows'!$L$2:$L$412258),"")</f>
        <v/>
      </c>
      <c r="R4787" s="60">
        <f>SUMIFS('CIFSC flows'!$M$2:$M$412258,'CIFSC flows'!$D$2:$D$412258,E4787,'CIFSC flows'!$H$2:$H$412258,D4787)</f>
        <v>0</v>
      </c>
      <c r="S4787" s="60">
        <f>SUMIFS('CIFSC flows'!$N$2:$N$412258,'CIFSC flows'!$D$2:$D$412258,E4787,'CIFSC flows'!$H$2:$H$412258,D4787)</f>
        <v>0</v>
      </c>
      <c r="T4787" s="82">
        <f>SUMIFS('CIFSC flows'!$O$2:$O$412258,'CIFSC flows'!$D$2:$D$412258,E4787,'CIFSC flows'!$H$2:$H$412258,D4787)</f>
        <v>0</v>
      </c>
      <c r="U4787" s="60">
        <f>SUMIFS('CIFSC flows'!$L$2:$L$412258,'CIFSC flows'!$D$2:$D$412258,E4787,'CIFSC flows'!$H$2:$H$412258,D4787)</f>
        <v>0</v>
      </c>
      <c r="V4787" t="str">
        <f t="shared" si="469"/>
        <v/>
      </c>
      <c r="W4787" s="84" t="str">
        <f t="shared" si="470"/>
        <v/>
      </c>
      <c r="X4787" s="84" t="str">
        <f t="shared" si="471"/>
        <v/>
      </c>
      <c r="Z4787" t="e">
        <f>V4787*_xlfn.XLOOKUP(B4787,Sheet3!$B$2:$B$31,Sheet3!$S$2:$S$31)</f>
        <v>#VALUE!</v>
      </c>
      <c r="AB4787" t="e">
        <f>W4787*_xlfn.XLOOKUP(B4787,Sheet3!$B$36:$B$64,Sheet3!$X$36:$X$64)</f>
        <v>#VALUE!</v>
      </c>
      <c r="AD4787" t="e">
        <f>X4787*_xlfn.XLOOKUP(B4787,Sheet3!$B$36:$B$64,Sheet3!$AC$69:$AC$97)</f>
        <v>#VALUE!</v>
      </c>
    </row>
    <row r="4788" spans="1:31" x14ac:dyDescent="0.25">
      <c r="A4788">
        <v>44</v>
      </c>
      <c r="B4788" t="s">
        <v>13312</v>
      </c>
      <c r="C4788" t="s">
        <v>13313</v>
      </c>
      <c r="D4788" t="str">
        <f>_xlfn.XLOOKUP(A4788,'Stars and quartiles'!$F$2:$F$4830,'Stars and quartiles'!$I$2:$I$4830)</f>
        <v>Canadian Equity Balanced</v>
      </c>
      <c r="E4788">
        <v>100</v>
      </c>
      <c r="G4788">
        <v>3</v>
      </c>
      <c r="H4788">
        <v>10</v>
      </c>
      <c r="I4788">
        <v>2</v>
      </c>
      <c r="J4788">
        <v>0</v>
      </c>
      <c r="K4788">
        <v>3</v>
      </c>
      <c r="L4788">
        <v>3</v>
      </c>
      <c r="M4788">
        <v>13582625</v>
      </c>
      <c r="N4788" s="60" t="str">
        <f>_xlfn.IFNA(_xlfn.XLOOKUP(A4788&amp;"_"&amp;E4788,'CIFSC flows'!$J$2:$J$412258,'CIFSC flows'!$M$2:$M$412258),"")</f>
        <v/>
      </c>
      <c r="O4788" s="60" t="str">
        <f>_xlfn.IFNA(_xlfn.XLOOKUP(A4788&amp;"_"&amp;E4788,'CIFSC flows'!$J$2:$J$412258,'CIFSC flows'!$O$2:$O$412258),"")</f>
        <v/>
      </c>
      <c r="P4788" s="60" t="str">
        <f>_xlfn.IFNA(_xlfn.XLOOKUP(A4788&amp;"_"&amp;E4788,'CIFSC flows'!$J$2:$J$412258,'CIFSC flows'!$N$2:$N$412258),"")</f>
        <v/>
      </c>
      <c r="Q4788" s="60" t="str">
        <f>_xlfn.IFNA(_xlfn.XLOOKUP(A4788&amp;"_"&amp;E4788,'CIFSC flows'!$J$2:$J$412258,'CIFSC flows'!$L$2:$L$412258),"")</f>
        <v/>
      </c>
      <c r="R4788" s="60">
        <f>SUMIFS('CIFSC flows'!$M$2:$M$412258,'CIFSC flows'!$D$2:$D$412258,E4788,'CIFSC flows'!$H$2:$H$412258,D4788)</f>
        <v>0</v>
      </c>
      <c r="S4788" s="60">
        <f>SUMIFS('CIFSC flows'!$N$2:$N$412258,'CIFSC flows'!$D$2:$D$412258,E4788,'CIFSC flows'!$H$2:$H$412258,D4788)</f>
        <v>0</v>
      </c>
      <c r="T4788" s="82">
        <f>SUMIFS('CIFSC flows'!$O$2:$O$412258,'CIFSC flows'!$D$2:$D$412258,E4788,'CIFSC flows'!$H$2:$H$412258,D4788)</f>
        <v>0</v>
      </c>
      <c r="U4788" s="60">
        <f>SUMIFS('CIFSC flows'!$L$2:$L$412258,'CIFSC flows'!$D$2:$D$412258,E4788,'CIFSC flows'!$H$2:$H$412258,D4788)</f>
        <v>0</v>
      </c>
      <c r="V4788" t="str">
        <f t="shared" si="469"/>
        <v/>
      </c>
      <c r="W4788" s="84" t="str">
        <f t="shared" si="470"/>
        <v/>
      </c>
      <c r="X4788" s="84" t="str">
        <f t="shared" si="471"/>
        <v/>
      </c>
      <c r="Z4788" t="e">
        <f>V4788*_xlfn.XLOOKUP(B4788,Sheet3!$B$2:$B$31,Sheet3!$S$2:$S$31)</f>
        <v>#VALUE!</v>
      </c>
      <c r="AB4788" t="e">
        <f>W4788*_xlfn.XLOOKUP(B4788,Sheet3!$B$36:$B$64,Sheet3!$X$36:$X$64)</f>
        <v>#VALUE!</v>
      </c>
      <c r="AD4788" t="e">
        <f>X4788*_xlfn.XLOOKUP(B4788,Sheet3!$B$36:$B$64,Sheet3!$AC$69:$AC$97)</f>
        <v>#VALUE!</v>
      </c>
    </row>
    <row r="4789" spans="1:31" x14ac:dyDescent="0.25">
      <c r="A4789">
        <v>44</v>
      </c>
      <c r="B4789" t="s">
        <v>13312</v>
      </c>
      <c r="C4789" t="s">
        <v>13313</v>
      </c>
      <c r="D4789" t="str">
        <f>_xlfn.XLOOKUP(A4789,'Stars and quartiles'!$F$2:$F$4830,'Stars and quartiles'!$I$2:$I$4830)</f>
        <v>Canadian Equity Balanced</v>
      </c>
      <c r="E4789">
        <v>101</v>
      </c>
      <c r="G4789">
        <v>3</v>
      </c>
      <c r="H4789">
        <v>10</v>
      </c>
      <c r="I4789">
        <v>2</v>
      </c>
      <c r="J4789">
        <v>0</v>
      </c>
      <c r="K4789">
        <v>3</v>
      </c>
      <c r="L4789">
        <v>3</v>
      </c>
      <c r="M4789">
        <v>13865126</v>
      </c>
      <c r="N4789" s="60" t="str">
        <f>_xlfn.IFNA(_xlfn.XLOOKUP(A4789&amp;"_"&amp;E4789,'CIFSC flows'!$J$2:$J$412258,'CIFSC flows'!$M$2:$M$412258),"")</f>
        <v/>
      </c>
      <c r="O4789" s="60" t="str">
        <f>_xlfn.IFNA(_xlfn.XLOOKUP(A4789&amp;"_"&amp;E4789,'CIFSC flows'!$J$2:$J$412258,'CIFSC flows'!$O$2:$O$412258),"")</f>
        <v/>
      </c>
      <c r="P4789" s="60" t="str">
        <f>_xlfn.IFNA(_xlfn.XLOOKUP(A4789&amp;"_"&amp;E4789,'CIFSC flows'!$J$2:$J$412258,'CIFSC flows'!$N$2:$N$412258),"")</f>
        <v/>
      </c>
      <c r="Q4789" s="60" t="str">
        <f>_xlfn.IFNA(_xlfn.XLOOKUP(A4789&amp;"_"&amp;E4789,'CIFSC flows'!$J$2:$J$412258,'CIFSC flows'!$L$2:$L$412258),"")</f>
        <v/>
      </c>
      <c r="R4789" s="60">
        <f>SUMIFS('CIFSC flows'!$M$2:$M$412258,'CIFSC flows'!$D$2:$D$412258,E4789,'CIFSC flows'!$H$2:$H$412258,D4789)</f>
        <v>0</v>
      </c>
      <c r="S4789" s="60">
        <f>SUMIFS('CIFSC flows'!$N$2:$N$412258,'CIFSC flows'!$D$2:$D$412258,E4789,'CIFSC flows'!$H$2:$H$412258,D4789)</f>
        <v>0</v>
      </c>
      <c r="T4789" s="82">
        <f>SUMIFS('CIFSC flows'!$O$2:$O$412258,'CIFSC flows'!$D$2:$D$412258,E4789,'CIFSC flows'!$H$2:$H$412258,D4789)</f>
        <v>0</v>
      </c>
      <c r="U4789" s="60">
        <f>SUMIFS('CIFSC flows'!$L$2:$L$412258,'CIFSC flows'!$D$2:$D$412258,E4789,'CIFSC flows'!$H$2:$H$412258,D4789)</f>
        <v>0</v>
      </c>
      <c r="V4789" t="str">
        <f t="shared" si="469"/>
        <v/>
      </c>
      <c r="W4789" s="84" t="str">
        <f t="shared" si="470"/>
        <v/>
      </c>
      <c r="X4789" s="84" t="str">
        <f t="shared" si="471"/>
        <v/>
      </c>
      <c r="Z4789" t="e">
        <f>V4789*_xlfn.XLOOKUP(B4789,Sheet3!$B$2:$B$31,Sheet3!$S$2:$S$31)</f>
        <v>#VALUE!</v>
      </c>
      <c r="AB4789" t="e">
        <f>W4789*_xlfn.XLOOKUP(B4789,Sheet3!$B$36:$B$64,Sheet3!$X$36:$X$64)</f>
        <v>#VALUE!</v>
      </c>
      <c r="AD4789" t="e">
        <f>X4789*_xlfn.XLOOKUP(B4789,Sheet3!$B$36:$B$64,Sheet3!$AC$69:$AC$97)</f>
        <v>#VALUE!</v>
      </c>
    </row>
    <row r="4790" spans="1:31" x14ac:dyDescent="0.25">
      <c r="A4790">
        <v>44</v>
      </c>
      <c r="B4790" t="s">
        <v>13312</v>
      </c>
      <c r="C4790" t="s">
        <v>13313</v>
      </c>
      <c r="D4790" t="str">
        <f>_xlfn.XLOOKUP(A4790,'Stars and quartiles'!$F$2:$F$4830,'Stars and quartiles'!$I$2:$I$4830)</f>
        <v>Canadian Equity Balanced</v>
      </c>
      <c r="E4790">
        <v>102</v>
      </c>
      <c r="G4790">
        <v>3</v>
      </c>
      <c r="H4790">
        <v>10</v>
      </c>
      <c r="I4790">
        <v>2</v>
      </c>
      <c r="J4790">
        <v>0</v>
      </c>
      <c r="K4790">
        <v>3</v>
      </c>
      <c r="L4790">
        <v>3</v>
      </c>
      <c r="M4790">
        <v>13779808</v>
      </c>
      <c r="N4790" s="60" t="str">
        <f>_xlfn.IFNA(_xlfn.XLOOKUP(A4790&amp;"_"&amp;E4790,'CIFSC flows'!$J$2:$J$412258,'CIFSC flows'!$M$2:$M$412258),"")</f>
        <v/>
      </c>
      <c r="O4790" s="60" t="str">
        <f>_xlfn.IFNA(_xlfn.XLOOKUP(A4790&amp;"_"&amp;E4790,'CIFSC flows'!$J$2:$J$412258,'CIFSC flows'!$O$2:$O$412258),"")</f>
        <v/>
      </c>
      <c r="P4790" s="60" t="str">
        <f>_xlfn.IFNA(_xlfn.XLOOKUP(A4790&amp;"_"&amp;E4790,'CIFSC flows'!$J$2:$J$412258,'CIFSC flows'!$N$2:$N$412258),"")</f>
        <v/>
      </c>
      <c r="Q4790" s="60" t="str">
        <f>_xlfn.IFNA(_xlfn.XLOOKUP(A4790&amp;"_"&amp;E4790,'CIFSC flows'!$J$2:$J$412258,'CIFSC flows'!$L$2:$L$412258),"")</f>
        <v/>
      </c>
      <c r="R4790" s="60">
        <f>SUMIFS('CIFSC flows'!$M$2:$M$412258,'CIFSC flows'!$D$2:$D$412258,E4790,'CIFSC flows'!$H$2:$H$412258,D4790)</f>
        <v>0</v>
      </c>
      <c r="S4790" s="60">
        <f>SUMIFS('CIFSC flows'!$N$2:$N$412258,'CIFSC flows'!$D$2:$D$412258,E4790,'CIFSC flows'!$H$2:$H$412258,D4790)</f>
        <v>0</v>
      </c>
      <c r="T4790" s="82">
        <f>SUMIFS('CIFSC flows'!$O$2:$O$412258,'CIFSC flows'!$D$2:$D$412258,E4790,'CIFSC flows'!$H$2:$H$412258,D4790)</f>
        <v>0</v>
      </c>
      <c r="U4790" s="60">
        <f>SUMIFS('CIFSC flows'!$L$2:$L$412258,'CIFSC flows'!$D$2:$D$412258,E4790,'CIFSC flows'!$H$2:$H$412258,D4790)</f>
        <v>0</v>
      </c>
      <c r="V4790" t="str">
        <f t="shared" si="469"/>
        <v/>
      </c>
      <c r="W4790" s="84" t="str">
        <f t="shared" si="470"/>
        <v/>
      </c>
      <c r="X4790" s="84" t="str">
        <f t="shared" si="471"/>
        <v/>
      </c>
      <c r="Z4790" t="e">
        <f>V4790*_xlfn.XLOOKUP(B4790,Sheet3!$B$2:$B$31,Sheet3!$S$2:$S$31)</f>
        <v>#VALUE!</v>
      </c>
      <c r="AB4790" t="e">
        <f>W4790*_xlfn.XLOOKUP(B4790,Sheet3!$B$36:$B$64,Sheet3!$X$36:$X$64)</f>
        <v>#VALUE!</v>
      </c>
      <c r="AD4790" t="e">
        <f>X4790*_xlfn.XLOOKUP(B4790,Sheet3!$B$36:$B$64,Sheet3!$AC$69:$AC$97)</f>
        <v>#VALUE!</v>
      </c>
    </row>
    <row r="4791" spans="1:31" x14ac:dyDescent="0.25">
      <c r="A4791">
        <v>44</v>
      </c>
      <c r="B4791" t="s">
        <v>13312</v>
      </c>
      <c r="C4791" t="s">
        <v>13313</v>
      </c>
      <c r="D4791" t="str">
        <f>_xlfn.XLOOKUP(A4791,'Stars and quartiles'!$F$2:$F$4830,'Stars and quartiles'!$I$2:$I$4830)</f>
        <v>Canadian Equity Balanced</v>
      </c>
      <c r="E4791">
        <v>103</v>
      </c>
      <c r="G4791">
        <v>3</v>
      </c>
      <c r="H4791">
        <v>10</v>
      </c>
      <c r="I4791">
        <v>2</v>
      </c>
      <c r="J4791">
        <v>0</v>
      </c>
      <c r="K4791">
        <v>3</v>
      </c>
      <c r="L4791">
        <v>3</v>
      </c>
      <c r="M4791">
        <v>14346489</v>
      </c>
      <c r="N4791" s="60" t="str">
        <f>_xlfn.IFNA(_xlfn.XLOOKUP(A4791&amp;"_"&amp;E4791,'CIFSC flows'!$J$2:$J$412258,'CIFSC flows'!$M$2:$M$412258),"")</f>
        <v/>
      </c>
      <c r="O4791" s="60" t="str">
        <f>_xlfn.IFNA(_xlfn.XLOOKUP(A4791&amp;"_"&amp;E4791,'CIFSC flows'!$J$2:$J$412258,'CIFSC flows'!$O$2:$O$412258),"")</f>
        <v/>
      </c>
      <c r="P4791" s="60" t="str">
        <f>_xlfn.IFNA(_xlfn.XLOOKUP(A4791&amp;"_"&amp;E4791,'CIFSC flows'!$J$2:$J$412258,'CIFSC flows'!$N$2:$N$412258),"")</f>
        <v/>
      </c>
      <c r="Q4791" s="60" t="str">
        <f>_xlfn.IFNA(_xlfn.XLOOKUP(A4791&amp;"_"&amp;E4791,'CIFSC flows'!$J$2:$J$412258,'CIFSC flows'!$L$2:$L$412258),"")</f>
        <v/>
      </c>
      <c r="R4791" s="60">
        <f>SUMIFS('CIFSC flows'!$M$2:$M$412258,'CIFSC flows'!$D$2:$D$412258,E4791,'CIFSC flows'!$H$2:$H$412258,D4791)</f>
        <v>0</v>
      </c>
      <c r="S4791" s="60">
        <f>SUMIFS('CIFSC flows'!$N$2:$N$412258,'CIFSC flows'!$D$2:$D$412258,E4791,'CIFSC flows'!$H$2:$H$412258,D4791)</f>
        <v>0</v>
      </c>
      <c r="T4791" s="82">
        <f>SUMIFS('CIFSC flows'!$O$2:$O$412258,'CIFSC flows'!$D$2:$D$412258,E4791,'CIFSC flows'!$H$2:$H$412258,D4791)</f>
        <v>0</v>
      </c>
      <c r="U4791" s="60">
        <f>SUMIFS('CIFSC flows'!$L$2:$L$412258,'CIFSC flows'!$D$2:$D$412258,E4791,'CIFSC flows'!$H$2:$H$412258,D4791)</f>
        <v>0</v>
      </c>
      <c r="V4791" t="str">
        <f t="shared" si="469"/>
        <v/>
      </c>
      <c r="W4791" s="84" t="str">
        <f t="shared" si="470"/>
        <v/>
      </c>
      <c r="X4791" s="84" t="str">
        <f t="shared" si="471"/>
        <v/>
      </c>
      <c r="Z4791" t="e">
        <f>V4791*_xlfn.XLOOKUP(B4791,Sheet3!$B$2:$B$31,Sheet3!$S$2:$S$31)</f>
        <v>#VALUE!</v>
      </c>
      <c r="AB4791" t="e">
        <f>W4791*_xlfn.XLOOKUP(B4791,Sheet3!$B$36:$B$64,Sheet3!$X$36:$X$64)</f>
        <v>#VALUE!</v>
      </c>
      <c r="AD4791" t="e">
        <f>X4791*_xlfn.XLOOKUP(B4791,Sheet3!$B$36:$B$64,Sheet3!$AC$69:$AC$97)</f>
        <v>#VALUE!</v>
      </c>
    </row>
    <row r="4792" spans="1:31" x14ac:dyDescent="0.25">
      <c r="A4792">
        <v>44</v>
      </c>
      <c r="B4792" t="s">
        <v>13312</v>
      </c>
      <c r="C4792" t="s">
        <v>13313</v>
      </c>
      <c r="D4792" t="str">
        <f>_xlfn.XLOOKUP(A4792,'Stars and quartiles'!$F$2:$F$4830,'Stars and quartiles'!$I$2:$I$4830)</f>
        <v>Canadian Equity Balanced</v>
      </c>
      <c r="E4792">
        <v>104</v>
      </c>
      <c r="G4792">
        <v>3</v>
      </c>
      <c r="H4792">
        <v>10</v>
      </c>
      <c r="I4792">
        <v>2</v>
      </c>
      <c r="J4792">
        <v>0</v>
      </c>
      <c r="K4792">
        <v>3</v>
      </c>
      <c r="L4792">
        <v>3</v>
      </c>
      <c r="M4792">
        <v>14523755</v>
      </c>
      <c r="N4792" s="60" t="str">
        <f>_xlfn.IFNA(_xlfn.XLOOKUP(A4792&amp;"_"&amp;E4792,'CIFSC flows'!$J$2:$J$412258,'CIFSC flows'!$M$2:$M$412258),"")</f>
        <v/>
      </c>
      <c r="O4792" s="60" t="str">
        <f>_xlfn.IFNA(_xlfn.XLOOKUP(A4792&amp;"_"&amp;E4792,'CIFSC flows'!$J$2:$J$412258,'CIFSC flows'!$O$2:$O$412258),"")</f>
        <v/>
      </c>
      <c r="P4792" s="60" t="str">
        <f>_xlfn.IFNA(_xlfn.XLOOKUP(A4792&amp;"_"&amp;E4792,'CIFSC flows'!$J$2:$J$412258,'CIFSC flows'!$N$2:$N$412258),"")</f>
        <v/>
      </c>
      <c r="Q4792" s="60" t="str">
        <f>_xlfn.IFNA(_xlfn.XLOOKUP(A4792&amp;"_"&amp;E4792,'CIFSC flows'!$J$2:$J$412258,'CIFSC flows'!$L$2:$L$412258),"")</f>
        <v/>
      </c>
      <c r="R4792" s="60">
        <f>SUMIFS('CIFSC flows'!$M$2:$M$412258,'CIFSC flows'!$D$2:$D$412258,E4792,'CIFSC flows'!$H$2:$H$412258,D4792)</f>
        <v>0</v>
      </c>
      <c r="S4792" s="60">
        <f>SUMIFS('CIFSC flows'!$N$2:$N$412258,'CIFSC flows'!$D$2:$D$412258,E4792,'CIFSC flows'!$H$2:$H$412258,D4792)</f>
        <v>0</v>
      </c>
      <c r="T4792" s="82">
        <f>SUMIFS('CIFSC flows'!$O$2:$O$412258,'CIFSC flows'!$D$2:$D$412258,E4792,'CIFSC flows'!$H$2:$H$412258,D4792)</f>
        <v>0</v>
      </c>
      <c r="U4792" s="60">
        <f>SUMIFS('CIFSC flows'!$L$2:$L$412258,'CIFSC flows'!$D$2:$D$412258,E4792,'CIFSC flows'!$H$2:$H$412258,D4792)</f>
        <v>0</v>
      </c>
      <c r="V4792" t="str">
        <f t="shared" si="469"/>
        <v/>
      </c>
      <c r="W4792" s="84" t="str">
        <f t="shared" si="470"/>
        <v/>
      </c>
      <c r="X4792" s="84" t="str">
        <f t="shared" si="471"/>
        <v/>
      </c>
      <c r="Z4792" t="e">
        <f>V4792*_xlfn.XLOOKUP(B4792,Sheet3!$B$2:$B$31,Sheet3!$S$2:$S$31)</f>
        <v>#VALUE!</v>
      </c>
      <c r="AB4792" t="e">
        <f>W4792*_xlfn.XLOOKUP(B4792,Sheet3!$B$36:$B$64,Sheet3!$X$36:$X$64)</f>
        <v>#VALUE!</v>
      </c>
      <c r="AD4792" t="e">
        <f>X4792*_xlfn.XLOOKUP(B4792,Sheet3!$B$36:$B$64,Sheet3!$AC$69:$AC$97)</f>
        <v>#VALUE!</v>
      </c>
    </row>
    <row r="4793" spans="1:31" x14ac:dyDescent="0.25">
      <c r="A4793">
        <v>44</v>
      </c>
      <c r="B4793" t="s">
        <v>13312</v>
      </c>
      <c r="C4793" t="s">
        <v>13313</v>
      </c>
      <c r="D4793" t="str">
        <f>_xlfn.XLOOKUP(A4793,'Stars and quartiles'!$F$2:$F$4830,'Stars and quartiles'!$I$2:$I$4830)</f>
        <v>Canadian Equity Balanced</v>
      </c>
      <c r="E4793">
        <v>105</v>
      </c>
      <c r="G4793">
        <v>3</v>
      </c>
      <c r="H4793">
        <v>10</v>
      </c>
      <c r="I4793">
        <v>2</v>
      </c>
      <c r="J4793">
        <v>0</v>
      </c>
      <c r="K4793">
        <v>3</v>
      </c>
      <c r="L4793">
        <v>3</v>
      </c>
      <c r="M4793">
        <v>14634202</v>
      </c>
      <c r="N4793" s="60" t="str">
        <f>_xlfn.IFNA(_xlfn.XLOOKUP(A4793&amp;"_"&amp;E4793,'CIFSC flows'!$J$2:$J$412258,'CIFSC flows'!$M$2:$M$412258),"")</f>
        <v/>
      </c>
      <c r="O4793" s="60" t="str">
        <f>_xlfn.IFNA(_xlfn.XLOOKUP(A4793&amp;"_"&amp;E4793,'CIFSC flows'!$J$2:$J$412258,'CIFSC flows'!$O$2:$O$412258),"")</f>
        <v/>
      </c>
      <c r="P4793" s="60" t="str">
        <f>_xlfn.IFNA(_xlfn.XLOOKUP(A4793&amp;"_"&amp;E4793,'CIFSC flows'!$J$2:$J$412258,'CIFSC flows'!$N$2:$N$412258),"")</f>
        <v/>
      </c>
      <c r="Q4793" s="60" t="str">
        <f>_xlfn.IFNA(_xlfn.XLOOKUP(A4793&amp;"_"&amp;E4793,'CIFSC flows'!$J$2:$J$412258,'CIFSC flows'!$L$2:$L$412258),"")</f>
        <v/>
      </c>
      <c r="R4793" s="60">
        <f>SUMIFS('CIFSC flows'!$M$2:$M$412258,'CIFSC flows'!$D$2:$D$412258,E4793,'CIFSC flows'!$H$2:$H$412258,D4793)</f>
        <v>0</v>
      </c>
      <c r="S4793" s="60">
        <f>SUMIFS('CIFSC flows'!$N$2:$N$412258,'CIFSC flows'!$D$2:$D$412258,E4793,'CIFSC flows'!$H$2:$H$412258,D4793)</f>
        <v>0</v>
      </c>
      <c r="T4793" s="82">
        <f>SUMIFS('CIFSC flows'!$O$2:$O$412258,'CIFSC flows'!$D$2:$D$412258,E4793,'CIFSC flows'!$H$2:$H$412258,D4793)</f>
        <v>0</v>
      </c>
      <c r="U4793" s="60">
        <f>SUMIFS('CIFSC flows'!$L$2:$L$412258,'CIFSC flows'!$D$2:$D$412258,E4793,'CIFSC flows'!$H$2:$H$412258,D4793)</f>
        <v>0</v>
      </c>
      <c r="V4793" t="str">
        <f t="shared" si="469"/>
        <v/>
      </c>
      <c r="W4793" s="84" t="str">
        <f t="shared" si="470"/>
        <v/>
      </c>
      <c r="X4793" s="84" t="str">
        <f t="shared" si="471"/>
        <v/>
      </c>
      <c r="Z4793" t="e">
        <f>V4793*_xlfn.XLOOKUP(B4793,Sheet3!$B$2:$B$31,Sheet3!$S$2:$S$31)</f>
        <v>#VALUE!</v>
      </c>
      <c r="AB4793" t="e">
        <f>W4793*_xlfn.XLOOKUP(B4793,Sheet3!$B$36:$B$64,Sheet3!$X$36:$X$64)</f>
        <v>#VALUE!</v>
      </c>
      <c r="AD4793" t="e">
        <f>X4793*_xlfn.XLOOKUP(B4793,Sheet3!$B$36:$B$64,Sheet3!$AC$69:$AC$97)</f>
        <v>#VALUE!</v>
      </c>
    </row>
    <row r="4794" spans="1:31" x14ac:dyDescent="0.25">
      <c r="A4794">
        <v>44</v>
      </c>
      <c r="B4794" t="s">
        <v>13312</v>
      </c>
      <c r="C4794" t="s">
        <v>13313</v>
      </c>
      <c r="D4794" t="str">
        <f>_xlfn.XLOOKUP(A4794,'Stars and quartiles'!$F$2:$F$4830,'Stars and quartiles'!$I$2:$I$4830)</f>
        <v>Canadian Equity Balanced</v>
      </c>
      <c r="E4794">
        <v>106</v>
      </c>
      <c r="G4794">
        <v>3</v>
      </c>
      <c r="H4794">
        <v>10</v>
      </c>
      <c r="I4794">
        <v>2</v>
      </c>
      <c r="J4794">
        <v>0</v>
      </c>
      <c r="K4794">
        <v>3</v>
      </c>
      <c r="L4794">
        <v>3</v>
      </c>
      <c r="M4794">
        <v>14737842</v>
      </c>
      <c r="N4794" s="60" t="str">
        <f>_xlfn.IFNA(_xlfn.XLOOKUP(A4794&amp;"_"&amp;E4794,'CIFSC flows'!$J$2:$J$412258,'CIFSC flows'!$M$2:$M$412258),"")</f>
        <v/>
      </c>
      <c r="O4794" s="60" t="str">
        <f>_xlfn.IFNA(_xlfn.XLOOKUP(A4794&amp;"_"&amp;E4794,'CIFSC flows'!$J$2:$J$412258,'CIFSC flows'!$O$2:$O$412258),"")</f>
        <v/>
      </c>
      <c r="P4794" s="60" t="str">
        <f>_xlfn.IFNA(_xlfn.XLOOKUP(A4794&amp;"_"&amp;E4794,'CIFSC flows'!$J$2:$J$412258,'CIFSC flows'!$N$2:$N$412258),"")</f>
        <v/>
      </c>
      <c r="Q4794" s="60" t="str">
        <f>_xlfn.IFNA(_xlfn.XLOOKUP(A4794&amp;"_"&amp;E4794,'CIFSC flows'!$J$2:$J$412258,'CIFSC flows'!$L$2:$L$412258),"")</f>
        <v/>
      </c>
      <c r="R4794" s="60">
        <f>SUMIFS('CIFSC flows'!$M$2:$M$412258,'CIFSC flows'!$D$2:$D$412258,E4794,'CIFSC flows'!$H$2:$H$412258,D4794)</f>
        <v>0</v>
      </c>
      <c r="S4794" s="60">
        <f>SUMIFS('CIFSC flows'!$N$2:$N$412258,'CIFSC flows'!$D$2:$D$412258,E4794,'CIFSC flows'!$H$2:$H$412258,D4794)</f>
        <v>0</v>
      </c>
      <c r="T4794" s="82">
        <f>SUMIFS('CIFSC flows'!$O$2:$O$412258,'CIFSC flows'!$D$2:$D$412258,E4794,'CIFSC flows'!$H$2:$H$412258,D4794)</f>
        <v>0</v>
      </c>
      <c r="U4794" s="60">
        <f>SUMIFS('CIFSC flows'!$L$2:$L$412258,'CIFSC flows'!$D$2:$D$412258,E4794,'CIFSC flows'!$H$2:$H$412258,D4794)</f>
        <v>0</v>
      </c>
      <c r="V4794" t="str">
        <f t="shared" si="469"/>
        <v/>
      </c>
      <c r="W4794" s="84" t="str">
        <f t="shared" si="470"/>
        <v/>
      </c>
      <c r="X4794" s="84" t="str">
        <f t="shared" si="471"/>
        <v/>
      </c>
      <c r="Z4794" t="e">
        <f>V4794*_xlfn.XLOOKUP(B4794,Sheet3!$B$2:$B$31,Sheet3!$S$2:$S$31)</f>
        <v>#VALUE!</v>
      </c>
      <c r="AB4794" t="e">
        <f>W4794*_xlfn.XLOOKUP(B4794,Sheet3!$B$36:$B$64,Sheet3!$X$36:$X$64)</f>
        <v>#VALUE!</v>
      </c>
      <c r="AD4794" t="e">
        <f>X4794*_xlfn.XLOOKUP(B4794,Sheet3!$B$36:$B$64,Sheet3!$AC$69:$AC$97)</f>
        <v>#VALUE!</v>
      </c>
    </row>
    <row r="4795" spans="1:31" x14ac:dyDescent="0.25">
      <c r="A4795">
        <v>44</v>
      </c>
      <c r="B4795" t="s">
        <v>13312</v>
      </c>
      <c r="C4795" t="s">
        <v>13313</v>
      </c>
      <c r="D4795" t="str">
        <f>_xlfn.XLOOKUP(A4795,'Stars and quartiles'!$F$2:$F$4830,'Stars and quartiles'!$I$2:$I$4830)</f>
        <v>Canadian Equity Balanced</v>
      </c>
      <c r="E4795">
        <v>107</v>
      </c>
      <c r="G4795">
        <v>3</v>
      </c>
      <c r="H4795">
        <v>10</v>
      </c>
      <c r="I4795">
        <v>2</v>
      </c>
      <c r="J4795">
        <v>0</v>
      </c>
      <c r="K4795">
        <v>3</v>
      </c>
      <c r="L4795">
        <v>3</v>
      </c>
      <c r="M4795">
        <v>15341950</v>
      </c>
      <c r="N4795" s="60" t="str">
        <f>_xlfn.IFNA(_xlfn.XLOOKUP(A4795&amp;"_"&amp;E4795,'CIFSC flows'!$J$2:$J$412258,'CIFSC flows'!$M$2:$M$412258),"")</f>
        <v/>
      </c>
      <c r="O4795" s="60" t="str">
        <f>_xlfn.IFNA(_xlfn.XLOOKUP(A4795&amp;"_"&amp;E4795,'CIFSC flows'!$J$2:$J$412258,'CIFSC flows'!$O$2:$O$412258),"")</f>
        <v/>
      </c>
      <c r="P4795" s="60" t="str">
        <f>_xlfn.IFNA(_xlfn.XLOOKUP(A4795&amp;"_"&amp;E4795,'CIFSC flows'!$J$2:$J$412258,'CIFSC flows'!$N$2:$N$412258),"")</f>
        <v/>
      </c>
      <c r="Q4795" s="60" t="str">
        <f>_xlfn.IFNA(_xlfn.XLOOKUP(A4795&amp;"_"&amp;E4795,'CIFSC flows'!$J$2:$J$412258,'CIFSC flows'!$L$2:$L$412258),"")</f>
        <v/>
      </c>
      <c r="R4795" s="60">
        <f>SUMIFS('CIFSC flows'!$M$2:$M$412258,'CIFSC flows'!$D$2:$D$412258,E4795,'CIFSC flows'!$H$2:$H$412258,D4795)</f>
        <v>0</v>
      </c>
      <c r="S4795" s="60">
        <f>SUMIFS('CIFSC flows'!$N$2:$N$412258,'CIFSC flows'!$D$2:$D$412258,E4795,'CIFSC flows'!$H$2:$H$412258,D4795)</f>
        <v>0</v>
      </c>
      <c r="T4795" s="82">
        <f>SUMIFS('CIFSC flows'!$O$2:$O$412258,'CIFSC flows'!$D$2:$D$412258,E4795,'CIFSC flows'!$H$2:$H$412258,D4795)</f>
        <v>0</v>
      </c>
      <c r="U4795" s="60">
        <f>SUMIFS('CIFSC flows'!$L$2:$L$412258,'CIFSC flows'!$D$2:$D$412258,E4795,'CIFSC flows'!$H$2:$H$412258,D4795)</f>
        <v>0</v>
      </c>
      <c r="V4795" t="str">
        <f t="shared" si="469"/>
        <v/>
      </c>
      <c r="W4795" s="84" t="str">
        <f t="shared" si="470"/>
        <v/>
      </c>
      <c r="X4795" s="84" t="str">
        <f t="shared" si="471"/>
        <v/>
      </c>
      <c r="Z4795" t="e">
        <f>V4795*_xlfn.XLOOKUP(B4795,Sheet3!$B$2:$B$31,Sheet3!$S$2:$S$31)</f>
        <v>#VALUE!</v>
      </c>
      <c r="AB4795" t="e">
        <f>W4795*_xlfn.XLOOKUP(B4795,Sheet3!$B$36:$B$64,Sheet3!$X$36:$X$64)</f>
        <v>#VALUE!</v>
      </c>
      <c r="AD4795" t="e">
        <f>X4795*_xlfn.XLOOKUP(B4795,Sheet3!$B$36:$B$64,Sheet3!$AC$69:$AC$97)</f>
        <v>#VALUE!</v>
      </c>
    </row>
    <row r="4796" spans="1:31" x14ac:dyDescent="0.25">
      <c r="A4796">
        <v>44</v>
      </c>
      <c r="B4796" t="s">
        <v>13312</v>
      </c>
      <c r="C4796" t="s">
        <v>13313</v>
      </c>
      <c r="D4796" t="str">
        <f>_xlfn.XLOOKUP(A4796,'Stars and quartiles'!$F$2:$F$4830,'Stars and quartiles'!$I$2:$I$4830)</f>
        <v>Canadian Equity Balanced</v>
      </c>
      <c r="E4796">
        <v>108</v>
      </c>
      <c r="G4796">
        <v>3</v>
      </c>
      <c r="H4796">
        <v>10</v>
      </c>
      <c r="I4796">
        <v>2</v>
      </c>
      <c r="J4796">
        <v>0</v>
      </c>
      <c r="K4796">
        <v>3</v>
      </c>
      <c r="L4796">
        <v>3</v>
      </c>
      <c r="M4796">
        <v>14989055</v>
      </c>
      <c r="N4796" s="60" t="str">
        <f>_xlfn.IFNA(_xlfn.XLOOKUP(A4796&amp;"_"&amp;E4796,'CIFSC flows'!$J$2:$J$412258,'CIFSC flows'!$M$2:$M$412258),"")</f>
        <v/>
      </c>
      <c r="O4796" s="60" t="str">
        <f>_xlfn.IFNA(_xlfn.XLOOKUP(A4796&amp;"_"&amp;E4796,'CIFSC flows'!$J$2:$J$412258,'CIFSC flows'!$O$2:$O$412258),"")</f>
        <v/>
      </c>
      <c r="P4796" s="60" t="str">
        <f>_xlfn.IFNA(_xlfn.XLOOKUP(A4796&amp;"_"&amp;E4796,'CIFSC flows'!$J$2:$J$412258,'CIFSC flows'!$N$2:$N$412258),"")</f>
        <v/>
      </c>
      <c r="Q4796" s="60" t="str">
        <f>_xlfn.IFNA(_xlfn.XLOOKUP(A4796&amp;"_"&amp;E4796,'CIFSC flows'!$J$2:$J$412258,'CIFSC flows'!$L$2:$L$412258),"")</f>
        <v/>
      </c>
      <c r="R4796" s="60">
        <f>SUMIFS('CIFSC flows'!$M$2:$M$412258,'CIFSC flows'!$D$2:$D$412258,E4796,'CIFSC flows'!$H$2:$H$412258,D4796)</f>
        <v>0</v>
      </c>
      <c r="S4796" s="60">
        <f>SUMIFS('CIFSC flows'!$N$2:$N$412258,'CIFSC flows'!$D$2:$D$412258,E4796,'CIFSC flows'!$H$2:$H$412258,D4796)</f>
        <v>0</v>
      </c>
      <c r="T4796" s="82">
        <f>SUMIFS('CIFSC flows'!$O$2:$O$412258,'CIFSC flows'!$D$2:$D$412258,E4796,'CIFSC flows'!$H$2:$H$412258,D4796)</f>
        <v>0</v>
      </c>
      <c r="U4796" s="60">
        <f>SUMIFS('CIFSC flows'!$L$2:$L$412258,'CIFSC flows'!$D$2:$D$412258,E4796,'CIFSC flows'!$H$2:$H$412258,D4796)</f>
        <v>0</v>
      </c>
      <c r="V4796" t="str">
        <f t="shared" si="469"/>
        <v/>
      </c>
      <c r="W4796" s="84" t="str">
        <f t="shared" si="470"/>
        <v/>
      </c>
      <c r="X4796" s="84" t="str">
        <f t="shared" si="471"/>
        <v/>
      </c>
      <c r="Z4796" t="e">
        <f>V4796*_xlfn.XLOOKUP(B4796,Sheet3!$B$2:$B$31,Sheet3!$S$2:$S$31)</f>
        <v>#VALUE!</v>
      </c>
      <c r="AB4796" t="e">
        <f>W4796*_xlfn.XLOOKUP(B4796,Sheet3!$B$36:$B$64,Sheet3!$X$36:$X$64)</f>
        <v>#VALUE!</v>
      </c>
      <c r="AD4796" t="e">
        <f>X4796*_xlfn.XLOOKUP(B4796,Sheet3!$B$36:$B$64,Sheet3!$AC$69:$AC$97)</f>
        <v>#VALUE!</v>
      </c>
    </row>
    <row r="4797" spans="1:31" x14ac:dyDescent="0.25">
      <c r="A4797">
        <v>44</v>
      </c>
      <c r="B4797" t="s">
        <v>13312</v>
      </c>
      <c r="C4797" t="s">
        <v>13313</v>
      </c>
      <c r="D4797" t="str">
        <f>_xlfn.XLOOKUP(A4797,'Stars and quartiles'!$F$2:$F$4830,'Stars and quartiles'!$I$2:$I$4830)</f>
        <v>Canadian Equity Balanced</v>
      </c>
      <c r="E4797">
        <v>109</v>
      </c>
      <c r="G4797">
        <v>3</v>
      </c>
      <c r="H4797">
        <v>10</v>
      </c>
      <c r="I4797">
        <v>2</v>
      </c>
      <c r="J4797">
        <v>0</v>
      </c>
      <c r="K4797">
        <v>3</v>
      </c>
      <c r="L4797">
        <v>3</v>
      </c>
      <c r="M4797">
        <v>15364388</v>
      </c>
      <c r="N4797" s="60" t="str">
        <f>_xlfn.IFNA(_xlfn.XLOOKUP(A4797&amp;"_"&amp;E4797,'CIFSC flows'!$J$2:$J$412258,'CIFSC flows'!$M$2:$M$412258),"")</f>
        <v/>
      </c>
      <c r="O4797" s="60" t="str">
        <f>_xlfn.IFNA(_xlfn.XLOOKUP(A4797&amp;"_"&amp;E4797,'CIFSC flows'!$J$2:$J$412258,'CIFSC flows'!$O$2:$O$412258),"")</f>
        <v/>
      </c>
      <c r="P4797" s="60" t="str">
        <f>_xlfn.IFNA(_xlfn.XLOOKUP(A4797&amp;"_"&amp;E4797,'CIFSC flows'!$J$2:$J$412258,'CIFSC flows'!$N$2:$N$412258),"")</f>
        <v/>
      </c>
      <c r="Q4797" s="60" t="str">
        <f>_xlfn.IFNA(_xlfn.XLOOKUP(A4797&amp;"_"&amp;E4797,'CIFSC flows'!$J$2:$J$412258,'CIFSC flows'!$L$2:$L$412258),"")</f>
        <v/>
      </c>
      <c r="R4797" s="60">
        <f>SUMIFS('CIFSC flows'!$M$2:$M$412258,'CIFSC flows'!$D$2:$D$412258,E4797,'CIFSC flows'!$H$2:$H$412258,D4797)</f>
        <v>0</v>
      </c>
      <c r="S4797" s="60">
        <f>SUMIFS('CIFSC flows'!$N$2:$N$412258,'CIFSC flows'!$D$2:$D$412258,E4797,'CIFSC flows'!$H$2:$H$412258,D4797)</f>
        <v>0</v>
      </c>
      <c r="T4797" s="82">
        <f>SUMIFS('CIFSC flows'!$O$2:$O$412258,'CIFSC flows'!$D$2:$D$412258,E4797,'CIFSC flows'!$H$2:$H$412258,D4797)</f>
        <v>0</v>
      </c>
      <c r="U4797" s="60">
        <f>SUMIFS('CIFSC flows'!$L$2:$L$412258,'CIFSC flows'!$D$2:$D$412258,E4797,'CIFSC flows'!$H$2:$H$412258,D4797)</f>
        <v>0</v>
      </c>
      <c r="V4797" t="str">
        <f t="shared" si="469"/>
        <v/>
      </c>
      <c r="W4797" s="84" t="str">
        <f t="shared" si="470"/>
        <v/>
      </c>
      <c r="X4797" s="84" t="str">
        <f t="shared" si="471"/>
        <v/>
      </c>
      <c r="Z4797" t="e">
        <f>V4797*_xlfn.XLOOKUP(B4797,Sheet3!$B$2:$B$31,Sheet3!$S$2:$S$31)</f>
        <v>#VALUE!</v>
      </c>
      <c r="AB4797" t="e">
        <f>W4797*_xlfn.XLOOKUP(B4797,Sheet3!$B$36:$B$64,Sheet3!$X$36:$X$64)</f>
        <v>#VALUE!</v>
      </c>
      <c r="AD4797" t="e">
        <f>X4797*_xlfn.XLOOKUP(B4797,Sheet3!$B$36:$B$64,Sheet3!$AC$69:$AC$97)</f>
        <v>#VALUE!</v>
      </c>
    </row>
    <row r="4798" spans="1:31" x14ac:dyDescent="0.25">
      <c r="A4798">
        <v>45</v>
      </c>
      <c r="B4798" t="s">
        <v>13314</v>
      </c>
      <c r="C4798" t="s">
        <v>13281</v>
      </c>
      <c r="D4798" t="str">
        <f>_xlfn.XLOOKUP(A4798,'Stars and quartiles'!$F$2:$F$4830,'Stars and quartiles'!$I$2:$I$4830)</f>
        <v>Canadian Fixed Income</v>
      </c>
      <c r="E4798">
        <v>1</v>
      </c>
      <c r="G4798">
        <v>4</v>
      </c>
      <c r="H4798">
        <v>9</v>
      </c>
      <c r="I4798">
        <v>2</v>
      </c>
      <c r="J4798">
        <v>0</v>
      </c>
      <c r="K4798">
        <v>4</v>
      </c>
      <c r="L4798">
        <v>795430.54599999997</v>
      </c>
      <c r="M4798">
        <v>2318559</v>
      </c>
      <c r="N4798" s="60">
        <f>_xlfn.IFNA(_xlfn.XLOOKUP(A4798&amp;"_"&amp;E4798,'CIFSC flows'!$J$2:$J$412258,'CIFSC flows'!$M$2:$M$412258),"")</f>
        <v>2085000</v>
      </c>
      <c r="O4798" s="60">
        <f>_xlfn.IFNA(_xlfn.XLOOKUP(A4798&amp;"_"&amp;E4798,'CIFSC flows'!$J$2:$J$412258,'CIFSC flows'!$O$2:$O$412258),"")</f>
        <v>2164000</v>
      </c>
      <c r="P4798" s="60">
        <f>_xlfn.IFNA(_xlfn.XLOOKUP(A4798&amp;"_"&amp;E4798,'CIFSC flows'!$J$2:$J$412258,'CIFSC flows'!$N$2:$N$412258),"")</f>
        <v>856000</v>
      </c>
      <c r="Q4798" s="60">
        <f>_xlfn.IFNA(_xlfn.XLOOKUP(A4798&amp;"_"&amp;E4798,'CIFSC flows'!$J$2:$J$412258,'CIFSC flows'!$L$2:$L$412258),"")</f>
        <v>62517000</v>
      </c>
      <c r="R4798" s="60">
        <f>SUMIFS('CIFSC flows'!$M$2:$M$412258,'CIFSC flows'!$D$2:$D$412258,E4798,'CIFSC flows'!$H$2:$H$412258,D4798)</f>
        <v>983970690</v>
      </c>
      <c r="S4798" s="60">
        <f>SUMIFS('CIFSC flows'!$N$2:$N$412258,'CIFSC flows'!$D$2:$D$412258,E4798,'CIFSC flows'!$H$2:$H$412258,D4798)</f>
        <v>1105774050</v>
      </c>
      <c r="T4798" s="82">
        <f>SUMIFS('CIFSC flows'!$O$2:$O$412258,'CIFSC flows'!$D$2:$D$412258,E4798,'CIFSC flows'!$H$2:$H$412258,D4798)</f>
        <v>-56534840</v>
      </c>
      <c r="U4798" s="60">
        <f>SUMIFS('CIFSC flows'!$L$2:$L$412258,'CIFSC flows'!$D$2:$D$412258,E4798,'CIFSC flows'!$H$2:$H$412258,D4798)</f>
        <v>65979896610</v>
      </c>
      <c r="V4798">
        <f t="shared" si="469"/>
        <v>9.4751588305042663E-4</v>
      </c>
      <c r="W4798" s="84">
        <f t="shared" si="470"/>
        <v>2.1189655557728045E-3</v>
      </c>
      <c r="X4798" s="84">
        <f t="shared" si="471"/>
        <v>7.7411836532065477E-4</v>
      </c>
      <c r="Y4798">
        <f t="shared" ref="Y4798:Y4861" si="476">100/V4798</f>
        <v>105539.12793320217</v>
      </c>
      <c r="Z4798">
        <f>V4798*_xlfn.XLOOKUP(B4798,Sheet3!$B$2:$B$31,Sheet3!$S$2:$S$31)</f>
        <v>52.167303832138103</v>
      </c>
      <c r="AA4798">
        <f t="shared" ref="AA4798:AA4861" si="477">100/W4798</f>
        <v>47192.838848920866</v>
      </c>
      <c r="AB4798">
        <f>W4798*_xlfn.XLOOKUP(B4798,Sheet3!$B$36:$B$64,Sheet3!$X$36:$X$64)</f>
        <v>69.752817662280748</v>
      </c>
      <c r="AC4798">
        <f t="shared" ref="AC4798:AC4861" si="478">100/X4798</f>
        <v>129179.21144859813</v>
      </c>
      <c r="AD4798">
        <f>X4798*_xlfn.XLOOKUP(B4798,Sheet3!$B$36:$B$64,Sheet3!$AC$69:$AC$97)</f>
        <v>11.65671841449714</v>
      </c>
      <c r="AE4798" t="str">
        <f t="shared" ref="AE4798:AE4829" si="479">B4798&amp;"_"&amp;E4798</f>
        <v>Renaissance Canadian Bond Class F_1</v>
      </c>
    </row>
    <row r="4799" spans="1:31" x14ac:dyDescent="0.25">
      <c r="A4799">
        <v>45</v>
      </c>
      <c r="B4799" t="s">
        <v>13314</v>
      </c>
      <c r="C4799" t="s">
        <v>13281</v>
      </c>
      <c r="D4799" t="str">
        <f>_xlfn.XLOOKUP(A4799,'Stars and quartiles'!$F$2:$F$4830,'Stars and quartiles'!$I$2:$I$4830)</f>
        <v>Canadian Fixed Income</v>
      </c>
      <c r="E4799">
        <v>2</v>
      </c>
      <c r="G4799">
        <v>4</v>
      </c>
      <c r="H4799">
        <v>9</v>
      </c>
      <c r="I4799">
        <v>2</v>
      </c>
      <c r="J4799">
        <v>0</v>
      </c>
      <c r="K4799">
        <v>4</v>
      </c>
      <c r="L4799">
        <v>-146122.144</v>
      </c>
      <c r="M4799">
        <v>2171979</v>
      </c>
      <c r="N4799" s="60">
        <f>_xlfn.IFNA(_xlfn.XLOOKUP(A4799&amp;"_"&amp;E4799,'CIFSC flows'!$J$2:$J$412258,'CIFSC flows'!$M$2:$M$412258),"")</f>
        <v>990000</v>
      </c>
      <c r="O4799" s="60">
        <f>_xlfn.IFNA(_xlfn.XLOOKUP(A4799&amp;"_"&amp;E4799,'CIFSC flows'!$J$2:$J$412258,'CIFSC flows'!$O$2:$O$412258),"")</f>
        <v>819000</v>
      </c>
      <c r="P4799" s="60">
        <f>_xlfn.IFNA(_xlfn.XLOOKUP(A4799&amp;"_"&amp;E4799,'CIFSC flows'!$J$2:$J$412258,'CIFSC flows'!$N$2:$N$412258),"")</f>
        <v>937000</v>
      </c>
      <c r="Q4799" s="60">
        <f>_xlfn.IFNA(_xlfn.XLOOKUP(A4799&amp;"_"&amp;E4799,'CIFSC flows'!$J$2:$J$412258,'CIFSC flows'!$L$2:$L$412258),"")</f>
        <v>63301000</v>
      </c>
      <c r="R4799" s="60">
        <f>SUMIFS('CIFSC flows'!$M$2:$M$412258,'CIFSC flows'!$D$2:$D$412258,E4799,'CIFSC flows'!$H$2:$H$412258,D4799)</f>
        <v>855395410</v>
      </c>
      <c r="S4799" s="60">
        <f>SUMIFS('CIFSC flows'!$N$2:$N$412258,'CIFSC flows'!$D$2:$D$412258,E4799,'CIFSC flows'!$H$2:$H$412258,D4799)</f>
        <v>811134600</v>
      </c>
      <c r="T4799" s="82">
        <f>SUMIFS('CIFSC flows'!$O$2:$O$412258,'CIFSC flows'!$D$2:$D$412258,E4799,'CIFSC flows'!$H$2:$H$412258,D4799)</f>
        <v>137741610</v>
      </c>
      <c r="U4799" s="60">
        <f>SUMIFS('CIFSC flows'!$L$2:$L$412258,'CIFSC flows'!$D$2:$D$412258,E4799,'CIFSC flows'!$H$2:$H$412258,D4799)</f>
        <v>66963582250</v>
      </c>
      <c r="V4799">
        <f t="shared" si="469"/>
        <v>9.4530486382394814E-4</v>
      </c>
      <c r="W4799" s="84">
        <f t="shared" si="470"/>
        <v>1.1573594953005418E-3</v>
      </c>
      <c r="X4799" s="84">
        <f t="shared" si="471"/>
        <v>1.1551720269360967E-3</v>
      </c>
      <c r="Y4799">
        <f t="shared" si="476"/>
        <v>105785.97849954978</v>
      </c>
      <c r="Z4799">
        <f>V4799*_xlfn.XLOOKUP(B4799,Sheet3!$B$2:$B$31,Sheet3!$S$2:$S$31)</f>
        <v>52.045571928927075</v>
      </c>
      <c r="AA4799">
        <f t="shared" si="477"/>
        <v>86403.576767676757</v>
      </c>
      <c r="AB4799">
        <f>W4799*_xlfn.XLOOKUP(B4799,Sheet3!$B$36:$B$64,Sheet3!$X$36:$X$64)</f>
        <v>38.098347387230369</v>
      </c>
      <c r="AC4799">
        <f t="shared" si="478"/>
        <v>86567.193169690494</v>
      </c>
      <c r="AD4799">
        <f>X4799*_xlfn.XLOOKUP(B4799,Sheet3!$B$36:$B$64,Sheet3!$AC$69:$AC$97)</f>
        <v>17.394646143965733</v>
      </c>
      <c r="AE4799" t="str">
        <f t="shared" si="479"/>
        <v>Renaissance Canadian Bond Class F_2</v>
      </c>
    </row>
    <row r="4800" spans="1:31" x14ac:dyDescent="0.25">
      <c r="A4800">
        <v>45</v>
      </c>
      <c r="B4800" t="s">
        <v>13314</v>
      </c>
      <c r="C4800" t="s">
        <v>13281</v>
      </c>
      <c r="D4800" t="str">
        <f>_xlfn.XLOOKUP(A4800,'Stars and quartiles'!$F$2:$F$4830,'Stars and quartiles'!$I$2:$I$4830)</f>
        <v>Canadian Fixed Income</v>
      </c>
      <c r="E4800">
        <v>3</v>
      </c>
      <c r="G4800">
        <v>4</v>
      </c>
      <c r="H4800">
        <v>9</v>
      </c>
      <c r="I4800">
        <v>2</v>
      </c>
      <c r="J4800">
        <v>0</v>
      </c>
      <c r="K4800">
        <v>4</v>
      </c>
      <c r="L4800">
        <v>92547.96</v>
      </c>
      <c r="M4800">
        <v>2292887</v>
      </c>
      <c r="N4800" s="60">
        <f>_xlfn.IFNA(_xlfn.XLOOKUP(A4800&amp;"_"&amp;E4800,'CIFSC flows'!$J$2:$J$412258,'CIFSC flows'!$M$2:$M$412258),"")</f>
        <v>801000</v>
      </c>
      <c r="O4800" s="60">
        <f>_xlfn.IFNA(_xlfn.XLOOKUP(A4800&amp;"_"&amp;E4800,'CIFSC flows'!$J$2:$J$412258,'CIFSC flows'!$O$2:$O$412258),"")</f>
        <v>39000</v>
      </c>
      <c r="P4800" s="60">
        <f>_xlfn.IFNA(_xlfn.XLOOKUP(A4800&amp;"_"&amp;E4800,'CIFSC flows'!$J$2:$J$412258,'CIFSC flows'!$N$2:$N$412258),"")</f>
        <v>962000</v>
      </c>
      <c r="Q4800" s="60">
        <f>_xlfn.IFNA(_xlfn.XLOOKUP(A4800&amp;"_"&amp;E4800,'CIFSC flows'!$J$2:$J$412258,'CIFSC flows'!$L$2:$L$412258),"")</f>
        <v>64136000</v>
      </c>
      <c r="R4800" s="60">
        <f>SUMIFS('CIFSC flows'!$M$2:$M$412258,'CIFSC flows'!$D$2:$D$412258,E4800,'CIFSC flows'!$H$2:$H$412258,D4800)</f>
        <v>1313936810</v>
      </c>
      <c r="S4800" s="60">
        <f>SUMIFS('CIFSC flows'!$N$2:$N$412258,'CIFSC flows'!$D$2:$D$412258,E4800,'CIFSC flows'!$H$2:$H$412258,D4800)</f>
        <v>1035531710</v>
      </c>
      <c r="T4800" s="82">
        <f>SUMIFS('CIFSC flows'!$O$2:$O$412258,'CIFSC flows'!$D$2:$D$412258,E4800,'CIFSC flows'!$H$2:$H$412258,D4800)</f>
        <v>125887380</v>
      </c>
      <c r="U4800" s="60">
        <f>SUMIFS('CIFSC flows'!$L$2:$L$412258,'CIFSC flows'!$D$2:$D$412258,E4800,'CIFSC flows'!$H$2:$H$412258,D4800)</f>
        <v>67755635890</v>
      </c>
      <c r="V4800">
        <f t="shared" si="469"/>
        <v>9.4657808398586341E-4</v>
      </c>
      <c r="W4800" s="84">
        <f t="shared" si="470"/>
        <v>6.0961835752207903E-4</v>
      </c>
      <c r="X4800" s="84">
        <f t="shared" si="471"/>
        <v>9.2899134880186337E-4</v>
      </c>
      <c r="Y4800">
        <f t="shared" si="476"/>
        <v>105643.6882406137</v>
      </c>
      <c r="Z4800">
        <f>V4800*_xlfn.XLOOKUP(B4800,Sheet3!$B$2:$B$31,Sheet3!$S$2:$S$31)</f>
        <v>52.115671506380075</v>
      </c>
      <c r="AA4800">
        <f t="shared" si="477"/>
        <v>164037.05493133582</v>
      </c>
      <c r="AB4800">
        <f>W4800*_xlfn.XLOOKUP(B4800,Sheet3!$B$36:$B$64,Sheet3!$X$36:$X$64)</f>
        <v>20.067621212610181</v>
      </c>
      <c r="AC4800">
        <f t="shared" si="478"/>
        <v>107643.6288981289</v>
      </c>
      <c r="AD4800">
        <f>X4800*_xlfn.XLOOKUP(B4800,Sheet3!$B$36:$B$64,Sheet3!$AC$69:$AC$97)</f>
        <v>13.988804616464098</v>
      </c>
      <c r="AE4800" t="str">
        <f t="shared" si="479"/>
        <v>Renaissance Canadian Bond Class F_3</v>
      </c>
    </row>
    <row r="4801" spans="1:31" x14ac:dyDescent="0.25">
      <c r="A4801">
        <v>45</v>
      </c>
      <c r="B4801" t="s">
        <v>13314</v>
      </c>
      <c r="C4801" t="s">
        <v>13281</v>
      </c>
      <c r="D4801" t="str">
        <f>_xlfn.XLOOKUP(A4801,'Stars and quartiles'!$F$2:$F$4830,'Stars and quartiles'!$I$2:$I$4830)</f>
        <v>Canadian Fixed Income</v>
      </c>
      <c r="E4801">
        <v>4</v>
      </c>
      <c r="G4801">
        <v>4</v>
      </c>
      <c r="H4801">
        <v>9</v>
      </c>
      <c r="I4801">
        <v>2</v>
      </c>
      <c r="J4801">
        <v>0</v>
      </c>
      <c r="K4801">
        <v>4</v>
      </c>
      <c r="L4801">
        <v>163640.68299999999</v>
      </c>
      <c r="M4801">
        <v>2460559</v>
      </c>
      <c r="N4801" s="60">
        <f>_xlfn.IFNA(_xlfn.XLOOKUP(A4801&amp;"_"&amp;E4801,'CIFSC flows'!$J$2:$J$412258,'CIFSC flows'!$M$2:$M$412258),"")</f>
        <v>1443000</v>
      </c>
      <c r="O4801" s="60">
        <f>_xlfn.IFNA(_xlfn.XLOOKUP(A4801&amp;"_"&amp;E4801,'CIFSC flows'!$J$2:$J$412258,'CIFSC flows'!$O$2:$O$412258),"")</f>
        <v>379000</v>
      </c>
      <c r="P4801" s="60">
        <f>_xlfn.IFNA(_xlfn.XLOOKUP(A4801&amp;"_"&amp;E4801,'CIFSC flows'!$J$2:$J$412258,'CIFSC flows'!$N$2:$N$412258),"")</f>
        <v>1086000</v>
      </c>
      <c r="Q4801" s="60">
        <f>_xlfn.IFNA(_xlfn.XLOOKUP(A4801&amp;"_"&amp;E4801,'CIFSC flows'!$J$2:$J$412258,'CIFSC flows'!$L$2:$L$412258),"")</f>
        <v>64605000</v>
      </c>
      <c r="R4801" s="60">
        <f>SUMIFS('CIFSC flows'!$M$2:$M$412258,'CIFSC flows'!$D$2:$D$412258,E4801,'CIFSC flows'!$H$2:$H$412258,D4801)</f>
        <v>1473772480</v>
      </c>
      <c r="S4801" s="60">
        <f>SUMIFS('CIFSC flows'!$N$2:$N$412258,'CIFSC flows'!$D$2:$D$412258,E4801,'CIFSC flows'!$H$2:$H$412258,D4801)</f>
        <v>860673010</v>
      </c>
      <c r="T4801" s="82">
        <f>SUMIFS('CIFSC flows'!$O$2:$O$412258,'CIFSC flows'!$D$2:$D$412258,E4801,'CIFSC flows'!$H$2:$H$412258,D4801)</f>
        <v>624741560</v>
      </c>
      <c r="U4801" s="60">
        <f>SUMIFS('CIFSC flows'!$L$2:$L$412258,'CIFSC flows'!$D$2:$D$412258,E4801,'CIFSC flows'!$H$2:$H$412258,D4801)</f>
        <v>68543253010</v>
      </c>
      <c r="V4801">
        <f t="shared" si="469"/>
        <v>9.4254353511022545E-4</v>
      </c>
      <c r="W4801" s="84">
        <f t="shared" si="470"/>
        <v>9.7911992494255297E-4</v>
      </c>
      <c r="X4801" s="84">
        <f t="shared" si="471"/>
        <v>1.2618032485996046E-3</v>
      </c>
      <c r="Y4801">
        <f t="shared" si="476"/>
        <v>106095.89507004102</v>
      </c>
      <c r="Z4801">
        <f>V4801*_xlfn.XLOOKUP(B4801,Sheet3!$B$2:$B$31,Sheet3!$S$2:$S$31)</f>
        <v>51.893541681660487</v>
      </c>
      <c r="AA4801">
        <f t="shared" si="477"/>
        <v>102132.53499653499</v>
      </c>
      <c r="AB4801">
        <f>W4801*_xlfn.XLOOKUP(B4801,Sheet3!$B$36:$B$64,Sheet3!$X$36:$X$64)</f>
        <v>32.230997529884647</v>
      </c>
      <c r="AC4801">
        <f t="shared" si="478"/>
        <v>79251.658379373854</v>
      </c>
      <c r="AD4801">
        <f>X4801*_xlfn.XLOOKUP(B4801,Sheet3!$B$36:$B$64,Sheet3!$AC$69:$AC$97)</f>
        <v>19.0003051501443</v>
      </c>
      <c r="AE4801" t="str">
        <f t="shared" si="479"/>
        <v>Renaissance Canadian Bond Class F_4</v>
      </c>
    </row>
    <row r="4802" spans="1:31" x14ac:dyDescent="0.25">
      <c r="A4802">
        <v>45</v>
      </c>
      <c r="B4802" t="s">
        <v>13314</v>
      </c>
      <c r="C4802" t="s">
        <v>13281</v>
      </c>
      <c r="D4802" t="str">
        <f>_xlfn.XLOOKUP(A4802,'Stars and quartiles'!$F$2:$F$4830,'Stars and quartiles'!$I$2:$I$4830)</f>
        <v>Canadian Fixed Income</v>
      </c>
      <c r="E4802">
        <v>5</v>
      </c>
      <c r="G4802">
        <v>4</v>
      </c>
      <c r="H4802">
        <v>9</v>
      </c>
      <c r="I4802">
        <v>2</v>
      </c>
      <c r="J4802">
        <v>0</v>
      </c>
      <c r="K4802">
        <v>4</v>
      </c>
      <c r="L4802">
        <v>74954.971999999994</v>
      </c>
      <c r="M4802">
        <v>2557814</v>
      </c>
      <c r="N4802" s="60">
        <f>_xlfn.IFNA(_xlfn.XLOOKUP(A4802&amp;"_"&amp;E4802,'CIFSC flows'!$J$2:$J$412258,'CIFSC flows'!$M$2:$M$412258),"")</f>
        <v>694000</v>
      </c>
      <c r="O4802" s="60">
        <f>_xlfn.IFNA(_xlfn.XLOOKUP(A4802&amp;"_"&amp;E4802,'CIFSC flows'!$J$2:$J$412258,'CIFSC flows'!$O$2:$O$412258),"")</f>
        <v>-340000</v>
      </c>
      <c r="P4802" s="60">
        <f>_xlfn.IFNA(_xlfn.XLOOKUP(A4802&amp;"_"&amp;E4802,'CIFSC flows'!$J$2:$J$412258,'CIFSC flows'!$N$2:$N$412258),"")</f>
        <v>1019000</v>
      </c>
      <c r="Q4802" s="60">
        <f>_xlfn.IFNA(_xlfn.XLOOKUP(A4802&amp;"_"&amp;E4802,'CIFSC flows'!$J$2:$J$412258,'CIFSC flows'!$L$2:$L$412258),"")</f>
        <v>64821000</v>
      </c>
      <c r="R4802" s="60">
        <f>SUMIFS('CIFSC flows'!$M$2:$M$412258,'CIFSC flows'!$D$2:$D$412258,E4802,'CIFSC flows'!$H$2:$H$412258,D4802)</f>
        <v>1262110810</v>
      </c>
      <c r="S4802" s="60">
        <f>SUMIFS('CIFSC flows'!$N$2:$N$412258,'CIFSC flows'!$D$2:$D$412258,E4802,'CIFSC flows'!$H$2:$H$412258,D4802)</f>
        <v>695816540</v>
      </c>
      <c r="T4802" s="82">
        <f>SUMIFS('CIFSC flows'!$O$2:$O$412258,'CIFSC flows'!$D$2:$D$412258,E4802,'CIFSC flows'!$H$2:$H$412258,D4802)</f>
        <v>633493270</v>
      </c>
      <c r="U4802" s="60">
        <f>SUMIFS('CIFSC flows'!$L$2:$L$412258,'CIFSC flows'!$D$2:$D$412258,E4802,'CIFSC flows'!$H$2:$H$412258,D4802)</f>
        <v>69708267170</v>
      </c>
      <c r="V4802">
        <f t="shared" si="469"/>
        <v>9.2988970507499127E-4</v>
      </c>
      <c r="W4802" s="84">
        <f t="shared" si="470"/>
        <v>5.4987247910506364E-4</v>
      </c>
      <c r="X4802" s="84">
        <f t="shared" si="471"/>
        <v>1.4644664813515357E-3</v>
      </c>
      <c r="Y4802">
        <f t="shared" si="476"/>
        <v>107539.6355656346</v>
      </c>
      <c r="Z4802">
        <f>V4802*_xlfn.XLOOKUP(B4802,Sheet3!$B$2:$B$31,Sheet3!$S$2:$S$31)</f>
        <v>51.196860804963073</v>
      </c>
      <c r="AA4802">
        <f t="shared" si="477"/>
        <v>181860.34726224784</v>
      </c>
      <c r="AB4802">
        <f>W4802*_xlfn.XLOOKUP(B4802,Sheet3!$B$36:$B$64,Sheet3!$X$36:$X$64)</f>
        <v>18.100886382050387</v>
      </c>
      <c r="AC4802">
        <f t="shared" si="478"/>
        <v>68284.253189401366</v>
      </c>
      <c r="AD4802">
        <f>X4802*_xlfn.XLOOKUP(B4802,Sheet3!$B$36:$B$64,Sheet3!$AC$69:$AC$97)</f>
        <v>22.052019646263261</v>
      </c>
      <c r="AE4802" t="str">
        <f t="shared" si="479"/>
        <v>Renaissance Canadian Bond Class F_5</v>
      </c>
    </row>
    <row r="4803" spans="1:31" x14ac:dyDescent="0.25">
      <c r="A4803">
        <v>45</v>
      </c>
      <c r="B4803" t="s">
        <v>13314</v>
      </c>
      <c r="C4803" t="s">
        <v>13281</v>
      </c>
      <c r="D4803" t="str">
        <f>_xlfn.XLOOKUP(A4803,'Stars and quartiles'!$F$2:$F$4830,'Stars and quartiles'!$I$2:$I$4830)</f>
        <v>Canadian Fixed Income</v>
      </c>
      <c r="E4803">
        <v>6</v>
      </c>
      <c r="G4803">
        <v>4</v>
      </c>
      <c r="H4803">
        <v>9</v>
      </c>
      <c r="I4803">
        <v>2</v>
      </c>
      <c r="J4803">
        <v>0</v>
      </c>
      <c r="K4803">
        <v>4</v>
      </c>
      <c r="L4803">
        <v>-182009.16899999999</v>
      </c>
      <c r="M4803">
        <v>2421561</v>
      </c>
      <c r="N4803" s="60">
        <f>_xlfn.IFNA(_xlfn.XLOOKUP(A4803&amp;"_"&amp;E4803,'CIFSC flows'!$J$2:$J$412258,'CIFSC flows'!$M$2:$M$412258),"")</f>
        <v>847000</v>
      </c>
      <c r="O4803" s="60">
        <f>_xlfn.IFNA(_xlfn.XLOOKUP(A4803&amp;"_"&amp;E4803,'CIFSC flows'!$J$2:$J$412258,'CIFSC flows'!$O$2:$O$412258),"")</f>
        <v>-1128000</v>
      </c>
      <c r="P4803" s="60">
        <f>_xlfn.IFNA(_xlfn.XLOOKUP(A4803&amp;"_"&amp;E4803,'CIFSC flows'!$J$2:$J$412258,'CIFSC flows'!$N$2:$N$412258),"")</f>
        <v>801000</v>
      </c>
      <c r="Q4803" s="60">
        <f>_xlfn.IFNA(_xlfn.XLOOKUP(A4803&amp;"_"&amp;E4803,'CIFSC flows'!$J$2:$J$412258,'CIFSC flows'!$L$2:$L$412258),"")</f>
        <v>64677000</v>
      </c>
      <c r="R4803" s="60">
        <f>SUMIFS('CIFSC flows'!$M$2:$M$412258,'CIFSC flows'!$D$2:$D$412258,E4803,'CIFSC flows'!$H$2:$H$412258,D4803)</f>
        <v>2119933180</v>
      </c>
      <c r="S4803" s="60">
        <f>SUMIFS('CIFSC flows'!$N$2:$N$412258,'CIFSC flows'!$D$2:$D$412258,E4803,'CIFSC flows'!$H$2:$H$412258,D4803)</f>
        <v>833996300</v>
      </c>
      <c r="T4803" s="82">
        <f>SUMIFS('CIFSC flows'!$O$2:$O$412258,'CIFSC flows'!$D$2:$D$412258,E4803,'CIFSC flows'!$H$2:$H$412258,D4803)</f>
        <v>1410701670</v>
      </c>
      <c r="U4803" s="60">
        <f>SUMIFS('CIFSC flows'!$L$2:$L$412258,'CIFSC flows'!$D$2:$D$412258,E4803,'CIFSC flows'!$H$2:$H$412258,D4803)</f>
        <v>72280567410</v>
      </c>
      <c r="V4803">
        <f t="shared" ref="V4803:V4866" si="480">IFERROR(Q4803/U4803,"")</f>
        <v>8.9480481846704416E-4</v>
      </c>
      <c r="W4803" s="84">
        <f t="shared" ref="W4803:W4866" si="481">IFERROR(N4803/R4803,"")</f>
        <v>3.9954089496349127E-4</v>
      </c>
      <c r="X4803" s="84">
        <f t="shared" ref="X4803:X4866" si="482">IFERROR(P4803/S4803,"")</f>
        <v>9.6043591560298291E-4</v>
      </c>
      <c r="Y4803">
        <f t="shared" si="476"/>
        <v>111756.21536249362</v>
      </c>
      <c r="Z4803">
        <f>V4803*_xlfn.XLOOKUP(B4803,Sheet3!$B$2:$B$31,Sheet3!$S$2:$S$31)</f>
        <v>49.265195096415276</v>
      </c>
      <c r="AA4803">
        <f t="shared" si="477"/>
        <v>250287.27036599763</v>
      </c>
      <c r="AB4803">
        <f>W4803*_xlfn.XLOOKUP(B4803,Sheet3!$B$36:$B$64,Sheet3!$X$36:$X$64)</f>
        <v>13.15222095946188</v>
      </c>
      <c r="AC4803">
        <f t="shared" si="478"/>
        <v>104119.38826466916</v>
      </c>
      <c r="AD4803">
        <f>X4803*_xlfn.XLOOKUP(B4803,Sheet3!$B$36:$B$64,Sheet3!$AC$69:$AC$97)</f>
        <v>14.462298693451494</v>
      </c>
      <c r="AE4803" t="str">
        <f t="shared" si="479"/>
        <v>Renaissance Canadian Bond Class F_6</v>
      </c>
    </row>
    <row r="4804" spans="1:31" x14ac:dyDescent="0.25">
      <c r="A4804">
        <v>45</v>
      </c>
      <c r="B4804" t="s">
        <v>13314</v>
      </c>
      <c r="C4804" t="s">
        <v>13281</v>
      </c>
      <c r="D4804" t="str">
        <f>_xlfn.XLOOKUP(A4804,'Stars and quartiles'!$F$2:$F$4830,'Stars and quartiles'!$I$2:$I$4830)</f>
        <v>Canadian Fixed Income</v>
      </c>
      <c r="E4804">
        <v>7</v>
      </c>
      <c r="G4804">
        <v>4</v>
      </c>
      <c r="H4804">
        <v>9</v>
      </c>
      <c r="I4804">
        <v>2</v>
      </c>
      <c r="J4804">
        <v>0</v>
      </c>
      <c r="K4804">
        <v>5</v>
      </c>
      <c r="L4804">
        <v>69552.581999999995</v>
      </c>
      <c r="M4804">
        <v>2516169</v>
      </c>
      <c r="N4804" s="60">
        <f>_xlfn.IFNA(_xlfn.XLOOKUP(A4804&amp;"_"&amp;E4804,'CIFSC flows'!$J$2:$J$412258,'CIFSC flows'!$M$2:$M$412258),"")</f>
        <v>1283000</v>
      </c>
      <c r="O4804" s="60">
        <f>_xlfn.IFNA(_xlfn.XLOOKUP(A4804&amp;"_"&amp;E4804,'CIFSC flows'!$J$2:$J$412258,'CIFSC flows'!$O$2:$O$412258),"")</f>
        <v>243000</v>
      </c>
      <c r="P4804" s="60">
        <f>_xlfn.IFNA(_xlfn.XLOOKUP(A4804&amp;"_"&amp;E4804,'CIFSC flows'!$J$2:$J$412258,'CIFSC flows'!$N$2:$N$412258),"")</f>
        <v>801000</v>
      </c>
      <c r="Q4804" s="60">
        <f>_xlfn.IFNA(_xlfn.XLOOKUP(A4804&amp;"_"&amp;E4804,'CIFSC flows'!$J$2:$J$412258,'CIFSC flows'!$L$2:$L$412258),"")</f>
        <v>65565000</v>
      </c>
      <c r="R4804" s="60">
        <f>SUMIFS('CIFSC flows'!$M$2:$M$412258,'CIFSC flows'!$D$2:$D$412258,E4804,'CIFSC flows'!$H$2:$H$412258,D4804)</f>
        <v>1304607670</v>
      </c>
      <c r="S4804" s="60">
        <f>SUMIFS('CIFSC flows'!$N$2:$N$412258,'CIFSC flows'!$D$2:$D$412258,E4804,'CIFSC flows'!$H$2:$H$412258,D4804)</f>
        <v>843292717</v>
      </c>
      <c r="T4804" s="82">
        <f>SUMIFS('CIFSC flows'!$O$2:$O$412258,'CIFSC flows'!$D$2:$D$412258,E4804,'CIFSC flows'!$H$2:$H$412258,D4804)</f>
        <v>519451610</v>
      </c>
      <c r="U4804" s="60">
        <f>SUMIFS('CIFSC flows'!$L$2:$L$412258,'CIFSC flows'!$D$2:$D$412258,E4804,'CIFSC flows'!$H$2:$H$412258,D4804)</f>
        <v>73373107100</v>
      </c>
      <c r="V4804">
        <f t="shared" si="480"/>
        <v>8.9358352932555581E-4</v>
      </c>
      <c r="W4804" s="84">
        <f t="shared" si="481"/>
        <v>9.8343741915912536E-4</v>
      </c>
      <c r="X4804" s="84">
        <f t="shared" si="482"/>
        <v>9.4984811780367837E-4</v>
      </c>
      <c r="Y4804">
        <f t="shared" si="476"/>
        <v>111908.95615038511</v>
      </c>
      <c r="Z4804">
        <f>V4804*_xlfn.XLOOKUP(B4804,Sheet3!$B$2:$B$31,Sheet3!$S$2:$S$31)</f>
        <v>49.197954680871213</v>
      </c>
      <c r="AA4804">
        <f t="shared" si="477"/>
        <v>101684.15198752924</v>
      </c>
      <c r="AB4804">
        <f>W4804*_xlfn.XLOOKUP(B4804,Sheet3!$B$36:$B$64,Sheet3!$X$36:$X$64)</f>
        <v>32.373122250140746</v>
      </c>
      <c r="AC4804">
        <f t="shared" si="478"/>
        <v>105279.98963795256</v>
      </c>
      <c r="AD4804">
        <f>X4804*_xlfn.XLOOKUP(B4804,Sheet3!$B$36:$B$64,Sheet3!$AC$69:$AC$97)</f>
        <v>14.302867031440734</v>
      </c>
      <c r="AE4804" t="str">
        <f t="shared" si="479"/>
        <v>Renaissance Canadian Bond Class F_7</v>
      </c>
    </row>
    <row r="4805" spans="1:31" x14ac:dyDescent="0.25">
      <c r="A4805">
        <v>45</v>
      </c>
      <c r="B4805" t="s">
        <v>13314</v>
      </c>
      <c r="C4805" t="s">
        <v>13281</v>
      </c>
      <c r="D4805" t="str">
        <f>_xlfn.XLOOKUP(A4805,'Stars and quartiles'!$F$2:$F$4830,'Stars and quartiles'!$I$2:$I$4830)</f>
        <v>Canadian Fixed Income</v>
      </c>
      <c r="E4805">
        <v>8</v>
      </c>
      <c r="G4805">
        <v>4</v>
      </c>
      <c r="H4805">
        <v>9</v>
      </c>
      <c r="I4805">
        <v>2</v>
      </c>
      <c r="J4805">
        <v>0</v>
      </c>
      <c r="K4805">
        <v>5</v>
      </c>
      <c r="L4805">
        <v>5659.1379999999999</v>
      </c>
      <c r="M4805">
        <v>2532451</v>
      </c>
      <c r="N4805" s="60">
        <f>_xlfn.IFNA(_xlfn.XLOOKUP(A4805&amp;"_"&amp;E4805,'CIFSC flows'!$J$2:$J$412258,'CIFSC flows'!$M$2:$M$412258),"")</f>
        <v>762000</v>
      </c>
      <c r="O4805" s="60">
        <f>_xlfn.IFNA(_xlfn.XLOOKUP(A4805&amp;"_"&amp;E4805,'CIFSC flows'!$J$2:$J$412258,'CIFSC flows'!$O$2:$O$412258),"")</f>
        <v>-249000</v>
      </c>
      <c r="P4805" s="60">
        <f>_xlfn.IFNA(_xlfn.XLOOKUP(A4805&amp;"_"&amp;E4805,'CIFSC flows'!$J$2:$J$412258,'CIFSC flows'!$N$2:$N$412258),"")</f>
        <v>763000</v>
      </c>
      <c r="Q4805" s="60">
        <f>_xlfn.IFNA(_xlfn.XLOOKUP(A4805&amp;"_"&amp;E4805,'CIFSC flows'!$J$2:$J$412258,'CIFSC flows'!$L$2:$L$412258),"")</f>
        <v>65563000</v>
      </c>
      <c r="R4805" s="60">
        <f>SUMIFS('CIFSC flows'!$M$2:$M$412258,'CIFSC flows'!$D$2:$D$412258,E4805,'CIFSC flows'!$H$2:$H$412258,D4805)</f>
        <v>1382716530</v>
      </c>
      <c r="S4805" s="60">
        <f>SUMIFS('CIFSC flows'!$N$2:$N$412258,'CIFSC flows'!$D$2:$D$412258,E4805,'CIFSC flows'!$H$2:$H$412258,D4805)</f>
        <v>759387560</v>
      </c>
      <c r="T4805" s="82">
        <f>SUMIFS('CIFSC flows'!$O$2:$O$412258,'CIFSC flows'!$D$2:$D$412258,E4805,'CIFSC flows'!$H$2:$H$412258,D4805)</f>
        <v>687097150</v>
      </c>
      <c r="U4805" s="60">
        <f>SUMIFS('CIFSC flows'!$L$2:$L$412258,'CIFSC flows'!$D$2:$D$412258,E4805,'CIFSC flows'!$H$2:$H$412258,D4805)</f>
        <v>74074512410</v>
      </c>
      <c r="V4805">
        <f t="shared" si="480"/>
        <v>8.8509526241780626E-4</v>
      </c>
      <c r="W4805" s="84">
        <f t="shared" si="481"/>
        <v>5.5108909416162115E-4</v>
      </c>
      <c r="X4805" s="84">
        <f t="shared" si="482"/>
        <v>1.0047570439526293E-3</v>
      </c>
      <c r="Y4805">
        <f t="shared" si="476"/>
        <v>112982.18874975215</v>
      </c>
      <c r="Z4805">
        <f>V4805*_xlfn.XLOOKUP(B4805,Sheet3!$B$2:$B$31,Sheet3!$S$2:$S$31)</f>
        <v>48.730616869752652</v>
      </c>
      <c r="AA4805">
        <f t="shared" si="477"/>
        <v>181458.8622047244</v>
      </c>
      <c r="AB4805">
        <f>W4805*_xlfn.XLOOKUP(B4805,Sheet3!$B$36:$B$64,Sheet3!$X$36:$X$64)</f>
        <v>18.140935323843728</v>
      </c>
      <c r="AC4805">
        <f t="shared" si="478"/>
        <v>99526.547837483624</v>
      </c>
      <c r="AD4805">
        <f>X4805*_xlfn.XLOOKUP(B4805,Sheet3!$B$36:$B$64,Sheet3!$AC$69:$AC$97)</f>
        <v>15.129688767281628</v>
      </c>
      <c r="AE4805" t="str">
        <f t="shared" si="479"/>
        <v>Renaissance Canadian Bond Class F_8</v>
      </c>
    </row>
    <row r="4806" spans="1:31" x14ac:dyDescent="0.25">
      <c r="A4806">
        <v>45</v>
      </c>
      <c r="B4806" t="s">
        <v>13314</v>
      </c>
      <c r="C4806" t="s">
        <v>13281</v>
      </c>
      <c r="D4806" t="str">
        <f>_xlfn.XLOOKUP(A4806,'Stars and quartiles'!$F$2:$F$4830,'Stars and quartiles'!$I$2:$I$4830)</f>
        <v>Canadian Fixed Income</v>
      </c>
      <c r="E4806">
        <v>9</v>
      </c>
      <c r="G4806">
        <v>4</v>
      </c>
      <c r="H4806">
        <v>9</v>
      </c>
      <c r="I4806">
        <v>2</v>
      </c>
      <c r="J4806">
        <v>0</v>
      </c>
      <c r="K4806">
        <v>5</v>
      </c>
      <c r="L4806">
        <v>-23693.561000000002</v>
      </c>
      <c r="M4806">
        <v>2516154</v>
      </c>
      <c r="N4806" s="60">
        <f>_xlfn.IFNA(_xlfn.XLOOKUP(A4806&amp;"_"&amp;E4806,'CIFSC flows'!$J$2:$J$412258,'CIFSC flows'!$M$2:$M$412258),"")</f>
        <v>1109000</v>
      </c>
      <c r="O4806" s="60">
        <f>_xlfn.IFNA(_xlfn.XLOOKUP(A4806&amp;"_"&amp;E4806,'CIFSC flows'!$J$2:$J$412258,'CIFSC flows'!$O$2:$O$412258),"")</f>
        <v>339000</v>
      </c>
      <c r="P4806" s="60">
        <f>_xlfn.IFNA(_xlfn.XLOOKUP(A4806&amp;"_"&amp;E4806,'CIFSC flows'!$J$2:$J$412258,'CIFSC flows'!$N$2:$N$412258),"")</f>
        <v>849000</v>
      </c>
      <c r="Q4806" s="60">
        <f>_xlfn.IFNA(_xlfn.XLOOKUP(A4806&amp;"_"&amp;E4806,'CIFSC flows'!$J$2:$J$412258,'CIFSC flows'!$L$2:$L$412258),"")</f>
        <v>66071000</v>
      </c>
      <c r="R4806" s="60">
        <f>SUMIFS('CIFSC flows'!$M$2:$M$412258,'CIFSC flows'!$D$2:$D$412258,E4806,'CIFSC flows'!$H$2:$H$412258,D4806)</f>
        <v>1253285130</v>
      </c>
      <c r="S4806" s="60">
        <f>SUMIFS('CIFSC flows'!$N$2:$N$412258,'CIFSC flows'!$D$2:$D$412258,E4806,'CIFSC flows'!$H$2:$H$412258,D4806)</f>
        <v>911088220</v>
      </c>
      <c r="T4806" s="82">
        <f>SUMIFS('CIFSC flows'!$O$2:$O$412258,'CIFSC flows'!$D$2:$D$412258,E4806,'CIFSC flows'!$H$2:$H$412258,D4806)</f>
        <v>461969500</v>
      </c>
      <c r="U4806" s="60">
        <f>SUMIFS('CIFSC flows'!$L$2:$L$412258,'CIFSC flows'!$D$2:$D$412258,E4806,'CIFSC flows'!$H$2:$H$412258,D4806)</f>
        <v>74708394710</v>
      </c>
      <c r="V4806">
        <f t="shared" si="480"/>
        <v>8.8438521877590485E-4</v>
      </c>
      <c r="W4806" s="84">
        <f t="shared" si="481"/>
        <v>8.8487445789770121E-4</v>
      </c>
      <c r="X4806" s="84">
        <f t="shared" si="482"/>
        <v>9.3185268052307826E-4</v>
      </c>
      <c r="Y4806">
        <f t="shared" si="476"/>
        <v>113072.89841231403</v>
      </c>
      <c r="Z4806">
        <f>V4806*_xlfn.XLOOKUP(B4806,Sheet3!$B$2:$B$31,Sheet3!$S$2:$S$31)</f>
        <v>48.691524055517284</v>
      </c>
      <c r="AA4806">
        <f t="shared" si="477"/>
        <v>113010.38142470694</v>
      </c>
      <c r="AB4806">
        <f>W4806*_xlfn.XLOOKUP(B4806,Sheet3!$B$36:$B$64,Sheet3!$X$36:$X$64)</f>
        <v>29.128593689309483</v>
      </c>
      <c r="AC4806">
        <f t="shared" si="478"/>
        <v>107313.10011778562</v>
      </c>
      <c r="AD4806">
        <f>X4806*_xlfn.XLOOKUP(B4806,Sheet3!$B$36:$B$64,Sheet3!$AC$69:$AC$97)</f>
        <v>14.031890712413849</v>
      </c>
      <c r="AE4806" t="str">
        <f t="shared" si="479"/>
        <v>Renaissance Canadian Bond Class F_9</v>
      </c>
    </row>
    <row r="4807" spans="1:31" x14ac:dyDescent="0.25">
      <c r="A4807">
        <v>45</v>
      </c>
      <c r="B4807" t="s">
        <v>13314</v>
      </c>
      <c r="C4807" t="s">
        <v>13281</v>
      </c>
      <c r="D4807" t="str">
        <f>_xlfn.XLOOKUP(A4807,'Stars and quartiles'!$F$2:$F$4830,'Stars and quartiles'!$I$2:$I$4830)</f>
        <v>Canadian Fixed Income</v>
      </c>
      <c r="E4807">
        <v>10</v>
      </c>
      <c r="G4807">
        <v>4</v>
      </c>
      <c r="H4807">
        <v>9</v>
      </c>
      <c r="I4807">
        <v>2</v>
      </c>
      <c r="J4807">
        <v>0</v>
      </c>
      <c r="K4807">
        <v>5</v>
      </c>
      <c r="L4807">
        <v>170238.89600000001</v>
      </c>
      <c r="M4807">
        <v>2665567</v>
      </c>
      <c r="N4807" s="60">
        <f>_xlfn.IFNA(_xlfn.XLOOKUP(A4807&amp;"_"&amp;E4807,'CIFSC flows'!$J$2:$J$412258,'CIFSC flows'!$M$2:$M$412258),"")</f>
        <v>2033000</v>
      </c>
      <c r="O4807" s="60">
        <f>_xlfn.IFNA(_xlfn.XLOOKUP(A4807&amp;"_"&amp;E4807,'CIFSC flows'!$J$2:$J$412258,'CIFSC flows'!$O$2:$O$412258),"")</f>
        <v>982000</v>
      </c>
      <c r="P4807" s="60">
        <f>_xlfn.IFNA(_xlfn.XLOOKUP(A4807&amp;"_"&amp;E4807,'CIFSC flows'!$J$2:$J$412258,'CIFSC flows'!$N$2:$N$412258),"")</f>
        <v>1085000</v>
      </c>
      <c r="Q4807" s="60">
        <f>_xlfn.IFNA(_xlfn.XLOOKUP(A4807&amp;"_"&amp;E4807,'CIFSC flows'!$J$2:$J$412258,'CIFSC flows'!$L$2:$L$412258),"")</f>
        <v>66480000</v>
      </c>
      <c r="R4807" s="60">
        <f>SUMIFS('CIFSC flows'!$M$2:$M$412258,'CIFSC flows'!$D$2:$D$412258,E4807,'CIFSC flows'!$H$2:$H$412258,D4807)</f>
        <v>1504778550</v>
      </c>
      <c r="S4807" s="60">
        <f>SUMIFS('CIFSC flows'!$N$2:$N$412258,'CIFSC flows'!$D$2:$D$412258,E4807,'CIFSC flows'!$H$2:$H$412258,D4807)</f>
        <v>777671610</v>
      </c>
      <c r="T4807" s="82">
        <f>SUMIFS('CIFSC flows'!$O$2:$O$412258,'CIFSC flows'!$D$2:$D$412258,E4807,'CIFSC flows'!$H$2:$H$412258,D4807)</f>
        <v>920225820</v>
      </c>
      <c r="U4807" s="60">
        <f>SUMIFS('CIFSC flows'!$L$2:$L$412258,'CIFSC flows'!$D$2:$D$412258,E4807,'CIFSC flows'!$H$2:$H$412258,D4807)</f>
        <v>74817062720</v>
      </c>
      <c r="V4807">
        <f t="shared" si="480"/>
        <v>8.8856736128226338E-4</v>
      </c>
      <c r="W4807" s="84">
        <f t="shared" si="481"/>
        <v>1.3510293591040357E-3</v>
      </c>
      <c r="X4807" s="84">
        <f t="shared" si="482"/>
        <v>1.3951904454889384E-3</v>
      </c>
      <c r="Y4807">
        <f t="shared" si="476"/>
        <v>112540.70806257521</v>
      </c>
      <c r="Z4807">
        <f>V4807*_xlfn.XLOOKUP(B4807,Sheet3!$B$2:$B$31,Sheet3!$S$2:$S$31)</f>
        <v>48.921779930591512</v>
      </c>
      <c r="AA4807">
        <f t="shared" si="477"/>
        <v>74017.636497786516</v>
      </c>
      <c r="AB4807">
        <f>W4807*_xlfn.XLOOKUP(B4807,Sheet3!$B$36:$B$64,Sheet3!$X$36:$X$64)</f>
        <v>44.473636810770337</v>
      </c>
      <c r="AC4807">
        <f t="shared" si="478"/>
        <v>71674.802764976965</v>
      </c>
      <c r="AD4807">
        <f>X4807*_xlfn.XLOOKUP(B4807,Sheet3!$B$36:$B$64,Sheet3!$AC$69:$AC$97)</f>
        <v>21.008857154454393</v>
      </c>
      <c r="AE4807" t="str">
        <f t="shared" si="479"/>
        <v>Renaissance Canadian Bond Class F_10</v>
      </c>
    </row>
    <row r="4808" spans="1:31" x14ac:dyDescent="0.25">
      <c r="A4808">
        <v>45</v>
      </c>
      <c r="B4808" t="s">
        <v>13314</v>
      </c>
      <c r="C4808" t="s">
        <v>13281</v>
      </c>
      <c r="D4808" t="str">
        <f>_xlfn.XLOOKUP(A4808,'Stars and quartiles'!$F$2:$F$4830,'Stars and quartiles'!$I$2:$I$4830)</f>
        <v>Canadian Fixed Income</v>
      </c>
      <c r="E4808">
        <v>11</v>
      </c>
      <c r="G4808">
        <v>4</v>
      </c>
      <c r="H4808">
        <v>9</v>
      </c>
      <c r="I4808">
        <v>2</v>
      </c>
      <c r="J4808">
        <v>0</v>
      </c>
      <c r="K4808">
        <v>4</v>
      </c>
      <c r="L4808">
        <v>-36210.845000000001</v>
      </c>
      <c r="M4808">
        <v>2574441</v>
      </c>
      <c r="N4808" s="60">
        <f>_xlfn.IFNA(_xlfn.XLOOKUP(A4808&amp;"_"&amp;E4808,'CIFSC flows'!$J$2:$J$412258,'CIFSC flows'!$M$2:$M$412258),"")</f>
        <v>2703000</v>
      </c>
      <c r="O4808" s="60">
        <f>_xlfn.IFNA(_xlfn.XLOOKUP(A4808&amp;"_"&amp;E4808,'CIFSC flows'!$J$2:$J$412258,'CIFSC flows'!$O$2:$O$412258),"")</f>
        <v>1516000</v>
      </c>
      <c r="P4808" s="60">
        <f>_xlfn.IFNA(_xlfn.XLOOKUP(A4808&amp;"_"&amp;E4808,'CIFSC flows'!$J$2:$J$412258,'CIFSC flows'!$N$2:$N$412258),"")</f>
        <v>989000</v>
      </c>
      <c r="Q4808" s="60">
        <f>_xlfn.IFNA(_xlfn.XLOOKUP(A4808&amp;"_"&amp;E4808,'CIFSC flows'!$J$2:$J$412258,'CIFSC flows'!$L$2:$L$412258),"")</f>
        <v>66571000</v>
      </c>
      <c r="R4808" s="60">
        <f>SUMIFS('CIFSC flows'!$M$2:$M$412258,'CIFSC flows'!$D$2:$D$412258,E4808,'CIFSC flows'!$H$2:$H$412258,D4808)</f>
        <v>1553065670</v>
      </c>
      <c r="S4808" s="60">
        <f>SUMIFS('CIFSC flows'!$N$2:$N$412258,'CIFSC flows'!$D$2:$D$412258,E4808,'CIFSC flows'!$H$2:$H$412258,D4808)</f>
        <v>1322215630</v>
      </c>
      <c r="T4808" s="82">
        <f>SUMIFS('CIFSC flows'!$O$2:$O$412258,'CIFSC flows'!$D$2:$D$412258,E4808,'CIFSC flows'!$H$2:$H$412258,D4808)</f>
        <v>433268790</v>
      </c>
      <c r="U4808" s="60">
        <f>SUMIFS('CIFSC flows'!$L$2:$L$412258,'CIFSC flows'!$D$2:$D$412258,E4808,'CIFSC flows'!$H$2:$H$412258,D4808)</f>
        <v>73900258800</v>
      </c>
      <c r="V4808">
        <f t="shared" si="480"/>
        <v>9.0082228507703144E-4</v>
      </c>
      <c r="W4808" s="84">
        <f t="shared" si="481"/>
        <v>1.7404286581133429E-3</v>
      </c>
      <c r="X4808" s="84">
        <f t="shared" si="482"/>
        <v>7.4798692252639606E-4</v>
      </c>
      <c r="Y4808">
        <f t="shared" si="476"/>
        <v>111009.68710098992</v>
      </c>
      <c r="Z4808">
        <f>V4808*_xlfn.XLOOKUP(B4808,Sheet3!$B$2:$B$31,Sheet3!$S$2:$S$31)</f>
        <v>49.5964982593051</v>
      </c>
      <c r="AA4808">
        <f t="shared" si="477"/>
        <v>57457.109507954126</v>
      </c>
      <c r="AB4808">
        <f>W4808*_xlfn.XLOOKUP(B4808,Sheet3!$B$36:$B$64,Sheet3!$X$36:$X$64)</f>
        <v>57.29201331888212</v>
      </c>
      <c r="AC4808">
        <f t="shared" si="478"/>
        <v>133692.17694641053</v>
      </c>
      <c r="AD4808">
        <f>X4808*_xlfn.XLOOKUP(B4808,Sheet3!$B$36:$B$64,Sheet3!$AC$69:$AC$97)</f>
        <v>11.263229661273929</v>
      </c>
      <c r="AE4808" t="str">
        <f t="shared" si="479"/>
        <v>Renaissance Canadian Bond Class F_11</v>
      </c>
    </row>
    <row r="4809" spans="1:31" x14ac:dyDescent="0.25">
      <c r="A4809">
        <v>45</v>
      </c>
      <c r="B4809" t="s">
        <v>13314</v>
      </c>
      <c r="C4809" t="s">
        <v>13281</v>
      </c>
      <c r="D4809" t="str">
        <f>_xlfn.XLOOKUP(A4809,'Stars and quartiles'!$F$2:$F$4830,'Stars and quartiles'!$I$2:$I$4830)</f>
        <v>Canadian Fixed Income</v>
      </c>
      <c r="E4809">
        <v>12</v>
      </c>
      <c r="G4809">
        <v>4</v>
      </c>
      <c r="H4809">
        <v>9</v>
      </c>
      <c r="I4809">
        <v>2</v>
      </c>
      <c r="J4809">
        <v>0</v>
      </c>
      <c r="K4809">
        <v>4</v>
      </c>
      <c r="L4809">
        <v>-75510.111999999994</v>
      </c>
      <c r="M4809">
        <v>2488933</v>
      </c>
      <c r="N4809" s="60">
        <f>_xlfn.IFNA(_xlfn.XLOOKUP(A4809&amp;"_"&amp;E4809,'CIFSC flows'!$J$2:$J$412258,'CIFSC flows'!$M$2:$M$412258),"")</f>
        <v>3954000</v>
      </c>
      <c r="O4809" s="60">
        <f>_xlfn.IFNA(_xlfn.XLOOKUP(A4809&amp;"_"&amp;E4809,'CIFSC flows'!$J$2:$J$412258,'CIFSC flows'!$O$2:$O$412258),"")</f>
        <v>1582000</v>
      </c>
      <c r="P4809" s="60">
        <f>_xlfn.IFNA(_xlfn.XLOOKUP(A4809&amp;"_"&amp;E4809,'CIFSC flows'!$J$2:$J$412258,'CIFSC flows'!$N$2:$N$412258),"")</f>
        <v>1885000</v>
      </c>
      <c r="Q4809" s="60">
        <f>_xlfn.IFNA(_xlfn.XLOOKUP(A4809&amp;"_"&amp;E4809,'CIFSC flows'!$J$2:$J$412258,'CIFSC flows'!$L$2:$L$412258),"")</f>
        <v>67881000</v>
      </c>
      <c r="R4809" s="60">
        <f>SUMIFS('CIFSC flows'!$M$2:$M$412258,'CIFSC flows'!$D$2:$D$412258,E4809,'CIFSC flows'!$H$2:$H$412258,D4809)</f>
        <v>1281060880</v>
      </c>
      <c r="S4809" s="60">
        <f>SUMIFS('CIFSC flows'!$N$2:$N$412258,'CIFSC flows'!$D$2:$D$412258,E4809,'CIFSC flows'!$H$2:$H$412258,D4809)</f>
        <v>1431149560</v>
      </c>
      <c r="T4809" s="82">
        <f>SUMIFS('CIFSC flows'!$O$2:$O$412258,'CIFSC flows'!$D$2:$D$412258,E4809,'CIFSC flows'!$H$2:$H$412258,D4809)</f>
        <v>-74281920</v>
      </c>
      <c r="U4809" s="60">
        <f>SUMIFS('CIFSC flows'!$L$2:$L$412258,'CIFSC flows'!$D$2:$D$412258,E4809,'CIFSC flows'!$H$2:$H$412258,D4809)</f>
        <v>73427552660</v>
      </c>
      <c r="V4809">
        <f t="shared" si="480"/>
        <v>9.2446224259055943E-4</v>
      </c>
      <c r="W4809" s="84">
        <f t="shared" si="481"/>
        <v>3.0865043665996576E-3</v>
      </c>
      <c r="X4809" s="84">
        <f t="shared" si="482"/>
        <v>1.3171229986612999E-3</v>
      </c>
      <c r="Y4809">
        <f t="shared" si="476"/>
        <v>108170.99432830984</v>
      </c>
      <c r="Z4809">
        <f>V4809*_xlfn.XLOOKUP(B4809,Sheet3!$B$2:$B$31,Sheet3!$S$2:$S$31)</f>
        <v>50.898041450556725</v>
      </c>
      <c r="AA4809">
        <f t="shared" si="477"/>
        <v>32399.111785533638</v>
      </c>
      <c r="AB4809">
        <f>W4809*_xlfn.XLOOKUP(B4809,Sheet3!$B$36:$B$64,Sheet3!$X$36:$X$64)</f>
        <v>101.60258419997785</v>
      </c>
      <c r="AC4809">
        <f t="shared" si="478"/>
        <v>75923.053580901862</v>
      </c>
      <c r="AD4809">
        <f>X4809*_xlfn.XLOOKUP(B4809,Sheet3!$B$36:$B$64,Sheet3!$AC$69:$AC$97)</f>
        <v>19.833313095850944</v>
      </c>
      <c r="AE4809" t="str">
        <f t="shared" si="479"/>
        <v>Renaissance Canadian Bond Class F_12</v>
      </c>
    </row>
    <row r="4810" spans="1:31" x14ac:dyDescent="0.25">
      <c r="A4810">
        <v>45</v>
      </c>
      <c r="B4810" t="s">
        <v>13314</v>
      </c>
      <c r="C4810" t="s">
        <v>13281</v>
      </c>
      <c r="D4810" t="str">
        <f>_xlfn.XLOOKUP(A4810,'Stars and quartiles'!$F$2:$F$4830,'Stars and quartiles'!$I$2:$I$4830)</f>
        <v>Canadian Fixed Income</v>
      </c>
      <c r="E4810">
        <v>13</v>
      </c>
      <c r="G4810">
        <v>4</v>
      </c>
      <c r="H4810">
        <v>9</v>
      </c>
      <c r="I4810">
        <v>2</v>
      </c>
      <c r="J4810">
        <v>0</v>
      </c>
      <c r="K4810">
        <v>4</v>
      </c>
      <c r="L4810">
        <v>-11369.279</v>
      </c>
      <c r="M4810">
        <v>2482468</v>
      </c>
      <c r="N4810" s="60">
        <f>_xlfn.IFNA(_xlfn.XLOOKUP(A4810&amp;"_"&amp;E4810,'CIFSC flows'!$J$2:$J$412258,'CIFSC flows'!$M$2:$M$412258),"")</f>
        <v>1413000</v>
      </c>
      <c r="O4810" s="60">
        <f>_xlfn.IFNA(_xlfn.XLOOKUP(A4810&amp;"_"&amp;E4810,'CIFSC flows'!$J$2:$J$412258,'CIFSC flows'!$O$2:$O$412258),"")</f>
        <v>-881000</v>
      </c>
      <c r="P4810" s="60">
        <f>_xlfn.IFNA(_xlfn.XLOOKUP(A4810&amp;"_"&amp;E4810,'CIFSC flows'!$J$2:$J$412258,'CIFSC flows'!$N$2:$N$412258),"")</f>
        <v>1714000</v>
      </c>
      <c r="Q4810" s="60">
        <f>_xlfn.IFNA(_xlfn.XLOOKUP(A4810&amp;"_"&amp;E4810,'CIFSC flows'!$J$2:$J$412258,'CIFSC flows'!$L$2:$L$412258),"")</f>
        <v>67114000</v>
      </c>
      <c r="R4810" s="60">
        <f>SUMIFS('CIFSC flows'!$M$2:$M$412258,'CIFSC flows'!$D$2:$D$412258,E4810,'CIFSC flows'!$H$2:$H$412258,D4810)</f>
        <v>1608914240</v>
      </c>
      <c r="S4810" s="60">
        <f>SUMIFS('CIFSC flows'!$N$2:$N$412258,'CIFSC flows'!$D$2:$D$412258,E4810,'CIFSC flows'!$H$2:$H$412258,D4810)</f>
        <v>1207057180</v>
      </c>
      <c r="T4810" s="82">
        <f>SUMIFS('CIFSC flows'!$O$2:$O$412258,'CIFSC flows'!$D$2:$D$412258,E4810,'CIFSC flows'!$H$2:$H$412258,D4810)</f>
        <v>337454730</v>
      </c>
      <c r="U4810" s="60">
        <f>SUMIFS('CIFSC flows'!$L$2:$L$412258,'CIFSC flows'!$D$2:$D$412258,E4810,'CIFSC flows'!$H$2:$H$412258,D4810)</f>
        <v>73598206070</v>
      </c>
      <c r="V4810">
        <f t="shared" si="480"/>
        <v>9.1189722662760552E-4</v>
      </c>
      <c r="W4810" s="84">
        <f t="shared" si="481"/>
        <v>8.7823201813416729E-4</v>
      </c>
      <c r="X4810" s="84">
        <f t="shared" si="482"/>
        <v>1.4199824402684883E-3</v>
      </c>
      <c r="Y4810">
        <f t="shared" si="476"/>
        <v>109661.48057037279</v>
      </c>
      <c r="Z4810">
        <f>V4810*_xlfn.XLOOKUP(B4810,Sheet3!$B$2:$B$31,Sheet3!$S$2:$S$31)</f>
        <v>50.20625040291241</v>
      </c>
      <c r="AA4810">
        <f t="shared" si="477"/>
        <v>113865.12668082095</v>
      </c>
      <c r="AB4810">
        <f>W4810*_xlfn.XLOOKUP(B4810,Sheet3!$B$36:$B$64,Sheet3!$X$36:$X$64)</f>
        <v>28.909935633072468</v>
      </c>
      <c r="AC4810">
        <f t="shared" si="478"/>
        <v>70423.406067677948</v>
      </c>
      <c r="AD4810">
        <f>X4810*_xlfn.XLOOKUP(B4810,Sheet3!$B$36:$B$64,Sheet3!$AC$69:$AC$97)</f>
        <v>21.382176423219175</v>
      </c>
      <c r="AE4810" t="str">
        <f t="shared" si="479"/>
        <v>Renaissance Canadian Bond Class F_13</v>
      </c>
    </row>
    <row r="4811" spans="1:31" x14ac:dyDescent="0.25">
      <c r="A4811">
        <v>45</v>
      </c>
      <c r="B4811" t="s">
        <v>13314</v>
      </c>
      <c r="C4811" t="s">
        <v>13281</v>
      </c>
      <c r="D4811" t="str">
        <f>_xlfn.XLOOKUP(A4811,'Stars and quartiles'!$F$2:$F$4830,'Stars and quartiles'!$I$2:$I$4830)</f>
        <v>Canadian Fixed Income</v>
      </c>
      <c r="E4811">
        <v>14</v>
      </c>
      <c r="G4811">
        <v>4</v>
      </c>
      <c r="H4811">
        <v>9</v>
      </c>
      <c r="I4811">
        <v>2</v>
      </c>
      <c r="J4811">
        <v>0</v>
      </c>
      <c r="K4811">
        <v>4</v>
      </c>
      <c r="L4811">
        <v>100251.42</v>
      </c>
      <c r="M4811">
        <v>2609214</v>
      </c>
      <c r="N4811" s="60">
        <f>_xlfn.IFNA(_xlfn.XLOOKUP(A4811&amp;"_"&amp;E4811,'CIFSC flows'!$J$2:$J$412258,'CIFSC flows'!$M$2:$M$412258),"")</f>
        <v>1127000</v>
      </c>
      <c r="O4811" s="60">
        <f>_xlfn.IFNA(_xlfn.XLOOKUP(A4811&amp;"_"&amp;E4811,'CIFSC flows'!$J$2:$J$412258,'CIFSC flows'!$O$2:$O$412258),"")</f>
        <v>-2354000</v>
      </c>
      <c r="P4811" s="60">
        <f>_xlfn.IFNA(_xlfn.XLOOKUP(A4811&amp;"_"&amp;E4811,'CIFSC flows'!$J$2:$J$412258,'CIFSC flows'!$N$2:$N$412258),"")</f>
        <v>3326000</v>
      </c>
      <c r="Q4811" s="60">
        <f>_xlfn.IFNA(_xlfn.XLOOKUP(A4811&amp;"_"&amp;E4811,'CIFSC flows'!$J$2:$J$412258,'CIFSC flows'!$L$2:$L$412258),"")</f>
        <v>65455000</v>
      </c>
      <c r="R4811" s="60">
        <f>SUMIFS('CIFSC flows'!$M$2:$M$412258,'CIFSC flows'!$D$2:$D$412258,E4811,'CIFSC flows'!$H$2:$H$412258,D4811)</f>
        <v>1653431290</v>
      </c>
      <c r="S4811" s="60">
        <f>SUMIFS('CIFSC flows'!$N$2:$N$412258,'CIFSC flows'!$D$2:$D$412258,E4811,'CIFSC flows'!$H$2:$H$412258,D4811)</f>
        <v>1891739400</v>
      </c>
      <c r="T4811" s="82">
        <f>SUMIFS('CIFSC flows'!$O$2:$O$412258,'CIFSC flows'!$D$2:$D$412258,E4811,'CIFSC flows'!$H$2:$H$412258,D4811)</f>
        <v>-364270350</v>
      </c>
      <c r="U4811" s="60">
        <f>SUMIFS('CIFSC flows'!$L$2:$L$412258,'CIFSC flows'!$D$2:$D$412258,E4811,'CIFSC flows'!$H$2:$H$412258,D4811)</f>
        <v>73821386990</v>
      </c>
      <c r="V4811">
        <f t="shared" si="480"/>
        <v>8.8666716610007168E-4</v>
      </c>
      <c r="W4811" s="84">
        <f t="shared" si="481"/>
        <v>6.8161284161980505E-4</v>
      </c>
      <c r="X4811" s="84">
        <f t="shared" si="482"/>
        <v>1.7581702849768842E-3</v>
      </c>
      <c r="Y4811">
        <f t="shared" si="476"/>
        <v>112781.89136047666</v>
      </c>
      <c r="Z4811">
        <f>V4811*_xlfn.XLOOKUP(B4811,Sheet3!$B$2:$B$31,Sheet3!$S$2:$S$31)</f>
        <v>48.817161041153348</v>
      </c>
      <c r="AA4811">
        <f t="shared" si="477"/>
        <v>146710.85093167704</v>
      </c>
      <c r="AB4811">
        <f>W4811*_xlfn.XLOOKUP(B4811,Sheet3!$B$36:$B$64,Sheet3!$X$36:$X$64)</f>
        <v>22.437559746192033</v>
      </c>
      <c r="AC4811">
        <f t="shared" si="478"/>
        <v>56877.3120865905</v>
      </c>
      <c r="AD4811">
        <f>X4811*_xlfn.XLOOKUP(B4811,Sheet3!$B$36:$B$64,Sheet3!$AC$69:$AC$97)</f>
        <v>26.474628241409199</v>
      </c>
      <c r="AE4811" t="str">
        <f t="shared" si="479"/>
        <v>Renaissance Canadian Bond Class F_14</v>
      </c>
    </row>
    <row r="4812" spans="1:31" x14ac:dyDescent="0.25">
      <c r="A4812">
        <v>45</v>
      </c>
      <c r="B4812" t="s">
        <v>13314</v>
      </c>
      <c r="C4812" t="s">
        <v>13281</v>
      </c>
      <c r="D4812" t="str">
        <f>_xlfn.XLOOKUP(A4812,'Stars and quartiles'!$F$2:$F$4830,'Stars and quartiles'!$I$2:$I$4830)</f>
        <v>Canadian Fixed Income</v>
      </c>
      <c r="E4812">
        <v>15</v>
      </c>
      <c r="G4812">
        <v>4</v>
      </c>
      <c r="H4812">
        <v>9</v>
      </c>
      <c r="I4812">
        <v>2</v>
      </c>
      <c r="J4812">
        <v>0</v>
      </c>
      <c r="K4812">
        <v>5</v>
      </c>
      <c r="L4812">
        <v>71534.995999999999</v>
      </c>
      <c r="M4812">
        <v>2687314</v>
      </c>
      <c r="N4812" s="60">
        <f>_xlfn.IFNA(_xlfn.XLOOKUP(A4812&amp;"_"&amp;E4812,'CIFSC flows'!$J$2:$J$412258,'CIFSC flows'!$M$2:$M$412258),"")</f>
        <v>1265000</v>
      </c>
      <c r="O4812" s="60">
        <f>_xlfn.IFNA(_xlfn.XLOOKUP(A4812&amp;"_"&amp;E4812,'CIFSC flows'!$J$2:$J$412258,'CIFSC flows'!$O$2:$O$412258),"")</f>
        <v>-396000</v>
      </c>
      <c r="P4812" s="60">
        <f>_xlfn.IFNA(_xlfn.XLOOKUP(A4812&amp;"_"&amp;E4812,'CIFSC flows'!$J$2:$J$412258,'CIFSC flows'!$N$2:$N$412258),"")</f>
        <v>1177000</v>
      </c>
      <c r="Q4812" s="60">
        <f>_xlfn.IFNA(_xlfn.XLOOKUP(A4812&amp;"_"&amp;E4812,'CIFSC flows'!$J$2:$J$412258,'CIFSC flows'!$L$2:$L$412258),"")</f>
        <v>65201000</v>
      </c>
      <c r="R4812" s="60">
        <f>SUMIFS('CIFSC flows'!$M$2:$M$412258,'CIFSC flows'!$D$2:$D$412258,E4812,'CIFSC flows'!$H$2:$H$412258,D4812)</f>
        <v>1392829190</v>
      </c>
      <c r="S4812" s="60">
        <f>SUMIFS('CIFSC flows'!$N$2:$N$412258,'CIFSC flows'!$D$2:$D$412258,E4812,'CIFSC flows'!$H$2:$H$412258,D4812)</f>
        <v>1158645350</v>
      </c>
      <c r="T4812" s="82">
        <f>SUMIFS('CIFSC flows'!$O$2:$O$412258,'CIFSC flows'!$D$2:$D$412258,E4812,'CIFSC flows'!$H$2:$H$412258,D4812)</f>
        <v>372577730</v>
      </c>
      <c r="U4812" s="60">
        <f>SUMIFS('CIFSC flows'!$L$2:$L$412258,'CIFSC flows'!$D$2:$D$412258,E4812,'CIFSC flows'!$H$2:$H$412258,D4812)</f>
        <v>74832648630</v>
      </c>
      <c r="V4812">
        <f t="shared" si="480"/>
        <v>8.7129082283827217E-4</v>
      </c>
      <c r="W4812" s="84">
        <f t="shared" si="481"/>
        <v>9.0822335508347586E-4</v>
      </c>
      <c r="X4812" s="84">
        <f t="shared" si="482"/>
        <v>1.0158414738383923E-3</v>
      </c>
      <c r="Y4812">
        <f t="shared" si="476"/>
        <v>114772.24065581817</v>
      </c>
      <c r="Z4812">
        <f>V4812*_xlfn.XLOOKUP(B4812,Sheet3!$B$2:$B$31,Sheet3!$S$2:$S$31)</f>
        <v>47.970586978264677</v>
      </c>
      <c r="AA4812">
        <f t="shared" si="477"/>
        <v>110105.07430830039</v>
      </c>
      <c r="AB4812">
        <f>W4812*_xlfn.XLOOKUP(B4812,Sheet3!$B$36:$B$64,Sheet3!$X$36:$X$64)</f>
        <v>29.897200504827396</v>
      </c>
      <c r="AC4812">
        <f t="shared" si="478"/>
        <v>98440.556499575192</v>
      </c>
      <c r="AD4812">
        <f>X4812*_xlfn.XLOOKUP(B4812,Sheet3!$B$36:$B$64,Sheet3!$AC$69:$AC$97)</f>
        <v>15.296598743522866</v>
      </c>
      <c r="AE4812" t="str">
        <f t="shared" si="479"/>
        <v>Renaissance Canadian Bond Class F_15</v>
      </c>
    </row>
    <row r="4813" spans="1:31" x14ac:dyDescent="0.25">
      <c r="A4813">
        <v>45</v>
      </c>
      <c r="B4813" t="s">
        <v>13314</v>
      </c>
      <c r="C4813" t="s">
        <v>13281</v>
      </c>
      <c r="D4813" t="str">
        <f>_xlfn.XLOOKUP(A4813,'Stars and quartiles'!$F$2:$F$4830,'Stars and quartiles'!$I$2:$I$4830)</f>
        <v>Canadian Fixed Income</v>
      </c>
      <c r="E4813">
        <v>16</v>
      </c>
      <c r="G4813">
        <v>4</v>
      </c>
      <c r="H4813">
        <v>9</v>
      </c>
      <c r="I4813">
        <v>2</v>
      </c>
      <c r="J4813">
        <v>0</v>
      </c>
      <c r="K4813">
        <v>5</v>
      </c>
      <c r="L4813">
        <v>-24570.223999999998</v>
      </c>
      <c r="M4813">
        <v>2703541</v>
      </c>
      <c r="N4813" s="60">
        <f>_xlfn.IFNA(_xlfn.XLOOKUP(A4813&amp;"_"&amp;E4813,'CIFSC flows'!$J$2:$J$412258,'CIFSC flows'!$M$2:$M$412258),"")</f>
        <v>3104000</v>
      </c>
      <c r="O4813" s="60">
        <f>_xlfn.IFNA(_xlfn.XLOOKUP(A4813&amp;"_"&amp;E4813,'CIFSC flows'!$J$2:$J$412258,'CIFSC flows'!$O$2:$O$412258),"")</f>
        <v>2355000</v>
      </c>
      <c r="P4813" s="60">
        <f>_xlfn.IFNA(_xlfn.XLOOKUP(A4813&amp;"_"&amp;E4813,'CIFSC flows'!$J$2:$J$412258,'CIFSC flows'!$N$2:$N$412258),"")</f>
        <v>767000</v>
      </c>
      <c r="Q4813" s="60">
        <f>_xlfn.IFNA(_xlfn.XLOOKUP(A4813&amp;"_"&amp;E4813,'CIFSC flows'!$J$2:$J$412258,'CIFSC flows'!$L$2:$L$412258),"")</f>
        <v>68531000</v>
      </c>
      <c r="R4813" s="60">
        <f>SUMIFS('CIFSC flows'!$M$2:$M$412258,'CIFSC flows'!$D$2:$D$412258,E4813,'CIFSC flows'!$H$2:$H$412258,D4813)</f>
        <v>1099923890</v>
      </c>
      <c r="S4813" s="60">
        <f>SUMIFS('CIFSC flows'!$N$2:$N$412258,'CIFSC flows'!$D$2:$D$412258,E4813,'CIFSC flows'!$H$2:$H$412258,D4813)</f>
        <v>936045160</v>
      </c>
      <c r="T4813" s="82">
        <f>SUMIFS('CIFSC flows'!$O$2:$O$412258,'CIFSC flows'!$D$2:$D$412258,E4813,'CIFSC flows'!$H$2:$H$412258,D4813)</f>
        <v>133236330</v>
      </c>
      <c r="U4813" s="60">
        <f>SUMIFS('CIFSC flows'!$L$2:$L$412258,'CIFSC flows'!$D$2:$D$412258,E4813,'CIFSC flows'!$H$2:$H$412258,D4813)</f>
        <v>75969436090</v>
      </c>
      <c r="V4813">
        <f t="shared" si="480"/>
        <v>9.0208646433563382E-4</v>
      </c>
      <c r="W4813" s="84">
        <f t="shared" si="481"/>
        <v>2.822013439493527E-3</v>
      </c>
      <c r="X4813" s="84">
        <f t="shared" si="482"/>
        <v>8.1940490990840657E-4</v>
      </c>
      <c r="Y4813">
        <f t="shared" si="476"/>
        <v>110854.11870540339</v>
      </c>
      <c r="Z4813">
        <f>V4813*_xlfn.XLOOKUP(B4813,Sheet3!$B$2:$B$31,Sheet3!$S$2:$S$31)</f>
        <v>49.666100072489996</v>
      </c>
      <c r="AA4813">
        <f t="shared" si="477"/>
        <v>35435.692332474231</v>
      </c>
      <c r="AB4813">
        <f>W4813*_xlfn.XLOOKUP(B4813,Sheet3!$B$36:$B$64,Sheet3!$X$36:$X$64)</f>
        <v>92.895983301487547</v>
      </c>
      <c r="AC4813">
        <f t="shared" si="478"/>
        <v>122039.78617992176</v>
      </c>
      <c r="AD4813">
        <f>X4813*_xlfn.XLOOKUP(B4813,Sheet3!$B$36:$B$64,Sheet3!$AC$69:$AC$97)</f>
        <v>12.338645781000491</v>
      </c>
      <c r="AE4813" t="str">
        <f t="shared" si="479"/>
        <v>Renaissance Canadian Bond Class F_16</v>
      </c>
    </row>
    <row r="4814" spans="1:31" x14ac:dyDescent="0.25">
      <c r="A4814">
        <v>45</v>
      </c>
      <c r="B4814" t="s">
        <v>13314</v>
      </c>
      <c r="C4814" t="s">
        <v>13281</v>
      </c>
      <c r="D4814" t="str">
        <f>_xlfn.XLOOKUP(A4814,'Stars and quartiles'!$F$2:$F$4830,'Stars and quartiles'!$I$2:$I$4830)</f>
        <v>Canadian Fixed Income</v>
      </c>
      <c r="E4814">
        <v>17</v>
      </c>
      <c r="G4814">
        <v>4</v>
      </c>
      <c r="H4814">
        <v>9</v>
      </c>
      <c r="I4814">
        <v>2</v>
      </c>
      <c r="J4814">
        <v>0</v>
      </c>
      <c r="K4814">
        <v>5</v>
      </c>
      <c r="L4814">
        <v>302091.35800000001</v>
      </c>
      <c r="M4814">
        <v>3025606</v>
      </c>
      <c r="N4814" s="60">
        <f>_xlfn.IFNA(_xlfn.XLOOKUP(A4814&amp;"_"&amp;E4814,'CIFSC flows'!$J$2:$J$412258,'CIFSC flows'!$M$2:$M$412258),"")</f>
        <v>5389000</v>
      </c>
      <c r="O4814" s="60">
        <f>_xlfn.IFNA(_xlfn.XLOOKUP(A4814&amp;"_"&amp;E4814,'CIFSC flows'!$J$2:$J$412258,'CIFSC flows'!$O$2:$O$412258),"")</f>
        <v>4522000</v>
      </c>
      <c r="P4814" s="60">
        <f>_xlfn.IFNA(_xlfn.XLOOKUP(A4814&amp;"_"&amp;E4814,'CIFSC flows'!$J$2:$J$412258,'CIFSC flows'!$N$2:$N$412258),"")</f>
        <v>652000</v>
      </c>
      <c r="Q4814" s="60">
        <f>_xlfn.IFNA(_xlfn.XLOOKUP(A4814&amp;"_"&amp;E4814,'CIFSC flows'!$J$2:$J$412258,'CIFSC flows'!$L$2:$L$412258),"")</f>
        <v>73564000</v>
      </c>
      <c r="R4814" s="60">
        <f>SUMIFS('CIFSC flows'!$M$2:$M$412258,'CIFSC flows'!$D$2:$D$412258,E4814,'CIFSC flows'!$H$2:$H$412258,D4814)</f>
        <v>1247111910</v>
      </c>
      <c r="S4814" s="60">
        <f>SUMIFS('CIFSC flows'!$N$2:$N$412258,'CIFSC flows'!$D$2:$D$412258,E4814,'CIFSC flows'!$H$2:$H$412258,D4814)</f>
        <v>1178943640</v>
      </c>
      <c r="T4814" s="82">
        <f>SUMIFS('CIFSC flows'!$O$2:$O$412258,'CIFSC flows'!$D$2:$D$412258,E4814,'CIFSC flows'!$H$2:$H$412258,D4814)</f>
        <v>523945150</v>
      </c>
      <c r="U4814" s="60">
        <f>SUMIFS('CIFSC flows'!$L$2:$L$412258,'CIFSC flows'!$D$2:$D$412258,E4814,'CIFSC flows'!$H$2:$H$412258,D4814)</f>
        <v>76389391030</v>
      </c>
      <c r="V4814">
        <f t="shared" si="480"/>
        <v>9.6301330601142765E-4</v>
      </c>
      <c r="W4814" s="84">
        <f t="shared" si="481"/>
        <v>4.3211839745801164E-3</v>
      </c>
      <c r="X4814" s="84">
        <f t="shared" si="482"/>
        <v>5.5303746326669186E-4</v>
      </c>
      <c r="Y4814">
        <f t="shared" si="476"/>
        <v>103840.72512370182</v>
      </c>
      <c r="Z4814">
        <f>V4814*_xlfn.XLOOKUP(B4814,Sheet3!$B$2:$B$31,Sheet3!$S$2:$S$31)</f>
        <v>53.020544170040353</v>
      </c>
      <c r="AA4814">
        <f t="shared" si="477"/>
        <v>23141.805715346072</v>
      </c>
      <c r="AB4814">
        <f>W4814*_xlfn.XLOOKUP(B4814,Sheet3!$B$36:$B$64,Sheet3!$X$36:$X$64)</f>
        <v>142.2461809456492</v>
      </c>
      <c r="AC4814">
        <f t="shared" si="478"/>
        <v>180819.57668711655</v>
      </c>
      <c r="AD4814">
        <f>X4814*_xlfn.XLOOKUP(B4814,Sheet3!$B$36:$B$64,Sheet3!$AC$69:$AC$97)</f>
        <v>8.3276696055354869</v>
      </c>
      <c r="AE4814" t="str">
        <f t="shared" si="479"/>
        <v>Renaissance Canadian Bond Class F_17</v>
      </c>
    </row>
    <row r="4815" spans="1:31" x14ac:dyDescent="0.25">
      <c r="A4815">
        <v>45</v>
      </c>
      <c r="B4815" t="s">
        <v>13314</v>
      </c>
      <c r="C4815" t="s">
        <v>13281</v>
      </c>
      <c r="D4815" t="str">
        <f>_xlfn.XLOOKUP(A4815,'Stars and quartiles'!$F$2:$F$4830,'Stars and quartiles'!$I$2:$I$4830)</f>
        <v>Canadian Fixed Income</v>
      </c>
      <c r="E4815">
        <v>18</v>
      </c>
      <c r="G4815">
        <v>4</v>
      </c>
      <c r="H4815">
        <v>9</v>
      </c>
      <c r="I4815">
        <v>2</v>
      </c>
      <c r="J4815">
        <v>0</v>
      </c>
      <c r="K4815">
        <v>5</v>
      </c>
      <c r="L4815">
        <v>833157.27300000004</v>
      </c>
      <c r="M4815">
        <v>3819258</v>
      </c>
      <c r="N4815" s="60">
        <f>_xlfn.IFNA(_xlfn.XLOOKUP(A4815&amp;"_"&amp;E4815,'CIFSC flows'!$J$2:$J$412258,'CIFSC flows'!$M$2:$M$412258),"")</f>
        <v>5954000</v>
      </c>
      <c r="O4815" s="60">
        <f>_xlfn.IFNA(_xlfn.XLOOKUP(A4815&amp;"_"&amp;E4815,'CIFSC flows'!$J$2:$J$412258,'CIFSC flows'!$O$2:$O$412258),"")</f>
        <v>5100000</v>
      </c>
      <c r="P4815" s="60">
        <f>_xlfn.IFNA(_xlfn.XLOOKUP(A4815&amp;"_"&amp;E4815,'CIFSC flows'!$J$2:$J$412258,'CIFSC flows'!$N$2:$N$412258),"")</f>
        <v>1001000</v>
      </c>
      <c r="Q4815" s="60">
        <f>_xlfn.IFNA(_xlfn.XLOOKUP(A4815&amp;"_"&amp;E4815,'CIFSC flows'!$J$2:$J$412258,'CIFSC flows'!$L$2:$L$412258),"")</f>
        <v>77627000</v>
      </c>
      <c r="R4815" s="60">
        <f>SUMIFS('CIFSC flows'!$M$2:$M$412258,'CIFSC flows'!$D$2:$D$412258,E4815,'CIFSC flows'!$H$2:$H$412258,D4815)</f>
        <v>1420866580</v>
      </c>
      <c r="S4815" s="60">
        <f>SUMIFS('CIFSC flows'!$N$2:$N$412258,'CIFSC flows'!$D$2:$D$412258,E4815,'CIFSC flows'!$H$2:$H$412258,D4815)</f>
        <v>1242453170</v>
      </c>
      <c r="T4815" s="82">
        <f>SUMIFS('CIFSC flows'!$O$2:$O$412258,'CIFSC flows'!$D$2:$D$412258,E4815,'CIFSC flows'!$H$2:$H$412258,D4815)</f>
        <v>306046650</v>
      </c>
      <c r="U4815" s="60">
        <f>SUMIFS('CIFSC flows'!$L$2:$L$412258,'CIFSC flows'!$D$2:$D$412258,E4815,'CIFSC flows'!$H$2:$H$412258,D4815)</f>
        <v>75646873890</v>
      </c>
      <c r="V4815">
        <f t="shared" si="480"/>
        <v>1.0261759145907252E-3</v>
      </c>
      <c r="W4815" s="84">
        <f t="shared" si="481"/>
        <v>4.1904004808108021E-3</v>
      </c>
      <c r="X4815" s="84">
        <f t="shared" si="482"/>
        <v>8.056641684128827E-4</v>
      </c>
      <c r="Y4815">
        <f t="shared" si="476"/>
        <v>97449.178623417101</v>
      </c>
      <c r="Z4815">
        <f>V4815*_xlfn.XLOOKUP(B4815,Sheet3!$B$2:$B$31,Sheet3!$S$2:$S$31)</f>
        <v>56.498082701614777</v>
      </c>
      <c r="AA4815">
        <f t="shared" si="477"/>
        <v>23864.067517635202</v>
      </c>
      <c r="AB4815">
        <f>W4815*_xlfn.XLOOKUP(B4815,Sheet3!$B$36:$B$64,Sheet3!$X$36:$X$64)</f>
        <v>137.94100610725974</v>
      </c>
      <c r="AC4815">
        <f t="shared" si="478"/>
        <v>124121.19580419581</v>
      </c>
      <c r="AD4815">
        <f>X4815*_xlfn.XLOOKUP(B4815,Sheet3!$B$36:$B$64,Sheet3!$AC$69:$AC$97)</f>
        <v>12.13173691331929</v>
      </c>
      <c r="AE4815" t="str">
        <f t="shared" si="479"/>
        <v>Renaissance Canadian Bond Class F_18</v>
      </c>
    </row>
    <row r="4816" spans="1:31" x14ac:dyDescent="0.25">
      <c r="A4816">
        <v>45</v>
      </c>
      <c r="B4816" t="s">
        <v>13314</v>
      </c>
      <c r="C4816" t="s">
        <v>13281</v>
      </c>
      <c r="D4816" t="str">
        <f>_xlfn.XLOOKUP(A4816,'Stars and quartiles'!$F$2:$F$4830,'Stars and quartiles'!$I$2:$I$4830)</f>
        <v>Canadian Fixed Income</v>
      </c>
      <c r="E4816">
        <v>19</v>
      </c>
      <c r="G4816">
        <v>4</v>
      </c>
      <c r="H4816">
        <v>9</v>
      </c>
      <c r="I4816">
        <v>2</v>
      </c>
      <c r="J4816">
        <v>0</v>
      </c>
      <c r="K4816">
        <v>5</v>
      </c>
      <c r="L4816">
        <v>292915.65999999997</v>
      </c>
      <c r="M4816">
        <v>4041965</v>
      </c>
      <c r="N4816" s="60">
        <f>_xlfn.IFNA(_xlfn.XLOOKUP(A4816&amp;"_"&amp;E4816,'CIFSC flows'!$J$2:$J$412258,'CIFSC flows'!$M$2:$M$412258),"")</f>
        <v>2027000</v>
      </c>
      <c r="O4816" s="60">
        <f>_xlfn.IFNA(_xlfn.XLOOKUP(A4816&amp;"_"&amp;E4816,'CIFSC flows'!$J$2:$J$412258,'CIFSC flows'!$O$2:$O$412258),"")</f>
        <v>1132000</v>
      </c>
      <c r="P4816" s="60">
        <f>_xlfn.IFNA(_xlfn.XLOOKUP(A4816&amp;"_"&amp;E4816,'CIFSC flows'!$J$2:$J$412258,'CIFSC flows'!$N$2:$N$412258),"")</f>
        <v>888000</v>
      </c>
      <c r="Q4816" s="60">
        <f>_xlfn.IFNA(_xlfn.XLOOKUP(A4816&amp;"_"&amp;E4816,'CIFSC flows'!$J$2:$J$412258,'CIFSC flows'!$L$2:$L$412258),"")</f>
        <v>77300000</v>
      </c>
      <c r="R4816" s="60">
        <f>SUMIFS('CIFSC flows'!$M$2:$M$412258,'CIFSC flows'!$D$2:$D$412258,E4816,'CIFSC flows'!$H$2:$H$412258,D4816)</f>
        <v>1022569300</v>
      </c>
      <c r="S4816" s="60">
        <f>SUMIFS('CIFSC flows'!$N$2:$N$412258,'CIFSC flows'!$D$2:$D$412258,E4816,'CIFSC flows'!$H$2:$H$412258,D4816)</f>
        <v>833659770</v>
      </c>
      <c r="T4816" s="82">
        <f>SUMIFS('CIFSC flows'!$O$2:$O$412258,'CIFSC flows'!$D$2:$D$412258,E4816,'CIFSC flows'!$H$2:$H$412258,D4816)</f>
        <v>165793520</v>
      </c>
      <c r="U4816" s="60">
        <f>SUMIFS('CIFSC flows'!$L$2:$L$412258,'CIFSC flows'!$D$2:$D$412258,E4816,'CIFSC flows'!$H$2:$H$412258,D4816)</f>
        <v>73664062430</v>
      </c>
      <c r="V4816">
        <f t="shared" si="480"/>
        <v>1.0493583634958374E-3</v>
      </c>
      <c r="W4816" s="84">
        <f t="shared" si="481"/>
        <v>1.9822617401089588E-3</v>
      </c>
      <c r="X4816" s="84">
        <f t="shared" si="482"/>
        <v>1.0651827423554337E-3</v>
      </c>
      <c r="Y4816">
        <f t="shared" si="476"/>
        <v>95296.329146183707</v>
      </c>
      <c r="Z4816">
        <f>V4816*_xlfn.XLOOKUP(B4816,Sheet3!$B$2:$B$31,Sheet3!$S$2:$S$31)</f>
        <v>57.774436879143266</v>
      </c>
      <c r="AA4816">
        <f t="shared" si="477"/>
        <v>50447.424765663542</v>
      </c>
      <c r="AB4816">
        <f>W4816*_xlfn.XLOOKUP(B4816,Sheet3!$B$36:$B$64,Sheet3!$X$36:$X$64)</f>
        <v>65.252755685454233</v>
      </c>
      <c r="AC4816">
        <f t="shared" si="478"/>
        <v>93880.604729729719</v>
      </c>
      <c r="AD4816">
        <f>X4816*_xlfn.XLOOKUP(B4816,Sheet3!$B$36:$B$64,Sheet3!$AC$69:$AC$97)</f>
        <v>16.03958237378334</v>
      </c>
      <c r="AE4816" t="str">
        <f t="shared" si="479"/>
        <v>Renaissance Canadian Bond Class F_19</v>
      </c>
    </row>
    <row r="4817" spans="1:31" x14ac:dyDescent="0.25">
      <c r="A4817">
        <v>45</v>
      </c>
      <c r="B4817" t="s">
        <v>13314</v>
      </c>
      <c r="C4817" t="s">
        <v>13281</v>
      </c>
      <c r="D4817" t="str">
        <f>_xlfn.XLOOKUP(A4817,'Stars and quartiles'!$F$2:$F$4830,'Stars and quartiles'!$I$2:$I$4830)</f>
        <v>Canadian Fixed Income</v>
      </c>
      <c r="E4817">
        <v>20</v>
      </c>
      <c r="G4817">
        <v>4</v>
      </c>
      <c r="H4817">
        <v>9</v>
      </c>
      <c r="I4817">
        <v>2</v>
      </c>
      <c r="J4817">
        <v>0</v>
      </c>
      <c r="K4817">
        <v>5</v>
      </c>
      <c r="L4817">
        <v>512734.48300000001</v>
      </c>
      <c r="M4817">
        <v>4608349</v>
      </c>
      <c r="N4817" s="60">
        <f>_xlfn.IFNA(_xlfn.XLOOKUP(A4817&amp;"_"&amp;E4817,'CIFSC flows'!$J$2:$J$412258,'CIFSC flows'!$M$2:$M$412258),"")</f>
        <v>8309000</v>
      </c>
      <c r="O4817" s="60">
        <f>_xlfn.IFNA(_xlfn.XLOOKUP(A4817&amp;"_"&amp;E4817,'CIFSC flows'!$J$2:$J$412258,'CIFSC flows'!$O$2:$O$412258),"")</f>
        <v>7444000</v>
      </c>
      <c r="P4817" s="60">
        <f>_xlfn.IFNA(_xlfn.XLOOKUP(A4817&amp;"_"&amp;E4817,'CIFSC flows'!$J$2:$J$412258,'CIFSC flows'!$N$2:$N$412258),"")</f>
        <v>866000</v>
      </c>
      <c r="Q4817" s="60">
        <f>_xlfn.IFNA(_xlfn.XLOOKUP(A4817&amp;"_"&amp;E4817,'CIFSC flows'!$J$2:$J$412258,'CIFSC flows'!$L$2:$L$412258),"")</f>
        <v>85753000</v>
      </c>
      <c r="R4817" s="60">
        <f>SUMIFS('CIFSC flows'!$M$2:$M$412258,'CIFSC flows'!$D$2:$D$412258,E4817,'CIFSC flows'!$H$2:$H$412258,D4817)</f>
        <v>768223250</v>
      </c>
      <c r="S4817" s="60">
        <f>SUMIFS('CIFSC flows'!$N$2:$N$412258,'CIFSC flows'!$D$2:$D$412258,E4817,'CIFSC flows'!$H$2:$H$412258,D4817)</f>
        <v>863055380</v>
      </c>
      <c r="T4817" s="82">
        <f>SUMIFS('CIFSC flows'!$O$2:$O$412258,'CIFSC flows'!$D$2:$D$412258,E4817,'CIFSC flows'!$H$2:$H$412258,D4817)</f>
        <v>-139263780</v>
      </c>
      <c r="U4817" s="60">
        <f>SUMIFS('CIFSC flows'!$L$2:$L$412258,'CIFSC flows'!$D$2:$D$412258,E4817,'CIFSC flows'!$H$2:$H$412258,D4817)</f>
        <v>74454069210</v>
      </c>
      <c r="V4817">
        <f t="shared" si="480"/>
        <v>1.1517570619025673E-3</v>
      </c>
      <c r="W4817" s="84">
        <f t="shared" si="481"/>
        <v>1.081586635135034E-2</v>
      </c>
      <c r="X4817" s="84">
        <f t="shared" si="482"/>
        <v>1.0034118552160582E-3</v>
      </c>
      <c r="Y4817">
        <f t="shared" si="476"/>
        <v>86823.865299173209</v>
      </c>
      <c r="Z4817">
        <f>V4817*_xlfn.XLOOKUP(B4817,Sheet3!$B$2:$B$31,Sheet3!$S$2:$S$31)</f>
        <v>63.412193572573869</v>
      </c>
      <c r="AA4817">
        <f t="shared" si="477"/>
        <v>9245.676375015044</v>
      </c>
      <c r="AB4817">
        <f>W4817*_xlfn.XLOOKUP(B4817,Sheet3!$B$36:$B$64,Sheet3!$X$36:$X$64)</f>
        <v>356.04031005128275</v>
      </c>
      <c r="AC4817">
        <f t="shared" si="478"/>
        <v>99659.974595842941</v>
      </c>
      <c r="AD4817">
        <f>X4817*_xlfn.XLOOKUP(B4817,Sheet3!$B$36:$B$64,Sheet3!$AC$69:$AC$97)</f>
        <v>15.109432838706587</v>
      </c>
      <c r="AE4817" t="str">
        <f t="shared" si="479"/>
        <v>Renaissance Canadian Bond Class F_20</v>
      </c>
    </row>
    <row r="4818" spans="1:31" x14ac:dyDescent="0.25">
      <c r="A4818">
        <v>45</v>
      </c>
      <c r="B4818" t="s">
        <v>13314</v>
      </c>
      <c r="C4818" t="s">
        <v>13281</v>
      </c>
      <c r="D4818" t="str">
        <f>_xlfn.XLOOKUP(A4818,'Stars and quartiles'!$F$2:$F$4830,'Stars and quartiles'!$I$2:$I$4830)</f>
        <v>Canadian Fixed Income</v>
      </c>
      <c r="E4818">
        <v>21</v>
      </c>
      <c r="G4818">
        <v>4</v>
      </c>
      <c r="H4818">
        <v>9</v>
      </c>
      <c r="I4818">
        <v>2</v>
      </c>
      <c r="J4818">
        <v>0</v>
      </c>
      <c r="K4818">
        <v>5</v>
      </c>
      <c r="L4818">
        <v>568693.03700000001</v>
      </c>
      <c r="M4818">
        <v>5113479</v>
      </c>
      <c r="N4818" s="60">
        <f>_xlfn.IFNA(_xlfn.XLOOKUP(A4818&amp;"_"&amp;E4818,'CIFSC flows'!$J$2:$J$412258,'CIFSC flows'!$M$2:$M$412258),"")</f>
        <v>801000</v>
      </c>
      <c r="O4818" s="60">
        <f>_xlfn.IFNA(_xlfn.XLOOKUP(A4818&amp;"_"&amp;E4818,'CIFSC flows'!$J$2:$J$412258,'CIFSC flows'!$O$2:$O$412258),"")</f>
        <v>-516000</v>
      </c>
      <c r="P4818" s="60">
        <f>_xlfn.IFNA(_xlfn.XLOOKUP(A4818&amp;"_"&amp;E4818,'CIFSC flows'!$J$2:$J$412258,'CIFSC flows'!$N$2:$N$412258),"")</f>
        <v>1503000</v>
      </c>
      <c r="Q4818" s="60">
        <f>_xlfn.IFNA(_xlfn.XLOOKUP(A4818&amp;"_"&amp;E4818,'CIFSC flows'!$J$2:$J$412258,'CIFSC flows'!$L$2:$L$412258),"")</f>
        <v>84025000</v>
      </c>
      <c r="R4818" s="60">
        <f>SUMIFS('CIFSC flows'!$M$2:$M$412258,'CIFSC flows'!$D$2:$D$412258,E4818,'CIFSC flows'!$H$2:$H$412258,D4818)</f>
        <v>956345440</v>
      </c>
      <c r="S4818" s="60">
        <f>SUMIFS('CIFSC flows'!$N$2:$N$412258,'CIFSC flows'!$D$2:$D$412258,E4818,'CIFSC flows'!$H$2:$H$412258,D4818)</f>
        <v>966521540</v>
      </c>
      <c r="T4818" s="82">
        <f>SUMIFS('CIFSC flows'!$O$2:$O$412258,'CIFSC flows'!$D$2:$D$412258,E4818,'CIFSC flows'!$H$2:$H$412258,D4818)</f>
        <v>-93851140</v>
      </c>
      <c r="U4818" s="60">
        <f>SUMIFS('CIFSC flows'!$L$2:$L$412258,'CIFSC flows'!$D$2:$D$412258,E4818,'CIFSC flows'!$H$2:$H$412258,D4818)</f>
        <v>73470964250</v>
      </c>
      <c r="V4818">
        <f t="shared" si="480"/>
        <v>1.1436490708640727E-3</v>
      </c>
      <c r="W4818" s="84">
        <f t="shared" si="481"/>
        <v>8.3756346451549979E-4</v>
      </c>
      <c r="X4818" s="84">
        <f t="shared" si="482"/>
        <v>1.5550610491308864E-3</v>
      </c>
      <c r="Y4818">
        <f t="shared" si="476"/>
        <v>87439.40999702469</v>
      </c>
      <c r="Z4818">
        <f>V4818*_xlfn.XLOOKUP(B4818,Sheet3!$B$2:$B$31,Sheet3!$S$2:$S$31)</f>
        <v>62.965792578627799</v>
      </c>
      <c r="AA4818">
        <f t="shared" si="477"/>
        <v>119393.93757802746</v>
      </c>
      <c r="AB4818">
        <f>W4818*_xlfn.XLOOKUP(B4818,Sheet3!$B$36:$B$64,Sheet3!$X$36:$X$64)</f>
        <v>27.571194567922397</v>
      </c>
      <c r="AC4818">
        <f t="shared" si="478"/>
        <v>64306.157019294747</v>
      </c>
      <c r="AD4818">
        <f>X4818*_xlfn.XLOOKUP(B4818,Sheet3!$B$36:$B$64,Sheet3!$AC$69:$AC$97)</f>
        <v>23.416197805309437</v>
      </c>
      <c r="AE4818" t="str">
        <f t="shared" si="479"/>
        <v>Renaissance Canadian Bond Class F_21</v>
      </c>
    </row>
    <row r="4819" spans="1:31" x14ac:dyDescent="0.25">
      <c r="A4819">
        <v>45</v>
      </c>
      <c r="B4819" t="s">
        <v>13314</v>
      </c>
      <c r="C4819" t="s">
        <v>13281</v>
      </c>
      <c r="D4819" t="str">
        <f>_xlfn.XLOOKUP(A4819,'Stars and quartiles'!$F$2:$F$4830,'Stars and quartiles'!$I$2:$I$4830)</f>
        <v>Canadian Fixed Income</v>
      </c>
      <c r="E4819">
        <v>22</v>
      </c>
      <c r="G4819">
        <v>4</v>
      </c>
      <c r="H4819">
        <v>9</v>
      </c>
      <c r="I4819">
        <v>2</v>
      </c>
      <c r="J4819">
        <v>0</v>
      </c>
      <c r="K4819">
        <v>5</v>
      </c>
      <c r="L4819">
        <v>559580.09400000004</v>
      </c>
      <c r="M4819">
        <v>5756871</v>
      </c>
      <c r="N4819" s="60">
        <f>_xlfn.IFNA(_xlfn.XLOOKUP(A4819&amp;"_"&amp;E4819,'CIFSC flows'!$J$2:$J$412258,'CIFSC flows'!$M$2:$M$412258),"")</f>
        <v>668000</v>
      </c>
      <c r="O4819" s="60">
        <f>_xlfn.IFNA(_xlfn.XLOOKUP(A4819&amp;"_"&amp;E4819,'CIFSC flows'!$J$2:$J$412258,'CIFSC flows'!$O$2:$O$412258),"")</f>
        <v>-1394000</v>
      </c>
      <c r="P4819" s="60">
        <f>_xlfn.IFNA(_xlfn.XLOOKUP(A4819&amp;"_"&amp;E4819,'CIFSC flows'!$J$2:$J$412258,'CIFSC flows'!$N$2:$N$412258),"")</f>
        <v>1892000</v>
      </c>
      <c r="Q4819" s="60">
        <f>_xlfn.IFNA(_xlfn.XLOOKUP(A4819&amp;"_"&amp;E4819,'CIFSC flows'!$J$2:$J$412258,'CIFSC flows'!$L$2:$L$412258),"")</f>
        <v>83951000</v>
      </c>
      <c r="R4819" s="60">
        <f>SUMIFS('CIFSC flows'!$M$2:$M$412258,'CIFSC flows'!$D$2:$D$412258,E4819,'CIFSC flows'!$H$2:$H$412258,D4819)</f>
        <v>907408180</v>
      </c>
      <c r="S4819" s="60">
        <f>SUMIFS('CIFSC flows'!$N$2:$N$412258,'CIFSC flows'!$D$2:$D$412258,E4819,'CIFSC flows'!$H$2:$H$412258,D4819)</f>
        <v>963939060</v>
      </c>
      <c r="T4819" s="82">
        <f>SUMIFS('CIFSC flows'!$O$2:$O$412258,'CIFSC flows'!$D$2:$D$412258,E4819,'CIFSC flows'!$H$2:$H$412258,D4819)</f>
        <v>-332791800</v>
      </c>
      <c r="U4819" s="60">
        <f>SUMIFS('CIFSC flows'!$L$2:$L$412258,'CIFSC flows'!$D$2:$D$412258,E4819,'CIFSC flows'!$H$2:$H$412258,D4819)</f>
        <v>74135161190</v>
      </c>
      <c r="V4819">
        <f t="shared" si="480"/>
        <v>1.132404633003267E-3</v>
      </c>
      <c r="W4819" s="84">
        <f t="shared" si="481"/>
        <v>7.361626385162188E-4</v>
      </c>
      <c r="X4819" s="84">
        <f t="shared" si="482"/>
        <v>1.9627796802839381E-3</v>
      </c>
      <c r="Y4819">
        <f t="shared" si="476"/>
        <v>88307.657073769224</v>
      </c>
      <c r="Z4819">
        <f>V4819*_xlfn.XLOOKUP(B4819,Sheet3!$B$2:$B$31,Sheet3!$S$2:$S$31)</f>
        <v>62.346708490646314</v>
      </c>
      <c r="AA4819">
        <f t="shared" si="477"/>
        <v>135839.54790419163</v>
      </c>
      <c r="AB4819">
        <f>W4819*_xlfn.XLOOKUP(B4819,Sheet3!$B$36:$B$64,Sheet3!$X$36:$X$64)</f>
        <v>24.233248225442598</v>
      </c>
      <c r="AC4819">
        <f t="shared" si="478"/>
        <v>50948.153276955607</v>
      </c>
      <c r="AD4819">
        <f>X4819*_xlfn.XLOOKUP(B4819,Sheet3!$B$36:$B$64,Sheet3!$AC$69:$AC$97)</f>
        <v>29.555648164075567</v>
      </c>
      <c r="AE4819" t="str">
        <f t="shared" si="479"/>
        <v>Renaissance Canadian Bond Class F_22</v>
      </c>
    </row>
    <row r="4820" spans="1:31" x14ac:dyDescent="0.25">
      <c r="A4820">
        <v>45</v>
      </c>
      <c r="B4820" t="s">
        <v>13314</v>
      </c>
      <c r="C4820" t="s">
        <v>13281</v>
      </c>
      <c r="D4820" t="str">
        <f>_xlfn.XLOOKUP(A4820,'Stars and quartiles'!$F$2:$F$4830,'Stars and quartiles'!$I$2:$I$4830)</f>
        <v>Canadian Fixed Income</v>
      </c>
      <c r="E4820">
        <v>23</v>
      </c>
      <c r="G4820">
        <v>4</v>
      </c>
      <c r="H4820">
        <v>9</v>
      </c>
      <c r="I4820">
        <v>2</v>
      </c>
      <c r="J4820">
        <v>0</v>
      </c>
      <c r="K4820">
        <v>4</v>
      </c>
      <c r="L4820">
        <v>427561.212</v>
      </c>
      <c r="M4820">
        <v>6222236</v>
      </c>
      <c r="N4820" s="60">
        <f>_xlfn.IFNA(_xlfn.XLOOKUP(A4820&amp;"_"&amp;E4820,'CIFSC flows'!$J$2:$J$412258,'CIFSC flows'!$M$2:$M$412258),"")</f>
        <v>729000</v>
      </c>
      <c r="O4820" s="60">
        <f>_xlfn.IFNA(_xlfn.XLOOKUP(A4820&amp;"_"&amp;E4820,'CIFSC flows'!$J$2:$J$412258,'CIFSC flows'!$O$2:$O$412258),"")</f>
        <v>-875000</v>
      </c>
      <c r="P4820" s="60">
        <f>_xlfn.IFNA(_xlfn.XLOOKUP(A4820&amp;"_"&amp;E4820,'CIFSC flows'!$J$2:$J$412258,'CIFSC flows'!$N$2:$N$412258),"")</f>
        <v>819000</v>
      </c>
      <c r="Q4820" s="60">
        <f>_xlfn.IFNA(_xlfn.XLOOKUP(A4820&amp;"_"&amp;E4820,'CIFSC flows'!$J$2:$J$412258,'CIFSC flows'!$L$2:$L$412258),"")</f>
        <v>83586000</v>
      </c>
      <c r="R4820" s="60">
        <f>SUMIFS('CIFSC flows'!$M$2:$M$412258,'CIFSC flows'!$D$2:$D$412258,E4820,'CIFSC flows'!$H$2:$H$412258,D4820)</f>
        <v>1082592720</v>
      </c>
      <c r="S4820" s="60">
        <f>SUMIFS('CIFSC flows'!$N$2:$N$412258,'CIFSC flows'!$D$2:$D$412258,E4820,'CIFSC flows'!$H$2:$H$412258,D4820)</f>
        <v>1040914230</v>
      </c>
      <c r="T4820" s="82">
        <f>SUMIFS('CIFSC flows'!$O$2:$O$412258,'CIFSC flows'!$D$2:$D$412258,E4820,'CIFSC flows'!$H$2:$H$412258,D4820)</f>
        <v>-74088190</v>
      </c>
      <c r="U4820" s="60">
        <f>SUMIFS('CIFSC flows'!$L$2:$L$412258,'CIFSC flows'!$D$2:$D$412258,E4820,'CIFSC flows'!$H$2:$H$412258,D4820)</f>
        <v>74501448280</v>
      </c>
      <c r="V4820">
        <f t="shared" si="480"/>
        <v>1.1219379210704386E-3</v>
      </c>
      <c r="W4820" s="84">
        <f t="shared" si="481"/>
        <v>6.7338343084368793E-4</v>
      </c>
      <c r="X4820" s="84">
        <f t="shared" si="482"/>
        <v>7.8680834250868109E-4</v>
      </c>
      <c r="Y4820">
        <f t="shared" si="476"/>
        <v>89131.491254516295</v>
      </c>
      <c r="Z4820">
        <f>V4820*_xlfn.XLOOKUP(B4820,Sheet3!$B$2:$B$31,Sheet3!$S$2:$S$31)</f>
        <v>61.770443594942954</v>
      </c>
      <c r="AA4820">
        <f t="shared" si="477"/>
        <v>148503.80246913579</v>
      </c>
      <c r="AB4820">
        <f>W4820*_xlfn.XLOOKUP(B4820,Sheet3!$B$36:$B$64,Sheet3!$X$36:$X$64)</f>
        <v>22.16666124679422</v>
      </c>
      <c r="AC4820">
        <f t="shared" si="478"/>
        <v>127095.75457875457</v>
      </c>
      <c r="AD4820">
        <f>X4820*_xlfn.XLOOKUP(B4820,Sheet3!$B$36:$B$64,Sheet3!$AC$69:$AC$97)</f>
        <v>11.847804813417468</v>
      </c>
      <c r="AE4820" t="str">
        <f t="shared" si="479"/>
        <v>Renaissance Canadian Bond Class F_23</v>
      </c>
    </row>
    <row r="4821" spans="1:31" x14ac:dyDescent="0.25">
      <c r="A4821">
        <v>45</v>
      </c>
      <c r="B4821" t="s">
        <v>13314</v>
      </c>
      <c r="C4821" t="s">
        <v>13281</v>
      </c>
      <c r="D4821" t="str">
        <f>_xlfn.XLOOKUP(A4821,'Stars and quartiles'!$F$2:$F$4830,'Stars and quartiles'!$I$2:$I$4830)</f>
        <v>Canadian Fixed Income</v>
      </c>
      <c r="E4821">
        <v>24</v>
      </c>
      <c r="G4821">
        <v>4</v>
      </c>
      <c r="H4821">
        <v>9</v>
      </c>
      <c r="I4821">
        <v>2</v>
      </c>
      <c r="J4821">
        <v>0</v>
      </c>
      <c r="K4821">
        <v>4</v>
      </c>
      <c r="L4821">
        <v>968224.03500000003</v>
      </c>
      <c r="M4821">
        <v>7162643</v>
      </c>
      <c r="N4821" s="60">
        <f>_xlfn.IFNA(_xlfn.XLOOKUP(A4821&amp;"_"&amp;E4821,'CIFSC flows'!$J$2:$J$412258,'CIFSC flows'!$M$2:$M$412258),"")</f>
        <v>1333000</v>
      </c>
      <c r="O4821" s="60">
        <f>_xlfn.IFNA(_xlfn.XLOOKUP(A4821&amp;"_"&amp;E4821,'CIFSC flows'!$J$2:$J$412258,'CIFSC flows'!$O$2:$O$412258),"")</f>
        <v>94000</v>
      </c>
      <c r="P4821" s="60">
        <f>_xlfn.IFNA(_xlfn.XLOOKUP(A4821&amp;"_"&amp;E4821,'CIFSC flows'!$J$2:$J$412258,'CIFSC flows'!$N$2:$N$412258),"")</f>
        <v>1718000</v>
      </c>
      <c r="Q4821" s="60">
        <f>_xlfn.IFNA(_xlfn.XLOOKUP(A4821&amp;"_"&amp;E4821,'CIFSC flows'!$J$2:$J$412258,'CIFSC flows'!$L$2:$L$412258),"")</f>
        <v>83259000</v>
      </c>
      <c r="R4821" s="60">
        <f>SUMIFS('CIFSC flows'!$M$2:$M$412258,'CIFSC flows'!$D$2:$D$412258,E4821,'CIFSC flows'!$H$2:$H$412258,D4821)</f>
        <v>1156624090</v>
      </c>
      <c r="S4821" s="60">
        <f>SUMIFS('CIFSC flows'!$N$2:$N$412258,'CIFSC flows'!$D$2:$D$412258,E4821,'CIFSC flows'!$H$2:$H$412258,D4821)</f>
        <v>1064397370</v>
      </c>
      <c r="T4821" s="82">
        <f>SUMIFS('CIFSC flows'!$O$2:$O$412258,'CIFSC flows'!$D$2:$D$412258,E4821,'CIFSC flows'!$H$2:$H$412258,D4821)</f>
        <v>41161760</v>
      </c>
      <c r="U4821" s="60">
        <f>SUMIFS('CIFSC flows'!$L$2:$L$412258,'CIFSC flows'!$D$2:$D$412258,E4821,'CIFSC flows'!$H$2:$H$412258,D4821)</f>
        <v>74286464570</v>
      </c>
      <c r="V4821">
        <f t="shared" si="480"/>
        <v>1.1207829108833844E-3</v>
      </c>
      <c r="W4821" s="84">
        <f t="shared" si="481"/>
        <v>1.1524919907210302E-3</v>
      </c>
      <c r="X4821" s="84">
        <f t="shared" si="482"/>
        <v>1.6140588547301654E-3</v>
      </c>
      <c r="Y4821">
        <f t="shared" si="476"/>
        <v>89223.34470747906</v>
      </c>
      <c r="Z4821">
        <f>V4821*_xlfn.XLOOKUP(B4821,Sheet3!$B$2:$B$31,Sheet3!$S$2:$S$31)</f>
        <v>61.706852294327192</v>
      </c>
      <c r="AA4821">
        <f t="shared" si="477"/>
        <v>86768.498874718673</v>
      </c>
      <c r="AB4821">
        <f>W4821*_xlfn.XLOOKUP(B4821,Sheet3!$B$36:$B$64,Sheet3!$X$36:$X$64)</f>
        <v>37.938117241685994</v>
      </c>
      <c r="AC4821">
        <f t="shared" si="478"/>
        <v>61955.609429569267</v>
      </c>
      <c r="AD4821">
        <f>X4821*_xlfn.XLOOKUP(B4821,Sheet3!$B$36:$B$64,Sheet3!$AC$69:$AC$97)</f>
        <v>24.304590120687681</v>
      </c>
      <c r="AE4821" t="str">
        <f t="shared" si="479"/>
        <v>Renaissance Canadian Bond Class F_24</v>
      </c>
    </row>
    <row r="4822" spans="1:31" x14ac:dyDescent="0.25">
      <c r="A4822">
        <v>45</v>
      </c>
      <c r="B4822" t="s">
        <v>13314</v>
      </c>
      <c r="C4822" t="s">
        <v>13281</v>
      </c>
      <c r="D4822" t="str">
        <f>_xlfn.XLOOKUP(A4822,'Stars and quartiles'!$F$2:$F$4830,'Stars and quartiles'!$I$2:$I$4830)</f>
        <v>Canadian Fixed Income</v>
      </c>
      <c r="E4822">
        <v>25</v>
      </c>
      <c r="G4822">
        <v>4</v>
      </c>
      <c r="H4822">
        <v>9</v>
      </c>
      <c r="I4822">
        <v>2</v>
      </c>
      <c r="J4822">
        <v>0</v>
      </c>
      <c r="K4822">
        <v>4</v>
      </c>
      <c r="L4822">
        <v>846507.74600000004</v>
      </c>
      <c r="M4822">
        <v>7962668</v>
      </c>
      <c r="N4822" s="60">
        <f>_xlfn.IFNA(_xlfn.XLOOKUP(A4822&amp;"_"&amp;E4822,'CIFSC flows'!$J$2:$J$412258,'CIFSC flows'!$M$2:$M$412258),"")</f>
        <v>1286000</v>
      </c>
      <c r="O4822" s="60">
        <f>_xlfn.IFNA(_xlfn.XLOOKUP(A4822&amp;"_"&amp;E4822,'CIFSC flows'!$J$2:$J$412258,'CIFSC flows'!$O$2:$O$412258),"")</f>
        <v>-214000</v>
      </c>
      <c r="P4822" s="60">
        <f>_xlfn.IFNA(_xlfn.XLOOKUP(A4822&amp;"_"&amp;E4822,'CIFSC flows'!$J$2:$J$412258,'CIFSC flows'!$N$2:$N$412258),"")</f>
        <v>1420000</v>
      </c>
      <c r="Q4822" s="60">
        <f>_xlfn.IFNA(_xlfn.XLOOKUP(A4822&amp;"_"&amp;E4822,'CIFSC flows'!$J$2:$J$412258,'CIFSC flows'!$L$2:$L$412258),"")</f>
        <v>82462000</v>
      </c>
      <c r="R4822" s="60">
        <f>SUMIFS('CIFSC flows'!$M$2:$M$412258,'CIFSC flows'!$D$2:$D$412258,E4822,'CIFSC flows'!$H$2:$H$412258,D4822)</f>
        <v>1665374920</v>
      </c>
      <c r="S4822" s="60">
        <f>SUMIFS('CIFSC flows'!$N$2:$N$412258,'CIFSC flows'!$D$2:$D$412258,E4822,'CIFSC flows'!$H$2:$H$412258,D4822)</f>
        <v>1173146260</v>
      </c>
      <c r="T4822" s="82">
        <f>SUMIFS('CIFSC flows'!$O$2:$O$412258,'CIFSC flows'!$D$2:$D$412258,E4822,'CIFSC flows'!$H$2:$H$412258,D4822)</f>
        <v>415156710</v>
      </c>
      <c r="U4822" s="60">
        <f>SUMIFS('CIFSC flows'!$L$2:$L$412258,'CIFSC flows'!$D$2:$D$412258,E4822,'CIFSC flows'!$H$2:$H$412258,D4822)</f>
        <v>74421931280</v>
      </c>
      <c r="V4822">
        <f t="shared" si="480"/>
        <v>1.1080335941531885E-3</v>
      </c>
      <c r="W4822" s="84">
        <f t="shared" si="481"/>
        <v>7.7219849089597197E-4</v>
      </c>
      <c r="X4822" s="84">
        <f t="shared" si="482"/>
        <v>1.2104202591073341E-3</v>
      </c>
      <c r="Y4822">
        <f t="shared" si="476"/>
        <v>90249.971235235615</v>
      </c>
      <c r="Z4822">
        <f>V4822*_xlfn.XLOOKUP(B4822,Sheet3!$B$2:$B$31,Sheet3!$S$2:$S$31)</f>
        <v>61.004914214539987</v>
      </c>
      <c r="AA4822">
        <f t="shared" si="477"/>
        <v>129500.38258164852</v>
      </c>
      <c r="AB4822">
        <f>W4822*_xlfn.XLOOKUP(B4822,Sheet3!$B$36:$B$64,Sheet3!$X$36:$X$64)</f>
        <v>25.419488480033738</v>
      </c>
      <c r="AC4822">
        <f t="shared" si="478"/>
        <v>82615.9338028169</v>
      </c>
      <c r="AD4822">
        <f>X4822*_xlfn.XLOOKUP(B4822,Sheet3!$B$36:$B$64,Sheet3!$AC$69:$AC$97)</f>
        <v>18.226577169206447</v>
      </c>
      <c r="AE4822" t="str">
        <f t="shared" si="479"/>
        <v>Renaissance Canadian Bond Class F_25</v>
      </c>
    </row>
    <row r="4823" spans="1:31" x14ac:dyDescent="0.25">
      <c r="A4823">
        <v>45</v>
      </c>
      <c r="B4823" t="s">
        <v>13314</v>
      </c>
      <c r="C4823" t="s">
        <v>13281</v>
      </c>
      <c r="D4823" t="str">
        <f>_xlfn.XLOOKUP(A4823,'Stars and quartiles'!$F$2:$F$4830,'Stars and quartiles'!$I$2:$I$4830)</f>
        <v>Canadian Fixed Income</v>
      </c>
      <c r="E4823">
        <v>26</v>
      </c>
      <c r="G4823">
        <v>4</v>
      </c>
      <c r="H4823">
        <v>9</v>
      </c>
      <c r="I4823">
        <v>2</v>
      </c>
      <c r="J4823">
        <v>0</v>
      </c>
      <c r="K4823">
        <v>4</v>
      </c>
      <c r="L4823">
        <v>629368.69099999999</v>
      </c>
      <c r="M4823">
        <v>8592887</v>
      </c>
      <c r="N4823" s="60">
        <f>_xlfn.IFNA(_xlfn.XLOOKUP(A4823&amp;"_"&amp;E4823,'CIFSC flows'!$J$2:$J$412258,'CIFSC flows'!$M$2:$M$412258),"")</f>
        <v>1519000</v>
      </c>
      <c r="O4823" s="60">
        <f>_xlfn.IFNA(_xlfn.XLOOKUP(A4823&amp;"_"&amp;E4823,'CIFSC flows'!$J$2:$J$412258,'CIFSC flows'!$O$2:$O$412258),"")</f>
        <v>145000</v>
      </c>
      <c r="P4823" s="60">
        <f>_xlfn.IFNA(_xlfn.XLOOKUP(A4823&amp;"_"&amp;E4823,'CIFSC flows'!$J$2:$J$412258,'CIFSC flows'!$N$2:$N$412258),"")</f>
        <v>962000</v>
      </c>
      <c r="Q4823" s="60">
        <f>_xlfn.IFNA(_xlfn.XLOOKUP(A4823&amp;"_"&amp;E4823,'CIFSC flows'!$J$2:$J$412258,'CIFSC flows'!$L$2:$L$412258),"")</f>
        <v>82582000</v>
      </c>
      <c r="R4823" s="60">
        <f>SUMIFS('CIFSC flows'!$M$2:$M$412258,'CIFSC flows'!$D$2:$D$412258,E4823,'CIFSC flows'!$H$2:$H$412258,D4823)</f>
        <v>1479651140</v>
      </c>
      <c r="S4823" s="60">
        <f>SUMIFS('CIFSC flows'!$N$2:$N$412258,'CIFSC flows'!$D$2:$D$412258,E4823,'CIFSC flows'!$H$2:$H$412258,D4823)</f>
        <v>1823693580</v>
      </c>
      <c r="T4823" s="82">
        <f>SUMIFS('CIFSC flows'!$O$2:$O$412258,'CIFSC flows'!$D$2:$D$412258,E4823,'CIFSC flows'!$H$2:$H$412258,D4823)</f>
        <v>-756925490</v>
      </c>
      <c r="U4823" s="60">
        <f>SUMIFS('CIFSC flows'!$L$2:$L$412258,'CIFSC flows'!$D$2:$D$412258,E4823,'CIFSC flows'!$H$2:$H$412258,D4823)</f>
        <v>73811926610</v>
      </c>
      <c r="V4823">
        <f t="shared" si="480"/>
        <v>1.1188164811946778E-3</v>
      </c>
      <c r="W4823" s="84">
        <f t="shared" si="481"/>
        <v>1.0265933360481174E-3</v>
      </c>
      <c r="X4823" s="84">
        <f t="shared" si="482"/>
        <v>5.275008973821139E-4</v>
      </c>
      <c r="Y4823">
        <f t="shared" si="476"/>
        <v>89380.163485989688</v>
      </c>
      <c r="Z4823">
        <f>V4823*_xlfn.XLOOKUP(B4823,Sheet3!$B$2:$B$31,Sheet3!$S$2:$S$31)</f>
        <v>61.598586737126148</v>
      </c>
      <c r="AA4823">
        <f t="shared" si="477"/>
        <v>97409.554970375248</v>
      </c>
      <c r="AB4823">
        <f>W4823*_xlfn.XLOOKUP(B4823,Sheet3!$B$36:$B$64,Sheet3!$X$36:$X$64)</f>
        <v>33.793743172272038</v>
      </c>
      <c r="AC4823">
        <f t="shared" si="478"/>
        <v>189573.13721413724</v>
      </c>
      <c r="AD4823">
        <f>X4823*_xlfn.XLOOKUP(B4823,Sheet3!$B$36:$B$64,Sheet3!$AC$69:$AC$97)</f>
        <v>7.9431385426837773</v>
      </c>
      <c r="AE4823" t="str">
        <f t="shared" si="479"/>
        <v>Renaissance Canadian Bond Class F_26</v>
      </c>
    </row>
    <row r="4824" spans="1:31" x14ac:dyDescent="0.25">
      <c r="A4824">
        <v>45</v>
      </c>
      <c r="B4824" t="s">
        <v>13314</v>
      </c>
      <c r="C4824" t="s">
        <v>13281</v>
      </c>
      <c r="D4824" t="str">
        <f>_xlfn.XLOOKUP(A4824,'Stars and quartiles'!$F$2:$F$4830,'Stars and quartiles'!$I$2:$I$4830)</f>
        <v>Canadian Fixed Income</v>
      </c>
      <c r="E4824">
        <v>27</v>
      </c>
      <c r="G4824">
        <v>4</v>
      </c>
      <c r="H4824">
        <v>9</v>
      </c>
      <c r="I4824">
        <v>2</v>
      </c>
      <c r="J4824">
        <v>0</v>
      </c>
      <c r="K4824">
        <v>5</v>
      </c>
      <c r="L4824">
        <v>953888.02500000002</v>
      </c>
      <c r="M4824">
        <v>9601500</v>
      </c>
      <c r="N4824" s="60">
        <f>_xlfn.IFNA(_xlfn.XLOOKUP(A4824&amp;"_"&amp;E4824,'CIFSC flows'!$J$2:$J$412258,'CIFSC flows'!$M$2:$M$412258),"")</f>
        <v>1100000</v>
      </c>
      <c r="O4824" s="60">
        <f>_xlfn.IFNA(_xlfn.XLOOKUP(A4824&amp;"_"&amp;E4824,'CIFSC flows'!$J$2:$J$412258,'CIFSC flows'!$O$2:$O$412258),"")</f>
        <v>-305000</v>
      </c>
      <c r="P4824" s="60">
        <f>_xlfn.IFNA(_xlfn.XLOOKUP(A4824&amp;"_"&amp;E4824,'CIFSC flows'!$J$2:$J$412258,'CIFSC flows'!$N$2:$N$412258),"")</f>
        <v>1473000</v>
      </c>
      <c r="Q4824" s="60">
        <f>_xlfn.IFNA(_xlfn.XLOOKUP(A4824&amp;"_"&amp;E4824,'CIFSC flows'!$J$2:$J$412258,'CIFSC flows'!$L$2:$L$412258),"")</f>
        <v>82770000</v>
      </c>
      <c r="R4824" s="60">
        <f>SUMIFS('CIFSC flows'!$M$2:$M$412258,'CIFSC flows'!$D$2:$D$412258,E4824,'CIFSC flows'!$H$2:$H$412258,D4824)</f>
        <v>1108686500</v>
      </c>
      <c r="S4824" s="60">
        <f>SUMIFS('CIFSC flows'!$N$2:$N$412258,'CIFSC flows'!$D$2:$D$412258,E4824,'CIFSC flows'!$H$2:$H$412258,D4824)</f>
        <v>1424065180</v>
      </c>
      <c r="T4824" s="82">
        <f>SUMIFS('CIFSC flows'!$O$2:$O$412258,'CIFSC flows'!$D$2:$D$412258,E4824,'CIFSC flows'!$H$2:$H$412258,D4824)</f>
        <v>-256665200</v>
      </c>
      <c r="U4824" s="60">
        <f>SUMIFS('CIFSC flows'!$L$2:$L$412258,'CIFSC flows'!$D$2:$D$412258,E4824,'CIFSC flows'!$H$2:$H$412258,D4824)</f>
        <v>73774132690</v>
      </c>
      <c r="V4824">
        <f t="shared" si="480"/>
        <v>1.1219379609354509E-3</v>
      </c>
      <c r="W4824" s="84">
        <f t="shared" si="481"/>
        <v>9.921650529703392E-4</v>
      </c>
      <c r="X4824" s="84">
        <f t="shared" si="482"/>
        <v>1.0343627670188523E-3</v>
      </c>
      <c r="Y4824">
        <f t="shared" si="476"/>
        <v>89131.488087471313</v>
      </c>
      <c r="Z4824">
        <f>V4824*_xlfn.XLOOKUP(B4824,Sheet3!$B$2:$B$31,Sheet3!$S$2:$S$31)</f>
        <v>61.770445789787651</v>
      </c>
      <c r="AA4824">
        <f t="shared" si="477"/>
        <v>100789.68181818182</v>
      </c>
      <c r="AB4824">
        <f>W4824*_xlfn.XLOOKUP(B4824,Sheet3!$B$36:$B$64,Sheet3!$X$36:$X$64)</f>
        <v>32.660421422228865</v>
      </c>
      <c r="AC4824">
        <f t="shared" si="478"/>
        <v>96677.880515953831</v>
      </c>
      <c r="AD4824">
        <f>X4824*_xlfn.XLOOKUP(B4824,Sheet3!$B$36:$B$64,Sheet3!$AC$69:$AC$97)</f>
        <v>15.575493430626096</v>
      </c>
      <c r="AE4824" t="str">
        <f t="shared" si="479"/>
        <v>Renaissance Canadian Bond Class F_27</v>
      </c>
    </row>
    <row r="4825" spans="1:31" x14ac:dyDescent="0.25">
      <c r="A4825">
        <v>45</v>
      </c>
      <c r="B4825" t="s">
        <v>13314</v>
      </c>
      <c r="C4825" t="s">
        <v>13281</v>
      </c>
      <c r="D4825" t="str">
        <f>_xlfn.XLOOKUP(A4825,'Stars and quartiles'!$F$2:$F$4830,'Stars and quartiles'!$I$2:$I$4830)</f>
        <v>Canadian Fixed Income</v>
      </c>
      <c r="E4825">
        <v>28</v>
      </c>
      <c r="G4825">
        <v>4</v>
      </c>
      <c r="H4825">
        <v>9</v>
      </c>
      <c r="I4825">
        <v>2</v>
      </c>
      <c r="J4825">
        <v>0</v>
      </c>
      <c r="K4825">
        <v>5</v>
      </c>
      <c r="L4825">
        <v>911037.02599999995</v>
      </c>
      <c r="M4825">
        <v>10441322</v>
      </c>
      <c r="N4825" s="60">
        <f>_xlfn.IFNA(_xlfn.XLOOKUP(A4825&amp;"_"&amp;E4825,'CIFSC flows'!$J$2:$J$412258,'CIFSC flows'!$M$2:$M$412258),"")</f>
        <v>1199000</v>
      </c>
      <c r="O4825" s="60">
        <f>_xlfn.IFNA(_xlfn.XLOOKUP(A4825&amp;"_"&amp;E4825,'CIFSC flows'!$J$2:$J$412258,'CIFSC flows'!$O$2:$O$412258),"")</f>
        <v>-399000</v>
      </c>
      <c r="P4825" s="60">
        <f>_xlfn.IFNA(_xlfn.XLOOKUP(A4825&amp;"_"&amp;E4825,'CIFSC flows'!$J$2:$J$412258,'CIFSC flows'!$N$2:$N$412258),"")</f>
        <v>1323000</v>
      </c>
      <c r="Q4825" s="60">
        <f>_xlfn.IFNA(_xlfn.XLOOKUP(A4825&amp;"_"&amp;E4825,'CIFSC flows'!$J$2:$J$412258,'CIFSC flows'!$L$2:$L$412258),"")</f>
        <v>81725000</v>
      </c>
      <c r="R4825" s="60">
        <f>SUMIFS('CIFSC flows'!$M$2:$M$412258,'CIFSC flows'!$D$2:$D$412258,E4825,'CIFSC flows'!$H$2:$H$412258,D4825)</f>
        <v>1030527880</v>
      </c>
      <c r="S4825" s="60">
        <f>SUMIFS('CIFSC flows'!$N$2:$N$412258,'CIFSC flows'!$D$2:$D$412258,E4825,'CIFSC flows'!$H$2:$H$412258,D4825)</f>
        <v>1162028260</v>
      </c>
      <c r="T4825" s="82">
        <f>SUMIFS('CIFSC flows'!$O$2:$O$412258,'CIFSC flows'!$D$2:$D$412258,E4825,'CIFSC flows'!$H$2:$H$412258,D4825)</f>
        <v>-196045910</v>
      </c>
      <c r="U4825" s="60">
        <f>SUMIFS('CIFSC flows'!$L$2:$L$412258,'CIFSC flows'!$D$2:$D$412258,E4825,'CIFSC flows'!$H$2:$H$412258,D4825)</f>
        <v>73080773490</v>
      </c>
      <c r="V4825">
        <f t="shared" si="480"/>
        <v>1.1182831830752699E-3</v>
      </c>
      <c r="W4825" s="84">
        <f t="shared" si="481"/>
        <v>1.1634813800476703E-3</v>
      </c>
      <c r="X4825" s="84">
        <f t="shared" si="482"/>
        <v>1.1385265277455473E-3</v>
      </c>
      <c r="Y4825">
        <f t="shared" si="476"/>
        <v>89422.787996329149</v>
      </c>
      <c r="Z4825">
        <f>V4825*_xlfn.XLOOKUP(B4825,Sheet3!$B$2:$B$31,Sheet3!$S$2:$S$31)</f>
        <v>61.569224986546629</v>
      </c>
      <c r="AA4825">
        <f t="shared" si="477"/>
        <v>85948.947456213515</v>
      </c>
      <c r="AB4825">
        <f>W4825*_xlfn.XLOOKUP(B4825,Sheet3!$B$36:$B$64,Sheet3!$X$36:$X$64)</f>
        <v>38.299869639138898</v>
      </c>
      <c r="AC4825">
        <f t="shared" si="478"/>
        <v>87832.823885109596</v>
      </c>
      <c r="AD4825">
        <f>X4825*_xlfn.XLOOKUP(B4825,Sheet3!$B$36:$B$64,Sheet3!$AC$69:$AC$97)</f>
        <v>17.143997269548962</v>
      </c>
      <c r="AE4825" t="str">
        <f t="shared" si="479"/>
        <v>Renaissance Canadian Bond Class F_28</v>
      </c>
    </row>
    <row r="4826" spans="1:31" x14ac:dyDescent="0.25">
      <c r="A4826">
        <v>45</v>
      </c>
      <c r="B4826" t="s">
        <v>13314</v>
      </c>
      <c r="C4826" t="s">
        <v>13281</v>
      </c>
      <c r="D4826" t="str">
        <f>_xlfn.XLOOKUP(A4826,'Stars and quartiles'!$F$2:$F$4830,'Stars and quartiles'!$I$2:$I$4830)</f>
        <v>Canadian Fixed Income</v>
      </c>
      <c r="E4826">
        <v>29</v>
      </c>
      <c r="G4826">
        <v>4</v>
      </c>
      <c r="H4826">
        <v>9</v>
      </c>
      <c r="I4826">
        <v>2</v>
      </c>
      <c r="J4826">
        <v>0</v>
      </c>
      <c r="K4826">
        <v>5</v>
      </c>
      <c r="L4826">
        <v>561181.02</v>
      </c>
      <c r="M4826">
        <v>11074902</v>
      </c>
      <c r="N4826" s="60">
        <f>_xlfn.IFNA(_xlfn.XLOOKUP(A4826&amp;"_"&amp;E4826,'CIFSC flows'!$J$2:$J$412258,'CIFSC flows'!$M$2:$M$412258),"")</f>
        <v>756000</v>
      </c>
      <c r="O4826" s="60">
        <f>_xlfn.IFNA(_xlfn.XLOOKUP(A4826&amp;"_"&amp;E4826,'CIFSC flows'!$J$2:$J$412258,'CIFSC flows'!$O$2:$O$412258),"")</f>
        <v>-1293000</v>
      </c>
      <c r="P4826" s="60">
        <f>_xlfn.IFNA(_xlfn.XLOOKUP(A4826&amp;"_"&amp;E4826,'CIFSC flows'!$J$2:$J$412258,'CIFSC flows'!$N$2:$N$412258),"")</f>
        <v>2078000</v>
      </c>
      <c r="Q4826" s="60">
        <f>_xlfn.IFNA(_xlfn.XLOOKUP(A4826&amp;"_"&amp;E4826,'CIFSC flows'!$J$2:$J$412258,'CIFSC flows'!$L$2:$L$412258),"")</f>
        <v>80955000</v>
      </c>
      <c r="R4826" s="60">
        <f>SUMIFS('CIFSC flows'!$M$2:$M$412258,'CIFSC flows'!$D$2:$D$412258,E4826,'CIFSC flows'!$H$2:$H$412258,D4826)</f>
        <v>1426363510</v>
      </c>
      <c r="S4826" s="60">
        <f>SUMIFS('CIFSC flows'!$N$2:$N$412258,'CIFSC flows'!$D$2:$D$412258,E4826,'CIFSC flows'!$H$2:$H$412258,D4826)</f>
        <v>1339563350</v>
      </c>
      <c r="T4826" s="82">
        <f>SUMIFS('CIFSC flows'!$O$2:$O$412258,'CIFSC flows'!$D$2:$D$412258,E4826,'CIFSC flows'!$H$2:$H$412258,D4826)</f>
        <v>333523680</v>
      </c>
      <c r="U4826" s="60">
        <f>SUMIFS('CIFSC flows'!$L$2:$L$412258,'CIFSC flows'!$D$2:$D$412258,E4826,'CIFSC flows'!$H$2:$H$412258,D4826)</f>
        <v>73788425170</v>
      </c>
      <c r="V4826">
        <f t="shared" si="480"/>
        <v>1.0971232928943672E-3</v>
      </c>
      <c r="W4826" s="84">
        <f t="shared" si="481"/>
        <v>5.300191674140626E-4</v>
      </c>
      <c r="X4826" s="84">
        <f t="shared" si="482"/>
        <v>1.551251756775818E-3</v>
      </c>
      <c r="Y4826">
        <f t="shared" si="476"/>
        <v>91147.458674572292</v>
      </c>
      <c r="Z4826">
        <f>V4826*_xlfn.XLOOKUP(B4826,Sheet3!$B$2:$B$31,Sheet3!$S$2:$S$31)</f>
        <v>60.404226657897944</v>
      </c>
      <c r="AA4826">
        <f t="shared" si="477"/>
        <v>188672.42195767196</v>
      </c>
      <c r="AB4826">
        <f>W4826*_xlfn.XLOOKUP(B4826,Sheet3!$B$36:$B$64,Sheet3!$X$36:$X$64)</f>
        <v>17.44734842028311</v>
      </c>
      <c r="AC4826">
        <f t="shared" si="478"/>
        <v>64464.068816169391</v>
      </c>
      <c r="AD4826">
        <f>X4826*_xlfn.XLOOKUP(B4826,Sheet3!$B$36:$B$64,Sheet3!$AC$69:$AC$97)</f>
        <v>23.358837264169019</v>
      </c>
      <c r="AE4826" t="str">
        <f t="shared" si="479"/>
        <v>Renaissance Canadian Bond Class F_29</v>
      </c>
    </row>
    <row r="4827" spans="1:31" x14ac:dyDescent="0.25">
      <c r="A4827">
        <v>45</v>
      </c>
      <c r="B4827" t="s">
        <v>13314</v>
      </c>
      <c r="C4827" t="s">
        <v>13281</v>
      </c>
      <c r="D4827" t="str">
        <f>_xlfn.XLOOKUP(A4827,'Stars and quartiles'!$F$2:$F$4830,'Stars and quartiles'!$I$2:$I$4830)</f>
        <v>Canadian Fixed Income</v>
      </c>
      <c r="E4827">
        <v>30</v>
      </c>
      <c r="G4827">
        <v>4</v>
      </c>
      <c r="H4827">
        <v>9</v>
      </c>
      <c r="I4827">
        <v>2</v>
      </c>
      <c r="J4827">
        <v>0</v>
      </c>
      <c r="K4827">
        <v>5</v>
      </c>
      <c r="L4827">
        <v>110566.52499999999</v>
      </c>
      <c r="M4827">
        <v>11239620</v>
      </c>
      <c r="N4827" s="60">
        <f>_xlfn.IFNA(_xlfn.XLOOKUP(A4827&amp;"_"&amp;E4827,'CIFSC flows'!$J$2:$J$412258,'CIFSC flows'!$M$2:$M$412258),"")</f>
        <v>321000</v>
      </c>
      <c r="O4827" s="60">
        <f>_xlfn.IFNA(_xlfn.XLOOKUP(A4827&amp;"_"&amp;E4827,'CIFSC flows'!$J$2:$J$412258,'CIFSC flows'!$O$2:$O$412258),"")</f>
        <v>-1646000</v>
      </c>
      <c r="P4827" s="60">
        <f>_xlfn.IFNA(_xlfn.XLOOKUP(A4827&amp;"_"&amp;E4827,'CIFSC flows'!$J$2:$J$412258,'CIFSC flows'!$N$2:$N$412258),"")</f>
        <v>1663000</v>
      </c>
      <c r="Q4827" s="60">
        <f>_xlfn.IFNA(_xlfn.XLOOKUP(A4827&amp;"_"&amp;E4827,'CIFSC flows'!$J$2:$J$412258,'CIFSC flows'!$L$2:$L$412258),"")</f>
        <v>79667000</v>
      </c>
      <c r="R4827" s="60">
        <f>SUMIFS('CIFSC flows'!$M$2:$M$412258,'CIFSC flows'!$D$2:$D$412258,E4827,'CIFSC flows'!$H$2:$H$412258,D4827)</f>
        <v>923940990</v>
      </c>
      <c r="S4827" s="60">
        <f>SUMIFS('CIFSC flows'!$N$2:$N$412258,'CIFSC flows'!$D$2:$D$412258,E4827,'CIFSC flows'!$H$2:$H$412258,D4827)</f>
        <v>1113512660</v>
      </c>
      <c r="T4827" s="82">
        <f>SUMIFS('CIFSC flows'!$O$2:$O$412258,'CIFSC flows'!$D$2:$D$412258,E4827,'CIFSC flows'!$H$2:$H$412258,D4827)</f>
        <v>-272050200</v>
      </c>
      <c r="U4827" s="60">
        <f>SUMIFS('CIFSC flows'!$L$2:$L$412258,'CIFSC flows'!$D$2:$D$412258,E4827,'CIFSC flows'!$H$2:$H$412258,D4827)</f>
        <v>74286258460</v>
      </c>
      <c r="V4827">
        <f t="shared" si="480"/>
        <v>1.0724325285933912E-3</v>
      </c>
      <c r="W4827" s="84">
        <f t="shared" si="481"/>
        <v>3.4742478521274393E-4</v>
      </c>
      <c r="X4827" s="84">
        <f t="shared" si="482"/>
        <v>1.4934720185399597E-3</v>
      </c>
      <c r="Y4827">
        <f t="shared" si="476"/>
        <v>93245.959380923101</v>
      </c>
      <c r="Z4827">
        <f>V4827*_xlfn.XLOOKUP(B4827,Sheet3!$B$2:$B$31,Sheet3!$S$2:$S$31)</f>
        <v>59.044829284009097</v>
      </c>
      <c r="AA4827">
        <f t="shared" si="477"/>
        <v>287832.08411214955</v>
      </c>
      <c r="AB4827">
        <f>W4827*_xlfn.XLOOKUP(B4827,Sheet3!$B$36:$B$64,Sheet3!$X$36:$X$64)</f>
        <v>11.436645408548554</v>
      </c>
      <c r="AC4827">
        <f t="shared" si="478"/>
        <v>66958.067348165976</v>
      </c>
      <c r="AD4827">
        <f>X4827*_xlfn.XLOOKUP(B4827,Sheet3!$B$36:$B$64,Sheet3!$AC$69:$AC$97)</f>
        <v>22.488786676492072</v>
      </c>
      <c r="AE4827" t="str">
        <f t="shared" si="479"/>
        <v>Renaissance Canadian Bond Class F_30</v>
      </c>
    </row>
    <row r="4828" spans="1:31" x14ac:dyDescent="0.25">
      <c r="A4828">
        <v>45</v>
      </c>
      <c r="B4828" t="s">
        <v>13314</v>
      </c>
      <c r="C4828" t="s">
        <v>13281</v>
      </c>
      <c r="D4828" t="str">
        <f>_xlfn.XLOOKUP(A4828,'Stars and quartiles'!$F$2:$F$4830,'Stars and quartiles'!$I$2:$I$4830)</f>
        <v>Canadian Fixed Income</v>
      </c>
      <c r="E4828">
        <v>31</v>
      </c>
      <c r="G4828">
        <v>4</v>
      </c>
      <c r="H4828">
        <v>9</v>
      </c>
      <c r="I4828">
        <v>2</v>
      </c>
      <c r="J4828">
        <v>0</v>
      </c>
      <c r="K4828">
        <v>5</v>
      </c>
      <c r="L4828">
        <v>-55122.430999999997</v>
      </c>
      <c r="M4828">
        <v>11106523</v>
      </c>
      <c r="N4828" s="60">
        <f>_xlfn.IFNA(_xlfn.XLOOKUP(A4828&amp;"_"&amp;E4828,'CIFSC flows'!$J$2:$J$412258,'CIFSC flows'!$M$2:$M$412258),"")</f>
        <v>456000</v>
      </c>
      <c r="O4828" s="60">
        <f>_xlfn.IFNA(_xlfn.XLOOKUP(A4828&amp;"_"&amp;E4828,'CIFSC flows'!$J$2:$J$412258,'CIFSC flows'!$O$2:$O$412258),"")</f>
        <v>-1566000</v>
      </c>
      <c r="P4828" s="60">
        <f>_xlfn.IFNA(_xlfn.XLOOKUP(A4828&amp;"_"&amp;E4828,'CIFSC flows'!$J$2:$J$412258,'CIFSC flows'!$N$2:$N$412258),"")</f>
        <v>1572000</v>
      </c>
      <c r="Q4828" s="60">
        <f>_xlfn.IFNA(_xlfn.XLOOKUP(A4828&amp;"_"&amp;E4828,'CIFSC flows'!$J$2:$J$412258,'CIFSC flows'!$L$2:$L$412258),"")</f>
        <v>77527000</v>
      </c>
      <c r="R4828" s="60">
        <f>SUMIFS('CIFSC flows'!$M$2:$M$412258,'CIFSC flows'!$D$2:$D$412258,E4828,'CIFSC flows'!$H$2:$H$412258,D4828)</f>
        <v>954246440</v>
      </c>
      <c r="S4828" s="60">
        <f>SUMIFS('CIFSC flows'!$N$2:$N$412258,'CIFSC flows'!$D$2:$D$412258,E4828,'CIFSC flows'!$H$2:$H$412258,D4828)</f>
        <v>971829810</v>
      </c>
      <c r="T4828" s="82">
        <f>SUMIFS('CIFSC flows'!$O$2:$O$412258,'CIFSC flows'!$D$2:$D$412258,E4828,'CIFSC flows'!$H$2:$H$412258,D4828)</f>
        <v>-40788060</v>
      </c>
      <c r="U4828" s="60">
        <f>SUMIFS('CIFSC flows'!$L$2:$L$412258,'CIFSC flows'!$D$2:$D$412258,E4828,'CIFSC flows'!$H$2:$H$412258,D4828)</f>
        <v>73836580180</v>
      </c>
      <c r="V4828">
        <f t="shared" si="480"/>
        <v>1.0499809147580161E-3</v>
      </c>
      <c r="W4828" s="84">
        <f t="shared" si="481"/>
        <v>4.7786397819833627E-4</v>
      </c>
      <c r="X4828" s="84">
        <f t="shared" si="482"/>
        <v>1.6175671746475858E-3</v>
      </c>
      <c r="Y4828">
        <f t="shared" si="476"/>
        <v>95239.826357269078</v>
      </c>
      <c r="Z4828">
        <f>V4828*_xlfn.XLOOKUP(B4828,Sheet3!$B$2:$B$31,Sheet3!$S$2:$S$31)</f>
        <v>57.808712632643676</v>
      </c>
      <c r="AA4828">
        <f t="shared" si="477"/>
        <v>209264.5701754386</v>
      </c>
      <c r="AB4828">
        <f>W4828*_xlfn.XLOOKUP(B4828,Sheet3!$B$36:$B$64,Sheet3!$X$36:$X$64)</f>
        <v>15.730486438456552</v>
      </c>
      <c r="AC4828">
        <f t="shared" si="478"/>
        <v>61821.234732824421</v>
      </c>
      <c r="AD4828">
        <f>X4828*_xlfn.XLOOKUP(B4828,Sheet3!$B$36:$B$64,Sheet3!$AC$69:$AC$97)</f>
        <v>24.357418601728046</v>
      </c>
      <c r="AE4828" t="str">
        <f t="shared" si="479"/>
        <v>Renaissance Canadian Bond Class F_31</v>
      </c>
    </row>
    <row r="4829" spans="1:31" x14ac:dyDescent="0.25">
      <c r="A4829">
        <v>45</v>
      </c>
      <c r="B4829" t="s">
        <v>13314</v>
      </c>
      <c r="C4829" t="s">
        <v>13281</v>
      </c>
      <c r="D4829" t="str">
        <f>_xlfn.XLOOKUP(A4829,'Stars and quartiles'!$F$2:$F$4830,'Stars and quartiles'!$I$2:$I$4830)</f>
        <v>Canadian Fixed Income</v>
      </c>
      <c r="E4829">
        <v>32</v>
      </c>
      <c r="G4829">
        <v>4</v>
      </c>
      <c r="H4829">
        <v>9</v>
      </c>
      <c r="I4829">
        <v>2</v>
      </c>
      <c r="J4829">
        <v>0</v>
      </c>
      <c r="K4829">
        <v>5</v>
      </c>
      <c r="L4829">
        <v>63176.642</v>
      </c>
      <c r="M4829">
        <v>11261918</v>
      </c>
      <c r="N4829" s="60">
        <f>_xlfn.IFNA(_xlfn.XLOOKUP(A4829&amp;"_"&amp;E4829,'CIFSC flows'!$J$2:$J$412258,'CIFSC flows'!$M$2:$M$412258),"")</f>
        <v>361000</v>
      </c>
      <c r="O4829" s="60">
        <f>_xlfn.IFNA(_xlfn.XLOOKUP(A4829&amp;"_"&amp;E4829,'CIFSC flows'!$J$2:$J$412258,'CIFSC flows'!$O$2:$O$412258),"")</f>
        <v>-2021000</v>
      </c>
      <c r="P4829" s="60">
        <f>_xlfn.IFNA(_xlfn.XLOOKUP(A4829&amp;"_"&amp;E4829,'CIFSC flows'!$J$2:$J$412258,'CIFSC flows'!$N$2:$N$412258),"")</f>
        <v>2286000</v>
      </c>
      <c r="Q4829" s="60">
        <f>_xlfn.IFNA(_xlfn.XLOOKUP(A4829&amp;"_"&amp;E4829,'CIFSC flows'!$J$2:$J$412258,'CIFSC flows'!$L$2:$L$412258),"")</f>
        <v>76106000</v>
      </c>
      <c r="R4829" s="60">
        <f>SUMIFS('CIFSC flows'!$M$2:$M$412258,'CIFSC flows'!$D$2:$D$412258,E4829,'CIFSC flows'!$H$2:$H$412258,D4829)</f>
        <v>851437650</v>
      </c>
      <c r="S4829" s="60">
        <f>SUMIFS('CIFSC flows'!$N$2:$N$412258,'CIFSC flows'!$D$2:$D$412258,E4829,'CIFSC flows'!$H$2:$H$412258,D4829)</f>
        <v>1221138690</v>
      </c>
      <c r="T4829" s="82">
        <f>SUMIFS('CIFSC flows'!$O$2:$O$412258,'CIFSC flows'!$D$2:$D$412258,E4829,'CIFSC flows'!$H$2:$H$412258,D4829)</f>
        <v>-451692480</v>
      </c>
      <c r="U4829" s="60">
        <f>SUMIFS('CIFSC flows'!$L$2:$L$412258,'CIFSC flows'!$D$2:$D$412258,E4829,'CIFSC flows'!$H$2:$H$412258,D4829)</f>
        <v>73725319850</v>
      </c>
      <c r="V4829">
        <f t="shared" si="480"/>
        <v>1.032291214942759E-3</v>
      </c>
      <c r="W4829" s="84">
        <f t="shared" si="481"/>
        <v>4.2398876770365979E-4</v>
      </c>
      <c r="X4829" s="84">
        <f t="shared" si="482"/>
        <v>1.8720232343141957E-3</v>
      </c>
      <c r="Y4829">
        <f t="shared" si="476"/>
        <v>96871.889010064901</v>
      </c>
      <c r="Z4829">
        <f>V4829*_xlfn.XLOOKUP(B4829,Sheet3!$B$2:$B$31,Sheet3!$S$2:$S$31)</f>
        <v>56.834772288772179</v>
      </c>
      <c r="AA4829">
        <f t="shared" si="477"/>
        <v>235855.30470914129</v>
      </c>
      <c r="AB4829">
        <f>W4829*_xlfn.XLOOKUP(B4829,Sheet3!$B$36:$B$64,Sheet3!$X$36:$X$64)</f>
        <v>13.957004220251449</v>
      </c>
      <c r="AC4829">
        <f t="shared" si="478"/>
        <v>53418.140419947507</v>
      </c>
      <c r="AD4829">
        <f>X4829*_xlfn.XLOOKUP(B4829,Sheet3!$B$36:$B$64,Sheet3!$AC$69:$AC$97)</f>
        <v>28.18903243402297</v>
      </c>
      <c r="AE4829" t="str">
        <f t="shared" si="479"/>
        <v>Renaissance Canadian Bond Class F_32</v>
      </c>
    </row>
    <row r="4830" spans="1:31" x14ac:dyDescent="0.25">
      <c r="A4830">
        <v>45</v>
      </c>
      <c r="B4830" t="s">
        <v>13314</v>
      </c>
      <c r="C4830" t="s">
        <v>13281</v>
      </c>
      <c r="D4830" t="str">
        <f>_xlfn.XLOOKUP(A4830,'Stars and quartiles'!$F$2:$F$4830,'Stars and quartiles'!$I$2:$I$4830)</f>
        <v>Canadian Fixed Income</v>
      </c>
      <c r="E4830">
        <v>33</v>
      </c>
      <c r="G4830">
        <v>4</v>
      </c>
      <c r="H4830">
        <v>9</v>
      </c>
      <c r="I4830">
        <v>2</v>
      </c>
      <c r="J4830">
        <v>0</v>
      </c>
      <c r="K4830">
        <v>4</v>
      </c>
      <c r="L4830">
        <v>321939.565</v>
      </c>
      <c r="M4830">
        <v>11470962</v>
      </c>
      <c r="N4830" s="60">
        <f>_xlfn.IFNA(_xlfn.XLOOKUP(A4830&amp;"_"&amp;E4830,'CIFSC flows'!$J$2:$J$412258,'CIFSC flows'!$M$2:$M$412258),"")</f>
        <v>697000</v>
      </c>
      <c r="O4830" s="60">
        <f>_xlfn.IFNA(_xlfn.XLOOKUP(A4830&amp;"_"&amp;E4830,'CIFSC flows'!$J$2:$J$412258,'CIFSC flows'!$O$2:$O$412258),"")</f>
        <v>-1001000</v>
      </c>
      <c r="P4830" s="60">
        <f>_xlfn.IFNA(_xlfn.XLOOKUP(A4830&amp;"_"&amp;E4830,'CIFSC flows'!$J$2:$J$412258,'CIFSC flows'!$N$2:$N$412258),"")</f>
        <v>1630000</v>
      </c>
      <c r="Q4830" s="60">
        <f>_xlfn.IFNA(_xlfn.XLOOKUP(A4830&amp;"_"&amp;E4830,'CIFSC flows'!$J$2:$J$412258,'CIFSC flows'!$L$2:$L$412258),"")</f>
        <v>74312000</v>
      </c>
      <c r="R4830" s="60">
        <f>SUMIFS('CIFSC flows'!$M$2:$M$412258,'CIFSC flows'!$D$2:$D$412258,E4830,'CIFSC flows'!$H$2:$H$412258,D4830)</f>
        <v>738834970</v>
      </c>
      <c r="S4830" s="60">
        <f>SUMIFS('CIFSC flows'!$N$2:$N$412258,'CIFSC flows'!$D$2:$D$412258,E4830,'CIFSC flows'!$H$2:$H$412258,D4830)</f>
        <v>1238179070</v>
      </c>
      <c r="T4830" s="82">
        <f>SUMIFS('CIFSC flows'!$O$2:$O$412258,'CIFSC flows'!$D$2:$D$412258,E4830,'CIFSC flows'!$H$2:$H$412258,D4830)</f>
        <v>-475704440</v>
      </c>
      <c r="U4830" s="60">
        <f>SUMIFS('CIFSC flows'!$L$2:$L$412258,'CIFSC flows'!$D$2:$D$412258,E4830,'CIFSC flows'!$H$2:$H$412258,D4830)</f>
        <v>72534809110</v>
      </c>
      <c r="V4830">
        <f t="shared" si="480"/>
        <v>1.024501214131616E-3</v>
      </c>
      <c r="W4830" s="84">
        <f t="shared" si="481"/>
        <v>9.4337711167082419E-4</v>
      </c>
      <c r="X4830" s="84">
        <f t="shared" si="482"/>
        <v>1.31644932424839E-3</v>
      </c>
      <c r="Y4830">
        <f t="shared" si="476"/>
        <v>97608.473880396166</v>
      </c>
      <c r="Z4830">
        <f>V4830*_xlfn.XLOOKUP(B4830,Sheet3!$B$2:$B$31,Sheet3!$S$2:$S$31)</f>
        <v>56.405878856548973</v>
      </c>
      <c r="AA4830">
        <f t="shared" si="477"/>
        <v>106002.14777618364</v>
      </c>
      <c r="AB4830">
        <f>W4830*_xlfn.XLOOKUP(B4830,Sheet3!$B$36:$B$64,Sheet3!$X$36:$X$64)</f>
        <v>31.054403634770306</v>
      </c>
      <c r="AC4830">
        <f t="shared" si="478"/>
        <v>75961.906134969322</v>
      </c>
      <c r="AD4830">
        <f>X4830*_xlfn.XLOOKUP(B4830,Sheet3!$B$36:$B$64,Sheet3!$AC$69:$AC$97)</f>
        <v>19.823168868189985</v>
      </c>
      <c r="AE4830" t="str">
        <f t="shared" ref="AE4830:AE4861" si="483">B4830&amp;"_"&amp;E4830</f>
        <v>Renaissance Canadian Bond Class F_33</v>
      </c>
    </row>
    <row r="4831" spans="1:31" x14ac:dyDescent="0.25">
      <c r="A4831">
        <v>45</v>
      </c>
      <c r="B4831" t="s">
        <v>13314</v>
      </c>
      <c r="C4831" t="s">
        <v>13281</v>
      </c>
      <c r="D4831" t="str">
        <f>_xlfn.XLOOKUP(A4831,'Stars and quartiles'!$F$2:$F$4830,'Stars and quartiles'!$I$2:$I$4830)</f>
        <v>Canadian Fixed Income</v>
      </c>
      <c r="E4831">
        <v>34</v>
      </c>
      <c r="G4831">
        <v>4</v>
      </c>
      <c r="H4831">
        <v>9</v>
      </c>
      <c r="I4831">
        <v>2</v>
      </c>
      <c r="J4831">
        <v>0</v>
      </c>
      <c r="K4831">
        <v>5</v>
      </c>
      <c r="L4831">
        <v>-222778.00399999999</v>
      </c>
      <c r="M4831">
        <v>11147783</v>
      </c>
      <c r="N4831" s="60">
        <f>_xlfn.IFNA(_xlfn.XLOOKUP(A4831&amp;"_"&amp;E4831,'CIFSC flows'!$J$2:$J$412258,'CIFSC flows'!$M$2:$M$412258),"")</f>
        <v>24308000</v>
      </c>
      <c r="O4831" s="60">
        <f>_xlfn.IFNA(_xlfn.XLOOKUP(A4831&amp;"_"&amp;E4831,'CIFSC flows'!$J$2:$J$412258,'CIFSC flows'!$O$2:$O$412258),"")</f>
        <v>21640000</v>
      </c>
      <c r="P4831" s="60">
        <f>_xlfn.IFNA(_xlfn.XLOOKUP(A4831&amp;"_"&amp;E4831,'CIFSC flows'!$J$2:$J$412258,'CIFSC flows'!$N$2:$N$412258),"")</f>
        <v>2669000</v>
      </c>
      <c r="Q4831" s="60">
        <f>_xlfn.IFNA(_xlfn.XLOOKUP(A4831&amp;"_"&amp;E4831,'CIFSC flows'!$J$2:$J$412258,'CIFSC flows'!$L$2:$L$412258),"")</f>
        <v>95218000</v>
      </c>
      <c r="R4831" s="60">
        <f>SUMIFS('CIFSC flows'!$M$2:$M$412258,'CIFSC flows'!$D$2:$D$412258,E4831,'CIFSC flows'!$H$2:$H$412258,D4831)</f>
        <v>950244870</v>
      </c>
      <c r="S4831" s="60">
        <f>SUMIFS('CIFSC flows'!$N$2:$N$412258,'CIFSC flows'!$D$2:$D$412258,E4831,'CIFSC flows'!$H$2:$H$412258,D4831)</f>
        <v>1755324200</v>
      </c>
      <c r="T4831" s="82">
        <f>SUMIFS('CIFSC flows'!$O$2:$O$412258,'CIFSC flows'!$D$2:$D$412258,E4831,'CIFSC flows'!$H$2:$H$412258,D4831)</f>
        <v>-951406970</v>
      </c>
      <c r="U4831" s="60">
        <f>SUMIFS('CIFSC flows'!$L$2:$L$412258,'CIFSC flows'!$D$2:$D$412258,E4831,'CIFSC flows'!$H$2:$H$412258,D4831)</f>
        <v>71128492170</v>
      </c>
      <c r="V4831">
        <f t="shared" si="480"/>
        <v>1.3386759243036546E-3</v>
      </c>
      <c r="W4831" s="84">
        <f t="shared" si="481"/>
        <v>2.5580774774401044E-2</v>
      </c>
      <c r="X4831" s="84">
        <f t="shared" si="482"/>
        <v>1.5205168367188238E-3</v>
      </c>
      <c r="Y4831">
        <f t="shared" si="476"/>
        <v>74700.678621689178</v>
      </c>
      <c r="Z4831">
        <f>V4831*_xlfn.XLOOKUP(B4831,Sheet3!$B$2:$B$31,Sheet3!$S$2:$S$31)</f>
        <v>73.703369964723265</v>
      </c>
      <c r="AA4831">
        <f t="shared" si="477"/>
        <v>3909.1857413197304</v>
      </c>
      <c r="AB4831">
        <f>W4831*_xlfn.XLOOKUP(B4831,Sheet3!$B$36:$B$64,Sheet3!$X$36:$X$64)</f>
        <v>842.07650928422311</v>
      </c>
      <c r="AC4831">
        <f t="shared" si="478"/>
        <v>65767.111277632081</v>
      </c>
      <c r="AD4831">
        <f>X4831*_xlfn.XLOOKUP(B4831,Sheet3!$B$36:$B$64,Sheet3!$AC$69:$AC$97)</f>
        <v>22.896029088253879</v>
      </c>
      <c r="AE4831" t="str">
        <f t="shared" si="483"/>
        <v>Renaissance Canadian Bond Class F_34</v>
      </c>
    </row>
    <row r="4832" spans="1:31" x14ac:dyDescent="0.25">
      <c r="A4832">
        <v>45</v>
      </c>
      <c r="B4832" t="s">
        <v>13314</v>
      </c>
      <c r="C4832" t="s">
        <v>13281</v>
      </c>
      <c r="D4832" t="str">
        <f>_xlfn.XLOOKUP(A4832,'Stars and quartiles'!$F$2:$F$4830,'Stars and quartiles'!$I$2:$I$4830)</f>
        <v>Canadian Fixed Income</v>
      </c>
      <c r="E4832">
        <v>35</v>
      </c>
      <c r="G4832">
        <v>4</v>
      </c>
      <c r="H4832">
        <v>9</v>
      </c>
      <c r="I4832">
        <v>2</v>
      </c>
      <c r="J4832">
        <v>0</v>
      </c>
      <c r="K4832">
        <v>5</v>
      </c>
      <c r="L4832">
        <v>242425.49600000001</v>
      </c>
      <c r="M4832">
        <v>11468005</v>
      </c>
      <c r="N4832" s="60">
        <f>_xlfn.IFNA(_xlfn.XLOOKUP(A4832&amp;"_"&amp;E4832,'CIFSC flows'!$J$2:$J$412258,'CIFSC flows'!$M$2:$M$412258),"")</f>
        <v>873000</v>
      </c>
      <c r="O4832" s="60">
        <f>_xlfn.IFNA(_xlfn.XLOOKUP(A4832&amp;"_"&amp;E4832,'CIFSC flows'!$J$2:$J$412258,'CIFSC flows'!$O$2:$O$412258),"")</f>
        <v>-1011000</v>
      </c>
      <c r="P4832" s="60">
        <f>_xlfn.IFNA(_xlfn.XLOOKUP(A4832&amp;"_"&amp;E4832,'CIFSC flows'!$J$2:$J$412258,'CIFSC flows'!$N$2:$N$412258),"")</f>
        <v>1949000</v>
      </c>
      <c r="Q4832" s="60">
        <f>_xlfn.IFNA(_xlfn.XLOOKUP(A4832&amp;"_"&amp;E4832,'CIFSC flows'!$J$2:$J$412258,'CIFSC flows'!$L$2:$L$412258),"")</f>
        <v>94852000</v>
      </c>
      <c r="R4832" s="60">
        <f>SUMIFS('CIFSC flows'!$M$2:$M$412258,'CIFSC flows'!$D$2:$D$412258,E4832,'CIFSC flows'!$H$2:$H$412258,D4832)</f>
        <v>1144173070</v>
      </c>
      <c r="S4832" s="60">
        <f>SUMIFS('CIFSC flows'!$N$2:$N$412258,'CIFSC flows'!$D$2:$D$412258,E4832,'CIFSC flows'!$H$2:$H$412258,D4832)</f>
        <v>1322921610</v>
      </c>
      <c r="T4832" s="82">
        <f>SUMIFS('CIFSC flows'!$O$2:$O$412258,'CIFSC flows'!$D$2:$D$412258,E4832,'CIFSC flows'!$H$2:$H$412258,D4832)</f>
        <v>-270552160</v>
      </c>
      <c r="U4832" s="60">
        <f>SUMIFS('CIFSC flows'!$L$2:$L$412258,'CIFSC flows'!$D$2:$D$412258,E4832,'CIFSC flows'!$H$2:$H$412258,D4832)</f>
        <v>71447418200</v>
      </c>
      <c r="V4832">
        <f t="shared" si="480"/>
        <v>1.3275777122482503E-3</v>
      </c>
      <c r="W4832" s="84">
        <f t="shared" si="481"/>
        <v>7.6299645821938458E-4</v>
      </c>
      <c r="X4832" s="84">
        <f t="shared" si="482"/>
        <v>1.4732543374206429E-3</v>
      </c>
      <c r="Y4832">
        <f t="shared" si="476"/>
        <v>75325.157297684811</v>
      </c>
      <c r="Z4832">
        <f>V4832*_xlfn.XLOOKUP(B4832,Sheet3!$B$2:$B$31,Sheet3!$S$2:$S$31)</f>
        <v>73.092336618850624</v>
      </c>
      <c r="AA4832">
        <f t="shared" si="477"/>
        <v>131062.20733104239</v>
      </c>
      <c r="AB4832">
        <f>W4832*_xlfn.XLOOKUP(B4832,Sheet3!$B$36:$B$64,Sheet3!$X$36:$X$64)</f>
        <v>25.116572887251365</v>
      </c>
      <c r="AC4832">
        <f t="shared" si="478"/>
        <v>67876.942534633141</v>
      </c>
      <c r="AD4832">
        <f>X4832*_xlfn.XLOOKUP(B4832,Sheet3!$B$36:$B$64,Sheet3!$AC$69:$AC$97)</f>
        <v>22.184347683232492</v>
      </c>
      <c r="AE4832" t="str">
        <f t="shared" si="483"/>
        <v>Renaissance Canadian Bond Class F_35</v>
      </c>
    </row>
    <row r="4833" spans="1:31" x14ac:dyDescent="0.25">
      <c r="A4833">
        <v>45</v>
      </c>
      <c r="B4833" t="s">
        <v>13314</v>
      </c>
      <c r="C4833" t="s">
        <v>13281</v>
      </c>
      <c r="D4833" t="str">
        <f>_xlfn.XLOOKUP(A4833,'Stars and quartiles'!$F$2:$F$4830,'Stars and quartiles'!$I$2:$I$4830)</f>
        <v>Canadian Fixed Income</v>
      </c>
      <c r="E4833">
        <v>36</v>
      </c>
      <c r="G4833">
        <v>4</v>
      </c>
      <c r="H4833">
        <v>9</v>
      </c>
      <c r="I4833">
        <v>2</v>
      </c>
      <c r="J4833">
        <v>0</v>
      </c>
      <c r="K4833">
        <v>5</v>
      </c>
      <c r="L4833">
        <v>135614.641</v>
      </c>
      <c r="M4833">
        <v>11736197</v>
      </c>
      <c r="N4833" s="60">
        <f>_xlfn.IFNA(_xlfn.XLOOKUP(A4833&amp;"_"&amp;E4833,'CIFSC flows'!$J$2:$J$412258,'CIFSC flows'!$M$2:$M$412258),"")</f>
        <v>826000</v>
      </c>
      <c r="O4833" s="60">
        <f>_xlfn.IFNA(_xlfn.XLOOKUP(A4833&amp;"_"&amp;E4833,'CIFSC flows'!$J$2:$J$412258,'CIFSC flows'!$O$2:$O$412258),"")</f>
        <v>-1459000</v>
      </c>
      <c r="P4833" s="60">
        <f>_xlfn.IFNA(_xlfn.XLOOKUP(A4833&amp;"_"&amp;E4833,'CIFSC flows'!$J$2:$J$412258,'CIFSC flows'!$N$2:$N$412258),"")</f>
        <v>3028000</v>
      </c>
      <c r="Q4833" s="60">
        <f>_xlfn.IFNA(_xlfn.XLOOKUP(A4833&amp;"_"&amp;E4833,'CIFSC flows'!$J$2:$J$412258,'CIFSC flows'!$L$2:$L$412258),"")</f>
        <v>94474000</v>
      </c>
      <c r="R4833" s="60">
        <f>SUMIFS('CIFSC flows'!$M$2:$M$412258,'CIFSC flows'!$D$2:$D$412258,E4833,'CIFSC flows'!$H$2:$H$412258,D4833)</f>
        <v>1281282890</v>
      </c>
      <c r="S4833" s="60">
        <f>SUMIFS('CIFSC flows'!$N$2:$N$412258,'CIFSC flows'!$D$2:$D$412258,E4833,'CIFSC flows'!$H$2:$H$412258,D4833)</f>
        <v>2040514220</v>
      </c>
      <c r="T4833" s="82">
        <f>SUMIFS('CIFSC flows'!$O$2:$O$412258,'CIFSC flows'!$D$2:$D$412258,E4833,'CIFSC flows'!$H$2:$H$412258,D4833)</f>
        <v>-749788610</v>
      </c>
      <c r="U4833" s="60">
        <f>SUMIFS('CIFSC flows'!$L$2:$L$412258,'CIFSC flows'!$D$2:$D$412258,E4833,'CIFSC flows'!$H$2:$H$412258,D4833)</f>
        <v>71373802170</v>
      </c>
      <c r="V4833">
        <f t="shared" si="480"/>
        <v>1.3236509353246916E-3</v>
      </c>
      <c r="W4833" s="84">
        <f t="shared" si="481"/>
        <v>6.4466637808610714E-4</v>
      </c>
      <c r="X4833" s="84">
        <f t="shared" si="482"/>
        <v>1.4839396708541438E-3</v>
      </c>
      <c r="Y4833">
        <f t="shared" si="476"/>
        <v>75548.6188475136</v>
      </c>
      <c r="Z4833">
        <f>V4833*_xlfn.XLOOKUP(B4833,Sheet3!$B$2:$B$31,Sheet3!$S$2:$S$31)</f>
        <v>72.876140385608778</v>
      </c>
      <c r="AA4833">
        <f t="shared" si="477"/>
        <v>155118.99394673124</v>
      </c>
      <c r="AB4833">
        <f>W4833*_xlfn.XLOOKUP(B4833,Sheet3!$B$36:$B$64,Sheet3!$X$36:$X$64)</f>
        <v>21.22134368873364</v>
      </c>
      <c r="AC4833">
        <f t="shared" si="478"/>
        <v>67388.184280052839</v>
      </c>
      <c r="AD4833">
        <f>X4833*_xlfn.XLOOKUP(B4833,Sheet3!$B$36:$B$64,Sheet3!$AC$69:$AC$97)</f>
        <v>22.345248042375552</v>
      </c>
      <c r="AE4833" t="str">
        <f t="shared" si="483"/>
        <v>Renaissance Canadian Bond Class F_36</v>
      </c>
    </row>
    <row r="4834" spans="1:31" x14ac:dyDescent="0.25">
      <c r="A4834">
        <v>45</v>
      </c>
      <c r="B4834" t="s">
        <v>13314</v>
      </c>
      <c r="C4834" t="s">
        <v>13281</v>
      </c>
      <c r="D4834" t="str">
        <f>_xlfn.XLOOKUP(A4834,'Stars and quartiles'!$F$2:$F$4830,'Stars and quartiles'!$I$2:$I$4830)</f>
        <v>Canadian Fixed Income</v>
      </c>
      <c r="E4834">
        <v>37</v>
      </c>
      <c r="G4834">
        <v>4</v>
      </c>
      <c r="H4834">
        <v>9</v>
      </c>
      <c r="I4834">
        <v>2</v>
      </c>
      <c r="J4834">
        <v>0</v>
      </c>
      <c r="K4834">
        <v>5</v>
      </c>
      <c r="L4834">
        <v>188295.867</v>
      </c>
      <c r="M4834">
        <v>12114602</v>
      </c>
      <c r="N4834" s="60">
        <f>_xlfn.IFNA(_xlfn.XLOOKUP(A4834&amp;"_"&amp;E4834,'CIFSC flows'!$J$2:$J$412258,'CIFSC flows'!$M$2:$M$412258),"")</f>
        <v>1700000</v>
      </c>
      <c r="O4834" s="60">
        <f>_xlfn.IFNA(_xlfn.XLOOKUP(A4834&amp;"_"&amp;E4834,'CIFSC flows'!$J$2:$J$412258,'CIFSC flows'!$O$2:$O$412258),"")</f>
        <v>1173000</v>
      </c>
      <c r="P4834" s="60">
        <f>_xlfn.IFNA(_xlfn.XLOOKUP(A4834&amp;"_"&amp;E4834,'CIFSC flows'!$J$2:$J$412258,'CIFSC flows'!$N$2:$N$412258),"")</f>
        <v>1039000</v>
      </c>
      <c r="Q4834" s="60">
        <f>_xlfn.IFNA(_xlfn.XLOOKUP(A4834&amp;"_"&amp;E4834,'CIFSC flows'!$J$2:$J$412258,'CIFSC flows'!$L$2:$L$412258),"")</f>
        <v>97169000</v>
      </c>
      <c r="R4834" s="60">
        <f>SUMIFS('CIFSC flows'!$M$2:$M$412258,'CIFSC flows'!$D$2:$D$412258,E4834,'CIFSC flows'!$H$2:$H$412258,D4834)</f>
        <v>1454936480</v>
      </c>
      <c r="S4834" s="60">
        <f>SUMIFS('CIFSC flows'!$N$2:$N$412258,'CIFSC flows'!$D$2:$D$412258,E4834,'CIFSC flows'!$H$2:$H$412258,D4834)</f>
        <v>1332428720</v>
      </c>
      <c r="T4834" s="82">
        <f>SUMIFS('CIFSC flows'!$O$2:$O$412258,'CIFSC flows'!$D$2:$D$412258,E4834,'CIFSC flows'!$H$2:$H$412258,D4834)</f>
        <v>143764060</v>
      </c>
      <c r="U4834" s="60">
        <f>SUMIFS('CIFSC flows'!$L$2:$L$412258,'CIFSC flows'!$D$2:$D$412258,E4834,'CIFSC flows'!$H$2:$H$412258,D4834)</f>
        <v>72397188560</v>
      </c>
      <c r="V4834">
        <f t="shared" si="480"/>
        <v>1.3421653786938159E-3</v>
      </c>
      <c r="W4834" s="84">
        <f t="shared" si="481"/>
        <v>1.168435889379858E-3</v>
      </c>
      <c r="X4834" s="84">
        <f t="shared" si="482"/>
        <v>7.7977904889351226E-4</v>
      </c>
      <c r="Y4834">
        <f t="shared" si="476"/>
        <v>74506.466630303912</v>
      </c>
      <c r="Z4834">
        <f>V4834*_xlfn.XLOOKUP(B4834,Sheet3!$B$2:$B$31,Sheet3!$S$2:$S$31)</f>
        <v>73.895488567309513</v>
      </c>
      <c r="AA4834">
        <f t="shared" si="477"/>
        <v>85584.498823529415</v>
      </c>
      <c r="AB4834">
        <f>W4834*_xlfn.XLOOKUP(B4834,Sheet3!$B$36:$B$64,Sheet3!$X$36:$X$64)</f>
        <v>38.462963836263832</v>
      </c>
      <c r="AC4834">
        <f t="shared" si="478"/>
        <v>128241.4552454283</v>
      </c>
      <c r="AD4834">
        <f>X4834*_xlfn.XLOOKUP(B4834,Sheet3!$B$36:$B$64,Sheet3!$AC$69:$AC$97)</f>
        <v>11.741957309992195</v>
      </c>
      <c r="AE4834" t="str">
        <f t="shared" si="483"/>
        <v>Renaissance Canadian Bond Class F_37</v>
      </c>
    </row>
    <row r="4835" spans="1:31" x14ac:dyDescent="0.25">
      <c r="A4835">
        <v>45</v>
      </c>
      <c r="B4835" t="s">
        <v>13314</v>
      </c>
      <c r="C4835" t="s">
        <v>13281</v>
      </c>
      <c r="D4835" t="str">
        <f>_xlfn.XLOOKUP(A4835,'Stars and quartiles'!$F$2:$F$4830,'Stars and quartiles'!$I$2:$I$4830)</f>
        <v>Canadian Fixed Income</v>
      </c>
      <c r="E4835">
        <v>38</v>
      </c>
      <c r="G4835">
        <v>4</v>
      </c>
      <c r="H4835">
        <v>9</v>
      </c>
      <c r="I4835">
        <v>2</v>
      </c>
      <c r="J4835">
        <v>0</v>
      </c>
      <c r="K4835">
        <v>5</v>
      </c>
      <c r="L4835">
        <v>141278.41500000001</v>
      </c>
      <c r="M4835">
        <v>12283173</v>
      </c>
      <c r="N4835" s="60">
        <f>_xlfn.IFNA(_xlfn.XLOOKUP(A4835&amp;"_"&amp;E4835,'CIFSC flows'!$J$2:$J$412258,'CIFSC flows'!$M$2:$M$412258),"")</f>
        <v>1397000</v>
      </c>
      <c r="O4835" s="60">
        <f>_xlfn.IFNA(_xlfn.XLOOKUP(A4835&amp;"_"&amp;E4835,'CIFSC flows'!$J$2:$J$412258,'CIFSC flows'!$O$2:$O$412258),"")</f>
        <v>1401000</v>
      </c>
      <c r="P4835" s="60">
        <f>_xlfn.IFNA(_xlfn.XLOOKUP(A4835&amp;"_"&amp;E4835,'CIFSC flows'!$J$2:$J$412258,'CIFSC flows'!$N$2:$N$412258),"")</f>
        <v>855000</v>
      </c>
      <c r="Q4835" s="60">
        <f>_xlfn.IFNA(_xlfn.XLOOKUP(A4835&amp;"_"&amp;E4835,'CIFSC flows'!$J$2:$J$412258,'CIFSC flows'!$L$2:$L$412258),"")</f>
        <v>98771000</v>
      </c>
      <c r="R4835" s="60">
        <f>SUMIFS('CIFSC flows'!$M$2:$M$412258,'CIFSC flows'!$D$2:$D$412258,E4835,'CIFSC flows'!$H$2:$H$412258,D4835)</f>
        <v>3166639400</v>
      </c>
      <c r="S4835" s="60">
        <f>SUMIFS('CIFSC flows'!$N$2:$N$412258,'CIFSC flows'!$D$2:$D$412258,E4835,'CIFSC flows'!$H$2:$H$412258,D4835)</f>
        <v>1488578590</v>
      </c>
      <c r="T4835" s="82">
        <f>SUMIFS('CIFSC flows'!$O$2:$O$412258,'CIFSC flows'!$D$2:$D$412258,E4835,'CIFSC flows'!$H$2:$H$412258,D4835)</f>
        <v>1889579980</v>
      </c>
      <c r="U4835" s="60">
        <f>SUMIFS('CIFSC flows'!$L$2:$L$412258,'CIFSC flows'!$D$2:$D$412258,E4835,'CIFSC flows'!$H$2:$H$412258,D4835)</f>
        <v>74325928030</v>
      </c>
      <c r="V4835">
        <f t="shared" si="480"/>
        <v>1.3288902354523348E-3</v>
      </c>
      <c r="W4835" s="84">
        <f t="shared" si="481"/>
        <v>4.4116169337121242E-4</v>
      </c>
      <c r="X4835" s="84">
        <f t="shared" si="482"/>
        <v>5.7437343633969635E-4</v>
      </c>
      <c r="Y4835">
        <f t="shared" si="476"/>
        <v>75250.759868787398</v>
      </c>
      <c r="Z4835">
        <f>V4835*_xlfn.XLOOKUP(B4835,Sheet3!$B$2:$B$31,Sheet3!$S$2:$S$31)</f>
        <v>73.164600100655036</v>
      </c>
      <c r="AA4835">
        <f t="shared" si="477"/>
        <v>226674.25912670005</v>
      </c>
      <c r="AB4835">
        <f>W4835*_xlfn.XLOOKUP(B4835,Sheet3!$B$36:$B$64,Sheet3!$X$36:$X$64)</f>
        <v>14.522308337419993</v>
      </c>
      <c r="AC4835">
        <f t="shared" si="478"/>
        <v>174102.75906432749</v>
      </c>
      <c r="AD4835">
        <f>X4835*_xlfn.XLOOKUP(B4835,Sheet3!$B$36:$B$64,Sheet3!$AC$69:$AC$97)</f>
        <v>8.6489479026965252</v>
      </c>
      <c r="AE4835" t="str">
        <f t="shared" si="483"/>
        <v>Renaissance Canadian Bond Class F_38</v>
      </c>
    </row>
    <row r="4836" spans="1:31" x14ac:dyDescent="0.25">
      <c r="A4836">
        <v>45</v>
      </c>
      <c r="B4836" t="s">
        <v>13314</v>
      </c>
      <c r="C4836" t="s">
        <v>13281</v>
      </c>
      <c r="D4836" t="str">
        <f>_xlfn.XLOOKUP(A4836,'Stars and quartiles'!$F$2:$F$4830,'Stars and quartiles'!$I$2:$I$4830)</f>
        <v>Canadian Fixed Income</v>
      </c>
      <c r="E4836">
        <v>39</v>
      </c>
      <c r="G4836">
        <v>4</v>
      </c>
      <c r="H4836">
        <v>9</v>
      </c>
      <c r="I4836">
        <v>2</v>
      </c>
      <c r="J4836">
        <v>0</v>
      </c>
      <c r="K4836">
        <v>5</v>
      </c>
      <c r="L4836">
        <v>-423359.82400000002</v>
      </c>
      <c r="M4836">
        <v>12147490</v>
      </c>
      <c r="N4836" s="60">
        <f>_xlfn.IFNA(_xlfn.XLOOKUP(A4836&amp;"_"&amp;E4836,'CIFSC flows'!$J$2:$J$412258,'CIFSC flows'!$M$2:$M$412258),"")</f>
        <v>1467000</v>
      </c>
      <c r="O4836" s="60">
        <f>_xlfn.IFNA(_xlfn.XLOOKUP(A4836&amp;"_"&amp;E4836,'CIFSC flows'!$J$2:$J$412258,'CIFSC flows'!$O$2:$O$412258),"")</f>
        <v>184000</v>
      </c>
      <c r="P4836" s="60">
        <f>_xlfn.IFNA(_xlfn.XLOOKUP(A4836&amp;"_"&amp;E4836,'CIFSC flows'!$J$2:$J$412258,'CIFSC flows'!$N$2:$N$412258),"")</f>
        <v>1820000</v>
      </c>
      <c r="Q4836" s="60">
        <f>_xlfn.IFNA(_xlfn.XLOOKUP(A4836&amp;"_"&amp;E4836,'CIFSC flows'!$J$2:$J$412258,'CIFSC flows'!$L$2:$L$412258),"")</f>
        <v>101262000</v>
      </c>
      <c r="R4836" s="60">
        <f>SUMIFS('CIFSC flows'!$M$2:$M$412258,'CIFSC flows'!$D$2:$D$412258,E4836,'CIFSC flows'!$H$2:$H$412258,D4836)</f>
        <v>1995071560</v>
      </c>
      <c r="S4836" s="60">
        <f>SUMIFS('CIFSC flows'!$N$2:$N$412258,'CIFSC flows'!$D$2:$D$412258,E4836,'CIFSC flows'!$H$2:$H$412258,D4836)</f>
        <v>927406450</v>
      </c>
      <c r="T4836" s="82">
        <f>SUMIFS('CIFSC flows'!$O$2:$O$412258,'CIFSC flows'!$D$2:$D$412258,E4836,'CIFSC flows'!$H$2:$H$412258,D4836)</f>
        <v>1050442490</v>
      </c>
      <c r="U4836" s="60">
        <f>SUMIFS('CIFSC flows'!$L$2:$L$412258,'CIFSC flows'!$D$2:$D$412258,E4836,'CIFSC flows'!$H$2:$H$412258,D4836)</f>
        <v>76675019340</v>
      </c>
      <c r="V4836">
        <f t="shared" si="480"/>
        <v>1.3206648119770791E-3</v>
      </c>
      <c r="W4836" s="84">
        <f t="shared" si="481"/>
        <v>7.3531197046385641E-4</v>
      </c>
      <c r="X4836" s="84">
        <f t="shared" si="482"/>
        <v>1.9624620898420538E-3</v>
      </c>
      <c r="Y4836">
        <f t="shared" si="476"/>
        <v>75719.440007110257</v>
      </c>
      <c r="Z4836">
        <f>V4836*_xlfn.XLOOKUP(B4836,Sheet3!$B$2:$B$31,Sheet3!$S$2:$S$31)</f>
        <v>72.711733638722777</v>
      </c>
      <c r="AA4836">
        <f t="shared" si="477"/>
        <v>135996.69802317655</v>
      </c>
      <c r="AB4836">
        <f>W4836*_xlfn.XLOOKUP(B4836,Sheet3!$B$36:$B$64,Sheet3!$X$36:$X$64)</f>
        <v>24.205245649664096</v>
      </c>
      <c r="AC4836">
        <f t="shared" si="478"/>
        <v>50956.398351648349</v>
      </c>
      <c r="AD4836">
        <f>X4836*_xlfn.XLOOKUP(B4836,Sheet3!$B$36:$B$64,Sheet3!$AC$69:$AC$97)</f>
        <v>29.550865869121687</v>
      </c>
      <c r="AE4836" t="str">
        <f t="shared" si="483"/>
        <v>Renaissance Canadian Bond Class F_39</v>
      </c>
    </row>
    <row r="4837" spans="1:31" x14ac:dyDescent="0.25">
      <c r="A4837">
        <v>45</v>
      </c>
      <c r="B4837" t="s">
        <v>13314</v>
      </c>
      <c r="C4837" t="s">
        <v>13281</v>
      </c>
      <c r="D4837" t="str">
        <f>_xlfn.XLOOKUP(A4837,'Stars and quartiles'!$F$2:$F$4830,'Stars and quartiles'!$I$2:$I$4830)</f>
        <v>Canadian Fixed Income</v>
      </c>
      <c r="E4837">
        <v>40</v>
      </c>
      <c r="G4837">
        <v>4</v>
      </c>
      <c r="H4837">
        <v>9</v>
      </c>
      <c r="I4837">
        <v>2</v>
      </c>
      <c r="J4837">
        <v>0</v>
      </c>
      <c r="K4837">
        <v>5</v>
      </c>
      <c r="L4837">
        <v>540675.22699999996</v>
      </c>
      <c r="M4837">
        <v>12690279</v>
      </c>
      <c r="N4837" s="60">
        <f>_xlfn.IFNA(_xlfn.XLOOKUP(A4837&amp;"_"&amp;E4837,'CIFSC flows'!$J$2:$J$412258,'CIFSC flows'!$M$2:$M$412258),"")</f>
        <v>1465000</v>
      </c>
      <c r="O4837" s="60">
        <f>_xlfn.IFNA(_xlfn.XLOOKUP(A4837&amp;"_"&amp;E4837,'CIFSC flows'!$J$2:$J$412258,'CIFSC flows'!$O$2:$O$412258),"")</f>
        <v>1207000</v>
      </c>
      <c r="P4837" s="60">
        <f>_xlfn.IFNA(_xlfn.XLOOKUP(A4837&amp;"_"&amp;E4837,'CIFSC flows'!$J$2:$J$412258,'CIFSC flows'!$N$2:$N$412258),"")</f>
        <v>1140000</v>
      </c>
      <c r="Q4837" s="60">
        <f>_xlfn.IFNA(_xlfn.XLOOKUP(A4837&amp;"_"&amp;E4837,'CIFSC flows'!$J$2:$J$412258,'CIFSC flows'!$L$2:$L$412258),"")</f>
        <v>102474000</v>
      </c>
      <c r="R4837" s="60">
        <f>SUMIFS('CIFSC flows'!$M$2:$M$412258,'CIFSC flows'!$D$2:$D$412258,E4837,'CIFSC flows'!$H$2:$H$412258,D4837)</f>
        <v>2440788490</v>
      </c>
      <c r="S4837" s="60">
        <f>SUMIFS('CIFSC flows'!$N$2:$N$412258,'CIFSC flows'!$D$2:$D$412258,E4837,'CIFSC flows'!$H$2:$H$412258,D4837)</f>
        <v>1335779170</v>
      </c>
      <c r="T4837" s="82">
        <f>SUMIFS('CIFSC flows'!$O$2:$O$412258,'CIFSC flows'!$D$2:$D$412258,E4837,'CIFSC flows'!$H$2:$H$412258,D4837)</f>
        <v>1248067610</v>
      </c>
      <c r="U4837" s="60">
        <f>SUMIFS('CIFSC flows'!$L$2:$L$412258,'CIFSC flows'!$D$2:$D$412258,E4837,'CIFSC flows'!$H$2:$H$412258,D4837)</f>
        <v>77990420400</v>
      </c>
      <c r="V4837">
        <f t="shared" si="480"/>
        <v>1.3139306016614317E-3</v>
      </c>
      <c r="W4837" s="84">
        <f t="shared" si="481"/>
        <v>6.0021587532150319E-4</v>
      </c>
      <c r="X4837" s="84">
        <f t="shared" si="482"/>
        <v>8.534344789940092E-4</v>
      </c>
      <c r="Y4837">
        <f t="shared" si="476"/>
        <v>76107.520346624515</v>
      </c>
      <c r="Z4837">
        <f>V4837*_xlfn.XLOOKUP(B4837,Sheet3!$B$2:$B$31,Sheet3!$S$2:$S$31)</f>
        <v>72.340968776739771</v>
      </c>
      <c r="AA4837">
        <f t="shared" si="477"/>
        <v>166606.72286689418</v>
      </c>
      <c r="AB4837">
        <f>W4837*_xlfn.XLOOKUP(B4837,Sheet3!$B$36:$B$64,Sheet3!$X$36:$X$64)</f>
        <v>19.758107155280253</v>
      </c>
      <c r="AC4837">
        <f t="shared" si="478"/>
        <v>117173.61140350877</v>
      </c>
      <c r="AD4837">
        <f>X4837*_xlfn.XLOOKUP(B4837,Sheet3!$B$36:$B$64,Sheet3!$AC$69:$AC$97)</f>
        <v>12.851064969548274</v>
      </c>
      <c r="AE4837" t="str">
        <f t="shared" si="483"/>
        <v>Renaissance Canadian Bond Class F_40</v>
      </c>
    </row>
    <row r="4838" spans="1:31" x14ac:dyDescent="0.25">
      <c r="A4838">
        <v>45</v>
      </c>
      <c r="B4838" t="s">
        <v>13314</v>
      </c>
      <c r="C4838" t="s">
        <v>13281</v>
      </c>
      <c r="D4838" t="str">
        <f>_xlfn.XLOOKUP(A4838,'Stars and quartiles'!$F$2:$F$4830,'Stars and quartiles'!$I$2:$I$4830)</f>
        <v>Canadian Fixed Income</v>
      </c>
      <c r="E4838">
        <v>41</v>
      </c>
      <c r="G4838">
        <v>4</v>
      </c>
      <c r="H4838">
        <v>9</v>
      </c>
      <c r="I4838">
        <v>2</v>
      </c>
      <c r="J4838">
        <v>0</v>
      </c>
      <c r="K4838">
        <v>5</v>
      </c>
      <c r="L4838">
        <v>1440010.3529999999</v>
      </c>
      <c r="M4838">
        <v>14313433</v>
      </c>
      <c r="N4838" s="60">
        <f>_xlfn.IFNA(_xlfn.XLOOKUP(A4838&amp;"_"&amp;E4838,'CIFSC flows'!$J$2:$J$412258,'CIFSC flows'!$M$2:$M$412258),"")</f>
        <v>2545000</v>
      </c>
      <c r="O4838" s="60">
        <f>_xlfn.IFNA(_xlfn.XLOOKUP(A4838&amp;"_"&amp;E4838,'CIFSC flows'!$J$2:$J$412258,'CIFSC flows'!$O$2:$O$412258),"")</f>
        <v>1764000</v>
      </c>
      <c r="P4838" s="60">
        <f>_xlfn.IFNA(_xlfn.XLOOKUP(A4838&amp;"_"&amp;E4838,'CIFSC flows'!$J$2:$J$412258,'CIFSC flows'!$N$2:$N$412258),"")</f>
        <v>832000</v>
      </c>
      <c r="Q4838" s="60">
        <f>_xlfn.IFNA(_xlfn.XLOOKUP(A4838&amp;"_"&amp;E4838,'CIFSC flows'!$J$2:$J$412258,'CIFSC flows'!$L$2:$L$412258),"")</f>
        <v>105710000</v>
      </c>
      <c r="R4838" s="60">
        <f>SUMIFS('CIFSC flows'!$M$2:$M$412258,'CIFSC flows'!$D$2:$D$412258,E4838,'CIFSC flows'!$H$2:$H$412258,D4838)</f>
        <v>2366380140</v>
      </c>
      <c r="S4838" s="60">
        <f>SUMIFS('CIFSC flows'!$N$2:$N$412258,'CIFSC flows'!$D$2:$D$412258,E4838,'CIFSC flows'!$H$2:$H$412258,D4838)</f>
        <v>879693610</v>
      </c>
      <c r="T4838" s="82">
        <f>SUMIFS('CIFSC flows'!$O$2:$O$412258,'CIFSC flows'!$D$2:$D$412258,E4838,'CIFSC flows'!$H$2:$H$412258,D4838)</f>
        <v>1613663230</v>
      </c>
      <c r="U4838" s="60">
        <f>SUMIFS('CIFSC flows'!$L$2:$L$412258,'CIFSC flows'!$D$2:$D$412258,E4838,'CIFSC flows'!$H$2:$H$412258,D4838)</f>
        <v>80725663210</v>
      </c>
      <c r="V4838">
        <f t="shared" si="480"/>
        <v>1.3094968290939359E-3</v>
      </c>
      <c r="W4838" s="84">
        <f t="shared" si="481"/>
        <v>1.0754823187452884E-3</v>
      </c>
      <c r="X4838" s="84">
        <f t="shared" si="482"/>
        <v>9.4578383944382636E-4</v>
      </c>
      <c r="Y4838">
        <f t="shared" si="476"/>
        <v>76365.20973417841</v>
      </c>
      <c r="Z4838">
        <f>V4838*_xlfn.XLOOKUP(B4838,Sheet3!$B$2:$B$31,Sheet3!$S$2:$S$31)</f>
        <v>72.096858926141266</v>
      </c>
      <c r="AA4838">
        <f t="shared" si="477"/>
        <v>92981.537917485257</v>
      </c>
      <c r="AB4838">
        <f>W4838*_xlfn.XLOOKUP(B4838,Sheet3!$B$36:$B$64,Sheet3!$X$36:$X$64)</f>
        <v>35.403087074290525</v>
      </c>
      <c r="AC4838">
        <f t="shared" si="478"/>
        <v>105732.40504807692</v>
      </c>
      <c r="AD4838">
        <f>X4838*_xlfn.XLOOKUP(B4838,Sheet3!$B$36:$B$64,Sheet3!$AC$69:$AC$97)</f>
        <v>14.241666896524279</v>
      </c>
      <c r="AE4838" t="str">
        <f t="shared" si="483"/>
        <v>Renaissance Canadian Bond Class F_41</v>
      </c>
    </row>
    <row r="4839" spans="1:31" x14ac:dyDescent="0.25">
      <c r="A4839">
        <v>45</v>
      </c>
      <c r="B4839" t="s">
        <v>13314</v>
      </c>
      <c r="C4839" t="s">
        <v>13281</v>
      </c>
      <c r="D4839" t="str">
        <f>_xlfn.XLOOKUP(A4839,'Stars and quartiles'!$F$2:$F$4830,'Stars and quartiles'!$I$2:$I$4830)</f>
        <v>Canadian Fixed Income</v>
      </c>
      <c r="E4839">
        <v>42</v>
      </c>
      <c r="G4839">
        <v>4</v>
      </c>
      <c r="H4839">
        <v>9</v>
      </c>
      <c r="I4839">
        <v>2</v>
      </c>
      <c r="J4839">
        <v>0</v>
      </c>
      <c r="K4839">
        <v>5</v>
      </c>
      <c r="L4839">
        <v>340963.31599999999</v>
      </c>
      <c r="M4839">
        <v>14799789</v>
      </c>
      <c r="N4839" s="60">
        <f>_xlfn.IFNA(_xlfn.XLOOKUP(A4839&amp;"_"&amp;E4839,'CIFSC flows'!$J$2:$J$412258,'CIFSC flows'!$M$2:$M$412258),"")</f>
        <v>939000</v>
      </c>
      <c r="O4839" s="60">
        <f>_xlfn.IFNA(_xlfn.XLOOKUP(A4839&amp;"_"&amp;E4839,'CIFSC flows'!$J$2:$J$412258,'CIFSC flows'!$O$2:$O$412258),"")</f>
        <v>-512000</v>
      </c>
      <c r="P4839" s="60">
        <f>_xlfn.IFNA(_xlfn.XLOOKUP(A4839&amp;"_"&amp;E4839,'CIFSC flows'!$J$2:$J$412258,'CIFSC flows'!$N$2:$N$412258),"")</f>
        <v>1604000</v>
      </c>
      <c r="Q4839" s="60">
        <f>_xlfn.IFNA(_xlfn.XLOOKUP(A4839&amp;"_"&amp;E4839,'CIFSC flows'!$J$2:$J$412258,'CIFSC flows'!$L$2:$L$412258),"")</f>
        <v>106248000</v>
      </c>
      <c r="R4839" s="60">
        <f>SUMIFS('CIFSC flows'!$M$2:$M$412258,'CIFSC flows'!$D$2:$D$412258,E4839,'CIFSC flows'!$H$2:$H$412258,D4839)</f>
        <v>1684324780</v>
      </c>
      <c r="S4839" s="60">
        <f>SUMIFS('CIFSC flows'!$N$2:$N$412258,'CIFSC flows'!$D$2:$D$412258,E4839,'CIFSC flows'!$H$2:$H$412258,D4839)</f>
        <v>1024092650</v>
      </c>
      <c r="T4839" s="82">
        <f>SUMIFS('CIFSC flows'!$O$2:$O$412258,'CIFSC flows'!$D$2:$D$412258,E4839,'CIFSC flows'!$H$2:$H$412258,D4839)</f>
        <v>723549930</v>
      </c>
      <c r="U4839" s="60">
        <f>SUMIFS('CIFSC flows'!$L$2:$L$412258,'CIFSC flows'!$D$2:$D$412258,E4839,'CIFSC flows'!$H$2:$H$412258,D4839)</f>
        <v>81973038640</v>
      </c>
      <c r="V4839">
        <f t="shared" si="480"/>
        <v>1.2961334819684806E-3</v>
      </c>
      <c r="W4839" s="84">
        <f t="shared" si="481"/>
        <v>5.5749343069096211E-4</v>
      </c>
      <c r="X4839" s="84">
        <f t="shared" si="482"/>
        <v>1.5662645367096424E-3</v>
      </c>
      <c r="Y4839">
        <f t="shared" si="476"/>
        <v>77152.547473834798</v>
      </c>
      <c r="Z4839">
        <f>V4839*_xlfn.XLOOKUP(B4839,Sheet3!$B$2:$B$31,Sheet3!$S$2:$S$31)</f>
        <v>71.361114225520922</v>
      </c>
      <c r="AA4839">
        <f t="shared" si="477"/>
        <v>179374.31096911608</v>
      </c>
      <c r="AB4839">
        <f>W4839*_xlfn.XLOOKUP(B4839,Sheet3!$B$36:$B$64,Sheet3!$X$36:$X$64)</f>
        <v>18.35175541809301</v>
      </c>
      <c r="AC4839">
        <f t="shared" si="478"/>
        <v>63846.175187032422</v>
      </c>
      <c r="AD4839">
        <f>X4839*_xlfn.XLOOKUP(B4839,Sheet3!$B$36:$B$64,Sheet3!$AC$69:$AC$97)</f>
        <v>23.584900559069553</v>
      </c>
      <c r="AE4839" t="str">
        <f t="shared" si="483"/>
        <v>Renaissance Canadian Bond Class F_42</v>
      </c>
    </row>
    <row r="4840" spans="1:31" x14ac:dyDescent="0.25">
      <c r="A4840">
        <v>45</v>
      </c>
      <c r="B4840" t="s">
        <v>13314</v>
      </c>
      <c r="C4840" t="s">
        <v>13281</v>
      </c>
      <c r="D4840" t="str">
        <f>_xlfn.XLOOKUP(A4840,'Stars and quartiles'!$F$2:$F$4830,'Stars and quartiles'!$I$2:$I$4830)</f>
        <v>Canadian Fixed Income</v>
      </c>
      <c r="E4840">
        <v>43</v>
      </c>
      <c r="G4840">
        <v>4</v>
      </c>
      <c r="H4840">
        <v>9</v>
      </c>
      <c r="I4840">
        <v>2</v>
      </c>
      <c r="J4840">
        <v>0</v>
      </c>
      <c r="K4840">
        <v>5</v>
      </c>
      <c r="L4840">
        <v>-32484.716</v>
      </c>
      <c r="M4840">
        <v>14803028</v>
      </c>
      <c r="N4840" s="60">
        <f>_xlfn.IFNA(_xlfn.XLOOKUP(A4840&amp;"_"&amp;E4840,'CIFSC flows'!$J$2:$J$412258,'CIFSC flows'!$M$2:$M$412258),"")</f>
        <v>3691000</v>
      </c>
      <c r="O4840" s="60">
        <f>_xlfn.IFNA(_xlfn.XLOOKUP(A4840&amp;"_"&amp;E4840,'CIFSC flows'!$J$2:$J$412258,'CIFSC flows'!$O$2:$O$412258),"")</f>
        <v>2320000</v>
      </c>
      <c r="P4840" s="60">
        <f>_xlfn.IFNA(_xlfn.XLOOKUP(A4840&amp;"_"&amp;E4840,'CIFSC flows'!$J$2:$J$412258,'CIFSC flows'!$N$2:$N$412258),"")</f>
        <v>1305000</v>
      </c>
      <c r="Q4840" s="60">
        <f>_xlfn.IFNA(_xlfn.XLOOKUP(A4840&amp;"_"&amp;E4840,'CIFSC flows'!$J$2:$J$412258,'CIFSC flows'!$L$2:$L$412258),"")</f>
        <v>108821000</v>
      </c>
      <c r="R4840" s="60">
        <f>SUMIFS('CIFSC flows'!$M$2:$M$412258,'CIFSC flows'!$D$2:$D$412258,E4840,'CIFSC flows'!$H$2:$H$412258,D4840)</f>
        <v>1622736810</v>
      </c>
      <c r="S4840" s="60">
        <f>SUMIFS('CIFSC flows'!$N$2:$N$412258,'CIFSC flows'!$D$2:$D$412258,E4840,'CIFSC flows'!$H$2:$H$412258,D4840)</f>
        <v>4607579530</v>
      </c>
      <c r="T4840" s="82">
        <f>SUMIFS('CIFSC flows'!$O$2:$O$412258,'CIFSC flows'!$D$2:$D$412258,E4840,'CIFSC flows'!$H$2:$H$412258,D4840)</f>
        <v>-2894794420</v>
      </c>
      <c r="U4840" s="60">
        <f>SUMIFS('CIFSC flows'!$L$2:$L$412258,'CIFSC flows'!$D$2:$D$412258,E4840,'CIFSC flows'!$H$2:$H$412258,D4840)</f>
        <v>79132990610</v>
      </c>
      <c r="V4840">
        <f t="shared" si="480"/>
        <v>1.3751660231863946E-3</v>
      </c>
      <c r="W4840" s="84">
        <f t="shared" si="481"/>
        <v>2.2745524580785222E-3</v>
      </c>
      <c r="X4840" s="84">
        <f t="shared" si="482"/>
        <v>2.8322896902877769E-4</v>
      </c>
      <c r="Y4840">
        <f t="shared" si="476"/>
        <v>72718.492395769194</v>
      </c>
      <c r="Z4840">
        <f>V4840*_xlfn.XLOOKUP(B4840,Sheet3!$B$2:$B$31,Sheet3!$S$2:$S$31)</f>
        <v>75.712402329597452</v>
      </c>
      <c r="AA4840">
        <f t="shared" si="477"/>
        <v>43964.692766188025</v>
      </c>
      <c r="AB4840">
        <f>W4840*_xlfn.XLOOKUP(B4840,Sheet3!$B$36:$B$64,Sheet3!$X$36:$X$64)</f>
        <v>74.874479407844973</v>
      </c>
      <c r="AC4840">
        <f t="shared" si="478"/>
        <v>353071.22835249041</v>
      </c>
      <c r="AD4840">
        <f>X4840*_xlfn.XLOOKUP(B4840,Sheet3!$B$36:$B$64,Sheet3!$AC$69:$AC$97)</f>
        <v>4.2648779394727825</v>
      </c>
      <c r="AE4840" t="str">
        <f t="shared" si="483"/>
        <v>Renaissance Canadian Bond Class F_43</v>
      </c>
    </row>
    <row r="4841" spans="1:31" x14ac:dyDescent="0.25">
      <c r="A4841">
        <v>45</v>
      </c>
      <c r="B4841" t="s">
        <v>13314</v>
      </c>
      <c r="C4841" t="s">
        <v>13281</v>
      </c>
      <c r="D4841" t="str">
        <f>_xlfn.XLOOKUP(A4841,'Stars and quartiles'!$F$2:$F$4830,'Stars and quartiles'!$I$2:$I$4830)</f>
        <v>Canadian Fixed Income</v>
      </c>
      <c r="E4841">
        <v>44</v>
      </c>
      <c r="G4841">
        <v>4</v>
      </c>
      <c r="H4841">
        <v>9</v>
      </c>
      <c r="I4841">
        <v>2</v>
      </c>
      <c r="J4841">
        <v>0</v>
      </c>
      <c r="K4841">
        <v>5</v>
      </c>
      <c r="L4841">
        <v>1215475.507</v>
      </c>
      <c r="M4841">
        <v>16286009</v>
      </c>
      <c r="N4841" s="60">
        <f>_xlfn.IFNA(_xlfn.XLOOKUP(A4841&amp;"_"&amp;E4841,'CIFSC flows'!$J$2:$J$412258,'CIFSC flows'!$M$2:$M$412258),"")</f>
        <v>982000</v>
      </c>
      <c r="O4841" s="60">
        <f>_xlfn.IFNA(_xlfn.XLOOKUP(A4841&amp;"_"&amp;E4841,'CIFSC flows'!$J$2:$J$412258,'CIFSC flows'!$O$2:$O$412258),"")</f>
        <v>1121000</v>
      </c>
      <c r="P4841" s="60">
        <f>_xlfn.IFNA(_xlfn.XLOOKUP(A4841&amp;"_"&amp;E4841,'CIFSC flows'!$J$2:$J$412258,'CIFSC flows'!$N$2:$N$412258),"")</f>
        <v>1258000</v>
      </c>
      <c r="Q4841" s="60">
        <f>_xlfn.IFNA(_xlfn.XLOOKUP(A4841&amp;"_"&amp;E4841,'CIFSC flows'!$J$2:$J$412258,'CIFSC flows'!$L$2:$L$412258),"")</f>
        <v>111882000</v>
      </c>
      <c r="R4841" s="60">
        <f>SUMIFS('CIFSC flows'!$M$2:$M$412258,'CIFSC flows'!$D$2:$D$412258,E4841,'CIFSC flows'!$H$2:$H$412258,D4841)</f>
        <v>2460278020</v>
      </c>
      <c r="S4841" s="60">
        <f>SUMIFS('CIFSC flows'!$N$2:$N$412258,'CIFSC flows'!$D$2:$D$412258,E4841,'CIFSC flows'!$H$2:$H$412258,D4841)</f>
        <v>1873179870</v>
      </c>
      <c r="T4841" s="82">
        <f>SUMIFS('CIFSC flows'!$O$2:$O$412258,'CIFSC flows'!$D$2:$D$412258,E4841,'CIFSC flows'!$H$2:$H$412258,D4841)</f>
        <v>743361600</v>
      </c>
      <c r="U4841" s="60">
        <f>SUMIFS('CIFSC flows'!$L$2:$L$412258,'CIFSC flows'!$D$2:$D$412258,E4841,'CIFSC flows'!$H$2:$H$412258,D4841)</f>
        <v>81196561560</v>
      </c>
      <c r="V4841">
        <f t="shared" si="480"/>
        <v>1.3779154911298193E-3</v>
      </c>
      <c r="W4841" s="84">
        <f t="shared" si="481"/>
        <v>3.9914188234710157E-4</v>
      </c>
      <c r="X4841" s="84">
        <f t="shared" si="482"/>
        <v>6.7158526532745623E-4</v>
      </c>
      <c r="Y4841">
        <f t="shared" si="476"/>
        <v>72573.391215745156</v>
      </c>
      <c r="Z4841">
        <f>V4841*_xlfn.XLOOKUP(B4841,Sheet3!$B$2:$B$31,Sheet3!$S$2:$S$31)</f>
        <v>75.863779559411896</v>
      </c>
      <c r="AA4841">
        <f t="shared" si="477"/>
        <v>250537.47657841141</v>
      </c>
      <c r="AB4841">
        <f>W4841*_xlfn.XLOOKUP(B4841,Sheet3!$B$36:$B$64,Sheet3!$X$36:$X$64)</f>
        <v>13.139086128553394</v>
      </c>
      <c r="AC4841">
        <f t="shared" si="478"/>
        <v>148901.42050874405</v>
      </c>
      <c r="AD4841">
        <f>X4841*_xlfn.XLOOKUP(B4841,Sheet3!$B$36:$B$64,Sheet3!$AC$69:$AC$97)</f>
        <v>10.112769157730549</v>
      </c>
      <c r="AE4841" t="str">
        <f t="shared" si="483"/>
        <v>Renaissance Canadian Bond Class F_44</v>
      </c>
    </row>
    <row r="4842" spans="1:31" x14ac:dyDescent="0.25">
      <c r="A4842">
        <v>45</v>
      </c>
      <c r="B4842" t="s">
        <v>13314</v>
      </c>
      <c r="C4842" t="s">
        <v>13281</v>
      </c>
      <c r="D4842" t="str">
        <f>_xlfn.XLOOKUP(A4842,'Stars and quartiles'!$F$2:$F$4830,'Stars and quartiles'!$I$2:$I$4830)</f>
        <v>Canadian Fixed Income</v>
      </c>
      <c r="E4842">
        <v>45</v>
      </c>
      <c r="G4842">
        <v>4</v>
      </c>
      <c r="H4842">
        <v>9</v>
      </c>
      <c r="I4842">
        <v>2</v>
      </c>
      <c r="J4842">
        <v>0</v>
      </c>
      <c r="K4842">
        <v>5</v>
      </c>
      <c r="L4842">
        <v>105414.478</v>
      </c>
      <c r="M4842">
        <v>16271157</v>
      </c>
      <c r="N4842" s="60">
        <f>_xlfn.IFNA(_xlfn.XLOOKUP(A4842&amp;"_"&amp;E4842,'CIFSC flows'!$J$2:$J$412258,'CIFSC flows'!$M$2:$M$412258),"")</f>
        <v>1233000</v>
      </c>
      <c r="O4842" s="60">
        <f>_xlfn.IFNA(_xlfn.XLOOKUP(A4842&amp;"_"&amp;E4842,'CIFSC flows'!$J$2:$J$412258,'CIFSC flows'!$O$2:$O$412258),"")</f>
        <v>371000</v>
      </c>
      <c r="P4842" s="60">
        <f>_xlfn.IFNA(_xlfn.XLOOKUP(A4842&amp;"_"&amp;E4842,'CIFSC flows'!$J$2:$J$412258,'CIFSC flows'!$N$2:$N$412258),"")</f>
        <v>960000</v>
      </c>
      <c r="Q4842" s="60">
        <f>_xlfn.IFNA(_xlfn.XLOOKUP(A4842&amp;"_"&amp;E4842,'CIFSC flows'!$J$2:$J$412258,'CIFSC flows'!$L$2:$L$412258),"")</f>
        <v>111404000</v>
      </c>
      <c r="R4842" s="60">
        <f>SUMIFS('CIFSC flows'!$M$2:$M$412258,'CIFSC flows'!$D$2:$D$412258,E4842,'CIFSC flows'!$H$2:$H$412258,D4842)</f>
        <v>1525927480</v>
      </c>
      <c r="S4842" s="60">
        <f>SUMIFS('CIFSC flows'!$N$2:$N$412258,'CIFSC flows'!$D$2:$D$412258,E4842,'CIFSC flows'!$H$2:$H$412258,D4842)</f>
        <v>950568570</v>
      </c>
      <c r="T4842" s="82">
        <f>SUMIFS('CIFSC flows'!$O$2:$O$412258,'CIFSC flows'!$D$2:$D$412258,E4842,'CIFSC flows'!$H$2:$H$412258,D4842)</f>
        <v>694067950</v>
      </c>
      <c r="U4842" s="60">
        <f>SUMIFS('CIFSC flows'!$L$2:$L$412258,'CIFSC flows'!$D$2:$D$412258,E4842,'CIFSC flows'!$H$2:$H$412258,D4842)</f>
        <v>81182516930</v>
      </c>
      <c r="V4842">
        <f t="shared" si="480"/>
        <v>1.3722659041978042E-3</v>
      </c>
      <c r="W4842" s="84">
        <f t="shared" si="481"/>
        <v>8.0803315764390064E-4</v>
      </c>
      <c r="X4842" s="84">
        <f t="shared" si="482"/>
        <v>1.0099218828579614E-3</v>
      </c>
      <c r="Y4842">
        <f t="shared" si="476"/>
        <v>72872.174185846117</v>
      </c>
      <c r="Z4842">
        <f>V4842*_xlfn.XLOOKUP(B4842,Sheet3!$B$2:$B$31,Sheet3!$S$2:$S$31)</f>
        <v>75.552730717613414</v>
      </c>
      <c r="AA4842">
        <f t="shared" si="477"/>
        <v>123757.29764801297</v>
      </c>
      <c r="AB4842">
        <f>W4842*_xlfn.XLOOKUP(B4842,Sheet3!$B$36:$B$64,Sheet3!$X$36:$X$64)</f>
        <v>26.599106038633103</v>
      </c>
      <c r="AC4842">
        <f t="shared" si="478"/>
        <v>99017.559375000012</v>
      </c>
      <c r="AD4842">
        <f>X4842*_xlfn.XLOOKUP(B4842,Sheet3!$B$36:$B$64,Sheet3!$AC$69:$AC$97)</f>
        <v>15.207461205545327</v>
      </c>
      <c r="AE4842" t="str">
        <f t="shared" si="483"/>
        <v>Renaissance Canadian Bond Class F_45</v>
      </c>
    </row>
    <row r="4843" spans="1:31" x14ac:dyDescent="0.25">
      <c r="A4843">
        <v>45</v>
      </c>
      <c r="B4843" t="s">
        <v>13314</v>
      </c>
      <c r="C4843" t="s">
        <v>13281</v>
      </c>
      <c r="D4843" t="str">
        <f>_xlfn.XLOOKUP(A4843,'Stars and quartiles'!$F$2:$F$4830,'Stars and quartiles'!$I$2:$I$4830)</f>
        <v>Canadian Fixed Income</v>
      </c>
      <c r="E4843">
        <v>46</v>
      </c>
      <c r="G4843">
        <v>4</v>
      </c>
      <c r="H4843">
        <v>9</v>
      </c>
      <c r="I4843">
        <v>2</v>
      </c>
      <c r="J4843">
        <v>0</v>
      </c>
      <c r="K4843">
        <v>5</v>
      </c>
      <c r="L4843">
        <v>-141069.90700000001</v>
      </c>
      <c r="M4843">
        <v>16101497</v>
      </c>
      <c r="N4843" s="60">
        <f>_xlfn.IFNA(_xlfn.XLOOKUP(A4843&amp;"_"&amp;E4843,'CIFSC flows'!$J$2:$J$412258,'CIFSC flows'!$M$2:$M$412258),"")</f>
        <v>2477000</v>
      </c>
      <c r="O4843" s="60">
        <f>_xlfn.IFNA(_xlfn.XLOOKUP(A4843&amp;"_"&amp;E4843,'CIFSC flows'!$J$2:$J$412258,'CIFSC flows'!$O$2:$O$412258),"")</f>
        <v>829000</v>
      </c>
      <c r="P4843" s="60">
        <f>_xlfn.IFNA(_xlfn.XLOOKUP(A4843&amp;"_"&amp;E4843,'CIFSC flows'!$J$2:$J$412258,'CIFSC flows'!$N$2:$N$412258),"")</f>
        <v>1678000</v>
      </c>
      <c r="Q4843" s="60">
        <f>_xlfn.IFNA(_xlfn.XLOOKUP(A4843&amp;"_"&amp;E4843,'CIFSC flows'!$J$2:$J$412258,'CIFSC flows'!$L$2:$L$412258),"")</f>
        <v>112017000</v>
      </c>
      <c r="R4843" s="60">
        <f>SUMIFS('CIFSC flows'!$M$2:$M$412258,'CIFSC flows'!$D$2:$D$412258,E4843,'CIFSC flows'!$H$2:$H$412258,D4843)</f>
        <v>1979595790</v>
      </c>
      <c r="S4843" s="60">
        <f>SUMIFS('CIFSC flows'!$N$2:$N$412258,'CIFSC flows'!$D$2:$D$412258,E4843,'CIFSC flows'!$H$2:$H$412258,D4843)</f>
        <v>1300303730</v>
      </c>
      <c r="T4843" s="82">
        <f>SUMIFS('CIFSC flows'!$O$2:$O$412258,'CIFSC flows'!$D$2:$D$412258,E4843,'CIFSC flows'!$H$2:$H$412258,D4843)</f>
        <v>796786470</v>
      </c>
      <c r="U4843" s="60">
        <f>SUMIFS('CIFSC flows'!$L$2:$L$412258,'CIFSC flows'!$D$2:$D$412258,E4843,'CIFSC flows'!$H$2:$H$412258,D4843)</f>
        <v>81820111330</v>
      </c>
      <c r="V4843">
        <f t="shared" si="480"/>
        <v>1.3690643801278729E-3</v>
      </c>
      <c r="W4843" s="84">
        <f t="shared" si="481"/>
        <v>1.2512655424469256E-3</v>
      </c>
      <c r="X4843" s="84">
        <f t="shared" si="482"/>
        <v>1.2904677278746252E-3</v>
      </c>
      <c r="Y4843">
        <f t="shared" si="476"/>
        <v>73042.584009569982</v>
      </c>
      <c r="Z4843">
        <f>V4843*_xlfn.XLOOKUP(B4843,Sheet3!$B$2:$B$31,Sheet3!$S$2:$S$31)</f>
        <v>75.376464670922644</v>
      </c>
      <c r="AA4843">
        <f t="shared" si="477"/>
        <v>79919.087202260795</v>
      </c>
      <c r="AB4843">
        <f>W4843*_xlfn.XLOOKUP(B4843,Sheet3!$B$36:$B$64,Sheet3!$X$36:$X$64)</f>
        <v>41.189578089939133</v>
      </c>
      <c r="AC4843">
        <f t="shared" si="478"/>
        <v>77491.283075089392</v>
      </c>
      <c r="AD4843">
        <f>X4843*_xlfn.XLOOKUP(B4843,Sheet3!$B$36:$B$64,Sheet3!$AC$69:$AC$97)</f>
        <v>19.43193651089712</v>
      </c>
      <c r="AE4843" t="str">
        <f t="shared" si="483"/>
        <v>Renaissance Canadian Bond Class F_46</v>
      </c>
    </row>
    <row r="4844" spans="1:31" x14ac:dyDescent="0.25">
      <c r="A4844">
        <v>45</v>
      </c>
      <c r="B4844" t="s">
        <v>13314</v>
      </c>
      <c r="C4844" t="s">
        <v>13281</v>
      </c>
      <c r="D4844" t="str">
        <f>_xlfn.XLOOKUP(A4844,'Stars and quartiles'!$F$2:$F$4830,'Stars and quartiles'!$I$2:$I$4830)</f>
        <v>Canadian Fixed Income</v>
      </c>
      <c r="E4844">
        <v>47</v>
      </c>
      <c r="G4844">
        <v>4</v>
      </c>
      <c r="H4844">
        <v>9</v>
      </c>
      <c r="I4844">
        <v>2</v>
      </c>
      <c r="J4844">
        <v>0</v>
      </c>
      <c r="K4844">
        <v>5</v>
      </c>
      <c r="L4844">
        <v>-1489461.6569999999</v>
      </c>
      <c r="M4844">
        <v>14680917</v>
      </c>
      <c r="N4844" s="60">
        <f>_xlfn.IFNA(_xlfn.XLOOKUP(A4844&amp;"_"&amp;E4844,'CIFSC flows'!$J$2:$J$412258,'CIFSC flows'!$M$2:$M$412258),"")</f>
        <v>2053000</v>
      </c>
      <c r="O4844" s="60">
        <f>_xlfn.IFNA(_xlfn.XLOOKUP(A4844&amp;"_"&amp;E4844,'CIFSC flows'!$J$2:$J$412258,'CIFSC flows'!$O$2:$O$412258),"")</f>
        <v>-975000</v>
      </c>
      <c r="P4844" s="60">
        <f>_xlfn.IFNA(_xlfn.XLOOKUP(A4844&amp;"_"&amp;E4844,'CIFSC flows'!$J$2:$J$412258,'CIFSC flows'!$N$2:$N$412258),"")</f>
        <v>2107000</v>
      </c>
      <c r="Q4844" s="60">
        <f>_xlfn.IFNA(_xlfn.XLOOKUP(A4844&amp;"_"&amp;E4844,'CIFSC flows'!$J$2:$J$412258,'CIFSC flows'!$L$2:$L$412258),"")</f>
        <v>111486000</v>
      </c>
      <c r="R4844" s="60">
        <f>SUMIFS('CIFSC flows'!$M$2:$M$412258,'CIFSC flows'!$D$2:$D$412258,E4844,'CIFSC flows'!$H$2:$H$412258,D4844)</f>
        <v>1799564480</v>
      </c>
      <c r="S4844" s="60">
        <f>SUMIFS('CIFSC flows'!$N$2:$N$412258,'CIFSC flows'!$D$2:$D$412258,E4844,'CIFSC flows'!$H$2:$H$412258,D4844)</f>
        <v>813241710</v>
      </c>
      <c r="T4844" s="82">
        <f>SUMIFS('CIFSC flows'!$O$2:$O$412258,'CIFSC flows'!$D$2:$D$412258,E4844,'CIFSC flows'!$H$2:$H$412258,D4844)</f>
        <v>1018439660</v>
      </c>
      <c r="U4844" s="60">
        <f>SUMIFS('CIFSC flows'!$L$2:$L$412258,'CIFSC flows'!$D$2:$D$412258,E4844,'CIFSC flows'!$H$2:$H$412258,D4844)</f>
        <v>83170252900.01001</v>
      </c>
      <c r="V4844">
        <f t="shared" si="480"/>
        <v>1.3404552242258071E-3</v>
      </c>
      <c r="W4844" s="84">
        <f t="shared" si="481"/>
        <v>1.1408315860957647E-3</v>
      </c>
      <c r="X4844" s="84">
        <f t="shared" si="482"/>
        <v>2.5908656357529914E-3</v>
      </c>
      <c r="Y4844">
        <f t="shared" si="476"/>
        <v>74601.522074529537</v>
      </c>
      <c r="Z4844">
        <f>V4844*_xlfn.XLOOKUP(B4844,Sheet3!$B$2:$B$31,Sheet3!$S$2:$S$31)</f>
        <v>73.801332733799597</v>
      </c>
      <c r="AA4844">
        <f t="shared" si="477"/>
        <v>87655.357038480273</v>
      </c>
      <c r="AB4844">
        <f>W4844*_xlfn.XLOOKUP(B4844,Sheet3!$B$36:$B$64,Sheet3!$X$36:$X$64)</f>
        <v>37.554276137955583</v>
      </c>
      <c r="AC4844">
        <f t="shared" si="478"/>
        <v>38597.138585666828</v>
      </c>
      <c r="AD4844">
        <f>X4844*_xlfn.XLOOKUP(B4844,Sheet3!$B$36:$B$64,Sheet3!$AC$69:$AC$97)</f>
        <v>39.013402237602129</v>
      </c>
      <c r="AE4844" t="str">
        <f t="shared" si="483"/>
        <v>Renaissance Canadian Bond Class F_47</v>
      </c>
    </row>
    <row r="4845" spans="1:31" x14ac:dyDescent="0.25">
      <c r="A4845">
        <v>45</v>
      </c>
      <c r="B4845" t="s">
        <v>13314</v>
      </c>
      <c r="C4845" t="s">
        <v>13281</v>
      </c>
      <c r="D4845" t="str">
        <f>_xlfn.XLOOKUP(A4845,'Stars and quartiles'!$F$2:$F$4830,'Stars and quartiles'!$I$2:$I$4830)</f>
        <v>Canadian Fixed Income</v>
      </c>
      <c r="E4845">
        <v>48</v>
      </c>
      <c r="G4845">
        <v>4</v>
      </c>
      <c r="H4845">
        <v>9</v>
      </c>
      <c r="I4845">
        <v>2</v>
      </c>
      <c r="J4845">
        <v>0</v>
      </c>
      <c r="K4845">
        <v>5</v>
      </c>
      <c r="L4845">
        <v>5216.915</v>
      </c>
      <c r="M4845">
        <v>14534529</v>
      </c>
      <c r="N4845" s="60">
        <f>_xlfn.IFNA(_xlfn.XLOOKUP(A4845&amp;"_"&amp;E4845,'CIFSC flows'!$J$2:$J$412258,'CIFSC flows'!$M$2:$M$412258),"")</f>
        <v>3311000</v>
      </c>
      <c r="O4845" s="60">
        <f>_xlfn.IFNA(_xlfn.XLOOKUP(A4845&amp;"_"&amp;E4845,'CIFSC flows'!$J$2:$J$412258,'CIFSC flows'!$O$2:$O$412258),"")</f>
        <v>1639000</v>
      </c>
      <c r="P4845" s="60">
        <f>_xlfn.IFNA(_xlfn.XLOOKUP(A4845&amp;"_"&amp;E4845,'CIFSC flows'!$J$2:$J$412258,'CIFSC flows'!$N$2:$N$412258),"")</f>
        <v>1419000</v>
      </c>
      <c r="Q4845" s="60">
        <f>_xlfn.IFNA(_xlfn.XLOOKUP(A4845&amp;"_"&amp;E4845,'CIFSC flows'!$J$2:$J$412258,'CIFSC flows'!$L$2:$L$412258),"")</f>
        <v>111956000</v>
      </c>
      <c r="R4845" s="60">
        <f>SUMIFS('CIFSC flows'!$M$2:$M$412258,'CIFSC flows'!$D$2:$D$412258,E4845,'CIFSC flows'!$H$2:$H$412258,D4845)</f>
        <v>2173114350</v>
      </c>
      <c r="S4845" s="60">
        <f>SUMIFS('CIFSC flows'!$N$2:$N$412258,'CIFSC flows'!$D$2:$D$412258,E4845,'CIFSC flows'!$H$2:$H$412258,D4845)</f>
        <v>1018284650</v>
      </c>
      <c r="T4845" s="82">
        <f>SUMIFS('CIFSC flows'!$O$2:$O$412258,'CIFSC flows'!$D$2:$D$412258,E4845,'CIFSC flows'!$H$2:$H$412258,D4845)</f>
        <v>1265042130</v>
      </c>
      <c r="U4845" s="60">
        <f>SUMIFS('CIFSC flows'!$L$2:$L$412258,'CIFSC flows'!$D$2:$D$412258,E4845,'CIFSC flows'!$H$2:$H$412258,D4845)</f>
        <v>83356790960</v>
      </c>
      <c r="V4845">
        <f t="shared" si="480"/>
        <v>1.3430939304480154E-3</v>
      </c>
      <c r="W4845" s="84">
        <f t="shared" si="481"/>
        <v>1.523619776382223E-3</v>
      </c>
      <c r="X4845" s="84">
        <f t="shared" si="482"/>
        <v>1.3935199749893117E-3</v>
      </c>
      <c r="Y4845">
        <f t="shared" si="476"/>
        <v>74454.956375719034</v>
      </c>
      <c r="Z4845">
        <f>V4845*_xlfn.XLOOKUP(B4845,Sheet3!$B$2:$B$31,Sheet3!$S$2:$S$31)</f>
        <v>73.946611764663473</v>
      </c>
      <c r="AA4845">
        <f t="shared" si="477"/>
        <v>65633.172757475084</v>
      </c>
      <c r="AB4845">
        <f>W4845*_xlfn.XLOOKUP(B4845,Sheet3!$B$36:$B$64,Sheet3!$X$36:$X$64)</f>
        <v>50.155025955518255</v>
      </c>
      <c r="AC4845">
        <f t="shared" si="478"/>
        <v>71760.722339675835</v>
      </c>
      <c r="AD4845">
        <f>X4845*_xlfn.XLOOKUP(B4845,Sheet3!$B$36:$B$64,Sheet3!$AC$69:$AC$97)</f>
        <v>20.983703114573416</v>
      </c>
      <c r="AE4845" t="str">
        <f t="shared" si="483"/>
        <v>Renaissance Canadian Bond Class F_48</v>
      </c>
    </row>
    <row r="4846" spans="1:31" x14ac:dyDescent="0.25">
      <c r="A4846">
        <v>45</v>
      </c>
      <c r="B4846" t="s">
        <v>13314</v>
      </c>
      <c r="C4846" t="s">
        <v>13281</v>
      </c>
      <c r="D4846" t="str">
        <f>_xlfn.XLOOKUP(A4846,'Stars and quartiles'!$F$2:$F$4830,'Stars and quartiles'!$I$2:$I$4830)</f>
        <v>Canadian Fixed Income</v>
      </c>
      <c r="E4846">
        <v>49</v>
      </c>
      <c r="G4846">
        <v>4</v>
      </c>
      <c r="H4846">
        <v>9</v>
      </c>
      <c r="I4846">
        <v>2</v>
      </c>
      <c r="J4846">
        <v>0</v>
      </c>
      <c r="K4846">
        <v>5</v>
      </c>
      <c r="L4846">
        <v>1330232.602</v>
      </c>
      <c r="M4846">
        <v>16296556</v>
      </c>
      <c r="N4846" s="60">
        <f>_xlfn.IFNA(_xlfn.XLOOKUP(A4846&amp;"_"&amp;E4846,'CIFSC flows'!$J$2:$J$412258,'CIFSC flows'!$M$2:$M$412258),"")</f>
        <v>4052000</v>
      </c>
      <c r="O4846" s="60">
        <f>_xlfn.IFNA(_xlfn.XLOOKUP(A4846&amp;"_"&amp;E4846,'CIFSC flows'!$J$2:$J$412258,'CIFSC flows'!$O$2:$O$412258),"")</f>
        <v>2071000</v>
      </c>
      <c r="P4846" s="60">
        <f>_xlfn.IFNA(_xlfn.XLOOKUP(A4846&amp;"_"&amp;E4846,'CIFSC flows'!$J$2:$J$412258,'CIFSC flows'!$N$2:$N$412258),"")</f>
        <v>1687000</v>
      </c>
      <c r="Q4846" s="60">
        <f>_xlfn.IFNA(_xlfn.XLOOKUP(A4846&amp;"_"&amp;E4846,'CIFSC flows'!$J$2:$J$412258,'CIFSC flows'!$L$2:$L$412258),"")</f>
        <v>117365000</v>
      </c>
      <c r="R4846" s="60">
        <f>SUMIFS('CIFSC flows'!$M$2:$M$412258,'CIFSC flows'!$D$2:$D$412258,E4846,'CIFSC flows'!$H$2:$H$412258,D4846)</f>
        <v>2345794110</v>
      </c>
      <c r="S4846" s="60">
        <f>SUMIFS('CIFSC flows'!$N$2:$N$412258,'CIFSC flows'!$D$2:$D$412258,E4846,'CIFSC flows'!$H$2:$H$412258,D4846)</f>
        <v>1178641720</v>
      </c>
      <c r="T4846" s="82">
        <f>SUMIFS('CIFSC flows'!$O$2:$O$412258,'CIFSC flows'!$D$2:$D$412258,E4846,'CIFSC flows'!$H$2:$H$412258,D4846)</f>
        <v>1269982250</v>
      </c>
      <c r="U4846" s="60">
        <f>SUMIFS('CIFSC flows'!$L$2:$L$412258,'CIFSC flows'!$D$2:$D$412258,E4846,'CIFSC flows'!$H$2:$H$412258,D4846)</f>
        <v>86885605710</v>
      </c>
      <c r="V4846">
        <f t="shared" si="480"/>
        <v>1.350799123064547E-3</v>
      </c>
      <c r="W4846" s="84">
        <f t="shared" si="481"/>
        <v>1.7273468215844398E-3</v>
      </c>
      <c r="X4846" s="84">
        <f t="shared" si="482"/>
        <v>1.4313085744156418E-3</v>
      </c>
      <c r="Y4846">
        <f t="shared" si="476"/>
        <v>74030.252383589657</v>
      </c>
      <c r="Z4846">
        <f>V4846*_xlfn.XLOOKUP(B4846,Sheet3!$B$2:$B$31,Sheet3!$S$2:$S$31)</f>
        <v>74.370835919110036</v>
      </c>
      <c r="AA4846">
        <f t="shared" si="477"/>
        <v>57892.253455083912</v>
      </c>
      <c r="AB4846">
        <f>W4846*_xlfn.XLOOKUP(B4846,Sheet3!$B$36:$B$64,Sheet3!$X$36:$X$64)</f>
        <v>56.861381043806965</v>
      </c>
      <c r="AC4846">
        <f t="shared" si="478"/>
        <v>69866.136336692347</v>
      </c>
      <c r="AD4846">
        <f>X4846*_xlfn.XLOOKUP(B4846,Sheet3!$B$36:$B$64,Sheet3!$AC$69:$AC$97)</f>
        <v>21.552725995988325</v>
      </c>
      <c r="AE4846" t="str">
        <f t="shared" si="483"/>
        <v>Renaissance Canadian Bond Class F_49</v>
      </c>
    </row>
    <row r="4847" spans="1:31" x14ac:dyDescent="0.25">
      <c r="A4847">
        <v>45</v>
      </c>
      <c r="B4847" t="s">
        <v>13314</v>
      </c>
      <c r="C4847" t="s">
        <v>13281</v>
      </c>
      <c r="D4847" t="str">
        <f>_xlfn.XLOOKUP(A4847,'Stars and quartiles'!$F$2:$F$4830,'Stars and quartiles'!$I$2:$I$4830)</f>
        <v>Canadian Fixed Income</v>
      </c>
      <c r="E4847">
        <v>50</v>
      </c>
      <c r="G4847">
        <v>4</v>
      </c>
      <c r="H4847">
        <v>9</v>
      </c>
      <c r="I4847">
        <v>2</v>
      </c>
      <c r="J4847">
        <v>0</v>
      </c>
      <c r="K4847">
        <v>5</v>
      </c>
      <c r="L4847">
        <v>3328425.1069999998</v>
      </c>
      <c r="M4847">
        <v>19734000</v>
      </c>
      <c r="N4847" s="60">
        <f>_xlfn.IFNA(_xlfn.XLOOKUP(A4847&amp;"_"&amp;E4847,'CIFSC flows'!$J$2:$J$412258,'CIFSC flows'!$M$2:$M$412258),"")</f>
        <v>6771000</v>
      </c>
      <c r="O4847" s="60">
        <f>_xlfn.IFNA(_xlfn.XLOOKUP(A4847&amp;"_"&amp;E4847,'CIFSC flows'!$J$2:$J$412258,'CIFSC flows'!$O$2:$O$412258),"")</f>
        <v>5026000</v>
      </c>
      <c r="P4847" s="60">
        <f>_xlfn.IFNA(_xlfn.XLOOKUP(A4847&amp;"_"&amp;E4847,'CIFSC flows'!$J$2:$J$412258,'CIFSC flows'!$N$2:$N$412258),"")</f>
        <v>2527000</v>
      </c>
      <c r="Q4847" s="60">
        <f>_xlfn.IFNA(_xlfn.XLOOKUP(A4847&amp;"_"&amp;E4847,'CIFSC flows'!$J$2:$J$412258,'CIFSC flows'!$L$2:$L$412258),"")</f>
        <v>123196000</v>
      </c>
      <c r="R4847" s="60">
        <f>SUMIFS('CIFSC flows'!$M$2:$M$412258,'CIFSC flows'!$D$2:$D$412258,E4847,'CIFSC flows'!$H$2:$H$412258,D4847)</f>
        <v>2624277270</v>
      </c>
      <c r="S4847" s="60">
        <f>SUMIFS('CIFSC flows'!$N$2:$N$412258,'CIFSC flows'!$D$2:$D$412258,E4847,'CIFSC flows'!$H$2:$H$412258,D4847)</f>
        <v>1128879331</v>
      </c>
      <c r="T4847" s="82">
        <f>SUMIFS('CIFSC flows'!$O$2:$O$412258,'CIFSC flows'!$D$2:$D$412258,E4847,'CIFSC flows'!$H$2:$H$412258,D4847)</f>
        <v>1718563460</v>
      </c>
      <c r="U4847" s="60">
        <f>SUMIFS('CIFSC flows'!$L$2:$L$412258,'CIFSC flows'!$D$2:$D$412258,E4847,'CIFSC flows'!$H$2:$H$412258,D4847)</f>
        <v>88868994870</v>
      </c>
      <c r="V4847">
        <f t="shared" si="480"/>
        <v>1.3862652568560551E-3</v>
      </c>
      <c r="W4847" s="84">
        <f t="shared" si="481"/>
        <v>2.5801389500279444E-3</v>
      </c>
      <c r="X4847" s="84">
        <f t="shared" si="482"/>
        <v>2.2385032045555277E-3</v>
      </c>
      <c r="Y4847">
        <f t="shared" si="476"/>
        <v>72136.266494042022</v>
      </c>
      <c r="Z4847">
        <f>V4847*_xlfn.XLOOKUP(B4847,Sheet3!$B$2:$B$31,Sheet3!$S$2:$S$31)</f>
        <v>76.323491922401956</v>
      </c>
      <c r="AA4847">
        <f t="shared" si="477"/>
        <v>38757.602569782895</v>
      </c>
      <c r="AB4847">
        <f>W4847*_xlfn.XLOOKUP(B4847,Sheet3!$B$36:$B$64,Sheet3!$X$36:$X$64)</f>
        <v>84.933877869954529</v>
      </c>
      <c r="AC4847">
        <f t="shared" si="478"/>
        <v>44672.70799366838</v>
      </c>
      <c r="AD4847">
        <f>X4847*_xlfn.XLOOKUP(B4847,Sheet3!$B$36:$B$64,Sheet3!$AC$69:$AC$97)</f>
        <v>33.707508689119919</v>
      </c>
      <c r="AE4847" t="str">
        <f t="shared" si="483"/>
        <v>Renaissance Canadian Bond Class F_50</v>
      </c>
    </row>
    <row r="4848" spans="1:31" x14ac:dyDescent="0.25">
      <c r="A4848">
        <v>45</v>
      </c>
      <c r="B4848" t="s">
        <v>13314</v>
      </c>
      <c r="C4848" t="s">
        <v>13281</v>
      </c>
      <c r="D4848" t="str">
        <f>_xlfn.XLOOKUP(A4848,'Stars and quartiles'!$F$2:$F$4830,'Stars and quartiles'!$I$2:$I$4830)</f>
        <v>Canadian Fixed Income</v>
      </c>
      <c r="E4848">
        <v>51</v>
      </c>
      <c r="G4848">
        <v>4</v>
      </c>
      <c r="H4848">
        <v>9</v>
      </c>
      <c r="I4848">
        <v>2</v>
      </c>
      <c r="J4848">
        <v>0</v>
      </c>
      <c r="K4848">
        <v>5</v>
      </c>
      <c r="L4848">
        <v>-282351.299</v>
      </c>
      <c r="M4848">
        <v>18684595</v>
      </c>
      <c r="N4848" s="60">
        <f>_xlfn.IFNA(_xlfn.XLOOKUP(A4848&amp;"_"&amp;E4848,'CIFSC flows'!$J$2:$J$412258,'CIFSC flows'!$M$2:$M$412258),"")</f>
        <v>2868000</v>
      </c>
      <c r="O4848" s="60">
        <f>_xlfn.IFNA(_xlfn.XLOOKUP(A4848&amp;"_"&amp;E4848,'CIFSC flows'!$J$2:$J$412258,'CIFSC flows'!$O$2:$O$412258),"")</f>
        <v>-1225000</v>
      </c>
      <c r="P4848" s="60">
        <f>_xlfn.IFNA(_xlfn.XLOOKUP(A4848&amp;"_"&amp;E4848,'CIFSC flows'!$J$2:$J$412258,'CIFSC flows'!$N$2:$N$412258),"")</f>
        <v>6031000</v>
      </c>
      <c r="Q4848" s="60">
        <f>_xlfn.IFNA(_xlfn.XLOOKUP(A4848&amp;"_"&amp;E4848,'CIFSC flows'!$J$2:$J$412258,'CIFSC flows'!$L$2:$L$412258),"")</f>
        <v>117118000</v>
      </c>
      <c r="R4848" s="60">
        <f>SUMIFS('CIFSC flows'!$M$2:$M$412258,'CIFSC flows'!$D$2:$D$412258,E4848,'CIFSC flows'!$H$2:$H$412258,D4848)</f>
        <v>2353517200</v>
      </c>
      <c r="S4848" s="60">
        <f>SUMIFS('CIFSC flows'!$N$2:$N$412258,'CIFSC flows'!$D$2:$D$412258,E4848,'CIFSC flows'!$H$2:$H$412258,D4848)</f>
        <v>4464260390</v>
      </c>
      <c r="T4848" s="82">
        <f>SUMIFS('CIFSC flows'!$O$2:$O$412258,'CIFSC flows'!$D$2:$D$412258,E4848,'CIFSC flows'!$H$2:$H$412258,D4848)</f>
        <v>-2195205040</v>
      </c>
      <c r="U4848" s="60">
        <f>SUMIFS('CIFSC flows'!$L$2:$L$412258,'CIFSC flows'!$D$2:$D$412258,E4848,'CIFSC flows'!$H$2:$H$412258,D4848)</f>
        <v>84479717060</v>
      </c>
      <c r="V4848">
        <f t="shared" si="480"/>
        <v>1.3863446052597374E-3</v>
      </c>
      <c r="W4848" s="84">
        <f t="shared" si="481"/>
        <v>1.2186016741241577E-3</v>
      </c>
      <c r="X4848" s="84">
        <f t="shared" si="482"/>
        <v>1.3509516634624442E-3</v>
      </c>
      <c r="Y4848">
        <f t="shared" si="476"/>
        <v>72132.137724346379</v>
      </c>
      <c r="Z4848">
        <f>V4848*_xlfn.XLOOKUP(B4848,Sheet3!$B$2:$B$31,Sheet3!$S$2:$S$31)</f>
        <v>76.327860600919678</v>
      </c>
      <c r="AA4848">
        <f t="shared" si="477"/>
        <v>82061.269177126916</v>
      </c>
      <c r="AB4848">
        <f>W4848*_xlfn.XLOOKUP(B4848,Sheet3!$B$36:$B$64,Sheet3!$X$36:$X$64)</f>
        <v>40.114337935583805</v>
      </c>
      <c r="AC4848">
        <f t="shared" si="478"/>
        <v>74021.89338418172</v>
      </c>
      <c r="AD4848">
        <f>X4848*_xlfn.XLOOKUP(B4848,Sheet3!$B$36:$B$64,Sheet3!$AC$69:$AC$97)</f>
        <v>20.342707056246148</v>
      </c>
      <c r="AE4848" t="str">
        <f t="shared" si="483"/>
        <v>Renaissance Canadian Bond Class F_51</v>
      </c>
    </row>
    <row r="4849" spans="1:31" x14ac:dyDescent="0.25">
      <c r="A4849">
        <v>45</v>
      </c>
      <c r="B4849" t="s">
        <v>13314</v>
      </c>
      <c r="C4849" t="s">
        <v>13281</v>
      </c>
      <c r="D4849" t="str">
        <f>_xlfn.XLOOKUP(A4849,'Stars and quartiles'!$F$2:$F$4830,'Stars and quartiles'!$I$2:$I$4830)</f>
        <v>Canadian Fixed Income</v>
      </c>
      <c r="E4849">
        <v>52</v>
      </c>
      <c r="G4849">
        <v>4</v>
      </c>
      <c r="H4849">
        <v>9</v>
      </c>
      <c r="I4849">
        <v>2</v>
      </c>
      <c r="J4849">
        <v>0</v>
      </c>
      <c r="K4849">
        <v>5</v>
      </c>
      <c r="L4849">
        <v>273153.09399999998</v>
      </c>
      <c r="M4849">
        <v>19688451</v>
      </c>
      <c r="N4849" s="60">
        <f>_xlfn.IFNA(_xlfn.XLOOKUP(A4849&amp;"_"&amp;E4849,'CIFSC flows'!$J$2:$J$412258,'CIFSC flows'!$M$2:$M$412258),"")</f>
        <v>16427000</v>
      </c>
      <c r="O4849" s="60">
        <f>_xlfn.IFNA(_xlfn.XLOOKUP(A4849&amp;"_"&amp;E4849,'CIFSC flows'!$J$2:$J$412258,'CIFSC flows'!$O$2:$O$412258),"")</f>
        <v>12400000</v>
      </c>
      <c r="P4849" s="60">
        <f>_xlfn.IFNA(_xlfn.XLOOKUP(A4849&amp;"_"&amp;E4849,'CIFSC flows'!$J$2:$J$412258,'CIFSC flows'!$N$2:$N$412258),"")</f>
        <v>3629000</v>
      </c>
      <c r="Q4849" s="60">
        <f>_xlfn.IFNA(_xlfn.XLOOKUP(A4849&amp;"_"&amp;E4849,'CIFSC flows'!$J$2:$J$412258,'CIFSC flows'!$L$2:$L$412258),"")</f>
        <v>134189000</v>
      </c>
      <c r="R4849" s="60">
        <f>SUMIFS('CIFSC flows'!$M$2:$M$412258,'CIFSC flows'!$D$2:$D$412258,E4849,'CIFSC flows'!$H$2:$H$412258,D4849)</f>
        <v>1644368900</v>
      </c>
      <c r="S4849" s="60">
        <f>SUMIFS('CIFSC flows'!$N$2:$N$412258,'CIFSC flows'!$D$2:$D$412258,E4849,'CIFSC flows'!$H$2:$H$412258,D4849)</f>
        <v>1814202660</v>
      </c>
      <c r="T4849" s="82">
        <f>SUMIFS('CIFSC flows'!$O$2:$O$412258,'CIFSC flows'!$D$2:$D$412258,E4849,'CIFSC flows'!$H$2:$H$412258,D4849)</f>
        <v>-317852980</v>
      </c>
      <c r="U4849" s="60">
        <f>SUMIFS('CIFSC flows'!$L$2:$L$412258,'CIFSC flows'!$D$2:$D$412258,E4849,'CIFSC flows'!$H$2:$H$412258,D4849)</f>
        <v>87429243270</v>
      </c>
      <c r="V4849">
        <f t="shared" si="480"/>
        <v>1.534829708929265E-3</v>
      </c>
      <c r="W4849" s="84">
        <f t="shared" si="481"/>
        <v>9.9898508175385713E-3</v>
      </c>
      <c r="X4849" s="84">
        <f t="shared" si="482"/>
        <v>2.0003277913835712E-3</v>
      </c>
      <c r="Y4849">
        <f t="shared" si="476"/>
        <v>65153.807890363591</v>
      </c>
      <c r="Z4849">
        <f>V4849*_xlfn.XLOOKUP(B4849,Sheet3!$B$2:$B$31,Sheet3!$S$2:$S$31)</f>
        <v>84.502992708190675</v>
      </c>
      <c r="AA4849">
        <f t="shared" si="477"/>
        <v>10010.15949351677</v>
      </c>
      <c r="AB4849">
        <f>W4849*_xlfn.XLOOKUP(B4849,Sheet3!$B$36:$B$64,Sheet3!$X$36:$X$64)</f>
        <v>328.84925413288187</v>
      </c>
      <c r="AC4849">
        <f t="shared" si="478"/>
        <v>49991.806558280521</v>
      </c>
      <c r="AD4849">
        <f>X4849*_xlfn.XLOOKUP(B4849,Sheet3!$B$36:$B$64,Sheet3!$AC$69:$AC$97)</f>
        <v>30.121049758576401</v>
      </c>
      <c r="AE4849" t="str">
        <f t="shared" si="483"/>
        <v>Renaissance Canadian Bond Class F_52</v>
      </c>
    </row>
    <row r="4850" spans="1:31" x14ac:dyDescent="0.25">
      <c r="A4850">
        <v>45</v>
      </c>
      <c r="B4850" t="s">
        <v>13314</v>
      </c>
      <c r="C4850" t="s">
        <v>13281</v>
      </c>
      <c r="D4850" t="str">
        <f>_xlfn.XLOOKUP(A4850,'Stars and quartiles'!$F$2:$F$4830,'Stars and quartiles'!$I$2:$I$4830)</f>
        <v>Canadian Fixed Income</v>
      </c>
      <c r="E4850">
        <v>53</v>
      </c>
      <c r="G4850">
        <v>4</v>
      </c>
      <c r="H4850">
        <v>9</v>
      </c>
      <c r="I4850">
        <v>2</v>
      </c>
      <c r="J4850">
        <v>0</v>
      </c>
      <c r="K4850">
        <v>5</v>
      </c>
      <c r="L4850">
        <v>103158.28</v>
      </c>
      <c r="M4850">
        <v>19941119</v>
      </c>
      <c r="N4850" s="60">
        <f>_xlfn.IFNA(_xlfn.XLOOKUP(A4850&amp;"_"&amp;E4850,'CIFSC flows'!$J$2:$J$412258,'CIFSC flows'!$M$2:$M$412258),"")</f>
        <v>6112000</v>
      </c>
      <c r="O4850" s="60">
        <f>_xlfn.IFNA(_xlfn.XLOOKUP(A4850&amp;"_"&amp;E4850,'CIFSC flows'!$J$2:$J$412258,'CIFSC flows'!$O$2:$O$412258),"")</f>
        <v>515000</v>
      </c>
      <c r="P4850" s="60">
        <f>_xlfn.IFNA(_xlfn.XLOOKUP(A4850&amp;"_"&amp;E4850,'CIFSC flows'!$J$2:$J$412258,'CIFSC flows'!$N$2:$N$412258),"")</f>
        <v>5315000</v>
      </c>
      <c r="Q4850" s="60">
        <f>_xlfn.IFNA(_xlfn.XLOOKUP(A4850&amp;"_"&amp;E4850,'CIFSC flows'!$J$2:$J$412258,'CIFSC flows'!$L$2:$L$412258),"")</f>
        <v>135744000</v>
      </c>
      <c r="R4850" s="60">
        <f>SUMIFS('CIFSC flows'!$M$2:$M$412258,'CIFSC flows'!$D$2:$D$412258,E4850,'CIFSC flows'!$H$2:$H$412258,D4850)</f>
        <v>1977609530</v>
      </c>
      <c r="S4850" s="60">
        <f>SUMIFS('CIFSC flows'!$N$2:$N$412258,'CIFSC flows'!$D$2:$D$412258,E4850,'CIFSC flows'!$H$2:$H$412258,D4850)</f>
        <v>1353000730</v>
      </c>
      <c r="T4850" s="82">
        <f>SUMIFS('CIFSC flows'!$O$2:$O$412258,'CIFSC flows'!$D$2:$D$412258,E4850,'CIFSC flows'!$H$2:$H$412258,D4850)</f>
        <v>718319970</v>
      </c>
      <c r="U4850" s="60">
        <f>SUMIFS('CIFSC flows'!$L$2:$L$412258,'CIFSC flows'!$D$2:$D$412258,E4850,'CIFSC flows'!$H$2:$H$412258,D4850)</f>
        <v>88452480250</v>
      </c>
      <c r="V4850">
        <f t="shared" si="480"/>
        <v>1.5346545355917251E-3</v>
      </c>
      <c r="W4850" s="84">
        <f t="shared" si="481"/>
        <v>3.0905999932150409E-3</v>
      </c>
      <c r="X4850" s="84">
        <f t="shared" si="482"/>
        <v>3.9283053454080546E-3</v>
      </c>
      <c r="Y4850">
        <f t="shared" si="476"/>
        <v>65161.244880068371</v>
      </c>
      <c r="Z4850">
        <f>V4850*_xlfn.XLOOKUP(B4850,Sheet3!$B$2:$B$31,Sheet3!$S$2:$S$31)</f>
        <v>84.493348204192174</v>
      </c>
      <c r="AA4850">
        <f t="shared" si="477"/>
        <v>32356.176865183246</v>
      </c>
      <c r="AB4850">
        <f>W4850*_xlfn.XLOOKUP(B4850,Sheet3!$B$36:$B$64,Sheet3!$X$36:$X$64)</f>
        <v>101.73740540824966</v>
      </c>
      <c r="AC4850">
        <f t="shared" si="478"/>
        <v>25456.269614299152</v>
      </c>
      <c r="AD4850">
        <f>X4850*_xlfn.XLOOKUP(B4850,Sheet3!$B$36:$B$64,Sheet3!$AC$69:$AC$97)</f>
        <v>59.152645524199698</v>
      </c>
      <c r="AE4850" t="str">
        <f t="shared" si="483"/>
        <v>Renaissance Canadian Bond Class F_53</v>
      </c>
    </row>
    <row r="4851" spans="1:31" x14ac:dyDescent="0.25">
      <c r="A4851">
        <v>45</v>
      </c>
      <c r="B4851" t="s">
        <v>13314</v>
      </c>
      <c r="C4851" t="s">
        <v>13281</v>
      </c>
      <c r="D4851" t="str">
        <f>_xlfn.XLOOKUP(A4851,'Stars and quartiles'!$F$2:$F$4830,'Stars and quartiles'!$I$2:$I$4830)</f>
        <v>Canadian Fixed Income</v>
      </c>
      <c r="E4851">
        <v>54</v>
      </c>
      <c r="G4851">
        <v>4</v>
      </c>
      <c r="H4851">
        <v>9</v>
      </c>
      <c r="I4851">
        <v>2</v>
      </c>
      <c r="J4851">
        <v>0</v>
      </c>
      <c r="K4851">
        <v>5</v>
      </c>
      <c r="L4851">
        <v>1383538.246</v>
      </c>
      <c r="M4851">
        <v>21708805</v>
      </c>
      <c r="N4851" s="60">
        <f>_xlfn.IFNA(_xlfn.XLOOKUP(A4851&amp;"_"&amp;E4851,'CIFSC flows'!$J$2:$J$412258,'CIFSC flows'!$M$2:$M$412258),"")</f>
        <v>7833000</v>
      </c>
      <c r="O4851" s="60">
        <f>_xlfn.IFNA(_xlfn.XLOOKUP(A4851&amp;"_"&amp;E4851,'CIFSC flows'!$J$2:$J$412258,'CIFSC flows'!$O$2:$O$412258),"")</f>
        <v>3722000</v>
      </c>
      <c r="P4851" s="60">
        <f>_xlfn.IFNA(_xlfn.XLOOKUP(A4851&amp;"_"&amp;E4851,'CIFSC flows'!$J$2:$J$412258,'CIFSC flows'!$N$2:$N$412258),"")</f>
        <v>4465000</v>
      </c>
      <c r="Q4851" s="60">
        <f>_xlfn.IFNA(_xlfn.XLOOKUP(A4851&amp;"_"&amp;E4851,'CIFSC flows'!$J$2:$J$412258,'CIFSC flows'!$L$2:$L$412258),"")</f>
        <v>142074000</v>
      </c>
      <c r="R4851" s="60">
        <f>SUMIFS('CIFSC flows'!$M$2:$M$412258,'CIFSC flows'!$D$2:$D$412258,E4851,'CIFSC flows'!$H$2:$H$412258,D4851)</f>
        <v>1993170710</v>
      </c>
      <c r="S4851" s="60">
        <f>SUMIFS('CIFSC flows'!$N$2:$N$412258,'CIFSC flows'!$D$2:$D$412258,E4851,'CIFSC flows'!$H$2:$H$412258,D4851)</f>
        <v>1048138070</v>
      </c>
      <c r="T4851" s="82">
        <f>SUMIFS('CIFSC flows'!$O$2:$O$412258,'CIFSC flows'!$D$2:$D$412258,E4851,'CIFSC flows'!$H$2:$H$412258,D4851)</f>
        <v>1140691950</v>
      </c>
      <c r="U4851" s="60">
        <f>SUMIFS('CIFSC flows'!$L$2:$L$412258,'CIFSC flows'!$D$2:$D$412258,E4851,'CIFSC flows'!$H$2:$H$412258,D4851)</f>
        <v>90883925310</v>
      </c>
      <c r="V4851">
        <f t="shared" si="480"/>
        <v>1.5632467404482532E-3</v>
      </c>
      <c r="W4851" s="84">
        <f t="shared" si="481"/>
        <v>3.9299192792171828E-3</v>
      </c>
      <c r="X4851" s="84">
        <f t="shared" si="482"/>
        <v>4.2599349530353381E-3</v>
      </c>
      <c r="Y4851">
        <f t="shared" si="476"/>
        <v>63969.428121964607</v>
      </c>
      <c r="Z4851">
        <f>V4851*_xlfn.XLOOKUP(B4851,Sheet3!$B$2:$B$31,Sheet3!$S$2:$S$31)</f>
        <v>86.067546868998988</v>
      </c>
      <c r="AA4851">
        <f t="shared" si="477"/>
        <v>25445.815268734837</v>
      </c>
      <c r="AB4851">
        <f>W4851*_xlfn.XLOOKUP(B4851,Sheet3!$B$36:$B$64,Sheet3!$X$36:$X$64)</f>
        <v>129.36639869577445</v>
      </c>
      <c r="AC4851">
        <f t="shared" si="478"/>
        <v>23474.536842105263</v>
      </c>
      <c r="AD4851">
        <f>X4851*_xlfn.XLOOKUP(B4851,Sheet3!$B$36:$B$64,Sheet3!$AC$69:$AC$97)</f>
        <v>64.146343035070871</v>
      </c>
      <c r="AE4851" t="str">
        <f t="shared" si="483"/>
        <v>Renaissance Canadian Bond Class F_54</v>
      </c>
    </row>
    <row r="4852" spans="1:31" x14ac:dyDescent="0.25">
      <c r="A4852">
        <v>45</v>
      </c>
      <c r="B4852" t="s">
        <v>13314</v>
      </c>
      <c r="C4852" t="s">
        <v>13281</v>
      </c>
      <c r="D4852" t="str">
        <f>_xlfn.XLOOKUP(A4852,'Stars and quartiles'!$F$2:$F$4830,'Stars and quartiles'!$I$2:$I$4830)</f>
        <v>Canadian Fixed Income</v>
      </c>
      <c r="E4852">
        <v>55</v>
      </c>
      <c r="G4852">
        <v>4</v>
      </c>
      <c r="H4852">
        <v>9</v>
      </c>
      <c r="I4852">
        <v>2</v>
      </c>
      <c r="J4852">
        <v>0</v>
      </c>
      <c r="K4852">
        <v>5</v>
      </c>
      <c r="L4852">
        <v>776028.44799999997</v>
      </c>
      <c r="M4852">
        <v>22883522</v>
      </c>
      <c r="N4852" s="60">
        <f>_xlfn.IFNA(_xlfn.XLOOKUP(A4852&amp;"_"&amp;E4852,'CIFSC flows'!$J$2:$J$412258,'CIFSC flows'!$M$2:$M$412258),"")</f>
        <v>12224000</v>
      </c>
      <c r="O4852" s="60">
        <f>_xlfn.IFNA(_xlfn.XLOOKUP(A4852&amp;"_"&amp;E4852,'CIFSC flows'!$J$2:$J$412258,'CIFSC flows'!$O$2:$O$412258),"")</f>
        <v>10719000</v>
      </c>
      <c r="P4852" s="60">
        <f>_xlfn.IFNA(_xlfn.XLOOKUP(A4852&amp;"_"&amp;E4852,'CIFSC flows'!$J$2:$J$412258,'CIFSC flows'!$N$2:$N$412258),"")</f>
        <v>2958000</v>
      </c>
      <c r="Q4852" s="60">
        <f>_xlfn.IFNA(_xlfn.XLOOKUP(A4852&amp;"_"&amp;E4852,'CIFSC flows'!$J$2:$J$412258,'CIFSC flows'!$L$2:$L$412258),"")</f>
        <v>155498000</v>
      </c>
      <c r="R4852" s="60">
        <f>SUMIFS('CIFSC flows'!$M$2:$M$412258,'CIFSC flows'!$D$2:$D$412258,E4852,'CIFSC flows'!$H$2:$H$412258,D4852)</f>
        <v>2399504780</v>
      </c>
      <c r="S4852" s="60">
        <f>SUMIFS('CIFSC flows'!$N$2:$N$412258,'CIFSC flows'!$D$2:$D$412258,E4852,'CIFSC flows'!$H$2:$H$412258,D4852)</f>
        <v>1568752450</v>
      </c>
      <c r="T4852" s="82">
        <f>SUMIFS('CIFSC flows'!$O$2:$O$412258,'CIFSC flows'!$D$2:$D$412258,E4852,'CIFSC flows'!$H$2:$H$412258,D4852)</f>
        <v>1105980650</v>
      </c>
      <c r="U4852" s="60">
        <f>SUMIFS('CIFSC flows'!$L$2:$L$412258,'CIFSC flows'!$D$2:$D$412258,E4852,'CIFSC flows'!$H$2:$H$412258,D4852)</f>
        <v>92643184810</v>
      </c>
      <c r="V4852">
        <f t="shared" si="480"/>
        <v>1.678461295549237E-3</v>
      </c>
      <c r="W4852" s="84">
        <f t="shared" si="481"/>
        <v>5.094384517125238E-3</v>
      </c>
      <c r="X4852" s="84">
        <f t="shared" si="482"/>
        <v>1.8855747444410365E-3</v>
      </c>
      <c r="Y4852">
        <f t="shared" si="476"/>
        <v>59578.377091666778</v>
      </c>
      <c r="Z4852">
        <f>V4852*_xlfn.XLOOKUP(B4852,Sheet3!$B$2:$B$31,Sheet3!$S$2:$S$31)</f>
        <v>92.410905127530427</v>
      </c>
      <c r="AA4852">
        <f t="shared" si="477"/>
        <v>19629.456642670157</v>
      </c>
      <c r="AB4852">
        <f>W4852*_xlfn.XLOOKUP(B4852,Sheet3!$B$36:$B$64,Sheet3!$X$36:$X$64)</f>
        <v>167.69865529738854</v>
      </c>
      <c r="AC4852">
        <f t="shared" si="478"/>
        <v>53034.227518593645</v>
      </c>
      <c r="AD4852">
        <f>X4852*_xlfn.XLOOKUP(B4852,Sheet3!$B$36:$B$64,Sheet3!$AC$69:$AC$97)</f>
        <v>28.393091844981857</v>
      </c>
      <c r="AE4852" t="str">
        <f t="shared" si="483"/>
        <v>Renaissance Canadian Bond Class F_55</v>
      </c>
    </row>
    <row r="4853" spans="1:31" x14ac:dyDescent="0.25">
      <c r="A4853">
        <v>45</v>
      </c>
      <c r="B4853" t="s">
        <v>13314</v>
      </c>
      <c r="C4853" t="s">
        <v>13281</v>
      </c>
      <c r="D4853" t="str">
        <f>_xlfn.XLOOKUP(A4853,'Stars and quartiles'!$F$2:$F$4830,'Stars and quartiles'!$I$2:$I$4830)</f>
        <v>Canadian Fixed Income</v>
      </c>
      <c r="E4853">
        <v>56</v>
      </c>
      <c r="G4853">
        <v>4</v>
      </c>
      <c r="H4853">
        <v>9</v>
      </c>
      <c r="I4853">
        <v>2</v>
      </c>
      <c r="J4853">
        <v>0</v>
      </c>
      <c r="K4853">
        <v>5</v>
      </c>
      <c r="L4853">
        <v>-146785.16099999999</v>
      </c>
      <c r="M4853">
        <v>22567591</v>
      </c>
      <c r="N4853" s="60">
        <f>_xlfn.IFNA(_xlfn.XLOOKUP(A4853&amp;"_"&amp;E4853,'CIFSC flows'!$J$2:$J$412258,'CIFSC flows'!$M$2:$M$412258),"")</f>
        <v>10389000</v>
      </c>
      <c r="O4853" s="60">
        <f>_xlfn.IFNA(_xlfn.XLOOKUP(A4853&amp;"_"&amp;E4853,'CIFSC flows'!$J$2:$J$412258,'CIFSC flows'!$O$2:$O$412258),"")</f>
        <v>9635000</v>
      </c>
      <c r="P4853" s="60">
        <f>_xlfn.IFNA(_xlfn.XLOOKUP(A4853&amp;"_"&amp;E4853,'CIFSC flows'!$J$2:$J$412258,'CIFSC flows'!$N$2:$N$412258),"")</f>
        <v>1062000</v>
      </c>
      <c r="Q4853" s="60">
        <f>_xlfn.IFNA(_xlfn.XLOOKUP(A4853&amp;"_"&amp;E4853,'CIFSC flows'!$J$2:$J$412258,'CIFSC flows'!$L$2:$L$412258),"")</f>
        <v>163952000</v>
      </c>
      <c r="R4853" s="60">
        <f>SUMIFS('CIFSC flows'!$M$2:$M$412258,'CIFSC flows'!$D$2:$D$412258,E4853,'CIFSC flows'!$H$2:$H$412258,D4853)</f>
        <v>2419285900</v>
      </c>
      <c r="S4853" s="60">
        <f>SUMIFS('CIFSC flows'!$N$2:$N$412258,'CIFSC flows'!$D$2:$D$412258,E4853,'CIFSC flows'!$H$2:$H$412258,D4853)</f>
        <v>890696430</v>
      </c>
      <c r="T4853" s="82">
        <f>SUMIFS('CIFSC flows'!$O$2:$O$412258,'CIFSC flows'!$D$2:$D$412258,E4853,'CIFSC flows'!$H$2:$H$412258,D4853)</f>
        <v>1759817270</v>
      </c>
      <c r="U4853" s="60">
        <f>SUMIFS('CIFSC flows'!$L$2:$L$412258,'CIFSC flows'!$D$2:$D$412258,E4853,'CIFSC flows'!$H$2:$H$412258,D4853)</f>
        <v>93490833560</v>
      </c>
      <c r="V4853">
        <f t="shared" si="480"/>
        <v>1.7536692503097627E-3</v>
      </c>
      <c r="W4853" s="84">
        <f t="shared" si="481"/>
        <v>4.2942423630047194E-3</v>
      </c>
      <c r="X4853" s="84">
        <f t="shared" si="482"/>
        <v>1.1923254256222852E-3</v>
      </c>
      <c r="Y4853">
        <f t="shared" si="476"/>
        <v>57023.295574314434</v>
      </c>
      <c r="Z4853">
        <f>V4853*_xlfn.XLOOKUP(B4853,Sheet3!$B$2:$B$31,Sheet3!$S$2:$S$31)</f>
        <v>96.551623290433497</v>
      </c>
      <c r="AA4853">
        <f t="shared" si="477"/>
        <v>23286.994898450284</v>
      </c>
      <c r="AB4853">
        <f>W4853*_xlfn.XLOOKUP(B4853,Sheet3!$B$36:$B$64,Sheet3!$X$36:$X$64)</f>
        <v>141.35930795489816</v>
      </c>
      <c r="AC4853">
        <f t="shared" si="478"/>
        <v>83869.720338983054</v>
      </c>
      <c r="AD4853">
        <f>X4853*_xlfn.XLOOKUP(B4853,Sheet3!$B$36:$B$64,Sheet3!$AC$69:$AC$97)</f>
        <v>17.954104136474481</v>
      </c>
      <c r="AE4853" t="str">
        <f t="shared" si="483"/>
        <v>Renaissance Canadian Bond Class F_56</v>
      </c>
    </row>
    <row r="4854" spans="1:31" x14ac:dyDescent="0.25">
      <c r="A4854">
        <v>45</v>
      </c>
      <c r="B4854" t="s">
        <v>13314</v>
      </c>
      <c r="C4854" t="s">
        <v>13281</v>
      </c>
      <c r="D4854" t="str">
        <f>_xlfn.XLOOKUP(A4854,'Stars and quartiles'!$F$2:$F$4830,'Stars and quartiles'!$I$2:$I$4830)</f>
        <v>Canadian Fixed Income</v>
      </c>
      <c r="E4854">
        <v>57</v>
      </c>
      <c r="G4854">
        <v>4</v>
      </c>
      <c r="H4854">
        <v>9</v>
      </c>
      <c r="I4854">
        <v>2</v>
      </c>
      <c r="J4854">
        <v>0</v>
      </c>
      <c r="K4854">
        <v>5</v>
      </c>
      <c r="L4854">
        <v>191633.41399999999</v>
      </c>
      <c r="M4854">
        <v>22828584</v>
      </c>
      <c r="N4854" s="60">
        <f>_xlfn.IFNA(_xlfn.XLOOKUP(A4854&amp;"_"&amp;E4854,'CIFSC flows'!$J$2:$J$412258,'CIFSC flows'!$M$2:$M$412258),"")</f>
        <v>17417000</v>
      </c>
      <c r="O4854" s="60">
        <f>_xlfn.IFNA(_xlfn.XLOOKUP(A4854&amp;"_"&amp;E4854,'CIFSC flows'!$J$2:$J$412258,'CIFSC flows'!$O$2:$O$412258),"")</f>
        <v>13511000</v>
      </c>
      <c r="P4854" s="60">
        <f>_xlfn.IFNA(_xlfn.XLOOKUP(A4854&amp;"_"&amp;E4854,'CIFSC flows'!$J$2:$J$412258,'CIFSC flows'!$N$2:$N$412258),"")</f>
        <v>4172000</v>
      </c>
      <c r="Q4854" s="60">
        <f>_xlfn.IFNA(_xlfn.XLOOKUP(A4854&amp;"_"&amp;E4854,'CIFSC flows'!$J$2:$J$412258,'CIFSC flows'!$L$2:$L$412258),"")</f>
        <v>177955000</v>
      </c>
      <c r="R4854" s="60">
        <f>SUMIFS('CIFSC flows'!$M$2:$M$412258,'CIFSC flows'!$D$2:$D$412258,E4854,'CIFSC flows'!$H$2:$H$412258,D4854)</f>
        <v>2148552910</v>
      </c>
      <c r="S4854" s="60">
        <f>SUMIFS('CIFSC flows'!$N$2:$N$412258,'CIFSC flows'!$D$2:$D$412258,E4854,'CIFSC flows'!$H$2:$H$412258,D4854)</f>
        <v>1648205230</v>
      </c>
      <c r="T4854" s="82">
        <f>SUMIFS('CIFSC flows'!$O$2:$O$412258,'CIFSC flows'!$D$2:$D$412258,E4854,'CIFSC flows'!$H$2:$H$412258,D4854)</f>
        <v>728716040</v>
      </c>
      <c r="U4854" s="60">
        <f>SUMIFS('CIFSC flows'!$L$2:$L$412258,'CIFSC flows'!$D$2:$D$412258,E4854,'CIFSC flows'!$H$2:$H$412258,D4854)</f>
        <v>94597730930</v>
      </c>
      <c r="V4854">
        <f t="shared" si="480"/>
        <v>1.8811762000050755E-3</v>
      </c>
      <c r="W4854" s="84">
        <f t="shared" si="481"/>
        <v>8.1063863584350821E-3</v>
      </c>
      <c r="X4854" s="84">
        <f t="shared" si="482"/>
        <v>2.5312381759642882E-3</v>
      </c>
      <c r="Y4854">
        <f t="shared" si="476"/>
        <v>53158.231536062493</v>
      </c>
      <c r="Z4854">
        <f>V4854*_xlfn.XLOOKUP(B4854,Sheet3!$B$2:$B$31,Sheet3!$S$2:$S$31)</f>
        <v>103.57176290439976</v>
      </c>
      <c r="AA4854">
        <f t="shared" si="477"/>
        <v>12335.95286214618</v>
      </c>
      <c r="AB4854">
        <f>W4854*_xlfn.XLOOKUP(B4854,Sheet3!$B$36:$B$64,Sheet3!$X$36:$X$64)</f>
        <v>266.84874042405113</v>
      </c>
      <c r="AC4854">
        <f t="shared" si="478"/>
        <v>39506.357382550334</v>
      </c>
      <c r="AD4854">
        <f>X4854*_xlfn.XLOOKUP(B4854,Sheet3!$B$36:$B$64,Sheet3!$AC$69:$AC$97)</f>
        <v>38.115528553594181</v>
      </c>
      <c r="AE4854" t="str">
        <f t="shared" si="483"/>
        <v>Renaissance Canadian Bond Class F_57</v>
      </c>
    </row>
    <row r="4855" spans="1:31" x14ac:dyDescent="0.25">
      <c r="A4855">
        <v>45</v>
      </c>
      <c r="B4855" t="s">
        <v>13314</v>
      </c>
      <c r="C4855" t="s">
        <v>13281</v>
      </c>
      <c r="D4855" t="str">
        <f>_xlfn.XLOOKUP(A4855,'Stars and quartiles'!$F$2:$F$4830,'Stars and quartiles'!$I$2:$I$4830)</f>
        <v>Canadian Fixed Income</v>
      </c>
      <c r="E4855">
        <v>58</v>
      </c>
      <c r="G4855">
        <v>4</v>
      </c>
      <c r="H4855">
        <v>9</v>
      </c>
      <c r="I4855">
        <v>2</v>
      </c>
      <c r="J4855">
        <v>0</v>
      </c>
      <c r="K4855">
        <v>5</v>
      </c>
      <c r="L4855">
        <v>1231513.2350000001</v>
      </c>
      <c r="M4855">
        <v>23908760</v>
      </c>
      <c r="N4855" s="60">
        <f>_xlfn.IFNA(_xlfn.XLOOKUP(A4855&amp;"_"&amp;E4855,'CIFSC flows'!$J$2:$J$412258,'CIFSC flows'!$M$2:$M$412258),"")</f>
        <v>13058000</v>
      </c>
      <c r="O4855" s="60">
        <f>_xlfn.IFNA(_xlfn.XLOOKUP(A4855&amp;"_"&amp;E4855,'CIFSC flows'!$J$2:$J$412258,'CIFSC flows'!$O$2:$O$412258),"")</f>
        <v>8677000</v>
      </c>
      <c r="P4855" s="60">
        <f>_xlfn.IFNA(_xlfn.XLOOKUP(A4855&amp;"_"&amp;E4855,'CIFSC flows'!$J$2:$J$412258,'CIFSC flows'!$N$2:$N$412258),"")</f>
        <v>4759000</v>
      </c>
      <c r="Q4855" s="60">
        <f>_xlfn.IFNA(_xlfn.XLOOKUP(A4855&amp;"_"&amp;E4855,'CIFSC flows'!$J$2:$J$412258,'CIFSC flows'!$L$2:$L$412258),"")</f>
        <v>187335000</v>
      </c>
      <c r="R4855" s="60">
        <f>SUMIFS('CIFSC flows'!$M$2:$M$412258,'CIFSC flows'!$D$2:$D$412258,E4855,'CIFSC flows'!$H$2:$H$412258,D4855)</f>
        <v>2214320830</v>
      </c>
      <c r="S4855" s="60">
        <f>SUMIFS('CIFSC flows'!$N$2:$N$412258,'CIFSC flows'!$D$2:$D$412258,E4855,'CIFSC flows'!$H$2:$H$412258,D4855)</f>
        <v>1118064300</v>
      </c>
      <c r="T4855" s="82">
        <f>SUMIFS('CIFSC flows'!$O$2:$O$412258,'CIFSC flows'!$D$2:$D$412258,E4855,'CIFSC flows'!$H$2:$H$412258,D4855)</f>
        <v>958194300</v>
      </c>
      <c r="U4855" s="60">
        <f>SUMIFS('CIFSC flows'!$L$2:$L$412258,'CIFSC flows'!$D$2:$D$412258,E4855,'CIFSC flows'!$H$2:$H$412258,D4855)</f>
        <v>94715748950</v>
      </c>
      <c r="V4855">
        <f t="shared" si="480"/>
        <v>1.9778653716700616E-3</v>
      </c>
      <c r="W4855" s="84">
        <f t="shared" si="481"/>
        <v>5.8970677704368616E-3</v>
      </c>
      <c r="X4855" s="84">
        <f t="shared" si="482"/>
        <v>4.2564636041057743E-3</v>
      </c>
      <c r="Y4855">
        <f t="shared" si="476"/>
        <v>50559.558518162652</v>
      </c>
      <c r="Z4855">
        <f>V4855*_xlfn.XLOOKUP(B4855,Sheet3!$B$2:$B$31,Sheet3!$S$2:$S$31)</f>
        <v>108.89517065487084</v>
      </c>
      <c r="AA4855">
        <f t="shared" si="477"/>
        <v>16957.580257313522</v>
      </c>
      <c r="AB4855">
        <f>W4855*_xlfn.XLOOKUP(B4855,Sheet3!$B$36:$B$64,Sheet3!$X$36:$X$64)</f>
        <v>194.1216513938929</v>
      </c>
      <c r="AC4855">
        <f t="shared" si="478"/>
        <v>23493.681445681868</v>
      </c>
      <c r="AD4855">
        <f>X4855*_xlfn.XLOOKUP(B4855,Sheet3!$B$36:$B$64,Sheet3!$AC$69:$AC$97)</f>
        <v>64.094071265270358</v>
      </c>
      <c r="AE4855" t="str">
        <f t="shared" si="483"/>
        <v>Renaissance Canadian Bond Class F_58</v>
      </c>
    </row>
    <row r="4856" spans="1:31" x14ac:dyDescent="0.25">
      <c r="A4856">
        <v>45</v>
      </c>
      <c r="B4856" t="s">
        <v>13314</v>
      </c>
      <c r="C4856" t="s">
        <v>13281</v>
      </c>
      <c r="D4856" t="str">
        <f>_xlfn.XLOOKUP(A4856,'Stars and quartiles'!$F$2:$F$4830,'Stars and quartiles'!$I$2:$I$4830)</f>
        <v>Canadian Fixed Income</v>
      </c>
      <c r="E4856">
        <v>59</v>
      </c>
      <c r="G4856">
        <v>4</v>
      </c>
      <c r="H4856">
        <v>9</v>
      </c>
      <c r="I4856">
        <v>2</v>
      </c>
      <c r="J4856">
        <v>0</v>
      </c>
      <c r="K4856">
        <v>5</v>
      </c>
      <c r="L4856">
        <v>-145368.133</v>
      </c>
      <c r="M4856">
        <v>24063361</v>
      </c>
      <c r="N4856" s="60">
        <f>_xlfn.IFNA(_xlfn.XLOOKUP(A4856&amp;"_"&amp;E4856,'CIFSC flows'!$J$2:$J$412258,'CIFSC flows'!$M$2:$M$412258),"")</f>
        <v>12957000</v>
      </c>
      <c r="O4856" s="60">
        <f>_xlfn.IFNA(_xlfn.XLOOKUP(A4856&amp;"_"&amp;E4856,'CIFSC flows'!$J$2:$J$412258,'CIFSC flows'!$O$2:$O$412258),"")</f>
        <v>7764000</v>
      </c>
      <c r="P4856" s="60">
        <f>_xlfn.IFNA(_xlfn.XLOOKUP(A4856&amp;"_"&amp;E4856,'CIFSC flows'!$J$2:$J$412258,'CIFSC flows'!$N$2:$N$412258),"")</f>
        <v>4950000</v>
      </c>
      <c r="Q4856" s="60">
        <f>_xlfn.IFNA(_xlfn.XLOOKUP(A4856&amp;"_"&amp;E4856,'CIFSC flows'!$J$2:$J$412258,'CIFSC flows'!$L$2:$L$412258),"")</f>
        <v>197523000</v>
      </c>
      <c r="R4856" s="60">
        <f>SUMIFS('CIFSC flows'!$M$2:$M$412258,'CIFSC flows'!$D$2:$D$412258,E4856,'CIFSC flows'!$H$2:$H$412258,D4856)</f>
        <v>2230312820</v>
      </c>
      <c r="S4856" s="60">
        <f>SUMIFS('CIFSC flows'!$N$2:$N$412258,'CIFSC flows'!$D$2:$D$412258,E4856,'CIFSC flows'!$H$2:$H$412258,D4856)</f>
        <v>1593752970</v>
      </c>
      <c r="T4856" s="82">
        <f>SUMIFS('CIFSC flows'!$O$2:$O$412258,'CIFSC flows'!$D$2:$D$412258,E4856,'CIFSC flows'!$H$2:$H$412258,D4856)</f>
        <v>617975820</v>
      </c>
      <c r="U4856" s="60">
        <f>SUMIFS('CIFSC flows'!$L$2:$L$412258,'CIFSC flows'!$D$2:$D$412258,E4856,'CIFSC flows'!$H$2:$H$412258,D4856)</f>
        <v>96558600540</v>
      </c>
      <c r="V4856">
        <f t="shared" si="480"/>
        <v>2.0456282391766319E-3</v>
      </c>
      <c r="W4856" s="84">
        <f t="shared" si="481"/>
        <v>5.8094989562943906E-3</v>
      </c>
      <c r="X4856" s="84">
        <f t="shared" si="482"/>
        <v>3.105876565048848E-3</v>
      </c>
      <c r="Y4856">
        <f t="shared" si="476"/>
        <v>48884.737746996558</v>
      </c>
      <c r="Z4856">
        <f>V4856*_xlfn.XLOOKUP(B4856,Sheet3!$B$2:$B$31,Sheet3!$S$2:$S$31)</f>
        <v>112.625985262824</v>
      </c>
      <c r="AA4856">
        <f t="shared" si="477"/>
        <v>17213.188392374781</v>
      </c>
      <c r="AB4856">
        <f>W4856*_xlfn.XLOOKUP(B4856,Sheet3!$B$36:$B$64,Sheet3!$X$36:$X$64)</f>
        <v>191.23903184911495</v>
      </c>
      <c r="AC4856">
        <f t="shared" si="478"/>
        <v>32197.029696969697</v>
      </c>
      <c r="AD4856">
        <f>X4856*_xlfn.XLOOKUP(B4856,Sheet3!$B$36:$B$64,Sheet3!$AC$69:$AC$97)</f>
        <v>46.768466129806257</v>
      </c>
      <c r="AE4856" t="str">
        <f t="shared" si="483"/>
        <v>Renaissance Canadian Bond Class F_59</v>
      </c>
    </row>
    <row r="4857" spans="1:31" x14ac:dyDescent="0.25">
      <c r="A4857">
        <v>45</v>
      </c>
      <c r="B4857" t="s">
        <v>13314</v>
      </c>
      <c r="C4857" t="s">
        <v>13281</v>
      </c>
      <c r="D4857" t="str">
        <f>_xlfn.XLOOKUP(A4857,'Stars and quartiles'!$F$2:$F$4830,'Stars and quartiles'!$I$2:$I$4830)</f>
        <v>Canadian Fixed Income</v>
      </c>
      <c r="E4857">
        <v>60</v>
      </c>
      <c r="G4857">
        <v>4</v>
      </c>
      <c r="H4857">
        <v>9</v>
      </c>
      <c r="I4857">
        <v>2</v>
      </c>
      <c r="J4857">
        <v>0</v>
      </c>
      <c r="K4857">
        <v>5</v>
      </c>
      <c r="L4857">
        <v>-101363.62</v>
      </c>
      <c r="M4857">
        <v>24070789</v>
      </c>
      <c r="N4857" s="60">
        <f>_xlfn.IFNA(_xlfn.XLOOKUP(A4857&amp;"_"&amp;E4857,'CIFSC flows'!$J$2:$J$412258,'CIFSC flows'!$M$2:$M$412258),"")</f>
        <v>13432000</v>
      </c>
      <c r="O4857" s="60">
        <f>_xlfn.IFNA(_xlfn.XLOOKUP(A4857&amp;"_"&amp;E4857,'CIFSC flows'!$J$2:$J$412258,'CIFSC flows'!$O$2:$O$412258),"")</f>
        <v>11489000</v>
      </c>
      <c r="P4857" s="60">
        <f>_xlfn.IFNA(_xlfn.XLOOKUP(A4857&amp;"_"&amp;E4857,'CIFSC flows'!$J$2:$J$412258,'CIFSC flows'!$N$2:$N$412258),"")</f>
        <v>1897000</v>
      </c>
      <c r="Q4857" s="60">
        <f>_xlfn.IFNA(_xlfn.XLOOKUP(A4857&amp;"_"&amp;E4857,'CIFSC flows'!$J$2:$J$412258,'CIFSC flows'!$L$2:$L$412258),"")</f>
        <v>210009000</v>
      </c>
      <c r="R4857" s="60">
        <f>SUMIFS('CIFSC flows'!$M$2:$M$412258,'CIFSC flows'!$D$2:$D$412258,E4857,'CIFSC flows'!$H$2:$H$412258,D4857)</f>
        <v>1756848690</v>
      </c>
      <c r="S4857" s="60">
        <f>SUMIFS('CIFSC flows'!$N$2:$N$412258,'CIFSC flows'!$D$2:$D$412258,E4857,'CIFSC flows'!$H$2:$H$412258,D4857)</f>
        <v>1573929290</v>
      </c>
      <c r="T4857" s="82">
        <f>SUMIFS('CIFSC flows'!$O$2:$O$412258,'CIFSC flows'!$D$2:$D$412258,E4857,'CIFSC flows'!$H$2:$H$412258,D4857)</f>
        <v>156952890</v>
      </c>
      <c r="U4857" s="60">
        <f>SUMIFS('CIFSC flows'!$L$2:$L$412258,'CIFSC flows'!$D$2:$D$412258,E4857,'CIFSC flows'!$H$2:$H$412258,D4857)</f>
        <v>97153802610</v>
      </c>
      <c r="V4857">
        <f t="shared" si="480"/>
        <v>2.1616137954273327E-3</v>
      </c>
      <c r="W4857" s="84">
        <f t="shared" si="481"/>
        <v>7.6455075934854701E-3</v>
      </c>
      <c r="X4857" s="84">
        <f t="shared" si="482"/>
        <v>1.205263801908153E-3</v>
      </c>
      <c r="Y4857">
        <f t="shared" si="476"/>
        <v>46261.732882876451</v>
      </c>
      <c r="Z4857">
        <f>V4857*_xlfn.XLOOKUP(B4857,Sheet3!$B$2:$B$31,Sheet3!$S$2:$S$31)</f>
        <v>119.01179246807149</v>
      </c>
      <c r="AA4857">
        <f t="shared" si="477"/>
        <v>13079.576310303752</v>
      </c>
      <c r="AB4857">
        <f>W4857*_xlfn.XLOOKUP(B4857,Sheet3!$B$36:$B$64,Sheet3!$X$36:$X$64)</f>
        <v>251.67737892250801</v>
      </c>
      <c r="AC4857">
        <f t="shared" si="478"/>
        <v>82969.387981022679</v>
      </c>
      <c r="AD4857">
        <f>X4857*_xlfn.XLOOKUP(B4857,Sheet3!$B$36:$B$64,Sheet3!$AC$69:$AC$97)</f>
        <v>18.148930943151129</v>
      </c>
      <c r="AE4857" t="str">
        <f t="shared" si="483"/>
        <v>Renaissance Canadian Bond Class F_60</v>
      </c>
    </row>
    <row r="4858" spans="1:31" x14ac:dyDescent="0.25">
      <c r="A4858">
        <v>45</v>
      </c>
      <c r="B4858" t="s">
        <v>13314</v>
      </c>
      <c r="C4858" t="s">
        <v>13281</v>
      </c>
      <c r="D4858" t="str">
        <f>_xlfn.XLOOKUP(A4858,'Stars and quartiles'!$F$2:$F$4830,'Stars and quartiles'!$I$2:$I$4830)</f>
        <v>Canadian Fixed Income</v>
      </c>
      <c r="E4858">
        <v>61</v>
      </c>
      <c r="G4858">
        <v>4</v>
      </c>
      <c r="H4858">
        <v>9</v>
      </c>
      <c r="I4858">
        <v>2</v>
      </c>
      <c r="J4858">
        <v>0</v>
      </c>
      <c r="K4858">
        <v>5</v>
      </c>
      <c r="L4858">
        <v>-1712039.8959999999</v>
      </c>
      <c r="M4858">
        <v>22104204</v>
      </c>
      <c r="N4858" s="60">
        <f>_xlfn.IFNA(_xlfn.XLOOKUP(A4858&amp;"_"&amp;E4858,'CIFSC flows'!$J$2:$J$412258,'CIFSC flows'!$M$2:$M$412258),"")</f>
        <v>13994000</v>
      </c>
      <c r="O4858" s="60">
        <f>_xlfn.IFNA(_xlfn.XLOOKUP(A4858&amp;"_"&amp;E4858,'CIFSC flows'!$J$2:$J$412258,'CIFSC flows'!$O$2:$O$412258),"")</f>
        <v>8306000</v>
      </c>
      <c r="P4858" s="60">
        <f>_xlfn.IFNA(_xlfn.XLOOKUP(A4858&amp;"_"&amp;E4858,'CIFSC flows'!$J$2:$J$412258,'CIFSC flows'!$N$2:$N$412258),"")</f>
        <v>5457000</v>
      </c>
      <c r="Q4858" s="60">
        <f>_xlfn.IFNA(_xlfn.XLOOKUP(A4858&amp;"_"&amp;E4858,'CIFSC flows'!$J$2:$J$412258,'CIFSC flows'!$L$2:$L$412258),"")</f>
        <v>216132000</v>
      </c>
      <c r="R4858" s="60">
        <f>SUMIFS('CIFSC flows'!$M$2:$M$412258,'CIFSC flows'!$D$2:$D$412258,E4858,'CIFSC flows'!$H$2:$H$412258,D4858)</f>
        <v>2313959410</v>
      </c>
      <c r="S4858" s="60">
        <f>SUMIFS('CIFSC flows'!$N$2:$N$412258,'CIFSC flows'!$D$2:$D$412258,E4858,'CIFSC flows'!$H$2:$H$412258,D4858)</f>
        <v>1252283710</v>
      </c>
      <c r="T4858" s="82">
        <f>SUMIFS('CIFSC flows'!$O$2:$O$412258,'CIFSC flows'!$D$2:$D$412258,E4858,'CIFSC flows'!$H$2:$H$412258,D4858)</f>
        <v>1001521450</v>
      </c>
      <c r="U4858" s="60">
        <f>SUMIFS('CIFSC flows'!$L$2:$L$412258,'CIFSC flows'!$D$2:$D$412258,E4858,'CIFSC flows'!$H$2:$H$412258,D4858)</f>
        <v>97232714590</v>
      </c>
      <c r="V4858">
        <f t="shared" si="480"/>
        <v>2.2228321086309394E-3</v>
      </c>
      <c r="W4858" s="84">
        <f t="shared" si="481"/>
        <v>6.0476428149619102E-3</v>
      </c>
      <c r="X4858" s="84">
        <f t="shared" si="482"/>
        <v>4.3576387334783749E-3</v>
      </c>
      <c r="Y4858">
        <f t="shared" si="476"/>
        <v>44987.653188792036</v>
      </c>
      <c r="Z4858">
        <f>V4858*_xlfn.XLOOKUP(B4858,Sheet3!$B$2:$B$31,Sheet3!$S$2:$S$31)</f>
        <v>122.38228408949119</v>
      </c>
      <c r="AA4858">
        <f t="shared" si="477"/>
        <v>16535.368086322709</v>
      </c>
      <c r="AB4858">
        <f>W4858*_xlfn.XLOOKUP(B4858,Sheet3!$B$36:$B$64,Sheet3!$X$36:$X$64)</f>
        <v>199.07833112690298</v>
      </c>
      <c r="AC4858">
        <f t="shared" si="478"/>
        <v>22948.207989737948</v>
      </c>
      <c r="AD4858">
        <f>X4858*_xlfn.XLOOKUP(B4858,Sheet3!$B$36:$B$64,Sheet3!$AC$69:$AC$97)</f>
        <v>65.617572123124575</v>
      </c>
      <c r="AE4858" t="str">
        <f t="shared" si="483"/>
        <v>Renaissance Canadian Bond Class F_61</v>
      </c>
    </row>
    <row r="4859" spans="1:31" x14ac:dyDescent="0.25">
      <c r="A4859">
        <v>45</v>
      </c>
      <c r="B4859" t="s">
        <v>13314</v>
      </c>
      <c r="C4859" t="s">
        <v>13281</v>
      </c>
      <c r="D4859" t="str">
        <f>_xlfn.XLOOKUP(A4859,'Stars and quartiles'!$F$2:$F$4830,'Stars and quartiles'!$I$2:$I$4830)</f>
        <v>Canadian Fixed Income</v>
      </c>
      <c r="E4859">
        <v>62</v>
      </c>
      <c r="G4859">
        <v>4</v>
      </c>
      <c r="H4859">
        <v>9</v>
      </c>
      <c r="I4859">
        <v>2</v>
      </c>
      <c r="J4859">
        <v>0</v>
      </c>
      <c r="K4859">
        <v>5</v>
      </c>
      <c r="L4859">
        <v>-656642.97499999998</v>
      </c>
      <c r="M4859">
        <v>20844056</v>
      </c>
      <c r="N4859" s="60">
        <f>_xlfn.IFNA(_xlfn.XLOOKUP(A4859&amp;"_"&amp;E4859,'CIFSC flows'!$J$2:$J$412258,'CIFSC flows'!$M$2:$M$412258),"")</f>
        <v>8153000</v>
      </c>
      <c r="O4859" s="60">
        <f>_xlfn.IFNA(_xlfn.XLOOKUP(A4859&amp;"_"&amp;E4859,'CIFSC flows'!$J$2:$J$412258,'CIFSC flows'!$O$2:$O$412258),"")</f>
        <v>-2579000</v>
      </c>
      <c r="P4859" s="60">
        <f>_xlfn.IFNA(_xlfn.XLOOKUP(A4859&amp;"_"&amp;E4859,'CIFSC flows'!$J$2:$J$412258,'CIFSC flows'!$N$2:$N$412258),"")</f>
        <v>10518000</v>
      </c>
      <c r="Q4859" s="60">
        <f>_xlfn.IFNA(_xlfn.XLOOKUP(A4859&amp;"_"&amp;E4859,'CIFSC flows'!$J$2:$J$412258,'CIFSC flows'!$L$2:$L$412258),"")</f>
        <v>207661000</v>
      </c>
      <c r="R4859" s="60">
        <f>SUMIFS('CIFSC flows'!$M$2:$M$412258,'CIFSC flows'!$D$2:$D$412258,E4859,'CIFSC flows'!$H$2:$H$412258,D4859)</f>
        <v>2526577129</v>
      </c>
      <c r="S4859" s="60">
        <f>SUMIFS('CIFSC flows'!$N$2:$N$412258,'CIFSC flows'!$D$2:$D$412258,E4859,'CIFSC flows'!$H$2:$H$412258,D4859)</f>
        <v>2419361230</v>
      </c>
      <c r="T4859" s="82">
        <f>SUMIFS('CIFSC flows'!$O$2:$O$412258,'CIFSC flows'!$D$2:$D$412258,E4859,'CIFSC flows'!$H$2:$H$412258,D4859)</f>
        <v>-106413690</v>
      </c>
      <c r="U4859" s="60">
        <f>SUMIFS('CIFSC flows'!$L$2:$L$412258,'CIFSC flows'!$D$2:$D$412258,E4859,'CIFSC flows'!$H$2:$H$412258,D4859)</f>
        <v>103446375450</v>
      </c>
      <c r="V4859">
        <f t="shared" si="480"/>
        <v>2.0074265443971143E-3</v>
      </c>
      <c r="W4859" s="84">
        <f t="shared" si="481"/>
        <v>3.2268953543590794E-3</v>
      </c>
      <c r="X4859" s="84">
        <f t="shared" si="482"/>
        <v>4.3474285152531773E-3</v>
      </c>
      <c r="Y4859">
        <f t="shared" si="476"/>
        <v>49815.023259061651</v>
      </c>
      <c r="Z4859">
        <f>V4859*_xlfn.XLOOKUP(B4859,Sheet3!$B$2:$B$31,Sheet3!$S$2:$S$31)</f>
        <v>110.52271770381503</v>
      </c>
      <c r="AA4859">
        <f t="shared" si="477"/>
        <v>30989.539175763519</v>
      </c>
      <c r="AB4859">
        <f>W4859*_xlfn.XLOOKUP(B4859,Sheet3!$B$36:$B$64,Sheet3!$X$36:$X$64)</f>
        <v>106.22402174242954</v>
      </c>
      <c r="AC4859">
        <f t="shared" si="478"/>
        <v>23002.103346643846</v>
      </c>
      <c r="AD4859">
        <f>X4859*_xlfn.XLOOKUP(B4859,Sheet3!$B$36:$B$64,Sheet3!$AC$69:$AC$97)</f>
        <v>65.463826075835811</v>
      </c>
      <c r="AE4859" t="str">
        <f t="shared" si="483"/>
        <v>Renaissance Canadian Bond Class F_62</v>
      </c>
    </row>
    <row r="4860" spans="1:31" x14ac:dyDescent="0.25">
      <c r="A4860">
        <v>45</v>
      </c>
      <c r="B4860" t="s">
        <v>13314</v>
      </c>
      <c r="C4860" t="s">
        <v>13281</v>
      </c>
      <c r="D4860" t="str">
        <f>_xlfn.XLOOKUP(A4860,'Stars and quartiles'!$F$2:$F$4830,'Stars and quartiles'!$I$2:$I$4830)</f>
        <v>Canadian Fixed Income</v>
      </c>
      <c r="E4860">
        <v>63</v>
      </c>
      <c r="G4860">
        <v>4</v>
      </c>
      <c r="H4860">
        <v>9</v>
      </c>
      <c r="I4860">
        <v>2</v>
      </c>
      <c r="J4860">
        <v>0</v>
      </c>
      <c r="K4860">
        <v>5</v>
      </c>
      <c r="L4860">
        <v>-273073.81099999999</v>
      </c>
      <c r="M4860">
        <v>20266090</v>
      </c>
      <c r="N4860" s="60">
        <f>_xlfn.IFNA(_xlfn.XLOOKUP(A4860&amp;"_"&amp;E4860,'CIFSC flows'!$J$2:$J$412258,'CIFSC flows'!$M$2:$M$412258),"")</f>
        <v>6870000</v>
      </c>
      <c r="O4860" s="60">
        <f>_xlfn.IFNA(_xlfn.XLOOKUP(A4860&amp;"_"&amp;E4860,'CIFSC flows'!$J$2:$J$412258,'CIFSC flows'!$O$2:$O$412258),"")</f>
        <v>-9438000</v>
      </c>
      <c r="P4860" s="60">
        <f>_xlfn.IFNA(_xlfn.XLOOKUP(A4860&amp;"_"&amp;E4860,'CIFSC flows'!$J$2:$J$412258,'CIFSC flows'!$N$2:$N$412258),"")</f>
        <v>16057000</v>
      </c>
      <c r="Q4860" s="60">
        <f>_xlfn.IFNA(_xlfn.XLOOKUP(A4860&amp;"_"&amp;E4860,'CIFSC flows'!$J$2:$J$412258,'CIFSC flows'!$L$2:$L$412258),"")</f>
        <v>195183000</v>
      </c>
      <c r="R4860" s="60">
        <f>SUMIFS('CIFSC flows'!$M$2:$M$412258,'CIFSC flows'!$D$2:$D$412258,E4860,'CIFSC flows'!$H$2:$H$412258,D4860)</f>
        <v>2865280000</v>
      </c>
      <c r="S4860" s="60">
        <f>SUMIFS('CIFSC flows'!$N$2:$N$412258,'CIFSC flows'!$D$2:$D$412258,E4860,'CIFSC flows'!$H$2:$H$412258,D4860)</f>
        <v>2701058580</v>
      </c>
      <c r="T4860" s="82">
        <f>SUMIFS('CIFSC flows'!$O$2:$O$412258,'CIFSC flows'!$D$2:$D$412258,E4860,'CIFSC flows'!$H$2:$H$412258,D4860)</f>
        <v>-1109487000</v>
      </c>
      <c r="U4860" s="60">
        <f>SUMIFS('CIFSC flows'!$L$2:$L$412258,'CIFSC flows'!$D$2:$D$412258,E4860,'CIFSC flows'!$H$2:$H$412258,D4860)</f>
        <v>100455740200</v>
      </c>
      <c r="V4860">
        <f t="shared" si="480"/>
        <v>1.9429750814777232E-3</v>
      </c>
      <c r="W4860" s="84">
        <f t="shared" si="481"/>
        <v>2.3976714317623408E-3</v>
      </c>
      <c r="X4860" s="84">
        <f t="shared" si="482"/>
        <v>5.9447063158474707E-3</v>
      </c>
      <c r="Y4860">
        <f t="shared" si="476"/>
        <v>51467.463969710479</v>
      </c>
      <c r="Z4860">
        <f>V4860*_xlfn.XLOOKUP(B4860,Sheet3!$B$2:$B$31,Sheet3!$S$2:$S$31)</f>
        <v>106.97421882512899</v>
      </c>
      <c r="AA4860">
        <f t="shared" si="477"/>
        <v>41707.13245997089</v>
      </c>
      <c r="AB4860">
        <f>W4860*_xlfn.XLOOKUP(B4860,Sheet3!$B$36:$B$64,Sheet3!$X$36:$X$64)</f>
        <v>78.927351007733947</v>
      </c>
      <c r="AC4860">
        <f t="shared" si="478"/>
        <v>16821.688858441801</v>
      </c>
      <c r="AD4860">
        <f>X4860*_xlfn.XLOOKUP(B4860,Sheet3!$B$36:$B$64,Sheet3!$AC$69:$AC$97)</f>
        <v>89.51572612802309</v>
      </c>
      <c r="AE4860" t="str">
        <f t="shared" si="483"/>
        <v>Renaissance Canadian Bond Class F_63</v>
      </c>
    </row>
    <row r="4861" spans="1:31" x14ac:dyDescent="0.25">
      <c r="A4861">
        <v>45</v>
      </c>
      <c r="B4861" t="s">
        <v>13314</v>
      </c>
      <c r="C4861" t="s">
        <v>13281</v>
      </c>
      <c r="D4861" t="str">
        <f>_xlfn.XLOOKUP(A4861,'Stars and quartiles'!$F$2:$F$4830,'Stars and quartiles'!$I$2:$I$4830)</f>
        <v>Canadian Fixed Income</v>
      </c>
      <c r="E4861">
        <v>64</v>
      </c>
      <c r="G4861">
        <v>4</v>
      </c>
      <c r="H4861">
        <v>9</v>
      </c>
      <c r="I4861">
        <v>2</v>
      </c>
      <c r="J4861">
        <v>0</v>
      </c>
      <c r="K4861">
        <v>5</v>
      </c>
      <c r="L4861">
        <v>-348704.67</v>
      </c>
      <c r="M4861">
        <v>19957968</v>
      </c>
      <c r="N4861" s="60">
        <f>_xlfn.IFNA(_xlfn.XLOOKUP(A4861&amp;"_"&amp;E4861,'CIFSC flows'!$J$2:$J$412258,'CIFSC flows'!$M$2:$M$412258),"")</f>
        <v>4618000</v>
      </c>
      <c r="O4861" s="60">
        <f>_xlfn.IFNA(_xlfn.XLOOKUP(A4861&amp;"_"&amp;E4861,'CIFSC flows'!$J$2:$J$412258,'CIFSC flows'!$O$2:$O$412258),"")</f>
        <v>-11661000</v>
      </c>
      <c r="P4861" s="60">
        <f>_xlfn.IFNA(_xlfn.XLOOKUP(A4861&amp;"_"&amp;E4861,'CIFSC flows'!$J$2:$J$412258,'CIFSC flows'!$N$2:$N$412258),"")</f>
        <v>15885000</v>
      </c>
      <c r="Q4861" s="60">
        <f>_xlfn.IFNA(_xlfn.XLOOKUP(A4861&amp;"_"&amp;E4861,'CIFSC flows'!$J$2:$J$412258,'CIFSC flows'!$L$2:$L$412258),"")</f>
        <v>183975000</v>
      </c>
      <c r="R4861" s="60">
        <f>SUMIFS('CIFSC flows'!$M$2:$M$412258,'CIFSC flows'!$D$2:$D$412258,E4861,'CIFSC flows'!$H$2:$H$412258,D4861)</f>
        <v>2487744230</v>
      </c>
      <c r="S4861" s="60">
        <f>SUMIFS('CIFSC flows'!$N$2:$N$412258,'CIFSC flows'!$D$2:$D$412258,E4861,'CIFSC flows'!$H$2:$H$412258,D4861)</f>
        <v>1668049220</v>
      </c>
      <c r="T4861" s="82">
        <f>SUMIFS('CIFSC flows'!$O$2:$O$412258,'CIFSC flows'!$D$2:$D$412258,E4861,'CIFSC flows'!$H$2:$H$412258,D4861)</f>
        <v>812992860</v>
      </c>
      <c r="U4861" s="60">
        <f>SUMIFS('CIFSC flows'!$L$2:$L$412258,'CIFSC flows'!$D$2:$D$412258,E4861,'CIFSC flows'!$H$2:$H$412258,D4861)</f>
        <v>101339979330</v>
      </c>
      <c r="V4861">
        <f t="shared" si="480"/>
        <v>1.8154236976989128E-3</v>
      </c>
      <c r="W4861" s="84">
        <f t="shared" si="481"/>
        <v>1.8563001551007517E-3</v>
      </c>
      <c r="X4861" s="84">
        <f t="shared" si="482"/>
        <v>9.5231002835755654E-3</v>
      </c>
      <c r="Y4861">
        <f t="shared" si="476"/>
        <v>55083.559902160625</v>
      </c>
      <c r="Z4861">
        <f>V4861*_xlfn.XLOOKUP(B4861,Sheet3!$B$2:$B$31,Sheet3!$S$2:$S$31)</f>
        <v>99.951632807492047</v>
      </c>
      <c r="AA4861">
        <f t="shared" si="477"/>
        <v>53870.598310957124</v>
      </c>
      <c r="AB4861">
        <f>W4861*_xlfn.XLOOKUP(B4861,Sheet3!$B$36:$B$64,Sheet3!$X$36:$X$64)</f>
        <v>61.106310054191972</v>
      </c>
      <c r="AC4861">
        <f t="shared" si="478"/>
        <v>10500.781995593326</v>
      </c>
      <c r="AD4861">
        <f>X4861*_xlfn.XLOOKUP(B4861,Sheet3!$B$36:$B$64,Sheet3!$AC$69:$AC$97)</f>
        <v>143.39938620714227</v>
      </c>
      <c r="AE4861" t="str">
        <f t="shared" si="483"/>
        <v>Renaissance Canadian Bond Class F_64</v>
      </c>
    </row>
    <row r="4862" spans="1:31" x14ac:dyDescent="0.25">
      <c r="A4862">
        <v>45</v>
      </c>
      <c r="B4862" t="s">
        <v>13314</v>
      </c>
      <c r="C4862" t="s">
        <v>13281</v>
      </c>
      <c r="D4862" t="str">
        <f>_xlfn.XLOOKUP(A4862,'Stars and quartiles'!$F$2:$F$4830,'Stars and quartiles'!$I$2:$I$4830)</f>
        <v>Canadian Fixed Income</v>
      </c>
      <c r="E4862">
        <v>65</v>
      </c>
      <c r="G4862">
        <v>4</v>
      </c>
      <c r="H4862">
        <v>9</v>
      </c>
      <c r="I4862">
        <v>2</v>
      </c>
      <c r="J4862">
        <v>0</v>
      </c>
      <c r="K4862">
        <v>5</v>
      </c>
      <c r="L4862">
        <v>1286962.3659999999</v>
      </c>
      <c r="M4862">
        <v>21375492</v>
      </c>
      <c r="N4862" s="60">
        <f>_xlfn.IFNA(_xlfn.XLOOKUP(A4862&amp;"_"&amp;E4862,'CIFSC flows'!$J$2:$J$412258,'CIFSC flows'!$M$2:$M$412258),"")</f>
        <v>4930000</v>
      </c>
      <c r="O4862" s="60">
        <f>_xlfn.IFNA(_xlfn.XLOOKUP(A4862&amp;"_"&amp;E4862,'CIFSC flows'!$J$2:$J$412258,'CIFSC flows'!$O$2:$O$412258),"")</f>
        <v>-7283000</v>
      </c>
      <c r="P4862" s="60">
        <f>_xlfn.IFNA(_xlfn.XLOOKUP(A4862&amp;"_"&amp;E4862,'CIFSC flows'!$J$2:$J$412258,'CIFSC flows'!$N$2:$N$412258),"")</f>
        <v>12184000</v>
      </c>
      <c r="Q4862" s="60">
        <f>_xlfn.IFNA(_xlfn.XLOOKUP(A4862&amp;"_"&amp;E4862,'CIFSC flows'!$J$2:$J$412258,'CIFSC flows'!$L$2:$L$412258),"")</f>
        <v>177852000</v>
      </c>
      <c r="R4862" s="60">
        <f>SUMIFS('CIFSC flows'!$M$2:$M$412258,'CIFSC flows'!$D$2:$D$412258,E4862,'CIFSC flows'!$H$2:$H$412258,D4862)</f>
        <v>1385691860</v>
      </c>
      <c r="S4862" s="60">
        <f>SUMIFS('CIFSC flows'!$N$2:$N$412258,'CIFSC flows'!$D$2:$D$412258,E4862,'CIFSC flows'!$H$2:$H$412258,D4862)</f>
        <v>1396331880</v>
      </c>
      <c r="T4862" s="82">
        <f>SUMIFS('CIFSC flows'!$O$2:$O$412258,'CIFSC flows'!$D$2:$D$412258,E4862,'CIFSC flows'!$H$2:$H$412258,D4862)</f>
        <v>-241390870</v>
      </c>
      <c r="U4862" s="60">
        <f>SUMIFS('CIFSC flows'!$L$2:$L$412258,'CIFSC flows'!$D$2:$D$412258,E4862,'CIFSC flows'!$H$2:$H$412258,D4862)</f>
        <v>101583929680</v>
      </c>
      <c r="V4862">
        <f t="shared" si="480"/>
        <v>1.7507887375518194E-3</v>
      </c>
      <c r="W4862" s="84">
        <f t="shared" si="481"/>
        <v>3.5577895362681861E-3</v>
      </c>
      <c r="X4862" s="84">
        <f t="shared" si="482"/>
        <v>8.7257192752771637E-3</v>
      </c>
      <c r="Y4862">
        <f t="shared" ref="Y4862:Y4893" si="484">100/V4862</f>
        <v>57117.114049884178</v>
      </c>
      <c r="Z4862">
        <f>V4862*_xlfn.XLOOKUP(B4862,Sheet3!$B$2:$B$31,Sheet3!$S$2:$S$31)</f>
        <v>96.39303113707328</v>
      </c>
      <c r="AA4862">
        <f t="shared" ref="AA4862:AA4893" si="485">100/W4862</f>
        <v>28107.339959432047</v>
      </c>
      <c r="AB4862">
        <f>W4862*_xlfn.XLOOKUP(B4862,Sheet3!$B$36:$B$64,Sheet3!$X$36:$X$64)</f>
        <v>117.11650721645496</v>
      </c>
      <c r="AC4862">
        <f t="shared" ref="AC4862:AC4893" si="486">100/X4862</f>
        <v>11460.373276428103</v>
      </c>
      <c r="AD4862">
        <f>X4862*_xlfn.XLOOKUP(B4862,Sheet3!$B$36:$B$64,Sheet3!$AC$69:$AC$97)</f>
        <v>131.39237759037582</v>
      </c>
      <c r="AE4862" t="str">
        <f t="shared" ref="AE4862:AE4893" si="487">B4862&amp;"_"&amp;E4862</f>
        <v>Renaissance Canadian Bond Class F_65</v>
      </c>
    </row>
    <row r="4863" spans="1:31" x14ac:dyDescent="0.25">
      <c r="A4863">
        <v>45</v>
      </c>
      <c r="B4863" t="s">
        <v>13314</v>
      </c>
      <c r="C4863" t="s">
        <v>13281</v>
      </c>
      <c r="D4863" t="str">
        <f>_xlfn.XLOOKUP(A4863,'Stars and quartiles'!$F$2:$F$4830,'Stars and quartiles'!$I$2:$I$4830)</f>
        <v>Canadian Fixed Income</v>
      </c>
      <c r="E4863">
        <v>66</v>
      </c>
      <c r="G4863">
        <v>4</v>
      </c>
      <c r="H4863">
        <v>9</v>
      </c>
      <c r="I4863">
        <v>2</v>
      </c>
      <c r="J4863">
        <v>0</v>
      </c>
      <c r="K4863">
        <v>5</v>
      </c>
      <c r="L4863">
        <v>-513828.75699999998</v>
      </c>
      <c r="M4863">
        <v>21056381</v>
      </c>
      <c r="N4863" s="60">
        <f>_xlfn.IFNA(_xlfn.XLOOKUP(A4863&amp;"_"&amp;E4863,'CIFSC flows'!$J$2:$J$412258,'CIFSC flows'!$M$2:$M$412258),"")</f>
        <v>10400000</v>
      </c>
      <c r="O4863" s="60">
        <f>_xlfn.IFNA(_xlfn.XLOOKUP(A4863&amp;"_"&amp;E4863,'CIFSC flows'!$J$2:$J$412258,'CIFSC flows'!$O$2:$O$412258),"")</f>
        <v>6314000</v>
      </c>
      <c r="P4863" s="60">
        <f>_xlfn.IFNA(_xlfn.XLOOKUP(A4863&amp;"_"&amp;E4863,'CIFSC flows'!$J$2:$J$412258,'CIFSC flows'!$N$2:$N$412258),"")</f>
        <v>3839000</v>
      </c>
      <c r="Q4863" s="60">
        <f>_xlfn.IFNA(_xlfn.XLOOKUP(A4863&amp;"_"&amp;E4863,'CIFSC flows'!$J$2:$J$412258,'CIFSC flows'!$L$2:$L$412258),"")</f>
        <v>185796000</v>
      </c>
      <c r="R4863" s="60">
        <f>SUMIFS('CIFSC flows'!$M$2:$M$412258,'CIFSC flows'!$D$2:$D$412258,E4863,'CIFSC flows'!$H$2:$H$412258,D4863)</f>
        <v>2023020020</v>
      </c>
      <c r="S4863" s="60">
        <f>SUMIFS('CIFSC flows'!$N$2:$N$412258,'CIFSC flows'!$D$2:$D$412258,E4863,'CIFSC flows'!$H$2:$H$412258,D4863)</f>
        <v>1508571701</v>
      </c>
      <c r="T4863" s="82">
        <f>SUMIFS('CIFSC flows'!$O$2:$O$412258,'CIFSC flows'!$D$2:$D$412258,E4863,'CIFSC flows'!$H$2:$H$412258,D4863)</f>
        <v>438068720</v>
      </c>
      <c r="U4863" s="60">
        <f>SUMIFS('CIFSC flows'!$L$2:$L$412258,'CIFSC flows'!$D$2:$D$412258,E4863,'CIFSC flows'!$H$2:$H$412258,D4863)</f>
        <v>102754880880</v>
      </c>
      <c r="V4863">
        <f t="shared" si="480"/>
        <v>1.8081476851399179E-3</v>
      </c>
      <c r="W4863" s="84">
        <f t="shared" si="481"/>
        <v>5.1408290067243134E-3</v>
      </c>
      <c r="X4863" s="84">
        <f t="shared" si="482"/>
        <v>2.5447912071101483E-3</v>
      </c>
      <c r="Y4863">
        <f t="shared" si="484"/>
        <v>55305.216947619971</v>
      </c>
      <c r="Z4863">
        <f>V4863*_xlfn.XLOOKUP(B4863,Sheet3!$B$2:$B$31,Sheet3!$S$2:$S$31)</f>
        <v>99.551037984079102</v>
      </c>
      <c r="AA4863">
        <f t="shared" si="485"/>
        <v>19452.115576923075</v>
      </c>
      <c r="AB4863">
        <f>W4863*_xlfn.XLOOKUP(B4863,Sheet3!$B$36:$B$64,Sheet3!$X$36:$X$64)</f>
        <v>169.22753055710953</v>
      </c>
      <c r="AC4863">
        <f t="shared" si="486"/>
        <v>39295.95470174525</v>
      </c>
      <c r="AD4863">
        <f>X4863*_xlfn.XLOOKUP(B4863,Sheet3!$B$36:$B$64,Sheet3!$AC$69:$AC$97)</f>
        <v>38.319610868144053</v>
      </c>
      <c r="AE4863" t="str">
        <f t="shared" si="487"/>
        <v>Renaissance Canadian Bond Class F_66</v>
      </c>
    </row>
    <row r="4864" spans="1:31" x14ac:dyDescent="0.25">
      <c r="A4864">
        <v>45</v>
      </c>
      <c r="B4864" t="s">
        <v>13314</v>
      </c>
      <c r="C4864" t="s">
        <v>13281</v>
      </c>
      <c r="D4864" t="str">
        <f>_xlfn.XLOOKUP(A4864,'Stars and quartiles'!$F$2:$F$4830,'Stars and quartiles'!$I$2:$I$4830)</f>
        <v>Canadian Fixed Income</v>
      </c>
      <c r="E4864">
        <v>67</v>
      </c>
      <c r="G4864">
        <v>4</v>
      </c>
      <c r="H4864">
        <v>9</v>
      </c>
      <c r="I4864">
        <v>2</v>
      </c>
      <c r="J4864">
        <v>0</v>
      </c>
      <c r="K4864">
        <v>5</v>
      </c>
      <c r="L4864">
        <v>636285.71900000004</v>
      </c>
      <c r="M4864">
        <v>21927180</v>
      </c>
      <c r="N4864" s="60">
        <f>_xlfn.IFNA(_xlfn.XLOOKUP(A4864&amp;"_"&amp;E4864,'CIFSC flows'!$J$2:$J$412258,'CIFSC flows'!$M$2:$M$412258),"")</f>
        <v>10617000</v>
      </c>
      <c r="O4864" s="60">
        <f>_xlfn.IFNA(_xlfn.XLOOKUP(A4864&amp;"_"&amp;E4864,'CIFSC flows'!$J$2:$J$412258,'CIFSC flows'!$O$2:$O$412258),"")</f>
        <v>2390000</v>
      </c>
      <c r="P4864" s="60">
        <f>_xlfn.IFNA(_xlfn.XLOOKUP(A4864&amp;"_"&amp;E4864,'CIFSC flows'!$J$2:$J$412258,'CIFSC flows'!$N$2:$N$412258),"")</f>
        <v>8167000</v>
      </c>
      <c r="Q4864" s="60">
        <f>_xlfn.IFNA(_xlfn.XLOOKUP(A4864&amp;"_"&amp;E4864,'CIFSC flows'!$J$2:$J$412258,'CIFSC flows'!$L$2:$L$412258),"")</f>
        <v>190274000</v>
      </c>
      <c r="R4864" s="60">
        <f>SUMIFS('CIFSC flows'!$M$2:$M$412258,'CIFSC flows'!$D$2:$D$412258,E4864,'CIFSC flows'!$H$2:$H$412258,D4864)</f>
        <v>1759658240</v>
      </c>
      <c r="S4864" s="60">
        <f>SUMIFS('CIFSC flows'!$N$2:$N$412258,'CIFSC flows'!$D$2:$D$412258,E4864,'CIFSC flows'!$H$2:$H$412258,D4864)</f>
        <v>1250576331</v>
      </c>
      <c r="T4864" s="82">
        <f>SUMIFS('CIFSC flows'!$O$2:$O$412258,'CIFSC flows'!$D$2:$D$412258,E4864,'CIFSC flows'!$H$2:$H$412258,D4864)</f>
        <v>3032776180</v>
      </c>
      <c r="U4864" s="60">
        <f>SUMIFS('CIFSC flows'!$L$2:$L$412258,'CIFSC flows'!$D$2:$D$412258,E4864,'CIFSC flows'!$H$2:$H$412258,D4864)</f>
        <v>106798246440</v>
      </c>
      <c r="V4864">
        <f t="shared" si="480"/>
        <v>1.7816210129152005E-3</v>
      </c>
      <c r="W4864" s="84">
        <f t="shared" si="481"/>
        <v>6.0335579708932574E-3</v>
      </c>
      <c r="X4864" s="84">
        <f t="shared" si="482"/>
        <v>6.5305889753002212E-3</v>
      </c>
      <c r="Y4864">
        <f t="shared" si="484"/>
        <v>56128.659953540679</v>
      </c>
      <c r="Z4864">
        <f>V4864*_xlfn.XLOOKUP(B4864,Sheet3!$B$2:$B$31,Sheet3!$S$2:$S$31)</f>
        <v>98.090561179038858</v>
      </c>
      <c r="AA4864">
        <f t="shared" si="485"/>
        <v>16573.96854101912</v>
      </c>
      <c r="AB4864">
        <f>W4864*_xlfn.XLOOKUP(B4864,Sheet3!$B$36:$B$64,Sheet3!$X$36:$X$64)</f>
        <v>198.61468151379538</v>
      </c>
      <c r="AC4864">
        <f t="shared" si="486"/>
        <v>15312.554561038325</v>
      </c>
      <c r="AD4864">
        <f>X4864*_xlfn.XLOOKUP(B4864,Sheet3!$B$36:$B$64,Sheet3!$AC$69:$AC$97)</f>
        <v>98.337980567560308</v>
      </c>
      <c r="AE4864" t="str">
        <f t="shared" si="487"/>
        <v>Renaissance Canadian Bond Class F_67</v>
      </c>
    </row>
    <row r="4865" spans="1:31" x14ac:dyDescent="0.25">
      <c r="A4865">
        <v>45</v>
      </c>
      <c r="B4865" t="s">
        <v>13314</v>
      </c>
      <c r="C4865" t="s">
        <v>13281</v>
      </c>
      <c r="D4865" t="str">
        <f>_xlfn.XLOOKUP(A4865,'Stars and quartiles'!$F$2:$F$4830,'Stars and quartiles'!$I$2:$I$4830)</f>
        <v>Canadian Fixed Income</v>
      </c>
      <c r="E4865">
        <v>68</v>
      </c>
      <c r="G4865">
        <v>4</v>
      </c>
      <c r="H4865">
        <v>9</v>
      </c>
      <c r="I4865">
        <v>2</v>
      </c>
      <c r="J4865">
        <v>0</v>
      </c>
      <c r="K4865">
        <v>5</v>
      </c>
      <c r="L4865">
        <v>-15297.536</v>
      </c>
      <c r="M4865">
        <v>21889017</v>
      </c>
      <c r="N4865" s="60">
        <f>_xlfn.IFNA(_xlfn.XLOOKUP(A4865&amp;"_"&amp;E4865,'CIFSC flows'!$J$2:$J$412258,'CIFSC flows'!$M$2:$M$412258),"")</f>
        <v>12653000</v>
      </c>
      <c r="O4865" s="60">
        <f>_xlfn.IFNA(_xlfn.XLOOKUP(A4865&amp;"_"&amp;E4865,'CIFSC flows'!$J$2:$J$412258,'CIFSC flows'!$O$2:$O$412258),"")</f>
        <v>7888000</v>
      </c>
      <c r="P4865" s="60">
        <f>_xlfn.IFNA(_xlfn.XLOOKUP(A4865&amp;"_"&amp;E4865,'CIFSC flows'!$J$2:$J$412258,'CIFSC flows'!$N$2:$N$412258),"")</f>
        <v>4683000</v>
      </c>
      <c r="Q4865" s="60">
        <f>_xlfn.IFNA(_xlfn.XLOOKUP(A4865&amp;"_"&amp;E4865,'CIFSC flows'!$J$2:$J$412258,'CIFSC flows'!$L$2:$L$412258),"")</f>
        <v>197906000</v>
      </c>
      <c r="R4865" s="60">
        <f>SUMIFS('CIFSC flows'!$M$2:$M$412258,'CIFSC flows'!$D$2:$D$412258,E4865,'CIFSC flows'!$H$2:$H$412258,D4865)</f>
        <v>1698830390</v>
      </c>
      <c r="S4865" s="60">
        <f>SUMIFS('CIFSC flows'!$N$2:$N$412258,'CIFSC flows'!$D$2:$D$412258,E4865,'CIFSC flows'!$H$2:$H$412258,D4865)</f>
        <v>1037837400</v>
      </c>
      <c r="T4865" s="82">
        <f>SUMIFS('CIFSC flows'!$O$2:$O$412258,'CIFSC flows'!$D$2:$D$412258,E4865,'CIFSC flows'!$H$2:$H$412258,D4865)</f>
        <v>601116300</v>
      </c>
      <c r="U4865" s="60">
        <f>SUMIFS('CIFSC flows'!$L$2:$L$412258,'CIFSC flows'!$D$2:$D$412258,E4865,'CIFSC flows'!$H$2:$H$412258,D4865)</f>
        <v>106858217930</v>
      </c>
      <c r="V4865">
        <f t="shared" si="480"/>
        <v>1.8520428642151135E-3</v>
      </c>
      <c r="W4865" s="84">
        <f t="shared" si="481"/>
        <v>7.4480654893394034E-3</v>
      </c>
      <c r="X4865" s="84">
        <f t="shared" si="482"/>
        <v>4.5122675286128639E-3</v>
      </c>
      <c r="Y4865">
        <f t="shared" si="484"/>
        <v>53994.430653946823</v>
      </c>
      <c r="Z4865">
        <f>V4865*_xlfn.XLOOKUP(B4865,Sheet3!$B$2:$B$31,Sheet3!$S$2:$S$31)</f>
        <v>101.96777123841757</v>
      </c>
      <c r="AA4865">
        <f t="shared" si="485"/>
        <v>13426.305145024895</v>
      </c>
      <c r="AB4865">
        <f>W4865*_xlfn.XLOOKUP(B4865,Sheet3!$B$36:$B$64,Sheet3!$X$36:$X$64)</f>
        <v>245.17791362830465</v>
      </c>
      <c r="AC4865">
        <f t="shared" si="486"/>
        <v>22161.806534272902</v>
      </c>
      <c r="AD4865">
        <f>X4865*_xlfn.XLOOKUP(B4865,Sheet3!$B$36:$B$64,Sheet3!$AC$69:$AC$97)</f>
        <v>67.945981323065325</v>
      </c>
      <c r="AE4865" t="str">
        <f t="shared" si="487"/>
        <v>Renaissance Canadian Bond Class F_68</v>
      </c>
    </row>
    <row r="4866" spans="1:31" x14ac:dyDescent="0.25">
      <c r="A4866">
        <v>45</v>
      </c>
      <c r="B4866" t="s">
        <v>13314</v>
      </c>
      <c r="C4866" t="s">
        <v>13281</v>
      </c>
      <c r="D4866" t="str">
        <f>_xlfn.XLOOKUP(A4866,'Stars and quartiles'!$F$2:$F$4830,'Stars and quartiles'!$I$2:$I$4830)</f>
        <v>Canadian Fixed Income</v>
      </c>
      <c r="E4866">
        <v>69</v>
      </c>
      <c r="G4866">
        <v>4</v>
      </c>
      <c r="H4866">
        <v>9</v>
      </c>
      <c r="I4866">
        <v>2</v>
      </c>
      <c r="J4866">
        <v>1</v>
      </c>
      <c r="K4866">
        <v>5</v>
      </c>
      <c r="L4866">
        <v>-784.65599999999995</v>
      </c>
      <c r="M4866">
        <v>21570572</v>
      </c>
      <c r="N4866" s="60">
        <f>_xlfn.IFNA(_xlfn.XLOOKUP(A4866&amp;"_"&amp;E4866,'CIFSC flows'!$J$2:$J$412258,'CIFSC flows'!$M$2:$M$412258),"")</f>
        <v>4671000</v>
      </c>
      <c r="O4866" s="60">
        <f>_xlfn.IFNA(_xlfn.XLOOKUP(A4866&amp;"_"&amp;E4866,'CIFSC flows'!$J$2:$J$412258,'CIFSC flows'!$O$2:$O$412258),"")</f>
        <v>-2607000</v>
      </c>
      <c r="P4866" s="60">
        <f>_xlfn.IFNA(_xlfn.XLOOKUP(A4866&amp;"_"&amp;E4866,'CIFSC flows'!$J$2:$J$412258,'CIFSC flows'!$N$2:$N$412258),"")</f>
        <v>7202000</v>
      </c>
      <c r="Q4866" s="60">
        <f>_xlfn.IFNA(_xlfn.XLOOKUP(A4866&amp;"_"&amp;E4866,'CIFSC flows'!$J$2:$J$412258,'CIFSC flows'!$L$2:$L$412258),"")</f>
        <v>192411000</v>
      </c>
      <c r="R4866" s="60">
        <f>SUMIFS('CIFSC flows'!$M$2:$M$412258,'CIFSC flows'!$D$2:$D$412258,E4866,'CIFSC flows'!$H$2:$H$412258,D4866)</f>
        <v>1537615420</v>
      </c>
      <c r="S4866" s="60">
        <f>SUMIFS('CIFSC flows'!$N$2:$N$412258,'CIFSC flows'!$D$2:$D$412258,E4866,'CIFSC flows'!$H$2:$H$412258,D4866)</f>
        <v>1084481260</v>
      </c>
      <c r="T4866" s="82">
        <f>SUMIFS('CIFSC flows'!$O$2:$O$412258,'CIFSC flows'!$D$2:$D$412258,E4866,'CIFSC flows'!$H$2:$H$412258,D4866)</f>
        <v>415624090</v>
      </c>
      <c r="U4866" s="60">
        <f>SUMIFS('CIFSC flows'!$L$2:$L$412258,'CIFSC flows'!$D$2:$D$412258,E4866,'CIFSC flows'!$H$2:$H$412258,D4866)</f>
        <v>105935565590</v>
      </c>
      <c r="V4866">
        <f t="shared" si="480"/>
        <v>1.8163021920766808E-3</v>
      </c>
      <c r="W4866" s="84">
        <f t="shared" si="481"/>
        <v>3.0378207315324662E-3</v>
      </c>
      <c r="X4866" s="84">
        <f t="shared" si="482"/>
        <v>6.6409630720589861E-3</v>
      </c>
      <c r="Y4866">
        <f t="shared" si="484"/>
        <v>55056.917530702507</v>
      </c>
      <c r="Z4866">
        <f>V4866*_xlfn.XLOOKUP(B4866,Sheet3!$B$2:$B$31,Sheet3!$S$2:$S$31)</f>
        <v>100</v>
      </c>
      <c r="AA4866">
        <f t="shared" si="485"/>
        <v>32918.334831941764</v>
      </c>
      <c r="AB4866">
        <f>W4866*_xlfn.XLOOKUP(B4866,Sheet3!$B$36:$B$64,Sheet3!$X$36:$X$64)</f>
        <v>99.999999999999986</v>
      </c>
      <c r="AC4866">
        <f t="shared" si="486"/>
        <v>15058.056928630936</v>
      </c>
      <c r="AD4866">
        <f>X4866*_xlfn.XLOOKUP(B4866,Sheet3!$B$36:$B$64,Sheet3!$AC$69:$AC$97)</f>
        <v>100</v>
      </c>
      <c r="AE4866" t="str">
        <f t="shared" si="487"/>
        <v>Renaissance Canadian Bond Class F_69</v>
      </c>
    </row>
    <row r="4867" spans="1:31" x14ac:dyDescent="0.25">
      <c r="A4867">
        <v>45</v>
      </c>
      <c r="B4867" t="s">
        <v>13314</v>
      </c>
      <c r="C4867" t="s">
        <v>13281</v>
      </c>
      <c r="D4867" t="str">
        <f>_xlfn.XLOOKUP(A4867,'Stars and quartiles'!$F$2:$F$4830,'Stars and quartiles'!$I$2:$I$4830)</f>
        <v>Canadian Fixed Income</v>
      </c>
      <c r="E4867">
        <v>70</v>
      </c>
      <c r="G4867">
        <v>4</v>
      </c>
      <c r="H4867">
        <v>9</v>
      </c>
      <c r="I4867">
        <v>2</v>
      </c>
      <c r="J4867">
        <v>0</v>
      </c>
      <c r="K4867">
        <v>4</v>
      </c>
      <c r="L4867">
        <v>-875156.86899999995</v>
      </c>
      <c r="M4867">
        <v>20425316</v>
      </c>
      <c r="N4867" s="60">
        <f>_xlfn.IFNA(_xlfn.XLOOKUP(A4867&amp;"_"&amp;E4867,'CIFSC flows'!$J$2:$J$412258,'CIFSC flows'!$M$2:$M$412258),"")</f>
        <v>2714000</v>
      </c>
      <c r="O4867" s="60">
        <f>_xlfn.IFNA(_xlfn.XLOOKUP(A4867&amp;"_"&amp;E4867,'CIFSC flows'!$J$2:$J$412258,'CIFSC flows'!$O$2:$O$412258),"")</f>
        <v>-1692000</v>
      </c>
      <c r="P4867" s="60">
        <f>_xlfn.IFNA(_xlfn.XLOOKUP(A4867&amp;"_"&amp;E4867,'CIFSC flows'!$J$2:$J$412258,'CIFSC flows'!$N$2:$N$412258),"")</f>
        <v>3450000</v>
      </c>
      <c r="Q4867" s="60">
        <f>_xlfn.IFNA(_xlfn.XLOOKUP(A4867&amp;"_"&amp;E4867,'CIFSC flows'!$J$2:$J$412258,'CIFSC flows'!$L$2:$L$412258),"")</f>
        <v>188305000</v>
      </c>
      <c r="R4867" s="60">
        <f>SUMIFS('CIFSC flows'!$M$2:$M$412258,'CIFSC flows'!$D$2:$D$412258,E4867,'CIFSC flows'!$H$2:$H$412258,D4867)</f>
        <v>1414353510</v>
      </c>
      <c r="S4867" s="60">
        <f>SUMIFS('CIFSC flows'!$N$2:$N$412258,'CIFSC flows'!$D$2:$D$412258,E4867,'CIFSC flows'!$H$2:$H$412258,D4867)</f>
        <v>1515418650</v>
      </c>
      <c r="T4867" s="82">
        <f>SUMIFS('CIFSC flows'!$O$2:$O$412258,'CIFSC flows'!$D$2:$D$412258,E4867,'CIFSC flows'!$H$2:$H$412258,D4867)</f>
        <v>-200406540</v>
      </c>
      <c r="U4867" s="60">
        <f>SUMIFS('CIFSC flows'!$L$2:$L$412258,'CIFSC flows'!$D$2:$D$412258,E4867,'CIFSC flows'!$H$2:$H$412258,D4867)</f>
        <v>104623735560</v>
      </c>
      <c r="V4867">
        <f t="shared" ref="V4867:V4930" si="488">IFERROR(Q4867/U4867,"")</f>
        <v>1.7998305928582541E-3</v>
      </c>
      <c r="W4867" s="84">
        <f t="shared" ref="W4867:W4930" si="489">IFERROR(N4867/R4867,"")</f>
        <v>1.9188979140017123E-3</v>
      </c>
      <c r="X4867" s="84">
        <f t="shared" ref="X4867:X4930" si="490">IFERROR(P4867/S4867,"")</f>
        <v>2.276598615174757E-3</v>
      </c>
      <c r="Y4867">
        <f t="shared" si="484"/>
        <v>55560.784663179416</v>
      </c>
      <c r="Z4867">
        <f>V4867*_xlfn.XLOOKUP(B4867,Sheet3!$B$2:$B$31,Sheet3!$S$2:$S$31)</f>
        <v>99.093124520232294</v>
      </c>
      <c r="AA4867">
        <f t="shared" si="485"/>
        <v>52113.246499631539</v>
      </c>
      <c r="AB4867">
        <f>W4867*_xlfn.XLOOKUP(B4867,Sheet3!$B$36:$B$64,Sheet3!$X$36:$X$64)</f>
        <v>63.166924041422959</v>
      </c>
      <c r="AC4867">
        <f t="shared" si="486"/>
        <v>43925.178260869572</v>
      </c>
      <c r="AD4867">
        <f>X4867*_xlfn.XLOOKUP(B4867,Sheet3!$B$36:$B$64,Sheet3!$AC$69:$AC$97)</f>
        <v>34.281151550943846</v>
      </c>
      <c r="AE4867" t="str">
        <f t="shared" si="487"/>
        <v>Renaissance Canadian Bond Class F_70</v>
      </c>
    </row>
    <row r="4868" spans="1:31" x14ac:dyDescent="0.25">
      <c r="A4868">
        <v>45</v>
      </c>
      <c r="B4868" t="s">
        <v>13314</v>
      </c>
      <c r="C4868" t="s">
        <v>13281</v>
      </c>
      <c r="D4868" t="str">
        <f>_xlfn.XLOOKUP(A4868,'Stars and quartiles'!$F$2:$F$4830,'Stars and quartiles'!$I$2:$I$4830)</f>
        <v>Canadian Fixed Income</v>
      </c>
      <c r="E4868">
        <v>71</v>
      </c>
      <c r="G4868">
        <v>4</v>
      </c>
      <c r="H4868">
        <v>9</v>
      </c>
      <c r="I4868">
        <v>2</v>
      </c>
      <c r="J4868">
        <v>0</v>
      </c>
      <c r="K4868">
        <v>4</v>
      </c>
      <c r="L4868">
        <v>-158919.82500000001</v>
      </c>
      <c r="M4868">
        <v>20410313</v>
      </c>
      <c r="N4868" s="60">
        <f>_xlfn.IFNA(_xlfn.XLOOKUP(A4868&amp;"_"&amp;E4868,'CIFSC flows'!$J$2:$J$412258,'CIFSC flows'!$M$2:$M$412258),"")</f>
        <v>4709000</v>
      </c>
      <c r="O4868" s="60">
        <f>_xlfn.IFNA(_xlfn.XLOOKUP(A4868&amp;"_"&amp;E4868,'CIFSC flows'!$J$2:$J$412258,'CIFSC flows'!$O$2:$O$412258),"")</f>
        <v>-1199000</v>
      </c>
      <c r="P4868" s="60">
        <f>_xlfn.IFNA(_xlfn.XLOOKUP(A4868&amp;"_"&amp;E4868,'CIFSC flows'!$J$2:$J$412258,'CIFSC flows'!$N$2:$N$412258),"")</f>
        <v>5585000</v>
      </c>
      <c r="Q4868" s="60">
        <f>_xlfn.IFNA(_xlfn.XLOOKUP(A4868&amp;"_"&amp;E4868,'CIFSC flows'!$J$2:$J$412258,'CIFSC flows'!$L$2:$L$412258),"")</f>
        <v>188409000</v>
      </c>
      <c r="R4868" s="60">
        <f>SUMIFS('CIFSC flows'!$M$2:$M$412258,'CIFSC flows'!$D$2:$D$412258,E4868,'CIFSC flows'!$H$2:$H$412258,D4868)</f>
        <v>2350368050</v>
      </c>
      <c r="S4868" s="60">
        <f>SUMIFS('CIFSC flows'!$N$2:$N$412258,'CIFSC flows'!$D$2:$D$412258,E4868,'CIFSC flows'!$H$2:$H$412258,D4868)</f>
        <v>2056727734</v>
      </c>
      <c r="T4868" s="82">
        <f>SUMIFS('CIFSC flows'!$O$2:$O$412258,'CIFSC flows'!$D$2:$D$412258,E4868,'CIFSC flows'!$H$2:$H$412258,D4868)</f>
        <v>158660036</v>
      </c>
      <c r="U4868" s="60">
        <f>SUMIFS('CIFSC flows'!$L$2:$L$412258,'CIFSC flows'!$D$2:$D$412258,E4868,'CIFSC flows'!$H$2:$H$412258,D4868)</f>
        <v>105455433600</v>
      </c>
      <c r="V4868">
        <f t="shared" si="488"/>
        <v>1.7866220219116334E-3</v>
      </c>
      <c r="W4868" s="84">
        <f t="shared" si="489"/>
        <v>2.0035160025256471E-3</v>
      </c>
      <c r="X4868" s="84">
        <f t="shared" si="490"/>
        <v>2.7154785281851995E-3</v>
      </c>
      <c r="Y4868">
        <f t="shared" si="484"/>
        <v>55971.54785599414</v>
      </c>
      <c r="Z4868">
        <f>V4868*_xlfn.XLOOKUP(B4868,Sheet3!$B$2:$B$31,Sheet3!$S$2:$S$31)</f>
        <v>98.365901318925765</v>
      </c>
      <c r="AA4868">
        <f t="shared" si="485"/>
        <v>49912.254194096407</v>
      </c>
      <c r="AB4868">
        <f>W4868*_xlfn.XLOOKUP(B4868,Sheet3!$B$36:$B$64,Sheet3!$X$36:$X$64)</f>
        <v>65.952410612292738</v>
      </c>
      <c r="AC4868">
        <f t="shared" si="486"/>
        <v>36825.921826320497</v>
      </c>
      <c r="AD4868">
        <f>X4868*_xlfn.XLOOKUP(B4868,Sheet3!$B$36:$B$64,Sheet3!$AC$69:$AC$97)</f>
        <v>40.889830265887682</v>
      </c>
      <c r="AE4868" t="str">
        <f t="shared" si="487"/>
        <v>Renaissance Canadian Bond Class F_71</v>
      </c>
    </row>
    <row r="4869" spans="1:31" x14ac:dyDescent="0.25">
      <c r="A4869">
        <v>45</v>
      </c>
      <c r="B4869" t="s">
        <v>13314</v>
      </c>
      <c r="C4869" t="s">
        <v>13281</v>
      </c>
      <c r="D4869" t="str">
        <f>_xlfn.XLOOKUP(A4869,'Stars and quartiles'!$F$2:$F$4830,'Stars and quartiles'!$I$2:$I$4830)</f>
        <v>Canadian Fixed Income</v>
      </c>
      <c r="E4869">
        <v>72</v>
      </c>
      <c r="G4869">
        <v>4</v>
      </c>
      <c r="H4869">
        <v>9</v>
      </c>
      <c r="I4869">
        <v>2</v>
      </c>
      <c r="J4869">
        <v>0</v>
      </c>
      <c r="K4869">
        <v>4</v>
      </c>
      <c r="L4869">
        <v>-138362</v>
      </c>
      <c r="M4869">
        <v>20599541</v>
      </c>
      <c r="N4869" s="60">
        <f>_xlfn.IFNA(_xlfn.XLOOKUP(A4869&amp;"_"&amp;E4869,'CIFSC flows'!$J$2:$J$412258,'CIFSC flows'!$M$2:$M$412258),"")</f>
        <v>16977000</v>
      </c>
      <c r="O4869" s="60">
        <f>_xlfn.IFNA(_xlfn.XLOOKUP(A4869&amp;"_"&amp;E4869,'CIFSC flows'!$J$2:$J$412258,'CIFSC flows'!$O$2:$O$412258),"")</f>
        <v>8243000</v>
      </c>
      <c r="P4869" s="60">
        <f>_xlfn.IFNA(_xlfn.XLOOKUP(A4869&amp;"_"&amp;E4869,'CIFSC flows'!$J$2:$J$412258,'CIFSC flows'!$N$2:$N$412258),"")</f>
        <v>8512000</v>
      </c>
      <c r="Q4869" s="60">
        <f>_xlfn.IFNA(_xlfn.XLOOKUP(A4869&amp;"_"&amp;E4869,'CIFSC flows'!$J$2:$J$412258,'CIFSC flows'!$L$2:$L$412258),"")</f>
        <v>199675000</v>
      </c>
      <c r="R4869" s="60">
        <f>SUMIFS('CIFSC flows'!$M$2:$M$412258,'CIFSC flows'!$D$2:$D$412258,E4869,'CIFSC flows'!$H$2:$H$412258,D4869)</f>
        <v>2048238380</v>
      </c>
      <c r="S4869" s="60">
        <f>SUMIFS('CIFSC flows'!$N$2:$N$412258,'CIFSC flows'!$D$2:$D$412258,E4869,'CIFSC flows'!$H$2:$H$412258,D4869)</f>
        <v>2235746930</v>
      </c>
      <c r="T4869" s="82">
        <f>SUMIFS('CIFSC flows'!$O$2:$O$412258,'CIFSC flows'!$D$2:$D$412258,E4869,'CIFSC flows'!$H$2:$H$412258,D4869)</f>
        <v>-379764080</v>
      </c>
      <c r="U4869" s="60">
        <f>SUMIFS('CIFSC flows'!$L$2:$L$412258,'CIFSC flows'!$D$2:$D$412258,E4869,'CIFSC flows'!$H$2:$H$412258,D4869)</f>
        <v>106398561440</v>
      </c>
      <c r="V4869">
        <f t="shared" si="488"/>
        <v>1.8766701099864043E-3</v>
      </c>
      <c r="W4869" s="84">
        <f t="shared" si="489"/>
        <v>8.2885860189769508E-3</v>
      </c>
      <c r="X4869" s="84">
        <f t="shared" si="490"/>
        <v>3.8072287546426376E-3</v>
      </c>
      <c r="Y4869">
        <f t="shared" si="484"/>
        <v>53285.870259171155</v>
      </c>
      <c r="Z4869">
        <f>V4869*_xlfn.XLOOKUP(B4869,Sheet3!$B$2:$B$31,Sheet3!$S$2:$S$31)</f>
        <v>103.32367147785587</v>
      </c>
      <c r="AA4869">
        <f t="shared" si="485"/>
        <v>12064.784001884904</v>
      </c>
      <c r="AB4869">
        <f>W4869*_xlfn.XLOOKUP(B4869,Sheet3!$B$36:$B$64,Sheet3!$X$36:$X$64)</f>
        <v>272.8464498560345</v>
      </c>
      <c r="AC4869">
        <f t="shared" si="486"/>
        <v>26265.823895676691</v>
      </c>
      <c r="AD4869">
        <f>X4869*_xlfn.XLOOKUP(B4869,Sheet3!$B$36:$B$64,Sheet3!$AC$69:$AC$97)</f>
        <v>57.329467327729503</v>
      </c>
      <c r="AE4869" t="str">
        <f t="shared" si="487"/>
        <v>Renaissance Canadian Bond Class F_72</v>
      </c>
    </row>
    <row r="4870" spans="1:31" x14ac:dyDescent="0.25">
      <c r="A4870">
        <v>45</v>
      </c>
      <c r="B4870" t="s">
        <v>13314</v>
      </c>
      <c r="C4870" t="s">
        <v>13281</v>
      </c>
      <c r="D4870" t="str">
        <f>_xlfn.XLOOKUP(A4870,'Stars and quartiles'!$F$2:$F$4830,'Stars and quartiles'!$I$2:$I$4830)</f>
        <v>Canadian Fixed Income</v>
      </c>
      <c r="E4870">
        <v>73</v>
      </c>
      <c r="G4870">
        <v>4</v>
      </c>
      <c r="H4870">
        <v>9</v>
      </c>
      <c r="I4870">
        <v>2</v>
      </c>
      <c r="J4870">
        <v>0</v>
      </c>
      <c r="K4870">
        <v>4</v>
      </c>
      <c r="L4870">
        <v>-9846.9590000000007</v>
      </c>
      <c r="M4870">
        <v>19879903</v>
      </c>
      <c r="N4870" s="60">
        <f>_xlfn.IFNA(_xlfn.XLOOKUP(A4870&amp;"_"&amp;E4870,'CIFSC flows'!$J$2:$J$412258,'CIFSC flows'!$M$2:$M$412258),"")</f>
        <v>22623000</v>
      </c>
      <c r="O4870" s="60">
        <f>_xlfn.IFNA(_xlfn.XLOOKUP(A4870&amp;"_"&amp;E4870,'CIFSC flows'!$J$2:$J$412258,'CIFSC flows'!$O$2:$O$412258),"")</f>
        <v>15377000</v>
      </c>
      <c r="P4870" s="60">
        <f>_xlfn.IFNA(_xlfn.XLOOKUP(A4870&amp;"_"&amp;E4870,'CIFSC flows'!$J$2:$J$412258,'CIFSC flows'!$N$2:$N$412258),"")</f>
        <v>6918000</v>
      </c>
      <c r="Q4870" s="60">
        <f>_xlfn.IFNA(_xlfn.XLOOKUP(A4870&amp;"_"&amp;E4870,'CIFSC flows'!$J$2:$J$412258,'CIFSC flows'!$L$2:$L$412258),"")</f>
        <v>207789000</v>
      </c>
      <c r="R4870" s="60">
        <f>SUMIFS('CIFSC flows'!$M$2:$M$412258,'CIFSC flows'!$D$2:$D$412258,E4870,'CIFSC flows'!$H$2:$H$412258,D4870)</f>
        <v>1857533010</v>
      </c>
      <c r="S4870" s="60">
        <f>SUMIFS('CIFSC flows'!$N$2:$N$412258,'CIFSC flows'!$D$2:$D$412258,E4870,'CIFSC flows'!$H$2:$H$412258,D4870)</f>
        <v>2801992660</v>
      </c>
      <c r="T4870" s="82">
        <f>SUMIFS('CIFSC flows'!$O$2:$O$412258,'CIFSC flows'!$D$2:$D$412258,E4870,'CIFSC flows'!$H$2:$H$412258,D4870)</f>
        <v>-1071738230</v>
      </c>
      <c r="U4870" s="60">
        <f>SUMIFS('CIFSC flows'!$L$2:$L$412258,'CIFSC flows'!$D$2:$D$412258,E4870,'CIFSC flows'!$H$2:$H$412258,D4870)</f>
        <v>102114969800</v>
      </c>
      <c r="V4870">
        <f t="shared" si="488"/>
        <v>2.0348534637670726E-3</v>
      </c>
      <c r="W4870" s="84">
        <f t="shared" si="489"/>
        <v>1.2179056780261472E-2</v>
      </c>
      <c r="X4870" s="84">
        <f t="shared" si="490"/>
        <v>2.4689572170399619E-3</v>
      </c>
      <c r="Y4870">
        <f t="shared" si="484"/>
        <v>49143.587870387746</v>
      </c>
      <c r="Z4870">
        <f>V4870*_xlfn.XLOOKUP(B4870,Sheet3!$B$2:$B$31,Sheet3!$S$2:$S$31)</f>
        <v>112.03275934168806</v>
      </c>
      <c r="AA4870">
        <f t="shared" si="485"/>
        <v>8210.8164699641948</v>
      </c>
      <c r="AB4870">
        <f>W4870*_xlfn.XLOOKUP(B4870,Sheet3!$B$36:$B$64,Sheet3!$X$36:$X$64)</f>
        <v>400.91426902987774</v>
      </c>
      <c r="AC4870">
        <f t="shared" si="486"/>
        <v>40502.929459381325</v>
      </c>
      <c r="AD4870">
        <f>X4870*_xlfn.XLOOKUP(B4870,Sheet3!$B$36:$B$64,Sheet3!$AC$69:$AC$97)</f>
        <v>37.17769832854195</v>
      </c>
      <c r="AE4870" t="str">
        <f t="shared" si="487"/>
        <v>Renaissance Canadian Bond Class F_73</v>
      </c>
    </row>
    <row r="4871" spans="1:31" x14ac:dyDescent="0.25">
      <c r="A4871">
        <v>45</v>
      </c>
      <c r="B4871" t="s">
        <v>13314</v>
      </c>
      <c r="C4871" t="s">
        <v>13281</v>
      </c>
      <c r="D4871" t="str">
        <f>_xlfn.XLOOKUP(A4871,'Stars and quartiles'!$F$2:$F$4830,'Stars and quartiles'!$I$2:$I$4830)</f>
        <v>Canadian Fixed Income</v>
      </c>
      <c r="E4871">
        <v>74</v>
      </c>
      <c r="G4871">
        <v>4</v>
      </c>
      <c r="H4871">
        <v>9</v>
      </c>
      <c r="I4871">
        <v>2</v>
      </c>
      <c r="J4871">
        <v>0</v>
      </c>
      <c r="K4871">
        <v>4</v>
      </c>
      <c r="L4871">
        <v>-191777.266</v>
      </c>
      <c r="M4871">
        <v>19485665</v>
      </c>
      <c r="N4871" s="60">
        <f>_xlfn.IFNA(_xlfn.XLOOKUP(A4871&amp;"_"&amp;E4871,'CIFSC flows'!$J$2:$J$412258,'CIFSC flows'!$M$2:$M$412258),"")</f>
        <v>7449000</v>
      </c>
      <c r="O4871" s="60">
        <f>_xlfn.IFNA(_xlfn.XLOOKUP(A4871&amp;"_"&amp;E4871,'CIFSC flows'!$J$2:$J$412258,'CIFSC flows'!$O$2:$O$412258),"")</f>
        <v>-316000</v>
      </c>
      <c r="P4871" s="60">
        <f>_xlfn.IFNA(_xlfn.XLOOKUP(A4871&amp;"_"&amp;E4871,'CIFSC flows'!$J$2:$J$412258,'CIFSC flows'!$N$2:$N$412258),"")</f>
        <v>7342000</v>
      </c>
      <c r="Q4871" s="60">
        <f>_xlfn.IFNA(_xlfn.XLOOKUP(A4871&amp;"_"&amp;E4871,'CIFSC flows'!$J$2:$J$412258,'CIFSC flows'!$L$2:$L$412258),"")</f>
        <v>205339000</v>
      </c>
      <c r="R4871" s="60">
        <f>SUMIFS('CIFSC flows'!$M$2:$M$412258,'CIFSC flows'!$D$2:$D$412258,E4871,'CIFSC flows'!$H$2:$H$412258,D4871)</f>
        <v>1984502550</v>
      </c>
      <c r="S4871" s="60">
        <f>SUMIFS('CIFSC flows'!$N$2:$N$412258,'CIFSC flows'!$D$2:$D$412258,E4871,'CIFSC flows'!$H$2:$H$412258,D4871)</f>
        <v>1701943790</v>
      </c>
      <c r="T4871" s="82">
        <f>SUMIFS('CIFSC flows'!$O$2:$O$412258,'CIFSC flows'!$D$2:$D$412258,E4871,'CIFSC flows'!$H$2:$H$412258,D4871)</f>
        <v>149692610</v>
      </c>
      <c r="U4871" s="60">
        <f>SUMIFS('CIFSC flows'!$L$2:$L$412258,'CIFSC flows'!$D$2:$D$412258,E4871,'CIFSC flows'!$H$2:$H$412258,D4871)</f>
        <v>101334564300</v>
      </c>
      <c r="V4871">
        <f t="shared" si="488"/>
        <v>2.0263470950750415E-3</v>
      </c>
      <c r="W4871" s="84">
        <f t="shared" si="489"/>
        <v>3.7535855018175713E-3</v>
      </c>
      <c r="X4871" s="84">
        <f t="shared" si="490"/>
        <v>4.3138910010653174E-3</v>
      </c>
      <c r="Y4871">
        <f t="shared" si="484"/>
        <v>49349.88691870516</v>
      </c>
      <c r="Z4871">
        <f>V4871*_xlfn.XLOOKUP(B4871,Sheet3!$B$2:$B$31,Sheet3!$S$2:$S$31)</f>
        <v>111.56442490212515</v>
      </c>
      <c r="AA4871">
        <f t="shared" si="485"/>
        <v>26641.194120016109</v>
      </c>
      <c r="AB4871">
        <f>W4871*_xlfn.XLOOKUP(B4871,Sheet3!$B$36:$B$64,Sheet3!$X$36:$X$64)</f>
        <v>123.56178436915296</v>
      </c>
      <c r="AC4871">
        <f t="shared" si="486"/>
        <v>23180.928766003814</v>
      </c>
      <c r="AD4871">
        <f>X4871*_xlfn.XLOOKUP(B4871,Sheet3!$B$36:$B$64,Sheet3!$AC$69:$AC$97)</f>
        <v>64.958816277950248</v>
      </c>
      <c r="AE4871" t="str">
        <f t="shared" si="487"/>
        <v>Renaissance Canadian Bond Class F_74</v>
      </c>
    </row>
    <row r="4872" spans="1:31" x14ac:dyDescent="0.25">
      <c r="A4872">
        <v>45</v>
      </c>
      <c r="B4872" t="s">
        <v>13314</v>
      </c>
      <c r="C4872" t="s">
        <v>13281</v>
      </c>
      <c r="D4872" t="str">
        <f>_xlfn.XLOOKUP(A4872,'Stars and quartiles'!$F$2:$F$4830,'Stars and quartiles'!$I$2:$I$4830)</f>
        <v>Canadian Fixed Income</v>
      </c>
      <c r="E4872">
        <v>75</v>
      </c>
      <c r="G4872">
        <v>4</v>
      </c>
      <c r="H4872">
        <v>9</v>
      </c>
      <c r="I4872">
        <v>2</v>
      </c>
      <c r="J4872">
        <v>0</v>
      </c>
      <c r="K4872">
        <v>4</v>
      </c>
      <c r="L4872">
        <v>1736472.9950000001</v>
      </c>
      <c r="M4872">
        <v>20622892</v>
      </c>
      <c r="N4872" s="60">
        <f>_xlfn.IFNA(_xlfn.XLOOKUP(A4872&amp;"_"&amp;E4872,'CIFSC flows'!$J$2:$J$412258,'CIFSC flows'!$M$2:$M$412258),"")</f>
        <v>5359000</v>
      </c>
      <c r="O4872" s="60">
        <f>_xlfn.IFNA(_xlfn.XLOOKUP(A4872&amp;"_"&amp;E4872,'CIFSC flows'!$J$2:$J$412258,'CIFSC flows'!$O$2:$O$412258),"")</f>
        <v>-338000</v>
      </c>
      <c r="P4872" s="60">
        <f>_xlfn.IFNA(_xlfn.XLOOKUP(A4872&amp;"_"&amp;E4872,'CIFSC flows'!$J$2:$J$412258,'CIFSC flows'!$N$2:$N$412258),"")</f>
        <v>4993000</v>
      </c>
      <c r="Q4872" s="60">
        <f>_xlfn.IFNA(_xlfn.XLOOKUP(A4872&amp;"_"&amp;E4872,'CIFSC flows'!$J$2:$J$412258,'CIFSC flows'!$L$2:$L$412258),"")</f>
        <v>198675000</v>
      </c>
      <c r="R4872" s="60">
        <f>SUMIFS('CIFSC flows'!$M$2:$M$412258,'CIFSC flows'!$D$2:$D$412258,E4872,'CIFSC flows'!$H$2:$H$412258,D4872)</f>
        <v>3696401750</v>
      </c>
      <c r="S4872" s="60">
        <f>SUMIFS('CIFSC flows'!$N$2:$N$412258,'CIFSC flows'!$D$2:$D$412258,E4872,'CIFSC flows'!$H$2:$H$412258,D4872)</f>
        <v>1820599710</v>
      </c>
      <c r="T4872" s="82">
        <f>SUMIFS('CIFSC flows'!$O$2:$O$412258,'CIFSC flows'!$D$2:$D$412258,E4872,'CIFSC flows'!$H$2:$H$412258,D4872)</f>
        <v>1684204030</v>
      </c>
      <c r="U4872" s="60">
        <f>SUMIFS('CIFSC flows'!$L$2:$L$412258,'CIFSC flows'!$D$2:$D$412258,E4872,'CIFSC flows'!$H$2:$H$412258,D4872)</f>
        <v>99941727930</v>
      </c>
      <c r="V4872">
        <f t="shared" si="488"/>
        <v>1.9879083953716868E-3</v>
      </c>
      <c r="W4872" s="84">
        <f t="shared" si="489"/>
        <v>1.4497882974976949E-3</v>
      </c>
      <c r="X4872" s="84">
        <f t="shared" si="490"/>
        <v>2.7425029085608281E-3</v>
      </c>
      <c r="Y4872">
        <f t="shared" si="484"/>
        <v>50304.128818422047</v>
      </c>
      <c r="Z4872">
        <f>V4872*_xlfn.XLOOKUP(B4872,Sheet3!$B$2:$B$31,Sheet3!$S$2:$S$31)</f>
        <v>109.44810858257011</v>
      </c>
      <c r="AA4872">
        <f t="shared" si="485"/>
        <v>68975.58779623064</v>
      </c>
      <c r="AB4872">
        <f>W4872*_xlfn.XLOOKUP(B4872,Sheet3!$B$36:$B$64,Sheet3!$X$36:$X$64)</f>
        <v>47.724616612459918</v>
      </c>
      <c r="AC4872">
        <f t="shared" si="486"/>
        <v>36463.042459443219</v>
      </c>
      <c r="AD4872">
        <f>X4872*_xlfn.XLOOKUP(B4872,Sheet3!$B$36:$B$64,Sheet3!$AC$69:$AC$97)</f>
        <v>41.296764924044872</v>
      </c>
      <c r="AE4872" t="str">
        <f t="shared" si="487"/>
        <v>Renaissance Canadian Bond Class F_75</v>
      </c>
    </row>
    <row r="4873" spans="1:31" x14ac:dyDescent="0.25">
      <c r="A4873">
        <v>45</v>
      </c>
      <c r="B4873" t="s">
        <v>13314</v>
      </c>
      <c r="C4873" t="s">
        <v>13281</v>
      </c>
      <c r="D4873" t="str">
        <f>_xlfn.XLOOKUP(A4873,'Stars and quartiles'!$F$2:$F$4830,'Stars and quartiles'!$I$2:$I$4830)</f>
        <v>Canadian Fixed Income</v>
      </c>
      <c r="E4873">
        <v>76</v>
      </c>
      <c r="G4873">
        <v>4</v>
      </c>
      <c r="H4873">
        <v>9</v>
      </c>
      <c r="I4873">
        <v>2</v>
      </c>
      <c r="J4873">
        <v>0</v>
      </c>
      <c r="K4873">
        <v>4</v>
      </c>
      <c r="L4873">
        <v>-288093.739</v>
      </c>
      <c r="M4873">
        <v>19566282</v>
      </c>
      <c r="N4873" s="60">
        <f>_xlfn.IFNA(_xlfn.XLOOKUP(A4873&amp;"_"&amp;E4873,'CIFSC flows'!$J$2:$J$412258,'CIFSC flows'!$M$2:$M$412258),"")</f>
        <v>6978000</v>
      </c>
      <c r="O4873" s="60">
        <f>_xlfn.IFNA(_xlfn.XLOOKUP(A4873&amp;"_"&amp;E4873,'CIFSC flows'!$J$2:$J$412258,'CIFSC flows'!$O$2:$O$412258),"")</f>
        <v>-1002000</v>
      </c>
      <c r="P4873" s="60">
        <f>_xlfn.IFNA(_xlfn.XLOOKUP(A4873&amp;"_"&amp;E4873,'CIFSC flows'!$J$2:$J$412258,'CIFSC flows'!$N$2:$N$412258),"")</f>
        <v>7422000</v>
      </c>
      <c r="Q4873" s="60">
        <f>_xlfn.IFNA(_xlfn.XLOOKUP(A4873&amp;"_"&amp;E4873,'CIFSC flows'!$J$2:$J$412258,'CIFSC flows'!$L$2:$L$412258),"")</f>
        <v>190328000</v>
      </c>
      <c r="R4873" s="60">
        <f>SUMIFS('CIFSC flows'!$M$2:$M$412258,'CIFSC flows'!$D$2:$D$412258,E4873,'CIFSC flows'!$H$2:$H$412258,D4873)</f>
        <v>2774623450</v>
      </c>
      <c r="S4873" s="60">
        <f>SUMIFS('CIFSC flows'!$N$2:$N$412258,'CIFSC flows'!$D$2:$D$412258,E4873,'CIFSC flows'!$H$2:$H$412258,D4873)</f>
        <v>2236998010</v>
      </c>
      <c r="T4873" s="82">
        <f>SUMIFS('CIFSC flows'!$O$2:$O$412258,'CIFSC flows'!$D$2:$D$412258,E4873,'CIFSC flows'!$H$2:$H$412258,D4873)</f>
        <v>570547940</v>
      </c>
      <c r="U4873" s="60">
        <f>SUMIFS('CIFSC flows'!$L$2:$L$412258,'CIFSC flows'!$D$2:$D$412258,E4873,'CIFSC flows'!$H$2:$H$412258,D4873)</f>
        <v>98682064920</v>
      </c>
      <c r="V4873">
        <f t="shared" si="488"/>
        <v>1.928699000718073E-3</v>
      </c>
      <c r="W4873" s="84">
        <f t="shared" si="489"/>
        <v>2.5149358555302342E-3</v>
      </c>
      <c r="X4873" s="84">
        <f t="shared" si="490"/>
        <v>3.3178393395173382E-3</v>
      </c>
      <c r="Y4873">
        <f t="shared" si="484"/>
        <v>51848.422155436929</v>
      </c>
      <c r="Z4873">
        <f>V4873*_xlfn.XLOOKUP(B4873,Sheet3!$B$2:$B$31,Sheet3!$S$2:$S$31)</f>
        <v>106.18822182408329</v>
      </c>
      <c r="AA4873">
        <f t="shared" si="485"/>
        <v>39762.445543135567</v>
      </c>
      <c r="AB4873">
        <f>W4873*_xlfn.XLOOKUP(B4873,Sheet3!$B$36:$B$64,Sheet3!$X$36:$X$64)</f>
        <v>82.787500573200163</v>
      </c>
      <c r="AC4873">
        <f t="shared" si="486"/>
        <v>30140.097143627056</v>
      </c>
      <c r="AD4873">
        <f>X4873*_xlfn.XLOOKUP(B4873,Sheet3!$B$36:$B$64,Sheet3!$AC$69:$AC$97)</f>
        <v>49.960213654503342</v>
      </c>
      <c r="AE4873" t="str">
        <f t="shared" si="487"/>
        <v>Renaissance Canadian Bond Class F_76</v>
      </c>
    </row>
    <row r="4874" spans="1:31" x14ac:dyDescent="0.25">
      <c r="A4874">
        <v>45</v>
      </c>
      <c r="B4874" t="s">
        <v>13314</v>
      </c>
      <c r="C4874" t="s">
        <v>13281</v>
      </c>
      <c r="D4874" t="str">
        <f>_xlfn.XLOOKUP(A4874,'Stars and quartiles'!$F$2:$F$4830,'Stars and quartiles'!$I$2:$I$4830)</f>
        <v>Canadian Fixed Income</v>
      </c>
      <c r="E4874">
        <v>77</v>
      </c>
      <c r="G4874">
        <v>4</v>
      </c>
      <c r="H4874">
        <v>9</v>
      </c>
      <c r="I4874">
        <v>2</v>
      </c>
      <c r="J4874">
        <v>0</v>
      </c>
      <c r="K4874">
        <v>4</v>
      </c>
      <c r="L4874">
        <v>-239968.274</v>
      </c>
      <c r="M4874">
        <v>19280140</v>
      </c>
      <c r="N4874" s="60">
        <f>_xlfn.IFNA(_xlfn.XLOOKUP(A4874&amp;"_"&amp;E4874,'CIFSC flows'!$J$2:$J$412258,'CIFSC flows'!$M$2:$M$412258),"")</f>
        <v>17672000</v>
      </c>
      <c r="O4874" s="60">
        <f>_xlfn.IFNA(_xlfn.XLOOKUP(A4874&amp;"_"&amp;E4874,'CIFSC flows'!$J$2:$J$412258,'CIFSC flows'!$O$2:$O$412258),"")</f>
        <v>6463000</v>
      </c>
      <c r="P4874" s="60">
        <f>_xlfn.IFNA(_xlfn.XLOOKUP(A4874&amp;"_"&amp;E4874,'CIFSC flows'!$J$2:$J$412258,'CIFSC flows'!$N$2:$N$412258),"")</f>
        <v>11082000</v>
      </c>
      <c r="Q4874" s="60">
        <f>_xlfn.IFNA(_xlfn.XLOOKUP(A4874&amp;"_"&amp;E4874,'CIFSC flows'!$J$2:$J$412258,'CIFSC flows'!$L$2:$L$412258),"")</f>
        <v>196380000</v>
      </c>
      <c r="R4874" s="60">
        <f>SUMIFS('CIFSC flows'!$M$2:$M$412258,'CIFSC flows'!$D$2:$D$412258,E4874,'CIFSC flows'!$H$2:$H$412258,D4874)</f>
        <v>3717572180</v>
      </c>
      <c r="S4874" s="60">
        <f>SUMIFS('CIFSC flows'!$N$2:$N$412258,'CIFSC flows'!$D$2:$D$412258,E4874,'CIFSC flows'!$H$2:$H$412258,D4874)</f>
        <v>2139142850</v>
      </c>
      <c r="T4874" s="82">
        <f>SUMIFS('CIFSC flows'!$O$2:$O$412258,'CIFSC flows'!$D$2:$D$412258,E4874,'CIFSC flows'!$H$2:$H$412258,D4874)</f>
        <v>1515651080</v>
      </c>
      <c r="U4874" s="60">
        <f>SUMIFS('CIFSC flows'!$L$2:$L$412258,'CIFSC flows'!$D$2:$D$412258,E4874,'CIFSC flows'!$H$2:$H$412258,D4874)</f>
        <v>98455064720</v>
      </c>
      <c r="V4874">
        <f t="shared" si="488"/>
        <v>1.9946155188510853E-3</v>
      </c>
      <c r="W4874" s="84">
        <f t="shared" si="489"/>
        <v>4.7536400490279119E-3</v>
      </c>
      <c r="X4874" s="84">
        <f t="shared" si="490"/>
        <v>5.1805796887290628E-3</v>
      </c>
      <c r="Y4874">
        <f t="shared" si="484"/>
        <v>50134.975415011715</v>
      </c>
      <c r="Z4874">
        <f>V4874*_xlfn.XLOOKUP(B4874,Sheet3!$B$2:$B$31,Sheet3!$S$2:$S$31)</f>
        <v>109.8173821268436</v>
      </c>
      <c r="AA4874">
        <f t="shared" si="485"/>
        <v>21036.510751471251</v>
      </c>
      <c r="AB4874">
        <f>W4874*_xlfn.XLOOKUP(B4874,Sheet3!$B$36:$B$64,Sheet3!$X$36:$X$64)</f>
        <v>156.48191480442887</v>
      </c>
      <c r="AC4874">
        <f t="shared" si="486"/>
        <v>19302.859140949287</v>
      </c>
      <c r="AD4874">
        <f>X4874*_xlfn.XLOOKUP(B4874,Sheet3!$B$36:$B$64,Sheet3!$AC$69:$AC$97)</f>
        <v>78.009463876191361</v>
      </c>
      <c r="AE4874" t="str">
        <f t="shared" si="487"/>
        <v>Renaissance Canadian Bond Class F_77</v>
      </c>
    </row>
    <row r="4875" spans="1:31" x14ac:dyDescent="0.25">
      <c r="A4875">
        <v>45</v>
      </c>
      <c r="B4875" t="s">
        <v>13314</v>
      </c>
      <c r="C4875" t="s">
        <v>13281</v>
      </c>
      <c r="D4875" t="str">
        <f>_xlfn.XLOOKUP(A4875,'Stars and quartiles'!$F$2:$F$4830,'Stars and quartiles'!$I$2:$I$4830)</f>
        <v>Canadian Fixed Income</v>
      </c>
      <c r="E4875">
        <v>78</v>
      </c>
      <c r="G4875">
        <v>4</v>
      </c>
      <c r="H4875">
        <v>9</v>
      </c>
      <c r="I4875">
        <v>2</v>
      </c>
      <c r="J4875">
        <v>0</v>
      </c>
      <c r="K4875">
        <v>4</v>
      </c>
      <c r="L4875">
        <v>-553398.25100000005</v>
      </c>
      <c r="M4875">
        <v>18229463</v>
      </c>
      <c r="N4875" s="60">
        <f>_xlfn.IFNA(_xlfn.XLOOKUP(A4875&amp;"_"&amp;E4875,'CIFSC flows'!$J$2:$J$412258,'CIFSC flows'!$M$2:$M$412258),"")</f>
        <v>8297000</v>
      </c>
      <c r="O4875" s="60">
        <f>_xlfn.IFNA(_xlfn.XLOOKUP(A4875&amp;"_"&amp;E4875,'CIFSC flows'!$J$2:$J$412258,'CIFSC flows'!$O$2:$O$412258),"")</f>
        <v>6015000</v>
      </c>
      <c r="P4875" s="60">
        <f>_xlfn.IFNA(_xlfn.XLOOKUP(A4875&amp;"_"&amp;E4875,'CIFSC flows'!$J$2:$J$412258,'CIFSC flows'!$N$2:$N$412258),"")</f>
        <v>2127000</v>
      </c>
      <c r="Q4875" s="60">
        <f>_xlfn.IFNA(_xlfn.XLOOKUP(A4875&amp;"_"&amp;E4875,'CIFSC flows'!$J$2:$J$412258,'CIFSC flows'!$L$2:$L$412258),"")</f>
        <v>197354000</v>
      </c>
      <c r="R4875" s="60">
        <f>SUMIFS('CIFSC flows'!$M$2:$M$412258,'CIFSC flows'!$D$2:$D$412258,E4875,'CIFSC flows'!$H$2:$H$412258,D4875)</f>
        <v>3349088680</v>
      </c>
      <c r="S4875" s="60">
        <f>SUMIFS('CIFSC flows'!$N$2:$N$412258,'CIFSC flows'!$D$2:$D$412258,E4875,'CIFSC flows'!$H$2:$H$412258,D4875)</f>
        <v>2065794000</v>
      </c>
      <c r="T4875" s="82">
        <f>SUMIFS('CIFSC flows'!$O$2:$O$412258,'CIFSC flows'!$D$2:$D$412258,E4875,'CIFSC flows'!$H$2:$H$412258,D4875)</f>
        <v>1195900010</v>
      </c>
      <c r="U4875" s="60">
        <f>SUMIFS('CIFSC flows'!$L$2:$L$412258,'CIFSC flows'!$D$2:$D$412258,E4875,'CIFSC flows'!$H$2:$H$412258,D4875)</f>
        <v>97301832050</v>
      </c>
      <c r="V4875">
        <f t="shared" si="488"/>
        <v>2.0282660237947699E-3</v>
      </c>
      <c r="W4875" s="84">
        <f t="shared" si="489"/>
        <v>2.4773903568298468E-3</v>
      </c>
      <c r="X4875" s="84">
        <f t="shared" si="490"/>
        <v>1.0296283172475087E-3</v>
      </c>
      <c r="Y4875">
        <f t="shared" si="484"/>
        <v>49303.197325617926</v>
      </c>
      <c r="Z4875">
        <f>V4875*_xlfn.XLOOKUP(B4875,Sheet3!$B$2:$B$31,Sheet3!$S$2:$S$31)</f>
        <v>111.67007520239453</v>
      </c>
      <c r="AA4875">
        <f t="shared" si="485"/>
        <v>40365.055803302399</v>
      </c>
      <c r="AB4875">
        <f>W4875*_xlfn.XLOOKUP(B4875,Sheet3!$B$36:$B$64,Sheet3!$X$36:$X$64)</f>
        <v>81.551565275548583</v>
      </c>
      <c r="AC4875">
        <f t="shared" si="486"/>
        <v>97122.425952045131</v>
      </c>
      <c r="AD4875">
        <f>X4875*_xlfn.XLOOKUP(B4875,Sheet3!$B$36:$B$64,Sheet3!$AC$69:$AC$97)</f>
        <v>15.504201816443461</v>
      </c>
      <c r="AE4875" t="str">
        <f t="shared" si="487"/>
        <v>Renaissance Canadian Bond Class F_78</v>
      </c>
    </row>
    <row r="4876" spans="1:31" x14ac:dyDescent="0.25">
      <c r="A4876">
        <v>45</v>
      </c>
      <c r="B4876" t="s">
        <v>13314</v>
      </c>
      <c r="C4876" t="s">
        <v>13281</v>
      </c>
      <c r="D4876" t="str">
        <f>_xlfn.XLOOKUP(A4876,'Stars and quartiles'!$F$2:$F$4830,'Stars and quartiles'!$I$2:$I$4830)</f>
        <v>Canadian Fixed Income</v>
      </c>
      <c r="E4876">
        <v>79</v>
      </c>
      <c r="G4876">
        <v>4</v>
      </c>
      <c r="H4876">
        <v>9</v>
      </c>
      <c r="I4876">
        <v>2</v>
      </c>
      <c r="J4876">
        <v>0</v>
      </c>
      <c r="K4876">
        <v>4</v>
      </c>
      <c r="L4876">
        <v>2915987.5269999998</v>
      </c>
      <c r="M4876">
        <v>21905677</v>
      </c>
      <c r="N4876" s="60">
        <f>_xlfn.IFNA(_xlfn.XLOOKUP(A4876&amp;"_"&amp;E4876,'CIFSC flows'!$J$2:$J$412258,'CIFSC flows'!$M$2:$M$412258),"")</f>
        <v>6636000</v>
      </c>
      <c r="O4876" s="60">
        <f>_xlfn.IFNA(_xlfn.XLOOKUP(A4876&amp;"_"&amp;E4876,'CIFSC flows'!$J$2:$J$412258,'CIFSC flows'!$O$2:$O$412258),"")</f>
        <v>4370000</v>
      </c>
      <c r="P4876" s="60">
        <f>_xlfn.IFNA(_xlfn.XLOOKUP(A4876&amp;"_"&amp;E4876,'CIFSC flows'!$J$2:$J$412258,'CIFSC flows'!$N$2:$N$412258),"")</f>
        <v>2257000</v>
      </c>
      <c r="Q4876" s="60">
        <f>_xlfn.IFNA(_xlfn.XLOOKUP(A4876&amp;"_"&amp;E4876,'CIFSC flows'!$J$2:$J$412258,'CIFSC flows'!$L$2:$L$412258),"")</f>
        <v>210067000</v>
      </c>
      <c r="R4876" s="60">
        <f>SUMIFS('CIFSC flows'!$M$2:$M$412258,'CIFSC flows'!$D$2:$D$412258,E4876,'CIFSC flows'!$H$2:$H$412258,D4876)</f>
        <v>1907095500</v>
      </c>
      <c r="S4876" s="60">
        <f>SUMIFS('CIFSC flows'!$N$2:$N$412258,'CIFSC flows'!$D$2:$D$412258,E4876,'CIFSC flows'!$H$2:$H$412258,D4876)</f>
        <v>1542001560</v>
      </c>
      <c r="T4876" s="82">
        <f>SUMIFS('CIFSC flows'!$O$2:$O$412258,'CIFSC flows'!$D$2:$D$412258,E4876,'CIFSC flows'!$H$2:$H$412258,D4876)</f>
        <v>443414450</v>
      </c>
      <c r="U4876" s="60">
        <f>SUMIFS('CIFSC flows'!$L$2:$L$412258,'CIFSC flows'!$D$2:$D$412258,E4876,'CIFSC flows'!$H$2:$H$412258,D4876)</f>
        <v>101194883410</v>
      </c>
      <c r="V4876">
        <f t="shared" si="488"/>
        <v>2.075865823659236E-3</v>
      </c>
      <c r="W4876" s="84">
        <f t="shared" si="489"/>
        <v>3.479636966266241E-3</v>
      </c>
      <c r="X4876" s="84">
        <f t="shared" si="490"/>
        <v>1.4636820471180328E-3</v>
      </c>
      <c r="Y4876">
        <f t="shared" si="484"/>
        <v>48172.670343271435</v>
      </c>
      <c r="Z4876">
        <f>V4876*_xlfn.XLOOKUP(B4876,Sheet3!$B$2:$B$31,Sheet3!$S$2:$S$31)</f>
        <v>114.29077345801039</v>
      </c>
      <c r="AA4876">
        <f t="shared" si="485"/>
        <v>28738.630198915009</v>
      </c>
      <c r="AB4876">
        <f>W4876*_xlfn.XLOOKUP(B4876,Sheet3!$B$36:$B$64,Sheet3!$X$36:$X$64)</f>
        <v>114.54385474915416</v>
      </c>
      <c r="AC4876">
        <f t="shared" si="486"/>
        <v>68320.848914488262</v>
      </c>
      <c r="AD4876">
        <f>X4876*_xlfn.XLOOKUP(B4876,Sheet3!$B$36:$B$64,Sheet3!$AC$69:$AC$97)</f>
        <v>22.040207590918406</v>
      </c>
      <c r="AE4876" t="str">
        <f t="shared" si="487"/>
        <v>Renaissance Canadian Bond Class F_79</v>
      </c>
    </row>
    <row r="4877" spans="1:31" x14ac:dyDescent="0.25">
      <c r="A4877">
        <v>45</v>
      </c>
      <c r="B4877" t="s">
        <v>13314</v>
      </c>
      <c r="C4877" t="s">
        <v>13281</v>
      </c>
      <c r="D4877" t="str">
        <f>_xlfn.XLOOKUP(A4877,'Stars and quartiles'!$F$2:$F$4830,'Stars and quartiles'!$I$2:$I$4830)</f>
        <v>Canadian Fixed Income</v>
      </c>
      <c r="E4877">
        <v>80</v>
      </c>
      <c r="G4877">
        <v>4</v>
      </c>
      <c r="H4877">
        <v>9</v>
      </c>
      <c r="I4877">
        <v>2</v>
      </c>
      <c r="J4877">
        <v>0</v>
      </c>
      <c r="K4877">
        <v>4</v>
      </c>
      <c r="L4877">
        <v>-1652359.784</v>
      </c>
      <c r="M4877">
        <v>19668937</v>
      </c>
      <c r="N4877" s="60">
        <f>_xlfn.IFNA(_xlfn.XLOOKUP(A4877&amp;"_"&amp;E4877,'CIFSC flows'!$J$2:$J$412258,'CIFSC flows'!$M$2:$M$412258),"")</f>
        <v>14363000</v>
      </c>
      <c r="O4877" s="60">
        <f>_xlfn.IFNA(_xlfn.XLOOKUP(A4877&amp;"_"&amp;E4877,'CIFSC flows'!$J$2:$J$412258,'CIFSC flows'!$O$2:$O$412258),"")</f>
        <v>10513000</v>
      </c>
      <c r="P4877" s="60">
        <f>_xlfn.IFNA(_xlfn.XLOOKUP(A4877&amp;"_"&amp;E4877,'CIFSC flows'!$J$2:$J$412258,'CIFSC flows'!$N$2:$N$412258),"")</f>
        <v>3828000</v>
      </c>
      <c r="Q4877" s="60">
        <f>_xlfn.IFNA(_xlfn.XLOOKUP(A4877&amp;"_"&amp;E4877,'CIFSC flows'!$J$2:$J$412258,'CIFSC flows'!$L$2:$L$412258),"")</f>
        <v>214818000</v>
      </c>
      <c r="R4877" s="60">
        <f>SUMIFS('CIFSC flows'!$M$2:$M$412258,'CIFSC flows'!$D$2:$D$412258,E4877,'CIFSC flows'!$H$2:$H$412258,D4877)</f>
        <v>1640545360</v>
      </c>
      <c r="S4877" s="60">
        <f>SUMIFS('CIFSC flows'!$N$2:$N$412258,'CIFSC flows'!$D$2:$D$412258,E4877,'CIFSC flows'!$H$2:$H$412258,D4877)</f>
        <v>1497318800</v>
      </c>
      <c r="T4877" s="82">
        <f>SUMIFS('CIFSC flows'!$O$2:$O$412258,'CIFSC flows'!$D$2:$D$412258,E4877,'CIFSC flows'!$H$2:$H$412258,D4877)</f>
        <v>280880410</v>
      </c>
      <c r="U4877" s="60">
        <f>SUMIFS('CIFSC flows'!$L$2:$L$412258,'CIFSC flows'!$D$2:$D$412258,E4877,'CIFSC flows'!$H$2:$H$412258,D4877)</f>
        <v>99078739780</v>
      </c>
      <c r="V4877">
        <f t="shared" si="488"/>
        <v>2.168154343474634E-3</v>
      </c>
      <c r="W4877" s="84">
        <f t="shared" si="489"/>
        <v>8.755015466320298E-3</v>
      </c>
      <c r="X4877" s="84">
        <f t="shared" si="490"/>
        <v>2.5565697832686E-3</v>
      </c>
      <c r="Y4877">
        <f t="shared" si="484"/>
        <v>46122.177741157633</v>
      </c>
      <c r="Z4877">
        <f>V4877*_xlfn.XLOOKUP(B4877,Sheet3!$B$2:$B$31,Sheet3!$S$2:$S$31)</f>
        <v>119.37189488251737</v>
      </c>
      <c r="AA4877">
        <f t="shared" si="485"/>
        <v>11422.02436816821</v>
      </c>
      <c r="AB4877">
        <f>W4877*_xlfn.XLOOKUP(B4877,Sheet3!$B$36:$B$64,Sheet3!$X$36:$X$64)</f>
        <v>288.20053057916033</v>
      </c>
      <c r="AC4877">
        <f t="shared" si="486"/>
        <v>39114.911180773248</v>
      </c>
      <c r="AD4877">
        <f>X4877*_xlfn.XLOOKUP(B4877,Sheet3!$B$36:$B$64,Sheet3!$AC$69:$AC$97)</f>
        <v>38.496973338476231</v>
      </c>
      <c r="AE4877" t="str">
        <f t="shared" si="487"/>
        <v>Renaissance Canadian Bond Class F_80</v>
      </c>
    </row>
    <row r="4878" spans="1:31" x14ac:dyDescent="0.25">
      <c r="A4878">
        <v>45</v>
      </c>
      <c r="B4878" t="s">
        <v>13314</v>
      </c>
      <c r="C4878" t="s">
        <v>13281</v>
      </c>
      <c r="D4878" t="str">
        <f>_xlfn.XLOOKUP(A4878,'Stars and quartiles'!$F$2:$F$4830,'Stars and quartiles'!$I$2:$I$4830)</f>
        <v>Canadian Fixed Income</v>
      </c>
      <c r="E4878">
        <v>81</v>
      </c>
      <c r="G4878">
        <v>4</v>
      </c>
      <c r="H4878">
        <v>9</v>
      </c>
      <c r="I4878">
        <v>2</v>
      </c>
      <c r="J4878">
        <v>0</v>
      </c>
      <c r="K4878">
        <v>4</v>
      </c>
      <c r="L4878">
        <v>-210632.52299999999</v>
      </c>
      <c r="M4878">
        <v>19268955</v>
      </c>
      <c r="N4878" s="60">
        <f>_xlfn.IFNA(_xlfn.XLOOKUP(A4878&amp;"_"&amp;E4878,'CIFSC flows'!$J$2:$J$412258,'CIFSC flows'!$M$2:$M$412258),"")</f>
        <v>9667000</v>
      </c>
      <c r="O4878" s="60">
        <f>_xlfn.IFNA(_xlfn.XLOOKUP(A4878&amp;"_"&amp;E4878,'CIFSC flows'!$J$2:$J$412258,'CIFSC flows'!$O$2:$O$412258),"")</f>
        <v>891000</v>
      </c>
      <c r="P4878" s="60">
        <f>_xlfn.IFNA(_xlfn.XLOOKUP(A4878&amp;"_"&amp;E4878,'CIFSC flows'!$J$2:$J$412258,'CIFSC flows'!$N$2:$N$412258),"")</f>
        <v>8746000</v>
      </c>
      <c r="Q4878" s="60">
        <f>_xlfn.IFNA(_xlfn.XLOOKUP(A4878&amp;"_"&amp;E4878,'CIFSC flows'!$J$2:$J$412258,'CIFSC flows'!$L$2:$L$412258),"")</f>
        <v>213621000</v>
      </c>
      <c r="R4878" s="60">
        <f>SUMIFS('CIFSC flows'!$M$2:$M$412258,'CIFSC flows'!$D$2:$D$412258,E4878,'CIFSC flows'!$H$2:$H$412258,D4878)</f>
        <v>1815844800</v>
      </c>
      <c r="S4878" s="60">
        <f>SUMIFS('CIFSC flows'!$N$2:$N$412258,'CIFSC flows'!$D$2:$D$412258,E4878,'CIFSC flows'!$H$2:$H$412258,D4878)</f>
        <v>2139284350</v>
      </c>
      <c r="T4878" s="82">
        <f>SUMIFS('CIFSC flows'!$O$2:$O$412258,'CIFSC flows'!$D$2:$D$412258,E4878,'CIFSC flows'!$H$2:$H$412258,D4878)</f>
        <v>-302835580</v>
      </c>
      <c r="U4878" s="60">
        <f>SUMIFS('CIFSC flows'!$L$2:$L$412258,'CIFSC flows'!$D$2:$D$412258,E4878,'CIFSC flows'!$H$2:$H$412258,D4878)</f>
        <v>97861962440</v>
      </c>
      <c r="V4878">
        <f t="shared" si="488"/>
        <v>2.1828808116429593E-3</v>
      </c>
      <c r="W4878" s="84">
        <f t="shared" si="489"/>
        <v>5.3236928618569162E-3</v>
      </c>
      <c r="X4878" s="84">
        <f t="shared" si="490"/>
        <v>4.0882830746646649E-3</v>
      </c>
      <c r="Y4878">
        <f t="shared" si="484"/>
        <v>45811.021594318911</v>
      </c>
      <c r="Z4878">
        <f>V4878*_xlfn.XLOOKUP(B4878,Sheet3!$B$2:$B$31,Sheet3!$S$2:$S$31)</f>
        <v>120.18268882597937</v>
      </c>
      <c r="AA4878">
        <f t="shared" si="485"/>
        <v>18783.953656770456</v>
      </c>
      <c r="AB4878">
        <f>W4878*_xlfn.XLOOKUP(B4878,Sheet3!$B$36:$B$64,Sheet3!$X$36:$X$64)</f>
        <v>175.24710416902425</v>
      </c>
      <c r="AC4878">
        <f t="shared" si="486"/>
        <v>24460.145780928426</v>
      </c>
      <c r="AD4878">
        <f>X4878*_xlfn.XLOOKUP(B4878,Sheet3!$B$36:$B$64,Sheet3!$AC$69:$AC$97)</f>
        <v>61.561599278658846</v>
      </c>
      <c r="AE4878" t="str">
        <f t="shared" si="487"/>
        <v>Renaissance Canadian Bond Class F_81</v>
      </c>
    </row>
    <row r="4879" spans="1:31" x14ac:dyDescent="0.25">
      <c r="A4879">
        <v>45</v>
      </c>
      <c r="B4879" t="s">
        <v>13314</v>
      </c>
      <c r="C4879" t="s">
        <v>13281</v>
      </c>
      <c r="D4879" t="str">
        <f>_xlfn.XLOOKUP(A4879,'Stars and quartiles'!$F$2:$F$4830,'Stars and quartiles'!$I$2:$I$4830)</f>
        <v>Canadian Fixed Income</v>
      </c>
      <c r="E4879">
        <v>82</v>
      </c>
      <c r="G4879">
        <v>4</v>
      </c>
      <c r="H4879">
        <v>9</v>
      </c>
      <c r="I4879">
        <v>2</v>
      </c>
      <c r="J4879">
        <v>0</v>
      </c>
      <c r="K4879">
        <v>4</v>
      </c>
      <c r="L4879">
        <v>-1201233.3659999999</v>
      </c>
      <c r="M4879">
        <v>17897148</v>
      </c>
      <c r="N4879" s="60">
        <f>_xlfn.IFNA(_xlfn.XLOOKUP(A4879&amp;"_"&amp;E4879,'CIFSC flows'!$J$2:$J$412258,'CIFSC flows'!$M$2:$M$412258),"")</f>
        <v>12275000</v>
      </c>
      <c r="O4879" s="60">
        <f>_xlfn.IFNA(_xlfn.XLOOKUP(A4879&amp;"_"&amp;E4879,'CIFSC flows'!$J$2:$J$412258,'CIFSC flows'!$O$2:$O$412258),"")</f>
        <v>7565000</v>
      </c>
      <c r="P4879" s="60">
        <f>_xlfn.IFNA(_xlfn.XLOOKUP(A4879&amp;"_"&amp;E4879,'CIFSC flows'!$J$2:$J$412258,'CIFSC flows'!$N$2:$N$412258),"")</f>
        <v>4648000</v>
      </c>
      <c r="Q4879" s="60">
        <f>_xlfn.IFNA(_xlfn.XLOOKUP(A4879&amp;"_"&amp;E4879,'CIFSC flows'!$J$2:$J$412258,'CIFSC flows'!$L$2:$L$412258),"")</f>
        <v>219320000</v>
      </c>
      <c r="R4879" s="60">
        <f>SUMIFS('CIFSC flows'!$M$2:$M$412258,'CIFSC flows'!$D$2:$D$412258,E4879,'CIFSC flows'!$H$2:$H$412258,D4879)</f>
        <v>1970901810</v>
      </c>
      <c r="S4879" s="60">
        <f>SUMIFS('CIFSC flows'!$N$2:$N$412258,'CIFSC flows'!$D$2:$D$412258,E4879,'CIFSC flows'!$H$2:$H$412258,D4879)</f>
        <v>2151566910</v>
      </c>
      <c r="T4879" s="82">
        <f>SUMIFS('CIFSC flows'!$O$2:$O$412258,'CIFSC flows'!$D$2:$D$412258,E4879,'CIFSC flows'!$H$2:$H$412258,D4879)</f>
        <v>-2358380</v>
      </c>
      <c r="U4879" s="60">
        <f>SUMIFS('CIFSC flows'!$L$2:$L$412258,'CIFSC flows'!$D$2:$D$412258,E4879,'CIFSC flows'!$H$2:$H$412258,D4879)</f>
        <v>96456869500</v>
      </c>
      <c r="V4879">
        <f t="shared" si="488"/>
        <v>2.2737623679565922E-3</v>
      </c>
      <c r="W4879" s="84">
        <f t="shared" si="489"/>
        <v>6.2281134137270894E-3</v>
      </c>
      <c r="X4879" s="84">
        <f t="shared" si="490"/>
        <v>2.160286058684552E-3</v>
      </c>
      <c r="Y4879">
        <f t="shared" si="484"/>
        <v>43979.969679007845</v>
      </c>
      <c r="Z4879">
        <f>V4879*_xlfn.XLOOKUP(B4879,Sheet3!$B$2:$B$31,Sheet3!$S$2:$S$31)</f>
        <v>125.18634717700094</v>
      </c>
      <c r="AA4879">
        <f t="shared" si="485"/>
        <v>16056.226558044807</v>
      </c>
      <c r="AB4879">
        <f>W4879*_xlfn.XLOOKUP(B4879,Sheet3!$B$36:$B$64,Sheet3!$X$36:$X$64)</f>
        <v>205.01912272437616</v>
      </c>
      <c r="AC4879">
        <f t="shared" si="486"/>
        <v>46290.165877796899</v>
      </c>
      <c r="AD4879">
        <f>X4879*_xlfn.XLOOKUP(B4879,Sheet3!$B$36:$B$64,Sheet3!$AC$69:$AC$97)</f>
        <v>32.529710453799737</v>
      </c>
      <c r="AE4879" t="str">
        <f t="shared" si="487"/>
        <v>Renaissance Canadian Bond Class F_82</v>
      </c>
    </row>
    <row r="4880" spans="1:31" x14ac:dyDescent="0.25">
      <c r="A4880">
        <v>45</v>
      </c>
      <c r="B4880" t="s">
        <v>13314</v>
      </c>
      <c r="C4880" t="s">
        <v>13281</v>
      </c>
      <c r="D4880" t="str">
        <f>_xlfn.XLOOKUP(A4880,'Stars and quartiles'!$F$2:$F$4830,'Stars and quartiles'!$I$2:$I$4830)</f>
        <v>Canadian Fixed Income</v>
      </c>
      <c r="E4880">
        <v>83</v>
      </c>
      <c r="G4880">
        <v>4</v>
      </c>
      <c r="H4880">
        <v>9</v>
      </c>
      <c r="I4880">
        <v>2</v>
      </c>
      <c r="J4880">
        <v>0</v>
      </c>
      <c r="K4880">
        <v>4</v>
      </c>
      <c r="L4880">
        <v>1304994.747</v>
      </c>
      <c r="M4880">
        <v>19703115</v>
      </c>
      <c r="N4880" s="60">
        <f>_xlfn.IFNA(_xlfn.XLOOKUP(A4880&amp;"_"&amp;E4880,'CIFSC flows'!$J$2:$J$412258,'CIFSC flows'!$M$2:$M$412258),"")</f>
        <v>99715000</v>
      </c>
      <c r="O4880" s="60">
        <f>_xlfn.IFNA(_xlfn.XLOOKUP(A4880&amp;"_"&amp;E4880,'CIFSC flows'!$J$2:$J$412258,'CIFSC flows'!$O$2:$O$412258),"")</f>
        <v>80852000</v>
      </c>
      <c r="P4880" s="60">
        <f>_xlfn.IFNA(_xlfn.XLOOKUP(A4880&amp;"_"&amp;E4880,'CIFSC flows'!$J$2:$J$412258,'CIFSC flows'!$N$2:$N$412258),"")</f>
        <v>18769000</v>
      </c>
      <c r="Q4880" s="60">
        <f>_xlfn.IFNA(_xlfn.XLOOKUP(A4880&amp;"_"&amp;E4880,'CIFSC flows'!$J$2:$J$412258,'CIFSC flows'!$L$2:$L$412258),"")</f>
        <v>306921000</v>
      </c>
      <c r="R4880" s="60">
        <f>SUMIFS('CIFSC flows'!$M$2:$M$412258,'CIFSC flows'!$D$2:$D$412258,E4880,'CIFSC flows'!$H$2:$H$412258,D4880)</f>
        <v>4728015360</v>
      </c>
      <c r="S4880" s="60">
        <f>SUMIFS('CIFSC flows'!$N$2:$N$412258,'CIFSC flows'!$D$2:$D$412258,E4880,'CIFSC flows'!$H$2:$H$412258,D4880)</f>
        <v>2826498560</v>
      </c>
      <c r="T4880" s="82">
        <f>SUMIFS('CIFSC flows'!$O$2:$O$412258,'CIFSC flows'!$D$2:$D$412258,E4880,'CIFSC flows'!$H$2:$H$412258,D4880)</f>
        <v>2127939880</v>
      </c>
      <c r="U4880" s="60">
        <f>SUMIFS('CIFSC flows'!$L$2:$L$412258,'CIFSC flows'!$D$2:$D$412258,E4880,'CIFSC flows'!$H$2:$H$412258,D4880)</f>
        <v>101319349680</v>
      </c>
      <c r="V4880">
        <f t="shared" si="488"/>
        <v>3.0292436831598109E-3</v>
      </c>
      <c r="W4880" s="84">
        <f t="shared" si="489"/>
        <v>2.1090244512234409E-2</v>
      </c>
      <c r="X4880" s="84">
        <f t="shared" si="490"/>
        <v>6.6403713292533927E-3</v>
      </c>
      <c r="Y4880">
        <f t="shared" si="484"/>
        <v>33011.540324708963</v>
      </c>
      <c r="Z4880">
        <f>V4880*_xlfn.XLOOKUP(B4880,Sheet3!$B$2:$B$31,Sheet3!$S$2:$S$31)</f>
        <v>166.78081964413121</v>
      </c>
      <c r="AA4880">
        <f t="shared" si="485"/>
        <v>4741.5287168430032</v>
      </c>
      <c r="AB4880">
        <f>W4880*_xlfn.XLOOKUP(B4880,Sheet3!$B$36:$B$64,Sheet3!$X$36:$X$64)</f>
        <v>694.25573054125459</v>
      </c>
      <c r="AC4880">
        <f t="shared" si="486"/>
        <v>15059.398795886835</v>
      </c>
      <c r="AD4880">
        <f>X4880*_xlfn.XLOOKUP(B4880,Sheet3!$B$36:$B$64,Sheet3!$AC$69:$AC$97)</f>
        <v>99.99108950314627</v>
      </c>
      <c r="AE4880" t="str">
        <f t="shared" si="487"/>
        <v>Renaissance Canadian Bond Class F_83</v>
      </c>
    </row>
    <row r="4881" spans="1:31" x14ac:dyDescent="0.25">
      <c r="A4881">
        <v>45</v>
      </c>
      <c r="B4881" t="s">
        <v>13314</v>
      </c>
      <c r="C4881" t="s">
        <v>13281</v>
      </c>
      <c r="D4881" t="str">
        <f>_xlfn.XLOOKUP(A4881,'Stars and quartiles'!$F$2:$F$4830,'Stars and quartiles'!$I$2:$I$4830)</f>
        <v>Canadian Fixed Income</v>
      </c>
      <c r="E4881">
        <v>84</v>
      </c>
      <c r="G4881">
        <v>4</v>
      </c>
      <c r="H4881">
        <v>9</v>
      </c>
      <c r="I4881">
        <v>2</v>
      </c>
      <c r="J4881">
        <v>0</v>
      </c>
      <c r="K4881">
        <v>4</v>
      </c>
      <c r="L4881">
        <v>2187176.8089999999</v>
      </c>
      <c r="M4881">
        <v>21612141</v>
      </c>
      <c r="N4881" s="60">
        <f>_xlfn.IFNA(_xlfn.XLOOKUP(A4881&amp;"_"&amp;E4881,'CIFSC flows'!$J$2:$J$412258,'CIFSC flows'!$M$2:$M$412258),"")</f>
        <v>295680000</v>
      </c>
      <c r="O4881" s="60">
        <f>_xlfn.IFNA(_xlfn.XLOOKUP(A4881&amp;"_"&amp;E4881,'CIFSC flows'!$J$2:$J$412258,'CIFSC flows'!$O$2:$O$412258),"")</f>
        <v>277865000</v>
      </c>
      <c r="P4881" s="60">
        <f>_xlfn.IFNA(_xlfn.XLOOKUP(A4881&amp;"_"&amp;E4881,'CIFSC flows'!$J$2:$J$412258,'CIFSC flows'!$N$2:$N$412258),"")</f>
        <v>17893000</v>
      </c>
      <c r="Q4881" s="60">
        <f>_xlfn.IFNA(_xlfn.XLOOKUP(A4881&amp;"_"&amp;E4881,'CIFSC flows'!$J$2:$J$412258,'CIFSC flows'!$L$2:$L$412258),"")</f>
        <v>573175000</v>
      </c>
      <c r="R4881" s="60">
        <f>SUMIFS('CIFSC flows'!$M$2:$M$412258,'CIFSC flows'!$D$2:$D$412258,E4881,'CIFSC flows'!$H$2:$H$412258,D4881)</f>
        <v>5194278910</v>
      </c>
      <c r="S4881" s="60">
        <f>SUMIFS('CIFSC flows'!$N$2:$N$412258,'CIFSC flows'!$D$2:$D$412258,E4881,'CIFSC flows'!$H$2:$H$412258,D4881)</f>
        <v>4395913220</v>
      </c>
      <c r="T4881" s="82">
        <f>SUMIFS('CIFSC flows'!$O$2:$O$412258,'CIFSC flows'!$D$2:$D$412258,E4881,'CIFSC flows'!$H$2:$H$412258,D4881)</f>
        <v>940064110</v>
      </c>
      <c r="U4881" s="60">
        <f>SUMIFS('CIFSC flows'!$L$2:$L$412258,'CIFSC flows'!$D$2:$D$412258,E4881,'CIFSC flows'!$H$2:$H$412258,D4881)</f>
        <v>101063281690</v>
      </c>
      <c r="V4881">
        <f t="shared" si="488"/>
        <v>5.6714465473043756E-3</v>
      </c>
      <c r="W4881" s="84">
        <f t="shared" si="489"/>
        <v>5.6924166977394754E-2</v>
      </c>
      <c r="X4881" s="84">
        <f t="shared" si="490"/>
        <v>4.0703715256690167E-3</v>
      </c>
      <c r="Y4881">
        <f t="shared" si="484"/>
        <v>17632.18592750905</v>
      </c>
      <c r="Z4881">
        <f>V4881*_xlfn.XLOOKUP(B4881,Sheet3!$B$2:$B$31,Sheet3!$S$2:$S$31)</f>
        <v>312.25236483472446</v>
      </c>
      <c r="AA4881">
        <f t="shared" si="485"/>
        <v>1756.7231162067098</v>
      </c>
      <c r="AB4881">
        <f>W4881*_xlfn.XLOOKUP(B4881,Sheet3!$B$36:$B$64,Sheet3!$X$36:$X$64)</f>
        <v>1873.8487885912427</v>
      </c>
      <c r="AC4881">
        <f t="shared" si="486"/>
        <v>24567.781925892807</v>
      </c>
      <c r="AD4881">
        <f>X4881*_xlfn.XLOOKUP(B4881,Sheet3!$B$36:$B$64,Sheet3!$AC$69:$AC$97)</f>
        <v>61.291886154202416</v>
      </c>
      <c r="AE4881" t="str">
        <f t="shared" si="487"/>
        <v>Renaissance Canadian Bond Class F_84</v>
      </c>
    </row>
    <row r="4882" spans="1:31" x14ac:dyDescent="0.25">
      <c r="A4882">
        <v>45</v>
      </c>
      <c r="B4882" t="s">
        <v>13314</v>
      </c>
      <c r="C4882" t="s">
        <v>13281</v>
      </c>
      <c r="D4882" t="str">
        <f>_xlfn.XLOOKUP(A4882,'Stars and quartiles'!$F$2:$F$4830,'Stars and quartiles'!$I$2:$I$4830)</f>
        <v>Canadian Fixed Income</v>
      </c>
      <c r="E4882">
        <v>85</v>
      </c>
      <c r="G4882">
        <v>4</v>
      </c>
      <c r="H4882">
        <v>9</v>
      </c>
      <c r="I4882">
        <v>2</v>
      </c>
      <c r="J4882">
        <v>0</v>
      </c>
      <c r="K4882">
        <v>4</v>
      </c>
      <c r="L4882">
        <v>362380.96100000001</v>
      </c>
      <c r="M4882">
        <v>22641291</v>
      </c>
      <c r="N4882" s="60">
        <f>_xlfn.IFNA(_xlfn.XLOOKUP(A4882&amp;"_"&amp;E4882,'CIFSC flows'!$J$2:$J$412258,'CIFSC flows'!$M$2:$M$412258),"")</f>
        <v>21869000</v>
      </c>
      <c r="O4882" s="60">
        <f>_xlfn.IFNA(_xlfn.XLOOKUP(A4882&amp;"_"&amp;E4882,'CIFSC flows'!$J$2:$J$412258,'CIFSC flows'!$O$2:$O$412258),"")</f>
        <v>-96259000</v>
      </c>
      <c r="P4882" s="60">
        <f>_xlfn.IFNA(_xlfn.XLOOKUP(A4882&amp;"_"&amp;E4882,'CIFSC flows'!$J$2:$J$412258,'CIFSC flows'!$N$2:$N$412258),"")</f>
        <v>117589000</v>
      </c>
      <c r="Q4882" s="60">
        <f>_xlfn.IFNA(_xlfn.XLOOKUP(A4882&amp;"_"&amp;E4882,'CIFSC flows'!$J$2:$J$412258,'CIFSC flows'!$L$2:$L$412258),"")</f>
        <v>494459000</v>
      </c>
      <c r="R4882" s="60">
        <f>SUMIFS('CIFSC flows'!$M$2:$M$412258,'CIFSC flows'!$D$2:$D$412258,E4882,'CIFSC flows'!$H$2:$H$412258,D4882)</f>
        <v>4123730750</v>
      </c>
      <c r="S4882" s="60">
        <f>SUMIFS('CIFSC flows'!$N$2:$N$412258,'CIFSC flows'!$D$2:$D$412258,E4882,'CIFSC flows'!$H$2:$H$412258,D4882)</f>
        <v>3561963490</v>
      </c>
      <c r="T4882" s="82">
        <f>SUMIFS('CIFSC flows'!$O$2:$O$412258,'CIFSC flows'!$D$2:$D$412258,E4882,'CIFSC flows'!$H$2:$H$412258,D4882)</f>
        <v>463875500</v>
      </c>
      <c r="U4882" s="60">
        <f>SUMIFS('CIFSC flows'!$L$2:$L$412258,'CIFSC flows'!$D$2:$D$412258,E4882,'CIFSC flows'!$H$2:$H$412258,D4882)</f>
        <v>104693734440</v>
      </c>
      <c r="V4882">
        <f t="shared" si="488"/>
        <v>4.7229091850131159E-3</v>
      </c>
      <c r="W4882" s="84">
        <f t="shared" si="489"/>
        <v>5.3032075384650173E-3</v>
      </c>
      <c r="X4882" s="84">
        <f t="shared" si="490"/>
        <v>3.3012410242307118E-2</v>
      </c>
      <c r="Y4882">
        <f t="shared" si="484"/>
        <v>21173.390400417426</v>
      </c>
      <c r="Z4882">
        <f>V4882*_xlfn.XLOOKUP(B4882,Sheet3!$B$2:$B$31,Sheet3!$S$2:$S$31)</f>
        <v>260.0288215042645</v>
      </c>
      <c r="AA4882">
        <f t="shared" si="485"/>
        <v>18856.512643467922</v>
      </c>
      <c r="AB4882">
        <f>W4882*_xlfn.XLOOKUP(B4882,Sheet3!$B$36:$B$64,Sheet3!$X$36:$X$64)</f>
        <v>174.57276143446913</v>
      </c>
      <c r="AC4882">
        <f t="shared" si="486"/>
        <v>3029.1638588643495</v>
      </c>
      <c r="AD4882">
        <f>X4882*_xlfn.XLOOKUP(B4882,Sheet3!$B$36:$B$64,Sheet3!$AC$69:$AC$97)</f>
        <v>497.1027527799796</v>
      </c>
      <c r="AE4882" t="str">
        <f t="shared" si="487"/>
        <v>Renaissance Canadian Bond Class F_85</v>
      </c>
    </row>
    <row r="4883" spans="1:31" x14ac:dyDescent="0.25">
      <c r="A4883">
        <v>45</v>
      </c>
      <c r="B4883" t="s">
        <v>13314</v>
      </c>
      <c r="C4883" t="s">
        <v>13281</v>
      </c>
      <c r="D4883" t="str">
        <f>_xlfn.XLOOKUP(A4883,'Stars and quartiles'!$F$2:$F$4830,'Stars and quartiles'!$I$2:$I$4830)</f>
        <v>Canadian Fixed Income</v>
      </c>
      <c r="E4883">
        <v>86</v>
      </c>
      <c r="G4883">
        <v>4</v>
      </c>
      <c r="H4883">
        <v>9</v>
      </c>
      <c r="I4883">
        <v>2</v>
      </c>
      <c r="J4883">
        <v>0</v>
      </c>
      <c r="K4883">
        <v>4</v>
      </c>
      <c r="L4883">
        <v>1106739.933</v>
      </c>
      <c r="M4883">
        <v>23336832</v>
      </c>
      <c r="N4883" s="60">
        <f>_xlfn.IFNA(_xlfn.XLOOKUP(A4883&amp;"_"&amp;E4883,'CIFSC flows'!$J$2:$J$412258,'CIFSC flows'!$M$2:$M$412258),"")</f>
        <v>37395000</v>
      </c>
      <c r="O4883" s="60">
        <f>_xlfn.IFNA(_xlfn.XLOOKUP(A4883&amp;"_"&amp;E4883,'CIFSC flows'!$J$2:$J$412258,'CIFSC flows'!$O$2:$O$412258),"")</f>
        <v>-71196000</v>
      </c>
      <c r="P4883" s="60">
        <f>_xlfn.IFNA(_xlfn.XLOOKUP(A4883&amp;"_"&amp;E4883,'CIFSC flows'!$J$2:$J$412258,'CIFSC flows'!$N$2:$N$412258),"")</f>
        <v>109103000</v>
      </c>
      <c r="Q4883" s="60">
        <f>_xlfn.IFNA(_xlfn.XLOOKUP(A4883&amp;"_"&amp;E4883,'CIFSC flows'!$J$2:$J$412258,'CIFSC flows'!$L$2:$L$412258),"")</f>
        <v>415632000</v>
      </c>
      <c r="R4883" s="60">
        <f>SUMIFS('CIFSC flows'!$M$2:$M$412258,'CIFSC flows'!$D$2:$D$412258,E4883,'CIFSC flows'!$H$2:$H$412258,D4883)</f>
        <v>2923342780</v>
      </c>
      <c r="S4883" s="60">
        <f>SUMIFS('CIFSC flows'!$N$2:$N$412258,'CIFSC flows'!$D$2:$D$412258,E4883,'CIFSC flows'!$H$2:$H$412258,D4883)</f>
        <v>1877348250</v>
      </c>
      <c r="T4883" s="82">
        <f>SUMIFS('CIFSC flows'!$O$2:$O$412258,'CIFSC flows'!$D$2:$D$412258,E4883,'CIFSC flows'!$H$2:$H$412258,D4883)</f>
        <v>1094765970</v>
      </c>
      <c r="U4883" s="60">
        <f>SUMIFS('CIFSC flows'!$L$2:$L$412258,'CIFSC flows'!$D$2:$D$412258,E4883,'CIFSC flows'!$H$2:$H$412258,D4883)</f>
        <v>103708755440</v>
      </c>
      <c r="V4883">
        <f t="shared" si="488"/>
        <v>4.0076847729646229E-3</v>
      </c>
      <c r="W4883" s="84">
        <f t="shared" si="489"/>
        <v>1.2791862882395201E-2</v>
      </c>
      <c r="X4883" s="84">
        <f t="shared" si="490"/>
        <v>5.8115482835962906E-2</v>
      </c>
      <c r="Y4883">
        <f t="shared" si="484"/>
        <v>24952.062266620473</v>
      </c>
      <c r="Z4883">
        <f>V4883*_xlfn.XLOOKUP(B4883,Sheet3!$B$2:$B$31,Sheet3!$S$2:$S$31)</f>
        <v>220.65077003416545</v>
      </c>
      <c r="AA4883">
        <f t="shared" si="485"/>
        <v>7817.4696617194813</v>
      </c>
      <c r="AB4883">
        <f>W4883*_xlfn.XLOOKUP(B4883,Sheet3!$B$36:$B$64,Sheet3!$X$36:$X$64)</f>
        <v>421.08682548697294</v>
      </c>
      <c r="AC4883">
        <f t="shared" si="486"/>
        <v>1720.7118502699284</v>
      </c>
      <c r="AD4883">
        <f>X4883*_xlfn.XLOOKUP(B4883,Sheet3!$B$36:$B$64,Sheet3!$AC$69:$AC$97)</f>
        <v>875.10624897880348</v>
      </c>
      <c r="AE4883" t="str">
        <f t="shared" si="487"/>
        <v>Renaissance Canadian Bond Class F_86</v>
      </c>
    </row>
    <row r="4884" spans="1:31" x14ac:dyDescent="0.25">
      <c r="A4884">
        <v>45</v>
      </c>
      <c r="B4884" t="s">
        <v>13314</v>
      </c>
      <c r="C4884" t="s">
        <v>13281</v>
      </c>
      <c r="D4884" t="str">
        <f>_xlfn.XLOOKUP(A4884,'Stars and quartiles'!$F$2:$F$4830,'Stars and quartiles'!$I$2:$I$4830)</f>
        <v>Canadian Fixed Income</v>
      </c>
      <c r="E4884">
        <v>87</v>
      </c>
      <c r="G4884">
        <v>4</v>
      </c>
      <c r="H4884">
        <v>9</v>
      </c>
      <c r="I4884">
        <v>2</v>
      </c>
      <c r="J4884">
        <v>0</v>
      </c>
      <c r="K4884">
        <v>4</v>
      </c>
      <c r="L4884">
        <v>421251.09700000001</v>
      </c>
      <c r="M4884">
        <v>24210874</v>
      </c>
      <c r="N4884" s="60">
        <f>_xlfn.IFNA(_xlfn.XLOOKUP(A4884&amp;"_"&amp;E4884,'CIFSC flows'!$J$2:$J$412258,'CIFSC flows'!$M$2:$M$412258),"")</f>
        <v>26494000</v>
      </c>
      <c r="O4884" s="60">
        <f>_xlfn.IFNA(_xlfn.XLOOKUP(A4884&amp;"_"&amp;E4884,'CIFSC flows'!$J$2:$J$412258,'CIFSC flows'!$O$2:$O$412258),"")</f>
        <v>15851000</v>
      </c>
      <c r="P4884" s="60">
        <f>_xlfn.IFNA(_xlfn.XLOOKUP(A4884&amp;"_"&amp;E4884,'CIFSC flows'!$J$2:$J$412258,'CIFSC flows'!$N$2:$N$412258),"")</f>
        <v>10652000</v>
      </c>
      <c r="Q4884" s="60">
        <f>_xlfn.IFNA(_xlfn.XLOOKUP(A4884&amp;"_"&amp;E4884,'CIFSC flows'!$J$2:$J$412258,'CIFSC flows'!$L$2:$L$412258),"")</f>
        <v>439828000</v>
      </c>
      <c r="R4884" s="60">
        <f>SUMIFS('CIFSC flows'!$M$2:$M$412258,'CIFSC flows'!$D$2:$D$412258,E4884,'CIFSC flows'!$H$2:$H$412258,D4884)</f>
        <v>3652849660</v>
      </c>
      <c r="S4884" s="60">
        <f>SUMIFS('CIFSC flows'!$N$2:$N$412258,'CIFSC flows'!$D$2:$D$412258,E4884,'CIFSC flows'!$H$2:$H$412258,D4884)</f>
        <v>1822446760</v>
      </c>
      <c r="T4884" s="82">
        <f>SUMIFS('CIFSC flows'!$O$2:$O$412258,'CIFSC flows'!$D$2:$D$412258,E4884,'CIFSC flows'!$H$2:$H$412258,D4884)</f>
        <v>1899298800</v>
      </c>
      <c r="U4884" s="60">
        <f>SUMIFS('CIFSC flows'!$L$2:$L$412258,'CIFSC flows'!$D$2:$D$412258,E4884,'CIFSC flows'!$H$2:$H$412258,D4884)</f>
        <v>106404568360</v>
      </c>
      <c r="V4884">
        <f t="shared" si="488"/>
        <v>4.133544327833031E-3</v>
      </c>
      <c r="W4884" s="84">
        <f t="shared" si="489"/>
        <v>7.252967536583479E-3</v>
      </c>
      <c r="X4884" s="84">
        <f t="shared" si="490"/>
        <v>5.8448895374040993E-3</v>
      </c>
      <c r="Y4884">
        <f t="shared" si="484"/>
        <v>24192.31344070864</v>
      </c>
      <c r="Z4884">
        <f>V4884*_xlfn.XLOOKUP(B4884,Sheet3!$B$2:$B$31,Sheet3!$S$2:$S$31)</f>
        <v>227.5802091670063</v>
      </c>
      <c r="AA4884">
        <f t="shared" si="485"/>
        <v>13787.46002868574</v>
      </c>
      <c r="AB4884">
        <f>W4884*_xlfn.XLOOKUP(B4884,Sheet3!$B$36:$B$64,Sheet3!$X$36:$X$64)</f>
        <v>238.75561389445878</v>
      </c>
      <c r="AC4884">
        <f t="shared" si="486"/>
        <v>17108.963199399175</v>
      </c>
      <c r="AD4884">
        <f>X4884*_xlfn.XLOOKUP(B4884,Sheet3!$B$36:$B$64,Sheet3!$AC$69:$AC$97)</f>
        <v>88.012679395790272</v>
      </c>
      <c r="AE4884" t="str">
        <f t="shared" si="487"/>
        <v>Renaissance Canadian Bond Class F_87</v>
      </c>
    </row>
    <row r="4885" spans="1:31" x14ac:dyDescent="0.25">
      <c r="A4885">
        <v>45</v>
      </c>
      <c r="B4885" t="s">
        <v>13314</v>
      </c>
      <c r="C4885" t="s">
        <v>13281</v>
      </c>
      <c r="D4885" t="str">
        <f>_xlfn.XLOOKUP(A4885,'Stars and quartiles'!$F$2:$F$4830,'Stars and quartiles'!$I$2:$I$4830)</f>
        <v>Canadian Fixed Income</v>
      </c>
      <c r="E4885">
        <v>88</v>
      </c>
      <c r="G4885">
        <v>4</v>
      </c>
      <c r="H4885">
        <v>9</v>
      </c>
      <c r="I4885">
        <v>2</v>
      </c>
      <c r="J4885">
        <v>0</v>
      </c>
      <c r="K4885">
        <v>4</v>
      </c>
      <c r="L4885">
        <v>63697.934999999998</v>
      </c>
      <c r="M4885">
        <v>24515135</v>
      </c>
      <c r="N4885" s="60">
        <f>_xlfn.IFNA(_xlfn.XLOOKUP(A4885&amp;"_"&amp;E4885,'CIFSC flows'!$J$2:$J$412258,'CIFSC flows'!$M$2:$M$412258),"")</f>
        <v>14565000</v>
      </c>
      <c r="O4885" s="60">
        <f>_xlfn.IFNA(_xlfn.XLOOKUP(A4885&amp;"_"&amp;E4885,'CIFSC flows'!$J$2:$J$412258,'CIFSC flows'!$O$2:$O$412258),"")</f>
        <v>9966000</v>
      </c>
      <c r="P4885" s="60">
        <f>_xlfn.IFNA(_xlfn.XLOOKUP(A4885&amp;"_"&amp;E4885,'CIFSC flows'!$J$2:$J$412258,'CIFSC flows'!$N$2:$N$412258),"")</f>
        <v>4587000</v>
      </c>
      <c r="Q4885" s="60">
        <f>_xlfn.IFNA(_xlfn.XLOOKUP(A4885&amp;"_"&amp;E4885,'CIFSC flows'!$J$2:$J$412258,'CIFSC flows'!$L$2:$L$412258),"")</f>
        <v>454379000</v>
      </c>
      <c r="R4885" s="60">
        <f>SUMIFS('CIFSC flows'!$M$2:$M$412258,'CIFSC flows'!$D$2:$D$412258,E4885,'CIFSC flows'!$H$2:$H$412258,D4885)</f>
        <v>1942010400</v>
      </c>
      <c r="S4885" s="60">
        <f>SUMIFS('CIFSC flows'!$N$2:$N$412258,'CIFSC flows'!$D$2:$D$412258,E4885,'CIFSC flows'!$H$2:$H$412258,D4885)</f>
        <v>1351283810</v>
      </c>
      <c r="T4885" s="82">
        <f>SUMIFS('CIFSC flows'!$O$2:$O$412258,'CIFSC flows'!$D$2:$D$412258,E4885,'CIFSC flows'!$H$2:$H$412258,D4885)</f>
        <v>929016930</v>
      </c>
      <c r="U4885" s="60">
        <f>SUMIFS('CIFSC flows'!$L$2:$L$412258,'CIFSC flows'!$D$2:$D$412258,E4885,'CIFSC flows'!$H$2:$H$412258,D4885)</f>
        <v>108919490030</v>
      </c>
      <c r="V4885">
        <f t="shared" si="488"/>
        <v>4.1716959919188851E-3</v>
      </c>
      <c r="W4885" s="84">
        <f t="shared" si="489"/>
        <v>7.4999598354365147E-3</v>
      </c>
      <c r="X4885" s="84">
        <f t="shared" si="490"/>
        <v>3.3945496616288179E-3</v>
      </c>
      <c r="Y4885">
        <f t="shared" si="484"/>
        <v>23971.06601097322</v>
      </c>
      <c r="Z4885">
        <f>V4885*_xlfn.XLOOKUP(B4885,Sheet3!$B$2:$B$31,Sheet3!$S$2:$S$31)</f>
        <v>229.68072219024026</v>
      </c>
      <c r="AA4885">
        <f t="shared" si="485"/>
        <v>13333.40473738414</v>
      </c>
      <c r="AB4885">
        <f>W4885*_xlfn.XLOOKUP(B4885,Sheet3!$B$36:$B$64,Sheet3!$X$36:$X$64)</f>
        <v>246.88618908901404</v>
      </c>
      <c r="AC4885">
        <f t="shared" si="486"/>
        <v>29458.988663614564</v>
      </c>
      <c r="AD4885">
        <f>X4885*_xlfn.XLOOKUP(B4885,Sheet3!$B$36:$B$64,Sheet3!$AC$69:$AC$97)</f>
        <v>51.115322051871622</v>
      </c>
      <c r="AE4885" t="str">
        <f t="shared" si="487"/>
        <v>Renaissance Canadian Bond Class F_88</v>
      </c>
    </row>
    <row r="4886" spans="1:31" x14ac:dyDescent="0.25">
      <c r="A4886">
        <v>45</v>
      </c>
      <c r="B4886" t="s">
        <v>13314</v>
      </c>
      <c r="C4886" t="s">
        <v>13281</v>
      </c>
      <c r="D4886" t="str">
        <f>_xlfn.XLOOKUP(A4886,'Stars and quartiles'!$F$2:$F$4830,'Stars and quartiles'!$I$2:$I$4830)</f>
        <v>Canadian Fixed Income</v>
      </c>
      <c r="E4886">
        <v>89</v>
      </c>
      <c r="G4886">
        <v>4</v>
      </c>
      <c r="H4886">
        <v>9</v>
      </c>
      <c r="I4886">
        <v>2</v>
      </c>
      <c r="J4886">
        <v>0</v>
      </c>
      <c r="K4886">
        <v>4</v>
      </c>
      <c r="L4886">
        <v>108858.484</v>
      </c>
      <c r="M4886">
        <v>24247743</v>
      </c>
      <c r="N4886" s="60">
        <f>_xlfn.IFNA(_xlfn.XLOOKUP(A4886&amp;"_"&amp;E4886,'CIFSC flows'!$J$2:$J$412258,'CIFSC flows'!$M$2:$M$412258),"")</f>
        <v>7668000</v>
      </c>
      <c r="O4886" s="60">
        <f>_xlfn.IFNA(_xlfn.XLOOKUP(A4886&amp;"_"&amp;E4886,'CIFSC flows'!$J$2:$J$412258,'CIFSC flows'!$O$2:$O$412258),"")</f>
        <v>-6732000</v>
      </c>
      <c r="P4886" s="60">
        <f>_xlfn.IFNA(_xlfn.XLOOKUP(A4886&amp;"_"&amp;E4886,'CIFSC flows'!$J$2:$J$412258,'CIFSC flows'!$N$2:$N$412258),"")</f>
        <v>14341000</v>
      </c>
      <c r="Q4886" s="60">
        <f>_xlfn.IFNA(_xlfn.XLOOKUP(A4886&amp;"_"&amp;E4886,'CIFSC flows'!$J$2:$J$412258,'CIFSC flows'!$L$2:$L$412258),"")</f>
        <v>440898000</v>
      </c>
      <c r="R4886" s="60">
        <f>SUMIFS('CIFSC flows'!$M$2:$M$412258,'CIFSC flows'!$D$2:$D$412258,E4886,'CIFSC flows'!$H$2:$H$412258,D4886)</f>
        <v>2247407780</v>
      </c>
      <c r="S4886" s="60">
        <f>SUMIFS('CIFSC flows'!$N$2:$N$412258,'CIFSC flows'!$D$2:$D$412258,E4886,'CIFSC flows'!$H$2:$H$412258,D4886)</f>
        <v>1021347240</v>
      </c>
      <c r="T4886" s="82">
        <f>SUMIFS('CIFSC flows'!$O$2:$O$412258,'CIFSC flows'!$D$2:$D$412258,E4886,'CIFSC flows'!$H$2:$H$412258,D4886)</f>
        <v>1982191800</v>
      </c>
      <c r="U4886" s="60">
        <f>SUMIFS('CIFSC flows'!$L$2:$L$412258,'CIFSC flows'!$D$2:$D$412258,E4886,'CIFSC flows'!$H$2:$H$412258,D4886)</f>
        <v>108401958370</v>
      </c>
      <c r="V4886">
        <f t="shared" si="488"/>
        <v>4.0672512437009397E-3</v>
      </c>
      <c r="W4886" s="84">
        <f t="shared" si="489"/>
        <v>3.4119308779824551E-3</v>
      </c>
      <c r="X4886" s="84">
        <f t="shared" si="490"/>
        <v>1.4041257897754735E-2</v>
      </c>
      <c r="Y4886">
        <f t="shared" si="484"/>
        <v>24586.629644498276</v>
      </c>
      <c r="Z4886">
        <f>V4886*_xlfn.XLOOKUP(B4886,Sheet3!$B$2:$B$31,Sheet3!$S$2:$S$31)</f>
        <v>223.93031630108985</v>
      </c>
      <c r="AA4886">
        <f t="shared" si="485"/>
        <v>29308.917318727177</v>
      </c>
      <c r="AB4886">
        <f>W4886*_xlfn.XLOOKUP(B4886,Sheet3!$B$36:$B$64,Sheet3!$X$36:$X$64)</f>
        <v>112.31508306486749</v>
      </c>
      <c r="AC4886">
        <f t="shared" si="486"/>
        <v>7121.8690467889264</v>
      </c>
      <c r="AD4886">
        <f>X4886*_xlfn.XLOOKUP(B4886,Sheet3!$B$36:$B$64,Sheet3!$AC$69:$AC$97)</f>
        <v>211.43406077397955</v>
      </c>
      <c r="AE4886" t="str">
        <f t="shared" si="487"/>
        <v>Renaissance Canadian Bond Class F_89</v>
      </c>
    </row>
    <row r="4887" spans="1:31" x14ac:dyDescent="0.25">
      <c r="A4887">
        <v>45</v>
      </c>
      <c r="B4887" t="s">
        <v>13314</v>
      </c>
      <c r="C4887" t="s">
        <v>13281</v>
      </c>
      <c r="D4887" t="str">
        <f>_xlfn.XLOOKUP(A4887,'Stars and quartiles'!$F$2:$F$4830,'Stars and quartiles'!$I$2:$I$4830)</f>
        <v>Canadian Fixed Income</v>
      </c>
      <c r="E4887">
        <v>90</v>
      </c>
      <c r="G4887">
        <v>4</v>
      </c>
      <c r="H4887">
        <v>9</v>
      </c>
      <c r="I4887">
        <v>2</v>
      </c>
      <c r="J4887">
        <v>0</v>
      </c>
      <c r="K4887">
        <v>4</v>
      </c>
      <c r="L4887">
        <v>-898812.17700000003</v>
      </c>
      <c r="M4887">
        <v>23380606</v>
      </c>
      <c r="N4887" s="60">
        <f>_xlfn.IFNA(_xlfn.XLOOKUP(A4887&amp;"_"&amp;E4887,'CIFSC flows'!$J$2:$J$412258,'CIFSC flows'!$M$2:$M$412258),"")</f>
        <v>18100000</v>
      </c>
      <c r="O4887" s="60">
        <f>_xlfn.IFNA(_xlfn.XLOOKUP(A4887&amp;"_"&amp;E4887,'CIFSC flows'!$J$2:$J$412258,'CIFSC flows'!$O$2:$O$412258),"")</f>
        <v>10374000</v>
      </c>
      <c r="P4887" s="60">
        <f>_xlfn.IFNA(_xlfn.XLOOKUP(A4887&amp;"_"&amp;E4887,'CIFSC flows'!$J$2:$J$412258,'CIFSC flows'!$N$2:$N$412258),"")</f>
        <v>7796000</v>
      </c>
      <c r="Q4887" s="60">
        <f>_xlfn.IFNA(_xlfn.XLOOKUP(A4887&amp;"_"&amp;E4887,'CIFSC flows'!$J$2:$J$412258,'CIFSC flows'!$L$2:$L$412258),"")</f>
        <v>452075000</v>
      </c>
      <c r="R4887" s="60">
        <f>SUMIFS('CIFSC flows'!$M$2:$M$412258,'CIFSC flows'!$D$2:$D$412258,E4887,'CIFSC flows'!$H$2:$H$412258,D4887)</f>
        <v>2540814430</v>
      </c>
      <c r="S4887" s="60">
        <f>SUMIFS('CIFSC flows'!$N$2:$N$412258,'CIFSC flows'!$D$2:$D$412258,E4887,'CIFSC flows'!$H$2:$H$412258,D4887)</f>
        <v>1271368600</v>
      </c>
      <c r="T4887" s="82">
        <f>SUMIFS('CIFSC flows'!$O$2:$O$412258,'CIFSC flows'!$D$2:$D$412258,E4887,'CIFSC flows'!$H$2:$H$412258,D4887)</f>
        <v>1372040340</v>
      </c>
      <c r="U4887" s="60">
        <f>SUMIFS('CIFSC flows'!$L$2:$L$412258,'CIFSC flows'!$D$2:$D$412258,E4887,'CIFSC flows'!$H$2:$H$412258,D4887)</f>
        <v>109719720280</v>
      </c>
      <c r="V4887">
        <f t="shared" si="488"/>
        <v>4.1202711677201156E-3</v>
      </c>
      <c r="W4887" s="84">
        <f t="shared" si="489"/>
        <v>7.123700096429317E-3</v>
      </c>
      <c r="X4887" s="84">
        <f t="shared" si="490"/>
        <v>6.1319746295448859E-3</v>
      </c>
      <c r="Y4887">
        <f t="shared" si="484"/>
        <v>24270.247255433278</v>
      </c>
      <c r="Z4887">
        <f>V4887*_xlfn.XLOOKUP(B4887,Sheet3!$B$2:$B$31,Sheet3!$S$2:$S$31)</f>
        <v>226.84942988529772</v>
      </c>
      <c r="AA4887">
        <f t="shared" si="485"/>
        <v>14037.648784530387</v>
      </c>
      <c r="AB4887">
        <f>W4887*_xlfn.XLOOKUP(B4887,Sheet3!$B$36:$B$64,Sheet3!$X$36:$X$64)</f>
        <v>234.50034501659607</v>
      </c>
      <c r="AC4887">
        <f t="shared" si="486"/>
        <v>16307.960492560287</v>
      </c>
      <c r="AD4887">
        <f>X4887*_xlfn.XLOOKUP(B4887,Sheet3!$B$36:$B$64,Sheet3!$AC$69:$AC$97)</f>
        <v>92.335623056607488</v>
      </c>
      <c r="AE4887" t="str">
        <f t="shared" si="487"/>
        <v>Renaissance Canadian Bond Class F_90</v>
      </c>
    </row>
    <row r="4888" spans="1:31" x14ac:dyDescent="0.25">
      <c r="A4888">
        <v>45</v>
      </c>
      <c r="B4888" t="s">
        <v>13314</v>
      </c>
      <c r="C4888" t="s">
        <v>13281</v>
      </c>
      <c r="D4888" t="str">
        <f>_xlfn.XLOOKUP(A4888,'Stars and quartiles'!$F$2:$F$4830,'Stars and quartiles'!$I$2:$I$4830)</f>
        <v>Canadian Fixed Income</v>
      </c>
      <c r="E4888">
        <v>91</v>
      </c>
      <c r="G4888">
        <v>4</v>
      </c>
      <c r="H4888">
        <v>9</v>
      </c>
      <c r="I4888">
        <v>2</v>
      </c>
      <c r="J4888">
        <v>0</v>
      </c>
      <c r="K4888">
        <v>4</v>
      </c>
      <c r="L4888">
        <v>-62681.913999999997</v>
      </c>
      <c r="M4888">
        <v>23080131</v>
      </c>
      <c r="N4888" s="60">
        <f>_xlfn.IFNA(_xlfn.XLOOKUP(A4888&amp;"_"&amp;E4888,'CIFSC flows'!$J$2:$J$412258,'CIFSC flows'!$M$2:$M$412258),"")</f>
        <v>11163000</v>
      </c>
      <c r="O4888" s="60">
        <f>_xlfn.IFNA(_xlfn.XLOOKUP(A4888&amp;"_"&amp;E4888,'CIFSC flows'!$J$2:$J$412258,'CIFSC flows'!$O$2:$O$412258),"")</f>
        <v>7184000</v>
      </c>
      <c r="P4888" s="60">
        <f>_xlfn.IFNA(_xlfn.XLOOKUP(A4888&amp;"_"&amp;E4888,'CIFSC flows'!$J$2:$J$412258,'CIFSC flows'!$N$2:$N$412258),"")</f>
        <v>3985000</v>
      </c>
      <c r="Q4888" s="60">
        <f>_xlfn.IFNA(_xlfn.XLOOKUP(A4888&amp;"_"&amp;E4888,'CIFSC flows'!$J$2:$J$412258,'CIFSC flows'!$L$2:$L$412258),"")</f>
        <v>454826000</v>
      </c>
      <c r="R4888" s="60">
        <f>SUMIFS('CIFSC flows'!$M$2:$M$412258,'CIFSC flows'!$D$2:$D$412258,E4888,'CIFSC flows'!$H$2:$H$412258,D4888)</f>
        <v>1939247910</v>
      </c>
      <c r="S4888" s="60">
        <f>SUMIFS('CIFSC flows'!$N$2:$N$412258,'CIFSC flows'!$D$2:$D$412258,E4888,'CIFSC flows'!$H$2:$H$412258,D4888)</f>
        <v>1938017200</v>
      </c>
      <c r="T4888" s="82">
        <f>SUMIFS('CIFSC flows'!$O$2:$O$412258,'CIFSC flows'!$D$2:$D$412258,E4888,'CIFSC flows'!$H$2:$H$412258,D4888)</f>
        <v>82134280</v>
      </c>
      <c r="U4888" s="60">
        <f>SUMIFS('CIFSC flows'!$L$2:$L$412258,'CIFSC flows'!$D$2:$D$412258,E4888,'CIFSC flows'!$H$2:$H$412258,D4888)</f>
        <v>108541071870</v>
      </c>
      <c r="V4888">
        <f t="shared" si="488"/>
        <v>4.1903584713512557E-3</v>
      </c>
      <c r="W4888" s="84">
        <f t="shared" si="489"/>
        <v>5.7563553078677802E-3</v>
      </c>
      <c r="X4888" s="84">
        <f t="shared" si="490"/>
        <v>2.056225300786804E-3</v>
      </c>
      <c r="Y4888">
        <f t="shared" si="484"/>
        <v>23864.306761266947</v>
      </c>
      <c r="Z4888">
        <f>V4888*_xlfn.XLOOKUP(B4888,Sheet3!$B$2:$B$31,Sheet3!$S$2:$S$31)</f>
        <v>230.7082207812667</v>
      </c>
      <c r="AA4888">
        <f t="shared" si="485"/>
        <v>17372.10346681</v>
      </c>
      <c r="AB4888">
        <f>W4888*_xlfn.XLOOKUP(B4888,Sheet3!$B$36:$B$64,Sheet3!$X$36:$X$64)</f>
        <v>189.48963143601679</v>
      </c>
      <c r="AC4888">
        <f t="shared" si="486"/>
        <v>48632.803011292352</v>
      </c>
      <c r="AD4888">
        <f>X4888*_xlfn.XLOOKUP(B4888,Sheet3!$B$36:$B$64,Sheet3!$AC$69:$AC$97)</f>
        <v>30.962757637338964</v>
      </c>
      <c r="AE4888" t="str">
        <f t="shared" si="487"/>
        <v>Renaissance Canadian Bond Class F_91</v>
      </c>
    </row>
    <row r="4889" spans="1:31" x14ac:dyDescent="0.25">
      <c r="A4889">
        <v>45</v>
      </c>
      <c r="B4889" t="s">
        <v>13314</v>
      </c>
      <c r="C4889" t="s">
        <v>13281</v>
      </c>
      <c r="D4889" t="str">
        <f>_xlfn.XLOOKUP(A4889,'Stars and quartiles'!$F$2:$F$4830,'Stars and quartiles'!$I$2:$I$4830)</f>
        <v>Canadian Fixed Income</v>
      </c>
      <c r="E4889">
        <v>92</v>
      </c>
      <c r="G4889">
        <v>4</v>
      </c>
      <c r="H4889">
        <v>9</v>
      </c>
      <c r="I4889">
        <v>2</v>
      </c>
      <c r="J4889">
        <v>0</v>
      </c>
      <c r="K4889">
        <v>4</v>
      </c>
      <c r="L4889">
        <v>-230881.239</v>
      </c>
      <c r="M4889">
        <v>22795435</v>
      </c>
      <c r="N4889" s="60">
        <f>_xlfn.IFNA(_xlfn.XLOOKUP(A4889&amp;"_"&amp;E4889,'CIFSC flows'!$J$2:$J$412258,'CIFSC flows'!$M$2:$M$412258),"")</f>
        <v>24108000</v>
      </c>
      <c r="O4889" s="60">
        <f>_xlfn.IFNA(_xlfn.XLOOKUP(A4889&amp;"_"&amp;E4889,'CIFSC flows'!$J$2:$J$412258,'CIFSC flows'!$O$2:$O$412258),"")</f>
        <v>12274000</v>
      </c>
      <c r="P4889" s="60">
        <f>_xlfn.IFNA(_xlfn.XLOOKUP(A4889&amp;"_"&amp;E4889,'CIFSC flows'!$J$2:$J$412258,'CIFSC flows'!$N$2:$N$412258),"")</f>
        <v>11807000</v>
      </c>
      <c r="Q4889" s="60">
        <f>_xlfn.IFNA(_xlfn.XLOOKUP(A4889&amp;"_"&amp;E4889,'CIFSC flows'!$J$2:$J$412258,'CIFSC flows'!$L$2:$L$412258),"")</f>
        <v>466339000</v>
      </c>
      <c r="R4889" s="60">
        <f>SUMIFS('CIFSC flows'!$M$2:$M$412258,'CIFSC flows'!$D$2:$D$412258,E4889,'CIFSC flows'!$H$2:$H$412258,D4889)</f>
        <v>1889618550</v>
      </c>
      <c r="S4889" s="60">
        <f>SUMIFS('CIFSC flows'!$N$2:$N$412258,'CIFSC flows'!$D$2:$D$412258,E4889,'CIFSC flows'!$H$2:$H$412258,D4889)</f>
        <v>1663100870</v>
      </c>
      <c r="T4889" s="82">
        <f>SUMIFS('CIFSC flows'!$O$2:$O$412258,'CIFSC flows'!$D$2:$D$412258,E4889,'CIFSC flows'!$H$2:$H$412258,D4889)</f>
        <v>343572490</v>
      </c>
      <c r="U4889" s="60">
        <f>SUMIFS('CIFSC flows'!$L$2:$L$412258,'CIFSC flows'!$D$2:$D$412258,E4889,'CIFSC flows'!$H$2:$H$412258,D4889)</f>
        <v>108750436200</v>
      </c>
      <c r="V4889">
        <f t="shared" si="488"/>
        <v>4.288157512696027E-3</v>
      </c>
      <c r="W4889" s="84">
        <f t="shared" si="489"/>
        <v>1.2758130470300473E-2</v>
      </c>
      <c r="X4889" s="84">
        <f t="shared" si="490"/>
        <v>7.0993889865501661E-3</v>
      </c>
      <c r="Y4889">
        <f t="shared" si="484"/>
        <v>23320.038898741044</v>
      </c>
      <c r="Z4889">
        <f>V4889*_xlfn.XLOOKUP(B4889,Sheet3!$B$2:$B$31,Sheet3!$S$2:$S$31)</f>
        <v>236.09273453516755</v>
      </c>
      <c r="AA4889">
        <f t="shared" si="485"/>
        <v>7838.13899950224</v>
      </c>
      <c r="AB4889">
        <f>W4889*_xlfn.XLOOKUP(B4889,Sheet3!$B$36:$B$64,Sheet3!$X$36:$X$64)</f>
        <v>419.97641065094962</v>
      </c>
      <c r="AC4889">
        <f t="shared" si="486"/>
        <v>14085.719234352504</v>
      </c>
      <c r="AD4889">
        <f>X4889*_xlfn.XLOOKUP(B4889,Sheet3!$B$36:$B$64,Sheet3!$AC$69:$AC$97)</f>
        <v>106.90300351796789</v>
      </c>
      <c r="AE4889" t="str">
        <f t="shared" si="487"/>
        <v>Renaissance Canadian Bond Class F_92</v>
      </c>
    </row>
    <row r="4890" spans="1:31" x14ac:dyDescent="0.25">
      <c r="A4890">
        <v>45</v>
      </c>
      <c r="B4890" t="s">
        <v>13314</v>
      </c>
      <c r="C4890" t="s">
        <v>13281</v>
      </c>
      <c r="D4890" t="str">
        <f>_xlfn.XLOOKUP(A4890,'Stars and quartiles'!$F$2:$F$4830,'Stars and quartiles'!$I$2:$I$4830)</f>
        <v>Canadian Fixed Income</v>
      </c>
      <c r="E4890">
        <v>93</v>
      </c>
      <c r="G4890">
        <v>4</v>
      </c>
      <c r="H4890">
        <v>9</v>
      </c>
      <c r="I4890">
        <v>2</v>
      </c>
      <c r="J4890">
        <v>0</v>
      </c>
      <c r="K4890">
        <v>4</v>
      </c>
      <c r="L4890">
        <v>36492.697999999997</v>
      </c>
      <c r="M4890">
        <v>22207541</v>
      </c>
      <c r="N4890" s="60">
        <f>_xlfn.IFNA(_xlfn.XLOOKUP(A4890&amp;"_"&amp;E4890,'CIFSC flows'!$J$2:$J$412258,'CIFSC flows'!$M$2:$M$412258),"")</f>
        <v>10583000</v>
      </c>
      <c r="O4890" s="60">
        <f>_xlfn.IFNA(_xlfn.XLOOKUP(A4890&amp;"_"&amp;E4890,'CIFSC flows'!$J$2:$J$412258,'CIFSC flows'!$O$2:$O$412258),"")</f>
        <v>-2440000</v>
      </c>
      <c r="P4890" s="60">
        <f>_xlfn.IFNA(_xlfn.XLOOKUP(A4890&amp;"_"&amp;E4890,'CIFSC flows'!$J$2:$J$412258,'CIFSC flows'!$N$2:$N$412258),"")</f>
        <v>13046000</v>
      </c>
      <c r="Q4890" s="60">
        <f>_xlfn.IFNA(_xlfn.XLOOKUP(A4890&amp;"_"&amp;E4890,'CIFSC flows'!$J$2:$J$412258,'CIFSC flows'!$L$2:$L$412258),"")</f>
        <v>451369000</v>
      </c>
      <c r="R4890" s="60">
        <f>SUMIFS('CIFSC flows'!$M$2:$M$412258,'CIFSC flows'!$D$2:$D$412258,E4890,'CIFSC flows'!$H$2:$H$412258,D4890)</f>
        <v>1811521900</v>
      </c>
      <c r="S4890" s="60">
        <f>SUMIFS('CIFSC flows'!$N$2:$N$412258,'CIFSC flows'!$D$2:$D$412258,E4890,'CIFSC flows'!$H$2:$H$412258,D4890)</f>
        <v>1794272530</v>
      </c>
      <c r="T4890" s="82">
        <f>SUMIFS('CIFSC flows'!$O$2:$O$412258,'CIFSC flows'!$D$2:$D$412258,E4890,'CIFSC flows'!$H$2:$H$412258,D4890)</f>
        <v>166903220</v>
      </c>
      <c r="U4890" s="60">
        <f>SUMIFS('CIFSC flows'!$L$2:$L$412258,'CIFSC flows'!$D$2:$D$412258,E4890,'CIFSC flows'!$H$2:$H$412258,D4890)</f>
        <v>106274658120</v>
      </c>
      <c r="V4890">
        <f t="shared" si="488"/>
        <v>4.2471931501330907E-3</v>
      </c>
      <c r="W4890" s="84">
        <f t="shared" si="489"/>
        <v>5.8420491631925621E-3</v>
      </c>
      <c r="X4890" s="84">
        <f t="shared" si="490"/>
        <v>7.2709132987729573E-3</v>
      </c>
      <c r="Y4890">
        <f t="shared" si="484"/>
        <v>23544.961687665742</v>
      </c>
      <c r="Z4890">
        <f>V4890*_xlfn.XLOOKUP(B4890,Sheet3!$B$2:$B$31,Sheet3!$S$2:$S$31)</f>
        <v>233.83736300384217</v>
      </c>
      <c r="AA4890">
        <f t="shared" si="485"/>
        <v>17117.281489180761</v>
      </c>
      <c r="AB4890">
        <f>W4890*_xlfn.XLOOKUP(B4890,Sheet3!$B$36:$B$64,Sheet3!$X$36:$X$64)</f>
        <v>192.31053045863794</v>
      </c>
      <c r="AC4890">
        <f t="shared" si="486"/>
        <v>13753.430400122643</v>
      </c>
      <c r="AD4890">
        <f>X4890*_xlfn.XLOOKUP(B4890,Sheet3!$B$36:$B$64,Sheet3!$AC$69:$AC$97)</f>
        <v>109.48582637606295</v>
      </c>
      <c r="AE4890" t="str">
        <f t="shared" si="487"/>
        <v>Renaissance Canadian Bond Class F_93</v>
      </c>
    </row>
    <row r="4891" spans="1:31" x14ac:dyDescent="0.25">
      <c r="A4891">
        <v>45</v>
      </c>
      <c r="B4891" t="s">
        <v>13314</v>
      </c>
      <c r="C4891" t="s">
        <v>13281</v>
      </c>
      <c r="D4891" t="str">
        <f>_xlfn.XLOOKUP(A4891,'Stars and quartiles'!$F$2:$F$4830,'Stars and quartiles'!$I$2:$I$4830)</f>
        <v>Canadian Fixed Income</v>
      </c>
      <c r="E4891">
        <v>94</v>
      </c>
      <c r="G4891">
        <v>4</v>
      </c>
      <c r="H4891">
        <v>9</v>
      </c>
      <c r="I4891">
        <v>2</v>
      </c>
      <c r="J4891">
        <v>0</v>
      </c>
      <c r="K4891">
        <v>4</v>
      </c>
      <c r="L4891">
        <v>150746.01699999999</v>
      </c>
      <c r="M4891">
        <v>22407940</v>
      </c>
      <c r="N4891" s="60">
        <f>_xlfn.IFNA(_xlfn.XLOOKUP(A4891&amp;"_"&amp;E4891,'CIFSC flows'!$J$2:$J$412258,'CIFSC flows'!$M$2:$M$412258),"")</f>
        <v>23042000</v>
      </c>
      <c r="O4891" s="60">
        <f>_xlfn.IFNA(_xlfn.XLOOKUP(A4891&amp;"_"&amp;E4891,'CIFSC flows'!$J$2:$J$412258,'CIFSC flows'!$O$2:$O$412258),"")</f>
        <v>-10229000</v>
      </c>
      <c r="P4891" s="60">
        <f>_xlfn.IFNA(_xlfn.XLOOKUP(A4891&amp;"_"&amp;E4891,'CIFSC flows'!$J$2:$J$412258,'CIFSC flows'!$N$2:$N$412258),"")</f>
        <v>33201000</v>
      </c>
      <c r="Q4891" s="60">
        <f>_xlfn.IFNA(_xlfn.XLOOKUP(A4891&amp;"_"&amp;E4891,'CIFSC flows'!$J$2:$J$412258,'CIFSC flows'!$L$2:$L$412258),"")</f>
        <v>442437000</v>
      </c>
      <c r="R4891" s="60">
        <f>SUMIFS('CIFSC flows'!$M$2:$M$412258,'CIFSC flows'!$D$2:$D$412258,E4891,'CIFSC flows'!$H$2:$H$412258,D4891)</f>
        <v>2935150740</v>
      </c>
      <c r="S4891" s="60">
        <f>SUMIFS('CIFSC flows'!$N$2:$N$412258,'CIFSC flows'!$D$2:$D$412258,E4891,'CIFSC flows'!$H$2:$H$412258,D4891)</f>
        <v>1968587110</v>
      </c>
      <c r="T4891" s="82">
        <f>SUMIFS('CIFSC flows'!$O$2:$O$412258,'CIFSC flows'!$D$2:$D$412258,E4891,'CIFSC flows'!$H$2:$H$412258,D4891)</f>
        <v>1098261130</v>
      </c>
      <c r="U4891" s="60">
        <f>SUMIFS('CIFSC flows'!$L$2:$L$412258,'CIFSC flows'!$D$2:$D$412258,E4891,'CIFSC flows'!$H$2:$H$412258,D4891)</f>
        <v>106366268670</v>
      </c>
      <c r="V4891">
        <f t="shared" si="488"/>
        <v>4.1595611609979025E-3</v>
      </c>
      <c r="W4891" s="84">
        <f t="shared" si="489"/>
        <v>7.8503634194951096E-3</v>
      </c>
      <c r="X4891" s="84">
        <f t="shared" si="490"/>
        <v>1.6865395405337182E-2</v>
      </c>
      <c r="Y4891">
        <f t="shared" si="484"/>
        <v>24040.997626780761</v>
      </c>
      <c r="Z4891">
        <f>V4891*_xlfn.XLOOKUP(B4891,Sheet3!$B$2:$B$31,Sheet3!$S$2:$S$31)</f>
        <v>229.0126158049747</v>
      </c>
      <c r="AA4891">
        <f t="shared" si="485"/>
        <v>12738.263779185834</v>
      </c>
      <c r="AB4891">
        <f>W4891*_xlfn.XLOOKUP(B4891,Sheet3!$B$36:$B$64,Sheet3!$X$36:$X$64)</f>
        <v>258.42089159536732</v>
      </c>
      <c r="AC4891">
        <f t="shared" si="486"/>
        <v>5929.3006535947707</v>
      </c>
      <c r="AD4891">
        <f>X4891*_xlfn.XLOOKUP(B4891,Sheet3!$B$36:$B$64,Sheet3!$AC$69:$AC$97)</f>
        <v>253.96008413743792</v>
      </c>
      <c r="AE4891" t="str">
        <f t="shared" si="487"/>
        <v>Renaissance Canadian Bond Class F_94</v>
      </c>
    </row>
    <row r="4892" spans="1:31" x14ac:dyDescent="0.25">
      <c r="A4892">
        <v>45</v>
      </c>
      <c r="B4892" t="s">
        <v>13314</v>
      </c>
      <c r="C4892" t="s">
        <v>13281</v>
      </c>
      <c r="D4892" t="str">
        <f>_xlfn.XLOOKUP(A4892,'Stars and quartiles'!$F$2:$F$4830,'Stars and quartiles'!$I$2:$I$4830)</f>
        <v>Canadian Fixed Income</v>
      </c>
      <c r="E4892">
        <v>95</v>
      </c>
      <c r="G4892">
        <v>4</v>
      </c>
      <c r="H4892">
        <v>9</v>
      </c>
      <c r="I4892">
        <v>2</v>
      </c>
      <c r="J4892">
        <v>0</v>
      </c>
      <c r="K4892">
        <v>4</v>
      </c>
      <c r="L4892">
        <v>4</v>
      </c>
      <c r="M4892">
        <v>23392558</v>
      </c>
      <c r="N4892" s="60">
        <f>_xlfn.IFNA(_xlfn.XLOOKUP(A4892&amp;"_"&amp;E4892,'CIFSC flows'!$J$2:$J$412258,'CIFSC flows'!$M$2:$M$412258),"")</f>
        <v>81965000</v>
      </c>
      <c r="O4892" s="60">
        <f>_xlfn.IFNA(_xlfn.XLOOKUP(A4892&amp;"_"&amp;E4892,'CIFSC flows'!$J$2:$J$412258,'CIFSC flows'!$O$2:$O$412258),"")</f>
        <v>70448000</v>
      </c>
      <c r="P4892" s="60">
        <f>_xlfn.IFNA(_xlfn.XLOOKUP(A4892&amp;"_"&amp;E4892,'CIFSC flows'!$J$2:$J$412258,'CIFSC flows'!$N$2:$N$412258),"")</f>
        <v>11803000</v>
      </c>
      <c r="Q4892" s="60">
        <f>_xlfn.IFNA(_xlfn.XLOOKUP(A4892&amp;"_"&amp;E4892,'CIFSC flows'!$J$2:$J$412258,'CIFSC flows'!$L$2:$L$412258),"")</f>
        <v>532620000</v>
      </c>
      <c r="R4892" s="60">
        <f>SUMIFS('CIFSC flows'!$M$2:$M$412258,'CIFSC flows'!$D$2:$D$412258,E4892,'CIFSC flows'!$H$2:$H$412258,D4892)</f>
        <v>4573504890</v>
      </c>
      <c r="S4892" s="60">
        <f>SUMIFS('CIFSC flows'!$N$2:$N$412258,'CIFSC flows'!$D$2:$D$412258,E4892,'CIFSC flows'!$H$2:$H$412258,D4892)</f>
        <v>3651825040</v>
      </c>
      <c r="T4892" s="82">
        <f>SUMIFS('CIFSC flows'!$O$2:$O$412258,'CIFSC flows'!$D$2:$D$412258,E4892,'CIFSC flows'!$H$2:$H$412258,D4892)</f>
        <v>1037979990</v>
      </c>
      <c r="U4892" s="60">
        <f>SUMIFS('CIFSC flows'!$L$2:$L$412258,'CIFSC flows'!$D$2:$D$412258,E4892,'CIFSC flows'!$H$2:$H$412258,D4892)</f>
        <v>111051739540</v>
      </c>
      <c r="V4892">
        <f t="shared" si="488"/>
        <v>4.7961427907948643E-3</v>
      </c>
      <c r="W4892" s="84">
        <f t="shared" si="489"/>
        <v>1.7921703807339758E-2</v>
      </c>
      <c r="X4892" s="84">
        <f t="shared" si="490"/>
        <v>3.2320825534401833E-3</v>
      </c>
      <c r="Y4892">
        <f t="shared" si="484"/>
        <v>20850.088156659534</v>
      </c>
      <c r="Z4892">
        <f>V4892*_xlfn.XLOOKUP(B4892,Sheet3!$B$2:$B$31,Sheet3!$S$2:$S$31)</f>
        <v>264.06083809826623</v>
      </c>
      <c r="AA4892">
        <f t="shared" si="485"/>
        <v>5579.8266211187702</v>
      </c>
      <c r="AB4892">
        <f>W4892*_xlfn.XLOOKUP(B4892,Sheet3!$B$36:$B$64,Sheet3!$X$36:$X$64)</f>
        <v>589.9526466888957</v>
      </c>
      <c r="AC4892">
        <f t="shared" si="486"/>
        <v>30939.80377870033</v>
      </c>
      <c r="AD4892">
        <f>X4892*_xlfn.XLOOKUP(B4892,Sheet3!$B$36:$B$64,Sheet3!$AC$69:$AC$97)</f>
        <v>48.668883087737122</v>
      </c>
      <c r="AE4892" t="str">
        <f t="shared" si="487"/>
        <v>Renaissance Canadian Bond Class F_95</v>
      </c>
    </row>
    <row r="4893" spans="1:31" x14ac:dyDescent="0.25">
      <c r="A4893">
        <v>45</v>
      </c>
      <c r="B4893" t="s">
        <v>13314</v>
      </c>
      <c r="C4893" t="s">
        <v>13281</v>
      </c>
      <c r="D4893" t="str">
        <f>_xlfn.XLOOKUP(A4893,'Stars and quartiles'!$F$2:$F$4830,'Stars and quartiles'!$I$2:$I$4830)</f>
        <v>Canadian Fixed Income</v>
      </c>
      <c r="E4893">
        <v>96</v>
      </c>
      <c r="G4893">
        <v>4</v>
      </c>
      <c r="H4893">
        <v>9</v>
      </c>
      <c r="I4893">
        <v>2</v>
      </c>
      <c r="J4893">
        <v>0</v>
      </c>
      <c r="K4893">
        <v>4</v>
      </c>
      <c r="L4893">
        <v>4</v>
      </c>
      <c r="M4893">
        <v>24067715</v>
      </c>
      <c r="N4893" s="60">
        <f>_xlfn.IFNA(_xlfn.XLOOKUP(A4893&amp;"_"&amp;E4893,'CIFSC flows'!$J$2:$J$412258,'CIFSC flows'!$M$2:$M$412258),"")</f>
        <v>93372000</v>
      </c>
      <c r="O4893" s="60">
        <f>_xlfn.IFNA(_xlfn.XLOOKUP(A4893&amp;"_"&amp;E4893,'CIFSC flows'!$J$2:$J$412258,'CIFSC flows'!$O$2:$O$412258),"")</f>
        <v>71409000</v>
      </c>
      <c r="P4893" s="60">
        <f>_xlfn.IFNA(_xlfn.XLOOKUP(A4893&amp;"_"&amp;E4893,'CIFSC flows'!$J$2:$J$412258,'CIFSC flows'!$N$2:$N$412258),"")</f>
        <v>22302000</v>
      </c>
      <c r="Q4893" s="60">
        <f>_xlfn.IFNA(_xlfn.XLOOKUP(A4893&amp;"_"&amp;E4893,'CIFSC flows'!$J$2:$J$412258,'CIFSC flows'!$L$2:$L$412258),"")</f>
        <v>624547000</v>
      </c>
      <c r="R4893" s="60">
        <f>SUMIFS('CIFSC flows'!$M$2:$M$412258,'CIFSC flows'!$D$2:$D$412258,E4893,'CIFSC flows'!$H$2:$H$412258,D4893)</f>
        <v>3470337220</v>
      </c>
      <c r="S4893" s="60">
        <f>SUMIFS('CIFSC flows'!$N$2:$N$412258,'CIFSC flows'!$D$2:$D$412258,E4893,'CIFSC flows'!$H$2:$H$412258,D4893)</f>
        <v>2862341720</v>
      </c>
      <c r="T4893" s="82">
        <f>SUMIFS('CIFSC flows'!$O$2:$O$412258,'CIFSC flows'!$D$2:$D$412258,E4893,'CIFSC flows'!$H$2:$H$412258,D4893)</f>
        <v>761108660</v>
      </c>
      <c r="U4893" s="60">
        <f>SUMIFS('CIFSC flows'!$L$2:$L$412258,'CIFSC flows'!$D$2:$D$412258,E4893,'CIFSC flows'!$H$2:$H$412258,D4893)</f>
        <v>116002805370</v>
      </c>
      <c r="V4893">
        <f t="shared" si="488"/>
        <v>5.3838956567296677E-3</v>
      </c>
      <c r="W4893" s="84">
        <f t="shared" si="489"/>
        <v>2.6905742606766037E-2</v>
      </c>
      <c r="X4893" s="84">
        <f t="shared" si="490"/>
        <v>7.7915225300213284E-3</v>
      </c>
      <c r="Y4893">
        <f t="shared" si="484"/>
        <v>18573.911230059548</v>
      </c>
      <c r="Z4893">
        <f>V4893*_xlfn.XLOOKUP(B4893,Sheet3!$B$2:$B$31,Sheet3!$S$2:$S$31)</f>
        <v>296.42069916647273</v>
      </c>
      <c r="AA4893">
        <f t="shared" si="485"/>
        <v>3716.6786831169943</v>
      </c>
      <c r="AB4893">
        <f>W4893*_xlfn.XLOOKUP(B4893,Sheet3!$B$36:$B$64,Sheet3!$X$36:$X$64)</f>
        <v>885.69224403156602</v>
      </c>
      <c r="AC4893">
        <f t="shared" si="486"/>
        <v>12834.462021343377</v>
      </c>
      <c r="AD4893">
        <f>X4893*_xlfn.XLOOKUP(B4893,Sheet3!$B$36:$B$64,Sheet3!$AC$69:$AC$97)</f>
        <v>117.3251898177717</v>
      </c>
      <c r="AE4893" t="str">
        <f t="shared" si="487"/>
        <v>Renaissance Canadian Bond Class F_96</v>
      </c>
    </row>
    <row r="4894" spans="1:31" x14ac:dyDescent="0.25">
      <c r="A4894">
        <v>45</v>
      </c>
      <c r="B4894" t="s">
        <v>13314</v>
      </c>
      <c r="C4894" t="s">
        <v>13281</v>
      </c>
      <c r="D4894" t="str">
        <f>_xlfn.XLOOKUP(A4894,'Stars and quartiles'!$F$2:$F$4830,'Stars and quartiles'!$I$2:$I$4830)</f>
        <v>Canadian Fixed Income</v>
      </c>
      <c r="E4894">
        <v>97</v>
      </c>
      <c r="G4894">
        <v>4</v>
      </c>
      <c r="H4894">
        <v>9</v>
      </c>
      <c r="I4894">
        <v>2</v>
      </c>
      <c r="J4894">
        <v>0</v>
      </c>
      <c r="K4894">
        <v>4</v>
      </c>
      <c r="L4894">
        <v>4</v>
      </c>
      <c r="M4894">
        <v>24970704</v>
      </c>
      <c r="N4894" s="60" t="str">
        <f>_xlfn.IFNA(_xlfn.XLOOKUP(A4894&amp;"_"&amp;E4894,'CIFSC flows'!$J$2:$J$412258,'CIFSC flows'!$M$2:$M$412258),"")</f>
        <v/>
      </c>
      <c r="O4894" s="60" t="str">
        <f>_xlfn.IFNA(_xlfn.XLOOKUP(A4894&amp;"_"&amp;E4894,'CIFSC flows'!$J$2:$J$412258,'CIFSC flows'!$O$2:$O$412258),"")</f>
        <v/>
      </c>
      <c r="P4894" s="60" t="str">
        <f>_xlfn.IFNA(_xlfn.XLOOKUP(A4894&amp;"_"&amp;E4894,'CIFSC flows'!$J$2:$J$412258,'CIFSC flows'!$N$2:$N$412258),"")</f>
        <v/>
      </c>
      <c r="Q4894" s="60" t="str">
        <f>_xlfn.IFNA(_xlfn.XLOOKUP(A4894&amp;"_"&amp;E4894,'CIFSC flows'!$J$2:$J$412258,'CIFSC flows'!$L$2:$L$412258),"")</f>
        <v/>
      </c>
      <c r="R4894" s="60">
        <f>SUMIFS('CIFSC flows'!$M$2:$M$412258,'CIFSC flows'!$D$2:$D$412258,E4894,'CIFSC flows'!$H$2:$H$412258,D4894)</f>
        <v>0</v>
      </c>
      <c r="S4894" s="60">
        <f>SUMIFS('CIFSC flows'!$N$2:$N$412258,'CIFSC flows'!$D$2:$D$412258,E4894,'CIFSC flows'!$H$2:$H$412258,D4894)</f>
        <v>0</v>
      </c>
      <c r="T4894" s="82">
        <f>SUMIFS('CIFSC flows'!$O$2:$O$412258,'CIFSC flows'!$D$2:$D$412258,E4894,'CIFSC flows'!$H$2:$H$412258,D4894)</f>
        <v>0</v>
      </c>
      <c r="U4894" s="60">
        <f>SUMIFS('CIFSC flows'!$L$2:$L$412258,'CIFSC flows'!$D$2:$D$412258,E4894,'CIFSC flows'!$H$2:$H$412258,D4894)</f>
        <v>0</v>
      </c>
      <c r="V4894" t="str">
        <f t="shared" si="488"/>
        <v/>
      </c>
      <c r="W4894" s="84" t="str">
        <f t="shared" si="489"/>
        <v/>
      </c>
      <c r="X4894" s="84" t="str">
        <f t="shared" si="490"/>
        <v/>
      </c>
      <c r="Z4894" t="e">
        <f>V4894*_xlfn.XLOOKUP(B4894,Sheet3!$B$2:$B$31,Sheet3!$S$2:$S$31)</f>
        <v>#VALUE!</v>
      </c>
      <c r="AB4894" t="e">
        <f>W4894*_xlfn.XLOOKUP(B4894,Sheet3!$B$36:$B$64,Sheet3!$X$36:$X$64)</f>
        <v>#VALUE!</v>
      </c>
      <c r="AD4894" t="e">
        <f>X4894*_xlfn.XLOOKUP(B4894,Sheet3!$B$36:$B$64,Sheet3!$AC$69:$AC$97)</f>
        <v>#VALUE!</v>
      </c>
    </row>
    <row r="4895" spans="1:31" x14ac:dyDescent="0.25">
      <c r="A4895">
        <v>45</v>
      </c>
      <c r="B4895" t="s">
        <v>13314</v>
      </c>
      <c r="C4895" t="s">
        <v>13281</v>
      </c>
      <c r="D4895" t="str">
        <f>_xlfn.XLOOKUP(A4895,'Stars and quartiles'!$F$2:$F$4830,'Stars and quartiles'!$I$2:$I$4830)</f>
        <v>Canadian Fixed Income</v>
      </c>
      <c r="E4895">
        <v>98</v>
      </c>
      <c r="G4895">
        <v>4</v>
      </c>
      <c r="H4895">
        <v>9</v>
      </c>
      <c r="I4895">
        <v>2</v>
      </c>
      <c r="J4895">
        <v>0</v>
      </c>
      <c r="K4895">
        <v>4</v>
      </c>
      <c r="L4895">
        <v>4</v>
      </c>
      <c r="M4895">
        <v>24614430</v>
      </c>
      <c r="N4895" s="60" t="str">
        <f>_xlfn.IFNA(_xlfn.XLOOKUP(A4895&amp;"_"&amp;E4895,'CIFSC flows'!$J$2:$J$412258,'CIFSC flows'!$M$2:$M$412258),"")</f>
        <v/>
      </c>
      <c r="O4895" s="60" t="str">
        <f>_xlfn.IFNA(_xlfn.XLOOKUP(A4895&amp;"_"&amp;E4895,'CIFSC flows'!$J$2:$J$412258,'CIFSC flows'!$O$2:$O$412258),"")</f>
        <v/>
      </c>
      <c r="P4895" s="60" t="str">
        <f>_xlfn.IFNA(_xlfn.XLOOKUP(A4895&amp;"_"&amp;E4895,'CIFSC flows'!$J$2:$J$412258,'CIFSC flows'!$N$2:$N$412258),"")</f>
        <v/>
      </c>
      <c r="Q4895" s="60" t="str">
        <f>_xlfn.IFNA(_xlfn.XLOOKUP(A4895&amp;"_"&amp;E4895,'CIFSC flows'!$J$2:$J$412258,'CIFSC flows'!$L$2:$L$412258),"")</f>
        <v/>
      </c>
      <c r="R4895" s="60">
        <f>SUMIFS('CIFSC flows'!$M$2:$M$412258,'CIFSC flows'!$D$2:$D$412258,E4895,'CIFSC flows'!$H$2:$H$412258,D4895)</f>
        <v>0</v>
      </c>
      <c r="S4895" s="60">
        <f>SUMIFS('CIFSC flows'!$N$2:$N$412258,'CIFSC flows'!$D$2:$D$412258,E4895,'CIFSC flows'!$H$2:$H$412258,D4895)</f>
        <v>0</v>
      </c>
      <c r="T4895" s="82">
        <f>SUMIFS('CIFSC flows'!$O$2:$O$412258,'CIFSC flows'!$D$2:$D$412258,E4895,'CIFSC flows'!$H$2:$H$412258,D4895)</f>
        <v>0</v>
      </c>
      <c r="U4895" s="60">
        <f>SUMIFS('CIFSC flows'!$L$2:$L$412258,'CIFSC flows'!$D$2:$D$412258,E4895,'CIFSC flows'!$H$2:$H$412258,D4895)</f>
        <v>0</v>
      </c>
      <c r="V4895" t="str">
        <f t="shared" si="488"/>
        <v/>
      </c>
      <c r="W4895" s="84" t="str">
        <f t="shared" si="489"/>
        <v/>
      </c>
      <c r="X4895" s="84" t="str">
        <f t="shared" si="490"/>
        <v/>
      </c>
      <c r="Z4895" t="e">
        <f>V4895*_xlfn.XLOOKUP(B4895,Sheet3!$B$2:$B$31,Sheet3!$S$2:$S$31)</f>
        <v>#VALUE!</v>
      </c>
      <c r="AB4895" t="e">
        <f>W4895*_xlfn.XLOOKUP(B4895,Sheet3!$B$36:$B$64,Sheet3!$X$36:$X$64)</f>
        <v>#VALUE!</v>
      </c>
      <c r="AD4895" t="e">
        <f>X4895*_xlfn.XLOOKUP(B4895,Sheet3!$B$36:$B$64,Sheet3!$AC$69:$AC$97)</f>
        <v>#VALUE!</v>
      </c>
    </row>
    <row r="4896" spans="1:31" x14ac:dyDescent="0.25">
      <c r="A4896">
        <v>45</v>
      </c>
      <c r="B4896" t="s">
        <v>13314</v>
      </c>
      <c r="C4896" t="s">
        <v>13281</v>
      </c>
      <c r="D4896" t="str">
        <f>_xlfn.XLOOKUP(A4896,'Stars and quartiles'!$F$2:$F$4830,'Stars and quartiles'!$I$2:$I$4830)</f>
        <v>Canadian Fixed Income</v>
      </c>
      <c r="E4896">
        <v>99</v>
      </c>
      <c r="G4896">
        <v>4</v>
      </c>
      <c r="H4896">
        <v>9</v>
      </c>
      <c r="I4896">
        <v>2</v>
      </c>
      <c r="J4896">
        <v>0</v>
      </c>
      <c r="K4896">
        <v>4</v>
      </c>
      <c r="L4896">
        <v>4</v>
      </c>
      <c r="M4896">
        <v>24291123</v>
      </c>
      <c r="N4896" s="60" t="str">
        <f>_xlfn.IFNA(_xlfn.XLOOKUP(A4896&amp;"_"&amp;E4896,'CIFSC flows'!$J$2:$J$412258,'CIFSC flows'!$M$2:$M$412258),"")</f>
        <v/>
      </c>
      <c r="O4896" s="60" t="str">
        <f>_xlfn.IFNA(_xlfn.XLOOKUP(A4896&amp;"_"&amp;E4896,'CIFSC flows'!$J$2:$J$412258,'CIFSC flows'!$O$2:$O$412258),"")</f>
        <v/>
      </c>
      <c r="P4896" s="60" t="str">
        <f>_xlfn.IFNA(_xlfn.XLOOKUP(A4896&amp;"_"&amp;E4896,'CIFSC flows'!$J$2:$J$412258,'CIFSC flows'!$N$2:$N$412258),"")</f>
        <v/>
      </c>
      <c r="Q4896" s="60" t="str">
        <f>_xlfn.IFNA(_xlfn.XLOOKUP(A4896&amp;"_"&amp;E4896,'CIFSC flows'!$J$2:$J$412258,'CIFSC flows'!$L$2:$L$412258),"")</f>
        <v/>
      </c>
      <c r="R4896" s="60">
        <f>SUMIFS('CIFSC flows'!$M$2:$M$412258,'CIFSC flows'!$D$2:$D$412258,E4896,'CIFSC flows'!$H$2:$H$412258,D4896)</f>
        <v>0</v>
      </c>
      <c r="S4896" s="60">
        <f>SUMIFS('CIFSC flows'!$N$2:$N$412258,'CIFSC flows'!$D$2:$D$412258,E4896,'CIFSC flows'!$H$2:$H$412258,D4896)</f>
        <v>0</v>
      </c>
      <c r="T4896" s="82">
        <f>SUMIFS('CIFSC flows'!$O$2:$O$412258,'CIFSC flows'!$D$2:$D$412258,E4896,'CIFSC flows'!$H$2:$H$412258,D4896)</f>
        <v>0</v>
      </c>
      <c r="U4896" s="60">
        <f>SUMIFS('CIFSC flows'!$L$2:$L$412258,'CIFSC flows'!$D$2:$D$412258,E4896,'CIFSC flows'!$H$2:$H$412258,D4896)</f>
        <v>0</v>
      </c>
      <c r="V4896" t="str">
        <f t="shared" si="488"/>
        <v/>
      </c>
      <c r="W4896" s="84" t="str">
        <f t="shared" si="489"/>
        <v/>
      </c>
      <c r="X4896" s="84" t="str">
        <f t="shared" si="490"/>
        <v/>
      </c>
      <c r="Z4896" t="e">
        <f>V4896*_xlfn.XLOOKUP(B4896,Sheet3!$B$2:$B$31,Sheet3!$S$2:$S$31)</f>
        <v>#VALUE!</v>
      </c>
      <c r="AB4896" t="e">
        <f>W4896*_xlfn.XLOOKUP(B4896,Sheet3!$B$36:$B$64,Sheet3!$X$36:$X$64)</f>
        <v>#VALUE!</v>
      </c>
      <c r="AD4896" t="e">
        <f>X4896*_xlfn.XLOOKUP(B4896,Sheet3!$B$36:$B$64,Sheet3!$AC$69:$AC$97)</f>
        <v>#VALUE!</v>
      </c>
    </row>
    <row r="4897" spans="1:31" x14ac:dyDescent="0.25">
      <c r="A4897">
        <v>45</v>
      </c>
      <c r="B4897" t="s">
        <v>13314</v>
      </c>
      <c r="C4897" t="s">
        <v>13281</v>
      </c>
      <c r="D4897" t="str">
        <f>_xlfn.XLOOKUP(A4897,'Stars and quartiles'!$F$2:$F$4830,'Stars and quartiles'!$I$2:$I$4830)</f>
        <v>Canadian Fixed Income</v>
      </c>
      <c r="E4897">
        <v>100</v>
      </c>
      <c r="G4897">
        <v>4</v>
      </c>
      <c r="H4897">
        <v>9</v>
      </c>
      <c r="I4897">
        <v>2</v>
      </c>
      <c r="J4897">
        <v>0</v>
      </c>
      <c r="K4897">
        <v>4</v>
      </c>
      <c r="L4897">
        <v>4</v>
      </c>
      <c r="M4897">
        <v>23684438</v>
      </c>
      <c r="N4897" s="60" t="str">
        <f>_xlfn.IFNA(_xlfn.XLOOKUP(A4897&amp;"_"&amp;E4897,'CIFSC flows'!$J$2:$J$412258,'CIFSC flows'!$M$2:$M$412258),"")</f>
        <v/>
      </c>
      <c r="O4897" s="60" t="str">
        <f>_xlfn.IFNA(_xlfn.XLOOKUP(A4897&amp;"_"&amp;E4897,'CIFSC flows'!$J$2:$J$412258,'CIFSC flows'!$O$2:$O$412258),"")</f>
        <v/>
      </c>
      <c r="P4897" s="60" t="str">
        <f>_xlfn.IFNA(_xlfn.XLOOKUP(A4897&amp;"_"&amp;E4897,'CIFSC flows'!$J$2:$J$412258,'CIFSC flows'!$N$2:$N$412258),"")</f>
        <v/>
      </c>
      <c r="Q4897" s="60" t="str">
        <f>_xlfn.IFNA(_xlfn.XLOOKUP(A4897&amp;"_"&amp;E4897,'CIFSC flows'!$J$2:$J$412258,'CIFSC flows'!$L$2:$L$412258),"")</f>
        <v/>
      </c>
      <c r="R4897" s="60">
        <f>SUMIFS('CIFSC flows'!$M$2:$M$412258,'CIFSC flows'!$D$2:$D$412258,E4897,'CIFSC flows'!$H$2:$H$412258,D4897)</f>
        <v>0</v>
      </c>
      <c r="S4897" s="60">
        <f>SUMIFS('CIFSC flows'!$N$2:$N$412258,'CIFSC flows'!$D$2:$D$412258,E4897,'CIFSC flows'!$H$2:$H$412258,D4897)</f>
        <v>0</v>
      </c>
      <c r="T4897" s="82">
        <f>SUMIFS('CIFSC flows'!$O$2:$O$412258,'CIFSC flows'!$D$2:$D$412258,E4897,'CIFSC flows'!$H$2:$H$412258,D4897)</f>
        <v>0</v>
      </c>
      <c r="U4897" s="60">
        <f>SUMIFS('CIFSC flows'!$L$2:$L$412258,'CIFSC flows'!$D$2:$D$412258,E4897,'CIFSC flows'!$H$2:$H$412258,D4897)</f>
        <v>0</v>
      </c>
      <c r="V4897" t="str">
        <f t="shared" si="488"/>
        <v/>
      </c>
      <c r="W4897" s="84" t="str">
        <f t="shared" si="489"/>
        <v/>
      </c>
      <c r="X4897" s="84" t="str">
        <f t="shared" si="490"/>
        <v/>
      </c>
      <c r="Z4897" t="e">
        <f>V4897*_xlfn.XLOOKUP(B4897,Sheet3!$B$2:$B$31,Sheet3!$S$2:$S$31)</f>
        <v>#VALUE!</v>
      </c>
      <c r="AB4897" t="e">
        <f>W4897*_xlfn.XLOOKUP(B4897,Sheet3!$B$36:$B$64,Sheet3!$X$36:$X$64)</f>
        <v>#VALUE!</v>
      </c>
      <c r="AD4897" t="e">
        <f>X4897*_xlfn.XLOOKUP(B4897,Sheet3!$B$36:$B$64,Sheet3!$AC$69:$AC$97)</f>
        <v>#VALUE!</v>
      </c>
    </row>
    <row r="4898" spans="1:31" x14ac:dyDescent="0.25">
      <c r="A4898">
        <v>45</v>
      </c>
      <c r="B4898" t="s">
        <v>13314</v>
      </c>
      <c r="C4898" t="s">
        <v>13281</v>
      </c>
      <c r="D4898" t="str">
        <f>_xlfn.XLOOKUP(A4898,'Stars and quartiles'!$F$2:$F$4830,'Stars and quartiles'!$I$2:$I$4830)</f>
        <v>Canadian Fixed Income</v>
      </c>
      <c r="E4898">
        <v>101</v>
      </c>
      <c r="G4898">
        <v>4</v>
      </c>
      <c r="H4898">
        <v>9</v>
      </c>
      <c r="I4898">
        <v>2</v>
      </c>
      <c r="J4898">
        <v>0</v>
      </c>
      <c r="K4898">
        <v>4</v>
      </c>
      <c r="L4898">
        <v>4</v>
      </c>
      <c r="M4898">
        <v>24350479</v>
      </c>
      <c r="N4898" s="60" t="str">
        <f>_xlfn.IFNA(_xlfn.XLOOKUP(A4898&amp;"_"&amp;E4898,'CIFSC flows'!$J$2:$J$412258,'CIFSC flows'!$M$2:$M$412258),"")</f>
        <v/>
      </c>
      <c r="O4898" s="60" t="str">
        <f>_xlfn.IFNA(_xlfn.XLOOKUP(A4898&amp;"_"&amp;E4898,'CIFSC flows'!$J$2:$J$412258,'CIFSC flows'!$O$2:$O$412258),"")</f>
        <v/>
      </c>
      <c r="P4898" s="60" t="str">
        <f>_xlfn.IFNA(_xlfn.XLOOKUP(A4898&amp;"_"&amp;E4898,'CIFSC flows'!$J$2:$J$412258,'CIFSC flows'!$N$2:$N$412258),"")</f>
        <v/>
      </c>
      <c r="Q4898" s="60" t="str">
        <f>_xlfn.IFNA(_xlfn.XLOOKUP(A4898&amp;"_"&amp;E4898,'CIFSC flows'!$J$2:$J$412258,'CIFSC flows'!$L$2:$L$412258),"")</f>
        <v/>
      </c>
      <c r="R4898" s="60">
        <f>SUMIFS('CIFSC flows'!$M$2:$M$412258,'CIFSC flows'!$D$2:$D$412258,E4898,'CIFSC flows'!$H$2:$H$412258,D4898)</f>
        <v>0</v>
      </c>
      <c r="S4898" s="60">
        <f>SUMIFS('CIFSC flows'!$N$2:$N$412258,'CIFSC flows'!$D$2:$D$412258,E4898,'CIFSC flows'!$H$2:$H$412258,D4898)</f>
        <v>0</v>
      </c>
      <c r="T4898" s="82">
        <f>SUMIFS('CIFSC flows'!$O$2:$O$412258,'CIFSC flows'!$D$2:$D$412258,E4898,'CIFSC flows'!$H$2:$H$412258,D4898)</f>
        <v>0</v>
      </c>
      <c r="U4898" s="60">
        <f>SUMIFS('CIFSC flows'!$L$2:$L$412258,'CIFSC flows'!$D$2:$D$412258,E4898,'CIFSC flows'!$H$2:$H$412258,D4898)</f>
        <v>0</v>
      </c>
      <c r="V4898" t="str">
        <f t="shared" si="488"/>
        <v/>
      </c>
      <c r="W4898" s="84" t="str">
        <f t="shared" si="489"/>
        <v/>
      </c>
      <c r="X4898" s="84" t="str">
        <f t="shared" si="490"/>
        <v/>
      </c>
      <c r="Z4898" t="e">
        <f>V4898*_xlfn.XLOOKUP(B4898,Sheet3!$B$2:$B$31,Sheet3!$S$2:$S$31)</f>
        <v>#VALUE!</v>
      </c>
      <c r="AB4898" t="e">
        <f>W4898*_xlfn.XLOOKUP(B4898,Sheet3!$B$36:$B$64,Sheet3!$X$36:$X$64)</f>
        <v>#VALUE!</v>
      </c>
      <c r="AD4898" t="e">
        <f>X4898*_xlfn.XLOOKUP(B4898,Sheet3!$B$36:$B$64,Sheet3!$AC$69:$AC$97)</f>
        <v>#VALUE!</v>
      </c>
    </row>
    <row r="4899" spans="1:31" x14ac:dyDescent="0.25">
      <c r="A4899">
        <v>45</v>
      </c>
      <c r="B4899" t="s">
        <v>13314</v>
      </c>
      <c r="C4899" t="s">
        <v>13281</v>
      </c>
      <c r="D4899" t="str">
        <f>_xlfn.XLOOKUP(A4899,'Stars and quartiles'!$F$2:$F$4830,'Stars and quartiles'!$I$2:$I$4830)</f>
        <v>Canadian Fixed Income</v>
      </c>
      <c r="E4899">
        <v>102</v>
      </c>
      <c r="G4899">
        <v>4</v>
      </c>
      <c r="H4899">
        <v>9</v>
      </c>
      <c r="I4899">
        <v>2</v>
      </c>
      <c r="J4899">
        <v>0</v>
      </c>
      <c r="K4899">
        <v>4</v>
      </c>
      <c r="L4899">
        <v>4</v>
      </c>
      <c r="M4899">
        <v>24106349</v>
      </c>
      <c r="N4899" s="60" t="str">
        <f>_xlfn.IFNA(_xlfn.XLOOKUP(A4899&amp;"_"&amp;E4899,'CIFSC flows'!$J$2:$J$412258,'CIFSC flows'!$M$2:$M$412258),"")</f>
        <v/>
      </c>
      <c r="O4899" s="60" t="str">
        <f>_xlfn.IFNA(_xlfn.XLOOKUP(A4899&amp;"_"&amp;E4899,'CIFSC flows'!$J$2:$J$412258,'CIFSC flows'!$O$2:$O$412258),"")</f>
        <v/>
      </c>
      <c r="P4899" s="60" t="str">
        <f>_xlfn.IFNA(_xlfn.XLOOKUP(A4899&amp;"_"&amp;E4899,'CIFSC flows'!$J$2:$J$412258,'CIFSC flows'!$N$2:$N$412258),"")</f>
        <v/>
      </c>
      <c r="Q4899" s="60" t="str">
        <f>_xlfn.IFNA(_xlfn.XLOOKUP(A4899&amp;"_"&amp;E4899,'CIFSC flows'!$J$2:$J$412258,'CIFSC flows'!$L$2:$L$412258),"")</f>
        <v/>
      </c>
      <c r="R4899" s="60">
        <f>SUMIFS('CIFSC flows'!$M$2:$M$412258,'CIFSC flows'!$D$2:$D$412258,E4899,'CIFSC flows'!$H$2:$H$412258,D4899)</f>
        <v>0</v>
      </c>
      <c r="S4899" s="60">
        <f>SUMIFS('CIFSC flows'!$N$2:$N$412258,'CIFSC flows'!$D$2:$D$412258,E4899,'CIFSC flows'!$H$2:$H$412258,D4899)</f>
        <v>0</v>
      </c>
      <c r="T4899" s="82">
        <f>SUMIFS('CIFSC flows'!$O$2:$O$412258,'CIFSC flows'!$D$2:$D$412258,E4899,'CIFSC flows'!$H$2:$H$412258,D4899)</f>
        <v>0</v>
      </c>
      <c r="U4899" s="60">
        <f>SUMIFS('CIFSC flows'!$L$2:$L$412258,'CIFSC flows'!$D$2:$D$412258,E4899,'CIFSC flows'!$H$2:$H$412258,D4899)</f>
        <v>0</v>
      </c>
      <c r="V4899" t="str">
        <f t="shared" si="488"/>
        <v/>
      </c>
      <c r="W4899" s="84" t="str">
        <f t="shared" si="489"/>
        <v/>
      </c>
      <c r="X4899" s="84" t="str">
        <f t="shared" si="490"/>
        <v/>
      </c>
      <c r="Z4899" t="e">
        <f>V4899*_xlfn.XLOOKUP(B4899,Sheet3!$B$2:$B$31,Sheet3!$S$2:$S$31)</f>
        <v>#VALUE!</v>
      </c>
      <c r="AB4899" t="e">
        <f>W4899*_xlfn.XLOOKUP(B4899,Sheet3!$B$36:$B$64,Sheet3!$X$36:$X$64)</f>
        <v>#VALUE!</v>
      </c>
      <c r="AD4899" t="e">
        <f>X4899*_xlfn.XLOOKUP(B4899,Sheet3!$B$36:$B$64,Sheet3!$AC$69:$AC$97)</f>
        <v>#VALUE!</v>
      </c>
    </row>
    <row r="4900" spans="1:31" x14ac:dyDescent="0.25">
      <c r="A4900">
        <v>45</v>
      </c>
      <c r="B4900" t="s">
        <v>13314</v>
      </c>
      <c r="C4900" t="s">
        <v>13281</v>
      </c>
      <c r="D4900" t="str">
        <f>_xlfn.XLOOKUP(A4900,'Stars and quartiles'!$F$2:$F$4830,'Stars and quartiles'!$I$2:$I$4830)</f>
        <v>Canadian Fixed Income</v>
      </c>
      <c r="E4900">
        <v>103</v>
      </c>
      <c r="G4900">
        <v>4</v>
      </c>
      <c r="H4900">
        <v>9</v>
      </c>
      <c r="I4900">
        <v>2</v>
      </c>
      <c r="J4900">
        <v>0</v>
      </c>
      <c r="K4900">
        <v>4</v>
      </c>
      <c r="L4900">
        <v>4</v>
      </c>
      <c r="M4900">
        <v>24366736</v>
      </c>
      <c r="N4900" s="60" t="str">
        <f>_xlfn.IFNA(_xlfn.XLOOKUP(A4900&amp;"_"&amp;E4900,'CIFSC flows'!$J$2:$J$412258,'CIFSC flows'!$M$2:$M$412258),"")</f>
        <v/>
      </c>
      <c r="O4900" s="60" t="str">
        <f>_xlfn.IFNA(_xlfn.XLOOKUP(A4900&amp;"_"&amp;E4900,'CIFSC flows'!$J$2:$J$412258,'CIFSC flows'!$O$2:$O$412258),"")</f>
        <v/>
      </c>
      <c r="P4900" s="60" t="str">
        <f>_xlfn.IFNA(_xlfn.XLOOKUP(A4900&amp;"_"&amp;E4900,'CIFSC flows'!$J$2:$J$412258,'CIFSC flows'!$N$2:$N$412258),"")</f>
        <v/>
      </c>
      <c r="Q4900" s="60" t="str">
        <f>_xlfn.IFNA(_xlfn.XLOOKUP(A4900&amp;"_"&amp;E4900,'CIFSC flows'!$J$2:$J$412258,'CIFSC flows'!$L$2:$L$412258),"")</f>
        <v/>
      </c>
      <c r="R4900" s="60">
        <f>SUMIFS('CIFSC flows'!$M$2:$M$412258,'CIFSC flows'!$D$2:$D$412258,E4900,'CIFSC flows'!$H$2:$H$412258,D4900)</f>
        <v>0</v>
      </c>
      <c r="S4900" s="60">
        <f>SUMIFS('CIFSC flows'!$N$2:$N$412258,'CIFSC flows'!$D$2:$D$412258,E4900,'CIFSC flows'!$H$2:$H$412258,D4900)</f>
        <v>0</v>
      </c>
      <c r="T4900" s="82">
        <f>SUMIFS('CIFSC flows'!$O$2:$O$412258,'CIFSC flows'!$D$2:$D$412258,E4900,'CIFSC flows'!$H$2:$H$412258,D4900)</f>
        <v>0</v>
      </c>
      <c r="U4900" s="60">
        <f>SUMIFS('CIFSC flows'!$L$2:$L$412258,'CIFSC flows'!$D$2:$D$412258,E4900,'CIFSC flows'!$H$2:$H$412258,D4900)</f>
        <v>0</v>
      </c>
      <c r="V4900" t="str">
        <f t="shared" si="488"/>
        <v/>
      </c>
      <c r="W4900" s="84" t="str">
        <f t="shared" si="489"/>
        <v/>
      </c>
      <c r="X4900" s="84" t="str">
        <f t="shared" si="490"/>
        <v/>
      </c>
      <c r="Z4900" t="e">
        <f>V4900*_xlfn.XLOOKUP(B4900,Sheet3!$B$2:$B$31,Sheet3!$S$2:$S$31)</f>
        <v>#VALUE!</v>
      </c>
      <c r="AB4900" t="e">
        <f>W4900*_xlfn.XLOOKUP(B4900,Sheet3!$B$36:$B$64,Sheet3!$X$36:$X$64)</f>
        <v>#VALUE!</v>
      </c>
      <c r="AD4900" t="e">
        <f>X4900*_xlfn.XLOOKUP(B4900,Sheet3!$B$36:$B$64,Sheet3!$AC$69:$AC$97)</f>
        <v>#VALUE!</v>
      </c>
    </row>
    <row r="4901" spans="1:31" x14ac:dyDescent="0.25">
      <c r="A4901">
        <v>45</v>
      </c>
      <c r="B4901" t="s">
        <v>13314</v>
      </c>
      <c r="C4901" t="s">
        <v>13281</v>
      </c>
      <c r="D4901" t="str">
        <f>_xlfn.XLOOKUP(A4901,'Stars and quartiles'!$F$2:$F$4830,'Stars and quartiles'!$I$2:$I$4830)</f>
        <v>Canadian Fixed Income</v>
      </c>
      <c r="E4901">
        <v>104</v>
      </c>
      <c r="G4901">
        <v>4</v>
      </c>
      <c r="H4901">
        <v>9</v>
      </c>
      <c r="I4901">
        <v>2</v>
      </c>
      <c r="J4901">
        <v>0</v>
      </c>
      <c r="K4901">
        <v>4</v>
      </c>
      <c r="L4901">
        <v>4</v>
      </c>
      <c r="M4901">
        <v>24400996</v>
      </c>
      <c r="N4901" s="60" t="str">
        <f>_xlfn.IFNA(_xlfn.XLOOKUP(A4901&amp;"_"&amp;E4901,'CIFSC flows'!$J$2:$J$412258,'CIFSC flows'!$M$2:$M$412258),"")</f>
        <v/>
      </c>
      <c r="O4901" s="60" t="str">
        <f>_xlfn.IFNA(_xlfn.XLOOKUP(A4901&amp;"_"&amp;E4901,'CIFSC flows'!$J$2:$J$412258,'CIFSC flows'!$O$2:$O$412258),"")</f>
        <v/>
      </c>
      <c r="P4901" s="60" t="str">
        <f>_xlfn.IFNA(_xlfn.XLOOKUP(A4901&amp;"_"&amp;E4901,'CIFSC flows'!$J$2:$J$412258,'CIFSC flows'!$N$2:$N$412258),"")</f>
        <v/>
      </c>
      <c r="Q4901" s="60" t="str">
        <f>_xlfn.IFNA(_xlfn.XLOOKUP(A4901&amp;"_"&amp;E4901,'CIFSC flows'!$J$2:$J$412258,'CIFSC flows'!$L$2:$L$412258),"")</f>
        <v/>
      </c>
      <c r="R4901" s="60">
        <f>SUMIFS('CIFSC flows'!$M$2:$M$412258,'CIFSC flows'!$D$2:$D$412258,E4901,'CIFSC flows'!$H$2:$H$412258,D4901)</f>
        <v>0</v>
      </c>
      <c r="S4901" s="60">
        <f>SUMIFS('CIFSC flows'!$N$2:$N$412258,'CIFSC flows'!$D$2:$D$412258,E4901,'CIFSC flows'!$H$2:$H$412258,D4901)</f>
        <v>0</v>
      </c>
      <c r="T4901" s="82">
        <f>SUMIFS('CIFSC flows'!$O$2:$O$412258,'CIFSC flows'!$D$2:$D$412258,E4901,'CIFSC flows'!$H$2:$H$412258,D4901)</f>
        <v>0</v>
      </c>
      <c r="U4901" s="60">
        <f>SUMIFS('CIFSC flows'!$L$2:$L$412258,'CIFSC flows'!$D$2:$D$412258,E4901,'CIFSC flows'!$H$2:$H$412258,D4901)</f>
        <v>0</v>
      </c>
      <c r="V4901" t="str">
        <f t="shared" si="488"/>
        <v/>
      </c>
      <c r="W4901" s="84" t="str">
        <f t="shared" si="489"/>
        <v/>
      </c>
      <c r="X4901" s="84" t="str">
        <f t="shared" si="490"/>
        <v/>
      </c>
      <c r="Z4901" t="e">
        <f>V4901*_xlfn.XLOOKUP(B4901,Sheet3!$B$2:$B$31,Sheet3!$S$2:$S$31)</f>
        <v>#VALUE!</v>
      </c>
      <c r="AB4901" t="e">
        <f>W4901*_xlfn.XLOOKUP(B4901,Sheet3!$B$36:$B$64,Sheet3!$X$36:$X$64)</f>
        <v>#VALUE!</v>
      </c>
      <c r="AD4901" t="e">
        <f>X4901*_xlfn.XLOOKUP(B4901,Sheet3!$B$36:$B$64,Sheet3!$AC$69:$AC$97)</f>
        <v>#VALUE!</v>
      </c>
    </row>
    <row r="4902" spans="1:31" x14ac:dyDescent="0.25">
      <c r="A4902">
        <v>45</v>
      </c>
      <c r="B4902" t="s">
        <v>13314</v>
      </c>
      <c r="C4902" t="s">
        <v>13281</v>
      </c>
      <c r="D4902" t="str">
        <f>_xlfn.XLOOKUP(A4902,'Stars and quartiles'!$F$2:$F$4830,'Stars and quartiles'!$I$2:$I$4830)</f>
        <v>Canadian Fixed Income</v>
      </c>
      <c r="E4902">
        <v>105</v>
      </c>
      <c r="G4902">
        <v>4</v>
      </c>
      <c r="H4902">
        <v>9</v>
      </c>
      <c r="I4902">
        <v>2</v>
      </c>
      <c r="J4902">
        <v>0</v>
      </c>
      <c r="K4902">
        <v>4</v>
      </c>
      <c r="L4902">
        <v>4</v>
      </c>
      <c r="M4902">
        <v>24305924</v>
      </c>
      <c r="N4902" s="60" t="str">
        <f>_xlfn.IFNA(_xlfn.XLOOKUP(A4902&amp;"_"&amp;E4902,'CIFSC flows'!$J$2:$J$412258,'CIFSC flows'!$M$2:$M$412258),"")</f>
        <v/>
      </c>
      <c r="O4902" s="60" t="str">
        <f>_xlfn.IFNA(_xlfn.XLOOKUP(A4902&amp;"_"&amp;E4902,'CIFSC flows'!$J$2:$J$412258,'CIFSC flows'!$O$2:$O$412258),"")</f>
        <v/>
      </c>
      <c r="P4902" s="60" t="str">
        <f>_xlfn.IFNA(_xlfn.XLOOKUP(A4902&amp;"_"&amp;E4902,'CIFSC flows'!$J$2:$J$412258,'CIFSC flows'!$N$2:$N$412258),"")</f>
        <v/>
      </c>
      <c r="Q4902" s="60" t="str">
        <f>_xlfn.IFNA(_xlfn.XLOOKUP(A4902&amp;"_"&amp;E4902,'CIFSC flows'!$J$2:$J$412258,'CIFSC flows'!$L$2:$L$412258),"")</f>
        <v/>
      </c>
      <c r="R4902" s="60">
        <f>SUMIFS('CIFSC flows'!$M$2:$M$412258,'CIFSC flows'!$D$2:$D$412258,E4902,'CIFSC flows'!$H$2:$H$412258,D4902)</f>
        <v>0</v>
      </c>
      <c r="S4902" s="60">
        <f>SUMIFS('CIFSC flows'!$N$2:$N$412258,'CIFSC flows'!$D$2:$D$412258,E4902,'CIFSC flows'!$H$2:$H$412258,D4902)</f>
        <v>0</v>
      </c>
      <c r="T4902" s="82">
        <f>SUMIFS('CIFSC flows'!$O$2:$O$412258,'CIFSC flows'!$D$2:$D$412258,E4902,'CIFSC flows'!$H$2:$H$412258,D4902)</f>
        <v>0</v>
      </c>
      <c r="U4902" s="60">
        <f>SUMIFS('CIFSC flows'!$L$2:$L$412258,'CIFSC flows'!$D$2:$D$412258,E4902,'CIFSC flows'!$H$2:$H$412258,D4902)</f>
        <v>0</v>
      </c>
      <c r="V4902" t="str">
        <f t="shared" si="488"/>
        <v/>
      </c>
      <c r="W4902" s="84" t="str">
        <f t="shared" si="489"/>
        <v/>
      </c>
      <c r="X4902" s="84" t="str">
        <f t="shared" si="490"/>
        <v/>
      </c>
      <c r="Z4902" t="e">
        <f>V4902*_xlfn.XLOOKUP(B4902,Sheet3!$B$2:$B$31,Sheet3!$S$2:$S$31)</f>
        <v>#VALUE!</v>
      </c>
      <c r="AB4902" t="e">
        <f>W4902*_xlfn.XLOOKUP(B4902,Sheet3!$B$36:$B$64,Sheet3!$X$36:$X$64)</f>
        <v>#VALUE!</v>
      </c>
      <c r="AD4902" t="e">
        <f>X4902*_xlfn.XLOOKUP(B4902,Sheet3!$B$36:$B$64,Sheet3!$AC$69:$AC$97)</f>
        <v>#VALUE!</v>
      </c>
    </row>
    <row r="4903" spans="1:31" x14ac:dyDescent="0.25">
      <c r="A4903">
        <v>45</v>
      </c>
      <c r="B4903" t="s">
        <v>13314</v>
      </c>
      <c r="C4903" t="s">
        <v>13281</v>
      </c>
      <c r="D4903" t="str">
        <f>_xlfn.XLOOKUP(A4903,'Stars and quartiles'!$F$2:$F$4830,'Stars and quartiles'!$I$2:$I$4830)</f>
        <v>Canadian Fixed Income</v>
      </c>
      <c r="E4903">
        <v>106</v>
      </c>
      <c r="G4903">
        <v>4</v>
      </c>
      <c r="H4903">
        <v>9</v>
      </c>
      <c r="I4903">
        <v>2</v>
      </c>
      <c r="J4903">
        <v>0</v>
      </c>
      <c r="K4903">
        <v>4</v>
      </c>
      <c r="L4903">
        <v>4</v>
      </c>
      <c r="M4903">
        <v>24096028</v>
      </c>
      <c r="N4903" s="60" t="str">
        <f>_xlfn.IFNA(_xlfn.XLOOKUP(A4903&amp;"_"&amp;E4903,'CIFSC flows'!$J$2:$J$412258,'CIFSC flows'!$M$2:$M$412258),"")</f>
        <v/>
      </c>
      <c r="O4903" s="60" t="str">
        <f>_xlfn.IFNA(_xlfn.XLOOKUP(A4903&amp;"_"&amp;E4903,'CIFSC flows'!$J$2:$J$412258,'CIFSC flows'!$O$2:$O$412258),"")</f>
        <v/>
      </c>
      <c r="P4903" s="60" t="str">
        <f>_xlfn.IFNA(_xlfn.XLOOKUP(A4903&amp;"_"&amp;E4903,'CIFSC flows'!$J$2:$J$412258,'CIFSC flows'!$N$2:$N$412258),"")</f>
        <v/>
      </c>
      <c r="Q4903" s="60" t="str">
        <f>_xlfn.IFNA(_xlfn.XLOOKUP(A4903&amp;"_"&amp;E4903,'CIFSC flows'!$J$2:$J$412258,'CIFSC flows'!$L$2:$L$412258),"")</f>
        <v/>
      </c>
      <c r="R4903" s="60">
        <f>SUMIFS('CIFSC flows'!$M$2:$M$412258,'CIFSC flows'!$D$2:$D$412258,E4903,'CIFSC flows'!$H$2:$H$412258,D4903)</f>
        <v>0</v>
      </c>
      <c r="S4903" s="60">
        <f>SUMIFS('CIFSC flows'!$N$2:$N$412258,'CIFSC flows'!$D$2:$D$412258,E4903,'CIFSC flows'!$H$2:$H$412258,D4903)</f>
        <v>0</v>
      </c>
      <c r="T4903" s="82">
        <f>SUMIFS('CIFSC flows'!$O$2:$O$412258,'CIFSC flows'!$D$2:$D$412258,E4903,'CIFSC flows'!$H$2:$H$412258,D4903)</f>
        <v>0</v>
      </c>
      <c r="U4903" s="60">
        <f>SUMIFS('CIFSC flows'!$L$2:$L$412258,'CIFSC flows'!$D$2:$D$412258,E4903,'CIFSC flows'!$H$2:$H$412258,D4903)</f>
        <v>0</v>
      </c>
      <c r="V4903" t="str">
        <f t="shared" si="488"/>
        <v/>
      </c>
      <c r="W4903" s="84" t="str">
        <f t="shared" si="489"/>
        <v/>
      </c>
      <c r="X4903" s="84" t="str">
        <f t="shared" si="490"/>
        <v/>
      </c>
      <c r="Z4903" t="e">
        <f>V4903*_xlfn.XLOOKUP(B4903,Sheet3!$B$2:$B$31,Sheet3!$S$2:$S$31)</f>
        <v>#VALUE!</v>
      </c>
      <c r="AB4903" t="e">
        <f>W4903*_xlfn.XLOOKUP(B4903,Sheet3!$B$36:$B$64,Sheet3!$X$36:$X$64)</f>
        <v>#VALUE!</v>
      </c>
      <c r="AD4903" t="e">
        <f>X4903*_xlfn.XLOOKUP(B4903,Sheet3!$B$36:$B$64,Sheet3!$AC$69:$AC$97)</f>
        <v>#VALUE!</v>
      </c>
    </row>
    <row r="4904" spans="1:31" x14ac:dyDescent="0.25">
      <c r="A4904">
        <v>45</v>
      </c>
      <c r="B4904" t="s">
        <v>13314</v>
      </c>
      <c r="C4904" t="s">
        <v>13281</v>
      </c>
      <c r="D4904" t="str">
        <f>_xlfn.XLOOKUP(A4904,'Stars and quartiles'!$F$2:$F$4830,'Stars and quartiles'!$I$2:$I$4830)</f>
        <v>Canadian Fixed Income</v>
      </c>
      <c r="E4904">
        <v>107</v>
      </c>
      <c r="G4904">
        <v>4</v>
      </c>
      <c r="H4904">
        <v>9</v>
      </c>
      <c r="I4904">
        <v>2</v>
      </c>
      <c r="J4904">
        <v>0</v>
      </c>
      <c r="K4904">
        <v>4</v>
      </c>
      <c r="L4904">
        <v>4</v>
      </c>
      <c r="M4904">
        <v>24334001</v>
      </c>
      <c r="N4904" s="60" t="str">
        <f>_xlfn.IFNA(_xlfn.XLOOKUP(A4904&amp;"_"&amp;E4904,'CIFSC flows'!$J$2:$J$412258,'CIFSC flows'!$M$2:$M$412258),"")</f>
        <v/>
      </c>
      <c r="O4904" s="60" t="str">
        <f>_xlfn.IFNA(_xlfn.XLOOKUP(A4904&amp;"_"&amp;E4904,'CIFSC flows'!$J$2:$J$412258,'CIFSC flows'!$O$2:$O$412258),"")</f>
        <v/>
      </c>
      <c r="P4904" s="60" t="str">
        <f>_xlfn.IFNA(_xlfn.XLOOKUP(A4904&amp;"_"&amp;E4904,'CIFSC flows'!$J$2:$J$412258,'CIFSC flows'!$N$2:$N$412258),"")</f>
        <v/>
      </c>
      <c r="Q4904" s="60" t="str">
        <f>_xlfn.IFNA(_xlfn.XLOOKUP(A4904&amp;"_"&amp;E4904,'CIFSC flows'!$J$2:$J$412258,'CIFSC flows'!$L$2:$L$412258),"")</f>
        <v/>
      </c>
      <c r="R4904" s="60">
        <f>SUMIFS('CIFSC flows'!$M$2:$M$412258,'CIFSC flows'!$D$2:$D$412258,E4904,'CIFSC flows'!$H$2:$H$412258,D4904)</f>
        <v>0</v>
      </c>
      <c r="S4904" s="60">
        <f>SUMIFS('CIFSC flows'!$N$2:$N$412258,'CIFSC flows'!$D$2:$D$412258,E4904,'CIFSC flows'!$H$2:$H$412258,D4904)</f>
        <v>0</v>
      </c>
      <c r="T4904" s="82">
        <f>SUMIFS('CIFSC flows'!$O$2:$O$412258,'CIFSC flows'!$D$2:$D$412258,E4904,'CIFSC flows'!$H$2:$H$412258,D4904)</f>
        <v>0</v>
      </c>
      <c r="U4904" s="60">
        <f>SUMIFS('CIFSC flows'!$L$2:$L$412258,'CIFSC flows'!$D$2:$D$412258,E4904,'CIFSC flows'!$H$2:$H$412258,D4904)</f>
        <v>0</v>
      </c>
      <c r="V4904" t="str">
        <f t="shared" si="488"/>
        <v/>
      </c>
      <c r="W4904" s="84" t="str">
        <f t="shared" si="489"/>
        <v/>
      </c>
      <c r="X4904" s="84" t="str">
        <f t="shared" si="490"/>
        <v/>
      </c>
      <c r="Z4904" t="e">
        <f>V4904*_xlfn.XLOOKUP(B4904,Sheet3!$B$2:$B$31,Sheet3!$S$2:$S$31)</f>
        <v>#VALUE!</v>
      </c>
      <c r="AB4904" t="e">
        <f>W4904*_xlfn.XLOOKUP(B4904,Sheet3!$B$36:$B$64,Sheet3!$X$36:$X$64)</f>
        <v>#VALUE!</v>
      </c>
      <c r="AD4904" t="e">
        <f>X4904*_xlfn.XLOOKUP(B4904,Sheet3!$B$36:$B$64,Sheet3!$AC$69:$AC$97)</f>
        <v>#VALUE!</v>
      </c>
    </row>
    <row r="4905" spans="1:31" x14ac:dyDescent="0.25">
      <c r="A4905">
        <v>45</v>
      </c>
      <c r="B4905" t="s">
        <v>13314</v>
      </c>
      <c r="C4905" t="s">
        <v>13281</v>
      </c>
      <c r="D4905" t="str">
        <f>_xlfn.XLOOKUP(A4905,'Stars and quartiles'!$F$2:$F$4830,'Stars and quartiles'!$I$2:$I$4830)</f>
        <v>Canadian Fixed Income</v>
      </c>
      <c r="E4905">
        <v>108</v>
      </c>
      <c r="G4905">
        <v>4</v>
      </c>
      <c r="H4905">
        <v>9</v>
      </c>
      <c r="I4905">
        <v>2</v>
      </c>
      <c r="J4905">
        <v>0</v>
      </c>
      <c r="K4905">
        <v>4</v>
      </c>
      <c r="L4905">
        <v>4</v>
      </c>
      <c r="M4905">
        <v>23185868</v>
      </c>
      <c r="N4905" s="60" t="str">
        <f>_xlfn.IFNA(_xlfn.XLOOKUP(A4905&amp;"_"&amp;E4905,'CIFSC flows'!$J$2:$J$412258,'CIFSC flows'!$M$2:$M$412258),"")</f>
        <v/>
      </c>
      <c r="O4905" s="60" t="str">
        <f>_xlfn.IFNA(_xlfn.XLOOKUP(A4905&amp;"_"&amp;E4905,'CIFSC flows'!$J$2:$J$412258,'CIFSC flows'!$O$2:$O$412258),"")</f>
        <v/>
      </c>
      <c r="P4905" s="60" t="str">
        <f>_xlfn.IFNA(_xlfn.XLOOKUP(A4905&amp;"_"&amp;E4905,'CIFSC flows'!$J$2:$J$412258,'CIFSC flows'!$N$2:$N$412258),"")</f>
        <v/>
      </c>
      <c r="Q4905" s="60" t="str">
        <f>_xlfn.IFNA(_xlfn.XLOOKUP(A4905&amp;"_"&amp;E4905,'CIFSC flows'!$J$2:$J$412258,'CIFSC flows'!$L$2:$L$412258),"")</f>
        <v/>
      </c>
      <c r="R4905" s="60">
        <f>SUMIFS('CIFSC flows'!$M$2:$M$412258,'CIFSC flows'!$D$2:$D$412258,E4905,'CIFSC flows'!$H$2:$H$412258,D4905)</f>
        <v>0</v>
      </c>
      <c r="S4905" s="60">
        <f>SUMIFS('CIFSC flows'!$N$2:$N$412258,'CIFSC flows'!$D$2:$D$412258,E4905,'CIFSC flows'!$H$2:$H$412258,D4905)</f>
        <v>0</v>
      </c>
      <c r="T4905" s="82">
        <f>SUMIFS('CIFSC flows'!$O$2:$O$412258,'CIFSC flows'!$D$2:$D$412258,E4905,'CIFSC flows'!$H$2:$H$412258,D4905)</f>
        <v>0</v>
      </c>
      <c r="U4905" s="60">
        <f>SUMIFS('CIFSC flows'!$L$2:$L$412258,'CIFSC flows'!$D$2:$D$412258,E4905,'CIFSC flows'!$H$2:$H$412258,D4905)</f>
        <v>0</v>
      </c>
      <c r="V4905" t="str">
        <f t="shared" si="488"/>
        <v/>
      </c>
      <c r="W4905" s="84" t="str">
        <f t="shared" si="489"/>
        <v/>
      </c>
      <c r="X4905" s="84" t="str">
        <f t="shared" si="490"/>
        <v/>
      </c>
      <c r="Z4905" t="e">
        <f>V4905*_xlfn.XLOOKUP(B4905,Sheet3!$B$2:$B$31,Sheet3!$S$2:$S$31)</f>
        <v>#VALUE!</v>
      </c>
      <c r="AB4905" t="e">
        <f>W4905*_xlfn.XLOOKUP(B4905,Sheet3!$B$36:$B$64,Sheet3!$X$36:$X$64)</f>
        <v>#VALUE!</v>
      </c>
      <c r="AD4905" t="e">
        <f>X4905*_xlfn.XLOOKUP(B4905,Sheet3!$B$36:$B$64,Sheet3!$AC$69:$AC$97)</f>
        <v>#VALUE!</v>
      </c>
    </row>
    <row r="4906" spans="1:31" x14ac:dyDescent="0.25">
      <c r="A4906">
        <v>45</v>
      </c>
      <c r="B4906" t="s">
        <v>13314</v>
      </c>
      <c r="C4906" t="s">
        <v>13281</v>
      </c>
      <c r="D4906" t="str">
        <f>_xlfn.XLOOKUP(A4906,'Stars and quartiles'!$F$2:$F$4830,'Stars and quartiles'!$I$2:$I$4830)</f>
        <v>Canadian Fixed Income</v>
      </c>
      <c r="E4906">
        <v>109</v>
      </c>
      <c r="G4906">
        <v>4</v>
      </c>
      <c r="H4906">
        <v>9</v>
      </c>
      <c r="I4906">
        <v>2</v>
      </c>
      <c r="J4906">
        <v>0</v>
      </c>
      <c r="K4906">
        <v>4</v>
      </c>
      <c r="L4906">
        <v>4</v>
      </c>
      <c r="M4906">
        <v>23781404</v>
      </c>
      <c r="N4906" s="60" t="str">
        <f>_xlfn.IFNA(_xlfn.XLOOKUP(A4906&amp;"_"&amp;E4906,'CIFSC flows'!$J$2:$J$412258,'CIFSC flows'!$M$2:$M$412258),"")</f>
        <v/>
      </c>
      <c r="O4906" s="60" t="str">
        <f>_xlfn.IFNA(_xlfn.XLOOKUP(A4906&amp;"_"&amp;E4906,'CIFSC flows'!$J$2:$J$412258,'CIFSC flows'!$O$2:$O$412258),"")</f>
        <v/>
      </c>
      <c r="P4906" s="60" t="str">
        <f>_xlfn.IFNA(_xlfn.XLOOKUP(A4906&amp;"_"&amp;E4906,'CIFSC flows'!$J$2:$J$412258,'CIFSC flows'!$N$2:$N$412258),"")</f>
        <v/>
      </c>
      <c r="Q4906" s="60" t="str">
        <f>_xlfn.IFNA(_xlfn.XLOOKUP(A4906&amp;"_"&amp;E4906,'CIFSC flows'!$J$2:$J$412258,'CIFSC flows'!$L$2:$L$412258),"")</f>
        <v/>
      </c>
      <c r="R4906" s="60">
        <f>SUMIFS('CIFSC flows'!$M$2:$M$412258,'CIFSC flows'!$D$2:$D$412258,E4906,'CIFSC flows'!$H$2:$H$412258,D4906)</f>
        <v>0</v>
      </c>
      <c r="S4906" s="60">
        <f>SUMIFS('CIFSC flows'!$N$2:$N$412258,'CIFSC flows'!$D$2:$D$412258,E4906,'CIFSC flows'!$H$2:$H$412258,D4906)</f>
        <v>0</v>
      </c>
      <c r="T4906" s="82">
        <f>SUMIFS('CIFSC flows'!$O$2:$O$412258,'CIFSC flows'!$D$2:$D$412258,E4906,'CIFSC flows'!$H$2:$H$412258,D4906)</f>
        <v>0</v>
      </c>
      <c r="U4906" s="60">
        <f>SUMIFS('CIFSC flows'!$L$2:$L$412258,'CIFSC flows'!$D$2:$D$412258,E4906,'CIFSC flows'!$H$2:$H$412258,D4906)</f>
        <v>0</v>
      </c>
      <c r="V4906" t="str">
        <f t="shared" si="488"/>
        <v/>
      </c>
      <c r="W4906" s="84" t="str">
        <f t="shared" si="489"/>
        <v/>
      </c>
      <c r="X4906" s="84" t="str">
        <f t="shared" si="490"/>
        <v/>
      </c>
      <c r="Z4906" t="e">
        <f>V4906*_xlfn.XLOOKUP(B4906,Sheet3!$B$2:$B$31,Sheet3!$S$2:$S$31)</f>
        <v>#VALUE!</v>
      </c>
      <c r="AB4906" t="e">
        <f>W4906*_xlfn.XLOOKUP(B4906,Sheet3!$B$36:$B$64,Sheet3!$X$36:$X$64)</f>
        <v>#VALUE!</v>
      </c>
      <c r="AD4906" t="e">
        <f>X4906*_xlfn.XLOOKUP(B4906,Sheet3!$B$36:$B$64,Sheet3!$AC$69:$AC$97)</f>
        <v>#VALUE!</v>
      </c>
    </row>
    <row r="4907" spans="1:31" x14ac:dyDescent="0.25">
      <c r="A4907">
        <v>46</v>
      </c>
      <c r="B4907" t="s">
        <v>13315</v>
      </c>
      <c r="C4907" t="s">
        <v>13266</v>
      </c>
      <c r="D4907" t="str">
        <f>_xlfn.XLOOKUP(A4907,'Stars and quartiles'!$F$2:$F$4830,'Stars and quartiles'!$I$2:$I$4830)</f>
        <v>Canadian Fixed Income Balanced</v>
      </c>
      <c r="E4907">
        <v>1</v>
      </c>
      <c r="G4907">
        <v>4</v>
      </c>
      <c r="H4907">
        <v>2</v>
      </c>
      <c r="I4907">
        <v>2</v>
      </c>
      <c r="J4907">
        <v>0</v>
      </c>
      <c r="K4907">
        <v>0</v>
      </c>
      <c r="L4907">
        <v>0</v>
      </c>
      <c r="M4907">
        <v>0</v>
      </c>
      <c r="N4907" s="60">
        <f>_xlfn.IFNA(_xlfn.XLOOKUP(A4907&amp;"_"&amp;E4907,'CIFSC flows'!$J$2:$J$412258,'CIFSC flows'!$M$2:$M$412258),"")</f>
        <v>20466000</v>
      </c>
      <c r="O4907" s="60">
        <f>_xlfn.IFNA(_xlfn.XLOOKUP(A4907&amp;"_"&amp;E4907,'CIFSC flows'!$J$2:$J$412258,'CIFSC flows'!$O$2:$O$412258),"")</f>
        <v>4686000</v>
      </c>
      <c r="P4907" s="60">
        <f>_xlfn.IFNA(_xlfn.XLOOKUP(A4907&amp;"_"&amp;E4907,'CIFSC flows'!$J$2:$J$412258,'CIFSC flows'!$N$2:$N$412258),"")</f>
        <v>18506000</v>
      </c>
      <c r="Q4907" s="60">
        <f>_xlfn.IFNA(_xlfn.XLOOKUP(A4907&amp;"_"&amp;E4907,'CIFSC flows'!$J$2:$J$412258,'CIFSC flows'!$L$2:$L$412258),"")</f>
        <v>1159002000</v>
      </c>
      <c r="R4907" s="60">
        <f>SUMIFS('CIFSC flows'!$M$2:$M$412258,'CIFSC flows'!$D$2:$D$412258,E4907,'CIFSC flows'!$H$2:$H$412258,D4907)</f>
        <v>1195535810</v>
      </c>
      <c r="S4907" s="60">
        <f>SUMIFS('CIFSC flows'!$N$2:$N$412258,'CIFSC flows'!$D$2:$D$412258,E4907,'CIFSC flows'!$H$2:$H$412258,D4907)</f>
        <v>1346759430</v>
      </c>
      <c r="T4907" s="82">
        <f>SUMIFS('CIFSC flows'!$O$2:$O$412258,'CIFSC flows'!$D$2:$D$412258,E4907,'CIFSC flows'!$H$2:$H$412258,D4907)</f>
        <v>-129153420</v>
      </c>
      <c r="U4907" s="60">
        <f>SUMIFS('CIFSC flows'!$L$2:$L$412258,'CIFSC flows'!$D$2:$D$412258,E4907,'CIFSC flows'!$H$2:$H$412258,D4907)</f>
        <v>78350619270</v>
      </c>
      <c r="V4907">
        <f t="shared" si="488"/>
        <v>1.4792505927822004E-2</v>
      </c>
      <c r="W4907" s="84">
        <f t="shared" si="489"/>
        <v>1.7118684215740889E-2</v>
      </c>
      <c r="X4907" s="84">
        <f t="shared" si="490"/>
        <v>1.3741132668363793E-2</v>
      </c>
      <c r="Y4907">
        <f t="shared" ref="Y4907:Y4970" si="491">100/V4907</f>
        <v>6760.1798159105856</v>
      </c>
      <c r="Z4907">
        <f>V4907*_xlfn.XLOOKUP(B4907,Sheet3!$B$2:$B$31,Sheet3!$S$2:$S$31)</f>
        <v>106.56127001933875</v>
      </c>
      <c r="AA4907">
        <f t="shared" ref="AA4907:AA4970" si="492">100/W4907</f>
        <v>5841.5704583211182</v>
      </c>
      <c r="AB4907">
        <f>W4907*_xlfn.XLOOKUP(B4907,Sheet3!$B$36:$B$64,Sheet3!$X$36:$X$64)</f>
        <v>214.04349455981014</v>
      </c>
      <c r="AC4907">
        <f t="shared" ref="AC4907:AC4970" si="493">100/X4907</f>
        <v>7277.4204582297634</v>
      </c>
      <c r="AD4907">
        <f>X4907*_xlfn.XLOOKUP(B4907,Sheet3!$B$36:$B$64,Sheet3!$AC$69:$AC$97)</f>
        <v>116.79998760751673</v>
      </c>
      <c r="AE4907" t="str">
        <f t="shared" ref="AE4907:AE4938" si="494">B4907&amp;"_"&amp;E4907</f>
        <v>Scotia Partners Balanced Income Port F_1</v>
      </c>
    </row>
    <row r="4908" spans="1:31" x14ac:dyDescent="0.25">
      <c r="A4908">
        <v>46</v>
      </c>
      <c r="B4908" t="s">
        <v>13315</v>
      </c>
      <c r="C4908" t="s">
        <v>13266</v>
      </c>
      <c r="D4908" t="str">
        <f>_xlfn.XLOOKUP(A4908,'Stars and quartiles'!$F$2:$F$4830,'Stars and quartiles'!$I$2:$I$4830)</f>
        <v>Canadian Fixed Income Balanced</v>
      </c>
      <c r="E4908">
        <v>2</v>
      </c>
      <c r="G4908">
        <v>4</v>
      </c>
      <c r="H4908">
        <v>2</v>
      </c>
      <c r="I4908">
        <v>2</v>
      </c>
      <c r="J4908">
        <v>0</v>
      </c>
      <c r="K4908">
        <v>0</v>
      </c>
      <c r="L4908">
        <v>0</v>
      </c>
      <c r="M4908">
        <v>0</v>
      </c>
      <c r="N4908" s="60">
        <f>_xlfn.IFNA(_xlfn.XLOOKUP(A4908&amp;"_"&amp;E4908,'CIFSC flows'!$J$2:$J$412258,'CIFSC flows'!$M$2:$M$412258),"")</f>
        <v>27119000</v>
      </c>
      <c r="O4908" s="60">
        <f>_xlfn.IFNA(_xlfn.XLOOKUP(A4908&amp;"_"&amp;E4908,'CIFSC flows'!$J$2:$J$412258,'CIFSC flows'!$O$2:$O$412258),"")</f>
        <v>16456000</v>
      </c>
      <c r="P4908" s="60">
        <f>_xlfn.IFNA(_xlfn.XLOOKUP(A4908&amp;"_"&amp;E4908,'CIFSC flows'!$J$2:$J$412258,'CIFSC flows'!$N$2:$N$412258),"")</f>
        <v>11661000</v>
      </c>
      <c r="Q4908" s="60">
        <f>_xlfn.IFNA(_xlfn.XLOOKUP(A4908&amp;"_"&amp;E4908,'CIFSC flows'!$J$2:$J$412258,'CIFSC flows'!$L$2:$L$412258),"")</f>
        <v>1165707000</v>
      </c>
      <c r="R4908" s="60">
        <f>SUMIFS('CIFSC flows'!$M$2:$M$412258,'CIFSC flows'!$D$2:$D$412258,E4908,'CIFSC flows'!$H$2:$H$412258,D4908)</f>
        <v>1453192070</v>
      </c>
      <c r="S4908" s="60">
        <f>SUMIFS('CIFSC flows'!$N$2:$N$412258,'CIFSC flows'!$D$2:$D$412258,E4908,'CIFSC flows'!$H$2:$H$412258,D4908)</f>
        <v>1045373230</v>
      </c>
      <c r="T4908" s="82">
        <f>SUMIFS('CIFSC flows'!$O$2:$O$412258,'CIFSC flows'!$D$2:$D$412258,E4908,'CIFSC flows'!$H$2:$H$412258,D4908)</f>
        <v>466395050</v>
      </c>
      <c r="U4908" s="60">
        <f>SUMIFS('CIFSC flows'!$L$2:$L$412258,'CIFSC flows'!$D$2:$D$412258,E4908,'CIFSC flows'!$H$2:$H$412258,D4908)</f>
        <v>78220605330</v>
      </c>
      <c r="V4908">
        <f t="shared" si="488"/>
        <v>1.4902812309903151E-2</v>
      </c>
      <c r="W4908" s="84">
        <f t="shared" si="489"/>
        <v>1.8661676291696253E-2</v>
      </c>
      <c r="X4908" s="84">
        <f t="shared" si="490"/>
        <v>1.115486762560392E-2</v>
      </c>
      <c r="Y4908">
        <f t="shared" si="491"/>
        <v>6710.1428858195068</v>
      </c>
      <c r="Z4908">
        <f>V4908*_xlfn.XLOOKUP(B4908,Sheet3!$B$2:$B$31,Sheet3!$S$2:$S$31)</f>
        <v>107.35588779560732</v>
      </c>
      <c r="AA4908">
        <f t="shared" si="492"/>
        <v>5358.5754268225228</v>
      </c>
      <c r="AB4908">
        <f>W4908*_xlfn.XLOOKUP(B4908,Sheet3!$B$36:$B$64,Sheet3!$X$36:$X$64)</f>
        <v>233.33629836723691</v>
      </c>
      <c r="AC4908">
        <f t="shared" si="493"/>
        <v>8964.6962524654828</v>
      </c>
      <c r="AD4908">
        <f>X4908*_xlfn.XLOOKUP(B4908,Sheet3!$B$36:$B$64,Sheet3!$AC$69:$AC$97)</f>
        <v>94.816667001088419</v>
      </c>
      <c r="AE4908" t="str">
        <f t="shared" si="494"/>
        <v>Scotia Partners Balanced Income Port F_2</v>
      </c>
    </row>
    <row r="4909" spans="1:31" x14ac:dyDescent="0.25">
      <c r="A4909">
        <v>46</v>
      </c>
      <c r="B4909" t="s">
        <v>13315</v>
      </c>
      <c r="C4909" t="s">
        <v>13266</v>
      </c>
      <c r="D4909" t="str">
        <f>_xlfn.XLOOKUP(A4909,'Stars and quartiles'!$F$2:$F$4830,'Stars and quartiles'!$I$2:$I$4830)</f>
        <v>Canadian Fixed Income Balanced</v>
      </c>
      <c r="E4909">
        <v>3</v>
      </c>
      <c r="G4909">
        <v>4</v>
      </c>
      <c r="H4909">
        <v>2</v>
      </c>
      <c r="I4909">
        <v>2</v>
      </c>
      <c r="J4909">
        <v>0</v>
      </c>
      <c r="K4909">
        <v>0</v>
      </c>
      <c r="L4909">
        <v>0</v>
      </c>
      <c r="M4909">
        <v>0</v>
      </c>
      <c r="N4909" s="60">
        <f>_xlfn.IFNA(_xlfn.XLOOKUP(A4909&amp;"_"&amp;E4909,'CIFSC flows'!$J$2:$J$412258,'CIFSC flows'!$M$2:$M$412258),"")</f>
        <v>15935000</v>
      </c>
      <c r="O4909" s="60">
        <f>_xlfn.IFNA(_xlfn.XLOOKUP(A4909&amp;"_"&amp;E4909,'CIFSC flows'!$J$2:$J$412258,'CIFSC flows'!$O$2:$O$412258),"")</f>
        <v>6033000</v>
      </c>
      <c r="P4909" s="60">
        <f>_xlfn.IFNA(_xlfn.XLOOKUP(A4909&amp;"_"&amp;E4909,'CIFSC flows'!$J$2:$J$412258,'CIFSC flows'!$N$2:$N$412258),"")</f>
        <v>11071000</v>
      </c>
      <c r="Q4909" s="60">
        <f>_xlfn.IFNA(_xlfn.XLOOKUP(A4909&amp;"_"&amp;E4909,'CIFSC flows'!$J$2:$J$412258,'CIFSC flows'!$L$2:$L$412258),"")</f>
        <v>1196925000</v>
      </c>
      <c r="R4909" s="60">
        <f>SUMIFS('CIFSC flows'!$M$2:$M$412258,'CIFSC flows'!$D$2:$D$412258,E4909,'CIFSC flows'!$H$2:$H$412258,D4909)</f>
        <v>1214960450</v>
      </c>
      <c r="S4909" s="60">
        <f>SUMIFS('CIFSC flows'!$N$2:$N$412258,'CIFSC flows'!$D$2:$D$412258,E4909,'CIFSC flows'!$H$2:$H$412258,D4909)</f>
        <v>982036290</v>
      </c>
      <c r="T4909" s="82">
        <f>SUMIFS('CIFSC flows'!$O$2:$O$412258,'CIFSC flows'!$D$2:$D$412258,E4909,'CIFSC flows'!$H$2:$H$412258,D4909)</f>
        <v>276507410</v>
      </c>
      <c r="U4909" s="60">
        <f>SUMIFS('CIFSC flows'!$L$2:$L$412258,'CIFSC flows'!$D$2:$D$412258,E4909,'CIFSC flows'!$H$2:$H$412258,D4909)</f>
        <v>80078838900</v>
      </c>
      <c r="V4909">
        <f t="shared" si="488"/>
        <v>1.4946832601989687E-2</v>
      </c>
      <c r="W4909" s="84">
        <f t="shared" si="489"/>
        <v>1.3115653270853385E-2</v>
      </c>
      <c r="X4909" s="84">
        <f t="shared" si="490"/>
        <v>1.127351413866793E-2</v>
      </c>
      <c r="Y4909">
        <f t="shared" si="491"/>
        <v>6690.3806754809202</v>
      </c>
      <c r="Z4909">
        <f>V4909*_xlfn.XLOOKUP(B4909,Sheet3!$B$2:$B$31,Sheet3!$S$2:$S$31)</f>
        <v>107.67299824695694</v>
      </c>
      <c r="AA4909">
        <f t="shared" si="492"/>
        <v>7624.4772513335429</v>
      </c>
      <c r="AB4909">
        <f>W4909*_xlfn.XLOOKUP(B4909,Sheet3!$B$36:$B$64,Sheet3!$X$36:$X$64)</f>
        <v>163.99159095106674</v>
      </c>
      <c r="AC4909">
        <f t="shared" si="493"/>
        <v>8870.3485683316776</v>
      </c>
      <c r="AD4909">
        <f>X4909*_xlfn.XLOOKUP(B4909,Sheet3!$B$36:$B$64,Sheet3!$AC$69:$AC$97)</f>
        <v>95.825165469883245</v>
      </c>
      <c r="AE4909" t="str">
        <f t="shared" si="494"/>
        <v>Scotia Partners Balanced Income Port F_3</v>
      </c>
    </row>
    <row r="4910" spans="1:31" x14ac:dyDescent="0.25">
      <c r="A4910">
        <v>46</v>
      </c>
      <c r="B4910" t="s">
        <v>13315</v>
      </c>
      <c r="C4910" t="s">
        <v>13266</v>
      </c>
      <c r="D4910" t="str">
        <f>_xlfn.XLOOKUP(A4910,'Stars and quartiles'!$F$2:$F$4830,'Stars and quartiles'!$I$2:$I$4830)</f>
        <v>Canadian Fixed Income Balanced</v>
      </c>
      <c r="E4910">
        <v>4</v>
      </c>
      <c r="G4910">
        <v>4</v>
      </c>
      <c r="H4910">
        <v>2</v>
      </c>
      <c r="I4910">
        <v>2</v>
      </c>
      <c r="J4910">
        <v>0</v>
      </c>
      <c r="K4910">
        <v>0</v>
      </c>
      <c r="L4910">
        <v>0</v>
      </c>
      <c r="M4910">
        <v>0</v>
      </c>
      <c r="N4910" s="60">
        <f>_xlfn.IFNA(_xlfn.XLOOKUP(A4910&amp;"_"&amp;E4910,'CIFSC flows'!$J$2:$J$412258,'CIFSC flows'!$M$2:$M$412258),"")</f>
        <v>15556000</v>
      </c>
      <c r="O4910" s="60">
        <f>_xlfn.IFNA(_xlfn.XLOOKUP(A4910&amp;"_"&amp;E4910,'CIFSC flows'!$J$2:$J$412258,'CIFSC flows'!$O$2:$O$412258),"")</f>
        <v>3656000</v>
      </c>
      <c r="P4910" s="60">
        <f>_xlfn.IFNA(_xlfn.XLOOKUP(A4910&amp;"_"&amp;E4910,'CIFSC flows'!$J$2:$J$412258,'CIFSC flows'!$N$2:$N$412258),"")</f>
        <v>11985000</v>
      </c>
      <c r="Q4910" s="60">
        <f>_xlfn.IFNA(_xlfn.XLOOKUP(A4910&amp;"_"&amp;E4910,'CIFSC flows'!$J$2:$J$412258,'CIFSC flows'!$L$2:$L$412258),"")</f>
        <v>1201864000</v>
      </c>
      <c r="R4910" s="60">
        <f>SUMIFS('CIFSC flows'!$M$2:$M$412258,'CIFSC flows'!$D$2:$D$412258,E4910,'CIFSC flows'!$H$2:$H$412258,D4910)</f>
        <v>1133244380</v>
      </c>
      <c r="S4910" s="60">
        <f>SUMIFS('CIFSC flows'!$N$2:$N$412258,'CIFSC flows'!$D$2:$D$412258,E4910,'CIFSC flows'!$H$2:$H$412258,D4910)</f>
        <v>1041340700</v>
      </c>
      <c r="T4910" s="82">
        <f>SUMIFS('CIFSC flows'!$O$2:$O$412258,'CIFSC flows'!$D$2:$D$412258,E4910,'CIFSC flows'!$H$2:$H$412258,D4910)</f>
        <v>95357560</v>
      </c>
      <c r="U4910" s="60">
        <f>SUMIFS('CIFSC flows'!$L$2:$L$412258,'CIFSC flows'!$D$2:$D$412258,E4910,'CIFSC flows'!$H$2:$H$412258,D4910)</f>
        <v>80198134720</v>
      </c>
      <c r="V4910">
        <f t="shared" si="488"/>
        <v>1.4986183957970238E-2</v>
      </c>
      <c r="W4910" s="84">
        <f t="shared" si="489"/>
        <v>1.3726959757788518E-2</v>
      </c>
      <c r="X4910" s="84">
        <f t="shared" si="490"/>
        <v>1.1509201551423084E-2</v>
      </c>
      <c r="Y4910">
        <f t="shared" si="491"/>
        <v>6672.8127907982935</v>
      </c>
      <c r="Z4910">
        <f>V4910*_xlfn.XLOOKUP(B4910,Sheet3!$B$2:$B$31,Sheet3!$S$2:$S$31)</f>
        <v>107.9564749270226</v>
      </c>
      <c r="AA4910">
        <f t="shared" si="492"/>
        <v>7284.9343018770896</v>
      </c>
      <c r="AB4910">
        <f>W4910*_xlfn.XLOOKUP(B4910,Sheet3!$B$36:$B$64,Sheet3!$X$36:$X$64)</f>
        <v>171.63506255564027</v>
      </c>
      <c r="AC4910">
        <f t="shared" si="493"/>
        <v>8688.7000417188156</v>
      </c>
      <c r="AD4910">
        <f>X4910*_xlfn.XLOOKUP(B4910,Sheet3!$B$36:$B$64,Sheet3!$AC$69:$AC$97)</f>
        <v>97.828514651747142</v>
      </c>
      <c r="AE4910" t="str">
        <f t="shared" si="494"/>
        <v>Scotia Partners Balanced Income Port F_4</v>
      </c>
    </row>
    <row r="4911" spans="1:31" x14ac:dyDescent="0.25">
      <c r="A4911">
        <v>46</v>
      </c>
      <c r="B4911" t="s">
        <v>13315</v>
      </c>
      <c r="C4911" t="s">
        <v>13266</v>
      </c>
      <c r="D4911" t="str">
        <f>_xlfn.XLOOKUP(A4911,'Stars and quartiles'!$F$2:$F$4830,'Stars and quartiles'!$I$2:$I$4830)</f>
        <v>Canadian Fixed Income Balanced</v>
      </c>
      <c r="E4911">
        <v>5</v>
      </c>
      <c r="G4911">
        <v>4</v>
      </c>
      <c r="H4911">
        <v>2</v>
      </c>
      <c r="I4911">
        <v>2</v>
      </c>
      <c r="J4911">
        <v>0</v>
      </c>
      <c r="K4911">
        <v>0</v>
      </c>
      <c r="L4911">
        <v>0</v>
      </c>
      <c r="M4911">
        <v>0</v>
      </c>
      <c r="N4911" s="60">
        <f>_xlfn.IFNA(_xlfn.XLOOKUP(A4911&amp;"_"&amp;E4911,'CIFSC flows'!$J$2:$J$412258,'CIFSC flows'!$M$2:$M$412258),"")</f>
        <v>14077000</v>
      </c>
      <c r="O4911" s="60">
        <f>_xlfn.IFNA(_xlfn.XLOOKUP(A4911&amp;"_"&amp;E4911,'CIFSC flows'!$J$2:$J$412258,'CIFSC flows'!$O$2:$O$412258),"")</f>
        <v>2895000</v>
      </c>
      <c r="P4911" s="60">
        <f>_xlfn.IFNA(_xlfn.XLOOKUP(A4911&amp;"_"&amp;E4911,'CIFSC flows'!$J$2:$J$412258,'CIFSC flows'!$N$2:$N$412258),"")</f>
        <v>11450000</v>
      </c>
      <c r="Q4911" s="60">
        <f>_xlfn.IFNA(_xlfn.XLOOKUP(A4911&amp;"_"&amp;E4911,'CIFSC flows'!$J$2:$J$412258,'CIFSC flows'!$L$2:$L$412258),"")</f>
        <v>1222379000</v>
      </c>
      <c r="R4911" s="60">
        <f>SUMIFS('CIFSC flows'!$M$2:$M$412258,'CIFSC flows'!$D$2:$D$412258,E4911,'CIFSC flows'!$H$2:$H$412258,D4911)</f>
        <v>1187349710</v>
      </c>
      <c r="S4911" s="60">
        <f>SUMIFS('CIFSC flows'!$N$2:$N$412258,'CIFSC flows'!$D$2:$D$412258,E4911,'CIFSC flows'!$H$2:$H$412258,D4911)</f>
        <v>1030956290</v>
      </c>
      <c r="T4911" s="82">
        <f>SUMIFS('CIFSC flows'!$O$2:$O$412258,'CIFSC flows'!$D$2:$D$412258,E4911,'CIFSC flows'!$H$2:$H$412258,D4911)</f>
        <v>243096080</v>
      </c>
      <c r="U4911" s="60">
        <f>SUMIFS('CIFSC flows'!$L$2:$L$412258,'CIFSC flows'!$D$2:$D$412258,E4911,'CIFSC flows'!$H$2:$H$412258,D4911)</f>
        <v>81542624030</v>
      </c>
      <c r="V4911">
        <f t="shared" si="488"/>
        <v>1.4990675300690344E-2</v>
      </c>
      <c r="W4911" s="84">
        <f t="shared" si="489"/>
        <v>1.1855816261579749E-2</v>
      </c>
      <c r="X4911" s="84">
        <f t="shared" si="490"/>
        <v>1.11061934546226E-2</v>
      </c>
      <c r="Y4911">
        <f t="shared" si="491"/>
        <v>6670.8135553703069</v>
      </c>
      <c r="Z4911">
        <f>V4911*_xlfn.XLOOKUP(B4911,Sheet3!$B$2:$B$31,Sheet3!$S$2:$S$31)</f>
        <v>107.98882936288909</v>
      </c>
      <c r="AA4911">
        <f t="shared" si="492"/>
        <v>8434.6786247069685</v>
      </c>
      <c r="AB4911">
        <f>W4911*_xlfn.XLOOKUP(B4911,Sheet3!$B$36:$B$64,Sheet3!$X$36:$X$64)</f>
        <v>148.23921695769917</v>
      </c>
      <c r="AC4911">
        <f t="shared" si="493"/>
        <v>9003.9850655021837</v>
      </c>
      <c r="AD4911">
        <f>X4911*_xlfn.XLOOKUP(B4911,Sheet3!$B$36:$B$64,Sheet3!$AC$69:$AC$97)</f>
        <v>94.402935272807156</v>
      </c>
      <c r="AE4911" t="str">
        <f t="shared" si="494"/>
        <v>Scotia Partners Balanced Income Port F_5</v>
      </c>
    </row>
    <row r="4912" spans="1:31" x14ac:dyDescent="0.25">
      <c r="A4912">
        <v>46</v>
      </c>
      <c r="B4912" t="s">
        <v>13315</v>
      </c>
      <c r="C4912" t="s">
        <v>13266</v>
      </c>
      <c r="D4912" t="str">
        <f>_xlfn.XLOOKUP(A4912,'Stars and quartiles'!$F$2:$F$4830,'Stars and quartiles'!$I$2:$I$4830)</f>
        <v>Canadian Fixed Income Balanced</v>
      </c>
      <c r="E4912">
        <v>6</v>
      </c>
      <c r="G4912">
        <v>4</v>
      </c>
      <c r="H4912">
        <v>2</v>
      </c>
      <c r="I4912">
        <v>2</v>
      </c>
      <c r="J4912">
        <v>0</v>
      </c>
      <c r="K4912">
        <v>0</v>
      </c>
      <c r="L4912">
        <v>0</v>
      </c>
      <c r="M4912">
        <v>0</v>
      </c>
      <c r="N4912" s="60">
        <f>_xlfn.IFNA(_xlfn.XLOOKUP(A4912&amp;"_"&amp;E4912,'CIFSC flows'!$J$2:$J$412258,'CIFSC flows'!$M$2:$M$412258),"")</f>
        <v>15473000</v>
      </c>
      <c r="O4912" s="60">
        <f>_xlfn.IFNA(_xlfn.XLOOKUP(A4912&amp;"_"&amp;E4912,'CIFSC flows'!$J$2:$J$412258,'CIFSC flows'!$O$2:$O$412258),"")</f>
        <v>3207000</v>
      </c>
      <c r="P4912" s="60">
        <f>_xlfn.IFNA(_xlfn.XLOOKUP(A4912&amp;"_"&amp;E4912,'CIFSC flows'!$J$2:$J$412258,'CIFSC flows'!$N$2:$N$412258),"")</f>
        <v>12091000</v>
      </c>
      <c r="Q4912" s="60">
        <f>_xlfn.IFNA(_xlfn.XLOOKUP(A4912&amp;"_"&amp;E4912,'CIFSC flows'!$J$2:$J$412258,'CIFSC flows'!$L$2:$L$412258),"")</f>
        <v>1231779000</v>
      </c>
      <c r="R4912" s="60">
        <f>SUMIFS('CIFSC flows'!$M$2:$M$412258,'CIFSC flows'!$D$2:$D$412258,E4912,'CIFSC flows'!$H$2:$H$412258,D4912)</f>
        <v>1294858780</v>
      </c>
      <c r="S4912" s="60">
        <f>SUMIFS('CIFSC flows'!$N$2:$N$412258,'CIFSC flows'!$D$2:$D$412258,E4912,'CIFSC flows'!$H$2:$H$412258,D4912)</f>
        <v>1043455560</v>
      </c>
      <c r="T4912" s="82">
        <f>SUMIFS('CIFSC flows'!$O$2:$O$412258,'CIFSC flows'!$D$2:$D$412258,E4912,'CIFSC flows'!$H$2:$H$412258,D4912)</f>
        <v>293315310</v>
      </c>
      <c r="U4912" s="60">
        <f>SUMIFS('CIFSC flows'!$L$2:$L$412258,'CIFSC flows'!$D$2:$D$412258,E4912,'CIFSC flows'!$H$2:$H$412258,D4912)</f>
        <v>82189628560</v>
      </c>
      <c r="V4912">
        <f t="shared" si="488"/>
        <v>1.4987036948351431E-2</v>
      </c>
      <c r="W4912" s="84">
        <f t="shared" si="489"/>
        <v>1.1949565650703623E-2</v>
      </c>
      <c r="X4912" s="84">
        <f t="shared" si="490"/>
        <v>1.1587460418534739E-2</v>
      </c>
      <c r="Y4912">
        <f t="shared" si="491"/>
        <v>6672.4330062454383</v>
      </c>
      <c r="Z4912">
        <f>V4912*_xlfn.XLOOKUP(B4912,Sheet3!$B$2:$B$31,Sheet3!$S$2:$S$31)</f>
        <v>107.96261964237898</v>
      </c>
      <c r="AA4912">
        <f t="shared" si="492"/>
        <v>8368.5050087248765</v>
      </c>
      <c r="AB4912">
        <f>W4912*_xlfn.XLOOKUP(B4912,Sheet3!$B$36:$B$64,Sheet3!$X$36:$X$64)</f>
        <v>149.41141258956145</v>
      </c>
      <c r="AC4912">
        <f t="shared" si="493"/>
        <v>8630.0186915887843</v>
      </c>
      <c r="AD4912">
        <f>X4912*_xlfn.XLOOKUP(B4912,Sheet3!$B$36:$B$64,Sheet3!$AC$69:$AC$97)</f>
        <v>98.493717072058814</v>
      </c>
      <c r="AE4912" t="str">
        <f t="shared" si="494"/>
        <v>Scotia Partners Balanced Income Port F_6</v>
      </c>
    </row>
    <row r="4913" spans="1:31" x14ac:dyDescent="0.25">
      <c r="A4913">
        <v>46</v>
      </c>
      <c r="B4913" t="s">
        <v>13315</v>
      </c>
      <c r="C4913" t="s">
        <v>13266</v>
      </c>
      <c r="D4913" t="str">
        <f>_xlfn.XLOOKUP(A4913,'Stars and quartiles'!$F$2:$F$4830,'Stars and quartiles'!$I$2:$I$4830)</f>
        <v>Canadian Fixed Income Balanced</v>
      </c>
      <c r="E4913">
        <v>7</v>
      </c>
      <c r="G4913">
        <v>4</v>
      </c>
      <c r="H4913">
        <v>2</v>
      </c>
      <c r="I4913">
        <v>2</v>
      </c>
      <c r="J4913">
        <v>0</v>
      </c>
      <c r="K4913">
        <v>0</v>
      </c>
      <c r="L4913">
        <v>0</v>
      </c>
      <c r="M4913">
        <v>0</v>
      </c>
      <c r="N4913" s="60">
        <f>_xlfn.IFNA(_xlfn.XLOOKUP(A4913&amp;"_"&amp;E4913,'CIFSC flows'!$J$2:$J$412258,'CIFSC flows'!$M$2:$M$412258),"")</f>
        <v>14841000</v>
      </c>
      <c r="O4913" s="60">
        <f>_xlfn.IFNA(_xlfn.XLOOKUP(A4913&amp;"_"&amp;E4913,'CIFSC flows'!$J$2:$J$412258,'CIFSC flows'!$O$2:$O$412258),"")</f>
        <v>4787000</v>
      </c>
      <c r="P4913" s="60">
        <f>_xlfn.IFNA(_xlfn.XLOOKUP(A4913&amp;"_"&amp;E4913,'CIFSC flows'!$J$2:$J$412258,'CIFSC flows'!$N$2:$N$412258),"")</f>
        <v>9553000</v>
      </c>
      <c r="Q4913" s="60">
        <f>_xlfn.IFNA(_xlfn.XLOOKUP(A4913&amp;"_"&amp;E4913,'CIFSC flows'!$J$2:$J$412258,'CIFSC flows'!$L$2:$L$412258),"")</f>
        <v>1257335000</v>
      </c>
      <c r="R4913" s="60">
        <f>SUMIFS('CIFSC flows'!$M$2:$M$412258,'CIFSC flows'!$D$2:$D$412258,E4913,'CIFSC flows'!$H$2:$H$412258,D4913)</f>
        <v>1263022490</v>
      </c>
      <c r="S4913" s="60">
        <f>SUMIFS('CIFSC flows'!$N$2:$N$412258,'CIFSC flows'!$D$2:$D$412258,E4913,'CIFSC flows'!$H$2:$H$412258,D4913)</f>
        <v>920920400</v>
      </c>
      <c r="T4913" s="82">
        <f>SUMIFS('CIFSC flows'!$O$2:$O$412258,'CIFSC flows'!$D$2:$D$412258,E4913,'CIFSC flows'!$H$2:$H$412258,D4913)</f>
        <v>462750210</v>
      </c>
      <c r="U4913" s="60">
        <f>SUMIFS('CIFSC flows'!$L$2:$L$412258,'CIFSC flows'!$D$2:$D$412258,E4913,'CIFSC flows'!$H$2:$H$412258,D4913)</f>
        <v>83997544560</v>
      </c>
      <c r="V4913">
        <f t="shared" si="488"/>
        <v>1.496871136634092E-2</v>
      </c>
      <c r="W4913" s="84">
        <f t="shared" si="489"/>
        <v>1.1750384587371836E-2</v>
      </c>
      <c r="X4913" s="84">
        <f t="shared" si="490"/>
        <v>1.0373317824211517E-2</v>
      </c>
      <c r="Y4913">
        <f t="shared" si="491"/>
        <v>6680.6017934758838</v>
      </c>
      <c r="Z4913">
        <f>V4913*_xlfn.XLOOKUP(B4913,Sheet3!$B$2:$B$31,Sheet3!$S$2:$S$31)</f>
        <v>107.83060703393981</v>
      </c>
      <c r="AA4913">
        <f t="shared" si="492"/>
        <v>8510.3597466478004</v>
      </c>
      <c r="AB4913">
        <f>W4913*_xlfn.XLOOKUP(B4913,Sheet3!$B$36:$B$64,Sheet3!$X$36:$X$64)</f>
        <v>146.92095185622586</v>
      </c>
      <c r="AC4913">
        <f t="shared" si="493"/>
        <v>9640.117240657386</v>
      </c>
      <c r="AD4913">
        <f>X4913*_xlfn.XLOOKUP(B4913,Sheet3!$B$36:$B$64,Sheet3!$AC$69:$AC$97)</f>
        <v>88.173473217838279</v>
      </c>
      <c r="AE4913" t="str">
        <f t="shared" si="494"/>
        <v>Scotia Partners Balanced Income Port F_7</v>
      </c>
    </row>
    <row r="4914" spans="1:31" x14ac:dyDescent="0.25">
      <c r="A4914">
        <v>46</v>
      </c>
      <c r="B4914" t="s">
        <v>13315</v>
      </c>
      <c r="C4914" t="s">
        <v>13266</v>
      </c>
      <c r="D4914" t="str">
        <f>_xlfn.XLOOKUP(A4914,'Stars and quartiles'!$F$2:$F$4830,'Stars and quartiles'!$I$2:$I$4830)</f>
        <v>Canadian Fixed Income Balanced</v>
      </c>
      <c r="E4914">
        <v>8</v>
      </c>
      <c r="G4914">
        <v>4</v>
      </c>
      <c r="H4914">
        <v>2</v>
      </c>
      <c r="I4914">
        <v>2</v>
      </c>
      <c r="J4914">
        <v>0</v>
      </c>
      <c r="K4914">
        <v>0</v>
      </c>
      <c r="L4914">
        <v>0</v>
      </c>
      <c r="M4914">
        <v>0</v>
      </c>
      <c r="N4914" s="60">
        <f>_xlfn.IFNA(_xlfn.XLOOKUP(A4914&amp;"_"&amp;E4914,'CIFSC flows'!$J$2:$J$412258,'CIFSC flows'!$M$2:$M$412258),"")</f>
        <v>16642000</v>
      </c>
      <c r="O4914" s="60">
        <f>_xlfn.IFNA(_xlfn.XLOOKUP(A4914&amp;"_"&amp;E4914,'CIFSC flows'!$J$2:$J$412258,'CIFSC flows'!$O$2:$O$412258),"")</f>
        <v>5687000</v>
      </c>
      <c r="P4914" s="60">
        <f>_xlfn.IFNA(_xlfn.XLOOKUP(A4914&amp;"_"&amp;E4914,'CIFSC flows'!$J$2:$J$412258,'CIFSC flows'!$N$2:$N$412258),"")</f>
        <v>11522000</v>
      </c>
      <c r="Q4914" s="60">
        <f>_xlfn.IFNA(_xlfn.XLOOKUP(A4914&amp;"_"&amp;E4914,'CIFSC flows'!$J$2:$J$412258,'CIFSC flows'!$L$2:$L$412258),"")</f>
        <v>1265838000</v>
      </c>
      <c r="R4914" s="60">
        <f>SUMIFS('CIFSC flows'!$M$2:$M$412258,'CIFSC flows'!$D$2:$D$412258,E4914,'CIFSC flows'!$H$2:$H$412258,D4914)</f>
        <v>1339573110</v>
      </c>
      <c r="S4914" s="60">
        <f>SUMIFS('CIFSC flows'!$N$2:$N$412258,'CIFSC flows'!$D$2:$D$412258,E4914,'CIFSC flows'!$H$2:$H$412258,D4914)</f>
        <v>973370870</v>
      </c>
      <c r="T4914" s="82">
        <f>SUMIFS('CIFSC flows'!$O$2:$O$412258,'CIFSC flows'!$D$2:$D$412258,E4914,'CIFSC flows'!$H$2:$H$412258,D4914)</f>
        <v>572919440</v>
      </c>
      <c r="U4914" s="60">
        <f>SUMIFS('CIFSC flows'!$L$2:$L$412258,'CIFSC flows'!$D$2:$D$412258,E4914,'CIFSC flows'!$H$2:$H$412258,D4914)</f>
        <v>84784607990</v>
      </c>
      <c r="V4914">
        <f t="shared" si="488"/>
        <v>1.4930044851411006E-2</v>
      </c>
      <c r="W4914" s="84">
        <f t="shared" si="489"/>
        <v>1.2423360752590802E-2</v>
      </c>
      <c r="X4914" s="84">
        <f t="shared" si="490"/>
        <v>1.1837214729879886E-2</v>
      </c>
      <c r="Y4914">
        <f t="shared" si="491"/>
        <v>6697.9035224096606</v>
      </c>
      <c r="Z4914">
        <f>V4914*_xlfn.XLOOKUP(B4914,Sheet3!$B$2:$B$31,Sheet3!$S$2:$S$31)</f>
        <v>107.55206376627049</v>
      </c>
      <c r="AA4914">
        <f t="shared" si="492"/>
        <v>8049.3517005167641</v>
      </c>
      <c r="AB4914">
        <f>W4914*_xlfn.XLOOKUP(B4914,Sheet3!$B$36:$B$64,Sheet3!$X$36:$X$64)</f>
        <v>155.33551037857274</v>
      </c>
      <c r="AC4914">
        <f t="shared" si="493"/>
        <v>8447.9332581149101</v>
      </c>
      <c r="AD4914">
        <f>X4914*_xlfn.XLOOKUP(B4914,Sheet3!$B$36:$B$64,Sheet3!$AC$69:$AC$97)</f>
        <v>100.61663526039698</v>
      </c>
      <c r="AE4914" t="str">
        <f t="shared" si="494"/>
        <v>Scotia Partners Balanced Income Port F_8</v>
      </c>
    </row>
    <row r="4915" spans="1:31" x14ac:dyDescent="0.25">
      <c r="A4915">
        <v>46</v>
      </c>
      <c r="B4915" t="s">
        <v>13315</v>
      </c>
      <c r="C4915" t="s">
        <v>13266</v>
      </c>
      <c r="D4915" t="str">
        <f>_xlfn.XLOOKUP(A4915,'Stars and quartiles'!$F$2:$F$4830,'Stars and quartiles'!$I$2:$I$4830)</f>
        <v>Canadian Fixed Income Balanced</v>
      </c>
      <c r="E4915">
        <v>9</v>
      </c>
      <c r="G4915">
        <v>4</v>
      </c>
      <c r="H4915">
        <v>2</v>
      </c>
      <c r="I4915">
        <v>2</v>
      </c>
      <c r="J4915">
        <v>0</v>
      </c>
      <c r="K4915">
        <v>0</v>
      </c>
      <c r="L4915">
        <v>0</v>
      </c>
      <c r="M4915">
        <v>0</v>
      </c>
      <c r="N4915" s="60">
        <f>_xlfn.IFNA(_xlfn.XLOOKUP(A4915&amp;"_"&amp;E4915,'CIFSC flows'!$J$2:$J$412258,'CIFSC flows'!$M$2:$M$412258),"")</f>
        <v>17654000</v>
      </c>
      <c r="O4915" s="60">
        <f>_xlfn.IFNA(_xlfn.XLOOKUP(A4915&amp;"_"&amp;E4915,'CIFSC flows'!$J$2:$J$412258,'CIFSC flows'!$O$2:$O$412258),"")</f>
        <v>4103000</v>
      </c>
      <c r="P4915" s="60">
        <f>_xlfn.IFNA(_xlfn.XLOOKUP(A4915&amp;"_"&amp;E4915,'CIFSC flows'!$J$2:$J$412258,'CIFSC flows'!$N$2:$N$412258),"")</f>
        <v>13759000</v>
      </c>
      <c r="Q4915" s="60">
        <f>_xlfn.IFNA(_xlfn.XLOOKUP(A4915&amp;"_"&amp;E4915,'CIFSC flows'!$J$2:$J$412258,'CIFSC flows'!$L$2:$L$412258),"")</f>
        <v>1273872000</v>
      </c>
      <c r="R4915" s="60">
        <f>SUMIFS('CIFSC flows'!$M$2:$M$412258,'CIFSC flows'!$D$2:$D$412258,E4915,'CIFSC flows'!$H$2:$H$412258,D4915)</f>
        <v>1438949460</v>
      </c>
      <c r="S4915" s="60">
        <f>SUMIFS('CIFSC flows'!$N$2:$N$412258,'CIFSC flows'!$D$2:$D$412258,E4915,'CIFSC flows'!$H$2:$H$412258,D4915)</f>
        <v>963926220</v>
      </c>
      <c r="T4915" s="82">
        <f>SUMIFS('CIFSC flows'!$O$2:$O$412258,'CIFSC flows'!$D$2:$D$412258,E4915,'CIFSC flows'!$H$2:$H$412258,D4915)</f>
        <v>570888800</v>
      </c>
      <c r="U4915" s="60">
        <f>SUMIFS('CIFSC flows'!$L$2:$L$412258,'CIFSC flows'!$D$2:$D$412258,E4915,'CIFSC flows'!$H$2:$H$412258,D4915)</f>
        <v>85581498510</v>
      </c>
      <c r="V4915">
        <f t="shared" si="488"/>
        <v>1.4884899448811953E-2</v>
      </c>
      <c r="W4915" s="84">
        <f t="shared" si="489"/>
        <v>1.2268672730173581E-2</v>
      </c>
      <c r="X4915" s="84">
        <f t="shared" si="490"/>
        <v>1.4273914034623936E-2</v>
      </c>
      <c r="Y4915">
        <f t="shared" si="491"/>
        <v>6718.2180399600593</v>
      </c>
      <c r="Z4915">
        <f>V4915*_xlfn.XLOOKUP(B4915,Sheet3!$B$2:$B$31,Sheet3!$S$2:$S$31)</f>
        <v>107.22684831866731</v>
      </c>
      <c r="AA4915">
        <f t="shared" si="492"/>
        <v>8150.8409425625923</v>
      </c>
      <c r="AB4915">
        <f>W4915*_xlfn.XLOOKUP(B4915,Sheet3!$B$36:$B$64,Sheet3!$X$36:$X$64)</f>
        <v>153.40136845110595</v>
      </c>
      <c r="AC4915">
        <f t="shared" si="493"/>
        <v>7005.7869031179589</v>
      </c>
      <c r="AD4915">
        <f>X4915*_xlfn.XLOOKUP(B4915,Sheet3!$B$36:$B$64,Sheet3!$AC$69:$AC$97)</f>
        <v>121.32864317606168</v>
      </c>
      <c r="AE4915" t="str">
        <f t="shared" si="494"/>
        <v>Scotia Partners Balanced Income Port F_9</v>
      </c>
    </row>
    <row r="4916" spans="1:31" x14ac:dyDescent="0.25">
      <c r="A4916">
        <v>46</v>
      </c>
      <c r="B4916" t="s">
        <v>13315</v>
      </c>
      <c r="C4916" t="s">
        <v>13266</v>
      </c>
      <c r="D4916" t="str">
        <f>_xlfn.XLOOKUP(A4916,'Stars and quartiles'!$F$2:$F$4830,'Stars and quartiles'!$I$2:$I$4830)</f>
        <v>Canadian Fixed Income Balanced</v>
      </c>
      <c r="E4916">
        <v>10</v>
      </c>
      <c r="G4916">
        <v>4</v>
      </c>
      <c r="H4916">
        <v>2</v>
      </c>
      <c r="I4916">
        <v>2</v>
      </c>
      <c r="J4916">
        <v>0</v>
      </c>
      <c r="K4916">
        <v>0</v>
      </c>
      <c r="L4916">
        <v>0</v>
      </c>
      <c r="M4916">
        <v>0</v>
      </c>
      <c r="N4916" s="60">
        <f>_xlfn.IFNA(_xlfn.XLOOKUP(A4916&amp;"_"&amp;E4916,'CIFSC flows'!$J$2:$J$412258,'CIFSC flows'!$M$2:$M$412258),"")</f>
        <v>13156000</v>
      </c>
      <c r="O4916" s="60">
        <f>_xlfn.IFNA(_xlfn.XLOOKUP(A4916&amp;"_"&amp;E4916,'CIFSC flows'!$J$2:$J$412258,'CIFSC flows'!$O$2:$O$412258),"")</f>
        <v>4565000</v>
      </c>
      <c r="P4916" s="60">
        <f>_xlfn.IFNA(_xlfn.XLOOKUP(A4916&amp;"_"&amp;E4916,'CIFSC flows'!$J$2:$J$412258,'CIFSC flows'!$N$2:$N$412258),"")</f>
        <v>9829000</v>
      </c>
      <c r="Q4916" s="60">
        <f>_xlfn.IFNA(_xlfn.XLOOKUP(A4916&amp;"_"&amp;E4916,'CIFSC flows'!$J$2:$J$412258,'CIFSC flows'!$L$2:$L$412258),"")</f>
        <v>1273246000</v>
      </c>
      <c r="R4916" s="60">
        <f>SUMIFS('CIFSC flows'!$M$2:$M$412258,'CIFSC flows'!$D$2:$D$412258,E4916,'CIFSC flows'!$H$2:$H$412258,D4916)</f>
        <v>1402399610</v>
      </c>
      <c r="S4916" s="60">
        <f>SUMIFS('CIFSC flows'!$N$2:$N$412258,'CIFSC flows'!$D$2:$D$412258,E4916,'CIFSC flows'!$H$2:$H$412258,D4916)</f>
        <v>947934980</v>
      </c>
      <c r="T4916" s="82">
        <f>SUMIFS('CIFSC flows'!$O$2:$O$412258,'CIFSC flows'!$D$2:$D$412258,E4916,'CIFSC flows'!$H$2:$H$412258,D4916)</f>
        <v>598568430</v>
      </c>
      <c r="U4916" s="60">
        <f>SUMIFS('CIFSC flows'!$L$2:$L$412258,'CIFSC flows'!$D$2:$D$412258,E4916,'CIFSC flows'!$H$2:$H$412258,D4916)</f>
        <v>85865689610</v>
      </c>
      <c r="V4916">
        <f t="shared" si="488"/>
        <v>1.4828344194090261E-2</v>
      </c>
      <c r="W4916" s="84">
        <f t="shared" si="489"/>
        <v>9.3810636470442257E-3</v>
      </c>
      <c r="X4916" s="84">
        <f t="shared" si="490"/>
        <v>1.036885462334136E-2</v>
      </c>
      <c r="Y4916">
        <f t="shared" si="491"/>
        <v>6743.8413008955067</v>
      </c>
      <c r="Z4916">
        <f>V4916*_xlfn.XLOOKUP(B4916,Sheet3!$B$2:$B$31,Sheet3!$S$2:$S$31)</f>
        <v>106.81943933746989</v>
      </c>
      <c r="AA4916">
        <f t="shared" si="492"/>
        <v>10659.772043174216</v>
      </c>
      <c r="AB4916">
        <f>W4916*_xlfn.XLOOKUP(B4916,Sheet3!$B$36:$B$64,Sheet3!$X$36:$X$64)</f>
        <v>117.29614381548075</v>
      </c>
      <c r="AC4916">
        <f t="shared" si="493"/>
        <v>9644.2667616237668</v>
      </c>
      <c r="AD4916">
        <f>X4916*_xlfn.XLOOKUP(B4916,Sheet3!$B$36:$B$64,Sheet3!$AC$69:$AC$97)</f>
        <v>88.135535893535717</v>
      </c>
      <c r="AE4916" t="str">
        <f t="shared" si="494"/>
        <v>Scotia Partners Balanced Income Port F_10</v>
      </c>
    </row>
    <row r="4917" spans="1:31" x14ac:dyDescent="0.25">
      <c r="A4917">
        <v>46</v>
      </c>
      <c r="B4917" t="s">
        <v>13315</v>
      </c>
      <c r="C4917" t="s">
        <v>13266</v>
      </c>
      <c r="D4917" t="str">
        <f>_xlfn.XLOOKUP(A4917,'Stars and quartiles'!$F$2:$F$4830,'Stars and quartiles'!$I$2:$I$4830)</f>
        <v>Canadian Fixed Income Balanced</v>
      </c>
      <c r="E4917">
        <v>11</v>
      </c>
      <c r="G4917">
        <v>4</v>
      </c>
      <c r="H4917">
        <v>2</v>
      </c>
      <c r="I4917">
        <v>2</v>
      </c>
      <c r="J4917">
        <v>0</v>
      </c>
      <c r="K4917">
        <v>0</v>
      </c>
      <c r="L4917">
        <v>0</v>
      </c>
      <c r="M4917">
        <v>0</v>
      </c>
      <c r="N4917" s="60">
        <f>_xlfn.IFNA(_xlfn.XLOOKUP(A4917&amp;"_"&amp;E4917,'CIFSC flows'!$J$2:$J$412258,'CIFSC flows'!$M$2:$M$412258),"")</f>
        <v>19272000</v>
      </c>
      <c r="O4917" s="60">
        <f>_xlfn.IFNA(_xlfn.XLOOKUP(A4917&amp;"_"&amp;E4917,'CIFSC flows'!$J$2:$J$412258,'CIFSC flows'!$O$2:$O$412258),"")</f>
        <v>8477000</v>
      </c>
      <c r="P4917" s="60">
        <f>_xlfn.IFNA(_xlfn.XLOOKUP(A4917&amp;"_"&amp;E4917,'CIFSC flows'!$J$2:$J$412258,'CIFSC flows'!$N$2:$N$412258),"")</f>
        <v>12039000</v>
      </c>
      <c r="Q4917" s="60">
        <f>_xlfn.IFNA(_xlfn.XLOOKUP(A4917&amp;"_"&amp;E4917,'CIFSC flows'!$J$2:$J$412258,'CIFSC flows'!$L$2:$L$412258),"")</f>
        <v>1272349000</v>
      </c>
      <c r="R4917" s="60">
        <f>SUMIFS('CIFSC flows'!$M$2:$M$412258,'CIFSC flows'!$D$2:$D$412258,E4917,'CIFSC flows'!$H$2:$H$412258,D4917)</f>
        <v>1540913270</v>
      </c>
      <c r="S4917" s="60">
        <f>SUMIFS('CIFSC flows'!$N$2:$N$412258,'CIFSC flows'!$D$2:$D$412258,E4917,'CIFSC flows'!$H$2:$H$412258,D4917)</f>
        <v>1075429960</v>
      </c>
      <c r="T4917" s="82">
        <f>SUMIFS('CIFSC flows'!$O$2:$O$412258,'CIFSC flows'!$D$2:$D$412258,E4917,'CIFSC flows'!$H$2:$H$412258,D4917)</f>
        <v>571664750</v>
      </c>
      <c r="U4917" s="60">
        <f>SUMIFS('CIFSC flows'!$L$2:$L$412258,'CIFSC flows'!$D$2:$D$412258,E4917,'CIFSC flows'!$H$2:$H$412258,D4917)</f>
        <v>85919694410</v>
      </c>
      <c r="V4917">
        <f t="shared" si="488"/>
        <v>1.4808583861209755E-2</v>
      </c>
      <c r="W4917" s="84">
        <f t="shared" si="489"/>
        <v>1.2506868735058657E-2</v>
      </c>
      <c r="X4917" s="84">
        <f t="shared" si="490"/>
        <v>1.1194592347046013E-2</v>
      </c>
      <c r="Y4917">
        <f t="shared" si="491"/>
        <v>6752.8401727827822</v>
      </c>
      <c r="Z4917">
        <f>V4917*_xlfn.XLOOKUP(B4917,Sheet3!$B$2:$B$31,Sheet3!$S$2:$S$31)</f>
        <v>106.67709116617112</v>
      </c>
      <c r="AA4917">
        <f t="shared" si="492"/>
        <v>7995.6064238273148</v>
      </c>
      <c r="AB4917">
        <f>W4917*_xlfn.XLOOKUP(B4917,Sheet3!$B$36:$B$64,Sheet3!$X$36:$X$64)</f>
        <v>156.37965256647661</v>
      </c>
      <c r="AC4917">
        <f t="shared" si="493"/>
        <v>8932.8844588420961</v>
      </c>
      <c r="AD4917">
        <f>X4917*_xlfn.XLOOKUP(B4917,Sheet3!$B$36:$B$64,Sheet3!$AC$69:$AC$97)</f>
        <v>95.154328173870113</v>
      </c>
      <c r="AE4917" t="str">
        <f t="shared" si="494"/>
        <v>Scotia Partners Balanced Income Port F_11</v>
      </c>
    </row>
    <row r="4918" spans="1:31" x14ac:dyDescent="0.25">
      <c r="A4918">
        <v>46</v>
      </c>
      <c r="B4918" t="s">
        <v>13315</v>
      </c>
      <c r="C4918" t="s">
        <v>13266</v>
      </c>
      <c r="D4918" t="str">
        <f>_xlfn.XLOOKUP(A4918,'Stars and quartiles'!$F$2:$F$4830,'Stars and quartiles'!$I$2:$I$4830)</f>
        <v>Canadian Fixed Income Balanced</v>
      </c>
      <c r="E4918">
        <v>12</v>
      </c>
      <c r="G4918">
        <v>4</v>
      </c>
      <c r="H4918">
        <v>2</v>
      </c>
      <c r="I4918">
        <v>2</v>
      </c>
      <c r="J4918">
        <v>0</v>
      </c>
      <c r="K4918">
        <v>0</v>
      </c>
      <c r="L4918">
        <v>0</v>
      </c>
      <c r="M4918">
        <v>0</v>
      </c>
      <c r="N4918" s="60">
        <f>_xlfn.IFNA(_xlfn.XLOOKUP(A4918&amp;"_"&amp;E4918,'CIFSC flows'!$J$2:$J$412258,'CIFSC flows'!$M$2:$M$412258),"")</f>
        <v>15303000</v>
      </c>
      <c r="O4918" s="60">
        <f>_xlfn.IFNA(_xlfn.XLOOKUP(A4918&amp;"_"&amp;E4918,'CIFSC flows'!$J$2:$J$412258,'CIFSC flows'!$O$2:$O$412258),"")</f>
        <v>3557000</v>
      </c>
      <c r="P4918" s="60">
        <f>_xlfn.IFNA(_xlfn.XLOOKUP(A4918&amp;"_"&amp;E4918,'CIFSC flows'!$J$2:$J$412258,'CIFSC flows'!$N$2:$N$412258),"")</f>
        <v>11090000</v>
      </c>
      <c r="Q4918" s="60">
        <f>_xlfn.IFNA(_xlfn.XLOOKUP(A4918&amp;"_"&amp;E4918,'CIFSC flows'!$J$2:$J$412258,'CIFSC flows'!$L$2:$L$412258),"")</f>
        <v>1280117000</v>
      </c>
      <c r="R4918" s="60">
        <f>SUMIFS('CIFSC flows'!$M$2:$M$412258,'CIFSC flows'!$D$2:$D$412258,E4918,'CIFSC flows'!$H$2:$H$412258,D4918)</f>
        <v>1192185220</v>
      </c>
      <c r="S4918" s="60">
        <f>SUMIFS('CIFSC flows'!$N$2:$N$412258,'CIFSC flows'!$D$2:$D$412258,E4918,'CIFSC flows'!$H$2:$H$412258,D4918)</f>
        <v>1088412250</v>
      </c>
      <c r="T4918" s="82">
        <f>SUMIFS('CIFSC flows'!$O$2:$O$412258,'CIFSC flows'!$D$2:$D$412258,E4918,'CIFSC flows'!$H$2:$H$412258,D4918)</f>
        <v>62295960</v>
      </c>
      <c r="U4918" s="60">
        <f>SUMIFS('CIFSC flows'!$L$2:$L$412258,'CIFSC flows'!$D$2:$D$412258,E4918,'CIFSC flows'!$H$2:$H$412258,D4918)</f>
        <v>86334835570</v>
      </c>
      <c r="V4918">
        <f t="shared" si="488"/>
        <v>1.4827352036387274E-2</v>
      </c>
      <c r="W4918" s="84">
        <f t="shared" si="489"/>
        <v>1.2836092700427874E-2</v>
      </c>
      <c r="X4918" s="84">
        <f t="shared" si="490"/>
        <v>1.0189153971760241E-2</v>
      </c>
      <c r="Y4918">
        <f t="shared" si="491"/>
        <v>6744.2925584145833</v>
      </c>
      <c r="Z4918">
        <f>V4918*_xlfn.XLOOKUP(B4918,Sheet3!$B$2:$B$31,Sheet3!$S$2:$S$31)</f>
        <v>106.81229209781992</v>
      </c>
      <c r="AA4918">
        <f t="shared" si="492"/>
        <v>7790.5327060053587</v>
      </c>
      <c r="AB4918">
        <f>W4918*_xlfn.XLOOKUP(B4918,Sheet3!$B$36:$B$64,Sheet3!$X$36:$X$64)</f>
        <v>160.49610492650487</v>
      </c>
      <c r="AC4918">
        <f t="shared" si="493"/>
        <v>9814.3575293056801</v>
      </c>
      <c r="AD4918">
        <f>X4918*_xlfn.XLOOKUP(B4918,Sheet3!$B$36:$B$64,Sheet3!$AC$69:$AC$97)</f>
        <v>86.608075648132484</v>
      </c>
      <c r="AE4918" t="str">
        <f t="shared" si="494"/>
        <v>Scotia Partners Balanced Income Port F_12</v>
      </c>
    </row>
    <row r="4919" spans="1:31" x14ac:dyDescent="0.25">
      <c r="A4919">
        <v>46</v>
      </c>
      <c r="B4919" t="s">
        <v>13315</v>
      </c>
      <c r="C4919" t="s">
        <v>13266</v>
      </c>
      <c r="D4919" t="str">
        <f>_xlfn.XLOOKUP(A4919,'Stars and quartiles'!$F$2:$F$4830,'Stars and quartiles'!$I$2:$I$4830)</f>
        <v>Canadian Fixed Income Balanced</v>
      </c>
      <c r="E4919">
        <v>13</v>
      </c>
      <c r="G4919">
        <v>4</v>
      </c>
      <c r="H4919">
        <v>2</v>
      </c>
      <c r="I4919">
        <v>2</v>
      </c>
      <c r="J4919">
        <v>0</v>
      </c>
      <c r="K4919">
        <v>0</v>
      </c>
      <c r="L4919">
        <v>0</v>
      </c>
      <c r="M4919">
        <v>0</v>
      </c>
      <c r="N4919" s="60">
        <f>_xlfn.IFNA(_xlfn.XLOOKUP(A4919&amp;"_"&amp;E4919,'CIFSC flows'!$J$2:$J$412258,'CIFSC flows'!$M$2:$M$412258),"")</f>
        <v>22154000</v>
      </c>
      <c r="O4919" s="60">
        <f>_xlfn.IFNA(_xlfn.XLOOKUP(A4919&amp;"_"&amp;E4919,'CIFSC flows'!$J$2:$J$412258,'CIFSC flows'!$O$2:$O$412258),"")</f>
        <v>3548000</v>
      </c>
      <c r="P4919" s="60">
        <f>_xlfn.IFNA(_xlfn.XLOOKUP(A4919&amp;"_"&amp;E4919,'CIFSC flows'!$J$2:$J$412258,'CIFSC flows'!$N$2:$N$412258),"")</f>
        <v>18016000</v>
      </c>
      <c r="Q4919" s="60">
        <f>_xlfn.IFNA(_xlfn.XLOOKUP(A4919&amp;"_"&amp;E4919,'CIFSC flows'!$J$2:$J$412258,'CIFSC flows'!$L$2:$L$412258),"")</f>
        <v>1283182000</v>
      </c>
      <c r="R4919" s="60">
        <f>SUMIFS('CIFSC flows'!$M$2:$M$412258,'CIFSC flows'!$D$2:$D$412258,E4919,'CIFSC flows'!$H$2:$H$412258,D4919)</f>
        <v>1629923950</v>
      </c>
      <c r="S4919" s="60">
        <f>SUMIFS('CIFSC flows'!$N$2:$N$412258,'CIFSC flows'!$D$2:$D$412258,E4919,'CIFSC flows'!$H$2:$H$412258,D4919)</f>
        <v>1325661530</v>
      </c>
      <c r="T4919" s="82">
        <f>SUMIFS('CIFSC flows'!$O$2:$O$412258,'CIFSC flows'!$D$2:$D$412258,E4919,'CIFSC flows'!$H$2:$H$412258,D4919)</f>
        <v>233682430</v>
      </c>
      <c r="U4919" s="60">
        <f>SUMIFS('CIFSC flows'!$L$2:$L$412258,'CIFSC flows'!$D$2:$D$412258,E4919,'CIFSC flows'!$H$2:$H$412258,D4919)</f>
        <v>86497032580</v>
      </c>
      <c r="V4919">
        <f t="shared" si="488"/>
        <v>1.4834982908959349E-2</v>
      </c>
      <c r="W4919" s="84">
        <f t="shared" si="489"/>
        <v>1.3592045199409456E-2</v>
      </c>
      <c r="X4919" s="84">
        <f t="shared" si="490"/>
        <v>1.359019598313304E-2</v>
      </c>
      <c r="Y4919">
        <f t="shared" si="491"/>
        <v>6740.8234046300522</v>
      </c>
      <c r="Z4919">
        <f>V4919*_xlfn.XLOOKUP(B4919,Sheet3!$B$2:$B$31,Sheet3!$S$2:$S$31)</f>
        <v>106.86726286995304</v>
      </c>
      <c r="AA4919">
        <f t="shared" si="492"/>
        <v>7357.2445156630856</v>
      </c>
      <c r="AB4919">
        <f>W4919*_xlfn.XLOOKUP(B4919,Sheet3!$B$36:$B$64,Sheet3!$X$36:$X$64)</f>
        <v>169.94815816634764</v>
      </c>
      <c r="AC4919">
        <f t="shared" si="493"/>
        <v>7358.245615008881</v>
      </c>
      <c r="AD4919">
        <f>X4919*_xlfn.XLOOKUP(B4919,Sheet3!$B$36:$B$64,Sheet3!$AC$69:$AC$97)</f>
        <v>115.51702182951651</v>
      </c>
      <c r="AE4919" t="str">
        <f t="shared" si="494"/>
        <v>Scotia Partners Balanced Income Port F_13</v>
      </c>
    </row>
    <row r="4920" spans="1:31" x14ac:dyDescent="0.25">
      <c r="A4920">
        <v>46</v>
      </c>
      <c r="B4920" t="s">
        <v>13315</v>
      </c>
      <c r="C4920" t="s">
        <v>13266</v>
      </c>
      <c r="D4920" t="str">
        <f>_xlfn.XLOOKUP(A4920,'Stars and quartiles'!$F$2:$F$4830,'Stars and quartiles'!$I$2:$I$4830)</f>
        <v>Canadian Fixed Income Balanced</v>
      </c>
      <c r="E4920">
        <v>14</v>
      </c>
      <c r="G4920">
        <v>4</v>
      </c>
      <c r="H4920">
        <v>2</v>
      </c>
      <c r="I4920">
        <v>2</v>
      </c>
      <c r="J4920">
        <v>0</v>
      </c>
      <c r="K4920">
        <v>0</v>
      </c>
      <c r="L4920">
        <v>0</v>
      </c>
      <c r="M4920">
        <v>0</v>
      </c>
      <c r="N4920" s="60">
        <f>_xlfn.IFNA(_xlfn.XLOOKUP(A4920&amp;"_"&amp;E4920,'CIFSC flows'!$J$2:$J$412258,'CIFSC flows'!$M$2:$M$412258),"")</f>
        <v>25361000</v>
      </c>
      <c r="O4920" s="60">
        <f>_xlfn.IFNA(_xlfn.XLOOKUP(A4920&amp;"_"&amp;E4920,'CIFSC flows'!$J$2:$J$412258,'CIFSC flows'!$O$2:$O$412258),"")</f>
        <v>8327000</v>
      </c>
      <c r="P4920" s="60">
        <f>_xlfn.IFNA(_xlfn.XLOOKUP(A4920&amp;"_"&amp;E4920,'CIFSC flows'!$J$2:$J$412258,'CIFSC flows'!$N$2:$N$412258),"")</f>
        <v>12933000</v>
      </c>
      <c r="Q4920" s="60">
        <f>_xlfn.IFNA(_xlfn.XLOOKUP(A4920&amp;"_"&amp;E4920,'CIFSC flows'!$J$2:$J$412258,'CIFSC flows'!$L$2:$L$412258),"")</f>
        <v>1312429000</v>
      </c>
      <c r="R4920" s="60">
        <f>SUMIFS('CIFSC flows'!$M$2:$M$412258,'CIFSC flows'!$D$2:$D$412258,E4920,'CIFSC flows'!$H$2:$H$412258,D4920)</f>
        <v>1693819630</v>
      </c>
      <c r="S4920" s="60">
        <f>SUMIFS('CIFSC flows'!$N$2:$N$412258,'CIFSC flows'!$D$2:$D$412258,E4920,'CIFSC flows'!$H$2:$H$412258,D4920)</f>
        <v>1214908130</v>
      </c>
      <c r="T4920" s="82">
        <f>SUMIFS('CIFSC flows'!$O$2:$O$412258,'CIFSC flows'!$D$2:$D$412258,E4920,'CIFSC flows'!$H$2:$H$412258,D4920)</f>
        <v>354398960</v>
      </c>
      <c r="U4920" s="60">
        <f>SUMIFS('CIFSC flows'!$L$2:$L$412258,'CIFSC flows'!$D$2:$D$412258,E4920,'CIFSC flows'!$H$2:$H$412258,D4920)</f>
        <v>87953578840</v>
      </c>
      <c r="V4920">
        <f t="shared" si="488"/>
        <v>1.4921837375003171E-2</v>
      </c>
      <c r="W4920" s="84">
        <f t="shared" si="489"/>
        <v>1.4972668606987392E-2</v>
      </c>
      <c r="X4920" s="84">
        <f t="shared" si="490"/>
        <v>1.0645249365480829E-2</v>
      </c>
      <c r="Y4920">
        <f t="shared" si="491"/>
        <v>6701.587578451863</v>
      </c>
      <c r="Z4920">
        <f>V4920*_xlfn.XLOOKUP(B4920,Sheet3!$B$2:$B$31,Sheet3!$S$2:$S$31)</f>
        <v>107.49293929378827</v>
      </c>
      <c r="AA4920">
        <f t="shared" si="492"/>
        <v>6678.8361263357119</v>
      </c>
      <c r="AB4920">
        <f>W4920*_xlfn.XLOOKUP(B4920,Sheet3!$B$36:$B$64,Sheet3!$X$36:$X$64)</f>
        <v>187.21078507766865</v>
      </c>
      <c r="AC4920">
        <f t="shared" si="493"/>
        <v>9393.8616716925699</v>
      </c>
      <c r="AD4920">
        <f>X4920*_xlfn.XLOOKUP(B4920,Sheet3!$B$36:$B$64,Sheet3!$AC$69:$AC$97)</f>
        <v>90.484898441427987</v>
      </c>
      <c r="AE4920" t="str">
        <f t="shared" si="494"/>
        <v>Scotia Partners Balanced Income Port F_14</v>
      </c>
    </row>
    <row r="4921" spans="1:31" x14ac:dyDescent="0.25">
      <c r="A4921">
        <v>46</v>
      </c>
      <c r="B4921" t="s">
        <v>13315</v>
      </c>
      <c r="C4921" t="s">
        <v>13266</v>
      </c>
      <c r="D4921" t="str">
        <f>_xlfn.XLOOKUP(A4921,'Stars and quartiles'!$F$2:$F$4830,'Stars and quartiles'!$I$2:$I$4830)</f>
        <v>Canadian Fixed Income Balanced</v>
      </c>
      <c r="E4921">
        <v>15</v>
      </c>
      <c r="G4921">
        <v>4</v>
      </c>
      <c r="H4921">
        <v>2</v>
      </c>
      <c r="I4921">
        <v>2</v>
      </c>
      <c r="J4921">
        <v>0</v>
      </c>
      <c r="K4921">
        <v>0</v>
      </c>
      <c r="L4921">
        <v>0</v>
      </c>
      <c r="M4921">
        <v>0</v>
      </c>
      <c r="N4921" s="60">
        <f>_xlfn.IFNA(_xlfn.XLOOKUP(A4921&amp;"_"&amp;E4921,'CIFSC flows'!$J$2:$J$412258,'CIFSC flows'!$M$2:$M$412258),"")</f>
        <v>18067000</v>
      </c>
      <c r="O4921" s="60">
        <f>_xlfn.IFNA(_xlfn.XLOOKUP(A4921&amp;"_"&amp;E4921,'CIFSC flows'!$J$2:$J$412258,'CIFSC flows'!$O$2:$O$412258),"")</f>
        <v>1284000</v>
      </c>
      <c r="P4921" s="60">
        <f>_xlfn.IFNA(_xlfn.XLOOKUP(A4921&amp;"_"&amp;E4921,'CIFSC flows'!$J$2:$J$412258,'CIFSC flows'!$N$2:$N$412258),"")</f>
        <v>14680000</v>
      </c>
      <c r="Q4921" s="60">
        <f>_xlfn.IFNA(_xlfn.XLOOKUP(A4921&amp;"_"&amp;E4921,'CIFSC flows'!$J$2:$J$412258,'CIFSC flows'!$L$2:$L$412258),"")</f>
        <v>1323924000</v>
      </c>
      <c r="R4921" s="60">
        <f>SUMIFS('CIFSC flows'!$M$2:$M$412258,'CIFSC flows'!$D$2:$D$412258,E4921,'CIFSC flows'!$H$2:$H$412258,D4921)</f>
        <v>1532447280</v>
      </c>
      <c r="S4921" s="60">
        <f>SUMIFS('CIFSC flows'!$N$2:$N$412258,'CIFSC flows'!$D$2:$D$412258,E4921,'CIFSC flows'!$H$2:$H$412258,D4921)</f>
        <v>1283677100</v>
      </c>
      <c r="T4921" s="82">
        <f>SUMIFS('CIFSC flows'!$O$2:$O$412258,'CIFSC flows'!$D$2:$D$412258,E4921,'CIFSC flows'!$H$2:$H$412258,D4921)</f>
        <v>130680500</v>
      </c>
      <c r="U4921" s="60">
        <f>SUMIFS('CIFSC flows'!$L$2:$L$412258,'CIFSC flows'!$D$2:$D$412258,E4921,'CIFSC flows'!$H$2:$H$412258,D4921)</f>
        <v>88469522290</v>
      </c>
      <c r="V4921">
        <f t="shared" si="488"/>
        <v>1.4964746793367137E-2</v>
      </c>
      <c r="W4921" s="84">
        <f t="shared" si="489"/>
        <v>1.1789638857918819E-2</v>
      </c>
      <c r="X4921" s="84">
        <f t="shared" si="490"/>
        <v>1.1435897703558006E-2</v>
      </c>
      <c r="Y4921">
        <f t="shared" si="491"/>
        <v>6682.3716686154194</v>
      </c>
      <c r="Z4921">
        <f>V4921*_xlfn.XLOOKUP(B4921,Sheet3!$B$2:$B$31,Sheet3!$S$2:$S$31)</f>
        <v>107.80204730692452</v>
      </c>
      <c r="AA4921">
        <f t="shared" si="492"/>
        <v>8482.024021697016</v>
      </c>
      <c r="AB4921">
        <f>W4921*_xlfn.XLOOKUP(B4921,Sheet3!$B$36:$B$64,Sheet3!$X$36:$X$64)</f>
        <v>147.41176768870361</v>
      </c>
      <c r="AC4921">
        <f t="shared" si="493"/>
        <v>8744.3944141689371</v>
      </c>
      <c r="AD4921">
        <f>X4921*_xlfn.XLOOKUP(B4921,Sheet3!$B$36:$B$64,Sheet3!$AC$69:$AC$97)</f>
        <v>97.205430024819947</v>
      </c>
      <c r="AE4921" t="str">
        <f t="shared" si="494"/>
        <v>Scotia Partners Balanced Income Port F_15</v>
      </c>
    </row>
    <row r="4922" spans="1:31" x14ac:dyDescent="0.25">
      <c r="A4922">
        <v>46</v>
      </c>
      <c r="B4922" t="s">
        <v>13315</v>
      </c>
      <c r="C4922" t="s">
        <v>13266</v>
      </c>
      <c r="D4922" t="str">
        <f>_xlfn.XLOOKUP(A4922,'Stars and quartiles'!$F$2:$F$4830,'Stars and quartiles'!$I$2:$I$4830)</f>
        <v>Canadian Fixed Income Balanced</v>
      </c>
      <c r="E4922">
        <v>16</v>
      </c>
      <c r="G4922">
        <v>4</v>
      </c>
      <c r="H4922">
        <v>2</v>
      </c>
      <c r="I4922">
        <v>2</v>
      </c>
      <c r="J4922">
        <v>0</v>
      </c>
      <c r="K4922">
        <v>0</v>
      </c>
      <c r="L4922">
        <v>0</v>
      </c>
      <c r="M4922">
        <v>0</v>
      </c>
      <c r="N4922" s="60">
        <f>_xlfn.IFNA(_xlfn.XLOOKUP(A4922&amp;"_"&amp;E4922,'CIFSC flows'!$J$2:$J$412258,'CIFSC flows'!$M$2:$M$412258),"")</f>
        <v>12412000</v>
      </c>
      <c r="O4922" s="60">
        <f>_xlfn.IFNA(_xlfn.XLOOKUP(A4922&amp;"_"&amp;E4922,'CIFSC flows'!$J$2:$J$412258,'CIFSC flows'!$O$2:$O$412258),"")</f>
        <v>-863000</v>
      </c>
      <c r="P4922" s="60">
        <f>_xlfn.IFNA(_xlfn.XLOOKUP(A4922&amp;"_"&amp;E4922,'CIFSC flows'!$J$2:$J$412258,'CIFSC flows'!$N$2:$N$412258),"")</f>
        <v>12317000</v>
      </c>
      <c r="Q4922" s="60">
        <f>_xlfn.IFNA(_xlfn.XLOOKUP(A4922&amp;"_"&amp;E4922,'CIFSC flows'!$J$2:$J$412258,'CIFSC flows'!$L$2:$L$412258),"")</f>
        <v>1344748000</v>
      </c>
      <c r="R4922" s="60">
        <f>SUMIFS('CIFSC flows'!$M$2:$M$412258,'CIFSC flows'!$D$2:$D$412258,E4922,'CIFSC flows'!$H$2:$H$412258,D4922)</f>
        <v>1224116690</v>
      </c>
      <c r="S4922" s="60">
        <f>SUMIFS('CIFSC flows'!$N$2:$N$412258,'CIFSC flows'!$D$2:$D$412258,E4922,'CIFSC flows'!$H$2:$H$412258,D4922)</f>
        <v>1074611370</v>
      </c>
      <c r="T4922" s="82">
        <f>SUMIFS('CIFSC flows'!$O$2:$O$412258,'CIFSC flows'!$D$2:$D$412258,E4922,'CIFSC flows'!$H$2:$H$412258,D4922)</f>
        <v>135589290</v>
      </c>
      <c r="U4922" s="60">
        <f>SUMIFS('CIFSC flows'!$L$2:$L$412258,'CIFSC flows'!$D$2:$D$412258,E4922,'CIFSC flows'!$H$2:$H$412258,D4922)</f>
        <v>89826166150</v>
      </c>
      <c r="V4922">
        <f t="shared" si="488"/>
        <v>1.4970559889580681E-2</v>
      </c>
      <c r="W4922" s="84">
        <f t="shared" si="489"/>
        <v>1.0139556221555969E-2</v>
      </c>
      <c r="X4922" s="84">
        <f t="shared" si="490"/>
        <v>1.1461818052418336E-2</v>
      </c>
      <c r="Y4922">
        <f t="shared" si="491"/>
        <v>6679.77689128372</v>
      </c>
      <c r="Z4922">
        <f>V4922*_xlfn.XLOOKUP(B4922,Sheet3!$B$2:$B$31,Sheet3!$S$2:$S$31)</f>
        <v>107.84392330266739</v>
      </c>
      <c r="AA4922">
        <f t="shared" si="492"/>
        <v>9862.3645665485019</v>
      </c>
      <c r="AB4922">
        <f>W4922*_xlfn.XLOOKUP(B4922,Sheet3!$B$36:$B$64,Sheet3!$X$36:$X$64)</f>
        <v>126.77995689364226</v>
      </c>
      <c r="AC4922">
        <f t="shared" si="493"/>
        <v>8724.6193878379472</v>
      </c>
      <c r="AD4922">
        <f>X4922*_xlfn.XLOOKUP(B4922,Sheet3!$B$36:$B$64,Sheet3!$AC$69:$AC$97)</f>
        <v>97.425753669073757</v>
      </c>
      <c r="AE4922" t="str">
        <f t="shared" si="494"/>
        <v>Scotia Partners Balanced Income Port F_16</v>
      </c>
    </row>
    <row r="4923" spans="1:31" x14ac:dyDescent="0.25">
      <c r="A4923">
        <v>46</v>
      </c>
      <c r="B4923" t="s">
        <v>13315</v>
      </c>
      <c r="C4923" t="s">
        <v>13266</v>
      </c>
      <c r="D4923" t="str">
        <f>_xlfn.XLOOKUP(A4923,'Stars and quartiles'!$F$2:$F$4830,'Stars and quartiles'!$I$2:$I$4830)</f>
        <v>Canadian Fixed Income Balanced</v>
      </c>
      <c r="E4923">
        <v>17</v>
      </c>
      <c r="G4923">
        <v>4</v>
      </c>
      <c r="H4923">
        <v>2</v>
      </c>
      <c r="I4923">
        <v>2</v>
      </c>
      <c r="J4923">
        <v>0</v>
      </c>
      <c r="K4923">
        <v>0</v>
      </c>
      <c r="L4923">
        <v>0</v>
      </c>
      <c r="M4923">
        <v>0</v>
      </c>
      <c r="N4923" s="60">
        <f>_xlfn.IFNA(_xlfn.XLOOKUP(A4923&amp;"_"&amp;E4923,'CIFSC flows'!$J$2:$J$412258,'CIFSC flows'!$M$2:$M$412258),"")</f>
        <v>14590000</v>
      </c>
      <c r="O4923" s="60">
        <f>_xlfn.IFNA(_xlfn.XLOOKUP(A4923&amp;"_"&amp;E4923,'CIFSC flows'!$J$2:$J$412258,'CIFSC flows'!$O$2:$O$412258),"")</f>
        <v>573000</v>
      </c>
      <c r="P4923" s="60">
        <f>_xlfn.IFNA(_xlfn.XLOOKUP(A4923&amp;"_"&amp;E4923,'CIFSC flows'!$J$2:$J$412258,'CIFSC flows'!$N$2:$N$412258),"")</f>
        <v>12986000</v>
      </c>
      <c r="Q4923" s="60">
        <f>_xlfn.IFNA(_xlfn.XLOOKUP(A4923&amp;"_"&amp;E4923,'CIFSC flows'!$J$2:$J$412258,'CIFSC flows'!$L$2:$L$412258),"")</f>
        <v>1353822000</v>
      </c>
      <c r="R4923" s="60">
        <f>SUMIFS('CIFSC flows'!$M$2:$M$412258,'CIFSC flows'!$D$2:$D$412258,E4923,'CIFSC flows'!$H$2:$H$412258,D4923)</f>
        <v>1551571720</v>
      </c>
      <c r="S4923" s="60">
        <f>SUMIFS('CIFSC flows'!$N$2:$N$412258,'CIFSC flows'!$D$2:$D$412258,E4923,'CIFSC flows'!$H$2:$H$412258,D4923)</f>
        <v>1185957280</v>
      </c>
      <c r="T4923" s="82">
        <f>SUMIFS('CIFSC flows'!$O$2:$O$412258,'CIFSC flows'!$D$2:$D$412258,E4923,'CIFSC flows'!$H$2:$H$412258,D4923)</f>
        <v>456016080</v>
      </c>
      <c r="U4923" s="60">
        <f>SUMIFS('CIFSC flows'!$L$2:$L$412258,'CIFSC flows'!$D$2:$D$412258,E4923,'CIFSC flows'!$H$2:$H$412258,D4923)</f>
        <v>90459093760</v>
      </c>
      <c r="V4923">
        <f t="shared" si="488"/>
        <v>1.4966123843688615E-2</v>
      </c>
      <c r="W4923" s="84">
        <f t="shared" si="489"/>
        <v>9.4033680892301897E-3</v>
      </c>
      <c r="X4923" s="84">
        <f t="shared" si="490"/>
        <v>1.0949804195307946E-2</v>
      </c>
      <c r="Y4923">
        <f t="shared" si="491"/>
        <v>6681.756815888647</v>
      </c>
      <c r="Z4923">
        <f>V4923*_xlfn.XLOOKUP(B4923,Sheet3!$B$2:$B$31,Sheet3!$S$2:$S$31)</f>
        <v>107.81196721041168</v>
      </c>
      <c r="AA4923">
        <f t="shared" si="492"/>
        <v>10634.48745716244</v>
      </c>
      <c r="AB4923">
        <f>W4923*_xlfn.XLOOKUP(B4923,Sheet3!$B$36:$B$64,Sheet3!$X$36:$X$64)</f>
        <v>117.57502744283927</v>
      </c>
      <c r="AC4923">
        <f t="shared" si="493"/>
        <v>9132.5833975050045</v>
      </c>
      <c r="AD4923">
        <f>X4923*_xlfn.XLOOKUP(B4923,Sheet3!$B$36:$B$64,Sheet3!$AC$69:$AC$97)</f>
        <v>93.073622472272547</v>
      </c>
      <c r="AE4923" t="str">
        <f t="shared" si="494"/>
        <v>Scotia Partners Balanced Income Port F_17</v>
      </c>
    </row>
    <row r="4924" spans="1:31" x14ac:dyDescent="0.25">
      <c r="A4924">
        <v>46</v>
      </c>
      <c r="B4924" t="s">
        <v>13315</v>
      </c>
      <c r="C4924" t="s">
        <v>13266</v>
      </c>
      <c r="D4924" t="str">
        <f>_xlfn.XLOOKUP(A4924,'Stars and quartiles'!$F$2:$F$4830,'Stars and quartiles'!$I$2:$I$4830)</f>
        <v>Canadian Fixed Income Balanced</v>
      </c>
      <c r="E4924">
        <v>18</v>
      </c>
      <c r="G4924">
        <v>4</v>
      </c>
      <c r="H4924">
        <v>2</v>
      </c>
      <c r="I4924">
        <v>2</v>
      </c>
      <c r="J4924">
        <v>0</v>
      </c>
      <c r="K4924">
        <v>0</v>
      </c>
      <c r="L4924">
        <v>0</v>
      </c>
      <c r="M4924">
        <v>0</v>
      </c>
      <c r="N4924" s="60">
        <f>_xlfn.IFNA(_xlfn.XLOOKUP(A4924&amp;"_"&amp;E4924,'CIFSC flows'!$J$2:$J$412258,'CIFSC flows'!$M$2:$M$412258),"")</f>
        <v>14003000</v>
      </c>
      <c r="O4924" s="60">
        <f>_xlfn.IFNA(_xlfn.XLOOKUP(A4924&amp;"_"&amp;E4924,'CIFSC flows'!$J$2:$J$412258,'CIFSC flows'!$O$2:$O$412258),"")</f>
        <v>-1061000</v>
      </c>
      <c r="P4924" s="60">
        <f>_xlfn.IFNA(_xlfn.XLOOKUP(A4924&amp;"_"&amp;E4924,'CIFSC flows'!$J$2:$J$412258,'CIFSC flows'!$N$2:$N$412258),"")</f>
        <v>14883000</v>
      </c>
      <c r="Q4924" s="60">
        <f>_xlfn.IFNA(_xlfn.XLOOKUP(A4924&amp;"_"&amp;E4924,'CIFSC flows'!$J$2:$J$412258,'CIFSC flows'!$L$2:$L$412258),"")</f>
        <v>1333627000</v>
      </c>
      <c r="R4924" s="60">
        <f>SUMIFS('CIFSC flows'!$M$2:$M$412258,'CIFSC flows'!$D$2:$D$412258,E4924,'CIFSC flows'!$H$2:$H$412258,D4924)</f>
        <v>1454558280</v>
      </c>
      <c r="S4924" s="60">
        <f>SUMIFS('CIFSC flows'!$N$2:$N$412258,'CIFSC flows'!$D$2:$D$412258,E4924,'CIFSC flows'!$H$2:$H$412258,D4924)</f>
        <v>1131469930</v>
      </c>
      <c r="T4924" s="82">
        <f>SUMIFS('CIFSC flows'!$O$2:$O$412258,'CIFSC flows'!$D$2:$D$412258,E4924,'CIFSC flows'!$H$2:$H$412258,D4924)</f>
        <v>160785770</v>
      </c>
      <c r="U4924" s="60">
        <f>SUMIFS('CIFSC flows'!$L$2:$L$412258,'CIFSC flows'!$D$2:$D$412258,E4924,'CIFSC flows'!$H$2:$H$412258,D4924)</f>
        <v>89420785910</v>
      </c>
      <c r="V4924">
        <f t="shared" si="488"/>
        <v>1.4914060376770401E-2</v>
      </c>
      <c r="W4924" s="84">
        <f t="shared" si="489"/>
        <v>9.6269776141248882E-3</v>
      </c>
      <c r="X4924" s="84">
        <f t="shared" si="490"/>
        <v>1.3153685842981263E-2</v>
      </c>
      <c r="Y4924">
        <f t="shared" si="491"/>
        <v>6705.082148906703</v>
      </c>
      <c r="Z4924">
        <f>V4924*_xlfn.XLOOKUP(B4924,Sheet3!$B$2:$B$31,Sheet3!$S$2:$S$31)</f>
        <v>107.43691587134276</v>
      </c>
      <c r="AA4924">
        <f t="shared" si="492"/>
        <v>10387.476112261658</v>
      </c>
      <c r="AB4924">
        <f>W4924*_xlfn.XLOOKUP(B4924,Sheet3!$B$36:$B$64,Sheet3!$X$36:$X$64)</f>
        <v>120.37092948309714</v>
      </c>
      <c r="AC4924">
        <f t="shared" si="493"/>
        <v>7602.4318349795067</v>
      </c>
      <c r="AD4924">
        <f>X4924*_xlfn.XLOOKUP(B4924,Sheet3!$B$36:$B$64,Sheet3!$AC$69:$AC$97)</f>
        <v>111.80667420455949</v>
      </c>
      <c r="AE4924" t="str">
        <f t="shared" si="494"/>
        <v>Scotia Partners Balanced Income Port F_18</v>
      </c>
    </row>
    <row r="4925" spans="1:31" x14ac:dyDescent="0.25">
      <c r="A4925">
        <v>46</v>
      </c>
      <c r="B4925" t="s">
        <v>13315</v>
      </c>
      <c r="C4925" t="s">
        <v>13266</v>
      </c>
      <c r="D4925" t="str">
        <f>_xlfn.XLOOKUP(A4925,'Stars and quartiles'!$F$2:$F$4830,'Stars and quartiles'!$I$2:$I$4830)</f>
        <v>Canadian Fixed Income Balanced</v>
      </c>
      <c r="E4925">
        <v>19</v>
      </c>
      <c r="G4925">
        <v>4</v>
      </c>
      <c r="H4925">
        <v>2</v>
      </c>
      <c r="I4925">
        <v>2</v>
      </c>
      <c r="J4925">
        <v>0</v>
      </c>
      <c r="K4925">
        <v>0</v>
      </c>
      <c r="L4925">
        <v>0</v>
      </c>
      <c r="M4925">
        <v>0</v>
      </c>
      <c r="N4925" s="60">
        <f>_xlfn.IFNA(_xlfn.XLOOKUP(A4925&amp;"_"&amp;E4925,'CIFSC flows'!$J$2:$J$412258,'CIFSC flows'!$M$2:$M$412258),"")</f>
        <v>14168000</v>
      </c>
      <c r="O4925" s="60">
        <f>_xlfn.IFNA(_xlfn.XLOOKUP(A4925&amp;"_"&amp;E4925,'CIFSC flows'!$J$2:$J$412258,'CIFSC flows'!$O$2:$O$412258),"")</f>
        <v>1139000</v>
      </c>
      <c r="P4925" s="60">
        <f>_xlfn.IFNA(_xlfn.XLOOKUP(A4925&amp;"_"&amp;E4925,'CIFSC flows'!$J$2:$J$412258,'CIFSC flows'!$N$2:$N$412258),"")</f>
        <v>12170000</v>
      </c>
      <c r="Q4925" s="60">
        <f>_xlfn.IFNA(_xlfn.XLOOKUP(A4925&amp;"_"&amp;E4925,'CIFSC flows'!$J$2:$J$412258,'CIFSC flows'!$L$2:$L$412258),"")</f>
        <v>1318532000</v>
      </c>
      <c r="R4925" s="60">
        <f>SUMIFS('CIFSC flows'!$M$2:$M$412258,'CIFSC flows'!$D$2:$D$412258,E4925,'CIFSC flows'!$H$2:$H$412258,D4925)</f>
        <v>1092754830</v>
      </c>
      <c r="S4925" s="60">
        <f>SUMIFS('CIFSC flows'!$N$2:$N$412258,'CIFSC flows'!$D$2:$D$412258,E4925,'CIFSC flows'!$H$2:$H$412258,D4925)</f>
        <v>1049048440</v>
      </c>
      <c r="T4925" s="82">
        <f>SUMIFS('CIFSC flows'!$O$2:$O$412258,'CIFSC flows'!$D$2:$D$412258,E4925,'CIFSC flows'!$H$2:$H$412258,D4925)</f>
        <v>4333770</v>
      </c>
      <c r="U4925" s="60">
        <f>SUMIFS('CIFSC flows'!$L$2:$L$412258,'CIFSC flows'!$D$2:$D$412258,E4925,'CIFSC flows'!$H$2:$H$412258,D4925)</f>
        <v>88445321020</v>
      </c>
      <c r="V4925">
        <f t="shared" si="488"/>
        <v>1.4907877373206011E-2</v>
      </c>
      <c r="W4925" s="84">
        <f t="shared" si="489"/>
        <v>1.2965396821901945E-2</v>
      </c>
      <c r="X4925" s="84">
        <f t="shared" si="490"/>
        <v>1.1600989559643213E-2</v>
      </c>
      <c r="Y4925">
        <f t="shared" si="491"/>
        <v>6707.863064377656</v>
      </c>
      <c r="Z4925">
        <f>V4925*_xlfn.XLOOKUP(B4925,Sheet3!$B$2:$B$31,Sheet3!$S$2:$S$31)</f>
        <v>107.39237516163675</v>
      </c>
      <c r="AA4925">
        <f t="shared" si="492"/>
        <v>7712.8375917560697</v>
      </c>
      <c r="AB4925">
        <f>W4925*_xlfn.XLOOKUP(B4925,Sheet3!$B$36:$B$64,Sheet3!$X$36:$X$64)</f>
        <v>162.11285920928128</v>
      </c>
      <c r="AC4925">
        <f t="shared" si="493"/>
        <v>8619.9543138866065</v>
      </c>
      <c r="AD4925">
        <f>X4925*_xlfn.XLOOKUP(B4925,Sheet3!$B$36:$B$64,Sheet3!$AC$69:$AC$97)</f>
        <v>98.608715125854502</v>
      </c>
      <c r="AE4925" t="str">
        <f t="shared" si="494"/>
        <v>Scotia Partners Balanced Income Port F_19</v>
      </c>
    </row>
    <row r="4926" spans="1:31" x14ac:dyDescent="0.25">
      <c r="A4926">
        <v>46</v>
      </c>
      <c r="B4926" t="s">
        <v>13315</v>
      </c>
      <c r="C4926" t="s">
        <v>13266</v>
      </c>
      <c r="D4926" t="str">
        <f>_xlfn.XLOOKUP(A4926,'Stars and quartiles'!$F$2:$F$4830,'Stars and quartiles'!$I$2:$I$4830)</f>
        <v>Canadian Fixed Income Balanced</v>
      </c>
      <c r="E4926">
        <v>20</v>
      </c>
      <c r="G4926">
        <v>4</v>
      </c>
      <c r="H4926">
        <v>2</v>
      </c>
      <c r="I4926">
        <v>2</v>
      </c>
      <c r="J4926">
        <v>0</v>
      </c>
      <c r="K4926">
        <v>0</v>
      </c>
      <c r="L4926">
        <v>0</v>
      </c>
      <c r="M4926">
        <v>0</v>
      </c>
      <c r="N4926" s="60">
        <f>_xlfn.IFNA(_xlfn.XLOOKUP(A4926&amp;"_"&amp;E4926,'CIFSC flows'!$J$2:$J$412258,'CIFSC flows'!$M$2:$M$412258),"")</f>
        <v>11638000</v>
      </c>
      <c r="O4926" s="60">
        <f>_xlfn.IFNA(_xlfn.XLOOKUP(A4926&amp;"_"&amp;E4926,'CIFSC flows'!$J$2:$J$412258,'CIFSC flows'!$O$2:$O$412258),"")</f>
        <v>-2540000</v>
      </c>
      <c r="P4926" s="60">
        <f>_xlfn.IFNA(_xlfn.XLOOKUP(A4926&amp;"_"&amp;E4926,'CIFSC flows'!$J$2:$J$412258,'CIFSC flows'!$N$2:$N$412258),"")</f>
        <v>13950000</v>
      </c>
      <c r="Q4926" s="60">
        <f>_xlfn.IFNA(_xlfn.XLOOKUP(A4926&amp;"_"&amp;E4926,'CIFSC flows'!$J$2:$J$412258,'CIFSC flows'!$L$2:$L$412258),"")</f>
        <v>1324894000</v>
      </c>
      <c r="R4926" s="60">
        <f>SUMIFS('CIFSC flows'!$M$2:$M$412258,'CIFSC flows'!$D$2:$D$412258,E4926,'CIFSC flows'!$H$2:$H$412258,D4926)</f>
        <v>973578220</v>
      </c>
      <c r="S4926" s="60">
        <f>SUMIFS('CIFSC flows'!$N$2:$N$412258,'CIFSC flows'!$D$2:$D$412258,E4926,'CIFSC flows'!$H$2:$H$412258,D4926)</f>
        <v>1213427070</v>
      </c>
      <c r="T4926" s="82">
        <f>SUMIFS('CIFSC flows'!$O$2:$O$412258,'CIFSC flows'!$D$2:$D$412258,E4926,'CIFSC flows'!$H$2:$H$412258,D4926)</f>
        <v>-281130770</v>
      </c>
      <c r="U4926" s="60">
        <f>SUMIFS('CIFSC flows'!$L$2:$L$412258,'CIFSC flows'!$D$2:$D$412258,E4926,'CIFSC flows'!$H$2:$H$412258,D4926)</f>
        <v>88679879520</v>
      </c>
      <c r="V4926">
        <f t="shared" si="488"/>
        <v>1.4940187189825808E-2</v>
      </c>
      <c r="W4926" s="84">
        <f t="shared" si="489"/>
        <v>1.1953841777602626E-2</v>
      </c>
      <c r="X4926" s="84">
        <f t="shared" si="490"/>
        <v>1.1496364589921338E-2</v>
      </c>
      <c r="Y4926">
        <f t="shared" si="491"/>
        <v>6693.3565643742058</v>
      </c>
      <c r="Z4926">
        <f>V4926*_xlfn.XLOOKUP(B4926,Sheet3!$B$2:$B$31,Sheet3!$S$2:$S$31)</f>
        <v>107.62512646894716</v>
      </c>
      <c r="AA4926">
        <f t="shared" si="492"/>
        <v>8365.5114280804264</v>
      </c>
      <c r="AB4926">
        <f>W4926*_xlfn.XLOOKUP(B4926,Sheet3!$B$36:$B$64,Sheet3!$X$36:$X$64)</f>
        <v>149.46487914885472</v>
      </c>
      <c r="AC4926">
        <f t="shared" si="493"/>
        <v>8698.4019354838711</v>
      </c>
      <c r="AD4926">
        <f>X4926*_xlfn.XLOOKUP(B4926,Sheet3!$B$36:$B$64,Sheet3!$AC$69:$AC$97)</f>
        <v>97.719400142739147</v>
      </c>
      <c r="AE4926" t="str">
        <f t="shared" si="494"/>
        <v>Scotia Partners Balanced Income Port F_20</v>
      </c>
    </row>
    <row r="4927" spans="1:31" x14ac:dyDescent="0.25">
      <c r="A4927">
        <v>46</v>
      </c>
      <c r="B4927" t="s">
        <v>13315</v>
      </c>
      <c r="C4927" t="s">
        <v>13266</v>
      </c>
      <c r="D4927" t="str">
        <f>_xlfn.XLOOKUP(A4927,'Stars and quartiles'!$F$2:$F$4830,'Stars and quartiles'!$I$2:$I$4830)</f>
        <v>Canadian Fixed Income Balanced</v>
      </c>
      <c r="E4927">
        <v>21</v>
      </c>
      <c r="G4927">
        <v>4</v>
      </c>
      <c r="H4927">
        <v>2</v>
      </c>
      <c r="I4927">
        <v>2</v>
      </c>
      <c r="J4927">
        <v>0</v>
      </c>
      <c r="K4927">
        <v>0</v>
      </c>
      <c r="L4927">
        <v>0</v>
      </c>
      <c r="M4927">
        <v>0</v>
      </c>
      <c r="N4927" s="60">
        <f>_xlfn.IFNA(_xlfn.XLOOKUP(A4927&amp;"_"&amp;E4927,'CIFSC flows'!$J$2:$J$412258,'CIFSC flows'!$M$2:$M$412258),"")</f>
        <v>8614000</v>
      </c>
      <c r="O4927" s="60">
        <f>_xlfn.IFNA(_xlfn.XLOOKUP(A4927&amp;"_"&amp;E4927,'CIFSC flows'!$J$2:$J$412258,'CIFSC flows'!$O$2:$O$412258),"")</f>
        <v>-5653000</v>
      </c>
      <c r="P4927" s="60">
        <f>_xlfn.IFNA(_xlfn.XLOOKUP(A4927&amp;"_"&amp;E4927,'CIFSC flows'!$J$2:$J$412258,'CIFSC flows'!$N$2:$N$412258),"")</f>
        <v>13929000</v>
      </c>
      <c r="Q4927" s="60">
        <f>_xlfn.IFNA(_xlfn.XLOOKUP(A4927&amp;"_"&amp;E4927,'CIFSC flows'!$J$2:$J$412258,'CIFSC flows'!$L$2:$L$412258),"")</f>
        <v>1317509000</v>
      </c>
      <c r="R4927" s="60">
        <f>SUMIFS('CIFSC flows'!$M$2:$M$412258,'CIFSC flows'!$D$2:$D$412258,E4927,'CIFSC flows'!$H$2:$H$412258,D4927)</f>
        <v>841044470</v>
      </c>
      <c r="S4927" s="60">
        <f>SUMIFS('CIFSC flows'!$N$2:$N$412258,'CIFSC flows'!$D$2:$D$412258,E4927,'CIFSC flows'!$H$2:$H$412258,D4927)</f>
        <v>1167425910</v>
      </c>
      <c r="T4927" s="82">
        <f>SUMIFS('CIFSC flows'!$O$2:$O$412258,'CIFSC flows'!$D$2:$D$412258,E4927,'CIFSC flows'!$H$2:$H$412258,D4927)</f>
        <v>-430157420</v>
      </c>
      <c r="U4927" s="60">
        <f>SUMIFS('CIFSC flows'!$L$2:$L$412258,'CIFSC flows'!$D$2:$D$412258,E4927,'CIFSC flows'!$H$2:$H$412258,D4927)</f>
        <v>88254336500</v>
      </c>
      <c r="V4927">
        <f t="shared" si="488"/>
        <v>1.4928546882226008E-2</v>
      </c>
      <c r="W4927" s="84">
        <f t="shared" si="489"/>
        <v>1.0242026797940899E-2</v>
      </c>
      <c r="X4927" s="84">
        <f t="shared" si="490"/>
        <v>1.1931378154867233E-2</v>
      </c>
      <c r="Y4927">
        <f t="shared" si="491"/>
        <v>6698.5756074531555</v>
      </c>
      <c r="Z4927">
        <f>V4927*_xlfn.XLOOKUP(B4927,Sheet3!$B$2:$B$31,Sheet3!$S$2:$S$31)</f>
        <v>107.54127279551936</v>
      </c>
      <c r="AA4927">
        <f t="shared" si="492"/>
        <v>9763.6924773624323</v>
      </c>
      <c r="AB4927">
        <f>W4927*_xlfn.XLOOKUP(B4927,Sheet3!$B$36:$B$64,Sheet3!$X$36:$X$64)</f>
        <v>128.06119790390755</v>
      </c>
      <c r="AC4927">
        <f t="shared" si="493"/>
        <v>8381.2614688778813</v>
      </c>
      <c r="AD4927">
        <f>X4927*_xlfn.XLOOKUP(B4927,Sheet3!$B$36:$B$64,Sheet3!$AC$69:$AC$97)</f>
        <v>101.41702683924584</v>
      </c>
      <c r="AE4927" t="str">
        <f t="shared" si="494"/>
        <v>Scotia Partners Balanced Income Port F_21</v>
      </c>
    </row>
    <row r="4928" spans="1:31" x14ac:dyDescent="0.25">
      <c r="A4928">
        <v>46</v>
      </c>
      <c r="B4928" t="s">
        <v>13315</v>
      </c>
      <c r="C4928" t="s">
        <v>13266</v>
      </c>
      <c r="D4928" t="str">
        <f>_xlfn.XLOOKUP(A4928,'Stars and quartiles'!$F$2:$F$4830,'Stars and quartiles'!$I$2:$I$4830)</f>
        <v>Canadian Fixed Income Balanced</v>
      </c>
      <c r="E4928">
        <v>22</v>
      </c>
      <c r="G4928">
        <v>4</v>
      </c>
      <c r="H4928">
        <v>2</v>
      </c>
      <c r="I4928">
        <v>2</v>
      </c>
      <c r="J4928">
        <v>0</v>
      </c>
      <c r="K4928">
        <v>0</v>
      </c>
      <c r="L4928">
        <v>0</v>
      </c>
      <c r="M4928">
        <v>0</v>
      </c>
      <c r="N4928" s="60">
        <f>_xlfn.IFNA(_xlfn.XLOOKUP(A4928&amp;"_"&amp;E4928,'CIFSC flows'!$J$2:$J$412258,'CIFSC flows'!$M$2:$M$412258),"")</f>
        <v>9211000</v>
      </c>
      <c r="O4928" s="60">
        <f>_xlfn.IFNA(_xlfn.XLOOKUP(A4928&amp;"_"&amp;E4928,'CIFSC flows'!$J$2:$J$412258,'CIFSC flows'!$O$2:$O$412258),"")</f>
        <v>-3673000</v>
      </c>
      <c r="P4928" s="60">
        <f>_xlfn.IFNA(_xlfn.XLOOKUP(A4928&amp;"_"&amp;E4928,'CIFSC flows'!$J$2:$J$412258,'CIFSC flows'!$N$2:$N$412258),"")</f>
        <v>11912000</v>
      </c>
      <c r="Q4928" s="60">
        <f>_xlfn.IFNA(_xlfn.XLOOKUP(A4928&amp;"_"&amp;E4928,'CIFSC flows'!$J$2:$J$412258,'CIFSC flows'!$L$2:$L$412258),"")</f>
        <v>1337129000</v>
      </c>
      <c r="R4928" s="60">
        <f>SUMIFS('CIFSC flows'!$M$2:$M$412258,'CIFSC flows'!$D$2:$D$412258,E4928,'CIFSC flows'!$H$2:$H$412258,D4928)</f>
        <v>893660760</v>
      </c>
      <c r="S4928" s="60">
        <f>SUMIFS('CIFSC flows'!$N$2:$N$412258,'CIFSC flows'!$D$2:$D$412258,E4928,'CIFSC flows'!$H$2:$H$412258,D4928)</f>
        <v>1260771560</v>
      </c>
      <c r="T4928" s="82">
        <f>SUMIFS('CIFSC flows'!$O$2:$O$412258,'CIFSC flows'!$D$2:$D$412258,E4928,'CIFSC flows'!$H$2:$H$412258,D4928)</f>
        <v>-569379200</v>
      </c>
      <c r="U4928" s="60">
        <f>SUMIFS('CIFSC flows'!$L$2:$L$412258,'CIFSC flows'!$D$2:$D$412258,E4928,'CIFSC flows'!$H$2:$H$412258,D4928)</f>
        <v>89332522870</v>
      </c>
      <c r="V4928">
        <f t="shared" si="488"/>
        <v>1.4967997735223931E-2</v>
      </c>
      <c r="W4928" s="84">
        <f t="shared" si="489"/>
        <v>1.0307043133459278E-2</v>
      </c>
      <c r="X4928" s="84">
        <f t="shared" si="490"/>
        <v>9.44818266681079E-3</v>
      </c>
      <c r="Y4928">
        <f t="shared" si="491"/>
        <v>6680.920305370686</v>
      </c>
      <c r="Z4928">
        <f>V4928*_xlfn.XLOOKUP(B4928,Sheet3!$B$2:$B$31,Sheet3!$S$2:$S$31)</f>
        <v>107.82546622557896</v>
      </c>
      <c r="AA4928">
        <f t="shared" si="492"/>
        <v>9702.1035718163057</v>
      </c>
      <c r="AB4928">
        <f>W4928*_xlfn.XLOOKUP(B4928,Sheet3!$B$36:$B$64,Sheet3!$X$36:$X$64)</f>
        <v>128.87412975558755</v>
      </c>
      <c r="AC4928">
        <f t="shared" si="493"/>
        <v>10584.046004029549</v>
      </c>
      <c r="AD4928">
        <f>X4928*_xlfn.XLOOKUP(B4928,Sheet3!$B$36:$B$64,Sheet3!$AC$69:$AC$97)</f>
        <v>80.309800147534574</v>
      </c>
      <c r="AE4928" t="str">
        <f t="shared" si="494"/>
        <v>Scotia Partners Balanced Income Port F_22</v>
      </c>
    </row>
    <row r="4929" spans="1:31" x14ac:dyDescent="0.25">
      <c r="A4929">
        <v>46</v>
      </c>
      <c r="B4929" t="s">
        <v>13315</v>
      </c>
      <c r="C4929" t="s">
        <v>13266</v>
      </c>
      <c r="D4929" t="str">
        <f>_xlfn.XLOOKUP(A4929,'Stars and quartiles'!$F$2:$F$4830,'Stars and quartiles'!$I$2:$I$4830)</f>
        <v>Canadian Fixed Income Balanced</v>
      </c>
      <c r="E4929">
        <v>23</v>
      </c>
      <c r="G4929">
        <v>4</v>
      </c>
      <c r="H4929">
        <v>2</v>
      </c>
      <c r="I4929">
        <v>2</v>
      </c>
      <c r="J4929">
        <v>0</v>
      </c>
      <c r="K4929">
        <v>0</v>
      </c>
      <c r="L4929">
        <v>0</v>
      </c>
      <c r="M4929">
        <v>0</v>
      </c>
      <c r="N4929" s="60">
        <f>_xlfn.IFNA(_xlfn.XLOOKUP(A4929&amp;"_"&amp;E4929,'CIFSC flows'!$J$2:$J$412258,'CIFSC flows'!$M$2:$M$412258),"")</f>
        <v>10997000</v>
      </c>
      <c r="O4929" s="60">
        <f>_xlfn.IFNA(_xlfn.XLOOKUP(A4929&amp;"_"&amp;E4929,'CIFSC flows'!$J$2:$J$412258,'CIFSC flows'!$O$2:$O$412258),"")</f>
        <v>-5353000</v>
      </c>
      <c r="P4929" s="60">
        <f>_xlfn.IFNA(_xlfn.XLOOKUP(A4929&amp;"_"&amp;E4929,'CIFSC flows'!$J$2:$J$412258,'CIFSC flows'!$N$2:$N$412258),"")</f>
        <v>14897000</v>
      </c>
      <c r="Q4929" s="60">
        <f>_xlfn.IFNA(_xlfn.XLOOKUP(A4929&amp;"_"&amp;E4929,'CIFSC flows'!$J$2:$J$412258,'CIFSC flows'!$L$2:$L$412258),"")</f>
        <v>1341572000</v>
      </c>
      <c r="R4929" s="60">
        <f>SUMIFS('CIFSC flows'!$M$2:$M$412258,'CIFSC flows'!$D$2:$D$412258,E4929,'CIFSC flows'!$H$2:$H$412258,D4929)</f>
        <v>1028214450</v>
      </c>
      <c r="S4929" s="60">
        <f>SUMIFS('CIFSC flows'!$N$2:$N$412258,'CIFSC flows'!$D$2:$D$412258,E4929,'CIFSC flows'!$H$2:$H$412258,D4929)</f>
        <v>1372944200</v>
      </c>
      <c r="T4929" s="82">
        <f>SUMIFS('CIFSC flows'!$O$2:$O$412258,'CIFSC flows'!$D$2:$D$412258,E4929,'CIFSC flows'!$H$2:$H$412258,D4929)</f>
        <v>-500315460</v>
      </c>
      <c r="U4929" s="60">
        <f>SUMIFS('CIFSC flows'!$L$2:$L$412258,'CIFSC flows'!$D$2:$D$412258,E4929,'CIFSC flows'!$H$2:$H$412258,D4929)</f>
        <v>89341291260</v>
      </c>
      <c r="V4929">
        <f t="shared" si="488"/>
        <v>1.501625934749222E-2</v>
      </c>
      <c r="W4929" s="84">
        <f t="shared" si="489"/>
        <v>1.0695239694404217E-2</v>
      </c>
      <c r="X4929" s="84">
        <f t="shared" si="490"/>
        <v>1.0850404553950553E-2</v>
      </c>
      <c r="Y4929">
        <f t="shared" si="491"/>
        <v>6659.448114599888</v>
      </c>
      <c r="Z4929">
        <f>V4929*_xlfn.XLOOKUP(B4929,Sheet3!$B$2:$B$31,Sheet3!$S$2:$S$31)</f>
        <v>108.17313001706795</v>
      </c>
      <c r="AA4929">
        <f t="shared" si="492"/>
        <v>9349.9540783850134</v>
      </c>
      <c r="AB4929">
        <f>W4929*_xlfn.XLOOKUP(B4929,Sheet3!$B$36:$B$64,Sheet3!$X$36:$X$64)</f>
        <v>133.72794605557814</v>
      </c>
      <c r="AC4929">
        <f t="shared" si="493"/>
        <v>9216.2462240719615</v>
      </c>
      <c r="AD4929">
        <f>X4929*_xlfn.XLOOKUP(B4929,Sheet3!$B$36:$B$64,Sheet3!$AC$69:$AC$97)</f>
        <v>92.228722917124188</v>
      </c>
      <c r="AE4929" t="str">
        <f t="shared" si="494"/>
        <v>Scotia Partners Balanced Income Port F_23</v>
      </c>
    </row>
    <row r="4930" spans="1:31" x14ac:dyDescent="0.25">
      <c r="A4930">
        <v>46</v>
      </c>
      <c r="B4930" t="s">
        <v>13315</v>
      </c>
      <c r="C4930" t="s">
        <v>13266</v>
      </c>
      <c r="D4930" t="str">
        <f>_xlfn.XLOOKUP(A4930,'Stars and quartiles'!$F$2:$F$4830,'Stars and quartiles'!$I$2:$I$4830)</f>
        <v>Canadian Fixed Income Balanced</v>
      </c>
      <c r="E4930">
        <v>24</v>
      </c>
      <c r="G4930">
        <v>4</v>
      </c>
      <c r="H4930">
        <v>2</v>
      </c>
      <c r="I4930">
        <v>2</v>
      </c>
      <c r="J4930">
        <v>0</v>
      </c>
      <c r="K4930">
        <v>0</v>
      </c>
      <c r="L4930">
        <v>0</v>
      </c>
      <c r="M4930">
        <v>0</v>
      </c>
      <c r="N4930" s="60">
        <f>_xlfn.IFNA(_xlfn.XLOOKUP(A4930&amp;"_"&amp;E4930,'CIFSC flows'!$J$2:$J$412258,'CIFSC flows'!$M$2:$M$412258),"")</f>
        <v>10714000</v>
      </c>
      <c r="O4930" s="60">
        <f>_xlfn.IFNA(_xlfn.XLOOKUP(A4930&amp;"_"&amp;E4930,'CIFSC flows'!$J$2:$J$412258,'CIFSC flows'!$O$2:$O$412258),"")</f>
        <v>-2570000</v>
      </c>
      <c r="P4930" s="60">
        <f>_xlfn.IFNA(_xlfn.XLOOKUP(A4930&amp;"_"&amp;E4930,'CIFSC flows'!$J$2:$J$412258,'CIFSC flows'!$N$2:$N$412258),"")</f>
        <v>12093000</v>
      </c>
      <c r="Q4930" s="60">
        <f>_xlfn.IFNA(_xlfn.XLOOKUP(A4930&amp;"_"&amp;E4930,'CIFSC flows'!$J$2:$J$412258,'CIFSC flows'!$L$2:$L$412258),"")</f>
        <v>1330168000</v>
      </c>
      <c r="R4930" s="60">
        <f>SUMIFS('CIFSC flows'!$M$2:$M$412258,'CIFSC flows'!$D$2:$D$412258,E4930,'CIFSC flows'!$H$2:$H$412258,D4930)</f>
        <v>903022700</v>
      </c>
      <c r="S4930" s="60">
        <f>SUMIFS('CIFSC flows'!$N$2:$N$412258,'CIFSC flows'!$D$2:$D$412258,E4930,'CIFSC flows'!$H$2:$H$412258,D4930)</f>
        <v>1219464610</v>
      </c>
      <c r="T4930" s="82">
        <f>SUMIFS('CIFSC flows'!$O$2:$O$412258,'CIFSC flows'!$D$2:$D$412258,E4930,'CIFSC flows'!$H$2:$H$412258,D4930)</f>
        <v>-407533400</v>
      </c>
      <c r="U4930" s="60">
        <f>SUMIFS('CIFSC flows'!$L$2:$L$412258,'CIFSC flows'!$D$2:$D$412258,E4930,'CIFSC flows'!$H$2:$H$412258,D4930)</f>
        <v>88462158270</v>
      </c>
      <c r="V4930">
        <f t="shared" si="488"/>
        <v>1.5036576384900359E-2</v>
      </c>
      <c r="W4930" s="84">
        <f t="shared" si="489"/>
        <v>1.1864596537827897E-2</v>
      </c>
      <c r="X4930" s="84">
        <f t="shared" si="490"/>
        <v>9.9166469455804866E-3</v>
      </c>
      <c r="Y4930">
        <f t="shared" si="491"/>
        <v>6650.4500386417358</v>
      </c>
      <c r="Z4930">
        <f>V4930*_xlfn.XLOOKUP(B4930,Sheet3!$B$2:$B$31,Sheet3!$S$2:$S$31)</f>
        <v>108.31948853940389</v>
      </c>
      <c r="AA4930">
        <f t="shared" si="492"/>
        <v>8428.4366249766663</v>
      </c>
      <c r="AB4930">
        <f>W4930*_xlfn.XLOOKUP(B4930,Sheet3!$B$36:$B$64,Sheet3!$X$36:$X$64)</f>
        <v>148.34900115534361</v>
      </c>
      <c r="AC4930">
        <f t="shared" si="493"/>
        <v>10084.053667410899</v>
      </c>
      <c r="AD4930">
        <f>X4930*_xlfn.XLOOKUP(B4930,Sheet3!$B$36:$B$64,Sheet3!$AC$69:$AC$97)</f>
        <v>84.291758787730132</v>
      </c>
      <c r="AE4930" t="str">
        <f t="shared" si="494"/>
        <v>Scotia Partners Balanced Income Port F_24</v>
      </c>
    </row>
    <row r="4931" spans="1:31" x14ac:dyDescent="0.25">
      <c r="A4931">
        <v>46</v>
      </c>
      <c r="B4931" t="s">
        <v>13315</v>
      </c>
      <c r="C4931" t="s">
        <v>13266</v>
      </c>
      <c r="D4931" t="str">
        <f>_xlfn.XLOOKUP(A4931,'Stars and quartiles'!$F$2:$F$4830,'Stars and quartiles'!$I$2:$I$4830)</f>
        <v>Canadian Fixed Income Balanced</v>
      </c>
      <c r="E4931">
        <v>25</v>
      </c>
      <c r="G4931">
        <v>4</v>
      </c>
      <c r="H4931">
        <v>2</v>
      </c>
      <c r="I4931">
        <v>2</v>
      </c>
      <c r="J4931">
        <v>0</v>
      </c>
      <c r="K4931">
        <v>0</v>
      </c>
      <c r="L4931">
        <v>0</v>
      </c>
      <c r="M4931">
        <v>0</v>
      </c>
      <c r="N4931" s="60">
        <f>_xlfn.IFNA(_xlfn.XLOOKUP(A4931&amp;"_"&amp;E4931,'CIFSC flows'!$J$2:$J$412258,'CIFSC flows'!$M$2:$M$412258),"")</f>
        <v>16814000</v>
      </c>
      <c r="O4931" s="60">
        <f>_xlfn.IFNA(_xlfn.XLOOKUP(A4931&amp;"_"&amp;E4931,'CIFSC flows'!$J$2:$J$412258,'CIFSC flows'!$O$2:$O$412258),"")</f>
        <v>-4744000</v>
      </c>
      <c r="P4931" s="60">
        <f>_xlfn.IFNA(_xlfn.XLOOKUP(A4931&amp;"_"&amp;E4931,'CIFSC flows'!$J$2:$J$412258,'CIFSC flows'!$N$2:$N$412258),"")</f>
        <v>17986000</v>
      </c>
      <c r="Q4931" s="60">
        <f>_xlfn.IFNA(_xlfn.XLOOKUP(A4931&amp;"_"&amp;E4931,'CIFSC flows'!$J$2:$J$412258,'CIFSC flows'!$L$2:$L$412258),"")</f>
        <v>1322678000</v>
      </c>
      <c r="R4931" s="60">
        <f>SUMIFS('CIFSC flows'!$M$2:$M$412258,'CIFSC flows'!$D$2:$D$412258,E4931,'CIFSC flows'!$H$2:$H$412258,D4931)</f>
        <v>1314916410</v>
      </c>
      <c r="S4931" s="60">
        <f>SUMIFS('CIFSC flows'!$N$2:$N$412258,'CIFSC flows'!$D$2:$D$412258,E4931,'CIFSC flows'!$H$2:$H$412258,D4931)</f>
        <v>1580723470</v>
      </c>
      <c r="T4931" s="82">
        <f>SUMIFS('CIFSC flows'!$O$2:$O$412258,'CIFSC flows'!$D$2:$D$412258,E4931,'CIFSC flows'!$H$2:$H$412258,D4931)</f>
        <v>-556167900</v>
      </c>
      <c r="U4931" s="60">
        <f>SUMIFS('CIFSC flows'!$L$2:$L$412258,'CIFSC flows'!$D$2:$D$412258,E4931,'CIFSC flows'!$H$2:$H$412258,D4931)</f>
        <v>87706606750</v>
      </c>
      <c r="V4931">
        <f t="shared" ref="V4931:V4994" si="495">IFERROR(Q4931/U4931,"")</f>
        <v>1.5080711123281486E-2</v>
      </c>
      <c r="W4931" s="84">
        <f t="shared" ref="W4931:W4994" si="496">IFERROR(N4931/R4931,"")</f>
        <v>1.2787124620339934E-2</v>
      </c>
      <c r="X4931" s="84">
        <f t="shared" ref="X4931:X4994" si="497">IFERROR(P4931/S4931,"")</f>
        <v>1.1378334250961682E-2</v>
      </c>
      <c r="Y4931">
        <f t="shared" si="491"/>
        <v>6630.9870391735549</v>
      </c>
      <c r="Z4931">
        <f>V4931*_xlfn.XLOOKUP(B4931,Sheet3!$B$2:$B$31,Sheet3!$S$2:$S$31)</f>
        <v>108.63742343135607</v>
      </c>
      <c r="AA4931">
        <f t="shared" si="492"/>
        <v>7820.3664208397768</v>
      </c>
      <c r="AB4931">
        <f>W4931*_xlfn.XLOOKUP(B4931,Sheet3!$B$36:$B$64,Sheet3!$X$36:$X$64)</f>
        <v>159.88383246141262</v>
      </c>
      <c r="AC4931">
        <f t="shared" si="493"/>
        <v>8788.6326587345702</v>
      </c>
      <c r="AD4931">
        <f>X4931*_xlfn.XLOOKUP(B4931,Sheet3!$B$36:$B$64,Sheet3!$AC$69:$AC$97)</f>
        <v>96.716139169971001</v>
      </c>
      <c r="AE4931" t="str">
        <f t="shared" si="494"/>
        <v>Scotia Partners Balanced Income Port F_25</v>
      </c>
    </row>
    <row r="4932" spans="1:31" x14ac:dyDescent="0.25">
      <c r="A4932">
        <v>46</v>
      </c>
      <c r="B4932" t="s">
        <v>13315</v>
      </c>
      <c r="C4932" t="s">
        <v>13266</v>
      </c>
      <c r="D4932" t="str">
        <f>_xlfn.XLOOKUP(A4932,'Stars and quartiles'!$F$2:$F$4830,'Stars and quartiles'!$I$2:$I$4830)</f>
        <v>Canadian Fixed Income Balanced</v>
      </c>
      <c r="E4932">
        <v>26</v>
      </c>
      <c r="G4932">
        <v>4</v>
      </c>
      <c r="H4932">
        <v>2</v>
      </c>
      <c r="I4932">
        <v>2</v>
      </c>
      <c r="J4932">
        <v>0</v>
      </c>
      <c r="K4932">
        <v>0</v>
      </c>
      <c r="L4932">
        <v>0</v>
      </c>
      <c r="M4932">
        <v>0</v>
      </c>
      <c r="N4932" s="60">
        <f>_xlfn.IFNA(_xlfn.XLOOKUP(A4932&amp;"_"&amp;E4932,'CIFSC flows'!$J$2:$J$412258,'CIFSC flows'!$M$2:$M$412258),"")</f>
        <v>17302000</v>
      </c>
      <c r="O4932" s="60">
        <f>_xlfn.IFNA(_xlfn.XLOOKUP(A4932&amp;"_"&amp;E4932,'CIFSC flows'!$J$2:$J$412258,'CIFSC flows'!$O$2:$O$412258),"")</f>
        <v>-2208000</v>
      </c>
      <c r="P4932" s="60">
        <f>_xlfn.IFNA(_xlfn.XLOOKUP(A4932&amp;"_"&amp;E4932,'CIFSC flows'!$J$2:$J$412258,'CIFSC flows'!$N$2:$N$412258),"")</f>
        <v>16011000</v>
      </c>
      <c r="Q4932" s="60">
        <f>_xlfn.IFNA(_xlfn.XLOOKUP(A4932&amp;"_"&amp;E4932,'CIFSC flows'!$J$2:$J$412258,'CIFSC flows'!$L$2:$L$412258),"")</f>
        <v>1314289000</v>
      </c>
      <c r="R4932" s="60">
        <f>SUMIFS('CIFSC flows'!$M$2:$M$412258,'CIFSC flows'!$D$2:$D$412258,E4932,'CIFSC flows'!$H$2:$H$412258,D4932)</f>
        <v>1166231870</v>
      </c>
      <c r="S4932" s="60">
        <f>SUMIFS('CIFSC flows'!$N$2:$N$412258,'CIFSC flows'!$D$2:$D$412258,E4932,'CIFSC flows'!$H$2:$H$412258,D4932)</f>
        <v>1370467800</v>
      </c>
      <c r="T4932" s="82">
        <f>SUMIFS('CIFSC flows'!$O$2:$O$412258,'CIFSC flows'!$D$2:$D$412258,E4932,'CIFSC flows'!$H$2:$H$412258,D4932)</f>
        <v>-571321990</v>
      </c>
      <c r="U4932" s="60">
        <f>SUMIFS('CIFSC flows'!$L$2:$L$412258,'CIFSC flows'!$D$2:$D$412258,E4932,'CIFSC flows'!$H$2:$H$412258,D4932)</f>
        <v>86657606490</v>
      </c>
      <c r="V4932">
        <f t="shared" si="495"/>
        <v>1.5166458586086895E-2</v>
      </c>
      <c r="W4932" s="84">
        <f t="shared" si="496"/>
        <v>1.483581476812154E-2</v>
      </c>
      <c r="X4932" s="84">
        <f t="shared" si="497"/>
        <v>1.1682872082072998E-2</v>
      </c>
      <c r="Y4932">
        <f t="shared" si="491"/>
        <v>6593.4970535399752</v>
      </c>
      <c r="Z4932">
        <f>V4932*_xlfn.XLOOKUP(B4932,Sheet3!$B$2:$B$31,Sheet3!$S$2:$S$31)</f>
        <v>109.25512529891421</v>
      </c>
      <c r="AA4932">
        <f t="shared" si="492"/>
        <v>6740.4454398335456</v>
      </c>
      <c r="AB4932">
        <f>W4932*_xlfn.XLOOKUP(B4932,Sheet3!$B$36:$B$64,Sheet3!$X$36:$X$64)</f>
        <v>185.49963289181096</v>
      </c>
      <c r="AC4932">
        <f t="shared" si="493"/>
        <v>8559.5390668915115</v>
      </c>
      <c r="AD4932">
        <f>X4932*_xlfn.XLOOKUP(B4932,Sheet3!$B$36:$B$64,Sheet3!$AC$69:$AC$97)</f>
        <v>99.304718711286</v>
      </c>
      <c r="AE4932" t="str">
        <f t="shared" si="494"/>
        <v>Scotia Partners Balanced Income Port F_26</v>
      </c>
    </row>
    <row r="4933" spans="1:31" x14ac:dyDescent="0.25">
      <c r="A4933">
        <v>46</v>
      </c>
      <c r="B4933" t="s">
        <v>13315</v>
      </c>
      <c r="C4933" t="s">
        <v>13266</v>
      </c>
      <c r="D4933" t="str">
        <f>_xlfn.XLOOKUP(A4933,'Stars and quartiles'!$F$2:$F$4830,'Stars and quartiles'!$I$2:$I$4830)</f>
        <v>Canadian Fixed Income Balanced</v>
      </c>
      <c r="E4933">
        <v>27</v>
      </c>
      <c r="G4933">
        <v>4</v>
      </c>
      <c r="H4933">
        <v>2</v>
      </c>
      <c r="I4933">
        <v>2</v>
      </c>
      <c r="J4933">
        <v>0</v>
      </c>
      <c r="K4933">
        <v>0</v>
      </c>
      <c r="L4933">
        <v>0</v>
      </c>
      <c r="M4933">
        <v>0</v>
      </c>
      <c r="N4933" s="60">
        <f>_xlfn.IFNA(_xlfn.XLOOKUP(A4933&amp;"_"&amp;E4933,'CIFSC flows'!$J$2:$J$412258,'CIFSC flows'!$M$2:$M$412258),"")</f>
        <v>11558000</v>
      </c>
      <c r="O4933" s="60">
        <f>_xlfn.IFNA(_xlfn.XLOOKUP(A4933&amp;"_"&amp;E4933,'CIFSC flows'!$J$2:$J$412258,'CIFSC flows'!$O$2:$O$412258),"")</f>
        <v>-8653000</v>
      </c>
      <c r="P4933" s="60">
        <f>_xlfn.IFNA(_xlfn.XLOOKUP(A4933&amp;"_"&amp;E4933,'CIFSC flows'!$J$2:$J$412258,'CIFSC flows'!$N$2:$N$412258),"")</f>
        <v>18056000</v>
      </c>
      <c r="Q4933" s="60">
        <f>_xlfn.IFNA(_xlfn.XLOOKUP(A4933&amp;"_"&amp;E4933,'CIFSC flows'!$J$2:$J$412258,'CIFSC flows'!$L$2:$L$412258),"")</f>
        <v>1308733000</v>
      </c>
      <c r="R4933" s="60">
        <f>SUMIFS('CIFSC flows'!$M$2:$M$412258,'CIFSC flows'!$D$2:$D$412258,E4933,'CIFSC flows'!$H$2:$H$412258,D4933)</f>
        <v>917666000</v>
      </c>
      <c r="S4933" s="60">
        <f>SUMIFS('CIFSC flows'!$N$2:$N$412258,'CIFSC flows'!$D$2:$D$412258,E4933,'CIFSC flows'!$H$2:$H$412258,D4933)</f>
        <v>1301930290</v>
      </c>
      <c r="T4933" s="82">
        <f>SUMIFS('CIFSC flows'!$O$2:$O$412258,'CIFSC flows'!$D$2:$D$412258,E4933,'CIFSC flows'!$H$2:$H$412258,D4933)</f>
        <v>-600439010</v>
      </c>
      <c r="U4933" s="60">
        <f>SUMIFS('CIFSC flows'!$L$2:$L$412258,'CIFSC flows'!$D$2:$D$412258,E4933,'CIFSC flows'!$H$2:$H$412258,D4933)</f>
        <v>86066025880</v>
      </c>
      <c r="V4933">
        <f t="shared" si="495"/>
        <v>1.5206151168461503E-2</v>
      </c>
      <c r="W4933" s="84">
        <f t="shared" si="496"/>
        <v>1.2594996436612013E-2</v>
      </c>
      <c r="X4933" s="84">
        <f t="shared" si="497"/>
        <v>1.3868638081997462E-2</v>
      </c>
      <c r="Y4933">
        <f t="shared" si="491"/>
        <v>6576.2860629326233</v>
      </c>
      <c r="Z4933">
        <f>V4933*_xlfn.XLOOKUP(B4933,Sheet3!$B$2:$B$31,Sheet3!$S$2:$S$31)</f>
        <v>109.54106008297471</v>
      </c>
      <c r="AA4933">
        <f t="shared" si="492"/>
        <v>7939.6608409759474</v>
      </c>
      <c r="AB4933">
        <f>W4933*_xlfn.XLOOKUP(B4933,Sheet3!$B$36:$B$64,Sheet3!$X$36:$X$64)</f>
        <v>157.48155741910887</v>
      </c>
      <c r="AC4933">
        <f t="shared" si="493"/>
        <v>7210.5133473637579</v>
      </c>
      <c r="AD4933">
        <f>X4933*_xlfn.XLOOKUP(B4933,Sheet3!$B$36:$B$64,Sheet3!$AC$69:$AC$97)</f>
        <v>117.88378696319802</v>
      </c>
      <c r="AE4933" t="str">
        <f t="shared" si="494"/>
        <v>Scotia Partners Balanced Income Port F_27</v>
      </c>
    </row>
    <row r="4934" spans="1:31" x14ac:dyDescent="0.25">
      <c r="A4934">
        <v>46</v>
      </c>
      <c r="B4934" t="s">
        <v>13315</v>
      </c>
      <c r="C4934" t="s">
        <v>13266</v>
      </c>
      <c r="D4934" t="str">
        <f>_xlfn.XLOOKUP(A4934,'Stars and quartiles'!$F$2:$F$4830,'Stars and quartiles'!$I$2:$I$4830)</f>
        <v>Canadian Fixed Income Balanced</v>
      </c>
      <c r="E4934">
        <v>28</v>
      </c>
      <c r="G4934">
        <v>4</v>
      </c>
      <c r="H4934">
        <v>2</v>
      </c>
      <c r="I4934">
        <v>2</v>
      </c>
      <c r="J4934">
        <v>0</v>
      </c>
      <c r="K4934">
        <v>0</v>
      </c>
      <c r="L4934">
        <v>0</v>
      </c>
      <c r="M4934">
        <v>0</v>
      </c>
      <c r="N4934" s="60">
        <f>_xlfn.IFNA(_xlfn.XLOOKUP(A4934&amp;"_"&amp;E4934,'CIFSC flows'!$J$2:$J$412258,'CIFSC flows'!$M$2:$M$412258),"")</f>
        <v>10304000</v>
      </c>
      <c r="O4934" s="60">
        <f>_xlfn.IFNA(_xlfn.XLOOKUP(A4934&amp;"_"&amp;E4934,'CIFSC flows'!$J$2:$J$412258,'CIFSC flows'!$O$2:$O$412258),"")</f>
        <v>-10262000</v>
      </c>
      <c r="P4934" s="60">
        <f>_xlfn.IFNA(_xlfn.XLOOKUP(A4934&amp;"_"&amp;E4934,'CIFSC flows'!$J$2:$J$412258,'CIFSC flows'!$N$2:$N$412258),"")</f>
        <v>16644000</v>
      </c>
      <c r="Q4934" s="60">
        <f>_xlfn.IFNA(_xlfn.XLOOKUP(A4934&amp;"_"&amp;E4934,'CIFSC flows'!$J$2:$J$412258,'CIFSC flows'!$L$2:$L$412258),"")</f>
        <v>1292385000</v>
      </c>
      <c r="R4934" s="60">
        <f>SUMIFS('CIFSC flows'!$M$2:$M$412258,'CIFSC flows'!$D$2:$D$412258,E4934,'CIFSC flows'!$H$2:$H$412258,D4934)</f>
        <v>774281630</v>
      </c>
      <c r="S4934" s="60">
        <f>SUMIFS('CIFSC flows'!$N$2:$N$412258,'CIFSC flows'!$D$2:$D$412258,E4934,'CIFSC flows'!$H$2:$H$412258,D4934)</f>
        <v>1337192700</v>
      </c>
      <c r="T4934" s="82">
        <f>SUMIFS('CIFSC flows'!$O$2:$O$412258,'CIFSC flows'!$D$2:$D$412258,E4934,'CIFSC flows'!$H$2:$H$412258,D4934)</f>
        <v>-756709380</v>
      </c>
      <c r="U4934" s="60">
        <f>SUMIFS('CIFSC flows'!$L$2:$L$412258,'CIFSC flows'!$D$2:$D$412258,E4934,'CIFSC flows'!$H$2:$H$412258,D4934)</f>
        <v>85051696760</v>
      </c>
      <c r="V4934">
        <f t="shared" si="495"/>
        <v>1.5195287680701644E-2</v>
      </c>
      <c r="W4934" s="84">
        <f t="shared" si="496"/>
        <v>1.3307819275009791E-2</v>
      </c>
      <c r="X4934" s="84">
        <f t="shared" si="497"/>
        <v>1.2446971928578432E-2</v>
      </c>
      <c r="Y4934">
        <f t="shared" si="491"/>
        <v>6580.9876128243523</v>
      </c>
      <c r="Z4934">
        <f>V4934*_xlfn.XLOOKUP(B4934,Sheet3!$B$2:$B$31,Sheet3!$S$2:$S$31)</f>
        <v>109.46280241262605</v>
      </c>
      <c r="AA4934">
        <f t="shared" si="492"/>
        <v>7514.3791731366464</v>
      </c>
      <c r="AB4934">
        <f>W4934*_xlfn.XLOOKUP(B4934,Sheet3!$B$36:$B$64,Sheet3!$X$36:$X$64)</f>
        <v>166.39433888115653</v>
      </c>
      <c r="AC4934">
        <f t="shared" si="493"/>
        <v>8034.0825522710884</v>
      </c>
      <c r="AD4934">
        <f>X4934*_xlfn.XLOOKUP(B4934,Sheet3!$B$36:$B$64,Sheet3!$AC$69:$AC$97)</f>
        <v>105.79958742092397</v>
      </c>
      <c r="AE4934" t="str">
        <f t="shared" si="494"/>
        <v>Scotia Partners Balanced Income Port F_28</v>
      </c>
    </row>
    <row r="4935" spans="1:31" x14ac:dyDescent="0.25">
      <c r="A4935">
        <v>46</v>
      </c>
      <c r="B4935" t="s">
        <v>13315</v>
      </c>
      <c r="C4935" t="s">
        <v>13266</v>
      </c>
      <c r="D4935" t="str">
        <f>_xlfn.XLOOKUP(A4935,'Stars and quartiles'!$F$2:$F$4830,'Stars and quartiles'!$I$2:$I$4830)</f>
        <v>Canadian Fixed Income Balanced</v>
      </c>
      <c r="E4935">
        <v>29</v>
      </c>
      <c r="G4935">
        <v>4</v>
      </c>
      <c r="H4935">
        <v>2</v>
      </c>
      <c r="I4935">
        <v>2</v>
      </c>
      <c r="J4935">
        <v>0</v>
      </c>
      <c r="K4935">
        <v>0</v>
      </c>
      <c r="L4935">
        <v>0</v>
      </c>
      <c r="M4935">
        <v>0</v>
      </c>
      <c r="N4935" s="60">
        <f>_xlfn.IFNA(_xlfn.XLOOKUP(A4935&amp;"_"&amp;E4935,'CIFSC flows'!$J$2:$J$412258,'CIFSC flows'!$M$2:$M$412258),"")</f>
        <v>10075000</v>
      </c>
      <c r="O4935" s="60">
        <f>_xlfn.IFNA(_xlfn.XLOOKUP(A4935&amp;"_"&amp;E4935,'CIFSC flows'!$J$2:$J$412258,'CIFSC flows'!$O$2:$O$412258),"")</f>
        <v>-12775000</v>
      </c>
      <c r="P4935" s="60">
        <f>_xlfn.IFNA(_xlfn.XLOOKUP(A4935&amp;"_"&amp;E4935,'CIFSC flows'!$J$2:$J$412258,'CIFSC flows'!$N$2:$N$412258),"")</f>
        <v>18734000</v>
      </c>
      <c r="Q4935" s="60">
        <f>_xlfn.IFNA(_xlfn.XLOOKUP(A4935&amp;"_"&amp;E4935,'CIFSC flows'!$J$2:$J$412258,'CIFSC flows'!$L$2:$L$412258),"")</f>
        <v>1283535000</v>
      </c>
      <c r="R4935" s="60">
        <f>SUMIFS('CIFSC flows'!$M$2:$M$412258,'CIFSC flows'!$D$2:$D$412258,E4935,'CIFSC flows'!$H$2:$H$412258,D4935)</f>
        <v>815803950</v>
      </c>
      <c r="S4935" s="60">
        <f>SUMIFS('CIFSC flows'!$N$2:$N$412258,'CIFSC flows'!$D$2:$D$412258,E4935,'CIFSC flows'!$H$2:$H$412258,D4935)</f>
        <v>1423421420</v>
      </c>
      <c r="T4935" s="82">
        <f>SUMIFS('CIFSC flows'!$O$2:$O$412258,'CIFSC flows'!$D$2:$D$412258,E4935,'CIFSC flows'!$H$2:$H$412258,D4935)</f>
        <v>-833277150</v>
      </c>
      <c r="U4935" s="60">
        <f>SUMIFS('CIFSC flows'!$L$2:$L$412258,'CIFSC flows'!$D$2:$D$412258,E4935,'CIFSC flows'!$H$2:$H$412258,D4935)</f>
        <v>84793077810</v>
      </c>
      <c r="V4935">
        <f t="shared" si="495"/>
        <v>1.5137261591990796E-2</v>
      </c>
      <c r="W4935" s="84">
        <f t="shared" si="496"/>
        <v>1.2349780851146895E-2</v>
      </c>
      <c r="X4935" s="84">
        <f t="shared" si="497"/>
        <v>1.316124637213904E-2</v>
      </c>
      <c r="Y4935">
        <f t="shared" si="491"/>
        <v>6606.2146969112646</v>
      </c>
      <c r="Z4935">
        <f>V4935*_xlfn.XLOOKUP(B4935,Sheet3!$B$2:$B$31,Sheet3!$S$2:$S$31)</f>
        <v>109.04479793539592</v>
      </c>
      <c r="AA4935">
        <f t="shared" si="492"/>
        <v>8097.3096774193555</v>
      </c>
      <c r="AB4935">
        <f>W4935*_xlfn.XLOOKUP(B4935,Sheet3!$B$36:$B$64,Sheet3!$X$36:$X$64)</f>
        <v>154.41550396710227</v>
      </c>
      <c r="AC4935">
        <f t="shared" si="493"/>
        <v>7598.0645884488094</v>
      </c>
      <c r="AD4935">
        <f>X4935*_xlfn.XLOOKUP(B4935,Sheet3!$B$36:$B$64,Sheet3!$AC$69:$AC$97)</f>
        <v>111.87093890043624</v>
      </c>
      <c r="AE4935" t="str">
        <f t="shared" si="494"/>
        <v>Scotia Partners Balanced Income Port F_29</v>
      </c>
    </row>
    <row r="4936" spans="1:31" x14ac:dyDescent="0.25">
      <c r="A4936">
        <v>46</v>
      </c>
      <c r="B4936" t="s">
        <v>13315</v>
      </c>
      <c r="C4936" t="s">
        <v>13266</v>
      </c>
      <c r="D4936" t="str">
        <f>_xlfn.XLOOKUP(A4936,'Stars and quartiles'!$F$2:$F$4830,'Stars and quartiles'!$I$2:$I$4830)</f>
        <v>Canadian Fixed Income Balanced</v>
      </c>
      <c r="E4936">
        <v>30</v>
      </c>
      <c r="G4936">
        <v>4</v>
      </c>
      <c r="H4936">
        <v>2</v>
      </c>
      <c r="I4936">
        <v>2</v>
      </c>
      <c r="J4936">
        <v>0</v>
      </c>
      <c r="K4936">
        <v>0</v>
      </c>
      <c r="L4936">
        <v>0</v>
      </c>
      <c r="M4936">
        <v>0</v>
      </c>
      <c r="N4936" s="60">
        <f>_xlfn.IFNA(_xlfn.XLOOKUP(A4936&amp;"_"&amp;E4936,'CIFSC flows'!$J$2:$J$412258,'CIFSC flows'!$M$2:$M$412258),"")</f>
        <v>8088000</v>
      </c>
      <c r="O4936" s="60">
        <f>_xlfn.IFNA(_xlfn.XLOOKUP(A4936&amp;"_"&amp;E4936,'CIFSC flows'!$J$2:$J$412258,'CIFSC flows'!$O$2:$O$412258),"")</f>
        <v>-11350000</v>
      </c>
      <c r="P4936" s="60">
        <f>_xlfn.IFNA(_xlfn.XLOOKUP(A4936&amp;"_"&amp;E4936,'CIFSC flows'!$J$2:$J$412258,'CIFSC flows'!$N$2:$N$412258),"")</f>
        <v>16672000</v>
      </c>
      <c r="Q4936" s="60">
        <f>_xlfn.IFNA(_xlfn.XLOOKUP(A4936&amp;"_"&amp;E4936,'CIFSC flows'!$J$2:$J$412258,'CIFSC flows'!$L$2:$L$412258),"")</f>
        <v>1280518000</v>
      </c>
      <c r="R4936" s="60">
        <f>SUMIFS('CIFSC flows'!$M$2:$M$412258,'CIFSC flows'!$D$2:$D$412258,E4936,'CIFSC flows'!$H$2:$H$412258,D4936)</f>
        <v>752213350</v>
      </c>
      <c r="S4936" s="60">
        <f>SUMIFS('CIFSC flows'!$N$2:$N$412258,'CIFSC flows'!$D$2:$D$412258,E4936,'CIFSC flows'!$H$2:$H$412258,D4936)</f>
        <v>1337393590</v>
      </c>
      <c r="T4936" s="82">
        <f>SUMIFS('CIFSC flows'!$O$2:$O$412258,'CIFSC flows'!$D$2:$D$412258,E4936,'CIFSC flows'!$H$2:$H$412258,D4936)</f>
        <v>-824307060</v>
      </c>
      <c r="U4936" s="60">
        <f>SUMIFS('CIFSC flows'!$L$2:$L$412258,'CIFSC flows'!$D$2:$D$412258,E4936,'CIFSC flows'!$H$2:$H$412258,D4936)</f>
        <v>84395289080</v>
      </c>
      <c r="V4936">
        <f t="shared" si="495"/>
        <v>1.5172861115342245E-2</v>
      </c>
      <c r="W4936" s="84">
        <f t="shared" si="496"/>
        <v>1.075226862166166E-2</v>
      </c>
      <c r="X4936" s="84">
        <f t="shared" si="497"/>
        <v>1.2466038513015454E-2</v>
      </c>
      <c r="Y4936">
        <f t="shared" si="491"/>
        <v>6590.7147794876755</v>
      </c>
      <c r="Z4936">
        <f>V4936*_xlfn.XLOOKUP(B4936,Sheet3!$B$2:$B$31,Sheet3!$S$2:$S$31)</f>
        <v>109.30124741318714</v>
      </c>
      <c r="AA4936">
        <f t="shared" si="492"/>
        <v>9300.3628832838767</v>
      </c>
      <c r="AB4936">
        <f>W4936*_xlfn.XLOOKUP(B4936,Sheet3!$B$36:$B$64,Sheet3!$X$36:$X$64)</f>
        <v>134.44100733571764</v>
      </c>
      <c r="AC4936">
        <f t="shared" si="493"/>
        <v>8021.7945657389637</v>
      </c>
      <c r="AD4936">
        <f>X4936*_xlfn.XLOOKUP(B4936,Sheet3!$B$36:$B$64,Sheet3!$AC$69:$AC$97)</f>
        <v>105.96165388805655</v>
      </c>
      <c r="AE4936" t="str">
        <f t="shared" si="494"/>
        <v>Scotia Partners Balanced Income Port F_30</v>
      </c>
    </row>
    <row r="4937" spans="1:31" x14ac:dyDescent="0.25">
      <c r="A4937">
        <v>46</v>
      </c>
      <c r="B4937" t="s">
        <v>13315</v>
      </c>
      <c r="C4937" t="s">
        <v>13266</v>
      </c>
      <c r="D4937" t="str">
        <f>_xlfn.XLOOKUP(A4937,'Stars and quartiles'!$F$2:$F$4830,'Stars and quartiles'!$I$2:$I$4830)</f>
        <v>Canadian Fixed Income Balanced</v>
      </c>
      <c r="E4937">
        <v>31</v>
      </c>
      <c r="G4937">
        <v>4</v>
      </c>
      <c r="H4937">
        <v>2</v>
      </c>
      <c r="I4937">
        <v>2</v>
      </c>
      <c r="J4937">
        <v>0</v>
      </c>
      <c r="K4937">
        <v>0</v>
      </c>
      <c r="L4937">
        <v>0</v>
      </c>
      <c r="M4937">
        <v>0</v>
      </c>
      <c r="N4937" s="60">
        <f>_xlfn.IFNA(_xlfn.XLOOKUP(A4937&amp;"_"&amp;E4937,'CIFSC flows'!$J$2:$J$412258,'CIFSC flows'!$M$2:$M$412258),"")</f>
        <v>7691000</v>
      </c>
      <c r="O4937" s="60">
        <f>_xlfn.IFNA(_xlfn.XLOOKUP(A4937&amp;"_"&amp;E4937,'CIFSC flows'!$J$2:$J$412258,'CIFSC flows'!$O$2:$O$412258),"")</f>
        <v>-8681000</v>
      </c>
      <c r="P4937" s="60">
        <f>_xlfn.IFNA(_xlfn.XLOOKUP(A4937&amp;"_"&amp;E4937,'CIFSC flows'!$J$2:$J$412258,'CIFSC flows'!$N$2:$N$412258),"")</f>
        <v>14143000</v>
      </c>
      <c r="Q4937" s="60">
        <f>_xlfn.IFNA(_xlfn.XLOOKUP(A4937&amp;"_"&amp;E4937,'CIFSC flows'!$J$2:$J$412258,'CIFSC flows'!$L$2:$L$412258),"")</f>
        <v>1276032000</v>
      </c>
      <c r="R4937" s="60">
        <f>SUMIFS('CIFSC flows'!$M$2:$M$412258,'CIFSC flows'!$D$2:$D$412258,E4937,'CIFSC flows'!$H$2:$H$412258,D4937)</f>
        <v>737541370</v>
      </c>
      <c r="S4937" s="60">
        <f>SUMIFS('CIFSC flows'!$N$2:$N$412258,'CIFSC flows'!$D$2:$D$412258,E4937,'CIFSC flows'!$H$2:$H$412258,D4937)</f>
        <v>1205658090</v>
      </c>
      <c r="T4937" s="82">
        <f>SUMIFS('CIFSC flows'!$O$2:$O$412258,'CIFSC flows'!$D$2:$D$412258,E4937,'CIFSC flows'!$H$2:$H$412258,D4937)</f>
        <v>-655164130</v>
      </c>
      <c r="U4937" s="60">
        <f>SUMIFS('CIFSC flows'!$L$2:$L$412258,'CIFSC flows'!$D$2:$D$412258,E4937,'CIFSC flows'!$H$2:$H$412258,D4937)</f>
        <v>83894705320</v>
      </c>
      <c r="V4937">
        <f t="shared" si="495"/>
        <v>1.5209922904345688E-2</v>
      </c>
      <c r="W4937" s="84">
        <f t="shared" si="496"/>
        <v>1.0427889624686409E-2</v>
      </c>
      <c r="X4937" s="84">
        <f t="shared" si="497"/>
        <v>1.1730523037422658E-2</v>
      </c>
      <c r="Y4937">
        <f t="shared" si="491"/>
        <v>6574.6552845069718</v>
      </c>
      <c r="Z4937">
        <f>V4937*_xlfn.XLOOKUP(B4937,Sheet3!$B$2:$B$31,Sheet3!$S$2:$S$31)</f>
        <v>109.5682306629939</v>
      </c>
      <c r="AA4937">
        <f t="shared" si="492"/>
        <v>9589.6680535691066</v>
      </c>
      <c r="AB4937">
        <f>W4937*_xlfn.XLOOKUP(B4937,Sheet3!$B$36:$B$64,Sheet3!$X$36:$X$64)</f>
        <v>130.38513404549445</v>
      </c>
      <c r="AC4937">
        <f t="shared" si="493"/>
        <v>8524.7690730396662</v>
      </c>
      <c r="AD4937">
        <f>X4937*_xlfn.XLOOKUP(B4937,Sheet3!$B$36:$B$64,Sheet3!$AC$69:$AC$97)</f>
        <v>99.7097530798967</v>
      </c>
      <c r="AE4937" t="str">
        <f t="shared" si="494"/>
        <v>Scotia Partners Balanced Income Port F_31</v>
      </c>
    </row>
    <row r="4938" spans="1:31" x14ac:dyDescent="0.25">
      <c r="A4938">
        <v>46</v>
      </c>
      <c r="B4938" t="s">
        <v>13315</v>
      </c>
      <c r="C4938" t="s">
        <v>13266</v>
      </c>
      <c r="D4938" t="str">
        <f>_xlfn.XLOOKUP(A4938,'Stars and quartiles'!$F$2:$F$4830,'Stars and quartiles'!$I$2:$I$4830)</f>
        <v>Canadian Fixed Income Balanced</v>
      </c>
      <c r="E4938">
        <v>32</v>
      </c>
      <c r="G4938">
        <v>4</v>
      </c>
      <c r="H4938">
        <v>2</v>
      </c>
      <c r="I4938">
        <v>2</v>
      </c>
      <c r="J4938">
        <v>0</v>
      </c>
      <c r="K4938">
        <v>0</v>
      </c>
      <c r="L4938">
        <v>0</v>
      </c>
      <c r="M4938">
        <v>0</v>
      </c>
      <c r="N4938" s="60">
        <f>_xlfn.IFNA(_xlfn.XLOOKUP(A4938&amp;"_"&amp;E4938,'CIFSC flows'!$J$2:$J$412258,'CIFSC flows'!$M$2:$M$412258),"")</f>
        <v>7143000</v>
      </c>
      <c r="O4938" s="60">
        <f>_xlfn.IFNA(_xlfn.XLOOKUP(A4938&amp;"_"&amp;E4938,'CIFSC flows'!$J$2:$J$412258,'CIFSC flows'!$O$2:$O$412258),"")</f>
        <v>-13046000</v>
      </c>
      <c r="P4938" s="60">
        <f>_xlfn.IFNA(_xlfn.XLOOKUP(A4938&amp;"_"&amp;E4938,'CIFSC flows'!$J$2:$J$412258,'CIFSC flows'!$N$2:$N$412258),"")</f>
        <v>16809000</v>
      </c>
      <c r="Q4938" s="60">
        <f>_xlfn.IFNA(_xlfn.XLOOKUP(A4938&amp;"_"&amp;E4938,'CIFSC flows'!$J$2:$J$412258,'CIFSC flows'!$L$2:$L$412258),"")</f>
        <v>1268394000</v>
      </c>
      <c r="R4938" s="60">
        <f>SUMIFS('CIFSC flows'!$M$2:$M$412258,'CIFSC flows'!$D$2:$D$412258,E4938,'CIFSC flows'!$H$2:$H$412258,D4938)</f>
        <v>717992210</v>
      </c>
      <c r="S4938" s="60">
        <f>SUMIFS('CIFSC flows'!$N$2:$N$412258,'CIFSC flows'!$D$2:$D$412258,E4938,'CIFSC flows'!$H$2:$H$412258,D4938)</f>
        <v>1199857730</v>
      </c>
      <c r="T4938" s="82">
        <f>SUMIFS('CIFSC flows'!$O$2:$O$412258,'CIFSC flows'!$D$2:$D$412258,E4938,'CIFSC flows'!$H$2:$H$412258,D4938)</f>
        <v>-664867910</v>
      </c>
      <c r="U4938" s="60">
        <f>SUMIFS('CIFSC flows'!$L$2:$L$412258,'CIFSC flows'!$D$2:$D$412258,E4938,'CIFSC flows'!$H$2:$H$412258,D4938)</f>
        <v>83474299390</v>
      </c>
      <c r="V4938">
        <f t="shared" si="495"/>
        <v>1.5195024208276856E-2</v>
      </c>
      <c r="W4938" s="84">
        <f t="shared" si="496"/>
        <v>9.9485759044655939E-3</v>
      </c>
      <c r="X4938" s="84">
        <f t="shared" si="497"/>
        <v>1.400916090276803E-2</v>
      </c>
      <c r="Y4938">
        <f t="shared" si="491"/>
        <v>6581.1017231238875</v>
      </c>
      <c r="Z4938">
        <f>V4938*_xlfn.XLOOKUP(B4938,Sheet3!$B$2:$B$31,Sheet3!$S$2:$S$31)</f>
        <v>109.46090442750184</v>
      </c>
      <c r="AA4938">
        <f t="shared" si="492"/>
        <v>10051.689906201875</v>
      </c>
      <c r="AB4938">
        <f>W4938*_xlfn.XLOOKUP(B4938,Sheet3!$B$36:$B$64,Sheet3!$X$36:$X$64)</f>
        <v>124.39203420361586</v>
      </c>
      <c r="AC4938">
        <f t="shared" si="493"/>
        <v>7138.1862692605155</v>
      </c>
      <c r="AD4938">
        <f>X4938*_xlfn.XLOOKUP(B4938,Sheet3!$B$36:$B$64,Sheet3!$AC$69:$AC$97)</f>
        <v>119.07823462051257</v>
      </c>
      <c r="AE4938" t="str">
        <f t="shared" si="494"/>
        <v>Scotia Partners Balanced Income Port F_32</v>
      </c>
    </row>
    <row r="4939" spans="1:31" x14ac:dyDescent="0.25">
      <c r="A4939">
        <v>46</v>
      </c>
      <c r="B4939" t="s">
        <v>13315</v>
      </c>
      <c r="C4939" t="s">
        <v>13266</v>
      </c>
      <c r="D4939" t="str">
        <f>_xlfn.XLOOKUP(A4939,'Stars and quartiles'!$F$2:$F$4830,'Stars and quartiles'!$I$2:$I$4830)</f>
        <v>Canadian Fixed Income Balanced</v>
      </c>
      <c r="E4939">
        <v>33</v>
      </c>
      <c r="G4939">
        <v>4</v>
      </c>
      <c r="H4939">
        <v>2</v>
      </c>
      <c r="I4939">
        <v>2</v>
      </c>
      <c r="J4939">
        <v>0</v>
      </c>
      <c r="K4939">
        <v>0</v>
      </c>
      <c r="L4939">
        <v>0</v>
      </c>
      <c r="M4939">
        <v>0</v>
      </c>
      <c r="N4939" s="60">
        <f>_xlfn.IFNA(_xlfn.XLOOKUP(A4939&amp;"_"&amp;E4939,'CIFSC flows'!$J$2:$J$412258,'CIFSC flows'!$M$2:$M$412258),"")</f>
        <v>6295000</v>
      </c>
      <c r="O4939" s="60">
        <f>_xlfn.IFNA(_xlfn.XLOOKUP(A4939&amp;"_"&amp;E4939,'CIFSC flows'!$J$2:$J$412258,'CIFSC flows'!$O$2:$O$412258),"")</f>
        <v>-10077000</v>
      </c>
      <c r="P4939" s="60">
        <f>_xlfn.IFNA(_xlfn.XLOOKUP(A4939&amp;"_"&amp;E4939,'CIFSC flows'!$J$2:$J$412258,'CIFSC flows'!$N$2:$N$412258),"")</f>
        <v>14783000</v>
      </c>
      <c r="Q4939" s="60">
        <f>_xlfn.IFNA(_xlfn.XLOOKUP(A4939&amp;"_"&amp;E4939,'CIFSC flows'!$J$2:$J$412258,'CIFSC flows'!$L$2:$L$412258),"")</f>
        <v>1251358000</v>
      </c>
      <c r="R4939" s="60">
        <f>SUMIFS('CIFSC flows'!$M$2:$M$412258,'CIFSC flows'!$D$2:$D$412258,E4939,'CIFSC flows'!$H$2:$H$412258,D4939)</f>
        <v>633579120</v>
      </c>
      <c r="S4939" s="60">
        <f>SUMIFS('CIFSC flows'!$N$2:$N$412258,'CIFSC flows'!$D$2:$D$412258,E4939,'CIFSC flows'!$H$2:$H$412258,D4939)</f>
        <v>1136340820</v>
      </c>
      <c r="T4939" s="82">
        <f>SUMIFS('CIFSC flows'!$O$2:$O$412258,'CIFSC flows'!$D$2:$D$412258,E4939,'CIFSC flows'!$H$2:$H$412258,D4939)</f>
        <v>-693687000</v>
      </c>
      <c r="U4939" s="60">
        <f>SUMIFS('CIFSC flows'!$L$2:$L$412258,'CIFSC flows'!$D$2:$D$412258,E4939,'CIFSC flows'!$H$2:$H$412258,D4939)</f>
        <v>82145472820</v>
      </c>
      <c r="V4939">
        <f t="shared" si="495"/>
        <v>1.523343839948452E-2</v>
      </c>
      <c r="W4939" s="84">
        <f t="shared" si="496"/>
        <v>9.9356178278097295E-3</v>
      </c>
      <c r="X4939" s="84">
        <f t="shared" si="497"/>
        <v>1.3009301205953333E-2</v>
      </c>
      <c r="Y4939">
        <f t="shared" si="491"/>
        <v>6564.5061461228524</v>
      </c>
      <c r="Z4939">
        <f>V4939*_xlfn.XLOOKUP(B4939,Sheet3!$B$2:$B$31,Sheet3!$S$2:$S$31)</f>
        <v>109.73763002232859</v>
      </c>
      <c r="AA4939">
        <f t="shared" si="492"/>
        <v>10064.799364575059</v>
      </c>
      <c r="AB4939">
        <f>W4939*_xlfn.XLOOKUP(B4939,Sheet3!$B$36:$B$64,Sheet3!$X$36:$X$64)</f>
        <v>124.23001287211395</v>
      </c>
      <c r="AC4939">
        <f t="shared" si="493"/>
        <v>7686.8079550835419</v>
      </c>
      <c r="AD4939">
        <f>X4939*_xlfn.XLOOKUP(B4939,Sheet3!$B$36:$B$64,Sheet3!$AC$69:$AC$97)</f>
        <v>110.57940100790341</v>
      </c>
      <c r="AE4939" t="str">
        <f t="shared" ref="AE4939:AE4970" si="498">B4939&amp;"_"&amp;E4939</f>
        <v>Scotia Partners Balanced Income Port F_33</v>
      </c>
    </row>
    <row r="4940" spans="1:31" x14ac:dyDescent="0.25">
      <c r="A4940">
        <v>46</v>
      </c>
      <c r="B4940" t="s">
        <v>13315</v>
      </c>
      <c r="C4940" t="s">
        <v>13266</v>
      </c>
      <c r="D4940" t="str">
        <f>_xlfn.XLOOKUP(A4940,'Stars and quartiles'!$F$2:$F$4830,'Stars and quartiles'!$I$2:$I$4830)</f>
        <v>Canadian Fixed Income Balanced</v>
      </c>
      <c r="E4940">
        <v>34</v>
      </c>
      <c r="G4940">
        <v>4</v>
      </c>
      <c r="H4940">
        <v>2</v>
      </c>
      <c r="I4940">
        <v>2</v>
      </c>
      <c r="J4940">
        <v>0</v>
      </c>
      <c r="K4940">
        <v>0</v>
      </c>
      <c r="L4940">
        <v>0</v>
      </c>
      <c r="M4940">
        <v>0</v>
      </c>
      <c r="N4940" s="60">
        <f>_xlfn.IFNA(_xlfn.XLOOKUP(A4940&amp;"_"&amp;E4940,'CIFSC flows'!$J$2:$J$412258,'CIFSC flows'!$M$2:$M$412258),"")</f>
        <v>9330000</v>
      </c>
      <c r="O4940" s="60">
        <f>_xlfn.IFNA(_xlfn.XLOOKUP(A4940&amp;"_"&amp;E4940,'CIFSC flows'!$J$2:$J$412258,'CIFSC flows'!$O$2:$O$412258),"")</f>
        <v>-8669000</v>
      </c>
      <c r="P4940" s="60">
        <f>_xlfn.IFNA(_xlfn.XLOOKUP(A4940&amp;"_"&amp;E4940,'CIFSC flows'!$J$2:$J$412258,'CIFSC flows'!$N$2:$N$412258),"")</f>
        <v>16007000</v>
      </c>
      <c r="Q4940" s="60">
        <f>_xlfn.IFNA(_xlfn.XLOOKUP(A4940&amp;"_"&amp;E4940,'CIFSC flows'!$J$2:$J$412258,'CIFSC flows'!$L$2:$L$412258),"")</f>
        <v>1217282000</v>
      </c>
      <c r="R4940" s="60">
        <f>SUMIFS('CIFSC flows'!$M$2:$M$412258,'CIFSC flows'!$D$2:$D$412258,E4940,'CIFSC flows'!$H$2:$H$412258,D4940)</f>
        <v>618901680</v>
      </c>
      <c r="S4940" s="60">
        <f>SUMIFS('CIFSC flows'!$N$2:$N$412258,'CIFSC flows'!$D$2:$D$412258,E4940,'CIFSC flows'!$H$2:$H$412258,D4940)</f>
        <v>1365302390</v>
      </c>
      <c r="T4940" s="82">
        <f>SUMIFS('CIFSC flows'!$O$2:$O$412258,'CIFSC flows'!$D$2:$D$412258,E4940,'CIFSC flows'!$H$2:$H$412258,D4940)</f>
        <v>-1537189820</v>
      </c>
      <c r="U4940" s="60">
        <f>SUMIFS('CIFSC flows'!$L$2:$L$412258,'CIFSC flows'!$D$2:$D$412258,E4940,'CIFSC flows'!$H$2:$H$412258,D4940)</f>
        <v>78831423750</v>
      </c>
      <c r="V4940">
        <f t="shared" si="495"/>
        <v>1.5441583344484502E-2</v>
      </c>
      <c r="W4940" s="84">
        <f t="shared" si="496"/>
        <v>1.507509237977832E-2</v>
      </c>
      <c r="X4940" s="84">
        <f t="shared" si="497"/>
        <v>1.1724142664102419E-2</v>
      </c>
      <c r="Y4940">
        <f t="shared" si="491"/>
        <v>6476.0198335307678</v>
      </c>
      <c r="Z4940">
        <f>V4940*_xlfn.XLOOKUP(B4940,Sheet3!$B$2:$B$31,Sheet3!$S$2:$S$31)</f>
        <v>111.23705072870035</v>
      </c>
      <c r="AA4940">
        <f t="shared" si="492"/>
        <v>6633.4585209003217</v>
      </c>
      <c r="AB4940">
        <f>W4940*_xlfn.XLOOKUP(B4940,Sheet3!$B$36:$B$64,Sheet3!$X$36:$X$64)</f>
        <v>188.49144087912396</v>
      </c>
      <c r="AC4940">
        <f t="shared" si="493"/>
        <v>8529.4083213594058</v>
      </c>
      <c r="AD4940">
        <f>X4940*_xlfn.XLOOKUP(B4940,Sheet3!$B$36:$B$64,Sheet3!$AC$69:$AC$97)</f>
        <v>99.655519739551266</v>
      </c>
      <c r="AE4940" t="str">
        <f t="shared" si="498"/>
        <v>Scotia Partners Balanced Income Port F_34</v>
      </c>
    </row>
    <row r="4941" spans="1:31" x14ac:dyDescent="0.25">
      <c r="A4941">
        <v>46</v>
      </c>
      <c r="B4941" t="s">
        <v>13315</v>
      </c>
      <c r="C4941" t="s">
        <v>13266</v>
      </c>
      <c r="D4941" t="str">
        <f>_xlfn.XLOOKUP(A4941,'Stars and quartiles'!$F$2:$F$4830,'Stars and quartiles'!$I$2:$I$4830)</f>
        <v>Canadian Fixed Income Balanced</v>
      </c>
      <c r="E4941">
        <v>35</v>
      </c>
      <c r="G4941">
        <v>4</v>
      </c>
      <c r="H4941">
        <v>2</v>
      </c>
      <c r="I4941">
        <v>2</v>
      </c>
      <c r="J4941">
        <v>0</v>
      </c>
      <c r="K4941">
        <v>0</v>
      </c>
      <c r="L4941">
        <v>0</v>
      </c>
      <c r="M4941">
        <v>0</v>
      </c>
      <c r="N4941" s="60">
        <f>_xlfn.IFNA(_xlfn.XLOOKUP(A4941&amp;"_"&amp;E4941,'CIFSC flows'!$J$2:$J$412258,'CIFSC flows'!$M$2:$M$412258),"")</f>
        <v>11607000</v>
      </c>
      <c r="O4941" s="60">
        <f>_xlfn.IFNA(_xlfn.XLOOKUP(A4941&amp;"_"&amp;E4941,'CIFSC flows'!$J$2:$J$412258,'CIFSC flows'!$O$2:$O$412258),"")</f>
        <v>-4260000</v>
      </c>
      <c r="P4941" s="60">
        <f>_xlfn.IFNA(_xlfn.XLOOKUP(A4941&amp;"_"&amp;E4941,'CIFSC flows'!$J$2:$J$412258,'CIFSC flows'!$N$2:$N$412258),"")</f>
        <v>13098000</v>
      </c>
      <c r="Q4941" s="60">
        <f>_xlfn.IFNA(_xlfn.XLOOKUP(A4941&amp;"_"&amp;E4941,'CIFSC flows'!$J$2:$J$412258,'CIFSC flows'!$L$2:$L$412258),"")</f>
        <v>1227002000</v>
      </c>
      <c r="R4941" s="60">
        <f>SUMIFS('CIFSC flows'!$M$2:$M$412258,'CIFSC flows'!$D$2:$D$412258,E4941,'CIFSC flows'!$H$2:$H$412258,D4941)</f>
        <v>575475630</v>
      </c>
      <c r="S4941" s="60">
        <f>SUMIFS('CIFSC flows'!$N$2:$N$412258,'CIFSC flows'!$D$2:$D$412258,E4941,'CIFSC flows'!$H$2:$H$412258,D4941)</f>
        <v>1258561660</v>
      </c>
      <c r="T4941" s="82">
        <f>SUMIFS('CIFSC flows'!$O$2:$O$412258,'CIFSC flows'!$D$2:$D$412258,E4941,'CIFSC flows'!$H$2:$H$412258,D4941)</f>
        <v>-1930974410</v>
      </c>
      <c r="U4941" s="60">
        <f>SUMIFS('CIFSC flows'!$L$2:$L$412258,'CIFSC flows'!$D$2:$D$412258,E4941,'CIFSC flows'!$H$2:$H$412258,D4941)</f>
        <v>77485949790</v>
      </c>
      <c r="V4941">
        <f t="shared" si="495"/>
        <v>1.5835154674174897E-2</v>
      </c>
      <c r="W4941" s="84">
        <f t="shared" si="496"/>
        <v>2.0169403176985966E-2</v>
      </c>
      <c r="X4941" s="84">
        <f t="shared" si="497"/>
        <v>1.0407118233682726E-2</v>
      </c>
      <c r="Y4941">
        <f t="shared" si="491"/>
        <v>6315.0630390170518</v>
      </c>
      <c r="Z4941">
        <f>V4941*_xlfn.XLOOKUP(B4941,Sheet3!$B$2:$B$31,Sheet3!$S$2:$S$31)</f>
        <v>114.07223368821013</v>
      </c>
      <c r="AA4941">
        <f t="shared" si="492"/>
        <v>4958.0049108296716</v>
      </c>
      <c r="AB4941">
        <f>W4941*_xlfn.XLOOKUP(B4941,Sheet3!$B$36:$B$64,Sheet3!$X$36:$X$64)</f>
        <v>252.18816380864993</v>
      </c>
      <c r="AC4941">
        <f t="shared" si="493"/>
        <v>9608.8079096045203</v>
      </c>
      <c r="AD4941">
        <f>X4941*_xlfn.XLOOKUP(B4941,Sheet3!$B$36:$B$64,Sheet3!$AC$69:$AC$97)</f>
        <v>88.460777583689818</v>
      </c>
      <c r="AE4941" t="str">
        <f t="shared" si="498"/>
        <v>Scotia Partners Balanced Income Port F_35</v>
      </c>
    </row>
    <row r="4942" spans="1:31" x14ac:dyDescent="0.25">
      <c r="A4942">
        <v>46</v>
      </c>
      <c r="B4942" t="s">
        <v>13315</v>
      </c>
      <c r="C4942" t="s">
        <v>13266</v>
      </c>
      <c r="D4942" t="str">
        <f>_xlfn.XLOOKUP(A4942,'Stars and quartiles'!$F$2:$F$4830,'Stars and quartiles'!$I$2:$I$4830)</f>
        <v>Canadian Fixed Income Balanced</v>
      </c>
      <c r="E4942">
        <v>36</v>
      </c>
      <c r="G4942">
        <v>4</v>
      </c>
      <c r="H4942">
        <v>2</v>
      </c>
      <c r="I4942">
        <v>2</v>
      </c>
      <c r="J4942">
        <v>0</v>
      </c>
      <c r="K4942">
        <v>0</v>
      </c>
      <c r="L4942">
        <v>0</v>
      </c>
      <c r="M4942">
        <v>0</v>
      </c>
      <c r="N4942" s="60">
        <f>_xlfn.IFNA(_xlfn.XLOOKUP(A4942&amp;"_"&amp;E4942,'CIFSC flows'!$J$2:$J$412258,'CIFSC flows'!$M$2:$M$412258),"")</f>
        <v>8030000</v>
      </c>
      <c r="O4942" s="60">
        <f>_xlfn.IFNA(_xlfn.XLOOKUP(A4942&amp;"_"&amp;E4942,'CIFSC flows'!$J$2:$J$412258,'CIFSC flows'!$O$2:$O$412258),"")</f>
        <v>-7097000</v>
      </c>
      <c r="P4942" s="60">
        <f>_xlfn.IFNA(_xlfn.XLOOKUP(A4942&amp;"_"&amp;E4942,'CIFSC flows'!$J$2:$J$412258,'CIFSC flows'!$N$2:$N$412258),"")</f>
        <v>13912000</v>
      </c>
      <c r="Q4942" s="60">
        <f>_xlfn.IFNA(_xlfn.XLOOKUP(A4942&amp;"_"&amp;E4942,'CIFSC flows'!$J$2:$J$412258,'CIFSC flows'!$L$2:$L$412258),"")</f>
        <v>1209748000</v>
      </c>
      <c r="R4942" s="60">
        <f>SUMIFS('CIFSC flows'!$M$2:$M$412258,'CIFSC flows'!$D$2:$D$412258,E4942,'CIFSC flows'!$H$2:$H$412258,D4942)</f>
        <v>517282890</v>
      </c>
      <c r="S4942" s="60">
        <f>SUMIFS('CIFSC flows'!$N$2:$N$412258,'CIFSC flows'!$D$2:$D$412258,E4942,'CIFSC flows'!$H$2:$H$412258,D4942)</f>
        <v>1209950490</v>
      </c>
      <c r="T4942" s="82">
        <f>SUMIFS('CIFSC flows'!$O$2:$O$412258,'CIFSC flows'!$D$2:$D$412258,E4942,'CIFSC flows'!$H$2:$H$412258,D4942)</f>
        <v>-840800600</v>
      </c>
      <c r="U4942" s="60">
        <f>SUMIFS('CIFSC flows'!$L$2:$L$412258,'CIFSC flows'!$D$2:$D$412258,E4942,'CIFSC flows'!$H$2:$H$412258,D4942)</f>
        <v>75908139540</v>
      </c>
      <c r="V4942">
        <f t="shared" si="495"/>
        <v>1.5936999738513154E-2</v>
      </c>
      <c r="W4942" s="84">
        <f t="shared" si="496"/>
        <v>1.5523420850049766E-2</v>
      </c>
      <c r="X4942" s="84">
        <f t="shared" si="497"/>
        <v>1.1497991128546095E-2</v>
      </c>
      <c r="Y4942">
        <f t="shared" si="491"/>
        <v>6274.7067604162194</v>
      </c>
      <c r="Z4942">
        <f>V4942*_xlfn.XLOOKUP(B4942,Sheet3!$B$2:$B$31,Sheet3!$S$2:$S$31)</f>
        <v>114.80589838667572</v>
      </c>
      <c r="AA4942">
        <f t="shared" si="492"/>
        <v>6441.8790784557914</v>
      </c>
      <c r="AB4942">
        <f>W4942*_xlfn.XLOOKUP(B4942,Sheet3!$B$36:$B$64,Sheet3!$X$36:$X$64)</f>
        <v>194.09711660035234</v>
      </c>
      <c r="AC4942">
        <f t="shared" si="493"/>
        <v>8697.1714347326051</v>
      </c>
      <c r="AD4942">
        <f>X4942*_xlfn.XLOOKUP(B4942,Sheet3!$B$36:$B$64,Sheet3!$AC$69:$AC$97)</f>
        <v>97.73322576365409</v>
      </c>
      <c r="AE4942" t="str">
        <f t="shared" si="498"/>
        <v>Scotia Partners Balanced Income Port F_36</v>
      </c>
    </row>
    <row r="4943" spans="1:31" x14ac:dyDescent="0.25">
      <c r="A4943">
        <v>46</v>
      </c>
      <c r="B4943" t="s">
        <v>13315</v>
      </c>
      <c r="C4943" t="s">
        <v>13266</v>
      </c>
      <c r="D4943" t="str">
        <f>_xlfn.XLOOKUP(A4943,'Stars and quartiles'!$F$2:$F$4830,'Stars and quartiles'!$I$2:$I$4830)</f>
        <v>Canadian Fixed Income Balanced</v>
      </c>
      <c r="E4943">
        <v>37</v>
      </c>
      <c r="G4943">
        <v>4</v>
      </c>
      <c r="H4943">
        <v>2</v>
      </c>
      <c r="I4943">
        <v>2</v>
      </c>
      <c r="J4943">
        <v>0</v>
      </c>
      <c r="K4943">
        <v>0</v>
      </c>
      <c r="L4943">
        <v>0</v>
      </c>
      <c r="M4943">
        <v>0</v>
      </c>
      <c r="N4943" s="60">
        <f>_xlfn.IFNA(_xlfn.XLOOKUP(A4943&amp;"_"&amp;E4943,'CIFSC flows'!$J$2:$J$412258,'CIFSC flows'!$M$2:$M$412258),"")</f>
        <v>23858000</v>
      </c>
      <c r="O4943" s="60">
        <f>_xlfn.IFNA(_xlfn.XLOOKUP(A4943&amp;"_"&amp;E4943,'CIFSC flows'!$J$2:$J$412258,'CIFSC flows'!$O$2:$O$412258),"")</f>
        <v>-19000</v>
      </c>
      <c r="P4943" s="60">
        <f>_xlfn.IFNA(_xlfn.XLOOKUP(A4943&amp;"_"&amp;E4943,'CIFSC flows'!$J$2:$J$412258,'CIFSC flows'!$N$2:$N$412258),"")</f>
        <v>21630000</v>
      </c>
      <c r="Q4943" s="60">
        <f>_xlfn.IFNA(_xlfn.XLOOKUP(A4943&amp;"_"&amp;E4943,'CIFSC flows'!$J$2:$J$412258,'CIFSC flows'!$L$2:$L$412258),"")</f>
        <v>1236456000</v>
      </c>
      <c r="R4943" s="60">
        <f>SUMIFS('CIFSC flows'!$M$2:$M$412258,'CIFSC flows'!$D$2:$D$412258,E4943,'CIFSC flows'!$H$2:$H$412258,D4943)</f>
        <v>795566980</v>
      </c>
      <c r="S4943" s="60">
        <f>SUMIFS('CIFSC flows'!$N$2:$N$412258,'CIFSC flows'!$D$2:$D$412258,E4943,'CIFSC flows'!$H$2:$H$412258,D4943)</f>
        <v>1303181500</v>
      </c>
      <c r="T4943" s="82">
        <f>SUMIFS('CIFSC flows'!$O$2:$O$412258,'CIFSC flows'!$D$2:$D$412258,E4943,'CIFSC flows'!$H$2:$H$412258,D4943)</f>
        <v>-618934790</v>
      </c>
      <c r="U4943" s="60">
        <f>SUMIFS('CIFSC flows'!$L$2:$L$412258,'CIFSC flows'!$D$2:$D$412258,E4943,'CIFSC flows'!$H$2:$H$412258,D4943)</f>
        <v>77005972730</v>
      </c>
      <c r="V4943">
        <f t="shared" si="495"/>
        <v>1.6056624650860378E-2</v>
      </c>
      <c r="W4943" s="84">
        <f t="shared" si="496"/>
        <v>2.9988675497819178E-2</v>
      </c>
      <c r="X4943" s="84">
        <f t="shared" si="497"/>
        <v>1.6597841513250458E-2</v>
      </c>
      <c r="Y4943">
        <f t="shared" si="491"/>
        <v>6227.9589997541361</v>
      </c>
      <c r="Z4943">
        <f>V4943*_xlfn.XLOOKUP(B4943,Sheet3!$B$2:$B$31,Sheet3!$S$2:$S$31)</f>
        <v>115.66764437128924</v>
      </c>
      <c r="AA4943">
        <f t="shared" si="492"/>
        <v>3334.5920865118619</v>
      </c>
      <c r="AB4943">
        <f>W4943*_xlfn.XLOOKUP(B4943,Sheet3!$B$36:$B$64,Sheet3!$X$36:$X$64)</f>
        <v>374.96345045439375</v>
      </c>
      <c r="AC4943">
        <f t="shared" si="493"/>
        <v>6024.8797965788253</v>
      </c>
      <c r="AD4943">
        <f>X4943*_xlfn.XLOOKUP(B4943,Sheet3!$B$36:$B$64,Sheet3!$AC$69:$AC$97)</f>
        <v>141.08208761585442</v>
      </c>
      <c r="AE4943" t="str">
        <f t="shared" si="498"/>
        <v>Scotia Partners Balanced Income Port F_37</v>
      </c>
    </row>
    <row r="4944" spans="1:31" x14ac:dyDescent="0.25">
      <c r="A4944">
        <v>46</v>
      </c>
      <c r="B4944" t="s">
        <v>13315</v>
      </c>
      <c r="C4944" t="s">
        <v>13266</v>
      </c>
      <c r="D4944" t="str">
        <f>_xlfn.XLOOKUP(A4944,'Stars and quartiles'!$F$2:$F$4830,'Stars and quartiles'!$I$2:$I$4830)</f>
        <v>Canadian Fixed Income Balanced</v>
      </c>
      <c r="E4944">
        <v>38</v>
      </c>
      <c r="G4944">
        <v>4</v>
      </c>
      <c r="H4944">
        <v>2</v>
      </c>
      <c r="I4944">
        <v>2</v>
      </c>
      <c r="J4944">
        <v>0</v>
      </c>
      <c r="K4944">
        <v>0</v>
      </c>
      <c r="L4944">
        <v>0</v>
      </c>
      <c r="M4944">
        <v>0</v>
      </c>
      <c r="N4944" s="60">
        <f>_xlfn.IFNA(_xlfn.XLOOKUP(A4944&amp;"_"&amp;E4944,'CIFSC flows'!$J$2:$J$412258,'CIFSC flows'!$M$2:$M$412258),"")</f>
        <v>15077000</v>
      </c>
      <c r="O4944" s="60">
        <f>_xlfn.IFNA(_xlfn.XLOOKUP(A4944&amp;"_"&amp;E4944,'CIFSC flows'!$J$2:$J$412258,'CIFSC flows'!$O$2:$O$412258),"")</f>
        <v>-5809000</v>
      </c>
      <c r="P4944" s="60">
        <f>_xlfn.IFNA(_xlfn.XLOOKUP(A4944&amp;"_"&amp;E4944,'CIFSC flows'!$J$2:$J$412258,'CIFSC flows'!$N$2:$N$412258),"")</f>
        <v>17295000</v>
      </c>
      <c r="Q4944" s="60">
        <f>_xlfn.IFNA(_xlfn.XLOOKUP(A4944&amp;"_"&amp;E4944,'CIFSC flows'!$J$2:$J$412258,'CIFSC flows'!$L$2:$L$412258),"")</f>
        <v>1243118000</v>
      </c>
      <c r="R4944" s="60">
        <f>SUMIFS('CIFSC flows'!$M$2:$M$412258,'CIFSC flows'!$D$2:$D$412258,E4944,'CIFSC flows'!$H$2:$H$412258,D4944)</f>
        <v>873964090</v>
      </c>
      <c r="S4944" s="60">
        <f>SUMIFS('CIFSC flows'!$N$2:$N$412258,'CIFSC flows'!$D$2:$D$412258,E4944,'CIFSC flows'!$H$2:$H$412258,D4944)</f>
        <v>1102223500</v>
      </c>
      <c r="T4944" s="82">
        <f>SUMIFS('CIFSC flows'!$O$2:$O$412258,'CIFSC flows'!$D$2:$D$412258,E4944,'CIFSC flows'!$H$2:$H$412258,D4944)</f>
        <v>-335973790</v>
      </c>
      <c r="U4944" s="60">
        <f>SUMIFS('CIFSC flows'!$L$2:$L$412258,'CIFSC flows'!$D$2:$D$412258,E4944,'CIFSC flows'!$H$2:$H$412258,D4944)</f>
        <v>77431379570</v>
      </c>
      <c r="V4944">
        <f t="shared" si="495"/>
        <v>1.6054447265480897E-2</v>
      </c>
      <c r="W4944" s="84">
        <f t="shared" si="496"/>
        <v>1.725128088500753E-2</v>
      </c>
      <c r="X4944" s="84">
        <f t="shared" si="497"/>
        <v>1.5691010035623447E-2</v>
      </c>
      <c r="Y4944">
        <f t="shared" si="491"/>
        <v>6228.8036670694182</v>
      </c>
      <c r="Z4944">
        <f>V4944*_xlfn.XLOOKUP(B4944,Sheet3!$B$2:$B$31,Sheet3!$S$2:$S$31)</f>
        <v>115.65195906735958</v>
      </c>
      <c r="AA4944">
        <f t="shared" si="492"/>
        <v>5796.6710220866216</v>
      </c>
      <c r="AB4944">
        <f>W4944*_xlfn.XLOOKUP(B4944,Sheet3!$B$36:$B$64,Sheet3!$X$36:$X$64)</f>
        <v>215.7014172190018</v>
      </c>
      <c r="AC4944">
        <f t="shared" si="493"/>
        <v>6373.0760335357036</v>
      </c>
      <c r="AD4944">
        <f>X4944*_xlfn.XLOOKUP(B4944,Sheet3!$B$36:$B$64,Sheet3!$AC$69:$AC$97)</f>
        <v>133.37399630306217</v>
      </c>
      <c r="AE4944" t="str">
        <f t="shared" si="498"/>
        <v>Scotia Partners Balanced Income Port F_38</v>
      </c>
    </row>
    <row r="4945" spans="1:31" x14ac:dyDescent="0.25">
      <c r="A4945">
        <v>46</v>
      </c>
      <c r="B4945" t="s">
        <v>13315</v>
      </c>
      <c r="C4945" t="s">
        <v>13266</v>
      </c>
      <c r="D4945" t="str">
        <f>_xlfn.XLOOKUP(A4945,'Stars and quartiles'!$F$2:$F$4830,'Stars and quartiles'!$I$2:$I$4830)</f>
        <v>Canadian Fixed Income Balanced</v>
      </c>
      <c r="E4945">
        <v>39</v>
      </c>
      <c r="G4945">
        <v>4</v>
      </c>
      <c r="H4945">
        <v>2</v>
      </c>
      <c r="I4945">
        <v>2</v>
      </c>
      <c r="J4945">
        <v>0</v>
      </c>
      <c r="K4945">
        <v>0</v>
      </c>
      <c r="L4945">
        <v>0</v>
      </c>
      <c r="M4945">
        <v>0</v>
      </c>
      <c r="N4945" s="60">
        <f>_xlfn.IFNA(_xlfn.XLOOKUP(A4945&amp;"_"&amp;E4945,'CIFSC flows'!$J$2:$J$412258,'CIFSC flows'!$M$2:$M$412258),"")</f>
        <v>10229000</v>
      </c>
      <c r="O4945" s="60">
        <f>_xlfn.IFNA(_xlfn.XLOOKUP(A4945&amp;"_"&amp;E4945,'CIFSC flows'!$J$2:$J$412258,'CIFSC flows'!$O$2:$O$412258),"")</f>
        <v>-8997000</v>
      </c>
      <c r="P4945" s="60">
        <f>_xlfn.IFNA(_xlfn.XLOOKUP(A4945&amp;"_"&amp;E4945,'CIFSC flows'!$J$2:$J$412258,'CIFSC flows'!$N$2:$N$412258),"")</f>
        <v>16928000</v>
      </c>
      <c r="Q4945" s="60">
        <f>_xlfn.IFNA(_xlfn.XLOOKUP(A4945&amp;"_"&amp;E4945,'CIFSC flows'!$J$2:$J$412258,'CIFSC flows'!$L$2:$L$412258),"")</f>
        <v>1260250000</v>
      </c>
      <c r="R4945" s="60">
        <f>SUMIFS('CIFSC flows'!$M$2:$M$412258,'CIFSC flows'!$D$2:$D$412258,E4945,'CIFSC flows'!$H$2:$H$412258,D4945)</f>
        <v>814646340</v>
      </c>
      <c r="S4945" s="60">
        <f>SUMIFS('CIFSC flows'!$N$2:$N$412258,'CIFSC flows'!$D$2:$D$412258,E4945,'CIFSC flows'!$H$2:$H$412258,D4945)</f>
        <v>1031686000</v>
      </c>
      <c r="T4945" s="82">
        <f>SUMIFS('CIFSC flows'!$O$2:$O$412258,'CIFSC flows'!$D$2:$D$412258,E4945,'CIFSC flows'!$H$2:$H$412258,D4945)</f>
        <v>-253399030</v>
      </c>
      <c r="U4945" s="60">
        <f>SUMIFS('CIFSC flows'!$L$2:$L$412258,'CIFSC flows'!$D$2:$D$412258,E4945,'CIFSC flows'!$H$2:$H$412258,D4945)</f>
        <v>78460631440</v>
      </c>
      <c r="V4945">
        <f t="shared" si="495"/>
        <v>1.6062195484161147E-2</v>
      </c>
      <c r="W4945" s="84">
        <f t="shared" si="496"/>
        <v>1.2556368939188997E-2</v>
      </c>
      <c r="X4945" s="84">
        <f t="shared" si="497"/>
        <v>1.640809316012818E-2</v>
      </c>
      <c r="Y4945">
        <f t="shared" si="491"/>
        <v>6225.798963697679</v>
      </c>
      <c r="Z4945">
        <f>V4945*_xlfn.XLOOKUP(B4945,Sheet3!$B$2:$B$31,Sheet3!$S$2:$S$31)</f>
        <v>115.70777516957943</v>
      </c>
      <c r="AA4945">
        <f t="shared" si="492"/>
        <v>7964.0858343924147</v>
      </c>
      <c r="AB4945">
        <f>W4945*_xlfn.XLOOKUP(B4945,Sheet3!$B$36:$B$64,Sheet3!$X$36:$X$64)</f>
        <v>156.99857844535575</v>
      </c>
      <c r="AC4945">
        <f t="shared" si="493"/>
        <v>6094.553402646502</v>
      </c>
      <c r="AD4945">
        <f>X4945*_xlfn.XLOOKUP(B4945,Sheet3!$B$36:$B$64,Sheet3!$AC$69:$AC$97)</f>
        <v>139.46922164416827</v>
      </c>
      <c r="AE4945" t="str">
        <f t="shared" si="498"/>
        <v>Scotia Partners Balanced Income Port F_39</v>
      </c>
    </row>
    <row r="4946" spans="1:31" x14ac:dyDescent="0.25">
      <c r="A4946">
        <v>46</v>
      </c>
      <c r="B4946" t="s">
        <v>13315</v>
      </c>
      <c r="C4946" t="s">
        <v>13266</v>
      </c>
      <c r="D4946" t="str">
        <f>_xlfn.XLOOKUP(A4946,'Stars and quartiles'!$F$2:$F$4830,'Stars and quartiles'!$I$2:$I$4830)</f>
        <v>Canadian Fixed Income Balanced</v>
      </c>
      <c r="E4946">
        <v>40</v>
      </c>
      <c r="G4946">
        <v>4</v>
      </c>
      <c r="H4946">
        <v>2</v>
      </c>
      <c r="I4946">
        <v>2</v>
      </c>
      <c r="J4946">
        <v>0</v>
      </c>
      <c r="K4946">
        <v>0</v>
      </c>
      <c r="L4946">
        <v>0</v>
      </c>
      <c r="M4946">
        <v>0</v>
      </c>
      <c r="N4946" s="60">
        <f>_xlfn.IFNA(_xlfn.XLOOKUP(A4946&amp;"_"&amp;E4946,'CIFSC flows'!$J$2:$J$412258,'CIFSC flows'!$M$2:$M$412258),"")</f>
        <v>9924000</v>
      </c>
      <c r="O4946" s="60">
        <f>_xlfn.IFNA(_xlfn.XLOOKUP(A4946&amp;"_"&amp;E4946,'CIFSC flows'!$J$2:$J$412258,'CIFSC flows'!$O$2:$O$412258),"")</f>
        <v>-7071000</v>
      </c>
      <c r="P4946" s="60">
        <f>_xlfn.IFNA(_xlfn.XLOOKUP(A4946&amp;"_"&amp;E4946,'CIFSC flows'!$J$2:$J$412258,'CIFSC flows'!$N$2:$N$412258),"")</f>
        <v>14427000</v>
      </c>
      <c r="Q4946" s="60">
        <f>_xlfn.IFNA(_xlfn.XLOOKUP(A4946&amp;"_"&amp;E4946,'CIFSC flows'!$J$2:$J$412258,'CIFSC flows'!$L$2:$L$412258),"")</f>
        <v>1264039000</v>
      </c>
      <c r="R4946" s="60">
        <f>SUMIFS('CIFSC flows'!$M$2:$M$412258,'CIFSC flows'!$D$2:$D$412258,E4946,'CIFSC flows'!$H$2:$H$412258,D4946)</f>
        <v>840662530</v>
      </c>
      <c r="S4946" s="60">
        <f>SUMIFS('CIFSC flows'!$N$2:$N$412258,'CIFSC flows'!$D$2:$D$412258,E4946,'CIFSC flows'!$H$2:$H$412258,D4946)</f>
        <v>1122758180</v>
      </c>
      <c r="T4946" s="82">
        <f>SUMIFS('CIFSC flows'!$O$2:$O$412258,'CIFSC flows'!$D$2:$D$412258,E4946,'CIFSC flows'!$H$2:$H$412258,D4946)</f>
        <v>-287847200</v>
      </c>
      <c r="U4946" s="60">
        <f>SUMIFS('CIFSC flows'!$L$2:$L$412258,'CIFSC flows'!$D$2:$D$412258,E4946,'CIFSC flows'!$H$2:$H$412258,D4946)</f>
        <v>78920415110</v>
      </c>
      <c r="V4946">
        <f t="shared" si="495"/>
        <v>1.6016628881616635E-2</v>
      </c>
      <c r="W4946" s="84">
        <f t="shared" si="496"/>
        <v>1.1804974821466111E-2</v>
      </c>
      <c r="X4946" s="84">
        <f t="shared" si="497"/>
        <v>1.2849605780649935E-2</v>
      </c>
      <c r="Y4946">
        <f t="shared" si="491"/>
        <v>6243.5110870788012</v>
      </c>
      <c r="Z4946">
        <f>V4946*_xlfn.XLOOKUP(B4946,Sheet3!$B$2:$B$31,Sheet3!$S$2:$S$31)</f>
        <v>115.37952550983266</v>
      </c>
      <c r="AA4946">
        <f t="shared" si="492"/>
        <v>8471.0049375251911</v>
      </c>
      <c r="AB4946">
        <f>W4946*_xlfn.XLOOKUP(B4946,Sheet3!$B$36:$B$64,Sheet3!$X$36:$X$64)</f>
        <v>147.6035209326291</v>
      </c>
      <c r="AC4946">
        <f t="shared" si="493"/>
        <v>7782.3399182089133</v>
      </c>
      <c r="AD4946">
        <f>X4946*_xlfn.XLOOKUP(B4946,Sheet3!$B$36:$B$64,Sheet3!$AC$69:$AC$97)</f>
        <v>109.22198570986488</v>
      </c>
      <c r="AE4946" t="str">
        <f t="shared" si="498"/>
        <v>Scotia Partners Balanced Income Port F_40</v>
      </c>
    </row>
    <row r="4947" spans="1:31" x14ac:dyDescent="0.25">
      <c r="A4947">
        <v>46</v>
      </c>
      <c r="B4947" t="s">
        <v>13315</v>
      </c>
      <c r="C4947" t="s">
        <v>13266</v>
      </c>
      <c r="D4947" t="str">
        <f>_xlfn.XLOOKUP(A4947,'Stars and quartiles'!$F$2:$F$4830,'Stars and quartiles'!$I$2:$I$4830)</f>
        <v>Canadian Fixed Income Balanced</v>
      </c>
      <c r="E4947">
        <v>41</v>
      </c>
      <c r="G4947">
        <v>4</v>
      </c>
      <c r="H4947">
        <v>2</v>
      </c>
      <c r="I4947">
        <v>2</v>
      </c>
      <c r="J4947">
        <v>0</v>
      </c>
      <c r="K4947">
        <v>0</v>
      </c>
      <c r="L4947">
        <v>0</v>
      </c>
      <c r="M4947">
        <v>0</v>
      </c>
      <c r="N4947" s="60">
        <f>_xlfn.IFNA(_xlfn.XLOOKUP(A4947&amp;"_"&amp;E4947,'CIFSC flows'!$J$2:$J$412258,'CIFSC flows'!$M$2:$M$412258),"")</f>
        <v>12261000</v>
      </c>
      <c r="O4947" s="60">
        <f>_xlfn.IFNA(_xlfn.XLOOKUP(A4947&amp;"_"&amp;E4947,'CIFSC flows'!$J$2:$J$412258,'CIFSC flows'!$O$2:$O$412258),"")</f>
        <v>-3671000</v>
      </c>
      <c r="P4947" s="60">
        <f>_xlfn.IFNA(_xlfn.XLOOKUP(A4947&amp;"_"&amp;E4947,'CIFSC flows'!$J$2:$J$412258,'CIFSC flows'!$N$2:$N$412258),"")</f>
        <v>14280000</v>
      </c>
      <c r="Q4947" s="60">
        <f>_xlfn.IFNA(_xlfn.XLOOKUP(A4947&amp;"_"&amp;E4947,'CIFSC flows'!$J$2:$J$412258,'CIFSC flows'!$L$2:$L$412258),"")</f>
        <v>1255523000</v>
      </c>
      <c r="R4947" s="60">
        <f>SUMIFS('CIFSC flows'!$M$2:$M$412258,'CIFSC flows'!$D$2:$D$412258,E4947,'CIFSC flows'!$H$2:$H$412258,D4947)</f>
        <v>958450070</v>
      </c>
      <c r="S4947" s="60">
        <f>SUMIFS('CIFSC flows'!$N$2:$N$412258,'CIFSC flows'!$D$2:$D$412258,E4947,'CIFSC flows'!$H$2:$H$412258,D4947)</f>
        <v>1084676930</v>
      </c>
      <c r="T4947" s="82">
        <f>SUMIFS('CIFSC flows'!$O$2:$O$412258,'CIFSC flows'!$D$2:$D$412258,E4947,'CIFSC flows'!$H$2:$H$412258,D4947)</f>
        <v>-110742290</v>
      </c>
      <c r="U4947" s="60">
        <f>SUMIFS('CIFSC flows'!$L$2:$L$412258,'CIFSC flows'!$D$2:$D$412258,E4947,'CIFSC flows'!$H$2:$H$412258,D4947)</f>
        <v>78600241300</v>
      </c>
      <c r="V4947">
        <f t="shared" si="495"/>
        <v>1.5973526025294785E-2</v>
      </c>
      <c r="W4947" s="84">
        <f t="shared" si="496"/>
        <v>1.2792528670794504E-2</v>
      </c>
      <c r="X4947" s="84">
        <f t="shared" si="497"/>
        <v>1.3165210400483027E-2</v>
      </c>
      <c r="Y4947">
        <f t="shared" si="491"/>
        <v>6260.358535845221</v>
      </c>
      <c r="Z4947">
        <f>V4947*_xlfn.XLOOKUP(B4947,Sheet3!$B$2:$B$31,Sheet3!$S$2:$S$31)</f>
        <v>115.06902402120534</v>
      </c>
      <c r="AA4947">
        <f t="shared" si="492"/>
        <v>7817.0628007503474</v>
      </c>
      <c r="AB4947">
        <f>W4947*_xlfn.XLOOKUP(B4947,Sheet3!$B$36:$B$64,Sheet3!$X$36:$X$64)</f>
        <v>159.95140201462689</v>
      </c>
      <c r="AC4947">
        <f t="shared" si="493"/>
        <v>7595.7768207282916</v>
      </c>
      <c r="AD4947">
        <f>X4947*_xlfn.XLOOKUP(B4947,Sheet3!$B$36:$B$64,Sheet3!$AC$69:$AC$97)</f>
        <v>111.90463324519135</v>
      </c>
      <c r="AE4947" t="str">
        <f t="shared" si="498"/>
        <v>Scotia Partners Balanced Income Port F_41</v>
      </c>
    </row>
    <row r="4948" spans="1:31" x14ac:dyDescent="0.25">
      <c r="A4948">
        <v>46</v>
      </c>
      <c r="B4948" t="s">
        <v>13315</v>
      </c>
      <c r="C4948" t="s">
        <v>13266</v>
      </c>
      <c r="D4948" t="str">
        <f>_xlfn.XLOOKUP(A4948,'Stars and quartiles'!$F$2:$F$4830,'Stars and quartiles'!$I$2:$I$4830)</f>
        <v>Canadian Fixed Income Balanced</v>
      </c>
      <c r="E4948">
        <v>42</v>
      </c>
      <c r="G4948">
        <v>4</v>
      </c>
      <c r="H4948">
        <v>2</v>
      </c>
      <c r="I4948">
        <v>2</v>
      </c>
      <c r="J4948">
        <v>0</v>
      </c>
      <c r="K4948">
        <v>0</v>
      </c>
      <c r="L4948">
        <v>0</v>
      </c>
      <c r="M4948">
        <v>0</v>
      </c>
      <c r="N4948" s="60">
        <f>_xlfn.IFNA(_xlfn.XLOOKUP(A4948&amp;"_"&amp;E4948,'CIFSC flows'!$J$2:$J$412258,'CIFSC flows'!$M$2:$M$412258),"")</f>
        <v>8214000</v>
      </c>
      <c r="O4948" s="60">
        <f>_xlfn.IFNA(_xlfn.XLOOKUP(A4948&amp;"_"&amp;E4948,'CIFSC flows'!$J$2:$J$412258,'CIFSC flows'!$O$2:$O$412258),"")</f>
        <v>-3923000</v>
      </c>
      <c r="P4948" s="60">
        <f>_xlfn.IFNA(_xlfn.XLOOKUP(A4948&amp;"_"&amp;E4948,'CIFSC flows'!$J$2:$J$412258,'CIFSC flows'!$N$2:$N$412258),"")</f>
        <v>11040000</v>
      </c>
      <c r="Q4948" s="60">
        <f>_xlfn.IFNA(_xlfn.XLOOKUP(A4948&amp;"_"&amp;E4948,'CIFSC flows'!$J$2:$J$412258,'CIFSC flows'!$L$2:$L$412258),"")</f>
        <v>1267908000</v>
      </c>
      <c r="R4948" s="60">
        <f>SUMIFS('CIFSC flows'!$M$2:$M$412258,'CIFSC flows'!$D$2:$D$412258,E4948,'CIFSC flows'!$H$2:$H$412258,D4948)</f>
        <v>821401680</v>
      </c>
      <c r="S4948" s="60">
        <f>SUMIFS('CIFSC flows'!$N$2:$N$412258,'CIFSC flows'!$D$2:$D$412258,E4948,'CIFSC flows'!$H$2:$H$412258,D4948)</f>
        <v>892948770</v>
      </c>
      <c r="T4948" s="82">
        <f>SUMIFS('CIFSC flows'!$O$2:$O$412258,'CIFSC flows'!$D$2:$D$412258,E4948,'CIFSC flows'!$H$2:$H$412258,D4948)</f>
        <v>-49827450</v>
      </c>
      <c r="U4948" s="60">
        <f>SUMIFS('CIFSC flows'!$L$2:$L$412258,'CIFSC flows'!$D$2:$D$412258,E4948,'CIFSC flows'!$H$2:$H$412258,D4948)</f>
        <v>79455135370</v>
      </c>
      <c r="V4948">
        <f t="shared" si="495"/>
        <v>1.5957533696163408E-2</v>
      </c>
      <c r="W4948" s="84">
        <f t="shared" si="496"/>
        <v>9.9999795471565137E-3</v>
      </c>
      <c r="X4948" s="84">
        <f t="shared" si="497"/>
        <v>1.2363531224753241E-2</v>
      </c>
      <c r="Y4948">
        <f t="shared" si="491"/>
        <v>6266.6325451057965</v>
      </c>
      <c r="Z4948">
        <f>V4948*_xlfn.XLOOKUP(B4948,Sheet3!$B$2:$B$31,Sheet3!$S$2:$S$31)</f>
        <v>114.95381954461955</v>
      </c>
      <c r="AA4948">
        <f t="shared" si="492"/>
        <v>10000.020452885319</v>
      </c>
      <c r="AB4948">
        <f>W4948*_xlfn.XLOOKUP(B4948,Sheet3!$B$36:$B$64,Sheet3!$X$36:$X$64)</f>
        <v>125.03475972948024</v>
      </c>
      <c r="AC4948">
        <f t="shared" si="493"/>
        <v>8088.3040760869562</v>
      </c>
      <c r="AD4948">
        <f>X4948*_xlfn.XLOOKUP(B4948,Sheet3!$B$36:$B$64,Sheet3!$AC$69:$AC$97)</f>
        <v>105.09033925281751</v>
      </c>
      <c r="AE4948" t="str">
        <f t="shared" si="498"/>
        <v>Scotia Partners Balanced Income Port F_42</v>
      </c>
    </row>
    <row r="4949" spans="1:31" x14ac:dyDescent="0.25">
      <c r="A4949">
        <v>46</v>
      </c>
      <c r="B4949" t="s">
        <v>13315</v>
      </c>
      <c r="C4949" t="s">
        <v>13266</v>
      </c>
      <c r="D4949" t="str">
        <f>_xlfn.XLOOKUP(A4949,'Stars and quartiles'!$F$2:$F$4830,'Stars and quartiles'!$I$2:$I$4830)</f>
        <v>Canadian Fixed Income Balanced</v>
      </c>
      <c r="E4949">
        <v>43</v>
      </c>
      <c r="G4949">
        <v>4</v>
      </c>
      <c r="H4949">
        <v>2</v>
      </c>
      <c r="I4949">
        <v>2</v>
      </c>
      <c r="J4949">
        <v>0</v>
      </c>
      <c r="K4949">
        <v>0</v>
      </c>
      <c r="L4949">
        <v>0</v>
      </c>
      <c r="M4949">
        <v>0</v>
      </c>
      <c r="N4949" s="60">
        <f>_xlfn.IFNA(_xlfn.XLOOKUP(A4949&amp;"_"&amp;E4949,'CIFSC flows'!$J$2:$J$412258,'CIFSC flows'!$M$2:$M$412258),"")</f>
        <v>11063000</v>
      </c>
      <c r="O4949" s="60">
        <f>_xlfn.IFNA(_xlfn.XLOOKUP(A4949&amp;"_"&amp;E4949,'CIFSC flows'!$J$2:$J$412258,'CIFSC flows'!$O$2:$O$412258),"")</f>
        <v>-1491000</v>
      </c>
      <c r="P4949" s="60">
        <f>_xlfn.IFNA(_xlfn.XLOOKUP(A4949&amp;"_"&amp;E4949,'CIFSC flows'!$J$2:$J$412258,'CIFSC flows'!$N$2:$N$412258),"")</f>
        <v>11058000</v>
      </c>
      <c r="Q4949" s="60">
        <f>_xlfn.IFNA(_xlfn.XLOOKUP(A4949&amp;"_"&amp;E4949,'CIFSC flows'!$J$2:$J$412258,'CIFSC flows'!$L$2:$L$412258),"")</f>
        <v>1268860000</v>
      </c>
      <c r="R4949" s="60">
        <f>SUMIFS('CIFSC flows'!$M$2:$M$412258,'CIFSC flows'!$D$2:$D$412258,E4949,'CIFSC flows'!$H$2:$H$412258,D4949)</f>
        <v>958653980</v>
      </c>
      <c r="S4949" s="60">
        <f>SUMIFS('CIFSC flows'!$N$2:$N$412258,'CIFSC flows'!$D$2:$D$412258,E4949,'CIFSC flows'!$H$2:$H$412258,D4949)</f>
        <v>913777020</v>
      </c>
      <c r="T4949" s="82">
        <f>SUMIFS('CIFSC flows'!$O$2:$O$412258,'CIFSC flows'!$D$2:$D$412258,E4949,'CIFSC flows'!$H$2:$H$412258,D4949)</f>
        <v>7782190</v>
      </c>
      <c r="U4949" s="60">
        <f>SUMIFS('CIFSC flows'!$L$2:$L$412258,'CIFSC flows'!$D$2:$D$412258,E4949,'CIFSC flows'!$H$2:$H$412258,D4949)</f>
        <v>79631258350</v>
      </c>
      <c r="V4949">
        <f t="shared" si="495"/>
        <v>1.5934195017024994E-2</v>
      </c>
      <c r="W4949" s="84">
        <f t="shared" si="496"/>
        <v>1.1540138810042806E-2</v>
      </c>
      <c r="X4949" s="84">
        <f t="shared" si="497"/>
        <v>1.2101420541304485E-2</v>
      </c>
      <c r="Y4949">
        <f t="shared" si="491"/>
        <v>6275.8112281890835</v>
      </c>
      <c r="Z4949">
        <f>V4949*_xlfn.XLOOKUP(B4949,Sheet3!$B$2:$B$31,Sheet3!$S$2:$S$31)</f>
        <v>114.78569392062465</v>
      </c>
      <c r="AA4949">
        <f t="shared" si="492"/>
        <v>8665.4070324505119</v>
      </c>
      <c r="AB4949">
        <f>W4949*_xlfn.XLOOKUP(B4949,Sheet3!$B$36:$B$64,Sheet3!$X$36:$X$64)</f>
        <v>144.29214345431785</v>
      </c>
      <c r="AC4949">
        <f t="shared" si="493"/>
        <v>8263.4926749864353</v>
      </c>
      <c r="AD4949">
        <f>X4949*_xlfn.XLOOKUP(B4949,Sheet3!$B$36:$B$64,Sheet3!$AC$69:$AC$97)</f>
        <v>102.8623915779438</v>
      </c>
      <c r="AE4949" t="str">
        <f t="shared" si="498"/>
        <v>Scotia Partners Balanced Income Port F_43</v>
      </c>
    </row>
    <row r="4950" spans="1:31" x14ac:dyDescent="0.25">
      <c r="A4950">
        <v>46</v>
      </c>
      <c r="B4950" t="s">
        <v>13315</v>
      </c>
      <c r="C4950" t="s">
        <v>13266</v>
      </c>
      <c r="D4950" t="str">
        <f>_xlfn.XLOOKUP(A4950,'Stars and quartiles'!$F$2:$F$4830,'Stars and quartiles'!$I$2:$I$4830)</f>
        <v>Canadian Fixed Income Balanced</v>
      </c>
      <c r="E4950">
        <v>44</v>
      </c>
      <c r="G4950">
        <v>4</v>
      </c>
      <c r="H4950">
        <v>2</v>
      </c>
      <c r="I4950">
        <v>2</v>
      </c>
      <c r="J4950">
        <v>0</v>
      </c>
      <c r="K4950">
        <v>5</v>
      </c>
      <c r="L4950">
        <v>0</v>
      </c>
      <c r="M4950">
        <v>607215</v>
      </c>
      <c r="N4950" s="60">
        <f>_xlfn.IFNA(_xlfn.XLOOKUP(A4950&amp;"_"&amp;E4950,'CIFSC flows'!$J$2:$J$412258,'CIFSC flows'!$M$2:$M$412258),"")</f>
        <v>9374000</v>
      </c>
      <c r="O4950" s="60">
        <f>_xlfn.IFNA(_xlfn.XLOOKUP(A4950&amp;"_"&amp;E4950,'CIFSC flows'!$J$2:$J$412258,'CIFSC flows'!$O$2:$O$412258),"")</f>
        <v>-5162000</v>
      </c>
      <c r="P4950" s="60">
        <f>_xlfn.IFNA(_xlfn.XLOOKUP(A4950&amp;"_"&amp;E4950,'CIFSC flows'!$J$2:$J$412258,'CIFSC flows'!$N$2:$N$412258),"")</f>
        <v>13380000</v>
      </c>
      <c r="Q4950" s="60">
        <f>_xlfn.IFNA(_xlfn.XLOOKUP(A4950&amp;"_"&amp;E4950,'CIFSC flows'!$J$2:$J$412258,'CIFSC flows'!$L$2:$L$412258),"")</f>
        <v>1270425000</v>
      </c>
      <c r="R4950" s="60">
        <f>SUMIFS('CIFSC flows'!$M$2:$M$412258,'CIFSC flows'!$D$2:$D$412258,E4950,'CIFSC flows'!$H$2:$H$412258,D4950)</f>
        <v>913530030</v>
      </c>
      <c r="S4950" s="60">
        <f>SUMIFS('CIFSC flows'!$N$2:$N$412258,'CIFSC flows'!$D$2:$D$412258,E4950,'CIFSC flows'!$H$2:$H$412258,D4950)</f>
        <v>941876380</v>
      </c>
      <c r="T4950" s="82">
        <f>SUMIFS('CIFSC flows'!$O$2:$O$412258,'CIFSC flows'!$D$2:$D$412258,E4950,'CIFSC flows'!$H$2:$H$412258,D4950)</f>
        <v>98223800</v>
      </c>
      <c r="U4950" s="60">
        <f>SUMIFS('CIFSC flows'!$L$2:$L$412258,'CIFSC flows'!$D$2:$D$412258,E4950,'CIFSC flows'!$H$2:$H$412258,D4950)</f>
        <v>80264596170</v>
      </c>
      <c r="V4950">
        <f t="shared" si="495"/>
        <v>1.5827962272547243E-2</v>
      </c>
      <c r="W4950" s="84">
        <f t="shared" si="496"/>
        <v>1.0261293763928045E-2</v>
      </c>
      <c r="X4950" s="84">
        <f t="shared" si="497"/>
        <v>1.4205685888417757E-2</v>
      </c>
      <c r="Y4950">
        <f t="shared" si="491"/>
        <v>6317.9326737115534</v>
      </c>
      <c r="Z4950">
        <f>V4950*_xlfn.XLOOKUP(B4950,Sheet3!$B$2:$B$31,Sheet3!$S$2:$S$31)</f>
        <v>114.02042154389383</v>
      </c>
      <c r="AA4950">
        <f t="shared" si="492"/>
        <v>9745.3598250480045</v>
      </c>
      <c r="AB4950">
        <f>W4950*_xlfn.XLOOKUP(B4950,Sheet3!$B$36:$B$64,Sheet3!$X$36:$X$64)</f>
        <v>128.30210244291774</v>
      </c>
      <c r="AC4950">
        <f t="shared" si="493"/>
        <v>7039.4348281016437</v>
      </c>
      <c r="AD4950">
        <f>X4950*_xlfn.XLOOKUP(B4950,Sheet3!$B$36:$B$64,Sheet3!$AC$69:$AC$97)</f>
        <v>120.7487021461848</v>
      </c>
      <c r="AE4950" t="str">
        <f t="shared" si="498"/>
        <v>Scotia Partners Balanced Income Port F_44</v>
      </c>
    </row>
    <row r="4951" spans="1:31" x14ac:dyDescent="0.25">
      <c r="A4951">
        <v>46</v>
      </c>
      <c r="B4951" t="s">
        <v>13315</v>
      </c>
      <c r="C4951" t="s">
        <v>13266</v>
      </c>
      <c r="D4951" t="str">
        <f>_xlfn.XLOOKUP(A4951,'Stars and quartiles'!$F$2:$F$4830,'Stars and quartiles'!$I$2:$I$4830)</f>
        <v>Canadian Fixed Income Balanced</v>
      </c>
      <c r="E4951">
        <v>45</v>
      </c>
      <c r="G4951">
        <v>4</v>
      </c>
      <c r="H4951">
        <v>2</v>
      </c>
      <c r="I4951">
        <v>2</v>
      </c>
      <c r="J4951">
        <v>0</v>
      </c>
      <c r="K4951">
        <v>5</v>
      </c>
      <c r="L4951">
        <v>376966.08</v>
      </c>
      <c r="M4951">
        <v>984832</v>
      </c>
      <c r="N4951" s="60">
        <f>_xlfn.IFNA(_xlfn.XLOOKUP(A4951&amp;"_"&amp;E4951,'CIFSC flows'!$J$2:$J$412258,'CIFSC flows'!$M$2:$M$412258),"")</f>
        <v>9020000</v>
      </c>
      <c r="O4951" s="60">
        <f>_xlfn.IFNA(_xlfn.XLOOKUP(A4951&amp;"_"&amp;E4951,'CIFSC flows'!$J$2:$J$412258,'CIFSC flows'!$O$2:$O$412258),"")</f>
        <v>-2072000</v>
      </c>
      <c r="P4951" s="60">
        <f>_xlfn.IFNA(_xlfn.XLOOKUP(A4951&amp;"_"&amp;E4951,'CIFSC flows'!$J$2:$J$412258,'CIFSC flows'!$N$2:$N$412258),"")</f>
        <v>12357000</v>
      </c>
      <c r="Q4951" s="60">
        <f>_xlfn.IFNA(_xlfn.XLOOKUP(A4951&amp;"_"&amp;E4951,'CIFSC flows'!$J$2:$J$412258,'CIFSC flows'!$L$2:$L$412258),"")</f>
        <v>1268676000</v>
      </c>
      <c r="R4951" s="60">
        <f>SUMIFS('CIFSC flows'!$M$2:$M$412258,'CIFSC flows'!$D$2:$D$412258,E4951,'CIFSC flows'!$H$2:$H$412258,D4951)</f>
        <v>981918800</v>
      </c>
      <c r="S4951" s="60">
        <f>SUMIFS('CIFSC flows'!$N$2:$N$412258,'CIFSC flows'!$D$2:$D$412258,E4951,'CIFSC flows'!$H$2:$H$412258,D4951)</f>
        <v>849793010</v>
      </c>
      <c r="T4951" s="82">
        <f>SUMIFS('CIFSC flows'!$O$2:$O$412258,'CIFSC flows'!$D$2:$D$412258,E4951,'CIFSC flows'!$H$2:$H$412258,D4951)</f>
        <v>254660180</v>
      </c>
      <c r="U4951" s="60">
        <f>SUMIFS('CIFSC flows'!$L$2:$L$412258,'CIFSC flows'!$D$2:$D$412258,E4951,'CIFSC flows'!$H$2:$H$412258,D4951)</f>
        <v>80576271370</v>
      </c>
      <c r="V4951">
        <f t="shared" si="495"/>
        <v>1.5745032357905194E-2</v>
      </c>
      <c r="W4951" s="84">
        <f t="shared" si="496"/>
        <v>9.1860956323476031E-3</v>
      </c>
      <c r="X4951" s="84">
        <f t="shared" si="497"/>
        <v>1.4541188094733799E-2</v>
      </c>
      <c r="Y4951">
        <f t="shared" si="491"/>
        <v>6351.2095578382505</v>
      </c>
      <c r="Z4951">
        <f>V4951*_xlfn.XLOOKUP(B4951,Sheet3!$B$2:$B$31,Sheet3!$S$2:$S$31)</f>
        <v>113.42301654233619</v>
      </c>
      <c r="AA4951">
        <f t="shared" si="492"/>
        <v>10886.017738359202</v>
      </c>
      <c r="AB4951">
        <f>W4951*_xlfn.XLOOKUP(B4951,Sheet3!$B$36:$B$64,Sheet3!$X$36:$X$64)</f>
        <v>114.85836094226899</v>
      </c>
      <c r="AC4951">
        <f t="shared" si="493"/>
        <v>6877.0171562677024</v>
      </c>
      <c r="AD4951">
        <f>X4951*_xlfn.XLOOKUP(B4951,Sheet3!$B$36:$B$64,Sheet3!$AC$69:$AC$97)</f>
        <v>123.60047968780098</v>
      </c>
      <c r="AE4951" t="str">
        <f t="shared" si="498"/>
        <v>Scotia Partners Balanced Income Port F_45</v>
      </c>
    </row>
    <row r="4952" spans="1:31" x14ac:dyDescent="0.25">
      <c r="A4952">
        <v>46</v>
      </c>
      <c r="B4952" t="s">
        <v>13315</v>
      </c>
      <c r="C4952" t="s">
        <v>13266</v>
      </c>
      <c r="D4952" t="str">
        <f>_xlfn.XLOOKUP(A4952,'Stars and quartiles'!$F$2:$F$4830,'Stars and quartiles'!$I$2:$I$4830)</f>
        <v>Canadian Fixed Income Balanced</v>
      </c>
      <c r="E4952">
        <v>46</v>
      </c>
      <c r="G4952">
        <v>4</v>
      </c>
      <c r="H4952">
        <v>2</v>
      </c>
      <c r="I4952">
        <v>2</v>
      </c>
      <c r="J4952">
        <v>0</v>
      </c>
      <c r="K4952">
        <v>5</v>
      </c>
      <c r="L4952">
        <v>40.027999999999999</v>
      </c>
      <c r="M4952">
        <v>986277</v>
      </c>
      <c r="N4952" s="60">
        <f>_xlfn.IFNA(_xlfn.XLOOKUP(A4952&amp;"_"&amp;E4952,'CIFSC flows'!$J$2:$J$412258,'CIFSC flows'!$M$2:$M$412258),"")</f>
        <v>10905000</v>
      </c>
      <c r="O4952" s="60">
        <f>_xlfn.IFNA(_xlfn.XLOOKUP(A4952&amp;"_"&amp;E4952,'CIFSC flows'!$J$2:$J$412258,'CIFSC flows'!$O$2:$O$412258),"")</f>
        <v>-1108000</v>
      </c>
      <c r="P4952" s="60">
        <f>_xlfn.IFNA(_xlfn.XLOOKUP(A4952&amp;"_"&amp;E4952,'CIFSC flows'!$J$2:$J$412258,'CIFSC flows'!$N$2:$N$412258),"")</f>
        <v>11765000</v>
      </c>
      <c r="Q4952" s="60">
        <f>_xlfn.IFNA(_xlfn.XLOOKUP(A4952&amp;"_"&amp;E4952,'CIFSC flows'!$J$2:$J$412258,'CIFSC flows'!$L$2:$L$412258),"")</f>
        <v>1267777000</v>
      </c>
      <c r="R4952" s="60">
        <f>SUMIFS('CIFSC flows'!$M$2:$M$412258,'CIFSC flows'!$D$2:$D$412258,E4952,'CIFSC flows'!$H$2:$H$412258,D4952)</f>
        <v>1106021160</v>
      </c>
      <c r="S4952" s="60">
        <f>SUMIFS('CIFSC flows'!$N$2:$N$412258,'CIFSC flows'!$D$2:$D$412258,E4952,'CIFSC flows'!$H$2:$H$412258,D4952)</f>
        <v>888331860</v>
      </c>
      <c r="T4952" s="82">
        <f>SUMIFS('CIFSC flows'!$O$2:$O$412258,'CIFSC flows'!$D$2:$D$412258,E4952,'CIFSC flows'!$H$2:$H$412258,D4952)</f>
        <v>338892720</v>
      </c>
      <c r="U4952" s="60">
        <f>SUMIFS('CIFSC flows'!$L$2:$L$412258,'CIFSC flows'!$D$2:$D$412258,E4952,'CIFSC flows'!$H$2:$H$412258,D4952)</f>
        <v>80902721360</v>
      </c>
      <c r="V4952">
        <f t="shared" si="495"/>
        <v>1.567038758014901E-2</v>
      </c>
      <c r="W4952" s="84">
        <f t="shared" si="496"/>
        <v>9.8596666993242699E-3</v>
      </c>
      <c r="X4952" s="84">
        <f t="shared" si="497"/>
        <v>1.324392440455755E-2</v>
      </c>
      <c r="Y4952">
        <f t="shared" si="491"/>
        <v>6381.4630932727132</v>
      </c>
      <c r="Z4952">
        <f>V4952*_xlfn.XLOOKUP(B4952,Sheet3!$B$2:$B$31,Sheet3!$S$2:$S$31)</f>
        <v>112.88529545864543</v>
      </c>
      <c r="AA4952">
        <f t="shared" si="492"/>
        <v>10142.330674002751</v>
      </c>
      <c r="AB4952">
        <f>W4952*_xlfn.XLOOKUP(B4952,Sheet3!$B$36:$B$64,Sheet3!$X$36:$X$64)</f>
        <v>123.2803578196631</v>
      </c>
      <c r="AC4952">
        <f t="shared" si="493"/>
        <v>7550.6320441988946</v>
      </c>
      <c r="AD4952">
        <f>X4952*_xlfn.XLOOKUP(B4952,Sheet3!$B$36:$B$64,Sheet3!$AC$69:$AC$97)</f>
        <v>112.57370434160899</v>
      </c>
      <c r="AE4952" t="str">
        <f t="shared" si="498"/>
        <v>Scotia Partners Balanced Income Port F_46</v>
      </c>
    </row>
    <row r="4953" spans="1:31" x14ac:dyDescent="0.25">
      <c r="A4953">
        <v>46</v>
      </c>
      <c r="B4953" t="s">
        <v>13315</v>
      </c>
      <c r="C4953" t="s">
        <v>13266</v>
      </c>
      <c r="D4953" t="str">
        <f>_xlfn.XLOOKUP(A4953,'Stars and quartiles'!$F$2:$F$4830,'Stars and quartiles'!$I$2:$I$4830)</f>
        <v>Canadian Fixed Income Balanced</v>
      </c>
      <c r="E4953">
        <v>47</v>
      </c>
      <c r="G4953">
        <v>4</v>
      </c>
      <c r="H4953">
        <v>2</v>
      </c>
      <c r="I4953">
        <v>2</v>
      </c>
      <c r="J4953">
        <v>0</v>
      </c>
      <c r="K4953">
        <v>5</v>
      </c>
      <c r="L4953">
        <v>222177.106</v>
      </c>
      <c r="M4953">
        <v>1221322</v>
      </c>
      <c r="N4953" s="60">
        <f>_xlfn.IFNA(_xlfn.XLOOKUP(A4953&amp;"_"&amp;E4953,'CIFSC flows'!$J$2:$J$412258,'CIFSC flows'!$M$2:$M$412258),"")</f>
        <v>9962000</v>
      </c>
      <c r="O4953" s="60">
        <f>_xlfn.IFNA(_xlfn.XLOOKUP(A4953&amp;"_"&amp;E4953,'CIFSC flows'!$J$2:$J$412258,'CIFSC flows'!$O$2:$O$412258),"")</f>
        <v>-2986000</v>
      </c>
      <c r="P4953" s="60">
        <f>_xlfn.IFNA(_xlfn.XLOOKUP(A4953&amp;"_"&amp;E4953,'CIFSC flows'!$J$2:$J$412258,'CIFSC flows'!$N$2:$N$412258),"")</f>
        <v>11846000</v>
      </c>
      <c r="Q4953" s="60">
        <f>_xlfn.IFNA(_xlfn.XLOOKUP(A4953&amp;"_"&amp;E4953,'CIFSC flows'!$J$2:$J$412258,'CIFSC flows'!$L$2:$L$412258),"")</f>
        <v>1280216000</v>
      </c>
      <c r="R4953" s="60">
        <f>SUMIFS('CIFSC flows'!$M$2:$M$412258,'CIFSC flows'!$D$2:$D$412258,E4953,'CIFSC flows'!$H$2:$H$412258,D4953)</f>
        <v>1137512650</v>
      </c>
      <c r="S4953" s="60">
        <f>SUMIFS('CIFSC flows'!$N$2:$N$412258,'CIFSC flows'!$D$2:$D$412258,E4953,'CIFSC flows'!$H$2:$H$412258,D4953)</f>
        <v>890226660</v>
      </c>
      <c r="T4953" s="82">
        <f>SUMIFS('CIFSC flows'!$O$2:$O$412258,'CIFSC flows'!$D$2:$D$412258,E4953,'CIFSC flows'!$H$2:$H$412258,D4953)</f>
        <v>320547090</v>
      </c>
      <c r="U4953" s="60">
        <f>SUMIFS('CIFSC flows'!$L$2:$L$412258,'CIFSC flows'!$D$2:$D$412258,E4953,'CIFSC flows'!$H$2:$H$412258,D4953)</f>
        <v>82101397600</v>
      </c>
      <c r="V4953">
        <f t="shared" si="495"/>
        <v>1.5593108490518558E-2</v>
      </c>
      <c r="W4953" s="84">
        <f t="shared" si="496"/>
        <v>8.7577048044256908E-3</v>
      </c>
      <c r="X4953" s="84">
        <f t="shared" si="497"/>
        <v>1.3306723480961579E-2</v>
      </c>
      <c r="Y4953">
        <f t="shared" si="491"/>
        <v>6413.0894786504778</v>
      </c>
      <c r="Z4953">
        <f>V4953*_xlfn.XLOOKUP(B4953,Sheet3!$B$2:$B$31,Sheet3!$S$2:$S$31)</f>
        <v>112.32859749434239</v>
      </c>
      <c r="AA4953">
        <f t="shared" si="492"/>
        <v>11418.516864083518</v>
      </c>
      <c r="AB4953">
        <f>W4953*_xlfn.XLOOKUP(B4953,Sheet3!$B$36:$B$64,Sheet3!$X$36:$X$64)</f>
        <v>109.50197556298487</v>
      </c>
      <c r="AC4953">
        <f t="shared" si="493"/>
        <v>7514.9979739996625</v>
      </c>
      <c r="AD4953">
        <f>X4953*_xlfn.XLOOKUP(B4953,Sheet3!$B$36:$B$64,Sheet3!$AC$69:$AC$97)</f>
        <v>113.107498135962</v>
      </c>
      <c r="AE4953" t="str">
        <f t="shared" si="498"/>
        <v>Scotia Partners Balanced Income Port F_47</v>
      </c>
    </row>
    <row r="4954" spans="1:31" x14ac:dyDescent="0.25">
      <c r="A4954">
        <v>46</v>
      </c>
      <c r="B4954" t="s">
        <v>13315</v>
      </c>
      <c r="C4954" t="s">
        <v>13266</v>
      </c>
      <c r="D4954" t="str">
        <f>_xlfn.XLOOKUP(A4954,'Stars and quartiles'!$F$2:$F$4830,'Stars and quartiles'!$I$2:$I$4830)</f>
        <v>Canadian Fixed Income Balanced</v>
      </c>
      <c r="E4954">
        <v>48</v>
      </c>
      <c r="G4954">
        <v>4</v>
      </c>
      <c r="H4954">
        <v>2</v>
      </c>
      <c r="I4954">
        <v>2</v>
      </c>
      <c r="J4954">
        <v>0</v>
      </c>
      <c r="K4954">
        <v>5</v>
      </c>
      <c r="L4954">
        <v>89239.767999999996</v>
      </c>
      <c r="M4954">
        <v>1302994</v>
      </c>
      <c r="N4954" s="60">
        <f>_xlfn.IFNA(_xlfn.XLOOKUP(A4954&amp;"_"&amp;E4954,'CIFSC flows'!$J$2:$J$412258,'CIFSC flows'!$M$2:$M$412258),"")</f>
        <v>8131000</v>
      </c>
      <c r="O4954" s="60">
        <f>_xlfn.IFNA(_xlfn.XLOOKUP(A4954&amp;"_"&amp;E4954,'CIFSC flows'!$J$2:$J$412258,'CIFSC flows'!$O$2:$O$412258),"")</f>
        <v>-4272000</v>
      </c>
      <c r="P4954" s="60">
        <f>_xlfn.IFNA(_xlfn.XLOOKUP(A4954&amp;"_"&amp;E4954,'CIFSC flows'!$J$2:$J$412258,'CIFSC flows'!$N$2:$N$412258),"")</f>
        <v>12074000</v>
      </c>
      <c r="Q4954" s="60">
        <f>_xlfn.IFNA(_xlfn.XLOOKUP(A4954&amp;"_"&amp;E4954,'CIFSC flows'!$J$2:$J$412258,'CIFSC flows'!$L$2:$L$412258),"")</f>
        <v>1270860000</v>
      </c>
      <c r="R4954" s="60">
        <f>SUMIFS('CIFSC flows'!$M$2:$M$412258,'CIFSC flows'!$D$2:$D$412258,E4954,'CIFSC flows'!$H$2:$H$412258,D4954)</f>
        <v>1070843080</v>
      </c>
      <c r="S4954" s="60">
        <f>SUMIFS('CIFSC flows'!$N$2:$N$412258,'CIFSC flows'!$D$2:$D$412258,E4954,'CIFSC flows'!$H$2:$H$412258,D4954)</f>
        <v>938666200</v>
      </c>
      <c r="T4954" s="82">
        <f>SUMIFS('CIFSC flows'!$O$2:$O$412258,'CIFSC flows'!$D$2:$D$412258,E4954,'CIFSC flows'!$H$2:$H$412258,D4954)</f>
        <v>178116430</v>
      </c>
      <c r="U4954" s="60">
        <f>SUMIFS('CIFSC flows'!$L$2:$L$412258,'CIFSC flows'!$D$2:$D$412258,E4954,'CIFSC flows'!$H$2:$H$412258,D4954)</f>
        <v>81892821670</v>
      </c>
      <c r="V4954">
        <f t="shared" si="495"/>
        <v>1.5518576281583386E-2</v>
      </c>
      <c r="W4954" s="84">
        <f t="shared" si="496"/>
        <v>7.5930826391482119E-3</v>
      </c>
      <c r="X4954" s="84">
        <f t="shared" si="497"/>
        <v>1.286293253128748E-2</v>
      </c>
      <c r="Y4954">
        <f t="shared" si="491"/>
        <v>6443.8900956832385</v>
      </c>
      <c r="Z4954">
        <f>V4954*_xlfn.XLOOKUP(B4954,Sheet3!$B$2:$B$31,Sheet3!$S$2:$S$31)</f>
        <v>111.79168732643495</v>
      </c>
      <c r="AA4954">
        <f t="shared" si="492"/>
        <v>13169.881687369327</v>
      </c>
      <c r="AB4954">
        <f>W4954*_xlfn.XLOOKUP(B4954,Sheet3!$B$36:$B$64,Sheet3!$X$36:$X$64)</f>
        <v>94.940120518740997</v>
      </c>
      <c r="AC4954">
        <f t="shared" si="493"/>
        <v>7774.276958754348</v>
      </c>
      <c r="AD4954">
        <f>X4954*_xlfn.XLOOKUP(B4954,Sheet3!$B$36:$B$64,Sheet3!$AC$69:$AC$97)</f>
        <v>109.33526343935638</v>
      </c>
      <c r="AE4954" t="str">
        <f t="shared" si="498"/>
        <v>Scotia Partners Balanced Income Port F_48</v>
      </c>
    </row>
    <row r="4955" spans="1:31" x14ac:dyDescent="0.25">
      <c r="A4955">
        <v>46</v>
      </c>
      <c r="B4955" t="s">
        <v>13315</v>
      </c>
      <c r="C4955" t="s">
        <v>13266</v>
      </c>
      <c r="D4955" t="str">
        <f>_xlfn.XLOOKUP(A4955,'Stars and quartiles'!$F$2:$F$4830,'Stars and quartiles'!$I$2:$I$4830)</f>
        <v>Canadian Fixed Income Balanced</v>
      </c>
      <c r="E4955">
        <v>49</v>
      </c>
      <c r="G4955">
        <v>4</v>
      </c>
      <c r="H4955">
        <v>2</v>
      </c>
      <c r="I4955">
        <v>2</v>
      </c>
      <c r="J4955">
        <v>0</v>
      </c>
      <c r="K4955">
        <v>5</v>
      </c>
      <c r="L4955">
        <v>149890.52600000001</v>
      </c>
      <c r="M4955">
        <v>1480585</v>
      </c>
      <c r="N4955" s="60">
        <f>_xlfn.IFNA(_xlfn.XLOOKUP(A4955&amp;"_"&amp;E4955,'CIFSC flows'!$J$2:$J$412258,'CIFSC flows'!$M$2:$M$412258),"")</f>
        <v>21780000</v>
      </c>
      <c r="O4955" s="60">
        <f>_xlfn.IFNA(_xlfn.XLOOKUP(A4955&amp;"_"&amp;E4955,'CIFSC flows'!$J$2:$J$412258,'CIFSC flows'!$O$2:$O$412258),"")</f>
        <v>2593000</v>
      </c>
      <c r="P4955" s="60">
        <f>_xlfn.IFNA(_xlfn.XLOOKUP(A4955&amp;"_"&amp;E4955,'CIFSC flows'!$J$2:$J$412258,'CIFSC flows'!$N$2:$N$412258),"")</f>
        <v>17068000</v>
      </c>
      <c r="Q4955" s="60">
        <f>_xlfn.IFNA(_xlfn.XLOOKUP(A4955&amp;"_"&amp;E4955,'CIFSC flows'!$J$2:$J$412258,'CIFSC flows'!$L$2:$L$412258),"")</f>
        <v>1298221000</v>
      </c>
      <c r="R4955" s="60">
        <f>SUMIFS('CIFSC flows'!$M$2:$M$412258,'CIFSC flows'!$D$2:$D$412258,E4955,'CIFSC flows'!$H$2:$H$412258,D4955)</f>
        <v>1530933420</v>
      </c>
      <c r="S4955" s="60">
        <f>SUMIFS('CIFSC flows'!$N$2:$N$412258,'CIFSC flows'!$D$2:$D$412258,E4955,'CIFSC flows'!$H$2:$H$412258,D4955)</f>
        <v>1185222000</v>
      </c>
      <c r="T4955" s="82">
        <f>SUMIFS('CIFSC flows'!$O$2:$O$412258,'CIFSC flows'!$D$2:$D$412258,E4955,'CIFSC flows'!$H$2:$H$412258,D4955)</f>
        <v>417190010</v>
      </c>
      <c r="U4955" s="60">
        <f>SUMIFS('CIFSC flows'!$L$2:$L$412258,'CIFSC flows'!$D$2:$D$412258,E4955,'CIFSC flows'!$H$2:$H$412258,D4955)</f>
        <v>83831105560</v>
      </c>
      <c r="V4955">
        <f t="shared" si="495"/>
        <v>1.5486149100954312E-2</v>
      </c>
      <c r="W4955" s="84">
        <f t="shared" si="496"/>
        <v>1.4226614766826372E-2</v>
      </c>
      <c r="X4955" s="84">
        <f t="shared" si="497"/>
        <v>1.4400677678949597E-2</v>
      </c>
      <c r="Y4955">
        <f t="shared" si="491"/>
        <v>6457.3832621718493</v>
      </c>
      <c r="Z4955">
        <f>V4955*_xlfn.XLOOKUP(B4955,Sheet3!$B$2:$B$31,Sheet3!$S$2:$S$31)</f>
        <v>111.55809056008304</v>
      </c>
      <c r="AA4955">
        <f t="shared" si="492"/>
        <v>7029.0790633608813</v>
      </c>
      <c r="AB4955">
        <f>W4955*_xlfn.XLOOKUP(B4955,Sheet3!$B$36:$B$64,Sheet3!$X$36:$X$64)</f>
        <v>177.88249973369369</v>
      </c>
      <c r="AC4955">
        <f t="shared" si="493"/>
        <v>6944.1176470588243</v>
      </c>
      <c r="AD4955">
        <f>X4955*_xlfn.XLOOKUP(B4955,Sheet3!$B$36:$B$64,Sheet3!$AC$69:$AC$97)</f>
        <v>122.40613747319546</v>
      </c>
      <c r="AE4955" t="str">
        <f t="shared" si="498"/>
        <v>Scotia Partners Balanced Income Port F_49</v>
      </c>
    </row>
    <row r="4956" spans="1:31" x14ac:dyDescent="0.25">
      <c r="A4956">
        <v>46</v>
      </c>
      <c r="B4956" t="s">
        <v>13315</v>
      </c>
      <c r="C4956" t="s">
        <v>13266</v>
      </c>
      <c r="D4956" t="str">
        <f>_xlfn.XLOOKUP(A4956,'Stars and quartiles'!$F$2:$F$4830,'Stars and quartiles'!$I$2:$I$4830)</f>
        <v>Canadian Fixed Income Balanced</v>
      </c>
      <c r="E4956">
        <v>50</v>
      </c>
      <c r="G4956">
        <v>4</v>
      </c>
      <c r="H4956">
        <v>2</v>
      </c>
      <c r="I4956">
        <v>2</v>
      </c>
      <c r="J4956">
        <v>0</v>
      </c>
      <c r="K4956">
        <v>5</v>
      </c>
      <c r="L4956">
        <v>16915.365000000002</v>
      </c>
      <c r="M4956">
        <v>1473166</v>
      </c>
      <c r="N4956" s="60">
        <f>_xlfn.IFNA(_xlfn.XLOOKUP(A4956&amp;"_"&amp;E4956,'CIFSC flows'!$J$2:$J$412258,'CIFSC flows'!$M$2:$M$412258),"")</f>
        <v>25718000</v>
      </c>
      <c r="O4956" s="60">
        <f>_xlfn.IFNA(_xlfn.XLOOKUP(A4956&amp;"_"&amp;E4956,'CIFSC flows'!$J$2:$J$412258,'CIFSC flows'!$O$2:$O$412258),"")</f>
        <v>7179000</v>
      </c>
      <c r="P4956" s="60">
        <f>_xlfn.IFNA(_xlfn.XLOOKUP(A4956&amp;"_"&amp;E4956,'CIFSC flows'!$J$2:$J$412258,'CIFSC flows'!$N$2:$N$412258),"")</f>
        <v>15771000</v>
      </c>
      <c r="Q4956" s="60">
        <f>_xlfn.IFNA(_xlfn.XLOOKUP(A4956&amp;"_"&amp;E4956,'CIFSC flows'!$J$2:$J$412258,'CIFSC flows'!$L$2:$L$412258),"")</f>
        <v>1283995000</v>
      </c>
      <c r="R4956" s="60">
        <f>SUMIFS('CIFSC flows'!$M$2:$M$412258,'CIFSC flows'!$D$2:$D$412258,E4956,'CIFSC flows'!$H$2:$H$412258,D4956)</f>
        <v>1557699790</v>
      </c>
      <c r="S4956" s="60">
        <f>SUMIFS('CIFSC flows'!$N$2:$N$412258,'CIFSC flows'!$D$2:$D$412258,E4956,'CIFSC flows'!$H$2:$H$412258,D4956)</f>
        <v>1064148310</v>
      </c>
      <c r="T4956" s="82">
        <f>SUMIFS('CIFSC flows'!$O$2:$O$412258,'CIFSC flows'!$D$2:$D$412258,E4956,'CIFSC flows'!$H$2:$H$412258,D4956)</f>
        <v>570622140</v>
      </c>
      <c r="U4956" s="60">
        <f>SUMIFS('CIFSC flows'!$L$2:$L$412258,'CIFSC flows'!$D$2:$D$412258,E4956,'CIFSC flows'!$H$2:$H$412258,D4956)</f>
        <v>83100603720</v>
      </c>
      <c r="V4956">
        <f t="shared" si="495"/>
        <v>1.5451091117536349E-2</v>
      </c>
      <c r="W4956" s="84">
        <f t="shared" si="496"/>
        <v>1.651024168142181E-2</v>
      </c>
      <c r="X4956" s="84">
        <f t="shared" si="497"/>
        <v>1.4820302632440397E-2</v>
      </c>
      <c r="Y4956">
        <f t="shared" si="491"/>
        <v>6472.0348381418926</v>
      </c>
      <c r="Z4956">
        <f>V4956*_xlfn.XLOOKUP(B4956,Sheet3!$B$2:$B$31,Sheet3!$S$2:$S$31)</f>
        <v>111.30554219163463</v>
      </c>
      <c r="AA4956">
        <f t="shared" si="492"/>
        <v>6056.8465277237729</v>
      </c>
      <c r="AB4956">
        <f>W4956*_xlfn.XLOOKUP(B4956,Sheet3!$B$36:$B$64,Sheet3!$X$36:$X$64)</f>
        <v>206.43583239119957</v>
      </c>
      <c r="AC4956">
        <f t="shared" si="493"/>
        <v>6747.5005389639209</v>
      </c>
      <c r="AD4956">
        <f>X4956*_xlfn.XLOOKUP(B4956,Sheet3!$B$36:$B$64,Sheet3!$AC$69:$AC$97)</f>
        <v>125.97296056925443</v>
      </c>
      <c r="AE4956" t="str">
        <f t="shared" si="498"/>
        <v>Scotia Partners Balanced Income Port F_50</v>
      </c>
    </row>
    <row r="4957" spans="1:31" x14ac:dyDescent="0.25">
      <c r="A4957">
        <v>46</v>
      </c>
      <c r="B4957" t="s">
        <v>13315</v>
      </c>
      <c r="C4957" t="s">
        <v>13266</v>
      </c>
      <c r="D4957" t="str">
        <f>_xlfn.XLOOKUP(A4957,'Stars and quartiles'!$F$2:$F$4830,'Stars and quartiles'!$I$2:$I$4830)</f>
        <v>Canadian Fixed Income Balanced</v>
      </c>
      <c r="E4957">
        <v>51</v>
      </c>
      <c r="G4957">
        <v>4</v>
      </c>
      <c r="H4957">
        <v>2</v>
      </c>
      <c r="I4957">
        <v>2</v>
      </c>
      <c r="J4957">
        <v>0</v>
      </c>
      <c r="K4957">
        <v>5</v>
      </c>
      <c r="L4957">
        <v>216104.38099999999</v>
      </c>
      <c r="M4957">
        <v>1597191</v>
      </c>
      <c r="N4957" s="60">
        <f>_xlfn.IFNA(_xlfn.XLOOKUP(A4957&amp;"_"&amp;E4957,'CIFSC flows'!$J$2:$J$412258,'CIFSC flows'!$M$2:$M$412258),"")</f>
        <v>9016000</v>
      </c>
      <c r="O4957" s="60">
        <f>_xlfn.IFNA(_xlfn.XLOOKUP(A4957&amp;"_"&amp;E4957,'CIFSC flows'!$J$2:$J$412258,'CIFSC flows'!$O$2:$O$412258),"")</f>
        <v>-26645000</v>
      </c>
      <c r="P4957" s="60">
        <f>_xlfn.IFNA(_xlfn.XLOOKUP(A4957&amp;"_"&amp;E4957,'CIFSC flows'!$J$2:$J$412258,'CIFSC flows'!$N$2:$N$412258),"")</f>
        <v>35706000</v>
      </c>
      <c r="Q4957" s="60">
        <f>_xlfn.IFNA(_xlfn.XLOOKUP(A4957&amp;"_"&amp;E4957,'CIFSC flows'!$J$2:$J$412258,'CIFSC flows'!$L$2:$L$412258),"")</f>
        <v>1175089000</v>
      </c>
      <c r="R4957" s="60">
        <f>SUMIFS('CIFSC flows'!$M$2:$M$412258,'CIFSC flows'!$D$2:$D$412258,E4957,'CIFSC flows'!$H$2:$H$412258,D4957)</f>
        <v>917706900</v>
      </c>
      <c r="S4957" s="60">
        <f>SUMIFS('CIFSC flows'!$N$2:$N$412258,'CIFSC flows'!$D$2:$D$412258,E4957,'CIFSC flows'!$H$2:$H$412258,D4957)</f>
        <v>2064578250</v>
      </c>
      <c r="T4957" s="82">
        <f>SUMIFS('CIFSC flows'!$O$2:$O$412258,'CIFSC flows'!$D$2:$D$412258,E4957,'CIFSC flows'!$H$2:$H$412258,D4957)</f>
        <v>-1478716650</v>
      </c>
      <c r="U4957" s="60">
        <f>SUMIFS('CIFSC flows'!$L$2:$L$412258,'CIFSC flows'!$D$2:$D$412258,E4957,'CIFSC flows'!$H$2:$H$412258,D4957)</f>
        <v>76222750480</v>
      </c>
      <c r="V4957">
        <f t="shared" si="495"/>
        <v>1.5416512689453921E-2</v>
      </c>
      <c r="W4957" s="84">
        <f t="shared" si="496"/>
        <v>9.8244875351814389E-3</v>
      </c>
      <c r="X4957" s="84">
        <f t="shared" si="497"/>
        <v>1.7294573358989904E-2</v>
      </c>
      <c r="Y4957">
        <f t="shared" si="491"/>
        <v>6486.5512722866097</v>
      </c>
      <c r="Z4957">
        <f>V4957*_xlfn.XLOOKUP(B4957,Sheet3!$B$2:$B$31,Sheet3!$S$2:$S$31)</f>
        <v>111.05644841200628</v>
      </c>
      <c r="AA4957">
        <f t="shared" si="492"/>
        <v>10178.647959183674</v>
      </c>
      <c r="AB4957">
        <f>W4957*_xlfn.XLOOKUP(B4957,Sheet3!$B$36:$B$64,Sheet3!$X$36:$X$64)</f>
        <v>122.84049508641046</v>
      </c>
      <c r="AC4957">
        <f t="shared" si="493"/>
        <v>5782.1605612502099</v>
      </c>
      <c r="AD4957">
        <f>X4957*_xlfn.XLOOKUP(B4957,Sheet3!$B$36:$B$64,Sheet3!$AC$69:$AC$97)</f>
        <v>147.00432655438726</v>
      </c>
      <c r="AE4957" t="str">
        <f t="shared" si="498"/>
        <v>Scotia Partners Balanced Income Port F_51</v>
      </c>
    </row>
    <row r="4958" spans="1:31" x14ac:dyDescent="0.25">
      <c r="A4958">
        <v>46</v>
      </c>
      <c r="B4958" t="s">
        <v>13315</v>
      </c>
      <c r="C4958" t="s">
        <v>13266</v>
      </c>
      <c r="D4958" t="str">
        <f>_xlfn.XLOOKUP(A4958,'Stars and quartiles'!$F$2:$F$4830,'Stars and quartiles'!$I$2:$I$4830)</f>
        <v>Canadian Fixed Income Balanced</v>
      </c>
      <c r="E4958">
        <v>52</v>
      </c>
      <c r="G4958">
        <v>4</v>
      </c>
      <c r="H4958">
        <v>2</v>
      </c>
      <c r="I4958">
        <v>2</v>
      </c>
      <c r="J4958">
        <v>0</v>
      </c>
      <c r="K4958">
        <v>5</v>
      </c>
      <c r="L4958">
        <v>-92310.409</v>
      </c>
      <c r="M4958">
        <v>1582852</v>
      </c>
      <c r="N4958" s="60">
        <f>_xlfn.IFNA(_xlfn.XLOOKUP(A4958&amp;"_"&amp;E4958,'CIFSC flows'!$J$2:$J$412258,'CIFSC flows'!$M$2:$M$412258),"")</f>
        <v>5405000</v>
      </c>
      <c r="O4958" s="60">
        <f>_xlfn.IFNA(_xlfn.XLOOKUP(A4958&amp;"_"&amp;E4958,'CIFSC flows'!$J$2:$J$412258,'CIFSC flows'!$O$2:$O$412258),"")</f>
        <v>-7408000</v>
      </c>
      <c r="P4958" s="60">
        <f>_xlfn.IFNA(_xlfn.XLOOKUP(A4958&amp;"_"&amp;E4958,'CIFSC flows'!$J$2:$J$412258,'CIFSC flows'!$N$2:$N$412258),"")</f>
        <v>12806000</v>
      </c>
      <c r="Q4958" s="60">
        <f>_xlfn.IFNA(_xlfn.XLOOKUP(A4958&amp;"_"&amp;E4958,'CIFSC flows'!$J$2:$J$412258,'CIFSC flows'!$L$2:$L$412258),"")</f>
        <v>1223648000</v>
      </c>
      <c r="R4958" s="60">
        <f>SUMIFS('CIFSC flows'!$M$2:$M$412258,'CIFSC flows'!$D$2:$D$412258,E4958,'CIFSC flows'!$H$2:$H$412258,D4958)</f>
        <v>499684650</v>
      </c>
      <c r="S4958" s="60">
        <f>SUMIFS('CIFSC flows'!$N$2:$N$412258,'CIFSC flows'!$D$2:$D$412258,E4958,'CIFSC flows'!$H$2:$H$412258,D4958)</f>
        <v>751494350</v>
      </c>
      <c r="T4958" s="82">
        <f>SUMIFS('CIFSC flows'!$O$2:$O$412258,'CIFSC flows'!$D$2:$D$412258,E4958,'CIFSC flows'!$H$2:$H$412258,D4958)</f>
        <v>-302214840</v>
      </c>
      <c r="U4958" s="60">
        <f>SUMIFS('CIFSC flows'!$L$2:$L$412258,'CIFSC flows'!$D$2:$D$412258,E4958,'CIFSC flows'!$H$2:$H$412258,D4958)</f>
        <v>79459449870</v>
      </c>
      <c r="V4958">
        <f t="shared" si="495"/>
        <v>1.5399653559167033E-2</v>
      </c>
      <c r="W4958" s="84">
        <f t="shared" si="496"/>
        <v>1.0816822169742456E-2</v>
      </c>
      <c r="X4958" s="84">
        <f t="shared" si="497"/>
        <v>1.7040713612816918E-2</v>
      </c>
      <c r="Y4958">
        <f t="shared" si="491"/>
        <v>6493.6525757407362</v>
      </c>
      <c r="Z4958">
        <f>V4958*_xlfn.XLOOKUP(B4958,Sheet3!$B$2:$B$31,Sheet3!$S$2:$S$31)</f>
        <v>110.93499973092695</v>
      </c>
      <c r="AA4958">
        <f t="shared" si="492"/>
        <v>9244.85938945421</v>
      </c>
      <c r="AB4958">
        <f>W4958*_xlfn.XLOOKUP(B4958,Sheet3!$B$36:$B$64,Sheet3!$X$36:$X$64)</f>
        <v>135.24815272395625</v>
      </c>
      <c r="AC4958">
        <f t="shared" si="493"/>
        <v>5868.2988442917376</v>
      </c>
      <c r="AD4958">
        <f>X4958*_xlfn.XLOOKUP(B4958,Sheet3!$B$36:$B$64,Sheet3!$AC$69:$AC$97)</f>
        <v>144.84651206247733</v>
      </c>
      <c r="AE4958" t="str">
        <f t="shared" si="498"/>
        <v>Scotia Partners Balanced Income Port F_52</v>
      </c>
    </row>
    <row r="4959" spans="1:31" x14ac:dyDescent="0.25">
      <c r="A4959">
        <v>46</v>
      </c>
      <c r="B4959" t="s">
        <v>13315</v>
      </c>
      <c r="C4959" t="s">
        <v>13266</v>
      </c>
      <c r="D4959" t="str">
        <f>_xlfn.XLOOKUP(A4959,'Stars and quartiles'!$F$2:$F$4830,'Stars and quartiles'!$I$2:$I$4830)</f>
        <v>Canadian Fixed Income Balanced</v>
      </c>
      <c r="E4959">
        <v>53</v>
      </c>
      <c r="G4959">
        <v>4</v>
      </c>
      <c r="H4959">
        <v>2</v>
      </c>
      <c r="I4959">
        <v>2</v>
      </c>
      <c r="J4959">
        <v>0</v>
      </c>
      <c r="K4959">
        <v>5</v>
      </c>
      <c r="L4959">
        <v>-8253.7960000000003</v>
      </c>
      <c r="M4959">
        <v>1603815</v>
      </c>
      <c r="N4959" s="60">
        <f>_xlfn.IFNA(_xlfn.XLOOKUP(A4959&amp;"_"&amp;E4959,'CIFSC flows'!$J$2:$J$412258,'CIFSC flows'!$M$2:$M$412258),"")</f>
        <v>7643000</v>
      </c>
      <c r="O4959" s="60">
        <f>_xlfn.IFNA(_xlfn.XLOOKUP(A4959&amp;"_"&amp;E4959,'CIFSC flows'!$J$2:$J$412258,'CIFSC flows'!$O$2:$O$412258),"")</f>
        <v>-1576000</v>
      </c>
      <c r="P4959" s="60">
        <f>_xlfn.IFNA(_xlfn.XLOOKUP(A4959&amp;"_"&amp;E4959,'CIFSC flows'!$J$2:$J$412258,'CIFSC flows'!$N$2:$N$412258),"")</f>
        <v>9136000</v>
      </c>
      <c r="Q4959" s="60">
        <f>_xlfn.IFNA(_xlfn.XLOOKUP(A4959&amp;"_"&amp;E4959,'CIFSC flows'!$J$2:$J$412258,'CIFSC flows'!$L$2:$L$412258),"")</f>
        <v>1242613000</v>
      </c>
      <c r="R4959" s="60">
        <f>SUMIFS('CIFSC flows'!$M$2:$M$412258,'CIFSC flows'!$D$2:$D$412258,E4959,'CIFSC flows'!$H$2:$H$412258,D4959)</f>
        <v>554859930</v>
      </c>
      <c r="S4959" s="60">
        <f>SUMIFS('CIFSC flows'!$N$2:$N$412258,'CIFSC flows'!$D$2:$D$412258,E4959,'CIFSC flows'!$H$2:$H$412258,D4959)</f>
        <v>653097820</v>
      </c>
      <c r="T4959" s="82">
        <f>SUMIFS('CIFSC flows'!$O$2:$O$412258,'CIFSC flows'!$D$2:$D$412258,E4959,'CIFSC flows'!$H$2:$H$412258,D4959)</f>
        <v>-116032800</v>
      </c>
      <c r="U4959" s="60">
        <f>SUMIFS('CIFSC flows'!$L$2:$L$412258,'CIFSC flows'!$D$2:$D$412258,E4959,'CIFSC flows'!$H$2:$H$412258,D4959)</f>
        <v>80489521150</v>
      </c>
      <c r="V4959">
        <f t="shared" si="495"/>
        <v>1.5438195957014959E-2</v>
      </c>
      <c r="W4959" s="84">
        <f t="shared" si="496"/>
        <v>1.3774647594393778E-2</v>
      </c>
      <c r="X4959" s="84">
        <f t="shared" si="497"/>
        <v>1.3988716116063594E-2</v>
      </c>
      <c r="Y4959">
        <f t="shared" si="491"/>
        <v>6477.4407760099084</v>
      </c>
      <c r="Z4959">
        <f>V4959*_xlfn.XLOOKUP(B4959,Sheet3!$B$2:$B$31,Sheet3!$S$2:$S$31)</f>
        <v>111.21264889221887</v>
      </c>
      <c r="AA4959">
        <f t="shared" si="492"/>
        <v>7259.7138558157794</v>
      </c>
      <c r="AB4959">
        <f>W4959*_xlfn.XLOOKUP(B4959,Sheet3!$B$36:$B$64,Sheet3!$X$36:$X$64)</f>
        <v>172.23132749436738</v>
      </c>
      <c r="AC4959">
        <f t="shared" si="493"/>
        <v>7148.6188704028018</v>
      </c>
      <c r="AD4959">
        <f>X4959*_xlfn.XLOOKUP(B4959,Sheet3!$B$36:$B$64,Sheet3!$AC$69:$AC$97)</f>
        <v>118.90445339800723</v>
      </c>
      <c r="AE4959" t="str">
        <f t="shared" si="498"/>
        <v>Scotia Partners Balanced Income Port F_53</v>
      </c>
    </row>
    <row r="4960" spans="1:31" x14ac:dyDescent="0.25">
      <c r="A4960">
        <v>46</v>
      </c>
      <c r="B4960" t="s">
        <v>13315</v>
      </c>
      <c r="C4960" t="s">
        <v>13266</v>
      </c>
      <c r="D4960" t="str">
        <f>_xlfn.XLOOKUP(A4960,'Stars and quartiles'!$F$2:$F$4830,'Stars and quartiles'!$I$2:$I$4830)</f>
        <v>Canadian Fixed Income Balanced</v>
      </c>
      <c r="E4960">
        <v>54</v>
      </c>
      <c r="G4960">
        <v>4</v>
      </c>
      <c r="H4960">
        <v>2</v>
      </c>
      <c r="I4960">
        <v>2</v>
      </c>
      <c r="J4960">
        <v>0</v>
      </c>
      <c r="K4960">
        <v>5</v>
      </c>
      <c r="L4960">
        <v>-10514.207</v>
      </c>
      <c r="M4960">
        <v>1611948</v>
      </c>
      <c r="N4960" s="60">
        <f>_xlfn.IFNA(_xlfn.XLOOKUP(A4960&amp;"_"&amp;E4960,'CIFSC flows'!$J$2:$J$412258,'CIFSC flows'!$M$2:$M$412258),"")</f>
        <v>6939000</v>
      </c>
      <c r="O4960" s="60">
        <f>_xlfn.IFNA(_xlfn.XLOOKUP(A4960&amp;"_"&amp;E4960,'CIFSC flows'!$J$2:$J$412258,'CIFSC flows'!$O$2:$O$412258),"")</f>
        <v>-2065000</v>
      </c>
      <c r="P4960" s="60">
        <f>_xlfn.IFNA(_xlfn.XLOOKUP(A4960&amp;"_"&amp;E4960,'CIFSC flows'!$J$2:$J$412258,'CIFSC flows'!$N$2:$N$412258),"")</f>
        <v>9494000</v>
      </c>
      <c r="Q4960" s="60">
        <f>_xlfn.IFNA(_xlfn.XLOOKUP(A4960&amp;"_"&amp;E4960,'CIFSC flows'!$J$2:$J$412258,'CIFSC flows'!$L$2:$L$412258),"")</f>
        <v>1254560000</v>
      </c>
      <c r="R4960" s="60">
        <f>SUMIFS('CIFSC flows'!$M$2:$M$412258,'CIFSC flows'!$D$2:$D$412258,E4960,'CIFSC flows'!$H$2:$H$412258,D4960)</f>
        <v>825945080</v>
      </c>
      <c r="S4960" s="60">
        <f>SUMIFS('CIFSC flows'!$N$2:$N$412258,'CIFSC flows'!$D$2:$D$412258,E4960,'CIFSC flows'!$H$2:$H$412258,D4960)</f>
        <v>725566230</v>
      </c>
      <c r="T4960" s="82">
        <f>SUMIFS('CIFSC flows'!$O$2:$O$412258,'CIFSC flows'!$D$2:$D$412258,E4960,'CIFSC flows'!$H$2:$H$412258,D4960)</f>
        <v>168590070</v>
      </c>
      <c r="U4960" s="60">
        <f>SUMIFS('CIFSC flows'!$L$2:$L$412258,'CIFSC flows'!$D$2:$D$412258,E4960,'CIFSC flows'!$H$2:$H$412258,D4960)</f>
        <v>81674833820</v>
      </c>
      <c r="V4960">
        <f t="shared" si="495"/>
        <v>1.5360423049832903E-2</v>
      </c>
      <c r="W4960" s="84">
        <f t="shared" si="496"/>
        <v>8.4012849861639718E-3</v>
      </c>
      <c r="X4960" s="84">
        <f t="shared" si="497"/>
        <v>1.3084952975278357E-2</v>
      </c>
      <c r="Y4960">
        <f t="shared" si="491"/>
        <v>6510.2373597117721</v>
      </c>
      <c r="Z4960">
        <f>V4960*_xlfn.XLOOKUP(B4960,Sheet3!$B$2:$B$31,Sheet3!$S$2:$S$31)</f>
        <v>110.65239359789253</v>
      </c>
      <c r="AA4960">
        <f t="shared" si="492"/>
        <v>11902.941057789305</v>
      </c>
      <c r="AB4960">
        <f>W4960*_xlfn.XLOOKUP(B4960,Sheet3!$B$36:$B$64,Sheet3!$X$36:$X$64)</f>
        <v>105.04547981426596</v>
      </c>
      <c r="AC4960">
        <f t="shared" si="493"/>
        <v>7642.3660206446175</v>
      </c>
      <c r="AD4960">
        <f>X4960*_xlfn.XLOOKUP(B4960,Sheet3!$B$36:$B$64,Sheet3!$AC$69:$AC$97)</f>
        <v>111.22244302874009</v>
      </c>
      <c r="AE4960" t="str">
        <f t="shared" si="498"/>
        <v>Scotia Partners Balanced Income Port F_54</v>
      </c>
    </row>
    <row r="4961" spans="1:31" x14ac:dyDescent="0.25">
      <c r="A4961">
        <v>46</v>
      </c>
      <c r="B4961" t="s">
        <v>13315</v>
      </c>
      <c r="C4961" t="s">
        <v>13266</v>
      </c>
      <c r="D4961" t="str">
        <f>_xlfn.XLOOKUP(A4961,'Stars and quartiles'!$F$2:$F$4830,'Stars and quartiles'!$I$2:$I$4830)</f>
        <v>Canadian Fixed Income Balanced</v>
      </c>
      <c r="E4961">
        <v>55</v>
      </c>
      <c r="G4961">
        <v>4</v>
      </c>
      <c r="H4961">
        <v>2</v>
      </c>
      <c r="I4961">
        <v>2</v>
      </c>
      <c r="J4961">
        <v>0</v>
      </c>
      <c r="K4961">
        <v>5</v>
      </c>
      <c r="L4961">
        <v>-587.94500000000005</v>
      </c>
      <c r="M4961">
        <v>1646631</v>
      </c>
      <c r="N4961" s="60">
        <f>_xlfn.IFNA(_xlfn.XLOOKUP(A4961&amp;"_"&amp;E4961,'CIFSC flows'!$J$2:$J$412258,'CIFSC flows'!$M$2:$M$412258),"")</f>
        <v>9103000</v>
      </c>
      <c r="O4961" s="60">
        <f>_xlfn.IFNA(_xlfn.XLOOKUP(A4961&amp;"_"&amp;E4961,'CIFSC flows'!$J$2:$J$412258,'CIFSC flows'!$O$2:$O$412258),"")</f>
        <v>-4088000</v>
      </c>
      <c r="P4961" s="60">
        <f>_xlfn.IFNA(_xlfn.XLOOKUP(A4961&amp;"_"&amp;E4961,'CIFSC flows'!$J$2:$J$412258,'CIFSC flows'!$N$2:$N$412258),"")</f>
        <v>13564000</v>
      </c>
      <c r="Q4961" s="60">
        <f>_xlfn.IFNA(_xlfn.XLOOKUP(A4961&amp;"_"&amp;E4961,'CIFSC flows'!$J$2:$J$412258,'CIFSC flows'!$L$2:$L$412258),"")</f>
        <v>1276438000</v>
      </c>
      <c r="R4961" s="60">
        <f>SUMIFS('CIFSC flows'!$M$2:$M$412258,'CIFSC flows'!$D$2:$D$412258,E4961,'CIFSC flows'!$H$2:$H$412258,D4961)</f>
        <v>944895060</v>
      </c>
      <c r="S4961" s="60">
        <f>SUMIFS('CIFSC flows'!$N$2:$N$412258,'CIFSC flows'!$D$2:$D$412258,E4961,'CIFSC flows'!$H$2:$H$412258,D4961)</f>
        <v>767901650</v>
      </c>
      <c r="T4961" s="82">
        <f>SUMIFS('CIFSC flows'!$O$2:$O$412258,'CIFSC flows'!$D$2:$D$412258,E4961,'CIFSC flows'!$H$2:$H$412258,D4961)</f>
        <v>337868860</v>
      </c>
      <c r="U4961" s="60">
        <f>SUMIFS('CIFSC flows'!$L$2:$L$412258,'CIFSC flows'!$D$2:$D$412258,E4961,'CIFSC flows'!$H$2:$H$412258,D4961)</f>
        <v>83756648380</v>
      </c>
      <c r="V4961">
        <f t="shared" si="495"/>
        <v>1.5239840952193556E-2</v>
      </c>
      <c r="W4961" s="84">
        <f t="shared" si="496"/>
        <v>9.633874051579866E-3</v>
      </c>
      <c r="X4961" s="84">
        <f t="shared" si="497"/>
        <v>1.7663720347521065E-2</v>
      </c>
      <c r="Y4961">
        <f t="shared" si="491"/>
        <v>6561.748269794537</v>
      </c>
      <c r="Z4961">
        <f>V4961*_xlfn.XLOOKUP(B4961,Sheet3!$B$2:$B$31,Sheet3!$S$2:$S$31)</f>
        <v>109.78375230555561</v>
      </c>
      <c r="AA4961">
        <f t="shared" si="492"/>
        <v>10380.04020652532</v>
      </c>
      <c r="AB4961">
        <f>W4961*_xlfn.XLOOKUP(B4961,Sheet3!$B$36:$B$64,Sheet3!$X$36:$X$64)</f>
        <v>120.45715909947847</v>
      </c>
      <c r="AC4961">
        <f t="shared" si="493"/>
        <v>5661.3215128280744</v>
      </c>
      <c r="AD4961">
        <f>X4961*_xlfn.XLOOKUP(B4961,Sheet3!$B$36:$B$64,Sheet3!$AC$69:$AC$97)</f>
        <v>150.14208562610182</v>
      </c>
      <c r="AE4961" t="str">
        <f t="shared" si="498"/>
        <v>Scotia Partners Balanced Income Port F_55</v>
      </c>
    </row>
    <row r="4962" spans="1:31" x14ac:dyDescent="0.25">
      <c r="A4962">
        <v>46</v>
      </c>
      <c r="B4962" t="s">
        <v>13315</v>
      </c>
      <c r="C4962" t="s">
        <v>13266</v>
      </c>
      <c r="D4962" t="str">
        <f>_xlfn.XLOOKUP(A4962,'Stars and quartiles'!$F$2:$F$4830,'Stars and quartiles'!$I$2:$I$4830)</f>
        <v>Canadian Fixed Income Balanced</v>
      </c>
      <c r="E4962">
        <v>56</v>
      </c>
      <c r="G4962">
        <v>4</v>
      </c>
      <c r="H4962">
        <v>2</v>
      </c>
      <c r="I4962">
        <v>2</v>
      </c>
      <c r="J4962">
        <v>0</v>
      </c>
      <c r="K4962">
        <v>5</v>
      </c>
      <c r="L4962">
        <v>21192.93</v>
      </c>
      <c r="M4962">
        <v>1673715</v>
      </c>
      <c r="N4962" s="60">
        <f>_xlfn.IFNA(_xlfn.XLOOKUP(A4962&amp;"_"&amp;E4962,'CIFSC flows'!$J$2:$J$412258,'CIFSC flows'!$M$2:$M$412258),"")</f>
        <v>11503000</v>
      </c>
      <c r="O4962" s="60">
        <f>_xlfn.IFNA(_xlfn.XLOOKUP(A4962&amp;"_"&amp;E4962,'CIFSC flows'!$J$2:$J$412258,'CIFSC flows'!$O$2:$O$412258),"")</f>
        <v>1577000</v>
      </c>
      <c r="P4962" s="60">
        <f>_xlfn.IFNA(_xlfn.XLOOKUP(A4962&amp;"_"&amp;E4962,'CIFSC flows'!$J$2:$J$412258,'CIFSC flows'!$N$2:$N$412258),"")</f>
        <v>10569000</v>
      </c>
      <c r="Q4962" s="60">
        <f>_xlfn.IFNA(_xlfn.XLOOKUP(A4962&amp;"_"&amp;E4962,'CIFSC flows'!$J$2:$J$412258,'CIFSC flows'!$L$2:$L$412258),"")</f>
        <v>1280826000</v>
      </c>
      <c r="R4962" s="60">
        <f>SUMIFS('CIFSC flows'!$M$2:$M$412258,'CIFSC flows'!$D$2:$D$412258,E4962,'CIFSC flows'!$H$2:$H$412258,D4962)</f>
        <v>1072772960</v>
      </c>
      <c r="S4962" s="60">
        <f>SUMIFS('CIFSC flows'!$N$2:$N$412258,'CIFSC flows'!$D$2:$D$412258,E4962,'CIFSC flows'!$H$2:$H$412258,D4962)</f>
        <v>745408270</v>
      </c>
      <c r="T4962" s="82">
        <f>SUMIFS('CIFSC flows'!$O$2:$O$412258,'CIFSC flows'!$D$2:$D$412258,E4962,'CIFSC flows'!$H$2:$H$412258,D4962)</f>
        <v>518047440</v>
      </c>
      <c r="U4962" s="60">
        <f>SUMIFS('CIFSC flows'!$L$2:$L$412258,'CIFSC flows'!$D$2:$D$412258,E4962,'CIFSC flows'!$H$2:$H$412258,D4962)</f>
        <v>84541819930</v>
      </c>
      <c r="V4962">
        <f t="shared" si="495"/>
        <v>1.5150206147212283E-2</v>
      </c>
      <c r="W4962" s="84">
        <f t="shared" si="496"/>
        <v>1.0722678916142704E-2</v>
      </c>
      <c r="X4962" s="84">
        <f t="shared" si="497"/>
        <v>1.4178807004649949E-2</v>
      </c>
      <c r="Y4962">
        <f t="shared" si="491"/>
        <v>6600.5702515408029</v>
      </c>
      <c r="Z4962">
        <f>V4962*_xlfn.XLOOKUP(B4962,Sheet3!$B$2:$B$31,Sheet3!$S$2:$S$31)</f>
        <v>109.13804706106588</v>
      </c>
      <c r="AA4962">
        <f t="shared" si="492"/>
        <v>9326.0276449621833</v>
      </c>
      <c r="AB4962">
        <f>W4962*_xlfn.XLOOKUP(B4962,Sheet3!$B$36:$B$64,Sheet3!$X$36:$X$64)</f>
        <v>134.07103240701085</v>
      </c>
      <c r="AC4962">
        <f t="shared" si="493"/>
        <v>7052.7795439492857</v>
      </c>
      <c r="AD4962">
        <f>X4962*_xlfn.XLOOKUP(B4962,Sheet3!$B$36:$B$64,Sheet3!$AC$69:$AC$97)</f>
        <v>120.52023093011017</v>
      </c>
      <c r="AE4962" t="str">
        <f t="shared" si="498"/>
        <v>Scotia Partners Balanced Income Port F_56</v>
      </c>
    </row>
    <row r="4963" spans="1:31" x14ac:dyDescent="0.25">
      <c r="A4963">
        <v>46</v>
      </c>
      <c r="B4963" t="s">
        <v>13315</v>
      </c>
      <c r="C4963" t="s">
        <v>13266</v>
      </c>
      <c r="D4963" t="str">
        <f>_xlfn.XLOOKUP(A4963,'Stars and quartiles'!$F$2:$F$4830,'Stars and quartiles'!$I$2:$I$4830)</f>
        <v>Canadian Fixed Income Balanced</v>
      </c>
      <c r="E4963">
        <v>57</v>
      </c>
      <c r="G4963">
        <v>4</v>
      </c>
      <c r="H4963">
        <v>2</v>
      </c>
      <c r="I4963">
        <v>2</v>
      </c>
      <c r="J4963">
        <v>0</v>
      </c>
      <c r="K4963">
        <v>5</v>
      </c>
      <c r="L4963">
        <v>199796.391</v>
      </c>
      <c r="M4963">
        <v>1876500</v>
      </c>
      <c r="N4963" s="60">
        <f>_xlfn.IFNA(_xlfn.XLOOKUP(A4963&amp;"_"&amp;E4963,'CIFSC flows'!$J$2:$J$412258,'CIFSC flows'!$M$2:$M$412258),"")</f>
        <v>11282000</v>
      </c>
      <c r="O4963" s="60">
        <f>_xlfn.IFNA(_xlfn.XLOOKUP(A4963&amp;"_"&amp;E4963,'CIFSC flows'!$J$2:$J$412258,'CIFSC flows'!$O$2:$O$412258),"")</f>
        <v>862000</v>
      </c>
      <c r="P4963" s="60">
        <f>_xlfn.IFNA(_xlfn.XLOOKUP(A4963&amp;"_"&amp;E4963,'CIFSC flows'!$J$2:$J$412258,'CIFSC flows'!$N$2:$N$412258),"")</f>
        <v>14374000</v>
      </c>
      <c r="Q4963" s="60">
        <f>_xlfn.IFNA(_xlfn.XLOOKUP(A4963&amp;"_"&amp;E4963,'CIFSC flows'!$J$2:$J$412258,'CIFSC flows'!$L$2:$L$412258),"")</f>
        <v>1283288000</v>
      </c>
      <c r="R4963" s="60">
        <f>SUMIFS('CIFSC flows'!$M$2:$M$412258,'CIFSC flows'!$D$2:$D$412258,E4963,'CIFSC flows'!$H$2:$H$412258,D4963)</f>
        <v>1238691180</v>
      </c>
      <c r="S4963" s="60">
        <f>SUMIFS('CIFSC flows'!$N$2:$N$412258,'CIFSC flows'!$D$2:$D$412258,E4963,'CIFSC flows'!$H$2:$H$412258,D4963)</f>
        <v>866099270</v>
      </c>
      <c r="T4963" s="82">
        <f>SUMIFS('CIFSC flows'!$O$2:$O$412258,'CIFSC flows'!$D$2:$D$412258,E4963,'CIFSC flows'!$H$2:$H$412258,D4963)</f>
        <v>595032330</v>
      </c>
      <c r="U4963" s="60">
        <f>SUMIFS('CIFSC flows'!$L$2:$L$412258,'CIFSC flows'!$D$2:$D$412258,E4963,'CIFSC flows'!$H$2:$H$412258,D4963)</f>
        <v>84894890020</v>
      </c>
      <c r="V4963">
        <f t="shared" si="495"/>
        <v>1.5116198391889971E-2</v>
      </c>
      <c r="W4963" s="84">
        <f t="shared" si="496"/>
        <v>9.1080005913984144E-3</v>
      </c>
      <c r="X4963" s="84">
        <f t="shared" si="497"/>
        <v>1.6596249988757063E-2</v>
      </c>
      <c r="Y4963">
        <f t="shared" si="491"/>
        <v>6615.4199228855878</v>
      </c>
      <c r="Z4963">
        <f>V4963*_xlfn.XLOOKUP(B4963,Sheet3!$B$2:$B$31,Sheet3!$S$2:$S$31)</f>
        <v>108.89306425589852</v>
      </c>
      <c r="AA4963">
        <f t="shared" si="492"/>
        <v>10979.358092536784</v>
      </c>
      <c r="AB4963">
        <f>W4963*_xlfn.XLOOKUP(B4963,Sheet3!$B$36:$B$64,Sheet3!$X$36:$X$64)</f>
        <v>113.88189947701306</v>
      </c>
      <c r="AC4963">
        <f t="shared" si="493"/>
        <v>6025.457562265201</v>
      </c>
      <c r="AD4963">
        <f>X4963*_xlfn.XLOOKUP(B4963,Sheet3!$B$36:$B$64,Sheet3!$AC$69:$AC$97)</f>
        <v>141.06855961597319</v>
      </c>
      <c r="AE4963" t="str">
        <f t="shared" si="498"/>
        <v>Scotia Partners Balanced Income Port F_57</v>
      </c>
    </row>
    <row r="4964" spans="1:31" x14ac:dyDescent="0.25">
      <c r="A4964">
        <v>46</v>
      </c>
      <c r="B4964" t="s">
        <v>13315</v>
      </c>
      <c r="C4964" t="s">
        <v>13266</v>
      </c>
      <c r="D4964" t="str">
        <f>_xlfn.XLOOKUP(A4964,'Stars and quartiles'!$F$2:$F$4830,'Stars and quartiles'!$I$2:$I$4830)</f>
        <v>Canadian Fixed Income Balanced</v>
      </c>
      <c r="E4964">
        <v>58</v>
      </c>
      <c r="G4964">
        <v>4</v>
      </c>
      <c r="H4964">
        <v>2</v>
      </c>
      <c r="I4964">
        <v>2</v>
      </c>
      <c r="J4964">
        <v>0</v>
      </c>
      <c r="K4964">
        <v>5</v>
      </c>
      <c r="L4964">
        <v>370802.06400000001</v>
      </c>
      <c r="M4964">
        <v>2223015</v>
      </c>
      <c r="N4964" s="60">
        <f>_xlfn.IFNA(_xlfn.XLOOKUP(A4964&amp;"_"&amp;E4964,'CIFSC flows'!$J$2:$J$412258,'CIFSC flows'!$M$2:$M$412258),"")</f>
        <v>9885000</v>
      </c>
      <c r="O4964" s="60">
        <f>_xlfn.IFNA(_xlfn.XLOOKUP(A4964&amp;"_"&amp;E4964,'CIFSC flows'!$J$2:$J$412258,'CIFSC flows'!$O$2:$O$412258),"")</f>
        <v>-400000</v>
      </c>
      <c r="P4964" s="60">
        <f>_xlfn.IFNA(_xlfn.XLOOKUP(A4964&amp;"_"&amp;E4964,'CIFSC flows'!$J$2:$J$412258,'CIFSC flows'!$N$2:$N$412258),"")</f>
        <v>11744000</v>
      </c>
      <c r="Q4964" s="60">
        <f>_xlfn.IFNA(_xlfn.XLOOKUP(A4964&amp;"_"&amp;E4964,'CIFSC flows'!$J$2:$J$412258,'CIFSC flows'!$L$2:$L$412258),"")</f>
        <v>1265300000</v>
      </c>
      <c r="R4964" s="60">
        <f>SUMIFS('CIFSC flows'!$M$2:$M$412258,'CIFSC flows'!$D$2:$D$412258,E4964,'CIFSC flows'!$H$2:$H$412258,D4964)</f>
        <v>1251450260</v>
      </c>
      <c r="S4964" s="60">
        <f>SUMIFS('CIFSC flows'!$N$2:$N$412258,'CIFSC flows'!$D$2:$D$412258,E4964,'CIFSC flows'!$H$2:$H$412258,D4964)</f>
        <v>854103110</v>
      </c>
      <c r="T4964" s="82">
        <f>SUMIFS('CIFSC flows'!$O$2:$O$412258,'CIFSC flows'!$D$2:$D$412258,E4964,'CIFSC flows'!$H$2:$H$412258,D4964)</f>
        <v>574671670</v>
      </c>
      <c r="U4964" s="60">
        <f>SUMIFS('CIFSC flows'!$L$2:$L$412258,'CIFSC flows'!$D$2:$D$412258,E4964,'CIFSC flows'!$H$2:$H$412258,D4964)</f>
        <v>84486129910</v>
      </c>
      <c r="V4964">
        <f t="shared" si="495"/>
        <v>1.4976422773156707E-2</v>
      </c>
      <c r="W4964" s="84">
        <f t="shared" si="496"/>
        <v>7.8988357076213312E-3</v>
      </c>
      <c r="X4964" s="84">
        <f t="shared" si="497"/>
        <v>1.3750096285213152E-2</v>
      </c>
      <c r="Y4964">
        <f t="shared" si="491"/>
        <v>6677.1619307674073</v>
      </c>
      <c r="Z4964">
        <f>V4964*_xlfn.XLOOKUP(B4964,Sheet3!$B$2:$B$31,Sheet3!$S$2:$S$31)</f>
        <v>107.88615795329963</v>
      </c>
      <c r="AA4964">
        <f t="shared" si="492"/>
        <v>12660.093677288824</v>
      </c>
      <c r="AB4964">
        <f>W4964*_xlfn.XLOOKUP(B4964,Sheet3!$B$36:$B$64,Sheet3!$X$36:$X$64)</f>
        <v>98.763104483139045</v>
      </c>
      <c r="AC4964">
        <f t="shared" si="493"/>
        <v>7272.6763453678477</v>
      </c>
      <c r="AD4964">
        <f>X4964*_xlfn.XLOOKUP(B4964,Sheet3!$B$36:$B$64,Sheet3!$AC$69:$AC$97)</f>
        <v>116.8761785855235</v>
      </c>
      <c r="AE4964" t="str">
        <f t="shared" si="498"/>
        <v>Scotia Partners Balanced Income Port F_58</v>
      </c>
    </row>
    <row r="4965" spans="1:31" x14ac:dyDescent="0.25">
      <c r="A4965">
        <v>46</v>
      </c>
      <c r="B4965" t="s">
        <v>13315</v>
      </c>
      <c r="C4965" t="s">
        <v>13266</v>
      </c>
      <c r="D4965" t="str">
        <f>_xlfn.XLOOKUP(A4965,'Stars and quartiles'!$F$2:$F$4830,'Stars and quartiles'!$I$2:$I$4830)</f>
        <v>Canadian Fixed Income Balanced</v>
      </c>
      <c r="E4965">
        <v>59</v>
      </c>
      <c r="G4965">
        <v>4</v>
      </c>
      <c r="H4965">
        <v>2</v>
      </c>
      <c r="I4965">
        <v>2</v>
      </c>
      <c r="J4965">
        <v>0</v>
      </c>
      <c r="K4965">
        <v>5</v>
      </c>
      <c r="L4965">
        <v>-24080.928</v>
      </c>
      <c r="M4965">
        <v>2278575</v>
      </c>
      <c r="N4965" s="60">
        <f>_xlfn.IFNA(_xlfn.XLOOKUP(A4965&amp;"_"&amp;E4965,'CIFSC flows'!$J$2:$J$412258,'CIFSC flows'!$M$2:$M$412258),"")</f>
        <v>11468000</v>
      </c>
      <c r="O4965" s="60">
        <f>_xlfn.IFNA(_xlfn.XLOOKUP(A4965&amp;"_"&amp;E4965,'CIFSC flows'!$J$2:$J$412258,'CIFSC flows'!$O$2:$O$412258),"")</f>
        <v>1523000</v>
      </c>
      <c r="P4965" s="60">
        <f>_xlfn.IFNA(_xlfn.XLOOKUP(A4965&amp;"_"&amp;E4965,'CIFSC flows'!$J$2:$J$412258,'CIFSC flows'!$N$2:$N$412258),"")</f>
        <v>10685000</v>
      </c>
      <c r="Q4965" s="60">
        <f>_xlfn.IFNA(_xlfn.XLOOKUP(A4965&amp;"_"&amp;E4965,'CIFSC flows'!$J$2:$J$412258,'CIFSC flows'!$L$2:$L$412258),"")</f>
        <v>1311012000</v>
      </c>
      <c r="R4965" s="60">
        <f>SUMIFS('CIFSC flows'!$M$2:$M$412258,'CIFSC flows'!$D$2:$D$412258,E4965,'CIFSC flows'!$H$2:$H$412258,D4965)</f>
        <v>1441383400</v>
      </c>
      <c r="S4965" s="60">
        <f>SUMIFS('CIFSC flows'!$N$2:$N$412258,'CIFSC flows'!$D$2:$D$412258,E4965,'CIFSC flows'!$H$2:$H$412258,D4965)</f>
        <v>868691220</v>
      </c>
      <c r="T4965" s="82">
        <f>SUMIFS('CIFSC flows'!$O$2:$O$412258,'CIFSC flows'!$D$2:$D$412258,E4965,'CIFSC flows'!$H$2:$H$412258,D4965)</f>
        <v>636938410</v>
      </c>
      <c r="U4965" s="60">
        <f>SUMIFS('CIFSC flows'!$L$2:$L$412258,'CIFSC flows'!$D$2:$D$412258,E4965,'CIFSC flows'!$H$2:$H$412258,D4965)</f>
        <v>88271544130</v>
      </c>
      <c r="V4965">
        <f t="shared" si="495"/>
        <v>1.4852034287167738E-2</v>
      </c>
      <c r="W4965" s="84">
        <f t="shared" si="496"/>
        <v>7.9562453681650564E-3</v>
      </c>
      <c r="X4965" s="84">
        <f t="shared" si="497"/>
        <v>1.2300112806481456E-2</v>
      </c>
      <c r="Y4965">
        <f t="shared" si="491"/>
        <v>6733.084375276504</v>
      </c>
      <c r="Z4965">
        <f>V4965*_xlfn.XLOOKUP(B4965,Sheet3!$B$2:$B$31,Sheet3!$S$2:$S$31)</f>
        <v>106.99009645381852</v>
      </c>
      <c r="AA4965">
        <f t="shared" si="492"/>
        <v>12568.742588071154</v>
      </c>
      <c r="AB4965">
        <f>W4965*_xlfn.XLOOKUP(B4965,Sheet3!$B$36:$B$64,Sheet3!$X$36:$X$64)</f>
        <v>99.480926262512256</v>
      </c>
      <c r="AC4965">
        <f t="shared" si="493"/>
        <v>8130.006738418343</v>
      </c>
      <c r="AD4965">
        <f>X4965*_xlfn.XLOOKUP(B4965,Sheet3!$B$36:$B$64,Sheet3!$AC$69:$AC$97)</f>
        <v>104.55128103636594</v>
      </c>
      <c r="AE4965" t="str">
        <f t="shared" si="498"/>
        <v>Scotia Partners Balanced Income Port F_59</v>
      </c>
    </row>
    <row r="4966" spans="1:31" x14ac:dyDescent="0.25">
      <c r="A4966">
        <v>46</v>
      </c>
      <c r="B4966" t="s">
        <v>13315</v>
      </c>
      <c r="C4966" t="s">
        <v>13266</v>
      </c>
      <c r="D4966" t="str">
        <f>_xlfn.XLOOKUP(A4966,'Stars and quartiles'!$F$2:$F$4830,'Stars and quartiles'!$I$2:$I$4830)</f>
        <v>Canadian Fixed Income Balanced</v>
      </c>
      <c r="E4966">
        <v>60</v>
      </c>
      <c r="G4966">
        <v>4</v>
      </c>
      <c r="H4966">
        <v>2</v>
      </c>
      <c r="I4966">
        <v>2</v>
      </c>
      <c r="J4966">
        <v>0</v>
      </c>
      <c r="K4966">
        <v>5</v>
      </c>
      <c r="L4966">
        <v>22573.595000000001</v>
      </c>
      <c r="M4966">
        <v>2326832</v>
      </c>
      <c r="N4966" s="60">
        <f>_xlfn.IFNA(_xlfn.XLOOKUP(A4966&amp;"_"&amp;E4966,'CIFSC flows'!$J$2:$J$412258,'CIFSC flows'!$M$2:$M$412258),"")</f>
        <v>10102000</v>
      </c>
      <c r="O4966" s="60">
        <f>_xlfn.IFNA(_xlfn.XLOOKUP(A4966&amp;"_"&amp;E4966,'CIFSC flows'!$J$2:$J$412258,'CIFSC flows'!$O$2:$O$412258),"")</f>
        <v>-52000</v>
      </c>
      <c r="P4966" s="60">
        <f>_xlfn.IFNA(_xlfn.XLOOKUP(A4966&amp;"_"&amp;E4966,'CIFSC flows'!$J$2:$J$412258,'CIFSC flows'!$N$2:$N$412258),"")</f>
        <v>9525000</v>
      </c>
      <c r="Q4966" s="60">
        <f>_xlfn.IFNA(_xlfn.XLOOKUP(A4966&amp;"_"&amp;E4966,'CIFSC flows'!$J$2:$J$412258,'CIFSC flows'!$L$2:$L$412258),"")</f>
        <v>1324719000</v>
      </c>
      <c r="R4966" s="60">
        <f>SUMIFS('CIFSC flows'!$M$2:$M$412258,'CIFSC flows'!$D$2:$D$412258,E4966,'CIFSC flows'!$H$2:$H$412258,D4966)</f>
        <v>1543642640</v>
      </c>
      <c r="S4966" s="60">
        <f>SUMIFS('CIFSC flows'!$N$2:$N$412258,'CIFSC flows'!$D$2:$D$412258,E4966,'CIFSC flows'!$H$2:$H$412258,D4966)</f>
        <v>1042473820</v>
      </c>
      <c r="T4966" s="82">
        <f>SUMIFS('CIFSC flows'!$O$2:$O$412258,'CIFSC flows'!$D$2:$D$412258,E4966,'CIFSC flows'!$H$2:$H$412258,D4966)</f>
        <v>561670900</v>
      </c>
      <c r="U4966" s="60">
        <f>SUMIFS('CIFSC flows'!$L$2:$L$412258,'CIFSC flows'!$D$2:$D$412258,E4966,'CIFSC flows'!$H$2:$H$412258,D4966)</f>
        <v>89388546320</v>
      </c>
      <c r="V4966">
        <f t="shared" si="495"/>
        <v>1.4819784575729298E-2</v>
      </c>
      <c r="W4966" s="84">
        <f t="shared" si="496"/>
        <v>6.5442607882352875E-3</v>
      </c>
      <c r="X4966" s="84">
        <f t="shared" si="497"/>
        <v>9.1369201003052535E-3</v>
      </c>
      <c r="Y4966">
        <f t="shared" si="491"/>
        <v>6747.7364120239845</v>
      </c>
      <c r="Z4966">
        <f>V4966*_xlfn.XLOOKUP(B4966,Sheet3!$B$2:$B$31,Sheet3!$S$2:$S$31)</f>
        <v>106.75777812821464</v>
      </c>
      <c r="AA4966">
        <f t="shared" si="492"/>
        <v>15280.564640665214</v>
      </c>
      <c r="AB4966">
        <f>W4966*_xlfn.XLOOKUP(B4966,Sheet3!$B$36:$B$64,Sheet3!$X$36:$X$64)</f>
        <v>81.826174884200611</v>
      </c>
      <c r="AC4966">
        <f t="shared" si="493"/>
        <v>10944.607034120734</v>
      </c>
      <c r="AD4966">
        <f>X4966*_xlfn.XLOOKUP(B4966,Sheet3!$B$36:$B$64,Sheet3!$AC$69:$AC$97)</f>
        <v>77.664060179225288</v>
      </c>
      <c r="AE4966" t="str">
        <f t="shared" si="498"/>
        <v>Scotia Partners Balanced Income Port F_60</v>
      </c>
    </row>
    <row r="4967" spans="1:31" x14ac:dyDescent="0.25">
      <c r="A4967">
        <v>46</v>
      </c>
      <c r="B4967" t="s">
        <v>13315</v>
      </c>
      <c r="C4967" t="s">
        <v>13266</v>
      </c>
      <c r="D4967" t="str">
        <f>_xlfn.XLOOKUP(A4967,'Stars and quartiles'!$F$2:$F$4830,'Stars and quartiles'!$I$2:$I$4830)</f>
        <v>Canadian Fixed Income Balanced</v>
      </c>
      <c r="E4967">
        <v>61</v>
      </c>
      <c r="G4967">
        <v>4</v>
      </c>
      <c r="H4967">
        <v>2</v>
      </c>
      <c r="I4967">
        <v>2</v>
      </c>
      <c r="J4967">
        <v>0</v>
      </c>
      <c r="K4967">
        <v>5</v>
      </c>
      <c r="L4967">
        <v>-107216.63800000001</v>
      </c>
      <c r="M4967">
        <v>2200094</v>
      </c>
      <c r="N4967" s="60">
        <f>_xlfn.IFNA(_xlfn.XLOOKUP(A4967&amp;"_"&amp;E4967,'CIFSC flows'!$J$2:$J$412258,'CIFSC flows'!$M$2:$M$412258),"")</f>
        <v>17099000</v>
      </c>
      <c r="O4967" s="60">
        <f>_xlfn.IFNA(_xlfn.XLOOKUP(A4967&amp;"_"&amp;E4967,'CIFSC flows'!$J$2:$J$412258,'CIFSC flows'!$O$2:$O$412258),"")</f>
        <v>2661000</v>
      </c>
      <c r="P4967" s="60">
        <f>_xlfn.IFNA(_xlfn.XLOOKUP(A4967&amp;"_"&amp;E4967,'CIFSC flows'!$J$2:$J$412258,'CIFSC flows'!$N$2:$N$412258),"")</f>
        <v>13870000</v>
      </c>
      <c r="Q4967" s="60">
        <f>_xlfn.IFNA(_xlfn.XLOOKUP(A4967&amp;"_"&amp;E4967,'CIFSC flows'!$J$2:$J$412258,'CIFSC flows'!$L$2:$L$412258),"")</f>
        <v>1315486000</v>
      </c>
      <c r="R4967" s="60">
        <f>SUMIFS('CIFSC flows'!$M$2:$M$412258,'CIFSC flows'!$D$2:$D$412258,E4967,'CIFSC flows'!$H$2:$H$412258,D4967)</f>
        <v>1914575720</v>
      </c>
      <c r="S4967" s="60">
        <f>SUMIFS('CIFSC flows'!$N$2:$N$412258,'CIFSC flows'!$D$2:$D$412258,E4967,'CIFSC flows'!$H$2:$H$412258,D4967)</f>
        <v>1026509560</v>
      </c>
      <c r="T4967" s="82">
        <f>SUMIFS('CIFSC flows'!$O$2:$O$412258,'CIFSC flows'!$D$2:$D$412258,E4967,'CIFSC flows'!$H$2:$H$412258,D4967)</f>
        <v>963670350</v>
      </c>
      <c r="U4967" s="60">
        <f>SUMIFS('CIFSC flows'!$L$2:$L$412258,'CIFSC flows'!$D$2:$D$412258,E4967,'CIFSC flows'!$H$2:$H$412258,D4967)</f>
        <v>90023826890</v>
      </c>
      <c r="V4967">
        <f t="shared" si="495"/>
        <v>1.4612642513047025E-2</v>
      </c>
      <c r="W4967" s="84">
        <f t="shared" si="496"/>
        <v>8.9309604323196991E-3</v>
      </c>
      <c r="X4967" s="84">
        <f t="shared" si="497"/>
        <v>1.3511807917307658E-2</v>
      </c>
      <c r="Y4967">
        <f t="shared" si="491"/>
        <v>6843.3892029257631</v>
      </c>
      <c r="Z4967">
        <f>V4967*_xlfn.XLOOKUP(B4967,Sheet3!$B$2:$B$31,Sheet3!$S$2:$S$31)</f>
        <v>105.26558191875883</v>
      </c>
      <c r="AA4967">
        <f t="shared" si="492"/>
        <v>11197.004035323704</v>
      </c>
      <c r="AB4967">
        <f>W4967*_xlfn.XLOOKUP(B4967,Sheet3!$B$36:$B$64,Sheet3!$X$36:$X$64)</f>
        <v>111.66827757423921</v>
      </c>
      <c r="AC4967">
        <f t="shared" si="493"/>
        <v>7400.9341023792358</v>
      </c>
      <c r="AD4967">
        <f>X4967*_xlfn.XLOOKUP(B4967,Sheet3!$B$36:$B$64,Sheet3!$AC$69:$AC$97)</f>
        <v>114.85072121675398</v>
      </c>
      <c r="AE4967" t="str">
        <f t="shared" si="498"/>
        <v>Scotia Partners Balanced Income Port F_61</v>
      </c>
    </row>
    <row r="4968" spans="1:31" x14ac:dyDescent="0.25">
      <c r="A4968">
        <v>46</v>
      </c>
      <c r="B4968" t="s">
        <v>13315</v>
      </c>
      <c r="C4968" t="s">
        <v>13266</v>
      </c>
      <c r="D4968" t="str">
        <f>_xlfn.XLOOKUP(A4968,'Stars and quartiles'!$F$2:$F$4830,'Stars and quartiles'!$I$2:$I$4830)</f>
        <v>Canadian Fixed Income Balanced</v>
      </c>
      <c r="E4968">
        <v>62</v>
      </c>
      <c r="G4968">
        <v>4</v>
      </c>
      <c r="H4968">
        <v>2</v>
      </c>
      <c r="I4968">
        <v>2</v>
      </c>
      <c r="J4968">
        <v>0</v>
      </c>
      <c r="K4968">
        <v>5</v>
      </c>
      <c r="L4968">
        <v>-33083.99</v>
      </c>
      <c r="M4968">
        <v>2152873</v>
      </c>
      <c r="N4968" s="60">
        <f>_xlfn.IFNA(_xlfn.XLOOKUP(A4968&amp;"_"&amp;E4968,'CIFSC flows'!$J$2:$J$412258,'CIFSC flows'!$M$2:$M$412258),"")</f>
        <v>20837000</v>
      </c>
      <c r="O4968" s="60">
        <f>_xlfn.IFNA(_xlfn.XLOOKUP(A4968&amp;"_"&amp;E4968,'CIFSC flows'!$J$2:$J$412258,'CIFSC flows'!$O$2:$O$412258),"")</f>
        <v>10724000</v>
      </c>
      <c r="P4968" s="60">
        <f>_xlfn.IFNA(_xlfn.XLOOKUP(A4968&amp;"_"&amp;E4968,'CIFSC flows'!$J$2:$J$412258,'CIFSC flows'!$N$2:$N$412258),"")</f>
        <v>10845000</v>
      </c>
      <c r="Q4968" s="60">
        <f>_xlfn.IFNA(_xlfn.XLOOKUP(A4968&amp;"_"&amp;E4968,'CIFSC flows'!$J$2:$J$412258,'CIFSC flows'!$L$2:$L$412258),"")</f>
        <v>1315185000</v>
      </c>
      <c r="R4968" s="60">
        <f>SUMIFS('CIFSC flows'!$M$2:$M$412258,'CIFSC flows'!$D$2:$D$412258,E4968,'CIFSC flows'!$H$2:$H$412258,D4968)</f>
        <v>1977768230</v>
      </c>
      <c r="S4968" s="60">
        <f>SUMIFS('CIFSC flows'!$N$2:$N$412258,'CIFSC flows'!$D$2:$D$412258,E4968,'CIFSC flows'!$H$2:$H$412258,D4968)</f>
        <v>966485170</v>
      </c>
      <c r="T4968" s="82">
        <f>SUMIFS('CIFSC flows'!$O$2:$O$412258,'CIFSC flows'!$D$2:$D$412258,E4968,'CIFSC flows'!$H$2:$H$412258,D4968)</f>
        <v>1076433640</v>
      </c>
      <c r="U4968" s="60">
        <f>SUMIFS('CIFSC flows'!$L$2:$L$412258,'CIFSC flows'!$D$2:$D$412258,E4968,'CIFSC flows'!$H$2:$H$412258,D4968)</f>
        <v>90829128740</v>
      </c>
      <c r="V4968">
        <f t="shared" si="495"/>
        <v>1.4479771173020281E-2</v>
      </c>
      <c r="W4968" s="84">
        <f t="shared" si="496"/>
        <v>1.0535612658718864E-2</v>
      </c>
      <c r="X4968" s="84">
        <f t="shared" si="497"/>
        <v>1.1221072331611669E-2</v>
      </c>
      <c r="Y4968">
        <f t="shared" si="491"/>
        <v>6906.1864863118117</v>
      </c>
      <c r="Z4968">
        <f>V4968*_xlfn.XLOOKUP(B4968,Sheet3!$B$2:$B$31,Sheet3!$S$2:$S$31)</f>
        <v>104.30841219974653</v>
      </c>
      <c r="AA4968">
        <f t="shared" si="492"/>
        <v>9491.6169794116231</v>
      </c>
      <c r="AB4968">
        <f>W4968*_xlfn.XLOOKUP(B4968,Sheet3!$B$36:$B$64,Sheet3!$X$36:$X$64)</f>
        <v>131.73204916807674</v>
      </c>
      <c r="AC4968">
        <f t="shared" si="493"/>
        <v>8911.8042415859836</v>
      </c>
      <c r="AD4968">
        <f>X4968*_xlfn.XLOOKUP(B4968,Sheet3!$B$36:$B$64,Sheet3!$AC$69:$AC$97)</f>
        <v>95.379408736277938</v>
      </c>
      <c r="AE4968" t="str">
        <f t="shared" si="498"/>
        <v>Scotia Partners Balanced Income Port F_62</v>
      </c>
    </row>
    <row r="4969" spans="1:31" x14ac:dyDescent="0.25">
      <c r="A4969">
        <v>46</v>
      </c>
      <c r="B4969" t="s">
        <v>13315</v>
      </c>
      <c r="C4969" t="s">
        <v>13266</v>
      </c>
      <c r="D4969" t="str">
        <f>_xlfn.XLOOKUP(A4969,'Stars and quartiles'!$F$2:$F$4830,'Stars and quartiles'!$I$2:$I$4830)</f>
        <v>Canadian Fixed Income Balanced</v>
      </c>
      <c r="E4969">
        <v>63</v>
      </c>
      <c r="G4969">
        <v>4</v>
      </c>
      <c r="H4969">
        <v>2</v>
      </c>
      <c r="I4969">
        <v>2</v>
      </c>
      <c r="J4969">
        <v>0</v>
      </c>
      <c r="K4969">
        <v>5</v>
      </c>
      <c r="L4969">
        <v>259463.03400000001</v>
      </c>
      <c r="M4969">
        <v>2421404</v>
      </c>
      <c r="N4969" s="60">
        <f>_xlfn.IFNA(_xlfn.XLOOKUP(A4969&amp;"_"&amp;E4969,'CIFSC flows'!$J$2:$J$412258,'CIFSC flows'!$M$2:$M$412258),"")</f>
        <v>16220000</v>
      </c>
      <c r="O4969" s="60">
        <f>_xlfn.IFNA(_xlfn.XLOOKUP(A4969&amp;"_"&amp;E4969,'CIFSC flows'!$J$2:$J$412258,'CIFSC flows'!$O$2:$O$412258),"")</f>
        <v>2186000</v>
      </c>
      <c r="P4969" s="60">
        <f>_xlfn.IFNA(_xlfn.XLOOKUP(A4969&amp;"_"&amp;E4969,'CIFSC flows'!$J$2:$J$412258,'CIFSC flows'!$N$2:$N$412258),"")</f>
        <v>13041000</v>
      </c>
      <c r="Q4969" s="60">
        <f>_xlfn.IFNA(_xlfn.XLOOKUP(A4969&amp;"_"&amp;E4969,'CIFSC flows'!$J$2:$J$412258,'CIFSC flows'!$L$2:$L$412258),"")</f>
        <v>1322770000</v>
      </c>
      <c r="R4969" s="60">
        <f>SUMIFS('CIFSC flows'!$M$2:$M$412258,'CIFSC flows'!$D$2:$D$412258,E4969,'CIFSC flows'!$H$2:$H$412258,D4969)</f>
        <v>1689601300</v>
      </c>
      <c r="S4969" s="60">
        <f>SUMIFS('CIFSC flows'!$N$2:$N$412258,'CIFSC flows'!$D$2:$D$412258,E4969,'CIFSC flows'!$H$2:$H$412258,D4969)</f>
        <v>1177580910</v>
      </c>
      <c r="T4969" s="82">
        <f>SUMIFS('CIFSC flows'!$O$2:$O$412258,'CIFSC flows'!$D$2:$D$412258,E4969,'CIFSC flows'!$H$2:$H$412258,D4969)</f>
        <v>414035770</v>
      </c>
      <c r="U4969" s="60">
        <f>SUMIFS('CIFSC flows'!$L$2:$L$412258,'CIFSC flows'!$D$2:$D$412258,E4969,'CIFSC flows'!$H$2:$H$412258,D4969)</f>
        <v>91579826660</v>
      </c>
      <c r="V4969">
        <f t="shared" si="495"/>
        <v>1.4443901547345428E-2</v>
      </c>
      <c r="W4969" s="84">
        <f t="shared" si="496"/>
        <v>9.5998979167452106E-3</v>
      </c>
      <c r="X4969" s="84">
        <f t="shared" si="497"/>
        <v>1.1074398276378308E-2</v>
      </c>
      <c r="Y4969">
        <f t="shared" si="491"/>
        <v>6923.3371379756118</v>
      </c>
      <c r="Z4969">
        <f>V4969*_xlfn.XLOOKUP(B4969,Sheet3!$B$2:$B$31,Sheet3!$S$2:$S$31)</f>
        <v>104.05001697680856</v>
      </c>
      <c r="AA4969">
        <f t="shared" si="492"/>
        <v>10416.777435265105</v>
      </c>
      <c r="AB4969">
        <f>W4969*_xlfn.XLOOKUP(B4969,Sheet3!$B$36:$B$64,Sheet3!$X$36:$X$64)</f>
        <v>120.03233844504068</v>
      </c>
      <c r="AC4969">
        <f t="shared" si="493"/>
        <v>9029.8359788359794</v>
      </c>
      <c r="AD4969">
        <f>X4969*_xlfn.XLOOKUP(B4969,Sheet3!$B$36:$B$64,Sheet3!$AC$69:$AC$97)</f>
        <v>94.132675424908157</v>
      </c>
      <c r="AE4969" t="str">
        <f t="shared" si="498"/>
        <v>Scotia Partners Balanced Income Port F_63</v>
      </c>
    </row>
    <row r="4970" spans="1:31" x14ac:dyDescent="0.25">
      <c r="A4970">
        <v>46</v>
      </c>
      <c r="B4970" t="s">
        <v>13315</v>
      </c>
      <c r="C4970" t="s">
        <v>13266</v>
      </c>
      <c r="D4970" t="str">
        <f>_xlfn.XLOOKUP(A4970,'Stars and quartiles'!$F$2:$F$4830,'Stars and quartiles'!$I$2:$I$4830)</f>
        <v>Canadian Fixed Income Balanced</v>
      </c>
      <c r="E4970">
        <v>64</v>
      </c>
      <c r="G4970">
        <v>4</v>
      </c>
      <c r="H4970">
        <v>2</v>
      </c>
      <c r="I4970">
        <v>2</v>
      </c>
      <c r="J4970">
        <v>0</v>
      </c>
      <c r="K4970">
        <v>5</v>
      </c>
      <c r="L4970">
        <v>-110103.504</v>
      </c>
      <c r="M4970">
        <v>2334802</v>
      </c>
      <c r="N4970" s="60">
        <f>_xlfn.IFNA(_xlfn.XLOOKUP(A4970&amp;"_"&amp;E4970,'CIFSC flows'!$J$2:$J$412258,'CIFSC flows'!$M$2:$M$412258),"")</f>
        <v>17570000</v>
      </c>
      <c r="O4970" s="60">
        <f>_xlfn.IFNA(_xlfn.XLOOKUP(A4970&amp;"_"&amp;E4970,'CIFSC flows'!$J$2:$J$412258,'CIFSC flows'!$O$2:$O$412258),"")</f>
        <v>4955000</v>
      </c>
      <c r="P4970" s="60">
        <f>_xlfn.IFNA(_xlfn.XLOOKUP(A4970&amp;"_"&amp;E4970,'CIFSC flows'!$J$2:$J$412258,'CIFSC flows'!$N$2:$N$412258),"")</f>
        <v>11314000</v>
      </c>
      <c r="Q4970" s="60">
        <f>_xlfn.IFNA(_xlfn.XLOOKUP(A4970&amp;"_"&amp;E4970,'CIFSC flows'!$J$2:$J$412258,'CIFSC flows'!$L$2:$L$412258),"")</f>
        <v>1339377000</v>
      </c>
      <c r="R4970" s="60">
        <f>SUMIFS('CIFSC flows'!$M$2:$M$412258,'CIFSC flows'!$D$2:$D$412258,E4970,'CIFSC flows'!$H$2:$H$412258,D4970)</f>
        <v>1417799410</v>
      </c>
      <c r="S4970" s="60">
        <f>SUMIFS('CIFSC flows'!$N$2:$N$412258,'CIFSC flows'!$D$2:$D$412258,E4970,'CIFSC flows'!$H$2:$H$412258,D4970)</f>
        <v>1068619860</v>
      </c>
      <c r="T4970" s="82">
        <f>SUMIFS('CIFSC flows'!$O$2:$O$412258,'CIFSC flows'!$D$2:$D$412258,E4970,'CIFSC flows'!$H$2:$H$412258,D4970)</f>
        <v>301370030</v>
      </c>
      <c r="U4970" s="60">
        <f>SUMIFS('CIFSC flows'!$L$2:$L$412258,'CIFSC flows'!$D$2:$D$412258,E4970,'CIFSC flows'!$H$2:$H$412258,D4970)</f>
        <v>92552065590</v>
      </c>
      <c r="V4970">
        <f t="shared" si="495"/>
        <v>1.4471605700658896E-2</v>
      </c>
      <c r="W4970" s="84">
        <f t="shared" si="496"/>
        <v>1.2392444146947417E-2</v>
      </c>
      <c r="X4970" s="84">
        <f t="shared" si="497"/>
        <v>1.0587488052112376E-2</v>
      </c>
      <c r="Y4970">
        <f t="shared" si="491"/>
        <v>6910.0832394463996</v>
      </c>
      <c r="Z4970">
        <f>V4970*_xlfn.XLOOKUP(B4970,Sheet3!$B$2:$B$31,Sheet3!$S$2:$S$31)</f>
        <v>104.24959031321947</v>
      </c>
      <c r="AA4970">
        <f t="shared" si="492"/>
        <v>8069.433181559476</v>
      </c>
      <c r="AB4970">
        <f>W4970*_xlfn.XLOOKUP(B4970,Sheet3!$B$36:$B$64,Sheet3!$X$36:$X$64)</f>
        <v>154.94894455210851</v>
      </c>
      <c r="AC4970">
        <f t="shared" si="493"/>
        <v>9445.1110129043664</v>
      </c>
      <c r="AD4970">
        <f>X4970*_xlfn.XLOOKUP(B4970,Sheet3!$B$36:$B$64,Sheet3!$AC$69:$AC$97)</f>
        <v>89.993925764833307</v>
      </c>
      <c r="AE4970" t="str">
        <f t="shared" si="498"/>
        <v>Scotia Partners Balanced Income Port F_64</v>
      </c>
    </row>
    <row r="4971" spans="1:31" x14ac:dyDescent="0.25">
      <c r="A4971">
        <v>46</v>
      </c>
      <c r="B4971" t="s">
        <v>13315</v>
      </c>
      <c r="C4971" t="s">
        <v>13266</v>
      </c>
      <c r="D4971" t="str">
        <f>_xlfn.XLOOKUP(A4971,'Stars and quartiles'!$F$2:$F$4830,'Stars and quartiles'!$I$2:$I$4830)</f>
        <v>Canadian Fixed Income Balanced</v>
      </c>
      <c r="E4971">
        <v>65</v>
      </c>
      <c r="G4971">
        <v>4</v>
      </c>
      <c r="H4971">
        <v>2</v>
      </c>
      <c r="I4971">
        <v>2</v>
      </c>
      <c r="J4971">
        <v>0</v>
      </c>
      <c r="K4971">
        <v>5</v>
      </c>
      <c r="L4971">
        <v>1847605.879</v>
      </c>
      <c r="M4971">
        <v>4187959</v>
      </c>
      <c r="N4971" s="60">
        <f>_xlfn.IFNA(_xlfn.XLOOKUP(A4971&amp;"_"&amp;E4971,'CIFSC flows'!$J$2:$J$412258,'CIFSC flows'!$M$2:$M$412258),"")</f>
        <v>11790000</v>
      </c>
      <c r="O4971" s="60">
        <f>_xlfn.IFNA(_xlfn.XLOOKUP(A4971&amp;"_"&amp;E4971,'CIFSC flows'!$J$2:$J$412258,'CIFSC flows'!$O$2:$O$412258),"")</f>
        <v>-617000</v>
      </c>
      <c r="P4971" s="60">
        <f>_xlfn.IFNA(_xlfn.XLOOKUP(A4971&amp;"_"&amp;E4971,'CIFSC flows'!$J$2:$J$412258,'CIFSC flows'!$N$2:$N$412258),"")</f>
        <v>11330000</v>
      </c>
      <c r="Q4971" s="60">
        <f>_xlfn.IFNA(_xlfn.XLOOKUP(A4971&amp;"_"&amp;E4971,'CIFSC flows'!$J$2:$J$412258,'CIFSC flows'!$L$2:$L$412258),"")</f>
        <v>1341058000</v>
      </c>
      <c r="R4971" s="60">
        <f>SUMIFS('CIFSC flows'!$M$2:$M$412258,'CIFSC flows'!$D$2:$D$412258,E4971,'CIFSC flows'!$H$2:$H$412258,D4971)</f>
        <v>1248393360</v>
      </c>
      <c r="S4971" s="60">
        <f>SUMIFS('CIFSC flows'!$N$2:$N$412258,'CIFSC flows'!$D$2:$D$412258,E4971,'CIFSC flows'!$H$2:$H$412258,D4971)</f>
        <v>975430510</v>
      </c>
      <c r="T4971" s="82">
        <f>SUMIFS('CIFSC flows'!$O$2:$O$412258,'CIFSC flows'!$D$2:$D$412258,E4971,'CIFSC flows'!$H$2:$H$412258,D4971)</f>
        <v>6601220</v>
      </c>
      <c r="U4971" s="60">
        <f>SUMIFS('CIFSC flows'!$L$2:$L$412258,'CIFSC flows'!$D$2:$D$412258,E4971,'CIFSC flows'!$H$2:$H$412258,D4971)</f>
        <v>93092058200</v>
      </c>
      <c r="V4971">
        <f t="shared" si="495"/>
        <v>1.4405718660971662E-2</v>
      </c>
      <c r="W4971" s="84">
        <f t="shared" si="496"/>
        <v>9.4441386647554741E-3</v>
      </c>
      <c r="X4971" s="84">
        <f t="shared" si="497"/>
        <v>1.161538406257151E-2</v>
      </c>
      <c r="Y4971">
        <f t="shared" ref="Y4971:Y5002" si="499">100/V4971</f>
        <v>6941.6876973255439</v>
      </c>
      <c r="Z4971">
        <f>V4971*_xlfn.XLOOKUP(B4971,Sheet3!$B$2:$B$31,Sheet3!$S$2:$S$31)</f>
        <v>103.77495764035497</v>
      </c>
      <c r="AA4971">
        <f t="shared" ref="AA4971:AA5002" si="500">100/W4971</f>
        <v>10588.578117048346</v>
      </c>
      <c r="AB4971">
        <f>W4971*_xlfn.XLOOKUP(B4971,Sheet3!$B$36:$B$64,Sheet3!$X$36:$X$64)</f>
        <v>118.08480239695766</v>
      </c>
      <c r="AC4971">
        <f t="shared" ref="AC4971:AC5002" si="501">100/X4971</f>
        <v>8609.2719329214469</v>
      </c>
      <c r="AD4971">
        <f>X4971*_xlfn.XLOOKUP(B4971,Sheet3!$B$36:$B$64,Sheet3!$AC$69:$AC$97)</f>
        <v>98.73106877778541</v>
      </c>
      <c r="AE4971" t="str">
        <f t="shared" ref="AE4971:AE5002" si="502">B4971&amp;"_"&amp;E4971</f>
        <v>Scotia Partners Balanced Income Port F_65</v>
      </c>
    </row>
    <row r="4972" spans="1:31" x14ac:dyDescent="0.25">
      <c r="A4972">
        <v>46</v>
      </c>
      <c r="B4972" t="s">
        <v>13315</v>
      </c>
      <c r="C4972" t="s">
        <v>13266</v>
      </c>
      <c r="D4972" t="str">
        <f>_xlfn.XLOOKUP(A4972,'Stars and quartiles'!$F$2:$F$4830,'Stars and quartiles'!$I$2:$I$4830)</f>
        <v>Canadian Fixed Income Balanced</v>
      </c>
      <c r="E4972">
        <v>66</v>
      </c>
      <c r="G4972">
        <v>4</v>
      </c>
      <c r="H4972">
        <v>2</v>
      </c>
      <c r="I4972">
        <v>2</v>
      </c>
      <c r="J4972">
        <v>0</v>
      </c>
      <c r="K4972">
        <v>5</v>
      </c>
      <c r="L4972">
        <v>652641.92200000002</v>
      </c>
      <c r="M4972">
        <v>4898894</v>
      </c>
      <c r="N4972" s="60">
        <f>_xlfn.IFNA(_xlfn.XLOOKUP(A4972&amp;"_"&amp;E4972,'CIFSC flows'!$J$2:$J$412258,'CIFSC flows'!$M$2:$M$412258),"")</f>
        <v>9703000</v>
      </c>
      <c r="O4972" s="60">
        <f>_xlfn.IFNA(_xlfn.XLOOKUP(A4972&amp;"_"&amp;E4972,'CIFSC flows'!$J$2:$J$412258,'CIFSC flows'!$O$2:$O$412258),"")</f>
        <v>-5351000</v>
      </c>
      <c r="P4972" s="60">
        <f>_xlfn.IFNA(_xlfn.XLOOKUP(A4972&amp;"_"&amp;E4972,'CIFSC flows'!$J$2:$J$412258,'CIFSC flows'!$N$2:$N$412258),"")</f>
        <v>13639000</v>
      </c>
      <c r="Q4972" s="60">
        <f>_xlfn.IFNA(_xlfn.XLOOKUP(A4972&amp;"_"&amp;E4972,'CIFSC flows'!$J$2:$J$412258,'CIFSC flows'!$L$2:$L$412258),"")</f>
        <v>1351982000</v>
      </c>
      <c r="R4972" s="60">
        <f>SUMIFS('CIFSC flows'!$M$2:$M$412258,'CIFSC flows'!$D$2:$D$412258,E4972,'CIFSC flows'!$H$2:$H$412258,D4972)</f>
        <v>1331131140</v>
      </c>
      <c r="S4972" s="60">
        <f>SUMIFS('CIFSC flows'!$N$2:$N$412258,'CIFSC flows'!$D$2:$D$412258,E4972,'CIFSC flows'!$H$2:$H$412258,D4972)</f>
        <v>1019038090</v>
      </c>
      <c r="T4972" s="82">
        <f>SUMIFS('CIFSC flows'!$O$2:$O$412258,'CIFSC flows'!$D$2:$D$412258,E4972,'CIFSC flows'!$H$2:$H$412258,D4972)</f>
        <v>233713020</v>
      </c>
      <c r="U4972" s="60">
        <f>SUMIFS('CIFSC flows'!$L$2:$L$412258,'CIFSC flows'!$D$2:$D$412258,E4972,'CIFSC flows'!$H$2:$H$412258,D4972)</f>
        <v>94552111680</v>
      </c>
      <c r="V4972">
        <f t="shared" si="495"/>
        <v>1.4298802808081292E-2</v>
      </c>
      <c r="W4972" s="84">
        <f t="shared" si="496"/>
        <v>7.2892893182560509E-3</v>
      </c>
      <c r="X4972" s="84">
        <f t="shared" si="497"/>
        <v>1.3384190575251215E-2</v>
      </c>
      <c r="Y4972">
        <f t="shared" si="499"/>
        <v>6993.5924945746319</v>
      </c>
      <c r="Z4972">
        <f>V4972*_xlfn.XLOOKUP(B4972,Sheet3!$B$2:$B$31,Sheet3!$S$2:$S$31)</f>
        <v>103.0047643326903</v>
      </c>
      <c r="AA4972">
        <f t="shared" si="500"/>
        <v>13718.75852829022</v>
      </c>
      <c r="AB4972">
        <f>W4972*_xlfn.XLOOKUP(B4972,Sheet3!$B$36:$B$64,Sheet3!$X$36:$X$64)</f>
        <v>91.141640261251553</v>
      </c>
      <c r="AC4972">
        <f t="shared" si="501"/>
        <v>7471.5015030427448</v>
      </c>
      <c r="AD4972">
        <f>X4972*_xlfn.XLOOKUP(B4972,Sheet3!$B$36:$B$64,Sheet3!$AC$69:$AC$97)</f>
        <v>113.76597046654734</v>
      </c>
      <c r="AE4972" t="str">
        <f t="shared" si="502"/>
        <v>Scotia Partners Balanced Income Port F_66</v>
      </c>
    </row>
    <row r="4973" spans="1:31" x14ac:dyDescent="0.25">
      <c r="A4973">
        <v>46</v>
      </c>
      <c r="B4973" t="s">
        <v>13315</v>
      </c>
      <c r="C4973" t="s">
        <v>13266</v>
      </c>
      <c r="D4973" t="str">
        <f>_xlfn.XLOOKUP(A4973,'Stars and quartiles'!$F$2:$F$4830,'Stars and quartiles'!$I$2:$I$4830)</f>
        <v>Canadian Fixed Income Balanced</v>
      </c>
      <c r="E4973">
        <v>67</v>
      </c>
      <c r="G4973">
        <v>4</v>
      </c>
      <c r="H4973">
        <v>2</v>
      </c>
      <c r="I4973">
        <v>2</v>
      </c>
      <c r="J4973">
        <v>0</v>
      </c>
      <c r="K4973">
        <v>5</v>
      </c>
      <c r="L4973">
        <v>-71796.84</v>
      </c>
      <c r="M4973">
        <v>4895335</v>
      </c>
      <c r="N4973" s="60">
        <f>_xlfn.IFNA(_xlfn.XLOOKUP(A4973&amp;"_"&amp;E4973,'CIFSC flows'!$J$2:$J$412258,'CIFSC flows'!$M$2:$M$412258),"")</f>
        <v>9994000</v>
      </c>
      <c r="O4973" s="60">
        <f>_xlfn.IFNA(_xlfn.XLOOKUP(A4973&amp;"_"&amp;E4973,'CIFSC flows'!$J$2:$J$412258,'CIFSC flows'!$O$2:$O$412258),"")</f>
        <v>-811000</v>
      </c>
      <c r="P4973" s="60">
        <f>_xlfn.IFNA(_xlfn.XLOOKUP(A4973&amp;"_"&amp;E4973,'CIFSC flows'!$J$2:$J$412258,'CIFSC flows'!$N$2:$N$412258),"")</f>
        <v>10219000</v>
      </c>
      <c r="Q4973" s="60">
        <f>_xlfn.IFNA(_xlfn.XLOOKUP(A4973&amp;"_"&amp;E4973,'CIFSC flows'!$J$2:$J$412258,'CIFSC flows'!$L$2:$L$412258),"")</f>
        <v>1369462000</v>
      </c>
      <c r="R4973" s="60">
        <f>SUMIFS('CIFSC flows'!$M$2:$M$412258,'CIFSC flows'!$D$2:$D$412258,E4973,'CIFSC flows'!$H$2:$H$412258,D4973)</f>
        <v>1290349750</v>
      </c>
      <c r="S4973" s="60">
        <f>SUMIFS('CIFSC flows'!$N$2:$N$412258,'CIFSC flows'!$D$2:$D$412258,E4973,'CIFSC flows'!$H$2:$H$412258,D4973)</f>
        <v>913600300</v>
      </c>
      <c r="T4973" s="82">
        <f>SUMIFS('CIFSC flows'!$O$2:$O$412258,'CIFSC flows'!$D$2:$D$412258,E4973,'CIFSC flows'!$H$2:$H$412258,D4973)</f>
        <v>368506690</v>
      </c>
      <c r="U4973" s="60">
        <f>SUMIFS('CIFSC flows'!$L$2:$L$412258,'CIFSC flows'!$D$2:$D$412258,E4973,'CIFSC flows'!$H$2:$H$412258,D4973)</f>
        <v>95810813270</v>
      </c>
      <c r="V4973">
        <f t="shared" si="495"/>
        <v>1.4293397094342398E-2</v>
      </c>
      <c r="W4973" s="84">
        <f t="shared" si="496"/>
        <v>7.7451869154080127E-3</v>
      </c>
      <c r="X4973" s="84">
        <f t="shared" si="497"/>
        <v>1.1185416642266865E-2</v>
      </c>
      <c r="Y4973">
        <f t="shared" si="499"/>
        <v>6996.2374472603105</v>
      </c>
      <c r="Z4973">
        <f>V4973*_xlfn.XLOOKUP(B4973,Sheet3!$B$2:$B$31,Sheet3!$S$2:$S$31)</f>
        <v>102.96582301171409</v>
      </c>
      <c r="AA4973">
        <f t="shared" si="500"/>
        <v>12911.244246547929</v>
      </c>
      <c r="AB4973">
        <f>W4973*_xlfn.XLOOKUP(B4973,Sheet3!$B$36:$B$64,Sheet3!$X$36:$X$64)</f>
        <v>96.841956572133569</v>
      </c>
      <c r="AC4973">
        <f t="shared" si="501"/>
        <v>8940.212349544965</v>
      </c>
      <c r="AD4973">
        <f>X4973*_xlfn.XLOOKUP(B4973,Sheet3!$B$36:$B$64,Sheet3!$AC$69:$AC$97)</f>
        <v>95.076334442904823</v>
      </c>
      <c r="AE4973" t="str">
        <f t="shared" si="502"/>
        <v>Scotia Partners Balanced Income Port F_67</v>
      </c>
    </row>
    <row r="4974" spans="1:31" x14ac:dyDescent="0.25">
      <c r="A4974">
        <v>46</v>
      </c>
      <c r="B4974" t="s">
        <v>13315</v>
      </c>
      <c r="C4974" t="s">
        <v>13266</v>
      </c>
      <c r="D4974" t="str">
        <f>_xlfn.XLOOKUP(A4974,'Stars and quartiles'!$F$2:$F$4830,'Stars and quartiles'!$I$2:$I$4830)</f>
        <v>Canadian Fixed Income Balanced</v>
      </c>
      <c r="E4974">
        <v>68</v>
      </c>
      <c r="G4974">
        <v>4</v>
      </c>
      <c r="H4974">
        <v>2</v>
      </c>
      <c r="I4974">
        <v>2</v>
      </c>
      <c r="J4974">
        <v>0</v>
      </c>
      <c r="K4974">
        <v>5</v>
      </c>
      <c r="L4974">
        <v>-36858.775999999998</v>
      </c>
      <c r="M4974">
        <v>4902076</v>
      </c>
      <c r="N4974" s="60">
        <f>_xlfn.IFNA(_xlfn.XLOOKUP(A4974&amp;"_"&amp;E4974,'CIFSC flows'!$J$2:$J$412258,'CIFSC flows'!$M$2:$M$412258),"")</f>
        <v>11504000</v>
      </c>
      <c r="O4974" s="60">
        <f>_xlfn.IFNA(_xlfn.XLOOKUP(A4974&amp;"_"&amp;E4974,'CIFSC flows'!$J$2:$J$412258,'CIFSC flows'!$O$2:$O$412258),"")</f>
        <v>1011000</v>
      </c>
      <c r="P4974" s="60">
        <f>_xlfn.IFNA(_xlfn.XLOOKUP(A4974&amp;"_"&amp;E4974,'CIFSC flows'!$J$2:$J$412258,'CIFSC flows'!$N$2:$N$412258),"")</f>
        <v>10086000</v>
      </c>
      <c r="Q4974" s="60">
        <f>_xlfn.IFNA(_xlfn.XLOOKUP(A4974&amp;"_"&amp;E4974,'CIFSC flows'!$J$2:$J$412258,'CIFSC flows'!$L$2:$L$412258),"")</f>
        <v>1381036000</v>
      </c>
      <c r="R4974" s="60">
        <f>SUMIFS('CIFSC flows'!$M$2:$M$412258,'CIFSC flows'!$D$2:$D$412258,E4974,'CIFSC flows'!$H$2:$H$412258,D4974)</f>
        <v>1253078410</v>
      </c>
      <c r="S4974" s="60">
        <f>SUMIFS('CIFSC flows'!$N$2:$N$412258,'CIFSC flows'!$D$2:$D$412258,E4974,'CIFSC flows'!$H$2:$H$412258,D4974)</f>
        <v>870265570</v>
      </c>
      <c r="T4974" s="82">
        <f>SUMIFS('CIFSC flows'!$O$2:$O$412258,'CIFSC flows'!$D$2:$D$412258,E4974,'CIFSC flows'!$H$2:$H$412258,D4974)</f>
        <v>394836580</v>
      </c>
      <c r="U4974" s="60">
        <f>SUMIFS('CIFSC flows'!$L$2:$L$412258,'CIFSC flows'!$D$2:$D$412258,E4974,'CIFSC flows'!$H$2:$H$412258,D4974)</f>
        <v>96868624040</v>
      </c>
      <c r="V4974">
        <f t="shared" si="495"/>
        <v>1.4256793814163482E-2</v>
      </c>
      <c r="W4974" s="84">
        <f t="shared" si="496"/>
        <v>9.1805907022210996E-3</v>
      </c>
      <c r="X4974" s="84">
        <f t="shared" si="497"/>
        <v>1.1589565700042574E-2</v>
      </c>
      <c r="Y4974">
        <f t="shared" si="499"/>
        <v>7014.1997775582968</v>
      </c>
      <c r="Z4974">
        <f>V4974*_xlfn.XLOOKUP(B4974,Sheet3!$B$2:$B$31,Sheet3!$S$2:$S$31)</f>
        <v>102.7021427372717</v>
      </c>
      <c r="AA4974">
        <f t="shared" si="500"/>
        <v>10892.545288595273</v>
      </c>
      <c r="AB4974">
        <f>W4974*_xlfn.XLOOKUP(B4974,Sheet3!$B$36:$B$64,Sheet3!$X$36:$X$64)</f>
        <v>114.78953003992072</v>
      </c>
      <c r="AC4974">
        <f t="shared" si="501"/>
        <v>8628.4510212175301</v>
      </c>
      <c r="AD4974">
        <f>X4974*_xlfn.XLOOKUP(B4974,Sheet3!$B$36:$B$64,Sheet3!$AC$69:$AC$97)</f>
        <v>98.511612020019811</v>
      </c>
      <c r="AE4974" t="str">
        <f t="shared" si="502"/>
        <v>Scotia Partners Balanced Income Port F_68</v>
      </c>
    </row>
    <row r="4975" spans="1:31" x14ac:dyDescent="0.25">
      <c r="A4975">
        <v>46</v>
      </c>
      <c r="B4975" t="s">
        <v>13315</v>
      </c>
      <c r="C4975" t="s">
        <v>13266</v>
      </c>
      <c r="D4975" t="str">
        <f>_xlfn.XLOOKUP(A4975,'Stars and quartiles'!$F$2:$F$4830,'Stars and quartiles'!$I$2:$I$4830)</f>
        <v>Canadian Fixed Income Balanced</v>
      </c>
      <c r="E4975">
        <v>69</v>
      </c>
      <c r="G4975">
        <v>4</v>
      </c>
      <c r="H4975">
        <v>2</v>
      </c>
      <c r="I4975">
        <v>2</v>
      </c>
      <c r="J4975">
        <v>0</v>
      </c>
      <c r="K4975">
        <v>5</v>
      </c>
      <c r="L4975">
        <v>148185.53700000001</v>
      </c>
      <c r="M4975">
        <v>4945662</v>
      </c>
      <c r="N4975" s="60">
        <f>_xlfn.IFNA(_xlfn.XLOOKUP(A4975&amp;"_"&amp;E4975,'CIFSC flows'!$J$2:$J$412258,'CIFSC flows'!$M$2:$M$412258),"")</f>
        <v>12469000</v>
      </c>
      <c r="O4975" s="60">
        <f>_xlfn.IFNA(_xlfn.XLOOKUP(A4975&amp;"_"&amp;E4975,'CIFSC flows'!$J$2:$J$412258,'CIFSC flows'!$O$2:$O$412258),"")</f>
        <v>-1950000</v>
      </c>
      <c r="P4975" s="60">
        <f>_xlfn.IFNA(_xlfn.XLOOKUP(A4975&amp;"_"&amp;E4975,'CIFSC flows'!$J$2:$J$412258,'CIFSC flows'!$N$2:$N$412258),"")</f>
        <v>13445000</v>
      </c>
      <c r="Q4975" s="60">
        <f>_xlfn.IFNA(_xlfn.XLOOKUP(A4975&amp;"_"&amp;E4975,'CIFSC flows'!$J$2:$J$412258,'CIFSC flows'!$L$2:$L$412258),"")</f>
        <v>1348382000</v>
      </c>
      <c r="R4975" s="60">
        <f>SUMIFS('CIFSC flows'!$M$2:$M$412258,'CIFSC flows'!$D$2:$D$412258,E4975,'CIFSC flows'!$H$2:$H$412258,D4975)</f>
        <v>1320576500</v>
      </c>
      <c r="S4975" s="60">
        <f>SUMIFS('CIFSC flows'!$N$2:$N$412258,'CIFSC flows'!$D$2:$D$412258,E4975,'CIFSC flows'!$H$2:$H$412258,D4975)</f>
        <v>958951730</v>
      </c>
      <c r="T4975" s="82">
        <f>SUMIFS('CIFSC flows'!$O$2:$O$412258,'CIFSC flows'!$D$2:$D$412258,E4975,'CIFSC flows'!$H$2:$H$412258,D4975)</f>
        <v>372120800</v>
      </c>
      <c r="U4975" s="60">
        <f>SUMIFS('CIFSC flows'!$L$2:$L$412258,'CIFSC flows'!$D$2:$D$412258,E4975,'CIFSC flows'!$H$2:$H$412258,D4975)</f>
        <v>95602202810</v>
      </c>
      <c r="V4975">
        <f t="shared" si="495"/>
        <v>1.4104089240284315E-2</v>
      </c>
      <c r="W4975" s="84">
        <f t="shared" si="496"/>
        <v>9.4420883606515793E-3</v>
      </c>
      <c r="X4975" s="84">
        <f t="shared" si="497"/>
        <v>1.402051800876359E-2</v>
      </c>
      <c r="Y4975">
        <f t="shared" si="499"/>
        <v>7090.142319461399</v>
      </c>
      <c r="Z4975">
        <f>V4975*_xlfn.XLOOKUP(B4975,Sheet3!$B$2:$B$31,Sheet3!$S$2:$S$31)</f>
        <v>101.60209968778942</v>
      </c>
      <c r="AA4975">
        <f t="shared" si="500"/>
        <v>10590.877375892213</v>
      </c>
      <c r="AB4975">
        <f>W4975*_xlfn.XLOOKUP(B4975,Sheet3!$B$36:$B$64,Sheet3!$X$36:$X$64)</f>
        <v>118.0591664164245</v>
      </c>
      <c r="AC4975">
        <f t="shared" si="501"/>
        <v>7132.4040907400522</v>
      </c>
      <c r="AD4975">
        <f>X4975*_xlfn.XLOOKUP(B4975,Sheet3!$B$36:$B$64,Sheet3!$AC$69:$AC$97)</f>
        <v>119.17477031895559</v>
      </c>
      <c r="AE4975" t="str">
        <f t="shared" si="502"/>
        <v>Scotia Partners Balanced Income Port F_69</v>
      </c>
    </row>
    <row r="4976" spans="1:31" x14ac:dyDescent="0.25">
      <c r="A4976">
        <v>46</v>
      </c>
      <c r="B4976" t="s">
        <v>13315</v>
      </c>
      <c r="C4976" t="s">
        <v>13266</v>
      </c>
      <c r="D4976" t="str">
        <f>_xlfn.XLOOKUP(A4976,'Stars and quartiles'!$F$2:$F$4830,'Stars and quartiles'!$I$2:$I$4830)</f>
        <v>Canadian Fixed Income Balanced</v>
      </c>
      <c r="E4976">
        <v>70</v>
      </c>
      <c r="G4976">
        <v>4</v>
      </c>
      <c r="H4976">
        <v>2</v>
      </c>
      <c r="I4976">
        <v>2</v>
      </c>
      <c r="J4976">
        <v>0</v>
      </c>
      <c r="K4976">
        <v>5</v>
      </c>
      <c r="L4976">
        <v>32718.98</v>
      </c>
      <c r="M4976">
        <v>5019730</v>
      </c>
      <c r="N4976" s="60">
        <f>_xlfn.IFNA(_xlfn.XLOOKUP(A4976&amp;"_"&amp;E4976,'CIFSC flows'!$J$2:$J$412258,'CIFSC flows'!$M$2:$M$412258),"")</f>
        <v>7156000</v>
      </c>
      <c r="O4976" s="60">
        <f>_xlfn.IFNA(_xlfn.XLOOKUP(A4976&amp;"_"&amp;E4976,'CIFSC flows'!$J$2:$J$412258,'CIFSC flows'!$O$2:$O$412258),"")</f>
        <v>-4577000</v>
      </c>
      <c r="P4976" s="60">
        <f>_xlfn.IFNA(_xlfn.XLOOKUP(A4976&amp;"_"&amp;E4976,'CIFSC flows'!$J$2:$J$412258,'CIFSC flows'!$N$2:$N$412258),"")</f>
        <v>11521000</v>
      </c>
      <c r="Q4976" s="60">
        <f>_xlfn.IFNA(_xlfn.XLOOKUP(A4976&amp;"_"&amp;E4976,'CIFSC flows'!$J$2:$J$412258,'CIFSC flows'!$L$2:$L$412258),"")</f>
        <v>1354386000</v>
      </c>
      <c r="R4976" s="60">
        <f>SUMIFS('CIFSC flows'!$M$2:$M$412258,'CIFSC flows'!$D$2:$D$412258,E4976,'CIFSC flows'!$H$2:$H$412258,D4976)</f>
        <v>1202737480</v>
      </c>
      <c r="S4976" s="60">
        <f>SUMIFS('CIFSC flows'!$N$2:$N$412258,'CIFSC flows'!$D$2:$D$412258,E4976,'CIFSC flows'!$H$2:$H$412258,D4976)</f>
        <v>1006877890</v>
      </c>
      <c r="T4976" s="82">
        <f>SUMIFS('CIFSC flows'!$O$2:$O$412258,'CIFSC flows'!$D$2:$D$412258,E4976,'CIFSC flows'!$H$2:$H$412258,D4976)</f>
        <v>162129660</v>
      </c>
      <c r="U4976" s="60">
        <f>SUMIFS('CIFSC flows'!$L$2:$L$412258,'CIFSC flows'!$D$2:$D$412258,E4976,'CIFSC flows'!$H$2:$H$412258,D4976)</f>
        <v>96255104230</v>
      </c>
      <c r="V4976">
        <f t="shared" si="495"/>
        <v>1.4070796669272901E-2</v>
      </c>
      <c r="W4976" s="84">
        <f t="shared" si="496"/>
        <v>5.9497605412612564E-3</v>
      </c>
      <c r="X4976" s="84">
        <f t="shared" si="497"/>
        <v>1.1442301111607486E-2</v>
      </c>
      <c r="Y4976">
        <f t="shared" si="499"/>
        <v>7106.9181333829501</v>
      </c>
      <c r="Z4976">
        <f>V4976*_xlfn.XLOOKUP(B4976,Sheet3!$B$2:$B$31,Sheet3!$S$2:$S$31)</f>
        <v>101.36226887977786</v>
      </c>
      <c r="AA4976">
        <f t="shared" si="500"/>
        <v>16807.399105645614</v>
      </c>
      <c r="AB4976">
        <f>W4976*_xlfn.XLOOKUP(B4976,Sheet3!$B$36:$B$64,Sheet3!$X$36:$X$64)</f>
        <v>74.392840126965908</v>
      </c>
      <c r="AC4976">
        <f t="shared" si="501"/>
        <v>8739.5008245812005</v>
      </c>
      <c r="AD4976">
        <f>X4976*_xlfn.XLOOKUP(B4976,Sheet3!$B$36:$B$64,Sheet3!$AC$69:$AC$97)</f>
        <v>97.259859160967295</v>
      </c>
      <c r="AE4976" t="str">
        <f t="shared" si="502"/>
        <v>Scotia Partners Balanced Income Port F_70</v>
      </c>
    </row>
    <row r="4977" spans="1:31" x14ac:dyDescent="0.25">
      <c r="A4977">
        <v>46</v>
      </c>
      <c r="B4977" t="s">
        <v>13315</v>
      </c>
      <c r="C4977" t="s">
        <v>13266</v>
      </c>
      <c r="D4977" t="str">
        <f>_xlfn.XLOOKUP(A4977,'Stars and quartiles'!$F$2:$F$4830,'Stars and quartiles'!$I$2:$I$4830)</f>
        <v>Canadian Fixed Income Balanced</v>
      </c>
      <c r="E4977">
        <v>71</v>
      </c>
      <c r="G4977">
        <v>4</v>
      </c>
      <c r="H4977">
        <v>2</v>
      </c>
      <c r="I4977">
        <v>2</v>
      </c>
      <c r="J4977">
        <v>0</v>
      </c>
      <c r="K4977">
        <v>5</v>
      </c>
      <c r="L4977">
        <v>-24928.878000000001</v>
      </c>
      <c r="M4977">
        <v>5004401</v>
      </c>
      <c r="N4977" s="60">
        <f>_xlfn.IFNA(_xlfn.XLOOKUP(A4977&amp;"_"&amp;E4977,'CIFSC flows'!$J$2:$J$412258,'CIFSC flows'!$M$2:$M$412258),"")</f>
        <v>9386000</v>
      </c>
      <c r="O4977" s="60">
        <f>_xlfn.IFNA(_xlfn.XLOOKUP(A4977&amp;"_"&amp;E4977,'CIFSC flows'!$J$2:$J$412258,'CIFSC flows'!$O$2:$O$412258),"")</f>
        <v>-5918000</v>
      </c>
      <c r="P4977" s="60">
        <f>_xlfn.IFNA(_xlfn.XLOOKUP(A4977&amp;"_"&amp;E4977,'CIFSC flows'!$J$2:$J$412258,'CIFSC flows'!$N$2:$N$412258),"")</f>
        <v>13266000</v>
      </c>
      <c r="Q4977" s="60">
        <f>_xlfn.IFNA(_xlfn.XLOOKUP(A4977&amp;"_"&amp;E4977,'CIFSC flows'!$J$2:$J$412258,'CIFSC flows'!$L$2:$L$412258),"")</f>
        <v>1349750000</v>
      </c>
      <c r="R4977" s="60">
        <f>SUMIFS('CIFSC flows'!$M$2:$M$412258,'CIFSC flows'!$D$2:$D$412258,E4977,'CIFSC flows'!$H$2:$H$412258,D4977)</f>
        <v>1233071740</v>
      </c>
      <c r="S4977" s="60">
        <f>SUMIFS('CIFSC flows'!$N$2:$N$412258,'CIFSC flows'!$D$2:$D$412258,E4977,'CIFSC flows'!$H$2:$H$412258,D4977)</f>
        <v>1132745020</v>
      </c>
      <c r="T4977" s="82">
        <f>SUMIFS('CIFSC flows'!$O$2:$O$412258,'CIFSC flows'!$D$2:$D$412258,E4977,'CIFSC flows'!$H$2:$H$412258,D4977)</f>
        <v>-728790</v>
      </c>
      <c r="U4977" s="60">
        <f>SUMIFS('CIFSC flows'!$L$2:$L$412258,'CIFSC flows'!$D$2:$D$412258,E4977,'CIFSC flows'!$H$2:$H$412258,D4977)</f>
        <v>96302554870</v>
      </c>
      <c r="V4977">
        <f t="shared" si="495"/>
        <v>1.4015723693125733E-2</v>
      </c>
      <c r="W4977" s="84">
        <f t="shared" si="496"/>
        <v>7.6118847716029892E-3</v>
      </c>
      <c r="X4977" s="84">
        <f t="shared" si="497"/>
        <v>1.1711373491626563E-2</v>
      </c>
      <c r="Y4977">
        <f t="shared" si="499"/>
        <v>7134.843850342656</v>
      </c>
      <c r="Z4977">
        <f>V4977*_xlfn.XLOOKUP(B4977,Sheet3!$B$2:$B$31,Sheet3!$S$2:$S$31)</f>
        <v>100.9655378383558</v>
      </c>
      <c r="AA4977">
        <f t="shared" si="500"/>
        <v>13137.350735137437</v>
      </c>
      <c r="AB4977">
        <f>W4977*_xlfn.XLOOKUP(B4977,Sheet3!$B$36:$B$64,Sheet3!$X$36:$X$64)</f>
        <v>95.175213010960476</v>
      </c>
      <c r="AC4977">
        <f t="shared" si="501"/>
        <v>8538.708126036483</v>
      </c>
      <c r="AD4977">
        <f>X4977*_xlfn.XLOOKUP(B4977,Sheet3!$B$36:$B$64,Sheet3!$AC$69:$AC$97)</f>
        <v>99.546981439038959</v>
      </c>
      <c r="AE4977" t="str">
        <f t="shared" si="502"/>
        <v>Scotia Partners Balanced Income Port F_71</v>
      </c>
    </row>
    <row r="4978" spans="1:31" x14ac:dyDescent="0.25">
      <c r="A4978">
        <v>46</v>
      </c>
      <c r="B4978" t="s">
        <v>13315</v>
      </c>
      <c r="C4978" t="s">
        <v>13266</v>
      </c>
      <c r="D4978" t="str">
        <f>_xlfn.XLOOKUP(A4978,'Stars and quartiles'!$F$2:$F$4830,'Stars and quartiles'!$I$2:$I$4830)</f>
        <v>Canadian Fixed Income Balanced</v>
      </c>
      <c r="E4978">
        <v>72</v>
      </c>
      <c r="G4978">
        <v>4</v>
      </c>
      <c r="H4978">
        <v>2</v>
      </c>
      <c r="I4978">
        <v>2</v>
      </c>
      <c r="J4978">
        <v>0</v>
      </c>
      <c r="K4978">
        <v>5</v>
      </c>
      <c r="L4978">
        <v>-156590.12100000001</v>
      </c>
      <c r="M4978">
        <v>4933626</v>
      </c>
      <c r="N4978" s="60">
        <f>_xlfn.IFNA(_xlfn.XLOOKUP(A4978&amp;"_"&amp;E4978,'CIFSC flows'!$J$2:$J$412258,'CIFSC flows'!$M$2:$M$412258),"")</f>
        <v>8266000</v>
      </c>
      <c r="O4978" s="60">
        <f>_xlfn.IFNA(_xlfn.XLOOKUP(A4978&amp;"_"&amp;E4978,'CIFSC flows'!$J$2:$J$412258,'CIFSC flows'!$O$2:$O$412258),"")</f>
        <v>-3646000</v>
      </c>
      <c r="P4978" s="60">
        <f>_xlfn.IFNA(_xlfn.XLOOKUP(A4978&amp;"_"&amp;E4978,'CIFSC flows'!$J$2:$J$412258,'CIFSC flows'!$N$2:$N$412258),"")</f>
        <v>10189000</v>
      </c>
      <c r="Q4978" s="60">
        <f>_xlfn.IFNA(_xlfn.XLOOKUP(A4978&amp;"_"&amp;E4978,'CIFSC flows'!$J$2:$J$412258,'CIFSC flows'!$L$2:$L$412258),"")</f>
        <v>1371426000</v>
      </c>
      <c r="R4978" s="60">
        <f>SUMIFS('CIFSC flows'!$M$2:$M$412258,'CIFSC flows'!$D$2:$D$412258,E4978,'CIFSC flows'!$H$2:$H$412258,D4978)</f>
        <v>1035319980</v>
      </c>
      <c r="S4978" s="60">
        <f>SUMIFS('CIFSC flows'!$N$2:$N$412258,'CIFSC flows'!$D$2:$D$412258,E4978,'CIFSC flows'!$H$2:$H$412258,D4978)</f>
        <v>1199733610</v>
      </c>
      <c r="T4978" s="82">
        <f>SUMIFS('CIFSC flows'!$O$2:$O$412258,'CIFSC flows'!$D$2:$D$412258,E4978,'CIFSC flows'!$H$2:$H$412258,D4978)</f>
        <v>-210445630</v>
      </c>
      <c r="U4978" s="60">
        <f>SUMIFS('CIFSC flows'!$L$2:$L$412258,'CIFSC flows'!$D$2:$D$412258,E4978,'CIFSC flows'!$H$2:$H$412258,D4978)</f>
        <v>97599423750</v>
      </c>
      <c r="V4978">
        <f t="shared" si="495"/>
        <v>1.4051578864982796E-2</v>
      </c>
      <c r="W4978" s="84">
        <f t="shared" si="496"/>
        <v>7.9840050995635178E-3</v>
      </c>
      <c r="X4978" s="84">
        <f t="shared" si="497"/>
        <v>8.4927186461001124E-3</v>
      </c>
      <c r="Y4978">
        <f t="shared" si="499"/>
        <v>7116.6379921337357</v>
      </c>
      <c r="Z4978">
        <f>V4978*_xlfn.XLOOKUP(B4978,Sheet3!$B$2:$B$31,Sheet3!$S$2:$S$31)</f>
        <v>101.2238289398428</v>
      </c>
      <c r="AA4978">
        <f t="shared" si="500"/>
        <v>12525.04210016937</v>
      </c>
      <c r="AB4978">
        <f>W4978*_xlfn.XLOOKUP(B4978,Sheet3!$B$36:$B$64,Sheet3!$X$36:$X$64)</f>
        <v>99.828020106974023</v>
      </c>
      <c r="AC4978">
        <f t="shared" si="501"/>
        <v>11774.79252134655</v>
      </c>
      <c r="AD4978">
        <f>X4978*_xlfn.XLOOKUP(B4978,Sheet3!$B$36:$B$64,Sheet3!$AC$69:$AC$97)</f>
        <v>72.188330944681468</v>
      </c>
      <c r="AE4978" t="str">
        <f t="shared" si="502"/>
        <v>Scotia Partners Balanced Income Port F_72</v>
      </c>
    </row>
    <row r="4979" spans="1:31" x14ac:dyDescent="0.25">
      <c r="A4979">
        <v>46</v>
      </c>
      <c r="B4979" t="s">
        <v>13315</v>
      </c>
      <c r="C4979" t="s">
        <v>13266</v>
      </c>
      <c r="D4979" t="str">
        <f>_xlfn.XLOOKUP(A4979,'Stars and quartiles'!$F$2:$F$4830,'Stars and quartiles'!$I$2:$I$4830)</f>
        <v>Canadian Fixed Income Balanced</v>
      </c>
      <c r="E4979">
        <v>73</v>
      </c>
      <c r="G4979">
        <v>4</v>
      </c>
      <c r="H4979">
        <v>2</v>
      </c>
      <c r="I4979">
        <v>2</v>
      </c>
      <c r="J4979">
        <v>0</v>
      </c>
      <c r="K4979">
        <v>5</v>
      </c>
      <c r="L4979">
        <v>-82424.519</v>
      </c>
      <c r="M4979">
        <v>4686989</v>
      </c>
      <c r="N4979" s="60">
        <f>_xlfn.IFNA(_xlfn.XLOOKUP(A4979&amp;"_"&amp;E4979,'CIFSC flows'!$J$2:$J$412258,'CIFSC flows'!$M$2:$M$412258),"")</f>
        <v>12367000</v>
      </c>
      <c r="O4979" s="60">
        <f>_xlfn.IFNA(_xlfn.XLOOKUP(A4979&amp;"_"&amp;E4979,'CIFSC flows'!$J$2:$J$412258,'CIFSC flows'!$O$2:$O$412258),"")</f>
        <v>-3457000</v>
      </c>
      <c r="P4979" s="60">
        <f>_xlfn.IFNA(_xlfn.XLOOKUP(A4979&amp;"_"&amp;E4979,'CIFSC flows'!$J$2:$J$412258,'CIFSC flows'!$N$2:$N$412258),"")</f>
        <v>12568000</v>
      </c>
      <c r="Q4979" s="60">
        <f>_xlfn.IFNA(_xlfn.XLOOKUP(A4979&amp;"_"&amp;E4979,'CIFSC flows'!$J$2:$J$412258,'CIFSC flows'!$L$2:$L$412258),"")</f>
        <v>1321739000</v>
      </c>
      <c r="R4979" s="60">
        <f>SUMIFS('CIFSC flows'!$M$2:$M$412258,'CIFSC flows'!$D$2:$D$412258,E4979,'CIFSC flows'!$H$2:$H$412258,D4979)</f>
        <v>1195081130</v>
      </c>
      <c r="S4979" s="60">
        <f>SUMIFS('CIFSC flows'!$N$2:$N$412258,'CIFSC flows'!$D$2:$D$412258,E4979,'CIFSC flows'!$H$2:$H$412258,D4979)</f>
        <v>1302580670</v>
      </c>
      <c r="T4979" s="82">
        <f>SUMIFS('CIFSC flows'!$O$2:$O$412258,'CIFSC flows'!$D$2:$D$412258,E4979,'CIFSC flows'!$H$2:$H$412258,D4979)</f>
        <v>-312885970</v>
      </c>
      <c r="U4979" s="60">
        <f>SUMIFS('CIFSC flows'!$L$2:$L$412258,'CIFSC flows'!$D$2:$D$412258,E4979,'CIFSC flows'!$H$2:$H$412258,D4979)</f>
        <v>94821263810</v>
      </c>
      <c r="V4979">
        <f t="shared" si="495"/>
        <v>1.3939267911978697E-2</v>
      </c>
      <c r="W4979" s="84">
        <f t="shared" si="496"/>
        <v>1.0348251419550069E-2</v>
      </c>
      <c r="X4979" s="84">
        <f t="shared" si="497"/>
        <v>9.6485386966474792E-3</v>
      </c>
      <c r="Y4979">
        <f t="shared" si="499"/>
        <v>7173.9779041096617</v>
      </c>
      <c r="Z4979">
        <f>V4979*_xlfn.XLOOKUP(B4979,Sheet3!$B$2:$B$31,Sheet3!$S$2:$S$31)</f>
        <v>100.41477076892875</v>
      </c>
      <c r="AA4979">
        <f t="shared" si="500"/>
        <v>9663.468343171342</v>
      </c>
      <c r="AB4979">
        <f>W4979*_xlfn.XLOOKUP(B4979,Sheet3!$B$36:$B$64,Sheet3!$X$36:$X$64)</f>
        <v>129.38937762443851</v>
      </c>
      <c r="AC4979">
        <f t="shared" si="501"/>
        <v>10364.263765117759</v>
      </c>
      <c r="AD4979">
        <f>X4979*_xlfn.XLOOKUP(B4979,Sheet3!$B$36:$B$64,Sheet3!$AC$69:$AC$97)</f>
        <v>82.012831649143891</v>
      </c>
      <c r="AE4979" t="str">
        <f t="shared" si="502"/>
        <v>Scotia Partners Balanced Income Port F_73</v>
      </c>
    </row>
    <row r="4980" spans="1:31" x14ac:dyDescent="0.25">
      <c r="A4980">
        <v>46</v>
      </c>
      <c r="B4980" t="s">
        <v>13315</v>
      </c>
      <c r="C4980" t="s">
        <v>13266</v>
      </c>
      <c r="D4980" t="str">
        <f>_xlfn.XLOOKUP(A4980,'Stars and quartiles'!$F$2:$F$4830,'Stars and quartiles'!$I$2:$I$4830)</f>
        <v>Canadian Fixed Income Balanced</v>
      </c>
      <c r="E4980">
        <v>74</v>
      </c>
      <c r="G4980">
        <v>4</v>
      </c>
      <c r="H4980">
        <v>2</v>
      </c>
      <c r="I4980">
        <v>2</v>
      </c>
      <c r="J4980">
        <v>0</v>
      </c>
      <c r="K4980">
        <v>5</v>
      </c>
      <c r="L4980">
        <v>-44002.728999999999</v>
      </c>
      <c r="M4980">
        <v>4574583</v>
      </c>
      <c r="N4980" s="60">
        <f>_xlfn.IFNA(_xlfn.XLOOKUP(A4980&amp;"_"&amp;E4980,'CIFSC flows'!$J$2:$J$412258,'CIFSC flows'!$M$2:$M$412258),"")</f>
        <v>11619000</v>
      </c>
      <c r="O4980" s="60">
        <f>_xlfn.IFNA(_xlfn.XLOOKUP(A4980&amp;"_"&amp;E4980,'CIFSC flows'!$J$2:$J$412258,'CIFSC flows'!$O$2:$O$412258),"")</f>
        <v>-4618000</v>
      </c>
      <c r="P4980" s="60">
        <f>_xlfn.IFNA(_xlfn.XLOOKUP(A4980&amp;"_"&amp;E4980,'CIFSC flows'!$J$2:$J$412258,'CIFSC flows'!$N$2:$N$412258),"")</f>
        <v>12444000</v>
      </c>
      <c r="Q4980" s="60">
        <f>_xlfn.IFNA(_xlfn.XLOOKUP(A4980&amp;"_"&amp;E4980,'CIFSC flows'!$J$2:$J$412258,'CIFSC flows'!$L$2:$L$412258),"")</f>
        <v>1295945000</v>
      </c>
      <c r="R4980" s="60">
        <f>SUMIFS('CIFSC flows'!$M$2:$M$412258,'CIFSC flows'!$D$2:$D$412258,E4980,'CIFSC flows'!$H$2:$H$412258,D4980)</f>
        <v>1175547260</v>
      </c>
      <c r="S4980" s="60">
        <f>SUMIFS('CIFSC flows'!$N$2:$N$412258,'CIFSC flows'!$D$2:$D$412258,E4980,'CIFSC flows'!$H$2:$H$412258,D4980)</f>
        <v>1213013710</v>
      </c>
      <c r="T4980" s="82">
        <f>SUMIFS('CIFSC flows'!$O$2:$O$412258,'CIFSC flows'!$D$2:$D$412258,E4980,'CIFSC flows'!$H$2:$H$412258,D4980)</f>
        <v>-275801600</v>
      </c>
      <c r="U4980" s="60">
        <f>SUMIFS('CIFSC flows'!$L$2:$L$412258,'CIFSC flows'!$D$2:$D$412258,E4980,'CIFSC flows'!$H$2:$H$412258,D4980)</f>
        <v>93298864720</v>
      </c>
      <c r="V4980">
        <f t="shared" si="495"/>
        <v>1.3890254762362558E-2</v>
      </c>
      <c r="W4980" s="84">
        <f t="shared" si="496"/>
        <v>9.883907176985807E-3</v>
      </c>
      <c r="X4980" s="84">
        <f t="shared" si="497"/>
        <v>1.0258746374762739E-2</v>
      </c>
      <c r="Y4980">
        <f t="shared" si="499"/>
        <v>7199.2920008179353</v>
      </c>
      <c r="Z4980">
        <f>V4980*_xlfn.XLOOKUP(B4980,Sheet3!$B$2:$B$31,Sheet3!$S$2:$S$31)</f>
        <v>100.06169310269505</v>
      </c>
      <c r="AA4980">
        <f t="shared" si="500"/>
        <v>10117.456407608228</v>
      </c>
      <c r="AB4980">
        <f>W4980*_xlfn.XLOOKUP(B4980,Sheet3!$B$36:$B$64,Sheet3!$X$36:$X$64)</f>
        <v>123.58344866958389</v>
      </c>
      <c r="AC4980">
        <f t="shared" si="501"/>
        <v>9747.7797332047576</v>
      </c>
      <c r="AD4980">
        <f>X4980*_xlfn.XLOOKUP(B4980,Sheet3!$B$36:$B$64,Sheet3!$AC$69:$AC$97)</f>
        <v>87.199612896512534</v>
      </c>
      <c r="AE4980" t="str">
        <f t="shared" si="502"/>
        <v>Scotia Partners Balanced Income Port F_74</v>
      </c>
    </row>
    <row r="4981" spans="1:31" x14ac:dyDescent="0.25">
      <c r="A4981">
        <v>46</v>
      </c>
      <c r="B4981" t="s">
        <v>13315</v>
      </c>
      <c r="C4981" t="s">
        <v>13266</v>
      </c>
      <c r="D4981" t="str">
        <f>_xlfn.XLOOKUP(A4981,'Stars and quartiles'!$F$2:$F$4830,'Stars and quartiles'!$I$2:$I$4830)</f>
        <v>Canadian Fixed Income Balanced</v>
      </c>
      <c r="E4981">
        <v>75</v>
      </c>
      <c r="G4981">
        <v>4</v>
      </c>
      <c r="H4981">
        <v>2</v>
      </c>
      <c r="I4981">
        <v>2</v>
      </c>
      <c r="J4981">
        <v>1</v>
      </c>
      <c r="K4981">
        <v>5</v>
      </c>
      <c r="L4981">
        <v>-94287.972999999998</v>
      </c>
      <c r="M4981">
        <v>4435057</v>
      </c>
      <c r="N4981" s="60">
        <f>_xlfn.IFNA(_xlfn.XLOOKUP(A4981&amp;"_"&amp;E4981,'CIFSC flows'!$J$2:$J$412258,'CIFSC flows'!$M$2:$M$412258),"")</f>
        <v>6791000</v>
      </c>
      <c r="O4981" s="60">
        <f>_xlfn.IFNA(_xlfn.XLOOKUP(A4981&amp;"_"&amp;E4981,'CIFSC flows'!$J$2:$J$412258,'CIFSC flows'!$O$2:$O$412258),"")</f>
        <v>-10590000</v>
      </c>
      <c r="P4981" s="60">
        <f>_xlfn.IFNA(_xlfn.XLOOKUP(A4981&amp;"_"&amp;E4981,'CIFSC flows'!$J$2:$J$412258,'CIFSC flows'!$N$2:$N$412258),"")</f>
        <v>15691000</v>
      </c>
      <c r="Q4981" s="60">
        <f>_xlfn.IFNA(_xlfn.XLOOKUP(A4981&amp;"_"&amp;E4981,'CIFSC flows'!$J$2:$J$412258,'CIFSC flows'!$L$2:$L$412258),"")</f>
        <v>1272261000</v>
      </c>
      <c r="R4981" s="60">
        <f>SUMIFS('CIFSC flows'!$M$2:$M$412258,'CIFSC flows'!$D$2:$D$412258,E4981,'CIFSC flows'!$H$2:$H$412258,D4981)</f>
        <v>849112790</v>
      </c>
      <c r="S4981" s="60">
        <f>SUMIFS('CIFSC flows'!$N$2:$N$412258,'CIFSC flows'!$D$2:$D$412258,E4981,'CIFSC flows'!$H$2:$H$412258,D4981)</f>
        <v>1333739110</v>
      </c>
      <c r="T4981" s="82">
        <f>SUMIFS('CIFSC flows'!$O$2:$O$412258,'CIFSC flows'!$D$2:$D$412258,E4981,'CIFSC flows'!$H$2:$H$412258,D4981)</f>
        <v>-686245430</v>
      </c>
      <c r="U4981" s="60">
        <f>SUMIFS('CIFSC flows'!$L$2:$L$412258,'CIFSC flows'!$D$2:$D$412258,E4981,'CIFSC flows'!$H$2:$H$412258,D4981)</f>
        <v>91650291450</v>
      </c>
      <c r="V4981">
        <f t="shared" si="495"/>
        <v>1.3881690716652925E-2</v>
      </c>
      <c r="W4981" s="84">
        <f t="shared" si="496"/>
        <v>7.9977596380334821E-3</v>
      </c>
      <c r="X4981" s="84">
        <f t="shared" si="497"/>
        <v>1.176466962868023E-2</v>
      </c>
      <c r="Y4981">
        <f t="shared" si="499"/>
        <v>7203.7334674253161</v>
      </c>
      <c r="Z4981">
        <f>V4981*_xlfn.XLOOKUP(B4981,Sheet3!$B$2:$B$31,Sheet3!$S$2:$S$31)</f>
        <v>100</v>
      </c>
      <c r="AA4981">
        <f t="shared" si="500"/>
        <v>12503.50154616404</v>
      </c>
      <c r="AB4981">
        <f>W4981*_xlfn.XLOOKUP(B4981,Sheet3!$B$36:$B$64,Sheet3!$X$36:$X$64)</f>
        <v>99.999999999999986</v>
      </c>
      <c r="AC4981">
        <f t="shared" si="501"/>
        <v>8500.0261933592501</v>
      </c>
      <c r="AD4981">
        <f>X4981*_xlfn.XLOOKUP(B4981,Sheet3!$B$36:$B$64,Sheet3!$AC$69:$AC$97)</f>
        <v>100</v>
      </c>
      <c r="AE4981" t="str">
        <f t="shared" si="502"/>
        <v>Scotia Partners Balanced Income Port F_75</v>
      </c>
    </row>
    <row r="4982" spans="1:31" x14ac:dyDescent="0.25">
      <c r="A4982">
        <v>46</v>
      </c>
      <c r="B4982" t="s">
        <v>13315</v>
      </c>
      <c r="C4982" t="s">
        <v>13266</v>
      </c>
      <c r="D4982" t="str">
        <f>_xlfn.XLOOKUP(A4982,'Stars and quartiles'!$F$2:$F$4830,'Stars and quartiles'!$I$2:$I$4830)</f>
        <v>Canadian Fixed Income Balanced</v>
      </c>
      <c r="E4982">
        <v>76</v>
      </c>
      <c r="G4982">
        <v>4</v>
      </c>
      <c r="H4982">
        <v>2</v>
      </c>
      <c r="I4982">
        <v>2</v>
      </c>
      <c r="J4982">
        <v>0</v>
      </c>
      <c r="K4982">
        <v>4</v>
      </c>
      <c r="L4982">
        <v>2507235.1060000001</v>
      </c>
      <c r="M4982">
        <v>6763174</v>
      </c>
      <c r="N4982" s="60">
        <f>_xlfn.IFNA(_xlfn.XLOOKUP(A4982&amp;"_"&amp;E4982,'CIFSC flows'!$J$2:$J$412258,'CIFSC flows'!$M$2:$M$412258),"")</f>
        <v>5581000</v>
      </c>
      <c r="O4982" s="60">
        <f>_xlfn.IFNA(_xlfn.XLOOKUP(A4982&amp;"_"&amp;E4982,'CIFSC flows'!$J$2:$J$412258,'CIFSC flows'!$O$2:$O$412258),"")</f>
        <v>-11613000</v>
      </c>
      <c r="P4982" s="60">
        <f>_xlfn.IFNA(_xlfn.XLOOKUP(A4982&amp;"_"&amp;E4982,'CIFSC flows'!$J$2:$J$412258,'CIFSC flows'!$N$2:$N$412258),"")</f>
        <v>16187000</v>
      </c>
      <c r="Q4982" s="60">
        <f>_xlfn.IFNA(_xlfn.XLOOKUP(A4982&amp;"_"&amp;E4982,'CIFSC flows'!$J$2:$J$412258,'CIFSC flows'!$L$2:$L$412258),"")</f>
        <v>1208247000</v>
      </c>
      <c r="R4982" s="60">
        <f>SUMIFS('CIFSC flows'!$M$2:$M$412258,'CIFSC flows'!$D$2:$D$412258,E4982,'CIFSC flows'!$H$2:$H$412258,D4982)</f>
        <v>578715170</v>
      </c>
      <c r="S4982" s="60">
        <f>SUMIFS('CIFSC flows'!$N$2:$N$412258,'CIFSC flows'!$D$2:$D$412258,E4982,'CIFSC flows'!$H$2:$H$412258,D4982)</f>
        <v>1412678410</v>
      </c>
      <c r="T4982" s="82">
        <f>SUMIFS('CIFSC flows'!$O$2:$O$412258,'CIFSC flows'!$D$2:$D$412258,E4982,'CIFSC flows'!$H$2:$H$412258,D4982)</f>
        <v>-1058193730</v>
      </c>
      <c r="U4982" s="60">
        <f>SUMIFS('CIFSC flows'!$L$2:$L$412258,'CIFSC flows'!$D$2:$D$412258,E4982,'CIFSC flows'!$H$2:$H$412258,D4982)</f>
        <v>87864707490</v>
      </c>
      <c r="V4982">
        <f t="shared" si="495"/>
        <v>1.3751220877136729E-2</v>
      </c>
      <c r="W4982" s="84">
        <f t="shared" si="496"/>
        <v>9.6437769205186038E-3</v>
      </c>
      <c r="X4982" s="84">
        <f t="shared" si="497"/>
        <v>1.1458375724734123E-2</v>
      </c>
      <c r="Y4982">
        <f t="shared" si="499"/>
        <v>7272.0815768630091</v>
      </c>
      <c r="Z4982">
        <f>V4982*_xlfn.XLOOKUP(B4982,Sheet3!$B$2:$B$31,Sheet3!$S$2:$S$31)</f>
        <v>99.060130050587574</v>
      </c>
      <c r="AA4982">
        <f t="shared" si="500"/>
        <v>10369.381293674967</v>
      </c>
      <c r="AB4982">
        <f>W4982*_xlfn.XLOOKUP(B4982,Sheet3!$B$36:$B$64,Sheet3!$X$36:$X$64)</f>
        <v>120.58097963656544</v>
      </c>
      <c r="AC4982">
        <f t="shared" si="501"/>
        <v>8727.2404398591461</v>
      </c>
      <c r="AD4982">
        <f>X4982*_xlfn.XLOOKUP(B4982,Sheet3!$B$36:$B$64,Sheet3!$AC$69:$AC$97)</f>
        <v>97.39649379359183</v>
      </c>
      <c r="AE4982" t="str">
        <f t="shared" si="502"/>
        <v>Scotia Partners Balanced Income Port F_76</v>
      </c>
    </row>
    <row r="4983" spans="1:31" x14ac:dyDescent="0.25">
      <c r="A4983">
        <v>46</v>
      </c>
      <c r="B4983" t="s">
        <v>13315</v>
      </c>
      <c r="C4983" t="s">
        <v>13266</v>
      </c>
      <c r="D4983" t="str">
        <f>_xlfn.XLOOKUP(A4983,'Stars and quartiles'!$F$2:$F$4830,'Stars and quartiles'!$I$2:$I$4830)</f>
        <v>Canadian Fixed Income Balanced</v>
      </c>
      <c r="E4983">
        <v>77</v>
      </c>
      <c r="G4983">
        <v>4</v>
      </c>
      <c r="H4983">
        <v>2</v>
      </c>
      <c r="I4983">
        <v>2</v>
      </c>
      <c r="J4983">
        <v>0</v>
      </c>
      <c r="K4983">
        <v>4</v>
      </c>
      <c r="L4983">
        <v>513522.08500000002</v>
      </c>
      <c r="M4983">
        <v>7242373</v>
      </c>
      <c r="N4983" s="60">
        <f>_xlfn.IFNA(_xlfn.XLOOKUP(A4983&amp;"_"&amp;E4983,'CIFSC flows'!$J$2:$J$412258,'CIFSC flows'!$M$2:$M$412258),"")</f>
        <v>5691000</v>
      </c>
      <c r="O4983" s="60">
        <f>_xlfn.IFNA(_xlfn.XLOOKUP(A4983&amp;"_"&amp;E4983,'CIFSC flows'!$J$2:$J$412258,'CIFSC flows'!$O$2:$O$412258),"")</f>
        <v>-17153630</v>
      </c>
      <c r="P4983" s="60">
        <f>_xlfn.IFNA(_xlfn.XLOOKUP(A4983&amp;"_"&amp;E4983,'CIFSC flows'!$J$2:$J$412258,'CIFSC flows'!$N$2:$N$412258),"")</f>
        <v>20937000</v>
      </c>
      <c r="Q4983" s="60">
        <f>_xlfn.IFNA(_xlfn.XLOOKUP(A4983&amp;"_"&amp;E4983,'CIFSC flows'!$J$2:$J$412258,'CIFSC flows'!$L$2:$L$412258),"")</f>
        <v>1184257000</v>
      </c>
      <c r="R4983" s="60">
        <f>SUMIFS('CIFSC flows'!$M$2:$M$412258,'CIFSC flows'!$D$2:$D$412258,E4983,'CIFSC flows'!$H$2:$H$412258,D4983)</f>
        <v>490021380</v>
      </c>
      <c r="S4983" s="60">
        <f>SUMIFS('CIFSC flows'!$N$2:$N$412258,'CIFSC flows'!$D$2:$D$412258,E4983,'CIFSC flows'!$H$2:$H$412258,D4983)</f>
        <v>1443624430</v>
      </c>
      <c r="T4983" s="82">
        <f>SUMIFS('CIFSC flows'!$O$2:$O$412258,'CIFSC flows'!$D$2:$D$412258,E4983,'CIFSC flows'!$H$2:$H$412258,D4983)</f>
        <v>-1290941970</v>
      </c>
      <c r="U4983" s="60">
        <f>SUMIFS('CIFSC flows'!$L$2:$L$412258,'CIFSC flows'!$D$2:$D$412258,E4983,'CIFSC flows'!$H$2:$H$412258,D4983)</f>
        <v>85764988700</v>
      </c>
      <c r="V4983">
        <f t="shared" si="495"/>
        <v>1.3808163656879256E-2</v>
      </c>
      <c r="W4983" s="84">
        <f t="shared" si="496"/>
        <v>1.1613778974296999E-2</v>
      </c>
      <c r="X4983" s="84">
        <f t="shared" si="497"/>
        <v>1.4503079585595541E-2</v>
      </c>
      <c r="Y4983">
        <f t="shared" si="499"/>
        <v>7242.092611654396</v>
      </c>
      <c r="Z4983">
        <f>V4983*_xlfn.XLOOKUP(B4983,Sheet3!$B$2:$B$31,Sheet3!$S$2:$S$31)</f>
        <v>99.470330658747031</v>
      </c>
      <c r="AA4983">
        <f t="shared" si="500"/>
        <v>8610.4617817606741</v>
      </c>
      <c r="AB4983">
        <f>W4983*_xlfn.XLOOKUP(B4983,Sheet3!$B$36:$B$64,Sheet3!$X$36:$X$64)</f>
        <v>145.21290336192993</v>
      </c>
      <c r="AC4983">
        <f t="shared" si="501"/>
        <v>6895.0873095476909</v>
      </c>
      <c r="AD4983">
        <f>X4983*_xlfn.XLOOKUP(B4983,Sheet3!$B$36:$B$64,Sheet3!$AC$69:$AC$97)</f>
        <v>123.27655636193592</v>
      </c>
      <c r="AE4983" t="str">
        <f t="shared" si="502"/>
        <v>Scotia Partners Balanced Income Port F_77</v>
      </c>
    </row>
    <row r="4984" spans="1:31" x14ac:dyDescent="0.25">
      <c r="A4984">
        <v>46</v>
      </c>
      <c r="B4984" t="s">
        <v>13315</v>
      </c>
      <c r="C4984" t="s">
        <v>13266</v>
      </c>
      <c r="D4984" t="str">
        <f>_xlfn.XLOOKUP(A4984,'Stars and quartiles'!$F$2:$F$4830,'Stars and quartiles'!$I$2:$I$4830)</f>
        <v>Canadian Fixed Income Balanced</v>
      </c>
      <c r="E4984">
        <v>78</v>
      </c>
      <c r="G4984">
        <v>4</v>
      </c>
      <c r="H4984">
        <v>2</v>
      </c>
      <c r="I4984">
        <v>2</v>
      </c>
      <c r="J4984">
        <v>0</v>
      </c>
      <c r="K4984">
        <v>4</v>
      </c>
      <c r="L4984">
        <v>-602882.81099999999</v>
      </c>
      <c r="M4984">
        <v>6366208</v>
      </c>
      <c r="N4984" s="60">
        <f>_xlfn.IFNA(_xlfn.XLOOKUP(A4984&amp;"_"&amp;E4984,'CIFSC flows'!$J$2:$J$412258,'CIFSC flows'!$M$2:$M$412258),"")</f>
        <v>2942000</v>
      </c>
      <c r="O4984" s="60">
        <f>_xlfn.IFNA(_xlfn.XLOOKUP(A4984&amp;"_"&amp;E4984,'CIFSC flows'!$J$2:$J$412258,'CIFSC flows'!$O$2:$O$412258),"")</f>
        <v>-16933000</v>
      </c>
      <c r="P4984" s="60">
        <f>_xlfn.IFNA(_xlfn.XLOOKUP(A4984&amp;"_"&amp;E4984,'CIFSC flows'!$J$2:$J$412258,'CIFSC flows'!$N$2:$N$412258),"")</f>
        <v>18777000</v>
      </c>
      <c r="Q4984" s="60">
        <f>_xlfn.IFNA(_xlfn.XLOOKUP(A4984&amp;"_"&amp;E4984,'CIFSC flows'!$J$2:$J$412258,'CIFSC flows'!$L$2:$L$412258),"")</f>
        <v>1120759710</v>
      </c>
      <c r="R4984" s="60">
        <f>SUMIFS('CIFSC flows'!$M$2:$M$412258,'CIFSC flows'!$D$2:$D$412258,E4984,'CIFSC flows'!$H$2:$H$412258,D4984)</f>
        <v>452193080</v>
      </c>
      <c r="S4984" s="60">
        <f>SUMIFS('CIFSC flows'!$N$2:$N$412258,'CIFSC flows'!$D$2:$D$412258,E4984,'CIFSC flows'!$H$2:$H$412258,D4984)</f>
        <v>1431750660</v>
      </c>
      <c r="T4984" s="82">
        <f>SUMIFS('CIFSC flows'!$O$2:$O$412258,'CIFSC flows'!$D$2:$D$412258,E4984,'CIFSC flows'!$H$2:$H$412258,D4984)</f>
        <v>-1249033980</v>
      </c>
      <c r="U4984" s="60">
        <f>SUMIFS('CIFSC flows'!$L$2:$L$412258,'CIFSC flows'!$D$2:$D$412258,E4984,'CIFSC flows'!$H$2:$H$412258,D4984)</f>
        <v>81319169890</v>
      </c>
      <c r="V4984">
        <f t="shared" si="495"/>
        <v>1.378223254757821E-2</v>
      </c>
      <c r="W4984" s="84">
        <f t="shared" si="496"/>
        <v>6.5060703715324438E-3</v>
      </c>
      <c r="X4984" s="84">
        <f t="shared" si="497"/>
        <v>1.3114713703013064E-2</v>
      </c>
      <c r="Y4984">
        <f t="shared" si="499"/>
        <v>7255.7185241785683</v>
      </c>
      <c r="Z4984">
        <f>V4984*_xlfn.XLOOKUP(B4984,Sheet3!$B$2:$B$31,Sheet3!$S$2:$S$31)</f>
        <v>99.283529858827634</v>
      </c>
      <c r="AA4984">
        <f t="shared" si="500"/>
        <v>15370.261046906866</v>
      </c>
      <c r="AB4984">
        <f>W4984*_xlfn.XLOOKUP(B4984,Sheet3!$B$36:$B$64,Sheet3!$X$36:$X$64)</f>
        <v>81.348660949907952</v>
      </c>
      <c r="AC4984">
        <f t="shared" si="501"/>
        <v>7625.0234861799017</v>
      </c>
      <c r="AD4984">
        <f>X4984*_xlfn.XLOOKUP(B4984,Sheet3!$B$36:$B$64,Sheet3!$AC$69:$AC$97)</f>
        <v>111.47540999401853</v>
      </c>
      <c r="AE4984" t="str">
        <f t="shared" si="502"/>
        <v>Scotia Partners Balanced Income Port F_78</v>
      </c>
    </row>
    <row r="4985" spans="1:31" x14ac:dyDescent="0.25">
      <c r="A4985">
        <v>46</v>
      </c>
      <c r="B4985" t="s">
        <v>13315</v>
      </c>
      <c r="C4985" t="s">
        <v>13266</v>
      </c>
      <c r="D4985" t="str">
        <f>_xlfn.XLOOKUP(A4985,'Stars and quartiles'!$F$2:$F$4830,'Stars and quartiles'!$I$2:$I$4830)</f>
        <v>Canadian Fixed Income Balanced</v>
      </c>
      <c r="E4985">
        <v>79</v>
      </c>
      <c r="G4985">
        <v>4</v>
      </c>
      <c r="H4985">
        <v>2</v>
      </c>
      <c r="I4985">
        <v>2</v>
      </c>
      <c r="J4985">
        <v>0</v>
      </c>
      <c r="K4985">
        <v>4</v>
      </c>
      <c r="L4985">
        <v>-192295.34400000001</v>
      </c>
      <c r="M4985">
        <v>6457672</v>
      </c>
      <c r="N4985" s="60">
        <f>_xlfn.IFNA(_xlfn.XLOOKUP(A4985&amp;"_"&amp;E4985,'CIFSC flows'!$J$2:$J$412258,'CIFSC flows'!$M$2:$M$412258),"")</f>
        <v>3362000</v>
      </c>
      <c r="O4985" s="60">
        <f>_xlfn.IFNA(_xlfn.XLOOKUP(A4985&amp;"_"&amp;E4985,'CIFSC flows'!$J$2:$J$412258,'CIFSC flows'!$O$2:$O$412258),"")</f>
        <v>-9049000</v>
      </c>
      <c r="P4985" s="60">
        <f>_xlfn.IFNA(_xlfn.XLOOKUP(A4985&amp;"_"&amp;E4985,'CIFSC flows'!$J$2:$J$412258,'CIFSC flows'!$N$2:$N$412258),"")</f>
        <v>11873000</v>
      </c>
      <c r="Q4985" s="60">
        <f>_xlfn.IFNA(_xlfn.XLOOKUP(A4985&amp;"_"&amp;E4985,'CIFSC flows'!$J$2:$J$412258,'CIFSC flows'!$L$2:$L$412258),"")</f>
        <v>1160772610</v>
      </c>
      <c r="R4985" s="60">
        <f>SUMIFS('CIFSC flows'!$M$2:$M$412258,'CIFSC flows'!$D$2:$D$412258,E4985,'CIFSC flows'!$H$2:$H$412258,D4985)</f>
        <v>351413790</v>
      </c>
      <c r="S4985" s="60">
        <f>SUMIFS('CIFSC flows'!$N$2:$N$412258,'CIFSC flows'!$D$2:$D$412258,E4985,'CIFSC flows'!$H$2:$H$412258,D4985)</f>
        <v>1001193350</v>
      </c>
      <c r="T4985" s="82">
        <f>SUMIFS('CIFSC flows'!$O$2:$O$412258,'CIFSC flows'!$D$2:$D$412258,E4985,'CIFSC flows'!$H$2:$H$412258,D4985)</f>
        <v>-815944710</v>
      </c>
      <c r="U4985" s="60">
        <f>SUMIFS('CIFSC flows'!$L$2:$L$412258,'CIFSC flows'!$D$2:$D$412258,E4985,'CIFSC flows'!$H$2:$H$412258,D4985)</f>
        <v>83455862000</v>
      </c>
      <c r="V4985">
        <f t="shared" si="495"/>
        <v>1.3908820569129104E-2</v>
      </c>
      <c r="W4985" s="84">
        <f t="shared" si="496"/>
        <v>9.5670690669253482E-3</v>
      </c>
      <c r="X4985" s="84">
        <f t="shared" si="497"/>
        <v>1.1858848243448681E-2</v>
      </c>
      <c r="Y4985">
        <f t="shared" si="499"/>
        <v>7189.6822238078139</v>
      </c>
      <c r="Z4985">
        <f>V4985*_xlfn.XLOOKUP(B4985,Sheet3!$B$2:$B$31,Sheet3!$S$2:$S$31)</f>
        <v>100.19543622624896</v>
      </c>
      <c r="AA4985">
        <f t="shared" si="500"/>
        <v>10452.522010707911</v>
      </c>
      <c r="AB4985">
        <f>W4985*_xlfn.XLOOKUP(B4985,Sheet3!$B$36:$B$64,Sheet3!$X$36:$X$64)</f>
        <v>119.62186287055924</v>
      </c>
      <c r="AC4985">
        <f t="shared" si="501"/>
        <v>8432.5221089867755</v>
      </c>
      <c r="AD4985">
        <f>X4985*_xlfn.XLOOKUP(B4985,Sheet3!$B$36:$B$64,Sheet3!$AC$69:$AC$97)</f>
        <v>100.80052069238613</v>
      </c>
      <c r="AE4985" t="str">
        <f t="shared" si="502"/>
        <v>Scotia Partners Balanced Income Port F_79</v>
      </c>
    </row>
    <row r="4986" spans="1:31" x14ac:dyDescent="0.25">
      <c r="A4986">
        <v>46</v>
      </c>
      <c r="B4986" t="s">
        <v>13315</v>
      </c>
      <c r="C4986" t="s">
        <v>13266</v>
      </c>
      <c r="D4986" t="str">
        <f>_xlfn.XLOOKUP(A4986,'Stars and quartiles'!$F$2:$F$4830,'Stars and quartiles'!$I$2:$I$4830)</f>
        <v>Canadian Fixed Income Balanced</v>
      </c>
      <c r="E4986">
        <v>80</v>
      </c>
      <c r="G4986">
        <v>4</v>
      </c>
      <c r="H4986">
        <v>2</v>
      </c>
      <c r="I4986">
        <v>2</v>
      </c>
      <c r="J4986">
        <v>0</v>
      </c>
      <c r="K4986">
        <v>4</v>
      </c>
      <c r="L4986">
        <v>-174352.36300000001</v>
      </c>
      <c r="M4986">
        <v>6115229</v>
      </c>
      <c r="N4986" s="60">
        <f>_xlfn.IFNA(_xlfn.XLOOKUP(A4986&amp;"_"&amp;E4986,'CIFSC flows'!$J$2:$J$412258,'CIFSC flows'!$M$2:$M$412258),"")</f>
        <v>2719000</v>
      </c>
      <c r="O4986" s="60">
        <f>_xlfn.IFNA(_xlfn.XLOOKUP(A4986&amp;"_"&amp;E4986,'CIFSC flows'!$J$2:$J$412258,'CIFSC flows'!$O$2:$O$412258),"")</f>
        <v>-14806000</v>
      </c>
      <c r="P4986" s="60">
        <f>_xlfn.IFNA(_xlfn.XLOOKUP(A4986&amp;"_"&amp;E4986,'CIFSC flows'!$J$2:$J$412258,'CIFSC flows'!$N$2:$N$412258),"")</f>
        <v>17418000</v>
      </c>
      <c r="Q4986" s="60">
        <f>_xlfn.IFNA(_xlfn.XLOOKUP(A4986&amp;"_"&amp;E4986,'CIFSC flows'!$J$2:$J$412258,'CIFSC flows'!$L$2:$L$412258),"")</f>
        <v>1114891920</v>
      </c>
      <c r="R4986" s="60">
        <f>SUMIFS('CIFSC flows'!$M$2:$M$412258,'CIFSC flows'!$D$2:$D$412258,E4986,'CIFSC flows'!$H$2:$H$412258,D4986)</f>
        <v>435142200</v>
      </c>
      <c r="S4986" s="60">
        <f>SUMIFS('CIFSC flows'!$N$2:$N$412258,'CIFSC flows'!$D$2:$D$412258,E4986,'CIFSC flows'!$H$2:$H$412258,D4986)</f>
        <v>1051375010</v>
      </c>
      <c r="T4986" s="82">
        <f>SUMIFS('CIFSC flows'!$O$2:$O$412258,'CIFSC flows'!$D$2:$D$412258,E4986,'CIFSC flows'!$H$2:$H$412258,D4986)</f>
        <v>-730847730</v>
      </c>
      <c r="U4986" s="60">
        <f>SUMIFS('CIFSC flows'!$L$2:$L$412258,'CIFSC flows'!$D$2:$D$412258,E4986,'CIFSC flows'!$H$2:$H$412258,D4986)</f>
        <v>81001130340</v>
      </c>
      <c r="V4986">
        <f t="shared" si="495"/>
        <v>1.3763905705022535E-2</v>
      </c>
      <c r="W4986" s="84">
        <f t="shared" si="496"/>
        <v>6.2485320890504296E-3</v>
      </c>
      <c r="X4986" s="84">
        <f t="shared" si="497"/>
        <v>1.6566876551498022E-2</v>
      </c>
      <c r="Y4986">
        <f t="shared" si="499"/>
        <v>7265.3796199366125</v>
      </c>
      <c r="Z4986">
        <f>V4986*_xlfn.XLOOKUP(B4986,Sheet3!$B$2:$B$31,Sheet3!$S$2:$S$31)</f>
        <v>99.151508169757079</v>
      </c>
      <c r="AA4986">
        <f t="shared" si="500"/>
        <v>16003.758734828982</v>
      </c>
      <c r="AB4986">
        <f>W4986*_xlfn.XLOOKUP(B4986,Sheet3!$B$36:$B$64,Sheet3!$X$36:$X$64)</f>
        <v>78.128530636697661</v>
      </c>
      <c r="AC4986">
        <f t="shared" si="501"/>
        <v>6036.1408313239181</v>
      </c>
      <c r="AD4986">
        <f>X4986*_xlfn.XLOOKUP(B4986,Sheet3!$B$36:$B$64,Sheet3!$AC$69:$AC$97)</f>
        <v>140.81888462988235</v>
      </c>
      <c r="AE4986" t="str">
        <f t="shared" si="502"/>
        <v>Scotia Partners Balanced Income Port F_80</v>
      </c>
    </row>
    <row r="4987" spans="1:31" x14ac:dyDescent="0.25">
      <c r="A4987">
        <v>46</v>
      </c>
      <c r="B4987" t="s">
        <v>13315</v>
      </c>
      <c r="C4987" t="s">
        <v>13266</v>
      </c>
      <c r="D4987" t="str">
        <f>_xlfn.XLOOKUP(A4987,'Stars and quartiles'!$F$2:$F$4830,'Stars and quartiles'!$I$2:$I$4830)</f>
        <v>Canadian Fixed Income Balanced</v>
      </c>
      <c r="E4987">
        <v>81</v>
      </c>
      <c r="G4987">
        <v>4</v>
      </c>
      <c r="H4987">
        <v>2</v>
      </c>
      <c r="I4987">
        <v>2</v>
      </c>
      <c r="J4987">
        <v>0</v>
      </c>
      <c r="K4987">
        <v>4</v>
      </c>
      <c r="L4987">
        <v>104953.469</v>
      </c>
      <c r="M4987">
        <v>6075202</v>
      </c>
      <c r="N4987" s="60">
        <f>_xlfn.IFNA(_xlfn.XLOOKUP(A4987&amp;"_"&amp;E4987,'CIFSC flows'!$J$2:$J$412258,'CIFSC flows'!$M$2:$M$412258),"")</f>
        <v>2433000</v>
      </c>
      <c r="O4987" s="60">
        <f>_xlfn.IFNA(_xlfn.XLOOKUP(A4987&amp;"_"&amp;E4987,'CIFSC flows'!$J$2:$J$412258,'CIFSC flows'!$O$2:$O$412258),"")</f>
        <v>-14989000</v>
      </c>
      <c r="P4987" s="60">
        <f>_xlfn.IFNA(_xlfn.XLOOKUP(A4987&amp;"_"&amp;E4987,'CIFSC flows'!$J$2:$J$412258,'CIFSC flows'!$N$2:$N$412258),"")</f>
        <v>15938000</v>
      </c>
      <c r="Q4987" s="60">
        <f>_xlfn.IFNA(_xlfn.XLOOKUP(A4987&amp;"_"&amp;E4987,'CIFSC flows'!$J$2:$J$412258,'CIFSC flows'!$L$2:$L$412258),"")</f>
        <v>1071991240</v>
      </c>
      <c r="R4987" s="60">
        <f>SUMIFS('CIFSC flows'!$M$2:$M$412258,'CIFSC flows'!$D$2:$D$412258,E4987,'CIFSC flows'!$H$2:$H$412258,D4987)</f>
        <v>359364080</v>
      </c>
      <c r="S4987" s="60">
        <f>SUMIFS('CIFSC flows'!$N$2:$N$412258,'CIFSC flows'!$D$2:$D$412258,E4987,'CIFSC flows'!$H$2:$H$412258,D4987)</f>
        <v>1045798120</v>
      </c>
      <c r="T4987" s="82">
        <f>SUMIFS('CIFSC flows'!$O$2:$O$412258,'CIFSC flows'!$D$2:$D$412258,E4987,'CIFSC flows'!$H$2:$H$412258,D4987)</f>
        <v>-775623130</v>
      </c>
      <c r="U4987" s="60">
        <f>SUMIFS('CIFSC flows'!$L$2:$L$412258,'CIFSC flows'!$D$2:$D$412258,E4987,'CIFSC flows'!$H$2:$H$412258,D4987)</f>
        <v>78774783630</v>
      </c>
      <c r="V4987">
        <f t="shared" si="495"/>
        <v>1.360830446751936E-2</v>
      </c>
      <c r="W4987" s="84">
        <f t="shared" si="496"/>
        <v>6.7702926792238115E-3</v>
      </c>
      <c r="X4987" s="84">
        <f t="shared" si="497"/>
        <v>1.5240035046152119E-2</v>
      </c>
      <c r="Y4987">
        <f t="shared" si="499"/>
        <v>7348.454044269989</v>
      </c>
      <c r="Z4987">
        <f>V4987*_xlfn.XLOOKUP(B4987,Sheet3!$B$2:$B$31,Sheet3!$S$2:$S$31)</f>
        <v>98.030598327582652</v>
      </c>
      <c r="AA4987">
        <f t="shared" si="500"/>
        <v>14770.410193177147</v>
      </c>
      <c r="AB4987">
        <f>W4987*_xlfn.XLOOKUP(B4987,Sheet3!$B$36:$B$64,Sheet3!$X$36:$X$64)</f>
        <v>84.652364982658</v>
      </c>
      <c r="AC4987">
        <f t="shared" si="501"/>
        <v>6561.6647007152715</v>
      </c>
      <c r="AD4987">
        <f>X4987*_xlfn.XLOOKUP(B4987,Sheet3!$B$36:$B$64,Sheet3!$AC$69:$AC$97)</f>
        <v>129.54069708000597</v>
      </c>
      <c r="AE4987" t="str">
        <f t="shared" si="502"/>
        <v>Scotia Partners Balanced Income Port F_81</v>
      </c>
    </row>
    <row r="4988" spans="1:31" x14ac:dyDescent="0.25">
      <c r="A4988">
        <v>46</v>
      </c>
      <c r="B4988" t="s">
        <v>13315</v>
      </c>
      <c r="C4988" t="s">
        <v>13266</v>
      </c>
      <c r="D4988" t="str">
        <f>_xlfn.XLOOKUP(A4988,'Stars and quartiles'!$F$2:$F$4830,'Stars and quartiles'!$I$2:$I$4830)</f>
        <v>Canadian Fixed Income Balanced</v>
      </c>
      <c r="E4988">
        <v>82</v>
      </c>
      <c r="G4988">
        <v>4</v>
      </c>
      <c r="H4988">
        <v>2</v>
      </c>
      <c r="I4988">
        <v>2</v>
      </c>
      <c r="J4988">
        <v>0</v>
      </c>
      <c r="K4988">
        <v>4</v>
      </c>
      <c r="L4988">
        <v>64418.866000000002</v>
      </c>
      <c r="M4988">
        <v>6196572</v>
      </c>
      <c r="N4988" s="60">
        <f>_xlfn.IFNA(_xlfn.XLOOKUP(A4988&amp;"_"&amp;E4988,'CIFSC flows'!$J$2:$J$412258,'CIFSC flows'!$M$2:$M$412258),"")</f>
        <v>2275000</v>
      </c>
      <c r="O4988" s="60">
        <f>_xlfn.IFNA(_xlfn.XLOOKUP(A4988&amp;"_"&amp;E4988,'CIFSC flows'!$J$2:$J$412258,'CIFSC flows'!$O$2:$O$412258),"")</f>
        <v>-14628000</v>
      </c>
      <c r="P4988" s="60">
        <f>_xlfn.IFNA(_xlfn.XLOOKUP(A4988&amp;"_"&amp;E4988,'CIFSC flows'!$J$2:$J$412258,'CIFSC flows'!$N$2:$N$412258),"")</f>
        <v>16401000</v>
      </c>
      <c r="Q4988" s="60">
        <f>_xlfn.IFNA(_xlfn.XLOOKUP(A4988&amp;"_"&amp;E4988,'CIFSC flows'!$J$2:$J$412258,'CIFSC flows'!$L$2:$L$412258),"")</f>
        <v>1067162820</v>
      </c>
      <c r="R4988" s="60">
        <f>SUMIFS('CIFSC flows'!$M$2:$M$412258,'CIFSC flows'!$D$2:$D$412258,E4988,'CIFSC flows'!$H$2:$H$412258,D4988)</f>
        <v>314368820</v>
      </c>
      <c r="S4988" s="60">
        <f>SUMIFS('CIFSC flows'!$N$2:$N$412258,'CIFSC flows'!$D$2:$D$412258,E4988,'CIFSC flows'!$H$2:$H$412258,D4988)</f>
        <v>1173455600</v>
      </c>
      <c r="T4988" s="82">
        <f>SUMIFS('CIFSC flows'!$O$2:$O$412258,'CIFSC flows'!$D$2:$D$412258,E4988,'CIFSC flows'!$H$2:$H$412258,D4988)</f>
        <v>-1109546000</v>
      </c>
      <c r="U4988" s="60">
        <f>SUMIFS('CIFSC flows'!$L$2:$L$412258,'CIFSC flows'!$D$2:$D$412258,E4988,'CIFSC flows'!$H$2:$H$412258,D4988)</f>
        <v>77948468390</v>
      </c>
      <c r="V4988">
        <f t="shared" si="495"/>
        <v>1.3690619482869867E-2</v>
      </c>
      <c r="W4988" s="84">
        <f t="shared" si="496"/>
        <v>7.236722776769019E-3</v>
      </c>
      <c r="X4988" s="84">
        <f t="shared" si="497"/>
        <v>1.3976668567604943E-2</v>
      </c>
      <c r="Y4988">
        <f t="shared" si="499"/>
        <v>7304.2713753839362</v>
      </c>
      <c r="Z4988">
        <f>V4988*_xlfn.XLOOKUP(B4988,Sheet3!$B$2:$B$31,Sheet3!$S$2:$S$31)</f>
        <v>98.623573758534732</v>
      </c>
      <c r="AA4988">
        <f t="shared" si="500"/>
        <v>13818.409670329671</v>
      </c>
      <c r="AB4988">
        <f>W4988*_xlfn.XLOOKUP(B4988,Sheet3!$B$36:$B$64,Sheet3!$X$36:$X$64)</f>
        <v>90.484374428491947</v>
      </c>
      <c r="AC4988">
        <f t="shared" si="501"/>
        <v>7154.7808060484122</v>
      </c>
      <c r="AD4988">
        <f>X4988*_xlfn.XLOOKUP(B4988,Sheet3!$B$36:$B$64,Sheet3!$AC$69:$AC$97)</f>
        <v>118.80204892054293</v>
      </c>
      <c r="AE4988" t="str">
        <f t="shared" si="502"/>
        <v>Scotia Partners Balanced Income Port F_82</v>
      </c>
    </row>
    <row r="4989" spans="1:31" x14ac:dyDescent="0.25">
      <c r="A4989">
        <v>46</v>
      </c>
      <c r="B4989" t="s">
        <v>13315</v>
      </c>
      <c r="C4989" t="s">
        <v>13266</v>
      </c>
      <c r="D4989" t="str">
        <f>_xlfn.XLOOKUP(A4989,'Stars and quartiles'!$F$2:$F$4830,'Stars and quartiles'!$I$2:$I$4830)</f>
        <v>Canadian Fixed Income Balanced</v>
      </c>
      <c r="E4989">
        <v>83</v>
      </c>
      <c r="G4989">
        <v>4</v>
      </c>
      <c r="H4989">
        <v>2</v>
      </c>
      <c r="I4989">
        <v>2</v>
      </c>
      <c r="J4989">
        <v>0</v>
      </c>
      <c r="K4989">
        <v>4</v>
      </c>
      <c r="L4989">
        <v>-79388.335999999996</v>
      </c>
      <c r="M4989">
        <v>6383073</v>
      </c>
      <c r="N4989" s="60">
        <f>_xlfn.IFNA(_xlfn.XLOOKUP(A4989&amp;"_"&amp;E4989,'CIFSC flows'!$J$2:$J$412258,'CIFSC flows'!$M$2:$M$412258),"")</f>
        <v>2502000</v>
      </c>
      <c r="O4989" s="60">
        <f>_xlfn.IFNA(_xlfn.XLOOKUP(A4989&amp;"_"&amp;E4989,'CIFSC flows'!$J$2:$J$412258,'CIFSC flows'!$O$2:$O$412258),"")</f>
        <v>-20678000</v>
      </c>
      <c r="P4989" s="60">
        <f>_xlfn.IFNA(_xlfn.XLOOKUP(A4989&amp;"_"&amp;E4989,'CIFSC flows'!$J$2:$J$412258,'CIFSC flows'!$N$2:$N$412258),"")</f>
        <v>22653000</v>
      </c>
      <c r="Q4989" s="60">
        <f>_xlfn.IFNA(_xlfn.XLOOKUP(A4989&amp;"_"&amp;E4989,'CIFSC flows'!$J$2:$J$412258,'CIFSC flows'!$L$2:$L$412258),"")</f>
        <v>1091118220</v>
      </c>
      <c r="R4989" s="60">
        <f>SUMIFS('CIFSC flows'!$M$2:$M$412258,'CIFSC flows'!$D$2:$D$412258,E4989,'CIFSC flows'!$H$2:$H$412258,D4989)</f>
        <v>387958360</v>
      </c>
      <c r="S4989" s="60">
        <f>SUMIFS('CIFSC flows'!$N$2:$N$412258,'CIFSC flows'!$D$2:$D$412258,E4989,'CIFSC flows'!$H$2:$H$412258,D4989)</f>
        <v>1153573580</v>
      </c>
      <c r="T4989" s="82">
        <f>SUMIFS('CIFSC flows'!$O$2:$O$412258,'CIFSC flows'!$D$2:$D$412258,E4989,'CIFSC flows'!$H$2:$H$412258,D4989)</f>
        <v>-913530810</v>
      </c>
      <c r="U4989" s="60">
        <f>SUMIFS('CIFSC flows'!$L$2:$L$412258,'CIFSC flows'!$D$2:$D$412258,E4989,'CIFSC flows'!$H$2:$H$412258,D4989)</f>
        <v>80218372210</v>
      </c>
      <c r="V4989">
        <f t="shared" si="495"/>
        <v>1.3601849426009439E-2</v>
      </c>
      <c r="W4989" s="84">
        <f t="shared" si="496"/>
        <v>6.4491457279074998E-3</v>
      </c>
      <c r="X4989" s="84">
        <f t="shared" si="497"/>
        <v>1.9637238918041103E-2</v>
      </c>
      <c r="Y4989">
        <f t="shared" si="499"/>
        <v>7351.9414064958055</v>
      </c>
      <c r="Z4989">
        <f>V4989*_xlfn.XLOOKUP(B4989,Sheet3!$B$2:$B$31,Sheet3!$S$2:$S$31)</f>
        <v>97.984097929024017</v>
      </c>
      <c r="AA4989">
        <f t="shared" si="500"/>
        <v>15505.929656274981</v>
      </c>
      <c r="AB4989">
        <f>W4989*_xlfn.XLOOKUP(B4989,Sheet3!$B$36:$B$64,Sheet3!$X$36:$X$64)</f>
        <v>80.636903580328635</v>
      </c>
      <c r="AC4989">
        <f t="shared" si="501"/>
        <v>5092.3656027899169</v>
      </c>
      <c r="AD4989">
        <f>X4989*_xlfn.XLOOKUP(B4989,Sheet3!$B$36:$B$64,Sheet3!$AC$69:$AC$97)</f>
        <v>166.91704516860304</v>
      </c>
      <c r="AE4989" t="str">
        <f t="shared" si="502"/>
        <v>Scotia Partners Balanced Income Port F_83</v>
      </c>
    </row>
    <row r="4990" spans="1:31" x14ac:dyDescent="0.25">
      <c r="A4990">
        <v>46</v>
      </c>
      <c r="B4990" t="s">
        <v>13315</v>
      </c>
      <c r="C4990" t="s">
        <v>13266</v>
      </c>
      <c r="D4990" t="str">
        <f>_xlfn.XLOOKUP(A4990,'Stars and quartiles'!$F$2:$F$4830,'Stars and quartiles'!$I$2:$I$4830)</f>
        <v>Canadian Fixed Income Balanced</v>
      </c>
      <c r="E4990">
        <v>84</v>
      </c>
      <c r="G4990">
        <v>4</v>
      </c>
      <c r="H4990">
        <v>2</v>
      </c>
      <c r="I4990">
        <v>2</v>
      </c>
      <c r="J4990">
        <v>0</v>
      </c>
      <c r="K4990">
        <v>4</v>
      </c>
      <c r="L4990">
        <v>131650.36300000001</v>
      </c>
      <c r="M4990">
        <v>6370127</v>
      </c>
      <c r="N4990" s="60">
        <f>_xlfn.IFNA(_xlfn.XLOOKUP(A4990&amp;"_"&amp;E4990,'CIFSC flows'!$J$2:$J$412258,'CIFSC flows'!$M$2:$M$412258),"")</f>
        <v>2480000</v>
      </c>
      <c r="O4990" s="60">
        <f>_xlfn.IFNA(_xlfn.XLOOKUP(A4990&amp;"_"&amp;E4990,'CIFSC flows'!$J$2:$J$412258,'CIFSC flows'!$O$2:$O$412258),"")</f>
        <v>-14963000</v>
      </c>
      <c r="P4990" s="60">
        <f>_xlfn.IFNA(_xlfn.XLOOKUP(A4990&amp;"_"&amp;E4990,'CIFSC flows'!$J$2:$J$412258,'CIFSC flows'!$N$2:$N$412258),"")</f>
        <v>16567000</v>
      </c>
      <c r="Q4990" s="60">
        <f>_xlfn.IFNA(_xlfn.XLOOKUP(A4990&amp;"_"&amp;E4990,'CIFSC flows'!$J$2:$J$412258,'CIFSC flows'!$L$2:$L$412258),"")</f>
        <v>1052131420</v>
      </c>
      <c r="R4990" s="60">
        <f>SUMIFS('CIFSC flows'!$M$2:$M$412258,'CIFSC flows'!$D$2:$D$412258,E4990,'CIFSC flows'!$H$2:$H$412258,D4990)</f>
        <v>433661920</v>
      </c>
      <c r="S4990" s="60">
        <f>SUMIFS('CIFSC flows'!$N$2:$N$412258,'CIFSC flows'!$D$2:$D$412258,E4990,'CIFSC flows'!$H$2:$H$412258,D4990)</f>
        <v>1160718320</v>
      </c>
      <c r="T4990" s="82">
        <f>SUMIFS('CIFSC flows'!$O$2:$O$412258,'CIFSC flows'!$D$2:$D$412258,E4990,'CIFSC flows'!$H$2:$H$412258,D4990)</f>
        <v>-767625190</v>
      </c>
      <c r="U4990" s="60">
        <f>SUMIFS('CIFSC flows'!$L$2:$L$412258,'CIFSC flows'!$D$2:$D$412258,E4990,'CIFSC flows'!$H$2:$H$412258,D4990)</f>
        <v>77454097570</v>
      </c>
      <c r="V4990">
        <f t="shared" si="495"/>
        <v>1.3583934911243715E-2</v>
      </c>
      <c r="W4990" s="84">
        <f t="shared" si="496"/>
        <v>5.7187405341008494E-3</v>
      </c>
      <c r="X4990" s="84">
        <f t="shared" si="497"/>
        <v>1.4273058083549504E-2</v>
      </c>
      <c r="Y4990">
        <f t="shared" si="499"/>
        <v>7361.637158407455</v>
      </c>
      <c r="Z4990">
        <f>V4990*_xlfn.XLOOKUP(B4990,Sheet3!$B$2:$B$31,Sheet3!$S$2:$S$31)</f>
        <v>97.855046539453483</v>
      </c>
      <c r="AA4990">
        <f t="shared" si="500"/>
        <v>17486.367741935486</v>
      </c>
      <c r="AB4990">
        <f>W4990*_xlfn.XLOOKUP(B4990,Sheet3!$B$36:$B$64,Sheet3!$X$36:$X$64)</f>
        <v>71.504281110240939</v>
      </c>
      <c r="AC4990">
        <f t="shared" si="501"/>
        <v>7006.2070380877649</v>
      </c>
      <c r="AD4990">
        <f>X4990*_xlfn.XLOOKUP(B4990,Sheet3!$B$36:$B$64,Sheet3!$AC$69:$AC$97)</f>
        <v>121.32136756950877</v>
      </c>
      <c r="AE4990" t="str">
        <f t="shared" si="502"/>
        <v>Scotia Partners Balanced Income Port F_84</v>
      </c>
    </row>
    <row r="4991" spans="1:31" x14ac:dyDescent="0.25">
      <c r="A4991">
        <v>46</v>
      </c>
      <c r="B4991" t="s">
        <v>13315</v>
      </c>
      <c r="C4991" t="s">
        <v>13266</v>
      </c>
      <c r="D4991" t="str">
        <f>_xlfn.XLOOKUP(A4991,'Stars and quartiles'!$F$2:$F$4830,'Stars and quartiles'!$I$2:$I$4830)</f>
        <v>Canadian Fixed Income Balanced</v>
      </c>
      <c r="E4991">
        <v>85</v>
      </c>
      <c r="G4991">
        <v>4</v>
      </c>
      <c r="H4991">
        <v>2</v>
      </c>
      <c r="I4991">
        <v>2</v>
      </c>
      <c r="J4991">
        <v>0</v>
      </c>
      <c r="K4991">
        <v>4</v>
      </c>
      <c r="L4991">
        <v>387626.87199999997</v>
      </c>
      <c r="M4991">
        <v>6993174</v>
      </c>
      <c r="N4991" s="60">
        <f>_xlfn.IFNA(_xlfn.XLOOKUP(A4991&amp;"_"&amp;E4991,'CIFSC flows'!$J$2:$J$412258,'CIFSC flows'!$M$2:$M$412258),"")</f>
        <v>3956000</v>
      </c>
      <c r="O4991" s="60">
        <f>_xlfn.IFNA(_xlfn.XLOOKUP(A4991&amp;"_"&amp;E4991,'CIFSC flows'!$J$2:$J$412258,'CIFSC flows'!$O$2:$O$412258),"")</f>
        <v>-16104000</v>
      </c>
      <c r="P4991" s="60">
        <f>_xlfn.IFNA(_xlfn.XLOOKUP(A4991&amp;"_"&amp;E4991,'CIFSC flows'!$J$2:$J$412258,'CIFSC flows'!$N$2:$N$412258),"")</f>
        <v>19577000</v>
      </c>
      <c r="Q4991" s="60">
        <f>_xlfn.IFNA(_xlfn.XLOOKUP(A4991&amp;"_"&amp;E4991,'CIFSC flows'!$J$2:$J$412258,'CIFSC flows'!$L$2:$L$412258),"")</f>
        <v>1074506060</v>
      </c>
      <c r="R4991" s="60">
        <f>SUMIFS('CIFSC flows'!$M$2:$M$412258,'CIFSC flows'!$D$2:$D$412258,E4991,'CIFSC flows'!$H$2:$H$412258,D4991)</f>
        <v>593934680</v>
      </c>
      <c r="S4991" s="60">
        <f>SUMIFS('CIFSC flows'!$N$2:$N$412258,'CIFSC flows'!$D$2:$D$412258,E4991,'CIFSC flows'!$H$2:$H$412258,D4991)</f>
        <v>1271127690</v>
      </c>
      <c r="T4991" s="82">
        <f>SUMIFS('CIFSC flows'!$O$2:$O$412258,'CIFSC flows'!$D$2:$D$412258,E4991,'CIFSC flows'!$H$2:$H$412258,D4991)</f>
        <v>-782361240</v>
      </c>
      <c r="U4991" s="60">
        <f>SUMIFS('CIFSC flows'!$L$2:$L$412258,'CIFSC flows'!$D$2:$D$412258,E4991,'CIFSC flows'!$H$2:$H$412258,D4991)</f>
        <v>79266383210</v>
      </c>
      <c r="V4991">
        <f t="shared" si="495"/>
        <v>1.3555633756536071E-2</v>
      </c>
      <c r="W4991" s="84">
        <f t="shared" si="496"/>
        <v>6.6606651088298129E-3</v>
      </c>
      <c r="X4991" s="84">
        <f t="shared" si="497"/>
        <v>1.5401285137608795E-2</v>
      </c>
      <c r="Y4991">
        <f t="shared" si="499"/>
        <v>7377.0066229314698</v>
      </c>
      <c r="Z4991">
        <f>V4991*_xlfn.XLOOKUP(B4991,Sheet3!$B$2:$B$31,Sheet3!$S$2:$S$31)</f>
        <v>97.65117256411925</v>
      </c>
      <c r="AA4991">
        <f t="shared" si="500"/>
        <v>15013.515672396359</v>
      </c>
      <c r="AB4991">
        <f>W4991*_xlfn.XLOOKUP(B4991,Sheet3!$B$36:$B$64,Sheet3!$X$36:$X$64)</f>
        <v>83.281636486734442</v>
      </c>
      <c r="AC4991">
        <f t="shared" si="501"/>
        <v>6492.9646523982228</v>
      </c>
      <c r="AD4991">
        <f>X4991*_xlfn.XLOOKUP(B4991,Sheet3!$B$36:$B$64,Sheet3!$AC$69:$AC$97)</f>
        <v>130.91132708106929</v>
      </c>
      <c r="AE4991" t="str">
        <f t="shared" si="502"/>
        <v>Scotia Partners Balanced Income Port F_85</v>
      </c>
    </row>
    <row r="4992" spans="1:31" x14ac:dyDescent="0.25">
      <c r="A4992">
        <v>46</v>
      </c>
      <c r="B4992" t="s">
        <v>13315</v>
      </c>
      <c r="C4992" t="s">
        <v>13266</v>
      </c>
      <c r="D4992" t="str">
        <f>_xlfn.XLOOKUP(A4992,'Stars and quartiles'!$F$2:$F$4830,'Stars and quartiles'!$I$2:$I$4830)</f>
        <v>Canadian Fixed Income Balanced</v>
      </c>
      <c r="E4992">
        <v>86</v>
      </c>
      <c r="G4992">
        <v>4</v>
      </c>
      <c r="H4992">
        <v>2</v>
      </c>
      <c r="I4992">
        <v>2</v>
      </c>
      <c r="J4992">
        <v>0</v>
      </c>
      <c r="K4992">
        <v>4</v>
      </c>
      <c r="L4992">
        <v>-573361.674</v>
      </c>
      <c r="M4992">
        <v>6321124</v>
      </c>
      <c r="N4992" s="60">
        <f>_xlfn.IFNA(_xlfn.XLOOKUP(A4992&amp;"_"&amp;E4992,'CIFSC flows'!$J$2:$J$412258,'CIFSC flows'!$M$2:$M$412258),"")</f>
        <v>5157000</v>
      </c>
      <c r="O4992" s="60">
        <f>_xlfn.IFNA(_xlfn.XLOOKUP(A4992&amp;"_"&amp;E4992,'CIFSC flows'!$J$2:$J$412258,'CIFSC flows'!$O$2:$O$412258),"")</f>
        <v>-13440000</v>
      </c>
      <c r="P4992" s="60">
        <f>_xlfn.IFNA(_xlfn.XLOOKUP(A4992&amp;"_"&amp;E4992,'CIFSC flows'!$J$2:$J$412258,'CIFSC flows'!$N$2:$N$412258),"")</f>
        <v>18179000</v>
      </c>
      <c r="Q4992" s="60">
        <f>_xlfn.IFNA(_xlfn.XLOOKUP(A4992&amp;"_"&amp;E4992,'CIFSC flows'!$J$2:$J$412258,'CIFSC flows'!$L$2:$L$412258),"")</f>
        <v>1044089620</v>
      </c>
      <c r="R4992" s="60">
        <f>SUMIFS('CIFSC flows'!$M$2:$M$412258,'CIFSC flows'!$D$2:$D$412258,E4992,'CIFSC flows'!$H$2:$H$412258,D4992)</f>
        <v>621034150</v>
      </c>
      <c r="S4992" s="60">
        <f>SUMIFS('CIFSC flows'!$N$2:$N$412258,'CIFSC flows'!$D$2:$D$412258,E4992,'CIFSC flows'!$H$2:$H$412258,D4992)</f>
        <v>1001983230</v>
      </c>
      <c r="T4992" s="82">
        <f>SUMIFS('CIFSC flows'!$O$2:$O$412258,'CIFSC flows'!$D$2:$D$412258,E4992,'CIFSC flows'!$H$2:$H$412258,D4992)</f>
        <v>-472142930</v>
      </c>
      <c r="U4992" s="60">
        <f>SUMIFS('CIFSC flows'!$L$2:$L$412258,'CIFSC flows'!$D$2:$D$412258,E4992,'CIFSC flows'!$H$2:$H$412258,D4992)</f>
        <v>77657885980</v>
      </c>
      <c r="V4992">
        <f t="shared" si="495"/>
        <v>1.3444733999955841E-2</v>
      </c>
      <c r="W4992" s="84">
        <f t="shared" si="496"/>
        <v>8.3038911789311432E-3</v>
      </c>
      <c r="X4992" s="84">
        <f t="shared" si="497"/>
        <v>1.8143018221971639E-2</v>
      </c>
      <c r="Y4992">
        <f t="shared" si="499"/>
        <v>7437.8563384242816</v>
      </c>
      <c r="Z4992">
        <f>V4992*_xlfn.XLOOKUP(B4992,Sheet3!$B$2:$B$31,Sheet3!$S$2:$S$31)</f>
        <v>96.852280276112936</v>
      </c>
      <c r="AA4992">
        <f t="shared" si="500"/>
        <v>12042.547023463252</v>
      </c>
      <c r="AB4992">
        <f>W4992*_xlfn.XLOOKUP(B4992,Sheet3!$B$36:$B$64,Sheet3!$X$36:$X$64)</f>
        <v>103.82771619494348</v>
      </c>
      <c r="AC4992">
        <f t="shared" si="501"/>
        <v>5511.7620881236589</v>
      </c>
      <c r="AD4992">
        <f>X4992*_xlfn.XLOOKUP(B4992,Sheet3!$B$36:$B$64,Sheet3!$AC$69:$AC$97)</f>
        <v>154.2161301133531</v>
      </c>
      <c r="AE4992" t="str">
        <f t="shared" si="502"/>
        <v>Scotia Partners Balanced Income Port F_86</v>
      </c>
    </row>
    <row r="4993" spans="1:31" x14ac:dyDescent="0.25">
      <c r="A4993">
        <v>46</v>
      </c>
      <c r="B4993" t="s">
        <v>13315</v>
      </c>
      <c r="C4993" t="s">
        <v>13266</v>
      </c>
      <c r="D4993" t="str">
        <f>_xlfn.XLOOKUP(A4993,'Stars and quartiles'!$F$2:$F$4830,'Stars and quartiles'!$I$2:$I$4830)</f>
        <v>Canadian Fixed Income Balanced</v>
      </c>
      <c r="E4993">
        <v>87</v>
      </c>
      <c r="G4993">
        <v>4</v>
      </c>
      <c r="H4993">
        <v>2</v>
      </c>
      <c r="I4993">
        <v>2</v>
      </c>
      <c r="J4993">
        <v>0</v>
      </c>
      <c r="K4993">
        <v>4</v>
      </c>
      <c r="L4993">
        <v>-100416.102</v>
      </c>
      <c r="M4993">
        <v>6339663</v>
      </c>
      <c r="N4993" s="60">
        <f>_xlfn.IFNA(_xlfn.XLOOKUP(A4993&amp;"_"&amp;E4993,'CIFSC flows'!$J$2:$J$412258,'CIFSC flows'!$M$2:$M$412258),"")</f>
        <v>3485000</v>
      </c>
      <c r="O4993" s="60">
        <f>_xlfn.IFNA(_xlfn.XLOOKUP(A4993&amp;"_"&amp;E4993,'CIFSC flows'!$J$2:$J$412258,'CIFSC flows'!$O$2:$O$412258),"")</f>
        <v>-14745000</v>
      </c>
      <c r="P4993" s="60">
        <f>_xlfn.IFNA(_xlfn.XLOOKUP(A4993&amp;"_"&amp;E4993,'CIFSC flows'!$J$2:$J$412258,'CIFSC flows'!$N$2:$N$412258),"")</f>
        <v>16832000</v>
      </c>
      <c r="Q4993" s="60">
        <f>_xlfn.IFNA(_xlfn.XLOOKUP(A4993&amp;"_"&amp;E4993,'CIFSC flows'!$J$2:$J$412258,'CIFSC flows'!$L$2:$L$412258),"")</f>
        <v>1048409380</v>
      </c>
      <c r="R4993" s="60">
        <f>SUMIFS('CIFSC flows'!$M$2:$M$412258,'CIFSC flows'!$D$2:$D$412258,E4993,'CIFSC flows'!$H$2:$H$412258,D4993)</f>
        <v>544826610</v>
      </c>
      <c r="S4993" s="60">
        <f>SUMIFS('CIFSC flows'!$N$2:$N$412258,'CIFSC flows'!$D$2:$D$412258,E4993,'CIFSC flows'!$H$2:$H$412258,D4993)</f>
        <v>1134352760</v>
      </c>
      <c r="T4993" s="82">
        <f>SUMIFS('CIFSC flows'!$O$2:$O$412258,'CIFSC flows'!$D$2:$D$412258,E4993,'CIFSC flows'!$H$2:$H$412258,D4993)</f>
        <v>-669241080</v>
      </c>
      <c r="U4993" s="60">
        <f>SUMIFS('CIFSC flows'!$L$2:$L$412258,'CIFSC flows'!$D$2:$D$412258,E4993,'CIFSC flows'!$H$2:$H$412258,D4993)</f>
        <v>77956806540</v>
      </c>
      <c r="V4993">
        <f t="shared" si="495"/>
        <v>1.3448593221453425E-2</v>
      </c>
      <c r="W4993" s="84">
        <f t="shared" si="496"/>
        <v>6.3965304484668983E-3</v>
      </c>
      <c r="X4993" s="84">
        <f t="shared" si="497"/>
        <v>1.4838417636503128E-2</v>
      </c>
      <c r="Y4993">
        <f t="shared" si="499"/>
        <v>7435.7219638763627</v>
      </c>
      <c r="Z4993">
        <f>V4993*_xlfn.XLOOKUP(B4993,Sheet3!$B$2:$B$31,Sheet3!$S$2:$S$31)</f>
        <v>96.88008107917328</v>
      </c>
      <c r="AA4993">
        <f t="shared" si="500"/>
        <v>15633.47517934003</v>
      </c>
      <c r="AB4993">
        <f>W4993*_xlfn.XLOOKUP(B4993,Sheet3!$B$36:$B$64,Sheet3!$X$36:$X$64)</f>
        <v>79.979028352491227</v>
      </c>
      <c r="AC4993">
        <f t="shared" si="501"/>
        <v>6739.2630703422055</v>
      </c>
      <c r="AD4993">
        <f>X4993*_xlfn.XLOOKUP(B4993,Sheet3!$B$36:$B$64,Sheet3!$AC$69:$AC$97)</f>
        <v>126.12693857828044</v>
      </c>
      <c r="AE4993" t="str">
        <f t="shared" si="502"/>
        <v>Scotia Partners Balanced Income Port F_87</v>
      </c>
    </row>
    <row r="4994" spans="1:31" x14ac:dyDescent="0.25">
      <c r="A4994">
        <v>46</v>
      </c>
      <c r="B4994" t="s">
        <v>13315</v>
      </c>
      <c r="C4994" t="s">
        <v>13266</v>
      </c>
      <c r="D4994" t="str">
        <f>_xlfn.XLOOKUP(A4994,'Stars and quartiles'!$F$2:$F$4830,'Stars and quartiles'!$I$2:$I$4830)</f>
        <v>Canadian Fixed Income Balanced</v>
      </c>
      <c r="E4994">
        <v>88</v>
      </c>
      <c r="G4994">
        <v>4</v>
      </c>
      <c r="H4994">
        <v>2</v>
      </c>
      <c r="I4994">
        <v>2</v>
      </c>
      <c r="J4994">
        <v>0</v>
      </c>
      <c r="K4994">
        <v>4</v>
      </c>
      <c r="L4994">
        <v>297492.18400000001</v>
      </c>
      <c r="M4994">
        <v>6719596</v>
      </c>
      <c r="N4994" s="60">
        <f>_xlfn.IFNA(_xlfn.XLOOKUP(A4994&amp;"_"&amp;E4994,'CIFSC flows'!$J$2:$J$412258,'CIFSC flows'!$M$2:$M$412258),"")</f>
        <v>2955000</v>
      </c>
      <c r="O4994" s="60">
        <f>_xlfn.IFNA(_xlfn.XLOOKUP(A4994&amp;"_"&amp;E4994,'CIFSC flows'!$J$2:$J$412258,'CIFSC flows'!$O$2:$O$412258),"")</f>
        <v>-12478000</v>
      </c>
      <c r="P4994" s="60">
        <f>_xlfn.IFNA(_xlfn.XLOOKUP(A4994&amp;"_"&amp;E4994,'CIFSC flows'!$J$2:$J$412258,'CIFSC flows'!$N$2:$N$412258),"")</f>
        <v>14597000</v>
      </c>
      <c r="Q4994" s="60">
        <f>_xlfn.IFNA(_xlfn.XLOOKUP(A4994&amp;"_"&amp;E4994,'CIFSC flows'!$J$2:$J$412258,'CIFSC flows'!$L$2:$L$412258),"")</f>
        <v>1048600030</v>
      </c>
      <c r="R4994" s="60">
        <f>SUMIFS('CIFSC flows'!$M$2:$M$412258,'CIFSC flows'!$D$2:$D$412258,E4994,'CIFSC flows'!$H$2:$H$412258,D4994)</f>
        <v>399258440</v>
      </c>
      <c r="S4994" s="60">
        <f>SUMIFS('CIFSC flows'!$N$2:$N$412258,'CIFSC flows'!$D$2:$D$412258,E4994,'CIFSC flows'!$H$2:$H$412258,D4994)</f>
        <v>1004861190</v>
      </c>
      <c r="T4994" s="82">
        <f>SUMIFS('CIFSC flows'!$O$2:$O$412258,'CIFSC flows'!$D$2:$D$412258,E4994,'CIFSC flows'!$H$2:$H$412258,D4994)</f>
        <v>-631008570</v>
      </c>
      <c r="U4994" s="60">
        <f>SUMIFS('CIFSC flows'!$L$2:$L$412258,'CIFSC flows'!$D$2:$D$412258,E4994,'CIFSC flows'!$H$2:$H$412258,D4994)</f>
        <v>78213653300</v>
      </c>
      <c r="V4994">
        <f t="shared" si="495"/>
        <v>1.3406866777823816E-2</v>
      </c>
      <c r="W4994" s="84">
        <f t="shared" si="496"/>
        <v>7.4012211238414895E-3</v>
      </c>
      <c r="X4994" s="84">
        <f t="shared" si="497"/>
        <v>1.4526384485005336E-2</v>
      </c>
      <c r="Y4994">
        <f t="shared" si="499"/>
        <v>7458.8643011959475</v>
      </c>
      <c r="Z4994">
        <f>V4994*_xlfn.XLOOKUP(B4994,Sheet3!$B$2:$B$31,Sheet3!$S$2:$S$31)</f>
        <v>96.579494900722025</v>
      </c>
      <c r="AA4994">
        <f t="shared" si="500"/>
        <v>13511.283925549917</v>
      </c>
      <c r="AB4994">
        <f>W4994*_xlfn.XLOOKUP(B4994,Sheet3!$B$36:$B$64,Sheet3!$X$36:$X$64)</f>
        <v>92.541179765454018</v>
      </c>
      <c r="AC4994">
        <f t="shared" si="501"/>
        <v>6884.0254161814073</v>
      </c>
      <c r="AD4994">
        <f>X4994*_xlfn.XLOOKUP(B4994,Sheet3!$B$36:$B$64,Sheet3!$AC$69:$AC$97)</f>
        <v>123.47464861735278</v>
      </c>
      <c r="AE4994" t="str">
        <f t="shared" si="502"/>
        <v>Scotia Partners Balanced Income Port F_88</v>
      </c>
    </row>
    <row r="4995" spans="1:31" x14ac:dyDescent="0.25">
      <c r="A4995">
        <v>46</v>
      </c>
      <c r="B4995" t="s">
        <v>13315</v>
      </c>
      <c r="C4995" t="s">
        <v>13266</v>
      </c>
      <c r="D4995" t="str">
        <f>_xlfn.XLOOKUP(A4995,'Stars and quartiles'!$F$2:$F$4830,'Stars and quartiles'!$I$2:$I$4830)</f>
        <v>Canadian Fixed Income Balanced</v>
      </c>
      <c r="E4995">
        <v>89</v>
      </c>
      <c r="G4995">
        <v>4</v>
      </c>
      <c r="H4995">
        <v>2</v>
      </c>
      <c r="I4995">
        <v>2</v>
      </c>
      <c r="J4995">
        <v>0</v>
      </c>
      <c r="K4995">
        <v>4</v>
      </c>
      <c r="L4995">
        <v>185331.51800000001</v>
      </c>
      <c r="M4995">
        <v>6770207</v>
      </c>
      <c r="N4995" s="60">
        <f>_xlfn.IFNA(_xlfn.XLOOKUP(A4995&amp;"_"&amp;E4995,'CIFSC flows'!$J$2:$J$412258,'CIFSC flows'!$M$2:$M$412258),"")</f>
        <v>2953000</v>
      </c>
      <c r="O4995" s="60">
        <f>_xlfn.IFNA(_xlfn.XLOOKUP(A4995&amp;"_"&amp;E4995,'CIFSC flows'!$J$2:$J$412258,'CIFSC flows'!$O$2:$O$412258),"")</f>
        <v>-12448000</v>
      </c>
      <c r="P4995" s="60">
        <f>_xlfn.IFNA(_xlfn.XLOOKUP(A4995&amp;"_"&amp;E4995,'CIFSC flows'!$J$2:$J$412258,'CIFSC flows'!$N$2:$N$412258),"")</f>
        <v>13930000</v>
      </c>
      <c r="Q4995" s="60">
        <f>_xlfn.IFNA(_xlfn.XLOOKUP(A4995&amp;"_"&amp;E4995,'CIFSC flows'!$J$2:$J$412258,'CIFSC flows'!$L$2:$L$412258),"")</f>
        <v>1014005750</v>
      </c>
      <c r="R4995" s="60">
        <f>SUMIFS('CIFSC flows'!$M$2:$M$412258,'CIFSC flows'!$D$2:$D$412258,E4995,'CIFSC flows'!$H$2:$H$412258,D4995)</f>
        <v>498895670</v>
      </c>
      <c r="S4995" s="60">
        <f>SUMIFS('CIFSC flows'!$N$2:$N$412258,'CIFSC flows'!$D$2:$D$412258,E4995,'CIFSC flows'!$H$2:$H$412258,D4995)</f>
        <v>1005956340</v>
      </c>
      <c r="T4995" s="82">
        <f>SUMIFS('CIFSC flows'!$O$2:$O$412258,'CIFSC flows'!$D$2:$D$412258,E4995,'CIFSC flows'!$H$2:$H$412258,D4995)</f>
        <v>-559429200</v>
      </c>
      <c r="U4995" s="60">
        <f>SUMIFS('CIFSC flows'!$L$2:$L$412258,'CIFSC flows'!$D$2:$D$412258,E4995,'CIFSC flows'!$H$2:$H$412258,D4995)</f>
        <v>76205399620</v>
      </c>
      <c r="V4995">
        <f t="shared" ref="V4995:V5058" si="503">IFERROR(Q4995/U4995,"")</f>
        <v>1.3306219179432997E-2</v>
      </c>
      <c r="W4995" s="84">
        <f t="shared" ref="W4995:W5058" si="504">IFERROR(N4995/R4995,"")</f>
        <v>5.9190732202586563E-3</v>
      </c>
      <c r="X4995" s="84">
        <f t="shared" ref="X4995:X5058" si="505">IFERROR(P4995/S4995,"")</f>
        <v>1.3847519465904455E-2</v>
      </c>
      <c r="Y4995">
        <f t="shared" si="499"/>
        <v>7515.2827900630737</v>
      </c>
      <c r="Z4995">
        <f>V4995*_xlfn.XLOOKUP(B4995,Sheet3!$B$2:$B$31,Sheet3!$S$2:$S$31)</f>
        <v>95.854456427778103</v>
      </c>
      <c r="AA4995">
        <f t="shared" si="500"/>
        <v>16894.536742295972</v>
      </c>
      <c r="AB4995">
        <f>W4995*_xlfn.XLOOKUP(B4995,Sheet3!$B$36:$B$64,Sheet3!$X$36:$X$64)</f>
        <v>74.009141161362265</v>
      </c>
      <c r="AC4995">
        <f t="shared" si="501"/>
        <v>7221.5099784637468</v>
      </c>
      <c r="AD4995">
        <f>X4995*_xlfn.XLOOKUP(B4995,Sheet3!$B$36:$B$64,Sheet3!$AC$69:$AC$97)</f>
        <v>117.70427817323996</v>
      </c>
      <c r="AE4995" t="str">
        <f t="shared" si="502"/>
        <v>Scotia Partners Balanced Income Port F_89</v>
      </c>
    </row>
    <row r="4996" spans="1:31" x14ac:dyDescent="0.25">
      <c r="A4996">
        <v>46</v>
      </c>
      <c r="B4996" t="s">
        <v>13315</v>
      </c>
      <c r="C4996" t="s">
        <v>13266</v>
      </c>
      <c r="D4996" t="str">
        <f>_xlfn.XLOOKUP(A4996,'Stars and quartiles'!$F$2:$F$4830,'Stars and quartiles'!$I$2:$I$4830)</f>
        <v>Canadian Fixed Income Balanced</v>
      </c>
      <c r="E4996">
        <v>90</v>
      </c>
      <c r="G4996">
        <v>4</v>
      </c>
      <c r="H4996">
        <v>2</v>
      </c>
      <c r="I4996">
        <v>2</v>
      </c>
      <c r="J4996">
        <v>0</v>
      </c>
      <c r="K4996">
        <v>4</v>
      </c>
      <c r="L4996">
        <v>-128794.708</v>
      </c>
      <c r="M4996">
        <v>6713875</v>
      </c>
      <c r="N4996" s="60">
        <f>_xlfn.IFNA(_xlfn.XLOOKUP(A4996&amp;"_"&amp;E4996,'CIFSC flows'!$J$2:$J$412258,'CIFSC flows'!$M$2:$M$412258),"")</f>
        <v>2329000</v>
      </c>
      <c r="O4996" s="60">
        <f>_xlfn.IFNA(_xlfn.XLOOKUP(A4996&amp;"_"&amp;E4996,'CIFSC flows'!$J$2:$J$412258,'CIFSC flows'!$O$2:$O$412258),"")</f>
        <v>-11068000</v>
      </c>
      <c r="P4996" s="60">
        <f>_xlfn.IFNA(_xlfn.XLOOKUP(A4996&amp;"_"&amp;E4996,'CIFSC flows'!$J$2:$J$412258,'CIFSC flows'!$N$2:$N$412258),"")</f>
        <v>12543000</v>
      </c>
      <c r="Q4996" s="60">
        <f>_xlfn.IFNA(_xlfn.XLOOKUP(A4996&amp;"_"&amp;E4996,'CIFSC flows'!$J$2:$J$412258,'CIFSC flows'!$L$2:$L$412258),"")</f>
        <v>1012728430</v>
      </c>
      <c r="R4996" s="60">
        <f>SUMIFS('CIFSC flows'!$M$2:$M$412258,'CIFSC flows'!$D$2:$D$412258,E4996,'CIFSC flows'!$H$2:$H$412258,D4996)</f>
        <v>431572360</v>
      </c>
      <c r="S4996" s="60">
        <f>SUMIFS('CIFSC flows'!$N$2:$N$412258,'CIFSC flows'!$D$2:$D$412258,E4996,'CIFSC flows'!$H$2:$H$412258,D4996)</f>
        <v>1161362170</v>
      </c>
      <c r="T4996" s="82">
        <f>SUMIFS('CIFSC flows'!$O$2:$O$412258,'CIFSC flows'!$D$2:$D$412258,E4996,'CIFSC flows'!$H$2:$H$412258,D4996)</f>
        <v>-785033980</v>
      </c>
      <c r="U4996" s="60">
        <f>SUMIFS('CIFSC flows'!$L$2:$L$412258,'CIFSC flows'!$D$2:$D$412258,E4996,'CIFSC flows'!$H$2:$H$412258,D4996)</f>
        <v>76002406070</v>
      </c>
      <c r="V4996">
        <f t="shared" si="503"/>
        <v>1.3324952226739418E-2</v>
      </c>
      <c r="W4996" s="84">
        <f t="shared" si="504"/>
        <v>5.396545784350045E-3</v>
      </c>
      <c r="X4996" s="84">
        <f t="shared" si="505"/>
        <v>1.0800248470294154E-2</v>
      </c>
      <c r="Y4996">
        <f t="shared" si="499"/>
        <v>7504.7173376973333</v>
      </c>
      <c r="Z4996">
        <f>V4996*_xlfn.XLOOKUP(B4996,Sheet3!$B$2:$B$31,Sheet3!$S$2:$S$31)</f>
        <v>95.989404307606236</v>
      </c>
      <c r="AA4996">
        <f t="shared" si="500"/>
        <v>18530.371833404894</v>
      </c>
      <c r="AB4996">
        <f>W4996*_xlfn.XLOOKUP(B4996,Sheet3!$B$36:$B$64,Sheet3!$X$36:$X$64)</f>
        <v>67.475718558565816</v>
      </c>
      <c r="AC4996">
        <f t="shared" si="501"/>
        <v>9259.0462409311967</v>
      </c>
      <c r="AD4996">
        <f>X4996*_xlfn.XLOOKUP(B4996,Sheet3!$B$36:$B$64,Sheet3!$AC$69:$AC$97)</f>
        <v>91.80239489228849</v>
      </c>
      <c r="AE4996" t="str">
        <f t="shared" si="502"/>
        <v>Scotia Partners Balanced Income Port F_90</v>
      </c>
    </row>
    <row r="4997" spans="1:31" x14ac:dyDescent="0.25">
      <c r="A4997">
        <v>46</v>
      </c>
      <c r="B4997" t="s">
        <v>13315</v>
      </c>
      <c r="C4997" t="s">
        <v>13266</v>
      </c>
      <c r="D4997" t="str">
        <f>_xlfn.XLOOKUP(A4997,'Stars and quartiles'!$F$2:$F$4830,'Stars and quartiles'!$I$2:$I$4830)</f>
        <v>Canadian Fixed Income Balanced</v>
      </c>
      <c r="E4997">
        <v>91</v>
      </c>
      <c r="G4997">
        <v>4</v>
      </c>
      <c r="H4997">
        <v>2</v>
      </c>
      <c r="I4997">
        <v>2</v>
      </c>
      <c r="J4997">
        <v>0</v>
      </c>
      <c r="K4997">
        <v>4</v>
      </c>
      <c r="L4997">
        <v>-34185.199999999997</v>
      </c>
      <c r="M4997">
        <v>6687063</v>
      </c>
      <c r="N4997" s="60">
        <f>_xlfn.IFNA(_xlfn.XLOOKUP(A4997&amp;"_"&amp;E4997,'CIFSC flows'!$J$2:$J$412258,'CIFSC flows'!$M$2:$M$412258),"")</f>
        <v>2279000</v>
      </c>
      <c r="O4997" s="60">
        <f>_xlfn.IFNA(_xlfn.XLOOKUP(A4997&amp;"_"&amp;E4997,'CIFSC flows'!$J$2:$J$412258,'CIFSC flows'!$O$2:$O$412258),"")</f>
        <v>-12714000</v>
      </c>
      <c r="P4997" s="60">
        <f>_xlfn.IFNA(_xlfn.XLOOKUP(A4997&amp;"_"&amp;E4997,'CIFSC flows'!$J$2:$J$412258,'CIFSC flows'!$N$2:$N$412258),"")</f>
        <v>14047000</v>
      </c>
      <c r="Q4997" s="60">
        <f>_xlfn.IFNA(_xlfn.XLOOKUP(A4997&amp;"_"&amp;E4997,'CIFSC flows'!$J$2:$J$412258,'CIFSC flows'!$L$2:$L$412258),"")</f>
        <v>1000068220</v>
      </c>
      <c r="R4997" s="60">
        <f>SUMIFS('CIFSC flows'!$M$2:$M$412258,'CIFSC flows'!$D$2:$D$412258,E4997,'CIFSC flows'!$H$2:$H$412258,D4997)</f>
        <v>405709280</v>
      </c>
      <c r="S4997" s="60">
        <f>SUMIFS('CIFSC flows'!$N$2:$N$412258,'CIFSC flows'!$D$2:$D$412258,E4997,'CIFSC flows'!$H$2:$H$412258,D4997)</f>
        <v>1053756580</v>
      </c>
      <c r="T4997" s="82">
        <f>SUMIFS('CIFSC flows'!$O$2:$O$412258,'CIFSC flows'!$D$2:$D$412258,E4997,'CIFSC flows'!$H$2:$H$412258,D4997)</f>
        <v>-728394680</v>
      </c>
      <c r="U4997" s="60">
        <f>SUMIFS('CIFSC flows'!$L$2:$L$412258,'CIFSC flows'!$D$2:$D$412258,E4997,'CIFSC flows'!$H$2:$H$412258,D4997)</f>
        <v>75460761740</v>
      </c>
      <c r="V4997">
        <f t="shared" si="503"/>
        <v>1.3252824341287918E-2</v>
      </c>
      <c r="W4997" s="84">
        <f t="shared" si="504"/>
        <v>5.6173228278140449E-3</v>
      </c>
      <c r="X4997" s="84">
        <f t="shared" si="505"/>
        <v>1.3330403118336874E-2</v>
      </c>
      <c r="Y4997">
        <f t="shared" si="499"/>
        <v>7545.5614158002136</v>
      </c>
      <c r="Z4997">
        <f>V4997*_xlfn.XLOOKUP(B4997,Sheet3!$B$2:$B$31,Sheet3!$S$2:$S$31)</f>
        <v>95.469814245244649</v>
      </c>
      <c r="AA4997">
        <f t="shared" si="500"/>
        <v>17802.074594120226</v>
      </c>
      <c r="AB4997">
        <f>W4997*_xlfn.XLOOKUP(B4997,Sheet3!$B$36:$B$64,Sheet3!$X$36:$X$64)</f>
        <v>70.236204662875465</v>
      </c>
      <c r="AC4997">
        <f t="shared" si="501"/>
        <v>7501.6486082437532</v>
      </c>
      <c r="AD4997">
        <f>X4997*_xlfn.XLOOKUP(B4997,Sheet3!$B$36:$B$64,Sheet3!$AC$69:$AC$97)</f>
        <v>113.30877567390127</v>
      </c>
      <c r="AE4997" t="str">
        <f t="shared" si="502"/>
        <v>Scotia Partners Balanced Income Port F_91</v>
      </c>
    </row>
    <row r="4998" spans="1:31" x14ac:dyDescent="0.25">
      <c r="A4998">
        <v>46</v>
      </c>
      <c r="B4998" t="s">
        <v>13315</v>
      </c>
      <c r="C4998" t="s">
        <v>13266</v>
      </c>
      <c r="D4998" t="str">
        <f>_xlfn.XLOOKUP(A4998,'Stars and quartiles'!$F$2:$F$4830,'Stars and quartiles'!$I$2:$I$4830)</f>
        <v>Canadian Fixed Income Balanced</v>
      </c>
      <c r="E4998">
        <v>92</v>
      </c>
      <c r="G4998">
        <v>4</v>
      </c>
      <c r="H4998">
        <v>2</v>
      </c>
      <c r="I4998">
        <v>2</v>
      </c>
      <c r="J4998">
        <v>0</v>
      </c>
      <c r="K4998">
        <v>4</v>
      </c>
      <c r="L4998">
        <v>-29477.481</v>
      </c>
      <c r="M4998">
        <v>6649409</v>
      </c>
      <c r="N4998" s="60">
        <f>_xlfn.IFNA(_xlfn.XLOOKUP(A4998&amp;"_"&amp;E4998,'CIFSC flows'!$J$2:$J$412258,'CIFSC flows'!$M$2:$M$412258),"")</f>
        <v>2078000</v>
      </c>
      <c r="O4998" s="60">
        <f>_xlfn.IFNA(_xlfn.XLOOKUP(A4998&amp;"_"&amp;E4998,'CIFSC flows'!$J$2:$J$412258,'CIFSC flows'!$O$2:$O$412258),"")</f>
        <v>-16055000</v>
      </c>
      <c r="P4998" s="60">
        <f>_xlfn.IFNA(_xlfn.XLOOKUP(A4998&amp;"_"&amp;E4998,'CIFSC flows'!$J$2:$J$412258,'CIFSC flows'!$N$2:$N$412258),"")</f>
        <v>16601000</v>
      </c>
      <c r="Q4998" s="60">
        <f>_xlfn.IFNA(_xlfn.XLOOKUP(A4998&amp;"_"&amp;E4998,'CIFSC flows'!$J$2:$J$412258,'CIFSC flows'!$L$2:$L$412258),"")</f>
        <v>981874850</v>
      </c>
      <c r="R4998" s="60">
        <f>SUMIFS('CIFSC flows'!$M$2:$M$412258,'CIFSC flows'!$D$2:$D$412258,E4998,'CIFSC flows'!$H$2:$H$412258,D4998)</f>
        <v>393215850</v>
      </c>
      <c r="S4998" s="60">
        <f>SUMIFS('CIFSC flows'!$N$2:$N$412258,'CIFSC flows'!$D$2:$D$412258,E4998,'CIFSC flows'!$H$2:$H$412258,D4998)</f>
        <v>1125088100</v>
      </c>
      <c r="T4998" s="82">
        <f>SUMIFS('CIFSC flows'!$O$2:$O$412258,'CIFSC flows'!$D$2:$D$412258,E4998,'CIFSC flows'!$H$2:$H$412258,D4998)</f>
        <v>-859842390</v>
      </c>
      <c r="U4998" s="60">
        <f>SUMIFS('CIFSC flows'!$L$2:$L$412258,'CIFSC flows'!$D$2:$D$412258,E4998,'CIFSC flows'!$H$2:$H$412258,D4998)</f>
        <v>74421033940</v>
      </c>
      <c r="V4998">
        <f t="shared" si="503"/>
        <v>1.3193512613538946E-2</v>
      </c>
      <c r="W4998" s="84">
        <f t="shared" si="504"/>
        <v>5.2846292945719249E-3</v>
      </c>
      <c r="X4998" s="84">
        <f t="shared" si="505"/>
        <v>1.475528894137268E-2</v>
      </c>
      <c r="Y4998">
        <f t="shared" si="499"/>
        <v>7579.4826540266304</v>
      </c>
      <c r="Z4998">
        <f>V4998*_xlfn.XLOOKUP(B4998,Sheet3!$B$2:$B$31,Sheet3!$S$2:$S$31)</f>
        <v>95.042548367048553</v>
      </c>
      <c r="AA4998">
        <f t="shared" si="500"/>
        <v>18922.803176130896</v>
      </c>
      <c r="AB4998">
        <f>W4998*_xlfn.XLOOKUP(B4998,Sheet3!$B$36:$B$64,Sheet3!$X$36:$X$64)</f>
        <v>66.076370555583836</v>
      </c>
      <c r="AC4998">
        <f t="shared" si="501"/>
        <v>6777.2308897054399</v>
      </c>
      <c r="AD4998">
        <f>X4998*_xlfn.XLOOKUP(B4998,Sheet3!$B$36:$B$64,Sheet3!$AC$69:$AC$97)</f>
        <v>125.42034249225186</v>
      </c>
      <c r="AE4998" t="str">
        <f t="shared" si="502"/>
        <v>Scotia Partners Balanced Income Port F_92</v>
      </c>
    </row>
    <row r="4999" spans="1:31" x14ac:dyDescent="0.25">
      <c r="A4999">
        <v>46</v>
      </c>
      <c r="B4999" t="s">
        <v>13315</v>
      </c>
      <c r="C4999" t="s">
        <v>13266</v>
      </c>
      <c r="D4999" t="str">
        <f>_xlfn.XLOOKUP(A4999,'Stars and quartiles'!$F$2:$F$4830,'Stars and quartiles'!$I$2:$I$4830)</f>
        <v>Canadian Fixed Income Balanced</v>
      </c>
      <c r="E4999">
        <v>93</v>
      </c>
      <c r="G4999">
        <v>4</v>
      </c>
      <c r="H4999">
        <v>2</v>
      </c>
      <c r="I4999">
        <v>2</v>
      </c>
      <c r="J4999">
        <v>0</v>
      </c>
      <c r="K4999">
        <v>4</v>
      </c>
      <c r="L4999">
        <v>-209123.91500000001</v>
      </c>
      <c r="M4999">
        <v>6242313</v>
      </c>
      <c r="N4999" s="60">
        <f>_xlfn.IFNA(_xlfn.XLOOKUP(A4999&amp;"_"&amp;E4999,'CIFSC flows'!$J$2:$J$412258,'CIFSC flows'!$M$2:$M$412258),"")</f>
        <v>2451000</v>
      </c>
      <c r="O4999" s="60">
        <f>_xlfn.IFNA(_xlfn.XLOOKUP(A4999&amp;"_"&amp;E4999,'CIFSC flows'!$J$2:$J$412258,'CIFSC flows'!$O$2:$O$412258),"")</f>
        <v>-17264000</v>
      </c>
      <c r="P4999" s="60">
        <f>_xlfn.IFNA(_xlfn.XLOOKUP(A4999&amp;"_"&amp;E4999,'CIFSC flows'!$J$2:$J$412258,'CIFSC flows'!$N$2:$N$412258),"")</f>
        <v>18767000</v>
      </c>
      <c r="Q4999" s="60">
        <f>_xlfn.IFNA(_xlfn.XLOOKUP(A4999&amp;"_"&amp;E4999,'CIFSC flows'!$J$2:$J$412258,'CIFSC flows'!$L$2:$L$412258),"")</f>
        <v>935261280</v>
      </c>
      <c r="R4999" s="60">
        <f>SUMIFS('CIFSC flows'!$M$2:$M$412258,'CIFSC flows'!$D$2:$D$412258,E4999,'CIFSC flows'!$H$2:$H$412258,D4999)</f>
        <v>362391970</v>
      </c>
      <c r="S4999" s="60">
        <f>SUMIFS('CIFSC flows'!$N$2:$N$412258,'CIFSC flows'!$D$2:$D$412258,E4999,'CIFSC flows'!$H$2:$H$412258,D4999)</f>
        <v>1163739900</v>
      </c>
      <c r="T4999" s="82">
        <f>SUMIFS('CIFSC flows'!$O$2:$O$412258,'CIFSC flows'!$D$2:$D$412258,E4999,'CIFSC flows'!$H$2:$H$412258,D4999)</f>
        <v>-921972050</v>
      </c>
      <c r="U4999" s="60">
        <f>SUMIFS('CIFSC flows'!$L$2:$L$412258,'CIFSC flows'!$D$2:$D$412258,E4999,'CIFSC flows'!$H$2:$H$412258,D4999)</f>
        <v>71535193230</v>
      </c>
      <c r="V4999">
        <f t="shared" si="503"/>
        <v>1.3074142079870356E-2</v>
      </c>
      <c r="W4999" s="84">
        <f t="shared" si="504"/>
        <v>6.7633948953118358E-3</v>
      </c>
      <c r="X4999" s="84">
        <f t="shared" si="505"/>
        <v>1.6126455748402199E-2</v>
      </c>
      <c r="Y4999">
        <f t="shared" si="499"/>
        <v>7648.6854272423216</v>
      </c>
      <c r="Z4999">
        <f>V4999*_xlfn.XLOOKUP(B4999,Sheet3!$B$2:$B$31,Sheet3!$S$2:$S$31)</f>
        <v>94.182634858635708</v>
      </c>
      <c r="AA4999">
        <f t="shared" si="500"/>
        <v>14785.474092207263</v>
      </c>
      <c r="AB4999">
        <f>W4999*_xlfn.XLOOKUP(B4999,Sheet3!$B$36:$B$64,Sheet3!$X$36:$X$64)</f>
        <v>84.566118530849508</v>
      </c>
      <c r="AC4999">
        <f t="shared" si="501"/>
        <v>6200.9905685511803</v>
      </c>
      <c r="AD4999">
        <f>X4999*_xlfn.XLOOKUP(B4999,Sheet3!$B$36:$B$64,Sheet3!$AC$69:$AC$97)</f>
        <v>137.07529626746754</v>
      </c>
      <c r="AE4999" t="str">
        <f t="shared" si="502"/>
        <v>Scotia Partners Balanced Income Port F_93</v>
      </c>
    </row>
    <row r="5000" spans="1:31" x14ac:dyDescent="0.25">
      <c r="A5000">
        <v>46</v>
      </c>
      <c r="B5000" t="s">
        <v>13315</v>
      </c>
      <c r="C5000" t="s">
        <v>13266</v>
      </c>
      <c r="D5000" t="str">
        <f>_xlfn.XLOOKUP(A5000,'Stars and quartiles'!$F$2:$F$4830,'Stars and quartiles'!$I$2:$I$4830)</f>
        <v>Canadian Fixed Income Balanced</v>
      </c>
      <c r="E5000">
        <v>94</v>
      </c>
      <c r="G5000">
        <v>4</v>
      </c>
      <c r="H5000">
        <v>2</v>
      </c>
      <c r="I5000">
        <v>2</v>
      </c>
      <c r="J5000">
        <v>0</v>
      </c>
      <c r="K5000">
        <v>4</v>
      </c>
      <c r="L5000">
        <v>139168.984</v>
      </c>
      <c r="M5000">
        <v>6351102</v>
      </c>
      <c r="N5000" s="60">
        <f>_xlfn.IFNA(_xlfn.XLOOKUP(A5000&amp;"_"&amp;E5000,'CIFSC flows'!$J$2:$J$412258,'CIFSC flows'!$M$2:$M$412258),"")</f>
        <v>1908000</v>
      </c>
      <c r="O5000" s="60">
        <f>_xlfn.IFNA(_xlfn.XLOOKUP(A5000&amp;"_"&amp;E5000,'CIFSC flows'!$J$2:$J$412258,'CIFSC flows'!$O$2:$O$412258),"")</f>
        <v>-15289000</v>
      </c>
      <c r="P5000" s="60">
        <f>_xlfn.IFNA(_xlfn.XLOOKUP(A5000&amp;"_"&amp;E5000,'CIFSC flows'!$J$2:$J$412258,'CIFSC flows'!$N$2:$N$412258),"")</f>
        <v>16477000</v>
      </c>
      <c r="Q5000" s="60">
        <f>_xlfn.IFNA(_xlfn.XLOOKUP(A5000&amp;"_"&amp;E5000,'CIFSC flows'!$J$2:$J$412258,'CIFSC flows'!$L$2:$L$412258),"")</f>
        <v>914648280</v>
      </c>
      <c r="R5000" s="60">
        <f>SUMIFS('CIFSC flows'!$M$2:$M$412258,'CIFSC flows'!$D$2:$D$412258,E5000,'CIFSC flows'!$H$2:$H$412258,D5000)</f>
        <v>325663240</v>
      </c>
      <c r="S5000" s="60">
        <f>SUMIFS('CIFSC flows'!$N$2:$N$412258,'CIFSC flows'!$D$2:$D$412258,E5000,'CIFSC flows'!$H$2:$H$412258,D5000)</f>
        <v>1267155040</v>
      </c>
      <c r="T5000" s="82">
        <f>SUMIFS('CIFSC flows'!$O$2:$O$412258,'CIFSC flows'!$D$2:$D$412258,E5000,'CIFSC flows'!$H$2:$H$412258,D5000)</f>
        <v>-1612961860</v>
      </c>
      <c r="U5000" s="60">
        <f>SUMIFS('CIFSC flows'!$L$2:$L$412258,'CIFSC flows'!$D$2:$D$412258,E5000,'CIFSC flows'!$H$2:$H$412258,D5000)</f>
        <v>69587879880</v>
      </c>
      <c r="V5000">
        <f t="shared" si="503"/>
        <v>1.3143787130420619E-2</v>
      </c>
      <c r="W5000" s="84">
        <f t="shared" si="504"/>
        <v>5.8588129258924032E-3</v>
      </c>
      <c r="X5000" s="84">
        <f t="shared" si="505"/>
        <v>1.3003144429745551E-2</v>
      </c>
      <c r="Y5000">
        <f t="shared" si="499"/>
        <v>7608.1572995468823</v>
      </c>
      <c r="Z5000">
        <f>V5000*_xlfn.XLOOKUP(B5000,Sheet3!$B$2:$B$31,Sheet3!$S$2:$S$31)</f>
        <v>94.684339240125169</v>
      </c>
      <c r="AA5000">
        <f t="shared" si="500"/>
        <v>17068.30398322851</v>
      </c>
      <c r="AB5000">
        <f>W5000*_xlfn.XLOOKUP(B5000,Sheet3!$B$36:$B$64,Sheet3!$X$36:$X$64)</f>
        <v>73.255676477581531</v>
      </c>
      <c r="AC5000">
        <f t="shared" si="501"/>
        <v>7690.4475329246825</v>
      </c>
      <c r="AD5000">
        <f>X5000*_xlfn.XLOOKUP(B5000,Sheet3!$B$36:$B$64,Sheet3!$AC$69:$AC$97)</f>
        <v>110.52706824887062</v>
      </c>
      <c r="AE5000" t="str">
        <f t="shared" si="502"/>
        <v>Scotia Partners Balanced Income Port F_94</v>
      </c>
    </row>
    <row r="5001" spans="1:31" x14ac:dyDescent="0.25">
      <c r="A5001">
        <v>46</v>
      </c>
      <c r="B5001" t="s">
        <v>13315</v>
      </c>
      <c r="C5001" t="s">
        <v>13266</v>
      </c>
      <c r="D5001" t="str">
        <f>_xlfn.XLOOKUP(A5001,'Stars and quartiles'!$F$2:$F$4830,'Stars and quartiles'!$I$2:$I$4830)</f>
        <v>Canadian Fixed Income Balanced</v>
      </c>
      <c r="E5001">
        <v>95</v>
      </c>
      <c r="G5001">
        <v>4</v>
      </c>
      <c r="H5001">
        <v>2</v>
      </c>
      <c r="I5001">
        <v>2</v>
      </c>
      <c r="J5001">
        <v>0</v>
      </c>
      <c r="K5001">
        <v>4</v>
      </c>
      <c r="L5001">
        <v>4</v>
      </c>
      <c r="M5001">
        <v>6748847</v>
      </c>
      <c r="N5001" s="60">
        <f>_xlfn.IFNA(_xlfn.XLOOKUP(A5001&amp;"_"&amp;E5001,'CIFSC flows'!$J$2:$J$412258,'CIFSC flows'!$M$2:$M$412258),"")</f>
        <v>2484000</v>
      </c>
      <c r="O5001" s="60">
        <f>_xlfn.IFNA(_xlfn.XLOOKUP(A5001&amp;"_"&amp;E5001,'CIFSC flows'!$J$2:$J$412258,'CIFSC flows'!$O$2:$O$412258),"")</f>
        <v>-17413000</v>
      </c>
      <c r="P5001" s="60">
        <f>_xlfn.IFNA(_xlfn.XLOOKUP(A5001&amp;"_"&amp;E5001,'CIFSC flows'!$J$2:$J$412258,'CIFSC flows'!$N$2:$N$412258),"")</f>
        <v>18916000</v>
      </c>
      <c r="Q5001" s="60">
        <f>_xlfn.IFNA(_xlfn.XLOOKUP(A5001&amp;"_"&amp;E5001,'CIFSC flows'!$J$2:$J$412258,'CIFSC flows'!$L$2:$L$412258),"")</f>
        <v>941368100</v>
      </c>
      <c r="R5001" s="60">
        <f>SUMIFS('CIFSC flows'!$M$2:$M$412258,'CIFSC flows'!$D$2:$D$412258,E5001,'CIFSC flows'!$H$2:$H$412258,D5001)</f>
        <v>455897760</v>
      </c>
      <c r="S5001" s="60">
        <f>SUMIFS('CIFSC flows'!$N$2:$N$412258,'CIFSC flows'!$D$2:$D$412258,E5001,'CIFSC flows'!$H$2:$H$412258,D5001)</f>
        <v>1214909060</v>
      </c>
      <c r="T5001" s="82">
        <f>SUMIFS('CIFSC flows'!$O$2:$O$412258,'CIFSC flows'!$D$2:$D$412258,E5001,'CIFSC flows'!$H$2:$H$412258,D5001)</f>
        <v>-888081790</v>
      </c>
      <c r="U5001" s="60">
        <f>SUMIFS('CIFSC flows'!$L$2:$L$412258,'CIFSC flows'!$D$2:$D$412258,E5001,'CIFSC flows'!$H$2:$H$412258,D5001)</f>
        <v>71679081010</v>
      </c>
      <c r="V5001">
        <f t="shared" si="503"/>
        <v>1.3133093878096304E-2</v>
      </c>
      <c r="W5001" s="84">
        <f t="shared" si="504"/>
        <v>5.4485900522959355E-3</v>
      </c>
      <c r="X5001" s="84">
        <f t="shared" si="505"/>
        <v>1.5569889650835266E-2</v>
      </c>
      <c r="Y5001">
        <f t="shared" si="499"/>
        <v>7614.3520276499703</v>
      </c>
      <c r="Z5001">
        <f>V5001*_xlfn.XLOOKUP(B5001,Sheet3!$B$2:$B$31,Sheet3!$S$2:$S$31)</f>
        <v>94.607307900480876</v>
      </c>
      <c r="AA5001">
        <f t="shared" si="500"/>
        <v>18353.371980676329</v>
      </c>
      <c r="AB5001">
        <f>W5001*_xlfn.XLOOKUP(B5001,Sheet3!$B$36:$B$64,Sheet3!$X$36:$X$64)</f>
        <v>68.126454143296229</v>
      </c>
      <c r="AC5001">
        <f t="shared" si="501"/>
        <v>6422.6530979065337</v>
      </c>
      <c r="AD5001">
        <f>X5001*_xlfn.XLOOKUP(B5001,Sheet3!$B$36:$B$64,Sheet3!$AC$69:$AC$97)</f>
        <v>132.34446985981288</v>
      </c>
      <c r="AE5001" t="str">
        <f t="shared" si="502"/>
        <v>Scotia Partners Balanced Income Port F_95</v>
      </c>
    </row>
    <row r="5002" spans="1:31" x14ac:dyDescent="0.25">
      <c r="A5002">
        <v>46</v>
      </c>
      <c r="B5002" t="s">
        <v>13315</v>
      </c>
      <c r="C5002" t="s">
        <v>13266</v>
      </c>
      <c r="D5002" t="str">
        <f>_xlfn.XLOOKUP(A5002,'Stars and quartiles'!$F$2:$F$4830,'Stars and quartiles'!$I$2:$I$4830)</f>
        <v>Canadian Fixed Income Balanced</v>
      </c>
      <c r="E5002">
        <v>96</v>
      </c>
      <c r="G5002">
        <v>4</v>
      </c>
      <c r="H5002">
        <v>2</v>
      </c>
      <c r="I5002">
        <v>2</v>
      </c>
      <c r="J5002">
        <v>0</v>
      </c>
      <c r="K5002">
        <v>4</v>
      </c>
      <c r="L5002">
        <v>4</v>
      </c>
      <c r="M5002">
        <v>6461445</v>
      </c>
      <c r="N5002" s="60">
        <f>_xlfn.IFNA(_xlfn.XLOOKUP(A5002&amp;"_"&amp;E5002,'CIFSC flows'!$J$2:$J$412258,'CIFSC flows'!$M$2:$M$412258),"")</f>
        <v>2911000</v>
      </c>
      <c r="O5002" s="60">
        <f>_xlfn.IFNA(_xlfn.XLOOKUP(A5002&amp;"_"&amp;E5002,'CIFSC flows'!$J$2:$J$412258,'CIFSC flows'!$O$2:$O$412258),"")</f>
        <v>-11560000</v>
      </c>
      <c r="P5002" s="60">
        <f>_xlfn.IFNA(_xlfn.XLOOKUP(A5002&amp;"_"&amp;E5002,'CIFSC flows'!$J$2:$J$412258,'CIFSC flows'!$N$2:$N$412258),"")</f>
        <v>13241000</v>
      </c>
      <c r="Q5002" s="60">
        <f>_xlfn.IFNA(_xlfn.XLOOKUP(A5002&amp;"_"&amp;E5002,'CIFSC flows'!$J$2:$J$412258,'CIFSC flows'!$L$2:$L$412258),"")</f>
        <v>953956650</v>
      </c>
      <c r="R5002" s="60">
        <f>SUMIFS('CIFSC flows'!$M$2:$M$412258,'CIFSC flows'!$D$2:$D$412258,E5002,'CIFSC flows'!$H$2:$H$412258,D5002)</f>
        <v>496883910</v>
      </c>
      <c r="S5002" s="60">
        <f>SUMIFS('CIFSC flows'!$N$2:$N$412258,'CIFSC flows'!$D$2:$D$412258,E5002,'CIFSC flows'!$H$2:$H$412258,D5002)</f>
        <v>1055621100</v>
      </c>
      <c r="T5002" s="82">
        <f>SUMIFS('CIFSC flows'!$O$2:$O$412258,'CIFSC flows'!$D$2:$D$412258,E5002,'CIFSC flows'!$H$2:$H$412258,D5002)</f>
        <v>-597765790</v>
      </c>
      <c r="U5002" s="60">
        <f>SUMIFS('CIFSC flows'!$L$2:$L$412258,'CIFSC flows'!$D$2:$D$412258,E5002,'CIFSC flows'!$H$2:$H$412258,D5002)</f>
        <v>73100654350</v>
      </c>
      <c r="V5002">
        <f t="shared" si="503"/>
        <v>1.3049905756418172E-2</v>
      </c>
      <c r="W5002" s="84">
        <f t="shared" si="504"/>
        <v>5.8585112969345293E-3</v>
      </c>
      <c r="X5002" s="84">
        <f t="shared" si="505"/>
        <v>1.254332638860667E-2</v>
      </c>
      <c r="Y5002">
        <f t="shared" si="499"/>
        <v>7662.8905883721227</v>
      </c>
      <c r="Z5002">
        <f>V5002*_xlfn.XLOOKUP(B5002,Sheet3!$B$2:$B$31,Sheet3!$S$2:$S$31)</f>
        <v>94.008042844255868</v>
      </c>
      <c r="AA5002">
        <f t="shared" si="500"/>
        <v>17069.182755066988</v>
      </c>
      <c r="AB5002">
        <f>W5002*_xlfn.XLOOKUP(B5002,Sheet3!$B$36:$B$64,Sheet3!$X$36:$X$64)</f>
        <v>73.251905059440375</v>
      </c>
      <c r="AC5002">
        <f t="shared" si="501"/>
        <v>7972.3668907182237</v>
      </c>
      <c r="AD5002">
        <f>X5002*_xlfn.XLOOKUP(B5002,Sheet3!$B$36:$B$64,Sheet3!$AC$69:$AC$97)</f>
        <v>106.61860285501098</v>
      </c>
      <c r="AE5002" t="str">
        <f t="shared" si="502"/>
        <v>Scotia Partners Balanced Income Port F_96</v>
      </c>
    </row>
    <row r="5003" spans="1:31" x14ac:dyDescent="0.25">
      <c r="A5003">
        <v>46</v>
      </c>
      <c r="B5003" t="s">
        <v>13315</v>
      </c>
      <c r="C5003" t="s">
        <v>13266</v>
      </c>
      <c r="D5003" t="str">
        <f>_xlfn.XLOOKUP(A5003,'Stars and quartiles'!$F$2:$F$4830,'Stars and quartiles'!$I$2:$I$4830)</f>
        <v>Canadian Fixed Income Balanced</v>
      </c>
      <c r="E5003">
        <v>97</v>
      </c>
      <c r="G5003">
        <v>4</v>
      </c>
      <c r="H5003">
        <v>2</v>
      </c>
      <c r="I5003">
        <v>2</v>
      </c>
      <c r="J5003">
        <v>0</v>
      </c>
      <c r="K5003">
        <v>4</v>
      </c>
      <c r="L5003">
        <v>4</v>
      </c>
      <c r="M5003">
        <v>6457240</v>
      </c>
      <c r="N5003" s="60" t="str">
        <f>_xlfn.IFNA(_xlfn.XLOOKUP(A5003&amp;"_"&amp;E5003,'CIFSC flows'!$J$2:$J$412258,'CIFSC flows'!$M$2:$M$412258),"")</f>
        <v/>
      </c>
      <c r="O5003" s="60" t="str">
        <f>_xlfn.IFNA(_xlfn.XLOOKUP(A5003&amp;"_"&amp;E5003,'CIFSC flows'!$J$2:$J$412258,'CIFSC flows'!$O$2:$O$412258),"")</f>
        <v/>
      </c>
      <c r="P5003" s="60" t="str">
        <f>_xlfn.IFNA(_xlfn.XLOOKUP(A5003&amp;"_"&amp;E5003,'CIFSC flows'!$J$2:$J$412258,'CIFSC flows'!$N$2:$N$412258),"")</f>
        <v/>
      </c>
      <c r="Q5003" s="60" t="str">
        <f>_xlfn.IFNA(_xlfn.XLOOKUP(A5003&amp;"_"&amp;E5003,'CIFSC flows'!$J$2:$J$412258,'CIFSC flows'!$L$2:$L$412258),"")</f>
        <v/>
      </c>
      <c r="R5003" s="60">
        <f>SUMIFS('CIFSC flows'!$M$2:$M$412258,'CIFSC flows'!$D$2:$D$412258,E5003,'CIFSC flows'!$H$2:$H$412258,D5003)</f>
        <v>0</v>
      </c>
      <c r="S5003" s="60">
        <f>SUMIFS('CIFSC flows'!$N$2:$N$412258,'CIFSC flows'!$D$2:$D$412258,E5003,'CIFSC flows'!$H$2:$H$412258,D5003)</f>
        <v>0</v>
      </c>
      <c r="T5003" s="82">
        <f>SUMIFS('CIFSC flows'!$O$2:$O$412258,'CIFSC flows'!$D$2:$D$412258,E5003,'CIFSC flows'!$H$2:$H$412258,D5003)</f>
        <v>0</v>
      </c>
      <c r="U5003" s="60">
        <f>SUMIFS('CIFSC flows'!$L$2:$L$412258,'CIFSC flows'!$D$2:$D$412258,E5003,'CIFSC flows'!$H$2:$H$412258,D5003)</f>
        <v>0</v>
      </c>
      <c r="V5003" t="str">
        <f t="shared" si="503"/>
        <v/>
      </c>
      <c r="W5003" s="84" t="str">
        <f t="shared" si="504"/>
        <v/>
      </c>
      <c r="X5003" s="84" t="str">
        <f t="shared" si="505"/>
        <v/>
      </c>
      <c r="Z5003" t="e">
        <f>V5003*_xlfn.XLOOKUP(B5003,Sheet3!$B$2:$B$31,Sheet3!$S$2:$S$31)</f>
        <v>#VALUE!</v>
      </c>
      <c r="AB5003" t="e">
        <f>W5003*_xlfn.XLOOKUP(B5003,Sheet3!$B$36:$B$64,Sheet3!$X$36:$X$64)</f>
        <v>#VALUE!</v>
      </c>
      <c r="AD5003" t="e">
        <f>X5003*_xlfn.XLOOKUP(B5003,Sheet3!$B$36:$B$64,Sheet3!$AC$69:$AC$97)</f>
        <v>#VALUE!</v>
      </c>
    </row>
    <row r="5004" spans="1:31" x14ac:dyDescent="0.25">
      <c r="A5004">
        <v>46</v>
      </c>
      <c r="B5004" t="s">
        <v>13315</v>
      </c>
      <c r="C5004" t="s">
        <v>13266</v>
      </c>
      <c r="D5004" t="str">
        <f>_xlfn.XLOOKUP(A5004,'Stars and quartiles'!$F$2:$F$4830,'Stars and quartiles'!$I$2:$I$4830)</f>
        <v>Canadian Fixed Income Balanced</v>
      </c>
      <c r="E5004">
        <v>98</v>
      </c>
      <c r="G5004">
        <v>4</v>
      </c>
      <c r="H5004">
        <v>2</v>
      </c>
      <c r="I5004">
        <v>2</v>
      </c>
      <c r="J5004">
        <v>0</v>
      </c>
      <c r="K5004">
        <v>4</v>
      </c>
      <c r="L5004">
        <v>4</v>
      </c>
      <c r="M5004">
        <v>6473174</v>
      </c>
      <c r="N5004" s="60" t="str">
        <f>_xlfn.IFNA(_xlfn.XLOOKUP(A5004&amp;"_"&amp;E5004,'CIFSC flows'!$J$2:$J$412258,'CIFSC flows'!$M$2:$M$412258),"")</f>
        <v/>
      </c>
      <c r="O5004" s="60" t="str">
        <f>_xlfn.IFNA(_xlfn.XLOOKUP(A5004&amp;"_"&amp;E5004,'CIFSC flows'!$J$2:$J$412258,'CIFSC flows'!$O$2:$O$412258),"")</f>
        <v/>
      </c>
      <c r="P5004" s="60" t="str">
        <f>_xlfn.IFNA(_xlfn.XLOOKUP(A5004&amp;"_"&amp;E5004,'CIFSC flows'!$J$2:$J$412258,'CIFSC flows'!$N$2:$N$412258),"")</f>
        <v/>
      </c>
      <c r="Q5004" s="60" t="str">
        <f>_xlfn.IFNA(_xlfn.XLOOKUP(A5004&amp;"_"&amp;E5004,'CIFSC flows'!$J$2:$J$412258,'CIFSC flows'!$L$2:$L$412258),"")</f>
        <v/>
      </c>
      <c r="R5004" s="60">
        <f>SUMIFS('CIFSC flows'!$M$2:$M$412258,'CIFSC flows'!$D$2:$D$412258,E5004,'CIFSC flows'!$H$2:$H$412258,D5004)</f>
        <v>0</v>
      </c>
      <c r="S5004" s="60">
        <f>SUMIFS('CIFSC flows'!$N$2:$N$412258,'CIFSC flows'!$D$2:$D$412258,E5004,'CIFSC flows'!$H$2:$H$412258,D5004)</f>
        <v>0</v>
      </c>
      <c r="T5004" s="82">
        <f>SUMIFS('CIFSC flows'!$O$2:$O$412258,'CIFSC flows'!$D$2:$D$412258,E5004,'CIFSC flows'!$H$2:$H$412258,D5004)</f>
        <v>0</v>
      </c>
      <c r="U5004" s="60">
        <f>SUMIFS('CIFSC flows'!$L$2:$L$412258,'CIFSC flows'!$D$2:$D$412258,E5004,'CIFSC flows'!$H$2:$H$412258,D5004)</f>
        <v>0</v>
      </c>
      <c r="V5004" t="str">
        <f t="shared" si="503"/>
        <v/>
      </c>
      <c r="W5004" s="84" t="str">
        <f t="shared" si="504"/>
        <v/>
      </c>
      <c r="X5004" s="84" t="str">
        <f t="shared" si="505"/>
        <v/>
      </c>
      <c r="Z5004" t="e">
        <f>V5004*_xlfn.XLOOKUP(B5004,Sheet3!$B$2:$B$31,Sheet3!$S$2:$S$31)</f>
        <v>#VALUE!</v>
      </c>
      <c r="AB5004" t="e">
        <f>W5004*_xlfn.XLOOKUP(B5004,Sheet3!$B$36:$B$64,Sheet3!$X$36:$X$64)</f>
        <v>#VALUE!</v>
      </c>
      <c r="AD5004" t="e">
        <f>X5004*_xlfn.XLOOKUP(B5004,Sheet3!$B$36:$B$64,Sheet3!$AC$69:$AC$97)</f>
        <v>#VALUE!</v>
      </c>
    </row>
    <row r="5005" spans="1:31" x14ac:dyDescent="0.25">
      <c r="A5005">
        <v>46</v>
      </c>
      <c r="B5005" t="s">
        <v>13315</v>
      </c>
      <c r="C5005" t="s">
        <v>13266</v>
      </c>
      <c r="D5005" t="str">
        <f>_xlfn.XLOOKUP(A5005,'Stars and quartiles'!$F$2:$F$4830,'Stars and quartiles'!$I$2:$I$4830)</f>
        <v>Canadian Fixed Income Balanced</v>
      </c>
      <c r="E5005">
        <v>99</v>
      </c>
      <c r="G5005">
        <v>4</v>
      </c>
      <c r="H5005">
        <v>2</v>
      </c>
      <c r="I5005">
        <v>2</v>
      </c>
      <c r="J5005">
        <v>0</v>
      </c>
      <c r="K5005">
        <v>4</v>
      </c>
      <c r="L5005">
        <v>4</v>
      </c>
      <c r="M5005">
        <v>6237665</v>
      </c>
      <c r="N5005" s="60" t="str">
        <f>_xlfn.IFNA(_xlfn.XLOOKUP(A5005&amp;"_"&amp;E5005,'CIFSC flows'!$J$2:$J$412258,'CIFSC flows'!$M$2:$M$412258),"")</f>
        <v/>
      </c>
      <c r="O5005" s="60" t="str">
        <f>_xlfn.IFNA(_xlfn.XLOOKUP(A5005&amp;"_"&amp;E5005,'CIFSC flows'!$J$2:$J$412258,'CIFSC flows'!$O$2:$O$412258),"")</f>
        <v/>
      </c>
      <c r="P5005" s="60" t="str">
        <f>_xlfn.IFNA(_xlfn.XLOOKUP(A5005&amp;"_"&amp;E5005,'CIFSC flows'!$J$2:$J$412258,'CIFSC flows'!$N$2:$N$412258),"")</f>
        <v/>
      </c>
      <c r="Q5005" s="60" t="str">
        <f>_xlfn.IFNA(_xlfn.XLOOKUP(A5005&amp;"_"&amp;E5005,'CIFSC flows'!$J$2:$J$412258,'CIFSC flows'!$L$2:$L$412258),"")</f>
        <v/>
      </c>
      <c r="R5005" s="60">
        <f>SUMIFS('CIFSC flows'!$M$2:$M$412258,'CIFSC flows'!$D$2:$D$412258,E5005,'CIFSC flows'!$H$2:$H$412258,D5005)</f>
        <v>0</v>
      </c>
      <c r="S5005" s="60">
        <f>SUMIFS('CIFSC flows'!$N$2:$N$412258,'CIFSC flows'!$D$2:$D$412258,E5005,'CIFSC flows'!$H$2:$H$412258,D5005)</f>
        <v>0</v>
      </c>
      <c r="T5005" s="82">
        <f>SUMIFS('CIFSC flows'!$O$2:$O$412258,'CIFSC flows'!$D$2:$D$412258,E5005,'CIFSC flows'!$H$2:$H$412258,D5005)</f>
        <v>0</v>
      </c>
      <c r="U5005" s="60">
        <f>SUMIFS('CIFSC flows'!$L$2:$L$412258,'CIFSC flows'!$D$2:$D$412258,E5005,'CIFSC flows'!$H$2:$H$412258,D5005)</f>
        <v>0</v>
      </c>
      <c r="V5005" t="str">
        <f t="shared" si="503"/>
        <v/>
      </c>
      <c r="W5005" s="84" t="str">
        <f t="shared" si="504"/>
        <v/>
      </c>
      <c r="X5005" s="84" t="str">
        <f t="shared" si="505"/>
        <v/>
      </c>
      <c r="Z5005" t="e">
        <f>V5005*_xlfn.XLOOKUP(B5005,Sheet3!$B$2:$B$31,Sheet3!$S$2:$S$31)</f>
        <v>#VALUE!</v>
      </c>
      <c r="AB5005" t="e">
        <f>W5005*_xlfn.XLOOKUP(B5005,Sheet3!$B$36:$B$64,Sheet3!$X$36:$X$64)</f>
        <v>#VALUE!</v>
      </c>
      <c r="AD5005" t="e">
        <f>X5005*_xlfn.XLOOKUP(B5005,Sheet3!$B$36:$B$64,Sheet3!$AC$69:$AC$97)</f>
        <v>#VALUE!</v>
      </c>
    </row>
    <row r="5006" spans="1:31" x14ac:dyDescent="0.25">
      <c r="A5006">
        <v>46</v>
      </c>
      <c r="B5006" t="s">
        <v>13315</v>
      </c>
      <c r="C5006" t="s">
        <v>13266</v>
      </c>
      <c r="D5006" t="str">
        <f>_xlfn.XLOOKUP(A5006,'Stars and quartiles'!$F$2:$F$4830,'Stars and quartiles'!$I$2:$I$4830)</f>
        <v>Canadian Fixed Income Balanced</v>
      </c>
      <c r="E5006">
        <v>100</v>
      </c>
      <c r="G5006">
        <v>4</v>
      </c>
      <c r="H5006">
        <v>2</v>
      </c>
      <c r="I5006">
        <v>2</v>
      </c>
      <c r="J5006">
        <v>0</v>
      </c>
      <c r="K5006">
        <v>4</v>
      </c>
      <c r="L5006">
        <v>4</v>
      </c>
      <c r="M5006">
        <v>6148119</v>
      </c>
      <c r="N5006" s="60" t="str">
        <f>_xlfn.IFNA(_xlfn.XLOOKUP(A5006&amp;"_"&amp;E5006,'CIFSC flows'!$J$2:$J$412258,'CIFSC flows'!$M$2:$M$412258),"")</f>
        <v/>
      </c>
      <c r="O5006" s="60" t="str">
        <f>_xlfn.IFNA(_xlfn.XLOOKUP(A5006&amp;"_"&amp;E5006,'CIFSC flows'!$J$2:$J$412258,'CIFSC flows'!$O$2:$O$412258),"")</f>
        <v/>
      </c>
      <c r="P5006" s="60" t="str">
        <f>_xlfn.IFNA(_xlfn.XLOOKUP(A5006&amp;"_"&amp;E5006,'CIFSC flows'!$J$2:$J$412258,'CIFSC flows'!$N$2:$N$412258),"")</f>
        <v/>
      </c>
      <c r="Q5006" s="60" t="str">
        <f>_xlfn.IFNA(_xlfn.XLOOKUP(A5006&amp;"_"&amp;E5006,'CIFSC flows'!$J$2:$J$412258,'CIFSC flows'!$L$2:$L$412258),"")</f>
        <v/>
      </c>
      <c r="R5006" s="60">
        <f>SUMIFS('CIFSC flows'!$M$2:$M$412258,'CIFSC flows'!$D$2:$D$412258,E5006,'CIFSC flows'!$H$2:$H$412258,D5006)</f>
        <v>0</v>
      </c>
      <c r="S5006" s="60">
        <f>SUMIFS('CIFSC flows'!$N$2:$N$412258,'CIFSC flows'!$D$2:$D$412258,E5006,'CIFSC flows'!$H$2:$H$412258,D5006)</f>
        <v>0</v>
      </c>
      <c r="T5006" s="82">
        <f>SUMIFS('CIFSC flows'!$O$2:$O$412258,'CIFSC flows'!$D$2:$D$412258,E5006,'CIFSC flows'!$H$2:$H$412258,D5006)</f>
        <v>0</v>
      </c>
      <c r="U5006" s="60">
        <f>SUMIFS('CIFSC flows'!$L$2:$L$412258,'CIFSC flows'!$D$2:$D$412258,E5006,'CIFSC flows'!$H$2:$H$412258,D5006)</f>
        <v>0</v>
      </c>
      <c r="V5006" t="str">
        <f t="shared" si="503"/>
        <v/>
      </c>
      <c r="W5006" s="84" t="str">
        <f t="shared" si="504"/>
        <v/>
      </c>
      <c r="X5006" s="84" t="str">
        <f t="shared" si="505"/>
        <v/>
      </c>
      <c r="Z5006" t="e">
        <f>V5006*_xlfn.XLOOKUP(B5006,Sheet3!$B$2:$B$31,Sheet3!$S$2:$S$31)</f>
        <v>#VALUE!</v>
      </c>
      <c r="AB5006" t="e">
        <f>W5006*_xlfn.XLOOKUP(B5006,Sheet3!$B$36:$B$64,Sheet3!$X$36:$X$64)</f>
        <v>#VALUE!</v>
      </c>
      <c r="AD5006" t="e">
        <f>X5006*_xlfn.XLOOKUP(B5006,Sheet3!$B$36:$B$64,Sheet3!$AC$69:$AC$97)</f>
        <v>#VALUE!</v>
      </c>
    </row>
    <row r="5007" spans="1:31" x14ac:dyDescent="0.25">
      <c r="A5007">
        <v>46</v>
      </c>
      <c r="B5007" t="s">
        <v>13315</v>
      </c>
      <c r="C5007" t="s">
        <v>13266</v>
      </c>
      <c r="D5007" t="str">
        <f>_xlfn.XLOOKUP(A5007,'Stars and quartiles'!$F$2:$F$4830,'Stars and quartiles'!$I$2:$I$4830)</f>
        <v>Canadian Fixed Income Balanced</v>
      </c>
      <c r="E5007">
        <v>101</v>
      </c>
      <c r="G5007">
        <v>4</v>
      </c>
      <c r="H5007">
        <v>2</v>
      </c>
      <c r="I5007">
        <v>2</v>
      </c>
      <c r="J5007">
        <v>0</v>
      </c>
      <c r="K5007">
        <v>4</v>
      </c>
      <c r="L5007">
        <v>4</v>
      </c>
      <c r="M5007">
        <v>6250520</v>
      </c>
      <c r="N5007" s="60" t="str">
        <f>_xlfn.IFNA(_xlfn.XLOOKUP(A5007&amp;"_"&amp;E5007,'CIFSC flows'!$J$2:$J$412258,'CIFSC flows'!$M$2:$M$412258),"")</f>
        <v/>
      </c>
      <c r="O5007" s="60" t="str">
        <f>_xlfn.IFNA(_xlfn.XLOOKUP(A5007&amp;"_"&amp;E5007,'CIFSC flows'!$J$2:$J$412258,'CIFSC flows'!$O$2:$O$412258),"")</f>
        <v/>
      </c>
      <c r="P5007" s="60" t="str">
        <f>_xlfn.IFNA(_xlfn.XLOOKUP(A5007&amp;"_"&amp;E5007,'CIFSC flows'!$J$2:$J$412258,'CIFSC flows'!$N$2:$N$412258),"")</f>
        <v/>
      </c>
      <c r="Q5007" s="60" t="str">
        <f>_xlfn.IFNA(_xlfn.XLOOKUP(A5007&amp;"_"&amp;E5007,'CIFSC flows'!$J$2:$J$412258,'CIFSC flows'!$L$2:$L$412258),"")</f>
        <v/>
      </c>
      <c r="R5007" s="60">
        <f>SUMIFS('CIFSC flows'!$M$2:$M$412258,'CIFSC flows'!$D$2:$D$412258,E5007,'CIFSC flows'!$H$2:$H$412258,D5007)</f>
        <v>0</v>
      </c>
      <c r="S5007" s="60">
        <f>SUMIFS('CIFSC flows'!$N$2:$N$412258,'CIFSC flows'!$D$2:$D$412258,E5007,'CIFSC flows'!$H$2:$H$412258,D5007)</f>
        <v>0</v>
      </c>
      <c r="T5007" s="82">
        <f>SUMIFS('CIFSC flows'!$O$2:$O$412258,'CIFSC flows'!$D$2:$D$412258,E5007,'CIFSC flows'!$H$2:$H$412258,D5007)</f>
        <v>0</v>
      </c>
      <c r="U5007" s="60">
        <f>SUMIFS('CIFSC flows'!$L$2:$L$412258,'CIFSC flows'!$D$2:$D$412258,E5007,'CIFSC flows'!$H$2:$H$412258,D5007)</f>
        <v>0</v>
      </c>
      <c r="V5007" t="str">
        <f t="shared" si="503"/>
        <v/>
      </c>
      <c r="W5007" s="84" t="str">
        <f t="shared" si="504"/>
        <v/>
      </c>
      <c r="X5007" s="84" t="str">
        <f t="shared" si="505"/>
        <v/>
      </c>
      <c r="Z5007" t="e">
        <f>V5007*_xlfn.XLOOKUP(B5007,Sheet3!$B$2:$B$31,Sheet3!$S$2:$S$31)</f>
        <v>#VALUE!</v>
      </c>
      <c r="AB5007" t="e">
        <f>W5007*_xlfn.XLOOKUP(B5007,Sheet3!$B$36:$B$64,Sheet3!$X$36:$X$64)</f>
        <v>#VALUE!</v>
      </c>
      <c r="AD5007" t="e">
        <f>X5007*_xlfn.XLOOKUP(B5007,Sheet3!$B$36:$B$64,Sheet3!$AC$69:$AC$97)</f>
        <v>#VALUE!</v>
      </c>
    </row>
    <row r="5008" spans="1:31" x14ac:dyDescent="0.25">
      <c r="A5008">
        <v>46</v>
      </c>
      <c r="B5008" t="s">
        <v>13315</v>
      </c>
      <c r="C5008" t="s">
        <v>13266</v>
      </c>
      <c r="D5008" t="str">
        <f>_xlfn.XLOOKUP(A5008,'Stars and quartiles'!$F$2:$F$4830,'Stars and quartiles'!$I$2:$I$4830)</f>
        <v>Canadian Fixed Income Balanced</v>
      </c>
      <c r="E5008">
        <v>102</v>
      </c>
      <c r="G5008">
        <v>4</v>
      </c>
      <c r="H5008">
        <v>2</v>
      </c>
      <c r="I5008">
        <v>2</v>
      </c>
      <c r="J5008">
        <v>0</v>
      </c>
      <c r="K5008">
        <v>4</v>
      </c>
      <c r="L5008">
        <v>4</v>
      </c>
      <c r="M5008">
        <v>6295999</v>
      </c>
      <c r="N5008" s="60" t="str">
        <f>_xlfn.IFNA(_xlfn.XLOOKUP(A5008&amp;"_"&amp;E5008,'CIFSC flows'!$J$2:$J$412258,'CIFSC flows'!$M$2:$M$412258),"")</f>
        <v/>
      </c>
      <c r="O5008" s="60" t="str">
        <f>_xlfn.IFNA(_xlfn.XLOOKUP(A5008&amp;"_"&amp;E5008,'CIFSC flows'!$J$2:$J$412258,'CIFSC flows'!$O$2:$O$412258),"")</f>
        <v/>
      </c>
      <c r="P5008" s="60" t="str">
        <f>_xlfn.IFNA(_xlfn.XLOOKUP(A5008&amp;"_"&amp;E5008,'CIFSC flows'!$J$2:$J$412258,'CIFSC flows'!$N$2:$N$412258),"")</f>
        <v/>
      </c>
      <c r="Q5008" s="60" t="str">
        <f>_xlfn.IFNA(_xlfn.XLOOKUP(A5008&amp;"_"&amp;E5008,'CIFSC flows'!$J$2:$J$412258,'CIFSC flows'!$L$2:$L$412258),"")</f>
        <v/>
      </c>
      <c r="R5008" s="60">
        <f>SUMIFS('CIFSC flows'!$M$2:$M$412258,'CIFSC flows'!$D$2:$D$412258,E5008,'CIFSC flows'!$H$2:$H$412258,D5008)</f>
        <v>0</v>
      </c>
      <c r="S5008" s="60">
        <f>SUMIFS('CIFSC flows'!$N$2:$N$412258,'CIFSC flows'!$D$2:$D$412258,E5008,'CIFSC flows'!$H$2:$H$412258,D5008)</f>
        <v>0</v>
      </c>
      <c r="T5008" s="82">
        <f>SUMIFS('CIFSC flows'!$O$2:$O$412258,'CIFSC flows'!$D$2:$D$412258,E5008,'CIFSC flows'!$H$2:$H$412258,D5008)</f>
        <v>0</v>
      </c>
      <c r="U5008" s="60">
        <f>SUMIFS('CIFSC flows'!$L$2:$L$412258,'CIFSC flows'!$D$2:$D$412258,E5008,'CIFSC flows'!$H$2:$H$412258,D5008)</f>
        <v>0</v>
      </c>
      <c r="V5008" t="str">
        <f t="shared" si="503"/>
        <v/>
      </c>
      <c r="W5008" s="84" t="str">
        <f t="shared" si="504"/>
        <v/>
      </c>
      <c r="X5008" s="84" t="str">
        <f t="shared" si="505"/>
        <v/>
      </c>
      <c r="Z5008" t="e">
        <f>V5008*_xlfn.XLOOKUP(B5008,Sheet3!$B$2:$B$31,Sheet3!$S$2:$S$31)</f>
        <v>#VALUE!</v>
      </c>
      <c r="AB5008" t="e">
        <f>W5008*_xlfn.XLOOKUP(B5008,Sheet3!$B$36:$B$64,Sheet3!$X$36:$X$64)</f>
        <v>#VALUE!</v>
      </c>
      <c r="AD5008" t="e">
        <f>X5008*_xlfn.XLOOKUP(B5008,Sheet3!$B$36:$B$64,Sheet3!$AC$69:$AC$97)</f>
        <v>#VALUE!</v>
      </c>
    </row>
    <row r="5009" spans="1:31" x14ac:dyDescent="0.25">
      <c r="A5009">
        <v>46</v>
      </c>
      <c r="B5009" t="s">
        <v>13315</v>
      </c>
      <c r="C5009" t="s">
        <v>13266</v>
      </c>
      <c r="D5009" t="str">
        <f>_xlfn.XLOOKUP(A5009,'Stars and quartiles'!$F$2:$F$4830,'Stars and quartiles'!$I$2:$I$4830)</f>
        <v>Canadian Fixed Income Balanced</v>
      </c>
      <c r="E5009">
        <v>103</v>
      </c>
      <c r="G5009">
        <v>4</v>
      </c>
      <c r="H5009">
        <v>2</v>
      </c>
      <c r="I5009">
        <v>2</v>
      </c>
      <c r="J5009">
        <v>0</v>
      </c>
      <c r="K5009">
        <v>4</v>
      </c>
      <c r="L5009">
        <v>4</v>
      </c>
      <c r="M5009">
        <v>6325773</v>
      </c>
      <c r="N5009" s="60" t="str">
        <f>_xlfn.IFNA(_xlfn.XLOOKUP(A5009&amp;"_"&amp;E5009,'CIFSC flows'!$J$2:$J$412258,'CIFSC flows'!$M$2:$M$412258),"")</f>
        <v/>
      </c>
      <c r="O5009" s="60" t="str">
        <f>_xlfn.IFNA(_xlfn.XLOOKUP(A5009&amp;"_"&amp;E5009,'CIFSC flows'!$J$2:$J$412258,'CIFSC flows'!$O$2:$O$412258),"")</f>
        <v/>
      </c>
      <c r="P5009" s="60" t="str">
        <f>_xlfn.IFNA(_xlfn.XLOOKUP(A5009&amp;"_"&amp;E5009,'CIFSC flows'!$J$2:$J$412258,'CIFSC flows'!$N$2:$N$412258),"")</f>
        <v/>
      </c>
      <c r="Q5009" s="60" t="str">
        <f>_xlfn.IFNA(_xlfn.XLOOKUP(A5009&amp;"_"&amp;E5009,'CIFSC flows'!$J$2:$J$412258,'CIFSC flows'!$L$2:$L$412258),"")</f>
        <v/>
      </c>
      <c r="R5009" s="60">
        <f>SUMIFS('CIFSC flows'!$M$2:$M$412258,'CIFSC flows'!$D$2:$D$412258,E5009,'CIFSC flows'!$H$2:$H$412258,D5009)</f>
        <v>0</v>
      </c>
      <c r="S5009" s="60">
        <f>SUMIFS('CIFSC flows'!$N$2:$N$412258,'CIFSC flows'!$D$2:$D$412258,E5009,'CIFSC flows'!$H$2:$H$412258,D5009)</f>
        <v>0</v>
      </c>
      <c r="T5009" s="82">
        <f>SUMIFS('CIFSC flows'!$O$2:$O$412258,'CIFSC flows'!$D$2:$D$412258,E5009,'CIFSC flows'!$H$2:$H$412258,D5009)</f>
        <v>0</v>
      </c>
      <c r="U5009" s="60">
        <f>SUMIFS('CIFSC flows'!$L$2:$L$412258,'CIFSC flows'!$D$2:$D$412258,E5009,'CIFSC flows'!$H$2:$H$412258,D5009)</f>
        <v>0</v>
      </c>
      <c r="V5009" t="str">
        <f t="shared" si="503"/>
        <v/>
      </c>
      <c r="W5009" s="84" t="str">
        <f t="shared" si="504"/>
        <v/>
      </c>
      <c r="X5009" s="84" t="str">
        <f t="shared" si="505"/>
        <v/>
      </c>
      <c r="Z5009" t="e">
        <f>V5009*_xlfn.XLOOKUP(B5009,Sheet3!$B$2:$B$31,Sheet3!$S$2:$S$31)</f>
        <v>#VALUE!</v>
      </c>
      <c r="AB5009" t="e">
        <f>W5009*_xlfn.XLOOKUP(B5009,Sheet3!$B$36:$B$64,Sheet3!$X$36:$X$64)</f>
        <v>#VALUE!</v>
      </c>
      <c r="AD5009" t="e">
        <f>X5009*_xlfn.XLOOKUP(B5009,Sheet3!$B$36:$B$64,Sheet3!$AC$69:$AC$97)</f>
        <v>#VALUE!</v>
      </c>
    </row>
    <row r="5010" spans="1:31" x14ac:dyDescent="0.25">
      <c r="A5010">
        <v>46</v>
      </c>
      <c r="B5010" t="s">
        <v>13315</v>
      </c>
      <c r="C5010" t="s">
        <v>13266</v>
      </c>
      <c r="D5010" t="str">
        <f>_xlfn.XLOOKUP(A5010,'Stars and quartiles'!$F$2:$F$4830,'Stars and quartiles'!$I$2:$I$4830)</f>
        <v>Canadian Fixed Income Balanced</v>
      </c>
      <c r="E5010">
        <v>104</v>
      </c>
      <c r="G5010">
        <v>4</v>
      </c>
      <c r="H5010">
        <v>2</v>
      </c>
      <c r="I5010">
        <v>2</v>
      </c>
      <c r="J5010">
        <v>0</v>
      </c>
      <c r="K5010">
        <v>4</v>
      </c>
      <c r="L5010">
        <v>4</v>
      </c>
      <c r="M5010">
        <v>5717135</v>
      </c>
      <c r="N5010" s="60" t="str">
        <f>_xlfn.IFNA(_xlfn.XLOOKUP(A5010&amp;"_"&amp;E5010,'CIFSC flows'!$J$2:$J$412258,'CIFSC flows'!$M$2:$M$412258),"")</f>
        <v/>
      </c>
      <c r="O5010" s="60" t="str">
        <f>_xlfn.IFNA(_xlfn.XLOOKUP(A5010&amp;"_"&amp;E5010,'CIFSC flows'!$J$2:$J$412258,'CIFSC flows'!$O$2:$O$412258),"")</f>
        <v/>
      </c>
      <c r="P5010" s="60" t="str">
        <f>_xlfn.IFNA(_xlfn.XLOOKUP(A5010&amp;"_"&amp;E5010,'CIFSC flows'!$J$2:$J$412258,'CIFSC flows'!$N$2:$N$412258),"")</f>
        <v/>
      </c>
      <c r="Q5010" s="60" t="str">
        <f>_xlfn.IFNA(_xlfn.XLOOKUP(A5010&amp;"_"&amp;E5010,'CIFSC flows'!$J$2:$J$412258,'CIFSC flows'!$L$2:$L$412258),"")</f>
        <v/>
      </c>
      <c r="R5010" s="60">
        <f>SUMIFS('CIFSC flows'!$M$2:$M$412258,'CIFSC flows'!$D$2:$D$412258,E5010,'CIFSC flows'!$H$2:$H$412258,D5010)</f>
        <v>0</v>
      </c>
      <c r="S5010" s="60">
        <f>SUMIFS('CIFSC flows'!$N$2:$N$412258,'CIFSC flows'!$D$2:$D$412258,E5010,'CIFSC flows'!$H$2:$H$412258,D5010)</f>
        <v>0</v>
      </c>
      <c r="T5010" s="82">
        <f>SUMIFS('CIFSC flows'!$O$2:$O$412258,'CIFSC flows'!$D$2:$D$412258,E5010,'CIFSC flows'!$H$2:$H$412258,D5010)</f>
        <v>0</v>
      </c>
      <c r="U5010" s="60">
        <f>SUMIFS('CIFSC flows'!$L$2:$L$412258,'CIFSC flows'!$D$2:$D$412258,E5010,'CIFSC flows'!$H$2:$H$412258,D5010)</f>
        <v>0</v>
      </c>
      <c r="V5010" t="str">
        <f t="shared" si="503"/>
        <v/>
      </c>
      <c r="W5010" s="84" t="str">
        <f t="shared" si="504"/>
        <v/>
      </c>
      <c r="X5010" s="84" t="str">
        <f t="shared" si="505"/>
        <v/>
      </c>
      <c r="Z5010" t="e">
        <f>V5010*_xlfn.XLOOKUP(B5010,Sheet3!$B$2:$B$31,Sheet3!$S$2:$S$31)</f>
        <v>#VALUE!</v>
      </c>
      <c r="AB5010" t="e">
        <f>W5010*_xlfn.XLOOKUP(B5010,Sheet3!$B$36:$B$64,Sheet3!$X$36:$X$64)</f>
        <v>#VALUE!</v>
      </c>
      <c r="AD5010" t="e">
        <f>X5010*_xlfn.XLOOKUP(B5010,Sheet3!$B$36:$B$64,Sheet3!$AC$69:$AC$97)</f>
        <v>#VALUE!</v>
      </c>
    </row>
    <row r="5011" spans="1:31" x14ac:dyDescent="0.25">
      <c r="A5011">
        <v>46</v>
      </c>
      <c r="B5011" t="s">
        <v>13315</v>
      </c>
      <c r="C5011" t="s">
        <v>13266</v>
      </c>
      <c r="D5011" t="str">
        <f>_xlfn.XLOOKUP(A5011,'Stars and quartiles'!$F$2:$F$4830,'Stars and quartiles'!$I$2:$I$4830)</f>
        <v>Canadian Fixed Income Balanced</v>
      </c>
      <c r="E5011">
        <v>105</v>
      </c>
      <c r="G5011">
        <v>4</v>
      </c>
      <c r="H5011">
        <v>2</v>
      </c>
      <c r="I5011">
        <v>2</v>
      </c>
      <c r="J5011">
        <v>0</v>
      </c>
      <c r="K5011">
        <v>4</v>
      </c>
      <c r="L5011">
        <v>4</v>
      </c>
      <c r="M5011">
        <v>6088529</v>
      </c>
      <c r="N5011" s="60" t="str">
        <f>_xlfn.IFNA(_xlfn.XLOOKUP(A5011&amp;"_"&amp;E5011,'CIFSC flows'!$J$2:$J$412258,'CIFSC flows'!$M$2:$M$412258),"")</f>
        <v/>
      </c>
      <c r="O5011" s="60" t="str">
        <f>_xlfn.IFNA(_xlfn.XLOOKUP(A5011&amp;"_"&amp;E5011,'CIFSC flows'!$J$2:$J$412258,'CIFSC flows'!$O$2:$O$412258),"")</f>
        <v/>
      </c>
      <c r="P5011" s="60" t="str">
        <f>_xlfn.IFNA(_xlfn.XLOOKUP(A5011&amp;"_"&amp;E5011,'CIFSC flows'!$J$2:$J$412258,'CIFSC flows'!$N$2:$N$412258),"")</f>
        <v/>
      </c>
      <c r="Q5011" s="60" t="str">
        <f>_xlfn.IFNA(_xlfn.XLOOKUP(A5011&amp;"_"&amp;E5011,'CIFSC flows'!$J$2:$J$412258,'CIFSC flows'!$L$2:$L$412258),"")</f>
        <v/>
      </c>
      <c r="R5011" s="60">
        <f>SUMIFS('CIFSC flows'!$M$2:$M$412258,'CIFSC flows'!$D$2:$D$412258,E5011,'CIFSC flows'!$H$2:$H$412258,D5011)</f>
        <v>0</v>
      </c>
      <c r="S5011" s="60">
        <f>SUMIFS('CIFSC flows'!$N$2:$N$412258,'CIFSC flows'!$D$2:$D$412258,E5011,'CIFSC flows'!$H$2:$H$412258,D5011)</f>
        <v>0</v>
      </c>
      <c r="T5011" s="82">
        <f>SUMIFS('CIFSC flows'!$O$2:$O$412258,'CIFSC flows'!$D$2:$D$412258,E5011,'CIFSC flows'!$H$2:$H$412258,D5011)</f>
        <v>0</v>
      </c>
      <c r="U5011" s="60">
        <f>SUMIFS('CIFSC flows'!$L$2:$L$412258,'CIFSC flows'!$D$2:$D$412258,E5011,'CIFSC flows'!$H$2:$H$412258,D5011)</f>
        <v>0</v>
      </c>
      <c r="V5011" t="str">
        <f t="shared" si="503"/>
        <v/>
      </c>
      <c r="W5011" s="84" t="str">
        <f t="shared" si="504"/>
        <v/>
      </c>
      <c r="X5011" s="84" t="str">
        <f t="shared" si="505"/>
        <v/>
      </c>
      <c r="Z5011" t="e">
        <f>V5011*_xlfn.XLOOKUP(B5011,Sheet3!$B$2:$B$31,Sheet3!$S$2:$S$31)</f>
        <v>#VALUE!</v>
      </c>
      <c r="AB5011" t="e">
        <f>W5011*_xlfn.XLOOKUP(B5011,Sheet3!$B$36:$B$64,Sheet3!$X$36:$X$64)</f>
        <v>#VALUE!</v>
      </c>
      <c r="AD5011" t="e">
        <f>X5011*_xlfn.XLOOKUP(B5011,Sheet3!$B$36:$B$64,Sheet3!$AC$69:$AC$97)</f>
        <v>#VALUE!</v>
      </c>
    </row>
    <row r="5012" spans="1:31" x14ac:dyDescent="0.25">
      <c r="A5012">
        <v>46</v>
      </c>
      <c r="B5012" t="s">
        <v>13315</v>
      </c>
      <c r="C5012" t="s">
        <v>13266</v>
      </c>
      <c r="D5012" t="str">
        <f>_xlfn.XLOOKUP(A5012,'Stars and quartiles'!$F$2:$F$4830,'Stars and quartiles'!$I$2:$I$4830)</f>
        <v>Canadian Fixed Income Balanced</v>
      </c>
      <c r="E5012">
        <v>106</v>
      </c>
      <c r="G5012">
        <v>4</v>
      </c>
      <c r="H5012">
        <v>2</v>
      </c>
      <c r="I5012">
        <v>2</v>
      </c>
      <c r="J5012">
        <v>0</v>
      </c>
      <c r="K5012">
        <v>4</v>
      </c>
      <c r="L5012">
        <v>4</v>
      </c>
      <c r="M5012">
        <v>6002471</v>
      </c>
      <c r="N5012" s="60" t="str">
        <f>_xlfn.IFNA(_xlfn.XLOOKUP(A5012&amp;"_"&amp;E5012,'CIFSC flows'!$J$2:$J$412258,'CIFSC flows'!$M$2:$M$412258),"")</f>
        <v/>
      </c>
      <c r="O5012" s="60" t="str">
        <f>_xlfn.IFNA(_xlfn.XLOOKUP(A5012&amp;"_"&amp;E5012,'CIFSC flows'!$J$2:$J$412258,'CIFSC flows'!$O$2:$O$412258),"")</f>
        <v/>
      </c>
      <c r="P5012" s="60" t="str">
        <f>_xlfn.IFNA(_xlfn.XLOOKUP(A5012&amp;"_"&amp;E5012,'CIFSC flows'!$J$2:$J$412258,'CIFSC flows'!$N$2:$N$412258),"")</f>
        <v/>
      </c>
      <c r="Q5012" s="60" t="str">
        <f>_xlfn.IFNA(_xlfn.XLOOKUP(A5012&amp;"_"&amp;E5012,'CIFSC flows'!$J$2:$J$412258,'CIFSC flows'!$L$2:$L$412258),"")</f>
        <v/>
      </c>
      <c r="R5012" s="60">
        <f>SUMIFS('CIFSC flows'!$M$2:$M$412258,'CIFSC flows'!$D$2:$D$412258,E5012,'CIFSC flows'!$H$2:$H$412258,D5012)</f>
        <v>0</v>
      </c>
      <c r="S5012" s="60">
        <f>SUMIFS('CIFSC flows'!$N$2:$N$412258,'CIFSC flows'!$D$2:$D$412258,E5012,'CIFSC flows'!$H$2:$H$412258,D5012)</f>
        <v>0</v>
      </c>
      <c r="T5012" s="82">
        <f>SUMIFS('CIFSC flows'!$O$2:$O$412258,'CIFSC flows'!$D$2:$D$412258,E5012,'CIFSC flows'!$H$2:$H$412258,D5012)</f>
        <v>0</v>
      </c>
      <c r="U5012" s="60">
        <f>SUMIFS('CIFSC flows'!$L$2:$L$412258,'CIFSC flows'!$D$2:$D$412258,E5012,'CIFSC flows'!$H$2:$H$412258,D5012)</f>
        <v>0</v>
      </c>
      <c r="V5012" t="str">
        <f t="shared" si="503"/>
        <v/>
      </c>
      <c r="W5012" s="84" t="str">
        <f t="shared" si="504"/>
        <v/>
      </c>
      <c r="X5012" s="84" t="str">
        <f t="shared" si="505"/>
        <v/>
      </c>
      <c r="Z5012" t="e">
        <f>V5012*_xlfn.XLOOKUP(B5012,Sheet3!$B$2:$B$31,Sheet3!$S$2:$S$31)</f>
        <v>#VALUE!</v>
      </c>
      <c r="AB5012" t="e">
        <f>W5012*_xlfn.XLOOKUP(B5012,Sheet3!$B$36:$B$64,Sheet3!$X$36:$X$64)</f>
        <v>#VALUE!</v>
      </c>
      <c r="AD5012" t="e">
        <f>X5012*_xlfn.XLOOKUP(B5012,Sheet3!$B$36:$B$64,Sheet3!$AC$69:$AC$97)</f>
        <v>#VALUE!</v>
      </c>
    </row>
    <row r="5013" spans="1:31" x14ac:dyDescent="0.25">
      <c r="A5013">
        <v>46</v>
      </c>
      <c r="B5013" t="s">
        <v>13315</v>
      </c>
      <c r="C5013" t="s">
        <v>13266</v>
      </c>
      <c r="D5013" t="str">
        <f>_xlfn.XLOOKUP(A5013,'Stars and quartiles'!$F$2:$F$4830,'Stars and quartiles'!$I$2:$I$4830)</f>
        <v>Canadian Fixed Income Balanced</v>
      </c>
      <c r="E5013">
        <v>107</v>
      </c>
      <c r="G5013">
        <v>4</v>
      </c>
      <c r="H5013">
        <v>2</v>
      </c>
      <c r="I5013">
        <v>2</v>
      </c>
      <c r="J5013">
        <v>0</v>
      </c>
      <c r="K5013">
        <v>4</v>
      </c>
      <c r="L5013">
        <v>4</v>
      </c>
      <c r="M5013">
        <v>6085242</v>
      </c>
      <c r="N5013" s="60" t="str">
        <f>_xlfn.IFNA(_xlfn.XLOOKUP(A5013&amp;"_"&amp;E5013,'CIFSC flows'!$J$2:$J$412258,'CIFSC flows'!$M$2:$M$412258),"")</f>
        <v/>
      </c>
      <c r="O5013" s="60" t="str">
        <f>_xlfn.IFNA(_xlfn.XLOOKUP(A5013&amp;"_"&amp;E5013,'CIFSC flows'!$J$2:$J$412258,'CIFSC flows'!$O$2:$O$412258),"")</f>
        <v/>
      </c>
      <c r="P5013" s="60" t="str">
        <f>_xlfn.IFNA(_xlfn.XLOOKUP(A5013&amp;"_"&amp;E5013,'CIFSC flows'!$J$2:$J$412258,'CIFSC flows'!$N$2:$N$412258),"")</f>
        <v/>
      </c>
      <c r="Q5013" s="60" t="str">
        <f>_xlfn.IFNA(_xlfn.XLOOKUP(A5013&amp;"_"&amp;E5013,'CIFSC flows'!$J$2:$J$412258,'CIFSC flows'!$L$2:$L$412258),"")</f>
        <v/>
      </c>
      <c r="R5013" s="60">
        <f>SUMIFS('CIFSC flows'!$M$2:$M$412258,'CIFSC flows'!$D$2:$D$412258,E5013,'CIFSC flows'!$H$2:$H$412258,D5013)</f>
        <v>0</v>
      </c>
      <c r="S5013" s="60">
        <f>SUMIFS('CIFSC flows'!$N$2:$N$412258,'CIFSC flows'!$D$2:$D$412258,E5013,'CIFSC flows'!$H$2:$H$412258,D5013)</f>
        <v>0</v>
      </c>
      <c r="T5013" s="82">
        <f>SUMIFS('CIFSC flows'!$O$2:$O$412258,'CIFSC flows'!$D$2:$D$412258,E5013,'CIFSC flows'!$H$2:$H$412258,D5013)</f>
        <v>0</v>
      </c>
      <c r="U5013" s="60">
        <f>SUMIFS('CIFSC flows'!$L$2:$L$412258,'CIFSC flows'!$D$2:$D$412258,E5013,'CIFSC flows'!$H$2:$H$412258,D5013)</f>
        <v>0</v>
      </c>
      <c r="V5013" t="str">
        <f t="shared" si="503"/>
        <v/>
      </c>
      <c r="W5013" s="84" t="str">
        <f t="shared" si="504"/>
        <v/>
      </c>
      <c r="X5013" s="84" t="str">
        <f t="shared" si="505"/>
        <v/>
      </c>
      <c r="Z5013" t="e">
        <f>V5013*_xlfn.XLOOKUP(B5013,Sheet3!$B$2:$B$31,Sheet3!$S$2:$S$31)</f>
        <v>#VALUE!</v>
      </c>
      <c r="AB5013" t="e">
        <f>W5013*_xlfn.XLOOKUP(B5013,Sheet3!$B$36:$B$64,Sheet3!$X$36:$X$64)</f>
        <v>#VALUE!</v>
      </c>
      <c r="AD5013" t="e">
        <f>X5013*_xlfn.XLOOKUP(B5013,Sheet3!$B$36:$B$64,Sheet3!$AC$69:$AC$97)</f>
        <v>#VALUE!</v>
      </c>
    </row>
    <row r="5014" spans="1:31" x14ac:dyDescent="0.25">
      <c r="A5014">
        <v>46</v>
      </c>
      <c r="B5014" t="s">
        <v>13315</v>
      </c>
      <c r="C5014" t="s">
        <v>13266</v>
      </c>
      <c r="D5014" t="str">
        <f>_xlfn.XLOOKUP(A5014,'Stars and quartiles'!$F$2:$F$4830,'Stars and quartiles'!$I$2:$I$4830)</f>
        <v>Canadian Fixed Income Balanced</v>
      </c>
      <c r="E5014">
        <v>108</v>
      </c>
      <c r="G5014">
        <v>4</v>
      </c>
      <c r="H5014">
        <v>2</v>
      </c>
      <c r="I5014">
        <v>2</v>
      </c>
      <c r="J5014">
        <v>0</v>
      </c>
      <c r="K5014">
        <v>4</v>
      </c>
      <c r="L5014">
        <v>4</v>
      </c>
      <c r="M5014">
        <v>6141121</v>
      </c>
      <c r="N5014" s="60" t="str">
        <f>_xlfn.IFNA(_xlfn.XLOOKUP(A5014&amp;"_"&amp;E5014,'CIFSC flows'!$J$2:$J$412258,'CIFSC flows'!$M$2:$M$412258),"")</f>
        <v/>
      </c>
      <c r="O5014" s="60" t="str">
        <f>_xlfn.IFNA(_xlfn.XLOOKUP(A5014&amp;"_"&amp;E5014,'CIFSC flows'!$J$2:$J$412258,'CIFSC flows'!$O$2:$O$412258),"")</f>
        <v/>
      </c>
      <c r="P5014" s="60" t="str">
        <f>_xlfn.IFNA(_xlfn.XLOOKUP(A5014&amp;"_"&amp;E5014,'CIFSC flows'!$J$2:$J$412258,'CIFSC flows'!$N$2:$N$412258),"")</f>
        <v/>
      </c>
      <c r="Q5014" s="60" t="str">
        <f>_xlfn.IFNA(_xlfn.XLOOKUP(A5014&amp;"_"&amp;E5014,'CIFSC flows'!$J$2:$J$412258,'CIFSC flows'!$L$2:$L$412258),"")</f>
        <v/>
      </c>
      <c r="R5014" s="60">
        <f>SUMIFS('CIFSC flows'!$M$2:$M$412258,'CIFSC flows'!$D$2:$D$412258,E5014,'CIFSC flows'!$H$2:$H$412258,D5014)</f>
        <v>0</v>
      </c>
      <c r="S5014" s="60">
        <f>SUMIFS('CIFSC flows'!$N$2:$N$412258,'CIFSC flows'!$D$2:$D$412258,E5014,'CIFSC flows'!$H$2:$H$412258,D5014)</f>
        <v>0</v>
      </c>
      <c r="T5014" s="82">
        <f>SUMIFS('CIFSC flows'!$O$2:$O$412258,'CIFSC flows'!$D$2:$D$412258,E5014,'CIFSC flows'!$H$2:$H$412258,D5014)</f>
        <v>0</v>
      </c>
      <c r="U5014" s="60">
        <f>SUMIFS('CIFSC flows'!$L$2:$L$412258,'CIFSC flows'!$D$2:$D$412258,E5014,'CIFSC flows'!$H$2:$H$412258,D5014)</f>
        <v>0</v>
      </c>
      <c r="V5014" t="str">
        <f t="shared" si="503"/>
        <v/>
      </c>
      <c r="W5014" s="84" t="str">
        <f t="shared" si="504"/>
        <v/>
      </c>
      <c r="X5014" s="84" t="str">
        <f t="shared" si="505"/>
        <v/>
      </c>
      <c r="Z5014" t="e">
        <f>V5014*_xlfn.XLOOKUP(B5014,Sheet3!$B$2:$B$31,Sheet3!$S$2:$S$31)</f>
        <v>#VALUE!</v>
      </c>
      <c r="AB5014" t="e">
        <f>W5014*_xlfn.XLOOKUP(B5014,Sheet3!$B$36:$B$64,Sheet3!$X$36:$X$64)</f>
        <v>#VALUE!</v>
      </c>
      <c r="AD5014" t="e">
        <f>X5014*_xlfn.XLOOKUP(B5014,Sheet3!$B$36:$B$64,Sheet3!$AC$69:$AC$97)</f>
        <v>#VALUE!</v>
      </c>
    </row>
    <row r="5015" spans="1:31" x14ac:dyDescent="0.25">
      <c r="A5015">
        <v>46</v>
      </c>
      <c r="B5015" t="s">
        <v>13315</v>
      </c>
      <c r="C5015" t="s">
        <v>13266</v>
      </c>
      <c r="D5015" t="str">
        <f>_xlfn.XLOOKUP(A5015,'Stars and quartiles'!$F$2:$F$4830,'Stars and quartiles'!$I$2:$I$4830)</f>
        <v>Canadian Fixed Income Balanced</v>
      </c>
      <c r="E5015">
        <v>109</v>
      </c>
      <c r="G5015">
        <v>4</v>
      </c>
      <c r="H5015">
        <v>2</v>
      </c>
      <c r="I5015">
        <v>2</v>
      </c>
      <c r="J5015">
        <v>0</v>
      </c>
      <c r="K5015">
        <v>4</v>
      </c>
      <c r="L5015">
        <v>4</v>
      </c>
      <c r="M5015">
        <v>5996629</v>
      </c>
      <c r="N5015" s="60" t="str">
        <f>_xlfn.IFNA(_xlfn.XLOOKUP(A5015&amp;"_"&amp;E5015,'CIFSC flows'!$J$2:$J$412258,'CIFSC flows'!$M$2:$M$412258),"")</f>
        <v/>
      </c>
      <c r="O5015" s="60" t="str">
        <f>_xlfn.IFNA(_xlfn.XLOOKUP(A5015&amp;"_"&amp;E5015,'CIFSC flows'!$J$2:$J$412258,'CIFSC flows'!$O$2:$O$412258),"")</f>
        <v/>
      </c>
      <c r="P5015" s="60" t="str">
        <f>_xlfn.IFNA(_xlfn.XLOOKUP(A5015&amp;"_"&amp;E5015,'CIFSC flows'!$J$2:$J$412258,'CIFSC flows'!$N$2:$N$412258),"")</f>
        <v/>
      </c>
      <c r="Q5015" s="60" t="str">
        <f>_xlfn.IFNA(_xlfn.XLOOKUP(A5015&amp;"_"&amp;E5015,'CIFSC flows'!$J$2:$J$412258,'CIFSC flows'!$L$2:$L$412258),"")</f>
        <v/>
      </c>
      <c r="R5015" s="60">
        <f>SUMIFS('CIFSC flows'!$M$2:$M$412258,'CIFSC flows'!$D$2:$D$412258,E5015,'CIFSC flows'!$H$2:$H$412258,D5015)</f>
        <v>0</v>
      </c>
      <c r="S5015" s="60">
        <f>SUMIFS('CIFSC flows'!$N$2:$N$412258,'CIFSC flows'!$D$2:$D$412258,E5015,'CIFSC flows'!$H$2:$H$412258,D5015)</f>
        <v>0</v>
      </c>
      <c r="T5015" s="82">
        <f>SUMIFS('CIFSC flows'!$O$2:$O$412258,'CIFSC flows'!$D$2:$D$412258,E5015,'CIFSC flows'!$H$2:$H$412258,D5015)</f>
        <v>0</v>
      </c>
      <c r="U5015" s="60">
        <f>SUMIFS('CIFSC flows'!$L$2:$L$412258,'CIFSC flows'!$D$2:$D$412258,E5015,'CIFSC flows'!$H$2:$H$412258,D5015)</f>
        <v>0</v>
      </c>
      <c r="V5015" t="str">
        <f t="shared" si="503"/>
        <v/>
      </c>
      <c r="W5015" s="84" t="str">
        <f t="shared" si="504"/>
        <v/>
      </c>
      <c r="X5015" s="84" t="str">
        <f t="shared" si="505"/>
        <v/>
      </c>
      <c r="Z5015" t="e">
        <f>V5015*_xlfn.XLOOKUP(B5015,Sheet3!$B$2:$B$31,Sheet3!$S$2:$S$31)</f>
        <v>#VALUE!</v>
      </c>
      <c r="AB5015" t="e">
        <f>W5015*_xlfn.XLOOKUP(B5015,Sheet3!$B$36:$B$64,Sheet3!$X$36:$X$64)</f>
        <v>#VALUE!</v>
      </c>
      <c r="AD5015" t="e">
        <f>X5015*_xlfn.XLOOKUP(B5015,Sheet3!$B$36:$B$64,Sheet3!$AC$69:$AC$97)</f>
        <v>#VALUE!</v>
      </c>
    </row>
    <row r="5016" spans="1:31" x14ac:dyDescent="0.25">
      <c r="A5016">
        <v>47</v>
      </c>
      <c r="B5016" t="s">
        <v>13316</v>
      </c>
      <c r="C5016" t="s">
        <v>13257</v>
      </c>
      <c r="D5016" t="str">
        <f>_xlfn.XLOOKUP(A5016,'Stars and quartiles'!$F$2:$F$4830,'Stars and quartiles'!$I$2:$I$4830)</f>
        <v>Global Equity Balanced</v>
      </c>
      <c r="E5016">
        <v>1</v>
      </c>
      <c r="G5016">
        <v>4</v>
      </c>
      <c r="H5016">
        <v>5</v>
      </c>
      <c r="I5016">
        <v>2</v>
      </c>
      <c r="J5016">
        <v>0</v>
      </c>
      <c r="K5016">
        <v>4</v>
      </c>
      <c r="L5016">
        <v>2500.8969999999999</v>
      </c>
      <c r="M5016">
        <v>508213</v>
      </c>
      <c r="N5016" s="60">
        <f>_xlfn.IFNA(_xlfn.XLOOKUP(A5016&amp;"_"&amp;E5016,'CIFSC flows'!$J$2:$J$412258,'CIFSC flows'!$M$2:$M$412258),"")</f>
        <v>8168000</v>
      </c>
      <c r="O5016" s="60">
        <f>_xlfn.IFNA(_xlfn.XLOOKUP(A5016&amp;"_"&amp;E5016,'CIFSC flows'!$J$2:$J$412258,'CIFSC flows'!$O$2:$O$412258),"")</f>
        <v>1091000</v>
      </c>
      <c r="P5016" s="60">
        <f>_xlfn.IFNA(_xlfn.XLOOKUP(A5016&amp;"_"&amp;E5016,'CIFSC flows'!$J$2:$J$412258,'CIFSC flows'!$N$2:$N$412258),"")</f>
        <v>5923000</v>
      </c>
      <c r="Q5016" s="60">
        <f>_xlfn.IFNA(_xlfn.XLOOKUP(A5016&amp;"_"&amp;E5016,'CIFSC flows'!$J$2:$J$412258,'CIFSC flows'!$L$2:$L$412258),"")</f>
        <v>767253000</v>
      </c>
      <c r="R5016" s="60">
        <f>SUMIFS('CIFSC flows'!$M$2:$M$412258,'CIFSC flows'!$D$2:$D$412258,E5016,'CIFSC flows'!$H$2:$H$412258,D5016)</f>
        <v>1035453080</v>
      </c>
      <c r="S5016" s="60">
        <f>SUMIFS('CIFSC flows'!$N$2:$N$412258,'CIFSC flows'!$D$2:$D$412258,E5016,'CIFSC flows'!$H$2:$H$412258,D5016)</f>
        <v>727680690</v>
      </c>
      <c r="T5016" s="82">
        <f>SUMIFS('CIFSC flows'!$O$2:$O$412258,'CIFSC flows'!$D$2:$D$412258,E5016,'CIFSC flows'!$H$2:$H$412258,D5016)</f>
        <v>916975940</v>
      </c>
      <c r="U5016" s="60">
        <f>SUMIFS('CIFSC flows'!$L$2:$L$412258,'CIFSC flows'!$D$2:$D$412258,E5016,'CIFSC flows'!$H$2:$H$412258,D5016)</f>
        <v>72895197440</v>
      </c>
      <c r="V5016">
        <f t="shared" si="503"/>
        <v>1.0525425912064037E-2</v>
      </c>
      <c r="W5016" s="84">
        <f t="shared" si="504"/>
        <v>7.8883342546047577E-3</v>
      </c>
      <c r="X5016" s="84">
        <f t="shared" si="505"/>
        <v>8.1395591244835704E-3</v>
      </c>
      <c r="Y5016">
        <f t="shared" ref="Y5016:Y5079" si="506">100/V5016</f>
        <v>9500.8031822619123</v>
      </c>
      <c r="Z5016">
        <f>V5016*_xlfn.XLOOKUP(B5016,Sheet3!$B$2:$B$31,Sheet3!$S$2:$S$31)</f>
        <v>139.63566294430106</v>
      </c>
      <c r="AA5016">
        <f t="shared" ref="AA5016:AA5079" si="507">100/W5016</f>
        <v>12676.947600391772</v>
      </c>
      <c r="AB5016">
        <f>W5016*_xlfn.XLOOKUP(B5016,Sheet3!$B$36:$B$64,Sheet3!$X$36:$X$64)</f>
        <v>203.53589288453495</v>
      </c>
      <c r="AC5016">
        <f t="shared" ref="AC5016:AC5079" si="508">100/X5016</f>
        <v>12285.677697112949</v>
      </c>
      <c r="AD5016">
        <f>X5016*_xlfn.XLOOKUP(B5016,Sheet3!$B$36:$B$64,Sheet3!$AC$69:$AC$97)</f>
        <v>89.344340959700688</v>
      </c>
      <c r="AE5016" t="str">
        <f t="shared" ref="AE5016:AE5047" si="509">B5016&amp;"_"&amp;E5016</f>
        <v>Scotia Partners Maximum Growth Port F_1</v>
      </c>
    </row>
    <row r="5017" spans="1:31" x14ac:dyDescent="0.25">
      <c r="A5017">
        <v>47</v>
      </c>
      <c r="B5017" t="s">
        <v>13316</v>
      </c>
      <c r="C5017" t="s">
        <v>13257</v>
      </c>
      <c r="D5017" t="str">
        <f>_xlfn.XLOOKUP(A5017,'Stars and quartiles'!$F$2:$F$4830,'Stars and quartiles'!$I$2:$I$4830)</f>
        <v>Global Equity Balanced</v>
      </c>
      <c r="E5017">
        <v>2</v>
      </c>
      <c r="G5017">
        <v>4</v>
      </c>
      <c r="H5017">
        <v>5</v>
      </c>
      <c r="I5017">
        <v>2</v>
      </c>
      <c r="J5017">
        <v>0</v>
      </c>
      <c r="K5017">
        <v>4</v>
      </c>
      <c r="L5017">
        <v>-5835.2359999999999</v>
      </c>
      <c r="M5017">
        <v>490064</v>
      </c>
      <c r="N5017" s="60">
        <f>_xlfn.IFNA(_xlfn.XLOOKUP(A5017&amp;"_"&amp;E5017,'CIFSC flows'!$J$2:$J$412258,'CIFSC flows'!$M$2:$M$412258),"")</f>
        <v>18311000</v>
      </c>
      <c r="O5017" s="60">
        <f>_xlfn.IFNA(_xlfn.XLOOKUP(A5017&amp;"_"&amp;E5017,'CIFSC flows'!$J$2:$J$412258,'CIFSC flows'!$O$2:$O$412258),"")</f>
        <v>12348000</v>
      </c>
      <c r="P5017" s="60">
        <f>_xlfn.IFNA(_xlfn.XLOOKUP(A5017&amp;"_"&amp;E5017,'CIFSC flows'!$J$2:$J$412258,'CIFSC flows'!$N$2:$N$412258),"")</f>
        <v>5395000</v>
      </c>
      <c r="Q5017" s="60">
        <f>_xlfn.IFNA(_xlfn.XLOOKUP(A5017&amp;"_"&amp;E5017,'CIFSC flows'!$J$2:$J$412258,'CIFSC flows'!$L$2:$L$412258),"")</f>
        <v>757432000</v>
      </c>
      <c r="R5017" s="60">
        <f>SUMIFS('CIFSC flows'!$M$2:$M$412258,'CIFSC flows'!$D$2:$D$412258,E5017,'CIFSC flows'!$H$2:$H$412258,D5017)</f>
        <v>1717438150</v>
      </c>
      <c r="S5017" s="60">
        <f>SUMIFS('CIFSC flows'!$N$2:$N$412258,'CIFSC flows'!$D$2:$D$412258,E5017,'CIFSC flows'!$H$2:$H$412258,D5017)</f>
        <v>652494690.53999996</v>
      </c>
      <c r="T5017" s="82">
        <f>SUMIFS('CIFSC flows'!$O$2:$O$412258,'CIFSC flows'!$D$2:$D$412258,E5017,'CIFSC flows'!$H$2:$H$412258,D5017)</f>
        <v>1490925939.46</v>
      </c>
      <c r="U5017" s="60">
        <f>SUMIFS('CIFSC flows'!$L$2:$L$412258,'CIFSC flows'!$D$2:$D$412258,E5017,'CIFSC flows'!$H$2:$H$412258,D5017)</f>
        <v>72813961500</v>
      </c>
      <c r="V5017">
        <f t="shared" si="503"/>
        <v>1.0402290774963534E-2</v>
      </c>
      <c r="W5017" s="84">
        <f t="shared" si="504"/>
        <v>1.0661810441325062E-2</v>
      </c>
      <c r="X5017" s="84">
        <f t="shared" si="505"/>
        <v>8.2682665134564334E-3</v>
      </c>
      <c r="Y5017">
        <f t="shared" si="506"/>
        <v>9613.2671315708885</v>
      </c>
      <c r="Z5017">
        <f>V5017*_xlfn.XLOOKUP(B5017,Sheet3!$B$2:$B$31,Sheet3!$S$2:$S$31)</f>
        <v>138.00208947711636</v>
      </c>
      <c r="AA5017">
        <f t="shared" si="507"/>
        <v>9379.2701108623241</v>
      </c>
      <c r="AB5017">
        <f>W5017*_xlfn.XLOOKUP(B5017,Sheet3!$B$36:$B$64,Sheet3!$X$36:$X$64)</f>
        <v>275.09750955013055</v>
      </c>
      <c r="AC5017">
        <f t="shared" si="508"/>
        <v>12094.433559592215</v>
      </c>
      <c r="AD5017">
        <f>X5017*_xlfn.XLOOKUP(B5017,Sheet3!$B$36:$B$64,Sheet3!$AC$69:$AC$97)</f>
        <v>90.757105050305398</v>
      </c>
      <c r="AE5017" t="str">
        <f t="shared" si="509"/>
        <v>Scotia Partners Maximum Growth Port F_2</v>
      </c>
    </row>
    <row r="5018" spans="1:31" x14ac:dyDescent="0.25">
      <c r="A5018">
        <v>47</v>
      </c>
      <c r="B5018" t="s">
        <v>13316</v>
      </c>
      <c r="C5018" t="s">
        <v>13257</v>
      </c>
      <c r="D5018" t="str">
        <f>_xlfn.XLOOKUP(A5018,'Stars and quartiles'!$F$2:$F$4830,'Stars and quartiles'!$I$2:$I$4830)</f>
        <v>Global Equity Balanced</v>
      </c>
      <c r="E5018">
        <v>3</v>
      </c>
      <c r="G5018">
        <v>4</v>
      </c>
      <c r="H5018">
        <v>5</v>
      </c>
      <c r="I5018">
        <v>2</v>
      </c>
      <c r="J5018">
        <v>0</v>
      </c>
      <c r="K5018">
        <v>4</v>
      </c>
      <c r="L5018">
        <v>110697.179</v>
      </c>
      <c r="M5018">
        <v>617399</v>
      </c>
      <c r="N5018" s="60">
        <f>_xlfn.IFNA(_xlfn.XLOOKUP(A5018&amp;"_"&amp;E5018,'CIFSC flows'!$J$2:$J$412258,'CIFSC flows'!$M$2:$M$412258),"")</f>
        <v>8050000</v>
      </c>
      <c r="O5018" s="60">
        <f>_xlfn.IFNA(_xlfn.XLOOKUP(A5018&amp;"_"&amp;E5018,'CIFSC flows'!$J$2:$J$412258,'CIFSC flows'!$O$2:$O$412258),"")</f>
        <v>43000</v>
      </c>
      <c r="P5018" s="60">
        <f>_xlfn.IFNA(_xlfn.XLOOKUP(A5018&amp;"_"&amp;E5018,'CIFSC flows'!$J$2:$J$412258,'CIFSC flows'!$N$2:$N$412258),"")</f>
        <v>7824000</v>
      </c>
      <c r="Q5018" s="60">
        <f>_xlfn.IFNA(_xlfn.XLOOKUP(A5018&amp;"_"&amp;E5018,'CIFSC flows'!$J$2:$J$412258,'CIFSC flows'!$L$2:$L$412258),"")</f>
        <v>785784000</v>
      </c>
      <c r="R5018" s="60">
        <f>SUMIFS('CIFSC flows'!$M$2:$M$412258,'CIFSC flows'!$D$2:$D$412258,E5018,'CIFSC flows'!$H$2:$H$412258,D5018)</f>
        <v>1253310720</v>
      </c>
      <c r="S5018" s="60">
        <f>SUMIFS('CIFSC flows'!$N$2:$N$412258,'CIFSC flows'!$D$2:$D$412258,E5018,'CIFSC flows'!$H$2:$H$412258,D5018)</f>
        <v>649315700</v>
      </c>
      <c r="T5018" s="82">
        <f>SUMIFS('CIFSC flows'!$O$2:$O$412258,'CIFSC flows'!$D$2:$D$412258,E5018,'CIFSC flows'!$H$2:$H$412258,D5018)</f>
        <v>826052500</v>
      </c>
      <c r="U5018" s="60">
        <f>SUMIFS('CIFSC flows'!$L$2:$L$412258,'CIFSC flows'!$D$2:$D$412258,E5018,'CIFSC flows'!$H$2:$H$412258,D5018)</f>
        <v>75853930880</v>
      </c>
      <c r="V5018">
        <f t="shared" si="503"/>
        <v>1.0359173096027163E-2</v>
      </c>
      <c r="W5018" s="84">
        <f t="shared" si="504"/>
        <v>6.4229882275322753E-3</v>
      </c>
      <c r="X5018" s="84">
        <f t="shared" si="505"/>
        <v>1.2049608534030519E-2</v>
      </c>
      <c r="Y5018">
        <f t="shared" si="506"/>
        <v>9653.2801482341201</v>
      </c>
      <c r="Z5018">
        <f>V5018*_xlfn.XLOOKUP(B5018,Sheet3!$B$2:$B$31,Sheet3!$S$2:$S$31)</f>
        <v>137.4300683795189</v>
      </c>
      <c r="AA5018">
        <f t="shared" si="507"/>
        <v>15569.077267080746</v>
      </c>
      <c r="AB5018">
        <f>W5018*_xlfn.XLOOKUP(B5018,Sheet3!$B$36:$B$64,Sheet3!$X$36:$X$64)</f>
        <v>165.72683175976047</v>
      </c>
      <c r="AC5018">
        <f t="shared" si="508"/>
        <v>8299.0247955010218</v>
      </c>
      <c r="AD5018">
        <f>X5018*_xlfn.XLOOKUP(B5018,Sheet3!$B$36:$B$64,Sheet3!$AC$69:$AC$97)</f>
        <v>132.26322419073853</v>
      </c>
      <c r="AE5018" t="str">
        <f t="shared" si="509"/>
        <v>Scotia Partners Maximum Growth Port F_3</v>
      </c>
    </row>
    <row r="5019" spans="1:31" x14ac:dyDescent="0.25">
      <c r="A5019">
        <v>47</v>
      </c>
      <c r="B5019" t="s">
        <v>13316</v>
      </c>
      <c r="C5019" t="s">
        <v>13257</v>
      </c>
      <c r="D5019" t="str">
        <f>_xlfn.XLOOKUP(A5019,'Stars and quartiles'!$F$2:$F$4830,'Stars and quartiles'!$I$2:$I$4830)</f>
        <v>Global Equity Balanced</v>
      </c>
      <c r="E5019">
        <v>4</v>
      </c>
      <c r="G5019">
        <v>4</v>
      </c>
      <c r="H5019">
        <v>5</v>
      </c>
      <c r="I5019">
        <v>2</v>
      </c>
      <c r="J5019">
        <v>0</v>
      </c>
      <c r="K5019">
        <v>4</v>
      </c>
      <c r="L5019">
        <v>-75846.626999999993</v>
      </c>
      <c r="M5019">
        <v>539861</v>
      </c>
      <c r="N5019" s="60">
        <f>_xlfn.IFNA(_xlfn.XLOOKUP(A5019&amp;"_"&amp;E5019,'CIFSC flows'!$J$2:$J$412258,'CIFSC flows'!$M$2:$M$412258),"")</f>
        <v>5915000</v>
      </c>
      <c r="O5019" s="60">
        <f>_xlfn.IFNA(_xlfn.XLOOKUP(A5019&amp;"_"&amp;E5019,'CIFSC flows'!$J$2:$J$412258,'CIFSC flows'!$O$2:$O$412258),"")</f>
        <v>-1895000</v>
      </c>
      <c r="P5019" s="60">
        <f>_xlfn.IFNA(_xlfn.XLOOKUP(A5019&amp;"_"&amp;E5019,'CIFSC flows'!$J$2:$J$412258,'CIFSC flows'!$N$2:$N$412258),"")</f>
        <v>7172000</v>
      </c>
      <c r="Q5019" s="60">
        <f>_xlfn.IFNA(_xlfn.XLOOKUP(A5019&amp;"_"&amp;E5019,'CIFSC flows'!$J$2:$J$412258,'CIFSC flows'!$L$2:$L$412258),"")</f>
        <v>780908000</v>
      </c>
      <c r="R5019" s="60">
        <f>SUMIFS('CIFSC flows'!$M$2:$M$412258,'CIFSC flows'!$D$2:$D$412258,E5019,'CIFSC flows'!$H$2:$H$412258,D5019)</f>
        <v>984725850</v>
      </c>
      <c r="S5019" s="60">
        <f>SUMIFS('CIFSC flows'!$N$2:$N$412258,'CIFSC flows'!$D$2:$D$412258,E5019,'CIFSC flows'!$H$2:$H$412258,D5019)</f>
        <v>871826400</v>
      </c>
      <c r="T5019" s="82">
        <f>SUMIFS('CIFSC flows'!$O$2:$O$412258,'CIFSC flows'!$D$2:$D$412258,E5019,'CIFSC flows'!$H$2:$H$412258,D5019)</f>
        <v>292772440</v>
      </c>
      <c r="U5019" s="60">
        <f>SUMIFS('CIFSC flows'!$L$2:$L$412258,'CIFSC flows'!$D$2:$D$412258,E5019,'CIFSC flows'!$H$2:$H$412258,D5019)</f>
        <v>75800297040</v>
      </c>
      <c r="V5019">
        <f t="shared" si="503"/>
        <v>1.030217598735679E-2</v>
      </c>
      <c r="W5019" s="84">
        <f t="shared" si="504"/>
        <v>6.006747969498313E-3</v>
      </c>
      <c r="X5019" s="84">
        <f t="shared" si="505"/>
        <v>8.2264083767135295E-3</v>
      </c>
      <c r="Y5019">
        <f t="shared" si="506"/>
        <v>9706.6872205176533</v>
      </c>
      <c r="Z5019">
        <f>V5019*_xlfn.XLOOKUP(B5019,Sheet3!$B$2:$B$31,Sheet3!$S$2:$S$31)</f>
        <v>136.67391569538157</v>
      </c>
      <c r="AA5019">
        <f t="shared" si="507"/>
        <v>16647.943364327977</v>
      </c>
      <c r="AB5019">
        <f>W5019*_xlfn.XLOOKUP(B5019,Sheet3!$B$36:$B$64,Sheet3!$X$36:$X$64)</f>
        <v>154.98694297728687</v>
      </c>
      <c r="AC5019">
        <f t="shared" si="508"/>
        <v>12155.973229224763</v>
      </c>
      <c r="AD5019">
        <f>X5019*_xlfn.XLOOKUP(B5019,Sheet3!$B$36:$B$64,Sheet3!$AC$69:$AC$97)</f>
        <v>90.29764679416391</v>
      </c>
      <c r="AE5019" t="str">
        <f t="shared" si="509"/>
        <v>Scotia Partners Maximum Growth Port F_4</v>
      </c>
    </row>
    <row r="5020" spans="1:31" x14ac:dyDescent="0.25">
      <c r="A5020">
        <v>47</v>
      </c>
      <c r="B5020" t="s">
        <v>13316</v>
      </c>
      <c r="C5020" t="s">
        <v>13257</v>
      </c>
      <c r="D5020" t="str">
        <f>_xlfn.XLOOKUP(A5020,'Stars and quartiles'!$F$2:$F$4830,'Stars and quartiles'!$I$2:$I$4830)</f>
        <v>Global Equity Balanced</v>
      </c>
      <c r="E5020">
        <v>5</v>
      </c>
      <c r="G5020">
        <v>4</v>
      </c>
      <c r="H5020">
        <v>5</v>
      </c>
      <c r="I5020">
        <v>2</v>
      </c>
      <c r="J5020">
        <v>0</v>
      </c>
      <c r="K5020">
        <v>4</v>
      </c>
      <c r="L5020">
        <v>2757.835</v>
      </c>
      <c r="M5020">
        <v>560959</v>
      </c>
      <c r="N5020" s="60">
        <f>_xlfn.IFNA(_xlfn.XLOOKUP(A5020&amp;"_"&amp;E5020,'CIFSC flows'!$J$2:$J$412258,'CIFSC flows'!$M$2:$M$412258),"")</f>
        <v>5691000</v>
      </c>
      <c r="O5020" s="60">
        <f>_xlfn.IFNA(_xlfn.XLOOKUP(A5020&amp;"_"&amp;E5020,'CIFSC flows'!$J$2:$J$412258,'CIFSC flows'!$O$2:$O$412258),"")</f>
        <v>-1068000</v>
      </c>
      <c r="P5020" s="60">
        <f>_xlfn.IFNA(_xlfn.XLOOKUP(A5020&amp;"_"&amp;E5020,'CIFSC flows'!$J$2:$J$412258,'CIFSC flows'!$N$2:$N$412258),"")</f>
        <v>6832000</v>
      </c>
      <c r="Q5020" s="60">
        <f>_xlfn.IFNA(_xlfn.XLOOKUP(A5020&amp;"_"&amp;E5020,'CIFSC flows'!$J$2:$J$412258,'CIFSC flows'!$L$2:$L$412258),"")</f>
        <v>805647000</v>
      </c>
      <c r="R5020" s="60">
        <f>SUMIFS('CIFSC flows'!$M$2:$M$412258,'CIFSC flows'!$D$2:$D$412258,E5020,'CIFSC flows'!$H$2:$H$412258,D5020)</f>
        <v>811602480</v>
      </c>
      <c r="S5020" s="60">
        <f>SUMIFS('CIFSC flows'!$N$2:$N$412258,'CIFSC flows'!$D$2:$D$412258,E5020,'CIFSC flows'!$H$2:$H$412258,D5020)</f>
        <v>640305190</v>
      </c>
      <c r="T5020" s="82">
        <f>SUMIFS('CIFSC flows'!$O$2:$O$412258,'CIFSC flows'!$D$2:$D$412258,E5020,'CIFSC flows'!$H$2:$H$412258,D5020)</f>
        <v>299644530</v>
      </c>
      <c r="U5020" s="60">
        <f>SUMIFS('CIFSC flows'!$L$2:$L$412258,'CIFSC flows'!$D$2:$D$412258,E5020,'CIFSC flows'!$H$2:$H$412258,D5020)</f>
        <v>78278674670</v>
      </c>
      <c r="V5020">
        <f t="shared" si="503"/>
        <v>1.0292036795415509E-2</v>
      </c>
      <c r="W5020" s="84">
        <f t="shared" si="504"/>
        <v>7.0120534870716511E-3</v>
      </c>
      <c r="X5020" s="84">
        <f t="shared" si="505"/>
        <v>1.0669911952455048E-2</v>
      </c>
      <c r="Y5020">
        <f t="shared" si="506"/>
        <v>9716.2497557863444</v>
      </c>
      <c r="Z5020">
        <f>V5020*_xlfn.XLOOKUP(B5020,Sheet3!$B$2:$B$31,Sheet3!$S$2:$S$31)</f>
        <v>136.53940400908317</v>
      </c>
      <c r="AA5020">
        <f t="shared" si="507"/>
        <v>14261.157617290459</v>
      </c>
      <c r="AB5020">
        <f>W5020*_xlfn.XLOOKUP(B5020,Sheet3!$B$36:$B$64,Sheet3!$X$36:$X$64)</f>
        <v>180.92597516543179</v>
      </c>
      <c r="AC5020">
        <f t="shared" si="508"/>
        <v>9372.1485655737706</v>
      </c>
      <c r="AD5020">
        <f>X5020*_xlfn.XLOOKUP(B5020,Sheet3!$B$36:$B$64,Sheet3!$AC$69:$AC$97)</f>
        <v>117.1189049567366</v>
      </c>
      <c r="AE5020" t="str">
        <f t="shared" si="509"/>
        <v>Scotia Partners Maximum Growth Port F_5</v>
      </c>
    </row>
    <row r="5021" spans="1:31" x14ac:dyDescent="0.25">
      <c r="A5021">
        <v>47</v>
      </c>
      <c r="B5021" t="s">
        <v>13316</v>
      </c>
      <c r="C5021" t="s">
        <v>13257</v>
      </c>
      <c r="D5021" t="str">
        <f>_xlfn.XLOOKUP(A5021,'Stars and quartiles'!$F$2:$F$4830,'Stars and quartiles'!$I$2:$I$4830)</f>
        <v>Global Equity Balanced</v>
      </c>
      <c r="E5021">
        <v>6</v>
      </c>
      <c r="G5021">
        <v>4</v>
      </c>
      <c r="H5021">
        <v>5</v>
      </c>
      <c r="I5021">
        <v>2</v>
      </c>
      <c r="J5021">
        <v>0</v>
      </c>
      <c r="K5021">
        <v>4</v>
      </c>
      <c r="L5021">
        <v>11930.605</v>
      </c>
      <c r="M5021">
        <v>568213</v>
      </c>
      <c r="N5021" s="60">
        <f>_xlfn.IFNA(_xlfn.XLOOKUP(A5021&amp;"_"&amp;E5021,'CIFSC flows'!$J$2:$J$412258,'CIFSC flows'!$M$2:$M$412258),"")</f>
        <v>6120000</v>
      </c>
      <c r="O5021" s="60">
        <f>_xlfn.IFNA(_xlfn.XLOOKUP(A5021&amp;"_"&amp;E5021,'CIFSC flows'!$J$2:$J$412258,'CIFSC flows'!$O$2:$O$412258),"")</f>
        <v>-1649000</v>
      </c>
      <c r="P5021" s="60">
        <f>_xlfn.IFNA(_xlfn.XLOOKUP(A5021&amp;"_"&amp;E5021,'CIFSC flows'!$J$2:$J$412258,'CIFSC flows'!$N$2:$N$412258),"")</f>
        <v>7427000</v>
      </c>
      <c r="Q5021" s="60">
        <f>_xlfn.IFNA(_xlfn.XLOOKUP(A5021&amp;"_"&amp;E5021,'CIFSC flows'!$J$2:$J$412258,'CIFSC flows'!$L$2:$L$412258),"")</f>
        <v>796621000</v>
      </c>
      <c r="R5021" s="60">
        <f>SUMIFS('CIFSC flows'!$M$2:$M$412258,'CIFSC flows'!$D$2:$D$412258,E5021,'CIFSC flows'!$H$2:$H$412258,D5021)</f>
        <v>820352270</v>
      </c>
      <c r="S5021" s="60">
        <f>SUMIFS('CIFSC flows'!$N$2:$N$412258,'CIFSC flows'!$D$2:$D$412258,E5021,'CIFSC flows'!$H$2:$H$412258,D5021)</f>
        <v>678507820</v>
      </c>
      <c r="T5021" s="82">
        <f>SUMIFS('CIFSC flows'!$O$2:$O$412258,'CIFSC flows'!$D$2:$D$412258,E5021,'CIFSC flows'!$H$2:$H$412258,D5021)</f>
        <v>242221150</v>
      </c>
      <c r="U5021" s="60">
        <f>SUMIFS('CIFSC flows'!$L$2:$L$412258,'CIFSC flows'!$D$2:$D$412258,E5021,'CIFSC flows'!$H$2:$H$412258,D5021)</f>
        <v>77839780510</v>
      </c>
      <c r="V5021">
        <f t="shared" si="503"/>
        <v>1.0234111591535883E-2</v>
      </c>
      <c r="W5021" s="84">
        <f t="shared" si="504"/>
        <v>7.4602097462349928E-3</v>
      </c>
      <c r="X5021" s="84">
        <f t="shared" si="505"/>
        <v>1.0946078705474611E-2</v>
      </c>
      <c r="Y5021">
        <f t="shared" si="506"/>
        <v>9771.2438549824838</v>
      </c>
      <c r="Z5021">
        <f>V5021*_xlfn.XLOOKUP(B5021,Sheet3!$B$2:$B$31,Sheet3!$S$2:$S$31)</f>
        <v>135.77093874102741</v>
      </c>
      <c r="AA5021">
        <f t="shared" si="507"/>
        <v>13404.44885620915</v>
      </c>
      <c r="AB5021">
        <f>W5021*_xlfn.XLOOKUP(B5021,Sheet3!$B$36:$B$64,Sheet3!$X$36:$X$64)</f>
        <v>192.48936502905948</v>
      </c>
      <c r="AC5021">
        <f t="shared" si="508"/>
        <v>9135.6916655446348</v>
      </c>
      <c r="AD5021">
        <f>X5021*_xlfn.XLOOKUP(B5021,Sheet3!$B$36:$B$64,Sheet3!$AC$69:$AC$97)</f>
        <v>120.15026527566282</v>
      </c>
      <c r="AE5021" t="str">
        <f t="shared" si="509"/>
        <v>Scotia Partners Maximum Growth Port F_6</v>
      </c>
    </row>
    <row r="5022" spans="1:31" x14ac:dyDescent="0.25">
      <c r="A5022">
        <v>47</v>
      </c>
      <c r="B5022" t="s">
        <v>13316</v>
      </c>
      <c r="C5022" t="s">
        <v>13257</v>
      </c>
      <c r="D5022" t="str">
        <f>_xlfn.XLOOKUP(A5022,'Stars and quartiles'!$F$2:$F$4830,'Stars and quartiles'!$I$2:$I$4830)</f>
        <v>Global Equity Balanced</v>
      </c>
      <c r="E5022">
        <v>7</v>
      </c>
      <c r="G5022">
        <v>4</v>
      </c>
      <c r="H5022">
        <v>5</v>
      </c>
      <c r="I5022">
        <v>2</v>
      </c>
      <c r="J5022">
        <v>0</v>
      </c>
      <c r="K5022">
        <v>4</v>
      </c>
      <c r="L5022">
        <v>2514.797</v>
      </c>
      <c r="M5022">
        <v>592064</v>
      </c>
      <c r="N5022" s="60">
        <f>_xlfn.IFNA(_xlfn.XLOOKUP(A5022&amp;"_"&amp;E5022,'CIFSC flows'!$J$2:$J$412258,'CIFSC flows'!$M$2:$M$412258),"")</f>
        <v>5337000</v>
      </c>
      <c r="O5022" s="60">
        <f>_xlfn.IFNA(_xlfn.XLOOKUP(A5022&amp;"_"&amp;E5022,'CIFSC flows'!$J$2:$J$412258,'CIFSC flows'!$O$2:$O$412258),"")</f>
        <v>-521000</v>
      </c>
      <c r="P5022" s="60">
        <f>_xlfn.IFNA(_xlfn.XLOOKUP(A5022&amp;"_"&amp;E5022,'CIFSC flows'!$J$2:$J$412258,'CIFSC flows'!$N$2:$N$412258),"")</f>
        <v>5556000</v>
      </c>
      <c r="Q5022" s="60">
        <f>_xlfn.IFNA(_xlfn.XLOOKUP(A5022&amp;"_"&amp;E5022,'CIFSC flows'!$J$2:$J$412258,'CIFSC flows'!$L$2:$L$412258),"")</f>
        <v>825114000</v>
      </c>
      <c r="R5022" s="60">
        <f>SUMIFS('CIFSC flows'!$M$2:$M$412258,'CIFSC flows'!$D$2:$D$412258,E5022,'CIFSC flows'!$H$2:$H$412258,D5022)</f>
        <v>743513340</v>
      </c>
      <c r="S5022" s="60">
        <f>SUMIFS('CIFSC flows'!$N$2:$N$412258,'CIFSC flows'!$D$2:$D$412258,E5022,'CIFSC flows'!$H$2:$H$412258,D5022)</f>
        <v>612610560</v>
      </c>
      <c r="T5022" s="82">
        <f>SUMIFS('CIFSC flows'!$O$2:$O$412258,'CIFSC flows'!$D$2:$D$412258,E5022,'CIFSC flows'!$H$2:$H$412258,D5022)</f>
        <v>213848460</v>
      </c>
      <c r="U5022" s="60">
        <f>SUMIFS('CIFSC flows'!$L$2:$L$412258,'CIFSC flows'!$D$2:$D$412258,E5022,'CIFSC flows'!$H$2:$H$412258,D5022)</f>
        <v>80686982780</v>
      </c>
      <c r="V5022">
        <f t="shared" si="503"/>
        <v>1.0226110477445219E-2</v>
      </c>
      <c r="W5022" s="84">
        <f t="shared" si="504"/>
        <v>7.1780823730748398E-3</v>
      </c>
      <c r="X5022" s="84">
        <f t="shared" si="505"/>
        <v>9.0693833289455534E-3</v>
      </c>
      <c r="Y5022">
        <f t="shared" si="506"/>
        <v>9778.8890722978886</v>
      </c>
      <c r="Z5022">
        <f>V5022*_xlfn.XLOOKUP(B5022,Sheet3!$B$2:$B$31,Sheet3!$S$2:$S$31)</f>
        <v>135.66479188486434</v>
      </c>
      <c r="AA5022">
        <f t="shared" si="507"/>
        <v>13931.297358066329</v>
      </c>
      <c r="AB5022">
        <f>W5022*_xlfn.XLOOKUP(B5022,Sheet3!$B$36:$B$64,Sheet3!$X$36:$X$64)</f>
        <v>185.20987547525417</v>
      </c>
      <c r="AC5022">
        <f t="shared" si="508"/>
        <v>11026.107991360692</v>
      </c>
      <c r="AD5022">
        <f>X5022*_xlfn.XLOOKUP(B5022,Sheet3!$B$36:$B$64,Sheet3!$AC$69:$AC$97)</f>
        <v>99.55061005677598</v>
      </c>
      <c r="AE5022" t="str">
        <f t="shared" si="509"/>
        <v>Scotia Partners Maximum Growth Port F_7</v>
      </c>
    </row>
    <row r="5023" spans="1:31" x14ac:dyDescent="0.25">
      <c r="A5023">
        <v>47</v>
      </c>
      <c r="B5023" t="s">
        <v>13316</v>
      </c>
      <c r="C5023" t="s">
        <v>13257</v>
      </c>
      <c r="D5023" t="str">
        <f>_xlfn.XLOOKUP(A5023,'Stars and quartiles'!$F$2:$F$4830,'Stars and quartiles'!$I$2:$I$4830)</f>
        <v>Global Equity Balanced</v>
      </c>
      <c r="E5023">
        <v>8</v>
      </c>
      <c r="G5023">
        <v>4</v>
      </c>
      <c r="H5023">
        <v>5</v>
      </c>
      <c r="I5023">
        <v>2</v>
      </c>
      <c r="J5023">
        <v>0</v>
      </c>
      <c r="K5023">
        <v>4</v>
      </c>
      <c r="L5023">
        <v>2077.357</v>
      </c>
      <c r="M5023">
        <v>599473</v>
      </c>
      <c r="N5023" s="60">
        <f>_xlfn.IFNA(_xlfn.XLOOKUP(A5023&amp;"_"&amp;E5023,'CIFSC flows'!$J$2:$J$412258,'CIFSC flows'!$M$2:$M$412258),"")</f>
        <v>5683000</v>
      </c>
      <c r="O5023" s="60">
        <f>_xlfn.IFNA(_xlfn.XLOOKUP(A5023&amp;"_"&amp;E5023,'CIFSC flows'!$J$2:$J$412258,'CIFSC flows'!$O$2:$O$412258),"")</f>
        <v>-2224000</v>
      </c>
      <c r="P5023" s="60">
        <f>_xlfn.IFNA(_xlfn.XLOOKUP(A5023&amp;"_"&amp;E5023,'CIFSC flows'!$J$2:$J$412258,'CIFSC flows'!$N$2:$N$412258),"")</f>
        <v>7222000</v>
      </c>
      <c r="Q5023" s="60">
        <f>_xlfn.IFNA(_xlfn.XLOOKUP(A5023&amp;"_"&amp;E5023,'CIFSC flows'!$J$2:$J$412258,'CIFSC flows'!$L$2:$L$412258),"")</f>
        <v>829715000</v>
      </c>
      <c r="R5023" s="60">
        <f>SUMIFS('CIFSC flows'!$M$2:$M$412258,'CIFSC flows'!$D$2:$D$412258,E5023,'CIFSC flows'!$H$2:$H$412258,D5023)</f>
        <v>773637350</v>
      </c>
      <c r="S5023" s="60">
        <f>SUMIFS('CIFSC flows'!$N$2:$N$412258,'CIFSC flows'!$D$2:$D$412258,E5023,'CIFSC flows'!$H$2:$H$412258,D5023)</f>
        <v>670381800</v>
      </c>
      <c r="T5023" s="82">
        <f>SUMIFS('CIFSC flows'!$O$2:$O$412258,'CIFSC flows'!$D$2:$D$412258,E5023,'CIFSC flows'!$H$2:$H$412258,D5023)</f>
        <v>208156290</v>
      </c>
      <c r="U5023" s="60">
        <f>SUMIFS('CIFSC flows'!$L$2:$L$412258,'CIFSC flows'!$D$2:$D$412258,E5023,'CIFSC flows'!$H$2:$H$412258,D5023)</f>
        <v>81408024390</v>
      </c>
      <c r="V5023">
        <f t="shared" si="503"/>
        <v>1.0192054238106785E-2</v>
      </c>
      <c r="W5023" s="84">
        <f t="shared" si="504"/>
        <v>7.3458190714292687E-3</v>
      </c>
      <c r="X5023" s="84">
        <f t="shared" si="505"/>
        <v>1.0772965495184982E-2</v>
      </c>
      <c r="Y5023">
        <f t="shared" si="506"/>
        <v>9811.5647409050089</v>
      </c>
      <c r="Z5023">
        <f>V5023*_xlfn.XLOOKUP(B5023,Sheet3!$B$2:$B$31,Sheet3!$S$2:$S$31)</f>
        <v>135.21298446185438</v>
      </c>
      <c r="AA5023">
        <f t="shared" si="507"/>
        <v>13613.185817349991</v>
      </c>
      <c r="AB5023">
        <f>W5023*_xlfn.XLOOKUP(B5023,Sheet3!$B$36:$B$64,Sheet3!$X$36:$X$64)</f>
        <v>189.53784099587639</v>
      </c>
      <c r="AC5023">
        <f t="shared" si="508"/>
        <v>9282.4951536970366</v>
      </c>
      <c r="AD5023">
        <f>X5023*_xlfn.XLOOKUP(B5023,Sheet3!$B$36:$B$64,Sheet3!$AC$69:$AC$97)</f>
        <v>118.25007812200954</v>
      </c>
      <c r="AE5023" t="str">
        <f t="shared" si="509"/>
        <v>Scotia Partners Maximum Growth Port F_8</v>
      </c>
    </row>
    <row r="5024" spans="1:31" x14ac:dyDescent="0.25">
      <c r="A5024">
        <v>47</v>
      </c>
      <c r="B5024" t="s">
        <v>13316</v>
      </c>
      <c r="C5024" t="s">
        <v>13257</v>
      </c>
      <c r="D5024" t="str">
        <f>_xlfn.XLOOKUP(A5024,'Stars and quartiles'!$F$2:$F$4830,'Stars and quartiles'!$I$2:$I$4830)</f>
        <v>Global Equity Balanced</v>
      </c>
      <c r="E5024">
        <v>9</v>
      </c>
      <c r="G5024">
        <v>4</v>
      </c>
      <c r="H5024">
        <v>5</v>
      </c>
      <c r="I5024">
        <v>2</v>
      </c>
      <c r="J5024">
        <v>0</v>
      </c>
      <c r="K5024">
        <v>4</v>
      </c>
      <c r="L5024">
        <v>2229.9899999999998</v>
      </c>
      <c r="M5024">
        <v>605596</v>
      </c>
      <c r="N5024" s="60">
        <f>_xlfn.IFNA(_xlfn.XLOOKUP(A5024&amp;"_"&amp;E5024,'CIFSC flows'!$J$2:$J$412258,'CIFSC flows'!$M$2:$M$412258),"")</f>
        <v>6381000</v>
      </c>
      <c r="O5024" s="60">
        <f>_xlfn.IFNA(_xlfn.XLOOKUP(A5024&amp;"_"&amp;E5024,'CIFSC flows'!$J$2:$J$412258,'CIFSC flows'!$O$2:$O$412258),"")</f>
        <v>556000</v>
      </c>
      <c r="P5024" s="60">
        <f>_xlfn.IFNA(_xlfn.XLOOKUP(A5024&amp;"_"&amp;E5024,'CIFSC flows'!$J$2:$J$412258,'CIFSC flows'!$N$2:$N$412258),"")</f>
        <v>5551000</v>
      </c>
      <c r="Q5024" s="60">
        <f>_xlfn.IFNA(_xlfn.XLOOKUP(A5024&amp;"_"&amp;E5024,'CIFSC flows'!$J$2:$J$412258,'CIFSC flows'!$L$2:$L$412258),"")</f>
        <v>834887000</v>
      </c>
      <c r="R5024" s="60">
        <f>SUMIFS('CIFSC flows'!$M$2:$M$412258,'CIFSC flows'!$D$2:$D$412258,E5024,'CIFSC flows'!$H$2:$H$412258,D5024)</f>
        <v>815473280</v>
      </c>
      <c r="S5024" s="60">
        <f>SUMIFS('CIFSC flows'!$N$2:$N$412258,'CIFSC flows'!$D$2:$D$412258,E5024,'CIFSC flows'!$H$2:$H$412258,D5024)</f>
        <v>632284860</v>
      </c>
      <c r="T5024" s="82">
        <f>SUMIFS('CIFSC flows'!$O$2:$O$412258,'CIFSC flows'!$D$2:$D$412258,E5024,'CIFSC flows'!$H$2:$H$412258,D5024)</f>
        <v>240183150</v>
      </c>
      <c r="U5024" s="60">
        <f>SUMIFS('CIFSC flows'!$L$2:$L$412258,'CIFSC flows'!$D$2:$D$412258,E5024,'CIFSC flows'!$H$2:$H$412258,D5024)</f>
        <v>82035837120</v>
      </c>
      <c r="V5024">
        <f t="shared" si="503"/>
        <v>1.0177101000124469E-2</v>
      </c>
      <c r="W5024" s="84">
        <f t="shared" si="504"/>
        <v>7.8249038398903771E-3</v>
      </c>
      <c r="X5024" s="84">
        <f t="shared" si="505"/>
        <v>8.779270786271871E-3</v>
      </c>
      <c r="Y5024">
        <f t="shared" si="506"/>
        <v>9825.9808956182096</v>
      </c>
      <c r="Z5024">
        <f>V5024*_xlfn.XLOOKUP(B5024,Sheet3!$B$2:$B$31,Sheet3!$S$2:$S$31)</f>
        <v>135.01460718797784</v>
      </c>
      <c r="AA5024">
        <f t="shared" si="507"/>
        <v>12779.709763359973</v>
      </c>
      <c r="AB5024">
        <f>W5024*_xlfn.XLOOKUP(B5024,Sheet3!$B$36:$B$64,Sheet3!$X$36:$X$64)</f>
        <v>201.8992525396622</v>
      </c>
      <c r="AC5024">
        <f t="shared" si="508"/>
        <v>11390.467663484058</v>
      </c>
      <c r="AD5024">
        <f>X5024*_xlfn.XLOOKUP(B5024,Sheet3!$B$36:$B$64,Sheet3!$AC$69:$AC$97)</f>
        <v>96.366172972050236</v>
      </c>
      <c r="AE5024" t="str">
        <f t="shared" si="509"/>
        <v>Scotia Partners Maximum Growth Port F_9</v>
      </c>
    </row>
    <row r="5025" spans="1:31" x14ac:dyDescent="0.25">
      <c r="A5025">
        <v>47</v>
      </c>
      <c r="B5025" t="s">
        <v>13316</v>
      </c>
      <c r="C5025" t="s">
        <v>13257</v>
      </c>
      <c r="D5025" t="str">
        <f>_xlfn.XLOOKUP(A5025,'Stars and quartiles'!$F$2:$F$4830,'Stars and quartiles'!$I$2:$I$4830)</f>
        <v>Global Equity Balanced</v>
      </c>
      <c r="E5025">
        <v>10</v>
      </c>
      <c r="G5025">
        <v>4</v>
      </c>
      <c r="H5025">
        <v>5</v>
      </c>
      <c r="I5025">
        <v>2</v>
      </c>
      <c r="J5025">
        <v>0</v>
      </c>
      <c r="K5025">
        <v>4</v>
      </c>
      <c r="L5025">
        <v>117784.96400000001</v>
      </c>
      <c r="M5025">
        <v>720340</v>
      </c>
      <c r="N5025" s="60">
        <f>_xlfn.IFNA(_xlfn.XLOOKUP(A5025&amp;"_"&amp;E5025,'CIFSC flows'!$J$2:$J$412258,'CIFSC flows'!$M$2:$M$412258),"")</f>
        <v>4975000</v>
      </c>
      <c r="O5025" s="60">
        <f>_xlfn.IFNA(_xlfn.XLOOKUP(A5025&amp;"_"&amp;E5025,'CIFSC flows'!$J$2:$J$412258,'CIFSC flows'!$O$2:$O$412258),"")</f>
        <v>-962000</v>
      </c>
      <c r="P5025" s="60">
        <f>_xlfn.IFNA(_xlfn.XLOOKUP(A5025&amp;"_"&amp;E5025,'CIFSC flows'!$J$2:$J$412258,'CIFSC flows'!$N$2:$N$412258),"")</f>
        <v>5163000</v>
      </c>
      <c r="Q5025" s="60">
        <f>_xlfn.IFNA(_xlfn.XLOOKUP(A5025&amp;"_"&amp;E5025,'CIFSC flows'!$J$2:$J$412258,'CIFSC flows'!$L$2:$L$412258),"")</f>
        <v>828851000</v>
      </c>
      <c r="R5025" s="60">
        <f>SUMIFS('CIFSC flows'!$M$2:$M$412258,'CIFSC flows'!$D$2:$D$412258,E5025,'CIFSC flows'!$H$2:$H$412258,D5025)</f>
        <v>833257160</v>
      </c>
      <c r="S5025" s="60">
        <f>SUMIFS('CIFSC flows'!$N$2:$N$412258,'CIFSC flows'!$D$2:$D$412258,E5025,'CIFSC flows'!$H$2:$H$412258,D5025)</f>
        <v>621148720</v>
      </c>
      <c r="T5025" s="82">
        <f>SUMIFS('CIFSC flows'!$O$2:$O$412258,'CIFSC flows'!$D$2:$D$412258,E5025,'CIFSC flows'!$H$2:$H$412258,D5025)</f>
        <v>289238520</v>
      </c>
      <c r="U5025" s="60">
        <f>SUMIFS('CIFSC flows'!$L$2:$L$412258,'CIFSC flows'!$D$2:$D$412258,E5025,'CIFSC flows'!$H$2:$H$412258,D5025)</f>
        <v>82043118610</v>
      </c>
      <c r="V5025">
        <f t="shared" si="503"/>
        <v>1.010262669243504E-2</v>
      </c>
      <c r="W5025" s="84">
        <f t="shared" si="504"/>
        <v>5.9705457556464324E-3</v>
      </c>
      <c r="X5025" s="84">
        <f t="shared" si="505"/>
        <v>8.3120190604272677E-3</v>
      </c>
      <c r="Y5025">
        <f t="shared" si="506"/>
        <v>9898.4158322786607</v>
      </c>
      <c r="Z5025">
        <f>V5025*_xlfn.XLOOKUP(B5025,Sheet3!$B$2:$B$31,Sheet3!$S$2:$S$31)</f>
        <v>134.0265930768708</v>
      </c>
      <c r="AA5025">
        <f t="shared" si="507"/>
        <v>16748.887638190954</v>
      </c>
      <c r="AB5025">
        <f>W5025*_xlfn.XLOOKUP(B5025,Sheet3!$B$36:$B$64,Sheet3!$X$36:$X$64)</f>
        <v>154.05284844187364</v>
      </c>
      <c r="AC5025">
        <f t="shared" si="508"/>
        <v>12030.771257021112</v>
      </c>
      <c r="AD5025">
        <f>X5025*_xlfn.XLOOKUP(B5025,Sheet3!$B$36:$B$64,Sheet3!$AC$69:$AC$97)</f>
        <v>91.237357409755589</v>
      </c>
      <c r="AE5025" t="str">
        <f t="shared" si="509"/>
        <v>Scotia Partners Maximum Growth Port F_10</v>
      </c>
    </row>
    <row r="5026" spans="1:31" x14ac:dyDescent="0.25">
      <c r="A5026">
        <v>47</v>
      </c>
      <c r="B5026" t="s">
        <v>13316</v>
      </c>
      <c r="C5026" t="s">
        <v>13257</v>
      </c>
      <c r="D5026" t="str">
        <f>_xlfn.XLOOKUP(A5026,'Stars and quartiles'!$F$2:$F$4830,'Stars and quartiles'!$I$2:$I$4830)</f>
        <v>Global Equity Balanced</v>
      </c>
      <c r="E5026">
        <v>11</v>
      </c>
      <c r="G5026">
        <v>4</v>
      </c>
      <c r="H5026">
        <v>5</v>
      </c>
      <c r="I5026">
        <v>2</v>
      </c>
      <c r="J5026">
        <v>0</v>
      </c>
      <c r="K5026">
        <v>4</v>
      </c>
      <c r="L5026">
        <v>2267.7620000000002</v>
      </c>
      <c r="M5026">
        <v>731200</v>
      </c>
      <c r="N5026" s="60">
        <f>_xlfn.IFNA(_xlfn.XLOOKUP(A5026&amp;"_"&amp;E5026,'CIFSC flows'!$J$2:$J$412258,'CIFSC flows'!$M$2:$M$412258),"")</f>
        <v>7193000</v>
      </c>
      <c r="O5026" s="60">
        <f>_xlfn.IFNA(_xlfn.XLOOKUP(A5026&amp;"_"&amp;E5026,'CIFSC flows'!$J$2:$J$412258,'CIFSC flows'!$O$2:$O$412258),"")</f>
        <v>-726000</v>
      </c>
      <c r="P5026" s="60">
        <f>_xlfn.IFNA(_xlfn.XLOOKUP(A5026&amp;"_"&amp;E5026,'CIFSC flows'!$J$2:$J$412258,'CIFSC flows'!$N$2:$N$412258),"")</f>
        <v>7619000</v>
      </c>
      <c r="Q5026" s="60">
        <f>_xlfn.IFNA(_xlfn.XLOOKUP(A5026&amp;"_"&amp;E5026,'CIFSC flows'!$J$2:$J$412258,'CIFSC flows'!$L$2:$L$412258),"")</f>
        <v>837046000</v>
      </c>
      <c r="R5026" s="60">
        <f>SUMIFS('CIFSC flows'!$M$2:$M$412258,'CIFSC flows'!$D$2:$D$412258,E5026,'CIFSC flows'!$H$2:$H$412258,D5026)</f>
        <v>959828620</v>
      </c>
      <c r="S5026" s="60">
        <f>SUMIFS('CIFSC flows'!$N$2:$N$412258,'CIFSC flows'!$D$2:$D$412258,E5026,'CIFSC flows'!$H$2:$H$412258,D5026)</f>
        <v>708252700</v>
      </c>
      <c r="T5026" s="82">
        <f>SUMIFS('CIFSC flows'!$O$2:$O$412258,'CIFSC flows'!$D$2:$D$412258,E5026,'CIFSC flows'!$H$2:$H$412258,D5026)</f>
        <v>387331100</v>
      </c>
      <c r="U5026" s="60">
        <f>SUMIFS('CIFSC flows'!$L$2:$L$412258,'CIFSC flows'!$D$2:$D$412258,E5026,'CIFSC flows'!$H$2:$H$412258,D5026)</f>
        <v>82856715230</v>
      </c>
      <c r="V5026">
        <f t="shared" si="503"/>
        <v>1.0102331448651612E-2</v>
      </c>
      <c r="W5026" s="84">
        <f t="shared" si="504"/>
        <v>7.4940461767018371E-3</v>
      </c>
      <c r="X5026" s="84">
        <f t="shared" si="505"/>
        <v>1.0757459872726218E-2</v>
      </c>
      <c r="Y5026">
        <f t="shared" si="506"/>
        <v>9898.7051165646826</v>
      </c>
      <c r="Z5026">
        <f>V5026*_xlfn.XLOOKUP(B5026,Sheet3!$B$2:$B$31,Sheet3!$S$2:$S$31)</f>
        <v>134.02267622241058</v>
      </c>
      <c r="AA5026">
        <f t="shared" si="507"/>
        <v>13343.926317252884</v>
      </c>
      <c r="AB5026">
        <f>W5026*_xlfn.XLOOKUP(B5026,Sheet3!$B$36:$B$64,Sheet3!$X$36:$X$64)</f>
        <v>193.36241729393714</v>
      </c>
      <c r="AC5026">
        <f t="shared" si="508"/>
        <v>9295.874786717417</v>
      </c>
      <c r="AD5026">
        <f>X5026*_xlfn.XLOOKUP(B5026,Sheet3!$B$36:$B$64,Sheet3!$AC$69:$AC$97)</f>
        <v>118.07987976131687</v>
      </c>
      <c r="AE5026" t="str">
        <f t="shared" si="509"/>
        <v>Scotia Partners Maximum Growth Port F_11</v>
      </c>
    </row>
    <row r="5027" spans="1:31" x14ac:dyDescent="0.25">
      <c r="A5027">
        <v>47</v>
      </c>
      <c r="B5027" t="s">
        <v>13316</v>
      </c>
      <c r="C5027" t="s">
        <v>13257</v>
      </c>
      <c r="D5027" t="str">
        <f>_xlfn.XLOOKUP(A5027,'Stars and quartiles'!$F$2:$F$4830,'Stars and quartiles'!$I$2:$I$4830)</f>
        <v>Global Equity Balanced</v>
      </c>
      <c r="E5027">
        <v>12</v>
      </c>
      <c r="G5027">
        <v>4</v>
      </c>
      <c r="H5027">
        <v>5</v>
      </c>
      <c r="I5027">
        <v>2</v>
      </c>
      <c r="J5027">
        <v>0</v>
      </c>
      <c r="K5027">
        <v>4</v>
      </c>
      <c r="L5027">
        <v>-5566.7169999999996</v>
      </c>
      <c r="M5027">
        <v>729325</v>
      </c>
      <c r="N5027" s="60">
        <f>_xlfn.IFNA(_xlfn.XLOOKUP(A5027&amp;"_"&amp;E5027,'CIFSC flows'!$J$2:$J$412258,'CIFSC flows'!$M$2:$M$412258),"")</f>
        <v>6799000</v>
      </c>
      <c r="O5027" s="60">
        <f>_xlfn.IFNA(_xlfn.XLOOKUP(A5027&amp;"_"&amp;E5027,'CIFSC flows'!$J$2:$J$412258,'CIFSC flows'!$O$2:$O$412258),"")</f>
        <v>-124000</v>
      </c>
      <c r="P5027" s="60">
        <f>_xlfn.IFNA(_xlfn.XLOOKUP(A5027&amp;"_"&amp;E5027,'CIFSC flows'!$J$2:$J$412258,'CIFSC flows'!$N$2:$N$412258),"")</f>
        <v>7543000</v>
      </c>
      <c r="Q5027" s="60">
        <f>_xlfn.IFNA(_xlfn.XLOOKUP(A5027&amp;"_"&amp;E5027,'CIFSC flows'!$J$2:$J$412258,'CIFSC flows'!$L$2:$L$412258),"")</f>
        <v>842342000</v>
      </c>
      <c r="R5027" s="60">
        <f>SUMIFS('CIFSC flows'!$M$2:$M$412258,'CIFSC flows'!$D$2:$D$412258,E5027,'CIFSC flows'!$H$2:$H$412258,D5027)</f>
        <v>986675380</v>
      </c>
      <c r="S5027" s="60">
        <f>SUMIFS('CIFSC flows'!$N$2:$N$412258,'CIFSC flows'!$D$2:$D$412258,E5027,'CIFSC flows'!$H$2:$H$412258,D5027)</f>
        <v>700393370</v>
      </c>
      <c r="T5027" s="82">
        <f>SUMIFS('CIFSC flows'!$O$2:$O$412258,'CIFSC flows'!$D$2:$D$412258,E5027,'CIFSC flows'!$H$2:$H$412258,D5027)</f>
        <v>597960370</v>
      </c>
      <c r="U5027" s="60">
        <f>SUMIFS('CIFSC flows'!$L$2:$L$412258,'CIFSC flows'!$D$2:$D$412258,E5027,'CIFSC flows'!$H$2:$H$412258,D5027)</f>
        <v>84266863070</v>
      </c>
      <c r="V5027">
        <f t="shared" si="503"/>
        <v>9.9961238535754126E-3</v>
      </c>
      <c r="W5027" s="84">
        <f t="shared" si="504"/>
        <v>6.8908175250101001E-3</v>
      </c>
      <c r="X5027" s="84">
        <f t="shared" si="505"/>
        <v>1.0769662197116458E-2</v>
      </c>
      <c r="Y5027">
        <f t="shared" si="506"/>
        <v>10003.877649458296</v>
      </c>
      <c r="Z5027">
        <f>V5027*_xlfn.XLOOKUP(B5027,Sheet3!$B$2:$B$31,Sheet3!$S$2:$S$31)</f>
        <v>132.61367215244829</v>
      </c>
      <c r="AA5027">
        <f t="shared" si="507"/>
        <v>14512.066186203854</v>
      </c>
      <c r="AB5027">
        <f>W5027*_xlfn.XLOOKUP(B5027,Sheet3!$B$36:$B$64,Sheet3!$X$36:$X$64)</f>
        <v>177.79782808247711</v>
      </c>
      <c r="AC5027">
        <f t="shared" si="508"/>
        <v>9285.3423041230271</v>
      </c>
      <c r="AD5027">
        <f>X5027*_xlfn.XLOOKUP(B5027,Sheet3!$B$36:$B$64,Sheet3!$AC$69:$AC$97)</f>
        <v>118.21381927992583</v>
      </c>
      <c r="AE5027" t="str">
        <f t="shared" si="509"/>
        <v>Scotia Partners Maximum Growth Port F_12</v>
      </c>
    </row>
    <row r="5028" spans="1:31" x14ac:dyDescent="0.25">
      <c r="A5028">
        <v>47</v>
      </c>
      <c r="B5028" t="s">
        <v>13316</v>
      </c>
      <c r="C5028" t="s">
        <v>13257</v>
      </c>
      <c r="D5028" t="str">
        <f>_xlfn.XLOOKUP(A5028,'Stars and quartiles'!$F$2:$F$4830,'Stars and quartiles'!$I$2:$I$4830)</f>
        <v>Global Equity Balanced</v>
      </c>
      <c r="E5028">
        <v>13</v>
      </c>
      <c r="G5028">
        <v>4</v>
      </c>
      <c r="H5028">
        <v>5</v>
      </c>
      <c r="I5028">
        <v>2</v>
      </c>
      <c r="J5028">
        <v>0</v>
      </c>
      <c r="K5028">
        <v>4</v>
      </c>
      <c r="L5028">
        <v>222.24600000000001</v>
      </c>
      <c r="M5028">
        <v>731112</v>
      </c>
      <c r="N5028" s="60">
        <f>_xlfn.IFNA(_xlfn.XLOOKUP(A5028&amp;"_"&amp;E5028,'CIFSC flows'!$J$2:$J$412258,'CIFSC flows'!$M$2:$M$412258),"")</f>
        <v>8754000</v>
      </c>
      <c r="O5028" s="60">
        <f>_xlfn.IFNA(_xlfn.XLOOKUP(A5028&amp;"_"&amp;E5028,'CIFSC flows'!$J$2:$J$412258,'CIFSC flows'!$O$2:$O$412258),"")</f>
        <v>-320000</v>
      </c>
      <c r="P5028" s="60">
        <f>_xlfn.IFNA(_xlfn.XLOOKUP(A5028&amp;"_"&amp;E5028,'CIFSC flows'!$J$2:$J$412258,'CIFSC flows'!$N$2:$N$412258),"")</f>
        <v>9081000</v>
      </c>
      <c r="Q5028" s="60">
        <f>_xlfn.IFNA(_xlfn.XLOOKUP(A5028&amp;"_"&amp;E5028,'CIFSC flows'!$J$2:$J$412258,'CIFSC flows'!$L$2:$L$412258),"")</f>
        <v>843748000</v>
      </c>
      <c r="R5028" s="60">
        <f>SUMIFS('CIFSC flows'!$M$2:$M$412258,'CIFSC flows'!$D$2:$D$412258,E5028,'CIFSC flows'!$H$2:$H$412258,D5028)</f>
        <v>1291751570</v>
      </c>
      <c r="S5028" s="60">
        <f>SUMIFS('CIFSC flows'!$N$2:$N$412258,'CIFSC flows'!$D$2:$D$412258,E5028,'CIFSC flows'!$H$2:$H$412258,D5028)</f>
        <v>854854150</v>
      </c>
      <c r="T5028" s="82">
        <f>SUMIFS('CIFSC flows'!$O$2:$O$412258,'CIFSC flows'!$D$2:$D$412258,E5028,'CIFSC flows'!$H$2:$H$412258,D5028)</f>
        <v>555787220</v>
      </c>
      <c r="U5028" s="60">
        <f>SUMIFS('CIFSC flows'!$L$2:$L$412258,'CIFSC flows'!$D$2:$D$412258,E5028,'CIFSC flows'!$H$2:$H$412258,D5028)</f>
        <v>84924156000</v>
      </c>
      <c r="V5028">
        <f t="shared" si="503"/>
        <v>9.9353121625371226E-3</v>
      </c>
      <c r="W5028" s="84">
        <f t="shared" si="504"/>
        <v>6.776844869636969E-3</v>
      </c>
      <c r="X5028" s="84">
        <f t="shared" si="505"/>
        <v>1.0622864730784777E-2</v>
      </c>
      <c r="Y5028">
        <f t="shared" si="506"/>
        <v>10065.109013591737</v>
      </c>
      <c r="Z5028">
        <f>V5028*_xlfn.XLOOKUP(B5028,Sheet3!$B$2:$B$31,Sheet3!$S$2:$S$31)</f>
        <v>131.80691327505568</v>
      </c>
      <c r="AA5028">
        <f t="shared" si="507"/>
        <v>14756.129426547865</v>
      </c>
      <c r="AB5028">
        <f>W5028*_xlfn.XLOOKUP(B5028,Sheet3!$B$36:$B$64,Sheet3!$X$36:$X$64)</f>
        <v>174.85708984458483</v>
      </c>
      <c r="AC5028">
        <f t="shared" si="508"/>
        <v>9413.6565356238298</v>
      </c>
      <c r="AD5028">
        <f>X5028*_xlfn.XLOOKUP(B5028,Sheet3!$B$36:$B$64,Sheet3!$AC$69:$AC$97)</f>
        <v>116.60248841011168</v>
      </c>
      <c r="AE5028" t="str">
        <f t="shared" si="509"/>
        <v>Scotia Partners Maximum Growth Port F_13</v>
      </c>
    </row>
    <row r="5029" spans="1:31" x14ac:dyDescent="0.25">
      <c r="A5029">
        <v>47</v>
      </c>
      <c r="B5029" t="s">
        <v>13316</v>
      </c>
      <c r="C5029" t="s">
        <v>13257</v>
      </c>
      <c r="D5029" t="str">
        <f>_xlfn.XLOOKUP(A5029,'Stars and quartiles'!$F$2:$F$4830,'Stars and quartiles'!$I$2:$I$4830)</f>
        <v>Global Equity Balanced</v>
      </c>
      <c r="E5029">
        <v>14</v>
      </c>
      <c r="G5029">
        <v>4</v>
      </c>
      <c r="H5029">
        <v>5</v>
      </c>
      <c r="I5029">
        <v>2</v>
      </c>
      <c r="J5029">
        <v>0</v>
      </c>
      <c r="K5029">
        <v>4</v>
      </c>
      <c r="L5029">
        <v>1773.8689999999999</v>
      </c>
      <c r="M5029">
        <v>752949</v>
      </c>
      <c r="N5029" s="60">
        <f>_xlfn.IFNA(_xlfn.XLOOKUP(A5029&amp;"_"&amp;E5029,'CIFSC flows'!$J$2:$J$412258,'CIFSC flows'!$M$2:$M$412258),"")</f>
        <v>16214000</v>
      </c>
      <c r="O5029" s="60">
        <f>_xlfn.IFNA(_xlfn.XLOOKUP(A5029&amp;"_"&amp;E5029,'CIFSC flows'!$J$2:$J$412258,'CIFSC flows'!$O$2:$O$412258),"")</f>
        <v>8349000</v>
      </c>
      <c r="P5029" s="60">
        <f>_xlfn.IFNA(_xlfn.XLOOKUP(A5029&amp;"_"&amp;E5029,'CIFSC flows'!$J$2:$J$412258,'CIFSC flows'!$N$2:$N$412258),"")</f>
        <v>7825000</v>
      </c>
      <c r="Q5029" s="60">
        <f>_xlfn.IFNA(_xlfn.XLOOKUP(A5029&amp;"_"&amp;E5029,'CIFSC flows'!$J$2:$J$412258,'CIFSC flows'!$L$2:$L$412258),"")</f>
        <v>872569000</v>
      </c>
      <c r="R5029" s="60">
        <f>SUMIFS('CIFSC flows'!$M$2:$M$412258,'CIFSC flows'!$D$2:$D$412258,E5029,'CIFSC flows'!$H$2:$H$412258,D5029)</f>
        <v>1763583960</v>
      </c>
      <c r="S5029" s="60">
        <f>SUMIFS('CIFSC flows'!$N$2:$N$412258,'CIFSC flows'!$D$2:$D$412258,E5029,'CIFSC flows'!$H$2:$H$412258,D5029)</f>
        <v>880714610</v>
      </c>
      <c r="T5029" s="82">
        <f>SUMIFS('CIFSC flows'!$O$2:$O$412258,'CIFSC flows'!$D$2:$D$412258,E5029,'CIFSC flows'!$H$2:$H$412258,D5029)</f>
        <v>1079224930</v>
      </c>
      <c r="U5029" s="60">
        <f>SUMIFS('CIFSC flows'!$L$2:$L$412258,'CIFSC flows'!$D$2:$D$412258,E5029,'CIFSC flows'!$H$2:$H$412258,D5029)</f>
        <v>88108796950</v>
      </c>
      <c r="V5029">
        <f t="shared" si="503"/>
        <v>9.9033130652682235E-3</v>
      </c>
      <c r="W5029" s="84">
        <f t="shared" si="504"/>
        <v>9.1937783330712525E-3</v>
      </c>
      <c r="X5029" s="84">
        <f t="shared" si="505"/>
        <v>8.8848304673860238E-3</v>
      </c>
      <c r="Y5029">
        <f t="shared" si="506"/>
        <v>10097.630897957641</v>
      </c>
      <c r="Z5029">
        <f>V5029*_xlfn.XLOOKUP(B5029,Sheet3!$B$2:$B$31,Sheet3!$S$2:$S$31)</f>
        <v>131.38239694687172</v>
      </c>
      <c r="AA5029">
        <f t="shared" si="507"/>
        <v>10876.920932527446</v>
      </c>
      <c r="AB5029">
        <f>W5029*_xlfn.XLOOKUP(B5029,Sheet3!$B$36:$B$64,Sheet3!$X$36:$X$64)</f>
        <v>237.21914178672284</v>
      </c>
      <c r="AC5029">
        <f t="shared" si="508"/>
        <v>11255.138785942492</v>
      </c>
      <c r="AD5029">
        <f>X5029*_xlfn.XLOOKUP(B5029,Sheet3!$B$36:$B$64,Sheet3!$AC$69:$AC$97)</f>
        <v>97.524854910079469</v>
      </c>
      <c r="AE5029" t="str">
        <f t="shared" si="509"/>
        <v>Scotia Partners Maximum Growth Port F_14</v>
      </c>
    </row>
    <row r="5030" spans="1:31" x14ac:dyDescent="0.25">
      <c r="A5030">
        <v>47</v>
      </c>
      <c r="B5030" t="s">
        <v>13316</v>
      </c>
      <c r="C5030" t="s">
        <v>13257</v>
      </c>
      <c r="D5030" t="str">
        <f>_xlfn.XLOOKUP(A5030,'Stars and quartiles'!$F$2:$F$4830,'Stars and quartiles'!$I$2:$I$4830)</f>
        <v>Global Equity Balanced</v>
      </c>
      <c r="E5030">
        <v>15</v>
      </c>
      <c r="G5030">
        <v>4</v>
      </c>
      <c r="H5030">
        <v>5</v>
      </c>
      <c r="I5030">
        <v>2</v>
      </c>
      <c r="J5030">
        <v>0</v>
      </c>
      <c r="K5030">
        <v>4</v>
      </c>
      <c r="L5030">
        <v>-92969.926999999996</v>
      </c>
      <c r="M5030">
        <v>672086</v>
      </c>
      <c r="N5030" s="60">
        <f>_xlfn.IFNA(_xlfn.XLOOKUP(A5030&amp;"_"&amp;E5030,'CIFSC flows'!$J$2:$J$412258,'CIFSC flows'!$M$2:$M$412258),"")</f>
        <v>10029000</v>
      </c>
      <c r="O5030" s="60">
        <f>_xlfn.IFNA(_xlfn.XLOOKUP(A5030&amp;"_"&amp;E5030,'CIFSC flows'!$J$2:$J$412258,'CIFSC flows'!$O$2:$O$412258),"")</f>
        <v>-284000</v>
      </c>
      <c r="P5030" s="60">
        <f>_xlfn.IFNA(_xlfn.XLOOKUP(A5030&amp;"_"&amp;E5030,'CIFSC flows'!$J$2:$J$412258,'CIFSC flows'!$N$2:$N$412258),"")</f>
        <v>9825000</v>
      </c>
      <c r="Q5030" s="60">
        <f>_xlfn.IFNA(_xlfn.XLOOKUP(A5030&amp;"_"&amp;E5030,'CIFSC flows'!$J$2:$J$412258,'CIFSC flows'!$L$2:$L$412258),"")</f>
        <v>887416000</v>
      </c>
      <c r="R5030" s="60">
        <f>SUMIFS('CIFSC flows'!$M$2:$M$412258,'CIFSC flows'!$D$2:$D$412258,E5030,'CIFSC flows'!$H$2:$H$412258,D5030)</f>
        <v>1531478450</v>
      </c>
      <c r="S5030" s="60">
        <f>SUMIFS('CIFSC flows'!$N$2:$N$412258,'CIFSC flows'!$D$2:$D$412258,E5030,'CIFSC flows'!$H$2:$H$412258,D5030)</f>
        <v>927503520</v>
      </c>
      <c r="T5030" s="82">
        <f>SUMIFS('CIFSC flows'!$O$2:$O$412258,'CIFSC flows'!$D$2:$D$412258,E5030,'CIFSC flows'!$H$2:$H$412258,D5030)</f>
        <v>742601840</v>
      </c>
      <c r="U5030" s="60">
        <f>SUMIFS('CIFSC flows'!$L$2:$L$412258,'CIFSC flows'!$D$2:$D$412258,E5030,'CIFSC flows'!$H$2:$H$412258,D5030)</f>
        <v>89870315620</v>
      </c>
      <c r="V5030">
        <f t="shared" si="503"/>
        <v>9.8744061804820447E-3</v>
      </c>
      <c r="W5030" s="84">
        <f t="shared" si="504"/>
        <v>6.5485740266211382E-3</v>
      </c>
      <c r="X5030" s="84">
        <f t="shared" si="505"/>
        <v>1.05929517119245E-2</v>
      </c>
      <c r="Y5030">
        <f t="shared" si="506"/>
        <v>10127.191263173077</v>
      </c>
      <c r="Z5030">
        <f>V5030*_xlfn.XLOOKUP(B5030,Sheet3!$B$2:$B$31,Sheet3!$S$2:$S$31)</f>
        <v>130.99890348499233</v>
      </c>
      <c r="AA5030">
        <f t="shared" si="507"/>
        <v>15270.50004985542</v>
      </c>
      <c r="AB5030">
        <f>W5030*_xlfn.XLOOKUP(B5030,Sheet3!$B$36:$B$64,Sheet3!$X$36:$X$64)</f>
        <v>168.96721394009828</v>
      </c>
      <c r="AC5030">
        <f t="shared" si="508"/>
        <v>9440.2393893129774</v>
      </c>
      <c r="AD5030">
        <f>X5030*_xlfn.XLOOKUP(B5030,Sheet3!$B$36:$B$64,Sheet3!$AC$69:$AC$97)</f>
        <v>116.27414643048925</v>
      </c>
      <c r="AE5030" t="str">
        <f t="shared" si="509"/>
        <v>Scotia Partners Maximum Growth Port F_15</v>
      </c>
    </row>
    <row r="5031" spans="1:31" x14ac:dyDescent="0.25">
      <c r="A5031">
        <v>47</v>
      </c>
      <c r="B5031" t="s">
        <v>13316</v>
      </c>
      <c r="C5031" t="s">
        <v>13257</v>
      </c>
      <c r="D5031" t="str">
        <f>_xlfn.XLOOKUP(A5031,'Stars and quartiles'!$F$2:$F$4830,'Stars and quartiles'!$I$2:$I$4830)</f>
        <v>Global Equity Balanced</v>
      </c>
      <c r="E5031">
        <v>16</v>
      </c>
      <c r="G5031">
        <v>4</v>
      </c>
      <c r="H5031">
        <v>5</v>
      </c>
      <c r="I5031">
        <v>2</v>
      </c>
      <c r="J5031">
        <v>0</v>
      </c>
      <c r="K5031">
        <v>4</v>
      </c>
      <c r="L5031">
        <v>374729.636</v>
      </c>
      <c r="M5031">
        <v>1069773</v>
      </c>
      <c r="N5031" s="60">
        <f>_xlfn.IFNA(_xlfn.XLOOKUP(A5031&amp;"_"&amp;E5031,'CIFSC flows'!$J$2:$J$412258,'CIFSC flows'!$M$2:$M$412258),"")</f>
        <v>6384000</v>
      </c>
      <c r="O5031" s="60">
        <f>_xlfn.IFNA(_xlfn.XLOOKUP(A5031&amp;"_"&amp;E5031,'CIFSC flows'!$J$2:$J$412258,'CIFSC flows'!$O$2:$O$412258),"")</f>
        <v>-2331000</v>
      </c>
      <c r="P5031" s="60">
        <f>_xlfn.IFNA(_xlfn.XLOOKUP(A5031&amp;"_"&amp;E5031,'CIFSC flows'!$J$2:$J$412258,'CIFSC flows'!$N$2:$N$412258),"")</f>
        <v>8833000</v>
      </c>
      <c r="Q5031" s="60">
        <f>_xlfn.IFNA(_xlfn.XLOOKUP(A5031&amp;"_"&amp;E5031,'CIFSC flows'!$J$2:$J$412258,'CIFSC flows'!$L$2:$L$412258),"")</f>
        <v>914404000</v>
      </c>
      <c r="R5031" s="60">
        <f>SUMIFS('CIFSC flows'!$M$2:$M$412258,'CIFSC flows'!$D$2:$D$412258,E5031,'CIFSC flows'!$H$2:$H$412258,D5031)</f>
        <v>1043137970</v>
      </c>
      <c r="S5031" s="60">
        <f>SUMIFS('CIFSC flows'!$N$2:$N$412258,'CIFSC flows'!$D$2:$D$412258,E5031,'CIFSC flows'!$H$2:$H$412258,D5031)</f>
        <v>718646930</v>
      </c>
      <c r="T5031" s="82">
        <f>SUMIFS('CIFSC flows'!$O$2:$O$412258,'CIFSC flows'!$D$2:$D$412258,E5031,'CIFSC flows'!$H$2:$H$412258,D5031)</f>
        <v>459891880</v>
      </c>
      <c r="U5031" s="60">
        <f>SUMIFS('CIFSC flows'!$L$2:$L$412258,'CIFSC flows'!$D$2:$D$412258,E5031,'CIFSC flows'!$H$2:$H$412258,D5031)</f>
        <v>92674259520</v>
      </c>
      <c r="V5031">
        <f t="shared" si="503"/>
        <v>9.8668606011646925E-3</v>
      </c>
      <c r="W5031" s="84">
        <f t="shared" si="504"/>
        <v>6.1199958045818235E-3</v>
      </c>
      <c r="X5031" s="84">
        <f t="shared" si="505"/>
        <v>1.2291153877189735E-2</v>
      </c>
      <c r="Y5031">
        <f t="shared" si="506"/>
        <v>10134.935927664359</v>
      </c>
      <c r="Z5031">
        <f>V5031*_xlfn.XLOOKUP(B5031,Sheet3!$B$2:$B$31,Sheet3!$S$2:$S$31)</f>
        <v>130.89879998523088</v>
      </c>
      <c r="AA5031">
        <f t="shared" si="507"/>
        <v>16339.880482456139</v>
      </c>
      <c r="AB5031">
        <f>W5031*_xlfn.XLOOKUP(B5031,Sheet3!$B$36:$B$64,Sheet3!$X$36:$X$64)</f>
        <v>157.90897930168674</v>
      </c>
      <c r="AC5031">
        <f t="shared" si="508"/>
        <v>8135.932638967508</v>
      </c>
      <c r="AD5031">
        <f>X5031*_xlfn.XLOOKUP(B5031,Sheet3!$B$36:$B$64,Sheet3!$AC$69:$AC$97)</f>
        <v>134.914560604222</v>
      </c>
      <c r="AE5031" t="str">
        <f t="shared" si="509"/>
        <v>Scotia Partners Maximum Growth Port F_16</v>
      </c>
    </row>
    <row r="5032" spans="1:31" x14ac:dyDescent="0.25">
      <c r="A5032">
        <v>47</v>
      </c>
      <c r="B5032" t="s">
        <v>13316</v>
      </c>
      <c r="C5032" t="s">
        <v>13257</v>
      </c>
      <c r="D5032" t="str">
        <f>_xlfn.XLOOKUP(A5032,'Stars and quartiles'!$F$2:$F$4830,'Stars and quartiles'!$I$2:$I$4830)</f>
        <v>Global Equity Balanced</v>
      </c>
      <c r="E5032">
        <v>17</v>
      </c>
      <c r="G5032">
        <v>4</v>
      </c>
      <c r="H5032">
        <v>5</v>
      </c>
      <c r="I5032">
        <v>2</v>
      </c>
      <c r="J5032">
        <v>0</v>
      </c>
      <c r="K5032">
        <v>4</v>
      </c>
      <c r="L5032">
        <v>-38323.699999999997</v>
      </c>
      <c r="M5032">
        <v>1038884</v>
      </c>
      <c r="N5032" s="60">
        <f>_xlfn.IFNA(_xlfn.XLOOKUP(A5032&amp;"_"&amp;E5032,'CIFSC flows'!$J$2:$J$412258,'CIFSC flows'!$M$2:$M$412258),"")</f>
        <v>7442000</v>
      </c>
      <c r="O5032" s="60">
        <f>_xlfn.IFNA(_xlfn.XLOOKUP(A5032&amp;"_"&amp;E5032,'CIFSC flows'!$J$2:$J$412258,'CIFSC flows'!$O$2:$O$412258),"")</f>
        <v>-1585000</v>
      </c>
      <c r="P5032" s="60">
        <f>_xlfn.IFNA(_xlfn.XLOOKUP(A5032&amp;"_"&amp;E5032,'CIFSC flows'!$J$2:$J$412258,'CIFSC flows'!$N$2:$N$412258),"")</f>
        <v>9602000</v>
      </c>
      <c r="Q5032" s="60">
        <f>_xlfn.IFNA(_xlfn.XLOOKUP(A5032&amp;"_"&amp;E5032,'CIFSC flows'!$J$2:$J$412258,'CIFSC flows'!$L$2:$L$412258),"")</f>
        <v>918738000</v>
      </c>
      <c r="R5032" s="60">
        <f>SUMIFS('CIFSC flows'!$M$2:$M$412258,'CIFSC flows'!$D$2:$D$412258,E5032,'CIFSC flows'!$H$2:$H$412258,D5032)</f>
        <v>1356847520</v>
      </c>
      <c r="S5032" s="60">
        <f>SUMIFS('CIFSC flows'!$N$2:$N$412258,'CIFSC flows'!$D$2:$D$412258,E5032,'CIFSC flows'!$H$2:$H$412258,D5032)</f>
        <v>791660480</v>
      </c>
      <c r="T5032" s="82">
        <f>SUMIFS('CIFSC flows'!$O$2:$O$412258,'CIFSC flows'!$D$2:$D$412258,E5032,'CIFSC flows'!$H$2:$H$412258,D5032)</f>
        <v>793160270</v>
      </c>
      <c r="U5032" s="60">
        <f>SUMIFS('CIFSC flows'!$L$2:$L$412258,'CIFSC flows'!$D$2:$D$412258,E5032,'CIFSC flows'!$H$2:$H$412258,D5032)</f>
        <v>93833347810</v>
      </c>
      <c r="V5032">
        <f t="shared" si="503"/>
        <v>9.7911672283112153E-3</v>
      </c>
      <c r="W5032" s="84">
        <f t="shared" si="504"/>
        <v>5.4847725262452485E-3</v>
      </c>
      <c r="X5032" s="84">
        <f t="shared" si="505"/>
        <v>1.2128936889713126E-2</v>
      </c>
      <c r="Y5032">
        <f t="shared" si="506"/>
        <v>10213.286901162248</v>
      </c>
      <c r="Z5032">
        <f>V5032*_xlfn.XLOOKUP(B5032,Sheet3!$B$2:$B$31,Sheet3!$S$2:$S$31)</f>
        <v>129.89461313453339</v>
      </c>
      <c r="AA5032">
        <f t="shared" si="507"/>
        <v>18232.29669443698</v>
      </c>
      <c r="AB5032">
        <f>W5032*_xlfn.XLOOKUP(B5032,Sheet3!$B$36:$B$64,Sheet3!$X$36:$X$64)</f>
        <v>141.51886030263398</v>
      </c>
      <c r="AC5032">
        <f t="shared" si="508"/>
        <v>8244.7456779837539</v>
      </c>
      <c r="AD5032">
        <f>X5032*_xlfn.XLOOKUP(B5032,Sheet3!$B$36:$B$64,Sheet3!$AC$69:$AC$97)</f>
        <v>133.13397646976063</v>
      </c>
      <c r="AE5032" t="str">
        <f t="shared" si="509"/>
        <v>Scotia Partners Maximum Growth Port F_17</v>
      </c>
    </row>
    <row r="5033" spans="1:31" x14ac:dyDescent="0.25">
      <c r="A5033">
        <v>47</v>
      </c>
      <c r="B5033" t="s">
        <v>13316</v>
      </c>
      <c r="C5033" t="s">
        <v>13257</v>
      </c>
      <c r="D5033" t="str">
        <f>_xlfn.XLOOKUP(A5033,'Stars and quartiles'!$F$2:$F$4830,'Stars and quartiles'!$I$2:$I$4830)</f>
        <v>Global Equity Balanced</v>
      </c>
      <c r="E5033">
        <v>18</v>
      </c>
      <c r="G5033">
        <v>4</v>
      </c>
      <c r="H5033">
        <v>5</v>
      </c>
      <c r="I5033">
        <v>2</v>
      </c>
      <c r="J5033">
        <v>0</v>
      </c>
      <c r="K5033">
        <v>4</v>
      </c>
      <c r="L5033">
        <v>105479.25900000001</v>
      </c>
      <c r="M5033">
        <v>1120469</v>
      </c>
      <c r="N5033" s="60">
        <f>_xlfn.IFNA(_xlfn.XLOOKUP(A5033&amp;"_"&amp;E5033,'CIFSC flows'!$J$2:$J$412258,'CIFSC flows'!$M$2:$M$412258),"")</f>
        <v>6866000</v>
      </c>
      <c r="O5033" s="60">
        <f>_xlfn.IFNA(_xlfn.XLOOKUP(A5033&amp;"_"&amp;E5033,'CIFSC flows'!$J$2:$J$412258,'CIFSC flows'!$O$2:$O$412258),"")</f>
        <v>-732000</v>
      </c>
      <c r="P5033" s="60">
        <f>_xlfn.IFNA(_xlfn.XLOOKUP(A5033&amp;"_"&amp;E5033,'CIFSC flows'!$J$2:$J$412258,'CIFSC flows'!$N$2:$N$412258),"")</f>
        <v>8620000</v>
      </c>
      <c r="Q5033" s="60">
        <f>_xlfn.IFNA(_xlfn.XLOOKUP(A5033&amp;"_"&amp;E5033,'CIFSC flows'!$J$2:$J$412258,'CIFSC flows'!$L$2:$L$412258),"")</f>
        <v>895598000</v>
      </c>
      <c r="R5033" s="60">
        <f>SUMIFS('CIFSC flows'!$M$2:$M$412258,'CIFSC flows'!$D$2:$D$412258,E5033,'CIFSC flows'!$H$2:$H$412258,D5033)</f>
        <v>1265396390</v>
      </c>
      <c r="S5033" s="60">
        <f>SUMIFS('CIFSC flows'!$N$2:$N$412258,'CIFSC flows'!$D$2:$D$412258,E5033,'CIFSC flows'!$H$2:$H$412258,D5033)</f>
        <v>742079920</v>
      </c>
      <c r="T5033" s="82">
        <f>SUMIFS('CIFSC flows'!$O$2:$O$412258,'CIFSC flows'!$D$2:$D$412258,E5033,'CIFSC flows'!$H$2:$H$412258,D5033)</f>
        <v>873199470</v>
      </c>
      <c r="U5033" s="60">
        <f>SUMIFS('CIFSC flows'!$L$2:$L$412258,'CIFSC flows'!$D$2:$D$412258,E5033,'CIFSC flows'!$H$2:$H$412258,D5033)</f>
        <v>92839606270</v>
      </c>
      <c r="V5033">
        <f t="shared" si="503"/>
        <v>9.6467233757474655E-3</v>
      </c>
      <c r="W5033" s="84">
        <f t="shared" si="504"/>
        <v>5.425967747545099E-3</v>
      </c>
      <c r="X5033" s="84">
        <f t="shared" si="505"/>
        <v>1.1615999527382442E-2</v>
      </c>
      <c r="Y5033">
        <f t="shared" si="506"/>
        <v>10366.214112805075</v>
      </c>
      <c r="Z5033">
        <f>V5033*_xlfn.XLOOKUP(B5033,Sheet3!$B$2:$B$31,Sheet3!$S$2:$S$31)</f>
        <v>127.97834739103979</v>
      </c>
      <c r="AA5033">
        <f t="shared" si="507"/>
        <v>18429.892076900669</v>
      </c>
      <c r="AB5033">
        <f>W5033*_xlfn.XLOOKUP(B5033,Sheet3!$B$36:$B$64,Sheet3!$X$36:$X$64)</f>
        <v>140.00157125879997</v>
      </c>
      <c r="AC5033">
        <f t="shared" si="508"/>
        <v>8608.8157772621817</v>
      </c>
      <c r="AD5033">
        <f>X5033*_xlfn.XLOOKUP(B5033,Sheet3!$B$36:$B$64,Sheet3!$AC$69:$AC$97)</f>
        <v>127.50368987927531</v>
      </c>
      <c r="AE5033" t="str">
        <f t="shared" si="509"/>
        <v>Scotia Partners Maximum Growth Port F_18</v>
      </c>
    </row>
    <row r="5034" spans="1:31" x14ac:dyDescent="0.25">
      <c r="A5034">
        <v>47</v>
      </c>
      <c r="B5034" t="s">
        <v>13316</v>
      </c>
      <c r="C5034" t="s">
        <v>13257</v>
      </c>
      <c r="D5034" t="str">
        <f>_xlfn.XLOOKUP(A5034,'Stars and quartiles'!$F$2:$F$4830,'Stars and quartiles'!$I$2:$I$4830)</f>
        <v>Global Equity Balanced</v>
      </c>
      <c r="E5034">
        <v>19</v>
      </c>
      <c r="G5034">
        <v>4</v>
      </c>
      <c r="H5034">
        <v>5</v>
      </c>
      <c r="I5034">
        <v>2</v>
      </c>
      <c r="J5034">
        <v>0</v>
      </c>
      <c r="K5034">
        <v>4</v>
      </c>
      <c r="L5034">
        <v>-3487.6280000000002</v>
      </c>
      <c r="M5034">
        <v>1103727</v>
      </c>
      <c r="N5034" s="60">
        <f>_xlfn.IFNA(_xlfn.XLOOKUP(A5034&amp;"_"&amp;E5034,'CIFSC flows'!$J$2:$J$412258,'CIFSC flows'!$M$2:$M$412258),"")</f>
        <v>6238000</v>
      </c>
      <c r="O5034" s="60">
        <f>_xlfn.IFNA(_xlfn.XLOOKUP(A5034&amp;"_"&amp;E5034,'CIFSC flows'!$J$2:$J$412258,'CIFSC flows'!$O$2:$O$412258),"")</f>
        <v>819000</v>
      </c>
      <c r="P5034" s="60">
        <f>_xlfn.IFNA(_xlfn.XLOOKUP(A5034&amp;"_"&amp;E5034,'CIFSC flows'!$J$2:$J$412258,'CIFSC flows'!$N$2:$N$412258),"")</f>
        <v>6051000</v>
      </c>
      <c r="Q5034" s="60">
        <f>_xlfn.IFNA(_xlfn.XLOOKUP(A5034&amp;"_"&amp;E5034,'CIFSC flows'!$J$2:$J$412258,'CIFSC flows'!$L$2:$L$412258),"")</f>
        <v>884754000</v>
      </c>
      <c r="R5034" s="60">
        <f>SUMIFS('CIFSC flows'!$M$2:$M$412258,'CIFSC flows'!$D$2:$D$412258,E5034,'CIFSC flows'!$H$2:$H$412258,D5034)</f>
        <v>1129245670</v>
      </c>
      <c r="S5034" s="60">
        <f>SUMIFS('CIFSC flows'!$N$2:$N$412258,'CIFSC flows'!$D$2:$D$412258,E5034,'CIFSC flows'!$H$2:$H$412258,D5034)</f>
        <v>626820810</v>
      </c>
      <c r="T5034" s="82">
        <f>SUMIFS('CIFSC flows'!$O$2:$O$412258,'CIFSC flows'!$D$2:$D$412258,E5034,'CIFSC flows'!$H$2:$H$412258,D5034)</f>
        <v>681415200</v>
      </c>
      <c r="U5034" s="60">
        <f>SUMIFS('CIFSC flows'!$L$2:$L$412258,'CIFSC flows'!$D$2:$D$412258,E5034,'CIFSC flows'!$H$2:$H$412258,D5034)</f>
        <v>92525465540</v>
      </c>
      <c r="V5034">
        <f t="shared" si="503"/>
        <v>9.5622755836608994E-3</v>
      </c>
      <c r="W5034" s="84">
        <f t="shared" si="504"/>
        <v>5.5240415489040571E-3</v>
      </c>
      <c r="X5034" s="84">
        <f t="shared" si="505"/>
        <v>9.6534765653361124E-3</v>
      </c>
      <c r="Y5034">
        <f t="shared" si="506"/>
        <v>10457.761766547539</v>
      </c>
      <c r="Z5034">
        <f>V5034*_xlfn.XLOOKUP(B5034,Sheet3!$B$2:$B$31,Sheet3!$S$2:$S$31)</f>
        <v>126.85801995434439</v>
      </c>
      <c r="AA5034">
        <f t="shared" si="507"/>
        <v>18102.687880731006</v>
      </c>
      <c r="AB5034">
        <f>W5034*_xlfn.XLOOKUP(B5034,Sheet3!$B$36:$B$64,Sheet3!$X$36:$X$64)</f>
        <v>142.53208506360275</v>
      </c>
      <c r="AC5034">
        <f t="shared" si="508"/>
        <v>10358.96232027764</v>
      </c>
      <c r="AD5034">
        <f>X5034*_xlfn.XLOOKUP(B5034,Sheet3!$B$36:$B$64,Sheet3!$AC$69:$AC$97)</f>
        <v>105.9619432096197</v>
      </c>
      <c r="AE5034" t="str">
        <f t="shared" si="509"/>
        <v>Scotia Partners Maximum Growth Port F_19</v>
      </c>
    </row>
    <row r="5035" spans="1:31" x14ac:dyDescent="0.25">
      <c r="A5035">
        <v>47</v>
      </c>
      <c r="B5035" t="s">
        <v>13316</v>
      </c>
      <c r="C5035" t="s">
        <v>13257</v>
      </c>
      <c r="D5035" t="str">
        <f>_xlfn.XLOOKUP(A5035,'Stars and quartiles'!$F$2:$F$4830,'Stars and quartiles'!$I$2:$I$4830)</f>
        <v>Global Equity Balanced</v>
      </c>
      <c r="E5035">
        <v>20</v>
      </c>
      <c r="G5035">
        <v>4</v>
      </c>
      <c r="H5035">
        <v>5</v>
      </c>
      <c r="I5035">
        <v>2</v>
      </c>
      <c r="J5035">
        <v>0</v>
      </c>
      <c r="K5035">
        <v>4</v>
      </c>
      <c r="L5035">
        <v>731.79300000000001</v>
      </c>
      <c r="M5035">
        <v>1111082</v>
      </c>
      <c r="N5035" s="60">
        <f>_xlfn.IFNA(_xlfn.XLOOKUP(A5035&amp;"_"&amp;E5035,'CIFSC flows'!$J$2:$J$412258,'CIFSC flows'!$M$2:$M$412258),"")</f>
        <v>5686000</v>
      </c>
      <c r="O5035" s="60">
        <f>_xlfn.IFNA(_xlfn.XLOOKUP(A5035&amp;"_"&amp;E5035,'CIFSC flows'!$J$2:$J$412258,'CIFSC flows'!$O$2:$O$412258),"")</f>
        <v>-753000</v>
      </c>
      <c r="P5035" s="60">
        <f>_xlfn.IFNA(_xlfn.XLOOKUP(A5035&amp;"_"&amp;E5035,'CIFSC flows'!$J$2:$J$412258,'CIFSC flows'!$N$2:$N$412258),"")</f>
        <v>6406000</v>
      </c>
      <c r="Q5035" s="60">
        <f>_xlfn.IFNA(_xlfn.XLOOKUP(A5035&amp;"_"&amp;E5035,'CIFSC flows'!$J$2:$J$412258,'CIFSC flows'!$L$2:$L$412258),"")</f>
        <v>888800000</v>
      </c>
      <c r="R5035" s="60">
        <f>SUMIFS('CIFSC flows'!$M$2:$M$412258,'CIFSC flows'!$D$2:$D$412258,E5035,'CIFSC flows'!$H$2:$H$412258,D5035)</f>
        <v>1067233120</v>
      </c>
      <c r="S5035" s="60">
        <f>SUMIFS('CIFSC flows'!$N$2:$N$412258,'CIFSC flows'!$D$2:$D$412258,E5035,'CIFSC flows'!$H$2:$H$412258,D5035)</f>
        <v>659872660</v>
      </c>
      <c r="T5035" s="82">
        <f>SUMIFS('CIFSC flows'!$O$2:$O$412258,'CIFSC flows'!$D$2:$D$412258,E5035,'CIFSC flows'!$H$2:$H$412258,D5035)</f>
        <v>583028910</v>
      </c>
      <c r="U5035" s="60">
        <f>SUMIFS('CIFSC flows'!$L$2:$L$412258,'CIFSC flows'!$D$2:$D$412258,E5035,'CIFSC flows'!$H$2:$H$412258,D5035)</f>
        <v>93496182400</v>
      </c>
      <c r="V5035">
        <f t="shared" si="503"/>
        <v>9.5062704934570676E-3</v>
      </c>
      <c r="W5035" s="84">
        <f t="shared" si="504"/>
        <v>5.3277956741072654E-3</v>
      </c>
      <c r="X5035" s="84">
        <f t="shared" si="505"/>
        <v>9.7079336488952277E-3</v>
      </c>
      <c r="Y5035">
        <f t="shared" si="506"/>
        <v>10519.372457245725</v>
      </c>
      <c r="Z5035">
        <f>V5035*_xlfn.XLOOKUP(B5035,Sheet3!$B$2:$B$31,Sheet3!$S$2:$S$31)</f>
        <v>126.1150278926261</v>
      </c>
      <c r="AA5035">
        <f t="shared" si="507"/>
        <v>18769.488568413646</v>
      </c>
      <c r="AB5035">
        <f>W5035*_xlfn.XLOOKUP(B5035,Sheet3!$B$36:$B$64,Sheet3!$X$36:$X$64)</f>
        <v>137.46852182420844</v>
      </c>
      <c r="AC5035">
        <f t="shared" si="508"/>
        <v>10300.853262566345</v>
      </c>
      <c r="AD5035">
        <f>X5035*_xlfn.XLOOKUP(B5035,Sheet3!$B$36:$B$64,Sheet3!$AC$69:$AC$97)</f>
        <v>106.55969453334207</v>
      </c>
      <c r="AE5035" t="str">
        <f t="shared" si="509"/>
        <v>Scotia Partners Maximum Growth Port F_20</v>
      </c>
    </row>
    <row r="5036" spans="1:31" x14ac:dyDescent="0.25">
      <c r="A5036">
        <v>47</v>
      </c>
      <c r="B5036" t="s">
        <v>13316</v>
      </c>
      <c r="C5036" t="s">
        <v>13257</v>
      </c>
      <c r="D5036" t="str">
        <f>_xlfn.XLOOKUP(A5036,'Stars and quartiles'!$F$2:$F$4830,'Stars and quartiles'!$I$2:$I$4830)</f>
        <v>Global Equity Balanced</v>
      </c>
      <c r="E5036">
        <v>21</v>
      </c>
      <c r="G5036">
        <v>4</v>
      </c>
      <c r="H5036">
        <v>5</v>
      </c>
      <c r="I5036">
        <v>2</v>
      </c>
      <c r="J5036">
        <v>0</v>
      </c>
      <c r="K5036">
        <v>4</v>
      </c>
      <c r="L5036">
        <v>114774.70600000001</v>
      </c>
      <c r="M5036">
        <v>1242041</v>
      </c>
      <c r="N5036" s="60">
        <f>_xlfn.IFNA(_xlfn.XLOOKUP(A5036&amp;"_"&amp;E5036,'CIFSC flows'!$J$2:$J$412258,'CIFSC flows'!$M$2:$M$412258),"")</f>
        <v>5162000</v>
      </c>
      <c r="O5036" s="60">
        <f>_xlfn.IFNA(_xlfn.XLOOKUP(A5036&amp;"_"&amp;E5036,'CIFSC flows'!$J$2:$J$412258,'CIFSC flows'!$O$2:$O$412258),"")</f>
        <v>-1198000</v>
      </c>
      <c r="P5036" s="60">
        <f>_xlfn.IFNA(_xlfn.XLOOKUP(A5036&amp;"_"&amp;E5036,'CIFSC flows'!$J$2:$J$412258,'CIFSC flows'!$N$2:$N$412258),"")</f>
        <v>6448000</v>
      </c>
      <c r="Q5036" s="60">
        <f>_xlfn.IFNA(_xlfn.XLOOKUP(A5036&amp;"_"&amp;E5036,'CIFSC flows'!$J$2:$J$412258,'CIFSC flows'!$L$2:$L$412258),"")</f>
        <v>899850000</v>
      </c>
      <c r="R5036" s="60">
        <f>SUMIFS('CIFSC flows'!$M$2:$M$412258,'CIFSC flows'!$D$2:$D$412258,E5036,'CIFSC flows'!$H$2:$H$412258,D5036)</f>
        <v>1012605050</v>
      </c>
      <c r="S5036" s="60">
        <f>SUMIFS('CIFSC flows'!$N$2:$N$412258,'CIFSC flows'!$D$2:$D$412258,E5036,'CIFSC flows'!$H$2:$H$412258,D5036)</f>
        <v>645636800</v>
      </c>
      <c r="T5036" s="82">
        <f>SUMIFS('CIFSC flows'!$O$2:$O$412258,'CIFSC flows'!$D$2:$D$412258,E5036,'CIFSC flows'!$H$2:$H$412258,D5036)</f>
        <v>513636510</v>
      </c>
      <c r="U5036" s="60">
        <f>SUMIFS('CIFSC flows'!$L$2:$L$412258,'CIFSC flows'!$D$2:$D$412258,E5036,'CIFSC flows'!$H$2:$H$412258,D5036)</f>
        <v>95193517910</v>
      </c>
      <c r="V5036">
        <f t="shared" si="503"/>
        <v>9.4528495191317178E-3</v>
      </c>
      <c r="W5036" s="84">
        <f t="shared" si="504"/>
        <v>5.0977426983995393E-3</v>
      </c>
      <c r="X5036" s="84">
        <f t="shared" si="505"/>
        <v>9.9870391526629219E-3</v>
      </c>
      <c r="Y5036">
        <f t="shared" si="506"/>
        <v>10578.820682335943</v>
      </c>
      <c r="Z5036">
        <f>V5036*_xlfn.XLOOKUP(B5036,Sheet3!$B$2:$B$31,Sheet3!$S$2:$S$31)</f>
        <v>125.40631802878099</v>
      </c>
      <c r="AA5036">
        <f t="shared" si="507"/>
        <v>19616.525571483919</v>
      </c>
      <c r="AB5036">
        <f>W5036*_xlfn.XLOOKUP(B5036,Sheet3!$B$36:$B$64,Sheet3!$X$36:$X$64)</f>
        <v>131.53266308519986</v>
      </c>
      <c r="AC5036">
        <f t="shared" si="508"/>
        <v>10012.977667493797</v>
      </c>
      <c r="AD5036">
        <f>X5036*_xlfn.XLOOKUP(B5036,Sheet3!$B$36:$B$64,Sheet3!$AC$69:$AC$97)</f>
        <v>109.62331221962947</v>
      </c>
      <c r="AE5036" t="str">
        <f t="shared" si="509"/>
        <v>Scotia Partners Maximum Growth Port F_21</v>
      </c>
    </row>
    <row r="5037" spans="1:31" x14ac:dyDescent="0.25">
      <c r="A5037">
        <v>47</v>
      </c>
      <c r="B5037" t="s">
        <v>13316</v>
      </c>
      <c r="C5037" t="s">
        <v>13257</v>
      </c>
      <c r="D5037" t="str">
        <f>_xlfn.XLOOKUP(A5037,'Stars and quartiles'!$F$2:$F$4830,'Stars and quartiles'!$I$2:$I$4830)</f>
        <v>Global Equity Balanced</v>
      </c>
      <c r="E5037">
        <v>22</v>
      </c>
      <c r="G5037">
        <v>4</v>
      </c>
      <c r="H5037">
        <v>5</v>
      </c>
      <c r="I5037">
        <v>2</v>
      </c>
      <c r="J5037">
        <v>0</v>
      </c>
      <c r="K5037">
        <v>4</v>
      </c>
      <c r="L5037">
        <v>85834.357000000004</v>
      </c>
      <c r="M5037">
        <v>1373599</v>
      </c>
      <c r="N5037" s="60">
        <f>_xlfn.IFNA(_xlfn.XLOOKUP(A5037&amp;"_"&amp;E5037,'CIFSC flows'!$J$2:$J$412258,'CIFSC flows'!$M$2:$M$412258),"")</f>
        <v>6846000</v>
      </c>
      <c r="O5037" s="60">
        <f>_xlfn.IFNA(_xlfn.XLOOKUP(A5037&amp;"_"&amp;E5037,'CIFSC flows'!$J$2:$J$412258,'CIFSC flows'!$O$2:$O$412258),"")</f>
        <v>625000</v>
      </c>
      <c r="P5037" s="60">
        <f>_xlfn.IFNA(_xlfn.XLOOKUP(A5037&amp;"_"&amp;E5037,'CIFSC flows'!$J$2:$J$412258,'CIFSC flows'!$N$2:$N$412258),"")</f>
        <v>6287000</v>
      </c>
      <c r="Q5037" s="60">
        <f>_xlfn.IFNA(_xlfn.XLOOKUP(A5037&amp;"_"&amp;E5037,'CIFSC flows'!$J$2:$J$412258,'CIFSC flows'!$L$2:$L$412258),"")</f>
        <v>932639000</v>
      </c>
      <c r="R5037" s="60">
        <f>SUMIFS('CIFSC flows'!$M$2:$M$412258,'CIFSC flows'!$D$2:$D$412258,E5037,'CIFSC flows'!$H$2:$H$412258,D5037)</f>
        <v>1266813010</v>
      </c>
      <c r="S5037" s="60">
        <f>SUMIFS('CIFSC flows'!$N$2:$N$412258,'CIFSC flows'!$D$2:$D$412258,E5037,'CIFSC flows'!$H$2:$H$412258,D5037)</f>
        <v>708413900</v>
      </c>
      <c r="T5037" s="82">
        <f>SUMIFS('CIFSC flows'!$O$2:$O$412258,'CIFSC flows'!$D$2:$D$412258,E5037,'CIFSC flows'!$H$2:$H$412258,D5037)</f>
        <v>816025700</v>
      </c>
      <c r="U5037" s="60">
        <f>SUMIFS('CIFSC flows'!$L$2:$L$412258,'CIFSC flows'!$D$2:$D$412258,E5037,'CIFSC flows'!$H$2:$H$412258,D5037)</f>
        <v>99212890540</v>
      </c>
      <c r="V5037">
        <f t="shared" si="503"/>
        <v>9.4003812904129101E-3</v>
      </c>
      <c r="W5037" s="84">
        <f t="shared" si="504"/>
        <v>5.4041124822360323E-3</v>
      </c>
      <c r="X5037" s="84">
        <f t="shared" si="505"/>
        <v>8.8747552807758295E-3</v>
      </c>
      <c r="Y5037">
        <f t="shared" si="506"/>
        <v>10637.866370589263</v>
      </c>
      <c r="Z5037">
        <f>V5037*_xlfn.XLOOKUP(B5037,Sheet3!$B$2:$B$31,Sheet3!$S$2:$S$31)</f>
        <v>124.71024777358433</v>
      </c>
      <c r="AA5037">
        <f t="shared" si="507"/>
        <v>18504.426088226704</v>
      </c>
      <c r="AB5037">
        <f>W5037*_xlfn.XLOOKUP(B5037,Sheet3!$B$36:$B$64,Sheet3!$X$36:$X$64)</f>
        <v>139.4376586765824</v>
      </c>
      <c r="AC5037">
        <f t="shared" si="508"/>
        <v>11267.916335295053</v>
      </c>
      <c r="AD5037">
        <f>X5037*_xlfn.XLOOKUP(B5037,Sheet3!$B$36:$B$64,Sheet3!$AC$69:$AC$97)</f>
        <v>97.414264042199889</v>
      </c>
      <c r="AE5037" t="str">
        <f t="shared" si="509"/>
        <v>Scotia Partners Maximum Growth Port F_22</v>
      </c>
    </row>
    <row r="5038" spans="1:31" x14ac:dyDescent="0.25">
      <c r="A5038">
        <v>47</v>
      </c>
      <c r="B5038" t="s">
        <v>13316</v>
      </c>
      <c r="C5038" t="s">
        <v>13257</v>
      </c>
      <c r="D5038" t="str">
        <f>_xlfn.XLOOKUP(A5038,'Stars and quartiles'!$F$2:$F$4830,'Stars and quartiles'!$I$2:$I$4830)</f>
        <v>Global Equity Balanced</v>
      </c>
      <c r="E5038">
        <v>23</v>
      </c>
      <c r="G5038">
        <v>4</v>
      </c>
      <c r="H5038">
        <v>5</v>
      </c>
      <c r="I5038">
        <v>2</v>
      </c>
      <c r="J5038">
        <v>0</v>
      </c>
      <c r="K5038">
        <v>4</v>
      </c>
      <c r="L5038">
        <v>-207540.65400000001</v>
      </c>
      <c r="M5038">
        <v>1184781</v>
      </c>
      <c r="N5038" s="60">
        <f>_xlfn.IFNA(_xlfn.XLOOKUP(A5038&amp;"_"&amp;E5038,'CIFSC flows'!$J$2:$J$412258,'CIFSC flows'!$M$2:$M$412258),"")</f>
        <v>6844000</v>
      </c>
      <c r="O5038" s="60">
        <f>_xlfn.IFNA(_xlfn.XLOOKUP(A5038&amp;"_"&amp;E5038,'CIFSC flows'!$J$2:$J$412258,'CIFSC flows'!$O$2:$O$412258),"")</f>
        <v>-79000</v>
      </c>
      <c r="P5038" s="60">
        <f>_xlfn.IFNA(_xlfn.XLOOKUP(A5038&amp;"_"&amp;E5038,'CIFSC flows'!$J$2:$J$412258,'CIFSC flows'!$N$2:$N$412258),"")</f>
        <v>7104000</v>
      </c>
      <c r="Q5038" s="60">
        <f>_xlfn.IFNA(_xlfn.XLOOKUP(A5038&amp;"_"&amp;E5038,'CIFSC flows'!$J$2:$J$412258,'CIFSC flows'!$L$2:$L$412258),"")</f>
        <v>944791000</v>
      </c>
      <c r="R5038" s="60">
        <f>SUMIFS('CIFSC flows'!$M$2:$M$412258,'CIFSC flows'!$D$2:$D$412258,E5038,'CIFSC flows'!$H$2:$H$412258,D5038)</f>
        <v>1395302030</v>
      </c>
      <c r="S5038" s="60">
        <f>SUMIFS('CIFSC flows'!$N$2:$N$412258,'CIFSC flows'!$D$2:$D$412258,E5038,'CIFSC flows'!$H$2:$H$412258,D5038)</f>
        <v>795765890</v>
      </c>
      <c r="T5038" s="82">
        <f>SUMIFS('CIFSC flows'!$O$2:$O$412258,'CIFSC flows'!$D$2:$D$412258,E5038,'CIFSC flows'!$H$2:$H$412258,D5038)</f>
        <v>936294390</v>
      </c>
      <c r="U5038" s="60">
        <f>SUMIFS('CIFSC flows'!$L$2:$L$412258,'CIFSC flows'!$D$2:$D$412258,E5038,'CIFSC flows'!$H$2:$H$412258,D5038)</f>
        <v>101195993880</v>
      </c>
      <c r="V5038">
        <f t="shared" si="503"/>
        <v>9.3362490329444263E-3</v>
      </c>
      <c r="W5038" s="84">
        <f t="shared" si="504"/>
        <v>4.9050312067560027E-3</v>
      </c>
      <c r="X5038" s="84">
        <f t="shared" si="505"/>
        <v>8.9272486911948432E-3</v>
      </c>
      <c r="Y5038">
        <f t="shared" si="506"/>
        <v>10710.939655437021</v>
      </c>
      <c r="Z5038">
        <f>V5038*_xlfn.XLOOKUP(B5038,Sheet3!$B$2:$B$31,Sheet3!$S$2:$S$31)</f>
        <v>123.85943657007169</v>
      </c>
      <c r="AA5038">
        <f t="shared" si="507"/>
        <v>20387.230128579777</v>
      </c>
      <c r="AB5038">
        <f>W5038*_xlfn.XLOOKUP(B5038,Sheet3!$B$36:$B$64,Sheet3!$X$36:$X$64)</f>
        <v>126.56029448939888</v>
      </c>
      <c r="AC5038">
        <f t="shared" si="508"/>
        <v>11201.659487612613</v>
      </c>
      <c r="AD5038">
        <f>X5038*_xlfn.XLOOKUP(B5038,Sheet3!$B$36:$B$64,Sheet3!$AC$69:$AC$97)</f>
        <v>97.990460994256736</v>
      </c>
      <c r="AE5038" t="str">
        <f t="shared" si="509"/>
        <v>Scotia Partners Maximum Growth Port F_23</v>
      </c>
    </row>
    <row r="5039" spans="1:31" x14ac:dyDescent="0.25">
      <c r="A5039">
        <v>47</v>
      </c>
      <c r="B5039" t="s">
        <v>13316</v>
      </c>
      <c r="C5039" t="s">
        <v>13257</v>
      </c>
      <c r="D5039" t="str">
        <f>_xlfn.XLOOKUP(A5039,'Stars and quartiles'!$F$2:$F$4830,'Stars and quartiles'!$I$2:$I$4830)</f>
        <v>Global Equity Balanced</v>
      </c>
      <c r="E5039">
        <v>24</v>
      </c>
      <c r="G5039">
        <v>4</v>
      </c>
      <c r="H5039">
        <v>5</v>
      </c>
      <c r="I5039">
        <v>2</v>
      </c>
      <c r="J5039">
        <v>0</v>
      </c>
      <c r="K5039">
        <v>4</v>
      </c>
      <c r="L5039">
        <v>-4322.0889999999999</v>
      </c>
      <c r="M5039">
        <v>1172791</v>
      </c>
      <c r="N5039" s="60">
        <f>_xlfn.IFNA(_xlfn.XLOOKUP(A5039&amp;"_"&amp;E5039,'CIFSC flows'!$J$2:$J$412258,'CIFSC flows'!$M$2:$M$412258),"")</f>
        <v>6751000</v>
      </c>
      <c r="O5039" s="60">
        <f>_xlfn.IFNA(_xlfn.XLOOKUP(A5039&amp;"_"&amp;E5039,'CIFSC flows'!$J$2:$J$412258,'CIFSC flows'!$O$2:$O$412258),"")</f>
        <v>1136000</v>
      </c>
      <c r="P5039" s="60">
        <f>_xlfn.IFNA(_xlfn.XLOOKUP(A5039&amp;"_"&amp;E5039,'CIFSC flows'!$J$2:$J$412258,'CIFSC flows'!$N$2:$N$412258),"")</f>
        <v>6522000</v>
      </c>
      <c r="Q5039" s="60">
        <f>_xlfn.IFNA(_xlfn.XLOOKUP(A5039&amp;"_"&amp;E5039,'CIFSC flows'!$J$2:$J$412258,'CIFSC flows'!$L$2:$L$412258),"")</f>
        <v>938545000</v>
      </c>
      <c r="R5039" s="60">
        <f>SUMIFS('CIFSC flows'!$M$2:$M$412258,'CIFSC flows'!$D$2:$D$412258,E5039,'CIFSC flows'!$H$2:$H$412258,D5039)</f>
        <v>1283649560</v>
      </c>
      <c r="S5039" s="60">
        <f>SUMIFS('CIFSC flows'!$N$2:$N$412258,'CIFSC flows'!$D$2:$D$412258,E5039,'CIFSC flows'!$H$2:$H$412258,D5039)</f>
        <v>754155030</v>
      </c>
      <c r="T5039" s="82">
        <f>SUMIFS('CIFSC flows'!$O$2:$O$412258,'CIFSC flows'!$D$2:$D$412258,E5039,'CIFSC flows'!$H$2:$H$412258,D5039)</f>
        <v>795434520</v>
      </c>
      <c r="U5039" s="60">
        <f>SUMIFS('CIFSC flows'!$L$2:$L$412258,'CIFSC flows'!$D$2:$D$412258,E5039,'CIFSC flows'!$H$2:$H$412258,D5039)</f>
        <v>101350557310</v>
      </c>
      <c r="V5039">
        <f t="shared" si="503"/>
        <v>9.2603832175217476E-3</v>
      </c>
      <c r="W5039" s="84">
        <f t="shared" si="504"/>
        <v>5.2592235531946901E-3</v>
      </c>
      <c r="X5039" s="84">
        <f t="shared" si="505"/>
        <v>8.6480892396885566E-3</v>
      </c>
      <c r="Y5039">
        <f t="shared" si="506"/>
        <v>10798.68917420049</v>
      </c>
      <c r="Z5039">
        <f>V5039*_xlfn.XLOOKUP(B5039,Sheet3!$B$2:$B$31,Sheet3!$S$2:$S$31)</f>
        <v>122.85296200839019</v>
      </c>
      <c r="AA5039">
        <f t="shared" si="507"/>
        <v>19014.213597985483</v>
      </c>
      <c r="AB5039">
        <f>W5039*_xlfn.XLOOKUP(B5039,Sheet3!$B$36:$B$64,Sheet3!$X$36:$X$64)</f>
        <v>135.69921446394031</v>
      </c>
      <c r="AC5039">
        <f t="shared" si="508"/>
        <v>11563.247930082796</v>
      </c>
      <c r="AD5039">
        <f>X5039*_xlfn.XLOOKUP(B5039,Sheet3!$B$36:$B$64,Sheet3!$AC$69:$AC$97)</f>
        <v>94.926251147500054</v>
      </c>
      <c r="AE5039" t="str">
        <f t="shared" si="509"/>
        <v>Scotia Partners Maximum Growth Port F_24</v>
      </c>
    </row>
    <row r="5040" spans="1:31" x14ac:dyDescent="0.25">
      <c r="A5040">
        <v>47</v>
      </c>
      <c r="B5040" t="s">
        <v>13316</v>
      </c>
      <c r="C5040" t="s">
        <v>13257</v>
      </c>
      <c r="D5040" t="str">
        <f>_xlfn.XLOOKUP(A5040,'Stars and quartiles'!$F$2:$F$4830,'Stars and quartiles'!$I$2:$I$4830)</f>
        <v>Global Equity Balanced</v>
      </c>
      <c r="E5040">
        <v>25</v>
      </c>
      <c r="G5040">
        <v>4</v>
      </c>
      <c r="H5040">
        <v>5</v>
      </c>
      <c r="I5040">
        <v>2</v>
      </c>
      <c r="J5040">
        <v>0</v>
      </c>
      <c r="K5040">
        <v>4</v>
      </c>
      <c r="L5040">
        <v>-242648.77100000001</v>
      </c>
      <c r="M5040">
        <v>947995</v>
      </c>
      <c r="N5040" s="60">
        <f>_xlfn.IFNA(_xlfn.XLOOKUP(A5040&amp;"_"&amp;E5040,'CIFSC flows'!$J$2:$J$412258,'CIFSC flows'!$M$2:$M$412258),"")</f>
        <v>9821000</v>
      </c>
      <c r="O5040" s="60">
        <f>_xlfn.IFNA(_xlfn.XLOOKUP(A5040&amp;"_"&amp;E5040,'CIFSC flows'!$J$2:$J$412258,'CIFSC flows'!$O$2:$O$412258),"")</f>
        <v>-1891000</v>
      </c>
      <c r="P5040" s="60">
        <f>_xlfn.IFNA(_xlfn.XLOOKUP(A5040&amp;"_"&amp;E5040,'CIFSC flows'!$J$2:$J$412258,'CIFSC flows'!$N$2:$N$412258),"")</f>
        <v>11672000</v>
      </c>
      <c r="Q5040" s="60">
        <f>_xlfn.IFNA(_xlfn.XLOOKUP(A5040&amp;"_"&amp;E5040,'CIFSC flows'!$J$2:$J$412258,'CIFSC flows'!$L$2:$L$412258),"")</f>
        <v>949866000</v>
      </c>
      <c r="R5040" s="60">
        <f>SUMIFS('CIFSC flows'!$M$2:$M$412258,'CIFSC flows'!$D$2:$D$412258,E5040,'CIFSC flows'!$H$2:$H$412258,D5040)</f>
        <v>1922592160</v>
      </c>
      <c r="S5040" s="60">
        <f>SUMIFS('CIFSC flows'!$N$2:$N$412258,'CIFSC flows'!$D$2:$D$412258,E5040,'CIFSC flows'!$H$2:$H$412258,D5040)</f>
        <v>1052814110</v>
      </c>
      <c r="T5040" s="82">
        <f>SUMIFS('CIFSC flows'!$O$2:$O$412258,'CIFSC flows'!$D$2:$D$412258,E5040,'CIFSC flows'!$H$2:$H$412258,D5040)</f>
        <v>1363098390</v>
      </c>
      <c r="U5040" s="60">
        <f>SUMIFS('CIFSC flows'!$L$2:$L$412258,'CIFSC flows'!$D$2:$D$412258,E5040,'CIFSC flows'!$H$2:$H$412258,D5040)</f>
        <v>103830792830</v>
      </c>
      <c r="V5040">
        <f t="shared" si="503"/>
        <v>9.1482109893468288E-3</v>
      </c>
      <c r="W5040" s="84">
        <f t="shared" si="504"/>
        <v>5.1082076606408294E-3</v>
      </c>
      <c r="X5040" s="84">
        <f t="shared" si="505"/>
        <v>1.1086477554902831E-2</v>
      </c>
      <c r="Y5040">
        <f t="shared" si="506"/>
        <v>10931.099000280041</v>
      </c>
      <c r="Z5040">
        <f>V5040*_xlfn.XLOOKUP(B5040,Sheet3!$B$2:$B$31,Sheet3!$S$2:$S$31)</f>
        <v>121.36482807670851</v>
      </c>
      <c r="AA5040">
        <f t="shared" si="507"/>
        <v>19576.338051114959</v>
      </c>
      <c r="AB5040">
        <f>W5040*_xlfn.XLOOKUP(B5040,Sheet3!$B$36:$B$64,Sheet3!$X$36:$X$64)</f>
        <v>131.80268149023138</v>
      </c>
      <c r="AC5040">
        <f t="shared" si="508"/>
        <v>9019.9975154215208</v>
      </c>
      <c r="AD5040">
        <f>X5040*_xlfn.XLOOKUP(B5040,Sheet3!$B$36:$B$64,Sheet3!$AC$69:$AC$97)</f>
        <v>121.69136135738216</v>
      </c>
      <c r="AE5040" t="str">
        <f t="shared" si="509"/>
        <v>Scotia Partners Maximum Growth Port F_25</v>
      </c>
    </row>
    <row r="5041" spans="1:31" x14ac:dyDescent="0.25">
      <c r="A5041">
        <v>47</v>
      </c>
      <c r="B5041" t="s">
        <v>13316</v>
      </c>
      <c r="C5041" t="s">
        <v>13257</v>
      </c>
      <c r="D5041" t="str">
        <f>_xlfn.XLOOKUP(A5041,'Stars and quartiles'!$F$2:$F$4830,'Stars and quartiles'!$I$2:$I$4830)</f>
        <v>Global Equity Balanced</v>
      </c>
      <c r="E5041">
        <v>26</v>
      </c>
      <c r="G5041">
        <v>4</v>
      </c>
      <c r="H5041">
        <v>5</v>
      </c>
      <c r="I5041">
        <v>2</v>
      </c>
      <c r="J5041">
        <v>0</v>
      </c>
      <c r="K5041">
        <v>4</v>
      </c>
      <c r="L5041">
        <v>41939.875</v>
      </c>
      <c r="M5041">
        <v>982437</v>
      </c>
      <c r="N5041" s="60">
        <f>_xlfn.IFNA(_xlfn.XLOOKUP(A5041&amp;"_"&amp;E5041,'CIFSC flows'!$J$2:$J$412258,'CIFSC flows'!$M$2:$M$412258),"")</f>
        <v>18888000</v>
      </c>
      <c r="O5041" s="60">
        <f>_xlfn.IFNA(_xlfn.XLOOKUP(A5041&amp;"_"&amp;E5041,'CIFSC flows'!$J$2:$J$412258,'CIFSC flows'!$O$2:$O$412258),"")</f>
        <v>9389000</v>
      </c>
      <c r="P5041" s="60">
        <f>_xlfn.IFNA(_xlfn.XLOOKUP(A5041&amp;"_"&amp;E5041,'CIFSC flows'!$J$2:$J$412258,'CIFSC flows'!$N$2:$N$412258),"")</f>
        <v>9744000</v>
      </c>
      <c r="Q5041" s="60">
        <f>_xlfn.IFNA(_xlfn.XLOOKUP(A5041&amp;"_"&amp;E5041,'CIFSC flows'!$J$2:$J$412258,'CIFSC flows'!$L$2:$L$412258),"")</f>
        <v>948944000</v>
      </c>
      <c r="R5041" s="60">
        <f>SUMIFS('CIFSC flows'!$M$2:$M$412258,'CIFSC flows'!$D$2:$D$412258,E5041,'CIFSC flows'!$H$2:$H$412258,D5041)</f>
        <v>2540069130</v>
      </c>
      <c r="S5041" s="60">
        <f>SUMIFS('CIFSC flows'!$N$2:$N$412258,'CIFSC flows'!$D$2:$D$412258,E5041,'CIFSC flows'!$H$2:$H$412258,D5041)</f>
        <v>923289810</v>
      </c>
      <c r="T5041" s="82">
        <f>SUMIFS('CIFSC flows'!$O$2:$O$412258,'CIFSC flows'!$D$2:$D$412258,E5041,'CIFSC flows'!$H$2:$H$412258,D5041)</f>
        <v>2316367640</v>
      </c>
      <c r="U5041" s="60">
        <f>SUMIFS('CIFSC flows'!$L$2:$L$412258,'CIFSC flows'!$D$2:$D$412258,E5041,'CIFSC flows'!$H$2:$H$412258,D5041)</f>
        <v>105324547870</v>
      </c>
      <c r="V5041">
        <f t="shared" si="503"/>
        <v>9.0097134921600878E-3</v>
      </c>
      <c r="W5041" s="84">
        <f t="shared" si="504"/>
        <v>7.4360180897911233E-3</v>
      </c>
      <c r="X5041" s="84">
        <f t="shared" si="505"/>
        <v>1.0553566057444086E-2</v>
      </c>
      <c r="Y5041">
        <f t="shared" si="506"/>
        <v>11099.132074179297</v>
      </c>
      <c r="Z5041">
        <f>V5041*_xlfn.XLOOKUP(B5041,Sheet3!$B$2:$B$31,Sheet3!$S$2:$S$31)</f>
        <v>119.52744971336543</v>
      </c>
      <c r="AA5041">
        <f t="shared" si="507"/>
        <v>13448.057655654384</v>
      </c>
      <c r="AB5041">
        <f>W5041*_xlfn.XLOOKUP(B5041,Sheet3!$B$36:$B$64,Sheet3!$X$36:$X$64)</f>
        <v>191.86516855921738</v>
      </c>
      <c r="AC5041">
        <f t="shared" si="508"/>
        <v>9475.4701354679801</v>
      </c>
      <c r="AD5041">
        <f>X5041*_xlfn.XLOOKUP(B5041,Sheet3!$B$36:$B$64,Sheet3!$AC$69:$AC$97)</f>
        <v>115.84182751873956</v>
      </c>
      <c r="AE5041" t="str">
        <f t="shared" si="509"/>
        <v>Scotia Partners Maximum Growth Port F_26</v>
      </c>
    </row>
    <row r="5042" spans="1:31" x14ac:dyDescent="0.25">
      <c r="A5042">
        <v>47</v>
      </c>
      <c r="B5042" t="s">
        <v>13316</v>
      </c>
      <c r="C5042" t="s">
        <v>13257</v>
      </c>
      <c r="D5042" t="str">
        <f>_xlfn.XLOOKUP(A5042,'Stars and quartiles'!$F$2:$F$4830,'Stars and quartiles'!$I$2:$I$4830)</f>
        <v>Global Equity Balanced</v>
      </c>
      <c r="E5042">
        <v>27</v>
      </c>
      <c r="G5042">
        <v>4</v>
      </c>
      <c r="H5042">
        <v>5</v>
      </c>
      <c r="I5042">
        <v>2</v>
      </c>
      <c r="J5042">
        <v>0</v>
      </c>
      <c r="K5042">
        <v>4</v>
      </c>
      <c r="L5042">
        <v>-24265.292000000001</v>
      </c>
      <c r="M5042">
        <v>954767</v>
      </c>
      <c r="N5042" s="60">
        <f>_xlfn.IFNA(_xlfn.XLOOKUP(A5042&amp;"_"&amp;E5042,'CIFSC flows'!$J$2:$J$412258,'CIFSC flows'!$M$2:$M$412258),"")</f>
        <v>10528000</v>
      </c>
      <c r="O5042" s="60">
        <f>_xlfn.IFNA(_xlfn.XLOOKUP(A5042&amp;"_"&amp;E5042,'CIFSC flows'!$J$2:$J$412258,'CIFSC flows'!$O$2:$O$412258),"")</f>
        <v>1877000</v>
      </c>
      <c r="P5042" s="60">
        <f>_xlfn.IFNA(_xlfn.XLOOKUP(A5042&amp;"_"&amp;E5042,'CIFSC flows'!$J$2:$J$412258,'CIFSC flows'!$N$2:$N$412258),"")</f>
        <v>10109000</v>
      </c>
      <c r="Q5042" s="60">
        <f>_xlfn.IFNA(_xlfn.XLOOKUP(A5042&amp;"_"&amp;E5042,'CIFSC flows'!$J$2:$J$412258,'CIFSC flows'!$L$2:$L$412258),"")</f>
        <v>949367000</v>
      </c>
      <c r="R5042" s="60">
        <f>SUMIFS('CIFSC flows'!$M$2:$M$412258,'CIFSC flows'!$D$2:$D$412258,E5042,'CIFSC flows'!$H$2:$H$412258,D5042)</f>
        <v>1948177350</v>
      </c>
      <c r="S5042" s="60">
        <f>SUMIFS('CIFSC flows'!$N$2:$N$412258,'CIFSC flows'!$D$2:$D$412258,E5042,'CIFSC flows'!$H$2:$H$412258,D5042)</f>
        <v>956058770</v>
      </c>
      <c r="T5042" s="82">
        <f>SUMIFS('CIFSC flows'!$O$2:$O$412258,'CIFSC flows'!$D$2:$D$412258,E5042,'CIFSC flows'!$H$2:$H$412258,D5042)</f>
        <v>1407907140</v>
      </c>
      <c r="U5042" s="60">
        <f>SUMIFS('CIFSC flows'!$L$2:$L$412258,'CIFSC flows'!$D$2:$D$412258,E5042,'CIFSC flows'!$H$2:$H$412258,D5042)</f>
        <v>106010247740</v>
      </c>
      <c r="V5042">
        <f t="shared" si="503"/>
        <v>8.9554266709045999E-3</v>
      </c>
      <c r="W5042" s="84">
        <f t="shared" si="504"/>
        <v>5.4040254600023962E-3</v>
      </c>
      <c r="X5042" s="84">
        <f t="shared" si="505"/>
        <v>1.0573617770380371E-2</v>
      </c>
      <c r="Y5042">
        <f t="shared" si="506"/>
        <v>11166.413804145288</v>
      </c>
      <c r="Z5042">
        <f>V5042*_xlfn.XLOOKUP(B5042,Sheet3!$B$2:$B$31,Sheet3!$S$2:$S$31)</f>
        <v>118.80725308298867</v>
      </c>
      <c r="AA5042">
        <f t="shared" si="507"/>
        <v>18504.724069148939</v>
      </c>
      <c r="AB5042">
        <f>W5042*_xlfn.XLOOKUP(B5042,Sheet3!$B$36:$B$64,Sheet3!$X$36:$X$64)</f>
        <v>139.4354133168585</v>
      </c>
      <c r="AC5042">
        <f t="shared" si="508"/>
        <v>9457.5009397566519</v>
      </c>
      <c r="AD5042">
        <f>X5042*_xlfn.XLOOKUP(B5042,Sheet3!$B$36:$B$64,Sheet3!$AC$69:$AC$97)</f>
        <v>116.06192630419056</v>
      </c>
      <c r="AE5042" t="str">
        <f t="shared" si="509"/>
        <v>Scotia Partners Maximum Growth Port F_27</v>
      </c>
    </row>
    <row r="5043" spans="1:31" x14ac:dyDescent="0.25">
      <c r="A5043">
        <v>47</v>
      </c>
      <c r="B5043" t="s">
        <v>13316</v>
      </c>
      <c r="C5043" t="s">
        <v>13257</v>
      </c>
      <c r="D5043" t="str">
        <f>_xlfn.XLOOKUP(A5043,'Stars and quartiles'!$F$2:$F$4830,'Stars and quartiles'!$I$2:$I$4830)</f>
        <v>Global Equity Balanced</v>
      </c>
      <c r="E5043">
        <v>28</v>
      </c>
      <c r="G5043">
        <v>4</v>
      </c>
      <c r="H5043">
        <v>5</v>
      </c>
      <c r="I5043">
        <v>2</v>
      </c>
      <c r="J5043">
        <v>0</v>
      </c>
      <c r="K5043">
        <v>4</v>
      </c>
      <c r="L5043">
        <v>14370.974</v>
      </c>
      <c r="M5043">
        <v>969828</v>
      </c>
      <c r="N5043" s="60">
        <f>_xlfn.IFNA(_xlfn.XLOOKUP(A5043&amp;"_"&amp;E5043,'CIFSC flows'!$J$2:$J$412258,'CIFSC flows'!$M$2:$M$412258),"")</f>
        <v>8702000</v>
      </c>
      <c r="O5043" s="60">
        <f>_xlfn.IFNA(_xlfn.XLOOKUP(A5043&amp;"_"&amp;E5043,'CIFSC flows'!$J$2:$J$412258,'CIFSC flows'!$O$2:$O$412258),"")</f>
        <v>2321000</v>
      </c>
      <c r="P5043" s="60">
        <f>_xlfn.IFNA(_xlfn.XLOOKUP(A5043&amp;"_"&amp;E5043,'CIFSC flows'!$J$2:$J$412258,'CIFSC flows'!$N$2:$N$412258),"")</f>
        <v>8409000</v>
      </c>
      <c r="Q5043" s="60">
        <f>_xlfn.IFNA(_xlfn.XLOOKUP(A5043&amp;"_"&amp;E5043,'CIFSC flows'!$J$2:$J$412258,'CIFSC flows'!$L$2:$L$412258),"")</f>
        <v>950968000</v>
      </c>
      <c r="R5043" s="60">
        <f>SUMIFS('CIFSC flows'!$M$2:$M$412258,'CIFSC flows'!$D$2:$D$412258,E5043,'CIFSC flows'!$H$2:$H$412258,D5043)</f>
        <v>1468622970</v>
      </c>
      <c r="S5043" s="60">
        <f>SUMIFS('CIFSC flows'!$N$2:$N$412258,'CIFSC flows'!$D$2:$D$412258,E5043,'CIFSC flows'!$H$2:$H$412258,D5043)</f>
        <v>855547250</v>
      </c>
      <c r="T5043" s="82">
        <f>SUMIFS('CIFSC flows'!$O$2:$O$412258,'CIFSC flows'!$D$2:$D$412258,E5043,'CIFSC flows'!$H$2:$H$412258,D5043)</f>
        <v>974272730</v>
      </c>
      <c r="U5043" s="60">
        <f>SUMIFS('CIFSC flows'!$L$2:$L$412258,'CIFSC flows'!$D$2:$D$412258,E5043,'CIFSC flows'!$H$2:$H$412258,D5043)</f>
        <v>107422245020</v>
      </c>
      <c r="V5043">
        <f t="shared" si="503"/>
        <v>8.8526170703558428E-3</v>
      </c>
      <c r="W5043" s="84">
        <f t="shared" si="504"/>
        <v>5.9252784259529864E-3</v>
      </c>
      <c r="X5043" s="84">
        <f t="shared" si="505"/>
        <v>9.8287967146174562E-3</v>
      </c>
      <c r="Y5043">
        <f t="shared" si="506"/>
        <v>11296.094613067948</v>
      </c>
      <c r="Z5043">
        <f>V5043*_xlfn.XLOOKUP(B5043,Sheet3!$B$2:$B$31,Sheet3!$S$2:$S$31)</f>
        <v>117.44332853973478</v>
      </c>
      <c r="AA5043">
        <f t="shared" si="507"/>
        <v>16876.84405883705</v>
      </c>
      <c r="AB5043">
        <f>W5043*_xlfn.XLOOKUP(B5043,Sheet3!$B$36:$B$64,Sheet3!$X$36:$X$64)</f>
        <v>152.88485453209785</v>
      </c>
      <c r="AC5043">
        <f t="shared" si="508"/>
        <v>10174.185396598883</v>
      </c>
      <c r="AD5043">
        <f>X5043*_xlfn.XLOOKUP(B5043,Sheet3!$B$36:$B$64,Sheet3!$AC$69:$AC$97)</f>
        <v>107.88635495661242</v>
      </c>
      <c r="AE5043" t="str">
        <f t="shared" si="509"/>
        <v>Scotia Partners Maximum Growth Port F_28</v>
      </c>
    </row>
    <row r="5044" spans="1:31" x14ac:dyDescent="0.25">
      <c r="A5044">
        <v>47</v>
      </c>
      <c r="B5044" t="s">
        <v>13316</v>
      </c>
      <c r="C5044" t="s">
        <v>13257</v>
      </c>
      <c r="D5044" t="str">
        <f>_xlfn.XLOOKUP(A5044,'Stars and quartiles'!$F$2:$F$4830,'Stars and quartiles'!$I$2:$I$4830)</f>
        <v>Global Equity Balanced</v>
      </c>
      <c r="E5044">
        <v>29</v>
      </c>
      <c r="G5044">
        <v>4</v>
      </c>
      <c r="H5044">
        <v>5</v>
      </c>
      <c r="I5044">
        <v>2</v>
      </c>
      <c r="J5044">
        <v>0</v>
      </c>
      <c r="K5044">
        <v>4</v>
      </c>
      <c r="L5044">
        <v>54625.553999999996</v>
      </c>
      <c r="M5044">
        <v>1035185</v>
      </c>
      <c r="N5044" s="60">
        <f>_xlfn.IFNA(_xlfn.XLOOKUP(A5044&amp;"_"&amp;E5044,'CIFSC flows'!$J$2:$J$412258,'CIFSC flows'!$M$2:$M$412258),"")</f>
        <v>7208000</v>
      </c>
      <c r="O5044" s="60">
        <f>_xlfn.IFNA(_xlfn.XLOOKUP(A5044&amp;"_"&amp;E5044,'CIFSC flows'!$J$2:$J$412258,'CIFSC flows'!$O$2:$O$412258),"")</f>
        <v>-174000</v>
      </c>
      <c r="P5044" s="60">
        <f>_xlfn.IFNA(_xlfn.XLOOKUP(A5044&amp;"_"&amp;E5044,'CIFSC flows'!$J$2:$J$412258,'CIFSC flows'!$N$2:$N$412258),"")</f>
        <v>8711000</v>
      </c>
      <c r="Q5044" s="60">
        <f>_xlfn.IFNA(_xlfn.XLOOKUP(A5044&amp;"_"&amp;E5044,'CIFSC flows'!$J$2:$J$412258,'CIFSC flows'!$L$2:$L$412258),"")</f>
        <v>960942000</v>
      </c>
      <c r="R5044" s="60">
        <f>SUMIFS('CIFSC flows'!$M$2:$M$412258,'CIFSC flows'!$D$2:$D$412258,E5044,'CIFSC flows'!$H$2:$H$412258,D5044)</f>
        <v>1313688910</v>
      </c>
      <c r="S5044" s="60">
        <f>SUMIFS('CIFSC flows'!$N$2:$N$412258,'CIFSC flows'!$D$2:$D$412258,E5044,'CIFSC flows'!$H$2:$H$412258,D5044)</f>
        <v>941659670</v>
      </c>
      <c r="T5044" s="82">
        <f>SUMIFS('CIFSC flows'!$O$2:$O$412258,'CIFSC flows'!$D$2:$D$412258,E5044,'CIFSC flows'!$H$2:$H$412258,D5044)</f>
        <v>759626400</v>
      </c>
      <c r="U5044" s="60">
        <f>SUMIFS('CIFSC flows'!$L$2:$L$412258,'CIFSC flows'!$D$2:$D$412258,E5044,'CIFSC flows'!$H$2:$H$412258,D5044)</f>
        <v>109731036590</v>
      </c>
      <c r="V5044">
        <f t="shared" si="503"/>
        <v>8.7572489047968455E-3</v>
      </c>
      <c r="W5044" s="84">
        <f t="shared" si="504"/>
        <v>5.4868393461584451E-3</v>
      </c>
      <c r="X5044" s="84">
        <f t="shared" si="505"/>
        <v>9.2506882024585377E-3</v>
      </c>
      <c r="Y5044">
        <f t="shared" si="506"/>
        <v>11419.111308486879</v>
      </c>
      <c r="Z5044">
        <f>V5044*_xlfn.XLOOKUP(B5044,Sheet3!$B$2:$B$31,Sheet3!$S$2:$S$31)</f>
        <v>116.17812586453007</v>
      </c>
      <c r="AA5044">
        <f t="shared" si="507"/>
        <v>18225.428829078799</v>
      </c>
      <c r="AB5044">
        <f>W5044*_xlfn.XLOOKUP(B5044,Sheet3!$B$36:$B$64,Sheet3!$X$36:$X$64)</f>
        <v>141.57218867626602</v>
      </c>
      <c r="AC5044">
        <f t="shared" si="508"/>
        <v>10810.006543450809</v>
      </c>
      <c r="AD5044">
        <f>X5044*_xlfn.XLOOKUP(B5044,Sheet3!$B$36:$B$64,Sheet3!$AC$69:$AC$97)</f>
        <v>101.54071347504032</v>
      </c>
      <c r="AE5044" t="str">
        <f t="shared" si="509"/>
        <v>Scotia Partners Maximum Growth Port F_29</v>
      </c>
    </row>
    <row r="5045" spans="1:31" x14ac:dyDescent="0.25">
      <c r="A5045">
        <v>47</v>
      </c>
      <c r="B5045" t="s">
        <v>13316</v>
      </c>
      <c r="C5045" t="s">
        <v>13257</v>
      </c>
      <c r="D5045" t="str">
        <f>_xlfn.XLOOKUP(A5045,'Stars and quartiles'!$F$2:$F$4830,'Stars and quartiles'!$I$2:$I$4830)</f>
        <v>Global Equity Balanced</v>
      </c>
      <c r="E5045">
        <v>30</v>
      </c>
      <c r="G5045">
        <v>4</v>
      </c>
      <c r="H5045">
        <v>5</v>
      </c>
      <c r="I5045">
        <v>2</v>
      </c>
      <c r="J5045">
        <v>0</v>
      </c>
      <c r="K5045">
        <v>4</v>
      </c>
      <c r="L5045">
        <v>89340.91</v>
      </c>
      <c r="M5045">
        <v>1136364</v>
      </c>
      <c r="N5045" s="60">
        <f>_xlfn.IFNA(_xlfn.XLOOKUP(A5045&amp;"_"&amp;E5045,'CIFSC flows'!$J$2:$J$412258,'CIFSC flows'!$M$2:$M$412258),"")</f>
        <v>6654000</v>
      </c>
      <c r="O5045" s="60">
        <f>_xlfn.IFNA(_xlfn.XLOOKUP(A5045&amp;"_"&amp;E5045,'CIFSC flows'!$J$2:$J$412258,'CIFSC flows'!$O$2:$O$412258),"")</f>
        <v>-595000</v>
      </c>
      <c r="P5045" s="60">
        <f>_xlfn.IFNA(_xlfn.XLOOKUP(A5045&amp;"_"&amp;E5045,'CIFSC flows'!$J$2:$J$412258,'CIFSC flows'!$N$2:$N$412258),"")</f>
        <v>7986000</v>
      </c>
      <c r="Q5045" s="60">
        <f>_xlfn.IFNA(_xlfn.XLOOKUP(A5045&amp;"_"&amp;E5045,'CIFSC flows'!$J$2:$J$412258,'CIFSC flows'!$L$2:$L$412258),"")</f>
        <v>970385000</v>
      </c>
      <c r="R5045" s="60">
        <f>SUMIFS('CIFSC flows'!$M$2:$M$412258,'CIFSC flows'!$D$2:$D$412258,E5045,'CIFSC flows'!$H$2:$H$412258,D5045)</f>
        <v>1293262720</v>
      </c>
      <c r="S5045" s="60">
        <f>SUMIFS('CIFSC flows'!$N$2:$N$412258,'CIFSC flows'!$D$2:$D$412258,E5045,'CIFSC flows'!$H$2:$H$412258,D5045)</f>
        <v>998315250</v>
      </c>
      <c r="T5045" s="82">
        <f>SUMIFS('CIFSC flows'!$O$2:$O$412258,'CIFSC flows'!$D$2:$D$412258,E5045,'CIFSC flows'!$H$2:$H$412258,D5045)</f>
        <v>598309730</v>
      </c>
      <c r="U5045" s="60">
        <f>SUMIFS('CIFSC flows'!$L$2:$L$412258,'CIFSC flows'!$D$2:$D$412258,E5045,'CIFSC flows'!$H$2:$H$412258,D5045)</f>
        <v>111427195890</v>
      </c>
      <c r="V5045">
        <f t="shared" si="503"/>
        <v>8.7086908384372882E-3</v>
      </c>
      <c r="W5045" s="84">
        <f t="shared" si="504"/>
        <v>5.1451262741108008E-3</v>
      </c>
      <c r="X5045" s="84">
        <f t="shared" si="505"/>
        <v>7.9994771190763647E-3</v>
      </c>
      <c r="Y5045">
        <f t="shared" si="506"/>
        <v>11482.782183360212</v>
      </c>
      <c r="Z5045">
        <f>V5045*_xlfn.XLOOKUP(B5045,Sheet3!$B$2:$B$31,Sheet3!$S$2:$S$31)</f>
        <v>115.53392981545251</v>
      </c>
      <c r="AA5045">
        <f t="shared" si="507"/>
        <v>19435.868951006913</v>
      </c>
      <c r="AB5045">
        <f>W5045*_xlfn.XLOOKUP(B5045,Sheet3!$B$36:$B$64,Sheet3!$X$36:$X$64)</f>
        <v>132.75526066780404</v>
      </c>
      <c r="AC5045">
        <f t="shared" si="508"/>
        <v>12500.817054845978</v>
      </c>
      <c r="AD5045">
        <f>X5045*_xlfn.XLOOKUP(B5045,Sheet3!$B$36:$B$64,Sheet3!$AC$69:$AC$97)</f>
        <v>87.806722734682381</v>
      </c>
      <c r="AE5045" t="str">
        <f t="shared" si="509"/>
        <v>Scotia Partners Maximum Growth Port F_30</v>
      </c>
    </row>
    <row r="5046" spans="1:31" x14ac:dyDescent="0.25">
      <c r="A5046">
        <v>47</v>
      </c>
      <c r="B5046" t="s">
        <v>13316</v>
      </c>
      <c r="C5046" t="s">
        <v>13257</v>
      </c>
      <c r="D5046" t="str">
        <f>_xlfn.XLOOKUP(A5046,'Stars and quartiles'!$F$2:$F$4830,'Stars and quartiles'!$I$2:$I$4830)</f>
        <v>Global Equity Balanced</v>
      </c>
      <c r="E5046">
        <v>31</v>
      </c>
      <c r="G5046">
        <v>4</v>
      </c>
      <c r="H5046">
        <v>5</v>
      </c>
      <c r="I5046">
        <v>2</v>
      </c>
      <c r="J5046">
        <v>0</v>
      </c>
      <c r="K5046">
        <v>4</v>
      </c>
      <c r="L5046">
        <v>-52410.718000000001</v>
      </c>
      <c r="M5046">
        <v>1097317</v>
      </c>
      <c r="N5046" s="60">
        <f>_xlfn.IFNA(_xlfn.XLOOKUP(A5046&amp;"_"&amp;E5046,'CIFSC flows'!$J$2:$J$412258,'CIFSC flows'!$M$2:$M$412258),"")</f>
        <v>7171000</v>
      </c>
      <c r="O5046" s="60">
        <f>_xlfn.IFNA(_xlfn.XLOOKUP(A5046&amp;"_"&amp;E5046,'CIFSC flows'!$J$2:$J$412258,'CIFSC flows'!$O$2:$O$412258),"")</f>
        <v>-1619000</v>
      </c>
      <c r="P5046" s="60">
        <f>_xlfn.IFNA(_xlfn.XLOOKUP(A5046&amp;"_"&amp;E5046,'CIFSC flows'!$J$2:$J$412258,'CIFSC flows'!$N$2:$N$412258),"")</f>
        <v>10297000</v>
      </c>
      <c r="Q5046" s="60">
        <f>_xlfn.IFNA(_xlfn.XLOOKUP(A5046&amp;"_"&amp;E5046,'CIFSC flows'!$J$2:$J$412258,'CIFSC flows'!$L$2:$L$412258),"")</f>
        <v>979118000</v>
      </c>
      <c r="R5046" s="60">
        <f>SUMIFS('CIFSC flows'!$M$2:$M$412258,'CIFSC flows'!$D$2:$D$412258,E5046,'CIFSC flows'!$H$2:$H$412258,D5046)</f>
        <v>1553666840</v>
      </c>
      <c r="S5046" s="60">
        <f>SUMIFS('CIFSC flows'!$N$2:$N$412258,'CIFSC flows'!$D$2:$D$412258,E5046,'CIFSC flows'!$H$2:$H$412258,D5046)</f>
        <v>871922480</v>
      </c>
      <c r="T5046" s="82">
        <f>SUMIFS('CIFSC flows'!$O$2:$O$412258,'CIFSC flows'!$D$2:$D$412258,E5046,'CIFSC flows'!$H$2:$H$412258,D5046)</f>
        <v>966845680</v>
      </c>
      <c r="U5046" s="60">
        <f>SUMIFS('CIFSC flows'!$L$2:$L$412258,'CIFSC flows'!$D$2:$D$412258,E5046,'CIFSC flows'!$H$2:$H$412258,D5046)</f>
        <v>113476574540</v>
      </c>
      <c r="V5046">
        <f t="shared" si="503"/>
        <v>8.6283711327121981E-3</v>
      </c>
      <c r="W5046" s="84">
        <f t="shared" si="504"/>
        <v>4.6155326324657867E-3</v>
      </c>
      <c r="X5046" s="84">
        <f t="shared" si="505"/>
        <v>1.180953609545656E-2</v>
      </c>
      <c r="Y5046">
        <f t="shared" si="506"/>
        <v>11589.673005705135</v>
      </c>
      <c r="Z5046">
        <f>V5046*_xlfn.XLOOKUP(B5046,Sheet3!$B$2:$B$31,Sheet3!$S$2:$S$31)</f>
        <v>114.46836767572388</v>
      </c>
      <c r="AA5046">
        <f t="shared" si="507"/>
        <v>21665.971830985916</v>
      </c>
      <c r="AB5046">
        <f>W5046*_xlfn.XLOOKUP(B5046,Sheet3!$B$36:$B$64,Sheet3!$X$36:$X$64)</f>
        <v>119.09061218320566</v>
      </c>
      <c r="AC5046">
        <f t="shared" si="508"/>
        <v>8467.7331261532472</v>
      </c>
      <c r="AD5046">
        <f>X5046*_xlfn.XLOOKUP(B5046,Sheet3!$B$36:$B$64,Sheet3!$AC$69:$AC$97)</f>
        <v>129.62805519952619</v>
      </c>
      <c r="AE5046" t="str">
        <f t="shared" si="509"/>
        <v>Scotia Partners Maximum Growth Port F_31</v>
      </c>
    </row>
    <row r="5047" spans="1:31" x14ac:dyDescent="0.25">
      <c r="A5047">
        <v>47</v>
      </c>
      <c r="B5047" t="s">
        <v>13316</v>
      </c>
      <c r="C5047" t="s">
        <v>13257</v>
      </c>
      <c r="D5047" t="str">
        <f>_xlfn.XLOOKUP(A5047,'Stars and quartiles'!$F$2:$F$4830,'Stars and quartiles'!$I$2:$I$4830)</f>
        <v>Global Equity Balanced</v>
      </c>
      <c r="E5047">
        <v>32</v>
      </c>
      <c r="G5047">
        <v>4</v>
      </c>
      <c r="H5047">
        <v>5</v>
      </c>
      <c r="I5047">
        <v>2</v>
      </c>
      <c r="J5047">
        <v>0</v>
      </c>
      <c r="K5047">
        <v>4</v>
      </c>
      <c r="L5047">
        <v>-3490.5189999999998</v>
      </c>
      <c r="M5047">
        <v>1101983</v>
      </c>
      <c r="N5047" s="60">
        <f>_xlfn.IFNA(_xlfn.XLOOKUP(A5047&amp;"_"&amp;E5047,'CIFSC flows'!$J$2:$J$412258,'CIFSC flows'!$M$2:$M$412258),"")</f>
        <v>6684000</v>
      </c>
      <c r="O5047" s="60">
        <f>_xlfn.IFNA(_xlfn.XLOOKUP(A5047&amp;"_"&amp;E5047,'CIFSC flows'!$J$2:$J$412258,'CIFSC flows'!$O$2:$O$412258),"")</f>
        <v>653000</v>
      </c>
      <c r="P5047" s="60">
        <f>_xlfn.IFNA(_xlfn.XLOOKUP(A5047&amp;"_"&amp;E5047,'CIFSC flows'!$J$2:$J$412258,'CIFSC flows'!$N$2:$N$412258),"")</f>
        <v>6738000</v>
      </c>
      <c r="Q5047" s="60">
        <f>_xlfn.IFNA(_xlfn.XLOOKUP(A5047&amp;"_"&amp;E5047,'CIFSC flows'!$J$2:$J$412258,'CIFSC flows'!$L$2:$L$412258),"")</f>
        <v>986132000</v>
      </c>
      <c r="R5047" s="60">
        <f>SUMIFS('CIFSC flows'!$M$2:$M$412258,'CIFSC flows'!$D$2:$D$412258,E5047,'CIFSC flows'!$H$2:$H$412258,D5047)</f>
        <v>1529634060</v>
      </c>
      <c r="S5047" s="60">
        <f>SUMIFS('CIFSC flows'!$N$2:$N$412258,'CIFSC flows'!$D$2:$D$412258,E5047,'CIFSC flows'!$H$2:$H$412258,D5047)</f>
        <v>867645140</v>
      </c>
      <c r="T5047" s="82">
        <f>SUMIFS('CIFSC flows'!$O$2:$O$412258,'CIFSC flows'!$D$2:$D$412258,E5047,'CIFSC flows'!$H$2:$H$412258,D5047)</f>
        <v>1256023220</v>
      </c>
      <c r="U5047" s="60">
        <f>SUMIFS('CIFSC flows'!$L$2:$L$412258,'CIFSC flows'!$D$2:$D$412258,E5047,'CIFSC flows'!$H$2:$H$412258,D5047)</f>
        <v>115345370330</v>
      </c>
      <c r="V5047">
        <f t="shared" si="503"/>
        <v>8.5493851827663555E-3</v>
      </c>
      <c r="W5047" s="84">
        <f t="shared" si="504"/>
        <v>4.3696725738442306E-3</v>
      </c>
      <c r="X5047" s="84">
        <f t="shared" si="505"/>
        <v>7.7658476828441634E-3</v>
      </c>
      <c r="Y5047">
        <f t="shared" si="506"/>
        <v>11696.747527714342</v>
      </c>
      <c r="Z5047">
        <f>V5047*_xlfn.XLOOKUP(B5047,Sheet3!$B$2:$B$31,Sheet3!$S$2:$S$31)</f>
        <v>113.42049981972276</v>
      </c>
      <c r="AA5047">
        <f t="shared" si="507"/>
        <v>22885.009874326748</v>
      </c>
      <c r="AB5047">
        <f>W5047*_xlfn.XLOOKUP(B5047,Sheet3!$B$36:$B$64,Sheet3!$X$36:$X$64)</f>
        <v>112.74689690174796</v>
      </c>
      <c r="AC5047">
        <f t="shared" si="508"/>
        <v>12876.894330661919</v>
      </c>
      <c r="AD5047">
        <f>X5047*_xlfn.XLOOKUP(B5047,Sheet3!$B$36:$B$64,Sheet3!$AC$69:$AC$97)</f>
        <v>85.242275730892501</v>
      </c>
      <c r="AE5047" t="str">
        <f t="shared" si="509"/>
        <v>Scotia Partners Maximum Growth Port F_32</v>
      </c>
    </row>
    <row r="5048" spans="1:31" x14ac:dyDescent="0.25">
      <c r="A5048">
        <v>47</v>
      </c>
      <c r="B5048" t="s">
        <v>13316</v>
      </c>
      <c r="C5048" t="s">
        <v>13257</v>
      </c>
      <c r="D5048" t="str">
        <f>_xlfn.XLOOKUP(A5048,'Stars and quartiles'!$F$2:$F$4830,'Stars and quartiles'!$I$2:$I$4830)</f>
        <v>Global Equity Balanced</v>
      </c>
      <c r="E5048">
        <v>33</v>
      </c>
      <c r="G5048">
        <v>4</v>
      </c>
      <c r="H5048">
        <v>5</v>
      </c>
      <c r="I5048">
        <v>2</v>
      </c>
      <c r="J5048">
        <v>0</v>
      </c>
      <c r="K5048">
        <v>5</v>
      </c>
      <c r="L5048">
        <v>70891.394</v>
      </c>
      <c r="M5048">
        <v>1163501</v>
      </c>
      <c r="N5048" s="60">
        <f>_xlfn.IFNA(_xlfn.XLOOKUP(A5048&amp;"_"&amp;E5048,'CIFSC flows'!$J$2:$J$412258,'CIFSC flows'!$M$2:$M$412258),"")</f>
        <v>6457000</v>
      </c>
      <c r="O5048" s="60">
        <f>_xlfn.IFNA(_xlfn.XLOOKUP(A5048&amp;"_"&amp;E5048,'CIFSC flows'!$J$2:$J$412258,'CIFSC flows'!$O$2:$O$412258),"")</f>
        <v>-1872000</v>
      </c>
      <c r="P5048" s="60">
        <f>_xlfn.IFNA(_xlfn.XLOOKUP(A5048&amp;"_"&amp;E5048,'CIFSC flows'!$J$2:$J$412258,'CIFSC flows'!$N$2:$N$412258),"")</f>
        <v>8459000</v>
      </c>
      <c r="Q5048" s="60">
        <f>_xlfn.IFNA(_xlfn.XLOOKUP(A5048&amp;"_"&amp;E5048,'CIFSC flows'!$J$2:$J$412258,'CIFSC flows'!$L$2:$L$412258),"")</f>
        <v>974989000</v>
      </c>
      <c r="R5048" s="60">
        <f>SUMIFS('CIFSC flows'!$M$2:$M$412258,'CIFSC flows'!$D$2:$D$412258,E5048,'CIFSC flows'!$H$2:$H$412258,D5048)</f>
        <v>1415313160</v>
      </c>
      <c r="S5048" s="60">
        <f>SUMIFS('CIFSC flows'!$N$2:$N$412258,'CIFSC flows'!$D$2:$D$412258,E5048,'CIFSC flows'!$H$2:$H$412258,D5048)</f>
        <v>843424230</v>
      </c>
      <c r="T5048" s="82">
        <f>SUMIFS('CIFSC flows'!$O$2:$O$412258,'CIFSC flows'!$D$2:$D$412258,E5048,'CIFSC flows'!$H$2:$H$412258,D5048)</f>
        <v>797833840</v>
      </c>
      <c r="U5048" s="60">
        <f>SUMIFS('CIFSC flows'!$L$2:$L$412258,'CIFSC flows'!$D$2:$D$412258,E5048,'CIFSC flows'!$H$2:$H$412258,D5048)</f>
        <v>115112850810</v>
      </c>
      <c r="V5048">
        <f t="shared" si="503"/>
        <v>8.4698536535184263E-3</v>
      </c>
      <c r="W5048" s="84">
        <f t="shared" si="504"/>
        <v>4.5622411933200708E-3</v>
      </c>
      <c r="X5048" s="84">
        <f t="shared" si="505"/>
        <v>1.0029353792693388E-2</v>
      </c>
      <c r="Y5048">
        <f t="shared" si="506"/>
        <v>11806.579439357776</v>
      </c>
      <c r="Z5048">
        <f>V5048*_xlfn.XLOOKUP(B5048,Sheet3!$B$2:$B$31,Sheet3!$S$2:$S$31)</f>
        <v>112.36539403072284</v>
      </c>
      <c r="AA5048">
        <f t="shared" si="507"/>
        <v>21919.051571937431</v>
      </c>
      <c r="AB5048">
        <f>W5048*_xlfn.XLOOKUP(B5048,Sheet3!$B$36:$B$64,Sheet3!$X$36:$X$64)</f>
        <v>117.71557909009182</v>
      </c>
      <c r="AC5048">
        <f t="shared" si="508"/>
        <v>9970.7321196358898</v>
      </c>
      <c r="AD5048">
        <f>X5048*_xlfn.XLOOKUP(B5048,Sheet3!$B$36:$B$64,Sheet3!$AC$69:$AC$97)</f>
        <v>110.0877813104795</v>
      </c>
      <c r="AE5048" t="str">
        <f t="shared" ref="AE5048:AE5079" si="510">B5048&amp;"_"&amp;E5048</f>
        <v>Scotia Partners Maximum Growth Port F_33</v>
      </c>
    </row>
    <row r="5049" spans="1:31" x14ac:dyDescent="0.25">
      <c r="A5049">
        <v>47</v>
      </c>
      <c r="B5049" t="s">
        <v>13316</v>
      </c>
      <c r="C5049" t="s">
        <v>13257</v>
      </c>
      <c r="D5049" t="str">
        <f>_xlfn.XLOOKUP(A5049,'Stars and quartiles'!$F$2:$F$4830,'Stars and quartiles'!$I$2:$I$4830)</f>
        <v>Global Equity Balanced</v>
      </c>
      <c r="E5049">
        <v>34</v>
      </c>
      <c r="G5049">
        <v>4</v>
      </c>
      <c r="H5049">
        <v>5</v>
      </c>
      <c r="I5049">
        <v>2</v>
      </c>
      <c r="J5049">
        <v>0</v>
      </c>
      <c r="K5049">
        <v>5</v>
      </c>
      <c r="L5049">
        <v>50015.855000000003</v>
      </c>
      <c r="M5049">
        <v>1150638</v>
      </c>
      <c r="N5049" s="60">
        <f>_xlfn.IFNA(_xlfn.XLOOKUP(A5049&amp;"_"&amp;E5049,'CIFSC flows'!$J$2:$J$412258,'CIFSC flows'!$M$2:$M$412258),"")</f>
        <v>6369000</v>
      </c>
      <c r="O5049" s="60">
        <f>_xlfn.IFNA(_xlfn.XLOOKUP(A5049&amp;"_"&amp;E5049,'CIFSC flows'!$J$2:$J$412258,'CIFSC flows'!$O$2:$O$412258),"")</f>
        <v>-2970000</v>
      </c>
      <c r="P5049" s="60">
        <f>_xlfn.IFNA(_xlfn.XLOOKUP(A5049&amp;"_"&amp;E5049,'CIFSC flows'!$J$2:$J$412258,'CIFSC flows'!$N$2:$N$412258),"")</f>
        <v>8816000</v>
      </c>
      <c r="Q5049" s="60">
        <f>_xlfn.IFNA(_xlfn.XLOOKUP(A5049&amp;"_"&amp;E5049,'CIFSC flows'!$J$2:$J$412258,'CIFSC flows'!$L$2:$L$412258),"")</f>
        <v>918734000</v>
      </c>
      <c r="R5049" s="60">
        <f>SUMIFS('CIFSC flows'!$M$2:$M$412258,'CIFSC flows'!$D$2:$D$412258,E5049,'CIFSC flows'!$H$2:$H$412258,D5049)</f>
        <v>1448272850</v>
      </c>
      <c r="S5049" s="60">
        <f>SUMIFS('CIFSC flows'!$N$2:$N$412258,'CIFSC flows'!$D$2:$D$412258,E5049,'CIFSC flows'!$H$2:$H$412258,D5049)</f>
        <v>945356430</v>
      </c>
      <c r="T5049" s="82">
        <f>SUMIFS('CIFSC flows'!$O$2:$O$412258,'CIFSC flows'!$D$2:$D$412258,E5049,'CIFSC flows'!$H$2:$H$412258,D5049)</f>
        <v>741813220</v>
      </c>
      <c r="U5049" s="60">
        <f>SUMIFS('CIFSC flows'!$L$2:$L$412258,'CIFSC flows'!$D$2:$D$412258,E5049,'CIFSC flows'!$H$2:$H$412258,D5049)</f>
        <v>110104495450</v>
      </c>
      <c r="V5049">
        <f t="shared" si="503"/>
        <v>8.3442006272778386E-3</v>
      </c>
      <c r="W5049" s="84">
        <f t="shared" si="504"/>
        <v>4.3976520032119638E-3</v>
      </c>
      <c r="X5049" s="84">
        <f t="shared" si="505"/>
        <v>9.3255831559743031E-3</v>
      </c>
      <c r="Y5049">
        <f t="shared" si="506"/>
        <v>11984.371477489676</v>
      </c>
      <c r="Z5049">
        <f>V5049*_xlfn.XLOOKUP(B5049,Sheet3!$B$2:$B$31,Sheet3!$S$2:$S$31)</f>
        <v>110.69841696331964</v>
      </c>
      <c r="AA5049">
        <f t="shared" si="507"/>
        <v>22739.407285288115</v>
      </c>
      <c r="AB5049">
        <f>W5049*_xlfn.XLOOKUP(B5049,Sheet3!$B$36:$B$64,Sheet3!$X$36:$X$64)</f>
        <v>113.46882601313634</v>
      </c>
      <c r="AC5049">
        <f t="shared" si="508"/>
        <v>10723.189995462795</v>
      </c>
      <c r="AD5049">
        <f>X5049*_xlfn.XLOOKUP(B5049,Sheet3!$B$36:$B$64,Sheet3!$AC$69:$AC$97)</f>
        <v>102.36280225905637</v>
      </c>
      <c r="AE5049" t="str">
        <f t="shared" si="510"/>
        <v>Scotia Partners Maximum Growth Port F_34</v>
      </c>
    </row>
    <row r="5050" spans="1:31" x14ac:dyDescent="0.25">
      <c r="A5050">
        <v>47</v>
      </c>
      <c r="B5050" t="s">
        <v>13316</v>
      </c>
      <c r="C5050" t="s">
        <v>13257</v>
      </c>
      <c r="D5050" t="str">
        <f>_xlfn.XLOOKUP(A5050,'Stars and quartiles'!$F$2:$F$4830,'Stars and quartiles'!$I$2:$I$4830)</f>
        <v>Global Equity Balanced</v>
      </c>
      <c r="E5050">
        <v>35</v>
      </c>
      <c r="G5050">
        <v>4</v>
      </c>
      <c r="H5050">
        <v>5</v>
      </c>
      <c r="I5050">
        <v>2</v>
      </c>
      <c r="J5050">
        <v>0</v>
      </c>
      <c r="K5050">
        <v>5</v>
      </c>
      <c r="L5050">
        <v>-289634.20699999999</v>
      </c>
      <c r="M5050">
        <v>884269</v>
      </c>
      <c r="N5050" s="60">
        <f>_xlfn.IFNA(_xlfn.XLOOKUP(A5050&amp;"_"&amp;E5050,'CIFSC flows'!$J$2:$J$412258,'CIFSC flows'!$M$2:$M$412258),"")</f>
        <v>6000000</v>
      </c>
      <c r="O5050" s="60">
        <f>_xlfn.IFNA(_xlfn.XLOOKUP(A5050&amp;"_"&amp;E5050,'CIFSC flows'!$J$2:$J$412258,'CIFSC flows'!$O$2:$O$412258),"")</f>
        <v>-3234000</v>
      </c>
      <c r="P5050" s="60">
        <f>_xlfn.IFNA(_xlfn.XLOOKUP(A5050&amp;"_"&amp;E5050,'CIFSC flows'!$J$2:$J$412258,'CIFSC flows'!$N$2:$N$412258),"")</f>
        <v>8114000</v>
      </c>
      <c r="Q5050" s="60">
        <f>_xlfn.IFNA(_xlfn.XLOOKUP(A5050&amp;"_"&amp;E5050,'CIFSC flows'!$J$2:$J$412258,'CIFSC flows'!$L$2:$L$412258),"")</f>
        <v>933198000</v>
      </c>
      <c r="R5050" s="60">
        <f>SUMIFS('CIFSC flows'!$M$2:$M$412258,'CIFSC flows'!$D$2:$D$412258,E5050,'CIFSC flows'!$H$2:$H$412258,D5050)</f>
        <v>1343260720</v>
      </c>
      <c r="S5050" s="60">
        <f>SUMIFS('CIFSC flows'!$N$2:$N$412258,'CIFSC flows'!$D$2:$D$412258,E5050,'CIFSC flows'!$H$2:$H$412258,D5050)</f>
        <v>981279490</v>
      </c>
      <c r="T5050" s="82">
        <f>SUMIFS('CIFSC flows'!$O$2:$O$412258,'CIFSC flows'!$D$2:$D$412258,E5050,'CIFSC flows'!$H$2:$H$412258,D5050)</f>
        <v>604428130</v>
      </c>
      <c r="U5050" s="60">
        <f>SUMIFS('CIFSC flows'!$L$2:$L$412258,'CIFSC flows'!$D$2:$D$412258,E5050,'CIFSC flows'!$H$2:$H$412258,D5050)</f>
        <v>112735254090</v>
      </c>
      <c r="V5050">
        <f t="shared" si="503"/>
        <v>8.2777832678232084E-3</v>
      </c>
      <c r="W5050" s="84">
        <f t="shared" si="504"/>
        <v>4.4667426886420081E-3</v>
      </c>
      <c r="X5050" s="84">
        <f t="shared" si="505"/>
        <v>8.2687960796979463E-3</v>
      </c>
      <c r="Y5050">
        <f t="shared" si="506"/>
        <v>12080.528900619162</v>
      </c>
      <c r="Z5050">
        <f>V5050*_xlfn.XLOOKUP(B5050,Sheet3!$B$2:$B$31,Sheet3!$S$2:$S$31)</f>
        <v>109.81729043257971</v>
      </c>
      <c r="AA5050">
        <f t="shared" si="507"/>
        <v>22387.678666666667</v>
      </c>
      <c r="AB5050">
        <f>W5050*_xlfn.XLOOKUP(B5050,Sheet3!$B$36:$B$64,Sheet3!$X$36:$X$64)</f>
        <v>115.25151344689965</v>
      </c>
      <c r="AC5050">
        <f t="shared" si="508"/>
        <v>12093.658984471283</v>
      </c>
      <c r="AD5050">
        <f>X5050*_xlfn.XLOOKUP(B5050,Sheet3!$B$36:$B$64,Sheet3!$AC$69:$AC$97)</f>
        <v>90.762917864748886</v>
      </c>
      <c r="AE5050" t="str">
        <f t="shared" si="510"/>
        <v>Scotia Partners Maximum Growth Port F_35</v>
      </c>
    </row>
    <row r="5051" spans="1:31" x14ac:dyDescent="0.25">
      <c r="A5051">
        <v>47</v>
      </c>
      <c r="B5051" t="s">
        <v>13316</v>
      </c>
      <c r="C5051" t="s">
        <v>13257</v>
      </c>
      <c r="D5051" t="str">
        <f>_xlfn.XLOOKUP(A5051,'Stars and quartiles'!$F$2:$F$4830,'Stars and quartiles'!$I$2:$I$4830)</f>
        <v>Global Equity Balanced</v>
      </c>
      <c r="E5051">
        <v>36</v>
      </c>
      <c r="G5051">
        <v>4</v>
      </c>
      <c r="H5051">
        <v>5</v>
      </c>
      <c r="I5051">
        <v>2</v>
      </c>
      <c r="J5051">
        <v>0</v>
      </c>
      <c r="K5051">
        <v>5</v>
      </c>
      <c r="L5051">
        <v>-17257.471000000001</v>
      </c>
      <c r="M5051">
        <v>831685</v>
      </c>
      <c r="N5051" s="60">
        <f>_xlfn.IFNA(_xlfn.XLOOKUP(A5051&amp;"_"&amp;E5051,'CIFSC flows'!$J$2:$J$412258,'CIFSC flows'!$M$2:$M$412258),"")</f>
        <v>4898000</v>
      </c>
      <c r="O5051" s="60">
        <f>_xlfn.IFNA(_xlfn.XLOOKUP(A5051&amp;"_"&amp;E5051,'CIFSC flows'!$J$2:$J$412258,'CIFSC flows'!$O$2:$O$412258),"")</f>
        <v>-3224000</v>
      </c>
      <c r="P5051" s="60">
        <f>_xlfn.IFNA(_xlfn.XLOOKUP(A5051&amp;"_"&amp;E5051,'CIFSC flows'!$J$2:$J$412258,'CIFSC flows'!$N$2:$N$412258),"")</f>
        <v>6918000</v>
      </c>
      <c r="Q5051" s="60">
        <f>_xlfn.IFNA(_xlfn.XLOOKUP(A5051&amp;"_"&amp;E5051,'CIFSC flows'!$J$2:$J$412258,'CIFSC flows'!$L$2:$L$412258),"")</f>
        <v>891984000</v>
      </c>
      <c r="R5051" s="60">
        <f>SUMIFS('CIFSC flows'!$M$2:$M$412258,'CIFSC flows'!$D$2:$D$412258,E5051,'CIFSC flows'!$H$2:$H$412258,D5051)</f>
        <v>1099274790</v>
      </c>
      <c r="S5051" s="60">
        <f>SUMIFS('CIFSC flows'!$N$2:$N$412258,'CIFSC flows'!$D$2:$D$412258,E5051,'CIFSC flows'!$H$2:$H$412258,D5051)</f>
        <v>947605970</v>
      </c>
      <c r="T5051" s="82">
        <f>SUMIFS('CIFSC flows'!$O$2:$O$412258,'CIFSC flows'!$D$2:$D$412258,E5051,'CIFSC flows'!$H$2:$H$412258,D5051)</f>
        <v>232358500</v>
      </c>
      <c r="U5051" s="60">
        <f>SUMIFS('CIFSC flows'!$L$2:$L$412258,'CIFSC flows'!$D$2:$D$412258,E5051,'CIFSC flows'!$H$2:$H$412258,D5051)</f>
        <v>109023775790</v>
      </c>
      <c r="V5051">
        <f t="shared" si="503"/>
        <v>8.1815548355078666E-3</v>
      </c>
      <c r="W5051" s="84">
        <f t="shared" si="504"/>
        <v>4.4556648115254239E-3</v>
      </c>
      <c r="X5051" s="84">
        <f t="shared" si="505"/>
        <v>7.3005027606569423E-3</v>
      </c>
      <c r="Y5051">
        <f t="shared" si="506"/>
        <v>12222.615628755673</v>
      </c>
      <c r="Z5051">
        <f>V5051*_xlfn.XLOOKUP(B5051,Sheet3!$B$2:$B$31,Sheet3!$S$2:$S$31)</f>
        <v>108.54067502027202</v>
      </c>
      <c r="AA5051">
        <f t="shared" si="507"/>
        <v>22443.339934667212</v>
      </c>
      <c r="AB5051">
        <f>W5051*_xlfn.XLOOKUP(B5051,Sheet3!$B$36:$B$64,Sheet3!$X$36:$X$64)</f>
        <v>114.96568052737385</v>
      </c>
      <c r="AC5051">
        <f t="shared" si="508"/>
        <v>13697.686759178954</v>
      </c>
      <c r="AD5051">
        <f>X5051*_xlfn.XLOOKUP(B5051,Sheet3!$B$36:$B$64,Sheet3!$AC$69:$AC$97)</f>
        <v>80.134390309100894</v>
      </c>
      <c r="AE5051" t="str">
        <f t="shared" si="510"/>
        <v>Scotia Partners Maximum Growth Port F_36</v>
      </c>
    </row>
    <row r="5052" spans="1:31" x14ac:dyDescent="0.25">
      <c r="A5052">
        <v>47</v>
      </c>
      <c r="B5052" t="s">
        <v>13316</v>
      </c>
      <c r="C5052" t="s">
        <v>13257</v>
      </c>
      <c r="D5052" t="str">
        <f>_xlfn.XLOOKUP(A5052,'Stars and quartiles'!$F$2:$F$4830,'Stars and quartiles'!$I$2:$I$4830)</f>
        <v>Global Equity Balanced</v>
      </c>
      <c r="E5052">
        <v>37</v>
      </c>
      <c r="G5052">
        <v>4</v>
      </c>
      <c r="H5052">
        <v>5</v>
      </c>
      <c r="I5052">
        <v>2</v>
      </c>
      <c r="J5052">
        <v>0</v>
      </c>
      <c r="K5052">
        <v>5</v>
      </c>
      <c r="L5052">
        <v>-5664.4650000000001</v>
      </c>
      <c r="M5052">
        <v>864166</v>
      </c>
      <c r="N5052" s="60">
        <f>_xlfn.IFNA(_xlfn.XLOOKUP(A5052&amp;"_"&amp;E5052,'CIFSC flows'!$J$2:$J$412258,'CIFSC flows'!$M$2:$M$412258),"")</f>
        <v>6629000</v>
      </c>
      <c r="O5052" s="60">
        <f>_xlfn.IFNA(_xlfn.XLOOKUP(A5052&amp;"_"&amp;E5052,'CIFSC flows'!$J$2:$J$412258,'CIFSC flows'!$O$2:$O$412258),"")</f>
        <v>-2206000</v>
      </c>
      <c r="P5052" s="60">
        <f>_xlfn.IFNA(_xlfn.XLOOKUP(A5052&amp;"_"&amp;E5052,'CIFSC flows'!$J$2:$J$412258,'CIFSC flows'!$N$2:$N$412258),"")</f>
        <v>8136000</v>
      </c>
      <c r="Q5052" s="60">
        <f>_xlfn.IFNA(_xlfn.XLOOKUP(A5052&amp;"_"&amp;E5052,'CIFSC flows'!$J$2:$J$412258,'CIFSC flows'!$L$2:$L$412258),"")</f>
        <v>929416000</v>
      </c>
      <c r="R5052" s="60">
        <f>SUMIFS('CIFSC flows'!$M$2:$M$412258,'CIFSC flows'!$D$2:$D$412258,E5052,'CIFSC flows'!$H$2:$H$412258,D5052)</f>
        <v>1454242420</v>
      </c>
      <c r="S5052" s="60">
        <f>SUMIFS('CIFSC flows'!$N$2:$N$412258,'CIFSC flows'!$D$2:$D$412258,E5052,'CIFSC flows'!$H$2:$H$412258,D5052)</f>
        <v>1048920020</v>
      </c>
      <c r="T5052" s="82">
        <f>SUMIFS('CIFSC flows'!$O$2:$O$412258,'CIFSC flows'!$D$2:$D$412258,E5052,'CIFSC flows'!$H$2:$H$412258,D5052)</f>
        <v>576024130</v>
      </c>
      <c r="U5052" s="60">
        <f>SUMIFS('CIFSC flows'!$L$2:$L$412258,'CIFSC flows'!$D$2:$D$412258,E5052,'CIFSC flows'!$H$2:$H$412258,D5052)</f>
        <v>113618248000</v>
      </c>
      <c r="V5052">
        <f t="shared" si="503"/>
        <v>8.1801648622499435E-3</v>
      </c>
      <c r="W5052" s="84">
        <f t="shared" si="504"/>
        <v>4.5583871772905647E-3</v>
      </c>
      <c r="X5052" s="84">
        <f t="shared" si="505"/>
        <v>7.7565494459720576E-3</v>
      </c>
      <c r="Y5052">
        <f t="shared" si="506"/>
        <v>12224.692495072175</v>
      </c>
      <c r="Z5052">
        <f>V5052*_xlfn.XLOOKUP(B5052,Sheet3!$B$2:$B$31,Sheet3!$S$2:$S$31)</f>
        <v>108.52223492682911</v>
      </c>
      <c r="AA5052">
        <f t="shared" si="507"/>
        <v>21937.58364760899</v>
      </c>
      <c r="AB5052">
        <f>W5052*_xlfn.XLOOKUP(B5052,Sheet3!$B$36:$B$64,Sheet3!$X$36:$X$64)</f>
        <v>117.61613723475982</v>
      </c>
      <c r="AC5052">
        <f t="shared" si="508"/>
        <v>12892.330629301869</v>
      </c>
      <c r="AD5052">
        <f>X5052*_xlfn.XLOOKUP(B5052,Sheet3!$B$36:$B$64,Sheet3!$AC$69:$AC$97)</f>
        <v>85.140213096698147</v>
      </c>
      <c r="AE5052" t="str">
        <f t="shared" si="510"/>
        <v>Scotia Partners Maximum Growth Port F_37</v>
      </c>
    </row>
    <row r="5053" spans="1:31" x14ac:dyDescent="0.25">
      <c r="A5053">
        <v>47</v>
      </c>
      <c r="B5053" t="s">
        <v>13316</v>
      </c>
      <c r="C5053" t="s">
        <v>13257</v>
      </c>
      <c r="D5053" t="str">
        <f>_xlfn.XLOOKUP(A5053,'Stars and quartiles'!$F$2:$F$4830,'Stars and quartiles'!$I$2:$I$4830)</f>
        <v>Global Equity Balanced</v>
      </c>
      <c r="E5053">
        <v>38</v>
      </c>
      <c r="G5053">
        <v>4</v>
      </c>
      <c r="H5053">
        <v>5</v>
      </c>
      <c r="I5053">
        <v>2</v>
      </c>
      <c r="J5053">
        <v>0</v>
      </c>
      <c r="K5053">
        <v>5</v>
      </c>
      <c r="L5053">
        <v>-21786.891</v>
      </c>
      <c r="M5053">
        <v>865613</v>
      </c>
      <c r="N5053" s="60">
        <f>_xlfn.IFNA(_xlfn.XLOOKUP(A5053&amp;"_"&amp;E5053,'CIFSC flows'!$J$2:$J$412258,'CIFSC flows'!$M$2:$M$412258),"")</f>
        <v>13120000</v>
      </c>
      <c r="O5053" s="60">
        <f>_xlfn.IFNA(_xlfn.XLOOKUP(A5053&amp;"_"&amp;E5053,'CIFSC flows'!$J$2:$J$412258,'CIFSC flows'!$O$2:$O$412258),"")</f>
        <v>3221000</v>
      </c>
      <c r="P5053" s="60">
        <f>_xlfn.IFNA(_xlfn.XLOOKUP(A5053&amp;"_"&amp;E5053,'CIFSC flows'!$J$2:$J$412258,'CIFSC flows'!$N$2:$N$412258),"")</f>
        <v>8799000</v>
      </c>
      <c r="Q5053" s="60">
        <f>_xlfn.IFNA(_xlfn.XLOOKUP(A5053&amp;"_"&amp;E5053,'CIFSC flows'!$J$2:$J$412258,'CIFSC flows'!$L$2:$L$412258),"")</f>
        <v>955504000</v>
      </c>
      <c r="R5053" s="60">
        <f>SUMIFS('CIFSC flows'!$M$2:$M$412258,'CIFSC flows'!$D$2:$D$412258,E5053,'CIFSC flows'!$H$2:$H$412258,D5053)</f>
        <v>2077423660</v>
      </c>
      <c r="S5053" s="60">
        <f>SUMIFS('CIFSC flows'!$N$2:$N$412258,'CIFSC flows'!$D$2:$D$412258,E5053,'CIFSC flows'!$H$2:$H$412258,D5053)</f>
        <v>1061194870</v>
      </c>
      <c r="T5053" s="82">
        <f>SUMIFS('CIFSC flows'!$O$2:$O$412258,'CIFSC flows'!$D$2:$D$412258,E5053,'CIFSC flows'!$H$2:$H$412258,D5053)</f>
        <v>1291511540</v>
      </c>
      <c r="U5053" s="60">
        <f>SUMIFS('CIFSC flows'!$L$2:$L$412258,'CIFSC flows'!$D$2:$D$412258,E5053,'CIFSC flows'!$H$2:$H$412258,D5053)</f>
        <v>117452418580</v>
      </c>
      <c r="V5053">
        <f t="shared" si="503"/>
        <v>8.1352432887465877E-3</v>
      </c>
      <c r="W5053" s="84">
        <f t="shared" si="504"/>
        <v>6.3155148622886098E-3</v>
      </c>
      <c r="X5053" s="84">
        <f t="shared" si="505"/>
        <v>8.2915968110550704E-3</v>
      </c>
      <c r="Y5053">
        <f t="shared" si="506"/>
        <v>12292.195383797451</v>
      </c>
      <c r="Z5053">
        <f>V5053*_xlfn.XLOOKUP(B5053,Sheet3!$B$2:$B$31,Sheet3!$S$2:$S$31)</f>
        <v>107.92628244480626</v>
      </c>
      <c r="AA5053">
        <f t="shared" si="507"/>
        <v>15834.021798780488</v>
      </c>
      <c r="AB5053">
        <f>W5053*_xlfn.XLOOKUP(B5053,Sheet3!$B$36:$B$64,Sheet3!$X$36:$X$64)</f>
        <v>162.95378910586862</v>
      </c>
      <c r="AC5053">
        <f t="shared" si="508"/>
        <v>12060.403113990225</v>
      </c>
      <c r="AD5053">
        <f>X5053*_xlfn.XLOOKUP(B5053,Sheet3!$B$36:$B$64,Sheet3!$AC$69:$AC$97)</f>
        <v>91.013191409709549</v>
      </c>
      <c r="AE5053" t="str">
        <f t="shared" si="510"/>
        <v>Scotia Partners Maximum Growth Port F_38</v>
      </c>
    </row>
    <row r="5054" spans="1:31" x14ac:dyDescent="0.25">
      <c r="A5054">
        <v>47</v>
      </c>
      <c r="B5054" t="s">
        <v>13316</v>
      </c>
      <c r="C5054" t="s">
        <v>13257</v>
      </c>
      <c r="D5054" t="str">
        <f>_xlfn.XLOOKUP(A5054,'Stars and quartiles'!$F$2:$F$4830,'Stars and quartiles'!$I$2:$I$4830)</f>
        <v>Global Equity Balanced</v>
      </c>
      <c r="E5054">
        <v>39</v>
      </c>
      <c r="G5054">
        <v>4</v>
      </c>
      <c r="H5054">
        <v>5</v>
      </c>
      <c r="I5054">
        <v>2</v>
      </c>
      <c r="J5054">
        <v>0</v>
      </c>
      <c r="K5054">
        <v>5</v>
      </c>
      <c r="L5054">
        <v>35307.872000000003</v>
      </c>
      <c r="M5054">
        <v>920818</v>
      </c>
      <c r="N5054" s="60">
        <f>_xlfn.IFNA(_xlfn.XLOOKUP(A5054&amp;"_"&amp;E5054,'CIFSC flows'!$J$2:$J$412258,'CIFSC flows'!$M$2:$M$412258),"")</f>
        <v>7211000</v>
      </c>
      <c r="O5054" s="60">
        <f>_xlfn.IFNA(_xlfn.XLOOKUP(A5054&amp;"_"&amp;E5054,'CIFSC flows'!$J$2:$J$412258,'CIFSC flows'!$O$2:$O$412258),"")</f>
        <v>-2389000</v>
      </c>
      <c r="P5054" s="60">
        <f>_xlfn.IFNA(_xlfn.XLOOKUP(A5054&amp;"_"&amp;E5054,'CIFSC flows'!$J$2:$J$412258,'CIFSC flows'!$N$2:$N$412258),"")</f>
        <v>9232000</v>
      </c>
      <c r="Q5054" s="60">
        <f>_xlfn.IFNA(_xlfn.XLOOKUP(A5054&amp;"_"&amp;E5054,'CIFSC flows'!$J$2:$J$412258,'CIFSC flows'!$L$2:$L$412258),"")</f>
        <v>975605000</v>
      </c>
      <c r="R5054" s="60">
        <f>SUMIFS('CIFSC flows'!$M$2:$M$412258,'CIFSC flows'!$D$2:$D$412258,E5054,'CIFSC flows'!$H$2:$H$412258,D5054)</f>
        <v>1630460510</v>
      </c>
      <c r="S5054" s="60">
        <f>SUMIFS('CIFSC flows'!$N$2:$N$412258,'CIFSC flows'!$D$2:$D$412258,E5054,'CIFSC flows'!$H$2:$H$412258,D5054)</f>
        <v>1110212870</v>
      </c>
      <c r="T5054" s="82">
        <f>SUMIFS('CIFSC flows'!$O$2:$O$412258,'CIFSC flows'!$D$2:$D$412258,E5054,'CIFSC flows'!$H$2:$H$412258,D5054)</f>
        <v>670357150</v>
      </c>
      <c r="U5054" s="60">
        <f>SUMIFS('CIFSC flows'!$L$2:$L$412258,'CIFSC flows'!$D$2:$D$412258,E5054,'CIFSC flows'!$H$2:$H$412258,D5054)</f>
        <v>120288829650</v>
      </c>
      <c r="V5054">
        <f t="shared" si="503"/>
        <v>8.110520343731685E-3</v>
      </c>
      <c r="W5054" s="84">
        <f t="shared" si="504"/>
        <v>4.4226768791842744E-3</v>
      </c>
      <c r="X5054" s="84">
        <f t="shared" si="505"/>
        <v>8.315522409679867E-3</v>
      </c>
      <c r="Y5054">
        <f t="shared" si="506"/>
        <v>12329.665146242587</v>
      </c>
      <c r="Z5054">
        <f>V5054*_xlfn.XLOOKUP(B5054,Sheet3!$B$2:$B$31,Sheet3!$S$2:$S$31)</f>
        <v>107.59829525968583</v>
      </c>
      <c r="AA5054">
        <f t="shared" si="507"/>
        <v>22610.740673970322</v>
      </c>
      <c r="AB5054">
        <f>W5054*_xlfn.XLOOKUP(B5054,Sheet3!$B$36:$B$64,Sheet3!$X$36:$X$64)</f>
        <v>114.11452132864299</v>
      </c>
      <c r="AC5054">
        <f t="shared" si="508"/>
        <v>12025.702664644712</v>
      </c>
      <c r="AD5054">
        <f>X5054*_xlfn.XLOOKUP(B5054,Sheet3!$B$36:$B$64,Sheet3!$AC$69:$AC$97)</f>
        <v>91.275812125218437</v>
      </c>
      <c r="AE5054" t="str">
        <f t="shared" si="510"/>
        <v>Scotia Partners Maximum Growth Port F_39</v>
      </c>
    </row>
    <row r="5055" spans="1:31" x14ac:dyDescent="0.25">
      <c r="A5055">
        <v>47</v>
      </c>
      <c r="B5055" t="s">
        <v>13316</v>
      </c>
      <c r="C5055" t="s">
        <v>13257</v>
      </c>
      <c r="D5055" t="str">
        <f>_xlfn.XLOOKUP(A5055,'Stars and quartiles'!$F$2:$F$4830,'Stars and quartiles'!$I$2:$I$4830)</f>
        <v>Global Equity Balanced</v>
      </c>
      <c r="E5055">
        <v>40</v>
      </c>
      <c r="G5055">
        <v>4</v>
      </c>
      <c r="H5055">
        <v>5</v>
      </c>
      <c r="I5055">
        <v>2</v>
      </c>
      <c r="J5055">
        <v>0</v>
      </c>
      <c r="K5055">
        <v>5</v>
      </c>
      <c r="L5055">
        <v>187594.56</v>
      </c>
      <c r="M5055">
        <v>1136116</v>
      </c>
      <c r="N5055" s="60">
        <f>_xlfn.IFNA(_xlfn.XLOOKUP(A5055&amp;"_"&amp;E5055,'CIFSC flows'!$J$2:$J$412258,'CIFSC flows'!$M$2:$M$412258),"")</f>
        <v>5879000</v>
      </c>
      <c r="O5055" s="60">
        <f>_xlfn.IFNA(_xlfn.XLOOKUP(A5055&amp;"_"&amp;E5055,'CIFSC flows'!$J$2:$J$412258,'CIFSC flows'!$O$2:$O$412258),"")</f>
        <v>-5362000</v>
      </c>
      <c r="P5055" s="60">
        <f>_xlfn.IFNA(_xlfn.XLOOKUP(A5055&amp;"_"&amp;E5055,'CIFSC flows'!$J$2:$J$412258,'CIFSC flows'!$N$2:$N$412258),"")</f>
        <v>9903000</v>
      </c>
      <c r="Q5055" s="60">
        <f>_xlfn.IFNA(_xlfn.XLOOKUP(A5055&amp;"_"&amp;E5055,'CIFSC flows'!$J$2:$J$412258,'CIFSC flows'!$L$2:$L$412258),"")</f>
        <v>999017000</v>
      </c>
      <c r="R5055" s="60">
        <f>SUMIFS('CIFSC flows'!$M$2:$M$412258,'CIFSC flows'!$D$2:$D$412258,E5055,'CIFSC flows'!$H$2:$H$412258,D5055)</f>
        <v>1415576410</v>
      </c>
      <c r="S5055" s="60">
        <f>SUMIFS('CIFSC flows'!$N$2:$N$412258,'CIFSC flows'!$D$2:$D$412258,E5055,'CIFSC flows'!$H$2:$H$412258,D5055)</f>
        <v>1219306200</v>
      </c>
      <c r="T5055" s="82">
        <f>SUMIFS('CIFSC flows'!$O$2:$O$412258,'CIFSC flows'!$D$2:$D$412258,E5055,'CIFSC flows'!$H$2:$H$412258,D5055)</f>
        <v>295982850</v>
      </c>
      <c r="U5055" s="60">
        <f>SUMIFS('CIFSC flows'!$L$2:$L$412258,'CIFSC flows'!$D$2:$D$412258,E5055,'CIFSC flows'!$H$2:$H$412258,D5055)</f>
        <v>123427919420</v>
      </c>
      <c r="V5055">
        <f t="shared" si="503"/>
        <v>8.0939304874819221E-3</v>
      </c>
      <c r="W5055" s="84">
        <f t="shared" si="504"/>
        <v>4.1530785328642199E-3</v>
      </c>
      <c r="X5055" s="84">
        <f t="shared" si="505"/>
        <v>8.1218319073584639E-3</v>
      </c>
      <c r="Y5055">
        <f t="shared" si="506"/>
        <v>12354.936844918555</v>
      </c>
      <c r="Z5055">
        <f>V5055*_xlfn.XLOOKUP(B5055,Sheet3!$B$2:$B$31,Sheet3!$S$2:$S$31)</f>
        <v>107.3782057740023</v>
      </c>
      <c r="AA5055">
        <f t="shared" si="507"/>
        <v>24078.523728525262</v>
      </c>
      <c r="AB5055">
        <f>W5055*_xlfn.XLOOKUP(B5055,Sheet3!$B$36:$B$64,Sheet3!$X$36:$X$64)</f>
        <v>107.15830746049781</v>
      </c>
      <c r="AC5055">
        <f t="shared" si="508"/>
        <v>12312.493183883671</v>
      </c>
      <c r="AD5055">
        <f>X5055*_xlfn.XLOOKUP(B5055,Sheet3!$B$36:$B$64,Sheet3!$AC$69:$AC$97)</f>
        <v>89.149757136809342</v>
      </c>
      <c r="AE5055" t="str">
        <f t="shared" si="510"/>
        <v>Scotia Partners Maximum Growth Port F_40</v>
      </c>
    </row>
    <row r="5056" spans="1:31" x14ac:dyDescent="0.25">
      <c r="A5056">
        <v>47</v>
      </c>
      <c r="B5056" t="s">
        <v>13316</v>
      </c>
      <c r="C5056" t="s">
        <v>13257</v>
      </c>
      <c r="D5056" t="str">
        <f>_xlfn.XLOOKUP(A5056,'Stars and quartiles'!$F$2:$F$4830,'Stars and quartiles'!$I$2:$I$4830)</f>
        <v>Global Equity Balanced</v>
      </c>
      <c r="E5056">
        <v>41</v>
      </c>
      <c r="G5056">
        <v>4</v>
      </c>
      <c r="H5056">
        <v>5</v>
      </c>
      <c r="I5056">
        <v>2</v>
      </c>
      <c r="J5056">
        <v>0</v>
      </c>
      <c r="K5056">
        <v>5</v>
      </c>
      <c r="L5056">
        <v>3239.3809999999999</v>
      </c>
      <c r="M5056">
        <v>1101345</v>
      </c>
      <c r="N5056" s="60">
        <f>_xlfn.IFNA(_xlfn.XLOOKUP(A5056&amp;"_"&amp;E5056,'CIFSC flows'!$J$2:$J$412258,'CIFSC flows'!$M$2:$M$412258),"")</f>
        <v>6375000</v>
      </c>
      <c r="O5056" s="60">
        <f>_xlfn.IFNA(_xlfn.XLOOKUP(A5056&amp;"_"&amp;E5056,'CIFSC flows'!$J$2:$J$412258,'CIFSC flows'!$O$2:$O$412258),"")</f>
        <v>-4426000</v>
      </c>
      <c r="P5056" s="60">
        <f>_xlfn.IFNA(_xlfn.XLOOKUP(A5056&amp;"_"&amp;E5056,'CIFSC flows'!$J$2:$J$412258,'CIFSC flows'!$N$2:$N$412258),"")</f>
        <v>9521000</v>
      </c>
      <c r="Q5056" s="60">
        <f>_xlfn.IFNA(_xlfn.XLOOKUP(A5056&amp;"_"&amp;E5056,'CIFSC flows'!$J$2:$J$412258,'CIFSC flows'!$L$2:$L$412258),"")</f>
        <v>960040000</v>
      </c>
      <c r="R5056" s="60">
        <f>SUMIFS('CIFSC flows'!$M$2:$M$412258,'CIFSC flows'!$D$2:$D$412258,E5056,'CIFSC flows'!$H$2:$H$412258,D5056)</f>
        <v>1441969090</v>
      </c>
      <c r="S5056" s="60">
        <f>SUMIFS('CIFSC flows'!$N$2:$N$412258,'CIFSC flows'!$D$2:$D$412258,E5056,'CIFSC flows'!$H$2:$H$412258,D5056)</f>
        <v>1209657460</v>
      </c>
      <c r="T5056" s="82">
        <f>SUMIFS('CIFSC flows'!$O$2:$O$412258,'CIFSC flows'!$D$2:$D$412258,E5056,'CIFSC flows'!$H$2:$H$412258,D5056)</f>
        <v>272450210</v>
      </c>
      <c r="U5056" s="60">
        <f>SUMIFS('CIFSC flows'!$L$2:$L$412258,'CIFSC flows'!$D$2:$D$412258,E5056,'CIFSC flows'!$H$2:$H$412258,D5056)</f>
        <v>120157109230</v>
      </c>
      <c r="V5056">
        <f t="shared" si="503"/>
        <v>7.9898726438427312E-3</v>
      </c>
      <c r="W5056" s="84">
        <f t="shared" si="504"/>
        <v>4.4210379017209029E-3</v>
      </c>
      <c r="X5056" s="84">
        <f t="shared" si="505"/>
        <v>7.8708231998172434E-3</v>
      </c>
      <c r="Y5056">
        <f t="shared" si="506"/>
        <v>12515.84405128953</v>
      </c>
      <c r="Z5056">
        <f>V5056*_xlfn.XLOOKUP(B5056,Sheet3!$B$2:$B$31,Sheet3!$S$2:$S$31)</f>
        <v>105.99772140192016</v>
      </c>
      <c r="AA5056">
        <f t="shared" si="507"/>
        <v>22619.122980392156</v>
      </c>
      <c r="AB5056">
        <f>W5056*_xlfn.XLOOKUP(B5056,Sheet3!$B$36:$B$64,Sheet3!$X$36:$X$64)</f>
        <v>114.0722322051528</v>
      </c>
      <c r="AC5056">
        <f t="shared" si="508"/>
        <v>12705.151349648148</v>
      </c>
      <c r="AD5056">
        <f>X5056*_xlfn.XLOOKUP(B5056,Sheet3!$B$36:$B$64,Sheet3!$AC$69:$AC$97)</f>
        <v>86.394545557479546</v>
      </c>
      <c r="AE5056" t="str">
        <f t="shared" si="510"/>
        <v>Scotia Partners Maximum Growth Port F_41</v>
      </c>
    </row>
    <row r="5057" spans="1:31" x14ac:dyDescent="0.25">
      <c r="A5057">
        <v>47</v>
      </c>
      <c r="B5057" t="s">
        <v>13316</v>
      </c>
      <c r="C5057" t="s">
        <v>13257</v>
      </c>
      <c r="D5057" t="str">
        <f>_xlfn.XLOOKUP(A5057,'Stars and quartiles'!$F$2:$F$4830,'Stars and quartiles'!$I$2:$I$4830)</f>
        <v>Global Equity Balanced</v>
      </c>
      <c r="E5057">
        <v>42</v>
      </c>
      <c r="G5057">
        <v>4</v>
      </c>
      <c r="H5057">
        <v>5</v>
      </c>
      <c r="I5057">
        <v>2</v>
      </c>
      <c r="J5057">
        <v>0</v>
      </c>
      <c r="K5057">
        <v>5</v>
      </c>
      <c r="L5057">
        <v>300883.18800000002</v>
      </c>
      <c r="M5057">
        <v>1433453</v>
      </c>
      <c r="N5057" s="60">
        <f>_xlfn.IFNA(_xlfn.XLOOKUP(A5057&amp;"_"&amp;E5057,'CIFSC flows'!$J$2:$J$412258,'CIFSC flows'!$M$2:$M$412258),"")</f>
        <v>4189000</v>
      </c>
      <c r="O5057" s="60">
        <f>_xlfn.IFNA(_xlfn.XLOOKUP(A5057&amp;"_"&amp;E5057,'CIFSC flows'!$J$2:$J$412258,'CIFSC flows'!$O$2:$O$412258),"")</f>
        <v>-5738000</v>
      </c>
      <c r="P5057" s="60">
        <f>_xlfn.IFNA(_xlfn.XLOOKUP(A5057&amp;"_"&amp;E5057,'CIFSC flows'!$J$2:$J$412258,'CIFSC flows'!$N$2:$N$412258),"")</f>
        <v>8772000</v>
      </c>
      <c r="Q5057" s="60">
        <f>_xlfn.IFNA(_xlfn.XLOOKUP(A5057&amp;"_"&amp;E5057,'CIFSC flows'!$J$2:$J$412258,'CIFSC flows'!$L$2:$L$412258),"")</f>
        <v>980952000</v>
      </c>
      <c r="R5057" s="60">
        <f>SUMIFS('CIFSC flows'!$M$2:$M$412258,'CIFSC flows'!$D$2:$D$412258,E5057,'CIFSC flows'!$H$2:$H$412258,D5057)</f>
        <v>1176113570</v>
      </c>
      <c r="S5057" s="60">
        <f>SUMIFS('CIFSC flows'!$N$2:$N$412258,'CIFSC flows'!$D$2:$D$412258,E5057,'CIFSC flows'!$H$2:$H$412258,D5057)</f>
        <v>987441410</v>
      </c>
      <c r="T5057" s="82">
        <f>SUMIFS('CIFSC flows'!$O$2:$O$412258,'CIFSC flows'!$D$2:$D$412258,E5057,'CIFSC flows'!$H$2:$H$412258,D5057)</f>
        <v>288993200</v>
      </c>
      <c r="U5057" s="60">
        <f>SUMIFS('CIFSC flows'!$L$2:$L$412258,'CIFSC flows'!$D$2:$D$412258,E5057,'CIFSC flows'!$H$2:$H$412258,D5057)</f>
        <v>122979947030</v>
      </c>
      <c r="V5057">
        <f t="shared" si="503"/>
        <v>7.9765199423992624E-3</v>
      </c>
      <c r="W5057" s="84">
        <f t="shared" si="504"/>
        <v>3.5617308624370349E-3</v>
      </c>
      <c r="X5057" s="84">
        <f t="shared" si="505"/>
        <v>8.8835650512165583E-3</v>
      </c>
      <c r="Y5057">
        <f t="shared" si="506"/>
        <v>12536.795585308966</v>
      </c>
      <c r="Z5057">
        <f>V5057*_xlfn.XLOOKUP(B5057,Sheet3!$B$2:$B$31,Sheet3!$S$2:$S$31)</f>
        <v>105.82057766125509</v>
      </c>
      <c r="AA5057">
        <f t="shared" si="507"/>
        <v>28076.237049415136</v>
      </c>
      <c r="AB5057">
        <f>W5057*_xlfn.XLOOKUP(B5057,Sheet3!$B$36:$B$64,Sheet3!$X$36:$X$64)</f>
        <v>91.900272973010516</v>
      </c>
      <c r="AC5057">
        <f t="shared" si="508"/>
        <v>11256.742020063839</v>
      </c>
      <c r="AD5057">
        <f>X5057*_xlfn.XLOOKUP(B5057,Sheet3!$B$36:$B$64,Sheet3!$AC$69:$AC$97)</f>
        <v>97.510964996391081</v>
      </c>
      <c r="AE5057" t="str">
        <f t="shared" si="510"/>
        <v>Scotia Partners Maximum Growth Port F_42</v>
      </c>
    </row>
    <row r="5058" spans="1:31" x14ac:dyDescent="0.25">
      <c r="A5058">
        <v>47</v>
      </c>
      <c r="B5058" t="s">
        <v>13316</v>
      </c>
      <c r="C5058" t="s">
        <v>13257</v>
      </c>
      <c r="D5058" t="str">
        <f>_xlfn.XLOOKUP(A5058,'Stars and quartiles'!$F$2:$F$4830,'Stars and quartiles'!$I$2:$I$4830)</f>
        <v>Global Equity Balanced</v>
      </c>
      <c r="E5058">
        <v>43</v>
      </c>
      <c r="G5058">
        <v>4</v>
      </c>
      <c r="H5058">
        <v>5</v>
      </c>
      <c r="I5058">
        <v>2</v>
      </c>
      <c r="J5058">
        <v>0</v>
      </c>
      <c r="K5058">
        <v>4</v>
      </c>
      <c r="L5058">
        <v>-63857.199000000001</v>
      </c>
      <c r="M5058">
        <v>1375253</v>
      </c>
      <c r="N5058" s="60">
        <f>_xlfn.IFNA(_xlfn.XLOOKUP(A5058&amp;"_"&amp;E5058,'CIFSC flows'!$J$2:$J$412258,'CIFSC flows'!$M$2:$M$412258),"")</f>
        <v>5557000</v>
      </c>
      <c r="O5058" s="60">
        <f>_xlfn.IFNA(_xlfn.XLOOKUP(A5058&amp;"_"&amp;E5058,'CIFSC flows'!$J$2:$J$412258,'CIFSC flows'!$O$2:$O$412258),"")</f>
        <v>-4629000</v>
      </c>
      <c r="P5058" s="60">
        <f>_xlfn.IFNA(_xlfn.XLOOKUP(A5058&amp;"_"&amp;E5058,'CIFSC flows'!$J$2:$J$412258,'CIFSC flows'!$N$2:$N$412258),"")</f>
        <v>8986000</v>
      </c>
      <c r="Q5058" s="60">
        <f>_xlfn.IFNA(_xlfn.XLOOKUP(A5058&amp;"_"&amp;E5058,'CIFSC flows'!$J$2:$J$412258,'CIFSC flows'!$L$2:$L$412258),"")</f>
        <v>979067000</v>
      </c>
      <c r="R5058" s="60">
        <f>SUMIFS('CIFSC flows'!$M$2:$M$412258,'CIFSC flows'!$D$2:$D$412258,E5058,'CIFSC flows'!$H$2:$H$412258,D5058)</f>
        <v>1246549890</v>
      </c>
      <c r="S5058" s="60">
        <f>SUMIFS('CIFSC flows'!$N$2:$N$412258,'CIFSC flows'!$D$2:$D$412258,E5058,'CIFSC flows'!$H$2:$H$412258,D5058)</f>
        <v>1016390860</v>
      </c>
      <c r="T5058" s="82">
        <f>SUMIFS('CIFSC flows'!$O$2:$O$412258,'CIFSC flows'!$D$2:$D$412258,E5058,'CIFSC flows'!$H$2:$H$412258,D5058)</f>
        <v>345203230</v>
      </c>
      <c r="U5058" s="60">
        <f>SUMIFS('CIFSC flows'!$L$2:$L$412258,'CIFSC flows'!$D$2:$D$412258,E5058,'CIFSC flows'!$H$2:$H$412258,D5058)</f>
        <v>123749285920</v>
      </c>
      <c r="V5058">
        <f t="shared" si="503"/>
        <v>7.9116981784681639E-3</v>
      </c>
      <c r="W5058" s="84">
        <f t="shared" si="504"/>
        <v>4.4579042079094001E-3</v>
      </c>
      <c r="X5058" s="84">
        <f t="shared" si="505"/>
        <v>8.8410869810458554E-3</v>
      </c>
      <c r="Y5058">
        <f t="shared" si="506"/>
        <v>12639.51148593508</v>
      </c>
      <c r="Z5058">
        <f>V5058*_xlfn.XLOOKUP(B5058,Sheet3!$B$2:$B$31,Sheet3!$S$2:$S$31)</f>
        <v>104.96061911369993</v>
      </c>
      <c r="AA5058">
        <f t="shared" si="507"/>
        <v>22432.065682922439</v>
      </c>
      <c r="AB5058">
        <f>W5058*_xlfn.XLOOKUP(B5058,Sheet3!$B$36:$B$64,Sheet3!$X$36:$X$64)</f>
        <v>115.02346174300489</v>
      </c>
      <c r="AC5058">
        <f t="shared" si="508"/>
        <v>11310.82639661696</v>
      </c>
      <c r="AD5058">
        <f>X5058*_xlfn.XLOOKUP(B5058,Sheet3!$B$36:$B$64,Sheet3!$AC$69:$AC$97)</f>
        <v>97.044702005165234</v>
      </c>
      <c r="AE5058" t="str">
        <f t="shared" si="510"/>
        <v>Scotia Partners Maximum Growth Port F_43</v>
      </c>
    </row>
    <row r="5059" spans="1:31" x14ac:dyDescent="0.25">
      <c r="A5059">
        <v>47</v>
      </c>
      <c r="B5059" t="s">
        <v>13316</v>
      </c>
      <c r="C5059" t="s">
        <v>13257</v>
      </c>
      <c r="D5059" t="str">
        <f>_xlfn.XLOOKUP(A5059,'Stars and quartiles'!$F$2:$F$4830,'Stars and quartiles'!$I$2:$I$4830)</f>
        <v>Global Equity Balanced</v>
      </c>
      <c r="E5059">
        <v>44</v>
      </c>
      <c r="G5059">
        <v>4</v>
      </c>
      <c r="H5059">
        <v>5</v>
      </c>
      <c r="I5059">
        <v>2</v>
      </c>
      <c r="J5059">
        <v>0</v>
      </c>
      <c r="K5059">
        <v>4</v>
      </c>
      <c r="L5059">
        <v>13697.93</v>
      </c>
      <c r="M5059">
        <v>1380280</v>
      </c>
      <c r="N5059" s="60">
        <f>_xlfn.IFNA(_xlfn.XLOOKUP(A5059&amp;"_"&amp;E5059,'CIFSC flows'!$J$2:$J$412258,'CIFSC flows'!$M$2:$M$412258),"")</f>
        <v>4160000</v>
      </c>
      <c r="O5059" s="60">
        <f>_xlfn.IFNA(_xlfn.XLOOKUP(A5059&amp;"_"&amp;E5059,'CIFSC flows'!$J$2:$J$412258,'CIFSC flows'!$O$2:$O$412258),"")</f>
        <v>-5956000</v>
      </c>
      <c r="P5059" s="60">
        <f>_xlfn.IFNA(_xlfn.XLOOKUP(A5059&amp;"_"&amp;E5059,'CIFSC flows'!$J$2:$J$412258,'CIFSC flows'!$N$2:$N$412258),"")</f>
        <v>9488000</v>
      </c>
      <c r="Q5059" s="60">
        <f>_xlfn.IFNA(_xlfn.XLOOKUP(A5059&amp;"_"&amp;E5059,'CIFSC flows'!$J$2:$J$412258,'CIFSC flows'!$L$2:$L$412258),"")</f>
        <v>965763000</v>
      </c>
      <c r="R5059" s="60">
        <f>SUMIFS('CIFSC flows'!$M$2:$M$412258,'CIFSC flows'!$D$2:$D$412258,E5059,'CIFSC flows'!$H$2:$H$412258,D5059)</f>
        <v>1117555080</v>
      </c>
      <c r="S5059" s="60">
        <f>SUMIFS('CIFSC flows'!$N$2:$N$412258,'CIFSC flows'!$D$2:$D$412258,E5059,'CIFSC flows'!$H$2:$H$412258,D5059)</f>
        <v>1003635610</v>
      </c>
      <c r="T5059" s="82">
        <f>SUMIFS('CIFSC flows'!$O$2:$O$412258,'CIFSC flows'!$D$2:$D$412258,E5059,'CIFSC flows'!$H$2:$H$412258,D5059)</f>
        <v>75211780</v>
      </c>
      <c r="U5059" s="60">
        <f>SUMIFS('CIFSC flows'!$L$2:$L$412258,'CIFSC flows'!$D$2:$D$412258,E5059,'CIFSC flows'!$H$2:$H$412258,D5059)</f>
        <v>123277702730</v>
      </c>
      <c r="V5059">
        <f t="shared" ref="V5059:V5122" si="511">IFERROR(Q5059/U5059,"")</f>
        <v>7.8340444266323805E-3</v>
      </c>
      <c r="W5059" s="84">
        <f t="shared" ref="W5059:W5122" si="512">IFERROR(N5059/R5059,"")</f>
        <v>3.7224116058780744E-3</v>
      </c>
      <c r="X5059" s="84">
        <f t="shared" ref="X5059:X5122" si="513">IFERROR(P5059/S5059,"")</f>
        <v>9.4536302871915841E-3</v>
      </c>
      <c r="Y5059">
        <f t="shared" si="506"/>
        <v>12764.798685598849</v>
      </c>
      <c r="Z5059">
        <f>V5059*_xlfn.XLOOKUP(B5059,Sheet3!$B$2:$B$31,Sheet3!$S$2:$S$31)</f>
        <v>103.93042487659324</v>
      </c>
      <c r="AA5059">
        <f t="shared" si="507"/>
        <v>26864.304807692308</v>
      </c>
      <c r="AB5059">
        <f>W5059*_xlfn.XLOOKUP(B5059,Sheet3!$B$36:$B$64,Sheet3!$X$36:$X$64)</f>
        <v>96.046179767785588</v>
      </c>
      <c r="AC5059">
        <f t="shared" si="508"/>
        <v>10577.946985666104</v>
      </c>
      <c r="AD5059">
        <f>X5059*_xlfn.XLOOKUP(B5059,Sheet3!$B$36:$B$64,Sheet3!$AC$69:$AC$97)</f>
        <v>103.76831899226323</v>
      </c>
      <c r="AE5059" t="str">
        <f t="shared" si="510"/>
        <v>Scotia Partners Maximum Growth Port F_44</v>
      </c>
    </row>
    <row r="5060" spans="1:31" x14ac:dyDescent="0.25">
      <c r="A5060">
        <v>47</v>
      </c>
      <c r="B5060" t="s">
        <v>13316</v>
      </c>
      <c r="C5060" t="s">
        <v>13257</v>
      </c>
      <c r="D5060" t="str">
        <f>_xlfn.XLOOKUP(A5060,'Stars and quartiles'!$F$2:$F$4830,'Stars and quartiles'!$I$2:$I$4830)</f>
        <v>Global Equity Balanced</v>
      </c>
      <c r="E5060">
        <v>45</v>
      </c>
      <c r="G5060">
        <v>4</v>
      </c>
      <c r="H5060">
        <v>5</v>
      </c>
      <c r="I5060">
        <v>2</v>
      </c>
      <c r="J5060">
        <v>0</v>
      </c>
      <c r="K5060">
        <v>4</v>
      </c>
      <c r="L5060">
        <v>-235297.83100000001</v>
      </c>
      <c r="M5060">
        <v>1153510</v>
      </c>
      <c r="N5060" s="60">
        <f>_xlfn.IFNA(_xlfn.XLOOKUP(A5060&amp;"_"&amp;E5060,'CIFSC flows'!$J$2:$J$412258,'CIFSC flows'!$M$2:$M$412258),"")</f>
        <v>4157000</v>
      </c>
      <c r="O5060" s="60">
        <f>_xlfn.IFNA(_xlfn.XLOOKUP(A5060&amp;"_"&amp;E5060,'CIFSC flows'!$J$2:$J$412258,'CIFSC flows'!$O$2:$O$412258),"")</f>
        <v>-7073000</v>
      </c>
      <c r="P5060" s="60">
        <f>_xlfn.IFNA(_xlfn.XLOOKUP(A5060&amp;"_"&amp;E5060,'CIFSC flows'!$J$2:$J$412258,'CIFSC flows'!$N$2:$N$412258),"")</f>
        <v>9676000</v>
      </c>
      <c r="Q5060" s="60">
        <f>_xlfn.IFNA(_xlfn.XLOOKUP(A5060&amp;"_"&amp;E5060,'CIFSC flows'!$J$2:$J$412258,'CIFSC flows'!$L$2:$L$412258),"")</f>
        <v>963877000</v>
      </c>
      <c r="R5060" s="60">
        <f>SUMIFS('CIFSC flows'!$M$2:$M$412258,'CIFSC flows'!$D$2:$D$412258,E5060,'CIFSC flows'!$H$2:$H$412258,D5060)</f>
        <v>993433900</v>
      </c>
      <c r="S5060" s="60">
        <f>SUMIFS('CIFSC flows'!$N$2:$N$412258,'CIFSC flows'!$D$2:$D$412258,E5060,'CIFSC flows'!$H$2:$H$412258,D5060)</f>
        <v>1071907100</v>
      </c>
      <c r="T5060" s="82">
        <f>SUMIFS('CIFSC flows'!$O$2:$O$412258,'CIFSC flows'!$D$2:$D$412258,E5060,'CIFSC flows'!$H$2:$H$412258,D5060)</f>
        <v>-104959580</v>
      </c>
      <c r="U5060" s="60">
        <f>SUMIFS('CIFSC flows'!$L$2:$L$412258,'CIFSC flows'!$D$2:$D$412258,E5060,'CIFSC flows'!$H$2:$H$412258,D5060)</f>
        <v>124306801470</v>
      </c>
      <c r="V5060">
        <f t="shared" si="511"/>
        <v>7.754016583176428E-3</v>
      </c>
      <c r="W5060" s="84">
        <f t="shared" si="512"/>
        <v>4.1844756858005353E-3</v>
      </c>
      <c r="X5060" s="84">
        <f t="shared" si="513"/>
        <v>9.0269016783264145E-3</v>
      </c>
      <c r="Y5060">
        <f t="shared" si="506"/>
        <v>12896.541931180016</v>
      </c>
      <c r="Z5060">
        <f>V5060*_xlfn.XLOOKUP(B5060,Sheet3!$B$2:$B$31,Sheet3!$S$2:$S$31)</f>
        <v>102.86873473043332</v>
      </c>
      <c r="AA5060">
        <f t="shared" si="507"/>
        <v>23897.85662737551</v>
      </c>
      <c r="AB5060">
        <f>W5060*_xlfn.XLOOKUP(B5060,Sheet3!$B$36:$B$64,Sheet3!$X$36:$X$64)</f>
        <v>107.96842114871974</v>
      </c>
      <c r="AC5060">
        <f t="shared" si="508"/>
        <v>11077.99813972716</v>
      </c>
      <c r="AD5060">
        <f>X5060*_xlfn.XLOOKUP(B5060,Sheet3!$B$36:$B$64,Sheet3!$AC$69:$AC$97)</f>
        <v>99.084307764551028</v>
      </c>
      <c r="AE5060" t="str">
        <f t="shared" si="510"/>
        <v>Scotia Partners Maximum Growth Port F_45</v>
      </c>
    </row>
    <row r="5061" spans="1:31" x14ac:dyDescent="0.25">
      <c r="A5061">
        <v>47</v>
      </c>
      <c r="B5061" t="s">
        <v>13316</v>
      </c>
      <c r="C5061" t="s">
        <v>13257</v>
      </c>
      <c r="D5061" t="str">
        <f>_xlfn.XLOOKUP(A5061,'Stars and quartiles'!$F$2:$F$4830,'Stars and quartiles'!$I$2:$I$4830)</f>
        <v>Global Equity Balanced</v>
      </c>
      <c r="E5061">
        <v>46</v>
      </c>
      <c r="G5061">
        <v>4</v>
      </c>
      <c r="H5061">
        <v>5</v>
      </c>
      <c r="I5061">
        <v>2</v>
      </c>
      <c r="J5061">
        <v>0</v>
      </c>
      <c r="K5061">
        <v>4</v>
      </c>
      <c r="L5061">
        <v>18190.814999999999</v>
      </c>
      <c r="M5061">
        <v>1176347</v>
      </c>
      <c r="N5061" s="60">
        <f>_xlfn.IFNA(_xlfn.XLOOKUP(A5061&amp;"_"&amp;E5061,'CIFSC flows'!$J$2:$J$412258,'CIFSC flows'!$M$2:$M$412258),"")</f>
        <v>3922000</v>
      </c>
      <c r="O5061" s="60">
        <f>_xlfn.IFNA(_xlfn.XLOOKUP(A5061&amp;"_"&amp;E5061,'CIFSC flows'!$J$2:$J$412258,'CIFSC flows'!$O$2:$O$412258),"")</f>
        <v>-7054000</v>
      </c>
      <c r="P5061" s="60">
        <f>_xlfn.IFNA(_xlfn.XLOOKUP(A5061&amp;"_"&amp;E5061,'CIFSC flows'!$J$2:$J$412258,'CIFSC flows'!$N$2:$N$412258),"")</f>
        <v>9214000</v>
      </c>
      <c r="Q5061" s="60">
        <f>_xlfn.IFNA(_xlfn.XLOOKUP(A5061&amp;"_"&amp;E5061,'CIFSC flows'!$J$2:$J$412258,'CIFSC flows'!$L$2:$L$412258),"")</f>
        <v>960293000</v>
      </c>
      <c r="R5061" s="60">
        <f>SUMIFS('CIFSC flows'!$M$2:$M$412258,'CIFSC flows'!$D$2:$D$412258,E5061,'CIFSC flows'!$H$2:$H$412258,D5061)</f>
        <v>1158325580</v>
      </c>
      <c r="S5061" s="60">
        <f>SUMIFS('CIFSC flows'!$N$2:$N$412258,'CIFSC flows'!$D$2:$D$412258,E5061,'CIFSC flows'!$H$2:$H$412258,D5061)</f>
        <v>1071597000</v>
      </c>
      <c r="T5061" s="82">
        <f>SUMIFS('CIFSC flows'!$O$2:$O$412258,'CIFSC flows'!$D$2:$D$412258,E5061,'CIFSC flows'!$H$2:$H$412258,D5061)</f>
        <v>90101870</v>
      </c>
      <c r="U5061" s="60">
        <f>SUMIFS('CIFSC flows'!$L$2:$L$412258,'CIFSC flows'!$D$2:$D$412258,E5061,'CIFSC flows'!$H$2:$H$412258,D5061)</f>
        <v>125086480800</v>
      </c>
      <c r="V5061">
        <f t="shared" si="511"/>
        <v>7.677032672582791E-3</v>
      </c>
      <c r="W5061" s="84">
        <f t="shared" si="512"/>
        <v>3.3859219443293309E-3</v>
      </c>
      <c r="X5061" s="84">
        <f t="shared" si="513"/>
        <v>8.5983816677351662E-3</v>
      </c>
      <c r="Y5061">
        <f t="shared" si="506"/>
        <v>13025.866147103019</v>
      </c>
      <c r="Z5061">
        <f>V5061*_xlfn.XLOOKUP(B5061,Sheet3!$B$2:$B$31,Sheet3!$S$2:$S$31)</f>
        <v>101.8474269485348</v>
      </c>
      <c r="AA5061">
        <f t="shared" si="507"/>
        <v>29534.053544110149</v>
      </c>
      <c r="AB5061">
        <f>W5061*_xlfn.XLOOKUP(B5061,Sheet3!$B$36:$B$64,Sheet3!$X$36:$X$64)</f>
        <v>87.364026920400946</v>
      </c>
      <c r="AC5061">
        <f t="shared" si="508"/>
        <v>11630.095506837421</v>
      </c>
      <c r="AD5061">
        <f>X5061*_xlfn.XLOOKUP(B5061,Sheet3!$B$36:$B$64,Sheet3!$AC$69:$AC$97)</f>
        <v>94.380633112301581</v>
      </c>
      <c r="AE5061" t="str">
        <f t="shared" si="510"/>
        <v>Scotia Partners Maximum Growth Port F_46</v>
      </c>
    </row>
    <row r="5062" spans="1:31" x14ac:dyDescent="0.25">
      <c r="A5062">
        <v>47</v>
      </c>
      <c r="B5062" t="s">
        <v>13316</v>
      </c>
      <c r="C5062" t="s">
        <v>13257</v>
      </c>
      <c r="D5062" t="str">
        <f>_xlfn.XLOOKUP(A5062,'Stars and quartiles'!$F$2:$F$4830,'Stars and quartiles'!$I$2:$I$4830)</f>
        <v>Global Equity Balanced</v>
      </c>
      <c r="E5062">
        <v>47</v>
      </c>
      <c r="G5062">
        <v>4</v>
      </c>
      <c r="H5062">
        <v>5</v>
      </c>
      <c r="I5062">
        <v>2</v>
      </c>
      <c r="J5062">
        <v>0</v>
      </c>
      <c r="K5062">
        <v>4</v>
      </c>
      <c r="L5062">
        <v>700.09699999999998</v>
      </c>
      <c r="M5062">
        <v>1215488</v>
      </c>
      <c r="N5062" s="60">
        <f>_xlfn.IFNA(_xlfn.XLOOKUP(A5062&amp;"_"&amp;E5062,'CIFSC flows'!$J$2:$J$412258,'CIFSC flows'!$M$2:$M$412258),"")</f>
        <v>4476000</v>
      </c>
      <c r="O5062" s="60">
        <f>_xlfn.IFNA(_xlfn.XLOOKUP(A5062&amp;"_"&amp;E5062,'CIFSC flows'!$J$2:$J$412258,'CIFSC flows'!$O$2:$O$412258),"")</f>
        <v>-7622000</v>
      </c>
      <c r="P5062" s="60">
        <f>_xlfn.IFNA(_xlfn.XLOOKUP(A5062&amp;"_"&amp;E5062,'CIFSC flows'!$J$2:$J$412258,'CIFSC flows'!$N$2:$N$412258),"")</f>
        <v>10418000</v>
      </c>
      <c r="Q5062" s="60">
        <f>_xlfn.IFNA(_xlfn.XLOOKUP(A5062&amp;"_"&amp;E5062,'CIFSC flows'!$J$2:$J$412258,'CIFSC flows'!$L$2:$L$412258),"")</f>
        <v>982877000</v>
      </c>
      <c r="R5062" s="60">
        <f>SUMIFS('CIFSC flows'!$M$2:$M$412258,'CIFSC flows'!$D$2:$D$412258,E5062,'CIFSC flows'!$H$2:$H$412258,D5062)</f>
        <v>1245757760</v>
      </c>
      <c r="S5062" s="60">
        <f>SUMIFS('CIFSC flows'!$N$2:$N$412258,'CIFSC flows'!$D$2:$D$412258,E5062,'CIFSC flows'!$H$2:$H$412258,D5062)</f>
        <v>1046774490</v>
      </c>
      <c r="T5062" s="82">
        <f>SUMIFS('CIFSC flows'!$O$2:$O$412258,'CIFSC flows'!$D$2:$D$412258,E5062,'CIFSC flows'!$H$2:$H$412258,D5062)</f>
        <v>231001820</v>
      </c>
      <c r="U5062" s="60">
        <f>SUMIFS('CIFSC flows'!$L$2:$L$412258,'CIFSC flows'!$D$2:$D$412258,E5062,'CIFSC flows'!$H$2:$H$412258,D5062)</f>
        <v>128315157100</v>
      </c>
      <c r="V5062">
        <f t="shared" si="511"/>
        <v>7.6598667079837909E-3</v>
      </c>
      <c r="W5062" s="84">
        <f t="shared" si="512"/>
        <v>3.5929938738651726E-3</v>
      </c>
      <c r="X5062" s="84">
        <f t="shared" si="513"/>
        <v>9.9524779210085641E-3</v>
      </c>
      <c r="Y5062">
        <f t="shared" si="506"/>
        <v>13055.057458868201</v>
      </c>
      <c r="Z5062">
        <f>V5062*_xlfn.XLOOKUP(B5062,Sheet3!$B$2:$B$31,Sheet3!$S$2:$S$31)</f>
        <v>101.61969451595814</v>
      </c>
      <c r="AA5062">
        <f t="shared" si="507"/>
        <v>27831.942806076855</v>
      </c>
      <c r="AB5062">
        <f>W5062*_xlfn.XLOOKUP(B5062,Sheet3!$B$36:$B$64,Sheet3!$X$36:$X$64)</f>
        <v>92.706925523461322</v>
      </c>
      <c r="AC5062">
        <f t="shared" si="508"/>
        <v>10047.748992129007</v>
      </c>
      <c r="AD5062">
        <f>X5062*_xlfn.XLOOKUP(B5062,Sheet3!$B$36:$B$64,Sheet3!$AC$69:$AC$97)</f>
        <v>109.24394886374131</v>
      </c>
      <c r="AE5062" t="str">
        <f t="shared" si="510"/>
        <v>Scotia Partners Maximum Growth Port F_47</v>
      </c>
    </row>
    <row r="5063" spans="1:31" x14ac:dyDescent="0.25">
      <c r="A5063">
        <v>47</v>
      </c>
      <c r="B5063" t="s">
        <v>13316</v>
      </c>
      <c r="C5063" t="s">
        <v>13257</v>
      </c>
      <c r="D5063" t="str">
        <f>_xlfn.XLOOKUP(A5063,'Stars and quartiles'!$F$2:$F$4830,'Stars and quartiles'!$I$2:$I$4830)</f>
        <v>Global Equity Balanced</v>
      </c>
      <c r="E5063">
        <v>48</v>
      </c>
      <c r="G5063">
        <v>4</v>
      </c>
      <c r="H5063">
        <v>5</v>
      </c>
      <c r="I5063">
        <v>2</v>
      </c>
      <c r="J5063">
        <v>0</v>
      </c>
      <c r="K5063">
        <v>4</v>
      </c>
      <c r="L5063">
        <v>-8009.4949999999999</v>
      </c>
      <c r="M5063">
        <v>1215600</v>
      </c>
      <c r="N5063" s="60">
        <f>_xlfn.IFNA(_xlfn.XLOOKUP(A5063&amp;"_"&amp;E5063,'CIFSC flows'!$J$2:$J$412258,'CIFSC flows'!$M$2:$M$412258),"")</f>
        <v>4710000</v>
      </c>
      <c r="O5063" s="60">
        <f>_xlfn.IFNA(_xlfn.XLOOKUP(A5063&amp;"_"&amp;E5063,'CIFSC flows'!$J$2:$J$412258,'CIFSC flows'!$O$2:$O$412258),"")</f>
        <v>-4864000</v>
      </c>
      <c r="P5063" s="60">
        <f>_xlfn.IFNA(_xlfn.XLOOKUP(A5063&amp;"_"&amp;E5063,'CIFSC flows'!$J$2:$J$412258,'CIFSC flows'!$N$2:$N$412258),"")</f>
        <v>8400000</v>
      </c>
      <c r="Q5063" s="60">
        <f>_xlfn.IFNA(_xlfn.XLOOKUP(A5063&amp;"_"&amp;E5063,'CIFSC flows'!$J$2:$J$412258,'CIFSC flows'!$L$2:$L$412258),"")</f>
        <v>985834000</v>
      </c>
      <c r="R5063" s="60">
        <f>SUMIFS('CIFSC flows'!$M$2:$M$412258,'CIFSC flows'!$D$2:$D$412258,E5063,'CIFSC flows'!$H$2:$H$412258,D5063)</f>
        <v>1380859880</v>
      </c>
      <c r="S5063" s="60">
        <f>SUMIFS('CIFSC flows'!$N$2:$N$412258,'CIFSC flows'!$D$2:$D$412258,E5063,'CIFSC flows'!$H$2:$H$412258,D5063)</f>
        <v>1083534650</v>
      </c>
      <c r="T5063" s="82">
        <f>SUMIFS('CIFSC flows'!$O$2:$O$412258,'CIFSC flows'!$D$2:$D$412258,E5063,'CIFSC flows'!$H$2:$H$412258,D5063)</f>
        <v>401279870</v>
      </c>
      <c r="U5063" s="60">
        <f>SUMIFS('CIFSC flows'!$L$2:$L$412258,'CIFSC flows'!$D$2:$D$412258,E5063,'CIFSC flows'!$H$2:$H$412258,D5063)</f>
        <v>129029289090</v>
      </c>
      <c r="V5063">
        <f t="shared" si="511"/>
        <v>7.6403893019387631E-3</v>
      </c>
      <c r="W5063" s="84">
        <f t="shared" si="512"/>
        <v>3.4109181302305635E-3</v>
      </c>
      <c r="X5063" s="84">
        <f t="shared" si="513"/>
        <v>7.7524055183652869E-3</v>
      </c>
      <c r="Y5063">
        <f t="shared" si="506"/>
        <v>13088.338309492268</v>
      </c>
      <c r="Z5063">
        <f>V5063*_xlfn.XLOOKUP(B5063,Sheet3!$B$2:$B$31,Sheet3!$S$2:$S$31)</f>
        <v>101.36129732345921</v>
      </c>
      <c r="AA5063">
        <f t="shared" si="507"/>
        <v>29317.619532908702</v>
      </c>
      <c r="AB5063">
        <f>W5063*_xlfn.XLOOKUP(B5063,Sheet3!$B$36:$B$64,Sheet3!$X$36:$X$64)</f>
        <v>88.008981970720399</v>
      </c>
      <c r="AC5063">
        <f t="shared" si="508"/>
        <v>12899.222023809525</v>
      </c>
      <c r="AD5063">
        <f>X5063*_xlfn.XLOOKUP(B5063,Sheet3!$B$36:$B$64,Sheet3!$AC$69:$AC$97)</f>
        <v>85.094727035923924</v>
      </c>
      <c r="AE5063" t="str">
        <f t="shared" si="510"/>
        <v>Scotia Partners Maximum Growth Port F_48</v>
      </c>
    </row>
    <row r="5064" spans="1:31" x14ac:dyDescent="0.25">
      <c r="A5064">
        <v>47</v>
      </c>
      <c r="B5064" t="s">
        <v>13316</v>
      </c>
      <c r="C5064" t="s">
        <v>13257</v>
      </c>
      <c r="D5064" t="str">
        <f>_xlfn.XLOOKUP(A5064,'Stars and quartiles'!$F$2:$F$4830,'Stars and quartiles'!$I$2:$I$4830)</f>
        <v>Global Equity Balanced</v>
      </c>
      <c r="E5064">
        <v>49</v>
      </c>
      <c r="G5064">
        <v>4</v>
      </c>
      <c r="H5064">
        <v>5</v>
      </c>
      <c r="I5064">
        <v>2</v>
      </c>
      <c r="J5064">
        <v>1</v>
      </c>
      <c r="K5064">
        <v>5</v>
      </c>
      <c r="L5064">
        <v>-99614.34</v>
      </c>
      <c r="M5064">
        <v>1128156</v>
      </c>
      <c r="N5064" s="60">
        <f>_xlfn.IFNA(_xlfn.XLOOKUP(A5064&amp;"_"&amp;E5064,'CIFSC flows'!$J$2:$J$412258,'CIFSC flows'!$M$2:$M$412258),"")</f>
        <v>7293000</v>
      </c>
      <c r="O5064" s="60">
        <f>_xlfn.IFNA(_xlfn.XLOOKUP(A5064&amp;"_"&amp;E5064,'CIFSC flows'!$J$2:$J$412258,'CIFSC flows'!$O$2:$O$412258),"")</f>
        <v>-8465000</v>
      </c>
      <c r="P5064" s="60">
        <f>_xlfn.IFNA(_xlfn.XLOOKUP(A5064&amp;"_"&amp;E5064,'CIFSC flows'!$J$2:$J$412258,'CIFSC flows'!$N$2:$N$412258),"")</f>
        <v>11987000</v>
      </c>
      <c r="Q5064" s="60">
        <f>_xlfn.IFNA(_xlfn.XLOOKUP(A5064&amp;"_"&amp;E5064,'CIFSC flows'!$J$2:$J$412258,'CIFSC flows'!$L$2:$L$412258),"")</f>
        <v>987108000</v>
      </c>
      <c r="R5064" s="60">
        <f>SUMIFS('CIFSC flows'!$M$2:$M$412258,'CIFSC flows'!$D$2:$D$412258,E5064,'CIFSC flows'!$H$2:$H$412258,D5064)</f>
        <v>1881749960</v>
      </c>
      <c r="S5064" s="60">
        <f>SUMIFS('CIFSC flows'!$N$2:$N$412258,'CIFSC flows'!$D$2:$D$412258,E5064,'CIFSC flows'!$H$2:$H$412258,D5064)</f>
        <v>1315759980</v>
      </c>
      <c r="T5064" s="82">
        <f>SUMIFS('CIFSC flows'!$O$2:$O$412258,'CIFSC flows'!$D$2:$D$412258,E5064,'CIFSC flows'!$H$2:$H$412258,D5064)</f>
        <v>690992270</v>
      </c>
      <c r="U5064" s="60">
        <f>SUMIFS('CIFSC flows'!$L$2:$L$412258,'CIFSC flows'!$D$2:$D$412258,E5064,'CIFSC flows'!$H$2:$H$412258,D5064)</f>
        <v>130954776680</v>
      </c>
      <c r="V5064">
        <f t="shared" si="511"/>
        <v>7.5377777353787473E-3</v>
      </c>
      <c r="W5064" s="84">
        <f t="shared" si="512"/>
        <v>3.8756477507776855E-3</v>
      </c>
      <c r="X5064" s="84">
        <f t="shared" si="513"/>
        <v>9.1103242097392255E-3</v>
      </c>
      <c r="Y5064">
        <f t="shared" si="506"/>
        <v>13266.509508584673</v>
      </c>
      <c r="Z5064">
        <f>V5064*_xlfn.XLOOKUP(B5064,Sheet3!$B$2:$B$31,Sheet3!$S$2:$S$31)</f>
        <v>100</v>
      </c>
      <c r="AA5064">
        <f t="shared" si="507"/>
        <v>25802.13848896202</v>
      </c>
      <c r="AB5064">
        <f>W5064*_xlfn.XLOOKUP(B5064,Sheet3!$B$36:$B$64,Sheet3!$X$36:$X$64)</f>
        <v>100</v>
      </c>
      <c r="AC5064">
        <f t="shared" si="508"/>
        <v>10976.557770918496</v>
      </c>
      <c r="AD5064">
        <f>X5064*_xlfn.XLOOKUP(B5064,Sheet3!$B$36:$B$64,Sheet3!$AC$69:$AC$97)</f>
        <v>100</v>
      </c>
      <c r="AE5064" t="str">
        <f t="shared" si="510"/>
        <v>Scotia Partners Maximum Growth Port F_49</v>
      </c>
    </row>
    <row r="5065" spans="1:31" x14ac:dyDescent="0.25">
      <c r="A5065">
        <v>47</v>
      </c>
      <c r="B5065" t="s">
        <v>13316</v>
      </c>
      <c r="C5065" t="s">
        <v>13257</v>
      </c>
      <c r="D5065" t="str">
        <f>_xlfn.XLOOKUP(A5065,'Stars and quartiles'!$F$2:$F$4830,'Stars and quartiles'!$I$2:$I$4830)</f>
        <v>Global Equity Balanced</v>
      </c>
      <c r="E5065">
        <v>50</v>
      </c>
      <c r="G5065">
        <v>4</v>
      </c>
      <c r="H5065">
        <v>5</v>
      </c>
      <c r="I5065">
        <v>2</v>
      </c>
      <c r="J5065">
        <v>0</v>
      </c>
      <c r="K5065">
        <v>4</v>
      </c>
      <c r="L5065">
        <v>-3775.308</v>
      </c>
      <c r="M5065">
        <v>1069536</v>
      </c>
      <c r="N5065" s="60">
        <f>_xlfn.IFNA(_xlfn.XLOOKUP(A5065&amp;"_"&amp;E5065,'CIFSC flows'!$J$2:$J$412258,'CIFSC flows'!$M$2:$M$412258),"")</f>
        <v>12182000</v>
      </c>
      <c r="O5065" s="60">
        <f>_xlfn.IFNA(_xlfn.XLOOKUP(A5065&amp;"_"&amp;E5065,'CIFSC flows'!$J$2:$J$412258,'CIFSC flows'!$O$2:$O$412258),"")</f>
        <v>-4248000</v>
      </c>
      <c r="P5065" s="60">
        <f>_xlfn.IFNA(_xlfn.XLOOKUP(A5065&amp;"_"&amp;E5065,'CIFSC flows'!$J$2:$J$412258,'CIFSC flows'!$N$2:$N$412258),"")</f>
        <v>12744000</v>
      </c>
      <c r="Q5065" s="60">
        <f>_xlfn.IFNA(_xlfn.XLOOKUP(A5065&amp;"_"&amp;E5065,'CIFSC flows'!$J$2:$J$412258,'CIFSC flows'!$L$2:$L$412258),"")</f>
        <v>935840000</v>
      </c>
      <c r="R5065" s="60">
        <f>SUMIFS('CIFSC flows'!$M$2:$M$412258,'CIFSC flows'!$D$2:$D$412258,E5065,'CIFSC flows'!$H$2:$H$412258,D5065)</f>
        <v>2452276820</v>
      </c>
      <c r="S5065" s="60">
        <f>SUMIFS('CIFSC flows'!$N$2:$N$412258,'CIFSC flows'!$D$2:$D$412258,E5065,'CIFSC flows'!$H$2:$H$412258,D5065)</f>
        <v>1447974080</v>
      </c>
      <c r="T5065" s="82">
        <f>SUMIFS('CIFSC flows'!$O$2:$O$412258,'CIFSC flows'!$D$2:$D$412258,E5065,'CIFSC flows'!$H$2:$H$412258,D5065)</f>
        <v>1091380520</v>
      </c>
      <c r="U5065" s="60">
        <f>SUMIFS('CIFSC flows'!$L$2:$L$412258,'CIFSC flows'!$D$2:$D$412258,E5065,'CIFSC flows'!$H$2:$H$412258,D5065)</f>
        <v>126054549840</v>
      </c>
      <c r="V5065">
        <f t="shared" si="511"/>
        <v>7.4240874382388734E-3</v>
      </c>
      <c r="W5065" s="84">
        <f t="shared" si="512"/>
        <v>4.9676284099117321E-3</v>
      </c>
      <c r="X5065" s="84">
        <f t="shared" si="513"/>
        <v>8.8012625198373717E-3</v>
      </c>
      <c r="Y5065">
        <f t="shared" si="506"/>
        <v>13469.668943409129</v>
      </c>
      <c r="Z5065">
        <f>V5065*_xlfn.XLOOKUP(B5065,Sheet3!$B$2:$B$31,Sheet3!$S$2:$S$31)</f>
        <v>98.491726591960045</v>
      </c>
      <c r="AA5065">
        <f t="shared" si="507"/>
        <v>20130.330159251356</v>
      </c>
      <c r="AB5065">
        <f>W5065*_xlfn.XLOOKUP(B5065,Sheet3!$B$36:$B$64,Sheet3!$X$36:$X$64)</f>
        <v>128.1754361942447</v>
      </c>
      <c r="AC5065">
        <f t="shared" si="508"/>
        <v>11362.006277463905</v>
      </c>
      <c r="AD5065">
        <f>X5065*_xlfn.XLOOKUP(B5065,Sheet3!$B$36:$B$64,Sheet3!$AC$69:$AC$97)</f>
        <v>96.607566506014606</v>
      </c>
      <c r="AE5065" t="str">
        <f t="shared" si="510"/>
        <v>Scotia Partners Maximum Growth Port F_50</v>
      </c>
    </row>
    <row r="5066" spans="1:31" x14ac:dyDescent="0.25">
      <c r="A5066">
        <v>47</v>
      </c>
      <c r="B5066" t="s">
        <v>13316</v>
      </c>
      <c r="C5066" t="s">
        <v>13257</v>
      </c>
      <c r="D5066" t="str">
        <f>_xlfn.XLOOKUP(A5066,'Stars and quartiles'!$F$2:$F$4830,'Stars and quartiles'!$I$2:$I$4830)</f>
        <v>Global Equity Balanced</v>
      </c>
      <c r="E5066">
        <v>51</v>
      </c>
      <c r="G5066">
        <v>4</v>
      </c>
      <c r="H5066">
        <v>5</v>
      </c>
      <c r="I5066">
        <v>2</v>
      </c>
      <c r="J5066">
        <v>0</v>
      </c>
      <c r="K5066">
        <v>4</v>
      </c>
      <c r="L5066">
        <v>45298.527000000002</v>
      </c>
      <c r="M5066">
        <v>994861</v>
      </c>
      <c r="N5066" s="60">
        <f>_xlfn.IFNA(_xlfn.XLOOKUP(A5066&amp;"_"&amp;E5066,'CIFSC flows'!$J$2:$J$412258,'CIFSC flows'!$M$2:$M$412258),"")</f>
        <v>7458000</v>
      </c>
      <c r="O5066" s="60">
        <f>_xlfn.IFNA(_xlfn.XLOOKUP(A5066&amp;"_"&amp;E5066,'CIFSC flows'!$J$2:$J$412258,'CIFSC flows'!$O$2:$O$412258),"")</f>
        <v>-9689000</v>
      </c>
      <c r="P5066" s="60">
        <f>_xlfn.IFNA(_xlfn.XLOOKUP(A5066&amp;"_"&amp;E5066,'CIFSC flows'!$J$2:$J$412258,'CIFSC flows'!$N$2:$N$412258),"")</f>
        <v>14287000</v>
      </c>
      <c r="Q5066" s="60">
        <f>_xlfn.IFNA(_xlfn.XLOOKUP(A5066&amp;"_"&amp;E5066,'CIFSC flows'!$J$2:$J$412258,'CIFSC flows'!$L$2:$L$412258),"")</f>
        <v>818407000</v>
      </c>
      <c r="R5066" s="60">
        <f>SUMIFS('CIFSC flows'!$M$2:$M$412258,'CIFSC flows'!$D$2:$D$412258,E5066,'CIFSC flows'!$H$2:$H$412258,D5066)</f>
        <v>1595363510</v>
      </c>
      <c r="S5066" s="60">
        <f>SUMIFS('CIFSC flows'!$N$2:$N$412258,'CIFSC flows'!$D$2:$D$412258,E5066,'CIFSC flows'!$H$2:$H$412258,D5066)</f>
        <v>2031350960</v>
      </c>
      <c r="T5066" s="82">
        <f>SUMIFS('CIFSC flows'!$O$2:$O$412258,'CIFSC flows'!$D$2:$D$412258,E5066,'CIFSC flows'!$H$2:$H$412258,D5066)</f>
        <v>-676235980</v>
      </c>
      <c r="U5066" s="60">
        <f>SUMIFS('CIFSC flows'!$L$2:$L$412258,'CIFSC flows'!$D$2:$D$412258,E5066,'CIFSC flows'!$H$2:$H$412258,D5066)</f>
        <v>112684676570</v>
      </c>
      <c r="V5066">
        <f t="shared" si="511"/>
        <v>7.2628064871944108E-3</v>
      </c>
      <c r="W5066" s="84">
        <f t="shared" si="512"/>
        <v>4.674796654964234E-3</v>
      </c>
      <c r="X5066" s="84">
        <f t="shared" si="513"/>
        <v>7.0332504236490971E-3</v>
      </c>
      <c r="Y5066">
        <f t="shared" si="506"/>
        <v>13768.78210596928</v>
      </c>
      <c r="Z5066">
        <f>V5066*_xlfn.XLOOKUP(B5066,Sheet3!$B$2:$B$31,Sheet3!$S$2:$S$31)</f>
        <v>96.352091321375099</v>
      </c>
      <c r="AA5066">
        <f t="shared" si="507"/>
        <v>21391.304773397696</v>
      </c>
      <c r="AB5066">
        <f>W5066*_xlfn.XLOOKUP(B5066,Sheet3!$B$36:$B$64,Sheet3!$X$36:$X$64)</f>
        <v>120.61975069912357</v>
      </c>
      <c r="AC5066">
        <f t="shared" si="508"/>
        <v>14218.177084062434</v>
      </c>
      <c r="AD5066">
        <f>X5066*_xlfn.XLOOKUP(B5066,Sheet3!$B$36:$B$64,Sheet3!$AC$69:$AC$97)</f>
        <v>77.200879592521304</v>
      </c>
      <c r="AE5066" t="str">
        <f t="shared" si="510"/>
        <v>Scotia Partners Maximum Growth Port F_51</v>
      </c>
    </row>
    <row r="5067" spans="1:31" x14ac:dyDescent="0.25">
      <c r="A5067">
        <v>47</v>
      </c>
      <c r="B5067" t="s">
        <v>13316</v>
      </c>
      <c r="C5067" t="s">
        <v>13257</v>
      </c>
      <c r="D5067" t="str">
        <f>_xlfn.XLOOKUP(A5067,'Stars and quartiles'!$F$2:$F$4830,'Stars and quartiles'!$I$2:$I$4830)</f>
        <v>Global Equity Balanced</v>
      </c>
      <c r="E5067">
        <v>52</v>
      </c>
      <c r="G5067">
        <v>4</v>
      </c>
      <c r="H5067">
        <v>5</v>
      </c>
      <c r="I5067">
        <v>2</v>
      </c>
      <c r="J5067">
        <v>0</v>
      </c>
      <c r="K5067">
        <v>4</v>
      </c>
      <c r="L5067">
        <v>43571.491999999998</v>
      </c>
      <c r="M5067">
        <v>1117646</v>
      </c>
      <c r="N5067" s="60">
        <f>_xlfn.IFNA(_xlfn.XLOOKUP(A5067&amp;"_"&amp;E5067,'CIFSC flows'!$J$2:$J$412258,'CIFSC flows'!$M$2:$M$412258),"")</f>
        <v>3921000</v>
      </c>
      <c r="O5067" s="60">
        <f>_xlfn.IFNA(_xlfn.XLOOKUP(A5067&amp;"_"&amp;E5067,'CIFSC flows'!$J$2:$J$412258,'CIFSC flows'!$O$2:$O$412258),"")</f>
        <v>-1917000</v>
      </c>
      <c r="P5067" s="60">
        <f>_xlfn.IFNA(_xlfn.XLOOKUP(A5067&amp;"_"&amp;E5067,'CIFSC flows'!$J$2:$J$412258,'CIFSC flows'!$N$2:$N$412258),"")</f>
        <v>5476000</v>
      </c>
      <c r="Q5067" s="60">
        <f>_xlfn.IFNA(_xlfn.XLOOKUP(A5067&amp;"_"&amp;E5067,'CIFSC flows'!$J$2:$J$412258,'CIFSC flows'!$L$2:$L$412258),"")</f>
        <v>880701000</v>
      </c>
      <c r="R5067" s="60">
        <f>SUMIFS('CIFSC flows'!$M$2:$M$412258,'CIFSC flows'!$D$2:$D$412258,E5067,'CIFSC flows'!$H$2:$H$412258,D5067)</f>
        <v>1110972550</v>
      </c>
      <c r="S5067" s="60">
        <f>SUMIFS('CIFSC flows'!$N$2:$N$412258,'CIFSC flows'!$D$2:$D$412258,E5067,'CIFSC flows'!$H$2:$H$412258,D5067)</f>
        <v>873305680</v>
      </c>
      <c r="T5067" s="82">
        <f>SUMIFS('CIFSC flows'!$O$2:$O$412258,'CIFSC flows'!$D$2:$D$412258,E5067,'CIFSC flows'!$H$2:$H$412258,D5067)</f>
        <v>283518180</v>
      </c>
      <c r="U5067" s="60">
        <f>SUMIFS('CIFSC flows'!$L$2:$L$412258,'CIFSC flows'!$D$2:$D$412258,E5067,'CIFSC flows'!$H$2:$H$412258,D5067)</f>
        <v>120823135840</v>
      </c>
      <c r="V5067">
        <f t="shared" si="511"/>
        <v>7.2891751557108073E-3</v>
      </c>
      <c r="W5067" s="84">
        <f t="shared" si="512"/>
        <v>3.5293401263604579E-3</v>
      </c>
      <c r="X5067" s="84">
        <f t="shared" si="513"/>
        <v>6.2704275552175502E-3</v>
      </c>
      <c r="Y5067">
        <f t="shared" si="506"/>
        <v>13718.973390515055</v>
      </c>
      <c r="Z5067">
        <f>V5067*_xlfn.XLOOKUP(B5067,Sheet3!$B$2:$B$31,Sheet3!$S$2:$S$31)</f>
        <v>96.701911512976594</v>
      </c>
      <c r="AA5067">
        <f t="shared" si="507"/>
        <v>28333.908441724048</v>
      </c>
      <c r="AB5067">
        <f>W5067*_xlfn.XLOOKUP(B5067,Sheet3!$B$36:$B$64,Sheet3!$X$36:$X$64)</f>
        <v>91.06452271500325</v>
      </c>
      <c r="AC5067">
        <f t="shared" si="508"/>
        <v>15947.875821767713</v>
      </c>
      <c r="AD5067">
        <f>X5067*_xlfn.XLOOKUP(B5067,Sheet3!$B$36:$B$64,Sheet3!$AC$69:$AC$97)</f>
        <v>68.827710308204672</v>
      </c>
      <c r="AE5067" t="str">
        <f t="shared" si="510"/>
        <v>Scotia Partners Maximum Growth Port F_52</v>
      </c>
    </row>
    <row r="5068" spans="1:31" x14ac:dyDescent="0.25">
      <c r="A5068">
        <v>47</v>
      </c>
      <c r="B5068" t="s">
        <v>13316</v>
      </c>
      <c r="C5068" t="s">
        <v>13257</v>
      </c>
      <c r="D5068" t="str">
        <f>_xlfn.XLOOKUP(A5068,'Stars and quartiles'!$F$2:$F$4830,'Stars and quartiles'!$I$2:$I$4830)</f>
        <v>Global Equity Balanced</v>
      </c>
      <c r="E5068">
        <v>53</v>
      </c>
      <c r="G5068">
        <v>4</v>
      </c>
      <c r="H5068">
        <v>5</v>
      </c>
      <c r="I5068">
        <v>2</v>
      </c>
      <c r="J5068">
        <v>0</v>
      </c>
      <c r="K5068">
        <v>4</v>
      </c>
      <c r="L5068">
        <v>-75010.142999999996</v>
      </c>
      <c r="M5068">
        <v>1084273</v>
      </c>
      <c r="N5068" s="60">
        <f>_xlfn.IFNA(_xlfn.XLOOKUP(A5068&amp;"_"&amp;E5068,'CIFSC flows'!$J$2:$J$412258,'CIFSC flows'!$M$2:$M$412258),"")</f>
        <v>3450000</v>
      </c>
      <c r="O5068" s="60">
        <f>_xlfn.IFNA(_xlfn.XLOOKUP(A5068&amp;"_"&amp;E5068,'CIFSC flows'!$J$2:$J$412258,'CIFSC flows'!$O$2:$O$412258),"")</f>
        <v>-1270000</v>
      </c>
      <c r="P5068" s="60">
        <f>_xlfn.IFNA(_xlfn.XLOOKUP(A5068&amp;"_"&amp;E5068,'CIFSC flows'!$J$2:$J$412258,'CIFSC flows'!$N$2:$N$412258),"")</f>
        <v>4900000</v>
      </c>
      <c r="Q5068" s="60">
        <f>_xlfn.IFNA(_xlfn.XLOOKUP(A5068&amp;"_"&amp;E5068,'CIFSC flows'!$J$2:$J$412258,'CIFSC flows'!$L$2:$L$412258),"")</f>
        <v>911562000</v>
      </c>
      <c r="R5068" s="60">
        <f>SUMIFS('CIFSC flows'!$M$2:$M$412258,'CIFSC flows'!$D$2:$D$412258,E5068,'CIFSC flows'!$H$2:$H$412258,D5068)</f>
        <v>1099856270</v>
      </c>
      <c r="S5068" s="60">
        <f>SUMIFS('CIFSC flows'!$N$2:$N$412258,'CIFSC flows'!$D$2:$D$412258,E5068,'CIFSC flows'!$H$2:$H$412258,D5068)</f>
        <v>982374400</v>
      </c>
      <c r="T5068" s="82">
        <f>SUMIFS('CIFSC flows'!$O$2:$O$412258,'CIFSC flows'!$D$2:$D$412258,E5068,'CIFSC flows'!$H$2:$H$412258,D5068)</f>
        <v>229434550</v>
      </c>
      <c r="U5068" s="60">
        <f>SUMIFS('CIFSC flows'!$L$2:$L$412258,'CIFSC flows'!$D$2:$D$412258,E5068,'CIFSC flows'!$H$2:$H$412258,D5068)</f>
        <v>124347997590</v>
      </c>
      <c r="V5068">
        <f t="shared" si="511"/>
        <v>7.3307332459473986E-3</v>
      </c>
      <c r="W5068" s="84">
        <f t="shared" si="512"/>
        <v>3.1367734985954117E-3</v>
      </c>
      <c r="X5068" s="84">
        <f t="shared" si="513"/>
        <v>4.9879149945275449E-3</v>
      </c>
      <c r="Y5068">
        <f t="shared" si="506"/>
        <v>13641.2002244499</v>
      </c>
      <c r="Z5068">
        <f>V5068*_xlfn.XLOOKUP(B5068,Sheet3!$B$2:$B$31,Sheet3!$S$2:$S$31)</f>
        <v>97.253242312258948</v>
      </c>
      <c r="AA5068">
        <f t="shared" si="507"/>
        <v>31879.891884057972</v>
      </c>
      <c r="AB5068">
        <f>W5068*_xlfn.XLOOKUP(B5068,Sheet3!$B$36:$B$64,Sheet3!$X$36:$X$64)</f>
        <v>80.93546421926473</v>
      </c>
      <c r="AC5068">
        <f t="shared" si="508"/>
        <v>20048.457142857143</v>
      </c>
      <c r="AD5068">
        <f>X5068*_xlfn.XLOOKUP(B5068,Sheet3!$B$36:$B$64,Sheet3!$AC$69:$AC$97)</f>
        <v>54.750137093862214</v>
      </c>
      <c r="AE5068" t="str">
        <f t="shared" si="510"/>
        <v>Scotia Partners Maximum Growth Port F_53</v>
      </c>
    </row>
    <row r="5069" spans="1:31" x14ac:dyDescent="0.25">
      <c r="A5069">
        <v>47</v>
      </c>
      <c r="B5069" t="s">
        <v>13316</v>
      </c>
      <c r="C5069" t="s">
        <v>13257</v>
      </c>
      <c r="D5069" t="str">
        <f>_xlfn.XLOOKUP(A5069,'Stars and quartiles'!$F$2:$F$4830,'Stars and quartiles'!$I$2:$I$4830)</f>
        <v>Global Equity Balanced</v>
      </c>
      <c r="E5069">
        <v>54</v>
      </c>
      <c r="G5069">
        <v>4</v>
      </c>
      <c r="H5069">
        <v>5</v>
      </c>
      <c r="I5069">
        <v>2</v>
      </c>
      <c r="J5069">
        <v>0</v>
      </c>
      <c r="K5069">
        <v>4</v>
      </c>
      <c r="L5069">
        <v>8484.6219999999994</v>
      </c>
      <c r="M5069">
        <v>1105534</v>
      </c>
      <c r="N5069" s="60">
        <f>_xlfn.IFNA(_xlfn.XLOOKUP(A5069&amp;"_"&amp;E5069,'CIFSC flows'!$J$2:$J$412258,'CIFSC flows'!$M$2:$M$412258),"")</f>
        <v>3721000</v>
      </c>
      <c r="O5069" s="60">
        <f>_xlfn.IFNA(_xlfn.XLOOKUP(A5069&amp;"_"&amp;E5069,'CIFSC flows'!$J$2:$J$412258,'CIFSC flows'!$O$2:$O$412258),"")</f>
        <v>-4418000</v>
      </c>
      <c r="P5069" s="60">
        <f>_xlfn.IFNA(_xlfn.XLOOKUP(A5069&amp;"_"&amp;E5069,'CIFSC flows'!$J$2:$J$412258,'CIFSC flows'!$N$2:$N$412258),"")</f>
        <v>6934000</v>
      </c>
      <c r="Q5069" s="60">
        <f>_xlfn.IFNA(_xlfn.XLOOKUP(A5069&amp;"_"&amp;E5069,'CIFSC flows'!$J$2:$J$412258,'CIFSC flows'!$L$2:$L$412258),"")</f>
        <v>916975000</v>
      </c>
      <c r="R5069" s="60">
        <f>SUMIFS('CIFSC flows'!$M$2:$M$412258,'CIFSC flows'!$D$2:$D$412258,E5069,'CIFSC flows'!$H$2:$H$412258,D5069)</f>
        <v>1202428627.71</v>
      </c>
      <c r="S5069" s="60">
        <f>SUMIFS('CIFSC flows'!$N$2:$N$412258,'CIFSC flows'!$D$2:$D$412258,E5069,'CIFSC flows'!$H$2:$H$412258,D5069)</f>
        <v>1037314850</v>
      </c>
      <c r="T5069" s="82">
        <f>SUMIFS('CIFSC flows'!$O$2:$O$412258,'CIFSC flows'!$D$2:$D$412258,E5069,'CIFSC flows'!$H$2:$H$412258,D5069)</f>
        <v>152805037.71000001</v>
      </c>
      <c r="U5069" s="60">
        <f>SUMIFS('CIFSC flows'!$L$2:$L$412258,'CIFSC flows'!$D$2:$D$412258,E5069,'CIFSC flows'!$H$2:$H$412258,D5069)</f>
        <v>126007340900</v>
      </c>
      <c r="V5069">
        <f t="shared" si="511"/>
        <v>7.2771553899206205E-3</v>
      </c>
      <c r="W5069" s="84">
        <f t="shared" si="512"/>
        <v>3.0945703672130343E-3</v>
      </c>
      <c r="X5069" s="84">
        <f t="shared" si="513"/>
        <v>6.6845664072002825E-3</v>
      </c>
      <c r="Y5069">
        <f t="shared" si="506"/>
        <v>13741.633185201341</v>
      </c>
      <c r="Z5069">
        <f>V5069*_xlfn.XLOOKUP(B5069,Sheet3!$B$2:$B$31,Sheet3!$S$2:$S$31)</f>
        <v>96.542451175830124</v>
      </c>
      <c r="AA5069">
        <f t="shared" si="507"/>
        <v>32314.663469766194</v>
      </c>
      <c r="AB5069">
        <f>W5069*_xlfn.XLOOKUP(B5069,Sheet3!$B$36:$B$64,Sheet3!$X$36:$X$64)</f>
        <v>79.846533178668764</v>
      </c>
      <c r="AC5069">
        <f t="shared" si="508"/>
        <v>14959.833429477934</v>
      </c>
      <c r="AD5069">
        <f>X5069*_xlfn.XLOOKUP(B5069,Sheet3!$B$36:$B$64,Sheet3!$AC$69:$AC$97)</f>
        <v>73.37352934217499</v>
      </c>
      <c r="AE5069" t="str">
        <f t="shared" si="510"/>
        <v>Scotia Partners Maximum Growth Port F_54</v>
      </c>
    </row>
    <row r="5070" spans="1:31" x14ac:dyDescent="0.25">
      <c r="A5070">
        <v>47</v>
      </c>
      <c r="B5070" t="s">
        <v>13316</v>
      </c>
      <c r="C5070" t="s">
        <v>13257</v>
      </c>
      <c r="D5070" t="str">
        <f>_xlfn.XLOOKUP(A5070,'Stars and quartiles'!$F$2:$F$4830,'Stars and quartiles'!$I$2:$I$4830)</f>
        <v>Global Equity Balanced</v>
      </c>
      <c r="E5070">
        <v>55</v>
      </c>
      <c r="G5070">
        <v>4</v>
      </c>
      <c r="H5070">
        <v>5</v>
      </c>
      <c r="I5070">
        <v>2</v>
      </c>
      <c r="J5070">
        <v>0</v>
      </c>
      <c r="K5070">
        <v>4</v>
      </c>
      <c r="L5070">
        <v>13142.522999999999</v>
      </c>
      <c r="M5070">
        <v>1161040</v>
      </c>
      <c r="N5070" s="60">
        <f>_xlfn.IFNA(_xlfn.XLOOKUP(A5070&amp;"_"&amp;E5070,'CIFSC flows'!$J$2:$J$412258,'CIFSC flows'!$M$2:$M$412258),"")</f>
        <v>3337000</v>
      </c>
      <c r="O5070" s="60">
        <f>_xlfn.IFNA(_xlfn.XLOOKUP(A5070&amp;"_"&amp;E5070,'CIFSC flows'!$J$2:$J$412258,'CIFSC flows'!$O$2:$O$412258),"")</f>
        <v>-6118000</v>
      </c>
      <c r="P5070" s="60">
        <f>_xlfn.IFNA(_xlfn.XLOOKUP(A5070&amp;"_"&amp;E5070,'CIFSC flows'!$J$2:$J$412258,'CIFSC flows'!$N$2:$N$412258),"")</f>
        <v>7540000</v>
      </c>
      <c r="Q5070" s="60">
        <f>_xlfn.IFNA(_xlfn.XLOOKUP(A5070&amp;"_"&amp;E5070,'CIFSC flows'!$J$2:$J$412258,'CIFSC flows'!$L$2:$L$412258),"")</f>
        <v>945060000</v>
      </c>
      <c r="R5070" s="60">
        <f>SUMIFS('CIFSC flows'!$M$2:$M$412258,'CIFSC flows'!$D$2:$D$412258,E5070,'CIFSC flows'!$H$2:$H$412258,D5070)</f>
        <v>1182153400.71</v>
      </c>
      <c r="S5070" s="60">
        <f>SUMIFS('CIFSC flows'!$N$2:$N$412258,'CIFSC flows'!$D$2:$D$412258,E5070,'CIFSC flows'!$H$2:$H$412258,D5070)</f>
        <v>1129312080</v>
      </c>
      <c r="T5070" s="82">
        <f>SUMIFS('CIFSC flows'!$O$2:$O$412258,'CIFSC flows'!$D$2:$D$412258,E5070,'CIFSC flows'!$H$2:$H$412258,D5070)</f>
        <v>-2723109.2899999917</v>
      </c>
      <c r="U5070" s="60">
        <f>SUMIFS('CIFSC flows'!$L$2:$L$412258,'CIFSC flows'!$D$2:$D$412258,E5070,'CIFSC flows'!$H$2:$H$412258,D5070)</f>
        <v>129880261220</v>
      </c>
      <c r="V5070">
        <f t="shared" si="511"/>
        <v>7.2763943583328125E-3</v>
      </c>
      <c r="W5070" s="84">
        <f t="shared" si="512"/>
        <v>2.8228147023861721E-3</v>
      </c>
      <c r="X5070" s="84">
        <f t="shared" si="513"/>
        <v>6.6766309628070218E-3</v>
      </c>
      <c r="Y5070">
        <f t="shared" si="506"/>
        <v>13743.070410344317</v>
      </c>
      <c r="Z5070">
        <f>V5070*_xlfn.XLOOKUP(B5070,Sheet3!$B$2:$B$31,Sheet3!$S$2:$S$31)</f>
        <v>96.532354943034136</v>
      </c>
      <c r="AA5070">
        <f t="shared" si="507"/>
        <v>35425.6338240935</v>
      </c>
      <c r="AB5070">
        <f>W5070*_xlfn.XLOOKUP(B5070,Sheet3!$B$36:$B$64,Sheet3!$X$36:$X$64)</f>
        <v>72.834655879646121</v>
      </c>
      <c r="AC5070">
        <f t="shared" si="508"/>
        <v>14977.613793103448</v>
      </c>
      <c r="AD5070">
        <f>X5070*_xlfn.XLOOKUP(B5070,Sheet3!$B$36:$B$64,Sheet3!$AC$69:$AC$97)</f>
        <v>73.28642547835446</v>
      </c>
      <c r="AE5070" t="str">
        <f t="shared" si="510"/>
        <v>Scotia Partners Maximum Growth Port F_55</v>
      </c>
    </row>
    <row r="5071" spans="1:31" x14ac:dyDescent="0.25">
      <c r="A5071">
        <v>47</v>
      </c>
      <c r="B5071" t="s">
        <v>13316</v>
      </c>
      <c r="C5071" t="s">
        <v>13257</v>
      </c>
      <c r="D5071" t="str">
        <f>_xlfn.XLOOKUP(A5071,'Stars and quartiles'!$F$2:$F$4830,'Stars and quartiles'!$I$2:$I$4830)</f>
        <v>Global Equity Balanced</v>
      </c>
      <c r="E5071">
        <v>56</v>
      </c>
      <c r="G5071">
        <v>4</v>
      </c>
      <c r="H5071">
        <v>5</v>
      </c>
      <c r="I5071">
        <v>2</v>
      </c>
      <c r="J5071">
        <v>0</v>
      </c>
      <c r="K5071">
        <v>4</v>
      </c>
      <c r="L5071">
        <v>34606.125</v>
      </c>
      <c r="M5071">
        <v>1213739</v>
      </c>
      <c r="N5071" s="60">
        <f>_xlfn.IFNA(_xlfn.XLOOKUP(A5071&amp;"_"&amp;E5071,'CIFSC flows'!$J$2:$J$412258,'CIFSC flows'!$M$2:$M$412258),"")</f>
        <v>3302000</v>
      </c>
      <c r="O5071" s="60">
        <f>_xlfn.IFNA(_xlfn.XLOOKUP(A5071&amp;"_"&amp;E5071,'CIFSC flows'!$J$2:$J$412258,'CIFSC flows'!$O$2:$O$412258),"")</f>
        <v>-5750000</v>
      </c>
      <c r="P5071" s="60">
        <f>_xlfn.IFNA(_xlfn.XLOOKUP(A5071&amp;"_"&amp;E5071,'CIFSC flows'!$J$2:$J$412258,'CIFSC flows'!$N$2:$N$412258),"")</f>
        <v>8191000</v>
      </c>
      <c r="Q5071" s="60">
        <f>_xlfn.IFNA(_xlfn.XLOOKUP(A5071&amp;"_"&amp;E5071,'CIFSC flows'!$J$2:$J$412258,'CIFSC flows'!$L$2:$L$412258),"")</f>
        <v>953204000</v>
      </c>
      <c r="R5071" s="60">
        <f>SUMIFS('CIFSC flows'!$M$2:$M$412258,'CIFSC flows'!$D$2:$D$412258,E5071,'CIFSC flows'!$H$2:$H$412258,D5071)</f>
        <v>1157319970</v>
      </c>
      <c r="S5071" s="60">
        <f>SUMIFS('CIFSC flows'!$N$2:$N$412258,'CIFSC flows'!$D$2:$D$412258,E5071,'CIFSC flows'!$H$2:$H$412258,D5071)</f>
        <v>1081048120.46</v>
      </c>
      <c r="T5071" s="82">
        <f>SUMIFS('CIFSC flows'!$O$2:$O$412258,'CIFSC flows'!$D$2:$D$412258,E5071,'CIFSC flows'!$H$2:$H$412258,D5071)</f>
        <v>25128639.539999992</v>
      </c>
      <c r="U5071" s="60">
        <f>SUMIFS('CIFSC flows'!$L$2:$L$412258,'CIFSC flows'!$D$2:$D$412258,E5071,'CIFSC flows'!$H$2:$H$412258,D5071)</f>
        <v>131869251200</v>
      </c>
      <c r="V5071">
        <f t="shared" si="511"/>
        <v>7.2284023100602848E-3</v>
      </c>
      <c r="W5071" s="84">
        <f t="shared" si="512"/>
        <v>2.8531435433538747E-3</v>
      </c>
      <c r="X5071" s="84">
        <f t="shared" si="513"/>
        <v>7.5769060090633365E-3</v>
      </c>
      <c r="Y5071">
        <f t="shared" si="506"/>
        <v>13834.315760319932</v>
      </c>
      <c r="Z5071">
        <f>V5071*_xlfn.XLOOKUP(B5071,Sheet3!$B$2:$B$31,Sheet3!$S$2:$S$31)</f>
        <v>95.895667978290192</v>
      </c>
      <c r="AA5071">
        <f t="shared" si="507"/>
        <v>35049.060266505148</v>
      </c>
      <c r="AB5071">
        <f>W5071*_xlfn.XLOOKUP(B5071,Sheet3!$B$36:$B$64,Sheet3!$X$36:$X$64)</f>
        <v>73.617204834504491</v>
      </c>
      <c r="AC5071">
        <f t="shared" si="508"/>
        <v>13197.999273104628</v>
      </c>
      <c r="AD5071">
        <f>X5071*_xlfn.XLOOKUP(B5071,Sheet3!$B$36:$B$64,Sheet3!$AC$69:$AC$97)</f>
        <v>83.168346533303222</v>
      </c>
      <c r="AE5071" t="str">
        <f t="shared" si="510"/>
        <v>Scotia Partners Maximum Growth Port F_56</v>
      </c>
    </row>
    <row r="5072" spans="1:31" x14ac:dyDescent="0.25">
      <c r="A5072">
        <v>47</v>
      </c>
      <c r="B5072" t="s">
        <v>13316</v>
      </c>
      <c r="C5072" t="s">
        <v>13257</v>
      </c>
      <c r="D5072" t="str">
        <f>_xlfn.XLOOKUP(A5072,'Stars and quartiles'!$F$2:$F$4830,'Stars and quartiles'!$I$2:$I$4830)</f>
        <v>Global Equity Balanced</v>
      </c>
      <c r="E5072">
        <v>57</v>
      </c>
      <c r="G5072">
        <v>4</v>
      </c>
      <c r="H5072">
        <v>5</v>
      </c>
      <c r="I5072">
        <v>2</v>
      </c>
      <c r="J5072">
        <v>0</v>
      </c>
      <c r="K5072">
        <v>4</v>
      </c>
      <c r="L5072">
        <v>37713.029000000002</v>
      </c>
      <c r="M5072">
        <v>1254707</v>
      </c>
      <c r="N5072" s="60">
        <f>_xlfn.IFNA(_xlfn.XLOOKUP(A5072&amp;"_"&amp;E5072,'CIFSC flows'!$J$2:$J$412258,'CIFSC flows'!$M$2:$M$412258),"")</f>
        <v>3628000</v>
      </c>
      <c r="O5072" s="60">
        <f>_xlfn.IFNA(_xlfn.XLOOKUP(A5072&amp;"_"&amp;E5072,'CIFSC flows'!$J$2:$J$412258,'CIFSC flows'!$O$2:$O$412258),"")</f>
        <v>-7539000</v>
      </c>
      <c r="P5072" s="60">
        <f>_xlfn.IFNA(_xlfn.XLOOKUP(A5072&amp;"_"&amp;E5072,'CIFSC flows'!$J$2:$J$412258,'CIFSC flows'!$N$2:$N$412258),"")</f>
        <v>8874000</v>
      </c>
      <c r="Q5072" s="60">
        <f>_xlfn.IFNA(_xlfn.XLOOKUP(A5072&amp;"_"&amp;E5072,'CIFSC flows'!$J$2:$J$412258,'CIFSC flows'!$L$2:$L$412258),"")</f>
        <v>947763000</v>
      </c>
      <c r="R5072" s="60">
        <f>SUMIFS('CIFSC flows'!$M$2:$M$412258,'CIFSC flows'!$D$2:$D$412258,E5072,'CIFSC flows'!$H$2:$H$412258,D5072)</f>
        <v>1222668520</v>
      </c>
      <c r="S5072" s="60">
        <f>SUMIFS('CIFSC flows'!$N$2:$N$412258,'CIFSC flows'!$D$2:$D$412258,E5072,'CIFSC flows'!$H$2:$H$412258,D5072)</f>
        <v>1306335690</v>
      </c>
      <c r="T5072" s="82">
        <f>SUMIFS('CIFSC flows'!$O$2:$O$412258,'CIFSC flows'!$D$2:$D$412258,E5072,'CIFSC flows'!$H$2:$H$412258,D5072)</f>
        <v>-188174030</v>
      </c>
      <c r="U5072" s="60">
        <f>SUMIFS('CIFSC flows'!$L$2:$L$412258,'CIFSC flows'!$D$2:$D$412258,E5072,'CIFSC flows'!$H$2:$H$412258,D5072)</f>
        <v>131085787430</v>
      </c>
      <c r="V5072">
        <f t="shared" si="511"/>
        <v>7.2300973170421456E-3</v>
      </c>
      <c r="W5072" s="84">
        <f t="shared" si="512"/>
        <v>2.9672801259330696E-3</v>
      </c>
      <c r="X5072" s="84">
        <f t="shared" si="513"/>
        <v>6.7930471990702481E-3</v>
      </c>
      <c r="Y5072">
        <f t="shared" si="506"/>
        <v>13831.072475924888</v>
      </c>
      <c r="Z5072">
        <f>V5072*_xlfn.XLOOKUP(B5072,Sheet3!$B$2:$B$31,Sheet3!$S$2:$S$31)</f>
        <v>95.918154804532165</v>
      </c>
      <c r="AA5072">
        <f t="shared" si="507"/>
        <v>33700.896361631756</v>
      </c>
      <c r="AB5072">
        <f>W5072*_xlfn.XLOOKUP(B5072,Sheet3!$B$36:$B$64,Sheet3!$X$36:$X$64)</f>
        <v>76.562172744869727</v>
      </c>
      <c r="AC5072">
        <f t="shared" si="508"/>
        <v>14720.934077079108</v>
      </c>
      <c r="AD5072">
        <f>X5072*_xlfn.XLOOKUP(B5072,Sheet3!$B$36:$B$64,Sheet3!$AC$69:$AC$97)</f>
        <v>74.564275021170658</v>
      </c>
      <c r="AE5072" t="str">
        <f t="shared" si="510"/>
        <v>Scotia Partners Maximum Growth Port F_57</v>
      </c>
    </row>
    <row r="5073" spans="1:31" x14ac:dyDescent="0.25">
      <c r="A5073">
        <v>47</v>
      </c>
      <c r="B5073" t="s">
        <v>13316</v>
      </c>
      <c r="C5073" t="s">
        <v>13257</v>
      </c>
      <c r="D5073" t="str">
        <f>_xlfn.XLOOKUP(A5073,'Stars and quartiles'!$F$2:$F$4830,'Stars and quartiles'!$I$2:$I$4830)</f>
        <v>Global Equity Balanced</v>
      </c>
      <c r="E5073">
        <v>58</v>
      </c>
      <c r="G5073">
        <v>4</v>
      </c>
      <c r="H5073">
        <v>5</v>
      </c>
      <c r="I5073">
        <v>2</v>
      </c>
      <c r="J5073">
        <v>0</v>
      </c>
      <c r="K5073">
        <v>4</v>
      </c>
      <c r="L5073">
        <v>105059.351</v>
      </c>
      <c r="M5073">
        <v>1331010</v>
      </c>
      <c r="N5073" s="60">
        <f>_xlfn.IFNA(_xlfn.XLOOKUP(A5073&amp;"_"&amp;E5073,'CIFSC flows'!$J$2:$J$412258,'CIFSC flows'!$M$2:$M$412258),"")</f>
        <v>3611000</v>
      </c>
      <c r="O5073" s="60">
        <f>_xlfn.IFNA(_xlfn.XLOOKUP(A5073&amp;"_"&amp;E5073,'CIFSC flows'!$J$2:$J$412258,'CIFSC flows'!$O$2:$O$412258),"")</f>
        <v>-4210000</v>
      </c>
      <c r="P5073" s="60">
        <f>_xlfn.IFNA(_xlfn.XLOOKUP(A5073&amp;"_"&amp;E5073,'CIFSC flows'!$J$2:$J$412258,'CIFSC flows'!$N$2:$N$412258),"")</f>
        <v>6918000</v>
      </c>
      <c r="Q5073" s="60">
        <f>_xlfn.IFNA(_xlfn.XLOOKUP(A5073&amp;"_"&amp;E5073,'CIFSC flows'!$J$2:$J$412258,'CIFSC flows'!$L$2:$L$412258),"")</f>
        <v>920689000</v>
      </c>
      <c r="R5073" s="60">
        <f>SUMIFS('CIFSC flows'!$M$2:$M$412258,'CIFSC flows'!$D$2:$D$412258,E5073,'CIFSC flows'!$H$2:$H$412258,D5073)</f>
        <v>1417691030</v>
      </c>
      <c r="S5073" s="60">
        <f>SUMIFS('CIFSC flows'!$N$2:$N$412258,'CIFSC flows'!$D$2:$D$412258,E5073,'CIFSC flows'!$H$2:$H$412258,D5073)</f>
        <v>1339246160.8299999</v>
      </c>
      <c r="T5073" s="82">
        <f>SUMIFS('CIFSC flows'!$O$2:$O$412258,'CIFSC flows'!$D$2:$D$412258,E5073,'CIFSC flows'!$H$2:$H$412258,D5073)</f>
        <v>52025319.170000002</v>
      </c>
      <c r="U5073" s="60">
        <f>SUMIFS('CIFSC flows'!$L$2:$L$412258,'CIFSC flows'!$D$2:$D$412258,E5073,'CIFSC flows'!$H$2:$H$412258,D5073)</f>
        <v>128550819110</v>
      </c>
      <c r="V5073">
        <f t="shared" si="511"/>
        <v>7.1620624930609977E-3</v>
      </c>
      <c r="W5073" s="84">
        <f t="shared" si="512"/>
        <v>2.5470994198221034E-3</v>
      </c>
      <c r="X5073" s="84">
        <f t="shared" si="513"/>
        <v>5.1655925567205352E-3</v>
      </c>
      <c r="Y5073">
        <f t="shared" si="506"/>
        <v>13962.458453397403</v>
      </c>
      <c r="Z5073">
        <f>V5073*_xlfn.XLOOKUP(B5073,Sheet3!$B$2:$B$31,Sheet3!$S$2:$S$31)</f>
        <v>95.01557016527137</v>
      </c>
      <c r="AA5073">
        <f t="shared" si="507"/>
        <v>39260.34422597618</v>
      </c>
      <c r="AB5073">
        <f>W5073*_xlfn.XLOOKUP(B5073,Sheet3!$B$36:$B$64,Sheet3!$X$36:$X$64)</f>
        <v>65.720611975404722</v>
      </c>
      <c r="AC5073">
        <f t="shared" si="508"/>
        <v>19358.863267273777</v>
      </c>
      <c r="AD5073">
        <f>X5073*_xlfn.XLOOKUP(B5073,Sheet3!$B$36:$B$64,Sheet3!$AC$69:$AC$97)</f>
        <v>56.700425119869536</v>
      </c>
      <c r="AE5073" t="str">
        <f t="shared" si="510"/>
        <v>Scotia Partners Maximum Growth Port F_58</v>
      </c>
    </row>
    <row r="5074" spans="1:31" x14ac:dyDescent="0.25">
      <c r="A5074">
        <v>47</v>
      </c>
      <c r="B5074" t="s">
        <v>13316</v>
      </c>
      <c r="C5074" t="s">
        <v>13257</v>
      </c>
      <c r="D5074" t="str">
        <f>_xlfn.XLOOKUP(A5074,'Stars and quartiles'!$F$2:$F$4830,'Stars and quartiles'!$I$2:$I$4830)</f>
        <v>Global Equity Balanced</v>
      </c>
      <c r="E5074">
        <v>59</v>
      </c>
      <c r="G5074">
        <v>4</v>
      </c>
      <c r="H5074">
        <v>5</v>
      </c>
      <c r="I5074">
        <v>2</v>
      </c>
      <c r="J5074">
        <v>0</v>
      </c>
      <c r="K5074">
        <v>4</v>
      </c>
      <c r="L5074">
        <v>53522.972000000002</v>
      </c>
      <c r="M5074">
        <v>1480019</v>
      </c>
      <c r="N5074" s="60">
        <f>_xlfn.IFNA(_xlfn.XLOOKUP(A5074&amp;"_"&amp;E5074,'CIFSC flows'!$J$2:$J$412258,'CIFSC flows'!$M$2:$M$412258),"")</f>
        <v>5034000</v>
      </c>
      <c r="O5074" s="60">
        <f>_xlfn.IFNA(_xlfn.XLOOKUP(A5074&amp;"_"&amp;E5074,'CIFSC flows'!$J$2:$J$412258,'CIFSC flows'!$O$2:$O$412258),"")</f>
        <v>-2923000</v>
      </c>
      <c r="P5074" s="60">
        <f>_xlfn.IFNA(_xlfn.XLOOKUP(A5074&amp;"_"&amp;E5074,'CIFSC flows'!$J$2:$J$412258,'CIFSC flows'!$N$2:$N$412258),"")</f>
        <v>7201000</v>
      </c>
      <c r="Q5074" s="60">
        <f>_xlfn.IFNA(_xlfn.XLOOKUP(A5074&amp;"_"&amp;E5074,'CIFSC flows'!$J$2:$J$412258,'CIFSC flows'!$L$2:$L$412258),"")</f>
        <v>982965000</v>
      </c>
      <c r="R5074" s="60">
        <f>SUMIFS('CIFSC flows'!$M$2:$M$412258,'CIFSC flows'!$D$2:$D$412258,E5074,'CIFSC flows'!$H$2:$H$412258,D5074)</f>
        <v>1727554040</v>
      </c>
      <c r="S5074" s="60">
        <f>SUMIFS('CIFSC flows'!$N$2:$N$412258,'CIFSC flows'!$D$2:$D$412258,E5074,'CIFSC flows'!$H$2:$H$412258,D5074)</f>
        <v>1294296280</v>
      </c>
      <c r="T5074" s="82">
        <f>SUMIFS('CIFSC flows'!$O$2:$O$412258,'CIFSC flows'!$D$2:$D$412258,E5074,'CIFSC flows'!$H$2:$H$412258,D5074)</f>
        <v>64126550</v>
      </c>
      <c r="U5074" s="60">
        <f>SUMIFS('CIFSC flows'!$L$2:$L$412258,'CIFSC flows'!$D$2:$D$412258,E5074,'CIFSC flows'!$H$2:$H$412258,D5074)</f>
        <v>137053191540</v>
      </c>
      <c r="V5074">
        <f t="shared" si="511"/>
        <v>7.1721423554964372E-3</v>
      </c>
      <c r="W5074" s="84">
        <f t="shared" si="512"/>
        <v>2.9139464719725931E-3</v>
      </c>
      <c r="X5074" s="84">
        <f t="shared" si="513"/>
        <v>5.5636411162365389E-3</v>
      </c>
      <c r="Y5074">
        <f t="shared" si="506"/>
        <v>13942.835354259816</v>
      </c>
      <c r="Z5074">
        <f>V5074*_xlfn.XLOOKUP(B5074,Sheet3!$B$2:$B$31,Sheet3!$S$2:$S$31)</f>
        <v>95.149294756116362</v>
      </c>
      <c r="AA5074">
        <f t="shared" si="507"/>
        <v>34317.720301946763</v>
      </c>
      <c r="AB5074">
        <f>W5074*_xlfn.XLOOKUP(B5074,Sheet3!$B$36:$B$64,Sheet3!$X$36:$X$64)</f>
        <v>75.186050419259132</v>
      </c>
      <c r="AC5074">
        <f t="shared" si="508"/>
        <v>17973.840855436745</v>
      </c>
      <c r="AD5074">
        <f>X5074*_xlfn.XLOOKUP(B5074,Sheet3!$B$36:$B$64,Sheet3!$AC$69:$AC$97)</f>
        <v>61.069628129027841</v>
      </c>
      <c r="AE5074" t="str">
        <f t="shared" si="510"/>
        <v>Scotia Partners Maximum Growth Port F_59</v>
      </c>
    </row>
    <row r="5075" spans="1:31" x14ac:dyDescent="0.25">
      <c r="A5075">
        <v>47</v>
      </c>
      <c r="B5075" t="s">
        <v>13316</v>
      </c>
      <c r="C5075" t="s">
        <v>13257</v>
      </c>
      <c r="D5075" t="str">
        <f>_xlfn.XLOOKUP(A5075,'Stars and quartiles'!$F$2:$F$4830,'Stars and quartiles'!$I$2:$I$4830)</f>
        <v>Global Equity Balanced</v>
      </c>
      <c r="E5075">
        <v>60</v>
      </c>
      <c r="G5075">
        <v>4</v>
      </c>
      <c r="H5075">
        <v>5</v>
      </c>
      <c r="I5075">
        <v>2</v>
      </c>
      <c r="J5075">
        <v>0</v>
      </c>
      <c r="K5075">
        <v>4</v>
      </c>
      <c r="L5075">
        <v>-85557.383000000002</v>
      </c>
      <c r="M5075">
        <v>1430265</v>
      </c>
      <c r="N5075" s="60">
        <f>_xlfn.IFNA(_xlfn.XLOOKUP(A5075&amp;"_"&amp;E5075,'CIFSC flows'!$J$2:$J$412258,'CIFSC flows'!$M$2:$M$412258),"")</f>
        <v>5211000</v>
      </c>
      <c r="O5075" s="60">
        <f>_xlfn.IFNA(_xlfn.XLOOKUP(A5075&amp;"_"&amp;E5075,'CIFSC flows'!$J$2:$J$412258,'CIFSC flows'!$O$2:$O$412258),"")</f>
        <v>-3293000</v>
      </c>
      <c r="P5075" s="60">
        <f>_xlfn.IFNA(_xlfn.XLOOKUP(A5075&amp;"_"&amp;E5075,'CIFSC flows'!$J$2:$J$412258,'CIFSC flows'!$N$2:$N$412258),"")</f>
        <v>7129000</v>
      </c>
      <c r="Q5075" s="60">
        <f>_xlfn.IFNA(_xlfn.XLOOKUP(A5075&amp;"_"&amp;E5075,'CIFSC flows'!$J$2:$J$412258,'CIFSC flows'!$L$2:$L$412258),"")</f>
        <v>1005631000</v>
      </c>
      <c r="R5075" s="60">
        <f>SUMIFS('CIFSC flows'!$M$2:$M$412258,'CIFSC flows'!$D$2:$D$412258,E5075,'CIFSC flows'!$H$2:$H$412258,D5075)</f>
        <v>1890857340</v>
      </c>
      <c r="S5075" s="60">
        <f>SUMIFS('CIFSC flows'!$N$2:$N$412258,'CIFSC flows'!$D$2:$D$412258,E5075,'CIFSC flows'!$H$2:$H$412258,D5075)</f>
        <v>1334910720</v>
      </c>
      <c r="T5075" s="82">
        <f>SUMIFS('CIFSC flows'!$O$2:$O$412258,'CIFSC flows'!$D$2:$D$412258,E5075,'CIFSC flows'!$H$2:$H$412258,D5075)</f>
        <v>652225320</v>
      </c>
      <c r="U5075" s="60">
        <f>SUMIFS('CIFSC flows'!$L$2:$L$412258,'CIFSC flows'!$D$2:$D$412258,E5075,'CIFSC flows'!$H$2:$H$412258,D5075)</f>
        <v>140364043520</v>
      </c>
      <c r="V5075">
        <f t="shared" si="511"/>
        <v>7.1644487774870282E-3</v>
      </c>
      <c r="W5075" s="84">
        <f t="shared" si="512"/>
        <v>2.7558927317065602E-3</v>
      </c>
      <c r="X5075" s="84">
        <f t="shared" si="513"/>
        <v>5.3404320552613432E-3</v>
      </c>
      <c r="Y5075">
        <f t="shared" si="506"/>
        <v>13957.807935515115</v>
      </c>
      <c r="Z5075">
        <f>V5075*_xlfn.XLOOKUP(B5075,Sheet3!$B$2:$B$31,Sheet3!$S$2:$S$31)</f>
        <v>95.047227830299505</v>
      </c>
      <c r="AA5075">
        <f t="shared" si="507"/>
        <v>36285.882556131262</v>
      </c>
      <c r="AB5075">
        <f>W5075*_xlfn.XLOOKUP(B5075,Sheet3!$B$36:$B$64,Sheet3!$X$36:$X$64)</f>
        <v>71.107925924216516</v>
      </c>
      <c r="AC5075">
        <f t="shared" si="508"/>
        <v>18725.076728853979</v>
      </c>
      <c r="AD5075">
        <f>X5075*_xlfn.XLOOKUP(B5075,Sheet3!$B$36:$B$64,Sheet3!$AC$69:$AC$97)</f>
        <v>58.619560976241132</v>
      </c>
      <c r="AE5075" t="str">
        <f t="shared" si="510"/>
        <v>Scotia Partners Maximum Growth Port F_60</v>
      </c>
    </row>
    <row r="5076" spans="1:31" x14ac:dyDescent="0.25">
      <c r="A5076">
        <v>47</v>
      </c>
      <c r="B5076" t="s">
        <v>13316</v>
      </c>
      <c r="C5076" t="s">
        <v>13257</v>
      </c>
      <c r="D5076" t="str">
        <f>_xlfn.XLOOKUP(A5076,'Stars and quartiles'!$F$2:$F$4830,'Stars and quartiles'!$I$2:$I$4830)</f>
        <v>Global Equity Balanced</v>
      </c>
      <c r="E5076">
        <v>61</v>
      </c>
      <c r="G5076">
        <v>4</v>
      </c>
      <c r="H5076">
        <v>5</v>
      </c>
      <c r="I5076">
        <v>2</v>
      </c>
      <c r="J5076">
        <v>0</v>
      </c>
      <c r="K5076">
        <v>4</v>
      </c>
      <c r="L5076">
        <v>154682.185</v>
      </c>
      <c r="M5076">
        <v>1579354</v>
      </c>
      <c r="N5076" s="60">
        <f>_xlfn.IFNA(_xlfn.XLOOKUP(A5076&amp;"_"&amp;E5076,'CIFSC flows'!$J$2:$J$412258,'CIFSC flows'!$M$2:$M$412258),"")</f>
        <v>6610000</v>
      </c>
      <c r="O5076" s="60">
        <f>_xlfn.IFNA(_xlfn.XLOOKUP(A5076&amp;"_"&amp;E5076,'CIFSC flows'!$J$2:$J$412258,'CIFSC flows'!$O$2:$O$412258),"")</f>
        <v>-3658000</v>
      </c>
      <c r="P5076" s="60">
        <f>_xlfn.IFNA(_xlfn.XLOOKUP(A5076&amp;"_"&amp;E5076,'CIFSC flows'!$J$2:$J$412258,'CIFSC flows'!$N$2:$N$412258),"")</f>
        <v>8355000</v>
      </c>
      <c r="Q5076" s="60">
        <f>_xlfn.IFNA(_xlfn.XLOOKUP(A5076&amp;"_"&amp;E5076,'CIFSC flows'!$J$2:$J$412258,'CIFSC flows'!$L$2:$L$412258),"")</f>
        <v>997425000</v>
      </c>
      <c r="R5076" s="60">
        <f>SUMIFS('CIFSC flows'!$M$2:$M$412258,'CIFSC flows'!$D$2:$D$412258,E5076,'CIFSC flows'!$H$2:$H$412258,D5076)</f>
        <v>2372067980</v>
      </c>
      <c r="S5076" s="60">
        <f>SUMIFS('CIFSC flows'!$N$2:$N$412258,'CIFSC flows'!$D$2:$D$412258,E5076,'CIFSC flows'!$H$2:$H$412258,D5076)</f>
        <v>1459264140</v>
      </c>
      <c r="T5076" s="82">
        <f>SUMIFS('CIFSC flows'!$O$2:$O$412258,'CIFSC flows'!$D$2:$D$412258,E5076,'CIFSC flows'!$H$2:$H$412258,D5076)</f>
        <v>-870861270</v>
      </c>
      <c r="U5076" s="60">
        <f>SUMIFS('CIFSC flows'!$L$2:$L$412258,'CIFSC flows'!$D$2:$D$412258,E5076,'CIFSC flows'!$H$2:$H$412258,D5076)</f>
        <v>138408807320</v>
      </c>
      <c r="V5076">
        <f t="shared" si="511"/>
        <v>7.2063694450741258E-3</v>
      </c>
      <c r="W5076" s="84">
        <f t="shared" si="512"/>
        <v>2.7865980468232618E-3</v>
      </c>
      <c r="X5076" s="84">
        <f t="shared" si="513"/>
        <v>5.7254884643434057E-3</v>
      </c>
      <c r="Y5076">
        <f t="shared" si="506"/>
        <v>13876.613010502042</v>
      </c>
      <c r="Z5076">
        <f>V5076*_xlfn.XLOOKUP(B5076,Sheet3!$B$2:$B$31,Sheet3!$S$2:$S$31)</f>
        <v>95.603368765449943</v>
      </c>
      <c r="AA5076">
        <f t="shared" si="507"/>
        <v>35886.051134644476</v>
      </c>
      <c r="AB5076">
        <f>W5076*_xlfn.XLOOKUP(B5076,Sheet3!$B$36:$B$64,Sheet3!$X$36:$X$64)</f>
        <v>71.90018871720487</v>
      </c>
      <c r="AC5076">
        <f t="shared" si="508"/>
        <v>17465.758707360859</v>
      </c>
      <c r="AD5076">
        <f>X5076*_xlfn.XLOOKUP(B5076,Sheet3!$B$36:$B$64,Sheet3!$AC$69:$AC$97)</f>
        <v>62.846154895592818</v>
      </c>
      <c r="AE5076" t="str">
        <f t="shared" si="510"/>
        <v>Scotia Partners Maximum Growth Port F_61</v>
      </c>
    </row>
    <row r="5077" spans="1:31" x14ac:dyDescent="0.25">
      <c r="A5077">
        <v>47</v>
      </c>
      <c r="B5077" t="s">
        <v>13316</v>
      </c>
      <c r="C5077" t="s">
        <v>13257</v>
      </c>
      <c r="D5077" t="str">
        <f>_xlfn.XLOOKUP(A5077,'Stars and quartiles'!$F$2:$F$4830,'Stars and quartiles'!$I$2:$I$4830)</f>
        <v>Global Equity Balanced</v>
      </c>
      <c r="E5077">
        <v>62</v>
      </c>
      <c r="G5077">
        <v>4</v>
      </c>
      <c r="H5077">
        <v>5</v>
      </c>
      <c r="I5077">
        <v>2</v>
      </c>
      <c r="J5077">
        <v>0</v>
      </c>
      <c r="K5077">
        <v>4</v>
      </c>
      <c r="L5077">
        <v>127658.25</v>
      </c>
      <c r="M5077">
        <v>1728678</v>
      </c>
      <c r="N5077" s="60">
        <f>_xlfn.IFNA(_xlfn.XLOOKUP(A5077&amp;"_"&amp;E5077,'CIFSC flows'!$J$2:$J$412258,'CIFSC flows'!$M$2:$M$412258),"")</f>
        <v>12823000</v>
      </c>
      <c r="O5077" s="60">
        <f>_xlfn.IFNA(_xlfn.XLOOKUP(A5077&amp;"_"&amp;E5077,'CIFSC flows'!$J$2:$J$412258,'CIFSC flows'!$O$2:$O$412258),"")</f>
        <v>5878000</v>
      </c>
      <c r="P5077" s="60">
        <f>_xlfn.IFNA(_xlfn.XLOOKUP(A5077&amp;"_"&amp;E5077,'CIFSC flows'!$J$2:$J$412258,'CIFSC flows'!$N$2:$N$412258),"")</f>
        <v>8017000</v>
      </c>
      <c r="Q5077" s="60">
        <f>_xlfn.IFNA(_xlfn.XLOOKUP(A5077&amp;"_"&amp;E5077,'CIFSC flows'!$J$2:$J$412258,'CIFSC flows'!$L$2:$L$412258),"")</f>
        <v>1014596000</v>
      </c>
      <c r="R5077" s="60">
        <f>SUMIFS('CIFSC flows'!$M$2:$M$412258,'CIFSC flows'!$D$2:$D$412258,E5077,'CIFSC flows'!$H$2:$H$412258,D5077)</f>
        <v>3295881790</v>
      </c>
      <c r="S5077" s="60">
        <f>SUMIFS('CIFSC flows'!$N$2:$N$412258,'CIFSC flows'!$D$2:$D$412258,E5077,'CIFSC flows'!$H$2:$H$412258,D5077)</f>
        <v>1560570290</v>
      </c>
      <c r="T5077" s="82">
        <f>SUMIFS('CIFSC flows'!$O$2:$O$412258,'CIFSC flows'!$D$2:$D$412258,E5077,'CIFSC flows'!$H$2:$H$412258,D5077)</f>
        <v>2078099580</v>
      </c>
      <c r="U5077" s="60">
        <f>SUMIFS('CIFSC flows'!$L$2:$L$412258,'CIFSC flows'!$D$2:$D$412258,E5077,'CIFSC flows'!$H$2:$H$412258,D5077)</f>
        <v>142690448220</v>
      </c>
      <c r="V5077">
        <f t="shared" si="511"/>
        <v>7.1104689392782394E-3</v>
      </c>
      <c r="W5077" s="84">
        <f t="shared" si="512"/>
        <v>3.890612836572637E-3</v>
      </c>
      <c r="X5077" s="84">
        <f t="shared" si="513"/>
        <v>5.1372245462907029E-3</v>
      </c>
      <c r="Y5077">
        <f t="shared" si="506"/>
        <v>14063.770034575338</v>
      </c>
      <c r="Z5077">
        <f>V5077*_xlfn.XLOOKUP(B5077,Sheet3!$B$2:$B$31,Sheet3!$S$2:$S$31)</f>
        <v>94.331103793430742</v>
      </c>
      <c r="AA5077">
        <f t="shared" si="507"/>
        <v>25702.891601029398</v>
      </c>
      <c r="AB5077">
        <f>W5077*_xlfn.XLOOKUP(B5077,Sheet3!$B$36:$B$64,Sheet3!$X$36:$X$64)</f>
        <v>100.38613121618054</v>
      </c>
      <c r="AC5077">
        <f t="shared" si="508"/>
        <v>19465.763876761881</v>
      </c>
      <c r="AD5077">
        <f>X5077*_xlfn.XLOOKUP(B5077,Sheet3!$B$36:$B$64,Sheet3!$AC$69:$AC$97)</f>
        <v>56.389042014540465</v>
      </c>
      <c r="AE5077" t="str">
        <f t="shared" si="510"/>
        <v>Scotia Partners Maximum Growth Port F_62</v>
      </c>
    </row>
    <row r="5078" spans="1:31" x14ac:dyDescent="0.25">
      <c r="A5078">
        <v>47</v>
      </c>
      <c r="B5078" t="s">
        <v>13316</v>
      </c>
      <c r="C5078" t="s">
        <v>13257</v>
      </c>
      <c r="D5078" t="str">
        <f>_xlfn.XLOOKUP(A5078,'Stars and quartiles'!$F$2:$F$4830,'Stars and quartiles'!$I$2:$I$4830)</f>
        <v>Global Equity Balanced</v>
      </c>
      <c r="E5078">
        <v>63</v>
      </c>
      <c r="G5078">
        <v>4</v>
      </c>
      <c r="H5078">
        <v>5</v>
      </c>
      <c r="I5078">
        <v>2</v>
      </c>
      <c r="J5078">
        <v>0</v>
      </c>
      <c r="K5078">
        <v>4</v>
      </c>
      <c r="L5078">
        <v>-77636.024000000005</v>
      </c>
      <c r="M5078">
        <v>1684120</v>
      </c>
      <c r="N5078" s="60">
        <f>_xlfn.IFNA(_xlfn.XLOOKUP(A5078&amp;"_"&amp;E5078,'CIFSC flows'!$J$2:$J$412258,'CIFSC flows'!$M$2:$M$412258),"")</f>
        <v>8664000</v>
      </c>
      <c r="O5078" s="60">
        <f>_xlfn.IFNA(_xlfn.XLOOKUP(A5078&amp;"_"&amp;E5078,'CIFSC flows'!$J$2:$J$412258,'CIFSC flows'!$O$2:$O$412258),"")</f>
        <v>-3724000</v>
      </c>
      <c r="P5078" s="60">
        <f>_xlfn.IFNA(_xlfn.XLOOKUP(A5078&amp;"_"&amp;E5078,'CIFSC flows'!$J$2:$J$412258,'CIFSC flows'!$N$2:$N$412258),"")</f>
        <v>11693000</v>
      </c>
      <c r="Q5078" s="60">
        <f>_xlfn.IFNA(_xlfn.XLOOKUP(A5078&amp;"_"&amp;E5078,'CIFSC flows'!$J$2:$J$412258,'CIFSC flows'!$L$2:$L$412258),"")</f>
        <v>1031080000</v>
      </c>
      <c r="R5078" s="60">
        <f>SUMIFS('CIFSC flows'!$M$2:$M$412258,'CIFSC flows'!$D$2:$D$412258,E5078,'CIFSC flows'!$H$2:$H$412258,D5078)</f>
        <v>3072862910</v>
      </c>
      <c r="S5078" s="60">
        <f>SUMIFS('CIFSC flows'!$N$2:$N$412258,'CIFSC flows'!$D$2:$D$412258,E5078,'CIFSC flows'!$H$2:$H$412258,D5078)</f>
        <v>1548853200</v>
      </c>
      <c r="T5078" s="82">
        <f>SUMIFS('CIFSC flows'!$O$2:$O$412258,'CIFSC flows'!$D$2:$D$412258,E5078,'CIFSC flows'!$H$2:$H$412258,D5078)</f>
        <v>2200847260</v>
      </c>
      <c r="U5078" s="60">
        <f>SUMIFS('CIFSC flows'!$L$2:$L$412258,'CIFSC flows'!$D$2:$D$412258,E5078,'CIFSC flows'!$H$2:$H$412258,D5078)</f>
        <v>147021661950</v>
      </c>
      <c r="V5078">
        <f t="shared" si="511"/>
        <v>7.0131162056286363E-3</v>
      </c>
      <c r="W5078" s="84">
        <f t="shared" si="512"/>
        <v>2.8195205102722921E-3</v>
      </c>
      <c r="X5078" s="84">
        <f t="shared" si="513"/>
        <v>7.5494565914962118E-3</v>
      </c>
      <c r="Y5078">
        <f t="shared" si="506"/>
        <v>14258.996581254605</v>
      </c>
      <c r="Z5078">
        <f>V5078*_xlfn.XLOOKUP(B5078,Sheet3!$B$2:$B$31,Sheet3!$S$2:$S$31)</f>
        <v>93.039572826781566</v>
      </c>
      <c r="AA5078">
        <f t="shared" si="507"/>
        <v>35467.023430286237</v>
      </c>
      <c r="AB5078">
        <f>W5078*_xlfn.XLOOKUP(B5078,Sheet3!$B$36:$B$64,Sheet3!$X$36:$X$64)</f>
        <v>72.74965867851455</v>
      </c>
      <c r="AC5078">
        <f t="shared" si="508"/>
        <v>13245.986487642178</v>
      </c>
      <c r="AD5078">
        <f>X5078*_xlfn.XLOOKUP(B5078,Sheet3!$B$36:$B$64,Sheet3!$AC$69:$AC$97)</f>
        <v>82.867046415599603</v>
      </c>
      <c r="AE5078" t="str">
        <f t="shared" si="510"/>
        <v>Scotia Partners Maximum Growth Port F_63</v>
      </c>
    </row>
    <row r="5079" spans="1:31" x14ac:dyDescent="0.25">
      <c r="A5079">
        <v>47</v>
      </c>
      <c r="B5079" t="s">
        <v>13316</v>
      </c>
      <c r="C5079" t="s">
        <v>13257</v>
      </c>
      <c r="D5079" t="str">
        <f>_xlfn.XLOOKUP(A5079,'Stars and quartiles'!$F$2:$F$4830,'Stars and quartiles'!$I$2:$I$4830)</f>
        <v>Global Equity Balanced</v>
      </c>
      <c r="E5079">
        <v>64</v>
      </c>
      <c r="G5079">
        <v>4</v>
      </c>
      <c r="H5079">
        <v>5</v>
      </c>
      <c r="I5079">
        <v>2</v>
      </c>
      <c r="J5079">
        <v>0</v>
      </c>
      <c r="K5079">
        <v>4</v>
      </c>
      <c r="L5079">
        <v>54322.773999999998</v>
      </c>
      <c r="M5079">
        <v>1777430</v>
      </c>
      <c r="N5079" s="60">
        <f>_xlfn.IFNA(_xlfn.XLOOKUP(A5079&amp;"_"&amp;E5079,'CIFSC flows'!$J$2:$J$412258,'CIFSC flows'!$M$2:$M$412258),"")</f>
        <v>5408000</v>
      </c>
      <c r="O5079" s="60">
        <f>_xlfn.IFNA(_xlfn.XLOOKUP(A5079&amp;"_"&amp;E5079,'CIFSC flows'!$J$2:$J$412258,'CIFSC flows'!$O$2:$O$412258),"")</f>
        <v>-6171000</v>
      </c>
      <c r="P5079" s="60">
        <f>_xlfn.IFNA(_xlfn.XLOOKUP(A5079&amp;"_"&amp;E5079,'CIFSC flows'!$J$2:$J$412258,'CIFSC flows'!$N$2:$N$412258),"")</f>
        <v>10341000</v>
      </c>
      <c r="Q5079" s="60">
        <f>_xlfn.IFNA(_xlfn.XLOOKUP(A5079&amp;"_"&amp;E5079,'CIFSC flows'!$J$2:$J$412258,'CIFSC flows'!$L$2:$L$412258),"")</f>
        <v>1047606000</v>
      </c>
      <c r="R5079" s="60">
        <f>SUMIFS('CIFSC flows'!$M$2:$M$412258,'CIFSC flows'!$D$2:$D$412258,E5079,'CIFSC flows'!$H$2:$H$412258,D5079)</f>
        <v>2140019690</v>
      </c>
      <c r="S5079" s="60">
        <f>SUMIFS('CIFSC flows'!$N$2:$N$412258,'CIFSC flows'!$D$2:$D$412258,E5079,'CIFSC flows'!$H$2:$H$412258,D5079)</f>
        <v>1223228650</v>
      </c>
      <c r="T5079" s="82">
        <f>SUMIFS('CIFSC flows'!$O$2:$O$412258,'CIFSC flows'!$D$2:$D$412258,E5079,'CIFSC flows'!$H$2:$H$412258,D5079)</f>
        <v>1161055900</v>
      </c>
      <c r="U5079" s="60">
        <f>SUMIFS('CIFSC flows'!$L$2:$L$412258,'CIFSC flows'!$D$2:$D$412258,E5079,'CIFSC flows'!$H$2:$H$412258,D5079)</f>
        <v>150697832680</v>
      </c>
      <c r="V5079">
        <f t="shared" si="511"/>
        <v>6.9516991808670778E-3</v>
      </c>
      <c r="W5079" s="84">
        <f t="shared" si="512"/>
        <v>2.5270795522446803E-3</v>
      </c>
      <c r="X5079" s="84">
        <f t="shared" si="513"/>
        <v>8.4538569301822672E-3</v>
      </c>
      <c r="Y5079">
        <f t="shared" si="506"/>
        <v>14384.972277745641</v>
      </c>
      <c r="Z5079">
        <f>V5079*_xlfn.XLOOKUP(B5079,Sheet3!$B$2:$B$31,Sheet3!$S$2:$S$31)</f>
        <v>92.224783283793371</v>
      </c>
      <c r="AA5079">
        <f t="shared" si="507"/>
        <v>39571.37000739645</v>
      </c>
      <c r="AB5079">
        <f>W5079*_xlfn.XLOOKUP(B5079,Sheet3!$B$36:$B$64,Sheet3!$X$36:$X$64)</f>
        <v>65.204056579641374</v>
      </c>
      <c r="AC5079">
        <f t="shared" si="508"/>
        <v>11828.920317184025</v>
      </c>
      <c r="AD5079">
        <f>X5079*_xlfn.XLOOKUP(B5079,Sheet3!$B$36:$B$64,Sheet3!$AC$69:$AC$97)</f>
        <v>92.794248981225351</v>
      </c>
      <c r="AE5079" t="str">
        <f t="shared" si="510"/>
        <v>Scotia Partners Maximum Growth Port F_64</v>
      </c>
    </row>
    <row r="5080" spans="1:31" x14ac:dyDescent="0.25">
      <c r="A5080">
        <v>47</v>
      </c>
      <c r="B5080" t="s">
        <v>13316</v>
      </c>
      <c r="C5080" t="s">
        <v>13257</v>
      </c>
      <c r="D5080" t="str">
        <f>_xlfn.XLOOKUP(A5080,'Stars and quartiles'!$F$2:$F$4830,'Stars and quartiles'!$I$2:$I$4830)</f>
        <v>Global Equity Balanced</v>
      </c>
      <c r="E5080">
        <v>65</v>
      </c>
      <c r="G5080">
        <v>4</v>
      </c>
      <c r="H5080">
        <v>5</v>
      </c>
      <c r="I5080">
        <v>2</v>
      </c>
      <c r="J5080">
        <v>0</v>
      </c>
      <c r="K5080">
        <v>4</v>
      </c>
      <c r="L5080">
        <v>48441.608</v>
      </c>
      <c r="M5080">
        <v>1822039</v>
      </c>
      <c r="N5080" s="60">
        <f>_xlfn.IFNA(_xlfn.XLOOKUP(A5080&amp;"_"&amp;E5080,'CIFSC flows'!$J$2:$J$412258,'CIFSC flows'!$M$2:$M$412258),"")</f>
        <v>4667000</v>
      </c>
      <c r="O5080" s="60">
        <f>_xlfn.IFNA(_xlfn.XLOOKUP(A5080&amp;"_"&amp;E5080,'CIFSC flows'!$J$2:$J$412258,'CIFSC flows'!$O$2:$O$412258),"")</f>
        <v>-2638000</v>
      </c>
      <c r="P5080" s="60">
        <f>_xlfn.IFNA(_xlfn.XLOOKUP(A5080&amp;"_"&amp;E5080,'CIFSC flows'!$J$2:$J$412258,'CIFSC flows'!$N$2:$N$412258),"")</f>
        <v>6938000</v>
      </c>
      <c r="Q5080" s="60">
        <f>_xlfn.IFNA(_xlfn.XLOOKUP(A5080&amp;"_"&amp;E5080,'CIFSC flows'!$J$2:$J$412258,'CIFSC flows'!$L$2:$L$412258),"")</f>
        <v>1041404000</v>
      </c>
      <c r="R5080" s="60">
        <f>SUMIFS('CIFSC flows'!$M$2:$M$412258,'CIFSC flows'!$D$2:$D$412258,E5080,'CIFSC flows'!$H$2:$H$412258,D5080)</f>
        <v>1905945750</v>
      </c>
      <c r="S5080" s="60">
        <f>SUMIFS('CIFSC flows'!$N$2:$N$412258,'CIFSC flows'!$D$2:$D$412258,E5080,'CIFSC flows'!$H$2:$H$412258,D5080)</f>
        <v>1072498070</v>
      </c>
      <c r="T5080" s="82">
        <f>SUMIFS('CIFSC flows'!$O$2:$O$412258,'CIFSC flows'!$D$2:$D$412258,E5080,'CIFSC flows'!$H$2:$H$412258,D5080)</f>
        <v>995824760</v>
      </c>
      <c r="U5080" s="60">
        <f>SUMIFS('CIFSC flows'!$L$2:$L$412258,'CIFSC flows'!$D$2:$D$412258,E5080,'CIFSC flows'!$H$2:$H$412258,D5080)</f>
        <v>152357278230</v>
      </c>
      <c r="V5080">
        <f t="shared" si="511"/>
        <v>6.8352756894743587E-3</v>
      </c>
      <c r="W5080" s="84">
        <f t="shared" si="512"/>
        <v>2.4486531161760508E-3</v>
      </c>
      <c r="X5080" s="84">
        <f t="shared" si="513"/>
        <v>6.4690093101985721E-3</v>
      </c>
      <c r="Y5080">
        <f t="shared" ref="Y5080:Y5111" si="514">100/V5080</f>
        <v>14629.987807805617</v>
      </c>
      <c r="Z5080">
        <f>V5080*_xlfn.XLOOKUP(B5080,Sheet3!$B$2:$B$31,Sheet3!$S$2:$S$31)</f>
        <v>90.680249928209236</v>
      </c>
      <c r="AA5080">
        <f t="shared" ref="AA5080:AA5111" si="515">100/W5080</f>
        <v>40838.777587315191</v>
      </c>
      <c r="AB5080">
        <f>W5080*_xlfn.XLOOKUP(B5080,Sheet3!$B$36:$B$64,Sheet3!$X$36:$X$64)</f>
        <v>63.180486815002872</v>
      </c>
      <c r="AC5080">
        <f t="shared" ref="AC5080:AC5111" si="516">100/X5080</f>
        <v>15458.317526664745</v>
      </c>
      <c r="AD5080">
        <f>X5080*_xlfn.XLOOKUP(B5080,Sheet3!$B$36:$B$64,Sheet3!$AC$69:$AC$97)</f>
        <v>71.007454414004243</v>
      </c>
      <c r="AE5080" t="str">
        <f t="shared" ref="AE5080:AE5111" si="517">B5080&amp;"_"&amp;E5080</f>
        <v>Scotia Partners Maximum Growth Port F_65</v>
      </c>
    </row>
    <row r="5081" spans="1:31" x14ac:dyDescent="0.25">
      <c r="A5081">
        <v>47</v>
      </c>
      <c r="B5081" t="s">
        <v>13316</v>
      </c>
      <c r="C5081" t="s">
        <v>13257</v>
      </c>
      <c r="D5081" t="str">
        <f>_xlfn.XLOOKUP(A5081,'Stars and quartiles'!$F$2:$F$4830,'Stars and quartiles'!$I$2:$I$4830)</f>
        <v>Global Equity Balanced</v>
      </c>
      <c r="E5081">
        <v>66</v>
      </c>
      <c r="G5081">
        <v>4</v>
      </c>
      <c r="H5081">
        <v>5</v>
      </c>
      <c r="I5081">
        <v>2</v>
      </c>
      <c r="J5081">
        <v>0</v>
      </c>
      <c r="K5081">
        <v>4</v>
      </c>
      <c r="L5081">
        <v>1648.7460000000001</v>
      </c>
      <c r="M5081">
        <v>1876354</v>
      </c>
      <c r="N5081" s="60">
        <f>_xlfn.IFNA(_xlfn.XLOOKUP(A5081&amp;"_"&amp;E5081,'CIFSC flows'!$J$2:$J$412258,'CIFSC flows'!$M$2:$M$412258),"")</f>
        <v>4940000</v>
      </c>
      <c r="O5081" s="60">
        <f>_xlfn.IFNA(_xlfn.XLOOKUP(A5081&amp;"_"&amp;E5081,'CIFSC flows'!$J$2:$J$412258,'CIFSC flows'!$O$2:$O$412258),"")</f>
        <v>-4802000</v>
      </c>
      <c r="P5081" s="60">
        <f>_xlfn.IFNA(_xlfn.XLOOKUP(A5081&amp;"_"&amp;E5081,'CIFSC flows'!$J$2:$J$412258,'CIFSC flows'!$N$2:$N$412258),"")</f>
        <v>8459000</v>
      </c>
      <c r="Q5081" s="60">
        <f>_xlfn.IFNA(_xlfn.XLOOKUP(A5081&amp;"_"&amp;E5081,'CIFSC flows'!$J$2:$J$412258,'CIFSC flows'!$L$2:$L$412258),"")</f>
        <v>1066566000</v>
      </c>
      <c r="R5081" s="60">
        <f>SUMIFS('CIFSC flows'!$M$2:$M$412258,'CIFSC flows'!$D$2:$D$412258,E5081,'CIFSC flows'!$H$2:$H$412258,D5081)</f>
        <v>2085006930</v>
      </c>
      <c r="S5081" s="60">
        <f>SUMIFS('CIFSC flows'!$N$2:$N$412258,'CIFSC flows'!$D$2:$D$412258,E5081,'CIFSC flows'!$H$2:$H$412258,D5081)</f>
        <v>1157551490</v>
      </c>
      <c r="T5081" s="82">
        <f>SUMIFS('CIFSC flows'!$O$2:$O$412258,'CIFSC flows'!$D$2:$D$412258,E5081,'CIFSC flows'!$H$2:$H$412258,D5081)</f>
        <v>1101546420</v>
      </c>
      <c r="U5081" s="60">
        <f>SUMIFS('CIFSC flows'!$L$2:$L$412258,'CIFSC flows'!$D$2:$D$412258,E5081,'CIFSC flows'!$H$2:$H$412258,D5081)</f>
        <v>157004735240</v>
      </c>
      <c r="V5081">
        <f t="shared" si="511"/>
        <v>6.793209124359401E-3</v>
      </c>
      <c r="W5081" s="84">
        <f t="shared" si="512"/>
        <v>2.3692966814263779E-3</v>
      </c>
      <c r="X5081" s="84">
        <f t="shared" si="513"/>
        <v>7.3076662879160564E-3</v>
      </c>
      <c r="Y5081">
        <f t="shared" si="514"/>
        <v>14720.58318378797</v>
      </c>
      <c r="Z5081">
        <f>V5081*_xlfn.XLOOKUP(B5081,Sheet3!$B$2:$B$31,Sheet3!$S$2:$S$31)</f>
        <v>90.122173442118154</v>
      </c>
      <c r="AA5081">
        <f t="shared" si="515"/>
        <v>42206.618016194327</v>
      </c>
      <c r="AB5081">
        <f>W5081*_xlfn.XLOOKUP(B5081,Sheet3!$B$36:$B$64,Sheet3!$X$36:$X$64)</f>
        <v>61.132921095601532</v>
      </c>
      <c r="AC5081">
        <f t="shared" si="516"/>
        <v>13684.259250502424</v>
      </c>
      <c r="AD5081">
        <f>X5081*_xlfn.XLOOKUP(B5081,Sheet3!$B$36:$B$64,Sheet3!$AC$69:$AC$97)</f>
        <v>80.213021179904118</v>
      </c>
      <c r="AE5081" t="str">
        <f t="shared" si="517"/>
        <v>Scotia Partners Maximum Growth Port F_66</v>
      </c>
    </row>
    <row r="5082" spans="1:31" x14ac:dyDescent="0.25">
      <c r="A5082">
        <v>47</v>
      </c>
      <c r="B5082" t="s">
        <v>13316</v>
      </c>
      <c r="C5082" t="s">
        <v>13257</v>
      </c>
      <c r="D5082" t="str">
        <f>_xlfn.XLOOKUP(A5082,'Stars and quartiles'!$F$2:$F$4830,'Stars and quartiles'!$I$2:$I$4830)</f>
        <v>Global Equity Balanced</v>
      </c>
      <c r="E5082">
        <v>67</v>
      </c>
      <c r="G5082">
        <v>4</v>
      </c>
      <c r="H5082">
        <v>5</v>
      </c>
      <c r="I5082">
        <v>2</v>
      </c>
      <c r="J5082">
        <v>0</v>
      </c>
      <c r="K5082">
        <v>4</v>
      </c>
      <c r="L5082">
        <v>885.54200000000003</v>
      </c>
      <c r="M5082">
        <v>1916070</v>
      </c>
      <c r="N5082" s="60">
        <f>_xlfn.IFNA(_xlfn.XLOOKUP(A5082&amp;"_"&amp;E5082,'CIFSC flows'!$J$2:$J$412258,'CIFSC flows'!$M$2:$M$412258),"")</f>
        <v>4989000</v>
      </c>
      <c r="O5082" s="60">
        <f>_xlfn.IFNA(_xlfn.XLOOKUP(A5082&amp;"_"&amp;E5082,'CIFSC flows'!$J$2:$J$412258,'CIFSC flows'!$O$2:$O$412258),"")</f>
        <v>-757000</v>
      </c>
      <c r="P5082" s="60">
        <f>_xlfn.IFNA(_xlfn.XLOOKUP(A5082&amp;"_"&amp;E5082,'CIFSC flows'!$J$2:$J$412258,'CIFSC flows'!$N$2:$N$412258),"")</f>
        <v>5659000</v>
      </c>
      <c r="Q5082" s="60">
        <f>_xlfn.IFNA(_xlfn.XLOOKUP(A5082&amp;"_"&amp;E5082,'CIFSC flows'!$J$2:$J$412258,'CIFSC flows'!$L$2:$L$412258),"")</f>
        <v>1085948000</v>
      </c>
      <c r="R5082" s="60">
        <f>SUMIFS('CIFSC flows'!$M$2:$M$412258,'CIFSC flows'!$D$2:$D$412258,E5082,'CIFSC flows'!$H$2:$H$412258,D5082)</f>
        <v>1870163870</v>
      </c>
      <c r="S5082" s="60">
        <f>SUMIFS('CIFSC flows'!$N$2:$N$412258,'CIFSC flows'!$D$2:$D$412258,E5082,'CIFSC flows'!$H$2:$H$412258,D5082)</f>
        <v>980407980</v>
      </c>
      <c r="T5082" s="82">
        <f>SUMIFS('CIFSC flows'!$O$2:$O$412258,'CIFSC flows'!$D$2:$D$412258,E5082,'CIFSC flows'!$H$2:$H$412258,D5082)</f>
        <v>1017696300</v>
      </c>
      <c r="U5082" s="60">
        <f>SUMIFS('CIFSC flows'!$L$2:$L$412258,'CIFSC flows'!$D$2:$D$412258,E5082,'CIFSC flows'!$H$2:$H$412258,D5082)</f>
        <v>160076152280</v>
      </c>
      <c r="V5082">
        <f t="shared" si="511"/>
        <v>6.7839461689489832E-3</v>
      </c>
      <c r="W5082" s="84">
        <f t="shared" si="512"/>
        <v>2.6676806669353524E-3</v>
      </c>
      <c r="X5082" s="84">
        <f t="shared" si="513"/>
        <v>5.7720868408272239E-3</v>
      </c>
      <c r="Y5082">
        <f t="shared" si="514"/>
        <v>14740.683005079432</v>
      </c>
      <c r="Z5082">
        <f>V5082*_xlfn.XLOOKUP(B5082,Sheet3!$B$2:$B$31,Sheet3!$S$2:$S$31)</f>
        <v>89.999286356088248</v>
      </c>
      <c r="AA5082">
        <f t="shared" si="515"/>
        <v>37485.74604129084</v>
      </c>
      <c r="AB5082">
        <f>W5082*_xlfn.XLOOKUP(B5082,Sheet3!$B$36:$B$64,Sheet3!$X$36:$X$64)</f>
        <v>68.831866012592528</v>
      </c>
      <c r="AC5082">
        <f t="shared" si="516"/>
        <v>17324.756670789891</v>
      </c>
      <c r="AD5082">
        <f>X5082*_xlfn.XLOOKUP(B5082,Sheet3!$B$36:$B$64,Sheet3!$AC$69:$AC$97)</f>
        <v>63.357644667098455</v>
      </c>
      <c r="AE5082" t="str">
        <f t="shared" si="517"/>
        <v>Scotia Partners Maximum Growth Port F_67</v>
      </c>
    </row>
    <row r="5083" spans="1:31" x14ac:dyDescent="0.25">
      <c r="A5083">
        <v>47</v>
      </c>
      <c r="B5083" t="s">
        <v>13316</v>
      </c>
      <c r="C5083" t="s">
        <v>13257</v>
      </c>
      <c r="D5083" t="str">
        <f>_xlfn.XLOOKUP(A5083,'Stars and quartiles'!$F$2:$F$4830,'Stars and quartiles'!$I$2:$I$4830)</f>
        <v>Global Equity Balanced</v>
      </c>
      <c r="E5083">
        <v>68</v>
      </c>
      <c r="G5083">
        <v>4</v>
      </c>
      <c r="H5083">
        <v>5</v>
      </c>
      <c r="I5083">
        <v>2</v>
      </c>
      <c r="J5083">
        <v>0</v>
      </c>
      <c r="K5083">
        <v>4</v>
      </c>
      <c r="L5083">
        <v>-13904.86</v>
      </c>
      <c r="M5083">
        <v>1954083</v>
      </c>
      <c r="N5083" s="60">
        <f>_xlfn.IFNA(_xlfn.XLOOKUP(A5083&amp;"_"&amp;E5083,'CIFSC flows'!$J$2:$J$412258,'CIFSC flows'!$M$2:$M$412258),"")</f>
        <v>5113000</v>
      </c>
      <c r="O5083" s="60">
        <f>_xlfn.IFNA(_xlfn.XLOOKUP(A5083&amp;"_"&amp;E5083,'CIFSC flows'!$J$2:$J$412258,'CIFSC flows'!$O$2:$O$412258),"")</f>
        <v>-2917000</v>
      </c>
      <c r="P5083" s="60">
        <f>_xlfn.IFNA(_xlfn.XLOOKUP(A5083&amp;"_"&amp;E5083,'CIFSC flows'!$J$2:$J$412258,'CIFSC flows'!$N$2:$N$412258),"")</f>
        <v>7350000</v>
      </c>
      <c r="Q5083" s="60">
        <f>_xlfn.IFNA(_xlfn.XLOOKUP(A5083&amp;"_"&amp;E5083,'CIFSC flows'!$J$2:$J$412258,'CIFSC flows'!$L$2:$L$412258),"")</f>
        <v>1111662000</v>
      </c>
      <c r="R5083" s="60">
        <f>SUMIFS('CIFSC flows'!$M$2:$M$412258,'CIFSC flows'!$D$2:$D$412258,E5083,'CIFSC flows'!$H$2:$H$412258,D5083)</f>
        <v>1886550550</v>
      </c>
      <c r="S5083" s="60">
        <f>SUMIFS('CIFSC flows'!$N$2:$N$412258,'CIFSC flows'!$D$2:$D$412258,E5083,'CIFSC flows'!$H$2:$H$412258,D5083)</f>
        <v>1010022150</v>
      </c>
      <c r="T5083" s="82">
        <f>SUMIFS('CIFSC flows'!$O$2:$O$412258,'CIFSC flows'!$D$2:$D$412258,E5083,'CIFSC flows'!$H$2:$H$412258,D5083)</f>
        <v>1015258000</v>
      </c>
      <c r="U5083" s="60">
        <f>SUMIFS('CIFSC flows'!$L$2:$L$412258,'CIFSC flows'!$D$2:$D$412258,E5083,'CIFSC flows'!$H$2:$H$412258,D5083)</f>
        <v>164565115640</v>
      </c>
      <c r="V5083">
        <f t="shared" si="511"/>
        <v>6.7551497513716934E-3</v>
      </c>
      <c r="W5083" s="84">
        <f t="shared" si="512"/>
        <v>2.7102374754813751E-3</v>
      </c>
      <c r="X5083" s="84">
        <f t="shared" si="513"/>
        <v>7.2770681316246385E-3</v>
      </c>
      <c r="Y5083">
        <f t="shared" si="514"/>
        <v>14803.520821976465</v>
      </c>
      <c r="Z5083">
        <f>V5083*_xlfn.XLOOKUP(B5083,Sheet3!$B$2:$B$31,Sheet3!$S$2:$S$31)</f>
        <v>89.617258408485966</v>
      </c>
      <c r="AA5083">
        <f t="shared" si="515"/>
        <v>36897.13573244671</v>
      </c>
      <c r="AB5083">
        <f>W5083*_xlfn.XLOOKUP(B5083,Sheet3!$B$36:$B$64,Sheet3!$X$36:$X$64)</f>
        <v>69.929922680345243</v>
      </c>
      <c r="AC5083">
        <f t="shared" si="516"/>
        <v>13741.797959183672</v>
      </c>
      <c r="AD5083">
        <f>X5083*_xlfn.XLOOKUP(B5083,Sheet3!$B$36:$B$64,Sheet3!$AC$69:$AC$97)</f>
        <v>79.877158749687766</v>
      </c>
      <c r="AE5083" t="str">
        <f t="shared" si="517"/>
        <v>Scotia Partners Maximum Growth Port F_68</v>
      </c>
    </row>
    <row r="5084" spans="1:31" x14ac:dyDescent="0.25">
      <c r="A5084">
        <v>47</v>
      </c>
      <c r="B5084" t="s">
        <v>13316</v>
      </c>
      <c r="C5084" t="s">
        <v>13257</v>
      </c>
      <c r="D5084" t="str">
        <f>_xlfn.XLOOKUP(A5084,'Stars and quartiles'!$F$2:$F$4830,'Stars and quartiles'!$I$2:$I$4830)</f>
        <v>Global Equity Balanced</v>
      </c>
      <c r="E5084">
        <v>69</v>
      </c>
      <c r="G5084">
        <v>4</v>
      </c>
      <c r="H5084">
        <v>5</v>
      </c>
      <c r="I5084">
        <v>2</v>
      </c>
      <c r="J5084">
        <v>0</v>
      </c>
      <c r="K5084">
        <v>4</v>
      </c>
      <c r="L5084">
        <v>572153.13300000003</v>
      </c>
      <c r="M5084">
        <v>2448746</v>
      </c>
      <c r="N5084" s="60">
        <f>_xlfn.IFNA(_xlfn.XLOOKUP(A5084&amp;"_"&amp;E5084,'CIFSC flows'!$J$2:$J$412258,'CIFSC flows'!$M$2:$M$412258),"")</f>
        <v>4633000</v>
      </c>
      <c r="O5084" s="60">
        <f>_xlfn.IFNA(_xlfn.XLOOKUP(A5084&amp;"_"&amp;E5084,'CIFSC flows'!$J$2:$J$412258,'CIFSC flows'!$O$2:$O$412258),"")</f>
        <v>-2055000</v>
      </c>
      <c r="P5084" s="60">
        <f>_xlfn.IFNA(_xlfn.XLOOKUP(A5084&amp;"_"&amp;E5084,'CIFSC flows'!$J$2:$J$412258,'CIFSC flows'!$N$2:$N$412258),"")</f>
        <v>6392000</v>
      </c>
      <c r="Q5084" s="60">
        <f>_xlfn.IFNA(_xlfn.XLOOKUP(A5084&amp;"_"&amp;E5084,'CIFSC flows'!$J$2:$J$412258,'CIFSC flows'!$L$2:$L$412258),"")</f>
        <v>1064261000</v>
      </c>
      <c r="R5084" s="60">
        <f>SUMIFS('CIFSC flows'!$M$2:$M$412258,'CIFSC flows'!$D$2:$D$412258,E5084,'CIFSC flows'!$H$2:$H$412258,D5084)</f>
        <v>1921425710</v>
      </c>
      <c r="S5084" s="60">
        <f>SUMIFS('CIFSC flows'!$N$2:$N$412258,'CIFSC flows'!$D$2:$D$412258,E5084,'CIFSC flows'!$H$2:$H$412258,D5084)</f>
        <v>1063183620</v>
      </c>
      <c r="T5084" s="82">
        <f>SUMIFS('CIFSC flows'!$O$2:$O$412258,'CIFSC flows'!$D$2:$D$412258,E5084,'CIFSC flows'!$H$2:$H$412258,D5084)</f>
        <v>999327710</v>
      </c>
      <c r="U5084" s="60">
        <f>SUMIFS('CIFSC flows'!$L$2:$L$412258,'CIFSC flows'!$D$2:$D$412258,E5084,'CIFSC flows'!$H$2:$H$412258,D5084)</f>
        <v>160639733430</v>
      </c>
      <c r="V5084">
        <f t="shared" si="511"/>
        <v>6.6251417210161142E-3</v>
      </c>
      <c r="W5084" s="84">
        <f t="shared" si="512"/>
        <v>2.4112303566501147E-3</v>
      </c>
      <c r="X5084" s="84">
        <f t="shared" si="513"/>
        <v>6.0121317519921912E-3</v>
      </c>
      <c r="Y5084">
        <f t="shared" si="514"/>
        <v>15094.016733677172</v>
      </c>
      <c r="Z5084">
        <f>V5084*_xlfn.XLOOKUP(B5084,Sheet3!$B$2:$B$31,Sheet3!$S$2:$S$31)</f>
        <v>87.892505637581309</v>
      </c>
      <c r="AA5084">
        <f t="shared" si="515"/>
        <v>41472.603280811571</v>
      </c>
      <c r="AB5084">
        <f>W5084*_xlfn.XLOOKUP(B5084,Sheet3!$B$36:$B$64,Sheet3!$X$36:$X$64)</f>
        <v>62.214899591075543</v>
      </c>
      <c r="AC5084">
        <f t="shared" si="516"/>
        <v>16633.035356695869</v>
      </c>
      <c r="AD5084">
        <f>X5084*_xlfn.XLOOKUP(B5084,Sheet3!$B$36:$B$64,Sheet3!$AC$69:$AC$97)</f>
        <v>65.992511502115718</v>
      </c>
      <c r="AE5084" t="str">
        <f t="shared" si="517"/>
        <v>Scotia Partners Maximum Growth Port F_69</v>
      </c>
    </row>
    <row r="5085" spans="1:31" x14ac:dyDescent="0.25">
      <c r="A5085">
        <v>47</v>
      </c>
      <c r="B5085" t="s">
        <v>13316</v>
      </c>
      <c r="C5085" t="s">
        <v>13257</v>
      </c>
      <c r="D5085" t="str">
        <f>_xlfn.XLOOKUP(A5085,'Stars and quartiles'!$F$2:$F$4830,'Stars and quartiles'!$I$2:$I$4830)</f>
        <v>Global Equity Balanced</v>
      </c>
      <c r="E5085">
        <v>70</v>
      </c>
      <c r="G5085">
        <v>4</v>
      </c>
      <c r="H5085">
        <v>5</v>
      </c>
      <c r="I5085">
        <v>2</v>
      </c>
      <c r="J5085">
        <v>0</v>
      </c>
      <c r="K5085">
        <v>4</v>
      </c>
      <c r="L5085">
        <v>-185749.62</v>
      </c>
      <c r="M5085">
        <v>2345634</v>
      </c>
      <c r="N5085" s="60">
        <f>_xlfn.IFNA(_xlfn.XLOOKUP(A5085&amp;"_"&amp;E5085,'CIFSC flows'!$J$2:$J$412258,'CIFSC flows'!$M$2:$M$412258),"")</f>
        <v>3375000</v>
      </c>
      <c r="O5085" s="60">
        <f>_xlfn.IFNA(_xlfn.XLOOKUP(A5085&amp;"_"&amp;E5085,'CIFSC flows'!$J$2:$J$412258,'CIFSC flows'!$O$2:$O$412258),"")</f>
        <v>-3665000</v>
      </c>
      <c r="P5085" s="60">
        <f>_xlfn.IFNA(_xlfn.XLOOKUP(A5085&amp;"_"&amp;E5085,'CIFSC flows'!$J$2:$J$412258,'CIFSC flows'!$N$2:$N$412258),"")</f>
        <v>6936000</v>
      </c>
      <c r="Q5085" s="60">
        <f>_xlfn.IFNA(_xlfn.XLOOKUP(A5085&amp;"_"&amp;E5085,'CIFSC flows'!$J$2:$J$412258,'CIFSC flows'!$L$2:$L$412258),"")</f>
        <v>1095717000</v>
      </c>
      <c r="R5085" s="60">
        <f>SUMIFS('CIFSC flows'!$M$2:$M$412258,'CIFSC flows'!$D$2:$D$412258,E5085,'CIFSC flows'!$H$2:$H$412258,D5085)</f>
        <v>1729900530</v>
      </c>
      <c r="S5085" s="60">
        <f>SUMIFS('CIFSC flows'!$N$2:$N$412258,'CIFSC flows'!$D$2:$D$412258,E5085,'CIFSC flows'!$H$2:$H$412258,D5085)</f>
        <v>1102938680</v>
      </c>
      <c r="T5085" s="82">
        <f>SUMIFS('CIFSC flows'!$O$2:$O$412258,'CIFSC flows'!$D$2:$D$412258,E5085,'CIFSC flows'!$H$2:$H$412258,D5085)</f>
        <v>770250560</v>
      </c>
      <c r="U5085" s="60">
        <f>SUMIFS('CIFSC flows'!$L$2:$L$412258,'CIFSC flows'!$D$2:$D$412258,E5085,'CIFSC flows'!$H$2:$H$412258,D5085)</f>
        <v>164990115570</v>
      </c>
      <c r="V5085">
        <f t="shared" si="511"/>
        <v>6.64110693064593E-3</v>
      </c>
      <c r="W5085" s="84">
        <f t="shared" si="512"/>
        <v>1.9509792276900452E-3</v>
      </c>
      <c r="X5085" s="84">
        <f t="shared" si="513"/>
        <v>6.2886542341592374E-3</v>
      </c>
      <c r="Y5085">
        <f t="shared" si="514"/>
        <v>15057.730743431013</v>
      </c>
      <c r="Z5085">
        <f>V5085*_xlfn.XLOOKUP(B5085,Sheet3!$B$2:$B$31,Sheet3!$S$2:$S$31)</f>
        <v>88.104308242941812</v>
      </c>
      <c r="AA5085">
        <f t="shared" si="515"/>
        <v>51256.311999999998</v>
      </c>
      <c r="AB5085">
        <f>W5085*_xlfn.XLOOKUP(B5085,Sheet3!$B$36:$B$64,Sheet3!$X$36:$X$64)</f>
        <v>50.339436221946713</v>
      </c>
      <c r="AC5085">
        <f t="shared" si="516"/>
        <v>15901.653402537486</v>
      </c>
      <c r="AD5085">
        <f>X5085*_xlfn.XLOOKUP(B5085,Sheet3!$B$36:$B$64,Sheet3!$AC$69:$AC$97)</f>
        <v>69.027776502580082</v>
      </c>
      <c r="AE5085" t="str">
        <f t="shared" si="517"/>
        <v>Scotia Partners Maximum Growth Port F_70</v>
      </c>
    </row>
    <row r="5086" spans="1:31" x14ac:dyDescent="0.25">
      <c r="A5086">
        <v>47</v>
      </c>
      <c r="B5086" t="s">
        <v>13316</v>
      </c>
      <c r="C5086" t="s">
        <v>13257</v>
      </c>
      <c r="D5086" t="str">
        <f>_xlfn.XLOOKUP(A5086,'Stars and quartiles'!$F$2:$F$4830,'Stars and quartiles'!$I$2:$I$4830)</f>
        <v>Global Equity Balanced</v>
      </c>
      <c r="E5086">
        <v>71</v>
      </c>
      <c r="G5086">
        <v>4</v>
      </c>
      <c r="H5086">
        <v>5</v>
      </c>
      <c r="I5086">
        <v>2</v>
      </c>
      <c r="J5086">
        <v>0</v>
      </c>
      <c r="K5086">
        <v>4</v>
      </c>
      <c r="L5086">
        <v>-37217.534</v>
      </c>
      <c r="M5086">
        <v>2291338</v>
      </c>
      <c r="N5086" s="60">
        <f>_xlfn.IFNA(_xlfn.XLOOKUP(A5086&amp;"_"&amp;E5086,'CIFSC flows'!$J$2:$J$412258,'CIFSC flows'!$M$2:$M$412258),"")</f>
        <v>5322000</v>
      </c>
      <c r="O5086" s="60">
        <f>_xlfn.IFNA(_xlfn.XLOOKUP(A5086&amp;"_"&amp;E5086,'CIFSC flows'!$J$2:$J$412258,'CIFSC flows'!$O$2:$O$412258),"")</f>
        <v>-3526000</v>
      </c>
      <c r="P5086" s="60">
        <f>_xlfn.IFNA(_xlfn.XLOOKUP(A5086&amp;"_"&amp;E5086,'CIFSC flows'!$J$2:$J$412258,'CIFSC flows'!$N$2:$N$412258),"")</f>
        <v>8381000</v>
      </c>
      <c r="Q5086" s="60">
        <f>_xlfn.IFNA(_xlfn.XLOOKUP(A5086&amp;"_"&amp;E5086,'CIFSC flows'!$J$2:$J$412258,'CIFSC flows'!$L$2:$L$412258),"")</f>
        <v>1083003000</v>
      </c>
      <c r="R5086" s="60">
        <f>SUMIFS('CIFSC flows'!$M$2:$M$412258,'CIFSC flows'!$D$2:$D$412258,E5086,'CIFSC flows'!$H$2:$H$412258,D5086)</f>
        <v>2243055280</v>
      </c>
      <c r="S5086" s="60">
        <f>SUMIFS('CIFSC flows'!$N$2:$N$412258,'CIFSC flows'!$D$2:$D$412258,E5086,'CIFSC flows'!$H$2:$H$412258,D5086)</f>
        <v>1358684100</v>
      </c>
      <c r="T5086" s="82">
        <f>SUMIFS('CIFSC flows'!$O$2:$O$412258,'CIFSC flows'!$D$2:$D$412258,E5086,'CIFSC flows'!$H$2:$H$412258,D5086)</f>
        <v>1047477790</v>
      </c>
      <c r="U5086" s="60">
        <f>SUMIFS('CIFSC flows'!$L$2:$L$412258,'CIFSC flows'!$D$2:$D$412258,E5086,'CIFSC flows'!$H$2:$H$412258,D5086)</f>
        <v>165690664580</v>
      </c>
      <c r="V5086">
        <f t="shared" si="511"/>
        <v>6.5362946231475611E-3</v>
      </c>
      <c r="W5086" s="84">
        <f t="shared" si="512"/>
        <v>2.3726566382260539E-3</v>
      </c>
      <c r="X5086" s="84">
        <f t="shared" si="513"/>
        <v>6.1684684467861219E-3</v>
      </c>
      <c r="Y5086">
        <f t="shared" si="514"/>
        <v>15299.18795977481</v>
      </c>
      <c r="Z5086">
        <f>V5086*_xlfn.XLOOKUP(B5086,Sheet3!$B$2:$B$31,Sheet3!$S$2:$S$31)</f>
        <v>86.71381476889799</v>
      </c>
      <c r="AA5086">
        <f t="shared" si="515"/>
        <v>42146.8485531755</v>
      </c>
      <c r="AB5086">
        <f>W5086*_xlfn.XLOOKUP(B5086,Sheet3!$B$36:$B$64,Sheet3!$X$36:$X$64)</f>
        <v>61.219615166263701</v>
      </c>
      <c r="AC5086">
        <f t="shared" si="516"/>
        <v>16211.479537048086</v>
      </c>
      <c r="AD5086">
        <f>X5086*_xlfn.XLOOKUP(B5086,Sheet3!$B$36:$B$64,Sheet3!$AC$69:$AC$97)</f>
        <v>67.708550264235754</v>
      </c>
      <c r="AE5086" t="str">
        <f t="shared" si="517"/>
        <v>Scotia Partners Maximum Growth Port F_71</v>
      </c>
    </row>
    <row r="5087" spans="1:31" x14ac:dyDescent="0.25">
      <c r="A5087">
        <v>47</v>
      </c>
      <c r="B5087" t="s">
        <v>13316</v>
      </c>
      <c r="C5087" t="s">
        <v>13257</v>
      </c>
      <c r="D5087" t="str">
        <f>_xlfn.XLOOKUP(A5087,'Stars and quartiles'!$F$2:$F$4830,'Stars and quartiles'!$I$2:$I$4830)</f>
        <v>Global Equity Balanced</v>
      </c>
      <c r="E5087">
        <v>72</v>
      </c>
      <c r="G5087">
        <v>4</v>
      </c>
      <c r="H5087">
        <v>5</v>
      </c>
      <c r="I5087">
        <v>2</v>
      </c>
      <c r="J5087">
        <v>0</v>
      </c>
      <c r="K5087">
        <v>4</v>
      </c>
      <c r="L5087">
        <v>313733.00799999997</v>
      </c>
      <c r="M5087">
        <v>2657983</v>
      </c>
      <c r="N5087" s="60">
        <f>_xlfn.IFNA(_xlfn.XLOOKUP(A5087&amp;"_"&amp;E5087,'CIFSC flows'!$J$2:$J$412258,'CIFSC flows'!$M$2:$M$412258),"")</f>
        <v>3635000</v>
      </c>
      <c r="O5087" s="60">
        <f>_xlfn.IFNA(_xlfn.XLOOKUP(A5087&amp;"_"&amp;E5087,'CIFSC flows'!$J$2:$J$412258,'CIFSC flows'!$O$2:$O$412258),"")</f>
        <v>-5459000</v>
      </c>
      <c r="P5087" s="60">
        <f>_xlfn.IFNA(_xlfn.XLOOKUP(A5087&amp;"_"&amp;E5087,'CIFSC flows'!$J$2:$J$412258,'CIFSC flows'!$N$2:$N$412258),"")</f>
        <v>8422000</v>
      </c>
      <c r="Q5087" s="60">
        <f>_xlfn.IFNA(_xlfn.XLOOKUP(A5087&amp;"_"&amp;E5087,'CIFSC flows'!$J$2:$J$412258,'CIFSC flows'!$L$2:$L$412258),"")</f>
        <v>1105387000</v>
      </c>
      <c r="R5087" s="60">
        <f>SUMIFS('CIFSC flows'!$M$2:$M$412258,'CIFSC flows'!$D$2:$D$412258,E5087,'CIFSC flows'!$H$2:$H$412258,D5087)</f>
        <v>1996575990</v>
      </c>
      <c r="S5087" s="60">
        <f>SUMIFS('CIFSC flows'!$N$2:$N$412258,'CIFSC flows'!$D$2:$D$412258,E5087,'CIFSC flows'!$H$2:$H$412258,D5087)</f>
        <v>1357125540</v>
      </c>
      <c r="T5087" s="82">
        <f>SUMIFS('CIFSC flows'!$O$2:$O$412258,'CIFSC flows'!$D$2:$D$412258,E5087,'CIFSC flows'!$H$2:$H$412258,D5087)</f>
        <v>766220870</v>
      </c>
      <c r="U5087" s="60">
        <f>SUMIFS('CIFSC flows'!$L$2:$L$412258,'CIFSC flows'!$D$2:$D$412258,E5087,'CIFSC flows'!$H$2:$H$412258,D5087)</f>
        <v>170082594450</v>
      </c>
      <c r="V5087">
        <f t="shared" si="511"/>
        <v>6.4991188755940338E-3</v>
      </c>
      <c r="W5087" s="84">
        <f t="shared" si="512"/>
        <v>1.8206169052448638E-3</v>
      </c>
      <c r="X5087" s="84">
        <f t="shared" si="513"/>
        <v>6.2057633960672497E-3</v>
      </c>
      <c r="Y5087">
        <f t="shared" si="514"/>
        <v>15386.701168911883</v>
      </c>
      <c r="Z5087">
        <f>V5087*_xlfn.XLOOKUP(B5087,Sheet3!$B$2:$B$31,Sheet3!$S$2:$S$31)</f>
        <v>86.220622360490381</v>
      </c>
      <c r="AA5087">
        <f t="shared" si="515"/>
        <v>54926.437138927096</v>
      </c>
      <c r="AB5087">
        <f>W5087*_xlfn.XLOOKUP(B5087,Sheet3!$B$36:$B$64,Sheet3!$X$36:$X$64)</f>
        <v>46.975809524473419</v>
      </c>
      <c r="AC5087">
        <f t="shared" si="516"/>
        <v>16114.052956542389</v>
      </c>
      <c r="AD5087">
        <f>X5087*_xlfn.XLOOKUP(B5087,Sheet3!$B$36:$B$64,Sheet3!$AC$69:$AC$97)</f>
        <v>68.117920429583535</v>
      </c>
      <c r="AE5087" t="str">
        <f t="shared" si="517"/>
        <v>Scotia Partners Maximum Growth Port F_72</v>
      </c>
    </row>
    <row r="5088" spans="1:31" x14ac:dyDescent="0.25">
      <c r="A5088">
        <v>47</v>
      </c>
      <c r="B5088" t="s">
        <v>13316</v>
      </c>
      <c r="C5088" t="s">
        <v>13257</v>
      </c>
      <c r="D5088" t="str">
        <f>_xlfn.XLOOKUP(A5088,'Stars and quartiles'!$F$2:$F$4830,'Stars and quartiles'!$I$2:$I$4830)</f>
        <v>Global Equity Balanced</v>
      </c>
      <c r="E5088">
        <v>73</v>
      </c>
      <c r="G5088">
        <v>4</v>
      </c>
      <c r="H5088">
        <v>5</v>
      </c>
      <c r="I5088">
        <v>2</v>
      </c>
      <c r="J5088">
        <v>0</v>
      </c>
      <c r="K5088">
        <v>4</v>
      </c>
      <c r="L5088">
        <v>-469096.66899999999</v>
      </c>
      <c r="M5088">
        <v>2055219</v>
      </c>
      <c r="N5088" s="60">
        <f>_xlfn.IFNA(_xlfn.XLOOKUP(A5088&amp;"_"&amp;E5088,'CIFSC flows'!$J$2:$J$412258,'CIFSC flows'!$M$2:$M$412258),"")</f>
        <v>5939000</v>
      </c>
      <c r="O5088" s="60">
        <f>_xlfn.IFNA(_xlfn.XLOOKUP(A5088&amp;"_"&amp;E5088,'CIFSC flows'!$J$2:$J$412258,'CIFSC flows'!$O$2:$O$412258),"")</f>
        <v>-3043000</v>
      </c>
      <c r="P5088" s="60">
        <f>_xlfn.IFNA(_xlfn.XLOOKUP(A5088&amp;"_"&amp;E5088,'CIFSC flows'!$J$2:$J$412258,'CIFSC flows'!$N$2:$N$412258),"")</f>
        <v>8815000</v>
      </c>
      <c r="Q5088" s="60">
        <f>_xlfn.IFNA(_xlfn.XLOOKUP(A5088&amp;"_"&amp;E5088,'CIFSC flows'!$J$2:$J$412258,'CIFSC flows'!$L$2:$L$412258),"")</f>
        <v>1046613000</v>
      </c>
      <c r="R5088" s="60">
        <f>SUMIFS('CIFSC flows'!$M$2:$M$412258,'CIFSC flows'!$D$2:$D$412258,E5088,'CIFSC flows'!$H$2:$H$412258,D5088)</f>
        <v>2398856780</v>
      </c>
      <c r="S5088" s="60">
        <f>SUMIFS('CIFSC flows'!$N$2:$N$412258,'CIFSC flows'!$D$2:$D$412258,E5088,'CIFSC flows'!$H$2:$H$412258,D5088)</f>
        <v>1409300370</v>
      </c>
      <c r="T5088" s="82">
        <f>SUMIFS('CIFSC flows'!$O$2:$O$412258,'CIFSC flows'!$D$2:$D$412258,E5088,'CIFSC flows'!$H$2:$H$412258,D5088)</f>
        <v>1098762750</v>
      </c>
      <c r="U5088" s="60">
        <f>SUMIFS('CIFSC flows'!$L$2:$L$412258,'CIFSC flows'!$D$2:$D$412258,E5088,'CIFSC flows'!$H$2:$H$412258,D5088)</f>
        <v>165044114330</v>
      </c>
      <c r="V5088">
        <f t="shared" si="511"/>
        <v>6.3414136532450559E-3</v>
      </c>
      <c r="W5088" s="84">
        <f t="shared" si="512"/>
        <v>2.4757626422366075E-3</v>
      </c>
      <c r="X5088" s="84">
        <f t="shared" si="513"/>
        <v>6.2548766662141727E-3</v>
      </c>
      <c r="Y5088">
        <f t="shared" si="514"/>
        <v>15769.354511170795</v>
      </c>
      <c r="Z5088">
        <f>V5088*_xlfn.XLOOKUP(B5088,Sheet3!$B$2:$B$31,Sheet3!$S$2:$S$31)</f>
        <v>84.128424528644203</v>
      </c>
      <c r="AA5088">
        <f t="shared" si="515"/>
        <v>40391.594207779082</v>
      </c>
      <c r="AB5088">
        <f>W5088*_xlfn.XLOOKUP(B5088,Sheet3!$B$36:$B$64,Sheet3!$X$36:$X$64)</f>
        <v>63.879970560787477</v>
      </c>
      <c r="AC5088">
        <f t="shared" si="516"/>
        <v>15987.525467952353</v>
      </c>
      <c r="AD5088">
        <f>X5088*_xlfn.XLOOKUP(B5088,Sheet3!$B$36:$B$64,Sheet3!$AC$69:$AC$97)</f>
        <v>68.65701507666995</v>
      </c>
      <c r="AE5088" t="str">
        <f t="shared" si="517"/>
        <v>Scotia Partners Maximum Growth Port F_73</v>
      </c>
    </row>
    <row r="5089" spans="1:31" x14ac:dyDescent="0.25">
      <c r="A5089">
        <v>47</v>
      </c>
      <c r="B5089" t="s">
        <v>13316</v>
      </c>
      <c r="C5089" t="s">
        <v>13257</v>
      </c>
      <c r="D5089" t="str">
        <f>_xlfn.XLOOKUP(A5089,'Stars and quartiles'!$F$2:$F$4830,'Stars and quartiles'!$I$2:$I$4830)</f>
        <v>Global Equity Balanced</v>
      </c>
      <c r="E5089">
        <v>74</v>
      </c>
      <c r="G5089">
        <v>4</v>
      </c>
      <c r="H5089">
        <v>5</v>
      </c>
      <c r="I5089">
        <v>2</v>
      </c>
      <c r="J5089">
        <v>0</v>
      </c>
      <c r="K5089">
        <v>4</v>
      </c>
      <c r="L5089">
        <v>547323.01500000001</v>
      </c>
      <c r="M5089">
        <v>2542203</v>
      </c>
      <c r="N5089" s="60">
        <f>_xlfn.IFNA(_xlfn.XLOOKUP(A5089&amp;"_"&amp;E5089,'CIFSC flows'!$J$2:$J$412258,'CIFSC flows'!$M$2:$M$412258),"")</f>
        <v>10029000</v>
      </c>
      <c r="O5089" s="60">
        <f>_xlfn.IFNA(_xlfn.XLOOKUP(A5089&amp;"_"&amp;E5089,'CIFSC flows'!$J$2:$J$412258,'CIFSC flows'!$O$2:$O$412258),"")</f>
        <v>1582000</v>
      </c>
      <c r="P5089" s="60">
        <f>_xlfn.IFNA(_xlfn.XLOOKUP(A5089&amp;"_"&amp;E5089,'CIFSC flows'!$J$2:$J$412258,'CIFSC flows'!$N$2:$N$412258),"")</f>
        <v>7507000</v>
      </c>
      <c r="Q5089" s="60">
        <f>_xlfn.IFNA(_xlfn.XLOOKUP(A5089&amp;"_"&amp;E5089,'CIFSC flows'!$J$2:$J$412258,'CIFSC flows'!$L$2:$L$412258),"")</f>
        <v>1016133000</v>
      </c>
      <c r="R5089" s="60">
        <f>SUMIFS('CIFSC flows'!$M$2:$M$412258,'CIFSC flows'!$D$2:$D$412258,E5089,'CIFSC flows'!$H$2:$H$412258,D5089)</f>
        <v>2775138860</v>
      </c>
      <c r="S5089" s="60">
        <f>SUMIFS('CIFSC flows'!$N$2:$N$412258,'CIFSC flows'!$D$2:$D$412258,E5089,'CIFSC flows'!$H$2:$H$412258,D5089)</f>
        <v>1312517460</v>
      </c>
      <c r="T5089" s="82">
        <f>SUMIFS('CIFSC flows'!$O$2:$O$412258,'CIFSC flows'!$D$2:$D$412258,E5089,'CIFSC flows'!$H$2:$H$412258,D5089)</f>
        <v>1565862270</v>
      </c>
      <c r="U5089" s="60">
        <f>SUMIFS('CIFSC flows'!$L$2:$L$412258,'CIFSC flows'!$D$2:$D$412258,E5089,'CIFSC flows'!$H$2:$H$412258,D5089)</f>
        <v>163088668950</v>
      </c>
      <c r="V5089">
        <f t="shared" si="511"/>
        <v>6.2305554796791415E-3</v>
      </c>
      <c r="W5089" s="84">
        <f t="shared" si="512"/>
        <v>3.6138732171405652E-3</v>
      </c>
      <c r="X5089" s="84">
        <f t="shared" si="513"/>
        <v>5.7195429613561104E-3</v>
      </c>
      <c r="Y5089">
        <f t="shared" si="514"/>
        <v>16049.933320736558</v>
      </c>
      <c r="Z5089">
        <f>V5089*_xlfn.XLOOKUP(B5089,Sheet3!$B$2:$B$31,Sheet3!$S$2:$S$31)</f>
        <v>82.657723514927667</v>
      </c>
      <c r="AA5089">
        <f t="shared" si="515"/>
        <v>27671.142287366634</v>
      </c>
      <c r="AB5089">
        <f>W5089*_xlfn.XLOOKUP(B5089,Sheet3!$B$36:$B$64,Sheet3!$X$36:$X$64)</f>
        <v>93.245657230211577</v>
      </c>
      <c r="AC5089">
        <f t="shared" si="516"/>
        <v>17483.914479818835</v>
      </c>
      <c r="AD5089">
        <f>X5089*_xlfn.XLOOKUP(B5089,Sheet3!$B$36:$B$64,Sheet3!$AC$69:$AC$97)</f>
        <v>62.7808937385756</v>
      </c>
      <c r="AE5089" t="str">
        <f t="shared" si="517"/>
        <v>Scotia Partners Maximum Growth Port F_74</v>
      </c>
    </row>
    <row r="5090" spans="1:31" x14ac:dyDescent="0.25">
      <c r="A5090">
        <v>47</v>
      </c>
      <c r="B5090" t="s">
        <v>13316</v>
      </c>
      <c r="C5090" t="s">
        <v>13257</v>
      </c>
      <c r="D5090" t="str">
        <f>_xlfn.XLOOKUP(A5090,'Stars and quartiles'!$F$2:$F$4830,'Stars and quartiles'!$I$2:$I$4830)</f>
        <v>Global Equity Balanced</v>
      </c>
      <c r="E5090">
        <v>75</v>
      </c>
      <c r="G5090">
        <v>4</v>
      </c>
      <c r="H5090">
        <v>5</v>
      </c>
      <c r="I5090">
        <v>2</v>
      </c>
      <c r="J5090">
        <v>0</v>
      </c>
      <c r="K5090">
        <v>4</v>
      </c>
      <c r="L5090">
        <v>107812.405</v>
      </c>
      <c r="M5090">
        <v>2668972</v>
      </c>
      <c r="N5090" s="60">
        <f>_xlfn.IFNA(_xlfn.XLOOKUP(A5090&amp;"_"&amp;E5090,'CIFSC flows'!$J$2:$J$412258,'CIFSC flows'!$M$2:$M$412258),"")</f>
        <v>4210000</v>
      </c>
      <c r="O5090" s="60">
        <f>_xlfn.IFNA(_xlfn.XLOOKUP(A5090&amp;"_"&amp;E5090,'CIFSC flows'!$J$2:$J$412258,'CIFSC flows'!$O$2:$O$412258),"")</f>
        <v>-8652000</v>
      </c>
      <c r="P5090" s="60">
        <f>_xlfn.IFNA(_xlfn.XLOOKUP(A5090&amp;"_"&amp;E5090,'CIFSC flows'!$J$2:$J$412258,'CIFSC flows'!$N$2:$N$412258),"")</f>
        <v>11493000</v>
      </c>
      <c r="Q5090" s="60">
        <f>_xlfn.IFNA(_xlfn.XLOOKUP(A5090&amp;"_"&amp;E5090,'CIFSC flows'!$J$2:$J$412258,'CIFSC flows'!$L$2:$L$412258),"")</f>
        <v>1015546000</v>
      </c>
      <c r="R5090" s="60">
        <f>SUMIFS('CIFSC flows'!$M$2:$M$412258,'CIFSC flows'!$D$2:$D$412258,E5090,'CIFSC flows'!$H$2:$H$412258,D5090)</f>
        <v>1986290170</v>
      </c>
      <c r="S5090" s="60">
        <f>SUMIFS('CIFSC flows'!$N$2:$N$412258,'CIFSC flows'!$D$2:$D$412258,E5090,'CIFSC flows'!$H$2:$H$412258,D5090)</f>
        <v>1566665480</v>
      </c>
      <c r="T5090" s="82">
        <f>SUMIFS('CIFSC flows'!$O$2:$O$412258,'CIFSC flows'!$D$2:$D$412258,E5090,'CIFSC flows'!$H$2:$H$412258,D5090)</f>
        <v>430481560</v>
      </c>
      <c r="U5090" s="60">
        <f>SUMIFS('CIFSC flows'!$L$2:$L$412258,'CIFSC flows'!$D$2:$D$412258,E5090,'CIFSC flows'!$H$2:$H$412258,D5090)</f>
        <v>163928141050</v>
      </c>
      <c r="V5090">
        <f t="shared" si="511"/>
        <v>6.19506811640258E-3</v>
      </c>
      <c r="W5090" s="84">
        <f t="shared" si="512"/>
        <v>2.1195291924542927E-3</v>
      </c>
      <c r="X5090" s="84">
        <f t="shared" si="513"/>
        <v>7.3359630034102747E-3</v>
      </c>
      <c r="Y5090">
        <f t="shared" si="514"/>
        <v>16141.872554271298</v>
      </c>
      <c r="Z5090">
        <f>V5090*_xlfn.XLOOKUP(B5090,Sheet3!$B$2:$B$31,Sheet3!$S$2:$S$31)</f>
        <v>82.186930072584573</v>
      </c>
      <c r="AA5090">
        <f t="shared" si="515"/>
        <v>47180.289073634209</v>
      </c>
      <c r="AB5090">
        <f>W5090*_xlfn.XLOOKUP(B5090,Sheet3!$B$36:$B$64,Sheet3!$X$36:$X$64)</f>
        <v>54.688385755103496</v>
      </c>
      <c r="AC5090">
        <f t="shared" si="516"/>
        <v>13631.475506830246</v>
      </c>
      <c r="AD5090">
        <f>X5090*_xlfn.XLOOKUP(B5090,Sheet3!$B$36:$B$64,Sheet3!$AC$69:$AC$97)</f>
        <v>80.523621712253643</v>
      </c>
      <c r="AE5090" t="str">
        <f t="shared" si="517"/>
        <v>Scotia Partners Maximum Growth Port F_75</v>
      </c>
    </row>
    <row r="5091" spans="1:31" x14ac:dyDescent="0.25">
      <c r="A5091">
        <v>47</v>
      </c>
      <c r="B5091" t="s">
        <v>13316</v>
      </c>
      <c r="C5091" t="s">
        <v>13257</v>
      </c>
      <c r="D5091" t="str">
        <f>_xlfn.XLOOKUP(A5091,'Stars and quartiles'!$F$2:$F$4830,'Stars and quartiles'!$I$2:$I$4830)</f>
        <v>Global Equity Balanced</v>
      </c>
      <c r="E5091">
        <v>76</v>
      </c>
      <c r="G5091">
        <v>4</v>
      </c>
      <c r="H5091">
        <v>5</v>
      </c>
      <c r="I5091">
        <v>2</v>
      </c>
      <c r="J5091">
        <v>0</v>
      </c>
      <c r="K5091">
        <v>4</v>
      </c>
      <c r="L5091">
        <v>12541879.033</v>
      </c>
      <c r="M5091">
        <v>15066567</v>
      </c>
      <c r="N5091" s="60">
        <f>_xlfn.IFNA(_xlfn.XLOOKUP(A5091&amp;"_"&amp;E5091,'CIFSC flows'!$J$2:$J$412258,'CIFSC flows'!$M$2:$M$412258),"")</f>
        <v>3264000</v>
      </c>
      <c r="O5091" s="60">
        <f>_xlfn.IFNA(_xlfn.XLOOKUP(A5091&amp;"_"&amp;E5091,'CIFSC flows'!$J$2:$J$412258,'CIFSC flows'!$O$2:$O$412258),"")</f>
        <v>-5310000</v>
      </c>
      <c r="P5091" s="60">
        <f>_xlfn.IFNA(_xlfn.XLOOKUP(A5091&amp;"_"&amp;E5091,'CIFSC flows'!$J$2:$J$412258,'CIFSC flows'!$N$2:$N$412258),"")</f>
        <v>8272000</v>
      </c>
      <c r="Q5091" s="60">
        <f>_xlfn.IFNA(_xlfn.XLOOKUP(A5091&amp;"_"&amp;E5091,'CIFSC flows'!$J$2:$J$412258,'CIFSC flows'!$L$2:$L$412258),"")</f>
        <v>953917000</v>
      </c>
      <c r="R5091" s="60">
        <f>SUMIFS('CIFSC flows'!$M$2:$M$412258,'CIFSC flows'!$D$2:$D$412258,E5091,'CIFSC flows'!$H$2:$H$412258,D5091)</f>
        <v>1434249070</v>
      </c>
      <c r="S5091" s="60">
        <f>SUMIFS('CIFSC flows'!$N$2:$N$412258,'CIFSC flows'!$D$2:$D$412258,E5091,'CIFSC flows'!$H$2:$H$412258,D5091)</f>
        <v>1320405460</v>
      </c>
      <c r="T5091" s="82">
        <f>SUMIFS('CIFSC flows'!$O$2:$O$412258,'CIFSC flows'!$D$2:$D$412258,E5091,'CIFSC flows'!$H$2:$H$412258,D5091)</f>
        <v>169336100</v>
      </c>
      <c r="U5091" s="60">
        <f>SUMIFS('CIFSC flows'!$L$2:$L$412258,'CIFSC flows'!$D$2:$D$412258,E5091,'CIFSC flows'!$H$2:$H$412258,D5091)</f>
        <v>160135493430</v>
      </c>
      <c r="V5091">
        <f t="shared" si="511"/>
        <v>5.9569367138271913E-3</v>
      </c>
      <c r="W5091" s="84">
        <f t="shared" si="512"/>
        <v>2.2757553539846467E-3</v>
      </c>
      <c r="X5091" s="84">
        <f t="shared" si="513"/>
        <v>6.2647423466425231E-3</v>
      </c>
      <c r="Y5091">
        <f t="shared" si="514"/>
        <v>16787.151652607092</v>
      </c>
      <c r="Z5091">
        <f>V5091*_xlfn.XLOOKUP(B5091,Sheet3!$B$2:$B$31,Sheet3!$S$2:$S$31)</f>
        <v>79.027757556025577</v>
      </c>
      <c r="AA5091">
        <f t="shared" si="515"/>
        <v>43941.454350490189</v>
      </c>
      <c r="AB5091">
        <f>W5091*_xlfn.XLOOKUP(B5091,Sheet3!$B$36:$B$64,Sheet3!$X$36:$X$64)</f>
        <v>58.719354810508641</v>
      </c>
      <c r="AC5091">
        <f t="shared" si="516"/>
        <v>15962.348404255319</v>
      </c>
      <c r="AD5091">
        <f>X5091*_xlfn.XLOOKUP(B5091,Sheet3!$B$36:$B$64,Sheet3!$AC$69:$AC$97)</f>
        <v>68.765306287841156</v>
      </c>
      <c r="AE5091" t="str">
        <f t="shared" si="517"/>
        <v>Scotia Partners Maximum Growth Port F_76</v>
      </c>
    </row>
    <row r="5092" spans="1:31" x14ac:dyDescent="0.25">
      <c r="A5092">
        <v>47</v>
      </c>
      <c r="B5092" t="s">
        <v>13316</v>
      </c>
      <c r="C5092" t="s">
        <v>13257</v>
      </c>
      <c r="D5092" t="str">
        <f>_xlfn.XLOOKUP(A5092,'Stars and quartiles'!$F$2:$F$4830,'Stars and quartiles'!$I$2:$I$4830)</f>
        <v>Global Equity Balanced</v>
      </c>
      <c r="E5092">
        <v>77</v>
      </c>
      <c r="G5092">
        <v>4</v>
      </c>
      <c r="H5092">
        <v>5</v>
      </c>
      <c r="I5092">
        <v>2</v>
      </c>
      <c r="J5092">
        <v>0</v>
      </c>
      <c r="K5092">
        <v>4</v>
      </c>
      <c r="L5092">
        <v>-228181.31</v>
      </c>
      <c r="M5092">
        <v>14687667</v>
      </c>
      <c r="N5092" s="60">
        <f>_xlfn.IFNA(_xlfn.XLOOKUP(A5092&amp;"_"&amp;E5092,'CIFSC flows'!$J$2:$J$412258,'CIFSC flows'!$M$2:$M$412258),"")</f>
        <v>2840000</v>
      </c>
      <c r="O5092" s="60">
        <f>_xlfn.IFNA(_xlfn.XLOOKUP(A5092&amp;"_"&amp;E5092,'CIFSC flows'!$J$2:$J$412258,'CIFSC flows'!$O$2:$O$412258),"")</f>
        <v>-7501520</v>
      </c>
      <c r="P5092" s="60">
        <f>_xlfn.IFNA(_xlfn.XLOOKUP(A5092&amp;"_"&amp;E5092,'CIFSC flows'!$J$2:$J$412258,'CIFSC flows'!$N$2:$N$412258),"")</f>
        <v>9483000</v>
      </c>
      <c r="Q5092" s="60">
        <f>_xlfn.IFNA(_xlfn.XLOOKUP(A5092&amp;"_"&amp;E5092,'CIFSC flows'!$J$2:$J$412258,'CIFSC flows'!$L$2:$L$412258),"")</f>
        <v>935936000</v>
      </c>
      <c r="R5092" s="60">
        <f>SUMIFS('CIFSC flows'!$M$2:$M$412258,'CIFSC flows'!$D$2:$D$412258,E5092,'CIFSC flows'!$H$2:$H$412258,D5092)</f>
        <v>1244946040</v>
      </c>
      <c r="S5092" s="60">
        <f>SUMIFS('CIFSC flows'!$N$2:$N$412258,'CIFSC flows'!$D$2:$D$412258,E5092,'CIFSC flows'!$H$2:$H$412258,D5092)</f>
        <v>1461817100</v>
      </c>
      <c r="T5092" s="82">
        <f>SUMIFS('CIFSC flows'!$O$2:$O$412258,'CIFSC flows'!$D$2:$D$412258,E5092,'CIFSC flows'!$H$2:$H$412258,D5092)</f>
        <v>-212508470</v>
      </c>
      <c r="U5092" s="60">
        <f>SUMIFS('CIFSC flows'!$L$2:$L$412258,'CIFSC flows'!$D$2:$D$412258,E5092,'CIFSC flows'!$H$2:$H$412258,D5092)</f>
        <v>155442478920</v>
      </c>
      <c r="V5092">
        <f t="shared" si="511"/>
        <v>6.0211083000142364E-3</v>
      </c>
      <c r="W5092" s="84">
        <f t="shared" si="512"/>
        <v>2.2812233693277179E-3</v>
      </c>
      <c r="X5092" s="84">
        <f t="shared" si="513"/>
        <v>6.487131666471818E-3</v>
      </c>
      <c r="Y5092">
        <f t="shared" si="514"/>
        <v>16608.238054738787</v>
      </c>
      <c r="Z5092">
        <f>V5092*_xlfn.XLOOKUP(B5092,Sheet3!$B$2:$B$31,Sheet3!$S$2:$S$31)</f>
        <v>79.87909051435696</v>
      </c>
      <c r="AA5092">
        <f t="shared" si="515"/>
        <v>43836.12816901409</v>
      </c>
      <c r="AB5092">
        <f>W5092*_xlfn.XLOOKUP(B5092,Sheet3!$B$36:$B$64,Sheet3!$X$36:$X$64)</f>
        <v>58.860441299650333</v>
      </c>
      <c r="AC5092">
        <f t="shared" si="516"/>
        <v>15415.133396604449</v>
      </c>
      <c r="AD5092">
        <f>X5092*_xlfn.XLOOKUP(B5092,Sheet3!$B$36:$B$64,Sheet3!$AC$69:$AC$97)</f>
        <v>71.206375504582695</v>
      </c>
      <c r="AE5092" t="str">
        <f t="shared" si="517"/>
        <v>Scotia Partners Maximum Growth Port F_77</v>
      </c>
    </row>
    <row r="5093" spans="1:31" x14ac:dyDescent="0.25">
      <c r="A5093">
        <v>47</v>
      </c>
      <c r="B5093" t="s">
        <v>13316</v>
      </c>
      <c r="C5093" t="s">
        <v>13257</v>
      </c>
      <c r="D5093" t="str">
        <f>_xlfn.XLOOKUP(A5093,'Stars and quartiles'!$F$2:$F$4830,'Stars and quartiles'!$I$2:$I$4830)</f>
        <v>Global Equity Balanced</v>
      </c>
      <c r="E5093">
        <v>78</v>
      </c>
      <c r="G5093">
        <v>4</v>
      </c>
      <c r="H5093">
        <v>5</v>
      </c>
      <c r="I5093">
        <v>2</v>
      </c>
      <c r="J5093">
        <v>0</v>
      </c>
      <c r="K5093">
        <v>4</v>
      </c>
      <c r="L5093">
        <v>-113612.36500000001</v>
      </c>
      <c r="M5093">
        <v>13761108</v>
      </c>
      <c r="N5093" s="60">
        <f>_xlfn.IFNA(_xlfn.XLOOKUP(A5093&amp;"_"&amp;E5093,'CIFSC flows'!$J$2:$J$412258,'CIFSC flows'!$M$2:$M$412258),"")</f>
        <v>2464000</v>
      </c>
      <c r="O5093" s="60">
        <f>_xlfn.IFNA(_xlfn.XLOOKUP(A5093&amp;"_"&amp;E5093,'CIFSC flows'!$J$2:$J$412258,'CIFSC flows'!$O$2:$O$412258),"")</f>
        <v>-5806000</v>
      </c>
      <c r="P5093" s="60">
        <f>_xlfn.IFNA(_xlfn.XLOOKUP(A5093&amp;"_"&amp;E5093,'CIFSC flows'!$J$2:$J$412258,'CIFSC flows'!$N$2:$N$412258),"")</f>
        <v>7703000</v>
      </c>
      <c r="Q5093" s="60">
        <f>_xlfn.IFNA(_xlfn.XLOOKUP(A5093&amp;"_"&amp;E5093,'CIFSC flows'!$J$2:$J$412258,'CIFSC flows'!$L$2:$L$412258),"")</f>
        <v>877144600</v>
      </c>
      <c r="R5093" s="60">
        <f>SUMIFS('CIFSC flows'!$M$2:$M$412258,'CIFSC flows'!$D$2:$D$412258,E5093,'CIFSC flows'!$H$2:$H$412258,D5093)</f>
        <v>1385612890</v>
      </c>
      <c r="S5093" s="60">
        <f>SUMIFS('CIFSC flows'!$N$2:$N$412258,'CIFSC flows'!$D$2:$D$412258,E5093,'CIFSC flows'!$H$2:$H$412258,D5093)</f>
        <v>1392089870</v>
      </c>
      <c r="T5093" s="82">
        <f>SUMIFS('CIFSC flows'!$O$2:$O$412258,'CIFSC flows'!$D$2:$D$412258,E5093,'CIFSC flows'!$H$2:$H$412258,D5093)</f>
        <v>-33756970</v>
      </c>
      <c r="U5093" s="60">
        <f>SUMIFS('CIFSC flows'!$L$2:$L$412258,'CIFSC flows'!$D$2:$D$412258,E5093,'CIFSC flows'!$H$2:$H$412258,D5093)</f>
        <v>146649992250</v>
      </c>
      <c r="V5093">
        <f t="shared" si="511"/>
        <v>5.9812113627984182E-3</v>
      </c>
      <c r="W5093" s="84">
        <f t="shared" si="512"/>
        <v>1.7782744500882926E-3</v>
      </c>
      <c r="X5093" s="84">
        <f t="shared" si="513"/>
        <v>5.5334071211939791E-3</v>
      </c>
      <c r="Y5093">
        <f t="shared" si="514"/>
        <v>16719.021270837216</v>
      </c>
      <c r="Z5093">
        <f>V5093*_xlfn.XLOOKUP(B5093,Sheet3!$B$2:$B$31,Sheet3!$S$2:$S$31)</f>
        <v>79.349797417419907</v>
      </c>
      <c r="AA5093">
        <f t="shared" si="515"/>
        <v>56234.289366883117</v>
      </c>
      <c r="AB5093">
        <f>W5093*_xlfn.XLOOKUP(B5093,Sheet3!$B$36:$B$64,Sheet3!$X$36:$X$64)</f>
        <v>45.883283632560904</v>
      </c>
      <c r="AC5093">
        <f t="shared" si="516"/>
        <v>18072.048163053354</v>
      </c>
      <c r="AD5093">
        <f>X5093*_xlfn.XLOOKUP(B5093,Sheet3!$B$36:$B$64,Sheet3!$AC$69:$AC$97)</f>
        <v>60.73776293579752</v>
      </c>
      <c r="AE5093" t="str">
        <f t="shared" si="517"/>
        <v>Scotia Partners Maximum Growth Port F_78</v>
      </c>
    </row>
    <row r="5094" spans="1:31" x14ac:dyDescent="0.25">
      <c r="A5094">
        <v>47</v>
      </c>
      <c r="B5094" t="s">
        <v>13316</v>
      </c>
      <c r="C5094" t="s">
        <v>13257</v>
      </c>
      <c r="D5094" t="str">
        <f>_xlfn.XLOOKUP(A5094,'Stars and quartiles'!$F$2:$F$4830,'Stars and quartiles'!$I$2:$I$4830)</f>
        <v>Global Equity Balanced</v>
      </c>
      <c r="E5094">
        <v>79</v>
      </c>
      <c r="G5094">
        <v>4</v>
      </c>
      <c r="H5094">
        <v>5</v>
      </c>
      <c r="I5094">
        <v>2</v>
      </c>
      <c r="J5094">
        <v>0</v>
      </c>
      <c r="K5094">
        <v>4</v>
      </c>
      <c r="L5094">
        <v>123462.072</v>
      </c>
      <c r="M5094">
        <v>14663047</v>
      </c>
      <c r="N5094" s="60">
        <f>_xlfn.IFNA(_xlfn.XLOOKUP(A5094&amp;"_"&amp;E5094,'CIFSC flows'!$J$2:$J$412258,'CIFSC flows'!$M$2:$M$412258),"")</f>
        <v>2082000</v>
      </c>
      <c r="O5094" s="60">
        <f>_xlfn.IFNA(_xlfn.XLOOKUP(A5094&amp;"_"&amp;E5094,'CIFSC flows'!$J$2:$J$412258,'CIFSC flows'!$O$2:$O$412258),"")</f>
        <v>-3403000</v>
      </c>
      <c r="P5094" s="60">
        <f>_xlfn.IFNA(_xlfn.XLOOKUP(A5094&amp;"_"&amp;E5094,'CIFSC flows'!$J$2:$J$412258,'CIFSC flows'!$N$2:$N$412258),"")</f>
        <v>5516000</v>
      </c>
      <c r="Q5094" s="60">
        <f>_xlfn.IFNA(_xlfn.XLOOKUP(A5094&amp;"_"&amp;E5094,'CIFSC flows'!$J$2:$J$412258,'CIFSC flows'!$L$2:$L$412258),"")</f>
        <v>922667710</v>
      </c>
      <c r="R5094" s="60">
        <f>SUMIFS('CIFSC flows'!$M$2:$M$412258,'CIFSC flows'!$D$2:$D$412258,E5094,'CIFSC flows'!$H$2:$H$412258,D5094)</f>
        <v>1080259100</v>
      </c>
      <c r="S5094" s="60">
        <f>SUMIFS('CIFSC flows'!$N$2:$N$412258,'CIFSC flows'!$D$2:$D$412258,E5094,'CIFSC flows'!$H$2:$H$412258,D5094)</f>
        <v>995284210</v>
      </c>
      <c r="T5094" s="82">
        <f>SUMIFS('CIFSC flows'!$O$2:$O$412258,'CIFSC flows'!$D$2:$D$412258,E5094,'CIFSC flows'!$H$2:$H$412258,D5094)</f>
        <v>125125930</v>
      </c>
      <c r="U5094" s="60">
        <f>SUMIFS('CIFSC flows'!$L$2:$L$412258,'CIFSC flows'!$D$2:$D$412258,E5094,'CIFSC flows'!$H$2:$H$412258,D5094)</f>
        <v>153832659080</v>
      </c>
      <c r="V5094">
        <f t="shared" si="511"/>
        <v>5.9978662237137222E-3</v>
      </c>
      <c r="W5094" s="84">
        <f t="shared" si="512"/>
        <v>1.9273154005367786E-3</v>
      </c>
      <c r="X5094" s="84">
        <f t="shared" si="513"/>
        <v>5.5421355473930407E-3</v>
      </c>
      <c r="Y5094">
        <f t="shared" si="514"/>
        <v>16672.595931638269</v>
      </c>
      <c r="Z5094">
        <f>V5094*_xlfn.XLOOKUP(B5094,Sheet3!$B$2:$B$31,Sheet3!$S$2:$S$31)</f>
        <v>79.570749288116943</v>
      </c>
      <c r="AA5094">
        <f t="shared" si="515"/>
        <v>51885.643611911626</v>
      </c>
      <c r="AB5094">
        <f>W5094*_xlfn.XLOOKUP(B5094,Sheet3!$B$36:$B$64,Sheet3!$X$36:$X$64)</f>
        <v>49.728858876559265</v>
      </c>
      <c r="AC5094">
        <f t="shared" si="516"/>
        <v>18043.586113125453</v>
      </c>
      <c r="AD5094">
        <f>X5094*_xlfn.XLOOKUP(B5094,Sheet3!$B$36:$B$64,Sheet3!$AC$69:$AC$97)</f>
        <v>60.833571010220716</v>
      </c>
      <c r="AE5094" t="str">
        <f t="shared" si="517"/>
        <v>Scotia Partners Maximum Growth Port F_79</v>
      </c>
    </row>
    <row r="5095" spans="1:31" x14ac:dyDescent="0.25">
      <c r="A5095">
        <v>47</v>
      </c>
      <c r="B5095" t="s">
        <v>13316</v>
      </c>
      <c r="C5095" t="s">
        <v>13257</v>
      </c>
      <c r="D5095" t="str">
        <f>_xlfn.XLOOKUP(A5095,'Stars and quartiles'!$F$2:$F$4830,'Stars and quartiles'!$I$2:$I$4830)</f>
        <v>Global Equity Balanced</v>
      </c>
      <c r="E5095">
        <v>80</v>
      </c>
      <c r="G5095">
        <v>4</v>
      </c>
      <c r="H5095">
        <v>5</v>
      </c>
      <c r="I5095">
        <v>2</v>
      </c>
      <c r="J5095">
        <v>0</v>
      </c>
      <c r="K5095">
        <v>4</v>
      </c>
      <c r="L5095">
        <v>-9138.7469999999994</v>
      </c>
      <c r="M5095">
        <v>14324015</v>
      </c>
      <c r="N5095" s="60">
        <f>_xlfn.IFNA(_xlfn.XLOOKUP(A5095&amp;"_"&amp;E5095,'CIFSC flows'!$J$2:$J$412258,'CIFSC flows'!$M$2:$M$412258),"")</f>
        <v>3243000</v>
      </c>
      <c r="O5095" s="60">
        <f>_xlfn.IFNA(_xlfn.XLOOKUP(A5095&amp;"_"&amp;E5095,'CIFSC flows'!$J$2:$J$412258,'CIFSC flows'!$O$2:$O$412258),"")</f>
        <v>-4623000</v>
      </c>
      <c r="P5095" s="60">
        <f>_xlfn.IFNA(_xlfn.XLOOKUP(A5095&amp;"_"&amp;E5095,'CIFSC flows'!$J$2:$J$412258,'CIFSC flows'!$N$2:$N$412258),"")</f>
        <v>7343000</v>
      </c>
      <c r="Q5095" s="60">
        <f>_xlfn.IFNA(_xlfn.XLOOKUP(A5095&amp;"_"&amp;E5095,'CIFSC flows'!$J$2:$J$412258,'CIFSC flows'!$L$2:$L$412258),"")</f>
        <v>896434470</v>
      </c>
      <c r="R5095" s="60">
        <f>SUMIFS('CIFSC flows'!$M$2:$M$412258,'CIFSC flows'!$D$2:$D$412258,E5095,'CIFSC flows'!$H$2:$H$412258,D5095)</f>
        <v>1052134960</v>
      </c>
      <c r="S5095" s="60">
        <f>SUMIFS('CIFSC flows'!$N$2:$N$412258,'CIFSC flows'!$D$2:$D$412258,E5095,'CIFSC flows'!$H$2:$H$412258,D5095)</f>
        <v>1149881010</v>
      </c>
      <c r="T5095" s="82">
        <f>SUMIFS('CIFSC flows'!$O$2:$O$412258,'CIFSC flows'!$D$2:$D$412258,E5095,'CIFSC flows'!$H$2:$H$412258,D5095)</f>
        <v>-35886020</v>
      </c>
      <c r="U5095" s="60">
        <f>SUMIFS('CIFSC flows'!$L$2:$L$412258,'CIFSC flows'!$D$2:$D$412258,E5095,'CIFSC flows'!$H$2:$H$412258,D5095)</f>
        <v>150819884070</v>
      </c>
      <c r="V5095">
        <f t="shared" si="511"/>
        <v>5.9437419377934148E-3</v>
      </c>
      <c r="W5095" s="84">
        <f t="shared" si="512"/>
        <v>3.0823041941311405E-3</v>
      </c>
      <c r="X5095" s="84">
        <f t="shared" si="513"/>
        <v>6.3858781353385427E-3</v>
      </c>
      <c r="Y5095">
        <f t="shared" si="514"/>
        <v>16824.418194226735</v>
      </c>
      <c r="Z5095">
        <f>V5095*_xlfn.XLOOKUP(B5095,Sheet3!$B$2:$B$31,Sheet3!$S$2:$S$31)</f>
        <v>78.852708934309831</v>
      </c>
      <c r="AA5095">
        <f t="shared" si="515"/>
        <v>32443.261177921679</v>
      </c>
      <c r="AB5095">
        <f>W5095*_xlfn.XLOOKUP(B5095,Sheet3!$B$36:$B$64,Sheet3!$X$36:$X$64)</f>
        <v>79.530039682080158</v>
      </c>
      <c r="AC5095">
        <f t="shared" si="516"/>
        <v>15659.553452267466</v>
      </c>
      <c r="AD5095">
        <f>X5095*_xlfn.XLOOKUP(B5095,Sheet3!$B$36:$B$64,Sheet3!$AC$69:$AC$97)</f>
        <v>70.0949602705888</v>
      </c>
      <c r="AE5095" t="str">
        <f t="shared" si="517"/>
        <v>Scotia Partners Maximum Growth Port F_80</v>
      </c>
    </row>
    <row r="5096" spans="1:31" x14ac:dyDescent="0.25">
      <c r="A5096">
        <v>47</v>
      </c>
      <c r="B5096" t="s">
        <v>13316</v>
      </c>
      <c r="C5096" t="s">
        <v>13257</v>
      </c>
      <c r="D5096" t="str">
        <f>_xlfn.XLOOKUP(A5096,'Stars and quartiles'!$F$2:$F$4830,'Stars and quartiles'!$I$2:$I$4830)</f>
        <v>Global Equity Balanced</v>
      </c>
      <c r="E5096">
        <v>81</v>
      </c>
      <c r="G5096">
        <v>4</v>
      </c>
      <c r="H5096">
        <v>5</v>
      </c>
      <c r="I5096">
        <v>2</v>
      </c>
      <c r="J5096">
        <v>0</v>
      </c>
      <c r="K5096">
        <v>4</v>
      </c>
      <c r="L5096">
        <v>-263977.967</v>
      </c>
      <c r="M5096">
        <v>13399540</v>
      </c>
      <c r="N5096" s="60">
        <f>_xlfn.IFNA(_xlfn.XLOOKUP(A5096&amp;"_"&amp;E5096,'CIFSC flows'!$J$2:$J$412258,'CIFSC flows'!$M$2:$M$412258),"")</f>
        <v>2703000</v>
      </c>
      <c r="O5096" s="60">
        <f>_xlfn.IFNA(_xlfn.XLOOKUP(A5096&amp;"_"&amp;E5096,'CIFSC flows'!$J$2:$J$412258,'CIFSC flows'!$O$2:$O$412258),"")</f>
        <v>-3008000</v>
      </c>
      <c r="P5096" s="60">
        <f>_xlfn.IFNA(_xlfn.XLOOKUP(A5096&amp;"_"&amp;E5096,'CIFSC flows'!$J$2:$J$412258,'CIFSC flows'!$N$2:$N$412258),"")</f>
        <v>4919000</v>
      </c>
      <c r="Q5096" s="60">
        <f>_xlfn.IFNA(_xlfn.XLOOKUP(A5096&amp;"_"&amp;E5096,'CIFSC flows'!$J$2:$J$412258,'CIFSC flows'!$L$2:$L$412258),"")</f>
        <v>851170870</v>
      </c>
      <c r="R5096" s="60">
        <f>SUMIFS('CIFSC flows'!$M$2:$M$412258,'CIFSC flows'!$D$2:$D$412258,E5096,'CIFSC flows'!$H$2:$H$412258,D5096)</f>
        <v>895799530</v>
      </c>
      <c r="S5096" s="60">
        <f>SUMIFS('CIFSC flows'!$N$2:$N$412258,'CIFSC flows'!$D$2:$D$412258,E5096,'CIFSC flows'!$H$2:$H$412258,D5096)</f>
        <v>1142305630</v>
      </c>
      <c r="T5096" s="82">
        <f>SUMIFS('CIFSC flows'!$O$2:$O$412258,'CIFSC flows'!$D$2:$D$412258,E5096,'CIFSC flows'!$H$2:$H$412258,D5096)</f>
        <v>-245853260</v>
      </c>
      <c r="U5096" s="60">
        <f>SUMIFS('CIFSC flows'!$L$2:$L$412258,'CIFSC flows'!$D$2:$D$412258,E5096,'CIFSC flows'!$H$2:$H$412258,D5096)</f>
        <v>145978505480</v>
      </c>
      <c r="V5096">
        <f t="shared" si="511"/>
        <v>5.8307958914993541E-3</v>
      </c>
      <c r="W5096" s="84">
        <f t="shared" si="512"/>
        <v>3.0174161846233611E-3</v>
      </c>
      <c r="X5096" s="84">
        <f t="shared" si="513"/>
        <v>4.3062030605591954E-3</v>
      </c>
      <c r="Y5096">
        <f t="shared" si="514"/>
        <v>17150.317359897432</v>
      </c>
      <c r="Z5096">
        <f>V5096*_xlfn.XLOOKUP(B5096,Sheet3!$B$2:$B$31,Sheet3!$S$2:$S$31)</f>
        <v>77.354309137192629</v>
      </c>
      <c r="AA5096">
        <f t="shared" si="515"/>
        <v>33140.937106918238</v>
      </c>
      <c r="AB5096">
        <f>W5096*_xlfn.XLOOKUP(B5096,Sheet3!$B$36:$B$64,Sheet3!$X$36:$X$64)</f>
        <v>77.855790274487347</v>
      </c>
      <c r="AC5096">
        <f t="shared" si="516"/>
        <v>23222.314088229316</v>
      </c>
      <c r="AD5096">
        <f>X5096*_xlfn.XLOOKUP(B5096,Sheet3!$B$36:$B$64,Sheet3!$AC$69:$AC$97)</f>
        <v>47.267286667534052</v>
      </c>
      <c r="AE5096" t="str">
        <f t="shared" si="517"/>
        <v>Scotia Partners Maximum Growth Port F_81</v>
      </c>
    </row>
    <row r="5097" spans="1:31" x14ac:dyDescent="0.25">
      <c r="A5097">
        <v>47</v>
      </c>
      <c r="B5097" t="s">
        <v>13316</v>
      </c>
      <c r="C5097" t="s">
        <v>13257</v>
      </c>
      <c r="D5097" t="str">
        <f>_xlfn.XLOOKUP(A5097,'Stars and quartiles'!$F$2:$F$4830,'Stars and quartiles'!$I$2:$I$4830)</f>
        <v>Global Equity Balanced</v>
      </c>
      <c r="E5097">
        <v>82</v>
      </c>
      <c r="G5097">
        <v>4</v>
      </c>
      <c r="H5097">
        <v>5</v>
      </c>
      <c r="I5097">
        <v>2</v>
      </c>
      <c r="J5097">
        <v>0</v>
      </c>
      <c r="K5097">
        <v>4</v>
      </c>
      <c r="L5097">
        <v>-45119.991999999998</v>
      </c>
      <c r="M5097">
        <v>13852974</v>
      </c>
      <c r="N5097" s="60">
        <f>_xlfn.IFNA(_xlfn.XLOOKUP(A5097&amp;"_"&amp;E5097,'CIFSC flows'!$J$2:$J$412258,'CIFSC flows'!$M$2:$M$412258),"")</f>
        <v>2038000</v>
      </c>
      <c r="O5097" s="60">
        <f>_xlfn.IFNA(_xlfn.XLOOKUP(A5097&amp;"_"&amp;E5097,'CIFSC flows'!$J$2:$J$412258,'CIFSC flows'!$O$2:$O$412258),"")</f>
        <v>-4907000</v>
      </c>
      <c r="P5097" s="60">
        <f>_xlfn.IFNA(_xlfn.XLOOKUP(A5097&amp;"_"&amp;E5097,'CIFSC flows'!$J$2:$J$412258,'CIFSC flows'!$N$2:$N$412258),"")</f>
        <v>5843000</v>
      </c>
      <c r="Q5097" s="60">
        <f>_xlfn.IFNA(_xlfn.XLOOKUP(A5097&amp;"_"&amp;E5097,'CIFSC flows'!$J$2:$J$412258,'CIFSC flows'!$L$2:$L$412258),"")</f>
        <v>877517310</v>
      </c>
      <c r="R5097" s="60">
        <f>SUMIFS('CIFSC flows'!$M$2:$M$412258,'CIFSC flows'!$D$2:$D$412258,E5097,'CIFSC flows'!$H$2:$H$412258,D5097)</f>
        <v>837970240</v>
      </c>
      <c r="S5097" s="60">
        <f>SUMIFS('CIFSC flows'!$N$2:$N$412258,'CIFSC flows'!$D$2:$D$412258,E5097,'CIFSC flows'!$H$2:$H$412258,D5097)</f>
        <v>1195095660</v>
      </c>
      <c r="T5097" s="82">
        <f>SUMIFS('CIFSC flows'!$O$2:$O$412258,'CIFSC flows'!$D$2:$D$412258,E5097,'CIFSC flows'!$H$2:$H$412258,D5097)</f>
        <v>-354344420</v>
      </c>
      <c r="U5097" s="60">
        <f>SUMIFS('CIFSC flows'!$L$2:$L$412258,'CIFSC flows'!$D$2:$D$412258,E5097,'CIFSC flows'!$H$2:$H$412258,D5097)</f>
        <v>149218690320</v>
      </c>
      <c r="V5097">
        <f t="shared" si="511"/>
        <v>5.8807466284428655E-3</v>
      </c>
      <c r="W5097" s="84">
        <f t="shared" si="512"/>
        <v>2.4320672772340938E-3</v>
      </c>
      <c r="X5097" s="84">
        <f t="shared" si="513"/>
        <v>4.8891483716039935E-3</v>
      </c>
      <c r="Y5097">
        <f t="shared" si="514"/>
        <v>17004.643511818587</v>
      </c>
      <c r="Z5097">
        <f>V5097*_xlfn.XLOOKUP(B5097,Sheet3!$B$2:$B$31,Sheet3!$S$2:$S$31)</f>
        <v>78.016981063814541</v>
      </c>
      <c r="AA5097">
        <f t="shared" si="515"/>
        <v>41117.283611383711</v>
      </c>
      <c r="AB5097">
        <f>W5097*_xlfn.XLOOKUP(B5097,Sheet3!$B$36:$B$64,Sheet3!$X$36:$X$64)</f>
        <v>62.752536701666877</v>
      </c>
      <c r="AC5097">
        <f t="shared" si="516"/>
        <v>20453.459866506932</v>
      </c>
      <c r="AD5097">
        <f>X5097*_xlfn.XLOOKUP(B5097,Sheet3!$B$36:$B$64,Sheet3!$AC$69:$AC$97)</f>
        <v>53.666019551503325</v>
      </c>
      <c r="AE5097" t="str">
        <f t="shared" si="517"/>
        <v>Scotia Partners Maximum Growth Port F_82</v>
      </c>
    </row>
    <row r="5098" spans="1:31" x14ac:dyDescent="0.25">
      <c r="A5098">
        <v>47</v>
      </c>
      <c r="B5098" t="s">
        <v>13316</v>
      </c>
      <c r="C5098" t="s">
        <v>13257</v>
      </c>
      <c r="D5098" t="str">
        <f>_xlfn.XLOOKUP(A5098,'Stars and quartiles'!$F$2:$F$4830,'Stars and quartiles'!$I$2:$I$4830)</f>
        <v>Global Equity Balanced</v>
      </c>
      <c r="E5098">
        <v>83</v>
      </c>
      <c r="G5098">
        <v>4</v>
      </c>
      <c r="H5098">
        <v>5</v>
      </c>
      <c r="I5098">
        <v>2</v>
      </c>
      <c r="J5098">
        <v>0</v>
      </c>
      <c r="K5098">
        <v>4</v>
      </c>
      <c r="L5098">
        <v>189321.34400000001</v>
      </c>
      <c r="M5098">
        <v>15005541</v>
      </c>
      <c r="N5098" s="60">
        <f>_xlfn.IFNA(_xlfn.XLOOKUP(A5098&amp;"_"&amp;E5098,'CIFSC flows'!$J$2:$J$412258,'CIFSC flows'!$M$2:$M$412258),"")</f>
        <v>2496000</v>
      </c>
      <c r="O5098" s="60">
        <f>_xlfn.IFNA(_xlfn.XLOOKUP(A5098&amp;"_"&amp;E5098,'CIFSC flows'!$J$2:$J$412258,'CIFSC flows'!$O$2:$O$412258),"")</f>
        <v>-4111000</v>
      </c>
      <c r="P5098" s="60">
        <f>_xlfn.IFNA(_xlfn.XLOOKUP(A5098&amp;"_"&amp;E5098,'CIFSC flows'!$J$2:$J$412258,'CIFSC flows'!$N$2:$N$412258),"")</f>
        <v>6073000</v>
      </c>
      <c r="Q5098" s="60">
        <f>_xlfn.IFNA(_xlfn.XLOOKUP(A5098&amp;"_"&amp;E5098,'CIFSC flows'!$J$2:$J$412258,'CIFSC flows'!$L$2:$L$412258),"")</f>
        <v>933205440</v>
      </c>
      <c r="R5098" s="60">
        <f>SUMIFS('CIFSC flows'!$M$2:$M$412258,'CIFSC flows'!$D$2:$D$412258,E5098,'CIFSC flows'!$H$2:$H$412258,D5098)</f>
        <v>986205720</v>
      </c>
      <c r="S5098" s="60">
        <f>SUMIFS('CIFSC flows'!$N$2:$N$412258,'CIFSC flows'!$D$2:$D$412258,E5098,'CIFSC flows'!$H$2:$H$412258,D5098)</f>
        <v>1365376240</v>
      </c>
      <c r="T5098" s="82">
        <f>SUMIFS('CIFSC flows'!$O$2:$O$412258,'CIFSC flows'!$D$2:$D$412258,E5098,'CIFSC flows'!$H$2:$H$412258,D5098)</f>
        <v>-356711860</v>
      </c>
      <c r="U5098" s="60">
        <f>SUMIFS('CIFSC flows'!$L$2:$L$412258,'CIFSC flows'!$D$2:$D$412258,E5098,'CIFSC flows'!$H$2:$H$412258,D5098)</f>
        <v>158521661620</v>
      </c>
      <c r="V5098">
        <f t="shared" si="511"/>
        <v>5.8869269377016262E-3</v>
      </c>
      <c r="W5098" s="84">
        <f t="shared" si="512"/>
        <v>2.5309121103049372E-3</v>
      </c>
      <c r="X5098" s="84">
        <f t="shared" si="513"/>
        <v>4.4478582694539928E-3</v>
      </c>
      <c r="Y5098">
        <f t="shared" si="514"/>
        <v>16986.791420761543</v>
      </c>
      <c r="Z5098">
        <f>V5098*_xlfn.XLOOKUP(B5098,Sheet3!$B$2:$B$31,Sheet3!$S$2:$S$31)</f>
        <v>78.098972195361881</v>
      </c>
      <c r="AA5098">
        <f t="shared" si="515"/>
        <v>39511.447115384617</v>
      </c>
      <c r="AB5098">
        <f>W5098*_xlfn.XLOOKUP(B5098,Sheet3!$B$36:$B$64,Sheet3!$X$36:$X$64)</f>
        <v>65.302944773479112</v>
      </c>
      <c r="AC5098">
        <f t="shared" si="516"/>
        <v>22482.730775563974</v>
      </c>
      <c r="AD5098">
        <f>X5098*_xlfn.XLOOKUP(B5098,Sheet3!$B$36:$B$64,Sheet3!$AC$69:$AC$97)</f>
        <v>48.822173251519317</v>
      </c>
      <c r="AE5098" t="str">
        <f t="shared" si="517"/>
        <v>Scotia Partners Maximum Growth Port F_83</v>
      </c>
    </row>
    <row r="5099" spans="1:31" x14ac:dyDescent="0.25">
      <c r="A5099">
        <v>47</v>
      </c>
      <c r="B5099" t="s">
        <v>13316</v>
      </c>
      <c r="C5099" t="s">
        <v>13257</v>
      </c>
      <c r="D5099" t="str">
        <f>_xlfn.XLOOKUP(A5099,'Stars and quartiles'!$F$2:$F$4830,'Stars and quartiles'!$I$2:$I$4830)</f>
        <v>Global Equity Balanced</v>
      </c>
      <c r="E5099">
        <v>84</v>
      </c>
      <c r="G5099">
        <v>4</v>
      </c>
      <c r="H5099">
        <v>5</v>
      </c>
      <c r="I5099">
        <v>2</v>
      </c>
      <c r="J5099">
        <v>0</v>
      </c>
      <c r="K5099">
        <v>4</v>
      </c>
      <c r="L5099">
        <v>119997.882</v>
      </c>
      <c r="M5099">
        <v>14623840</v>
      </c>
      <c r="N5099" s="60">
        <f>_xlfn.IFNA(_xlfn.XLOOKUP(A5099&amp;"_"&amp;E5099,'CIFSC flows'!$J$2:$J$412258,'CIFSC flows'!$M$2:$M$412258),"")</f>
        <v>2713000</v>
      </c>
      <c r="O5099" s="60">
        <f>_xlfn.IFNA(_xlfn.XLOOKUP(A5099&amp;"_"&amp;E5099,'CIFSC flows'!$J$2:$J$412258,'CIFSC flows'!$O$2:$O$412258),"")</f>
        <v>-4173000</v>
      </c>
      <c r="P5099" s="60">
        <f>_xlfn.IFNA(_xlfn.XLOOKUP(A5099&amp;"_"&amp;E5099,'CIFSC flows'!$J$2:$J$412258,'CIFSC flows'!$N$2:$N$412258),"")</f>
        <v>6295000</v>
      </c>
      <c r="Q5099" s="60">
        <f>_xlfn.IFNA(_xlfn.XLOOKUP(A5099&amp;"_"&amp;E5099,'CIFSC flows'!$J$2:$J$412258,'CIFSC flows'!$L$2:$L$412258),"")</f>
        <v>897113130</v>
      </c>
      <c r="R5099" s="60">
        <f>SUMIFS('CIFSC flows'!$M$2:$M$412258,'CIFSC flows'!$D$2:$D$412258,E5099,'CIFSC flows'!$H$2:$H$412258,D5099)</f>
        <v>1072822320</v>
      </c>
      <c r="S5099" s="60">
        <f>SUMIFS('CIFSC flows'!$N$2:$N$412258,'CIFSC flows'!$D$2:$D$412258,E5099,'CIFSC flows'!$H$2:$H$412258,D5099)</f>
        <v>1389950080</v>
      </c>
      <c r="T5099" s="82">
        <f>SUMIFS('CIFSC flows'!$O$2:$O$412258,'CIFSC flows'!$D$2:$D$412258,E5099,'CIFSC flows'!$H$2:$H$412258,D5099)</f>
        <v>-314014080</v>
      </c>
      <c r="U5099" s="60">
        <f>SUMIFS('CIFSC flows'!$L$2:$L$412258,'CIFSC flows'!$D$2:$D$412258,E5099,'CIFSC flows'!$H$2:$H$412258,D5099)</f>
        <v>151989683530</v>
      </c>
      <c r="V5099">
        <f t="shared" si="511"/>
        <v>5.9024606747268222E-3</v>
      </c>
      <c r="W5099" s="84">
        <f t="shared" si="512"/>
        <v>2.52884373248312E-3</v>
      </c>
      <c r="X5099" s="84">
        <f t="shared" si="513"/>
        <v>4.5289396292563259E-3</v>
      </c>
      <c r="Y5099">
        <f t="shared" si="514"/>
        <v>16942.086616210825</v>
      </c>
      <c r="Z5099">
        <f>V5099*_xlfn.XLOOKUP(B5099,Sheet3!$B$2:$B$31,Sheet3!$S$2:$S$31)</f>
        <v>78.305050665310489</v>
      </c>
      <c r="AA5099">
        <f t="shared" si="515"/>
        <v>39543.764098783635</v>
      </c>
      <c r="AB5099">
        <f>W5099*_xlfn.XLOOKUP(B5099,Sheet3!$B$36:$B$64,Sheet3!$X$36:$X$64)</f>
        <v>65.249576202473079</v>
      </c>
      <c r="AC5099">
        <f t="shared" si="516"/>
        <v>22080.223669579031</v>
      </c>
      <c r="AD5099">
        <f>X5099*_xlfn.XLOOKUP(B5099,Sheet3!$B$36:$B$64,Sheet3!$AC$69:$AC$97)</f>
        <v>49.712167481534259</v>
      </c>
      <c r="AE5099" t="str">
        <f t="shared" si="517"/>
        <v>Scotia Partners Maximum Growth Port F_84</v>
      </c>
    </row>
    <row r="5100" spans="1:31" x14ac:dyDescent="0.25">
      <c r="A5100">
        <v>47</v>
      </c>
      <c r="B5100" t="s">
        <v>13316</v>
      </c>
      <c r="C5100" t="s">
        <v>13257</v>
      </c>
      <c r="D5100" t="str">
        <f>_xlfn.XLOOKUP(A5100,'Stars and quartiles'!$F$2:$F$4830,'Stars and quartiles'!$I$2:$I$4830)</f>
        <v>Global Equity Balanced</v>
      </c>
      <c r="E5100">
        <v>85</v>
      </c>
      <c r="G5100">
        <v>4</v>
      </c>
      <c r="H5100">
        <v>5</v>
      </c>
      <c r="I5100">
        <v>2</v>
      </c>
      <c r="J5100">
        <v>0</v>
      </c>
      <c r="K5100">
        <v>4</v>
      </c>
      <c r="L5100">
        <v>-191461.46900000001</v>
      </c>
      <c r="M5100">
        <v>15175235</v>
      </c>
      <c r="N5100" s="60">
        <f>_xlfn.IFNA(_xlfn.XLOOKUP(A5100&amp;"_"&amp;E5100,'CIFSC flows'!$J$2:$J$412258,'CIFSC flows'!$M$2:$M$412258),"")</f>
        <v>2840000</v>
      </c>
      <c r="O5100" s="60">
        <f>_xlfn.IFNA(_xlfn.XLOOKUP(A5100&amp;"_"&amp;E5100,'CIFSC flows'!$J$2:$J$412258,'CIFSC flows'!$O$2:$O$412258),"")</f>
        <v>-5052000</v>
      </c>
      <c r="P5100" s="60">
        <f>_xlfn.IFNA(_xlfn.XLOOKUP(A5100&amp;"_"&amp;E5100,'CIFSC flows'!$J$2:$J$412258,'CIFSC flows'!$N$2:$N$412258),"")</f>
        <v>7107000</v>
      </c>
      <c r="Q5100" s="60">
        <f>_xlfn.IFNA(_xlfn.XLOOKUP(A5100&amp;"_"&amp;E5100,'CIFSC flows'!$J$2:$J$412258,'CIFSC flows'!$L$2:$L$412258),"")</f>
        <v>936719510</v>
      </c>
      <c r="R5100" s="60">
        <f>SUMIFS('CIFSC flows'!$M$2:$M$412258,'CIFSC flows'!$D$2:$D$412258,E5100,'CIFSC flows'!$H$2:$H$412258,D5100)</f>
        <v>1304332540</v>
      </c>
      <c r="S5100" s="60">
        <f>SUMIFS('CIFSC flows'!$N$2:$N$412258,'CIFSC flows'!$D$2:$D$412258,E5100,'CIFSC flows'!$H$2:$H$412258,D5100)</f>
        <v>1525868960</v>
      </c>
      <c r="T5100" s="82">
        <f>SUMIFS('CIFSC flows'!$O$2:$O$412258,'CIFSC flows'!$D$2:$D$412258,E5100,'CIFSC flows'!$H$2:$H$412258,D5100)</f>
        <v>-257377500</v>
      </c>
      <c r="U5100" s="60">
        <f>SUMIFS('CIFSC flows'!$L$2:$L$412258,'CIFSC flows'!$D$2:$D$412258,E5100,'CIFSC flows'!$H$2:$H$412258,D5100)</f>
        <v>159032382720</v>
      </c>
      <c r="V5100">
        <f t="shared" si="511"/>
        <v>5.8901180626164239E-3</v>
      </c>
      <c r="W5100" s="84">
        <f t="shared" si="512"/>
        <v>2.177358850527489E-3</v>
      </c>
      <c r="X5100" s="84">
        <f t="shared" si="513"/>
        <v>4.657673880462186E-3</v>
      </c>
      <c r="Y5100">
        <f t="shared" si="514"/>
        <v>16977.588383954979</v>
      </c>
      <c r="Z5100">
        <f>V5100*_xlfn.XLOOKUP(B5100,Sheet3!$B$2:$B$31,Sheet3!$S$2:$S$31)</f>
        <v>78.141307284387125</v>
      </c>
      <c r="AA5100">
        <f t="shared" si="515"/>
        <v>45927.202112676052</v>
      </c>
      <c r="AB5100">
        <f>W5100*_xlfn.XLOOKUP(B5100,Sheet3!$B$36:$B$64,Sheet3!$X$36:$X$64)</f>
        <v>56.180514601477427</v>
      </c>
      <c r="AC5100">
        <f t="shared" si="516"/>
        <v>21469.944561699733</v>
      </c>
      <c r="AD5100">
        <f>X5100*_xlfn.XLOOKUP(B5100,Sheet3!$B$36:$B$64,Sheet3!$AC$69:$AC$97)</f>
        <v>51.125226426991318</v>
      </c>
      <c r="AE5100" t="str">
        <f t="shared" si="517"/>
        <v>Scotia Partners Maximum Growth Port F_85</v>
      </c>
    </row>
    <row r="5101" spans="1:31" x14ac:dyDescent="0.25">
      <c r="A5101">
        <v>47</v>
      </c>
      <c r="B5101" t="s">
        <v>13316</v>
      </c>
      <c r="C5101" t="s">
        <v>13257</v>
      </c>
      <c r="D5101" t="str">
        <f>_xlfn.XLOOKUP(A5101,'Stars and quartiles'!$F$2:$F$4830,'Stars and quartiles'!$I$2:$I$4830)</f>
        <v>Global Equity Balanced</v>
      </c>
      <c r="E5101">
        <v>86</v>
      </c>
      <c r="G5101">
        <v>4</v>
      </c>
      <c r="H5101">
        <v>5</v>
      </c>
      <c r="I5101">
        <v>2</v>
      </c>
      <c r="J5101">
        <v>0</v>
      </c>
      <c r="K5101">
        <v>4</v>
      </c>
      <c r="L5101">
        <v>184057.139</v>
      </c>
      <c r="M5101">
        <v>15135780</v>
      </c>
      <c r="N5101" s="60">
        <f>_xlfn.IFNA(_xlfn.XLOOKUP(A5101&amp;"_"&amp;E5101,'CIFSC flows'!$J$2:$J$412258,'CIFSC flows'!$M$2:$M$412258),"")</f>
        <v>6843000</v>
      </c>
      <c r="O5101" s="60">
        <f>_xlfn.IFNA(_xlfn.XLOOKUP(A5101&amp;"_"&amp;E5101,'CIFSC flows'!$J$2:$J$412258,'CIFSC flows'!$O$2:$O$412258),"")</f>
        <v>-3191000</v>
      </c>
      <c r="P5101" s="60">
        <f>_xlfn.IFNA(_xlfn.XLOOKUP(A5101&amp;"_"&amp;E5101,'CIFSC flows'!$J$2:$J$412258,'CIFSC flows'!$N$2:$N$412258),"")</f>
        <v>8969000</v>
      </c>
      <c r="Q5101" s="60">
        <f>_xlfn.IFNA(_xlfn.XLOOKUP(A5101&amp;"_"&amp;E5101,'CIFSC flows'!$J$2:$J$412258,'CIFSC flows'!$L$2:$L$412258),"")</f>
        <v>918484620</v>
      </c>
      <c r="R5101" s="60">
        <f>SUMIFS('CIFSC flows'!$M$2:$M$412258,'CIFSC flows'!$D$2:$D$412258,E5101,'CIFSC flows'!$H$2:$H$412258,D5101)</f>
        <v>1869527060</v>
      </c>
      <c r="S5101" s="60">
        <f>SUMIFS('CIFSC flows'!$N$2:$N$412258,'CIFSC flows'!$D$2:$D$412258,E5101,'CIFSC flows'!$H$2:$H$412258,D5101)</f>
        <v>1418658262</v>
      </c>
      <c r="T5101" s="82">
        <f>SUMIFS('CIFSC flows'!$O$2:$O$412258,'CIFSC flows'!$D$2:$D$412258,E5101,'CIFSC flows'!$H$2:$H$412258,D5101)</f>
        <v>447999310</v>
      </c>
      <c r="U5101" s="60">
        <f>SUMIFS('CIFSC flows'!$L$2:$L$412258,'CIFSC flows'!$D$2:$D$412258,E5101,'CIFSC flows'!$H$2:$H$412258,D5101)</f>
        <v>157340774060</v>
      </c>
      <c r="V5101">
        <f t="shared" si="511"/>
        <v>5.8375499007634665E-3</v>
      </c>
      <c r="W5101" s="84">
        <f t="shared" si="512"/>
        <v>3.6602840078709532E-3</v>
      </c>
      <c r="X5101" s="84">
        <f t="shared" si="513"/>
        <v>6.3221709133499549E-3</v>
      </c>
      <c r="Y5101">
        <f t="shared" si="514"/>
        <v>17130.474548392547</v>
      </c>
      <c r="Z5101">
        <f>V5101*_xlfn.XLOOKUP(B5101,Sheet3!$B$2:$B$31,Sheet3!$S$2:$S$31)</f>
        <v>77.443911265316046</v>
      </c>
      <c r="AA5101">
        <f t="shared" si="515"/>
        <v>27320.284378196699</v>
      </c>
      <c r="AB5101">
        <f>W5101*_xlfn.XLOOKUP(B5101,Sheet3!$B$36:$B$64,Sheet3!$X$36:$X$64)</f>
        <v>94.443154880019279</v>
      </c>
      <c r="AC5101">
        <f t="shared" si="516"/>
        <v>15817.351566506857</v>
      </c>
      <c r="AD5101">
        <f>X5101*_xlfn.XLOOKUP(B5101,Sheet3!$B$36:$B$64,Sheet3!$AC$69:$AC$97)</f>
        <v>69.395674268006331</v>
      </c>
      <c r="AE5101" t="str">
        <f t="shared" si="517"/>
        <v>Scotia Partners Maximum Growth Port F_86</v>
      </c>
    </row>
    <row r="5102" spans="1:31" x14ac:dyDescent="0.25">
      <c r="A5102">
        <v>47</v>
      </c>
      <c r="B5102" t="s">
        <v>13316</v>
      </c>
      <c r="C5102" t="s">
        <v>13257</v>
      </c>
      <c r="D5102" t="str">
        <f>_xlfn.XLOOKUP(A5102,'Stars and quartiles'!$F$2:$F$4830,'Stars and quartiles'!$I$2:$I$4830)</f>
        <v>Global Equity Balanced</v>
      </c>
      <c r="E5102">
        <v>87</v>
      </c>
      <c r="G5102">
        <v>4</v>
      </c>
      <c r="H5102">
        <v>5</v>
      </c>
      <c r="I5102">
        <v>2</v>
      </c>
      <c r="J5102">
        <v>0</v>
      </c>
      <c r="K5102">
        <v>4</v>
      </c>
      <c r="L5102">
        <v>302533.15000000002</v>
      </c>
      <c r="M5102">
        <v>15779848</v>
      </c>
      <c r="N5102" s="60">
        <f>_xlfn.IFNA(_xlfn.XLOOKUP(A5102&amp;"_"&amp;E5102,'CIFSC flows'!$J$2:$J$412258,'CIFSC flows'!$M$2:$M$412258),"")</f>
        <v>3390000</v>
      </c>
      <c r="O5102" s="60">
        <f>_xlfn.IFNA(_xlfn.XLOOKUP(A5102&amp;"_"&amp;E5102,'CIFSC flows'!$J$2:$J$412258,'CIFSC flows'!$O$2:$O$412258),"")</f>
        <v>-8942000</v>
      </c>
      <c r="P5102" s="60">
        <f>_xlfn.IFNA(_xlfn.XLOOKUP(A5102&amp;"_"&amp;E5102,'CIFSC flows'!$J$2:$J$412258,'CIFSC flows'!$N$2:$N$412258),"")</f>
        <v>10473000</v>
      </c>
      <c r="Q5102" s="60">
        <f>_xlfn.IFNA(_xlfn.XLOOKUP(A5102&amp;"_"&amp;E5102,'CIFSC flows'!$J$2:$J$412258,'CIFSC flows'!$L$2:$L$412258),"")</f>
        <v>930154650</v>
      </c>
      <c r="R5102" s="60">
        <f>SUMIFS('CIFSC flows'!$M$2:$M$412258,'CIFSC flows'!$D$2:$D$412258,E5102,'CIFSC flows'!$H$2:$H$412258,D5102)</f>
        <v>1299648750</v>
      </c>
      <c r="S5102" s="60">
        <f>SUMIFS('CIFSC flows'!$N$2:$N$412258,'CIFSC flows'!$D$2:$D$412258,E5102,'CIFSC flows'!$H$2:$H$412258,D5102)</f>
        <v>1652368300</v>
      </c>
      <c r="T5102" s="82">
        <f>SUMIFS('CIFSC flows'!$O$2:$O$412258,'CIFSC flows'!$D$2:$D$412258,E5102,'CIFSC flows'!$H$2:$H$412258,D5102)</f>
        <v>-360645290</v>
      </c>
      <c r="U5102" s="60">
        <f>SUMIFS('CIFSC flows'!$L$2:$L$412258,'CIFSC flows'!$D$2:$D$412258,E5102,'CIFSC flows'!$H$2:$H$412258,D5102)</f>
        <v>158832255920</v>
      </c>
      <c r="V5102">
        <f t="shared" si="511"/>
        <v>5.856207510321434E-3</v>
      </c>
      <c r="W5102" s="84">
        <f t="shared" si="512"/>
        <v>2.6083970765177901E-3</v>
      </c>
      <c r="X5102" s="84">
        <f t="shared" si="513"/>
        <v>6.3381753329448407E-3</v>
      </c>
      <c r="Y5102">
        <f t="shared" si="514"/>
        <v>17075.897639172152</v>
      </c>
      <c r="Z5102">
        <f>V5102*_xlfn.XLOOKUP(B5102,Sheet3!$B$2:$B$31,Sheet3!$S$2:$S$31)</f>
        <v>77.691432619924285</v>
      </c>
      <c r="AA5102">
        <f t="shared" si="515"/>
        <v>38337.721238938051</v>
      </c>
      <c r="AB5102">
        <f>W5102*_xlfn.XLOOKUP(B5102,Sheet3!$B$36:$B$64,Sheet3!$X$36:$X$64)</f>
        <v>67.302222602515684</v>
      </c>
      <c r="AC5102">
        <f t="shared" si="516"/>
        <v>15777.411438938221</v>
      </c>
      <c r="AD5102">
        <f>X5102*_xlfn.XLOOKUP(B5102,Sheet3!$B$36:$B$64,Sheet3!$AC$69:$AC$97)</f>
        <v>69.571347704279617</v>
      </c>
      <c r="AE5102" t="str">
        <f t="shared" si="517"/>
        <v>Scotia Partners Maximum Growth Port F_87</v>
      </c>
    </row>
    <row r="5103" spans="1:31" x14ac:dyDescent="0.25">
      <c r="A5103">
        <v>47</v>
      </c>
      <c r="B5103" t="s">
        <v>13316</v>
      </c>
      <c r="C5103" t="s">
        <v>13257</v>
      </c>
      <c r="D5103" t="str">
        <f>_xlfn.XLOOKUP(A5103,'Stars and quartiles'!$F$2:$F$4830,'Stars and quartiles'!$I$2:$I$4830)</f>
        <v>Global Equity Balanced</v>
      </c>
      <c r="E5103">
        <v>88</v>
      </c>
      <c r="G5103">
        <v>4</v>
      </c>
      <c r="H5103">
        <v>5</v>
      </c>
      <c r="I5103">
        <v>2</v>
      </c>
      <c r="J5103">
        <v>0</v>
      </c>
      <c r="K5103">
        <v>4</v>
      </c>
      <c r="L5103">
        <v>-288362.09299999999</v>
      </c>
      <c r="M5103">
        <v>15683780</v>
      </c>
      <c r="N5103" s="60">
        <f>_xlfn.IFNA(_xlfn.XLOOKUP(A5103&amp;"_"&amp;E5103,'CIFSC flows'!$J$2:$J$412258,'CIFSC flows'!$M$2:$M$412258),"")</f>
        <v>2866000</v>
      </c>
      <c r="O5103" s="60">
        <f>_xlfn.IFNA(_xlfn.XLOOKUP(A5103&amp;"_"&amp;E5103,'CIFSC flows'!$J$2:$J$412258,'CIFSC flows'!$O$2:$O$412258),"")</f>
        <v>-6152000</v>
      </c>
      <c r="P5103" s="60">
        <f>_xlfn.IFNA(_xlfn.XLOOKUP(A5103&amp;"_"&amp;E5103,'CIFSC flows'!$J$2:$J$412258,'CIFSC flows'!$N$2:$N$412258),"")</f>
        <v>8126000</v>
      </c>
      <c r="Q5103" s="60">
        <f>_xlfn.IFNA(_xlfn.XLOOKUP(A5103&amp;"_"&amp;E5103,'CIFSC flows'!$J$2:$J$412258,'CIFSC flows'!$L$2:$L$412258),"")</f>
        <v>934116440</v>
      </c>
      <c r="R5103" s="60">
        <f>SUMIFS('CIFSC flows'!$M$2:$M$412258,'CIFSC flows'!$D$2:$D$412258,E5103,'CIFSC flows'!$H$2:$H$412258,D5103)</f>
        <v>972580180</v>
      </c>
      <c r="S5103" s="60">
        <f>SUMIFS('CIFSC flows'!$N$2:$N$412258,'CIFSC flows'!$D$2:$D$412258,E5103,'CIFSC flows'!$H$2:$H$412258,D5103)</f>
        <v>1311225180</v>
      </c>
      <c r="T5103" s="82">
        <f>SUMIFS('CIFSC flows'!$O$2:$O$412258,'CIFSC flows'!$D$2:$D$412258,E5103,'CIFSC flows'!$H$2:$H$412258,D5103)</f>
        <v>-323547650</v>
      </c>
      <c r="U5103" s="60">
        <f>SUMIFS('CIFSC flows'!$L$2:$L$412258,'CIFSC flows'!$D$2:$D$412258,E5103,'CIFSC flows'!$H$2:$H$412258,D5103)</f>
        <v>160780349870</v>
      </c>
      <c r="V5103">
        <f t="shared" si="511"/>
        <v>5.8098918229453162E-3</v>
      </c>
      <c r="W5103" s="84">
        <f t="shared" si="512"/>
        <v>2.946800746032065E-3</v>
      </c>
      <c r="X5103" s="84">
        <f t="shared" si="513"/>
        <v>6.1972574382685363E-3</v>
      </c>
      <c r="Y5103">
        <f t="shared" si="514"/>
        <v>17212.024431343911</v>
      </c>
      <c r="Z5103">
        <f>V5103*_xlfn.XLOOKUP(B5103,Sheet3!$B$2:$B$31,Sheet3!$S$2:$S$31)</f>
        <v>77.076985112952386</v>
      </c>
      <c r="AA5103">
        <f t="shared" si="515"/>
        <v>33935.107466852758</v>
      </c>
      <c r="AB5103">
        <f>W5103*_xlfn.XLOOKUP(B5103,Sheet3!$B$36:$B$64,Sheet3!$X$36:$X$64)</f>
        <v>76.033760948495939</v>
      </c>
      <c r="AC5103">
        <f t="shared" si="516"/>
        <v>16136.170071375829</v>
      </c>
      <c r="AD5103">
        <f>X5103*_xlfn.XLOOKUP(B5103,Sheet3!$B$36:$B$64,Sheet3!$AC$69:$AC$97)</f>
        <v>68.024554292408951</v>
      </c>
      <c r="AE5103" t="str">
        <f t="shared" si="517"/>
        <v>Scotia Partners Maximum Growth Port F_88</v>
      </c>
    </row>
    <row r="5104" spans="1:31" x14ac:dyDescent="0.25">
      <c r="A5104">
        <v>47</v>
      </c>
      <c r="B5104" t="s">
        <v>13316</v>
      </c>
      <c r="C5104" t="s">
        <v>13257</v>
      </c>
      <c r="D5104" t="str">
        <f>_xlfn.XLOOKUP(A5104,'Stars and quartiles'!$F$2:$F$4830,'Stars and quartiles'!$I$2:$I$4830)</f>
        <v>Global Equity Balanced</v>
      </c>
      <c r="E5104">
        <v>89</v>
      </c>
      <c r="G5104">
        <v>4</v>
      </c>
      <c r="H5104">
        <v>5</v>
      </c>
      <c r="I5104">
        <v>2</v>
      </c>
      <c r="J5104">
        <v>0</v>
      </c>
      <c r="K5104">
        <v>4</v>
      </c>
      <c r="L5104">
        <v>-209709.59299999999</v>
      </c>
      <c r="M5104">
        <v>15139865</v>
      </c>
      <c r="N5104" s="60">
        <f>_xlfn.IFNA(_xlfn.XLOOKUP(A5104&amp;"_"&amp;E5104,'CIFSC flows'!$J$2:$J$412258,'CIFSC flows'!$M$2:$M$412258),"")</f>
        <v>2575000</v>
      </c>
      <c r="O5104" s="60">
        <f>_xlfn.IFNA(_xlfn.XLOOKUP(A5104&amp;"_"&amp;E5104,'CIFSC flows'!$J$2:$J$412258,'CIFSC flows'!$O$2:$O$412258),"")</f>
        <v>-5765000</v>
      </c>
      <c r="P5104" s="60">
        <f>_xlfn.IFNA(_xlfn.XLOOKUP(A5104&amp;"_"&amp;E5104,'CIFSC flows'!$J$2:$J$412258,'CIFSC flows'!$N$2:$N$412258),"")</f>
        <v>8055000</v>
      </c>
      <c r="Q5104" s="60">
        <f>_xlfn.IFNA(_xlfn.XLOOKUP(A5104&amp;"_"&amp;E5104,'CIFSC flows'!$J$2:$J$412258,'CIFSC flows'!$L$2:$L$412258),"")</f>
        <v>908014140</v>
      </c>
      <c r="R5104" s="60">
        <f>SUMIFS('CIFSC flows'!$M$2:$M$412258,'CIFSC flows'!$D$2:$D$412258,E5104,'CIFSC flows'!$H$2:$H$412258,D5104)</f>
        <v>1164148060</v>
      </c>
      <c r="S5104" s="60">
        <f>SUMIFS('CIFSC flows'!$N$2:$N$412258,'CIFSC flows'!$D$2:$D$412258,E5104,'CIFSC flows'!$H$2:$H$412258,D5104)</f>
        <v>1443416860</v>
      </c>
      <c r="T5104" s="82">
        <f>SUMIFS('CIFSC flows'!$O$2:$O$412258,'CIFSC flows'!$D$2:$D$412258,E5104,'CIFSC flows'!$H$2:$H$412258,D5104)</f>
        <v>-245870030</v>
      </c>
      <c r="U5104" s="60">
        <f>SUMIFS('CIFSC flows'!$L$2:$L$412258,'CIFSC flows'!$D$2:$D$412258,E5104,'CIFSC flows'!$H$2:$H$412258,D5104)</f>
        <v>157375902680</v>
      </c>
      <c r="V5104">
        <f t="shared" si="511"/>
        <v>5.7697152139378595E-3</v>
      </c>
      <c r="W5104" s="84">
        <f t="shared" si="512"/>
        <v>2.2119179582707031E-3</v>
      </c>
      <c r="X5104" s="84">
        <f t="shared" si="513"/>
        <v>5.5805084610138197E-3</v>
      </c>
      <c r="Y5104">
        <f t="shared" si="514"/>
        <v>17331.877968332079</v>
      </c>
      <c r="Z5104">
        <f>V5104*_xlfn.XLOOKUP(B5104,Sheet3!$B$2:$B$31,Sheet3!$S$2:$S$31)</f>
        <v>76.543981747532271</v>
      </c>
      <c r="AA5104">
        <f t="shared" si="515"/>
        <v>45209.633398058249</v>
      </c>
      <c r="AB5104">
        <f>W5104*_xlfn.XLOOKUP(B5104,Sheet3!$B$36:$B$64,Sheet3!$X$36:$X$64)</f>
        <v>57.072213485522795</v>
      </c>
      <c r="AC5104">
        <f t="shared" si="516"/>
        <v>17919.514090626941</v>
      </c>
      <c r="AD5104">
        <f>X5104*_xlfn.XLOOKUP(B5104,Sheet3!$B$36:$B$64,Sheet3!$AC$69:$AC$97)</f>
        <v>61.254773513417661</v>
      </c>
      <c r="AE5104" t="str">
        <f t="shared" si="517"/>
        <v>Scotia Partners Maximum Growth Port F_89</v>
      </c>
    </row>
    <row r="5105" spans="1:31" x14ac:dyDescent="0.25">
      <c r="A5105">
        <v>47</v>
      </c>
      <c r="B5105" t="s">
        <v>13316</v>
      </c>
      <c r="C5105" t="s">
        <v>13257</v>
      </c>
      <c r="D5105" t="str">
        <f>_xlfn.XLOOKUP(A5105,'Stars and quartiles'!$F$2:$F$4830,'Stars and quartiles'!$I$2:$I$4830)</f>
        <v>Global Equity Balanced</v>
      </c>
      <c r="E5105">
        <v>90</v>
      </c>
      <c r="G5105">
        <v>4</v>
      </c>
      <c r="H5105">
        <v>5</v>
      </c>
      <c r="I5105">
        <v>2</v>
      </c>
      <c r="J5105">
        <v>0</v>
      </c>
      <c r="K5105">
        <v>4</v>
      </c>
      <c r="L5105">
        <v>-434362.47</v>
      </c>
      <c r="M5105">
        <v>15119026</v>
      </c>
      <c r="N5105" s="60">
        <f>_xlfn.IFNA(_xlfn.XLOOKUP(A5105&amp;"_"&amp;E5105,'CIFSC flows'!$J$2:$J$412258,'CIFSC flows'!$M$2:$M$412258),"")</f>
        <v>2492000</v>
      </c>
      <c r="O5105" s="60">
        <f>_xlfn.IFNA(_xlfn.XLOOKUP(A5105&amp;"_"&amp;E5105,'CIFSC flows'!$J$2:$J$412258,'CIFSC flows'!$O$2:$O$412258),"")</f>
        <v>-6922000</v>
      </c>
      <c r="P5105" s="60">
        <f>_xlfn.IFNA(_xlfn.XLOOKUP(A5105&amp;"_"&amp;E5105,'CIFSC flows'!$J$2:$J$412258,'CIFSC flows'!$N$2:$N$412258),"")</f>
        <v>8242000</v>
      </c>
      <c r="Q5105" s="60">
        <f>_xlfn.IFNA(_xlfn.XLOOKUP(A5105&amp;"_"&amp;E5105,'CIFSC flows'!$J$2:$J$412258,'CIFSC flows'!$L$2:$L$412258),"")</f>
        <v>924458510</v>
      </c>
      <c r="R5105" s="60">
        <f>SUMIFS('CIFSC flows'!$M$2:$M$412258,'CIFSC flows'!$D$2:$D$412258,E5105,'CIFSC flows'!$H$2:$H$412258,D5105)</f>
        <v>1185427770</v>
      </c>
      <c r="S5105" s="60">
        <f>SUMIFS('CIFSC flows'!$N$2:$N$412258,'CIFSC flows'!$D$2:$D$412258,E5105,'CIFSC flows'!$H$2:$H$412258,D5105)</f>
        <v>1445168610</v>
      </c>
      <c r="T5105" s="82">
        <f>SUMIFS('CIFSC flows'!$O$2:$O$412258,'CIFSC flows'!$D$2:$D$412258,E5105,'CIFSC flows'!$H$2:$H$412258,D5105)</f>
        <v>-218789150</v>
      </c>
      <c r="U5105" s="60">
        <f>SUMIFS('CIFSC flows'!$L$2:$L$412258,'CIFSC flows'!$D$2:$D$412258,E5105,'CIFSC flows'!$H$2:$H$412258,D5105)</f>
        <v>160417235240</v>
      </c>
      <c r="V5105">
        <f t="shared" si="511"/>
        <v>5.7628378186229115E-3</v>
      </c>
      <c r="W5105" s="84">
        <f t="shared" si="512"/>
        <v>2.1021947208137363E-3</v>
      </c>
      <c r="X5105" s="84">
        <f t="shared" si="513"/>
        <v>5.7031407567038148E-3</v>
      </c>
      <c r="Y5105">
        <f t="shared" si="514"/>
        <v>17352.561905671679</v>
      </c>
      <c r="Z5105">
        <f>V5105*_xlfn.XLOOKUP(B5105,Sheet3!$B$2:$B$31,Sheet3!$S$2:$S$31)</f>
        <v>76.452742717192208</v>
      </c>
      <c r="AA5105">
        <f t="shared" si="515"/>
        <v>47569.332664526482</v>
      </c>
      <c r="AB5105">
        <f>W5105*_xlfn.XLOOKUP(B5105,Sheet3!$B$36:$B$64,Sheet3!$X$36:$X$64)</f>
        <v>54.241119317200877</v>
      </c>
      <c r="AC5105">
        <f t="shared" si="516"/>
        <v>17534.198131521476</v>
      </c>
      <c r="AD5105">
        <f>X5105*_xlfn.XLOOKUP(B5105,Sheet3!$B$36:$B$64,Sheet3!$AC$69:$AC$97)</f>
        <v>62.600853991639255</v>
      </c>
      <c r="AE5105" t="str">
        <f t="shared" si="517"/>
        <v>Scotia Partners Maximum Growth Port F_90</v>
      </c>
    </row>
    <row r="5106" spans="1:31" x14ac:dyDescent="0.25">
      <c r="A5106">
        <v>47</v>
      </c>
      <c r="B5106" t="s">
        <v>13316</v>
      </c>
      <c r="C5106" t="s">
        <v>13257</v>
      </c>
      <c r="D5106" t="str">
        <f>_xlfn.XLOOKUP(A5106,'Stars and quartiles'!$F$2:$F$4830,'Stars and quartiles'!$I$2:$I$4830)</f>
        <v>Global Equity Balanced</v>
      </c>
      <c r="E5106">
        <v>91</v>
      </c>
      <c r="G5106">
        <v>4</v>
      </c>
      <c r="H5106">
        <v>5</v>
      </c>
      <c r="I5106">
        <v>2</v>
      </c>
      <c r="J5106">
        <v>0</v>
      </c>
      <c r="K5106">
        <v>4</v>
      </c>
      <c r="L5106">
        <v>-297561.05599999998</v>
      </c>
      <c r="M5106">
        <v>15035944</v>
      </c>
      <c r="N5106" s="60">
        <f>_xlfn.IFNA(_xlfn.XLOOKUP(A5106&amp;"_"&amp;E5106,'CIFSC flows'!$J$2:$J$412258,'CIFSC flows'!$M$2:$M$412258),"")</f>
        <v>2243000</v>
      </c>
      <c r="O5106" s="60">
        <f>_xlfn.IFNA(_xlfn.XLOOKUP(A5106&amp;"_"&amp;E5106,'CIFSC flows'!$J$2:$J$412258,'CIFSC flows'!$O$2:$O$412258),"")</f>
        <v>-7085000</v>
      </c>
      <c r="P5106" s="60">
        <f>_xlfn.IFNA(_xlfn.XLOOKUP(A5106&amp;"_"&amp;E5106,'CIFSC flows'!$J$2:$J$412258,'CIFSC flows'!$N$2:$N$412258),"")</f>
        <v>8584000</v>
      </c>
      <c r="Q5106" s="60">
        <f>_xlfn.IFNA(_xlfn.XLOOKUP(A5106&amp;"_"&amp;E5106,'CIFSC flows'!$J$2:$J$412258,'CIFSC flows'!$L$2:$L$412258),"")</f>
        <v>930401310</v>
      </c>
      <c r="R5106" s="60">
        <f>SUMIFS('CIFSC flows'!$M$2:$M$412258,'CIFSC flows'!$D$2:$D$412258,E5106,'CIFSC flows'!$H$2:$H$412258,D5106)</f>
        <v>1105675810</v>
      </c>
      <c r="S5106" s="60">
        <f>SUMIFS('CIFSC flows'!$N$2:$N$412258,'CIFSC flows'!$D$2:$D$412258,E5106,'CIFSC flows'!$H$2:$H$412258,D5106)</f>
        <v>1380031540</v>
      </c>
      <c r="T5106" s="82">
        <f>SUMIFS('CIFSC flows'!$O$2:$O$412258,'CIFSC flows'!$D$2:$D$412258,E5106,'CIFSC flows'!$H$2:$H$412258,D5106)</f>
        <v>-233290540</v>
      </c>
      <c r="U5106" s="60">
        <f>SUMIFS('CIFSC flows'!$L$2:$L$412258,'CIFSC flows'!$D$2:$D$412258,E5106,'CIFSC flows'!$H$2:$H$412258,D5106)</f>
        <v>162861313920</v>
      </c>
      <c r="V5106">
        <f t="shared" si="511"/>
        <v>5.7128441838374677E-3</v>
      </c>
      <c r="W5106" s="84">
        <f t="shared" si="512"/>
        <v>2.0286235619100682E-3</v>
      </c>
      <c r="X5106" s="84">
        <f t="shared" si="513"/>
        <v>6.2201476931462015E-3</v>
      </c>
      <c r="Y5106">
        <f t="shared" si="514"/>
        <v>17504.415800962273</v>
      </c>
      <c r="Z5106">
        <f>V5106*_xlfn.XLOOKUP(B5106,Sheet3!$B$2:$B$31,Sheet3!$S$2:$S$31)</f>
        <v>75.789501685942412</v>
      </c>
      <c r="AA5106">
        <f t="shared" si="515"/>
        <v>49294.50780205083</v>
      </c>
      <c r="AB5106">
        <f>W5106*_xlfn.XLOOKUP(B5106,Sheet3!$B$36:$B$64,Sheet3!$X$36:$X$64)</f>
        <v>52.342826086374998</v>
      </c>
      <c r="AC5106">
        <f t="shared" si="516"/>
        <v>16076.788676607643</v>
      </c>
      <c r="AD5106">
        <f>X5106*_xlfn.XLOOKUP(B5106,Sheet3!$B$36:$B$64,Sheet3!$AC$69:$AC$97)</f>
        <v>68.275810497464704</v>
      </c>
      <c r="AE5106" t="str">
        <f t="shared" si="517"/>
        <v>Scotia Partners Maximum Growth Port F_91</v>
      </c>
    </row>
    <row r="5107" spans="1:31" x14ac:dyDescent="0.25">
      <c r="A5107">
        <v>47</v>
      </c>
      <c r="B5107" t="s">
        <v>13316</v>
      </c>
      <c r="C5107" t="s">
        <v>13257</v>
      </c>
      <c r="D5107" t="str">
        <f>_xlfn.XLOOKUP(A5107,'Stars and quartiles'!$F$2:$F$4830,'Stars and quartiles'!$I$2:$I$4830)</f>
        <v>Global Equity Balanced</v>
      </c>
      <c r="E5107">
        <v>92</v>
      </c>
      <c r="G5107">
        <v>4</v>
      </c>
      <c r="H5107">
        <v>5</v>
      </c>
      <c r="I5107">
        <v>2</v>
      </c>
      <c r="J5107">
        <v>0</v>
      </c>
      <c r="K5107">
        <v>4</v>
      </c>
      <c r="L5107">
        <v>-107854.92200000001</v>
      </c>
      <c r="M5107">
        <v>14828263</v>
      </c>
      <c r="N5107" s="60">
        <f>_xlfn.IFNA(_xlfn.XLOOKUP(A5107&amp;"_"&amp;E5107,'CIFSC flows'!$J$2:$J$412258,'CIFSC flows'!$M$2:$M$412258),"")</f>
        <v>2552000</v>
      </c>
      <c r="O5107" s="60">
        <f>_xlfn.IFNA(_xlfn.XLOOKUP(A5107&amp;"_"&amp;E5107,'CIFSC flows'!$J$2:$J$412258,'CIFSC flows'!$O$2:$O$412258),"")</f>
        <v>-7008000</v>
      </c>
      <c r="P5107" s="60">
        <f>_xlfn.IFNA(_xlfn.XLOOKUP(A5107&amp;"_"&amp;E5107,'CIFSC flows'!$J$2:$J$412258,'CIFSC flows'!$N$2:$N$412258),"")</f>
        <v>9043000</v>
      </c>
      <c r="Q5107" s="60">
        <f>_xlfn.IFNA(_xlfn.XLOOKUP(A5107&amp;"_"&amp;E5107,'CIFSC flows'!$J$2:$J$412258,'CIFSC flows'!$L$2:$L$412258),"")</f>
        <v>915690870</v>
      </c>
      <c r="R5107" s="60">
        <f>SUMIFS('CIFSC flows'!$M$2:$M$412258,'CIFSC flows'!$D$2:$D$412258,E5107,'CIFSC flows'!$H$2:$H$412258,D5107)</f>
        <v>1094369800</v>
      </c>
      <c r="S5107" s="60">
        <f>SUMIFS('CIFSC flows'!$N$2:$N$412258,'CIFSC flows'!$D$2:$D$412258,E5107,'CIFSC flows'!$H$2:$H$412258,D5107)</f>
        <v>1419971850</v>
      </c>
      <c r="T5107" s="82">
        <f>SUMIFS('CIFSC flows'!$O$2:$O$412258,'CIFSC flows'!$D$2:$D$412258,E5107,'CIFSC flows'!$H$2:$H$412258,D5107)</f>
        <v>-310893330</v>
      </c>
      <c r="U5107" s="60">
        <f>SUMIFS('CIFSC flows'!$L$2:$L$412258,'CIFSC flows'!$D$2:$D$412258,E5107,'CIFSC flows'!$H$2:$H$412258,D5107)</f>
        <v>161636711910</v>
      </c>
      <c r="V5107">
        <f t="shared" si="511"/>
        <v>5.6651169105064484E-3</v>
      </c>
      <c r="W5107" s="84">
        <f t="shared" si="512"/>
        <v>2.3319356948629248E-3</v>
      </c>
      <c r="X5107" s="84">
        <f t="shared" si="513"/>
        <v>6.3684361066735232E-3</v>
      </c>
      <c r="Y5107">
        <f t="shared" si="514"/>
        <v>17651.88637405547</v>
      </c>
      <c r="Z5107">
        <f>V5107*_xlfn.XLOOKUP(B5107,Sheet3!$B$2:$B$31,Sheet3!$S$2:$S$31)</f>
        <v>75.156327360477633</v>
      </c>
      <c r="AA5107">
        <f t="shared" si="515"/>
        <v>42882.829153605016</v>
      </c>
      <c r="AB5107">
        <f>W5107*_xlfn.XLOOKUP(B5107,Sheet3!$B$36:$B$64,Sheet3!$X$36:$X$64)</f>
        <v>60.168927746207068</v>
      </c>
      <c r="AC5107">
        <f t="shared" si="516"/>
        <v>15702.442220502046</v>
      </c>
      <c r="AD5107">
        <f>X5107*_xlfn.XLOOKUP(B5107,Sheet3!$B$36:$B$64,Sheet3!$AC$69:$AC$97)</f>
        <v>69.903506835305194</v>
      </c>
      <c r="AE5107" t="str">
        <f t="shared" si="517"/>
        <v>Scotia Partners Maximum Growth Port F_92</v>
      </c>
    </row>
    <row r="5108" spans="1:31" x14ac:dyDescent="0.25">
      <c r="A5108">
        <v>47</v>
      </c>
      <c r="B5108" t="s">
        <v>13316</v>
      </c>
      <c r="C5108" t="s">
        <v>13257</v>
      </c>
      <c r="D5108" t="str">
        <f>_xlfn.XLOOKUP(A5108,'Stars and quartiles'!$F$2:$F$4830,'Stars and quartiles'!$I$2:$I$4830)</f>
        <v>Global Equity Balanced</v>
      </c>
      <c r="E5108">
        <v>93</v>
      </c>
      <c r="G5108">
        <v>4</v>
      </c>
      <c r="H5108">
        <v>5</v>
      </c>
      <c r="I5108">
        <v>2</v>
      </c>
      <c r="J5108">
        <v>0</v>
      </c>
      <c r="K5108">
        <v>4</v>
      </c>
      <c r="L5108">
        <v>-143820.891</v>
      </c>
      <c r="M5108">
        <v>14066964</v>
      </c>
      <c r="N5108" s="60">
        <f>_xlfn.IFNA(_xlfn.XLOOKUP(A5108&amp;"_"&amp;E5108,'CIFSC flows'!$J$2:$J$412258,'CIFSC flows'!$M$2:$M$412258),"")</f>
        <v>2967000</v>
      </c>
      <c r="O5108" s="60">
        <f>_xlfn.IFNA(_xlfn.XLOOKUP(A5108&amp;"_"&amp;E5108,'CIFSC flows'!$J$2:$J$412258,'CIFSC flows'!$O$2:$O$412258),"")</f>
        <v>-6558000</v>
      </c>
      <c r="P5108" s="60">
        <f>_xlfn.IFNA(_xlfn.XLOOKUP(A5108&amp;"_"&amp;E5108,'CIFSC flows'!$J$2:$J$412258,'CIFSC flows'!$N$2:$N$412258),"")</f>
        <v>8803000</v>
      </c>
      <c r="Q5108" s="60">
        <f>_xlfn.IFNA(_xlfn.XLOOKUP(A5108&amp;"_"&amp;E5108,'CIFSC flows'!$J$2:$J$412258,'CIFSC flows'!$L$2:$L$412258),"")</f>
        <v>870872830</v>
      </c>
      <c r="R5108" s="60">
        <f>SUMIFS('CIFSC flows'!$M$2:$M$412258,'CIFSC flows'!$D$2:$D$412258,E5108,'CIFSC flows'!$H$2:$H$412258,D5108)</f>
        <v>1027660140</v>
      </c>
      <c r="S5108" s="60">
        <f>SUMIFS('CIFSC flows'!$N$2:$N$412258,'CIFSC flows'!$D$2:$D$412258,E5108,'CIFSC flows'!$H$2:$H$412258,D5108)</f>
        <v>1888172290</v>
      </c>
      <c r="T5108" s="82">
        <f>SUMIFS('CIFSC flows'!$O$2:$O$412258,'CIFSC flows'!$D$2:$D$412258,E5108,'CIFSC flows'!$H$2:$H$412258,D5108)</f>
        <v>-856302600</v>
      </c>
      <c r="U5108" s="60">
        <f>SUMIFS('CIFSC flows'!$L$2:$L$412258,'CIFSC flows'!$D$2:$D$412258,E5108,'CIFSC flows'!$H$2:$H$412258,D5108)</f>
        <v>155338876620</v>
      </c>
      <c r="V5108">
        <f t="shared" si="511"/>
        <v>5.6062773785237642E-3</v>
      </c>
      <c r="W5108" s="84">
        <f t="shared" si="512"/>
        <v>2.8871412683185316E-3</v>
      </c>
      <c r="X5108" s="84">
        <f t="shared" si="513"/>
        <v>4.6621804835405142E-3</v>
      </c>
      <c r="Y5108">
        <f t="shared" si="514"/>
        <v>17837.148119548063</v>
      </c>
      <c r="Z5108">
        <f>V5108*_xlfn.XLOOKUP(B5108,Sheet3!$B$2:$B$31,Sheet3!$S$2:$S$31)</f>
        <v>74.375732149948675</v>
      </c>
      <c r="AA5108">
        <f t="shared" si="515"/>
        <v>34636.337714863505</v>
      </c>
      <c r="AB5108">
        <f>W5108*_xlfn.XLOOKUP(B5108,Sheet3!$B$36:$B$64,Sheet3!$X$36:$X$64)</f>
        <v>74.494418842352204</v>
      </c>
      <c r="AC5108">
        <f t="shared" si="516"/>
        <v>21449.191071225719</v>
      </c>
      <c r="AD5108">
        <f>X5108*_xlfn.XLOOKUP(B5108,Sheet3!$B$36:$B$64,Sheet3!$AC$69:$AC$97)</f>
        <v>51.174693416031182</v>
      </c>
      <c r="AE5108" t="str">
        <f t="shared" si="517"/>
        <v>Scotia Partners Maximum Growth Port F_93</v>
      </c>
    </row>
    <row r="5109" spans="1:31" x14ac:dyDescent="0.25">
      <c r="A5109">
        <v>47</v>
      </c>
      <c r="B5109" t="s">
        <v>13316</v>
      </c>
      <c r="C5109" t="s">
        <v>13257</v>
      </c>
      <c r="D5109" t="str">
        <f>_xlfn.XLOOKUP(A5109,'Stars and quartiles'!$F$2:$F$4830,'Stars and quartiles'!$I$2:$I$4830)</f>
        <v>Global Equity Balanced</v>
      </c>
      <c r="E5109">
        <v>94</v>
      </c>
      <c r="G5109">
        <v>4</v>
      </c>
      <c r="H5109">
        <v>5</v>
      </c>
      <c r="I5109">
        <v>2</v>
      </c>
      <c r="J5109">
        <v>0</v>
      </c>
      <c r="K5109">
        <v>4</v>
      </c>
      <c r="L5109">
        <v>621487.99800000002</v>
      </c>
      <c r="M5109">
        <v>14540776</v>
      </c>
      <c r="N5109" s="60">
        <f>_xlfn.IFNA(_xlfn.XLOOKUP(A5109&amp;"_"&amp;E5109,'CIFSC flows'!$J$2:$J$412258,'CIFSC flows'!$M$2:$M$412258),"")</f>
        <v>1767000</v>
      </c>
      <c r="O5109" s="60">
        <f>_xlfn.IFNA(_xlfn.XLOOKUP(A5109&amp;"_"&amp;E5109,'CIFSC flows'!$J$2:$J$412258,'CIFSC flows'!$O$2:$O$412258),"")</f>
        <v>-7462000</v>
      </c>
      <c r="P5109" s="60">
        <f>_xlfn.IFNA(_xlfn.XLOOKUP(A5109&amp;"_"&amp;E5109,'CIFSC flows'!$J$2:$J$412258,'CIFSC flows'!$N$2:$N$412258),"")</f>
        <v>8560000</v>
      </c>
      <c r="Q5109" s="60">
        <f>_xlfn.IFNA(_xlfn.XLOOKUP(A5109&amp;"_"&amp;E5109,'CIFSC flows'!$J$2:$J$412258,'CIFSC flows'!$L$2:$L$412258),"")</f>
        <v>853418650</v>
      </c>
      <c r="R5109" s="60">
        <f>SUMIFS('CIFSC flows'!$M$2:$M$412258,'CIFSC flows'!$D$2:$D$412258,E5109,'CIFSC flows'!$H$2:$H$412258,D5109)</f>
        <v>951367050</v>
      </c>
      <c r="S5109" s="60">
        <f>SUMIFS('CIFSC flows'!$N$2:$N$412258,'CIFSC flows'!$D$2:$D$412258,E5109,'CIFSC flows'!$H$2:$H$412258,D5109)</f>
        <v>1515399050</v>
      </c>
      <c r="T5109" s="82">
        <f>SUMIFS('CIFSC flows'!$O$2:$O$412258,'CIFSC flows'!$D$2:$D$412258,E5109,'CIFSC flows'!$H$2:$H$412258,D5109)</f>
        <v>-605237010</v>
      </c>
      <c r="U5109" s="60">
        <f>SUMIFS('CIFSC flows'!$L$2:$L$412258,'CIFSC flows'!$D$2:$D$412258,E5109,'CIFSC flows'!$H$2:$H$412258,D5109)</f>
        <v>153153609090</v>
      </c>
      <c r="V5109">
        <f t="shared" si="511"/>
        <v>5.5723051847801543E-3</v>
      </c>
      <c r="W5109" s="84">
        <f t="shared" si="512"/>
        <v>1.8573273060066564E-3</v>
      </c>
      <c r="X5109" s="84">
        <f t="shared" si="513"/>
        <v>5.6486771586665568E-3</v>
      </c>
      <c r="Y5109">
        <f t="shared" si="514"/>
        <v>17945.894326307494</v>
      </c>
      <c r="Z5109">
        <f>V5109*_xlfn.XLOOKUP(B5109,Sheet3!$B$2:$B$31,Sheet3!$S$2:$S$31)</f>
        <v>73.925039718621591</v>
      </c>
      <c r="AA5109">
        <f t="shared" si="515"/>
        <v>53840.806451612902</v>
      </c>
      <c r="AB5109">
        <f>W5109*_xlfn.XLOOKUP(B5109,Sheet3!$B$36:$B$64,Sheet3!$X$36:$X$64)</f>
        <v>47.923016368914489</v>
      </c>
      <c r="AC5109">
        <f t="shared" si="516"/>
        <v>17703.259929906544</v>
      </c>
      <c r="AD5109">
        <f>X5109*_xlfn.XLOOKUP(B5109,Sheet3!$B$36:$B$64,Sheet3!$AC$69:$AC$97)</f>
        <v>62.003031161371204</v>
      </c>
      <c r="AE5109" t="str">
        <f t="shared" si="517"/>
        <v>Scotia Partners Maximum Growth Port F_94</v>
      </c>
    </row>
    <row r="5110" spans="1:31" x14ac:dyDescent="0.25">
      <c r="A5110">
        <v>47</v>
      </c>
      <c r="B5110" t="s">
        <v>13316</v>
      </c>
      <c r="C5110" t="s">
        <v>13257</v>
      </c>
      <c r="D5110" t="str">
        <f>_xlfn.XLOOKUP(A5110,'Stars and quartiles'!$F$2:$F$4830,'Stars and quartiles'!$I$2:$I$4830)</f>
        <v>Global Equity Balanced</v>
      </c>
      <c r="E5110">
        <v>95</v>
      </c>
      <c r="G5110">
        <v>4</v>
      </c>
      <c r="H5110">
        <v>5</v>
      </c>
      <c r="I5110">
        <v>2</v>
      </c>
      <c r="J5110">
        <v>0</v>
      </c>
      <c r="K5110">
        <v>4</v>
      </c>
      <c r="L5110">
        <v>4</v>
      </c>
      <c r="M5110">
        <v>15273696</v>
      </c>
      <c r="N5110" s="60">
        <f>_xlfn.IFNA(_xlfn.XLOOKUP(A5110&amp;"_"&amp;E5110,'CIFSC flows'!$J$2:$J$412258,'CIFSC flows'!$M$2:$M$412258),"")</f>
        <v>2790000</v>
      </c>
      <c r="O5110" s="60">
        <f>_xlfn.IFNA(_xlfn.XLOOKUP(A5110&amp;"_"&amp;E5110,'CIFSC flows'!$J$2:$J$412258,'CIFSC flows'!$O$2:$O$412258),"")</f>
        <v>-9430000</v>
      </c>
      <c r="P5110" s="60">
        <f>_xlfn.IFNA(_xlfn.XLOOKUP(A5110&amp;"_"&amp;E5110,'CIFSC flows'!$J$2:$J$412258,'CIFSC flows'!$N$2:$N$412258),"")</f>
        <v>11871000</v>
      </c>
      <c r="Q5110" s="60">
        <f>_xlfn.IFNA(_xlfn.XLOOKUP(A5110&amp;"_"&amp;E5110,'CIFSC flows'!$J$2:$J$412258,'CIFSC flows'!$L$2:$L$412258),"")</f>
        <v>898594250</v>
      </c>
      <c r="R5110" s="60">
        <f>SUMIFS('CIFSC flows'!$M$2:$M$412258,'CIFSC flows'!$D$2:$D$412258,E5110,'CIFSC flows'!$H$2:$H$412258,D5110)</f>
        <v>1154532110</v>
      </c>
      <c r="S5110" s="60">
        <f>SUMIFS('CIFSC flows'!$N$2:$N$412258,'CIFSC flows'!$D$2:$D$412258,E5110,'CIFSC flows'!$H$2:$H$412258,D5110)</f>
        <v>1727261220</v>
      </c>
      <c r="T5110" s="82">
        <f>SUMIFS('CIFSC flows'!$O$2:$O$412258,'CIFSC flows'!$D$2:$D$412258,E5110,'CIFSC flows'!$H$2:$H$412258,D5110)</f>
        <v>-571568300</v>
      </c>
      <c r="U5110" s="60">
        <f>SUMIFS('CIFSC flows'!$L$2:$L$412258,'CIFSC flows'!$D$2:$D$412258,E5110,'CIFSC flows'!$H$2:$H$412258,D5110)</f>
        <v>161229609290</v>
      </c>
      <c r="V5110">
        <f t="shared" si="511"/>
        <v>5.5733822959511065E-3</v>
      </c>
      <c r="W5110" s="84">
        <f t="shared" si="512"/>
        <v>2.4165633643571855E-3</v>
      </c>
      <c r="X5110" s="84">
        <f t="shared" si="513"/>
        <v>6.8727299973770032E-3</v>
      </c>
      <c r="Y5110">
        <f t="shared" si="514"/>
        <v>17942.426104996775</v>
      </c>
      <c r="Z5110">
        <f>V5110*_xlfn.XLOOKUP(B5110,Sheet3!$B$2:$B$31,Sheet3!$S$2:$S$31)</f>
        <v>73.939329224212827</v>
      </c>
      <c r="AA5110">
        <f t="shared" si="515"/>
        <v>41381.079211469529</v>
      </c>
      <c r="AB5110">
        <f>W5110*_xlfn.XLOOKUP(B5110,Sheet3!$B$36:$B$64,Sheet3!$X$36:$X$64)</f>
        <v>62.352502594496087</v>
      </c>
      <c r="AC5110">
        <f t="shared" si="516"/>
        <v>14550.258781905484</v>
      </c>
      <c r="AD5110">
        <f>X5110*_xlfn.XLOOKUP(B5110,Sheet3!$B$36:$B$64,Sheet3!$AC$69:$AC$97)</f>
        <v>75.438917860133202</v>
      </c>
      <c r="AE5110" t="str">
        <f t="shared" si="517"/>
        <v>Scotia Partners Maximum Growth Port F_95</v>
      </c>
    </row>
    <row r="5111" spans="1:31" x14ac:dyDescent="0.25">
      <c r="A5111">
        <v>47</v>
      </c>
      <c r="B5111" t="s">
        <v>13316</v>
      </c>
      <c r="C5111" t="s">
        <v>13257</v>
      </c>
      <c r="D5111" t="str">
        <f>_xlfn.XLOOKUP(A5111,'Stars and quartiles'!$F$2:$F$4830,'Stars and quartiles'!$I$2:$I$4830)</f>
        <v>Global Equity Balanced</v>
      </c>
      <c r="E5111">
        <v>96</v>
      </c>
      <c r="G5111">
        <v>4</v>
      </c>
      <c r="H5111">
        <v>5</v>
      </c>
      <c r="I5111">
        <v>2</v>
      </c>
      <c r="J5111">
        <v>0</v>
      </c>
      <c r="K5111">
        <v>4</v>
      </c>
      <c r="L5111">
        <v>4</v>
      </c>
      <c r="M5111">
        <v>15468871</v>
      </c>
      <c r="N5111" s="60">
        <f>_xlfn.IFNA(_xlfn.XLOOKUP(A5111&amp;"_"&amp;E5111,'CIFSC flows'!$J$2:$J$412258,'CIFSC flows'!$M$2:$M$412258),"")</f>
        <v>2481000</v>
      </c>
      <c r="O5111" s="60">
        <f>_xlfn.IFNA(_xlfn.XLOOKUP(A5111&amp;"_"&amp;E5111,'CIFSC flows'!$J$2:$J$412258,'CIFSC flows'!$O$2:$O$412258),"")</f>
        <v>-6997000</v>
      </c>
      <c r="P5111" s="60">
        <f>_xlfn.IFNA(_xlfn.XLOOKUP(A5111&amp;"_"&amp;E5111,'CIFSC flows'!$J$2:$J$412258,'CIFSC flows'!$N$2:$N$412258),"")</f>
        <v>9043000</v>
      </c>
      <c r="Q5111" s="60">
        <f>_xlfn.IFNA(_xlfn.XLOOKUP(A5111&amp;"_"&amp;E5111,'CIFSC flows'!$J$2:$J$412258,'CIFSC flows'!$L$2:$L$412258),"")</f>
        <v>912269920</v>
      </c>
      <c r="R5111" s="60">
        <f>SUMIFS('CIFSC flows'!$M$2:$M$412258,'CIFSC flows'!$D$2:$D$412258,E5111,'CIFSC flows'!$H$2:$H$412258,D5111)</f>
        <v>1271011640</v>
      </c>
      <c r="S5111" s="60">
        <f>SUMIFS('CIFSC flows'!$N$2:$N$412258,'CIFSC flows'!$D$2:$D$412258,E5111,'CIFSC flows'!$H$2:$H$412258,D5111)</f>
        <v>1640640210</v>
      </c>
      <c r="T5111" s="82">
        <f>SUMIFS('CIFSC flows'!$O$2:$O$412258,'CIFSC flows'!$D$2:$D$412258,E5111,'CIFSC flows'!$H$2:$H$412258,D5111)</f>
        <v>-356937460</v>
      </c>
      <c r="U5111" s="60">
        <f>SUMIFS('CIFSC flows'!$L$2:$L$412258,'CIFSC flows'!$D$2:$D$412258,E5111,'CIFSC flows'!$H$2:$H$412258,D5111)</f>
        <v>164896650180</v>
      </c>
      <c r="V5111">
        <f t="shared" si="511"/>
        <v>5.5323738778451396E-3</v>
      </c>
      <c r="W5111" s="84">
        <f t="shared" si="512"/>
        <v>1.9519884176670483E-3</v>
      </c>
      <c r="X5111" s="84">
        <f t="shared" si="513"/>
        <v>5.5118727097393282E-3</v>
      </c>
      <c r="Y5111">
        <f t="shared" si="514"/>
        <v>18075.423354964943</v>
      </c>
      <c r="Z5111">
        <f>V5111*_xlfn.XLOOKUP(B5111,Sheet3!$B$2:$B$31,Sheet3!$S$2:$S$31)</f>
        <v>73.395290655478007</v>
      </c>
      <c r="AA5111">
        <f t="shared" si="515"/>
        <v>51229.812172511083</v>
      </c>
      <c r="AB5111">
        <f>W5111*_xlfn.XLOOKUP(B5111,Sheet3!$B$36:$B$64,Sheet3!$X$36:$X$64)</f>
        <v>50.365475481495018</v>
      </c>
      <c r="AC5111">
        <f t="shared" si="516"/>
        <v>18142.654097091672</v>
      </c>
      <c r="AD5111">
        <f>X5111*_xlfn.XLOOKUP(B5111,Sheet3!$B$36:$B$64,Sheet3!$AC$69:$AC$97)</f>
        <v>60.501389224402814</v>
      </c>
      <c r="AE5111" t="str">
        <f t="shared" si="517"/>
        <v>Scotia Partners Maximum Growth Port F_96</v>
      </c>
    </row>
    <row r="5112" spans="1:31" x14ac:dyDescent="0.25">
      <c r="A5112">
        <v>47</v>
      </c>
      <c r="B5112" t="s">
        <v>13316</v>
      </c>
      <c r="C5112" t="s">
        <v>13257</v>
      </c>
      <c r="D5112" t="str">
        <f>_xlfn.XLOOKUP(A5112,'Stars and quartiles'!$F$2:$F$4830,'Stars and quartiles'!$I$2:$I$4830)</f>
        <v>Global Equity Balanced</v>
      </c>
      <c r="E5112">
        <v>97</v>
      </c>
      <c r="G5112">
        <v>4</v>
      </c>
      <c r="H5112">
        <v>5</v>
      </c>
      <c r="I5112">
        <v>2</v>
      </c>
      <c r="J5112">
        <v>0</v>
      </c>
      <c r="K5112">
        <v>4</v>
      </c>
      <c r="L5112">
        <v>4</v>
      </c>
      <c r="M5112">
        <v>15648102</v>
      </c>
      <c r="N5112" s="60" t="str">
        <f>_xlfn.IFNA(_xlfn.XLOOKUP(A5112&amp;"_"&amp;E5112,'CIFSC flows'!$J$2:$J$412258,'CIFSC flows'!$M$2:$M$412258),"")</f>
        <v/>
      </c>
      <c r="O5112" s="60" t="str">
        <f>_xlfn.IFNA(_xlfn.XLOOKUP(A5112&amp;"_"&amp;E5112,'CIFSC flows'!$J$2:$J$412258,'CIFSC flows'!$O$2:$O$412258),"")</f>
        <v/>
      </c>
      <c r="P5112" s="60" t="str">
        <f>_xlfn.IFNA(_xlfn.XLOOKUP(A5112&amp;"_"&amp;E5112,'CIFSC flows'!$J$2:$J$412258,'CIFSC flows'!$N$2:$N$412258),"")</f>
        <v/>
      </c>
      <c r="Q5112" s="60" t="str">
        <f>_xlfn.IFNA(_xlfn.XLOOKUP(A5112&amp;"_"&amp;E5112,'CIFSC flows'!$J$2:$J$412258,'CIFSC flows'!$L$2:$L$412258),"")</f>
        <v/>
      </c>
      <c r="R5112" s="60">
        <f>SUMIFS('CIFSC flows'!$M$2:$M$412258,'CIFSC flows'!$D$2:$D$412258,E5112,'CIFSC flows'!$H$2:$H$412258,D5112)</f>
        <v>0</v>
      </c>
      <c r="S5112" s="60">
        <f>SUMIFS('CIFSC flows'!$N$2:$N$412258,'CIFSC flows'!$D$2:$D$412258,E5112,'CIFSC flows'!$H$2:$H$412258,D5112)</f>
        <v>0</v>
      </c>
      <c r="T5112" s="82">
        <f>SUMIFS('CIFSC flows'!$O$2:$O$412258,'CIFSC flows'!$D$2:$D$412258,E5112,'CIFSC flows'!$H$2:$H$412258,D5112)</f>
        <v>0</v>
      </c>
      <c r="U5112" s="60">
        <f>SUMIFS('CIFSC flows'!$L$2:$L$412258,'CIFSC flows'!$D$2:$D$412258,E5112,'CIFSC flows'!$H$2:$H$412258,D5112)</f>
        <v>0</v>
      </c>
      <c r="V5112" t="str">
        <f t="shared" si="511"/>
        <v/>
      </c>
      <c r="W5112" s="84" t="str">
        <f t="shared" si="512"/>
        <v/>
      </c>
      <c r="X5112" s="84" t="str">
        <f t="shared" si="513"/>
        <v/>
      </c>
      <c r="Z5112" t="e">
        <f>V5112*_xlfn.XLOOKUP(B5112,Sheet3!$B$2:$B$31,Sheet3!$S$2:$S$31)</f>
        <v>#VALUE!</v>
      </c>
      <c r="AB5112" t="e">
        <f>W5112*_xlfn.XLOOKUP(B5112,Sheet3!$B$36:$B$64,Sheet3!$X$36:$X$64)</f>
        <v>#VALUE!</v>
      </c>
      <c r="AD5112" t="e">
        <f>X5112*_xlfn.XLOOKUP(B5112,Sheet3!$B$36:$B$64,Sheet3!$AC$69:$AC$97)</f>
        <v>#VALUE!</v>
      </c>
    </row>
    <row r="5113" spans="1:31" x14ac:dyDescent="0.25">
      <c r="A5113">
        <v>47</v>
      </c>
      <c r="B5113" t="s">
        <v>13316</v>
      </c>
      <c r="C5113" t="s">
        <v>13257</v>
      </c>
      <c r="D5113" t="str">
        <f>_xlfn.XLOOKUP(A5113,'Stars and quartiles'!$F$2:$F$4830,'Stars and quartiles'!$I$2:$I$4830)</f>
        <v>Global Equity Balanced</v>
      </c>
      <c r="E5113">
        <v>98</v>
      </c>
      <c r="G5113">
        <v>4</v>
      </c>
      <c r="H5113">
        <v>5</v>
      </c>
      <c r="I5113">
        <v>2</v>
      </c>
      <c r="J5113">
        <v>0</v>
      </c>
      <c r="K5113">
        <v>4</v>
      </c>
      <c r="L5113">
        <v>4</v>
      </c>
      <c r="M5113">
        <v>16250281</v>
      </c>
      <c r="N5113" s="60" t="str">
        <f>_xlfn.IFNA(_xlfn.XLOOKUP(A5113&amp;"_"&amp;E5113,'CIFSC flows'!$J$2:$J$412258,'CIFSC flows'!$M$2:$M$412258),"")</f>
        <v/>
      </c>
      <c r="O5113" s="60" t="str">
        <f>_xlfn.IFNA(_xlfn.XLOOKUP(A5113&amp;"_"&amp;E5113,'CIFSC flows'!$J$2:$J$412258,'CIFSC flows'!$O$2:$O$412258),"")</f>
        <v/>
      </c>
      <c r="P5113" s="60" t="str">
        <f>_xlfn.IFNA(_xlfn.XLOOKUP(A5113&amp;"_"&amp;E5113,'CIFSC flows'!$J$2:$J$412258,'CIFSC flows'!$N$2:$N$412258),"")</f>
        <v/>
      </c>
      <c r="Q5113" s="60" t="str">
        <f>_xlfn.IFNA(_xlfn.XLOOKUP(A5113&amp;"_"&amp;E5113,'CIFSC flows'!$J$2:$J$412258,'CIFSC flows'!$L$2:$L$412258),"")</f>
        <v/>
      </c>
      <c r="R5113" s="60">
        <f>SUMIFS('CIFSC flows'!$M$2:$M$412258,'CIFSC flows'!$D$2:$D$412258,E5113,'CIFSC flows'!$H$2:$H$412258,D5113)</f>
        <v>0</v>
      </c>
      <c r="S5113" s="60">
        <f>SUMIFS('CIFSC flows'!$N$2:$N$412258,'CIFSC flows'!$D$2:$D$412258,E5113,'CIFSC flows'!$H$2:$H$412258,D5113)</f>
        <v>0</v>
      </c>
      <c r="T5113" s="82">
        <f>SUMIFS('CIFSC flows'!$O$2:$O$412258,'CIFSC flows'!$D$2:$D$412258,E5113,'CIFSC flows'!$H$2:$H$412258,D5113)</f>
        <v>0</v>
      </c>
      <c r="U5113" s="60">
        <f>SUMIFS('CIFSC flows'!$L$2:$L$412258,'CIFSC flows'!$D$2:$D$412258,E5113,'CIFSC flows'!$H$2:$H$412258,D5113)</f>
        <v>0</v>
      </c>
      <c r="V5113" t="str">
        <f t="shared" si="511"/>
        <v/>
      </c>
      <c r="W5113" s="84" t="str">
        <f t="shared" si="512"/>
        <v/>
      </c>
      <c r="X5113" s="84" t="str">
        <f t="shared" si="513"/>
        <v/>
      </c>
      <c r="Z5113" t="e">
        <f>V5113*_xlfn.XLOOKUP(B5113,Sheet3!$B$2:$B$31,Sheet3!$S$2:$S$31)</f>
        <v>#VALUE!</v>
      </c>
      <c r="AB5113" t="e">
        <f>W5113*_xlfn.XLOOKUP(B5113,Sheet3!$B$36:$B$64,Sheet3!$X$36:$X$64)</f>
        <v>#VALUE!</v>
      </c>
      <c r="AD5113" t="e">
        <f>X5113*_xlfn.XLOOKUP(B5113,Sheet3!$B$36:$B$64,Sheet3!$AC$69:$AC$97)</f>
        <v>#VALUE!</v>
      </c>
    </row>
    <row r="5114" spans="1:31" x14ac:dyDescent="0.25">
      <c r="A5114">
        <v>47</v>
      </c>
      <c r="B5114" t="s">
        <v>13316</v>
      </c>
      <c r="C5114" t="s">
        <v>13257</v>
      </c>
      <c r="D5114" t="str">
        <f>_xlfn.XLOOKUP(A5114,'Stars and quartiles'!$F$2:$F$4830,'Stars and quartiles'!$I$2:$I$4830)</f>
        <v>Global Equity Balanced</v>
      </c>
      <c r="E5114">
        <v>99</v>
      </c>
      <c r="G5114">
        <v>4</v>
      </c>
      <c r="H5114">
        <v>5</v>
      </c>
      <c r="I5114">
        <v>2</v>
      </c>
      <c r="J5114">
        <v>0</v>
      </c>
      <c r="K5114">
        <v>4</v>
      </c>
      <c r="L5114">
        <v>4</v>
      </c>
      <c r="M5114">
        <v>16421071</v>
      </c>
      <c r="N5114" s="60" t="str">
        <f>_xlfn.IFNA(_xlfn.XLOOKUP(A5114&amp;"_"&amp;E5114,'CIFSC flows'!$J$2:$J$412258,'CIFSC flows'!$M$2:$M$412258),"")</f>
        <v/>
      </c>
      <c r="O5114" s="60" t="str">
        <f>_xlfn.IFNA(_xlfn.XLOOKUP(A5114&amp;"_"&amp;E5114,'CIFSC flows'!$J$2:$J$412258,'CIFSC flows'!$O$2:$O$412258),"")</f>
        <v/>
      </c>
      <c r="P5114" s="60" t="str">
        <f>_xlfn.IFNA(_xlfn.XLOOKUP(A5114&amp;"_"&amp;E5114,'CIFSC flows'!$J$2:$J$412258,'CIFSC flows'!$N$2:$N$412258),"")</f>
        <v/>
      </c>
      <c r="Q5114" s="60" t="str">
        <f>_xlfn.IFNA(_xlfn.XLOOKUP(A5114&amp;"_"&amp;E5114,'CIFSC flows'!$J$2:$J$412258,'CIFSC flows'!$L$2:$L$412258),"")</f>
        <v/>
      </c>
      <c r="R5114" s="60">
        <f>SUMIFS('CIFSC flows'!$M$2:$M$412258,'CIFSC flows'!$D$2:$D$412258,E5114,'CIFSC flows'!$H$2:$H$412258,D5114)</f>
        <v>0</v>
      </c>
      <c r="S5114" s="60">
        <f>SUMIFS('CIFSC flows'!$N$2:$N$412258,'CIFSC flows'!$D$2:$D$412258,E5114,'CIFSC flows'!$H$2:$H$412258,D5114)</f>
        <v>0</v>
      </c>
      <c r="T5114" s="82">
        <f>SUMIFS('CIFSC flows'!$O$2:$O$412258,'CIFSC flows'!$D$2:$D$412258,E5114,'CIFSC flows'!$H$2:$H$412258,D5114)</f>
        <v>0</v>
      </c>
      <c r="U5114" s="60">
        <f>SUMIFS('CIFSC flows'!$L$2:$L$412258,'CIFSC flows'!$D$2:$D$412258,E5114,'CIFSC flows'!$H$2:$H$412258,D5114)</f>
        <v>0</v>
      </c>
      <c r="V5114" t="str">
        <f t="shared" si="511"/>
        <v/>
      </c>
      <c r="W5114" s="84" t="str">
        <f t="shared" si="512"/>
        <v/>
      </c>
      <c r="X5114" s="84" t="str">
        <f t="shared" si="513"/>
        <v/>
      </c>
      <c r="Z5114" t="e">
        <f>V5114*_xlfn.XLOOKUP(B5114,Sheet3!$B$2:$B$31,Sheet3!$S$2:$S$31)</f>
        <v>#VALUE!</v>
      </c>
      <c r="AB5114" t="e">
        <f>W5114*_xlfn.XLOOKUP(B5114,Sheet3!$B$36:$B$64,Sheet3!$X$36:$X$64)</f>
        <v>#VALUE!</v>
      </c>
      <c r="AD5114" t="e">
        <f>X5114*_xlfn.XLOOKUP(B5114,Sheet3!$B$36:$B$64,Sheet3!$AC$69:$AC$97)</f>
        <v>#VALUE!</v>
      </c>
    </row>
    <row r="5115" spans="1:31" x14ac:dyDescent="0.25">
      <c r="A5115">
        <v>47</v>
      </c>
      <c r="B5115" t="s">
        <v>13316</v>
      </c>
      <c r="C5115" t="s">
        <v>13257</v>
      </c>
      <c r="D5115" t="str">
        <f>_xlfn.XLOOKUP(A5115,'Stars and quartiles'!$F$2:$F$4830,'Stars and quartiles'!$I$2:$I$4830)</f>
        <v>Global Equity Balanced</v>
      </c>
      <c r="E5115">
        <v>100</v>
      </c>
      <c r="G5115">
        <v>4</v>
      </c>
      <c r="H5115">
        <v>5</v>
      </c>
      <c r="I5115">
        <v>2</v>
      </c>
      <c r="J5115">
        <v>0</v>
      </c>
      <c r="K5115">
        <v>4</v>
      </c>
      <c r="L5115">
        <v>4</v>
      </c>
      <c r="M5115">
        <v>16330800</v>
      </c>
      <c r="N5115" s="60" t="str">
        <f>_xlfn.IFNA(_xlfn.XLOOKUP(A5115&amp;"_"&amp;E5115,'CIFSC flows'!$J$2:$J$412258,'CIFSC flows'!$M$2:$M$412258),"")</f>
        <v/>
      </c>
      <c r="O5115" s="60" t="str">
        <f>_xlfn.IFNA(_xlfn.XLOOKUP(A5115&amp;"_"&amp;E5115,'CIFSC flows'!$J$2:$J$412258,'CIFSC flows'!$O$2:$O$412258),"")</f>
        <v/>
      </c>
      <c r="P5115" s="60" t="str">
        <f>_xlfn.IFNA(_xlfn.XLOOKUP(A5115&amp;"_"&amp;E5115,'CIFSC flows'!$J$2:$J$412258,'CIFSC flows'!$N$2:$N$412258),"")</f>
        <v/>
      </c>
      <c r="Q5115" s="60" t="str">
        <f>_xlfn.IFNA(_xlfn.XLOOKUP(A5115&amp;"_"&amp;E5115,'CIFSC flows'!$J$2:$J$412258,'CIFSC flows'!$L$2:$L$412258),"")</f>
        <v/>
      </c>
      <c r="R5115" s="60">
        <f>SUMIFS('CIFSC flows'!$M$2:$M$412258,'CIFSC flows'!$D$2:$D$412258,E5115,'CIFSC flows'!$H$2:$H$412258,D5115)</f>
        <v>0</v>
      </c>
      <c r="S5115" s="60">
        <f>SUMIFS('CIFSC flows'!$N$2:$N$412258,'CIFSC flows'!$D$2:$D$412258,E5115,'CIFSC flows'!$H$2:$H$412258,D5115)</f>
        <v>0</v>
      </c>
      <c r="T5115" s="82">
        <f>SUMIFS('CIFSC flows'!$O$2:$O$412258,'CIFSC flows'!$D$2:$D$412258,E5115,'CIFSC flows'!$H$2:$H$412258,D5115)</f>
        <v>0</v>
      </c>
      <c r="U5115" s="60">
        <f>SUMIFS('CIFSC flows'!$L$2:$L$412258,'CIFSC flows'!$D$2:$D$412258,E5115,'CIFSC flows'!$H$2:$H$412258,D5115)</f>
        <v>0</v>
      </c>
      <c r="V5115" t="str">
        <f t="shared" si="511"/>
        <v/>
      </c>
      <c r="W5115" s="84" t="str">
        <f t="shared" si="512"/>
        <v/>
      </c>
      <c r="X5115" s="84" t="str">
        <f t="shared" si="513"/>
        <v/>
      </c>
      <c r="Z5115" t="e">
        <f>V5115*_xlfn.XLOOKUP(B5115,Sheet3!$B$2:$B$31,Sheet3!$S$2:$S$31)</f>
        <v>#VALUE!</v>
      </c>
      <c r="AB5115" t="e">
        <f>W5115*_xlfn.XLOOKUP(B5115,Sheet3!$B$36:$B$64,Sheet3!$X$36:$X$64)</f>
        <v>#VALUE!</v>
      </c>
      <c r="AD5115" t="e">
        <f>X5115*_xlfn.XLOOKUP(B5115,Sheet3!$B$36:$B$64,Sheet3!$AC$69:$AC$97)</f>
        <v>#VALUE!</v>
      </c>
    </row>
    <row r="5116" spans="1:31" x14ac:dyDescent="0.25">
      <c r="A5116">
        <v>47</v>
      </c>
      <c r="B5116" t="s">
        <v>13316</v>
      </c>
      <c r="C5116" t="s">
        <v>13257</v>
      </c>
      <c r="D5116" t="str">
        <f>_xlfn.XLOOKUP(A5116,'Stars and quartiles'!$F$2:$F$4830,'Stars and quartiles'!$I$2:$I$4830)</f>
        <v>Global Equity Balanced</v>
      </c>
      <c r="E5116">
        <v>101</v>
      </c>
      <c r="G5116">
        <v>4</v>
      </c>
      <c r="H5116">
        <v>5</v>
      </c>
      <c r="I5116">
        <v>2</v>
      </c>
      <c r="J5116">
        <v>0</v>
      </c>
      <c r="K5116">
        <v>4</v>
      </c>
      <c r="L5116">
        <v>4</v>
      </c>
      <c r="M5116">
        <v>16653537</v>
      </c>
      <c r="N5116" s="60" t="str">
        <f>_xlfn.IFNA(_xlfn.XLOOKUP(A5116&amp;"_"&amp;E5116,'CIFSC flows'!$J$2:$J$412258,'CIFSC flows'!$M$2:$M$412258),"")</f>
        <v/>
      </c>
      <c r="O5116" s="60" t="str">
        <f>_xlfn.IFNA(_xlfn.XLOOKUP(A5116&amp;"_"&amp;E5116,'CIFSC flows'!$J$2:$J$412258,'CIFSC flows'!$O$2:$O$412258),"")</f>
        <v/>
      </c>
      <c r="P5116" s="60" t="str">
        <f>_xlfn.IFNA(_xlfn.XLOOKUP(A5116&amp;"_"&amp;E5116,'CIFSC flows'!$J$2:$J$412258,'CIFSC flows'!$N$2:$N$412258),"")</f>
        <v/>
      </c>
      <c r="Q5116" s="60" t="str">
        <f>_xlfn.IFNA(_xlfn.XLOOKUP(A5116&amp;"_"&amp;E5116,'CIFSC flows'!$J$2:$J$412258,'CIFSC flows'!$L$2:$L$412258),"")</f>
        <v/>
      </c>
      <c r="R5116" s="60">
        <f>SUMIFS('CIFSC flows'!$M$2:$M$412258,'CIFSC flows'!$D$2:$D$412258,E5116,'CIFSC flows'!$H$2:$H$412258,D5116)</f>
        <v>0</v>
      </c>
      <c r="S5116" s="60">
        <f>SUMIFS('CIFSC flows'!$N$2:$N$412258,'CIFSC flows'!$D$2:$D$412258,E5116,'CIFSC flows'!$H$2:$H$412258,D5116)</f>
        <v>0</v>
      </c>
      <c r="T5116" s="82">
        <f>SUMIFS('CIFSC flows'!$O$2:$O$412258,'CIFSC flows'!$D$2:$D$412258,E5116,'CIFSC flows'!$H$2:$H$412258,D5116)</f>
        <v>0</v>
      </c>
      <c r="U5116" s="60">
        <f>SUMIFS('CIFSC flows'!$L$2:$L$412258,'CIFSC flows'!$D$2:$D$412258,E5116,'CIFSC flows'!$H$2:$H$412258,D5116)</f>
        <v>0</v>
      </c>
      <c r="V5116" t="str">
        <f t="shared" si="511"/>
        <v/>
      </c>
      <c r="W5116" s="84" t="str">
        <f t="shared" si="512"/>
        <v/>
      </c>
      <c r="X5116" s="84" t="str">
        <f t="shared" si="513"/>
        <v/>
      </c>
      <c r="Z5116" t="e">
        <f>V5116*_xlfn.XLOOKUP(B5116,Sheet3!$B$2:$B$31,Sheet3!$S$2:$S$31)</f>
        <v>#VALUE!</v>
      </c>
      <c r="AB5116" t="e">
        <f>W5116*_xlfn.XLOOKUP(B5116,Sheet3!$B$36:$B$64,Sheet3!$X$36:$X$64)</f>
        <v>#VALUE!</v>
      </c>
      <c r="AD5116" t="e">
        <f>X5116*_xlfn.XLOOKUP(B5116,Sheet3!$B$36:$B$64,Sheet3!$AC$69:$AC$97)</f>
        <v>#VALUE!</v>
      </c>
    </row>
    <row r="5117" spans="1:31" x14ac:dyDescent="0.25">
      <c r="A5117">
        <v>47</v>
      </c>
      <c r="B5117" t="s">
        <v>13316</v>
      </c>
      <c r="C5117" t="s">
        <v>13257</v>
      </c>
      <c r="D5117" t="str">
        <f>_xlfn.XLOOKUP(A5117,'Stars and quartiles'!$F$2:$F$4830,'Stars and quartiles'!$I$2:$I$4830)</f>
        <v>Global Equity Balanced</v>
      </c>
      <c r="E5117">
        <v>102</v>
      </c>
      <c r="G5117">
        <v>4</v>
      </c>
      <c r="H5117">
        <v>5</v>
      </c>
      <c r="I5117">
        <v>2</v>
      </c>
      <c r="J5117">
        <v>0</v>
      </c>
      <c r="K5117">
        <v>4</v>
      </c>
      <c r="L5117">
        <v>4</v>
      </c>
      <c r="M5117">
        <v>17147704</v>
      </c>
      <c r="N5117" s="60" t="str">
        <f>_xlfn.IFNA(_xlfn.XLOOKUP(A5117&amp;"_"&amp;E5117,'CIFSC flows'!$J$2:$J$412258,'CIFSC flows'!$M$2:$M$412258),"")</f>
        <v/>
      </c>
      <c r="O5117" s="60" t="str">
        <f>_xlfn.IFNA(_xlfn.XLOOKUP(A5117&amp;"_"&amp;E5117,'CIFSC flows'!$J$2:$J$412258,'CIFSC flows'!$O$2:$O$412258),"")</f>
        <v/>
      </c>
      <c r="P5117" s="60" t="str">
        <f>_xlfn.IFNA(_xlfn.XLOOKUP(A5117&amp;"_"&amp;E5117,'CIFSC flows'!$J$2:$J$412258,'CIFSC flows'!$N$2:$N$412258),"")</f>
        <v/>
      </c>
      <c r="Q5117" s="60" t="str">
        <f>_xlfn.IFNA(_xlfn.XLOOKUP(A5117&amp;"_"&amp;E5117,'CIFSC flows'!$J$2:$J$412258,'CIFSC flows'!$L$2:$L$412258),"")</f>
        <v/>
      </c>
      <c r="R5117" s="60">
        <f>SUMIFS('CIFSC flows'!$M$2:$M$412258,'CIFSC flows'!$D$2:$D$412258,E5117,'CIFSC flows'!$H$2:$H$412258,D5117)</f>
        <v>0</v>
      </c>
      <c r="S5117" s="60">
        <f>SUMIFS('CIFSC flows'!$N$2:$N$412258,'CIFSC flows'!$D$2:$D$412258,E5117,'CIFSC flows'!$H$2:$H$412258,D5117)</f>
        <v>0</v>
      </c>
      <c r="T5117" s="82">
        <f>SUMIFS('CIFSC flows'!$O$2:$O$412258,'CIFSC flows'!$D$2:$D$412258,E5117,'CIFSC flows'!$H$2:$H$412258,D5117)</f>
        <v>0</v>
      </c>
      <c r="U5117" s="60">
        <f>SUMIFS('CIFSC flows'!$L$2:$L$412258,'CIFSC flows'!$D$2:$D$412258,E5117,'CIFSC flows'!$H$2:$H$412258,D5117)</f>
        <v>0</v>
      </c>
      <c r="V5117" t="str">
        <f t="shared" si="511"/>
        <v/>
      </c>
      <c r="W5117" s="84" t="str">
        <f t="shared" si="512"/>
        <v/>
      </c>
      <c r="X5117" s="84" t="str">
        <f t="shared" si="513"/>
        <v/>
      </c>
      <c r="Z5117" t="e">
        <f>V5117*_xlfn.XLOOKUP(B5117,Sheet3!$B$2:$B$31,Sheet3!$S$2:$S$31)</f>
        <v>#VALUE!</v>
      </c>
      <c r="AB5117" t="e">
        <f>W5117*_xlfn.XLOOKUP(B5117,Sheet3!$B$36:$B$64,Sheet3!$X$36:$X$64)</f>
        <v>#VALUE!</v>
      </c>
      <c r="AD5117" t="e">
        <f>X5117*_xlfn.XLOOKUP(B5117,Sheet3!$B$36:$B$64,Sheet3!$AC$69:$AC$97)</f>
        <v>#VALUE!</v>
      </c>
    </row>
    <row r="5118" spans="1:31" x14ac:dyDescent="0.25">
      <c r="A5118">
        <v>47</v>
      </c>
      <c r="B5118" t="s">
        <v>13316</v>
      </c>
      <c r="C5118" t="s">
        <v>13257</v>
      </c>
      <c r="D5118" t="str">
        <f>_xlfn.XLOOKUP(A5118,'Stars and quartiles'!$F$2:$F$4830,'Stars and quartiles'!$I$2:$I$4830)</f>
        <v>Global Equity Balanced</v>
      </c>
      <c r="E5118">
        <v>103</v>
      </c>
      <c r="G5118">
        <v>4</v>
      </c>
      <c r="H5118">
        <v>5</v>
      </c>
      <c r="I5118">
        <v>2</v>
      </c>
      <c r="J5118">
        <v>0</v>
      </c>
      <c r="K5118">
        <v>4</v>
      </c>
      <c r="L5118">
        <v>4</v>
      </c>
      <c r="M5118">
        <v>17620397</v>
      </c>
      <c r="N5118" s="60" t="str">
        <f>_xlfn.IFNA(_xlfn.XLOOKUP(A5118&amp;"_"&amp;E5118,'CIFSC flows'!$J$2:$J$412258,'CIFSC flows'!$M$2:$M$412258),"")</f>
        <v/>
      </c>
      <c r="O5118" s="60" t="str">
        <f>_xlfn.IFNA(_xlfn.XLOOKUP(A5118&amp;"_"&amp;E5118,'CIFSC flows'!$J$2:$J$412258,'CIFSC flows'!$O$2:$O$412258),"")</f>
        <v/>
      </c>
      <c r="P5118" s="60" t="str">
        <f>_xlfn.IFNA(_xlfn.XLOOKUP(A5118&amp;"_"&amp;E5118,'CIFSC flows'!$J$2:$J$412258,'CIFSC flows'!$N$2:$N$412258),"")</f>
        <v/>
      </c>
      <c r="Q5118" s="60" t="str">
        <f>_xlfn.IFNA(_xlfn.XLOOKUP(A5118&amp;"_"&amp;E5118,'CIFSC flows'!$J$2:$J$412258,'CIFSC flows'!$L$2:$L$412258),"")</f>
        <v/>
      </c>
      <c r="R5118" s="60">
        <f>SUMIFS('CIFSC flows'!$M$2:$M$412258,'CIFSC flows'!$D$2:$D$412258,E5118,'CIFSC flows'!$H$2:$H$412258,D5118)</f>
        <v>0</v>
      </c>
      <c r="S5118" s="60">
        <f>SUMIFS('CIFSC flows'!$N$2:$N$412258,'CIFSC flows'!$D$2:$D$412258,E5118,'CIFSC flows'!$H$2:$H$412258,D5118)</f>
        <v>0</v>
      </c>
      <c r="T5118" s="82">
        <f>SUMIFS('CIFSC flows'!$O$2:$O$412258,'CIFSC flows'!$D$2:$D$412258,E5118,'CIFSC flows'!$H$2:$H$412258,D5118)</f>
        <v>0</v>
      </c>
      <c r="U5118" s="60">
        <f>SUMIFS('CIFSC flows'!$L$2:$L$412258,'CIFSC flows'!$D$2:$D$412258,E5118,'CIFSC flows'!$H$2:$H$412258,D5118)</f>
        <v>0</v>
      </c>
      <c r="V5118" t="str">
        <f t="shared" si="511"/>
        <v/>
      </c>
      <c r="W5118" s="84" t="str">
        <f t="shared" si="512"/>
        <v/>
      </c>
      <c r="X5118" s="84" t="str">
        <f t="shared" si="513"/>
        <v/>
      </c>
      <c r="Z5118" t="e">
        <f>V5118*_xlfn.XLOOKUP(B5118,Sheet3!$B$2:$B$31,Sheet3!$S$2:$S$31)</f>
        <v>#VALUE!</v>
      </c>
      <c r="AB5118" t="e">
        <f>W5118*_xlfn.XLOOKUP(B5118,Sheet3!$B$36:$B$64,Sheet3!$X$36:$X$64)</f>
        <v>#VALUE!</v>
      </c>
      <c r="AD5118" t="e">
        <f>X5118*_xlfn.XLOOKUP(B5118,Sheet3!$B$36:$B$64,Sheet3!$AC$69:$AC$97)</f>
        <v>#VALUE!</v>
      </c>
    </row>
    <row r="5119" spans="1:31" x14ac:dyDescent="0.25">
      <c r="A5119">
        <v>47</v>
      </c>
      <c r="B5119" t="s">
        <v>13316</v>
      </c>
      <c r="C5119" t="s">
        <v>13257</v>
      </c>
      <c r="D5119" t="str">
        <f>_xlfn.XLOOKUP(A5119,'Stars and quartiles'!$F$2:$F$4830,'Stars and quartiles'!$I$2:$I$4830)</f>
        <v>Global Equity Balanced</v>
      </c>
      <c r="E5119">
        <v>104</v>
      </c>
      <c r="G5119">
        <v>4</v>
      </c>
      <c r="H5119">
        <v>5</v>
      </c>
      <c r="I5119">
        <v>2</v>
      </c>
      <c r="J5119">
        <v>0</v>
      </c>
      <c r="K5119">
        <v>4</v>
      </c>
      <c r="L5119">
        <v>4</v>
      </c>
      <c r="M5119">
        <v>17495579</v>
      </c>
      <c r="N5119" s="60" t="str">
        <f>_xlfn.IFNA(_xlfn.XLOOKUP(A5119&amp;"_"&amp;E5119,'CIFSC flows'!$J$2:$J$412258,'CIFSC flows'!$M$2:$M$412258),"")</f>
        <v/>
      </c>
      <c r="O5119" s="60" t="str">
        <f>_xlfn.IFNA(_xlfn.XLOOKUP(A5119&amp;"_"&amp;E5119,'CIFSC flows'!$J$2:$J$412258,'CIFSC flows'!$O$2:$O$412258),"")</f>
        <v/>
      </c>
      <c r="P5119" s="60" t="str">
        <f>_xlfn.IFNA(_xlfn.XLOOKUP(A5119&amp;"_"&amp;E5119,'CIFSC flows'!$J$2:$J$412258,'CIFSC flows'!$N$2:$N$412258),"")</f>
        <v/>
      </c>
      <c r="Q5119" s="60" t="str">
        <f>_xlfn.IFNA(_xlfn.XLOOKUP(A5119&amp;"_"&amp;E5119,'CIFSC flows'!$J$2:$J$412258,'CIFSC flows'!$L$2:$L$412258),"")</f>
        <v/>
      </c>
      <c r="R5119" s="60">
        <f>SUMIFS('CIFSC flows'!$M$2:$M$412258,'CIFSC flows'!$D$2:$D$412258,E5119,'CIFSC flows'!$H$2:$H$412258,D5119)</f>
        <v>0</v>
      </c>
      <c r="S5119" s="60">
        <f>SUMIFS('CIFSC flows'!$N$2:$N$412258,'CIFSC flows'!$D$2:$D$412258,E5119,'CIFSC flows'!$H$2:$H$412258,D5119)</f>
        <v>0</v>
      </c>
      <c r="T5119" s="82">
        <f>SUMIFS('CIFSC flows'!$O$2:$O$412258,'CIFSC flows'!$D$2:$D$412258,E5119,'CIFSC flows'!$H$2:$H$412258,D5119)</f>
        <v>0</v>
      </c>
      <c r="U5119" s="60">
        <f>SUMIFS('CIFSC flows'!$L$2:$L$412258,'CIFSC flows'!$D$2:$D$412258,E5119,'CIFSC flows'!$H$2:$H$412258,D5119)</f>
        <v>0</v>
      </c>
      <c r="V5119" t="str">
        <f t="shared" si="511"/>
        <v/>
      </c>
      <c r="W5119" s="84" t="str">
        <f t="shared" si="512"/>
        <v/>
      </c>
      <c r="X5119" s="84" t="str">
        <f t="shared" si="513"/>
        <v/>
      </c>
      <c r="Z5119" t="e">
        <f>V5119*_xlfn.XLOOKUP(B5119,Sheet3!$B$2:$B$31,Sheet3!$S$2:$S$31)</f>
        <v>#VALUE!</v>
      </c>
      <c r="AB5119" t="e">
        <f>W5119*_xlfn.XLOOKUP(B5119,Sheet3!$B$36:$B$64,Sheet3!$X$36:$X$64)</f>
        <v>#VALUE!</v>
      </c>
      <c r="AD5119" t="e">
        <f>X5119*_xlfn.XLOOKUP(B5119,Sheet3!$B$36:$B$64,Sheet3!$AC$69:$AC$97)</f>
        <v>#VALUE!</v>
      </c>
    </row>
    <row r="5120" spans="1:31" x14ac:dyDescent="0.25">
      <c r="A5120">
        <v>47</v>
      </c>
      <c r="B5120" t="s">
        <v>13316</v>
      </c>
      <c r="C5120" t="s">
        <v>13257</v>
      </c>
      <c r="D5120" t="str">
        <f>_xlfn.XLOOKUP(A5120,'Stars and quartiles'!$F$2:$F$4830,'Stars and quartiles'!$I$2:$I$4830)</f>
        <v>Global Equity Balanced</v>
      </c>
      <c r="E5120">
        <v>105</v>
      </c>
      <c r="G5120">
        <v>4</v>
      </c>
      <c r="H5120">
        <v>5</v>
      </c>
      <c r="I5120">
        <v>2</v>
      </c>
      <c r="J5120">
        <v>0</v>
      </c>
      <c r="K5120">
        <v>4</v>
      </c>
      <c r="L5120">
        <v>4</v>
      </c>
      <c r="M5120">
        <v>18287614</v>
      </c>
      <c r="N5120" s="60" t="str">
        <f>_xlfn.IFNA(_xlfn.XLOOKUP(A5120&amp;"_"&amp;E5120,'CIFSC flows'!$J$2:$J$412258,'CIFSC flows'!$M$2:$M$412258),"")</f>
        <v/>
      </c>
      <c r="O5120" s="60" t="str">
        <f>_xlfn.IFNA(_xlfn.XLOOKUP(A5120&amp;"_"&amp;E5120,'CIFSC flows'!$J$2:$J$412258,'CIFSC flows'!$O$2:$O$412258),"")</f>
        <v/>
      </c>
      <c r="P5120" s="60" t="str">
        <f>_xlfn.IFNA(_xlfn.XLOOKUP(A5120&amp;"_"&amp;E5120,'CIFSC flows'!$J$2:$J$412258,'CIFSC flows'!$N$2:$N$412258),"")</f>
        <v/>
      </c>
      <c r="Q5120" s="60" t="str">
        <f>_xlfn.IFNA(_xlfn.XLOOKUP(A5120&amp;"_"&amp;E5120,'CIFSC flows'!$J$2:$J$412258,'CIFSC flows'!$L$2:$L$412258),"")</f>
        <v/>
      </c>
      <c r="R5120" s="60">
        <f>SUMIFS('CIFSC flows'!$M$2:$M$412258,'CIFSC flows'!$D$2:$D$412258,E5120,'CIFSC flows'!$H$2:$H$412258,D5120)</f>
        <v>0</v>
      </c>
      <c r="S5120" s="60">
        <f>SUMIFS('CIFSC flows'!$N$2:$N$412258,'CIFSC flows'!$D$2:$D$412258,E5120,'CIFSC flows'!$H$2:$H$412258,D5120)</f>
        <v>0</v>
      </c>
      <c r="T5120" s="82">
        <f>SUMIFS('CIFSC flows'!$O$2:$O$412258,'CIFSC flows'!$D$2:$D$412258,E5120,'CIFSC flows'!$H$2:$H$412258,D5120)</f>
        <v>0</v>
      </c>
      <c r="U5120" s="60">
        <f>SUMIFS('CIFSC flows'!$L$2:$L$412258,'CIFSC flows'!$D$2:$D$412258,E5120,'CIFSC flows'!$H$2:$H$412258,D5120)</f>
        <v>0</v>
      </c>
      <c r="V5120" t="str">
        <f t="shared" si="511"/>
        <v/>
      </c>
      <c r="W5120" s="84" t="str">
        <f t="shared" si="512"/>
        <v/>
      </c>
      <c r="X5120" s="84" t="str">
        <f t="shared" si="513"/>
        <v/>
      </c>
      <c r="Z5120" t="e">
        <f>V5120*_xlfn.XLOOKUP(B5120,Sheet3!$B$2:$B$31,Sheet3!$S$2:$S$31)</f>
        <v>#VALUE!</v>
      </c>
      <c r="AB5120" t="e">
        <f>W5120*_xlfn.XLOOKUP(B5120,Sheet3!$B$36:$B$64,Sheet3!$X$36:$X$64)</f>
        <v>#VALUE!</v>
      </c>
      <c r="AD5120" t="e">
        <f>X5120*_xlfn.XLOOKUP(B5120,Sheet3!$B$36:$B$64,Sheet3!$AC$69:$AC$97)</f>
        <v>#VALUE!</v>
      </c>
    </row>
    <row r="5121" spans="1:31" x14ac:dyDescent="0.25">
      <c r="A5121">
        <v>47</v>
      </c>
      <c r="B5121" t="s">
        <v>13316</v>
      </c>
      <c r="C5121" t="s">
        <v>13257</v>
      </c>
      <c r="D5121" t="str">
        <f>_xlfn.XLOOKUP(A5121,'Stars and quartiles'!$F$2:$F$4830,'Stars and quartiles'!$I$2:$I$4830)</f>
        <v>Global Equity Balanced</v>
      </c>
      <c r="E5121">
        <v>106</v>
      </c>
      <c r="G5121">
        <v>4</v>
      </c>
      <c r="H5121">
        <v>5</v>
      </c>
      <c r="I5121">
        <v>2</v>
      </c>
      <c r="J5121">
        <v>0</v>
      </c>
      <c r="K5121">
        <v>4</v>
      </c>
      <c r="L5121">
        <v>4</v>
      </c>
      <c r="M5121">
        <v>18037636</v>
      </c>
      <c r="N5121" s="60" t="str">
        <f>_xlfn.IFNA(_xlfn.XLOOKUP(A5121&amp;"_"&amp;E5121,'CIFSC flows'!$J$2:$J$412258,'CIFSC flows'!$M$2:$M$412258),"")</f>
        <v/>
      </c>
      <c r="O5121" s="60" t="str">
        <f>_xlfn.IFNA(_xlfn.XLOOKUP(A5121&amp;"_"&amp;E5121,'CIFSC flows'!$J$2:$J$412258,'CIFSC flows'!$O$2:$O$412258),"")</f>
        <v/>
      </c>
      <c r="P5121" s="60" t="str">
        <f>_xlfn.IFNA(_xlfn.XLOOKUP(A5121&amp;"_"&amp;E5121,'CIFSC flows'!$J$2:$J$412258,'CIFSC flows'!$N$2:$N$412258),"")</f>
        <v/>
      </c>
      <c r="Q5121" s="60" t="str">
        <f>_xlfn.IFNA(_xlfn.XLOOKUP(A5121&amp;"_"&amp;E5121,'CIFSC flows'!$J$2:$J$412258,'CIFSC flows'!$L$2:$L$412258),"")</f>
        <v/>
      </c>
      <c r="R5121" s="60">
        <f>SUMIFS('CIFSC flows'!$M$2:$M$412258,'CIFSC flows'!$D$2:$D$412258,E5121,'CIFSC flows'!$H$2:$H$412258,D5121)</f>
        <v>0</v>
      </c>
      <c r="S5121" s="60">
        <f>SUMIFS('CIFSC flows'!$N$2:$N$412258,'CIFSC flows'!$D$2:$D$412258,E5121,'CIFSC flows'!$H$2:$H$412258,D5121)</f>
        <v>0</v>
      </c>
      <c r="T5121" s="82">
        <f>SUMIFS('CIFSC flows'!$O$2:$O$412258,'CIFSC flows'!$D$2:$D$412258,E5121,'CIFSC flows'!$H$2:$H$412258,D5121)</f>
        <v>0</v>
      </c>
      <c r="U5121" s="60">
        <f>SUMIFS('CIFSC flows'!$L$2:$L$412258,'CIFSC flows'!$D$2:$D$412258,E5121,'CIFSC flows'!$H$2:$H$412258,D5121)</f>
        <v>0</v>
      </c>
      <c r="V5121" t="str">
        <f t="shared" si="511"/>
        <v/>
      </c>
      <c r="W5121" s="84" t="str">
        <f t="shared" si="512"/>
        <v/>
      </c>
      <c r="X5121" s="84" t="str">
        <f t="shared" si="513"/>
        <v/>
      </c>
      <c r="Z5121" t="e">
        <f>V5121*_xlfn.XLOOKUP(B5121,Sheet3!$B$2:$B$31,Sheet3!$S$2:$S$31)</f>
        <v>#VALUE!</v>
      </c>
      <c r="AB5121" t="e">
        <f>W5121*_xlfn.XLOOKUP(B5121,Sheet3!$B$36:$B$64,Sheet3!$X$36:$X$64)</f>
        <v>#VALUE!</v>
      </c>
      <c r="AD5121" t="e">
        <f>X5121*_xlfn.XLOOKUP(B5121,Sheet3!$B$36:$B$64,Sheet3!$AC$69:$AC$97)</f>
        <v>#VALUE!</v>
      </c>
    </row>
    <row r="5122" spans="1:31" x14ac:dyDescent="0.25">
      <c r="A5122">
        <v>47</v>
      </c>
      <c r="B5122" t="s">
        <v>13316</v>
      </c>
      <c r="C5122" t="s">
        <v>13257</v>
      </c>
      <c r="D5122" t="str">
        <f>_xlfn.XLOOKUP(A5122,'Stars and quartiles'!$F$2:$F$4830,'Stars and quartiles'!$I$2:$I$4830)</f>
        <v>Global Equity Balanced</v>
      </c>
      <c r="E5122">
        <v>107</v>
      </c>
      <c r="G5122">
        <v>4</v>
      </c>
      <c r="H5122">
        <v>5</v>
      </c>
      <c r="I5122">
        <v>2</v>
      </c>
      <c r="J5122">
        <v>0</v>
      </c>
      <c r="K5122">
        <v>4</v>
      </c>
      <c r="L5122">
        <v>4</v>
      </c>
      <c r="M5122">
        <v>18790373</v>
      </c>
      <c r="N5122" s="60" t="str">
        <f>_xlfn.IFNA(_xlfn.XLOOKUP(A5122&amp;"_"&amp;E5122,'CIFSC flows'!$J$2:$J$412258,'CIFSC flows'!$M$2:$M$412258),"")</f>
        <v/>
      </c>
      <c r="O5122" s="60" t="str">
        <f>_xlfn.IFNA(_xlfn.XLOOKUP(A5122&amp;"_"&amp;E5122,'CIFSC flows'!$J$2:$J$412258,'CIFSC flows'!$O$2:$O$412258),"")</f>
        <v/>
      </c>
      <c r="P5122" s="60" t="str">
        <f>_xlfn.IFNA(_xlfn.XLOOKUP(A5122&amp;"_"&amp;E5122,'CIFSC flows'!$J$2:$J$412258,'CIFSC flows'!$N$2:$N$412258),"")</f>
        <v/>
      </c>
      <c r="Q5122" s="60" t="str">
        <f>_xlfn.IFNA(_xlfn.XLOOKUP(A5122&amp;"_"&amp;E5122,'CIFSC flows'!$J$2:$J$412258,'CIFSC flows'!$L$2:$L$412258),"")</f>
        <v/>
      </c>
      <c r="R5122" s="60">
        <f>SUMIFS('CIFSC flows'!$M$2:$M$412258,'CIFSC flows'!$D$2:$D$412258,E5122,'CIFSC flows'!$H$2:$H$412258,D5122)</f>
        <v>0</v>
      </c>
      <c r="S5122" s="60">
        <f>SUMIFS('CIFSC flows'!$N$2:$N$412258,'CIFSC flows'!$D$2:$D$412258,E5122,'CIFSC flows'!$H$2:$H$412258,D5122)</f>
        <v>0</v>
      </c>
      <c r="T5122" s="82">
        <f>SUMIFS('CIFSC flows'!$O$2:$O$412258,'CIFSC flows'!$D$2:$D$412258,E5122,'CIFSC flows'!$H$2:$H$412258,D5122)</f>
        <v>0</v>
      </c>
      <c r="U5122" s="60">
        <f>SUMIFS('CIFSC flows'!$L$2:$L$412258,'CIFSC flows'!$D$2:$D$412258,E5122,'CIFSC flows'!$H$2:$H$412258,D5122)</f>
        <v>0</v>
      </c>
      <c r="V5122" t="str">
        <f t="shared" si="511"/>
        <v/>
      </c>
      <c r="W5122" s="84" t="str">
        <f t="shared" si="512"/>
        <v/>
      </c>
      <c r="X5122" s="84" t="str">
        <f t="shared" si="513"/>
        <v/>
      </c>
      <c r="Z5122" t="e">
        <f>V5122*_xlfn.XLOOKUP(B5122,Sheet3!$B$2:$B$31,Sheet3!$S$2:$S$31)</f>
        <v>#VALUE!</v>
      </c>
      <c r="AB5122" t="e">
        <f>W5122*_xlfn.XLOOKUP(B5122,Sheet3!$B$36:$B$64,Sheet3!$X$36:$X$64)</f>
        <v>#VALUE!</v>
      </c>
      <c r="AD5122" t="e">
        <f>X5122*_xlfn.XLOOKUP(B5122,Sheet3!$B$36:$B$64,Sheet3!$AC$69:$AC$97)</f>
        <v>#VALUE!</v>
      </c>
    </row>
    <row r="5123" spans="1:31" x14ac:dyDescent="0.25">
      <c r="A5123">
        <v>47</v>
      </c>
      <c r="B5123" t="s">
        <v>13316</v>
      </c>
      <c r="C5123" t="s">
        <v>13257</v>
      </c>
      <c r="D5123" t="str">
        <f>_xlfn.XLOOKUP(A5123,'Stars and quartiles'!$F$2:$F$4830,'Stars and quartiles'!$I$2:$I$4830)</f>
        <v>Global Equity Balanced</v>
      </c>
      <c r="E5123">
        <v>108</v>
      </c>
      <c r="G5123">
        <v>4</v>
      </c>
      <c r="H5123">
        <v>5</v>
      </c>
      <c r="I5123">
        <v>2</v>
      </c>
      <c r="J5123">
        <v>0</v>
      </c>
      <c r="K5123">
        <v>4</v>
      </c>
      <c r="L5123">
        <v>4</v>
      </c>
      <c r="M5123">
        <v>18537090</v>
      </c>
      <c r="N5123" s="60" t="str">
        <f>_xlfn.IFNA(_xlfn.XLOOKUP(A5123&amp;"_"&amp;E5123,'CIFSC flows'!$J$2:$J$412258,'CIFSC flows'!$M$2:$M$412258),"")</f>
        <v/>
      </c>
      <c r="O5123" s="60" t="str">
        <f>_xlfn.IFNA(_xlfn.XLOOKUP(A5123&amp;"_"&amp;E5123,'CIFSC flows'!$J$2:$J$412258,'CIFSC flows'!$O$2:$O$412258),"")</f>
        <v/>
      </c>
      <c r="P5123" s="60" t="str">
        <f>_xlfn.IFNA(_xlfn.XLOOKUP(A5123&amp;"_"&amp;E5123,'CIFSC flows'!$J$2:$J$412258,'CIFSC flows'!$N$2:$N$412258),"")</f>
        <v/>
      </c>
      <c r="Q5123" s="60" t="str">
        <f>_xlfn.IFNA(_xlfn.XLOOKUP(A5123&amp;"_"&amp;E5123,'CIFSC flows'!$J$2:$J$412258,'CIFSC flows'!$L$2:$L$412258),"")</f>
        <v/>
      </c>
      <c r="R5123" s="60">
        <f>SUMIFS('CIFSC flows'!$M$2:$M$412258,'CIFSC flows'!$D$2:$D$412258,E5123,'CIFSC flows'!$H$2:$H$412258,D5123)</f>
        <v>0</v>
      </c>
      <c r="S5123" s="60">
        <f>SUMIFS('CIFSC flows'!$N$2:$N$412258,'CIFSC flows'!$D$2:$D$412258,E5123,'CIFSC flows'!$H$2:$H$412258,D5123)</f>
        <v>0</v>
      </c>
      <c r="T5123" s="82">
        <f>SUMIFS('CIFSC flows'!$O$2:$O$412258,'CIFSC flows'!$D$2:$D$412258,E5123,'CIFSC flows'!$H$2:$H$412258,D5123)</f>
        <v>0</v>
      </c>
      <c r="U5123" s="60">
        <f>SUMIFS('CIFSC flows'!$L$2:$L$412258,'CIFSC flows'!$D$2:$D$412258,E5123,'CIFSC flows'!$H$2:$H$412258,D5123)</f>
        <v>0</v>
      </c>
      <c r="V5123" t="str">
        <f t="shared" ref="V5123:V5186" si="518">IFERROR(Q5123/U5123,"")</f>
        <v/>
      </c>
      <c r="W5123" s="84" t="str">
        <f t="shared" ref="W5123:W5186" si="519">IFERROR(N5123/R5123,"")</f>
        <v/>
      </c>
      <c r="X5123" s="84" t="str">
        <f t="shared" ref="X5123:X5186" si="520">IFERROR(P5123/S5123,"")</f>
        <v/>
      </c>
      <c r="Z5123" t="e">
        <f>V5123*_xlfn.XLOOKUP(B5123,Sheet3!$B$2:$B$31,Sheet3!$S$2:$S$31)</f>
        <v>#VALUE!</v>
      </c>
      <c r="AB5123" t="e">
        <f>W5123*_xlfn.XLOOKUP(B5123,Sheet3!$B$36:$B$64,Sheet3!$X$36:$X$64)</f>
        <v>#VALUE!</v>
      </c>
      <c r="AD5123" t="e">
        <f>X5123*_xlfn.XLOOKUP(B5123,Sheet3!$B$36:$B$64,Sheet3!$AC$69:$AC$97)</f>
        <v>#VALUE!</v>
      </c>
    </row>
    <row r="5124" spans="1:31" x14ac:dyDescent="0.25">
      <c r="A5124">
        <v>47</v>
      </c>
      <c r="B5124" t="s">
        <v>13316</v>
      </c>
      <c r="C5124" t="s">
        <v>13257</v>
      </c>
      <c r="D5124" t="str">
        <f>_xlfn.XLOOKUP(A5124,'Stars and quartiles'!$F$2:$F$4830,'Stars and quartiles'!$I$2:$I$4830)</f>
        <v>Global Equity Balanced</v>
      </c>
      <c r="E5124">
        <v>109</v>
      </c>
      <c r="G5124">
        <v>4</v>
      </c>
      <c r="H5124">
        <v>5</v>
      </c>
      <c r="I5124">
        <v>2</v>
      </c>
      <c r="J5124">
        <v>0</v>
      </c>
      <c r="K5124">
        <v>4</v>
      </c>
      <c r="L5124">
        <v>4</v>
      </c>
      <c r="M5124">
        <v>19865220</v>
      </c>
      <c r="N5124" s="60" t="str">
        <f>_xlfn.IFNA(_xlfn.XLOOKUP(A5124&amp;"_"&amp;E5124,'CIFSC flows'!$J$2:$J$412258,'CIFSC flows'!$M$2:$M$412258),"")</f>
        <v/>
      </c>
      <c r="O5124" s="60" t="str">
        <f>_xlfn.IFNA(_xlfn.XLOOKUP(A5124&amp;"_"&amp;E5124,'CIFSC flows'!$J$2:$J$412258,'CIFSC flows'!$O$2:$O$412258),"")</f>
        <v/>
      </c>
      <c r="P5124" s="60" t="str">
        <f>_xlfn.IFNA(_xlfn.XLOOKUP(A5124&amp;"_"&amp;E5124,'CIFSC flows'!$J$2:$J$412258,'CIFSC flows'!$N$2:$N$412258),"")</f>
        <v/>
      </c>
      <c r="Q5124" s="60" t="str">
        <f>_xlfn.IFNA(_xlfn.XLOOKUP(A5124&amp;"_"&amp;E5124,'CIFSC flows'!$J$2:$J$412258,'CIFSC flows'!$L$2:$L$412258),"")</f>
        <v/>
      </c>
      <c r="R5124" s="60">
        <f>SUMIFS('CIFSC flows'!$M$2:$M$412258,'CIFSC flows'!$D$2:$D$412258,E5124,'CIFSC flows'!$H$2:$H$412258,D5124)</f>
        <v>0</v>
      </c>
      <c r="S5124" s="60">
        <f>SUMIFS('CIFSC flows'!$N$2:$N$412258,'CIFSC flows'!$D$2:$D$412258,E5124,'CIFSC flows'!$H$2:$H$412258,D5124)</f>
        <v>0</v>
      </c>
      <c r="T5124" s="82">
        <f>SUMIFS('CIFSC flows'!$O$2:$O$412258,'CIFSC flows'!$D$2:$D$412258,E5124,'CIFSC flows'!$H$2:$H$412258,D5124)</f>
        <v>0</v>
      </c>
      <c r="U5124" s="60">
        <f>SUMIFS('CIFSC flows'!$L$2:$L$412258,'CIFSC flows'!$D$2:$D$412258,E5124,'CIFSC flows'!$H$2:$H$412258,D5124)</f>
        <v>0</v>
      </c>
      <c r="V5124" t="str">
        <f t="shared" si="518"/>
        <v/>
      </c>
      <c r="W5124" s="84" t="str">
        <f t="shared" si="519"/>
        <v/>
      </c>
      <c r="X5124" s="84" t="str">
        <f t="shared" si="520"/>
        <v/>
      </c>
      <c r="Z5124" t="e">
        <f>V5124*_xlfn.XLOOKUP(B5124,Sheet3!$B$2:$B$31,Sheet3!$S$2:$S$31)</f>
        <v>#VALUE!</v>
      </c>
      <c r="AB5124" t="e">
        <f>W5124*_xlfn.XLOOKUP(B5124,Sheet3!$B$36:$B$64,Sheet3!$X$36:$X$64)</f>
        <v>#VALUE!</v>
      </c>
      <c r="AD5124" t="e">
        <f>X5124*_xlfn.XLOOKUP(B5124,Sheet3!$B$36:$B$64,Sheet3!$AC$69:$AC$97)</f>
        <v>#VALUE!</v>
      </c>
    </row>
    <row r="5125" spans="1:31" x14ac:dyDescent="0.25">
      <c r="A5125">
        <v>48</v>
      </c>
      <c r="B5125" t="s">
        <v>13317</v>
      </c>
      <c r="C5125" t="s">
        <v>13257</v>
      </c>
      <c r="D5125" t="str">
        <f>_xlfn.XLOOKUP(A5125,'Stars and quartiles'!$F$2:$F$4830,'Stars and quartiles'!$I$2:$I$4830)</f>
        <v>Global Equity Balanced</v>
      </c>
      <c r="E5125">
        <v>1</v>
      </c>
      <c r="G5125">
        <v>3</v>
      </c>
      <c r="H5125">
        <v>6</v>
      </c>
      <c r="I5125">
        <v>2</v>
      </c>
      <c r="J5125">
        <v>0</v>
      </c>
      <c r="K5125">
        <v>0</v>
      </c>
      <c r="L5125">
        <v>30973.902999999998</v>
      </c>
      <c r="M5125">
        <v>1444153</v>
      </c>
      <c r="N5125" s="60">
        <f>_xlfn.IFNA(_xlfn.XLOOKUP(A5125&amp;"_"&amp;E5125,'CIFSC flows'!$J$2:$J$412258,'CIFSC flows'!$M$2:$M$412258),"")</f>
        <v>14235820</v>
      </c>
      <c r="O5125" s="60">
        <f>_xlfn.IFNA(_xlfn.XLOOKUP(A5125&amp;"_"&amp;E5125,'CIFSC flows'!$J$2:$J$412258,'CIFSC flows'!$O$2:$O$412258),"")</f>
        <v>10368690</v>
      </c>
      <c r="P5125" s="60">
        <f>_xlfn.IFNA(_xlfn.XLOOKUP(A5125&amp;"_"&amp;E5125,'CIFSC flows'!$J$2:$J$412258,'CIFSC flows'!$N$2:$N$412258),"")</f>
        <v>3867120</v>
      </c>
      <c r="Q5125" s="60">
        <f>_xlfn.IFNA(_xlfn.XLOOKUP(A5125&amp;"_"&amp;E5125,'CIFSC flows'!$J$2:$J$412258,'CIFSC flows'!$L$2:$L$412258),"")</f>
        <v>387355270</v>
      </c>
      <c r="R5125" s="60">
        <f>SUMIFS('CIFSC flows'!$M$2:$M$412258,'CIFSC flows'!$D$2:$D$412258,E5125,'CIFSC flows'!$H$2:$H$412258,D5125)</f>
        <v>1035453080</v>
      </c>
      <c r="S5125" s="60">
        <f>SUMIFS('CIFSC flows'!$N$2:$N$412258,'CIFSC flows'!$D$2:$D$412258,E5125,'CIFSC flows'!$H$2:$H$412258,D5125)</f>
        <v>727680690</v>
      </c>
      <c r="T5125" s="82">
        <f>SUMIFS('CIFSC flows'!$O$2:$O$412258,'CIFSC flows'!$D$2:$D$412258,E5125,'CIFSC flows'!$H$2:$H$412258,D5125)</f>
        <v>916975940</v>
      </c>
      <c r="U5125" s="60">
        <f>SUMIFS('CIFSC flows'!$L$2:$L$412258,'CIFSC flows'!$D$2:$D$412258,E5125,'CIFSC flows'!$H$2:$H$412258,D5125)</f>
        <v>72895197440</v>
      </c>
      <c r="V5125">
        <f t="shared" si="518"/>
        <v>5.3138654342603561E-3</v>
      </c>
      <c r="W5125" s="84">
        <f t="shared" si="519"/>
        <v>1.374839698192795E-2</v>
      </c>
      <c r="X5125" s="84">
        <f t="shared" si="520"/>
        <v>5.3143089450401661E-3</v>
      </c>
      <c r="Y5125">
        <f t="shared" ref="Y5125:Y5188" si="521">100/V5125</f>
        <v>18818.692576455716</v>
      </c>
      <c r="Z5125">
        <f>V5125*_xlfn.XLOOKUP(B5125,Sheet3!$B$2:$B$31,Sheet3!$S$2:$S$31)</f>
        <v>42.660256808500236</v>
      </c>
      <c r="AA5125">
        <f t="shared" ref="AA5125:AA5188" si="522">100/W5125</f>
        <v>7273.5752489143579</v>
      </c>
      <c r="AB5125">
        <f>W5125*_xlfn.XLOOKUP(B5125,Sheet3!$B$36:$B$64,Sheet3!$X$36:$X$64)</f>
        <v>210.80263149938295</v>
      </c>
      <c r="AC5125">
        <f t="shared" ref="AC5125:AC5188" si="523">100/X5125</f>
        <v>18817.122044312044</v>
      </c>
      <c r="AD5125">
        <f>X5125*_xlfn.XLOOKUP(B5125,Sheet3!$B$36:$B$64,Sheet3!$AC$69:$AC$97)</f>
        <v>74.437743424288811</v>
      </c>
      <c r="AE5125" t="str">
        <f t="shared" ref="AE5125:AE5156" si="524">B5125&amp;"_"&amp;E5125</f>
        <v>Sun Life Granite Balanced Growth Cl F_1</v>
      </c>
    </row>
    <row r="5126" spans="1:31" x14ac:dyDescent="0.25">
      <c r="A5126">
        <v>48</v>
      </c>
      <c r="B5126" t="s">
        <v>13317</v>
      </c>
      <c r="C5126" t="s">
        <v>13257</v>
      </c>
      <c r="D5126" t="str">
        <f>_xlfn.XLOOKUP(A5126,'Stars and quartiles'!$F$2:$F$4830,'Stars and quartiles'!$I$2:$I$4830)</f>
        <v>Global Equity Balanced</v>
      </c>
      <c r="E5126">
        <v>2</v>
      </c>
      <c r="G5126">
        <v>3</v>
      </c>
      <c r="H5126">
        <v>6</v>
      </c>
      <c r="I5126">
        <v>2</v>
      </c>
      <c r="J5126">
        <v>0</v>
      </c>
      <c r="K5126">
        <v>0</v>
      </c>
      <c r="L5126">
        <v>49127.044000000002</v>
      </c>
      <c r="M5126">
        <v>1456043</v>
      </c>
      <c r="N5126" s="60">
        <f>_xlfn.IFNA(_xlfn.XLOOKUP(A5126&amp;"_"&amp;E5126,'CIFSC flows'!$J$2:$J$412258,'CIFSC flows'!$M$2:$M$412258),"")</f>
        <v>16738650</v>
      </c>
      <c r="O5126" s="60">
        <f>_xlfn.IFNA(_xlfn.XLOOKUP(A5126&amp;"_"&amp;E5126,'CIFSC flows'!$J$2:$J$412258,'CIFSC flows'!$O$2:$O$412258),"")</f>
        <v>15920390</v>
      </c>
      <c r="P5126" s="60">
        <f>_xlfn.IFNA(_xlfn.XLOOKUP(A5126&amp;"_"&amp;E5126,'CIFSC flows'!$J$2:$J$412258,'CIFSC flows'!$N$2:$N$412258),"")</f>
        <v>818250</v>
      </c>
      <c r="Q5126" s="60">
        <f>_xlfn.IFNA(_xlfn.XLOOKUP(A5126&amp;"_"&amp;E5126,'CIFSC flows'!$J$2:$J$412258,'CIFSC flows'!$L$2:$L$412258),"")</f>
        <v>395299040</v>
      </c>
      <c r="R5126" s="60">
        <f>SUMIFS('CIFSC flows'!$M$2:$M$412258,'CIFSC flows'!$D$2:$D$412258,E5126,'CIFSC flows'!$H$2:$H$412258,D5126)</f>
        <v>1717438150</v>
      </c>
      <c r="S5126" s="60">
        <f>SUMIFS('CIFSC flows'!$N$2:$N$412258,'CIFSC flows'!$D$2:$D$412258,E5126,'CIFSC flows'!$H$2:$H$412258,D5126)</f>
        <v>652494690.53999996</v>
      </c>
      <c r="T5126" s="82">
        <f>SUMIFS('CIFSC flows'!$O$2:$O$412258,'CIFSC flows'!$D$2:$D$412258,E5126,'CIFSC flows'!$H$2:$H$412258,D5126)</f>
        <v>1490925939.46</v>
      </c>
      <c r="U5126" s="60">
        <f>SUMIFS('CIFSC flows'!$L$2:$L$412258,'CIFSC flows'!$D$2:$D$412258,E5126,'CIFSC flows'!$H$2:$H$412258,D5126)</f>
        <v>72813961500</v>
      </c>
      <c r="V5126">
        <f t="shared" si="518"/>
        <v>5.4288907217333584E-3</v>
      </c>
      <c r="W5126" s="84">
        <f t="shared" si="519"/>
        <v>9.7462898445571395E-3</v>
      </c>
      <c r="X5126" s="84">
        <f t="shared" si="520"/>
        <v>1.2540331927035637E-3</v>
      </c>
      <c r="Y5126">
        <f t="shared" si="521"/>
        <v>18419.969221276126</v>
      </c>
      <c r="Z5126">
        <f>V5126*_xlfn.XLOOKUP(B5126,Sheet3!$B$2:$B$31,Sheet3!$S$2:$S$31)</f>
        <v>43.583691615756109</v>
      </c>
      <c r="AA5126">
        <f t="shared" si="522"/>
        <v>10260.314601237256</v>
      </c>
      <c r="AB5126">
        <f>W5126*_xlfn.XLOOKUP(B5126,Sheet3!$B$36:$B$64,Sheet3!$X$36:$X$64)</f>
        <v>149.43877088281798</v>
      </c>
      <c r="AC5126">
        <f t="shared" si="523"/>
        <v>79742.705840513285</v>
      </c>
      <c r="AD5126">
        <f>X5126*_xlfn.XLOOKUP(B5126,Sheet3!$B$36:$B$64,Sheet3!$AC$69:$AC$97)</f>
        <v>17.565294379644705</v>
      </c>
      <c r="AE5126" t="str">
        <f t="shared" si="524"/>
        <v>Sun Life Granite Balanced Growth Cl F_2</v>
      </c>
    </row>
    <row r="5127" spans="1:31" x14ac:dyDescent="0.25">
      <c r="A5127">
        <v>48</v>
      </c>
      <c r="B5127" t="s">
        <v>13317</v>
      </c>
      <c r="C5127" t="s">
        <v>13257</v>
      </c>
      <c r="D5127" t="str">
        <f>_xlfn.XLOOKUP(A5127,'Stars and quartiles'!$F$2:$F$4830,'Stars and quartiles'!$I$2:$I$4830)</f>
        <v>Global Equity Balanced</v>
      </c>
      <c r="E5127">
        <v>3</v>
      </c>
      <c r="G5127">
        <v>3</v>
      </c>
      <c r="H5127">
        <v>6</v>
      </c>
      <c r="I5127">
        <v>2</v>
      </c>
      <c r="J5127">
        <v>0</v>
      </c>
      <c r="K5127">
        <v>0</v>
      </c>
      <c r="L5127">
        <v>92160.960999999996</v>
      </c>
      <c r="M5127">
        <v>1584618</v>
      </c>
      <c r="N5127" s="60">
        <f>_xlfn.IFNA(_xlfn.XLOOKUP(A5127&amp;"_"&amp;E5127,'CIFSC flows'!$J$2:$J$412258,'CIFSC flows'!$M$2:$M$412258),"")</f>
        <v>23951560</v>
      </c>
      <c r="O5127" s="60">
        <f>_xlfn.IFNA(_xlfn.XLOOKUP(A5127&amp;"_"&amp;E5127,'CIFSC flows'!$J$2:$J$412258,'CIFSC flows'!$O$2:$O$412258),"")</f>
        <v>23114580</v>
      </c>
      <c r="P5127" s="60">
        <f>_xlfn.IFNA(_xlfn.XLOOKUP(A5127&amp;"_"&amp;E5127,'CIFSC flows'!$J$2:$J$412258,'CIFSC flows'!$N$2:$N$412258),"")</f>
        <v>836970</v>
      </c>
      <c r="Q5127" s="60">
        <f>_xlfn.IFNA(_xlfn.XLOOKUP(A5127&amp;"_"&amp;E5127,'CIFSC flows'!$J$2:$J$412258,'CIFSC flows'!$L$2:$L$412258),"")</f>
        <v>428076740</v>
      </c>
      <c r="R5127" s="60">
        <f>SUMIFS('CIFSC flows'!$M$2:$M$412258,'CIFSC flows'!$D$2:$D$412258,E5127,'CIFSC flows'!$H$2:$H$412258,D5127)</f>
        <v>1253310720</v>
      </c>
      <c r="S5127" s="60">
        <f>SUMIFS('CIFSC flows'!$N$2:$N$412258,'CIFSC flows'!$D$2:$D$412258,E5127,'CIFSC flows'!$H$2:$H$412258,D5127)</f>
        <v>649315700</v>
      </c>
      <c r="T5127" s="82">
        <f>SUMIFS('CIFSC flows'!$O$2:$O$412258,'CIFSC flows'!$D$2:$D$412258,E5127,'CIFSC flows'!$H$2:$H$412258,D5127)</f>
        <v>826052500</v>
      </c>
      <c r="U5127" s="60">
        <f>SUMIFS('CIFSC flows'!$L$2:$L$412258,'CIFSC flows'!$D$2:$D$412258,E5127,'CIFSC flows'!$H$2:$H$412258,D5127)</f>
        <v>75853930880</v>
      </c>
      <c r="V5127">
        <f t="shared" si="518"/>
        <v>5.6434351527175595E-3</v>
      </c>
      <c r="W5127" s="84">
        <f t="shared" si="519"/>
        <v>1.9110632038637634E-2</v>
      </c>
      <c r="X5127" s="84">
        <f t="shared" si="520"/>
        <v>1.289003176728978E-3</v>
      </c>
      <c r="Y5127">
        <f t="shared" si="521"/>
        <v>17719.70392037652</v>
      </c>
      <c r="Z5127">
        <f>V5127*_xlfn.XLOOKUP(B5127,Sheet3!$B$2:$B$31,Sheet3!$S$2:$S$31)</f>
        <v>45.306076315904903</v>
      </c>
      <c r="AA5127">
        <f t="shared" si="522"/>
        <v>5232.6893112598927</v>
      </c>
      <c r="AB5127">
        <f>W5127*_xlfn.XLOOKUP(B5127,Sheet3!$B$36:$B$64,Sheet3!$X$36:$X$64)</f>
        <v>293.02118120801458</v>
      </c>
      <c r="AC5127">
        <f t="shared" si="523"/>
        <v>77579.32781342222</v>
      </c>
      <c r="AD5127">
        <f>X5127*_xlfn.XLOOKUP(B5127,Sheet3!$B$36:$B$64,Sheet3!$AC$69:$AC$97)</f>
        <v>18.055120380608521</v>
      </c>
      <c r="AE5127" t="str">
        <f t="shared" si="524"/>
        <v>Sun Life Granite Balanced Growth Cl F_3</v>
      </c>
    </row>
    <row r="5128" spans="1:31" x14ac:dyDescent="0.25">
      <c r="A5128">
        <v>48</v>
      </c>
      <c r="B5128" t="s">
        <v>13317</v>
      </c>
      <c r="C5128" t="s">
        <v>13257</v>
      </c>
      <c r="D5128" t="str">
        <f>_xlfn.XLOOKUP(A5128,'Stars and quartiles'!$F$2:$F$4830,'Stars and quartiles'!$I$2:$I$4830)</f>
        <v>Global Equity Balanced</v>
      </c>
      <c r="E5128">
        <v>4</v>
      </c>
      <c r="G5128">
        <v>3</v>
      </c>
      <c r="H5128">
        <v>6</v>
      </c>
      <c r="I5128">
        <v>2</v>
      </c>
      <c r="J5128">
        <v>0</v>
      </c>
      <c r="K5128">
        <v>0</v>
      </c>
      <c r="L5128">
        <v>-129180.039</v>
      </c>
      <c r="M5128">
        <v>1443956</v>
      </c>
      <c r="N5128" s="60">
        <f>_xlfn.IFNA(_xlfn.XLOOKUP(A5128&amp;"_"&amp;E5128,'CIFSC flows'!$J$2:$J$412258,'CIFSC flows'!$M$2:$M$412258),"")</f>
        <v>103376390</v>
      </c>
      <c r="O5128" s="60">
        <f>_xlfn.IFNA(_xlfn.XLOOKUP(A5128&amp;"_"&amp;E5128,'CIFSC flows'!$J$2:$J$412258,'CIFSC flows'!$O$2:$O$412258),"")</f>
        <v>101776650</v>
      </c>
      <c r="P5128" s="60">
        <f>_xlfn.IFNA(_xlfn.XLOOKUP(A5128&amp;"_"&amp;E5128,'CIFSC flows'!$J$2:$J$412258,'CIFSC flows'!$N$2:$N$412258),"")</f>
        <v>1599740</v>
      </c>
      <c r="Q5128" s="60">
        <f>_xlfn.IFNA(_xlfn.XLOOKUP(A5128&amp;"_"&amp;E5128,'CIFSC flows'!$J$2:$J$412258,'CIFSC flows'!$L$2:$L$412258),"")</f>
        <v>524845600</v>
      </c>
      <c r="R5128" s="60">
        <f>SUMIFS('CIFSC flows'!$M$2:$M$412258,'CIFSC flows'!$D$2:$D$412258,E5128,'CIFSC flows'!$H$2:$H$412258,D5128)</f>
        <v>984725850</v>
      </c>
      <c r="S5128" s="60">
        <f>SUMIFS('CIFSC flows'!$N$2:$N$412258,'CIFSC flows'!$D$2:$D$412258,E5128,'CIFSC flows'!$H$2:$H$412258,D5128)</f>
        <v>871826400</v>
      </c>
      <c r="T5128" s="82">
        <f>SUMIFS('CIFSC flows'!$O$2:$O$412258,'CIFSC flows'!$D$2:$D$412258,E5128,'CIFSC flows'!$H$2:$H$412258,D5128)</f>
        <v>292772440</v>
      </c>
      <c r="U5128" s="60">
        <f>SUMIFS('CIFSC flows'!$L$2:$L$412258,'CIFSC flows'!$D$2:$D$412258,E5128,'CIFSC flows'!$H$2:$H$412258,D5128)</f>
        <v>75800297040</v>
      </c>
      <c r="V5128">
        <f t="shared" si="518"/>
        <v>6.9240572991823204E-3</v>
      </c>
      <c r="W5128" s="84">
        <f t="shared" si="519"/>
        <v>0.10497986825470257</v>
      </c>
      <c r="X5128" s="84">
        <f t="shared" si="520"/>
        <v>1.8349295226664391E-3</v>
      </c>
      <c r="Y5128">
        <f t="shared" si="521"/>
        <v>14442.399257991301</v>
      </c>
      <c r="Z5128">
        <f>V5128*_xlfn.XLOOKUP(B5128,Sheet3!$B$2:$B$31,Sheet3!$S$2:$S$31)</f>
        <v>55.587042275375751</v>
      </c>
      <c r="AA5128">
        <f t="shared" si="522"/>
        <v>952.56358826227142</v>
      </c>
      <c r="AB5128">
        <f>W5128*_xlfn.XLOOKUP(B5128,Sheet3!$B$36:$B$64,Sheet3!$X$36:$X$64)</f>
        <v>1609.6445652274526</v>
      </c>
      <c r="AC5128">
        <f t="shared" si="523"/>
        <v>54498.005925962971</v>
      </c>
      <c r="AD5128">
        <f>X5128*_xlfn.XLOOKUP(B5128,Sheet3!$B$36:$B$64,Sheet3!$AC$69:$AC$97)</f>
        <v>25.701933105973158</v>
      </c>
      <c r="AE5128" t="str">
        <f t="shared" si="524"/>
        <v>Sun Life Granite Balanced Growth Cl F_4</v>
      </c>
    </row>
    <row r="5129" spans="1:31" x14ac:dyDescent="0.25">
      <c r="A5129">
        <v>48</v>
      </c>
      <c r="B5129" t="s">
        <v>13317</v>
      </c>
      <c r="C5129" t="s">
        <v>13257</v>
      </c>
      <c r="D5129" t="str">
        <f>_xlfn.XLOOKUP(A5129,'Stars and quartiles'!$F$2:$F$4830,'Stars and quartiles'!$I$2:$I$4830)</f>
        <v>Global Equity Balanced</v>
      </c>
      <c r="E5129">
        <v>5</v>
      </c>
      <c r="G5129">
        <v>3</v>
      </c>
      <c r="H5129">
        <v>6</v>
      </c>
      <c r="I5129">
        <v>2</v>
      </c>
      <c r="J5129">
        <v>0</v>
      </c>
      <c r="K5129">
        <v>0</v>
      </c>
      <c r="L5129">
        <v>777344.33200000005</v>
      </c>
      <c r="M5129">
        <v>2263013</v>
      </c>
      <c r="N5129" s="60">
        <f>_xlfn.IFNA(_xlfn.XLOOKUP(A5129&amp;"_"&amp;E5129,'CIFSC flows'!$J$2:$J$412258,'CIFSC flows'!$M$2:$M$412258),"")</f>
        <v>20103950</v>
      </c>
      <c r="O5129" s="60">
        <f>_xlfn.IFNA(_xlfn.XLOOKUP(A5129&amp;"_"&amp;E5129,'CIFSC flows'!$J$2:$J$412258,'CIFSC flows'!$O$2:$O$412258),"")</f>
        <v>17486760</v>
      </c>
      <c r="P5129" s="60">
        <f>_xlfn.IFNA(_xlfn.XLOOKUP(A5129&amp;"_"&amp;E5129,'CIFSC flows'!$J$2:$J$412258,'CIFSC flows'!$N$2:$N$412258),"")</f>
        <v>2617190</v>
      </c>
      <c r="Q5129" s="60">
        <f>_xlfn.IFNA(_xlfn.XLOOKUP(A5129&amp;"_"&amp;E5129,'CIFSC flows'!$J$2:$J$412258,'CIFSC flows'!$L$2:$L$412258),"")</f>
        <v>559946170</v>
      </c>
      <c r="R5129" s="60">
        <f>SUMIFS('CIFSC flows'!$M$2:$M$412258,'CIFSC flows'!$D$2:$D$412258,E5129,'CIFSC flows'!$H$2:$H$412258,D5129)</f>
        <v>811602480</v>
      </c>
      <c r="S5129" s="60">
        <f>SUMIFS('CIFSC flows'!$N$2:$N$412258,'CIFSC flows'!$D$2:$D$412258,E5129,'CIFSC flows'!$H$2:$H$412258,D5129)</f>
        <v>640305190</v>
      </c>
      <c r="T5129" s="82">
        <f>SUMIFS('CIFSC flows'!$O$2:$O$412258,'CIFSC flows'!$D$2:$D$412258,E5129,'CIFSC flows'!$H$2:$H$412258,D5129)</f>
        <v>299644530</v>
      </c>
      <c r="U5129" s="60">
        <f>SUMIFS('CIFSC flows'!$L$2:$L$412258,'CIFSC flows'!$D$2:$D$412258,E5129,'CIFSC flows'!$H$2:$H$412258,D5129)</f>
        <v>78278674670</v>
      </c>
      <c r="V5129">
        <f t="shared" si="518"/>
        <v>7.1532402964226121E-3</v>
      </c>
      <c r="W5129" s="84">
        <f t="shared" si="519"/>
        <v>2.4770685767249011E-2</v>
      </c>
      <c r="X5129" s="84">
        <f t="shared" si="520"/>
        <v>4.087410255100384E-3</v>
      </c>
      <c r="Y5129">
        <f t="shared" si="521"/>
        <v>13979.678559101494</v>
      </c>
      <c r="Z5129">
        <f>V5129*_xlfn.XLOOKUP(B5129,Sheet3!$B$2:$B$31,Sheet3!$S$2:$S$31)</f>
        <v>57.426946887068937</v>
      </c>
      <c r="AA5129">
        <f t="shared" si="522"/>
        <v>4037.0299369029467</v>
      </c>
      <c r="AB5129">
        <f>W5129*_xlfn.XLOOKUP(B5129,Sheet3!$B$36:$B$64,Sheet3!$X$36:$X$64)</f>
        <v>379.80615126580062</v>
      </c>
      <c r="AC5129">
        <f t="shared" si="523"/>
        <v>24465.368964423677</v>
      </c>
      <c r="AD5129">
        <f>X5129*_xlfn.XLOOKUP(B5129,Sheet3!$B$36:$B$64,Sheet3!$AC$69:$AC$97)</f>
        <v>57.252523138108536</v>
      </c>
      <c r="AE5129" t="str">
        <f t="shared" si="524"/>
        <v>Sun Life Granite Balanced Growth Cl F_5</v>
      </c>
    </row>
    <row r="5130" spans="1:31" x14ac:dyDescent="0.25">
      <c r="A5130">
        <v>48</v>
      </c>
      <c r="B5130" t="s">
        <v>13317</v>
      </c>
      <c r="C5130" t="s">
        <v>13257</v>
      </c>
      <c r="D5130" t="str">
        <f>_xlfn.XLOOKUP(A5130,'Stars and quartiles'!$F$2:$F$4830,'Stars and quartiles'!$I$2:$I$4830)</f>
        <v>Global Equity Balanced</v>
      </c>
      <c r="E5130">
        <v>6</v>
      </c>
      <c r="G5130">
        <v>3</v>
      </c>
      <c r="H5130">
        <v>6</v>
      </c>
      <c r="I5130">
        <v>2</v>
      </c>
      <c r="J5130">
        <v>0</v>
      </c>
      <c r="K5130">
        <v>0</v>
      </c>
      <c r="L5130">
        <v>-23969.079000000002</v>
      </c>
      <c r="M5130">
        <v>2240546</v>
      </c>
      <c r="N5130" s="60">
        <f>_xlfn.IFNA(_xlfn.XLOOKUP(A5130&amp;"_"&amp;E5130,'CIFSC flows'!$J$2:$J$412258,'CIFSC flows'!$M$2:$M$412258),"")</f>
        <v>17778810</v>
      </c>
      <c r="O5130" s="60">
        <f>_xlfn.IFNA(_xlfn.XLOOKUP(A5130&amp;"_"&amp;E5130,'CIFSC flows'!$J$2:$J$412258,'CIFSC flows'!$O$2:$O$412258),"")</f>
        <v>16519450</v>
      </c>
      <c r="P5130" s="60">
        <f>_xlfn.IFNA(_xlfn.XLOOKUP(A5130&amp;"_"&amp;E5130,'CIFSC flows'!$J$2:$J$412258,'CIFSC flows'!$N$2:$N$412258),"")</f>
        <v>1259350</v>
      </c>
      <c r="Q5130" s="60">
        <f>_xlfn.IFNA(_xlfn.XLOOKUP(A5130&amp;"_"&amp;E5130,'CIFSC flows'!$J$2:$J$412258,'CIFSC flows'!$L$2:$L$412258),"")</f>
        <v>577478250</v>
      </c>
      <c r="R5130" s="60">
        <f>SUMIFS('CIFSC flows'!$M$2:$M$412258,'CIFSC flows'!$D$2:$D$412258,E5130,'CIFSC flows'!$H$2:$H$412258,D5130)</f>
        <v>820352270</v>
      </c>
      <c r="S5130" s="60">
        <f>SUMIFS('CIFSC flows'!$N$2:$N$412258,'CIFSC flows'!$D$2:$D$412258,E5130,'CIFSC flows'!$H$2:$H$412258,D5130)</f>
        <v>678507820</v>
      </c>
      <c r="T5130" s="82">
        <f>SUMIFS('CIFSC flows'!$O$2:$O$412258,'CIFSC flows'!$D$2:$D$412258,E5130,'CIFSC flows'!$H$2:$H$412258,D5130)</f>
        <v>242221150</v>
      </c>
      <c r="U5130" s="60">
        <f>SUMIFS('CIFSC flows'!$L$2:$L$412258,'CIFSC flows'!$D$2:$D$412258,E5130,'CIFSC flows'!$H$2:$H$412258,D5130)</f>
        <v>77839780510</v>
      </c>
      <c r="V5130">
        <f t="shared" si="518"/>
        <v>7.4188062481215754E-3</v>
      </c>
      <c r="W5130" s="84">
        <f t="shared" si="519"/>
        <v>2.1672165300401985E-2</v>
      </c>
      <c r="X5130" s="84">
        <f t="shared" si="520"/>
        <v>1.8560581954678134E-3</v>
      </c>
      <c r="Y5130">
        <f t="shared" si="521"/>
        <v>13479.257532210087</v>
      </c>
      <c r="Z5130">
        <f>V5130*_xlfn.XLOOKUP(B5130,Sheet3!$B$2:$B$31,Sheet3!$S$2:$S$31)</f>
        <v>59.55893758936049</v>
      </c>
      <c r="AA5130">
        <f t="shared" si="522"/>
        <v>4614.2136059725035</v>
      </c>
      <c r="AB5130">
        <f>W5130*_xlfn.XLOOKUP(B5130,Sheet3!$B$36:$B$64,Sheet3!$X$36:$X$64)</f>
        <v>332.29688389269234</v>
      </c>
      <c r="AC5130">
        <f t="shared" si="523"/>
        <v>53877.620994957717</v>
      </c>
      <c r="AD5130">
        <f>X5130*_xlfn.XLOOKUP(B5130,Sheet3!$B$36:$B$64,Sheet3!$AC$69:$AC$97)</f>
        <v>25.997883292751876</v>
      </c>
      <c r="AE5130" t="str">
        <f t="shared" si="524"/>
        <v>Sun Life Granite Balanced Growth Cl F_6</v>
      </c>
    </row>
    <row r="5131" spans="1:31" x14ac:dyDescent="0.25">
      <c r="A5131">
        <v>48</v>
      </c>
      <c r="B5131" t="s">
        <v>13317</v>
      </c>
      <c r="C5131" t="s">
        <v>13257</v>
      </c>
      <c r="D5131" t="str">
        <f>_xlfn.XLOOKUP(A5131,'Stars and quartiles'!$F$2:$F$4830,'Stars and quartiles'!$I$2:$I$4830)</f>
        <v>Global Equity Balanced</v>
      </c>
      <c r="E5131">
        <v>7</v>
      </c>
      <c r="G5131">
        <v>3</v>
      </c>
      <c r="H5131">
        <v>6</v>
      </c>
      <c r="I5131">
        <v>2</v>
      </c>
      <c r="J5131">
        <v>0</v>
      </c>
      <c r="K5131">
        <v>0</v>
      </c>
      <c r="L5131">
        <v>83834.210000000006</v>
      </c>
      <c r="M5131">
        <v>2396237</v>
      </c>
      <c r="N5131" s="60">
        <f>_xlfn.IFNA(_xlfn.XLOOKUP(A5131&amp;"_"&amp;E5131,'CIFSC flows'!$J$2:$J$412258,'CIFSC flows'!$M$2:$M$412258),"")</f>
        <v>22727260</v>
      </c>
      <c r="O5131" s="60">
        <f>_xlfn.IFNA(_xlfn.XLOOKUP(A5131&amp;"_"&amp;E5131,'CIFSC flows'!$J$2:$J$412258,'CIFSC flows'!$O$2:$O$412258),"")</f>
        <v>21467100</v>
      </c>
      <c r="P5131" s="60">
        <f>_xlfn.IFNA(_xlfn.XLOOKUP(A5131&amp;"_"&amp;E5131,'CIFSC flows'!$J$2:$J$412258,'CIFSC flows'!$N$2:$N$412258),"")</f>
        <v>1260160</v>
      </c>
      <c r="Q5131" s="60">
        <f>_xlfn.IFNA(_xlfn.XLOOKUP(A5131&amp;"_"&amp;E5131,'CIFSC flows'!$J$2:$J$412258,'CIFSC flows'!$L$2:$L$412258),"")</f>
        <v>618165890</v>
      </c>
      <c r="R5131" s="60">
        <f>SUMIFS('CIFSC flows'!$M$2:$M$412258,'CIFSC flows'!$D$2:$D$412258,E5131,'CIFSC flows'!$H$2:$H$412258,D5131)</f>
        <v>743513340</v>
      </c>
      <c r="S5131" s="60">
        <f>SUMIFS('CIFSC flows'!$N$2:$N$412258,'CIFSC flows'!$D$2:$D$412258,E5131,'CIFSC flows'!$H$2:$H$412258,D5131)</f>
        <v>612610560</v>
      </c>
      <c r="T5131" s="82">
        <f>SUMIFS('CIFSC flows'!$O$2:$O$412258,'CIFSC flows'!$D$2:$D$412258,E5131,'CIFSC flows'!$H$2:$H$412258,D5131)</f>
        <v>213848460</v>
      </c>
      <c r="U5131" s="60">
        <f>SUMIFS('CIFSC flows'!$L$2:$L$412258,'CIFSC flows'!$D$2:$D$412258,E5131,'CIFSC flows'!$H$2:$H$412258,D5131)</f>
        <v>80686982780</v>
      </c>
      <c r="V5131">
        <f t="shared" si="518"/>
        <v>7.6612839977606116E-3</v>
      </c>
      <c r="W5131" s="84">
        <f t="shared" si="519"/>
        <v>3.0567386995369848E-2</v>
      </c>
      <c r="X5131" s="84">
        <f t="shared" si="520"/>
        <v>2.0570327746227556E-3</v>
      </c>
      <c r="Y5131">
        <f t="shared" si="521"/>
        <v>13052.642354627493</v>
      </c>
      <c r="Z5131">
        <f>V5131*_xlfn.XLOOKUP(B5131,Sheet3!$B$2:$B$31,Sheet3!$S$2:$S$31)</f>
        <v>61.505573837101366</v>
      </c>
      <c r="AA5131">
        <f t="shared" si="522"/>
        <v>3271.4605280178957</v>
      </c>
      <c r="AB5131">
        <f>W5131*_xlfn.XLOOKUP(B5131,Sheet3!$B$36:$B$64,Sheet3!$X$36:$X$64)</f>
        <v>468.68632213298054</v>
      </c>
      <c r="AC5131">
        <f t="shared" si="523"/>
        <v>48613.7125444388</v>
      </c>
      <c r="AD5131">
        <f>X5131*_xlfn.XLOOKUP(B5131,Sheet3!$B$36:$B$64,Sheet3!$AC$69:$AC$97)</f>
        <v>28.812942468395445</v>
      </c>
      <c r="AE5131" t="str">
        <f t="shared" si="524"/>
        <v>Sun Life Granite Balanced Growth Cl F_7</v>
      </c>
    </row>
    <row r="5132" spans="1:31" x14ac:dyDescent="0.25">
      <c r="A5132">
        <v>48</v>
      </c>
      <c r="B5132" t="s">
        <v>13317</v>
      </c>
      <c r="C5132" t="s">
        <v>13257</v>
      </c>
      <c r="D5132" t="str">
        <f>_xlfn.XLOOKUP(A5132,'Stars and quartiles'!$F$2:$F$4830,'Stars and quartiles'!$I$2:$I$4830)</f>
        <v>Global Equity Balanced</v>
      </c>
      <c r="E5132">
        <v>8</v>
      </c>
      <c r="G5132">
        <v>3</v>
      </c>
      <c r="H5132">
        <v>6</v>
      </c>
      <c r="I5132">
        <v>2</v>
      </c>
      <c r="J5132">
        <v>0</v>
      </c>
      <c r="K5132">
        <v>4</v>
      </c>
      <c r="L5132">
        <v>-5766.5959999999995</v>
      </c>
      <c r="M5132">
        <v>2405794</v>
      </c>
      <c r="N5132" s="60">
        <f>_xlfn.IFNA(_xlfn.XLOOKUP(A5132&amp;"_"&amp;E5132,'CIFSC flows'!$J$2:$J$412258,'CIFSC flows'!$M$2:$M$412258),"")</f>
        <v>14269410</v>
      </c>
      <c r="O5132" s="60">
        <f>_xlfn.IFNA(_xlfn.XLOOKUP(A5132&amp;"_"&amp;E5132,'CIFSC flows'!$J$2:$J$412258,'CIFSC flows'!$O$2:$O$412258),"")</f>
        <v>12622270</v>
      </c>
      <c r="P5132" s="60">
        <f>_xlfn.IFNA(_xlfn.XLOOKUP(A5132&amp;"_"&amp;E5132,'CIFSC flows'!$J$2:$J$412258,'CIFSC flows'!$N$2:$N$412258),"")</f>
        <v>1647130</v>
      </c>
      <c r="Q5132" s="60">
        <f>_xlfn.IFNA(_xlfn.XLOOKUP(A5132&amp;"_"&amp;E5132,'CIFSC flows'!$J$2:$J$412258,'CIFSC flows'!$L$2:$L$412258),"")</f>
        <v>637790200</v>
      </c>
      <c r="R5132" s="60">
        <f>SUMIFS('CIFSC flows'!$M$2:$M$412258,'CIFSC flows'!$D$2:$D$412258,E5132,'CIFSC flows'!$H$2:$H$412258,D5132)</f>
        <v>773637350</v>
      </c>
      <c r="S5132" s="60">
        <f>SUMIFS('CIFSC flows'!$N$2:$N$412258,'CIFSC flows'!$D$2:$D$412258,E5132,'CIFSC flows'!$H$2:$H$412258,D5132)</f>
        <v>670381800</v>
      </c>
      <c r="T5132" s="82">
        <f>SUMIFS('CIFSC flows'!$O$2:$O$412258,'CIFSC flows'!$D$2:$D$412258,E5132,'CIFSC flows'!$H$2:$H$412258,D5132)</f>
        <v>208156290</v>
      </c>
      <c r="U5132" s="60">
        <f>SUMIFS('CIFSC flows'!$L$2:$L$412258,'CIFSC flows'!$D$2:$D$412258,E5132,'CIFSC flows'!$H$2:$H$412258,D5132)</f>
        <v>81408024390</v>
      </c>
      <c r="V5132">
        <f t="shared" si="518"/>
        <v>7.8344881205389492E-3</v>
      </c>
      <c r="W5132" s="84">
        <f t="shared" si="519"/>
        <v>1.8444572253394954E-2</v>
      </c>
      <c r="X5132" s="84">
        <f t="shared" si="520"/>
        <v>2.4570028601611799E-3</v>
      </c>
      <c r="Y5132">
        <f t="shared" si="521"/>
        <v>12764.075771311631</v>
      </c>
      <c r="Z5132">
        <f>V5132*_xlfn.XLOOKUP(B5132,Sheet3!$B$2:$B$31,Sheet3!$S$2:$S$31)</f>
        <v>62.896074302238446</v>
      </c>
      <c r="AA5132">
        <f t="shared" si="522"/>
        <v>5421.649178207088</v>
      </c>
      <c r="AB5132">
        <f>W5132*_xlfn.XLOOKUP(B5132,Sheet3!$B$36:$B$64,Sheet3!$X$36:$X$64)</f>
        <v>282.80856110040253</v>
      </c>
      <c r="AC5132">
        <f t="shared" si="523"/>
        <v>40699.993321717164</v>
      </c>
      <c r="AD5132">
        <f>X5132*_xlfn.XLOOKUP(B5132,Sheet3!$B$36:$B$64,Sheet3!$AC$69:$AC$97)</f>
        <v>34.415339866176964</v>
      </c>
      <c r="AE5132" t="str">
        <f t="shared" si="524"/>
        <v>Sun Life Granite Balanced Growth Cl F_8</v>
      </c>
    </row>
    <row r="5133" spans="1:31" x14ac:dyDescent="0.25">
      <c r="A5133">
        <v>48</v>
      </c>
      <c r="B5133" t="s">
        <v>13317</v>
      </c>
      <c r="C5133" t="s">
        <v>13257</v>
      </c>
      <c r="D5133" t="str">
        <f>_xlfn.XLOOKUP(A5133,'Stars and quartiles'!$F$2:$F$4830,'Stars and quartiles'!$I$2:$I$4830)</f>
        <v>Global Equity Balanced</v>
      </c>
      <c r="E5133">
        <v>9</v>
      </c>
      <c r="G5133">
        <v>3</v>
      </c>
      <c r="H5133">
        <v>6</v>
      </c>
      <c r="I5133">
        <v>2</v>
      </c>
      <c r="J5133">
        <v>0</v>
      </c>
      <c r="K5133">
        <v>4</v>
      </c>
      <c r="L5133">
        <v>-5676.0709999999999</v>
      </c>
      <c r="M5133">
        <v>2418324</v>
      </c>
      <c r="N5133" s="60">
        <f>_xlfn.IFNA(_xlfn.XLOOKUP(A5133&amp;"_"&amp;E5133,'CIFSC flows'!$J$2:$J$412258,'CIFSC flows'!$M$2:$M$412258),"")</f>
        <v>19485230</v>
      </c>
      <c r="O5133" s="60">
        <f>_xlfn.IFNA(_xlfn.XLOOKUP(A5133&amp;"_"&amp;E5133,'CIFSC flows'!$J$2:$J$412258,'CIFSC flows'!$O$2:$O$412258),"")</f>
        <v>18039340</v>
      </c>
      <c r="P5133" s="60">
        <f>_xlfn.IFNA(_xlfn.XLOOKUP(A5133&amp;"_"&amp;E5133,'CIFSC flows'!$J$2:$J$412258,'CIFSC flows'!$N$2:$N$412258),"")</f>
        <v>1445880</v>
      </c>
      <c r="Q5133" s="60">
        <f>_xlfn.IFNA(_xlfn.XLOOKUP(A5133&amp;"_"&amp;E5133,'CIFSC flows'!$J$2:$J$412258,'CIFSC flows'!$L$2:$L$412258),"")</f>
        <v>661009180</v>
      </c>
      <c r="R5133" s="60">
        <f>SUMIFS('CIFSC flows'!$M$2:$M$412258,'CIFSC flows'!$D$2:$D$412258,E5133,'CIFSC flows'!$H$2:$H$412258,D5133)</f>
        <v>815473280</v>
      </c>
      <c r="S5133" s="60">
        <f>SUMIFS('CIFSC flows'!$N$2:$N$412258,'CIFSC flows'!$D$2:$D$412258,E5133,'CIFSC flows'!$H$2:$H$412258,D5133)</f>
        <v>632284860</v>
      </c>
      <c r="T5133" s="82">
        <f>SUMIFS('CIFSC flows'!$O$2:$O$412258,'CIFSC flows'!$D$2:$D$412258,E5133,'CIFSC flows'!$H$2:$H$412258,D5133)</f>
        <v>240183150</v>
      </c>
      <c r="U5133" s="60">
        <f>SUMIFS('CIFSC flows'!$L$2:$L$412258,'CIFSC flows'!$D$2:$D$412258,E5133,'CIFSC flows'!$H$2:$H$412258,D5133)</f>
        <v>82035837120</v>
      </c>
      <c r="V5133">
        <f t="shared" si="518"/>
        <v>8.0575660980102149E-3</v>
      </c>
      <c r="W5133" s="84">
        <f t="shared" si="519"/>
        <v>2.3894381922605731E-2</v>
      </c>
      <c r="X5133" s="84">
        <f t="shared" si="520"/>
        <v>2.2867541063690817E-3</v>
      </c>
      <c r="Y5133">
        <f t="shared" si="521"/>
        <v>12410.695585195959</v>
      </c>
      <c r="Z5133">
        <f>V5133*_xlfn.XLOOKUP(B5133,Sheet3!$B$2:$B$31,Sheet3!$S$2:$S$31)</f>
        <v>64.686967188966136</v>
      </c>
      <c r="AA5133">
        <f t="shared" si="522"/>
        <v>4185.0841894091063</v>
      </c>
      <c r="AB5133">
        <f>W5133*_xlfn.XLOOKUP(B5133,Sheet3!$B$36:$B$64,Sheet3!$X$36:$X$64)</f>
        <v>366.36988253667892</v>
      </c>
      <c r="AC5133">
        <f t="shared" si="523"/>
        <v>43730.106232882397</v>
      </c>
      <c r="AD5133">
        <f>X5133*_xlfn.XLOOKUP(B5133,Sheet3!$B$36:$B$64,Sheet3!$AC$69:$AC$97)</f>
        <v>32.030658586984728</v>
      </c>
      <c r="AE5133" t="str">
        <f t="shared" si="524"/>
        <v>Sun Life Granite Balanced Growth Cl F_9</v>
      </c>
    </row>
    <row r="5134" spans="1:31" x14ac:dyDescent="0.25">
      <c r="A5134">
        <v>48</v>
      </c>
      <c r="B5134" t="s">
        <v>13317</v>
      </c>
      <c r="C5134" t="s">
        <v>13257</v>
      </c>
      <c r="D5134" t="str">
        <f>_xlfn.XLOOKUP(A5134,'Stars and quartiles'!$F$2:$F$4830,'Stars and quartiles'!$I$2:$I$4830)</f>
        <v>Global Equity Balanced</v>
      </c>
      <c r="E5134">
        <v>10</v>
      </c>
      <c r="G5134">
        <v>3</v>
      </c>
      <c r="H5134">
        <v>6</v>
      </c>
      <c r="I5134">
        <v>2</v>
      </c>
      <c r="J5134">
        <v>0</v>
      </c>
      <c r="K5134">
        <v>4</v>
      </c>
      <c r="L5134">
        <v>388441.50300000003</v>
      </c>
      <c r="M5134">
        <v>2787395</v>
      </c>
      <c r="N5134" s="60">
        <f>_xlfn.IFNA(_xlfn.XLOOKUP(A5134&amp;"_"&amp;E5134,'CIFSC flows'!$J$2:$J$412258,'CIFSC flows'!$M$2:$M$412258),"")</f>
        <v>20069650</v>
      </c>
      <c r="O5134" s="60">
        <f>_xlfn.IFNA(_xlfn.XLOOKUP(A5134&amp;"_"&amp;E5134,'CIFSC flows'!$J$2:$J$412258,'CIFSC flows'!$O$2:$O$412258),"")</f>
        <v>17597250</v>
      </c>
      <c r="P5134" s="60">
        <f>_xlfn.IFNA(_xlfn.XLOOKUP(A5134&amp;"_"&amp;E5134,'CIFSC flows'!$J$2:$J$412258,'CIFSC flows'!$N$2:$N$412258),"")</f>
        <v>2472390</v>
      </c>
      <c r="Q5134" s="60">
        <f>_xlfn.IFNA(_xlfn.XLOOKUP(A5134&amp;"_"&amp;E5134,'CIFSC flows'!$J$2:$J$412258,'CIFSC flows'!$L$2:$L$412258),"")</f>
        <v>673389090</v>
      </c>
      <c r="R5134" s="60">
        <f>SUMIFS('CIFSC flows'!$M$2:$M$412258,'CIFSC flows'!$D$2:$D$412258,E5134,'CIFSC flows'!$H$2:$H$412258,D5134)</f>
        <v>833257160</v>
      </c>
      <c r="S5134" s="60">
        <f>SUMIFS('CIFSC flows'!$N$2:$N$412258,'CIFSC flows'!$D$2:$D$412258,E5134,'CIFSC flows'!$H$2:$H$412258,D5134)</f>
        <v>621148720</v>
      </c>
      <c r="T5134" s="82">
        <f>SUMIFS('CIFSC flows'!$O$2:$O$412258,'CIFSC flows'!$D$2:$D$412258,E5134,'CIFSC flows'!$H$2:$H$412258,D5134)</f>
        <v>289238520</v>
      </c>
      <c r="U5134" s="60">
        <f>SUMIFS('CIFSC flows'!$L$2:$L$412258,'CIFSC flows'!$D$2:$D$412258,E5134,'CIFSC flows'!$H$2:$H$412258,D5134)</f>
        <v>82043118610</v>
      </c>
      <c r="V5134">
        <f t="shared" si="518"/>
        <v>8.2077461389665225E-3</v>
      </c>
      <c r="W5134" s="84">
        <f t="shared" si="519"/>
        <v>2.408578163312752E-2</v>
      </c>
      <c r="X5134" s="84">
        <f t="shared" si="520"/>
        <v>3.980351114625174E-3</v>
      </c>
      <c r="Y5134">
        <f t="shared" si="521"/>
        <v>12183.612688171115</v>
      </c>
      <c r="Z5134">
        <f>V5134*_xlfn.XLOOKUP(B5134,Sheet3!$B$2:$B$31,Sheet3!$S$2:$S$31)</f>
        <v>65.892627963399903</v>
      </c>
      <c r="AA5134">
        <f t="shared" si="522"/>
        <v>4151.8270622556947</v>
      </c>
      <c r="AB5134">
        <f>W5134*_xlfn.XLOOKUP(B5134,Sheet3!$B$36:$B$64,Sheet3!$X$36:$X$64)</f>
        <v>369.30459286685408</v>
      </c>
      <c r="AC5134">
        <f t="shared" si="523"/>
        <v>25123.411759471604</v>
      </c>
      <c r="AD5134">
        <f>X5134*_xlfn.XLOOKUP(B5134,Sheet3!$B$36:$B$64,Sheet3!$AC$69:$AC$97)</f>
        <v>55.752941365137609</v>
      </c>
      <c r="AE5134" t="str">
        <f t="shared" si="524"/>
        <v>Sun Life Granite Balanced Growth Cl F_10</v>
      </c>
    </row>
    <row r="5135" spans="1:31" x14ac:dyDescent="0.25">
      <c r="A5135">
        <v>48</v>
      </c>
      <c r="B5135" t="s">
        <v>13317</v>
      </c>
      <c r="C5135" t="s">
        <v>13257</v>
      </c>
      <c r="D5135" t="str">
        <f>_xlfn.XLOOKUP(A5135,'Stars and quartiles'!$F$2:$F$4830,'Stars and quartiles'!$I$2:$I$4830)</f>
        <v>Global Equity Balanced</v>
      </c>
      <c r="E5135">
        <v>11</v>
      </c>
      <c r="G5135">
        <v>3</v>
      </c>
      <c r="H5135">
        <v>6</v>
      </c>
      <c r="I5135">
        <v>2</v>
      </c>
      <c r="J5135">
        <v>0</v>
      </c>
      <c r="K5135">
        <v>4</v>
      </c>
      <c r="L5135">
        <v>47307.855000000003</v>
      </c>
      <c r="M5135">
        <v>2824863</v>
      </c>
      <c r="N5135" s="60">
        <f>_xlfn.IFNA(_xlfn.XLOOKUP(A5135&amp;"_"&amp;E5135,'CIFSC flows'!$J$2:$J$412258,'CIFSC flows'!$M$2:$M$412258),"")</f>
        <v>26290950</v>
      </c>
      <c r="O5135" s="60">
        <f>_xlfn.IFNA(_xlfn.XLOOKUP(A5135&amp;"_"&amp;E5135,'CIFSC flows'!$J$2:$J$412258,'CIFSC flows'!$O$2:$O$412258),"")</f>
        <v>24204990</v>
      </c>
      <c r="P5135" s="60">
        <f>_xlfn.IFNA(_xlfn.XLOOKUP(A5135&amp;"_"&amp;E5135,'CIFSC flows'!$J$2:$J$412258,'CIFSC flows'!$N$2:$N$412258),"")</f>
        <v>2085960</v>
      </c>
      <c r="Q5135" s="60">
        <f>_xlfn.IFNA(_xlfn.XLOOKUP(A5135&amp;"_"&amp;E5135,'CIFSC flows'!$J$2:$J$412258,'CIFSC flows'!$L$2:$L$412258),"")</f>
        <v>696984150</v>
      </c>
      <c r="R5135" s="60">
        <f>SUMIFS('CIFSC flows'!$M$2:$M$412258,'CIFSC flows'!$D$2:$D$412258,E5135,'CIFSC flows'!$H$2:$H$412258,D5135)</f>
        <v>959828620</v>
      </c>
      <c r="S5135" s="60">
        <f>SUMIFS('CIFSC flows'!$N$2:$N$412258,'CIFSC flows'!$D$2:$D$412258,E5135,'CIFSC flows'!$H$2:$H$412258,D5135)</f>
        <v>708252700</v>
      </c>
      <c r="T5135" s="82">
        <f>SUMIFS('CIFSC flows'!$O$2:$O$412258,'CIFSC flows'!$D$2:$D$412258,E5135,'CIFSC flows'!$H$2:$H$412258,D5135)</f>
        <v>387331100</v>
      </c>
      <c r="U5135" s="60">
        <f>SUMIFS('CIFSC flows'!$L$2:$L$412258,'CIFSC flows'!$D$2:$D$412258,E5135,'CIFSC flows'!$H$2:$H$412258,D5135)</f>
        <v>82856715230</v>
      </c>
      <c r="V5135">
        <f t="shared" si="518"/>
        <v>8.411921086483554E-3</v>
      </c>
      <c r="W5135" s="84">
        <f t="shared" si="519"/>
        <v>2.7391296167017815E-2</v>
      </c>
      <c r="X5135" s="84">
        <f t="shared" si="520"/>
        <v>2.9452199758645465E-3</v>
      </c>
      <c r="Y5135">
        <f t="shared" si="521"/>
        <v>11887.890883888822</v>
      </c>
      <c r="Z5135">
        <f>V5135*_xlfn.XLOOKUP(B5135,Sheet3!$B$2:$B$31,Sheet3!$S$2:$S$31)</f>
        <v>67.531765386561062</v>
      </c>
      <c r="AA5135">
        <f t="shared" si="522"/>
        <v>3650.7947411561772</v>
      </c>
      <c r="AB5135">
        <f>W5135*_xlfn.XLOOKUP(B5135,Sheet3!$B$36:$B$64,Sheet3!$X$36:$X$64)</f>
        <v>419.98767709256254</v>
      </c>
      <c r="AC5135">
        <f t="shared" si="523"/>
        <v>33953.321252564769</v>
      </c>
      <c r="AD5135">
        <f>X5135*_xlfn.XLOOKUP(B5135,Sheet3!$B$36:$B$64,Sheet3!$AC$69:$AC$97)</f>
        <v>41.25381703600565</v>
      </c>
      <c r="AE5135" t="str">
        <f t="shared" si="524"/>
        <v>Sun Life Granite Balanced Growth Cl F_11</v>
      </c>
    </row>
    <row r="5136" spans="1:31" x14ac:dyDescent="0.25">
      <c r="A5136">
        <v>48</v>
      </c>
      <c r="B5136" t="s">
        <v>13317</v>
      </c>
      <c r="C5136" t="s">
        <v>13257</v>
      </c>
      <c r="D5136" t="str">
        <f>_xlfn.XLOOKUP(A5136,'Stars and quartiles'!$F$2:$F$4830,'Stars and quartiles'!$I$2:$I$4830)</f>
        <v>Global Equity Balanced</v>
      </c>
      <c r="E5136">
        <v>12</v>
      </c>
      <c r="G5136">
        <v>3</v>
      </c>
      <c r="H5136">
        <v>6</v>
      </c>
      <c r="I5136">
        <v>2</v>
      </c>
      <c r="J5136">
        <v>0</v>
      </c>
      <c r="K5136">
        <v>4</v>
      </c>
      <c r="L5136">
        <v>453640.087</v>
      </c>
      <c r="M5136">
        <v>3301297</v>
      </c>
      <c r="N5136" s="60">
        <f>_xlfn.IFNA(_xlfn.XLOOKUP(A5136&amp;"_"&amp;E5136,'CIFSC flows'!$J$2:$J$412258,'CIFSC flows'!$M$2:$M$412258),"")</f>
        <v>20901520</v>
      </c>
      <c r="O5136" s="60">
        <f>_xlfn.IFNA(_xlfn.XLOOKUP(A5136&amp;"_"&amp;E5136,'CIFSC flows'!$J$2:$J$412258,'CIFSC flows'!$O$2:$O$412258),"")</f>
        <v>18823930</v>
      </c>
      <c r="P5136" s="60">
        <f>_xlfn.IFNA(_xlfn.XLOOKUP(A5136&amp;"_"&amp;E5136,'CIFSC flows'!$J$2:$J$412258,'CIFSC flows'!$N$2:$N$412258),"")</f>
        <v>2077580</v>
      </c>
      <c r="Q5136" s="60">
        <f>_xlfn.IFNA(_xlfn.XLOOKUP(A5136&amp;"_"&amp;E5136,'CIFSC flows'!$J$2:$J$412258,'CIFSC flows'!$L$2:$L$412258),"")</f>
        <v>725347420</v>
      </c>
      <c r="R5136" s="60">
        <f>SUMIFS('CIFSC flows'!$M$2:$M$412258,'CIFSC flows'!$D$2:$D$412258,E5136,'CIFSC flows'!$H$2:$H$412258,D5136)</f>
        <v>986675380</v>
      </c>
      <c r="S5136" s="60">
        <f>SUMIFS('CIFSC flows'!$N$2:$N$412258,'CIFSC flows'!$D$2:$D$412258,E5136,'CIFSC flows'!$H$2:$H$412258,D5136)</f>
        <v>700393370</v>
      </c>
      <c r="T5136" s="82">
        <f>SUMIFS('CIFSC flows'!$O$2:$O$412258,'CIFSC flows'!$D$2:$D$412258,E5136,'CIFSC flows'!$H$2:$H$412258,D5136)</f>
        <v>597960370</v>
      </c>
      <c r="U5136" s="60">
        <f>SUMIFS('CIFSC flows'!$L$2:$L$412258,'CIFSC flows'!$D$2:$D$412258,E5136,'CIFSC flows'!$H$2:$H$412258,D5136)</f>
        <v>84266863070</v>
      </c>
      <c r="V5136">
        <f t="shared" si="518"/>
        <v>8.6077420420581936E-3</v>
      </c>
      <c r="W5136" s="84">
        <f t="shared" si="519"/>
        <v>2.1183785897242111E-2</v>
      </c>
      <c r="X5136" s="84">
        <f t="shared" si="520"/>
        <v>2.9663044925739373E-3</v>
      </c>
      <c r="Y5136">
        <f t="shared" si="521"/>
        <v>11617.448514533904</v>
      </c>
      <c r="Z5136">
        <f>V5136*_xlfn.XLOOKUP(B5136,Sheet3!$B$2:$B$31,Sheet3!$S$2:$S$31)</f>
        <v>69.103836105446845</v>
      </c>
      <c r="AA5136">
        <f t="shared" si="522"/>
        <v>4720.5915167892099</v>
      </c>
      <c r="AB5136">
        <f>W5136*_xlfn.XLOOKUP(B5136,Sheet3!$B$36:$B$64,Sheet3!$X$36:$X$64)</f>
        <v>324.80861718847018</v>
      </c>
      <c r="AC5136">
        <f t="shared" si="523"/>
        <v>33711.980766083616</v>
      </c>
      <c r="AD5136">
        <f>X5136*_xlfn.XLOOKUP(B5136,Sheet3!$B$36:$B$64,Sheet3!$AC$69:$AC$97)</f>
        <v>41.54914872659235</v>
      </c>
      <c r="AE5136" t="str">
        <f t="shared" si="524"/>
        <v>Sun Life Granite Balanced Growth Cl F_12</v>
      </c>
    </row>
    <row r="5137" spans="1:31" x14ac:dyDescent="0.25">
      <c r="A5137">
        <v>48</v>
      </c>
      <c r="B5137" t="s">
        <v>13317</v>
      </c>
      <c r="C5137" t="s">
        <v>13257</v>
      </c>
      <c r="D5137" t="str">
        <f>_xlfn.XLOOKUP(A5137,'Stars and quartiles'!$F$2:$F$4830,'Stars and quartiles'!$I$2:$I$4830)</f>
        <v>Global Equity Balanced</v>
      </c>
      <c r="E5137">
        <v>13</v>
      </c>
      <c r="G5137">
        <v>3</v>
      </c>
      <c r="H5137">
        <v>6</v>
      </c>
      <c r="I5137">
        <v>2</v>
      </c>
      <c r="J5137">
        <v>0</v>
      </c>
      <c r="K5137">
        <v>5</v>
      </c>
      <c r="L5137">
        <v>297805.06199999998</v>
      </c>
      <c r="M5137">
        <v>3599577</v>
      </c>
      <c r="N5137" s="60">
        <f>_xlfn.IFNA(_xlfn.XLOOKUP(A5137&amp;"_"&amp;E5137,'CIFSC flows'!$J$2:$J$412258,'CIFSC flows'!$M$2:$M$412258),"")</f>
        <v>39447430</v>
      </c>
      <c r="O5137" s="60">
        <f>_xlfn.IFNA(_xlfn.XLOOKUP(A5137&amp;"_"&amp;E5137,'CIFSC flows'!$J$2:$J$412258,'CIFSC flows'!$O$2:$O$412258),"")</f>
        <v>36725980</v>
      </c>
      <c r="P5137" s="60">
        <f>_xlfn.IFNA(_xlfn.XLOOKUP(A5137&amp;"_"&amp;E5137,'CIFSC flows'!$J$2:$J$412258,'CIFSC flows'!$N$2:$N$412258),"")</f>
        <v>2721440</v>
      </c>
      <c r="Q5137" s="60">
        <f>_xlfn.IFNA(_xlfn.XLOOKUP(A5137&amp;"_"&amp;E5137,'CIFSC flows'!$J$2:$J$412258,'CIFSC flows'!$L$2:$L$412258),"")</f>
        <v>762642260</v>
      </c>
      <c r="R5137" s="60">
        <f>SUMIFS('CIFSC flows'!$M$2:$M$412258,'CIFSC flows'!$D$2:$D$412258,E5137,'CIFSC flows'!$H$2:$H$412258,D5137)</f>
        <v>1291751570</v>
      </c>
      <c r="S5137" s="60">
        <f>SUMIFS('CIFSC flows'!$N$2:$N$412258,'CIFSC flows'!$D$2:$D$412258,E5137,'CIFSC flows'!$H$2:$H$412258,D5137)</f>
        <v>854854150</v>
      </c>
      <c r="T5137" s="82">
        <f>SUMIFS('CIFSC flows'!$O$2:$O$412258,'CIFSC flows'!$D$2:$D$412258,E5137,'CIFSC flows'!$H$2:$H$412258,D5137)</f>
        <v>555787220</v>
      </c>
      <c r="U5137" s="60">
        <f>SUMIFS('CIFSC flows'!$L$2:$L$412258,'CIFSC flows'!$D$2:$D$412258,E5137,'CIFSC flows'!$H$2:$H$412258,D5137)</f>
        <v>84924156000</v>
      </c>
      <c r="V5137">
        <f t="shared" si="518"/>
        <v>8.9802748231021575E-3</v>
      </c>
      <c r="W5137" s="84">
        <f t="shared" si="519"/>
        <v>3.0537938498499367E-2</v>
      </c>
      <c r="X5137" s="84">
        <f t="shared" si="520"/>
        <v>3.1835138192871848E-3</v>
      </c>
      <c r="Y5137">
        <f t="shared" si="521"/>
        <v>11135.516670686462</v>
      </c>
      <c r="Z5137">
        <f>V5137*_xlfn.XLOOKUP(B5137,Sheet3!$B$2:$B$31,Sheet3!$S$2:$S$31)</f>
        <v>72.094567486497027</v>
      </c>
      <c r="AA5137">
        <f t="shared" si="522"/>
        <v>3274.6152791195777</v>
      </c>
      <c r="AB5137">
        <f>W5137*_xlfn.XLOOKUP(B5137,Sheet3!$B$36:$B$64,Sheet3!$X$36:$X$64)</f>
        <v>468.23479162784906</v>
      </c>
      <c r="AC5137">
        <f t="shared" si="523"/>
        <v>31411.831603856783</v>
      </c>
      <c r="AD5137">
        <f>X5137*_xlfn.XLOOKUP(B5137,Sheet3!$B$36:$B$64,Sheet3!$AC$69:$AC$97)</f>
        <v>44.591608677351019</v>
      </c>
      <c r="AE5137" t="str">
        <f t="shared" si="524"/>
        <v>Sun Life Granite Balanced Growth Cl F_13</v>
      </c>
    </row>
    <row r="5138" spans="1:31" x14ac:dyDescent="0.25">
      <c r="A5138">
        <v>48</v>
      </c>
      <c r="B5138" t="s">
        <v>13317</v>
      </c>
      <c r="C5138" t="s">
        <v>13257</v>
      </c>
      <c r="D5138" t="str">
        <f>_xlfn.XLOOKUP(A5138,'Stars and quartiles'!$F$2:$F$4830,'Stars and quartiles'!$I$2:$I$4830)</f>
        <v>Global Equity Balanced</v>
      </c>
      <c r="E5138">
        <v>14</v>
      </c>
      <c r="G5138">
        <v>3</v>
      </c>
      <c r="H5138">
        <v>6</v>
      </c>
      <c r="I5138">
        <v>2</v>
      </c>
      <c r="J5138">
        <v>0</v>
      </c>
      <c r="K5138">
        <v>4</v>
      </c>
      <c r="L5138">
        <v>285880.38199999998</v>
      </c>
      <c r="M5138">
        <v>3958961</v>
      </c>
      <c r="N5138" s="60">
        <f>_xlfn.IFNA(_xlfn.XLOOKUP(A5138&amp;"_"&amp;E5138,'CIFSC flows'!$J$2:$J$412258,'CIFSC flows'!$M$2:$M$412258),"")</f>
        <v>20292330</v>
      </c>
      <c r="O5138" s="60">
        <f>_xlfn.IFNA(_xlfn.XLOOKUP(A5138&amp;"_"&amp;E5138,'CIFSC flows'!$J$2:$J$412258,'CIFSC flows'!$O$2:$O$412258),"")</f>
        <v>17702430</v>
      </c>
      <c r="P5138" s="60">
        <f>_xlfn.IFNA(_xlfn.XLOOKUP(A5138&amp;"_"&amp;E5138,'CIFSC flows'!$J$2:$J$412258,'CIFSC flows'!$N$2:$N$412258),"")</f>
        <v>2589890</v>
      </c>
      <c r="Q5138" s="60">
        <f>_xlfn.IFNA(_xlfn.XLOOKUP(A5138&amp;"_"&amp;E5138,'CIFSC flows'!$J$2:$J$412258,'CIFSC flows'!$L$2:$L$412258),"")</f>
        <v>800551440</v>
      </c>
      <c r="R5138" s="60">
        <f>SUMIFS('CIFSC flows'!$M$2:$M$412258,'CIFSC flows'!$D$2:$D$412258,E5138,'CIFSC flows'!$H$2:$H$412258,D5138)</f>
        <v>1763583960</v>
      </c>
      <c r="S5138" s="60">
        <f>SUMIFS('CIFSC flows'!$N$2:$N$412258,'CIFSC flows'!$D$2:$D$412258,E5138,'CIFSC flows'!$H$2:$H$412258,D5138)</f>
        <v>880714610</v>
      </c>
      <c r="T5138" s="82">
        <f>SUMIFS('CIFSC flows'!$O$2:$O$412258,'CIFSC flows'!$D$2:$D$412258,E5138,'CIFSC flows'!$H$2:$H$412258,D5138)</f>
        <v>1079224930</v>
      </c>
      <c r="U5138" s="60">
        <f>SUMIFS('CIFSC flows'!$L$2:$L$412258,'CIFSC flows'!$D$2:$D$412258,E5138,'CIFSC flows'!$H$2:$H$412258,D5138)</f>
        <v>88108796950</v>
      </c>
      <c r="V5138">
        <f t="shared" si="518"/>
        <v>9.0859422408672442E-3</v>
      </c>
      <c r="W5138" s="84">
        <f t="shared" si="519"/>
        <v>1.1506302200661884E-2</v>
      </c>
      <c r="X5138" s="84">
        <f t="shared" si="520"/>
        <v>2.9406688280100178E-3</v>
      </c>
      <c r="Y5138">
        <f t="shared" si="521"/>
        <v>11006.013173869253</v>
      </c>
      <c r="Z5138">
        <f>V5138*_xlfn.XLOOKUP(B5138,Sheet3!$B$2:$B$31,Sheet3!$S$2:$S$31)</f>
        <v>72.942876355797011</v>
      </c>
      <c r="AA5138">
        <f t="shared" si="522"/>
        <v>8690.8894148675881</v>
      </c>
      <c r="AB5138">
        <f>W5138*_xlfn.XLOOKUP(B5138,Sheet3!$B$36:$B$64,Sheet3!$X$36:$X$64)</f>
        <v>176.4248432682752</v>
      </c>
      <c r="AC5138">
        <f t="shared" si="523"/>
        <v>34005.869361247002</v>
      </c>
      <c r="AD5138">
        <f>X5138*_xlfn.XLOOKUP(B5138,Sheet3!$B$36:$B$64,Sheet3!$AC$69:$AC$97)</f>
        <v>41.190068921286496</v>
      </c>
      <c r="AE5138" t="str">
        <f t="shared" si="524"/>
        <v>Sun Life Granite Balanced Growth Cl F_14</v>
      </c>
    </row>
    <row r="5139" spans="1:31" x14ac:dyDescent="0.25">
      <c r="A5139">
        <v>48</v>
      </c>
      <c r="B5139" t="s">
        <v>13317</v>
      </c>
      <c r="C5139" t="s">
        <v>13257</v>
      </c>
      <c r="D5139" t="str">
        <f>_xlfn.XLOOKUP(A5139,'Stars and quartiles'!$F$2:$F$4830,'Stars and quartiles'!$I$2:$I$4830)</f>
        <v>Global Equity Balanced</v>
      </c>
      <c r="E5139">
        <v>15</v>
      </c>
      <c r="G5139">
        <v>3</v>
      </c>
      <c r="H5139">
        <v>6</v>
      </c>
      <c r="I5139">
        <v>2</v>
      </c>
      <c r="J5139">
        <v>0</v>
      </c>
      <c r="K5139">
        <v>4</v>
      </c>
      <c r="L5139">
        <v>422048.614</v>
      </c>
      <c r="M5139">
        <v>4434595</v>
      </c>
      <c r="N5139" s="60">
        <f>_xlfn.IFNA(_xlfn.XLOOKUP(A5139&amp;"_"&amp;E5139,'CIFSC flows'!$J$2:$J$412258,'CIFSC flows'!$M$2:$M$412258),"")</f>
        <v>29510060</v>
      </c>
      <c r="O5139" s="60">
        <f>_xlfn.IFNA(_xlfn.XLOOKUP(A5139&amp;"_"&amp;E5139,'CIFSC flows'!$J$2:$J$412258,'CIFSC flows'!$O$2:$O$412258),"")</f>
        <v>24308190</v>
      </c>
      <c r="P5139" s="60">
        <f>_xlfn.IFNA(_xlfn.XLOOKUP(A5139&amp;"_"&amp;E5139,'CIFSC flows'!$J$2:$J$412258,'CIFSC flows'!$N$2:$N$412258),"")</f>
        <v>5201860</v>
      </c>
      <c r="Q5139" s="60">
        <f>_xlfn.IFNA(_xlfn.XLOOKUP(A5139&amp;"_"&amp;E5139,'CIFSC flows'!$J$2:$J$412258,'CIFSC flows'!$L$2:$L$412258),"")</f>
        <v>833056930</v>
      </c>
      <c r="R5139" s="60">
        <f>SUMIFS('CIFSC flows'!$M$2:$M$412258,'CIFSC flows'!$D$2:$D$412258,E5139,'CIFSC flows'!$H$2:$H$412258,D5139)</f>
        <v>1531478450</v>
      </c>
      <c r="S5139" s="60">
        <f>SUMIFS('CIFSC flows'!$N$2:$N$412258,'CIFSC flows'!$D$2:$D$412258,E5139,'CIFSC flows'!$H$2:$H$412258,D5139)</f>
        <v>927503520</v>
      </c>
      <c r="T5139" s="82">
        <f>SUMIFS('CIFSC flows'!$O$2:$O$412258,'CIFSC flows'!$D$2:$D$412258,E5139,'CIFSC flows'!$H$2:$H$412258,D5139)</f>
        <v>742601840</v>
      </c>
      <c r="U5139" s="60">
        <f>SUMIFS('CIFSC flows'!$L$2:$L$412258,'CIFSC flows'!$D$2:$D$412258,E5139,'CIFSC flows'!$H$2:$H$412258,D5139)</f>
        <v>89870315620</v>
      </c>
      <c r="V5139">
        <f t="shared" si="518"/>
        <v>9.2695449465475012E-3</v>
      </c>
      <c r="W5139" s="84">
        <f t="shared" si="519"/>
        <v>1.9269001140695123E-2</v>
      </c>
      <c r="X5139" s="84">
        <f t="shared" si="520"/>
        <v>5.6084531086200082E-3</v>
      </c>
      <c r="Y5139">
        <f t="shared" si="521"/>
        <v>10788.01608672771</v>
      </c>
      <c r="Z5139">
        <f>V5139*_xlfn.XLOOKUP(B5139,Sheet3!$B$2:$B$31,Sheet3!$S$2:$S$31)</f>
        <v>74.416857711168973</v>
      </c>
      <c r="AA5139">
        <f t="shared" si="522"/>
        <v>5189.682603152959</v>
      </c>
      <c r="AB5139">
        <f>W5139*_xlfn.XLOOKUP(B5139,Sheet3!$B$36:$B$64,Sheet3!$X$36:$X$64)</f>
        <v>295.44943691708357</v>
      </c>
      <c r="AC5139">
        <f t="shared" si="523"/>
        <v>17830.228418296534</v>
      </c>
      <c r="AD5139">
        <f>X5139*_xlfn.XLOOKUP(B5139,Sheet3!$B$36:$B$64,Sheet3!$AC$69:$AC$97)</f>
        <v>78.557832791457287</v>
      </c>
      <c r="AE5139" t="str">
        <f t="shared" si="524"/>
        <v>Sun Life Granite Balanced Growth Cl F_15</v>
      </c>
    </row>
    <row r="5140" spans="1:31" x14ac:dyDescent="0.25">
      <c r="A5140">
        <v>48</v>
      </c>
      <c r="B5140" t="s">
        <v>13317</v>
      </c>
      <c r="C5140" t="s">
        <v>13257</v>
      </c>
      <c r="D5140" t="str">
        <f>_xlfn.XLOOKUP(A5140,'Stars and quartiles'!$F$2:$F$4830,'Stars and quartiles'!$I$2:$I$4830)</f>
        <v>Global Equity Balanced</v>
      </c>
      <c r="E5140">
        <v>16</v>
      </c>
      <c r="G5140">
        <v>3</v>
      </c>
      <c r="H5140">
        <v>6</v>
      </c>
      <c r="I5140">
        <v>2</v>
      </c>
      <c r="J5140">
        <v>0</v>
      </c>
      <c r="K5140">
        <v>4</v>
      </c>
      <c r="L5140">
        <v>368811.26400000002</v>
      </c>
      <c r="M5140">
        <v>4913681</v>
      </c>
      <c r="N5140" s="60">
        <f>_xlfn.IFNA(_xlfn.XLOOKUP(A5140&amp;"_"&amp;E5140,'CIFSC flows'!$J$2:$J$412258,'CIFSC flows'!$M$2:$M$412258),"")</f>
        <v>14576850</v>
      </c>
      <c r="O5140" s="60">
        <f>_xlfn.IFNA(_xlfn.XLOOKUP(A5140&amp;"_"&amp;E5140,'CIFSC flows'!$J$2:$J$412258,'CIFSC flows'!$O$2:$O$412258),"")</f>
        <v>11669260</v>
      </c>
      <c r="P5140" s="60">
        <f>_xlfn.IFNA(_xlfn.XLOOKUP(A5140&amp;"_"&amp;E5140,'CIFSC flows'!$J$2:$J$412258,'CIFSC flows'!$N$2:$N$412258),"")</f>
        <v>2907590</v>
      </c>
      <c r="Q5140" s="60">
        <f>_xlfn.IFNA(_xlfn.XLOOKUP(A5140&amp;"_"&amp;E5140,'CIFSC flows'!$J$2:$J$412258,'CIFSC flows'!$L$2:$L$412258),"")</f>
        <v>868133250</v>
      </c>
      <c r="R5140" s="60">
        <f>SUMIFS('CIFSC flows'!$M$2:$M$412258,'CIFSC flows'!$D$2:$D$412258,E5140,'CIFSC flows'!$H$2:$H$412258,D5140)</f>
        <v>1043137970</v>
      </c>
      <c r="S5140" s="60">
        <f>SUMIFS('CIFSC flows'!$N$2:$N$412258,'CIFSC flows'!$D$2:$D$412258,E5140,'CIFSC flows'!$H$2:$H$412258,D5140)</f>
        <v>718646930</v>
      </c>
      <c r="T5140" s="82">
        <f>SUMIFS('CIFSC flows'!$O$2:$O$412258,'CIFSC flows'!$D$2:$D$412258,E5140,'CIFSC flows'!$H$2:$H$412258,D5140)</f>
        <v>459891880</v>
      </c>
      <c r="U5140" s="60">
        <f>SUMIFS('CIFSC flows'!$L$2:$L$412258,'CIFSC flows'!$D$2:$D$412258,E5140,'CIFSC flows'!$H$2:$H$412258,D5140)</f>
        <v>92674259520</v>
      </c>
      <c r="V5140">
        <f t="shared" si="518"/>
        <v>9.3675768708208398E-3</v>
      </c>
      <c r="W5140" s="84">
        <f t="shared" si="519"/>
        <v>1.3974038352759798E-2</v>
      </c>
      <c r="X5140" s="84">
        <f t="shared" si="520"/>
        <v>4.0459228010617122E-3</v>
      </c>
      <c r="Y5140">
        <f t="shared" si="521"/>
        <v>10675.119230832363</v>
      </c>
      <c r="Z5140">
        <f>V5140*_xlfn.XLOOKUP(B5140,Sheet3!$B$2:$B$31,Sheet3!$S$2:$S$31)</f>
        <v>75.203868055459736</v>
      </c>
      <c r="AA5140">
        <f t="shared" si="522"/>
        <v>7156.1274898211896</v>
      </c>
      <c r="AB5140">
        <f>W5140*_xlfn.XLOOKUP(B5140,Sheet3!$B$36:$B$64,Sheet3!$X$36:$X$64)</f>
        <v>214.26236537301247</v>
      </c>
      <c r="AC5140">
        <f t="shared" si="523"/>
        <v>24716.240253956024</v>
      </c>
      <c r="AD5140">
        <f>X5140*_xlfn.XLOOKUP(B5140,Sheet3!$B$36:$B$64,Sheet3!$AC$69:$AC$97)</f>
        <v>56.671406667275605</v>
      </c>
      <c r="AE5140" t="str">
        <f t="shared" si="524"/>
        <v>Sun Life Granite Balanced Growth Cl F_16</v>
      </c>
    </row>
    <row r="5141" spans="1:31" x14ac:dyDescent="0.25">
      <c r="A5141">
        <v>48</v>
      </c>
      <c r="B5141" t="s">
        <v>13317</v>
      </c>
      <c r="C5141" t="s">
        <v>13257</v>
      </c>
      <c r="D5141" t="str">
        <f>_xlfn.XLOOKUP(A5141,'Stars and quartiles'!$F$2:$F$4830,'Stars and quartiles'!$I$2:$I$4830)</f>
        <v>Global Equity Balanced</v>
      </c>
      <c r="E5141">
        <v>17</v>
      </c>
      <c r="G5141">
        <v>3</v>
      </c>
      <c r="H5141">
        <v>6</v>
      </c>
      <c r="I5141">
        <v>2</v>
      </c>
      <c r="J5141">
        <v>0</v>
      </c>
      <c r="K5141">
        <v>4</v>
      </c>
      <c r="L5141">
        <v>103905.652</v>
      </c>
      <c r="M5141">
        <v>5055569</v>
      </c>
      <c r="N5141" s="60">
        <f>_xlfn.IFNA(_xlfn.XLOOKUP(A5141&amp;"_"&amp;E5141,'CIFSC flows'!$J$2:$J$412258,'CIFSC flows'!$M$2:$M$412258),"")</f>
        <v>21402570</v>
      </c>
      <c r="O5141" s="60">
        <f>_xlfn.IFNA(_xlfn.XLOOKUP(A5141&amp;"_"&amp;E5141,'CIFSC flows'!$J$2:$J$412258,'CIFSC flows'!$O$2:$O$412258),"")</f>
        <v>19090460</v>
      </c>
      <c r="P5141" s="60">
        <f>_xlfn.IFNA(_xlfn.XLOOKUP(A5141&amp;"_"&amp;E5141,'CIFSC flows'!$J$2:$J$412258,'CIFSC flows'!$N$2:$N$412258),"")</f>
        <v>2312110</v>
      </c>
      <c r="Q5141" s="60">
        <f>_xlfn.IFNA(_xlfn.XLOOKUP(A5141&amp;"_"&amp;E5141,'CIFSC flows'!$J$2:$J$412258,'CIFSC flows'!$L$2:$L$412258),"")</f>
        <v>894895060</v>
      </c>
      <c r="R5141" s="60">
        <f>SUMIFS('CIFSC flows'!$M$2:$M$412258,'CIFSC flows'!$D$2:$D$412258,E5141,'CIFSC flows'!$H$2:$H$412258,D5141)</f>
        <v>1356847520</v>
      </c>
      <c r="S5141" s="60">
        <f>SUMIFS('CIFSC flows'!$N$2:$N$412258,'CIFSC flows'!$D$2:$D$412258,E5141,'CIFSC flows'!$H$2:$H$412258,D5141)</f>
        <v>791660480</v>
      </c>
      <c r="T5141" s="82">
        <f>SUMIFS('CIFSC flows'!$O$2:$O$412258,'CIFSC flows'!$D$2:$D$412258,E5141,'CIFSC flows'!$H$2:$H$412258,D5141)</f>
        <v>793160270</v>
      </c>
      <c r="U5141" s="60">
        <f>SUMIFS('CIFSC flows'!$L$2:$L$412258,'CIFSC flows'!$D$2:$D$412258,E5141,'CIFSC flows'!$H$2:$H$412258,D5141)</f>
        <v>93833347810</v>
      </c>
      <c r="V5141">
        <f t="shared" si="518"/>
        <v>9.5370684398050354E-3</v>
      </c>
      <c r="W5141" s="84">
        <f t="shared" si="519"/>
        <v>1.5773747369932915E-2</v>
      </c>
      <c r="X5141" s="84">
        <f t="shared" si="520"/>
        <v>2.920582823586192E-3</v>
      </c>
      <c r="Y5141">
        <f t="shared" si="521"/>
        <v>10485.402367736839</v>
      </c>
      <c r="Z5141">
        <f>V5141*_xlfn.XLOOKUP(B5141,Sheet3!$B$2:$B$31,Sheet3!$S$2:$S$31)</f>
        <v>76.564563757899535</v>
      </c>
      <c r="AA5141">
        <f t="shared" si="522"/>
        <v>6339.6476217575746</v>
      </c>
      <c r="AB5141">
        <f>W5141*_xlfn.XLOOKUP(B5141,Sheet3!$B$36:$B$64,Sheet3!$X$36:$X$64)</f>
        <v>241.85710221774823</v>
      </c>
      <c r="AC5141">
        <f t="shared" si="523"/>
        <v>34239.741188784268</v>
      </c>
      <c r="AD5141">
        <f>X5141*_xlfn.XLOOKUP(B5141,Sheet3!$B$36:$B$64,Sheet3!$AC$69:$AC$97)</f>
        <v>40.908723433249847</v>
      </c>
      <c r="AE5141" t="str">
        <f t="shared" si="524"/>
        <v>Sun Life Granite Balanced Growth Cl F_17</v>
      </c>
    </row>
    <row r="5142" spans="1:31" x14ac:dyDescent="0.25">
      <c r="A5142">
        <v>48</v>
      </c>
      <c r="B5142" t="s">
        <v>13317</v>
      </c>
      <c r="C5142" t="s">
        <v>13257</v>
      </c>
      <c r="D5142" t="str">
        <f>_xlfn.XLOOKUP(A5142,'Stars and quartiles'!$F$2:$F$4830,'Stars and quartiles'!$I$2:$I$4830)</f>
        <v>Global Equity Balanced</v>
      </c>
      <c r="E5142">
        <v>18</v>
      </c>
      <c r="G5142">
        <v>3</v>
      </c>
      <c r="H5142">
        <v>6</v>
      </c>
      <c r="I5142">
        <v>2</v>
      </c>
      <c r="J5142">
        <v>0</v>
      </c>
      <c r="K5142">
        <v>4</v>
      </c>
      <c r="L5142">
        <v>1271849.2350000001</v>
      </c>
      <c r="M5142">
        <v>6210316</v>
      </c>
      <c r="N5142" s="60">
        <f>_xlfn.IFNA(_xlfn.XLOOKUP(A5142&amp;"_"&amp;E5142,'CIFSC flows'!$J$2:$J$412258,'CIFSC flows'!$M$2:$M$412258),"")</f>
        <v>18929360</v>
      </c>
      <c r="O5142" s="60">
        <f>_xlfn.IFNA(_xlfn.XLOOKUP(A5142&amp;"_"&amp;E5142,'CIFSC flows'!$J$2:$J$412258,'CIFSC flows'!$O$2:$O$412258),"")</f>
        <v>16682120</v>
      </c>
      <c r="P5142" s="60">
        <f>_xlfn.IFNA(_xlfn.XLOOKUP(A5142&amp;"_"&amp;E5142,'CIFSC flows'!$J$2:$J$412258,'CIFSC flows'!$N$2:$N$412258),"")</f>
        <v>2247240</v>
      </c>
      <c r="Q5142" s="60">
        <f>_xlfn.IFNA(_xlfn.XLOOKUP(A5142&amp;"_"&amp;E5142,'CIFSC flows'!$J$2:$J$412258,'CIFSC flows'!$L$2:$L$412258),"")</f>
        <v>893697930</v>
      </c>
      <c r="R5142" s="60">
        <f>SUMIFS('CIFSC flows'!$M$2:$M$412258,'CIFSC flows'!$D$2:$D$412258,E5142,'CIFSC flows'!$H$2:$H$412258,D5142)</f>
        <v>1265396390</v>
      </c>
      <c r="S5142" s="60">
        <f>SUMIFS('CIFSC flows'!$N$2:$N$412258,'CIFSC flows'!$D$2:$D$412258,E5142,'CIFSC flows'!$H$2:$H$412258,D5142)</f>
        <v>742079920</v>
      </c>
      <c r="T5142" s="82">
        <f>SUMIFS('CIFSC flows'!$O$2:$O$412258,'CIFSC flows'!$D$2:$D$412258,E5142,'CIFSC flows'!$H$2:$H$412258,D5142)</f>
        <v>873199470</v>
      </c>
      <c r="U5142" s="60">
        <f>SUMIFS('CIFSC flows'!$L$2:$L$412258,'CIFSC flows'!$D$2:$D$412258,E5142,'CIFSC flows'!$H$2:$H$412258,D5142)</f>
        <v>92839606270</v>
      </c>
      <c r="V5142">
        <f t="shared" si="518"/>
        <v>9.6262572182922723E-3</v>
      </c>
      <c r="W5142" s="84">
        <f t="shared" si="519"/>
        <v>1.4959233446208899E-2</v>
      </c>
      <c r="X5142" s="84">
        <f t="shared" si="520"/>
        <v>3.0282991621711042E-3</v>
      </c>
      <c r="Y5142">
        <f t="shared" si="521"/>
        <v>10388.253475086374</v>
      </c>
      <c r="Z5142">
        <f>V5142*_xlfn.XLOOKUP(B5142,Sheet3!$B$2:$B$31,Sheet3!$S$2:$S$31)</f>
        <v>77.280580420679698</v>
      </c>
      <c r="AA5142">
        <f t="shared" si="522"/>
        <v>6684.8345110452756</v>
      </c>
      <c r="AB5142">
        <f>W5142*_xlfn.XLOOKUP(B5142,Sheet3!$B$36:$B$64,Sheet3!$X$36:$X$64)</f>
        <v>229.36825142738994</v>
      </c>
      <c r="AC5142">
        <f t="shared" si="523"/>
        <v>33021.836563962905</v>
      </c>
      <c r="AD5142">
        <f>X5142*_xlfn.XLOOKUP(B5142,Sheet3!$B$36:$B$64,Sheet3!$AC$69:$AC$97)</f>
        <v>42.417510607106358</v>
      </c>
      <c r="AE5142" t="str">
        <f t="shared" si="524"/>
        <v>Sun Life Granite Balanced Growth Cl F_18</v>
      </c>
    </row>
    <row r="5143" spans="1:31" x14ac:dyDescent="0.25">
      <c r="A5143">
        <v>48</v>
      </c>
      <c r="B5143" t="s">
        <v>13317</v>
      </c>
      <c r="C5143" t="s">
        <v>13257</v>
      </c>
      <c r="D5143" t="str">
        <f>_xlfn.XLOOKUP(A5143,'Stars and quartiles'!$F$2:$F$4830,'Stars and quartiles'!$I$2:$I$4830)</f>
        <v>Global Equity Balanced</v>
      </c>
      <c r="E5143">
        <v>19</v>
      </c>
      <c r="G5143">
        <v>3</v>
      </c>
      <c r="H5143">
        <v>6</v>
      </c>
      <c r="I5143">
        <v>2</v>
      </c>
      <c r="J5143">
        <v>0</v>
      </c>
      <c r="K5143">
        <v>4</v>
      </c>
      <c r="L5143">
        <v>27387.969000000001</v>
      </c>
      <c r="M5143">
        <v>6161311</v>
      </c>
      <c r="N5143" s="60">
        <f>_xlfn.IFNA(_xlfn.XLOOKUP(A5143&amp;"_"&amp;E5143,'CIFSC flows'!$J$2:$J$412258,'CIFSC flows'!$M$2:$M$412258),"")</f>
        <v>18713000</v>
      </c>
      <c r="O5143" s="60">
        <f>_xlfn.IFNA(_xlfn.XLOOKUP(A5143&amp;"_"&amp;E5143,'CIFSC flows'!$J$2:$J$412258,'CIFSC flows'!$O$2:$O$412258),"")</f>
        <v>17169000</v>
      </c>
      <c r="P5143" s="60">
        <f>_xlfn.IFNA(_xlfn.XLOOKUP(A5143&amp;"_"&amp;E5143,'CIFSC flows'!$J$2:$J$412258,'CIFSC flows'!$N$2:$N$412258),"")</f>
        <v>2254000</v>
      </c>
      <c r="Q5143" s="60">
        <f>_xlfn.IFNA(_xlfn.XLOOKUP(A5143&amp;"_"&amp;E5143,'CIFSC flows'!$J$2:$J$412258,'CIFSC flows'!$L$2:$L$412258),"")</f>
        <v>900920000</v>
      </c>
      <c r="R5143" s="60">
        <f>SUMIFS('CIFSC flows'!$M$2:$M$412258,'CIFSC flows'!$D$2:$D$412258,E5143,'CIFSC flows'!$H$2:$H$412258,D5143)</f>
        <v>1129245670</v>
      </c>
      <c r="S5143" s="60">
        <f>SUMIFS('CIFSC flows'!$N$2:$N$412258,'CIFSC flows'!$D$2:$D$412258,E5143,'CIFSC flows'!$H$2:$H$412258,D5143)</f>
        <v>626820810</v>
      </c>
      <c r="T5143" s="82">
        <f>SUMIFS('CIFSC flows'!$O$2:$O$412258,'CIFSC flows'!$D$2:$D$412258,E5143,'CIFSC flows'!$H$2:$H$412258,D5143)</f>
        <v>681415200</v>
      </c>
      <c r="U5143" s="60">
        <f>SUMIFS('CIFSC flows'!$L$2:$L$412258,'CIFSC flows'!$D$2:$D$412258,E5143,'CIFSC flows'!$H$2:$H$412258,D5143)</f>
        <v>92525465540</v>
      </c>
      <c r="V5143">
        <f t="shared" si="518"/>
        <v>9.7369950504115014E-3</v>
      </c>
      <c r="W5143" s="84">
        <f t="shared" si="519"/>
        <v>1.6571239099814304E-2</v>
      </c>
      <c r="X5143" s="84">
        <f t="shared" si="520"/>
        <v>3.5959240089683685E-3</v>
      </c>
      <c r="Y5143">
        <f t="shared" si="521"/>
        <v>10270.10894863029</v>
      </c>
      <c r="Z5143">
        <f>V5143*_xlfn.XLOOKUP(B5143,Sheet3!$B$2:$B$31,Sheet3!$S$2:$S$31)</f>
        <v>78.169595096543503</v>
      </c>
      <c r="AA5143">
        <f t="shared" si="522"/>
        <v>6034.5517554641156</v>
      </c>
      <c r="AB5143">
        <f>W5143*_xlfn.XLOOKUP(B5143,Sheet3!$B$36:$B$64,Sheet3!$X$36:$X$64)</f>
        <v>254.08495361591301</v>
      </c>
      <c r="AC5143">
        <f t="shared" si="523"/>
        <v>27809.263975155278</v>
      </c>
      <c r="AD5143">
        <f>X5143*_xlfn.XLOOKUP(B5143,Sheet3!$B$36:$B$64,Sheet3!$AC$69:$AC$97)</f>
        <v>50.368255124242566</v>
      </c>
      <c r="AE5143" t="str">
        <f t="shared" si="524"/>
        <v>Sun Life Granite Balanced Growth Cl F_19</v>
      </c>
    </row>
    <row r="5144" spans="1:31" x14ac:dyDescent="0.25">
      <c r="A5144">
        <v>48</v>
      </c>
      <c r="B5144" t="s">
        <v>13317</v>
      </c>
      <c r="C5144" t="s">
        <v>13257</v>
      </c>
      <c r="D5144" t="str">
        <f>_xlfn.XLOOKUP(A5144,'Stars and quartiles'!$F$2:$F$4830,'Stars and quartiles'!$I$2:$I$4830)</f>
        <v>Global Equity Balanced</v>
      </c>
      <c r="E5144">
        <v>20</v>
      </c>
      <c r="G5144">
        <v>3</v>
      </c>
      <c r="H5144">
        <v>6</v>
      </c>
      <c r="I5144">
        <v>2</v>
      </c>
      <c r="J5144">
        <v>0</v>
      </c>
      <c r="K5144">
        <v>4</v>
      </c>
      <c r="L5144">
        <v>117528.31200000001</v>
      </c>
      <c r="M5144">
        <v>6316772</v>
      </c>
      <c r="N5144" s="60">
        <f>_xlfn.IFNA(_xlfn.XLOOKUP(A5144&amp;"_"&amp;E5144,'CIFSC flows'!$J$2:$J$412258,'CIFSC flows'!$M$2:$M$412258),"")</f>
        <v>23582000</v>
      </c>
      <c r="O5144" s="60">
        <f>_xlfn.IFNA(_xlfn.XLOOKUP(A5144&amp;"_"&amp;E5144,'CIFSC flows'!$J$2:$J$412258,'CIFSC flows'!$O$2:$O$412258),"")</f>
        <v>22199000</v>
      </c>
      <c r="P5144" s="60">
        <f>_xlfn.IFNA(_xlfn.XLOOKUP(A5144&amp;"_"&amp;E5144,'CIFSC flows'!$J$2:$J$412258,'CIFSC flows'!$N$2:$N$412258),"")</f>
        <v>2146000</v>
      </c>
      <c r="Q5144" s="60">
        <f>_xlfn.IFNA(_xlfn.XLOOKUP(A5144&amp;"_"&amp;E5144,'CIFSC flows'!$J$2:$J$412258,'CIFSC flows'!$L$2:$L$412258),"")</f>
        <v>927894000</v>
      </c>
      <c r="R5144" s="60">
        <f>SUMIFS('CIFSC flows'!$M$2:$M$412258,'CIFSC flows'!$D$2:$D$412258,E5144,'CIFSC flows'!$H$2:$H$412258,D5144)</f>
        <v>1067233120</v>
      </c>
      <c r="S5144" s="60">
        <f>SUMIFS('CIFSC flows'!$N$2:$N$412258,'CIFSC flows'!$D$2:$D$412258,E5144,'CIFSC flows'!$H$2:$H$412258,D5144)</f>
        <v>659872660</v>
      </c>
      <c r="T5144" s="82">
        <f>SUMIFS('CIFSC flows'!$O$2:$O$412258,'CIFSC flows'!$D$2:$D$412258,E5144,'CIFSC flows'!$H$2:$H$412258,D5144)</f>
        <v>583028910</v>
      </c>
      <c r="U5144" s="60">
        <f>SUMIFS('CIFSC flows'!$L$2:$L$412258,'CIFSC flows'!$D$2:$D$412258,E5144,'CIFSC flows'!$H$2:$H$412258,D5144)</f>
        <v>93496182400</v>
      </c>
      <c r="V5144">
        <f t="shared" si="518"/>
        <v>9.9244052129341277E-3</v>
      </c>
      <c r="W5144" s="84">
        <f t="shared" si="519"/>
        <v>2.2096390711712544E-2</v>
      </c>
      <c r="X5144" s="84">
        <f t="shared" si="520"/>
        <v>3.2521426179408616E-3</v>
      </c>
      <c r="Y5144">
        <f t="shared" si="521"/>
        <v>10076.170597072511</v>
      </c>
      <c r="Z5144">
        <f>V5144*_xlfn.XLOOKUP(B5144,Sheet3!$B$2:$B$31,Sheet3!$S$2:$S$31)</f>
        <v>79.674143106019187</v>
      </c>
      <c r="AA5144">
        <f t="shared" si="522"/>
        <v>4525.6259859214661</v>
      </c>
      <c r="AB5144">
        <f>W5144*_xlfn.XLOOKUP(B5144,Sheet3!$B$36:$B$64,Sheet3!$X$36:$X$64)</f>
        <v>338.80148462328845</v>
      </c>
      <c r="AC5144">
        <f t="shared" si="523"/>
        <v>30748.958993476233</v>
      </c>
      <c r="AD5144">
        <f>X5144*_xlfn.XLOOKUP(B5144,Sheet3!$B$36:$B$64,Sheet3!$AC$69:$AC$97)</f>
        <v>45.552895075739166</v>
      </c>
      <c r="AE5144" t="str">
        <f t="shared" si="524"/>
        <v>Sun Life Granite Balanced Growth Cl F_20</v>
      </c>
    </row>
    <row r="5145" spans="1:31" x14ac:dyDescent="0.25">
      <c r="A5145">
        <v>48</v>
      </c>
      <c r="B5145" t="s">
        <v>13317</v>
      </c>
      <c r="C5145" t="s">
        <v>13257</v>
      </c>
      <c r="D5145" t="str">
        <f>_xlfn.XLOOKUP(A5145,'Stars and quartiles'!$F$2:$F$4830,'Stars and quartiles'!$I$2:$I$4830)</f>
        <v>Global Equity Balanced</v>
      </c>
      <c r="E5145">
        <v>21</v>
      </c>
      <c r="G5145">
        <v>3</v>
      </c>
      <c r="H5145">
        <v>6</v>
      </c>
      <c r="I5145">
        <v>2</v>
      </c>
      <c r="J5145">
        <v>0</v>
      </c>
      <c r="K5145">
        <v>4</v>
      </c>
      <c r="L5145">
        <v>35211.597000000002</v>
      </c>
      <c r="M5145">
        <v>6420239</v>
      </c>
      <c r="N5145" s="60">
        <f>_xlfn.IFNA(_xlfn.XLOOKUP(A5145&amp;"_"&amp;E5145,'CIFSC flows'!$J$2:$J$412258,'CIFSC flows'!$M$2:$M$412258),"")</f>
        <v>18640000</v>
      </c>
      <c r="O5145" s="60">
        <f>_xlfn.IFNA(_xlfn.XLOOKUP(A5145&amp;"_"&amp;E5145,'CIFSC flows'!$J$2:$J$412258,'CIFSC flows'!$O$2:$O$412258),"")</f>
        <v>15260000</v>
      </c>
      <c r="P5145" s="60">
        <f>_xlfn.IFNA(_xlfn.XLOOKUP(A5145&amp;"_"&amp;E5145,'CIFSC flows'!$J$2:$J$412258,'CIFSC flows'!$N$2:$N$412258),"")</f>
        <v>2711000</v>
      </c>
      <c r="Q5145" s="60">
        <f>_xlfn.IFNA(_xlfn.XLOOKUP(A5145&amp;"_"&amp;E5145,'CIFSC flows'!$J$2:$J$412258,'CIFSC flows'!$L$2:$L$412258),"")</f>
        <v>949203000</v>
      </c>
      <c r="R5145" s="60">
        <f>SUMIFS('CIFSC flows'!$M$2:$M$412258,'CIFSC flows'!$D$2:$D$412258,E5145,'CIFSC flows'!$H$2:$H$412258,D5145)</f>
        <v>1012605050</v>
      </c>
      <c r="S5145" s="60">
        <f>SUMIFS('CIFSC flows'!$N$2:$N$412258,'CIFSC flows'!$D$2:$D$412258,E5145,'CIFSC flows'!$H$2:$H$412258,D5145)</f>
        <v>645636800</v>
      </c>
      <c r="T5145" s="82">
        <f>SUMIFS('CIFSC flows'!$O$2:$O$412258,'CIFSC flows'!$D$2:$D$412258,E5145,'CIFSC flows'!$H$2:$H$412258,D5145)</f>
        <v>513636510</v>
      </c>
      <c r="U5145" s="60">
        <f>SUMIFS('CIFSC flows'!$L$2:$L$412258,'CIFSC flows'!$D$2:$D$412258,E5145,'CIFSC flows'!$H$2:$H$412258,D5145)</f>
        <v>95193517910</v>
      </c>
      <c r="V5145">
        <f t="shared" si="518"/>
        <v>9.9712986854568909E-3</v>
      </c>
      <c r="W5145" s="84">
        <f t="shared" si="519"/>
        <v>1.8407966659854204E-2</v>
      </c>
      <c r="X5145" s="84">
        <f t="shared" si="520"/>
        <v>4.1989552020578755E-3</v>
      </c>
      <c r="Y5145">
        <f t="shared" si="521"/>
        <v>10028.783928200817</v>
      </c>
      <c r="Z5145">
        <f>V5145*_xlfn.XLOOKUP(B5145,Sheet3!$B$2:$B$31,Sheet3!$S$2:$S$31)</f>
        <v>80.050608713816771</v>
      </c>
      <c r="AA5145">
        <f t="shared" si="522"/>
        <v>5432.4305257510732</v>
      </c>
      <c r="AB5145">
        <f>W5145*_xlfn.XLOOKUP(B5145,Sheet3!$B$36:$B$64,Sheet3!$X$36:$X$64)</f>
        <v>282.24729163341448</v>
      </c>
      <c r="AC5145">
        <f t="shared" si="523"/>
        <v>23815.448174105495</v>
      </c>
      <c r="AD5145">
        <f>X5145*_xlfn.XLOOKUP(B5145,Sheet3!$B$36:$B$64,Sheet3!$AC$69:$AC$97)</f>
        <v>58.814937786516765</v>
      </c>
      <c r="AE5145" t="str">
        <f t="shared" si="524"/>
        <v>Sun Life Granite Balanced Growth Cl F_21</v>
      </c>
    </row>
    <row r="5146" spans="1:31" x14ac:dyDescent="0.25">
      <c r="A5146">
        <v>48</v>
      </c>
      <c r="B5146" t="s">
        <v>13317</v>
      </c>
      <c r="C5146" t="s">
        <v>13257</v>
      </c>
      <c r="D5146" t="str">
        <f>_xlfn.XLOOKUP(A5146,'Stars and quartiles'!$F$2:$F$4830,'Stars and quartiles'!$I$2:$I$4830)</f>
        <v>Global Equity Balanced</v>
      </c>
      <c r="E5146">
        <v>22</v>
      </c>
      <c r="G5146">
        <v>3</v>
      </c>
      <c r="H5146">
        <v>6</v>
      </c>
      <c r="I5146">
        <v>2</v>
      </c>
      <c r="J5146">
        <v>0</v>
      </c>
      <c r="K5146">
        <v>4</v>
      </c>
      <c r="L5146">
        <v>451608.81099999999</v>
      </c>
      <c r="M5146">
        <v>7100637</v>
      </c>
      <c r="N5146" s="60">
        <f>_xlfn.IFNA(_xlfn.XLOOKUP(A5146&amp;"_"&amp;E5146,'CIFSC flows'!$J$2:$J$412258,'CIFSC flows'!$M$2:$M$412258),"")</f>
        <v>13639000</v>
      </c>
      <c r="O5146" s="60">
        <f>_xlfn.IFNA(_xlfn.XLOOKUP(A5146&amp;"_"&amp;E5146,'CIFSC flows'!$J$2:$J$412258,'CIFSC flows'!$O$2:$O$412258),"")</f>
        <v>11176000</v>
      </c>
      <c r="P5146" s="60">
        <f>_xlfn.IFNA(_xlfn.XLOOKUP(A5146&amp;"_"&amp;E5146,'CIFSC flows'!$J$2:$J$412258,'CIFSC flows'!$N$2:$N$412258),"")</f>
        <v>3064000</v>
      </c>
      <c r="Q5146" s="60">
        <f>_xlfn.IFNA(_xlfn.XLOOKUP(A5146&amp;"_"&amp;E5146,'CIFSC flows'!$J$2:$J$412258,'CIFSC flows'!$L$2:$L$412258),"")</f>
        <v>994618000</v>
      </c>
      <c r="R5146" s="60">
        <f>SUMIFS('CIFSC flows'!$M$2:$M$412258,'CIFSC flows'!$D$2:$D$412258,E5146,'CIFSC flows'!$H$2:$H$412258,D5146)</f>
        <v>1266813010</v>
      </c>
      <c r="S5146" s="60">
        <f>SUMIFS('CIFSC flows'!$N$2:$N$412258,'CIFSC flows'!$D$2:$D$412258,E5146,'CIFSC flows'!$H$2:$H$412258,D5146)</f>
        <v>708413900</v>
      </c>
      <c r="T5146" s="82">
        <f>SUMIFS('CIFSC flows'!$O$2:$O$412258,'CIFSC flows'!$D$2:$D$412258,E5146,'CIFSC flows'!$H$2:$H$412258,D5146)</f>
        <v>816025700</v>
      </c>
      <c r="U5146" s="60">
        <f>SUMIFS('CIFSC flows'!$L$2:$L$412258,'CIFSC flows'!$D$2:$D$412258,E5146,'CIFSC flows'!$H$2:$H$412258,D5146)</f>
        <v>99212890540</v>
      </c>
      <c r="V5146">
        <f t="shared" si="518"/>
        <v>1.0025088419321846E-2</v>
      </c>
      <c r="W5146" s="84">
        <f t="shared" si="519"/>
        <v>1.0766387692845056E-2</v>
      </c>
      <c r="X5146" s="84">
        <f t="shared" si="520"/>
        <v>4.3251551105928324E-3</v>
      </c>
      <c r="Y5146">
        <f t="shared" si="521"/>
        <v>9974.9743660380173</v>
      </c>
      <c r="Z5146">
        <f>V5146*_xlfn.XLOOKUP(B5146,Sheet3!$B$2:$B$31,Sheet3!$S$2:$S$31)</f>
        <v>80.482438215095684</v>
      </c>
      <c r="AA5146">
        <f t="shared" si="522"/>
        <v>9288.1663611701733</v>
      </c>
      <c r="AB5146">
        <f>W5146*_xlfn.XLOOKUP(B5146,Sheet3!$B$36:$B$64,Sheet3!$X$36:$X$64)</f>
        <v>165.07981696903568</v>
      </c>
      <c r="AC5146">
        <f t="shared" si="523"/>
        <v>23120.558093994779</v>
      </c>
      <c r="AD5146">
        <f>X5146*_xlfn.XLOOKUP(B5146,Sheet3!$B$36:$B$64,Sheet3!$AC$69:$AC$97)</f>
        <v>60.582625082992308</v>
      </c>
      <c r="AE5146" t="str">
        <f t="shared" si="524"/>
        <v>Sun Life Granite Balanced Growth Cl F_22</v>
      </c>
    </row>
    <row r="5147" spans="1:31" x14ac:dyDescent="0.25">
      <c r="A5147">
        <v>48</v>
      </c>
      <c r="B5147" t="s">
        <v>13317</v>
      </c>
      <c r="C5147" t="s">
        <v>13257</v>
      </c>
      <c r="D5147" t="str">
        <f>_xlfn.XLOOKUP(A5147,'Stars and quartiles'!$F$2:$F$4830,'Stars and quartiles'!$I$2:$I$4830)</f>
        <v>Global Equity Balanced</v>
      </c>
      <c r="E5147">
        <v>23</v>
      </c>
      <c r="G5147">
        <v>3</v>
      </c>
      <c r="H5147">
        <v>6</v>
      </c>
      <c r="I5147">
        <v>2</v>
      </c>
      <c r="J5147">
        <v>0</v>
      </c>
      <c r="K5147">
        <v>4</v>
      </c>
      <c r="L5147">
        <v>58766.754000000001</v>
      </c>
      <c r="M5147">
        <v>7237872</v>
      </c>
      <c r="N5147" s="60">
        <f>_xlfn.IFNA(_xlfn.XLOOKUP(A5147&amp;"_"&amp;E5147,'CIFSC flows'!$J$2:$J$412258,'CIFSC flows'!$M$2:$M$412258),"")</f>
        <v>22029000</v>
      </c>
      <c r="O5147" s="60">
        <f>_xlfn.IFNA(_xlfn.XLOOKUP(A5147&amp;"_"&amp;E5147,'CIFSC flows'!$J$2:$J$412258,'CIFSC flows'!$O$2:$O$412258),"")</f>
        <v>18627000</v>
      </c>
      <c r="P5147" s="60">
        <f>_xlfn.IFNA(_xlfn.XLOOKUP(A5147&amp;"_"&amp;E5147,'CIFSC flows'!$J$2:$J$412258,'CIFSC flows'!$N$2:$N$412258),"")</f>
        <v>2852000</v>
      </c>
      <c r="Q5147" s="60">
        <f>_xlfn.IFNA(_xlfn.XLOOKUP(A5147&amp;"_"&amp;E5147,'CIFSC flows'!$J$2:$J$412258,'CIFSC flows'!$L$2:$L$412258),"")</f>
        <v>1024823000</v>
      </c>
      <c r="R5147" s="60">
        <f>SUMIFS('CIFSC flows'!$M$2:$M$412258,'CIFSC flows'!$D$2:$D$412258,E5147,'CIFSC flows'!$H$2:$H$412258,D5147)</f>
        <v>1395302030</v>
      </c>
      <c r="S5147" s="60">
        <f>SUMIFS('CIFSC flows'!$N$2:$N$412258,'CIFSC flows'!$D$2:$D$412258,E5147,'CIFSC flows'!$H$2:$H$412258,D5147)</f>
        <v>795765890</v>
      </c>
      <c r="T5147" s="82">
        <f>SUMIFS('CIFSC flows'!$O$2:$O$412258,'CIFSC flows'!$D$2:$D$412258,E5147,'CIFSC flows'!$H$2:$H$412258,D5147)</f>
        <v>936294390</v>
      </c>
      <c r="U5147" s="60">
        <f>SUMIFS('CIFSC flows'!$L$2:$L$412258,'CIFSC flows'!$D$2:$D$412258,E5147,'CIFSC flows'!$H$2:$H$412258,D5147)</f>
        <v>101195993880</v>
      </c>
      <c r="V5147">
        <f t="shared" si="518"/>
        <v>1.0127110379638676E-2</v>
      </c>
      <c r="W5147" s="84">
        <f t="shared" si="519"/>
        <v>1.5787979610407361E-2</v>
      </c>
      <c r="X5147" s="84">
        <f t="shared" si="520"/>
        <v>3.5839686468591911E-3</v>
      </c>
      <c r="Y5147">
        <f t="shared" si="521"/>
        <v>9874.485045710333</v>
      </c>
      <c r="Z5147">
        <f>V5147*_xlfn.XLOOKUP(B5147,Sheet3!$B$2:$B$31,Sheet3!$S$2:$S$31)</f>
        <v>81.301480978045959</v>
      </c>
      <c r="AA5147">
        <f t="shared" si="522"/>
        <v>6333.9326796495534</v>
      </c>
      <c r="AB5147">
        <f>W5147*_xlfn.XLOOKUP(B5147,Sheet3!$B$36:$B$64,Sheet3!$X$36:$X$64)</f>
        <v>242.07532356734185</v>
      </c>
      <c r="AC5147">
        <f t="shared" si="523"/>
        <v>27902.029803646565</v>
      </c>
      <c r="AD5147">
        <f>X5147*_xlfn.XLOOKUP(B5147,Sheet3!$B$36:$B$64,Sheet3!$AC$69:$AC$97)</f>
        <v>50.200795876684516</v>
      </c>
      <c r="AE5147" t="str">
        <f t="shared" si="524"/>
        <v>Sun Life Granite Balanced Growth Cl F_23</v>
      </c>
    </row>
    <row r="5148" spans="1:31" x14ac:dyDescent="0.25">
      <c r="A5148">
        <v>48</v>
      </c>
      <c r="B5148" t="s">
        <v>13317</v>
      </c>
      <c r="C5148" t="s">
        <v>13257</v>
      </c>
      <c r="D5148" t="str">
        <f>_xlfn.XLOOKUP(A5148,'Stars and quartiles'!$F$2:$F$4830,'Stars and quartiles'!$I$2:$I$4830)</f>
        <v>Global Equity Balanced</v>
      </c>
      <c r="E5148">
        <v>24</v>
      </c>
      <c r="G5148">
        <v>3</v>
      </c>
      <c r="H5148">
        <v>6</v>
      </c>
      <c r="I5148">
        <v>2</v>
      </c>
      <c r="J5148">
        <v>0</v>
      </c>
      <c r="K5148">
        <v>4</v>
      </c>
      <c r="L5148">
        <v>362181.96100000001</v>
      </c>
      <c r="M5148">
        <v>7545460</v>
      </c>
      <c r="N5148" s="60">
        <f>_xlfn.IFNA(_xlfn.XLOOKUP(A5148&amp;"_"&amp;E5148,'CIFSC flows'!$J$2:$J$412258,'CIFSC flows'!$M$2:$M$412258),"")</f>
        <v>23540000</v>
      </c>
      <c r="O5148" s="60">
        <f>_xlfn.IFNA(_xlfn.XLOOKUP(A5148&amp;"_"&amp;E5148,'CIFSC flows'!$J$2:$J$412258,'CIFSC flows'!$O$2:$O$412258),"")</f>
        <v>20147000</v>
      </c>
      <c r="P5148" s="60">
        <f>_xlfn.IFNA(_xlfn.XLOOKUP(A5148&amp;"_"&amp;E5148,'CIFSC flows'!$J$2:$J$412258,'CIFSC flows'!$N$2:$N$412258),"")</f>
        <v>2922000</v>
      </c>
      <c r="Q5148" s="60">
        <f>_xlfn.IFNA(_xlfn.XLOOKUP(A5148&amp;"_"&amp;E5148,'CIFSC flows'!$J$2:$J$412258,'CIFSC flows'!$L$2:$L$412258),"")</f>
        <v>1050920000</v>
      </c>
      <c r="R5148" s="60">
        <f>SUMIFS('CIFSC flows'!$M$2:$M$412258,'CIFSC flows'!$D$2:$D$412258,E5148,'CIFSC flows'!$H$2:$H$412258,D5148)</f>
        <v>1283649560</v>
      </c>
      <c r="S5148" s="60">
        <f>SUMIFS('CIFSC flows'!$N$2:$N$412258,'CIFSC flows'!$D$2:$D$412258,E5148,'CIFSC flows'!$H$2:$H$412258,D5148)</f>
        <v>754155030</v>
      </c>
      <c r="T5148" s="82">
        <f>SUMIFS('CIFSC flows'!$O$2:$O$412258,'CIFSC flows'!$D$2:$D$412258,E5148,'CIFSC flows'!$H$2:$H$412258,D5148)</f>
        <v>795434520</v>
      </c>
      <c r="U5148" s="60">
        <f>SUMIFS('CIFSC flows'!$L$2:$L$412258,'CIFSC flows'!$D$2:$D$412258,E5148,'CIFSC flows'!$H$2:$H$412258,D5148)</f>
        <v>101350557310</v>
      </c>
      <c r="V5148">
        <f t="shared" si="518"/>
        <v>1.0369158570934749E-2</v>
      </c>
      <c r="W5148" s="84">
        <f t="shared" si="519"/>
        <v>1.8338338385750701E-2</v>
      </c>
      <c r="X5148" s="84">
        <f t="shared" si="520"/>
        <v>3.8745349215531986E-3</v>
      </c>
      <c r="Y5148">
        <f t="shared" si="521"/>
        <v>9643.9840625356828</v>
      </c>
      <c r="Z5148">
        <f>V5148*_xlfn.XLOOKUP(B5148,Sheet3!$B$2:$B$31,Sheet3!$S$2:$S$31)</f>
        <v>83.244668687344941</v>
      </c>
      <c r="AA5148">
        <f t="shared" si="522"/>
        <v>5453.0567544604928</v>
      </c>
      <c r="AB5148">
        <f>W5148*_xlfn.XLOOKUP(B5148,Sheet3!$B$36:$B$64,Sheet3!$X$36:$X$64)</f>
        <v>281.1796891029469</v>
      </c>
      <c r="AC5148">
        <f t="shared" si="523"/>
        <v>25809.549281314168</v>
      </c>
      <c r="AD5148">
        <f>X5148*_xlfn.XLOOKUP(B5148,Sheet3!$B$36:$B$64,Sheet3!$AC$69:$AC$97)</f>
        <v>54.270769607438417</v>
      </c>
      <c r="AE5148" t="str">
        <f t="shared" si="524"/>
        <v>Sun Life Granite Balanced Growth Cl F_24</v>
      </c>
    </row>
    <row r="5149" spans="1:31" x14ac:dyDescent="0.25">
      <c r="A5149">
        <v>48</v>
      </c>
      <c r="B5149" t="s">
        <v>13317</v>
      </c>
      <c r="C5149" t="s">
        <v>13257</v>
      </c>
      <c r="D5149" t="str">
        <f>_xlfn.XLOOKUP(A5149,'Stars and quartiles'!$F$2:$F$4830,'Stars and quartiles'!$I$2:$I$4830)</f>
        <v>Global Equity Balanced</v>
      </c>
      <c r="E5149">
        <v>25</v>
      </c>
      <c r="G5149">
        <v>3</v>
      </c>
      <c r="H5149">
        <v>6</v>
      </c>
      <c r="I5149">
        <v>2</v>
      </c>
      <c r="J5149">
        <v>0</v>
      </c>
      <c r="K5149">
        <v>3</v>
      </c>
      <c r="L5149">
        <v>202523.27299999999</v>
      </c>
      <c r="M5149">
        <v>7820335</v>
      </c>
      <c r="N5149" s="60">
        <f>_xlfn.IFNA(_xlfn.XLOOKUP(A5149&amp;"_"&amp;E5149,'CIFSC flows'!$J$2:$J$412258,'CIFSC flows'!$M$2:$M$412258),"")</f>
        <v>23513000</v>
      </c>
      <c r="O5149" s="60">
        <f>_xlfn.IFNA(_xlfn.XLOOKUP(A5149&amp;"_"&amp;E5149,'CIFSC flows'!$J$2:$J$412258,'CIFSC flows'!$O$2:$O$412258),"")</f>
        <v>19057000</v>
      </c>
      <c r="P5149" s="60">
        <f>_xlfn.IFNA(_xlfn.XLOOKUP(A5149&amp;"_"&amp;E5149,'CIFSC flows'!$J$2:$J$412258,'CIFSC flows'!$N$2:$N$412258),"")</f>
        <v>4488000</v>
      </c>
      <c r="Q5149" s="60">
        <f>_xlfn.IFNA(_xlfn.XLOOKUP(A5149&amp;"_"&amp;E5149,'CIFSC flows'!$J$2:$J$412258,'CIFSC flows'!$L$2:$L$412258),"")</f>
        <v>1068786000</v>
      </c>
      <c r="R5149" s="60">
        <f>SUMIFS('CIFSC flows'!$M$2:$M$412258,'CIFSC flows'!$D$2:$D$412258,E5149,'CIFSC flows'!$H$2:$H$412258,D5149)</f>
        <v>1922592160</v>
      </c>
      <c r="S5149" s="60">
        <f>SUMIFS('CIFSC flows'!$N$2:$N$412258,'CIFSC flows'!$D$2:$D$412258,E5149,'CIFSC flows'!$H$2:$H$412258,D5149)</f>
        <v>1052814110</v>
      </c>
      <c r="T5149" s="82">
        <f>SUMIFS('CIFSC flows'!$O$2:$O$412258,'CIFSC flows'!$D$2:$D$412258,E5149,'CIFSC flows'!$H$2:$H$412258,D5149)</f>
        <v>1363098390</v>
      </c>
      <c r="U5149" s="60">
        <f>SUMIFS('CIFSC flows'!$L$2:$L$412258,'CIFSC flows'!$D$2:$D$412258,E5149,'CIFSC flows'!$H$2:$H$412258,D5149)</f>
        <v>103830792830</v>
      </c>
      <c r="V5149">
        <f t="shared" si="518"/>
        <v>1.029353596239895E-2</v>
      </c>
      <c r="W5149" s="84">
        <f t="shared" si="519"/>
        <v>1.2229842859652564E-2</v>
      </c>
      <c r="X5149" s="84">
        <f t="shared" si="520"/>
        <v>4.2628608007542756E-3</v>
      </c>
      <c r="Y5149">
        <f t="shared" si="521"/>
        <v>9714.834665686114</v>
      </c>
      <c r="Z5149">
        <f>V5149*_xlfn.XLOOKUP(B5149,Sheet3!$B$2:$B$31,Sheet3!$S$2:$S$31)</f>
        <v>82.637562628567807</v>
      </c>
      <c r="AA5149">
        <f t="shared" si="522"/>
        <v>8176.7199421596561</v>
      </c>
      <c r="AB5149">
        <f>W5149*_xlfn.XLOOKUP(B5149,Sheet3!$B$36:$B$64,Sheet3!$X$36:$X$64)</f>
        <v>187.51881117686293</v>
      </c>
      <c r="AC5149">
        <f t="shared" si="523"/>
        <v>23458.42491087344</v>
      </c>
      <c r="AD5149">
        <f>X5149*_xlfn.XLOOKUP(B5149,Sheet3!$B$36:$B$64,Sheet3!$AC$69:$AC$97)</f>
        <v>59.710066129323764</v>
      </c>
      <c r="AE5149" t="str">
        <f t="shared" si="524"/>
        <v>Sun Life Granite Balanced Growth Cl F_25</v>
      </c>
    </row>
    <row r="5150" spans="1:31" x14ac:dyDescent="0.25">
      <c r="A5150">
        <v>48</v>
      </c>
      <c r="B5150" t="s">
        <v>13317</v>
      </c>
      <c r="C5150" t="s">
        <v>13257</v>
      </c>
      <c r="D5150" t="str">
        <f>_xlfn.XLOOKUP(A5150,'Stars and quartiles'!$F$2:$F$4830,'Stars and quartiles'!$I$2:$I$4830)</f>
        <v>Global Equity Balanced</v>
      </c>
      <c r="E5150">
        <v>26</v>
      </c>
      <c r="G5150">
        <v>3</v>
      </c>
      <c r="H5150">
        <v>6</v>
      </c>
      <c r="I5150">
        <v>2</v>
      </c>
      <c r="J5150">
        <v>0</v>
      </c>
      <c r="K5150">
        <v>3</v>
      </c>
      <c r="L5150">
        <v>-78370.036999999997</v>
      </c>
      <c r="M5150">
        <v>7662397</v>
      </c>
      <c r="N5150" s="60">
        <f>_xlfn.IFNA(_xlfn.XLOOKUP(A5150&amp;"_"&amp;E5150,'CIFSC flows'!$J$2:$J$412258,'CIFSC flows'!$M$2:$M$412258),"")</f>
        <v>25653620</v>
      </c>
      <c r="O5150" s="60">
        <f>_xlfn.IFNA(_xlfn.XLOOKUP(A5150&amp;"_"&amp;E5150,'CIFSC flows'!$J$2:$J$412258,'CIFSC flows'!$O$2:$O$412258),"")</f>
        <v>17771780</v>
      </c>
      <c r="P5150" s="60">
        <f>_xlfn.IFNA(_xlfn.XLOOKUP(A5150&amp;"_"&amp;E5150,'CIFSC flows'!$J$2:$J$412258,'CIFSC flows'!$N$2:$N$412258),"")</f>
        <v>6885410</v>
      </c>
      <c r="Q5150" s="60">
        <f>_xlfn.IFNA(_xlfn.XLOOKUP(A5150&amp;"_"&amp;E5150,'CIFSC flows'!$J$2:$J$412258,'CIFSC flows'!$L$2:$L$412258),"")</f>
        <v>1080633000</v>
      </c>
      <c r="R5150" s="60">
        <f>SUMIFS('CIFSC flows'!$M$2:$M$412258,'CIFSC flows'!$D$2:$D$412258,E5150,'CIFSC flows'!$H$2:$H$412258,D5150)</f>
        <v>2540069130</v>
      </c>
      <c r="S5150" s="60">
        <f>SUMIFS('CIFSC flows'!$N$2:$N$412258,'CIFSC flows'!$D$2:$D$412258,E5150,'CIFSC flows'!$H$2:$H$412258,D5150)</f>
        <v>923289810</v>
      </c>
      <c r="T5150" s="82">
        <f>SUMIFS('CIFSC flows'!$O$2:$O$412258,'CIFSC flows'!$D$2:$D$412258,E5150,'CIFSC flows'!$H$2:$H$412258,D5150)</f>
        <v>2316367640</v>
      </c>
      <c r="U5150" s="60">
        <f>SUMIFS('CIFSC flows'!$L$2:$L$412258,'CIFSC flows'!$D$2:$D$412258,E5150,'CIFSC flows'!$H$2:$H$412258,D5150)</f>
        <v>105324547870</v>
      </c>
      <c r="V5150">
        <f t="shared" si="518"/>
        <v>1.0260029801730589E-2</v>
      </c>
      <c r="W5150" s="84">
        <f t="shared" si="519"/>
        <v>1.0099575518245836E-2</v>
      </c>
      <c r="X5150" s="84">
        <f t="shared" si="520"/>
        <v>7.4574742680199192E-3</v>
      </c>
      <c r="Y5150">
        <f t="shared" si="521"/>
        <v>9746.5603835899892</v>
      </c>
      <c r="Z5150">
        <f>V5150*_xlfn.XLOOKUP(B5150,Sheet3!$B$2:$B$31,Sheet3!$S$2:$S$31)</f>
        <v>82.368571733622773</v>
      </c>
      <c r="AA5150">
        <f t="shared" si="522"/>
        <v>9901.4062342858433</v>
      </c>
      <c r="AB5150">
        <f>W5150*_xlfn.XLOOKUP(B5150,Sheet3!$B$36:$B$64,Sheet3!$X$36:$X$64)</f>
        <v>154.85566055966569</v>
      </c>
      <c r="AC5150">
        <f t="shared" si="523"/>
        <v>13409.365745830677</v>
      </c>
      <c r="AD5150">
        <f>X5150*_xlfn.XLOOKUP(B5150,Sheet3!$B$36:$B$64,Sheet3!$AC$69:$AC$97)</f>
        <v>104.45714803129631</v>
      </c>
      <c r="AE5150" t="str">
        <f t="shared" si="524"/>
        <v>Sun Life Granite Balanced Growth Cl F_26</v>
      </c>
    </row>
    <row r="5151" spans="1:31" x14ac:dyDescent="0.25">
      <c r="A5151">
        <v>48</v>
      </c>
      <c r="B5151" t="s">
        <v>13317</v>
      </c>
      <c r="C5151" t="s">
        <v>13257</v>
      </c>
      <c r="D5151" t="str">
        <f>_xlfn.XLOOKUP(A5151,'Stars and quartiles'!$F$2:$F$4830,'Stars and quartiles'!$I$2:$I$4830)</f>
        <v>Global Equity Balanced</v>
      </c>
      <c r="E5151">
        <v>27</v>
      </c>
      <c r="G5151">
        <v>3</v>
      </c>
      <c r="H5151">
        <v>6</v>
      </c>
      <c r="I5151">
        <v>2</v>
      </c>
      <c r="J5151">
        <v>0</v>
      </c>
      <c r="K5151">
        <v>3</v>
      </c>
      <c r="L5151">
        <v>1537394.804</v>
      </c>
      <c r="M5151">
        <v>9172288</v>
      </c>
      <c r="N5151" s="60">
        <f>_xlfn.IFNA(_xlfn.XLOOKUP(A5151&amp;"_"&amp;E5151,'CIFSC flows'!$J$2:$J$412258,'CIFSC flows'!$M$2:$M$412258),"")</f>
        <v>31187370</v>
      </c>
      <c r="O5151" s="60">
        <f>_xlfn.IFNA(_xlfn.XLOOKUP(A5151&amp;"_"&amp;E5151,'CIFSC flows'!$J$2:$J$412258,'CIFSC flows'!$O$2:$O$412258),"")</f>
        <v>24097160</v>
      </c>
      <c r="P5151" s="60">
        <f>_xlfn.IFNA(_xlfn.XLOOKUP(A5151&amp;"_"&amp;E5151,'CIFSC flows'!$J$2:$J$412258,'CIFSC flows'!$N$2:$N$412258),"")</f>
        <v>6046430</v>
      </c>
      <c r="Q5151" s="60">
        <f>_xlfn.IFNA(_xlfn.XLOOKUP(A5151&amp;"_"&amp;E5151,'CIFSC flows'!$J$2:$J$412258,'CIFSC flows'!$L$2:$L$412258),"")</f>
        <v>1097838320</v>
      </c>
      <c r="R5151" s="60">
        <f>SUMIFS('CIFSC flows'!$M$2:$M$412258,'CIFSC flows'!$D$2:$D$412258,E5151,'CIFSC flows'!$H$2:$H$412258,D5151)</f>
        <v>1948177350</v>
      </c>
      <c r="S5151" s="60">
        <f>SUMIFS('CIFSC flows'!$N$2:$N$412258,'CIFSC flows'!$D$2:$D$412258,E5151,'CIFSC flows'!$H$2:$H$412258,D5151)</f>
        <v>956058770</v>
      </c>
      <c r="T5151" s="82">
        <f>SUMIFS('CIFSC flows'!$O$2:$O$412258,'CIFSC flows'!$D$2:$D$412258,E5151,'CIFSC flows'!$H$2:$H$412258,D5151)</f>
        <v>1407907140</v>
      </c>
      <c r="U5151" s="60">
        <f>SUMIFS('CIFSC flows'!$L$2:$L$412258,'CIFSC flows'!$D$2:$D$412258,E5151,'CIFSC flows'!$H$2:$H$412258,D5151)</f>
        <v>106010247740</v>
      </c>
      <c r="V5151">
        <f t="shared" si="518"/>
        <v>1.0355964101626767E-2</v>
      </c>
      <c r="W5151" s="84">
        <f t="shared" si="519"/>
        <v>1.6008486085725204E-2</v>
      </c>
      <c r="X5151" s="84">
        <f t="shared" si="520"/>
        <v>6.3243287857711926E-3</v>
      </c>
      <c r="Y5151">
        <f t="shared" si="521"/>
        <v>9656.2714025139867</v>
      </c>
      <c r="Z5151">
        <f>V5151*_xlfn.XLOOKUP(B5151,Sheet3!$B$2:$B$31,Sheet3!$S$2:$S$31)</f>
        <v>83.138742134237049</v>
      </c>
      <c r="AA5151">
        <f t="shared" si="522"/>
        <v>6246.6868799773756</v>
      </c>
      <c r="AB5151">
        <f>W5151*_xlfn.XLOOKUP(B5151,Sheet3!$B$36:$B$64,Sheet3!$X$36:$X$64)</f>
        <v>245.45632466301552</v>
      </c>
      <c r="AC5151">
        <f t="shared" si="523"/>
        <v>15811.954657541723</v>
      </c>
      <c r="AD5151">
        <f>X5151*_xlfn.XLOOKUP(B5151,Sheet3!$B$36:$B$64,Sheet3!$AC$69:$AC$97)</f>
        <v>88.585132771674409</v>
      </c>
      <c r="AE5151" t="str">
        <f t="shared" si="524"/>
        <v>Sun Life Granite Balanced Growth Cl F_27</v>
      </c>
    </row>
    <row r="5152" spans="1:31" x14ac:dyDescent="0.25">
      <c r="A5152">
        <v>48</v>
      </c>
      <c r="B5152" t="s">
        <v>13317</v>
      </c>
      <c r="C5152" t="s">
        <v>13257</v>
      </c>
      <c r="D5152" t="str">
        <f>_xlfn.XLOOKUP(A5152,'Stars and quartiles'!$F$2:$F$4830,'Stars and quartiles'!$I$2:$I$4830)</f>
        <v>Global Equity Balanced</v>
      </c>
      <c r="E5152">
        <v>28</v>
      </c>
      <c r="G5152">
        <v>3</v>
      </c>
      <c r="H5152">
        <v>6</v>
      </c>
      <c r="I5152">
        <v>2</v>
      </c>
      <c r="J5152">
        <v>0</v>
      </c>
      <c r="K5152">
        <v>3</v>
      </c>
      <c r="L5152">
        <v>502233.68300000002</v>
      </c>
      <c r="M5152">
        <v>9699181</v>
      </c>
      <c r="N5152" s="60">
        <f>_xlfn.IFNA(_xlfn.XLOOKUP(A5152&amp;"_"&amp;E5152,'CIFSC flows'!$J$2:$J$412258,'CIFSC flows'!$M$2:$M$412258),"")</f>
        <v>19592330</v>
      </c>
      <c r="O5152" s="60">
        <f>_xlfn.IFNA(_xlfn.XLOOKUP(A5152&amp;"_"&amp;E5152,'CIFSC flows'!$J$2:$J$412258,'CIFSC flows'!$O$2:$O$412258),"")</f>
        <v>14729780</v>
      </c>
      <c r="P5152" s="60">
        <f>_xlfn.IFNA(_xlfn.XLOOKUP(A5152&amp;"_"&amp;E5152,'CIFSC flows'!$J$2:$J$412258,'CIFSC flows'!$N$2:$N$412258),"")</f>
        <v>4394450</v>
      </c>
      <c r="Q5152" s="60">
        <f>_xlfn.IFNA(_xlfn.XLOOKUP(A5152&amp;"_"&amp;E5152,'CIFSC flows'!$J$2:$J$412258,'CIFSC flows'!$L$2:$L$412258),"")</f>
        <v>1115805920</v>
      </c>
      <c r="R5152" s="60">
        <f>SUMIFS('CIFSC flows'!$M$2:$M$412258,'CIFSC flows'!$D$2:$D$412258,E5152,'CIFSC flows'!$H$2:$H$412258,D5152)</f>
        <v>1468622970</v>
      </c>
      <c r="S5152" s="60">
        <f>SUMIFS('CIFSC flows'!$N$2:$N$412258,'CIFSC flows'!$D$2:$D$412258,E5152,'CIFSC flows'!$H$2:$H$412258,D5152)</f>
        <v>855547250</v>
      </c>
      <c r="T5152" s="82">
        <f>SUMIFS('CIFSC flows'!$O$2:$O$412258,'CIFSC flows'!$D$2:$D$412258,E5152,'CIFSC flows'!$H$2:$H$412258,D5152)</f>
        <v>974272730</v>
      </c>
      <c r="U5152" s="60">
        <f>SUMIFS('CIFSC flows'!$L$2:$L$412258,'CIFSC flows'!$D$2:$D$412258,E5152,'CIFSC flows'!$H$2:$H$412258,D5152)</f>
        <v>107422245020</v>
      </c>
      <c r="V5152">
        <f t="shared" si="518"/>
        <v>1.0387102967288181E-2</v>
      </c>
      <c r="W5152" s="84">
        <f t="shared" si="519"/>
        <v>1.3340612533113246E-2</v>
      </c>
      <c r="X5152" s="84">
        <f t="shared" si="520"/>
        <v>5.1364199931681152E-3</v>
      </c>
      <c r="Y5152">
        <f t="shared" si="521"/>
        <v>9627.3234524513009</v>
      </c>
      <c r="Z5152">
        <f>V5152*_xlfn.XLOOKUP(B5152,Sheet3!$B$2:$B$31,Sheet3!$S$2:$S$31)</f>
        <v>83.388728142026537</v>
      </c>
      <c r="AA5152">
        <f t="shared" si="522"/>
        <v>7495.9076842825743</v>
      </c>
      <c r="AB5152">
        <f>W5152*_xlfn.XLOOKUP(B5152,Sheet3!$B$36:$B$64,Sheet3!$X$36:$X$64)</f>
        <v>204.55011820582149</v>
      </c>
      <c r="AC5152">
        <f t="shared" si="523"/>
        <v>19468.812934496924</v>
      </c>
      <c r="AD5152">
        <f>X5152*_xlfn.XLOOKUP(B5152,Sheet3!$B$36:$B$64,Sheet3!$AC$69:$AC$97)</f>
        <v>71.946045577134896</v>
      </c>
      <c r="AE5152" t="str">
        <f t="shared" si="524"/>
        <v>Sun Life Granite Balanced Growth Cl F_28</v>
      </c>
    </row>
    <row r="5153" spans="1:31" x14ac:dyDescent="0.25">
      <c r="A5153">
        <v>48</v>
      </c>
      <c r="B5153" t="s">
        <v>13317</v>
      </c>
      <c r="C5153" t="s">
        <v>13257</v>
      </c>
      <c r="D5153" t="str">
        <f>_xlfn.XLOOKUP(A5153,'Stars and quartiles'!$F$2:$F$4830,'Stars and quartiles'!$I$2:$I$4830)</f>
        <v>Global Equity Balanced</v>
      </c>
      <c r="E5153">
        <v>29</v>
      </c>
      <c r="G5153">
        <v>3</v>
      </c>
      <c r="H5153">
        <v>6</v>
      </c>
      <c r="I5153">
        <v>2</v>
      </c>
      <c r="J5153">
        <v>0</v>
      </c>
      <c r="K5153">
        <v>4</v>
      </c>
      <c r="L5153">
        <v>297362.16700000002</v>
      </c>
      <c r="M5153">
        <v>10156557</v>
      </c>
      <c r="N5153" s="60">
        <f>_xlfn.IFNA(_xlfn.XLOOKUP(A5153&amp;"_"&amp;E5153,'CIFSC flows'!$J$2:$J$412258,'CIFSC flows'!$M$2:$M$412258),"")</f>
        <v>16846340</v>
      </c>
      <c r="O5153" s="60">
        <f>_xlfn.IFNA(_xlfn.XLOOKUP(A5153&amp;"_"&amp;E5153,'CIFSC flows'!$J$2:$J$412258,'CIFSC flows'!$O$2:$O$412258),"")</f>
        <v>11675650</v>
      </c>
      <c r="P5153" s="60">
        <f>_xlfn.IFNA(_xlfn.XLOOKUP(A5153&amp;"_"&amp;E5153,'CIFSC flows'!$J$2:$J$412258,'CIFSC flows'!$N$2:$N$412258),"")</f>
        <v>4482500</v>
      </c>
      <c r="Q5153" s="60">
        <f>_xlfn.IFNA(_xlfn.XLOOKUP(A5153&amp;"_"&amp;E5153,'CIFSC flows'!$J$2:$J$412258,'CIFSC flows'!$L$2:$L$412258),"")</f>
        <v>1147678720</v>
      </c>
      <c r="R5153" s="60">
        <f>SUMIFS('CIFSC flows'!$M$2:$M$412258,'CIFSC flows'!$D$2:$D$412258,E5153,'CIFSC flows'!$H$2:$H$412258,D5153)</f>
        <v>1313688910</v>
      </c>
      <c r="S5153" s="60">
        <f>SUMIFS('CIFSC flows'!$N$2:$N$412258,'CIFSC flows'!$D$2:$D$412258,E5153,'CIFSC flows'!$H$2:$H$412258,D5153)</f>
        <v>941659670</v>
      </c>
      <c r="T5153" s="82">
        <f>SUMIFS('CIFSC flows'!$O$2:$O$412258,'CIFSC flows'!$D$2:$D$412258,E5153,'CIFSC flows'!$H$2:$H$412258,D5153)</f>
        <v>759626400</v>
      </c>
      <c r="U5153" s="60">
        <f>SUMIFS('CIFSC flows'!$L$2:$L$412258,'CIFSC flows'!$D$2:$D$412258,E5153,'CIFSC flows'!$H$2:$H$412258,D5153)</f>
        <v>109731036590</v>
      </c>
      <c r="V5153">
        <f t="shared" si="518"/>
        <v>1.0459016479432311E-2</v>
      </c>
      <c r="W5153" s="84">
        <f t="shared" si="519"/>
        <v>1.2823690503712938E-2</v>
      </c>
      <c r="X5153" s="84">
        <f t="shared" si="520"/>
        <v>4.7602123599495344E-3</v>
      </c>
      <c r="Y5153">
        <f t="shared" si="521"/>
        <v>9561.1284480381419</v>
      </c>
      <c r="Z5153">
        <f>V5153*_xlfn.XLOOKUP(B5153,Sheet3!$B$2:$B$31,Sheet3!$S$2:$S$31)</f>
        <v>83.966057194488101</v>
      </c>
      <c r="AA5153">
        <f t="shared" si="522"/>
        <v>7798.067176609281</v>
      </c>
      <c r="AB5153">
        <f>W5153*_xlfn.XLOOKUP(B5153,Sheet3!$B$36:$B$64,Sheet3!$X$36:$X$64)</f>
        <v>196.62421060940687</v>
      </c>
      <c r="AC5153">
        <f t="shared" si="523"/>
        <v>21007.466146123817</v>
      </c>
      <c r="AD5153">
        <f>X5153*_xlfn.XLOOKUP(B5153,Sheet3!$B$36:$B$64,Sheet3!$AC$69:$AC$97)</f>
        <v>66.676489823903836</v>
      </c>
      <c r="AE5153" t="str">
        <f t="shared" si="524"/>
        <v>Sun Life Granite Balanced Growth Cl F_29</v>
      </c>
    </row>
    <row r="5154" spans="1:31" x14ac:dyDescent="0.25">
      <c r="A5154">
        <v>48</v>
      </c>
      <c r="B5154" t="s">
        <v>13317</v>
      </c>
      <c r="C5154" t="s">
        <v>13257</v>
      </c>
      <c r="D5154" t="str">
        <f>_xlfn.XLOOKUP(A5154,'Stars and quartiles'!$F$2:$F$4830,'Stars and quartiles'!$I$2:$I$4830)</f>
        <v>Global Equity Balanced</v>
      </c>
      <c r="E5154">
        <v>30</v>
      </c>
      <c r="G5154">
        <v>3</v>
      </c>
      <c r="H5154">
        <v>6</v>
      </c>
      <c r="I5154">
        <v>2</v>
      </c>
      <c r="J5154">
        <v>0</v>
      </c>
      <c r="K5154">
        <v>4</v>
      </c>
      <c r="L5154">
        <v>239187.36</v>
      </c>
      <c r="M5154">
        <v>10503285</v>
      </c>
      <c r="N5154" s="60">
        <f>_xlfn.IFNA(_xlfn.XLOOKUP(A5154&amp;"_"&amp;E5154,'CIFSC flows'!$J$2:$J$412258,'CIFSC flows'!$M$2:$M$412258),"")</f>
        <v>23988700</v>
      </c>
      <c r="O5154" s="60">
        <f>_xlfn.IFNA(_xlfn.XLOOKUP(A5154&amp;"_"&amp;E5154,'CIFSC flows'!$J$2:$J$412258,'CIFSC flows'!$O$2:$O$412258),"")</f>
        <v>15888210</v>
      </c>
      <c r="P5154" s="60">
        <f>_xlfn.IFNA(_xlfn.XLOOKUP(A5154&amp;"_"&amp;E5154,'CIFSC flows'!$J$2:$J$412258,'CIFSC flows'!$N$2:$N$412258),"")</f>
        <v>7394090</v>
      </c>
      <c r="Q5154" s="60">
        <f>_xlfn.IFNA(_xlfn.XLOOKUP(A5154&amp;"_"&amp;E5154,'CIFSC flows'!$J$2:$J$412258,'CIFSC flows'!$L$2:$L$412258),"")</f>
        <v>1177366790</v>
      </c>
      <c r="R5154" s="60">
        <f>SUMIFS('CIFSC flows'!$M$2:$M$412258,'CIFSC flows'!$D$2:$D$412258,E5154,'CIFSC flows'!$H$2:$H$412258,D5154)</f>
        <v>1293262720</v>
      </c>
      <c r="S5154" s="60">
        <f>SUMIFS('CIFSC flows'!$N$2:$N$412258,'CIFSC flows'!$D$2:$D$412258,E5154,'CIFSC flows'!$H$2:$H$412258,D5154)</f>
        <v>998315250</v>
      </c>
      <c r="T5154" s="82">
        <f>SUMIFS('CIFSC flows'!$O$2:$O$412258,'CIFSC flows'!$D$2:$D$412258,E5154,'CIFSC flows'!$H$2:$H$412258,D5154)</f>
        <v>598309730</v>
      </c>
      <c r="U5154" s="60">
        <f>SUMIFS('CIFSC flows'!$L$2:$L$412258,'CIFSC flows'!$D$2:$D$412258,E5154,'CIFSC flows'!$H$2:$H$412258,D5154)</f>
        <v>111427195890</v>
      </c>
      <c r="V5154">
        <f t="shared" si="518"/>
        <v>1.0566242653743944E-2</v>
      </c>
      <c r="W5154" s="84">
        <f t="shared" si="519"/>
        <v>1.8548976653405738E-2</v>
      </c>
      <c r="X5154" s="84">
        <f t="shared" si="520"/>
        <v>7.4065682158015716E-3</v>
      </c>
      <c r="Y5154">
        <f t="shared" si="521"/>
        <v>9464.102167345829</v>
      </c>
      <c r="Z5154">
        <f>V5154*_xlfn.XLOOKUP(B5154,Sheet3!$B$2:$B$31,Sheet3!$S$2:$S$31)</f>
        <v>84.82687992124275</v>
      </c>
      <c r="AA5154">
        <f t="shared" si="522"/>
        <v>5391.132991783631</v>
      </c>
      <c r="AB5154">
        <f>W5154*_xlfn.XLOOKUP(B5154,Sheet3!$B$36:$B$64,Sheet3!$X$36:$X$64)</f>
        <v>284.4093820754818</v>
      </c>
      <c r="AC5154">
        <f t="shared" si="523"/>
        <v>13501.529599991345</v>
      </c>
      <c r="AD5154">
        <f>X5154*_xlfn.XLOOKUP(B5154,Sheet3!$B$36:$B$64,Sheet3!$AC$69:$AC$97)</f>
        <v>103.74410486934214</v>
      </c>
      <c r="AE5154" t="str">
        <f t="shared" si="524"/>
        <v>Sun Life Granite Balanced Growth Cl F_30</v>
      </c>
    </row>
    <row r="5155" spans="1:31" x14ac:dyDescent="0.25">
      <c r="A5155">
        <v>48</v>
      </c>
      <c r="B5155" t="s">
        <v>13317</v>
      </c>
      <c r="C5155" t="s">
        <v>13257</v>
      </c>
      <c r="D5155" t="str">
        <f>_xlfn.XLOOKUP(A5155,'Stars and quartiles'!$F$2:$F$4830,'Stars and quartiles'!$I$2:$I$4830)</f>
        <v>Global Equity Balanced</v>
      </c>
      <c r="E5155">
        <v>31</v>
      </c>
      <c r="G5155">
        <v>3</v>
      </c>
      <c r="H5155">
        <v>6</v>
      </c>
      <c r="I5155">
        <v>2</v>
      </c>
      <c r="J5155">
        <v>0</v>
      </c>
      <c r="K5155">
        <v>4</v>
      </c>
      <c r="L5155">
        <v>484802.27399999998</v>
      </c>
      <c r="M5155">
        <v>11106754</v>
      </c>
      <c r="N5155" s="60">
        <f>_xlfn.IFNA(_xlfn.XLOOKUP(A5155&amp;"_"&amp;E5155,'CIFSC flows'!$J$2:$J$412258,'CIFSC flows'!$M$2:$M$412258),"")</f>
        <v>21499340</v>
      </c>
      <c r="O5155" s="60">
        <f>_xlfn.IFNA(_xlfn.XLOOKUP(A5155&amp;"_"&amp;E5155,'CIFSC flows'!$J$2:$J$412258,'CIFSC flows'!$O$2:$O$412258),"")</f>
        <v>18822850</v>
      </c>
      <c r="P5155" s="60">
        <f>_xlfn.IFNA(_xlfn.XLOOKUP(A5155&amp;"_"&amp;E5155,'CIFSC flows'!$J$2:$J$412258,'CIFSC flows'!$N$2:$N$412258),"")</f>
        <v>3443340</v>
      </c>
      <c r="Q5155" s="60">
        <f>_xlfn.IFNA(_xlfn.XLOOKUP(A5155&amp;"_"&amp;E5155,'CIFSC flows'!$J$2:$J$412258,'CIFSC flows'!$L$2:$L$412258),"")</f>
        <v>1209264140</v>
      </c>
      <c r="R5155" s="60">
        <f>SUMIFS('CIFSC flows'!$M$2:$M$412258,'CIFSC flows'!$D$2:$D$412258,E5155,'CIFSC flows'!$H$2:$H$412258,D5155)</f>
        <v>1553666840</v>
      </c>
      <c r="S5155" s="60">
        <f>SUMIFS('CIFSC flows'!$N$2:$N$412258,'CIFSC flows'!$D$2:$D$412258,E5155,'CIFSC flows'!$H$2:$H$412258,D5155)</f>
        <v>871922480</v>
      </c>
      <c r="T5155" s="82">
        <f>SUMIFS('CIFSC flows'!$O$2:$O$412258,'CIFSC flows'!$D$2:$D$412258,E5155,'CIFSC flows'!$H$2:$H$412258,D5155)</f>
        <v>966845680</v>
      </c>
      <c r="U5155" s="60">
        <f>SUMIFS('CIFSC flows'!$L$2:$L$412258,'CIFSC flows'!$D$2:$D$412258,E5155,'CIFSC flows'!$H$2:$H$412258,D5155)</f>
        <v>113476574540</v>
      </c>
      <c r="V5155">
        <f t="shared" si="518"/>
        <v>1.0656509018729145E-2</v>
      </c>
      <c r="W5155" s="84">
        <f t="shared" si="519"/>
        <v>1.3837805793679679E-2</v>
      </c>
      <c r="X5155" s="84">
        <f t="shared" si="520"/>
        <v>3.9491354781906757E-3</v>
      </c>
      <c r="Y5155">
        <f t="shared" si="521"/>
        <v>9383.9361299508964</v>
      </c>
      <c r="Z5155">
        <f>V5155*_xlfn.XLOOKUP(B5155,Sheet3!$B$2:$B$31,Sheet3!$S$2:$S$31)</f>
        <v>85.551547558968593</v>
      </c>
      <c r="AA5155">
        <f t="shared" si="522"/>
        <v>7226.5792345253394</v>
      </c>
      <c r="AB5155">
        <f>W5155*_xlfn.XLOOKUP(B5155,Sheet3!$B$36:$B$64,Sheet3!$X$36:$X$64)</f>
        <v>212.17352679876021</v>
      </c>
      <c r="AC5155">
        <f t="shared" si="523"/>
        <v>25321.997827690557</v>
      </c>
      <c r="AD5155">
        <f>X5155*_xlfn.XLOOKUP(B5155,Sheet3!$B$36:$B$64,Sheet3!$AC$69:$AC$97)</f>
        <v>55.315702664910049</v>
      </c>
      <c r="AE5155" t="str">
        <f t="shared" si="524"/>
        <v>Sun Life Granite Balanced Growth Cl F_31</v>
      </c>
    </row>
    <row r="5156" spans="1:31" x14ac:dyDescent="0.25">
      <c r="A5156">
        <v>48</v>
      </c>
      <c r="B5156" t="s">
        <v>13317</v>
      </c>
      <c r="C5156" t="s">
        <v>13257</v>
      </c>
      <c r="D5156" t="str">
        <f>_xlfn.XLOOKUP(A5156,'Stars and quartiles'!$F$2:$F$4830,'Stars and quartiles'!$I$2:$I$4830)</f>
        <v>Global Equity Balanced</v>
      </c>
      <c r="E5156">
        <v>32</v>
      </c>
      <c r="G5156">
        <v>3</v>
      </c>
      <c r="H5156">
        <v>6</v>
      </c>
      <c r="I5156">
        <v>2</v>
      </c>
      <c r="J5156">
        <v>0</v>
      </c>
      <c r="K5156">
        <v>4</v>
      </c>
      <c r="L5156">
        <v>343426.77600000001</v>
      </c>
      <c r="M5156">
        <v>11489647</v>
      </c>
      <c r="N5156" s="60">
        <f>_xlfn.IFNA(_xlfn.XLOOKUP(A5156&amp;"_"&amp;E5156,'CIFSC flows'!$J$2:$J$412258,'CIFSC flows'!$M$2:$M$412258),"")</f>
        <v>21800860</v>
      </c>
      <c r="O5156" s="60">
        <f>_xlfn.IFNA(_xlfn.XLOOKUP(A5156&amp;"_"&amp;E5156,'CIFSC flows'!$J$2:$J$412258,'CIFSC flows'!$O$2:$O$412258),"")</f>
        <v>16083630</v>
      </c>
      <c r="P5156" s="60">
        <f>_xlfn.IFNA(_xlfn.XLOOKUP(A5156&amp;"_"&amp;E5156,'CIFSC flows'!$J$2:$J$412258,'CIFSC flows'!$N$2:$N$412258),"")</f>
        <v>5879120</v>
      </c>
      <c r="Q5156" s="60">
        <f>_xlfn.IFNA(_xlfn.XLOOKUP(A5156&amp;"_"&amp;E5156,'CIFSC flows'!$J$2:$J$412258,'CIFSC flows'!$L$2:$L$412258),"")</f>
        <v>1230709690</v>
      </c>
      <c r="R5156" s="60">
        <f>SUMIFS('CIFSC flows'!$M$2:$M$412258,'CIFSC flows'!$D$2:$D$412258,E5156,'CIFSC flows'!$H$2:$H$412258,D5156)</f>
        <v>1529634060</v>
      </c>
      <c r="S5156" s="60">
        <f>SUMIFS('CIFSC flows'!$N$2:$N$412258,'CIFSC flows'!$D$2:$D$412258,E5156,'CIFSC flows'!$H$2:$H$412258,D5156)</f>
        <v>867645140</v>
      </c>
      <c r="T5156" s="82">
        <f>SUMIFS('CIFSC flows'!$O$2:$O$412258,'CIFSC flows'!$D$2:$D$412258,E5156,'CIFSC flows'!$H$2:$H$412258,D5156)</f>
        <v>1256023220</v>
      </c>
      <c r="U5156" s="60">
        <f>SUMIFS('CIFSC flows'!$L$2:$L$412258,'CIFSC flows'!$D$2:$D$412258,E5156,'CIFSC flows'!$H$2:$H$412258,D5156)</f>
        <v>115345370330</v>
      </c>
      <c r="V5156">
        <f t="shared" si="518"/>
        <v>1.066977969275206E-2</v>
      </c>
      <c r="W5156" s="84">
        <f t="shared" si="519"/>
        <v>1.4252336928219289E-2</v>
      </c>
      <c r="X5156" s="84">
        <f t="shared" si="520"/>
        <v>6.7759499004397122E-3</v>
      </c>
      <c r="Y5156">
        <f t="shared" si="521"/>
        <v>9372.2647401923041</v>
      </c>
      <c r="Z5156">
        <f>V5156*_xlfn.XLOOKUP(B5156,Sheet3!$B$2:$B$31,Sheet3!$S$2:$S$31)</f>
        <v>85.658085891345138</v>
      </c>
      <c r="AA5156">
        <f t="shared" si="522"/>
        <v>7016.3932065065328</v>
      </c>
      <c r="AB5156">
        <f>W5156*_xlfn.XLOOKUP(B5156,Sheet3!$B$36:$B$64,Sheet3!$X$36:$X$64)</f>
        <v>218.52948626910717</v>
      </c>
      <c r="AC5156">
        <f t="shared" si="523"/>
        <v>14758.078419899577</v>
      </c>
      <c r="AD5156">
        <f>X5156*_xlfn.XLOOKUP(B5156,Sheet3!$B$36:$B$64,Sheet3!$AC$69:$AC$97)</f>
        <v>94.911008253577251</v>
      </c>
      <c r="AE5156" t="str">
        <f t="shared" si="524"/>
        <v>Sun Life Granite Balanced Growth Cl F_32</v>
      </c>
    </row>
    <row r="5157" spans="1:31" x14ac:dyDescent="0.25">
      <c r="A5157">
        <v>48</v>
      </c>
      <c r="B5157" t="s">
        <v>13317</v>
      </c>
      <c r="C5157" t="s">
        <v>13257</v>
      </c>
      <c r="D5157" t="str">
        <f>_xlfn.XLOOKUP(A5157,'Stars and quartiles'!$F$2:$F$4830,'Stars and quartiles'!$I$2:$I$4830)</f>
        <v>Global Equity Balanced</v>
      </c>
      <c r="E5157">
        <v>33</v>
      </c>
      <c r="G5157">
        <v>3</v>
      </c>
      <c r="H5157">
        <v>6</v>
      </c>
      <c r="I5157">
        <v>2</v>
      </c>
      <c r="J5157">
        <v>0</v>
      </c>
      <c r="K5157">
        <v>4</v>
      </c>
      <c r="L5157">
        <v>442982.45199999999</v>
      </c>
      <c r="M5157">
        <v>11816107</v>
      </c>
      <c r="N5157" s="60">
        <f>_xlfn.IFNA(_xlfn.XLOOKUP(A5157&amp;"_"&amp;E5157,'CIFSC flows'!$J$2:$J$412258,'CIFSC flows'!$M$2:$M$412258),"")</f>
        <v>20029650</v>
      </c>
      <c r="O5157" s="60">
        <f>_xlfn.IFNA(_xlfn.XLOOKUP(A5157&amp;"_"&amp;E5157,'CIFSC flows'!$J$2:$J$412258,'CIFSC flows'!$O$2:$O$412258),"")</f>
        <v>14833770</v>
      </c>
      <c r="P5157" s="60">
        <f>_xlfn.IFNA(_xlfn.XLOOKUP(A5157&amp;"_"&amp;E5157,'CIFSC flows'!$J$2:$J$412258,'CIFSC flows'!$N$2:$N$412258),"")</f>
        <v>5392030</v>
      </c>
      <c r="Q5157" s="60">
        <f>_xlfn.IFNA(_xlfn.XLOOKUP(A5157&amp;"_"&amp;E5157,'CIFSC flows'!$J$2:$J$412258,'CIFSC flows'!$L$2:$L$412258),"")</f>
        <v>1236645300</v>
      </c>
      <c r="R5157" s="60">
        <f>SUMIFS('CIFSC flows'!$M$2:$M$412258,'CIFSC flows'!$D$2:$D$412258,E5157,'CIFSC flows'!$H$2:$H$412258,D5157)</f>
        <v>1415313160</v>
      </c>
      <c r="S5157" s="60">
        <f>SUMIFS('CIFSC flows'!$N$2:$N$412258,'CIFSC flows'!$D$2:$D$412258,E5157,'CIFSC flows'!$H$2:$H$412258,D5157)</f>
        <v>843424230</v>
      </c>
      <c r="T5157" s="82">
        <f>SUMIFS('CIFSC flows'!$O$2:$O$412258,'CIFSC flows'!$D$2:$D$412258,E5157,'CIFSC flows'!$H$2:$H$412258,D5157)</f>
        <v>797833840</v>
      </c>
      <c r="U5157" s="60">
        <f>SUMIFS('CIFSC flows'!$L$2:$L$412258,'CIFSC flows'!$D$2:$D$412258,E5157,'CIFSC flows'!$H$2:$H$412258,D5157)</f>
        <v>115112850810</v>
      </c>
      <c r="V5157">
        <f t="shared" si="518"/>
        <v>1.0742895265804424E-2</v>
      </c>
      <c r="W5157" s="84">
        <f t="shared" si="519"/>
        <v>1.4152097617745602E-2</v>
      </c>
      <c r="X5157" s="84">
        <f t="shared" si="520"/>
        <v>6.3930224058182444E-3</v>
      </c>
      <c r="Y5157">
        <f t="shared" si="521"/>
        <v>9308.477605502565</v>
      </c>
      <c r="Z5157">
        <f>V5157*_xlfn.XLOOKUP(B5157,Sheet3!$B$2:$B$31,Sheet3!$S$2:$S$31)</f>
        <v>86.245065212086757</v>
      </c>
      <c r="AA5157">
        <f t="shared" si="522"/>
        <v>7066.0903210989709</v>
      </c>
      <c r="AB5157">
        <f>W5157*_xlfn.XLOOKUP(B5157,Sheet3!$B$36:$B$64,Sheet3!$X$36:$X$64)</f>
        <v>216.99252814553009</v>
      </c>
      <c r="AC5157">
        <f t="shared" si="523"/>
        <v>15642.053734864234</v>
      </c>
      <c r="AD5157">
        <f>X5157*_xlfn.XLOOKUP(B5157,Sheet3!$B$36:$B$64,Sheet3!$AC$69:$AC$97)</f>
        <v>89.547327125978995</v>
      </c>
      <c r="AE5157" t="str">
        <f t="shared" ref="AE5157:AE5188" si="525">B5157&amp;"_"&amp;E5157</f>
        <v>Sun Life Granite Balanced Growth Cl F_33</v>
      </c>
    </row>
    <row r="5158" spans="1:31" x14ac:dyDescent="0.25">
      <c r="A5158">
        <v>48</v>
      </c>
      <c r="B5158" t="s">
        <v>13317</v>
      </c>
      <c r="C5158" t="s">
        <v>13257</v>
      </c>
      <c r="D5158" t="str">
        <f>_xlfn.XLOOKUP(A5158,'Stars and quartiles'!$F$2:$F$4830,'Stars and quartiles'!$I$2:$I$4830)</f>
        <v>Global Equity Balanced</v>
      </c>
      <c r="E5158">
        <v>34</v>
      </c>
      <c r="G5158">
        <v>3</v>
      </c>
      <c r="H5158">
        <v>6</v>
      </c>
      <c r="I5158">
        <v>2</v>
      </c>
      <c r="J5158">
        <v>0</v>
      </c>
      <c r="K5158">
        <v>4</v>
      </c>
      <c r="L5158">
        <v>885081.076</v>
      </c>
      <c r="M5158">
        <v>12156329</v>
      </c>
      <c r="N5158" s="60">
        <f>_xlfn.IFNA(_xlfn.XLOOKUP(A5158&amp;"_"&amp;E5158,'CIFSC flows'!$J$2:$J$412258,'CIFSC flows'!$M$2:$M$412258),"")</f>
        <v>23455430</v>
      </c>
      <c r="O5158" s="60">
        <f>_xlfn.IFNA(_xlfn.XLOOKUP(A5158&amp;"_"&amp;E5158,'CIFSC flows'!$J$2:$J$412258,'CIFSC flows'!$O$2:$O$412258),"")</f>
        <v>19475030</v>
      </c>
      <c r="P5158" s="60">
        <f>_xlfn.IFNA(_xlfn.XLOOKUP(A5158&amp;"_"&amp;E5158,'CIFSC flows'!$J$2:$J$412258,'CIFSC flows'!$N$2:$N$412258),"")</f>
        <v>5008940</v>
      </c>
      <c r="Q5158" s="60">
        <f>_xlfn.IFNA(_xlfn.XLOOKUP(A5158&amp;"_"&amp;E5158,'CIFSC flows'!$J$2:$J$412258,'CIFSC flows'!$L$2:$L$412258),"")</f>
        <v>1200444750</v>
      </c>
      <c r="R5158" s="60">
        <f>SUMIFS('CIFSC flows'!$M$2:$M$412258,'CIFSC flows'!$D$2:$D$412258,E5158,'CIFSC flows'!$H$2:$H$412258,D5158)</f>
        <v>1448272850</v>
      </c>
      <c r="S5158" s="60">
        <f>SUMIFS('CIFSC flows'!$N$2:$N$412258,'CIFSC flows'!$D$2:$D$412258,E5158,'CIFSC flows'!$H$2:$H$412258,D5158)</f>
        <v>945356430</v>
      </c>
      <c r="T5158" s="82">
        <f>SUMIFS('CIFSC flows'!$O$2:$O$412258,'CIFSC flows'!$D$2:$D$412258,E5158,'CIFSC flows'!$H$2:$H$412258,D5158)</f>
        <v>741813220</v>
      </c>
      <c r="U5158" s="60">
        <f>SUMIFS('CIFSC flows'!$L$2:$L$412258,'CIFSC flows'!$D$2:$D$412258,E5158,'CIFSC flows'!$H$2:$H$412258,D5158)</f>
        <v>110104495450</v>
      </c>
      <c r="V5158">
        <f t="shared" si="518"/>
        <v>1.0902776903828952E-2</v>
      </c>
      <c r="W5158" s="84">
        <f t="shared" si="519"/>
        <v>1.6195449635060134E-2</v>
      </c>
      <c r="X5158" s="84">
        <f t="shared" si="520"/>
        <v>5.2984671612166427E-3</v>
      </c>
      <c r="Y5158">
        <f t="shared" si="521"/>
        <v>9171.9752575035218</v>
      </c>
      <c r="Z5158">
        <f>V5158*_xlfn.XLOOKUP(B5158,Sheet3!$B$2:$B$31,Sheet3!$S$2:$S$31)</f>
        <v>87.528611402984879</v>
      </c>
      <c r="AA5158">
        <f t="shared" si="522"/>
        <v>6174.5738620012507</v>
      </c>
      <c r="AB5158">
        <f>W5158*_xlfn.XLOOKUP(B5158,Sheet3!$B$36:$B$64,Sheet3!$X$36:$X$64)</f>
        <v>248.32301583043488</v>
      </c>
      <c r="AC5158">
        <f t="shared" si="523"/>
        <v>18873.382991211714</v>
      </c>
      <c r="AD5158">
        <f>X5158*_xlfn.XLOOKUP(B5158,Sheet3!$B$36:$B$64,Sheet3!$AC$69:$AC$97)</f>
        <v>74.215846908328999</v>
      </c>
      <c r="AE5158" t="str">
        <f t="shared" si="525"/>
        <v>Sun Life Granite Balanced Growth Cl F_34</v>
      </c>
    </row>
    <row r="5159" spans="1:31" x14ac:dyDescent="0.25">
      <c r="A5159">
        <v>48</v>
      </c>
      <c r="B5159" t="s">
        <v>13317</v>
      </c>
      <c r="C5159" t="s">
        <v>13257</v>
      </c>
      <c r="D5159" t="str">
        <f>_xlfn.XLOOKUP(A5159,'Stars and quartiles'!$F$2:$F$4830,'Stars and quartiles'!$I$2:$I$4830)</f>
        <v>Global Equity Balanced</v>
      </c>
      <c r="E5159">
        <v>35</v>
      </c>
      <c r="G5159">
        <v>3</v>
      </c>
      <c r="H5159">
        <v>6</v>
      </c>
      <c r="I5159">
        <v>2</v>
      </c>
      <c r="J5159">
        <v>0</v>
      </c>
      <c r="K5159">
        <v>4</v>
      </c>
      <c r="L5159">
        <v>737996.30700000003</v>
      </c>
      <c r="M5159">
        <v>13135199</v>
      </c>
      <c r="N5159" s="60">
        <f>_xlfn.IFNA(_xlfn.XLOOKUP(A5159&amp;"_"&amp;E5159,'CIFSC flows'!$J$2:$J$412258,'CIFSC flows'!$M$2:$M$412258),"")</f>
        <v>21631240</v>
      </c>
      <c r="O5159" s="60">
        <f>_xlfn.IFNA(_xlfn.XLOOKUP(A5159&amp;"_"&amp;E5159,'CIFSC flows'!$J$2:$J$412258,'CIFSC flows'!$O$2:$O$412258),"")</f>
        <v>30600650</v>
      </c>
      <c r="P5159" s="60">
        <f>_xlfn.IFNA(_xlfn.XLOOKUP(A5159&amp;"_"&amp;E5159,'CIFSC flows'!$J$2:$J$412258,'CIFSC flows'!$N$2:$N$412258),"")</f>
        <v>6708980</v>
      </c>
      <c r="Q5159" s="60">
        <f>_xlfn.IFNA(_xlfn.XLOOKUP(A5159&amp;"_"&amp;E5159,'CIFSC flows'!$J$2:$J$412258,'CIFSC flows'!$L$2:$L$412258),"")</f>
        <v>1254526200</v>
      </c>
      <c r="R5159" s="60">
        <f>SUMIFS('CIFSC flows'!$M$2:$M$412258,'CIFSC flows'!$D$2:$D$412258,E5159,'CIFSC flows'!$H$2:$H$412258,D5159)</f>
        <v>1343260720</v>
      </c>
      <c r="S5159" s="60">
        <f>SUMIFS('CIFSC flows'!$N$2:$N$412258,'CIFSC flows'!$D$2:$D$412258,E5159,'CIFSC flows'!$H$2:$H$412258,D5159)</f>
        <v>981279490</v>
      </c>
      <c r="T5159" s="82">
        <f>SUMIFS('CIFSC flows'!$O$2:$O$412258,'CIFSC flows'!$D$2:$D$412258,E5159,'CIFSC flows'!$H$2:$H$412258,D5159)</f>
        <v>604428130</v>
      </c>
      <c r="U5159" s="60">
        <f>SUMIFS('CIFSC flows'!$L$2:$L$412258,'CIFSC flows'!$D$2:$D$412258,E5159,'CIFSC flows'!$H$2:$H$412258,D5159)</f>
        <v>112735254090</v>
      </c>
      <c r="V5159">
        <f t="shared" si="518"/>
        <v>1.112807355717204E-2</v>
      </c>
      <c r="W5159" s="84">
        <f t="shared" si="519"/>
        <v>1.6103530519376758E-2</v>
      </c>
      <c r="X5159" s="84">
        <f t="shared" si="520"/>
        <v>6.8369715951160865E-3</v>
      </c>
      <c r="Y5159">
        <f t="shared" si="521"/>
        <v>8986.2813618400305</v>
      </c>
      <c r="Z5159">
        <f>V5159*_xlfn.XLOOKUP(B5159,Sheet3!$B$2:$B$31,Sheet3!$S$2:$S$31)</f>
        <v>89.337316047205803</v>
      </c>
      <c r="AA5159">
        <f t="shared" si="522"/>
        <v>6209.8183922881908</v>
      </c>
      <c r="AB5159">
        <f>W5159*_xlfn.XLOOKUP(B5159,Sheet3!$B$36:$B$64,Sheet3!$X$36:$X$64)</f>
        <v>246.91363032195545</v>
      </c>
      <c r="AC5159">
        <f t="shared" si="523"/>
        <v>14626.35885037666</v>
      </c>
      <c r="AD5159">
        <f>X5159*_xlfn.XLOOKUP(B5159,Sheet3!$B$36:$B$64,Sheet3!$AC$69:$AC$97)</f>
        <v>95.765741634457299</v>
      </c>
      <c r="AE5159" t="str">
        <f t="shared" si="525"/>
        <v>Sun Life Granite Balanced Growth Cl F_35</v>
      </c>
    </row>
    <row r="5160" spans="1:31" x14ac:dyDescent="0.25">
      <c r="A5160">
        <v>48</v>
      </c>
      <c r="B5160" t="s">
        <v>13317</v>
      </c>
      <c r="C5160" t="s">
        <v>13257</v>
      </c>
      <c r="D5160" t="str">
        <f>_xlfn.XLOOKUP(A5160,'Stars and quartiles'!$F$2:$F$4830,'Stars and quartiles'!$I$2:$I$4830)</f>
        <v>Global Equity Balanced</v>
      </c>
      <c r="E5160">
        <v>36</v>
      </c>
      <c r="G5160">
        <v>3</v>
      </c>
      <c r="H5160">
        <v>6</v>
      </c>
      <c r="I5160">
        <v>2</v>
      </c>
      <c r="J5160">
        <v>0</v>
      </c>
      <c r="K5160">
        <v>4</v>
      </c>
      <c r="L5160">
        <v>-881599.42700000003</v>
      </c>
      <c r="M5160">
        <v>11838019</v>
      </c>
      <c r="N5160" s="60">
        <f>_xlfn.IFNA(_xlfn.XLOOKUP(A5160&amp;"_"&amp;E5160,'CIFSC flows'!$J$2:$J$412258,'CIFSC flows'!$M$2:$M$412258),"")</f>
        <v>16050890</v>
      </c>
      <c r="O5160" s="60">
        <f>_xlfn.IFNA(_xlfn.XLOOKUP(A5160&amp;"_"&amp;E5160,'CIFSC flows'!$J$2:$J$412258,'CIFSC flows'!$O$2:$O$412258),"")</f>
        <v>2392410</v>
      </c>
      <c r="P5160" s="60">
        <f>_xlfn.IFNA(_xlfn.XLOOKUP(A5160&amp;"_"&amp;E5160,'CIFSC flows'!$J$2:$J$412258,'CIFSC flows'!$N$2:$N$412258),"")</f>
        <v>12280760</v>
      </c>
      <c r="Q5160" s="60">
        <f>_xlfn.IFNA(_xlfn.XLOOKUP(A5160&amp;"_"&amp;E5160,'CIFSC flows'!$J$2:$J$412258,'CIFSC flows'!$L$2:$L$412258),"")</f>
        <v>1221373220</v>
      </c>
      <c r="R5160" s="60">
        <f>SUMIFS('CIFSC flows'!$M$2:$M$412258,'CIFSC flows'!$D$2:$D$412258,E5160,'CIFSC flows'!$H$2:$H$412258,D5160)</f>
        <v>1099274790</v>
      </c>
      <c r="S5160" s="60">
        <f>SUMIFS('CIFSC flows'!$N$2:$N$412258,'CIFSC flows'!$D$2:$D$412258,E5160,'CIFSC flows'!$H$2:$H$412258,D5160)</f>
        <v>947605970</v>
      </c>
      <c r="T5160" s="82">
        <f>SUMIFS('CIFSC flows'!$O$2:$O$412258,'CIFSC flows'!$D$2:$D$412258,E5160,'CIFSC flows'!$H$2:$H$412258,D5160)</f>
        <v>232358500</v>
      </c>
      <c r="U5160" s="60">
        <f>SUMIFS('CIFSC flows'!$L$2:$L$412258,'CIFSC flows'!$D$2:$D$412258,E5160,'CIFSC flows'!$H$2:$H$412258,D5160)</f>
        <v>109023775790</v>
      </c>
      <c r="V5160">
        <f t="shared" si="518"/>
        <v>1.1202815268043837E-2</v>
      </c>
      <c r="W5160" s="84">
        <f t="shared" si="519"/>
        <v>1.4601344582822645E-2</v>
      </c>
      <c r="X5160" s="84">
        <f t="shared" si="520"/>
        <v>1.2959774831304619E-2</v>
      </c>
      <c r="Y5160">
        <f t="shared" si="521"/>
        <v>8926.3276781195509</v>
      </c>
      <c r="Z5160">
        <f>V5160*_xlfn.XLOOKUP(B5160,Sheet3!$B$2:$B$31,Sheet3!$S$2:$S$31)</f>
        <v>89.937350169172873</v>
      </c>
      <c r="AA5160">
        <f t="shared" si="522"/>
        <v>6848.6843408683253</v>
      </c>
      <c r="AB5160">
        <f>W5160*_xlfn.XLOOKUP(B5160,Sheet3!$B$36:$B$64,Sheet3!$X$36:$X$64)</f>
        <v>223.88078155833429</v>
      </c>
      <c r="AC5160">
        <f t="shared" si="523"/>
        <v>7716.1834446728053</v>
      </c>
      <c r="AD5160">
        <f>X5160*_xlfn.XLOOKUP(B5160,Sheet3!$B$36:$B$64,Sheet3!$AC$69:$AC$97)</f>
        <v>181.52809776510233</v>
      </c>
      <c r="AE5160" t="str">
        <f t="shared" si="525"/>
        <v>Sun Life Granite Balanced Growth Cl F_36</v>
      </c>
    </row>
    <row r="5161" spans="1:31" x14ac:dyDescent="0.25">
      <c r="A5161">
        <v>48</v>
      </c>
      <c r="B5161" t="s">
        <v>13317</v>
      </c>
      <c r="C5161" t="s">
        <v>13257</v>
      </c>
      <c r="D5161" t="str">
        <f>_xlfn.XLOOKUP(A5161,'Stars and quartiles'!$F$2:$F$4830,'Stars and quartiles'!$I$2:$I$4830)</f>
        <v>Global Equity Balanced</v>
      </c>
      <c r="E5161">
        <v>37</v>
      </c>
      <c r="G5161">
        <v>3</v>
      </c>
      <c r="H5161">
        <v>6</v>
      </c>
      <c r="I5161">
        <v>2</v>
      </c>
      <c r="J5161">
        <v>0</v>
      </c>
      <c r="K5161">
        <v>4</v>
      </c>
      <c r="L5161">
        <v>736236.66399999999</v>
      </c>
      <c r="M5161">
        <v>13023913</v>
      </c>
      <c r="N5161" s="60">
        <f>_xlfn.IFNA(_xlfn.XLOOKUP(A5161&amp;"_"&amp;E5161,'CIFSC flows'!$J$2:$J$412258,'CIFSC flows'!$M$2:$M$412258),"")</f>
        <v>16477900</v>
      </c>
      <c r="O5161" s="60">
        <f>_xlfn.IFNA(_xlfn.XLOOKUP(A5161&amp;"_"&amp;E5161,'CIFSC flows'!$J$2:$J$412258,'CIFSC flows'!$O$2:$O$412258),"")</f>
        <v>10144630</v>
      </c>
      <c r="P5161" s="60">
        <f>_xlfn.IFNA(_xlfn.XLOOKUP(A5161&amp;"_"&amp;E5161,'CIFSC flows'!$J$2:$J$412258,'CIFSC flows'!$N$2:$N$412258),"")</f>
        <v>5954550</v>
      </c>
      <c r="Q5161" s="60">
        <f>_xlfn.IFNA(_xlfn.XLOOKUP(A5161&amp;"_"&amp;E5161,'CIFSC flows'!$J$2:$J$412258,'CIFSC flows'!$L$2:$L$412258),"")</f>
        <v>1277430630</v>
      </c>
      <c r="R5161" s="60">
        <f>SUMIFS('CIFSC flows'!$M$2:$M$412258,'CIFSC flows'!$D$2:$D$412258,E5161,'CIFSC flows'!$H$2:$H$412258,D5161)</f>
        <v>1454242420</v>
      </c>
      <c r="S5161" s="60">
        <f>SUMIFS('CIFSC flows'!$N$2:$N$412258,'CIFSC flows'!$D$2:$D$412258,E5161,'CIFSC flows'!$H$2:$H$412258,D5161)</f>
        <v>1048920020</v>
      </c>
      <c r="T5161" s="82">
        <f>SUMIFS('CIFSC flows'!$O$2:$O$412258,'CIFSC flows'!$D$2:$D$412258,E5161,'CIFSC flows'!$H$2:$H$412258,D5161)</f>
        <v>576024130</v>
      </c>
      <c r="U5161" s="60">
        <f>SUMIFS('CIFSC flows'!$L$2:$L$412258,'CIFSC flows'!$D$2:$D$412258,E5161,'CIFSC flows'!$H$2:$H$412258,D5161)</f>
        <v>113618248000</v>
      </c>
      <c r="V5161">
        <f t="shared" si="518"/>
        <v>1.124318190507567E-2</v>
      </c>
      <c r="W5161" s="84">
        <f t="shared" si="519"/>
        <v>1.1330916890734077E-2</v>
      </c>
      <c r="X5161" s="84">
        <f t="shared" si="520"/>
        <v>5.6768389261938196E-3</v>
      </c>
      <c r="Y5161">
        <f t="shared" si="521"/>
        <v>8894.2792924888618</v>
      </c>
      <c r="Z5161">
        <f>V5161*_xlfn.XLOOKUP(B5161,Sheet3!$B$2:$B$31,Sheet3!$S$2:$S$31)</f>
        <v>90.261417672119194</v>
      </c>
      <c r="AA5161">
        <f t="shared" si="522"/>
        <v>8825.4111264178082</v>
      </c>
      <c r="AB5161">
        <f>W5161*_xlfn.XLOOKUP(B5161,Sheet3!$B$36:$B$64,Sheet3!$X$36:$X$64)</f>
        <v>173.73567994925588</v>
      </c>
      <c r="AC5161">
        <f t="shared" si="523"/>
        <v>17615.437270658571</v>
      </c>
      <c r="AD5161">
        <f>X5161*_xlfn.XLOOKUP(B5161,Sheet3!$B$36:$B$64,Sheet3!$AC$69:$AC$97)</f>
        <v>79.515715743890937</v>
      </c>
      <c r="AE5161" t="str">
        <f t="shared" si="525"/>
        <v>Sun Life Granite Balanced Growth Cl F_37</v>
      </c>
    </row>
    <row r="5162" spans="1:31" x14ac:dyDescent="0.25">
      <c r="A5162">
        <v>48</v>
      </c>
      <c r="B5162" t="s">
        <v>13317</v>
      </c>
      <c r="C5162" t="s">
        <v>13257</v>
      </c>
      <c r="D5162" t="str">
        <f>_xlfn.XLOOKUP(A5162,'Stars and quartiles'!$F$2:$F$4830,'Stars and quartiles'!$I$2:$I$4830)</f>
        <v>Global Equity Balanced</v>
      </c>
      <c r="E5162">
        <v>38</v>
      </c>
      <c r="G5162">
        <v>3</v>
      </c>
      <c r="H5162">
        <v>6</v>
      </c>
      <c r="I5162">
        <v>2</v>
      </c>
      <c r="J5162">
        <v>0</v>
      </c>
      <c r="K5162">
        <v>4</v>
      </c>
      <c r="L5162">
        <v>337602.76400000002</v>
      </c>
      <c r="M5162">
        <v>13596804</v>
      </c>
      <c r="N5162" s="60">
        <f>_xlfn.IFNA(_xlfn.XLOOKUP(A5162&amp;"_"&amp;E5162,'CIFSC flows'!$J$2:$J$412258,'CIFSC flows'!$M$2:$M$412258),"")</f>
        <v>25302290</v>
      </c>
      <c r="O5162" s="60">
        <f>_xlfn.IFNA(_xlfn.XLOOKUP(A5162&amp;"_"&amp;E5162,'CIFSC flows'!$J$2:$J$412258,'CIFSC flows'!$O$2:$O$412258),"")</f>
        <v>21985830</v>
      </c>
      <c r="P5162" s="60">
        <f>_xlfn.IFNA(_xlfn.XLOOKUP(A5162&amp;"_"&amp;E5162,'CIFSC flows'!$J$2:$J$412258,'CIFSC flows'!$N$2:$N$412258),"")</f>
        <v>5368810</v>
      </c>
      <c r="Q5162" s="60">
        <f>_xlfn.IFNA(_xlfn.XLOOKUP(A5162&amp;"_"&amp;E5162,'CIFSC flows'!$J$2:$J$412258,'CIFSC flows'!$L$2:$L$412258),"")</f>
        <v>1328921410</v>
      </c>
      <c r="R5162" s="60">
        <f>SUMIFS('CIFSC flows'!$M$2:$M$412258,'CIFSC flows'!$D$2:$D$412258,E5162,'CIFSC flows'!$H$2:$H$412258,D5162)</f>
        <v>2077423660</v>
      </c>
      <c r="S5162" s="60">
        <f>SUMIFS('CIFSC flows'!$N$2:$N$412258,'CIFSC flows'!$D$2:$D$412258,E5162,'CIFSC flows'!$H$2:$H$412258,D5162)</f>
        <v>1061194870</v>
      </c>
      <c r="T5162" s="82">
        <f>SUMIFS('CIFSC flows'!$O$2:$O$412258,'CIFSC flows'!$D$2:$D$412258,E5162,'CIFSC flows'!$H$2:$H$412258,D5162)</f>
        <v>1291511540</v>
      </c>
      <c r="U5162" s="60">
        <f>SUMIFS('CIFSC flows'!$L$2:$L$412258,'CIFSC flows'!$D$2:$D$412258,E5162,'CIFSC flows'!$H$2:$H$412258,D5162)</f>
        <v>117452418580</v>
      </c>
      <c r="V5162">
        <f t="shared" si="518"/>
        <v>1.1314551254598779E-2</v>
      </c>
      <c r="W5162" s="84">
        <f t="shared" si="519"/>
        <v>1.2179648517144549E-2</v>
      </c>
      <c r="X5162" s="84">
        <f t="shared" si="520"/>
        <v>5.0592121690147263E-3</v>
      </c>
      <c r="Y5162">
        <f t="shared" si="521"/>
        <v>8838.1764110490185</v>
      </c>
      <c r="Z5162">
        <f>V5162*_xlfn.XLOOKUP(B5162,Sheet3!$B$2:$B$31,Sheet3!$S$2:$S$31)</f>
        <v>90.834378131238381</v>
      </c>
      <c r="AA5162">
        <f t="shared" si="522"/>
        <v>8210.4175550908622</v>
      </c>
      <c r="AB5162">
        <f>W5162*_xlfn.XLOOKUP(B5162,Sheet3!$B$36:$B$64,Sheet3!$X$36:$X$64)</f>
        <v>186.74918694350833</v>
      </c>
      <c r="AC5162">
        <f t="shared" si="523"/>
        <v>19765.923361042762</v>
      </c>
      <c r="AD5162">
        <f>X5162*_xlfn.XLOOKUP(B5162,Sheet3!$B$36:$B$64,Sheet3!$AC$69:$AC$97)</f>
        <v>70.864592416599052</v>
      </c>
      <c r="AE5162" t="str">
        <f t="shared" si="525"/>
        <v>Sun Life Granite Balanced Growth Cl F_38</v>
      </c>
    </row>
    <row r="5163" spans="1:31" x14ac:dyDescent="0.25">
      <c r="A5163">
        <v>48</v>
      </c>
      <c r="B5163" t="s">
        <v>13317</v>
      </c>
      <c r="C5163" t="s">
        <v>13257</v>
      </c>
      <c r="D5163" t="str">
        <f>_xlfn.XLOOKUP(A5163,'Stars and quartiles'!$F$2:$F$4830,'Stars and quartiles'!$I$2:$I$4830)</f>
        <v>Global Equity Balanced</v>
      </c>
      <c r="E5163">
        <v>39</v>
      </c>
      <c r="G5163">
        <v>3</v>
      </c>
      <c r="H5163">
        <v>6</v>
      </c>
      <c r="I5163">
        <v>2</v>
      </c>
      <c r="J5163">
        <v>0</v>
      </c>
      <c r="K5163">
        <v>4</v>
      </c>
      <c r="L5163">
        <v>93834.47</v>
      </c>
      <c r="M5163">
        <v>13974185</v>
      </c>
      <c r="N5163" s="60">
        <f>_xlfn.IFNA(_xlfn.XLOOKUP(A5163&amp;"_"&amp;E5163,'CIFSC flows'!$J$2:$J$412258,'CIFSC flows'!$M$2:$M$412258),"")</f>
        <v>22628300</v>
      </c>
      <c r="O5163" s="60">
        <f>_xlfn.IFNA(_xlfn.XLOOKUP(A5163&amp;"_"&amp;E5163,'CIFSC flows'!$J$2:$J$412258,'CIFSC flows'!$O$2:$O$412258),"")</f>
        <v>15583890</v>
      </c>
      <c r="P5163" s="60">
        <f>_xlfn.IFNA(_xlfn.XLOOKUP(A5163&amp;"_"&amp;E5163,'CIFSC flows'!$J$2:$J$412258,'CIFSC flows'!$N$2:$N$412258),"")</f>
        <v>6753340</v>
      </c>
      <c r="Q5163" s="60">
        <f>_xlfn.IFNA(_xlfn.XLOOKUP(A5163&amp;"_"&amp;E5163,'CIFSC flows'!$J$2:$J$412258,'CIFSC flows'!$L$2:$L$412258),"")</f>
        <v>1374757130</v>
      </c>
      <c r="R5163" s="60">
        <f>SUMIFS('CIFSC flows'!$M$2:$M$412258,'CIFSC flows'!$D$2:$D$412258,E5163,'CIFSC flows'!$H$2:$H$412258,D5163)</f>
        <v>1630460510</v>
      </c>
      <c r="S5163" s="60">
        <f>SUMIFS('CIFSC flows'!$N$2:$N$412258,'CIFSC flows'!$D$2:$D$412258,E5163,'CIFSC flows'!$H$2:$H$412258,D5163)</f>
        <v>1110212870</v>
      </c>
      <c r="T5163" s="82">
        <f>SUMIFS('CIFSC flows'!$O$2:$O$412258,'CIFSC flows'!$D$2:$D$412258,E5163,'CIFSC flows'!$H$2:$H$412258,D5163)</f>
        <v>670357150</v>
      </c>
      <c r="U5163" s="60">
        <f>SUMIFS('CIFSC flows'!$L$2:$L$412258,'CIFSC flows'!$D$2:$D$412258,E5163,'CIFSC flows'!$H$2:$H$412258,D5163)</f>
        <v>120288829650</v>
      </c>
      <c r="V5163">
        <f t="shared" si="518"/>
        <v>1.1428801277725291E-2</v>
      </c>
      <c r="W5163" s="84">
        <f t="shared" si="519"/>
        <v>1.3878471671785537E-2</v>
      </c>
      <c r="X5163" s="84">
        <f t="shared" si="520"/>
        <v>6.0829235387984647E-3</v>
      </c>
      <c r="Y5163">
        <f t="shared" si="521"/>
        <v>8749.8240252807427</v>
      </c>
      <c r="Z5163">
        <f>V5163*_xlfn.XLOOKUP(B5163,Sheet3!$B$2:$B$31,Sheet3!$S$2:$S$31)</f>
        <v>91.751589036793149</v>
      </c>
      <c r="AA5163">
        <f t="shared" si="522"/>
        <v>7205.4043388146702</v>
      </c>
      <c r="AB5163">
        <f>W5163*_xlfn.XLOOKUP(B5163,Sheet3!$B$36:$B$64,Sheet3!$X$36:$X$64)</f>
        <v>212.79705215435013</v>
      </c>
      <c r="AC5163">
        <f t="shared" si="523"/>
        <v>16439.463583945129</v>
      </c>
      <c r="AD5163">
        <f>X5163*_xlfn.XLOOKUP(B5163,Sheet3!$B$36:$B$64,Sheet3!$AC$69:$AC$97)</f>
        <v>85.203759573150819</v>
      </c>
      <c r="AE5163" t="str">
        <f t="shared" si="525"/>
        <v>Sun Life Granite Balanced Growth Cl F_39</v>
      </c>
    </row>
    <row r="5164" spans="1:31" x14ac:dyDescent="0.25">
      <c r="A5164">
        <v>48</v>
      </c>
      <c r="B5164" t="s">
        <v>13317</v>
      </c>
      <c r="C5164" t="s">
        <v>13257</v>
      </c>
      <c r="D5164" t="str">
        <f>_xlfn.XLOOKUP(A5164,'Stars and quartiles'!$F$2:$F$4830,'Stars and quartiles'!$I$2:$I$4830)</f>
        <v>Global Equity Balanced</v>
      </c>
      <c r="E5164">
        <v>40</v>
      </c>
      <c r="G5164">
        <v>3</v>
      </c>
      <c r="H5164">
        <v>6</v>
      </c>
      <c r="I5164">
        <v>2</v>
      </c>
      <c r="J5164">
        <v>0</v>
      </c>
      <c r="K5164">
        <v>4</v>
      </c>
      <c r="L5164">
        <v>-618671.78</v>
      </c>
      <c r="M5164">
        <v>13719223</v>
      </c>
      <c r="N5164" s="60">
        <f>_xlfn.IFNA(_xlfn.XLOOKUP(A5164&amp;"_"&amp;E5164,'CIFSC flows'!$J$2:$J$412258,'CIFSC flows'!$M$2:$M$412258),"")</f>
        <v>18495410</v>
      </c>
      <c r="O5164" s="60">
        <f>_xlfn.IFNA(_xlfn.XLOOKUP(A5164&amp;"_"&amp;E5164,'CIFSC flows'!$J$2:$J$412258,'CIFSC flows'!$O$2:$O$412258),"")</f>
        <v>8001160</v>
      </c>
      <c r="P5164" s="60">
        <f>_xlfn.IFNA(_xlfn.XLOOKUP(A5164&amp;"_"&amp;E5164,'CIFSC flows'!$J$2:$J$412258,'CIFSC flows'!$N$2:$N$412258),"")</f>
        <v>10388270</v>
      </c>
      <c r="Q5164" s="60">
        <f>_xlfn.IFNA(_xlfn.XLOOKUP(A5164&amp;"_"&amp;E5164,'CIFSC flows'!$J$2:$J$412258,'CIFSC flows'!$L$2:$L$412258),"")</f>
        <v>1417416050</v>
      </c>
      <c r="R5164" s="60">
        <f>SUMIFS('CIFSC flows'!$M$2:$M$412258,'CIFSC flows'!$D$2:$D$412258,E5164,'CIFSC flows'!$H$2:$H$412258,D5164)</f>
        <v>1415576410</v>
      </c>
      <c r="S5164" s="60">
        <f>SUMIFS('CIFSC flows'!$N$2:$N$412258,'CIFSC flows'!$D$2:$D$412258,E5164,'CIFSC flows'!$H$2:$H$412258,D5164)</f>
        <v>1219306200</v>
      </c>
      <c r="T5164" s="82">
        <f>SUMIFS('CIFSC flows'!$O$2:$O$412258,'CIFSC flows'!$D$2:$D$412258,E5164,'CIFSC flows'!$H$2:$H$412258,D5164)</f>
        <v>295982850</v>
      </c>
      <c r="U5164" s="60">
        <f>SUMIFS('CIFSC flows'!$L$2:$L$412258,'CIFSC flows'!$D$2:$D$412258,E5164,'CIFSC flows'!$H$2:$H$412258,D5164)</f>
        <v>123427919420</v>
      </c>
      <c r="V5164">
        <f t="shared" si="518"/>
        <v>1.1483755512209703E-2</v>
      </c>
      <c r="W5164" s="84">
        <f t="shared" si="519"/>
        <v>1.3065638752767856E-2</v>
      </c>
      <c r="X5164" s="84">
        <f t="shared" si="520"/>
        <v>8.5198205340053217E-3</v>
      </c>
      <c r="Y5164">
        <f t="shared" si="521"/>
        <v>8707.952715788706</v>
      </c>
      <c r="Z5164">
        <f>V5164*_xlfn.XLOOKUP(B5164,Sheet3!$B$2:$B$31,Sheet3!$S$2:$S$31)</f>
        <v>92.19276726850083</v>
      </c>
      <c r="AA5164">
        <f t="shared" si="522"/>
        <v>7653.6633143033869</v>
      </c>
      <c r="AB5164">
        <f>W5164*_xlfn.XLOOKUP(B5164,Sheet3!$B$36:$B$64,Sheet3!$X$36:$X$64)</f>
        <v>200.33397602092998</v>
      </c>
      <c r="AC5164">
        <f t="shared" si="523"/>
        <v>11737.336438117223</v>
      </c>
      <c r="AD5164">
        <f>X5164*_xlfn.XLOOKUP(B5164,Sheet3!$B$36:$B$64,Sheet3!$AC$69:$AC$97)</f>
        <v>119.33747576402563</v>
      </c>
      <c r="AE5164" t="str">
        <f t="shared" si="525"/>
        <v>Sun Life Granite Balanced Growth Cl F_40</v>
      </c>
    </row>
    <row r="5165" spans="1:31" x14ac:dyDescent="0.25">
      <c r="A5165">
        <v>48</v>
      </c>
      <c r="B5165" t="s">
        <v>13317</v>
      </c>
      <c r="C5165" t="s">
        <v>13257</v>
      </c>
      <c r="D5165" t="str">
        <f>_xlfn.XLOOKUP(A5165,'Stars and quartiles'!$F$2:$F$4830,'Stars and quartiles'!$I$2:$I$4830)</f>
        <v>Global Equity Balanced</v>
      </c>
      <c r="E5165">
        <v>41</v>
      </c>
      <c r="G5165">
        <v>3</v>
      </c>
      <c r="H5165">
        <v>6</v>
      </c>
      <c r="I5165">
        <v>2</v>
      </c>
      <c r="J5165">
        <v>0</v>
      </c>
      <c r="K5165">
        <v>4</v>
      </c>
      <c r="L5165">
        <v>190699.47099999999</v>
      </c>
      <c r="M5165">
        <v>13561200</v>
      </c>
      <c r="N5165" s="60">
        <f>_xlfn.IFNA(_xlfn.XLOOKUP(A5165&amp;"_"&amp;E5165,'CIFSC flows'!$J$2:$J$412258,'CIFSC flows'!$M$2:$M$412258),"")</f>
        <v>24659850</v>
      </c>
      <c r="O5165" s="60">
        <f>_xlfn.IFNA(_xlfn.XLOOKUP(A5165&amp;"_"&amp;E5165,'CIFSC flows'!$J$2:$J$412258,'CIFSC flows'!$O$2:$O$412258),"")</f>
        <v>17225540</v>
      </c>
      <c r="P5165" s="60">
        <f>_xlfn.IFNA(_xlfn.XLOOKUP(A5165&amp;"_"&amp;E5165,'CIFSC flows'!$J$2:$J$412258,'CIFSC flows'!$N$2:$N$412258),"")</f>
        <v>7049850</v>
      </c>
      <c r="Q5165" s="60">
        <f>_xlfn.IFNA(_xlfn.XLOOKUP(A5165&amp;"_"&amp;E5165,'CIFSC flows'!$J$2:$J$412258,'CIFSC flows'!$L$2:$L$412258),"")</f>
        <v>1399204530</v>
      </c>
      <c r="R5165" s="60">
        <f>SUMIFS('CIFSC flows'!$M$2:$M$412258,'CIFSC flows'!$D$2:$D$412258,E5165,'CIFSC flows'!$H$2:$H$412258,D5165)</f>
        <v>1441969090</v>
      </c>
      <c r="S5165" s="60">
        <f>SUMIFS('CIFSC flows'!$N$2:$N$412258,'CIFSC flows'!$D$2:$D$412258,E5165,'CIFSC flows'!$H$2:$H$412258,D5165)</f>
        <v>1209657460</v>
      </c>
      <c r="T5165" s="82">
        <f>SUMIFS('CIFSC flows'!$O$2:$O$412258,'CIFSC flows'!$D$2:$D$412258,E5165,'CIFSC flows'!$H$2:$H$412258,D5165)</f>
        <v>272450210</v>
      </c>
      <c r="U5165" s="60">
        <f>SUMIFS('CIFSC flows'!$L$2:$L$412258,'CIFSC flows'!$D$2:$D$412258,E5165,'CIFSC flows'!$H$2:$H$412258,D5165)</f>
        <v>120157109230</v>
      </c>
      <c r="V5165">
        <f t="shared" si="518"/>
        <v>1.1644791880950613E-2</v>
      </c>
      <c r="W5165" s="84">
        <f t="shared" si="519"/>
        <v>1.7101510823647404E-2</v>
      </c>
      <c r="X5165" s="84">
        <f t="shared" si="520"/>
        <v>5.8279721599865135E-3</v>
      </c>
      <c r="Y5165">
        <f t="shared" si="521"/>
        <v>8587.5300325106873</v>
      </c>
      <c r="Z5165">
        <f>V5165*_xlfn.XLOOKUP(B5165,Sheet3!$B$2:$B$31,Sheet3!$S$2:$S$31)</f>
        <v>93.485583756043624</v>
      </c>
      <c r="AA5165">
        <f t="shared" si="522"/>
        <v>5847.43658213655</v>
      </c>
      <c r="AB5165">
        <f>W5165*_xlfn.XLOOKUP(B5165,Sheet3!$B$36:$B$64,Sheet3!$X$36:$X$64)</f>
        <v>262.21555058228427</v>
      </c>
      <c r="AC5165">
        <f t="shared" si="523"/>
        <v>17158.626921140167</v>
      </c>
      <c r="AD5165">
        <f>X5165*_xlfn.XLOOKUP(B5165,Sheet3!$B$36:$B$64,Sheet3!$AC$69:$AC$97)</f>
        <v>81.632645150195629</v>
      </c>
      <c r="AE5165" t="str">
        <f t="shared" si="525"/>
        <v>Sun Life Granite Balanced Growth Cl F_41</v>
      </c>
    </row>
    <row r="5166" spans="1:31" x14ac:dyDescent="0.25">
      <c r="A5166">
        <v>48</v>
      </c>
      <c r="B5166" t="s">
        <v>13317</v>
      </c>
      <c r="C5166" t="s">
        <v>13257</v>
      </c>
      <c r="D5166" t="str">
        <f>_xlfn.XLOOKUP(A5166,'Stars and quartiles'!$F$2:$F$4830,'Stars and quartiles'!$I$2:$I$4830)</f>
        <v>Global Equity Balanced</v>
      </c>
      <c r="E5166">
        <v>42</v>
      </c>
      <c r="G5166">
        <v>3</v>
      </c>
      <c r="H5166">
        <v>6</v>
      </c>
      <c r="I5166">
        <v>2</v>
      </c>
      <c r="J5166">
        <v>0</v>
      </c>
      <c r="K5166">
        <v>4</v>
      </c>
      <c r="L5166">
        <v>212707.511</v>
      </c>
      <c r="M5166">
        <v>14038565</v>
      </c>
      <c r="N5166" s="60">
        <f>_xlfn.IFNA(_xlfn.XLOOKUP(A5166&amp;"_"&amp;E5166,'CIFSC flows'!$J$2:$J$412258,'CIFSC flows'!$M$2:$M$412258),"")</f>
        <v>40642620</v>
      </c>
      <c r="O5166" s="60">
        <f>_xlfn.IFNA(_xlfn.XLOOKUP(A5166&amp;"_"&amp;E5166,'CIFSC flows'!$J$2:$J$412258,'CIFSC flows'!$O$2:$O$412258),"")</f>
        <v>33283490</v>
      </c>
      <c r="P5166" s="60">
        <f>_xlfn.IFNA(_xlfn.XLOOKUP(A5166&amp;"_"&amp;E5166,'CIFSC flows'!$J$2:$J$412258,'CIFSC flows'!$N$2:$N$412258),"")</f>
        <v>7462460</v>
      </c>
      <c r="Q5166" s="60">
        <f>_xlfn.IFNA(_xlfn.XLOOKUP(A5166&amp;"_"&amp;E5166,'CIFSC flows'!$J$2:$J$412258,'CIFSC flows'!$L$2:$L$412258),"")</f>
        <v>1460398990</v>
      </c>
      <c r="R5166" s="60">
        <f>SUMIFS('CIFSC flows'!$M$2:$M$412258,'CIFSC flows'!$D$2:$D$412258,E5166,'CIFSC flows'!$H$2:$H$412258,D5166)</f>
        <v>1176113570</v>
      </c>
      <c r="S5166" s="60">
        <f>SUMIFS('CIFSC flows'!$N$2:$N$412258,'CIFSC flows'!$D$2:$D$412258,E5166,'CIFSC flows'!$H$2:$H$412258,D5166)</f>
        <v>987441410</v>
      </c>
      <c r="T5166" s="82">
        <f>SUMIFS('CIFSC flows'!$O$2:$O$412258,'CIFSC flows'!$D$2:$D$412258,E5166,'CIFSC flows'!$H$2:$H$412258,D5166)</f>
        <v>288993200</v>
      </c>
      <c r="U5166" s="60">
        <f>SUMIFS('CIFSC flows'!$L$2:$L$412258,'CIFSC flows'!$D$2:$D$412258,E5166,'CIFSC flows'!$H$2:$H$412258,D5166)</f>
        <v>122979947030</v>
      </c>
      <c r="V5166">
        <f t="shared" si="518"/>
        <v>1.1875098544673685E-2</v>
      </c>
      <c r="W5166" s="84">
        <f t="shared" si="519"/>
        <v>3.4556713770422701E-2</v>
      </c>
      <c r="X5166" s="84">
        <f t="shared" si="520"/>
        <v>7.5573699101802909E-3</v>
      </c>
      <c r="Y5166">
        <f t="shared" si="521"/>
        <v>8420.9827500633928</v>
      </c>
      <c r="Z5166">
        <f>V5166*_xlfn.XLOOKUP(B5166,Sheet3!$B$2:$B$31,Sheet3!$S$2:$S$31)</f>
        <v>95.334509277527545</v>
      </c>
      <c r="AA5166">
        <f t="shared" si="522"/>
        <v>2893.793682592313</v>
      </c>
      <c r="AB5166">
        <f>W5166*_xlfn.XLOOKUP(B5166,Sheet3!$B$36:$B$64,Sheet3!$X$36:$X$64)</f>
        <v>529.85422288515679</v>
      </c>
      <c r="AC5166">
        <f t="shared" si="523"/>
        <v>13232.116621060615</v>
      </c>
      <c r="AD5166">
        <f>X5166*_xlfn.XLOOKUP(B5166,Sheet3!$B$36:$B$64,Sheet3!$AC$69:$AC$97)</f>
        <v>105.85639038947316</v>
      </c>
      <c r="AE5166" t="str">
        <f t="shared" si="525"/>
        <v>Sun Life Granite Balanced Growth Cl F_42</v>
      </c>
    </row>
    <row r="5167" spans="1:31" x14ac:dyDescent="0.25">
      <c r="A5167">
        <v>48</v>
      </c>
      <c r="B5167" t="s">
        <v>13317</v>
      </c>
      <c r="C5167" t="s">
        <v>13257</v>
      </c>
      <c r="D5167" t="str">
        <f>_xlfn.XLOOKUP(A5167,'Stars and quartiles'!$F$2:$F$4830,'Stars and quartiles'!$I$2:$I$4830)</f>
        <v>Global Equity Balanced</v>
      </c>
      <c r="E5167">
        <v>43</v>
      </c>
      <c r="G5167">
        <v>3</v>
      </c>
      <c r="H5167">
        <v>6</v>
      </c>
      <c r="I5167">
        <v>2</v>
      </c>
      <c r="J5167">
        <v>0</v>
      </c>
      <c r="K5167">
        <v>4</v>
      </c>
      <c r="L5167">
        <v>1075493.665</v>
      </c>
      <c r="M5167">
        <v>15177345</v>
      </c>
      <c r="N5167" s="60">
        <f>_xlfn.IFNA(_xlfn.XLOOKUP(A5167&amp;"_"&amp;E5167,'CIFSC flows'!$J$2:$J$412258,'CIFSC flows'!$M$2:$M$412258),"")</f>
        <v>18429670</v>
      </c>
      <c r="O5167" s="60">
        <f>_xlfn.IFNA(_xlfn.XLOOKUP(A5167&amp;"_"&amp;E5167,'CIFSC flows'!$J$2:$J$412258,'CIFSC flows'!$O$2:$O$412258),"")</f>
        <v>10191290</v>
      </c>
      <c r="P5167" s="60">
        <f>_xlfn.IFNA(_xlfn.XLOOKUP(A5167&amp;"_"&amp;E5167,'CIFSC flows'!$J$2:$J$412258,'CIFSC flows'!$N$2:$N$412258),"")</f>
        <v>7286850</v>
      </c>
      <c r="Q5167" s="60">
        <f>_xlfn.IFNA(_xlfn.XLOOKUP(A5167&amp;"_"&amp;E5167,'CIFSC flows'!$J$2:$J$412258,'CIFSC flows'!$L$2:$L$412258),"")</f>
        <v>1477715360</v>
      </c>
      <c r="R5167" s="60">
        <f>SUMIFS('CIFSC flows'!$M$2:$M$412258,'CIFSC flows'!$D$2:$D$412258,E5167,'CIFSC flows'!$H$2:$H$412258,D5167)</f>
        <v>1246549890</v>
      </c>
      <c r="S5167" s="60">
        <f>SUMIFS('CIFSC flows'!$N$2:$N$412258,'CIFSC flows'!$D$2:$D$412258,E5167,'CIFSC flows'!$H$2:$H$412258,D5167)</f>
        <v>1016390860</v>
      </c>
      <c r="T5167" s="82">
        <f>SUMIFS('CIFSC flows'!$O$2:$O$412258,'CIFSC flows'!$D$2:$D$412258,E5167,'CIFSC flows'!$H$2:$H$412258,D5167)</f>
        <v>345203230</v>
      </c>
      <c r="U5167" s="60">
        <f>SUMIFS('CIFSC flows'!$L$2:$L$412258,'CIFSC flows'!$D$2:$D$412258,E5167,'CIFSC flows'!$H$2:$H$412258,D5167)</f>
        <v>123749285920</v>
      </c>
      <c r="V5167">
        <f t="shared" si="518"/>
        <v>1.1941203127065285E-2</v>
      </c>
      <c r="W5167" s="84">
        <f t="shared" si="519"/>
        <v>1.4784542638722626E-2</v>
      </c>
      <c r="X5167" s="84">
        <f t="shared" si="520"/>
        <v>7.1693383783478729E-3</v>
      </c>
      <c r="Y5167">
        <f t="shared" si="521"/>
        <v>8374.3655422245865</v>
      </c>
      <c r="Z5167">
        <f>V5167*_xlfn.XLOOKUP(B5167,Sheet3!$B$2:$B$31,Sheet3!$S$2:$S$31)</f>
        <v>95.865203646049281</v>
      </c>
      <c r="AA5167">
        <f t="shared" si="522"/>
        <v>6763.8210016782723</v>
      </c>
      <c r="AB5167">
        <f>W5167*_xlfn.XLOOKUP(B5167,Sheet3!$B$36:$B$64,Sheet3!$X$36:$X$64)</f>
        <v>226.68973683654241</v>
      </c>
      <c r="AC5167">
        <f t="shared" si="523"/>
        <v>13948.288492284046</v>
      </c>
      <c r="AD5167">
        <f>X5167*_xlfn.XLOOKUP(B5167,Sheet3!$B$36:$B$64,Sheet3!$AC$69:$AC$97)</f>
        <v>100.42121680325687</v>
      </c>
      <c r="AE5167" t="str">
        <f t="shared" si="525"/>
        <v>Sun Life Granite Balanced Growth Cl F_43</v>
      </c>
    </row>
    <row r="5168" spans="1:31" x14ac:dyDescent="0.25">
      <c r="A5168">
        <v>48</v>
      </c>
      <c r="B5168" t="s">
        <v>13317</v>
      </c>
      <c r="C5168" t="s">
        <v>13257</v>
      </c>
      <c r="D5168" t="str">
        <f>_xlfn.XLOOKUP(A5168,'Stars and quartiles'!$F$2:$F$4830,'Stars and quartiles'!$I$2:$I$4830)</f>
        <v>Global Equity Balanced</v>
      </c>
      <c r="E5168">
        <v>44</v>
      </c>
      <c r="G5168">
        <v>3</v>
      </c>
      <c r="H5168">
        <v>6</v>
      </c>
      <c r="I5168">
        <v>2</v>
      </c>
      <c r="J5168">
        <v>0</v>
      </c>
      <c r="K5168">
        <v>4</v>
      </c>
      <c r="L5168">
        <v>248127.4</v>
      </c>
      <c r="M5168">
        <v>15423571</v>
      </c>
      <c r="N5168" s="60">
        <f>_xlfn.IFNA(_xlfn.XLOOKUP(A5168&amp;"_"&amp;E5168,'CIFSC flows'!$J$2:$J$412258,'CIFSC flows'!$M$2:$M$412258),"")</f>
        <v>19661020</v>
      </c>
      <c r="O5168" s="60">
        <f>_xlfn.IFNA(_xlfn.XLOOKUP(A5168&amp;"_"&amp;E5168,'CIFSC flows'!$J$2:$J$412258,'CIFSC flows'!$O$2:$O$412258),"")</f>
        <v>12564800</v>
      </c>
      <c r="P5168" s="60">
        <f>_xlfn.IFNA(_xlfn.XLOOKUP(A5168&amp;"_"&amp;E5168,'CIFSC flows'!$J$2:$J$412258,'CIFSC flows'!$N$2:$N$412258),"")</f>
        <v>7769430</v>
      </c>
      <c r="Q5168" s="60">
        <f>_xlfn.IFNA(_xlfn.XLOOKUP(A5168&amp;"_"&amp;E5168,'CIFSC flows'!$J$2:$J$412258,'CIFSC flows'!$L$2:$L$412258),"")</f>
        <v>1491360700</v>
      </c>
      <c r="R5168" s="60">
        <f>SUMIFS('CIFSC flows'!$M$2:$M$412258,'CIFSC flows'!$D$2:$D$412258,E5168,'CIFSC flows'!$H$2:$H$412258,D5168)</f>
        <v>1117555080</v>
      </c>
      <c r="S5168" s="60">
        <f>SUMIFS('CIFSC flows'!$N$2:$N$412258,'CIFSC flows'!$D$2:$D$412258,E5168,'CIFSC flows'!$H$2:$H$412258,D5168)</f>
        <v>1003635610</v>
      </c>
      <c r="T5168" s="82">
        <f>SUMIFS('CIFSC flows'!$O$2:$O$412258,'CIFSC flows'!$D$2:$D$412258,E5168,'CIFSC flows'!$H$2:$H$412258,D5168)</f>
        <v>75211780</v>
      </c>
      <c r="U5168" s="60">
        <f>SUMIFS('CIFSC flows'!$L$2:$L$412258,'CIFSC flows'!$D$2:$D$412258,E5168,'CIFSC flows'!$H$2:$H$412258,D5168)</f>
        <v>123277702730</v>
      </c>
      <c r="V5168">
        <f t="shared" si="518"/>
        <v>1.2097570501182554E-2</v>
      </c>
      <c r="W5168" s="84">
        <f t="shared" si="519"/>
        <v>1.7592886786394455E-2</v>
      </c>
      <c r="X5168" s="84">
        <f t="shared" si="520"/>
        <v>7.7412857042806604E-3</v>
      </c>
      <c r="Y5168">
        <f t="shared" si="521"/>
        <v>8266.1225235451093</v>
      </c>
      <c r="Z5168">
        <f>V5168*_xlfn.XLOOKUP(B5168,Sheet3!$B$2:$B$31,Sheet3!$S$2:$S$31)</f>
        <v>97.120536965802799</v>
      </c>
      <c r="AA5168">
        <f t="shared" si="522"/>
        <v>5684.1154731544957</v>
      </c>
      <c r="AB5168">
        <f>W5168*_xlfn.XLOOKUP(B5168,Sheet3!$B$36:$B$64,Sheet3!$X$36:$X$64)</f>
        <v>269.74976319912827</v>
      </c>
      <c r="AC5168">
        <f t="shared" si="523"/>
        <v>12917.750851735584</v>
      </c>
      <c r="AD5168">
        <f>X5168*_xlfn.XLOOKUP(B5168,Sheet3!$B$36:$B$64,Sheet3!$AC$69:$AC$97)</f>
        <v>108.43250646298348</v>
      </c>
      <c r="AE5168" t="str">
        <f t="shared" si="525"/>
        <v>Sun Life Granite Balanced Growth Cl F_44</v>
      </c>
    </row>
    <row r="5169" spans="1:31" x14ac:dyDescent="0.25">
      <c r="A5169">
        <v>48</v>
      </c>
      <c r="B5169" t="s">
        <v>13317</v>
      </c>
      <c r="C5169" t="s">
        <v>13257</v>
      </c>
      <c r="D5169" t="str">
        <f>_xlfn.XLOOKUP(A5169,'Stars and quartiles'!$F$2:$F$4830,'Stars and quartiles'!$I$2:$I$4830)</f>
        <v>Global Equity Balanced</v>
      </c>
      <c r="E5169">
        <v>45</v>
      </c>
      <c r="G5169">
        <v>3</v>
      </c>
      <c r="H5169">
        <v>6</v>
      </c>
      <c r="I5169">
        <v>2</v>
      </c>
      <c r="J5169">
        <v>0</v>
      </c>
      <c r="K5169">
        <v>4</v>
      </c>
      <c r="L5169">
        <v>52573.925000000003</v>
      </c>
      <c r="M5169">
        <v>15603456</v>
      </c>
      <c r="N5169" s="60">
        <f>_xlfn.IFNA(_xlfn.XLOOKUP(A5169&amp;"_"&amp;E5169,'CIFSC flows'!$J$2:$J$412258,'CIFSC flows'!$M$2:$M$412258),"")</f>
        <v>13050360</v>
      </c>
      <c r="O5169" s="60">
        <f>_xlfn.IFNA(_xlfn.XLOOKUP(A5169&amp;"_"&amp;E5169,'CIFSC flows'!$J$2:$J$412258,'CIFSC flows'!$O$2:$O$412258),"")</f>
        <v>3822720</v>
      </c>
      <c r="P5169" s="60">
        <f>_xlfn.IFNA(_xlfn.XLOOKUP(A5169&amp;"_"&amp;E5169,'CIFSC flows'!$J$2:$J$412258,'CIFSC flows'!$N$2:$N$412258),"")</f>
        <v>8764020</v>
      </c>
      <c r="Q5169" s="60">
        <f>_xlfn.IFNA(_xlfn.XLOOKUP(A5169&amp;"_"&amp;E5169,'CIFSC flows'!$J$2:$J$412258,'CIFSC flows'!$L$2:$L$412258),"")</f>
        <v>1508451280</v>
      </c>
      <c r="R5169" s="60">
        <f>SUMIFS('CIFSC flows'!$M$2:$M$412258,'CIFSC flows'!$D$2:$D$412258,E5169,'CIFSC flows'!$H$2:$H$412258,D5169)</f>
        <v>993433900</v>
      </c>
      <c r="S5169" s="60">
        <f>SUMIFS('CIFSC flows'!$N$2:$N$412258,'CIFSC flows'!$D$2:$D$412258,E5169,'CIFSC flows'!$H$2:$H$412258,D5169)</f>
        <v>1071907100</v>
      </c>
      <c r="T5169" s="82">
        <f>SUMIFS('CIFSC flows'!$O$2:$O$412258,'CIFSC flows'!$D$2:$D$412258,E5169,'CIFSC flows'!$H$2:$H$412258,D5169)</f>
        <v>-104959580</v>
      </c>
      <c r="U5169" s="60">
        <f>SUMIFS('CIFSC flows'!$L$2:$L$412258,'CIFSC flows'!$D$2:$D$412258,E5169,'CIFSC flows'!$H$2:$H$412258,D5169)</f>
        <v>124306801470</v>
      </c>
      <c r="V5169">
        <f t="shared" si="518"/>
        <v>1.2134905428839686E-2</v>
      </c>
      <c r="W5169" s="84">
        <f t="shared" si="519"/>
        <v>1.3136616336527272E-2</v>
      </c>
      <c r="X5169" s="84">
        <f t="shared" si="520"/>
        <v>8.1761003355607965E-3</v>
      </c>
      <c r="Y5169">
        <f t="shared" si="521"/>
        <v>8240.6905094077683</v>
      </c>
      <c r="Z5169">
        <f>V5169*_xlfn.XLOOKUP(B5169,Sheet3!$B$2:$B$31,Sheet3!$S$2:$S$31)</f>
        <v>97.420265594892882</v>
      </c>
      <c r="AA5169">
        <f t="shared" si="522"/>
        <v>7612.3103117461897</v>
      </c>
      <c r="AB5169">
        <f>W5169*_xlfn.XLOOKUP(B5169,Sheet3!$B$36:$B$64,Sheet3!$X$36:$X$64)</f>
        <v>201.4222673652678</v>
      </c>
      <c r="AC5169">
        <f t="shared" si="523"/>
        <v>12230.769669626496</v>
      </c>
      <c r="AD5169">
        <f>X5169*_xlfn.XLOOKUP(B5169,Sheet3!$B$36:$B$64,Sheet3!$AC$69:$AC$97)</f>
        <v>114.52297284254261</v>
      </c>
      <c r="AE5169" t="str">
        <f t="shared" si="525"/>
        <v>Sun Life Granite Balanced Growth Cl F_45</v>
      </c>
    </row>
    <row r="5170" spans="1:31" x14ac:dyDescent="0.25">
      <c r="A5170">
        <v>48</v>
      </c>
      <c r="B5170" t="s">
        <v>13317</v>
      </c>
      <c r="C5170" t="s">
        <v>13257</v>
      </c>
      <c r="D5170" t="str">
        <f>_xlfn.XLOOKUP(A5170,'Stars and quartiles'!$F$2:$F$4830,'Stars and quartiles'!$I$2:$I$4830)</f>
        <v>Global Equity Balanced</v>
      </c>
      <c r="E5170">
        <v>46</v>
      </c>
      <c r="G5170">
        <v>3</v>
      </c>
      <c r="H5170">
        <v>6</v>
      </c>
      <c r="I5170">
        <v>2</v>
      </c>
      <c r="J5170">
        <v>0</v>
      </c>
      <c r="K5170">
        <v>4</v>
      </c>
      <c r="L5170">
        <v>468093.06099999999</v>
      </c>
      <c r="M5170">
        <v>16171462</v>
      </c>
      <c r="N5170" s="60">
        <f>_xlfn.IFNA(_xlfn.XLOOKUP(A5170&amp;"_"&amp;E5170,'CIFSC flows'!$J$2:$J$412258,'CIFSC flows'!$M$2:$M$412258),"")</f>
        <v>17432220</v>
      </c>
      <c r="O5170" s="60">
        <f>_xlfn.IFNA(_xlfn.XLOOKUP(A5170&amp;"_"&amp;E5170,'CIFSC flows'!$J$2:$J$412258,'CIFSC flows'!$O$2:$O$412258),"")</f>
        <v>10795570</v>
      </c>
      <c r="P5170" s="60">
        <f>_xlfn.IFNA(_xlfn.XLOOKUP(A5170&amp;"_"&amp;E5170,'CIFSC flows'!$J$2:$J$412258,'CIFSC flows'!$N$2:$N$412258),"")</f>
        <v>5691250</v>
      </c>
      <c r="Q5170" s="60">
        <f>_xlfn.IFNA(_xlfn.XLOOKUP(A5170&amp;"_"&amp;E5170,'CIFSC flows'!$J$2:$J$412258,'CIFSC flows'!$L$2:$L$412258),"")</f>
        <v>1529920420</v>
      </c>
      <c r="R5170" s="60">
        <f>SUMIFS('CIFSC flows'!$M$2:$M$412258,'CIFSC flows'!$D$2:$D$412258,E5170,'CIFSC flows'!$H$2:$H$412258,D5170)</f>
        <v>1158325580</v>
      </c>
      <c r="S5170" s="60">
        <f>SUMIFS('CIFSC flows'!$N$2:$N$412258,'CIFSC flows'!$D$2:$D$412258,E5170,'CIFSC flows'!$H$2:$H$412258,D5170)</f>
        <v>1071597000</v>
      </c>
      <c r="T5170" s="82">
        <f>SUMIFS('CIFSC flows'!$O$2:$O$412258,'CIFSC flows'!$D$2:$D$412258,E5170,'CIFSC flows'!$H$2:$H$412258,D5170)</f>
        <v>90101870</v>
      </c>
      <c r="U5170" s="60">
        <f>SUMIFS('CIFSC flows'!$L$2:$L$412258,'CIFSC flows'!$D$2:$D$412258,E5170,'CIFSC flows'!$H$2:$H$412258,D5170)</f>
        <v>125086480800</v>
      </c>
      <c r="V5170">
        <f t="shared" si="518"/>
        <v>1.2230901454859701E-2</v>
      </c>
      <c r="W5170" s="84">
        <f t="shared" si="519"/>
        <v>1.5049499295353557E-2</v>
      </c>
      <c r="X5170" s="84">
        <f t="shared" si="520"/>
        <v>5.3109984443778773E-3</v>
      </c>
      <c r="Y5170">
        <f t="shared" si="521"/>
        <v>8176.0122399046086</v>
      </c>
      <c r="Z5170">
        <f>V5170*_xlfn.XLOOKUP(B5170,Sheet3!$B$2:$B$31,Sheet3!$S$2:$S$31)</f>
        <v>98.190931539161255</v>
      </c>
      <c r="AA5170">
        <f t="shared" si="522"/>
        <v>6644.7393389941153</v>
      </c>
      <c r="AB5170">
        <f>W5170*_xlfn.XLOOKUP(B5170,Sheet3!$B$36:$B$64,Sheet3!$X$36:$X$64)</f>
        <v>230.75228758514947</v>
      </c>
      <c r="AC5170">
        <f t="shared" si="523"/>
        <v>18828.85130683066</v>
      </c>
      <c r="AD5170">
        <f>X5170*_xlfn.XLOOKUP(B5170,Sheet3!$B$36:$B$64,Sheet3!$AC$69:$AC$97)</f>
        <v>74.391373105691628</v>
      </c>
      <c r="AE5170" t="str">
        <f t="shared" si="525"/>
        <v>Sun Life Granite Balanced Growth Cl F_46</v>
      </c>
    </row>
    <row r="5171" spans="1:31" x14ac:dyDescent="0.25">
      <c r="A5171">
        <v>48</v>
      </c>
      <c r="B5171" t="s">
        <v>13317</v>
      </c>
      <c r="C5171" t="s">
        <v>13257</v>
      </c>
      <c r="D5171" t="str">
        <f>_xlfn.XLOOKUP(A5171,'Stars and quartiles'!$F$2:$F$4830,'Stars and quartiles'!$I$2:$I$4830)</f>
        <v>Global Equity Balanced</v>
      </c>
      <c r="E5171">
        <v>47</v>
      </c>
      <c r="G5171">
        <v>3</v>
      </c>
      <c r="H5171">
        <v>6</v>
      </c>
      <c r="I5171">
        <v>2</v>
      </c>
      <c r="J5171">
        <v>0</v>
      </c>
      <c r="K5171">
        <v>4</v>
      </c>
      <c r="L5171">
        <v>244657.25399999999</v>
      </c>
      <c r="M5171">
        <v>16787982</v>
      </c>
      <c r="N5171" s="60">
        <f>_xlfn.IFNA(_xlfn.XLOOKUP(A5171&amp;"_"&amp;E5171,'CIFSC flows'!$J$2:$J$412258,'CIFSC flows'!$M$2:$M$412258),"")</f>
        <v>15825700</v>
      </c>
      <c r="O5171" s="60">
        <f>_xlfn.IFNA(_xlfn.XLOOKUP(A5171&amp;"_"&amp;E5171,'CIFSC flows'!$J$2:$J$412258,'CIFSC flows'!$O$2:$O$412258),"")</f>
        <v>4315900</v>
      </c>
      <c r="P5171" s="60">
        <f>_xlfn.IFNA(_xlfn.XLOOKUP(A5171&amp;"_"&amp;E5171,'CIFSC flows'!$J$2:$J$412258,'CIFSC flows'!$N$2:$N$412258),"")</f>
        <v>11198200</v>
      </c>
      <c r="Q5171" s="60">
        <f>_xlfn.IFNA(_xlfn.XLOOKUP(A5171&amp;"_"&amp;E5171,'CIFSC flows'!$J$2:$J$412258,'CIFSC flows'!$L$2:$L$412258),"")</f>
        <v>1570377250</v>
      </c>
      <c r="R5171" s="60">
        <f>SUMIFS('CIFSC flows'!$M$2:$M$412258,'CIFSC flows'!$D$2:$D$412258,E5171,'CIFSC flows'!$H$2:$H$412258,D5171)</f>
        <v>1245757760</v>
      </c>
      <c r="S5171" s="60">
        <f>SUMIFS('CIFSC flows'!$N$2:$N$412258,'CIFSC flows'!$D$2:$D$412258,E5171,'CIFSC flows'!$H$2:$H$412258,D5171)</f>
        <v>1046774490</v>
      </c>
      <c r="T5171" s="82">
        <f>SUMIFS('CIFSC flows'!$O$2:$O$412258,'CIFSC flows'!$D$2:$D$412258,E5171,'CIFSC flows'!$H$2:$H$412258,D5171)</f>
        <v>231001820</v>
      </c>
      <c r="U5171" s="60">
        <f>SUMIFS('CIFSC flows'!$L$2:$L$412258,'CIFSC flows'!$D$2:$D$412258,E5171,'CIFSC flows'!$H$2:$H$412258,D5171)</f>
        <v>128315157100</v>
      </c>
      <c r="V5171">
        <f t="shared" si="518"/>
        <v>1.2238439210857655E-2</v>
      </c>
      <c r="W5171" s="84">
        <f t="shared" si="519"/>
        <v>1.2703673625922266E-2</v>
      </c>
      <c r="X5171" s="84">
        <f t="shared" si="520"/>
        <v>1.0697815152144184E-2</v>
      </c>
      <c r="Y5171">
        <f t="shared" si="521"/>
        <v>8170.9765662995951</v>
      </c>
      <c r="Z5171">
        <f>V5171*_xlfn.XLOOKUP(B5171,Sheet3!$B$2:$B$31,Sheet3!$S$2:$S$31)</f>
        <v>98.251445417544261</v>
      </c>
      <c r="AA5171">
        <f t="shared" si="522"/>
        <v>7871.7387540519539</v>
      </c>
      <c r="AB5171">
        <f>W5171*_xlfn.XLOOKUP(B5171,Sheet3!$B$36:$B$64,Sheet3!$X$36:$X$64)</f>
        <v>194.78400526067642</v>
      </c>
      <c r="AC5171">
        <f t="shared" si="523"/>
        <v>9347.7031130003033</v>
      </c>
      <c r="AD5171">
        <f>X5171*_xlfn.XLOOKUP(B5171,Sheet3!$B$36:$B$64,Sheet3!$AC$69:$AC$97)</f>
        <v>149.84473573727453</v>
      </c>
      <c r="AE5171" t="str">
        <f t="shared" si="525"/>
        <v>Sun Life Granite Balanced Growth Cl F_47</v>
      </c>
    </row>
    <row r="5172" spans="1:31" x14ac:dyDescent="0.25">
      <c r="A5172">
        <v>48</v>
      </c>
      <c r="B5172" t="s">
        <v>13317</v>
      </c>
      <c r="C5172" t="s">
        <v>13257</v>
      </c>
      <c r="D5172" t="str">
        <f>_xlfn.XLOOKUP(A5172,'Stars and quartiles'!$F$2:$F$4830,'Stars and quartiles'!$I$2:$I$4830)</f>
        <v>Global Equity Balanced</v>
      </c>
      <c r="E5172">
        <v>48</v>
      </c>
      <c r="G5172">
        <v>3</v>
      </c>
      <c r="H5172">
        <v>6</v>
      </c>
      <c r="I5172">
        <v>2</v>
      </c>
      <c r="J5172">
        <v>0</v>
      </c>
      <c r="K5172">
        <v>4</v>
      </c>
      <c r="L5172">
        <v>-659369.83299999998</v>
      </c>
      <c r="M5172">
        <v>16194005</v>
      </c>
      <c r="N5172" s="60">
        <f>_xlfn.IFNA(_xlfn.XLOOKUP(A5172&amp;"_"&amp;E5172,'CIFSC flows'!$J$2:$J$412258,'CIFSC flows'!$M$2:$M$412258),"")</f>
        <v>22763480</v>
      </c>
      <c r="O5172" s="60">
        <f>_xlfn.IFNA(_xlfn.XLOOKUP(A5172&amp;"_"&amp;E5172,'CIFSC flows'!$J$2:$J$412258,'CIFSC flows'!$O$2:$O$412258),"")</f>
        <v>16716600</v>
      </c>
      <c r="P5172" s="60">
        <f>_xlfn.IFNA(_xlfn.XLOOKUP(A5172&amp;"_"&amp;E5172,'CIFSC flows'!$J$2:$J$412258,'CIFSC flows'!$N$2:$N$412258),"")</f>
        <v>5798160</v>
      </c>
      <c r="Q5172" s="60">
        <f>_xlfn.IFNA(_xlfn.XLOOKUP(A5172&amp;"_"&amp;E5172,'CIFSC flows'!$J$2:$J$412258,'CIFSC flows'!$L$2:$L$412258),"")</f>
        <v>1596226250</v>
      </c>
      <c r="R5172" s="60">
        <f>SUMIFS('CIFSC flows'!$M$2:$M$412258,'CIFSC flows'!$D$2:$D$412258,E5172,'CIFSC flows'!$H$2:$H$412258,D5172)</f>
        <v>1380859880</v>
      </c>
      <c r="S5172" s="60">
        <f>SUMIFS('CIFSC flows'!$N$2:$N$412258,'CIFSC flows'!$D$2:$D$412258,E5172,'CIFSC flows'!$H$2:$H$412258,D5172)</f>
        <v>1083534650</v>
      </c>
      <c r="T5172" s="82">
        <f>SUMIFS('CIFSC flows'!$O$2:$O$412258,'CIFSC flows'!$D$2:$D$412258,E5172,'CIFSC flows'!$H$2:$H$412258,D5172)</f>
        <v>401279870</v>
      </c>
      <c r="U5172" s="60">
        <f>SUMIFS('CIFSC flows'!$L$2:$L$412258,'CIFSC flows'!$D$2:$D$412258,E5172,'CIFSC flows'!$H$2:$H$412258,D5172)</f>
        <v>129029289090</v>
      </c>
      <c r="V5172">
        <f t="shared" si="518"/>
        <v>1.2371038089550401E-2</v>
      </c>
      <c r="W5172" s="84">
        <f t="shared" si="519"/>
        <v>1.6485003532726288E-2</v>
      </c>
      <c r="X5172" s="84">
        <f t="shared" si="520"/>
        <v>5.3511532833767708E-3</v>
      </c>
      <c r="Y5172">
        <f t="shared" si="521"/>
        <v>8083.3960154458055</v>
      </c>
      <c r="Z5172">
        <f>V5172*_xlfn.XLOOKUP(B5172,Sheet3!$B$2:$B$31,Sheet3!$S$2:$S$31)</f>
        <v>99.315962817830879</v>
      </c>
      <c r="AA5172">
        <f t="shared" si="522"/>
        <v>6066.1194158362432</v>
      </c>
      <c r="AB5172">
        <f>W5172*_xlfn.XLOOKUP(B5172,Sheet3!$B$36:$B$64,Sheet3!$X$36:$X$64)</f>
        <v>252.76271332165243</v>
      </c>
      <c r="AC5172">
        <f t="shared" si="523"/>
        <v>18687.560363977536</v>
      </c>
      <c r="AD5172">
        <f>X5172*_xlfn.XLOOKUP(B5172,Sheet3!$B$36:$B$64,Sheet3!$AC$69:$AC$97)</f>
        <v>74.953823582988946</v>
      </c>
      <c r="AE5172" t="str">
        <f t="shared" si="525"/>
        <v>Sun Life Granite Balanced Growth Cl F_48</v>
      </c>
    </row>
    <row r="5173" spans="1:31" x14ac:dyDescent="0.25">
      <c r="A5173">
        <v>48</v>
      </c>
      <c r="B5173" t="s">
        <v>13317</v>
      </c>
      <c r="C5173" t="s">
        <v>13257</v>
      </c>
      <c r="D5173" t="str">
        <f>_xlfn.XLOOKUP(A5173,'Stars and quartiles'!$F$2:$F$4830,'Stars and quartiles'!$I$2:$I$4830)</f>
        <v>Global Equity Balanced</v>
      </c>
      <c r="E5173">
        <v>49</v>
      </c>
      <c r="G5173">
        <v>3</v>
      </c>
      <c r="H5173">
        <v>6</v>
      </c>
      <c r="I5173">
        <v>2</v>
      </c>
      <c r="J5173">
        <v>0</v>
      </c>
      <c r="K5173">
        <v>4</v>
      </c>
      <c r="L5173">
        <v>385985.56800000003</v>
      </c>
      <c r="M5173">
        <v>16805341</v>
      </c>
      <c r="N5173" s="60">
        <f>_xlfn.IFNA(_xlfn.XLOOKUP(A5173&amp;"_"&amp;E5173,'CIFSC flows'!$J$2:$J$412258,'CIFSC flows'!$M$2:$M$412258),"")</f>
        <v>19243210</v>
      </c>
      <c r="O5173" s="60">
        <f>_xlfn.IFNA(_xlfn.XLOOKUP(A5173&amp;"_"&amp;E5173,'CIFSC flows'!$J$2:$J$412258,'CIFSC flows'!$O$2:$O$412258),"")</f>
        <v>8127860</v>
      </c>
      <c r="P5173" s="60">
        <f>_xlfn.IFNA(_xlfn.XLOOKUP(A5173&amp;"_"&amp;E5173,'CIFSC flows'!$J$2:$J$412258,'CIFSC flows'!$N$2:$N$412258),"")</f>
        <v>10179100</v>
      </c>
      <c r="Q5173" s="60">
        <f>_xlfn.IFNA(_xlfn.XLOOKUP(A5173&amp;"_"&amp;E5173,'CIFSC flows'!$J$2:$J$412258,'CIFSC flows'!$L$2:$L$412258),"")</f>
        <v>1624632180</v>
      </c>
      <c r="R5173" s="60">
        <f>SUMIFS('CIFSC flows'!$M$2:$M$412258,'CIFSC flows'!$D$2:$D$412258,E5173,'CIFSC flows'!$H$2:$H$412258,D5173)</f>
        <v>1881749960</v>
      </c>
      <c r="S5173" s="60">
        <f>SUMIFS('CIFSC flows'!$N$2:$N$412258,'CIFSC flows'!$D$2:$D$412258,E5173,'CIFSC flows'!$H$2:$H$412258,D5173)</f>
        <v>1315759980</v>
      </c>
      <c r="T5173" s="82">
        <f>SUMIFS('CIFSC flows'!$O$2:$O$412258,'CIFSC flows'!$D$2:$D$412258,E5173,'CIFSC flows'!$H$2:$H$412258,D5173)</f>
        <v>690992270</v>
      </c>
      <c r="U5173" s="60">
        <f>SUMIFS('CIFSC flows'!$L$2:$L$412258,'CIFSC flows'!$D$2:$D$412258,E5173,'CIFSC flows'!$H$2:$H$412258,D5173)</f>
        <v>130954776680</v>
      </c>
      <c r="V5173">
        <f t="shared" si="518"/>
        <v>1.2406055137415396E-2</v>
      </c>
      <c r="W5173" s="84">
        <f t="shared" si="519"/>
        <v>1.0226231119462864E-2</v>
      </c>
      <c r="X5173" s="84">
        <f t="shared" si="520"/>
        <v>7.7362894104743936E-3</v>
      </c>
      <c r="Y5173">
        <f t="shared" si="521"/>
        <v>8060.5800064849145</v>
      </c>
      <c r="Z5173">
        <f>V5173*_xlfn.XLOOKUP(B5173,Sheet3!$B$2:$B$31,Sheet3!$S$2:$S$31)</f>
        <v>99.597083270178985</v>
      </c>
      <c r="AA5173">
        <f t="shared" si="522"/>
        <v>9778.7737077130059</v>
      </c>
      <c r="AB5173">
        <f>W5173*_xlfn.XLOOKUP(B5173,Sheet3!$B$36:$B$64,Sheet3!$X$36:$X$64)</f>
        <v>156.7976567113466</v>
      </c>
      <c r="AC5173">
        <f t="shared" si="523"/>
        <v>12926.09346602352</v>
      </c>
      <c r="AD5173">
        <f>X5173*_xlfn.XLOOKUP(B5173,Sheet3!$B$36:$B$64,Sheet3!$AC$69:$AC$97)</f>
        <v>108.36252317065525</v>
      </c>
      <c r="AE5173" t="str">
        <f t="shared" si="525"/>
        <v>Sun Life Granite Balanced Growth Cl F_49</v>
      </c>
    </row>
    <row r="5174" spans="1:31" x14ac:dyDescent="0.25">
      <c r="A5174">
        <v>48</v>
      </c>
      <c r="B5174" t="s">
        <v>13317</v>
      </c>
      <c r="C5174" t="s">
        <v>13257</v>
      </c>
      <c r="D5174" t="str">
        <f>_xlfn.XLOOKUP(A5174,'Stars and quartiles'!$F$2:$F$4830,'Stars and quartiles'!$I$2:$I$4830)</f>
        <v>Global Equity Balanced</v>
      </c>
      <c r="E5174">
        <v>50</v>
      </c>
      <c r="G5174">
        <v>3</v>
      </c>
      <c r="H5174">
        <v>6</v>
      </c>
      <c r="I5174">
        <v>2</v>
      </c>
      <c r="J5174">
        <v>0</v>
      </c>
      <c r="K5174">
        <v>4</v>
      </c>
      <c r="L5174">
        <v>-111872.80499999999</v>
      </c>
      <c r="M5174">
        <v>15910012</v>
      </c>
      <c r="N5174" s="60">
        <f>_xlfn.IFNA(_xlfn.XLOOKUP(A5174&amp;"_"&amp;E5174,'CIFSC flows'!$J$2:$J$412258,'CIFSC flows'!$M$2:$M$412258),"")</f>
        <v>18057840</v>
      </c>
      <c r="O5174" s="60">
        <f>_xlfn.IFNA(_xlfn.XLOOKUP(A5174&amp;"_"&amp;E5174,'CIFSC flows'!$J$2:$J$412258,'CIFSC flows'!$O$2:$O$412258),"")</f>
        <v>6318290</v>
      </c>
      <c r="P5174" s="60">
        <f>_xlfn.IFNA(_xlfn.XLOOKUP(A5174&amp;"_"&amp;E5174,'CIFSC flows'!$J$2:$J$412258,'CIFSC flows'!$N$2:$N$412258),"")</f>
        <v>11479480</v>
      </c>
      <c r="Q5174" s="60">
        <f>_xlfn.IFNA(_xlfn.XLOOKUP(A5174&amp;"_"&amp;E5174,'CIFSC flows'!$J$2:$J$412258,'CIFSC flows'!$L$2:$L$412258),"")</f>
        <v>1558131820</v>
      </c>
      <c r="R5174" s="60">
        <f>SUMIFS('CIFSC flows'!$M$2:$M$412258,'CIFSC flows'!$D$2:$D$412258,E5174,'CIFSC flows'!$H$2:$H$412258,D5174)</f>
        <v>2452276820</v>
      </c>
      <c r="S5174" s="60">
        <f>SUMIFS('CIFSC flows'!$N$2:$N$412258,'CIFSC flows'!$D$2:$D$412258,E5174,'CIFSC flows'!$H$2:$H$412258,D5174)</f>
        <v>1447974080</v>
      </c>
      <c r="T5174" s="82">
        <f>SUMIFS('CIFSC flows'!$O$2:$O$412258,'CIFSC flows'!$D$2:$D$412258,E5174,'CIFSC flows'!$H$2:$H$412258,D5174)</f>
        <v>1091380520</v>
      </c>
      <c r="U5174" s="60">
        <f>SUMIFS('CIFSC flows'!$L$2:$L$412258,'CIFSC flows'!$D$2:$D$412258,E5174,'CIFSC flows'!$H$2:$H$412258,D5174)</f>
        <v>126054549840</v>
      </c>
      <c r="V5174">
        <f t="shared" si="518"/>
        <v>1.2360774140859841E-2</v>
      </c>
      <c r="W5174" s="84">
        <f t="shared" si="519"/>
        <v>7.3637037436907306E-3</v>
      </c>
      <c r="X5174" s="84">
        <f t="shared" si="520"/>
        <v>7.9279595944148386E-3</v>
      </c>
      <c r="Y5174">
        <f t="shared" si="521"/>
        <v>8090.1081809625066</v>
      </c>
      <c r="Z5174">
        <f>V5174*_xlfn.XLOOKUP(B5174,Sheet3!$B$2:$B$31,Sheet3!$S$2:$S$31)</f>
        <v>99.233562784855735</v>
      </c>
      <c r="AA5174">
        <f t="shared" si="522"/>
        <v>13580.122650328058</v>
      </c>
      <c r="AB5174">
        <f>W5174*_xlfn.XLOOKUP(B5174,Sheet3!$B$36:$B$64,Sheet3!$X$36:$X$64)</f>
        <v>112.90684497925992</v>
      </c>
      <c r="AC5174">
        <f t="shared" si="523"/>
        <v>12613.585981246539</v>
      </c>
      <c r="AD5174">
        <f>X5174*_xlfn.XLOOKUP(B5174,Sheet3!$B$36:$B$64,Sheet3!$AC$69:$AC$97)</f>
        <v>111.04725530079625</v>
      </c>
      <c r="AE5174" t="str">
        <f t="shared" si="525"/>
        <v>Sun Life Granite Balanced Growth Cl F_50</v>
      </c>
    </row>
    <row r="5175" spans="1:31" x14ac:dyDescent="0.25">
      <c r="A5175">
        <v>48</v>
      </c>
      <c r="B5175" t="s">
        <v>13317</v>
      </c>
      <c r="C5175" t="s">
        <v>13257</v>
      </c>
      <c r="D5175" t="str">
        <f>_xlfn.XLOOKUP(A5175,'Stars and quartiles'!$F$2:$F$4830,'Stars and quartiles'!$I$2:$I$4830)</f>
        <v>Global Equity Balanced</v>
      </c>
      <c r="E5175">
        <v>51</v>
      </c>
      <c r="G5175">
        <v>3</v>
      </c>
      <c r="H5175">
        <v>6</v>
      </c>
      <c r="I5175">
        <v>2</v>
      </c>
      <c r="J5175">
        <v>0</v>
      </c>
      <c r="K5175">
        <v>4</v>
      </c>
      <c r="L5175">
        <v>2692716.588</v>
      </c>
      <c r="M5175">
        <v>17120393</v>
      </c>
      <c r="N5175" s="60">
        <f>_xlfn.IFNA(_xlfn.XLOOKUP(A5175&amp;"_"&amp;E5175,'CIFSC flows'!$J$2:$J$412258,'CIFSC flows'!$M$2:$M$412258),"")</f>
        <v>17418690</v>
      </c>
      <c r="O5175" s="60">
        <f>_xlfn.IFNA(_xlfn.XLOOKUP(A5175&amp;"_"&amp;E5175,'CIFSC flows'!$J$2:$J$412258,'CIFSC flows'!$O$2:$O$412258),"")</f>
        <v>-8379320</v>
      </c>
      <c r="P5175" s="60">
        <f>_xlfn.IFNA(_xlfn.XLOOKUP(A5175&amp;"_"&amp;E5175,'CIFSC flows'!$J$2:$J$412258,'CIFSC flows'!$N$2:$N$412258),"")</f>
        <v>20920560</v>
      </c>
      <c r="Q5175" s="60">
        <f>_xlfn.IFNA(_xlfn.XLOOKUP(A5175&amp;"_"&amp;E5175,'CIFSC flows'!$J$2:$J$412258,'CIFSC flows'!$L$2:$L$412258),"")</f>
        <v>1402039610</v>
      </c>
      <c r="R5175" s="60">
        <f>SUMIFS('CIFSC flows'!$M$2:$M$412258,'CIFSC flows'!$D$2:$D$412258,E5175,'CIFSC flows'!$H$2:$H$412258,D5175)</f>
        <v>1595363510</v>
      </c>
      <c r="S5175" s="60">
        <f>SUMIFS('CIFSC flows'!$N$2:$N$412258,'CIFSC flows'!$D$2:$D$412258,E5175,'CIFSC flows'!$H$2:$H$412258,D5175)</f>
        <v>2031350960</v>
      </c>
      <c r="T5175" s="82">
        <f>SUMIFS('CIFSC flows'!$O$2:$O$412258,'CIFSC flows'!$D$2:$D$412258,E5175,'CIFSC flows'!$H$2:$H$412258,D5175)</f>
        <v>-676235980</v>
      </c>
      <c r="U5175" s="60">
        <f>SUMIFS('CIFSC flows'!$L$2:$L$412258,'CIFSC flows'!$D$2:$D$412258,E5175,'CIFSC flows'!$H$2:$H$412258,D5175)</f>
        <v>112684676570</v>
      </c>
      <c r="V5175">
        <f t="shared" si="518"/>
        <v>1.2442149657580545E-2</v>
      </c>
      <c r="W5175" s="84">
        <f t="shared" si="519"/>
        <v>1.0918320427173365E-2</v>
      </c>
      <c r="X5175" s="84">
        <f t="shared" si="520"/>
        <v>1.0298840728142812E-2</v>
      </c>
      <c r="Y5175">
        <f t="shared" si="521"/>
        <v>8037.1963649443542</v>
      </c>
      <c r="Z5175">
        <f>V5175*_xlfn.XLOOKUP(B5175,Sheet3!$B$2:$B$31,Sheet3!$S$2:$S$31)</f>
        <v>99.886853780681037</v>
      </c>
      <c r="AA5175">
        <f t="shared" si="522"/>
        <v>9158.9178635132721</v>
      </c>
      <c r="AB5175">
        <f>W5175*_xlfn.XLOOKUP(B5175,Sheet3!$B$36:$B$64,Sheet3!$X$36:$X$64)</f>
        <v>167.40938457240094</v>
      </c>
      <c r="AC5175">
        <f t="shared" si="523"/>
        <v>9709.8307119885885</v>
      </c>
      <c r="AD5175">
        <f>X5175*_xlfn.XLOOKUP(B5175,Sheet3!$B$36:$B$64,Sheet3!$AC$69:$AC$97)</f>
        <v>144.25628461149171</v>
      </c>
      <c r="AE5175" t="str">
        <f t="shared" si="525"/>
        <v>Sun Life Granite Balanced Growth Cl F_51</v>
      </c>
    </row>
    <row r="5176" spans="1:31" x14ac:dyDescent="0.25">
      <c r="A5176">
        <v>48</v>
      </c>
      <c r="B5176" t="s">
        <v>13317</v>
      </c>
      <c r="C5176" t="s">
        <v>13257</v>
      </c>
      <c r="D5176" t="str">
        <f>_xlfn.XLOOKUP(A5176,'Stars and quartiles'!$F$2:$F$4830,'Stars and quartiles'!$I$2:$I$4830)</f>
        <v>Global Equity Balanced</v>
      </c>
      <c r="E5176">
        <v>52</v>
      </c>
      <c r="G5176">
        <v>3</v>
      </c>
      <c r="H5176">
        <v>6</v>
      </c>
      <c r="I5176">
        <v>2</v>
      </c>
      <c r="J5176">
        <v>0</v>
      </c>
      <c r="K5176">
        <v>4</v>
      </c>
      <c r="L5176">
        <v>-1279691.2320000001</v>
      </c>
      <c r="M5176">
        <v>16859271</v>
      </c>
      <c r="N5176" s="60">
        <f>_xlfn.IFNA(_xlfn.XLOOKUP(A5176&amp;"_"&amp;E5176,'CIFSC flows'!$J$2:$J$412258,'CIFSC flows'!$M$2:$M$412258),"")</f>
        <v>18583770</v>
      </c>
      <c r="O5176" s="60">
        <f>_xlfn.IFNA(_xlfn.XLOOKUP(A5176&amp;"_"&amp;E5176,'CIFSC flows'!$J$2:$J$412258,'CIFSC flows'!$O$2:$O$412258),"")</f>
        <v>7117380</v>
      </c>
      <c r="P5176" s="60">
        <f>_xlfn.IFNA(_xlfn.XLOOKUP(A5176&amp;"_"&amp;E5176,'CIFSC flows'!$J$2:$J$412258,'CIFSC flows'!$N$2:$N$412258),"")</f>
        <v>10347610</v>
      </c>
      <c r="Q5176" s="60">
        <f>_xlfn.IFNA(_xlfn.XLOOKUP(A5176&amp;"_"&amp;E5176,'CIFSC flows'!$J$2:$J$412258,'CIFSC flows'!$L$2:$L$412258),"")</f>
        <v>1495784550</v>
      </c>
      <c r="R5176" s="60">
        <f>SUMIFS('CIFSC flows'!$M$2:$M$412258,'CIFSC flows'!$D$2:$D$412258,E5176,'CIFSC flows'!$H$2:$H$412258,D5176)</f>
        <v>1110972550</v>
      </c>
      <c r="S5176" s="60">
        <f>SUMIFS('CIFSC flows'!$N$2:$N$412258,'CIFSC flows'!$D$2:$D$412258,E5176,'CIFSC flows'!$H$2:$H$412258,D5176)</f>
        <v>873305680</v>
      </c>
      <c r="T5176" s="82">
        <f>SUMIFS('CIFSC flows'!$O$2:$O$412258,'CIFSC flows'!$D$2:$D$412258,E5176,'CIFSC flows'!$H$2:$H$412258,D5176)</f>
        <v>283518180</v>
      </c>
      <c r="U5176" s="60">
        <f>SUMIFS('CIFSC flows'!$L$2:$L$412258,'CIFSC flows'!$D$2:$D$412258,E5176,'CIFSC flows'!$H$2:$H$412258,D5176)</f>
        <v>120823135840</v>
      </c>
      <c r="V5176">
        <f t="shared" si="518"/>
        <v>1.2379951402526021E-2</v>
      </c>
      <c r="W5176" s="84">
        <f t="shared" si="519"/>
        <v>1.6727479000268729E-2</v>
      </c>
      <c r="X5176" s="84">
        <f t="shared" si="520"/>
        <v>1.1848783578276968E-2</v>
      </c>
      <c r="Y5176">
        <f t="shared" si="521"/>
        <v>8077.5761348785154</v>
      </c>
      <c r="Z5176">
        <f>V5176*_xlfn.XLOOKUP(B5176,Sheet3!$B$2:$B$31,Sheet3!$S$2:$S$31)</f>
        <v>99.387519808736769</v>
      </c>
      <c r="AA5176">
        <f t="shared" si="522"/>
        <v>5978.1871493243834</v>
      </c>
      <c r="AB5176">
        <f>W5176*_xlfn.XLOOKUP(B5176,Sheet3!$B$36:$B$64,Sheet3!$X$36:$X$64)</f>
        <v>256.48056251521143</v>
      </c>
      <c r="AC5176">
        <f t="shared" si="523"/>
        <v>8439.6849127479672</v>
      </c>
      <c r="AD5176">
        <f>X5176*_xlfn.XLOOKUP(B5176,Sheet3!$B$36:$B$64,Sheet3!$AC$69:$AC$97)</f>
        <v>165.96639770310557</v>
      </c>
      <c r="AE5176" t="str">
        <f t="shared" si="525"/>
        <v>Sun Life Granite Balanced Growth Cl F_52</v>
      </c>
    </row>
    <row r="5177" spans="1:31" x14ac:dyDescent="0.25">
      <c r="A5177">
        <v>48</v>
      </c>
      <c r="B5177" t="s">
        <v>13317</v>
      </c>
      <c r="C5177" t="s">
        <v>13257</v>
      </c>
      <c r="D5177" t="str">
        <f>_xlfn.XLOOKUP(A5177,'Stars and quartiles'!$F$2:$F$4830,'Stars and quartiles'!$I$2:$I$4830)</f>
        <v>Global Equity Balanced</v>
      </c>
      <c r="E5177">
        <v>53</v>
      </c>
      <c r="G5177">
        <v>3</v>
      </c>
      <c r="H5177">
        <v>6</v>
      </c>
      <c r="I5177">
        <v>2</v>
      </c>
      <c r="J5177">
        <v>0</v>
      </c>
      <c r="K5177">
        <v>4</v>
      </c>
      <c r="L5177">
        <v>-1251285.3899999999</v>
      </c>
      <c r="M5177">
        <v>16065912</v>
      </c>
      <c r="N5177" s="60">
        <f>_xlfn.IFNA(_xlfn.XLOOKUP(A5177&amp;"_"&amp;E5177,'CIFSC flows'!$J$2:$J$412258,'CIFSC flows'!$M$2:$M$412258),"")</f>
        <v>11415890</v>
      </c>
      <c r="O5177" s="60">
        <f>_xlfn.IFNA(_xlfn.XLOOKUP(A5177&amp;"_"&amp;E5177,'CIFSC flows'!$J$2:$J$412258,'CIFSC flows'!$O$2:$O$412258),"")</f>
        <v>2913200</v>
      </c>
      <c r="P5177" s="60">
        <f>_xlfn.IFNA(_xlfn.XLOOKUP(A5177&amp;"_"&amp;E5177,'CIFSC flows'!$J$2:$J$412258,'CIFSC flows'!$N$2:$N$412258),"")</f>
        <v>8813320</v>
      </c>
      <c r="Q5177" s="60">
        <f>_xlfn.IFNA(_xlfn.XLOOKUP(A5177&amp;"_"&amp;E5177,'CIFSC flows'!$J$2:$J$412258,'CIFSC flows'!$L$2:$L$412258),"")</f>
        <v>1541513910</v>
      </c>
      <c r="R5177" s="60">
        <f>SUMIFS('CIFSC flows'!$M$2:$M$412258,'CIFSC flows'!$D$2:$D$412258,E5177,'CIFSC flows'!$H$2:$H$412258,D5177)</f>
        <v>1099856270</v>
      </c>
      <c r="S5177" s="60">
        <f>SUMIFS('CIFSC flows'!$N$2:$N$412258,'CIFSC flows'!$D$2:$D$412258,E5177,'CIFSC flows'!$H$2:$H$412258,D5177)</f>
        <v>982374400</v>
      </c>
      <c r="T5177" s="82">
        <f>SUMIFS('CIFSC flows'!$O$2:$O$412258,'CIFSC flows'!$D$2:$D$412258,E5177,'CIFSC flows'!$H$2:$H$412258,D5177)</f>
        <v>229434550</v>
      </c>
      <c r="U5177" s="60">
        <f>SUMIFS('CIFSC flows'!$L$2:$L$412258,'CIFSC flows'!$D$2:$D$412258,E5177,'CIFSC flows'!$H$2:$H$412258,D5177)</f>
        <v>124347997590</v>
      </c>
      <c r="V5177">
        <f t="shared" si="518"/>
        <v>1.239677308743384E-2</v>
      </c>
      <c r="W5177" s="84">
        <f t="shared" si="519"/>
        <v>1.037943803329866E-2</v>
      </c>
      <c r="X5177" s="84">
        <f t="shared" si="520"/>
        <v>8.9714471386876538E-3</v>
      </c>
      <c r="Y5177">
        <f t="shared" si="521"/>
        <v>8066.6153437434768</v>
      </c>
      <c r="Z5177">
        <f>V5177*_xlfn.XLOOKUP(B5177,Sheet3!$B$2:$B$31,Sheet3!$S$2:$S$31)</f>
        <v>99.522566020763989</v>
      </c>
      <c r="AA5177">
        <f t="shared" si="522"/>
        <v>9634.43297018454</v>
      </c>
      <c r="AB5177">
        <f>W5177*_xlfn.XLOOKUP(B5177,Sheet3!$B$36:$B$64,Sheet3!$X$36:$X$64)</f>
        <v>159.14676116642877</v>
      </c>
      <c r="AC5177">
        <f t="shared" si="523"/>
        <v>11146.473746556348</v>
      </c>
      <c r="AD5177">
        <f>X5177*_xlfn.XLOOKUP(B5177,Sheet3!$B$36:$B$64,Sheet3!$AC$69:$AC$97)</f>
        <v>125.66342814477719</v>
      </c>
      <c r="AE5177" t="str">
        <f t="shared" si="525"/>
        <v>Sun Life Granite Balanced Growth Cl F_53</v>
      </c>
    </row>
    <row r="5178" spans="1:31" x14ac:dyDescent="0.25">
      <c r="A5178">
        <v>48</v>
      </c>
      <c r="B5178" t="s">
        <v>13317</v>
      </c>
      <c r="C5178" t="s">
        <v>13257</v>
      </c>
      <c r="D5178" t="str">
        <f>_xlfn.XLOOKUP(A5178,'Stars and quartiles'!$F$2:$F$4830,'Stars and quartiles'!$I$2:$I$4830)</f>
        <v>Global Equity Balanced</v>
      </c>
      <c r="E5178">
        <v>54</v>
      </c>
      <c r="G5178">
        <v>3</v>
      </c>
      <c r="H5178">
        <v>6</v>
      </c>
      <c r="I5178">
        <v>2</v>
      </c>
      <c r="J5178">
        <v>0</v>
      </c>
      <c r="K5178">
        <v>4</v>
      </c>
      <c r="L5178">
        <v>468388.43300000002</v>
      </c>
      <c r="M5178">
        <v>16760793</v>
      </c>
      <c r="N5178" s="60">
        <f>_xlfn.IFNA(_xlfn.XLOOKUP(A5178&amp;"_"&amp;E5178,'CIFSC flows'!$J$2:$J$412258,'CIFSC flows'!$M$2:$M$412258),"")</f>
        <v>9716810</v>
      </c>
      <c r="O5178" s="60">
        <f>_xlfn.IFNA(_xlfn.XLOOKUP(A5178&amp;"_"&amp;E5178,'CIFSC flows'!$J$2:$J$412258,'CIFSC flows'!$O$2:$O$412258),"")</f>
        <v>-871320</v>
      </c>
      <c r="P5178" s="60">
        <f>_xlfn.IFNA(_xlfn.XLOOKUP(A5178&amp;"_"&amp;E5178,'CIFSC flows'!$J$2:$J$412258,'CIFSC flows'!$N$2:$N$412258),"")</f>
        <v>9558770</v>
      </c>
      <c r="Q5178" s="60">
        <f>_xlfn.IFNA(_xlfn.XLOOKUP(A5178&amp;"_"&amp;E5178,'CIFSC flows'!$J$2:$J$412258,'CIFSC flows'!$L$2:$L$412258),"")</f>
        <v>1562949370</v>
      </c>
      <c r="R5178" s="60">
        <f>SUMIFS('CIFSC flows'!$M$2:$M$412258,'CIFSC flows'!$D$2:$D$412258,E5178,'CIFSC flows'!$H$2:$H$412258,D5178)</f>
        <v>1202428627.71</v>
      </c>
      <c r="S5178" s="60">
        <f>SUMIFS('CIFSC flows'!$N$2:$N$412258,'CIFSC flows'!$D$2:$D$412258,E5178,'CIFSC flows'!$H$2:$H$412258,D5178)</f>
        <v>1037314850</v>
      </c>
      <c r="T5178" s="82">
        <f>SUMIFS('CIFSC flows'!$O$2:$O$412258,'CIFSC flows'!$D$2:$D$412258,E5178,'CIFSC flows'!$H$2:$H$412258,D5178)</f>
        <v>152805037.71000001</v>
      </c>
      <c r="U5178" s="60">
        <f>SUMIFS('CIFSC flows'!$L$2:$L$412258,'CIFSC flows'!$D$2:$D$412258,E5178,'CIFSC flows'!$H$2:$H$412258,D5178)</f>
        <v>126007340900</v>
      </c>
      <c r="V5178">
        <f t="shared" si="518"/>
        <v>1.2403637429666608E-2</v>
      </c>
      <c r="W5178" s="84">
        <f t="shared" si="519"/>
        <v>8.0809869093897563E-3</v>
      </c>
      <c r="X5178" s="84">
        <f t="shared" si="520"/>
        <v>9.214916763218034E-3</v>
      </c>
      <c r="Y5178">
        <f t="shared" si="521"/>
        <v>8062.1511687227585</v>
      </c>
      <c r="Z5178">
        <f>V5178*_xlfn.XLOOKUP(B5178,Sheet3!$B$2:$B$31,Sheet3!$S$2:$S$31)</f>
        <v>99.577673664360546</v>
      </c>
      <c r="AA5178">
        <f t="shared" si="522"/>
        <v>12374.726146852723</v>
      </c>
      <c r="AB5178">
        <f>W5178*_xlfn.XLOOKUP(B5178,Sheet3!$B$36:$B$64,Sheet3!$X$36:$X$64)</f>
        <v>123.90486744386574</v>
      </c>
      <c r="AC5178">
        <f t="shared" si="523"/>
        <v>10851.969971031836</v>
      </c>
      <c r="AD5178">
        <f>X5178*_xlfn.XLOOKUP(B5178,Sheet3!$B$36:$B$64,Sheet3!$AC$69:$AC$97)</f>
        <v>129.07371716444641</v>
      </c>
      <c r="AE5178" t="str">
        <f t="shared" si="525"/>
        <v>Sun Life Granite Balanced Growth Cl F_54</v>
      </c>
    </row>
    <row r="5179" spans="1:31" x14ac:dyDescent="0.25">
      <c r="A5179">
        <v>48</v>
      </c>
      <c r="B5179" t="s">
        <v>13317</v>
      </c>
      <c r="C5179" t="s">
        <v>13257</v>
      </c>
      <c r="D5179" t="str">
        <f>_xlfn.XLOOKUP(A5179,'Stars and quartiles'!$F$2:$F$4830,'Stars and quartiles'!$I$2:$I$4830)</f>
        <v>Global Equity Balanced</v>
      </c>
      <c r="E5179">
        <v>55</v>
      </c>
      <c r="G5179">
        <v>3</v>
      </c>
      <c r="H5179">
        <v>6</v>
      </c>
      <c r="I5179">
        <v>2</v>
      </c>
      <c r="J5179">
        <v>1</v>
      </c>
      <c r="K5179">
        <v>4</v>
      </c>
      <c r="L5179">
        <v>134010.334</v>
      </c>
      <c r="M5179">
        <v>17471930</v>
      </c>
      <c r="N5179" s="60">
        <f>_xlfn.IFNA(_xlfn.XLOOKUP(A5179&amp;"_"&amp;E5179,'CIFSC flows'!$J$2:$J$412258,'CIFSC flows'!$M$2:$M$412258),"")</f>
        <v>7709920</v>
      </c>
      <c r="O5179" s="60">
        <f>_xlfn.IFNA(_xlfn.XLOOKUP(A5179&amp;"_"&amp;E5179,'CIFSC flows'!$J$2:$J$412258,'CIFSC flows'!$O$2:$O$412258),"")</f>
        <v>-1735060</v>
      </c>
      <c r="P5179" s="60">
        <f>_xlfn.IFNA(_xlfn.XLOOKUP(A5179&amp;"_"&amp;E5179,'CIFSC flows'!$J$2:$J$412258,'CIFSC flows'!$N$2:$N$412258),"")</f>
        <v>8062460</v>
      </c>
      <c r="Q5179" s="60">
        <f>_xlfn.IFNA(_xlfn.XLOOKUP(A5179&amp;"_"&amp;E5179,'CIFSC flows'!$J$2:$J$412258,'CIFSC flows'!$L$2:$L$412258),"")</f>
        <v>1617820150</v>
      </c>
      <c r="R5179" s="60">
        <f>SUMIFS('CIFSC flows'!$M$2:$M$412258,'CIFSC flows'!$D$2:$D$412258,E5179,'CIFSC flows'!$H$2:$H$412258,D5179)</f>
        <v>1182153400.71</v>
      </c>
      <c r="S5179" s="60">
        <f>SUMIFS('CIFSC flows'!$N$2:$N$412258,'CIFSC flows'!$D$2:$D$412258,E5179,'CIFSC flows'!$H$2:$H$412258,D5179)</f>
        <v>1129312080</v>
      </c>
      <c r="T5179" s="82">
        <f>SUMIFS('CIFSC flows'!$O$2:$O$412258,'CIFSC flows'!$D$2:$D$412258,E5179,'CIFSC flows'!$H$2:$H$412258,D5179)</f>
        <v>-2723109.2899999917</v>
      </c>
      <c r="U5179" s="60">
        <f>SUMIFS('CIFSC flows'!$L$2:$L$412258,'CIFSC flows'!$D$2:$D$412258,E5179,'CIFSC flows'!$H$2:$H$412258,D5179)</f>
        <v>129880261220</v>
      </c>
      <c r="V5179">
        <f t="shared" si="518"/>
        <v>1.2456243426086328E-2</v>
      </c>
      <c r="W5179" s="84">
        <f t="shared" si="519"/>
        <v>6.5219285376749165E-3</v>
      </c>
      <c r="X5179" s="84">
        <f t="shared" si="520"/>
        <v>7.1392665878505434E-3</v>
      </c>
      <c r="Y5179">
        <f t="shared" si="521"/>
        <v>8028.1025811181789</v>
      </c>
      <c r="Z5179">
        <f>V5179*_xlfn.XLOOKUP(B5179,Sheet3!$B$2:$B$31,Sheet3!$S$2:$S$31)</f>
        <v>100</v>
      </c>
      <c r="AA5179">
        <f t="shared" si="522"/>
        <v>15332.888028799262</v>
      </c>
      <c r="AB5179">
        <f>W5179*_xlfn.XLOOKUP(B5179,Sheet3!$B$36:$B$64,Sheet3!$X$36:$X$64)</f>
        <v>100</v>
      </c>
      <c r="AC5179">
        <f t="shared" si="523"/>
        <v>14007.04102718029</v>
      </c>
      <c r="AD5179">
        <f>X5179*_xlfn.XLOOKUP(B5179,Sheet3!$B$36:$B$64,Sheet3!$AC$69:$AC$97)</f>
        <v>100</v>
      </c>
      <c r="AE5179" t="str">
        <f t="shared" si="525"/>
        <v>Sun Life Granite Balanced Growth Cl F_55</v>
      </c>
    </row>
    <row r="5180" spans="1:31" x14ac:dyDescent="0.25">
      <c r="A5180">
        <v>48</v>
      </c>
      <c r="B5180" t="s">
        <v>13317</v>
      </c>
      <c r="C5180" t="s">
        <v>13257</v>
      </c>
      <c r="D5180" t="str">
        <f>_xlfn.XLOOKUP(A5180,'Stars and quartiles'!$F$2:$F$4830,'Stars and quartiles'!$I$2:$I$4830)</f>
        <v>Global Equity Balanced</v>
      </c>
      <c r="E5180">
        <v>56</v>
      </c>
      <c r="G5180">
        <v>3</v>
      </c>
      <c r="H5180">
        <v>6</v>
      </c>
      <c r="I5180">
        <v>2</v>
      </c>
      <c r="J5180">
        <v>0</v>
      </c>
      <c r="K5180">
        <v>3</v>
      </c>
      <c r="L5180">
        <v>179479.603</v>
      </c>
      <c r="M5180">
        <v>17898060</v>
      </c>
      <c r="N5180" s="60">
        <f>_xlfn.IFNA(_xlfn.XLOOKUP(A5180&amp;"_"&amp;E5180,'CIFSC flows'!$J$2:$J$412258,'CIFSC flows'!$M$2:$M$412258),"")</f>
        <v>10340500</v>
      </c>
      <c r="O5180" s="60">
        <f>_xlfn.IFNA(_xlfn.XLOOKUP(A5180&amp;"_"&amp;E5180,'CIFSC flows'!$J$2:$J$412258,'CIFSC flows'!$O$2:$O$412258),"")</f>
        <v>753900</v>
      </c>
      <c r="P5180" s="60">
        <f>_xlfn.IFNA(_xlfn.XLOOKUP(A5180&amp;"_"&amp;E5180,'CIFSC flows'!$J$2:$J$412258,'CIFSC flows'!$N$2:$N$412258),"")</f>
        <v>9104720</v>
      </c>
      <c r="Q5180" s="60">
        <f>_xlfn.IFNA(_xlfn.XLOOKUP(A5180&amp;"_"&amp;E5180,'CIFSC flows'!$J$2:$J$412258,'CIFSC flows'!$L$2:$L$412258),"")</f>
        <v>1642555870</v>
      </c>
      <c r="R5180" s="60">
        <f>SUMIFS('CIFSC flows'!$M$2:$M$412258,'CIFSC flows'!$D$2:$D$412258,E5180,'CIFSC flows'!$H$2:$H$412258,D5180)</f>
        <v>1157319970</v>
      </c>
      <c r="S5180" s="60">
        <f>SUMIFS('CIFSC flows'!$N$2:$N$412258,'CIFSC flows'!$D$2:$D$412258,E5180,'CIFSC flows'!$H$2:$H$412258,D5180)</f>
        <v>1081048120.46</v>
      </c>
      <c r="T5180" s="82">
        <f>SUMIFS('CIFSC flows'!$O$2:$O$412258,'CIFSC flows'!$D$2:$D$412258,E5180,'CIFSC flows'!$H$2:$H$412258,D5180)</f>
        <v>25128639.539999992</v>
      </c>
      <c r="U5180" s="60">
        <f>SUMIFS('CIFSC flows'!$L$2:$L$412258,'CIFSC flows'!$D$2:$D$412258,E5180,'CIFSC flows'!$H$2:$H$412258,D5180)</f>
        <v>131869251200</v>
      </c>
      <c r="V5180">
        <f t="shared" si="518"/>
        <v>1.2455942951467977E-2</v>
      </c>
      <c r="W5180" s="84">
        <f t="shared" si="519"/>
        <v>8.9348669927470439E-3</v>
      </c>
      <c r="X5180" s="84">
        <f t="shared" si="520"/>
        <v>8.4221227785177804E-3</v>
      </c>
      <c r="Y5180">
        <f t="shared" si="521"/>
        <v>8028.2962429765021</v>
      </c>
      <c r="Z5180">
        <f>V5180*_xlfn.XLOOKUP(B5180,Sheet3!$B$2:$B$31,Sheet3!$S$2:$S$31)</f>
        <v>99.997587758940853</v>
      </c>
      <c r="AA5180">
        <f t="shared" si="522"/>
        <v>11192.1084086843</v>
      </c>
      <c r="AB5180">
        <f>W5180*_xlfn.XLOOKUP(B5180,Sheet3!$B$36:$B$64,Sheet3!$X$36:$X$64)</f>
        <v>136.9973151520048</v>
      </c>
      <c r="AC5180">
        <f t="shared" si="523"/>
        <v>11873.491117354515</v>
      </c>
      <c r="AD5180">
        <f>X5180*_xlfn.XLOOKUP(B5180,Sheet3!$B$36:$B$64,Sheet3!$AC$69:$AC$97)</f>
        <v>117.96901929464821</v>
      </c>
      <c r="AE5180" t="str">
        <f t="shared" si="525"/>
        <v>Sun Life Granite Balanced Growth Cl F_56</v>
      </c>
    </row>
    <row r="5181" spans="1:31" x14ac:dyDescent="0.25">
      <c r="A5181">
        <v>48</v>
      </c>
      <c r="B5181" t="s">
        <v>13317</v>
      </c>
      <c r="C5181" t="s">
        <v>13257</v>
      </c>
      <c r="D5181" t="str">
        <f>_xlfn.XLOOKUP(A5181,'Stars and quartiles'!$F$2:$F$4830,'Stars and quartiles'!$I$2:$I$4830)</f>
        <v>Global Equity Balanced</v>
      </c>
      <c r="E5181">
        <v>57</v>
      </c>
      <c r="G5181">
        <v>3</v>
      </c>
      <c r="H5181">
        <v>6</v>
      </c>
      <c r="I5181">
        <v>2</v>
      </c>
      <c r="J5181">
        <v>0</v>
      </c>
      <c r="K5181">
        <v>3</v>
      </c>
      <c r="L5181">
        <v>-378161.141</v>
      </c>
      <c r="M5181">
        <v>17445330</v>
      </c>
      <c r="N5181" s="60">
        <f>_xlfn.IFNA(_xlfn.XLOOKUP(A5181&amp;"_"&amp;E5181,'CIFSC flows'!$J$2:$J$412258,'CIFSC flows'!$M$2:$M$412258),"")</f>
        <v>10750520</v>
      </c>
      <c r="O5181" s="60">
        <f>_xlfn.IFNA(_xlfn.XLOOKUP(A5181&amp;"_"&amp;E5181,'CIFSC flows'!$J$2:$J$412258,'CIFSC flows'!$O$2:$O$412258),"")</f>
        <v>-225740</v>
      </c>
      <c r="P5181" s="60">
        <f>_xlfn.IFNA(_xlfn.XLOOKUP(A5181&amp;"_"&amp;E5181,'CIFSC flows'!$J$2:$J$412258,'CIFSC flows'!$N$2:$N$412258),"")</f>
        <v>9326760</v>
      </c>
      <c r="Q5181" s="60">
        <f>_xlfn.IFNA(_xlfn.XLOOKUP(A5181&amp;"_"&amp;E5181,'CIFSC flows'!$J$2:$J$412258,'CIFSC flows'!$L$2:$L$412258),"")</f>
        <v>1634686210</v>
      </c>
      <c r="R5181" s="60">
        <f>SUMIFS('CIFSC flows'!$M$2:$M$412258,'CIFSC flows'!$D$2:$D$412258,E5181,'CIFSC flows'!$H$2:$H$412258,D5181)</f>
        <v>1222668520</v>
      </c>
      <c r="S5181" s="60">
        <f>SUMIFS('CIFSC flows'!$N$2:$N$412258,'CIFSC flows'!$D$2:$D$412258,E5181,'CIFSC flows'!$H$2:$H$412258,D5181)</f>
        <v>1306335690</v>
      </c>
      <c r="T5181" s="82">
        <f>SUMIFS('CIFSC flows'!$O$2:$O$412258,'CIFSC flows'!$D$2:$D$412258,E5181,'CIFSC flows'!$H$2:$H$412258,D5181)</f>
        <v>-188174030</v>
      </c>
      <c r="U5181" s="60">
        <f>SUMIFS('CIFSC flows'!$L$2:$L$412258,'CIFSC flows'!$D$2:$D$412258,E5181,'CIFSC flows'!$H$2:$H$412258,D5181)</f>
        <v>131085787430</v>
      </c>
      <c r="V5181">
        <f t="shared" si="518"/>
        <v>1.2470354277521694E-2</v>
      </c>
      <c r="W5181" s="84">
        <f t="shared" si="519"/>
        <v>8.7926693328131168E-3</v>
      </c>
      <c r="X5181" s="84">
        <f t="shared" si="520"/>
        <v>7.139634989227003E-3</v>
      </c>
      <c r="Y5181">
        <f t="shared" si="521"/>
        <v>8019.0183674455784</v>
      </c>
      <c r="Z5181">
        <f>V5181*_xlfn.XLOOKUP(B5181,Sheet3!$B$2:$B$31,Sheet3!$S$2:$S$31)</f>
        <v>100.11328336283003</v>
      </c>
      <c r="AA5181">
        <f t="shared" si="522"/>
        <v>11373.110510003236</v>
      </c>
      <c r="AB5181">
        <f>W5181*_xlfn.XLOOKUP(B5181,Sheet3!$B$36:$B$64,Sheet3!$X$36:$X$64)</f>
        <v>134.81701435428062</v>
      </c>
      <c r="AC5181">
        <f t="shared" si="523"/>
        <v>14006.318271296785</v>
      </c>
      <c r="AD5181">
        <f>X5181*_xlfn.XLOOKUP(B5181,Sheet3!$B$36:$B$64,Sheet3!$AC$69:$AC$97)</f>
        <v>100.00516021319454</v>
      </c>
      <c r="AE5181" t="str">
        <f t="shared" si="525"/>
        <v>Sun Life Granite Balanced Growth Cl F_57</v>
      </c>
    </row>
    <row r="5182" spans="1:31" x14ac:dyDescent="0.25">
      <c r="A5182">
        <v>48</v>
      </c>
      <c r="B5182" t="s">
        <v>13317</v>
      </c>
      <c r="C5182" t="s">
        <v>13257</v>
      </c>
      <c r="D5182" t="str">
        <f>_xlfn.XLOOKUP(A5182,'Stars and quartiles'!$F$2:$F$4830,'Stars and quartiles'!$I$2:$I$4830)</f>
        <v>Global Equity Balanced</v>
      </c>
      <c r="E5182">
        <v>58</v>
      </c>
      <c r="G5182">
        <v>3</v>
      </c>
      <c r="H5182">
        <v>6</v>
      </c>
      <c r="I5182">
        <v>2</v>
      </c>
      <c r="J5182">
        <v>0</v>
      </c>
      <c r="K5182">
        <v>3</v>
      </c>
      <c r="L5182">
        <v>-104982.319</v>
      </c>
      <c r="M5182">
        <v>17046184</v>
      </c>
      <c r="N5182" s="60">
        <f>_xlfn.IFNA(_xlfn.XLOOKUP(A5182&amp;"_"&amp;E5182,'CIFSC flows'!$J$2:$J$412258,'CIFSC flows'!$M$2:$M$412258),"")</f>
        <v>10464010</v>
      </c>
      <c r="O5182" s="60">
        <f>_xlfn.IFNA(_xlfn.XLOOKUP(A5182&amp;"_"&amp;E5182,'CIFSC flows'!$J$2:$J$412258,'CIFSC flows'!$O$2:$O$412258),"")</f>
        <v>-3206330</v>
      </c>
      <c r="P5182" s="60">
        <f>_xlfn.IFNA(_xlfn.XLOOKUP(A5182&amp;"_"&amp;E5182,'CIFSC flows'!$J$2:$J$412258,'CIFSC flows'!$N$2:$N$412258),"")</f>
        <v>10832380</v>
      </c>
      <c r="Q5182" s="60">
        <f>_xlfn.IFNA(_xlfn.XLOOKUP(A5182&amp;"_"&amp;E5182,'CIFSC flows'!$J$2:$J$412258,'CIFSC flows'!$L$2:$L$412258),"")</f>
        <v>1605950030</v>
      </c>
      <c r="R5182" s="60">
        <f>SUMIFS('CIFSC flows'!$M$2:$M$412258,'CIFSC flows'!$D$2:$D$412258,E5182,'CIFSC flows'!$H$2:$H$412258,D5182)</f>
        <v>1417691030</v>
      </c>
      <c r="S5182" s="60">
        <f>SUMIFS('CIFSC flows'!$N$2:$N$412258,'CIFSC flows'!$D$2:$D$412258,E5182,'CIFSC flows'!$H$2:$H$412258,D5182)</f>
        <v>1339246160.8299999</v>
      </c>
      <c r="T5182" s="82">
        <f>SUMIFS('CIFSC flows'!$O$2:$O$412258,'CIFSC flows'!$D$2:$D$412258,E5182,'CIFSC flows'!$H$2:$H$412258,D5182)</f>
        <v>52025319.170000002</v>
      </c>
      <c r="U5182" s="60">
        <f>SUMIFS('CIFSC flows'!$L$2:$L$412258,'CIFSC flows'!$D$2:$D$412258,E5182,'CIFSC flows'!$H$2:$H$412258,D5182)</f>
        <v>128550819110</v>
      </c>
      <c r="V5182">
        <f t="shared" si="518"/>
        <v>1.2492724987040342E-2</v>
      </c>
      <c r="W5182" s="84">
        <f t="shared" si="519"/>
        <v>7.3810229299398188E-3</v>
      </c>
      <c r="X5182" s="84">
        <f t="shared" si="520"/>
        <v>8.0884159438520363E-3</v>
      </c>
      <c r="Y5182">
        <f t="shared" si="521"/>
        <v>8004.658719673861</v>
      </c>
      <c r="Z5182">
        <f>V5182*_xlfn.XLOOKUP(B5182,Sheet3!$B$2:$B$31,Sheet3!$S$2:$S$31)</f>
        <v>100.29287771365814</v>
      </c>
      <c r="AA5182">
        <f t="shared" si="522"/>
        <v>13548.257599142204</v>
      </c>
      <c r="AB5182">
        <f>W5182*_xlfn.XLOOKUP(B5182,Sheet3!$B$36:$B$64,Sheet3!$X$36:$X$64)</f>
        <v>113.17239812276709</v>
      </c>
      <c r="AC5182">
        <f t="shared" si="523"/>
        <v>12363.360229515582</v>
      </c>
      <c r="AD5182">
        <f>X5182*_xlfn.XLOOKUP(B5182,Sheet3!$B$36:$B$64,Sheet3!$AC$69:$AC$97)</f>
        <v>113.29477397043466</v>
      </c>
      <c r="AE5182" t="str">
        <f t="shared" si="525"/>
        <v>Sun Life Granite Balanced Growth Cl F_58</v>
      </c>
    </row>
    <row r="5183" spans="1:31" x14ac:dyDescent="0.25">
      <c r="A5183">
        <v>48</v>
      </c>
      <c r="B5183" t="s">
        <v>13317</v>
      </c>
      <c r="C5183" t="s">
        <v>13257</v>
      </c>
      <c r="D5183" t="str">
        <f>_xlfn.XLOOKUP(A5183,'Stars and quartiles'!$F$2:$F$4830,'Stars and quartiles'!$I$2:$I$4830)</f>
        <v>Global Equity Balanced</v>
      </c>
      <c r="E5183">
        <v>59</v>
      </c>
      <c r="G5183">
        <v>3</v>
      </c>
      <c r="H5183">
        <v>6</v>
      </c>
      <c r="I5183">
        <v>2</v>
      </c>
      <c r="J5183">
        <v>0</v>
      </c>
      <c r="K5183">
        <v>3</v>
      </c>
      <c r="L5183">
        <v>394761.16600000003</v>
      </c>
      <c r="M5183">
        <v>18544478</v>
      </c>
      <c r="N5183" s="60">
        <f>_xlfn.IFNA(_xlfn.XLOOKUP(A5183&amp;"_"&amp;E5183,'CIFSC flows'!$J$2:$J$412258,'CIFSC flows'!$M$2:$M$412258),"")</f>
        <v>12328390</v>
      </c>
      <c r="O5183" s="60">
        <f>_xlfn.IFNA(_xlfn.XLOOKUP(A5183&amp;"_"&amp;E5183,'CIFSC flows'!$J$2:$J$412258,'CIFSC flows'!$O$2:$O$412258),"")</f>
        <v>970530</v>
      </c>
      <c r="P5183" s="60">
        <f>_xlfn.IFNA(_xlfn.XLOOKUP(A5183&amp;"_"&amp;E5183,'CIFSC flows'!$J$2:$J$412258,'CIFSC flows'!$N$2:$N$412258),"")</f>
        <v>10660170</v>
      </c>
      <c r="Q5183" s="60">
        <f>_xlfn.IFNA(_xlfn.XLOOKUP(A5183&amp;"_"&amp;E5183,'CIFSC flows'!$J$2:$J$412258,'CIFSC flows'!$L$2:$L$412258),"")</f>
        <v>1711568930</v>
      </c>
      <c r="R5183" s="60">
        <f>SUMIFS('CIFSC flows'!$M$2:$M$412258,'CIFSC flows'!$D$2:$D$412258,E5183,'CIFSC flows'!$H$2:$H$412258,D5183)</f>
        <v>1727554040</v>
      </c>
      <c r="S5183" s="60">
        <f>SUMIFS('CIFSC flows'!$N$2:$N$412258,'CIFSC flows'!$D$2:$D$412258,E5183,'CIFSC flows'!$H$2:$H$412258,D5183)</f>
        <v>1294296280</v>
      </c>
      <c r="T5183" s="82">
        <f>SUMIFS('CIFSC flows'!$O$2:$O$412258,'CIFSC flows'!$D$2:$D$412258,E5183,'CIFSC flows'!$H$2:$H$412258,D5183)</f>
        <v>64126550</v>
      </c>
      <c r="U5183" s="60">
        <f>SUMIFS('CIFSC flows'!$L$2:$L$412258,'CIFSC flows'!$D$2:$D$412258,E5183,'CIFSC flows'!$H$2:$H$412258,D5183)</f>
        <v>137053191540</v>
      </c>
      <c r="V5183">
        <f t="shared" si="518"/>
        <v>1.2488355147136181E-2</v>
      </c>
      <c r="W5183" s="84">
        <f t="shared" si="519"/>
        <v>7.1363266876444571E-3</v>
      </c>
      <c r="X5183" s="84">
        <f t="shared" si="520"/>
        <v>8.2362672015096876E-3</v>
      </c>
      <c r="Y5183">
        <f t="shared" si="521"/>
        <v>8007.4596551597842</v>
      </c>
      <c r="Z5183">
        <f>V5183*_xlfn.XLOOKUP(B5183,Sheet3!$B$2:$B$31,Sheet3!$S$2:$S$31)</f>
        <v>100.25779619064447</v>
      </c>
      <c r="AA5183">
        <f t="shared" si="522"/>
        <v>14012.811405219983</v>
      </c>
      <c r="AB5183">
        <f>W5183*_xlfn.XLOOKUP(B5183,Sheet3!$B$36:$B$64,Sheet3!$X$36:$X$64)</f>
        <v>109.42049803858438</v>
      </c>
      <c r="AC5183">
        <f t="shared" si="523"/>
        <v>12141.422510147588</v>
      </c>
      <c r="AD5183">
        <f>X5183*_xlfn.XLOOKUP(B5183,Sheet3!$B$36:$B$64,Sheet3!$AC$69:$AC$97)</f>
        <v>115.3657326023656</v>
      </c>
      <c r="AE5183" t="str">
        <f t="shared" si="525"/>
        <v>Sun Life Granite Balanced Growth Cl F_59</v>
      </c>
    </row>
    <row r="5184" spans="1:31" x14ac:dyDescent="0.25">
      <c r="A5184">
        <v>48</v>
      </c>
      <c r="B5184" t="s">
        <v>13317</v>
      </c>
      <c r="C5184" t="s">
        <v>13257</v>
      </c>
      <c r="D5184" t="str">
        <f>_xlfn.XLOOKUP(A5184,'Stars and quartiles'!$F$2:$F$4830,'Stars and quartiles'!$I$2:$I$4830)</f>
        <v>Global Equity Balanced</v>
      </c>
      <c r="E5184">
        <v>60</v>
      </c>
      <c r="G5184">
        <v>3</v>
      </c>
      <c r="H5184">
        <v>6</v>
      </c>
      <c r="I5184">
        <v>2</v>
      </c>
      <c r="J5184">
        <v>0</v>
      </c>
      <c r="K5184">
        <v>3</v>
      </c>
      <c r="L5184">
        <v>311222.69</v>
      </c>
      <c r="M5184">
        <v>19258673</v>
      </c>
      <c r="N5184" s="60">
        <f>_xlfn.IFNA(_xlfn.XLOOKUP(A5184&amp;"_"&amp;E5184,'CIFSC flows'!$J$2:$J$412258,'CIFSC flows'!$M$2:$M$412258),"")</f>
        <v>12913670</v>
      </c>
      <c r="O5184" s="60">
        <f>_xlfn.IFNA(_xlfn.XLOOKUP(A5184&amp;"_"&amp;E5184,'CIFSC flows'!$J$2:$J$412258,'CIFSC flows'!$O$2:$O$412258),"")</f>
        <v>-2115010</v>
      </c>
      <c r="P5184" s="60">
        <f>_xlfn.IFNA(_xlfn.XLOOKUP(A5184&amp;"_"&amp;E5184,'CIFSC flows'!$J$2:$J$412258,'CIFSC flows'!$N$2:$N$412258),"")</f>
        <v>12177020</v>
      </c>
      <c r="Q5184" s="60">
        <f>_xlfn.IFNA(_xlfn.XLOOKUP(A5184&amp;"_"&amp;E5184,'CIFSC flows'!$J$2:$J$412258,'CIFSC flows'!$L$2:$L$412258),"")</f>
        <v>1748571020</v>
      </c>
      <c r="R5184" s="60">
        <f>SUMIFS('CIFSC flows'!$M$2:$M$412258,'CIFSC flows'!$D$2:$D$412258,E5184,'CIFSC flows'!$H$2:$H$412258,D5184)</f>
        <v>1890857340</v>
      </c>
      <c r="S5184" s="60">
        <f>SUMIFS('CIFSC flows'!$N$2:$N$412258,'CIFSC flows'!$D$2:$D$412258,E5184,'CIFSC flows'!$H$2:$H$412258,D5184)</f>
        <v>1334910720</v>
      </c>
      <c r="T5184" s="82">
        <f>SUMIFS('CIFSC flows'!$O$2:$O$412258,'CIFSC flows'!$D$2:$D$412258,E5184,'CIFSC flows'!$H$2:$H$412258,D5184)</f>
        <v>652225320</v>
      </c>
      <c r="U5184" s="60">
        <f>SUMIFS('CIFSC flows'!$L$2:$L$412258,'CIFSC flows'!$D$2:$D$412258,E5184,'CIFSC flows'!$H$2:$H$412258,D5184)</f>
        <v>140364043520</v>
      </c>
      <c r="V5184">
        <f t="shared" si="518"/>
        <v>1.2457399887819931E-2</v>
      </c>
      <c r="W5184" s="84">
        <f t="shared" si="519"/>
        <v>6.8295316239986668E-3</v>
      </c>
      <c r="X5184" s="84">
        <f t="shared" si="520"/>
        <v>9.1219733406590672E-3</v>
      </c>
      <c r="Y5184">
        <f t="shared" si="521"/>
        <v>8027.3573057387166</v>
      </c>
      <c r="Z5184">
        <f>V5184*_xlfn.XLOOKUP(B5184,Sheet3!$B$2:$B$31,Sheet3!$S$2:$S$31)</f>
        <v>100.0092841934285</v>
      </c>
      <c r="AA5184">
        <f t="shared" si="522"/>
        <v>14642.292547354858</v>
      </c>
      <c r="AB5184">
        <f>W5184*_xlfn.XLOOKUP(B5184,Sheet3!$B$36:$B$64,Sheet3!$X$36:$X$64)</f>
        <v>104.71644367991513</v>
      </c>
      <c r="AC5184">
        <f t="shared" si="523"/>
        <v>10962.540260260719</v>
      </c>
      <c r="AD5184">
        <f>X5184*_xlfn.XLOOKUP(B5184,Sheet3!$B$36:$B$64,Sheet3!$AC$69:$AC$97)</f>
        <v>127.77185483145641</v>
      </c>
      <c r="AE5184" t="str">
        <f t="shared" si="525"/>
        <v>Sun Life Granite Balanced Growth Cl F_60</v>
      </c>
    </row>
    <row r="5185" spans="1:31" x14ac:dyDescent="0.25">
      <c r="A5185">
        <v>48</v>
      </c>
      <c r="B5185" t="s">
        <v>13317</v>
      </c>
      <c r="C5185" t="s">
        <v>13257</v>
      </c>
      <c r="D5185" t="str">
        <f>_xlfn.XLOOKUP(A5185,'Stars and quartiles'!$F$2:$F$4830,'Stars and quartiles'!$I$2:$I$4830)</f>
        <v>Global Equity Balanced</v>
      </c>
      <c r="E5185">
        <v>61</v>
      </c>
      <c r="G5185">
        <v>3</v>
      </c>
      <c r="H5185">
        <v>6</v>
      </c>
      <c r="I5185">
        <v>2</v>
      </c>
      <c r="J5185">
        <v>0</v>
      </c>
      <c r="K5185">
        <v>3</v>
      </c>
      <c r="L5185">
        <v>-172068.51500000001</v>
      </c>
      <c r="M5185">
        <v>18987374</v>
      </c>
      <c r="N5185" s="60">
        <f>_xlfn.IFNA(_xlfn.XLOOKUP(A5185&amp;"_"&amp;E5185,'CIFSC flows'!$J$2:$J$412258,'CIFSC flows'!$M$2:$M$412258),"")</f>
        <v>10690610</v>
      </c>
      <c r="O5185" s="60">
        <f>_xlfn.IFNA(_xlfn.XLOOKUP(A5185&amp;"_"&amp;E5185,'CIFSC flows'!$J$2:$J$412258,'CIFSC flows'!$O$2:$O$412258),"")</f>
        <v>-5059470</v>
      </c>
      <c r="P5185" s="60">
        <f>_xlfn.IFNA(_xlfn.XLOOKUP(A5185&amp;"_"&amp;E5185,'CIFSC flows'!$J$2:$J$412258,'CIFSC flows'!$N$2:$N$412258),"")</f>
        <v>15334680</v>
      </c>
      <c r="Q5185" s="60">
        <f>_xlfn.IFNA(_xlfn.XLOOKUP(A5185&amp;"_"&amp;E5185,'CIFSC flows'!$J$2:$J$412258,'CIFSC flows'!$L$2:$L$412258),"")</f>
        <v>1736663200</v>
      </c>
      <c r="R5185" s="60">
        <f>SUMIFS('CIFSC flows'!$M$2:$M$412258,'CIFSC flows'!$D$2:$D$412258,E5185,'CIFSC flows'!$H$2:$H$412258,D5185)</f>
        <v>2372067980</v>
      </c>
      <c r="S5185" s="60">
        <f>SUMIFS('CIFSC flows'!$N$2:$N$412258,'CIFSC flows'!$D$2:$D$412258,E5185,'CIFSC flows'!$H$2:$H$412258,D5185)</f>
        <v>1459264140</v>
      </c>
      <c r="T5185" s="82">
        <f>SUMIFS('CIFSC flows'!$O$2:$O$412258,'CIFSC flows'!$D$2:$D$412258,E5185,'CIFSC flows'!$H$2:$H$412258,D5185)</f>
        <v>-870861270</v>
      </c>
      <c r="U5185" s="60">
        <f>SUMIFS('CIFSC flows'!$L$2:$L$412258,'CIFSC flows'!$D$2:$D$412258,E5185,'CIFSC flows'!$H$2:$H$412258,D5185)</f>
        <v>138408807320</v>
      </c>
      <c r="V5185">
        <f t="shared" si="518"/>
        <v>1.2547346036909698E-2</v>
      </c>
      <c r="W5185" s="84">
        <f t="shared" si="519"/>
        <v>4.5068733654083553E-3</v>
      </c>
      <c r="X5185" s="84">
        <f t="shared" si="520"/>
        <v>1.0508501908365952E-2</v>
      </c>
      <c r="Y5185">
        <f t="shared" si="521"/>
        <v>7969.8128756341466</v>
      </c>
      <c r="Z5185">
        <f>V5185*_xlfn.XLOOKUP(B5185,Sheet3!$B$2:$B$31,Sheet3!$S$2:$S$31)</f>
        <v>100.7313811050977</v>
      </c>
      <c r="AA5185">
        <f t="shared" si="522"/>
        <v>22188.331442265691</v>
      </c>
      <c r="AB5185">
        <f>W5185*_xlfn.XLOOKUP(B5185,Sheet3!$B$36:$B$64,Sheet3!$X$36:$X$64)</f>
        <v>69.103384671784013</v>
      </c>
      <c r="AC5185">
        <f t="shared" si="523"/>
        <v>9516.1042812761661</v>
      </c>
      <c r="AD5185">
        <f>X5185*_xlfn.XLOOKUP(B5185,Sheet3!$B$36:$B$64,Sheet3!$AC$69:$AC$97)</f>
        <v>147.19301736468427</v>
      </c>
      <c r="AE5185" t="str">
        <f t="shared" si="525"/>
        <v>Sun Life Granite Balanced Growth Cl F_61</v>
      </c>
    </row>
    <row r="5186" spans="1:31" x14ac:dyDescent="0.25">
      <c r="A5186">
        <v>48</v>
      </c>
      <c r="B5186" t="s">
        <v>13317</v>
      </c>
      <c r="C5186" t="s">
        <v>13257</v>
      </c>
      <c r="D5186" t="str">
        <f>_xlfn.XLOOKUP(A5186,'Stars and quartiles'!$F$2:$F$4830,'Stars and quartiles'!$I$2:$I$4830)</f>
        <v>Global Equity Balanced</v>
      </c>
      <c r="E5186">
        <v>62</v>
      </c>
      <c r="G5186">
        <v>3</v>
      </c>
      <c r="H5186">
        <v>6</v>
      </c>
      <c r="I5186">
        <v>2</v>
      </c>
      <c r="J5186">
        <v>0</v>
      </c>
      <c r="K5186">
        <v>3</v>
      </c>
      <c r="L5186">
        <v>574798.6</v>
      </c>
      <c r="M5186">
        <v>19762779</v>
      </c>
      <c r="N5186" s="60">
        <f>_xlfn.IFNA(_xlfn.XLOOKUP(A5186&amp;"_"&amp;E5186,'CIFSC flows'!$J$2:$J$412258,'CIFSC flows'!$M$2:$M$412258),"")</f>
        <v>17410240</v>
      </c>
      <c r="O5186" s="60">
        <f>_xlfn.IFNA(_xlfn.XLOOKUP(A5186&amp;"_"&amp;E5186,'CIFSC flows'!$J$2:$J$412258,'CIFSC flows'!$O$2:$O$412258),"")</f>
        <v>2252210</v>
      </c>
      <c r="P5186" s="60">
        <f>_xlfn.IFNA(_xlfn.XLOOKUP(A5186&amp;"_"&amp;E5186,'CIFSC flows'!$J$2:$J$412258,'CIFSC flows'!$N$2:$N$412258),"")</f>
        <v>12287590</v>
      </c>
      <c r="Q5186" s="60">
        <f>_xlfn.IFNA(_xlfn.XLOOKUP(A5186&amp;"_"&amp;E5186,'CIFSC flows'!$J$2:$J$412258,'CIFSC flows'!$L$2:$L$412258),"")</f>
        <v>1758547500</v>
      </c>
      <c r="R5186" s="60">
        <f>SUMIFS('CIFSC flows'!$M$2:$M$412258,'CIFSC flows'!$D$2:$D$412258,E5186,'CIFSC flows'!$H$2:$H$412258,D5186)</f>
        <v>3295881790</v>
      </c>
      <c r="S5186" s="60">
        <f>SUMIFS('CIFSC flows'!$N$2:$N$412258,'CIFSC flows'!$D$2:$D$412258,E5186,'CIFSC flows'!$H$2:$H$412258,D5186)</f>
        <v>1560570290</v>
      </c>
      <c r="T5186" s="82">
        <f>SUMIFS('CIFSC flows'!$O$2:$O$412258,'CIFSC flows'!$D$2:$D$412258,E5186,'CIFSC flows'!$H$2:$H$412258,D5186)</f>
        <v>2078099580</v>
      </c>
      <c r="U5186" s="60">
        <f>SUMIFS('CIFSC flows'!$L$2:$L$412258,'CIFSC flows'!$D$2:$D$412258,E5186,'CIFSC flows'!$H$2:$H$412258,D5186)</f>
        <v>142690448220</v>
      </c>
      <c r="V5186">
        <f t="shared" si="518"/>
        <v>1.2324213161687411E-2</v>
      </c>
      <c r="W5186" s="84">
        <f t="shared" si="519"/>
        <v>5.2824224621235583E-3</v>
      </c>
      <c r="X5186" s="84">
        <f t="shared" si="520"/>
        <v>7.8737818339473832E-3</v>
      </c>
      <c r="Y5186">
        <f t="shared" si="521"/>
        <v>8114.1082751532158</v>
      </c>
      <c r="Z5186">
        <f>V5186*_xlfn.XLOOKUP(B5186,Sheet3!$B$2:$B$31,Sheet3!$S$2:$S$31)</f>
        <v>98.940047493593326</v>
      </c>
      <c r="AA5186">
        <f t="shared" si="522"/>
        <v>18930.708537044866</v>
      </c>
      <c r="AB5186">
        <f>W5186*_xlfn.XLOOKUP(B5186,Sheet3!$B$36:$B$64,Sheet3!$X$36:$X$64)</f>
        <v>80.994792132554622</v>
      </c>
      <c r="AC5186">
        <f t="shared" si="523"/>
        <v>12700.37729123449</v>
      </c>
      <c r="AD5186">
        <f>X5186*_xlfn.XLOOKUP(B5186,Sheet3!$B$36:$B$64,Sheet3!$AC$69:$AC$97)</f>
        <v>110.28838518716786</v>
      </c>
      <c r="AE5186" t="str">
        <f t="shared" si="525"/>
        <v>Sun Life Granite Balanced Growth Cl F_62</v>
      </c>
    </row>
    <row r="5187" spans="1:31" x14ac:dyDescent="0.25">
      <c r="A5187">
        <v>48</v>
      </c>
      <c r="B5187" t="s">
        <v>13317</v>
      </c>
      <c r="C5187" t="s">
        <v>13257</v>
      </c>
      <c r="D5187" t="str">
        <f>_xlfn.XLOOKUP(A5187,'Stars and quartiles'!$F$2:$F$4830,'Stars and quartiles'!$I$2:$I$4830)</f>
        <v>Global Equity Balanced</v>
      </c>
      <c r="E5187">
        <v>63</v>
      </c>
      <c r="G5187">
        <v>3</v>
      </c>
      <c r="H5187">
        <v>6</v>
      </c>
      <c r="I5187">
        <v>2</v>
      </c>
      <c r="J5187">
        <v>0</v>
      </c>
      <c r="K5187">
        <v>3</v>
      </c>
      <c r="L5187">
        <v>-702519.73400000005</v>
      </c>
      <c r="M5187">
        <v>19337487</v>
      </c>
      <c r="N5187" s="60">
        <f>_xlfn.IFNA(_xlfn.XLOOKUP(A5187&amp;"_"&amp;E5187,'CIFSC flows'!$J$2:$J$412258,'CIFSC flows'!$M$2:$M$412258),"")</f>
        <v>18930600</v>
      </c>
      <c r="O5187" s="60">
        <f>_xlfn.IFNA(_xlfn.XLOOKUP(A5187&amp;"_"&amp;E5187,'CIFSC flows'!$J$2:$J$412258,'CIFSC flows'!$O$2:$O$412258),"")</f>
        <v>6402320</v>
      </c>
      <c r="P5187" s="60">
        <f>_xlfn.IFNA(_xlfn.XLOOKUP(A5187&amp;"_"&amp;E5187,'CIFSC flows'!$J$2:$J$412258,'CIFSC flows'!$N$2:$N$412258),"")</f>
        <v>12626230</v>
      </c>
      <c r="Q5187" s="60">
        <f>_xlfn.IFNA(_xlfn.XLOOKUP(A5187&amp;"_"&amp;E5187,'CIFSC flows'!$J$2:$J$412258,'CIFSC flows'!$L$2:$L$412258),"")</f>
        <v>1790283990</v>
      </c>
      <c r="R5187" s="60">
        <f>SUMIFS('CIFSC flows'!$M$2:$M$412258,'CIFSC flows'!$D$2:$D$412258,E5187,'CIFSC flows'!$H$2:$H$412258,D5187)</f>
        <v>3072862910</v>
      </c>
      <c r="S5187" s="60">
        <f>SUMIFS('CIFSC flows'!$N$2:$N$412258,'CIFSC flows'!$D$2:$D$412258,E5187,'CIFSC flows'!$H$2:$H$412258,D5187)</f>
        <v>1548853200</v>
      </c>
      <c r="T5187" s="82">
        <f>SUMIFS('CIFSC flows'!$O$2:$O$412258,'CIFSC flows'!$D$2:$D$412258,E5187,'CIFSC flows'!$H$2:$H$412258,D5187)</f>
        <v>2200847260</v>
      </c>
      <c r="U5187" s="60">
        <f>SUMIFS('CIFSC flows'!$L$2:$L$412258,'CIFSC flows'!$D$2:$D$412258,E5187,'CIFSC flows'!$H$2:$H$412258,D5187)</f>
        <v>147021661950</v>
      </c>
      <c r="V5187">
        <f t="shared" ref="V5187:V5250" si="526">IFERROR(Q5187/U5187,"")</f>
        <v>1.2177008246640897E-2</v>
      </c>
      <c r="W5187" s="84">
        <f t="shared" ref="W5187:W5250" si="527">IFERROR(N5187/R5187,"")</f>
        <v>6.1605742118837313E-3</v>
      </c>
      <c r="X5187" s="84">
        <f t="shared" ref="X5187:X5250" si="528">IFERROR(P5187/S5187,"")</f>
        <v>8.1519862566704192E-3</v>
      </c>
      <c r="Y5187">
        <f t="shared" si="521"/>
        <v>8212.1977726003115</v>
      </c>
      <c r="Z5187">
        <f>V5187*_xlfn.XLOOKUP(B5187,Sheet3!$B$2:$B$31,Sheet3!$S$2:$S$31)</f>
        <v>97.758271335155129</v>
      </c>
      <c r="AA5187">
        <f t="shared" si="522"/>
        <v>16232.253124570801</v>
      </c>
      <c r="AB5187">
        <f>W5187*_xlfn.XLOOKUP(B5187,Sheet3!$B$36:$B$64,Sheet3!$X$36:$X$64)</f>
        <v>94.459394583921508</v>
      </c>
      <c r="AC5187">
        <f t="shared" si="523"/>
        <v>12266.949041796324</v>
      </c>
      <c r="AD5187">
        <f>X5187*_xlfn.XLOOKUP(B5187,Sheet3!$B$36:$B$64,Sheet3!$AC$69:$AC$97)</f>
        <v>114.18520595019244</v>
      </c>
      <c r="AE5187" t="str">
        <f t="shared" si="525"/>
        <v>Sun Life Granite Balanced Growth Cl F_63</v>
      </c>
    </row>
    <row r="5188" spans="1:31" x14ac:dyDescent="0.25">
      <c r="A5188">
        <v>48</v>
      </c>
      <c r="B5188" t="s">
        <v>13317</v>
      </c>
      <c r="C5188" t="s">
        <v>13257</v>
      </c>
      <c r="D5188" t="str">
        <f>_xlfn.XLOOKUP(A5188,'Stars and quartiles'!$F$2:$F$4830,'Stars and quartiles'!$I$2:$I$4830)</f>
        <v>Global Equity Balanced</v>
      </c>
      <c r="E5188">
        <v>64</v>
      </c>
      <c r="G5188">
        <v>3</v>
      </c>
      <c r="H5188">
        <v>6</v>
      </c>
      <c r="I5188">
        <v>2</v>
      </c>
      <c r="J5188">
        <v>0</v>
      </c>
      <c r="K5188">
        <v>3</v>
      </c>
      <c r="L5188">
        <v>-347615.38199999998</v>
      </c>
      <c r="M5188">
        <v>19322117</v>
      </c>
      <c r="N5188" s="60">
        <f>_xlfn.IFNA(_xlfn.XLOOKUP(A5188&amp;"_"&amp;E5188,'CIFSC flows'!$J$2:$J$412258,'CIFSC flows'!$M$2:$M$412258),"")</f>
        <v>13831080</v>
      </c>
      <c r="O5188" s="60">
        <f>_xlfn.IFNA(_xlfn.XLOOKUP(A5188&amp;"_"&amp;E5188,'CIFSC flows'!$J$2:$J$412258,'CIFSC flows'!$O$2:$O$412258),"")</f>
        <v>-4103880</v>
      </c>
      <c r="P5188" s="60">
        <f>_xlfn.IFNA(_xlfn.XLOOKUP(A5188&amp;"_"&amp;E5188,'CIFSC flows'!$J$2:$J$412258,'CIFSC flows'!$N$2:$N$412258),"")</f>
        <v>18204650</v>
      </c>
      <c r="Q5188" s="60">
        <f>_xlfn.IFNA(_xlfn.XLOOKUP(A5188&amp;"_"&amp;E5188,'CIFSC flows'!$J$2:$J$412258,'CIFSC flows'!$L$2:$L$412258),"")</f>
        <v>1817826720</v>
      </c>
      <c r="R5188" s="60">
        <f>SUMIFS('CIFSC flows'!$M$2:$M$412258,'CIFSC flows'!$D$2:$D$412258,E5188,'CIFSC flows'!$H$2:$H$412258,D5188)</f>
        <v>2140019690</v>
      </c>
      <c r="S5188" s="60">
        <f>SUMIFS('CIFSC flows'!$N$2:$N$412258,'CIFSC flows'!$D$2:$D$412258,E5188,'CIFSC flows'!$H$2:$H$412258,D5188)</f>
        <v>1223228650</v>
      </c>
      <c r="T5188" s="82">
        <f>SUMIFS('CIFSC flows'!$O$2:$O$412258,'CIFSC flows'!$D$2:$D$412258,E5188,'CIFSC flows'!$H$2:$H$412258,D5188)</f>
        <v>1161055900</v>
      </c>
      <c r="U5188" s="60">
        <f>SUMIFS('CIFSC flows'!$L$2:$L$412258,'CIFSC flows'!$D$2:$D$412258,E5188,'CIFSC flows'!$H$2:$H$412258,D5188)</f>
        <v>150697832680</v>
      </c>
      <c r="V5188">
        <f t="shared" si="526"/>
        <v>1.206272636886605E-2</v>
      </c>
      <c r="W5188" s="84">
        <f t="shared" si="527"/>
        <v>6.4630620291161898E-3</v>
      </c>
      <c r="X5188" s="84">
        <f t="shared" si="528"/>
        <v>1.4882458810950839E-2</v>
      </c>
      <c r="Y5188">
        <f t="shared" si="521"/>
        <v>8289.9998675341285</v>
      </c>
      <c r="Z5188">
        <f>V5188*_xlfn.XLOOKUP(B5188,Sheet3!$B$2:$B$31,Sheet3!$S$2:$S$31)</f>
        <v>96.840804697215859</v>
      </c>
      <c r="AA5188">
        <f t="shared" si="522"/>
        <v>15472.542202055083</v>
      </c>
      <c r="AB5188">
        <f>W5188*_xlfn.XLOOKUP(B5188,Sheet3!$B$36:$B$64,Sheet3!$X$36:$X$64)</f>
        <v>99.097406415622686</v>
      </c>
      <c r="AC5188">
        <f t="shared" si="523"/>
        <v>6719.3197891747441</v>
      </c>
      <c r="AD5188">
        <f>X5188*_xlfn.XLOOKUP(B5188,Sheet3!$B$36:$B$64,Sheet3!$AC$69:$AC$97)</f>
        <v>208.45921115030919</v>
      </c>
      <c r="AE5188" t="str">
        <f t="shared" si="525"/>
        <v>Sun Life Granite Balanced Growth Cl F_64</v>
      </c>
    </row>
    <row r="5189" spans="1:31" x14ac:dyDescent="0.25">
      <c r="A5189">
        <v>48</v>
      </c>
      <c r="B5189" t="s">
        <v>13317</v>
      </c>
      <c r="C5189" t="s">
        <v>13257</v>
      </c>
      <c r="D5189" t="str">
        <f>_xlfn.XLOOKUP(A5189,'Stars and quartiles'!$F$2:$F$4830,'Stars and quartiles'!$I$2:$I$4830)</f>
        <v>Global Equity Balanced</v>
      </c>
      <c r="E5189">
        <v>65</v>
      </c>
      <c r="G5189">
        <v>3</v>
      </c>
      <c r="H5189">
        <v>6</v>
      </c>
      <c r="I5189">
        <v>2</v>
      </c>
      <c r="J5189">
        <v>0</v>
      </c>
      <c r="K5189">
        <v>3</v>
      </c>
      <c r="L5189">
        <v>1309297.162</v>
      </c>
      <c r="M5189">
        <v>20741401</v>
      </c>
      <c r="N5189" s="60">
        <f>_xlfn.IFNA(_xlfn.XLOOKUP(A5189&amp;"_"&amp;E5189,'CIFSC flows'!$J$2:$J$412258,'CIFSC flows'!$M$2:$M$412258),"")</f>
        <v>14720160</v>
      </c>
      <c r="O5189" s="60">
        <f>_xlfn.IFNA(_xlfn.XLOOKUP(A5189&amp;"_"&amp;E5189,'CIFSC flows'!$J$2:$J$412258,'CIFSC flows'!$O$2:$O$412258),"")</f>
        <v>3366860</v>
      </c>
      <c r="P5189" s="60">
        <f>_xlfn.IFNA(_xlfn.XLOOKUP(A5189&amp;"_"&amp;E5189,'CIFSC flows'!$J$2:$J$412258,'CIFSC flows'!$N$2:$N$412258),"")</f>
        <v>11257950</v>
      </c>
      <c r="Q5189" s="60">
        <f>_xlfn.IFNA(_xlfn.XLOOKUP(A5189&amp;"_"&amp;E5189,'CIFSC flows'!$J$2:$J$412258,'CIFSC flows'!$L$2:$L$412258),"")</f>
        <v>1833339460</v>
      </c>
      <c r="R5189" s="60">
        <f>SUMIFS('CIFSC flows'!$M$2:$M$412258,'CIFSC flows'!$D$2:$D$412258,E5189,'CIFSC flows'!$H$2:$H$412258,D5189)</f>
        <v>1905945750</v>
      </c>
      <c r="S5189" s="60">
        <f>SUMIFS('CIFSC flows'!$N$2:$N$412258,'CIFSC flows'!$D$2:$D$412258,E5189,'CIFSC flows'!$H$2:$H$412258,D5189)</f>
        <v>1072498070</v>
      </c>
      <c r="T5189" s="82">
        <f>SUMIFS('CIFSC flows'!$O$2:$O$412258,'CIFSC flows'!$D$2:$D$412258,E5189,'CIFSC flows'!$H$2:$H$412258,D5189)</f>
        <v>995824760</v>
      </c>
      <c r="U5189" s="60">
        <f>SUMIFS('CIFSC flows'!$L$2:$L$412258,'CIFSC flows'!$D$2:$D$412258,E5189,'CIFSC flows'!$H$2:$H$412258,D5189)</f>
        <v>152357278230</v>
      </c>
      <c r="V5189">
        <f t="shared" si="526"/>
        <v>1.2033159697381659E-2</v>
      </c>
      <c r="W5189" s="84">
        <f t="shared" si="527"/>
        <v>7.7232838342854195E-3</v>
      </c>
      <c r="X5189" s="84">
        <f t="shared" si="528"/>
        <v>1.0496941966524937E-2</v>
      </c>
      <c r="Y5189">
        <f t="shared" ref="Y5189:Y5220" si="529">100/V5189</f>
        <v>8310.3692226206695</v>
      </c>
      <c r="Z5189">
        <f>V5189*_xlfn.XLOOKUP(B5189,Sheet3!$B$2:$B$31,Sheet3!$S$2:$S$31)</f>
        <v>96.60344042555694</v>
      </c>
      <c r="AA5189">
        <f t="shared" ref="AA5189:AA5220" si="530">100/W5189</f>
        <v>12947.860281409985</v>
      </c>
      <c r="AB5189">
        <f>W5189*_xlfn.XLOOKUP(B5189,Sheet3!$B$36:$B$64,Sheet3!$X$36:$X$64)</f>
        <v>118.42024624573376</v>
      </c>
      <c r="AC5189">
        <f t="shared" ref="AC5189:AC5220" si="531">100/X5189</f>
        <v>9526.5840583765257</v>
      </c>
      <c r="AD5189">
        <f>X5189*_xlfn.XLOOKUP(B5189,Sheet3!$B$36:$B$64,Sheet3!$AC$69:$AC$97)</f>
        <v>147.03109678504535</v>
      </c>
      <c r="AE5189" t="str">
        <f t="shared" ref="AE5189:AE5220" si="532">B5189&amp;"_"&amp;E5189</f>
        <v>Sun Life Granite Balanced Growth Cl F_65</v>
      </c>
    </row>
    <row r="5190" spans="1:31" x14ac:dyDescent="0.25">
      <c r="A5190">
        <v>48</v>
      </c>
      <c r="B5190" t="s">
        <v>13317</v>
      </c>
      <c r="C5190" t="s">
        <v>13257</v>
      </c>
      <c r="D5190" t="str">
        <f>_xlfn.XLOOKUP(A5190,'Stars and quartiles'!$F$2:$F$4830,'Stars and quartiles'!$I$2:$I$4830)</f>
        <v>Global Equity Balanced</v>
      </c>
      <c r="E5190">
        <v>66</v>
      </c>
      <c r="G5190">
        <v>3</v>
      </c>
      <c r="H5190">
        <v>6</v>
      </c>
      <c r="I5190">
        <v>2</v>
      </c>
      <c r="J5190">
        <v>0</v>
      </c>
      <c r="K5190">
        <v>3</v>
      </c>
      <c r="L5190">
        <v>165711.302</v>
      </c>
      <c r="M5190">
        <v>21340785</v>
      </c>
      <c r="N5190" s="60">
        <f>_xlfn.IFNA(_xlfn.XLOOKUP(A5190&amp;"_"&amp;E5190,'CIFSC flows'!$J$2:$J$412258,'CIFSC flows'!$M$2:$M$412258),"")</f>
        <v>14923100</v>
      </c>
      <c r="O5190" s="60">
        <f>_xlfn.IFNA(_xlfn.XLOOKUP(A5190&amp;"_"&amp;E5190,'CIFSC flows'!$J$2:$J$412258,'CIFSC flows'!$O$2:$O$412258),"")</f>
        <v>4603840</v>
      </c>
      <c r="P5190" s="60">
        <f>_xlfn.IFNA(_xlfn.XLOOKUP(A5190&amp;"_"&amp;E5190,'CIFSC flows'!$J$2:$J$412258,'CIFSC flows'!$N$2:$N$412258),"")</f>
        <v>10401210</v>
      </c>
      <c r="Q5190" s="60">
        <f>_xlfn.IFNA(_xlfn.XLOOKUP(A5190&amp;"_"&amp;E5190,'CIFSC flows'!$J$2:$J$412258,'CIFSC flows'!$L$2:$L$412258),"")</f>
        <v>1876450300</v>
      </c>
      <c r="R5190" s="60">
        <f>SUMIFS('CIFSC flows'!$M$2:$M$412258,'CIFSC flows'!$D$2:$D$412258,E5190,'CIFSC flows'!$H$2:$H$412258,D5190)</f>
        <v>2085006930</v>
      </c>
      <c r="S5190" s="60">
        <f>SUMIFS('CIFSC flows'!$N$2:$N$412258,'CIFSC flows'!$D$2:$D$412258,E5190,'CIFSC flows'!$H$2:$H$412258,D5190)</f>
        <v>1157551490</v>
      </c>
      <c r="T5190" s="82">
        <f>SUMIFS('CIFSC flows'!$O$2:$O$412258,'CIFSC flows'!$D$2:$D$412258,E5190,'CIFSC flows'!$H$2:$H$412258,D5190)</f>
        <v>1101546420</v>
      </c>
      <c r="U5190" s="60">
        <f>SUMIFS('CIFSC flows'!$L$2:$L$412258,'CIFSC flows'!$D$2:$D$412258,E5190,'CIFSC flows'!$H$2:$H$412258,D5190)</f>
        <v>157004735240</v>
      </c>
      <c r="V5190">
        <f t="shared" si="526"/>
        <v>1.1951552270902069E-2</v>
      </c>
      <c r="W5190" s="84">
        <f t="shared" si="527"/>
        <v>7.1573383211728705E-3</v>
      </c>
      <c r="X5190" s="84">
        <f t="shared" si="528"/>
        <v>8.9855268554835509E-3</v>
      </c>
      <c r="Y5190">
        <f t="shared" si="529"/>
        <v>8367.1139725896282</v>
      </c>
      <c r="Z5190">
        <f>V5190*_xlfn.XLOOKUP(B5190,Sheet3!$B$2:$B$31,Sheet3!$S$2:$S$31)</f>
        <v>95.94828763439773</v>
      </c>
      <c r="AA5190">
        <f t="shared" si="530"/>
        <v>13971.674316998478</v>
      </c>
      <c r="AB5190">
        <f>W5190*_xlfn.XLOOKUP(B5190,Sheet3!$B$36:$B$64,Sheet3!$X$36:$X$64)</f>
        <v>109.74266706277771</v>
      </c>
      <c r="AC5190">
        <f t="shared" si="531"/>
        <v>11129.007971187968</v>
      </c>
      <c r="AD5190">
        <f>X5190*_xlfn.XLOOKUP(B5190,Sheet3!$B$36:$B$64,Sheet3!$AC$69:$AC$97)</f>
        <v>125.8606433155884</v>
      </c>
      <c r="AE5190" t="str">
        <f t="shared" si="532"/>
        <v>Sun Life Granite Balanced Growth Cl F_66</v>
      </c>
    </row>
    <row r="5191" spans="1:31" x14ac:dyDescent="0.25">
      <c r="A5191">
        <v>48</v>
      </c>
      <c r="B5191" t="s">
        <v>13317</v>
      </c>
      <c r="C5191" t="s">
        <v>13257</v>
      </c>
      <c r="D5191" t="str">
        <f>_xlfn.XLOOKUP(A5191,'Stars and quartiles'!$F$2:$F$4830,'Stars and quartiles'!$I$2:$I$4830)</f>
        <v>Global Equity Balanced</v>
      </c>
      <c r="E5191">
        <v>67</v>
      </c>
      <c r="G5191">
        <v>3</v>
      </c>
      <c r="H5191">
        <v>6</v>
      </c>
      <c r="I5191">
        <v>2</v>
      </c>
      <c r="J5191">
        <v>0</v>
      </c>
      <c r="K5191">
        <v>3</v>
      </c>
      <c r="L5191">
        <v>71841.683999999994</v>
      </c>
      <c r="M5191">
        <v>21701963</v>
      </c>
      <c r="N5191" s="60">
        <f>_xlfn.IFNA(_xlfn.XLOOKUP(A5191&amp;"_"&amp;E5191,'CIFSC flows'!$J$2:$J$412258,'CIFSC flows'!$M$2:$M$412258),"")</f>
        <v>14611980</v>
      </c>
      <c r="O5191" s="60">
        <f>_xlfn.IFNA(_xlfn.XLOOKUP(A5191&amp;"_"&amp;E5191,'CIFSC flows'!$J$2:$J$412258,'CIFSC flows'!$O$2:$O$412258),"")</f>
        <v>5949710</v>
      </c>
      <c r="P5191" s="60">
        <f>_xlfn.IFNA(_xlfn.XLOOKUP(A5191&amp;"_"&amp;E5191,'CIFSC flows'!$J$2:$J$412258,'CIFSC flows'!$N$2:$N$412258),"")</f>
        <v>10727900</v>
      </c>
      <c r="Q5191" s="60">
        <f>_xlfn.IFNA(_xlfn.XLOOKUP(A5191&amp;"_"&amp;E5191,'CIFSC flows'!$J$2:$J$412258,'CIFSC flows'!$L$2:$L$412258),"")</f>
        <v>1911997700</v>
      </c>
      <c r="R5191" s="60">
        <f>SUMIFS('CIFSC flows'!$M$2:$M$412258,'CIFSC flows'!$D$2:$D$412258,E5191,'CIFSC flows'!$H$2:$H$412258,D5191)</f>
        <v>1870163870</v>
      </c>
      <c r="S5191" s="60">
        <f>SUMIFS('CIFSC flows'!$N$2:$N$412258,'CIFSC flows'!$D$2:$D$412258,E5191,'CIFSC flows'!$H$2:$H$412258,D5191)</f>
        <v>980407980</v>
      </c>
      <c r="T5191" s="82">
        <f>SUMIFS('CIFSC flows'!$O$2:$O$412258,'CIFSC flows'!$D$2:$D$412258,E5191,'CIFSC flows'!$H$2:$H$412258,D5191)</f>
        <v>1017696300</v>
      </c>
      <c r="U5191" s="60">
        <f>SUMIFS('CIFSC flows'!$L$2:$L$412258,'CIFSC flows'!$D$2:$D$412258,E5191,'CIFSC flows'!$H$2:$H$412258,D5191)</f>
        <v>160076152280</v>
      </c>
      <c r="V5191">
        <f t="shared" si="526"/>
        <v>1.1944300714172563E-2</v>
      </c>
      <c r="W5191" s="84">
        <f t="shared" si="527"/>
        <v>7.8132083687404361E-3</v>
      </c>
      <c r="X5191" s="84">
        <f t="shared" si="528"/>
        <v>1.0942281395955182E-2</v>
      </c>
      <c r="Y5191">
        <f t="shared" si="529"/>
        <v>8372.1937678063114</v>
      </c>
      <c r="Z5191">
        <f>V5191*_xlfn.XLOOKUP(B5191,Sheet3!$B$2:$B$31,Sheet3!$S$2:$S$31)</f>
        <v>95.890071393100456</v>
      </c>
      <c r="AA5191">
        <f t="shared" si="530"/>
        <v>12798.839513878338</v>
      </c>
      <c r="AB5191">
        <f>W5191*_xlfn.XLOOKUP(B5191,Sheet3!$B$36:$B$64,Sheet3!$X$36:$X$64)</f>
        <v>119.79904906357444</v>
      </c>
      <c r="AC5191">
        <f t="shared" si="531"/>
        <v>9138.862032643854</v>
      </c>
      <c r="AD5191">
        <f>X5191*_xlfn.XLOOKUP(B5191,Sheet3!$B$36:$B$64,Sheet3!$AC$69:$AC$97)</f>
        <v>153.26898444409585</v>
      </c>
      <c r="AE5191" t="str">
        <f t="shared" si="532"/>
        <v>Sun Life Granite Balanced Growth Cl F_67</v>
      </c>
    </row>
    <row r="5192" spans="1:31" x14ac:dyDescent="0.25">
      <c r="A5192">
        <v>48</v>
      </c>
      <c r="B5192" t="s">
        <v>13317</v>
      </c>
      <c r="C5192" t="s">
        <v>13257</v>
      </c>
      <c r="D5192" t="str">
        <f>_xlfn.XLOOKUP(A5192,'Stars and quartiles'!$F$2:$F$4830,'Stars and quartiles'!$I$2:$I$4830)</f>
        <v>Global Equity Balanced</v>
      </c>
      <c r="E5192">
        <v>68</v>
      </c>
      <c r="G5192">
        <v>3</v>
      </c>
      <c r="H5192">
        <v>6</v>
      </c>
      <c r="I5192">
        <v>2</v>
      </c>
      <c r="J5192">
        <v>0</v>
      </c>
      <c r="K5192">
        <v>3</v>
      </c>
      <c r="L5192">
        <v>156107.05499999999</v>
      </c>
      <c r="M5192">
        <v>22292182</v>
      </c>
      <c r="N5192" s="60">
        <f>_xlfn.IFNA(_xlfn.XLOOKUP(A5192&amp;"_"&amp;E5192,'CIFSC flows'!$J$2:$J$412258,'CIFSC flows'!$M$2:$M$412258),"")</f>
        <v>12079080</v>
      </c>
      <c r="O5192" s="60">
        <f>_xlfn.IFNA(_xlfn.XLOOKUP(A5192&amp;"_"&amp;E5192,'CIFSC flows'!$J$2:$J$412258,'CIFSC flows'!$O$2:$O$412258),"")</f>
        <v>2750720</v>
      </c>
      <c r="P5192" s="60">
        <f>_xlfn.IFNA(_xlfn.XLOOKUP(A5192&amp;"_"&amp;E5192,'CIFSC flows'!$J$2:$J$412258,'CIFSC flows'!$N$2:$N$412258),"")</f>
        <v>7760420</v>
      </c>
      <c r="Q5192" s="60">
        <f>_xlfn.IFNA(_xlfn.XLOOKUP(A5192&amp;"_"&amp;E5192,'CIFSC flows'!$J$2:$J$412258,'CIFSC flows'!$L$2:$L$412258),"")</f>
        <v>1954766160</v>
      </c>
      <c r="R5192" s="60">
        <f>SUMIFS('CIFSC flows'!$M$2:$M$412258,'CIFSC flows'!$D$2:$D$412258,E5192,'CIFSC flows'!$H$2:$H$412258,D5192)</f>
        <v>1886550550</v>
      </c>
      <c r="S5192" s="60">
        <f>SUMIFS('CIFSC flows'!$N$2:$N$412258,'CIFSC flows'!$D$2:$D$412258,E5192,'CIFSC flows'!$H$2:$H$412258,D5192)</f>
        <v>1010022150</v>
      </c>
      <c r="T5192" s="82">
        <f>SUMIFS('CIFSC flows'!$O$2:$O$412258,'CIFSC flows'!$D$2:$D$412258,E5192,'CIFSC flows'!$H$2:$H$412258,D5192)</f>
        <v>1015258000</v>
      </c>
      <c r="U5192" s="60">
        <f>SUMIFS('CIFSC flows'!$L$2:$L$412258,'CIFSC flows'!$D$2:$D$412258,E5192,'CIFSC flows'!$H$2:$H$412258,D5192)</f>
        <v>164565115640</v>
      </c>
      <c r="V5192">
        <f t="shared" si="526"/>
        <v>1.1878375027403833E-2</v>
      </c>
      <c r="W5192" s="84">
        <f t="shared" si="527"/>
        <v>6.4027332848303484E-3</v>
      </c>
      <c r="X5192" s="84">
        <f t="shared" si="528"/>
        <v>7.6834156557853703E-3</v>
      </c>
      <c r="Y5192">
        <f t="shared" si="529"/>
        <v>8418.6599403787513</v>
      </c>
      <c r="Z5192">
        <f>V5192*_xlfn.XLOOKUP(B5192,Sheet3!$B$2:$B$31,Sheet3!$S$2:$S$31)</f>
        <v>95.360813216990422</v>
      </c>
      <c r="AA5192">
        <f t="shared" si="530"/>
        <v>15618.32979001712</v>
      </c>
      <c r="AB5192">
        <f>W5192*_xlfn.XLOOKUP(B5192,Sheet3!$B$36:$B$64,Sheet3!$X$36:$X$64)</f>
        <v>98.172392534569823</v>
      </c>
      <c r="AC5192">
        <f t="shared" si="531"/>
        <v>13015.044933135063</v>
      </c>
      <c r="AD5192">
        <f>X5192*_xlfn.XLOOKUP(B5192,Sheet3!$B$36:$B$64,Sheet3!$AC$69:$AC$97)</f>
        <v>107.62191831946504</v>
      </c>
      <c r="AE5192" t="str">
        <f t="shared" si="532"/>
        <v>Sun Life Granite Balanced Growth Cl F_68</v>
      </c>
    </row>
    <row r="5193" spans="1:31" x14ac:dyDescent="0.25">
      <c r="A5193">
        <v>48</v>
      </c>
      <c r="B5193" t="s">
        <v>13317</v>
      </c>
      <c r="C5193" t="s">
        <v>13257</v>
      </c>
      <c r="D5193" t="str">
        <f>_xlfn.XLOOKUP(A5193,'Stars and quartiles'!$F$2:$F$4830,'Stars and quartiles'!$I$2:$I$4830)</f>
        <v>Global Equity Balanced</v>
      </c>
      <c r="E5193">
        <v>69</v>
      </c>
      <c r="G5193">
        <v>3</v>
      </c>
      <c r="H5193">
        <v>6</v>
      </c>
      <c r="I5193">
        <v>2</v>
      </c>
      <c r="J5193">
        <v>0</v>
      </c>
      <c r="K5193">
        <v>3</v>
      </c>
      <c r="L5193">
        <v>381547.40600000002</v>
      </c>
      <c r="M5193">
        <v>22012658</v>
      </c>
      <c r="N5193" s="60">
        <f>_xlfn.IFNA(_xlfn.XLOOKUP(A5193&amp;"_"&amp;E5193,'CIFSC flows'!$J$2:$J$412258,'CIFSC flows'!$M$2:$M$412258),"")</f>
        <v>13781610</v>
      </c>
      <c r="O5193" s="60">
        <f>_xlfn.IFNA(_xlfn.XLOOKUP(A5193&amp;"_"&amp;E5193,'CIFSC flows'!$J$2:$J$412258,'CIFSC flows'!$O$2:$O$412258),"")</f>
        <v>761210</v>
      </c>
      <c r="P5193" s="60">
        <f>_xlfn.IFNA(_xlfn.XLOOKUP(A5193&amp;"_"&amp;E5193,'CIFSC flows'!$J$2:$J$412258,'CIFSC flows'!$N$2:$N$412258),"")</f>
        <v>12277810</v>
      </c>
      <c r="Q5193" s="60">
        <f>_xlfn.IFNA(_xlfn.XLOOKUP(A5193&amp;"_"&amp;E5193,'CIFSC flows'!$J$2:$J$412258,'CIFSC flows'!$L$2:$L$412258),"")</f>
        <v>1898425770</v>
      </c>
      <c r="R5193" s="60">
        <f>SUMIFS('CIFSC flows'!$M$2:$M$412258,'CIFSC flows'!$D$2:$D$412258,E5193,'CIFSC flows'!$H$2:$H$412258,D5193)</f>
        <v>1921425710</v>
      </c>
      <c r="S5193" s="60">
        <f>SUMIFS('CIFSC flows'!$N$2:$N$412258,'CIFSC flows'!$D$2:$D$412258,E5193,'CIFSC flows'!$H$2:$H$412258,D5193)</f>
        <v>1063183620</v>
      </c>
      <c r="T5193" s="82">
        <f>SUMIFS('CIFSC flows'!$O$2:$O$412258,'CIFSC flows'!$D$2:$D$412258,E5193,'CIFSC flows'!$H$2:$H$412258,D5193)</f>
        <v>999327710</v>
      </c>
      <c r="U5193" s="60">
        <f>SUMIFS('CIFSC flows'!$L$2:$L$412258,'CIFSC flows'!$D$2:$D$412258,E5193,'CIFSC flows'!$H$2:$H$412258,D5193)</f>
        <v>160639733430</v>
      </c>
      <c r="V5193">
        <f t="shared" si="526"/>
        <v>1.1817909115413552E-2</v>
      </c>
      <c r="W5193" s="84">
        <f t="shared" si="527"/>
        <v>7.1725958116798591E-3</v>
      </c>
      <c r="X5193" s="84">
        <f t="shared" si="528"/>
        <v>1.1548155717447942E-2</v>
      </c>
      <c r="Y5193">
        <f t="shared" si="529"/>
        <v>8461.7337147714752</v>
      </c>
      <c r="Z5193">
        <f>V5193*_xlfn.XLOOKUP(B5193,Sheet3!$B$2:$B$31,Sheet3!$S$2:$S$31)</f>
        <v>94.875386672871585</v>
      </c>
      <c r="AA5193">
        <f t="shared" si="530"/>
        <v>13941.953879118622</v>
      </c>
      <c r="AB5193">
        <f>W5193*_xlfn.XLOOKUP(B5193,Sheet3!$B$36:$B$64,Sheet3!$X$36:$X$64)</f>
        <v>109.97660845632183</v>
      </c>
      <c r="AC5193">
        <f t="shared" si="531"/>
        <v>8659.3913735430015</v>
      </c>
      <c r="AD5193">
        <f>X5193*_xlfn.XLOOKUP(B5193,Sheet3!$B$36:$B$64,Sheet3!$AC$69:$AC$97)</f>
        <v>161.75549092255997</v>
      </c>
      <c r="AE5193" t="str">
        <f t="shared" si="532"/>
        <v>Sun Life Granite Balanced Growth Cl F_69</v>
      </c>
    </row>
    <row r="5194" spans="1:31" x14ac:dyDescent="0.25">
      <c r="A5194">
        <v>48</v>
      </c>
      <c r="B5194" t="s">
        <v>13317</v>
      </c>
      <c r="C5194" t="s">
        <v>13257</v>
      </c>
      <c r="D5194" t="str">
        <f>_xlfn.XLOOKUP(A5194,'Stars and quartiles'!$F$2:$F$4830,'Stars and quartiles'!$I$2:$I$4830)</f>
        <v>Global Equity Balanced</v>
      </c>
      <c r="E5194">
        <v>70</v>
      </c>
      <c r="G5194">
        <v>3</v>
      </c>
      <c r="H5194">
        <v>6</v>
      </c>
      <c r="I5194">
        <v>2</v>
      </c>
      <c r="J5194">
        <v>0</v>
      </c>
      <c r="K5194">
        <v>3</v>
      </c>
      <c r="L5194">
        <v>-102270.924</v>
      </c>
      <c r="M5194">
        <v>22334881</v>
      </c>
      <c r="N5194" s="60">
        <f>_xlfn.IFNA(_xlfn.XLOOKUP(A5194&amp;"_"&amp;E5194,'CIFSC flows'!$J$2:$J$412258,'CIFSC flows'!$M$2:$M$412258),"")</f>
        <v>15455260</v>
      </c>
      <c r="O5194" s="60">
        <f>_xlfn.IFNA(_xlfn.XLOOKUP(A5194&amp;"_"&amp;E5194,'CIFSC flows'!$J$2:$J$412258,'CIFSC flows'!$O$2:$O$412258),"")</f>
        <v>6467370</v>
      </c>
      <c r="P5194" s="60">
        <f>_xlfn.IFNA(_xlfn.XLOOKUP(A5194&amp;"_"&amp;E5194,'CIFSC flows'!$J$2:$J$412258,'CIFSC flows'!$N$2:$N$412258),"")</f>
        <v>8920350</v>
      </c>
      <c r="Q5194" s="60">
        <f>_xlfn.IFNA(_xlfn.XLOOKUP(A5194&amp;"_"&amp;E5194,'CIFSC flows'!$J$2:$J$412258,'CIFSC flows'!$L$2:$L$412258),"")</f>
        <v>1941342310</v>
      </c>
      <c r="R5194" s="60">
        <f>SUMIFS('CIFSC flows'!$M$2:$M$412258,'CIFSC flows'!$D$2:$D$412258,E5194,'CIFSC flows'!$H$2:$H$412258,D5194)</f>
        <v>1729900530</v>
      </c>
      <c r="S5194" s="60">
        <f>SUMIFS('CIFSC flows'!$N$2:$N$412258,'CIFSC flows'!$D$2:$D$412258,E5194,'CIFSC flows'!$H$2:$H$412258,D5194)</f>
        <v>1102938680</v>
      </c>
      <c r="T5194" s="82">
        <f>SUMIFS('CIFSC flows'!$O$2:$O$412258,'CIFSC flows'!$D$2:$D$412258,E5194,'CIFSC flows'!$H$2:$H$412258,D5194)</f>
        <v>770250560</v>
      </c>
      <c r="U5194" s="60">
        <f>SUMIFS('CIFSC flows'!$L$2:$L$412258,'CIFSC flows'!$D$2:$D$412258,E5194,'CIFSC flows'!$H$2:$H$412258,D5194)</f>
        <v>164990115570</v>
      </c>
      <c r="V5194">
        <f t="shared" si="526"/>
        <v>1.1766415844325842E-2</v>
      </c>
      <c r="W5194" s="84">
        <f t="shared" si="527"/>
        <v>8.9341899906811399E-3</v>
      </c>
      <c r="X5194" s="84">
        <f t="shared" si="528"/>
        <v>8.0878023064709266E-3</v>
      </c>
      <c r="Y5194">
        <f t="shared" si="529"/>
        <v>8498.7647320167871</v>
      </c>
      <c r="Z5194">
        <f>V5194*_xlfn.XLOOKUP(B5194,Sheet3!$B$2:$B$31,Sheet3!$S$2:$S$31)</f>
        <v>94.461993410342131</v>
      </c>
      <c r="AA5194">
        <f t="shared" si="530"/>
        <v>11192.956508010866</v>
      </c>
      <c r="AB5194">
        <f>W5194*_xlfn.XLOOKUP(B5194,Sheet3!$B$36:$B$64,Sheet3!$X$36:$X$64)</f>
        <v>136.98693475513303</v>
      </c>
      <c r="AC5194">
        <f t="shared" si="531"/>
        <v>12364.298261839504</v>
      </c>
      <c r="AD5194">
        <f>X5194*_xlfn.XLOOKUP(B5194,Sheet3!$B$36:$B$64,Sheet3!$AC$69:$AC$97)</f>
        <v>113.28617872646164</v>
      </c>
      <c r="AE5194" t="str">
        <f t="shared" si="532"/>
        <v>Sun Life Granite Balanced Growth Cl F_70</v>
      </c>
    </row>
    <row r="5195" spans="1:31" x14ac:dyDescent="0.25">
      <c r="A5195">
        <v>48</v>
      </c>
      <c r="B5195" t="s">
        <v>13317</v>
      </c>
      <c r="C5195" t="s">
        <v>13257</v>
      </c>
      <c r="D5195" t="str">
        <f>_xlfn.XLOOKUP(A5195,'Stars and quartiles'!$F$2:$F$4830,'Stars and quartiles'!$I$2:$I$4830)</f>
        <v>Global Equity Balanced</v>
      </c>
      <c r="E5195">
        <v>71</v>
      </c>
      <c r="G5195">
        <v>3</v>
      </c>
      <c r="H5195">
        <v>6</v>
      </c>
      <c r="I5195">
        <v>2</v>
      </c>
      <c r="J5195">
        <v>0</v>
      </c>
      <c r="K5195">
        <v>3</v>
      </c>
      <c r="L5195">
        <v>1001260.275</v>
      </c>
      <c r="M5195">
        <v>23284922</v>
      </c>
      <c r="N5195" s="60">
        <f>_xlfn.IFNA(_xlfn.XLOOKUP(A5195&amp;"_"&amp;E5195,'CIFSC flows'!$J$2:$J$412258,'CIFSC flows'!$M$2:$M$412258),"")</f>
        <v>11331110</v>
      </c>
      <c r="O5195" s="60">
        <f>_xlfn.IFNA(_xlfn.XLOOKUP(A5195&amp;"_"&amp;E5195,'CIFSC flows'!$J$2:$J$412258,'CIFSC flows'!$O$2:$O$412258),"")</f>
        <v>-20537570</v>
      </c>
      <c r="P5195" s="60">
        <f>_xlfn.IFNA(_xlfn.XLOOKUP(A5195&amp;"_"&amp;E5195,'CIFSC flows'!$J$2:$J$412258,'CIFSC flows'!$N$2:$N$412258),"")</f>
        <v>30315020</v>
      </c>
      <c r="Q5195" s="60">
        <f>_xlfn.IFNA(_xlfn.XLOOKUP(A5195&amp;"_"&amp;E5195,'CIFSC flows'!$J$2:$J$412258,'CIFSC flows'!$L$2:$L$412258),"")</f>
        <v>1918061130</v>
      </c>
      <c r="R5195" s="60">
        <f>SUMIFS('CIFSC flows'!$M$2:$M$412258,'CIFSC flows'!$D$2:$D$412258,E5195,'CIFSC flows'!$H$2:$H$412258,D5195)</f>
        <v>2243055280</v>
      </c>
      <c r="S5195" s="60">
        <f>SUMIFS('CIFSC flows'!$N$2:$N$412258,'CIFSC flows'!$D$2:$D$412258,E5195,'CIFSC flows'!$H$2:$H$412258,D5195)</f>
        <v>1358684100</v>
      </c>
      <c r="T5195" s="82">
        <f>SUMIFS('CIFSC flows'!$O$2:$O$412258,'CIFSC flows'!$D$2:$D$412258,E5195,'CIFSC flows'!$H$2:$H$412258,D5195)</f>
        <v>1047477790</v>
      </c>
      <c r="U5195" s="60">
        <f>SUMIFS('CIFSC flows'!$L$2:$L$412258,'CIFSC flows'!$D$2:$D$412258,E5195,'CIFSC flows'!$H$2:$H$412258,D5195)</f>
        <v>165690664580</v>
      </c>
      <c r="V5195">
        <f t="shared" si="526"/>
        <v>1.1576156899738352E-2</v>
      </c>
      <c r="W5195" s="84">
        <f t="shared" si="527"/>
        <v>5.0516409921025221E-3</v>
      </c>
      <c r="X5195" s="84">
        <f t="shared" si="528"/>
        <v>2.2312044425926526E-2</v>
      </c>
      <c r="Y5195">
        <f t="shared" si="529"/>
        <v>8638.4454587221626</v>
      </c>
      <c r="Z5195">
        <f>V5195*_xlfn.XLOOKUP(B5195,Sheet3!$B$2:$B$31,Sheet3!$S$2:$S$31)</f>
        <v>92.934575086218487</v>
      </c>
      <c r="AA5195">
        <f t="shared" si="530"/>
        <v>19795.547655966624</v>
      </c>
      <c r="AB5195">
        <f>W5195*_xlfn.XLOOKUP(B5195,Sheet3!$B$36:$B$64,Sheet3!$X$36:$X$64)</f>
        <v>77.45624569360038</v>
      </c>
      <c r="AC5195">
        <f t="shared" si="531"/>
        <v>4481.8842276864734</v>
      </c>
      <c r="AD5195">
        <f>X5195*_xlfn.XLOOKUP(B5195,Sheet3!$B$36:$B$64,Sheet3!$AC$69:$AC$97)</f>
        <v>312.52572167422215</v>
      </c>
      <c r="AE5195" t="str">
        <f t="shared" si="532"/>
        <v>Sun Life Granite Balanced Growth Cl F_71</v>
      </c>
    </row>
    <row r="5196" spans="1:31" x14ac:dyDescent="0.25">
      <c r="A5196">
        <v>48</v>
      </c>
      <c r="B5196" t="s">
        <v>13317</v>
      </c>
      <c r="C5196" t="s">
        <v>13257</v>
      </c>
      <c r="D5196" t="str">
        <f>_xlfn.XLOOKUP(A5196,'Stars and quartiles'!$F$2:$F$4830,'Stars and quartiles'!$I$2:$I$4830)</f>
        <v>Global Equity Balanced</v>
      </c>
      <c r="E5196">
        <v>72</v>
      </c>
      <c r="G5196">
        <v>3</v>
      </c>
      <c r="H5196">
        <v>6</v>
      </c>
      <c r="I5196">
        <v>2</v>
      </c>
      <c r="J5196">
        <v>0</v>
      </c>
      <c r="K5196">
        <v>3</v>
      </c>
      <c r="L5196">
        <v>733482.90099999995</v>
      </c>
      <c r="M5196">
        <v>24551746</v>
      </c>
      <c r="N5196" s="60">
        <f>_xlfn.IFNA(_xlfn.XLOOKUP(A5196&amp;"_"&amp;E5196,'CIFSC flows'!$J$2:$J$412258,'CIFSC flows'!$M$2:$M$412258),"")</f>
        <v>13098970</v>
      </c>
      <c r="O5196" s="60">
        <f>_xlfn.IFNA(_xlfn.XLOOKUP(A5196&amp;"_"&amp;E5196,'CIFSC flows'!$J$2:$J$412258,'CIFSC flows'!$O$2:$O$412258),"")</f>
        <v>-536720</v>
      </c>
      <c r="P5196" s="60">
        <f>_xlfn.IFNA(_xlfn.XLOOKUP(A5196&amp;"_"&amp;E5196,'CIFSC flows'!$J$2:$J$412258,'CIFSC flows'!$N$2:$N$412258),"")</f>
        <v>12713210</v>
      </c>
      <c r="Q5196" s="60">
        <f>_xlfn.IFNA(_xlfn.XLOOKUP(A5196&amp;"_"&amp;E5196,'CIFSC flows'!$J$2:$J$412258,'CIFSC flows'!$L$2:$L$412258),"")</f>
        <v>1964048110</v>
      </c>
      <c r="R5196" s="60">
        <f>SUMIFS('CIFSC flows'!$M$2:$M$412258,'CIFSC flows'!$D$2:$D$412258,E5196,'CIFSC flows'!$H$2:$H$412258,D5196)</f>
        <v>1996575990</v>
      </c>
      <c r="S5196" s="60">
        <f>SUMIFS('CIFSC flows'!$N$2:$N$412258,'CIFSC flows'!$D$2:$D$412258,E5196,'CIFSC flows'!$H$2:$H$412258,D5196)</f>
        <v>1357125540</v>
      </c>
      <c r="T5196" s="82">
        <f>SUMIFS('CIFSC flows'!$O$2:$O$412258,'CIFSC flows'!$D$2:$D$412258,E5196,'CIFSC flows'!$H$2:$H$412258,D5196)</f>
        <v>766220870</v>
      </c>
      <c r="U5196" s="60">
        <f>SUMIFS('CIFSC flows'!$L$2:$L$412258,'CIFSC flows'!$D$2:$D$412258,E5196,'CIFSC flows'!$H$2:$H$412258,D5196)</f>
        <v>170082594450</v>
      </c>
      <c r="V5196">
        <f t="shared" si="526"/>
        <v>1.1547613771715957E-2</v>
      </c>
      <c r="W5196" s="84">
        <f t="shared" si="527"/>
        <v>6.5607169802738138E-3</v>
      </c>
      <c r="X5196" s="84">
        <f t="shared" si="528"/>
        <v>9.3677479535165184E-3</v>
      </c>
      <c r="Y5196">
        <f t="shared" si="529"/>
        <v>8659.7977709415682</v>
      </c>
      <c r="Z5196">
        <f>V5196*_xlfn.XLOOKUP(B5196,Sheet3!$B$2:$B$31,Sheet3!$S$2:$S$31)</f>
        <v>92.705427926468701</v>
      </c>
      <c r="AA5196">
        <f t="shared" si="530"/>
        <v>15242.236526994107</v>
      </c>
      <c r="AB5196">
        <f>W5196*_xlfn.XLOOKUP(B5196,Sheet3!$B$36:$B$64,Sheet3!$X$36:$X$64)</f>
        <v>100.59473884718039</v>
      </c>
      <c r="AC5196">
        <f t="shared" si="531"/>
        <v>10674.924271682761</v>
      </c>
      <c r="AD5196">
        <f>X5196*_xlfn.XLOOKUP(B5196,Sheet3!$B$36:$B$64,Sheet3!$AC$69:$AC$97)</f>
        <v>131.21442991719007</v>
      </c>
      <c r="AE5196" t="str">
        <f t="shared" si="532"/>
        <v>Sun Life Granite Balanced Growth Cl F_72</v>
      </c>
    </row>
    <row r="5197" spans="1:31" x14ac:dyDescent="0.25">
      <c r="A5197">
        <v>48</v>
      </c>
      <c r="B5197" t="s">
        <v>13317</v>
      </c>
      <c r="C5197" t="s">
        <v>13257</v>
      </c>
      <c r="D5197" t="str">
        <f>_xlfn.XLOOKUP(A5197,'Stars and quartiles'!$F$2:$F$4830,'Stars and quartiles'!$I$2:$I$4830)</f>
        <v>Global Equity Balanced</v>
      </c>
      <c r="E5197">
        <v>73</v>
      </c>
      <c r="G5197">
        <v>3</v>
      </c>
      <c r="H5197">
        <v>6</v>
      </c>
      <c r="I5197">
        <v>2</v>
      </c>
      <c r="J5197">
        <v>0</v>
      </c>
      <c r="K5197">
        <v>3</v>
      </c>
      <c r="L5197">
        <v>-177796.54</v>
      </c>
      <c r="M5197">
        <v>23504359</v>
      </c>
      <c r="N5197" s="60">
        <f>_xlfn.IFNA(_xlfn.XLOOKUP(A5197&amp;"_"&amp;E5197,'CIFSC flows'!$J$2:$J$412258,'CIFSC flows'!$M$2:$M$412258),"")</f>
        <v>11752830</v>
      </c>
      <c r="O5197" s="60">
        <f>_xlfn.IFNA(_xlfn.XLOOKUP(A5197&amp;"_"&amp;E5197,'CIFSC flows'!$J$2:$J$412258,'CIFSC flows'!$O$2:$O$412258),"")</f>
        <v>-6263420</v>
      </c>
      <c r="P5197" s="60">
        <f>_xlfn.IFNA(_xlfn.XLOOKUP(A5197&amp;"_"&amp;E5197,'CIFSC flows'!$J$2:$J$412258,'CIFSC flows'!$N$2:$N$412258),"")</f>
        <v>16743300</v>
      </c>
      <c r="Q5197" s="60">
        <f>_xlfn.IFNA(_xlfn.XLOOKUP(A5197&amp;"_"&amp;E5197,'CIFSC flows'!$J$2:$J$412258,'CIFSC flows'!$L$2:$L$412258),"")</f>
        <v>1887701430</v>
      </c>
      <c r="R5197" s="60">
        <f>SUMIFS('CIFSC flows'!$M$2:$M$412258,'CIFSC flows'!$D$2:$D$412258,E5197,'CIFSC flows'!$H$2:$H$412258,D5197)</f>
        <v>2398856780</v>
      </c>
      <c r="S5197" s="60">
        <f>SUMIFS('CIFSC flows'!$N$2:$N$412258,'CIFSC flows'!$D$2:$D$412258,E5197,'CIFSC flows'!$H$2:$H$412258,D5197)</f>
        <v>1409300370</v>
      </c>
      <c r="T5197" s="82">
        <f>SUMIFS('CIFSC flows'!$O$2:$O$412258,'CIFSC flows'!$D$2:$D$412258,E5197,'CIFSC flows'!$H$2:$H$412258,D5197)</f>
        <v>1098762750</v>
      </c>
      <c r="U5197" s="60">
        <f>SUMIFS('CIFSC flows'!$L$2:$L$412258,'CIFSC flows'!$D$2:$D$412258,E5197,'CIFSC flows'!$H$2:$H$412258,D5197)</f>
        <v>165044114330</v>
      </c>
      <c r="V5197">
        <f t="shared" si="526"/>
        <v>1.1437556786942468E-2</v>
      </c>
      <c r="W5197" s="84">
        <f t="shared" si="527"/>
        <v>4.899346262764382E-3</v>
      </c>
      <c r="X5197" s="84">
        <f t="shared" si="528"/>
        <v>1.1880575891710012E-2</v>
      </c>
      <c r="Y5197">
        <f t="shared" si="529"/>
        <v>8743.125989473876</v>
      </c>
      <c r="Z5197">
        <f>V5197*_xlfn.XLOOKUP(B5197,Sheet3!$B$2:$B$31,Sheet3!$S$2:$S$31)</f>
        <v>91.821879162938572</v>
      </c>
      <c r="AA5197">
        <f t="shared" si="530"/>
        <v>20410.886399275751</v>
      </c>
      <c r="AB5197">
        <f>W5197*_xlfn.XLOOKUP(B5197,Sheet3!$B$36:$B$64,Sheet3!$X$36:$X$64)</f>
        <v>75.121127661282401</v>
      </c>
      <c r="AC5197">
        <f t="shared" si="531"/>
        <v>8417.1003923957651</v>
      </c>
      <c r="AD5197">
        <f>X5197*_xlfn.XLOOKUP(B5197,Sheet3!$B$36:$B$64,Sheet3!$AC$69:$AC$97)</f>
        <v>166.41171394171121</v>
      </c>
      <c r="AE5197" t="str">
        <f t="shared" si="532"/>
        <v>Sun Life Granite Balanced Growth Cl F_73</v>
      </c>
    </row>
    <row r="5198" spans="1:31" x14ac:dyDescent="0.25">
      <c r="A5198">
        <v>48</v>
      </c>
      <c r="B5198" t="s">
        <v>13317</v>
      </c>
      <c r="C5198" t="s">
        <v>13257</v>
      </c>
      <c r="D5198" t="str">
        <f>_xlfn.XLOOKUP(A5198,'Stars and quartiles'!$F$2:$F$4830,'Stars and quartiles'!$I$2:$I$4830)</f>
        <v>Global Equity Balanced</v>
      </c>
      <c r="E5198">
        <v>74</v>
      </c>
      <c r="G5198">
        <v>3</v>
      </c>
      <c r="H5198">
        <v>6</v>
      </c>
      <c r="I5198">
        <v>2</v>
      </c>
      <c r="J5198">
        <v>0</v>
      </c>
      <c r="K5198">
        <v>3</v>
      </c>
      <c r="L5198">
        <v>456212.43400000001</v>
      </c>
      <c r="M5198">
        <v>23341278</v>
      </c>
      <c r="N5198" s="60">
        <f>_xlfn.IFNA(_xlfn.XLOOKUP(A5198&amp;"_"&amp;E5198,'CIFSC flows'!$J$2:$J$412258,'CIFSC flows'!$M$2:$M$412258),"")</f>
        <v>12413180</v>
      </c>
      <c r="O5198" s="60">
        <f>_xlfn.IFNA(_xlfn.XLOOKUP(A5198&amp;"_"&amp;E5198,'CIFSC flows'!$J$2:$J$412258,'CIFSC flows'!$O$2:$O$412258),"")</f>
        <v>-1513390</v>
      </c>
      <c r="P5198" s="60">
        <f>_xlfn.IFNA(_xlfn.XLOOKUP(A5198&amp;"_"&amp;E5198,'CIFSC flows'!$J$2:$J$412258,'CIFSC flows'!$N$2:$N$412258),"")</f>
        <v>13012440</v>
      </c>
      <c r="Q5198" s="60">
        <f>_xlfn.IFNA(_xlfn.XLOOKUP(A5198&amp;"_"&amp;E5198,'CIFSC flows'!$J$2:$J$412258,'CIFSC flows'!$L$2:$L$412258),"")</f>
        <v>1843254550</v>
      </c>
      <c r="R5198" s="60">
        <f>SUMIFS('CIFSC flows'!$M$2:$M$412258,'CIFSC flows'!$D$2:$D$412258,E5198,'CIFSC flows'!$H$2:$H$412258,D5198)</f>
        <v>2775138860</v>
      </c>
      <c r="S5198" s="60">
        <f>SUMIFS('CIFSC flows'!$N$2:$N$412258,'CIFSC flows'!$D$2:$D$412258,E5198,'CIFSC flows'!$H$2:$H$412258,D5198)</f>
        <v>1312517460</v>
      </c>
      <c r="T5198" s="82">
        <f>SUMIFS('CIFSC flows'!$O$2:$O$412258,'CIFSC flows'!$D$2:$D$412258,E5198,'CIFSC flows'!$H$2:$H$412258,D5198)</f>
        <v>1565862270</v>
      </c>
      <c r="U5198" s="60">
        <f>SUMIFS('CIFSC flows'!$L$2:$L$412258,'CIFSC flows'!$D$2:$D$412258,E5198,'CIFSC flows'!$H$2:$H$412258,D5198)</f>
        <v>163088668950</v>
      </c>
      <c r="V5198">
        <f t="shared" si="526"/>
        <v>1.1302161958076365E-2</v>
      </c>
      <c r="W5198" s="84">
        <f t="shared" si="527"/>
        <v>4.4729941910005904E-3</v>
      </c>
      <c r="X5198" s="84">
        <f t="shared" si="528"/>
        <v>9.9141081140360597E-3</v>
      </c>
      <c r="Y5198">
        <f t="shared" si="529"/>
        <v>8847.8647157008236</v>
      </c>
      <c r="Z5198">
        <f>V5198*_xlfn.XLOOKUP(B5198,Sheet3!$B$2:$B$31,Sheet3!$S$2:$S$31)</f>
        <v>90.734915587848548</v>
      </c>
      <c r="AA5198">
        <f t="shared" si="530"/>
        <v>22356.38941834405</v>
      </c>
      <c r="AB5198">
        <f>W5198*_xlfn.XLOOKUP(B5198,Sheet3!$B$36:$B$64,Sheet3!$X$36:$X$64)</f>
        <v>68.583919084081586</v>
      </c>
      <c r="AC5198">
        <f t="shared" si="531"/>
        <v>10086.636019070982</v>
      </c>
      <c r="AD5198">
        <f>X5198*_xlfn.XLOOKUP(B5198,Sheet3!$B$36:$B$64,Sheet3!$AC$69:$AC$97)</f>
        <v>138.86731910120409</v>
      </c>
      <c r="AE5198" t="str">
        <f t="shared" si="532"/>
        <v>Sun Life Granite Balanced Growth Cl F_74</v>
      </c>
    </row>
    <row r="5199" spans="1:31" x14ac:dyDescent="0.25">
      <c r="A5199">
        <v>48</v>
      </c>
      <c r="B5199" t="s">
        <v>13317</v>
      </c>
      <c r="C5199" t="s">
        <v>13257</v>
      </c>
      <c r="D5199" t="str">
        <f>_xlfn.XLOOKUP(A5199,'Stars and quartiles'!$F$2:$F$4830,'Stars and quartiles'!$I$2:$I$4830)</f>
        <v>Global Equity Balanced</v>
      </c>
      <c r="E5199">
        <v>75</v>
      </c>
      <c r="G5199">
        <v>3</v>
      </c>
      <c r="H5199">
        <v>6</v>
      </c>
      <c r="I5199">
        <v>2</v>
      </c>
      <c r="J5199">
        <v>0</v>
      </c>
      <c r="K5199">
        <v>3</v>
      </c>
      <c r="L5199">
        <v>686986.81799999997</v>
      </c>
      <c r="M5199">
        <v>24071501</v>
      </c>
      <c r="N5199" s="60">
        <f>_xlfn.IFNA(_xlfn.XLOOKUP(A5199&amp;"_"&amp;E5199,'CIFSC flows'!$J$2:$J$412258,'CIFSC flows'!$M$2:$M$412258),"")</f>
        <v>16074270</v>
      </c>
      <c r="O5199" s="60">
        <f>_xlfn.IFNA(_xlfn.XLOOKUP(A5199&amp;"_"&amp;E5199,'CIFSC flows'!$J$2:$J$412258,'CIFSC flows'!$O$2:$O$412258),"")</f>
        <v>217000</v>
      </c>
      <c r="P5199" s="60">
        <f>_xlfn.IFNA(_xlfn.XLOOKUP(A5199&amp;"_"&amp;E5199,'CIFSC flows'!$J$2:$J$412258,'CIFSC flows'!$N$2:$N$412258),"")</f>
        <v>13360000</v>
      </c>
      <c r="Q5199" s="60">
        <f>_xlfn.IFNA(_xlfn.XLOOKUP(A5199&amp;"_"&amp;E5199,'CIFSC flows'!$J$2:$J$412258,'CIFSC flows'!$L$2:$L$412258),"")</f>
        <v>1846110370</v>
      </c>
      <c r="R5199" s="60">
        <f>SUMIFS('CIFSC flows'!$M$2:$M$412258,'CIFSC flows'!$D$2:$D$412258,E5199,'CIFSC flows'!$H$2:$H$412258,D5199)</f>
        <v>1986290170</v>
      </c>
      <c r="S5199" s="60">
        <f>SUMIFS('CIFSC flows'!$N$2:$N$412258,'CIFSC flows'!$D$2:$D$412258,E5199,'CIFSC flows'!$H$2:$H$412258,D5199)</f>
        <v>1566665480</v>
      </c>
      <c r="T5199" s="82">
        <f>SUMIFS('CIFSC flows'!$O$2:$O$412258,'CIFSC flows'!$D$2:$D$412258,E5199,'CIFSC flows'!$H$2:$H$412258,D5199)</f>
        <v>430481560</v>
      </c>
      <c r="U5199" s="60">
        <f>SUMIFS('CIFSC flows'!$L$2:$L$412258,'CIFSC flows'!$D$2:$D$412258,E5199,'CIFSC flows'!$H$2:$H$412258,D5199)</f>
        <v>163928141050</v>
      </c>
      <c r="V5199">
        <f t="shared" si="526"/>
        <v>1.1261705026209714E-2</v>
      </c>
      <c r="W5199" s="84">
        <f t="shared" si="527"/>
        <v>8.0926091478366428E-3</v>
      </c>
      <c r="X5199" s="84">
        <f t="shared" si="528"/>
        <v>8.5276660337215062E-3</v>
      </c>
      <c r="Y5199">
        <f t="shared" si="529"/>
        <v>8879.6500856013281</v>
      </c>
      <c r="Z5199">
        <f>V5199*_xlfn.XLOOKUP(B5199,Sheet3!$B$2:$B$31,Sheet3!$S$2:$S$31)</f>
        <v>90.410123188705768</v>
      </c>
      <c r="AA5199">
        <f t="shared" si="530"/>
        <v>12356.954126066066</v>
      </c>
      <c r="AB5199">
        <f>W5199*_xlfn.XLOOKUP(B5199,Sheet3!$B$36:$B$64,Sheet3!$X$36:$X$64)</f>
        <v>124.08306992461586</v>
      </c>
      <c r="AC5199">
        <f t="shared" si="531"/>
        <v>11726.538023952096</v>
      </c>
      <c r="AD5199">
        <f>X5199*_xlfn.XLOOKUP(B5199,Sheet3!$B$36:$B$64,Sheet3!$AC$69:$AC$97)</f>
        <v>119.44736800042895</v>
      </c>
      <c r="AE5199" t="str">
        <f t="shared" si="532"/>
        <v>Sun Life Granite Balanced Growth Cl F_75</v>
      </c>
    </row>
    <row r="5200" spans="1:31" x14ac:dyDescent="0.25">
      <c r="A5200">
        <v>48</v>
      </c>
      <c r="B5200" t="s">
        <v>13317</v>
      </c>
      <c r="C5200" t="s">
        <v>13257</v>
      </c>
      <c r="D5200" t="str">
        <f>_xlfn.XLOOKUP(A5200,'Stars and quartiles'!$F$2:$F$4830,'Stars and quartiles'!$I$2:$I$4830)</f>
        <v>Global Equity Balanced</v>
      </c>
      <c r="E5200">
        <v>76</v>
      </c>
      <c r="G5200">
        <v>3</v>
      </c>
      <c r="H5200">
        <v>6</v>
      </c>
      <c r="I5200">
        <v>2</v>
      </c>
      <c r="J5200">
        <v>0</v>
      </c>
      <c r="K5200">
        <v>3</v>
      </c>
      <c r="L5200">
        <v>-440974.54800000001</v>
      </c>
      <c r="M5200">
        <v>22455952</v>
      </c>
      <c r="N5200" s="60">
        <f>_xlfn.IFNA(_xlfn.XLOOKUP(A5200&amp;"_"&amp;E5200,'CIFSC flows'!$J$2:$J$412258,'CIFSC flows'!$M$2:$M$412258),"")</f>
        <v>9245600</v>
      </c>
      <c r="O5200" s="60">
        <f>_xlfn.IFNA(_xlfn.XLOOKUP(A5200&amp;"_"&amp;E5200,'CIFSC flows'!$J$2:$J$412258,'CIFSC flows'!$O$2:$O$412258),"")</f>
        <v>-3827740</v>
      </c>
      <c r="P5200" s="60">
        <f>_xlfn.IFNA(_xlfn.XLOOKUP(A5200&amp;"_"&amp;E5200,'CIFSC flows'!$J$2:$J$412258,'CIFSC flows'!$N$2:$N$412258),"")</f>
        <v>11325430</v>
      </c>
      <c r="Q5200" s="60">
        <f>_xlfn.IFNA(_xlfn.XLOOKUP(A5200&amp;"_"&amp;E5200,'CIFSC flows'!$J$2:$J$412258,'CIFSC flows'!$L$2:$L$412258),"")</f>
        <v>1754297780</v>
      </c>
      <c r="R5200" s="60">
        <f>SUMIFS('CIFSC flows'!$M$2:$M$412258,'CIFSC flows'!$D$2:$D$412258,E5200,'CIFSC flows'!$H$2:$H$412258,D5200)</f>
        <v>1434249070</v>
      </c>
      <c r="S5200" s="60">
        <f>SUMIFS('CIFSC flows'!$N$2:$N$412258,'CIFSC flows'!$D$2:$D$412258,E5200,'CIFSC flows'!$H$2:$H$412258,D5200)</f>
        <v>1320405460</v>
      </c>
      <c r="T5200" s="82">
        <f>SUMIFS('CIFSC flows'!$O$2:$O$412258,'CIFSC flows'!$D$2:$D$412258,E5200,'CIFSC flows'!$H$2:$H$412258,D5200)</f>
        <v>169336100</v>
      </c>
      <c r="U5200" s="60">
        <f>SUMIFS('CIFSC flows'!$L$2:$L$412258,'CIFSC flows'!$D$2:$D$412258,E5200,'CIFSC flows'!$H$2:$H$412258,D5200)</f>
        <v>160135493430</v>
      </c>
      <c r="V5200">
        <f t="shared" si="526"/>
        <v>1.0955083988090721E-2</v>
      </c>
      <c r="W5200" s="84">
        <f t="shared" si="527"/>
        <v>6.44630015343151E-3</v>
      </c>
      <c r="X5200" s="84">
        <f t="shared" si="528"/>
        <v>8.5772365709545009E-3</v>
      </c>
      <c r="Y5200">
        <f t="shared" si="529"/>
        <v>9128.1819572273525</v>
      </c>
      <c r="Z5200">
        <f>V5200*_xlfn.XLOOKUP(B5200,Sheet3!$B$2:$B$31,Sheet3!$S$2:$S$31)</f>
        <v>87.948538041157548</v>
      </c>
      <c r="AA5200">
        <f t="shared" si="530"/>
        <v>15512.774400796054</v>
      </c>
      <c r="AB5200">
        <f>W5200*_xlfn.XLOOKUP(B5200,Sheet3!$B$36:$B$64,Sheet3!$X$36:$X$64)</f>
        <v>98.840398452596844</v>
      </c>
      <c r="AC5200">
        <f t="shared" si="531"/>
        <v>11658.766687004378</v>
      </c>
      <c r="AD5200">
        <f>X5200*_xlfn.XLOOKUP(B5200,Sheet3!$B$36:$B$64,Sheet3!$AC$69:$AC$97)</f>
        <v>120.14170454919088</v>
      </c>
      <c r="AE5200" t="str">
        <f t="shared" si="532"/>
        <v>Sun Life Granite Balanced Growth Cl F_76</v>
      </c>
    </row>
    <row r="5201" spans="1:31" x14ac:dyDescent="0.25">
      <c r="A5201">
        <v>48</v>
      </c>
      <c r="B5201" t="s">
        <v>13317</v>
      </c>
      <c r="C5201" t="s">
        <v>13257</v>
      </c>
      <c r="D5201" t="str">
        <f>_xlfn.XLOOKUP(A5201,'Stars and quartiles'!$F$2:$F$4830,'Stars and quartiles'!$I$2:$I$4830)</f>
        <v>Global Equity Balanced</v>
      </c>
      <c r="E5201">
        <v>77</v>
      </c>
      <c r="G5201">
        <v>3</v>
      </c>
      <c r="H5201">
        <v>6</v>
      </c>
      <c r="I5201">
        <v>2</v>
      </c>
      <c r="J5201">
        <v>0</v>
      </c>
      <c r="K5201">
        <v>3</v>
      </c>
      <c r="L5201">
        <v>-372700.30300000001</v>
      </c>
      <c r="M5201">
        <v>21977508</v>
      </c>
      <c r="N5201" s="60">
        <f>_xlfn.IFNA(_xlfn.XLOOKUP(A5201&amp;"_"&amp;E5201,'CIFSC flows'!$J$2:$J$412258,'CIFSC flows'!$M$2:$M$412258),"")</f>
        <v>6694990</v>
      </c>
      <c r="O5201" s="60">
        <f>_xlfn.IFNA(_xlfn.XLOOKUP(A5201&amp;"_"&amp;E5201,'CIFSC flows'!$J$2:$J$412258,'CIFSC flows'!$O$2:$O$412258),"")</f>
        <v>-6746800</v>
      </c>
      <c r="P5201" s="60">
        <f>_xlfn.IFNA(_xlfn.XLOOKUP(A5201&amp;"_"&amp;E5201,'CIFSC flows'!$J$2:$J$412258,'CIFSC flows'!$N$2:$N$412258),"")</f>
        <v>12453130</v>
      </c>
      <c r="Q5201" s="60">
        <f>_xlfn.IFNA(_xlfn.XLOOKUP(A5201&amp;"_"&amp;E5201,'CIFSC flows'!$J$2:$J$412258,'CIFSC flows'!$L$2:$L$412258),"")</f>
        <v>1740051440</v>
      </c>
      <c r="R5201" s="60">
        <f>SUMIFS('CIFSC flows'!$M$2:$M$412258,'CIFSC flows'!$D$2:$D$412258,E5201,'CIFSC flows'!$H$2:$H$412258,D5201)</f>
        <v>1244946040</v>
      </c>
      <c r="S5201" s="60">
        <f>SUMIFS('CIFSC flows'!$N$2:$N$412258,'CIFSC flows'!$D$2:$D$412258,E5201,'CIFSC flows'!$H$2:$H$412258,D5201)</f>
        <v>1461817100</v>
      </c>
      <c r="T5201" s="82">
        <f>SUMIFS('CIFSC flows'!$O$2:$O$412258,'CIFSC flows'!$D$2:$D$412258,E5201,'CIFSC flows'!$H$2:$H$412258,D5201)</f>
        <v>-212508470</v>
      </c>
      <c r="U5201" s="60">
        <f>SUMIFS('CIFSC flows'!$L$2:$L$412258,'CIFSC flows'!$D$2:$D$412258,E5201,'CIFSC flows'!$H$2:$H$412258,D5201)</f>
        <v>155442478920</v>
      </c>
      <c r="V5201">
        <f t="shared" si="526"/>
        <v>1.1194182260149971E-2</v>
      </c>
      <c r="W5201" s="84">
        <f t="shared" si="527"/>
        <v>5.3777350864138655E-3</v>
      </c>
      <c r="X5201" s="84">
        <f t="shared" si="528"/>
        <v>8.5189385183686798E-3</v>
      </c>
      <c r="Y5201">
        <f t="shared" si="529"/>
        <v>8933.2117055114195</v>
      </c>
      <c r="Z5201">
        <f>V5201*_xlfn.XLOOKUP(B5201,Sheet3!$B$2:$B$31,Sheet3!$S$2:$S$31)</f>
        <v>89.868043496217311</v>
      </c>
      <c r="AA5201">
        <f t="shared" si="530"/>
        <v>18595.188939789306</v>
      </c>
      <c r="AB5201">
        <f>W5201*_xlfn.XLOOKUP(B5201,Sheet3!$B$36:$B$64,Sheet3!$X$36:$X$64)</f>
        <v>82.456209928528921</v>
      </c>
      <c r="AC5201">
        <f t="shared" si="531"/>
        <v>11738.55167335441</v>
      </c>
      <c r="AD5201">
        <f>X5201*_xlfn.XLOOKUP(B5201,Sheet3!$B$36:$B$64,Sheet3!$AC$69:$AC$97)</f>
        <v>119.32512133481657</v>
      </c>
      <c r="AE5201" t="str">
        <f t="shared" si="532"/>
        <v>Sun Life Granite Balanced Growth Cl F_77</v>
      </c>
    </row>
    <row r="5202" spans="1:31" x14ac:dyDescent="0.25">
      <c r="A5202">
        <v>48</v>
      </c>
      <c r="B5202" t="s">
        <v>13317</v>
      </c>
      <c r="C5202" t="s">
        <v>13257</v>
      </c>
      <c r="D5202" t="str">
        <f>_xlfn.XLOOKUP(A5202,'Stars and quartiles'!$F$2:$F$4830,'Stars and quartiles'!$I$2:$I$4830)</f>
        <v>Global Equity Balanced</v>
      </c>
      <c r="E5202">
        <v>78</v>
      </c>
      <c r="G5202">
        <v>3</v>
      </c>
      <c r="H5202">
        <v>6</v>
      </c>
      <c r="I5202">
        <v>2</v>
      </c>
      <c r="J5202">
        <v>0</v>
      </c>
      <c r="K5202">
        <v>3</v>
      </c>
      <c r="L5202">
        <v>-1084715.33</v>
      </c>
      <c r="M5202">
        <v>19684633</v>
      </c>
      <c r="N5202" s="60">
        <f>_xlfn.IFNA(_xlfn.XLOOKUP(A5202&amp;"_"&amp;E5202,'CIFSC flows'!$J$2:$J$412258,'CIFSC flows'!$M$2:$M$412258),"")</f>
        <v>5318060</v>
      </c>
      <c r="O5202" s="60">
        <f>_xlfn.IFNA(_xlfn.XLOOKUP(A5202&amp;"_"&amp;E5202,'CIFSC flows'!$J$2:$J$412258,'CIFSC flows'!$O$2:$O$412258),"")</f>
        <v>-8479860</v>
      </c>
      <c r="P5202" s="60">
        <f>_xlfn.IFNA(_xlfn.XLOOKUP(A5202&amp;"_"&amp;E5202,'CIFSC flows'!$J$2:$J$412258,'CIFSC flows'!$N$2:$N$412258),"")</f>
        <v>12432920</v>
      </c>
      <c r="Q5202" s="60">
        <f>_xlfn.IFNA(_xlfn.XLOOKUP(A5202&amp;"_"&amp;E5202,'CIFSC flows'!$J$2:$J$412258,'CIFSC flows'!$L$2:$L$412258),"")</f>
        <v>1635940330</v>
      </c>
      <c r="R5202" s="60">
        <f>SUMIFS('CIFSC flows'!$M$2:$M$412258,'CIFSC flows'!$D$2:$D$412258,E5202,'CIFSC flows'!$H$2:$H$412258,D5202)</f>
        <v>1385612890</v>
      </c>
      <c r="S5202" s="60">
        <f>SUMIFS('CIFSC flows'!$N$2:$N$412258,'CIFSC flows'!$D$2:$D$412258,E5202,'CIFSC flows'!$H$2:$H$412258,D5202)</f>
        <v>1392089870</v>
      </c>
      <c r="T5202" s="82">
        <f>SUMIFS('CIFSC flows'!$O$2:$O$412258,'CIFSC flows'!$D$2:$D$412258,E5202,'CIFSC flows'!$H$2:$H$412258,D5202)</f>
        <v>-33756970</v>
      </c>
      <c r="U5202" s="60">
        <f>SUMIFS('CIFSC flows'!$L$2:$L$412258,'CIFSC flows'!$D$2:$D$412258,E5202,'CIFSC flows'!$H$2:$H$412258,D5202)</f>
        <v>146649992250</v>
      </c>
      <c r="V5202">
        <f t="shared" si="526"/>
        <v>1.1155406862968996E-2</v>
      </c>
      <c r="W5202" s="84">
        <f t="shared" si="527"/>
        <v>3.838056096605741E-3</v>
      </c>
      <c r="X5202" s="84">
        <f t="shared" si="528"/>
        <v>8.9311187933577875E-3</v>
      </c>
      <c r="Y5202">
        <f t="shared" si="529"/>
        <v>8964.2629111050755</v>
      </c>
      <c r="Z5202">
        <f>V5202*_xlfn.XLOOKUP(B5202,Sheet3!$B$2:$B$31,Sheet3!$S$2:$S$31)</f>
        <v>89.556750630024851</v>
      </c>
      <c r="AA5202">
        <f t="shared" si="530"/>
        <v>26054.856282178087</v>
      </c>
      <c r="AB5202">
        <f>W5202*_xlfn.XLOOKUP(B5202,Sheet3!$B$36:$B$64,Sheet3!$X$36:$X$64)</f>
        <v>58.848484377506189</v>
      </c>
      <c r="AC5202">
        <f t="shared" si="531"/>
        <v>11196.805497019204</v>
      </c>
      <c r="AD5202">
        <f>X5202*_xlfn.XLOOKUP(B5202,Sheet3!$B$36:$B$64,Sheet3!$AC$69:$AC$97)</f>
        <v>125.09854735718346</v>
      </c>
      <c r="AE5202" t="str">
        <f t="shared" si="532"/>
        <v>Sun Life Granite Balanced Growth Cl F_78</v>
      </c>
    </row>
    <row r="5203" spans="1:31" x14ac:dyDescent="0.25">
      <c r="A5203">
        <v>48</v>
      </c>
      <c r="B5203" t="s">
        <v>13317</v>
      </c>
      <c r="C5203" t="s">
        <v>13257</v>
      </c>
      <c r="D5203" t="str">
        <f>_xlfn.XLOOKUP(A5203,'Stars and quartiles'!$F$2:$F$4830,'Stars and quartiles'!$I$2:$I$4830)</f>
        <v>Global Equity Balanced</v>
      </c>
      <c r="E5203">
        <v>79</v>
      </c>
      <c r="G5203">
        <v>3</v>
      </c>
      <c r="H5203">
        <v>6</v>
      </c>
      <c r="I5203">
        <v>2</v>
      </c>
      <c r="J5203">
        <v>0</v>
      </c>
      <c r="K5203">
        <v>3</v>
      </c>
      <c r="L5203">
        <v>-10734.457</v>
      </c>
      <c r="M5203">
        <v>20579749</v>
      </c>
      <c r="N5203" s="60">
        <f>_xlfn.IFNA(_xlfn.XLOOKUP(A5203&amp;"_"&amp;E5203,'CIFSC flows'!$J$2:$J$412258,'CIFSC flows'!$M$2:$M$412258),"")</f>
        <v>3685130</v>
      </c>
      <c r="O5203" s="60">
        <f>_xlfn.IFNA(_xlfn.XLOOKUP(A5203&amp;"_"&amp;E5203,'CIFSC flows'!$J$2:$J$412258,'CIFSC flows'!$O$2:$O$412258),"")</f>
        <v>-6749920</v>
      </c>
      <c r="P5203" s="60">
        <f>_xlfn.IFNA(_xlfn.XLOOKUP(A5203&amp;"_"&amp;E5203,'CIFSC flows'!$J$2:$J$412258,'CIFSC flows'!$N$2:$N$412258),"")</f>
        <v>9546440</v>
      </c>
      <c r="Q5203" s="60">
        <f>_xlfn.IFNA(_xlfn.XLOOKUP(A5203&amp;"_"&amp;E5203,'CIFSC flows'!$J$2:$J$412258,'CIFSC flows'!$L$2:$L$412258),"")</f>
        <v>1705477970</v>
      </c>
      <c r="R5203" s="60">
        <f>SUMIFS('CIFSC flows'!$M$2:$M$412258,'CIFSC flows'!$D$2:$D$412258,E5203,'CIFSC flows'!$H$2:$H$412258,D5203)</f>
        <v>1080259100</v>
      </c>
      <c r="S5203" s="60">
        <f>SUMIFS('CIFSC flows'!$N$2:$N$412258,'CIFSC flows'!$D$2:$D$412258,E5203,'CIFSC flows'!$H$2:$H$412258,D5203)</f>
        <v>995284210</v>
      </c>
      <c r="T5203" s="82">
        <f>SUMIFS('CIFSC flows'!$O$2:$O$412258,'CIFSC flows'!$D$2:$D$412258,E5203,'CIFSC flows'!$H$2:$H$412258,D5203)</f>
        <v>125125930</v>
      </c>
      <c r="U5203" s="60">
        <f>SUMIFS('CIFSC flows'!$L$2:$L$412258,'CIFSC flows'!$D$2:$D$412258,E5203,'CIFSC flows'!$H$2:$H$412258,D5203)</f>
        <v>153832659080</v>
      </c>
      <c r="V5203">
        <f t="shared" si="526"/>
        <v>1.1086579275165969E-2</v>
      </c>
      <c r="W5203" s="84">
        <f t="shared" si="527"/>
        <v>3.4113390019116711E-3</v>
      </c>
      <c r="X5203" s="84">
        <f t="shared" si="528"/>
        <v>9.5916723123739694E-3</v>
      </c>
      <c r="Y5203">
        <f t="shared" si="529"/>
        <v>9019.9147562134731</v>
      </c>
      <c r="Z5203">
        <f>V5203*_xlfn.XLOOKUP(B5203,Sheet3!$B$2:$B$31,Sheet3!$S$2:$S$31)</f>
        <v>89.004195694731223</v>
      </c>
      <c r="AA5203">
        <f t="shared" si="530"/>
        <v>29314.002491092579</v>
      </c>
      <c r="AB5203">
        <f>W5203*_xlfn.XLOOKUP(B5203,Sheet3!$B$36:$B$64,Sheet3!$X$36:$X$64)</f>
        <v>52.305678944587484</v>
      </c>
      <c r="AC5203">
        <f t="shared" si="531"/>
        <v>10425.710631397673</v>
      </c>
      <c r="AD5203">
        <f>X5203*_xlfn.XLOOKUP(B5203,Sheet3!$B$36:$B$64,Sheet3!$AC$69:$AC$97)</f>
        <v>134.35094759869145</v>
      </c>
      <c r="AE5203" t="str">
        <f t="shared" si="532"/>
        <v>Sun Life Granite Balanced Growth Cl F_79</v>
      </c>
    </row>
    <row r="5204" spans="1:31" x14ac:dyDescent="0.25">
      <c r="A5204">
        <v>48</v>
      </c>
      <c r="B5204" t="s">
        <v>13317</v>
      </c>
      <c r="C5204" t="s">
        <v>13257</v>
      </c>
      <c r="D5204" t="str">
        <f>_xlfn.XLOOKUP(A5204,'Stars and quartiles'!$F$2:$F$4830,'Stars and quartiles'!$I$2:$I$4830)</f>
        <v>Global Equity Balanced</v>
      </c>
      <c r="E5204">
        <v>80</v>
      </c>
      <c r="G5204">
        <v>3</v>
      </c>
      <c r="H5204">
        <v>6</v>
      </c>
      <c r="I5204">
        <v>2</v>
      </c>
      <c r="J5204">
        <v>0</v>
      </c>
      <c r="K5204">
        <v>3</v>
      </c>
      <c r="L5204">
        <v>4706.4369999999999</v>
      </c>
      <c r="M5204">
        <v>20160113</v>
      </c>
      <c r="N5204" s="60">
        <f>_xlfn.IFNA(_xlfn.XLOOKUP(A5204&amp;"_"&amp;E5204,'CIFSC flows'!$J$2:$J$412258,'CIFSC flows'!$M$2:$M$412258),"")</f>
        <v>7848730</v>
      </c>
      <c r="O5204" s="60">
        <f>_xlfn.IFNA(_xlfn.XLOOKUP(A5204&amp;"_"&amp;E5204,'CIFSC flows'!$J$2:$J$412258,'CIFSC flows'!$O$2:$O$412258),"")</f>
        <v>-1957870</v>
      </c>
      <c r="P5204" s="60">
        <f>_xlfn.IFNA(_xlfn.XLOOKUP(A5204&amp;"_"&amp;E5204,'CIFSC flows'!$J$2:$J$412258,'CIFSC flows'!$N$2:$N$412258),"")</f>
        <v>9527880</v>
      </c>
      <c r="Q5204" s="60">
        <f>_xlfn.IFNA(_xlfn.XLOOKUP(A5204&amp;"_"&amp;E5204,'CIFSC flows'!$J$2:$J$412258,'CIFSC flows'!$L$2:$L$412258),"")</f>
        <v>1669171860</v>
      </c>
      <c r="R5204" s="60">
        <f>SUMIFS('CIFSC flows'!$M$2:$M$412258,'CIFSC flows'!$D$2:$D$412258,E5204,'CIFSC flows'!$H$2:$H$412258,D5204)</f>
        <v>1052134960</v>
      </c>
      <c r="S5204" s="60">
        <f>SUMIFS('CIFSC flows'!$N$2:$N$412258,'CIFSC flows'!$D$2:$D$412258,E5204,'CIFSC flows'!$H$2:$H$412258,D5204)</f>
        <v>1149881010</v>
      </c>
      <c r="T5204" s="82">
        <f>SUMIFS('CIFSC flows'!$O$2:$O$412258,'CIFSC flows'!$D$2:$D$412258,E5204,'CIFSC flows'!$H$2:$H$412258,D5204)</f>
        <v>-35886020</v>
      </c>
      <c r="U5204" s="60">
        <f>SUMIFS('CIFSC flows'!$L$2:$L$412258,'CIFSC flows'!$D$2:$D$412258,E5204,'CIFSC flows'!$H$2:$H$412258,D5204)</f>
        <v>150819884070</v>
      </c>
      <c r="V5204">
        <f t="shared" si="526"/>
        <v>1.1067319606380865E-2</v>
      </c>
      <c r="W5204" s="84">
        <f t="shared" si="527"/>
        <v>7.4598129502321643E-3</v>
      </c>
      <c r="X5204" s="84">
        <f t="shared" si="528"/>
        <v>8.2859703892318396E-3</v>
      </c>
      <c r="Y5204">
        <f t="shared" si="529"/>
        <v>9035.6114720266123</v>
      </c>
      <c r="Z5204">
        <f>V5204*_xlfn.XLOOKUP(B5204,Sheet3!$B$2:$B$31,Sheet3!$S$2:$S$31)</f>
        <v>88.849577098046055</v>
      </c>
      <c r="AA5204">
        <f t="shared" si="530"/>
        <v>13405.161854210808</v>
      </c>
      <c r="AB5204">
        <f>W5204*_xlfn.XLOOKUP(B5204,Sheet3!$B$36:$B$64,Sheet3!$X$36:$X$64)</f>
        <v>114.38047668169645</v>
      </c>
      <c r="AC5204">
        <f t="shared" si="531"/>
        <v>12068.592488570384</v>
      </c>
      <c r="AD5204">
        <f>X5204*_xlfn.XLOOKUP(B5204,Sheet3!$B$36:$B$64,Sheet3!$AC$69:$AC$97)</f>
        <v>116.06192719197142</v>
      </c>
      <c r="AE5204" t="str">
        <f t="shared" si="532"/>
        <v>Sun Life Granite Balanced Growth Cl F_80</v>
      </c>
    </row>
    <row r="5205" spans="1:31" x14ac:dyDescent="0.25">
      <c r="A5205">
        <v>48</v>
      </c>
      <c r="B5205" t="s">
        <v>13317</v>
      </c>
      <c r="C5205" t="s">
        <v>13257</v>
      </c>
      <c r="D5205" t="str">
        <f>_xlfn.XLOOKUP(A5205,'Stars and quartiles'!$F$2:$F$4830,'Stars and quartiles'!$I$2:$I$4830)</f>
        <v>Global Equity Balanced</v>
      </c>
      <c r="E5205">
        <v>81</v>
      </c>
      <c r="G5205">
        <v>3</v>
      </c>
      <c r="H5205">
        <v>6</v>
      </c>
      <c r="I5205">
        <v>2</v>
      </c>
      <c r="J5205">
        <v>0</v>
      </c>
      <c r="K5205">
        <v>3</v>
      </c>
      <c r="L5205">
        <v>-74807.391000000003</v>
      </c>
      <c r="M5205">
        <v>19314466</v>
      </c>
      <c r="N5205" s="60">
        <f>_xlfn.IFNA(_xlfn.XLOOKUP(A5205&amp;"_"&amp;E5205,'CIFSC flows'!$J$2:$J$412258,'CIFSC flows'!$M$2:$M$412258),"")</f>
        <v>4999460</v>
      </c>
      <c r="O5205" s="60">
        <f>_xlfn.IFNA(_xlfn.XLOOKUP(A5205&amp;"_"&amp;E5205,'CIFSC flows'!$J$2:$J$412258,'CIFSC flows'!$O$2:$O$412258),"")</f>
        <v>-6578780</v>
      </c>
      <c r="P5205" s="60">
        <f>_xlfn.IFNA(_xlfn.XLOOKUP(A5205&amp;"_"&amp;E5205,'CIFSC flows'!$J$2:$J$412258,'CIFSC flows'!$N$2:$N$412258),"")</f>
        <v>11248590</v>
      </c>
      <c r="Q5205" s="60">
        <f>_xlfn.IFNA(_xlfn.XLOOKUP(A5205&amp;"_"&amp;E5205,'CIFSC flows'!$J$2:$J$412258,'CIFSC flows'!$L$2:$L$412258),"")</f>
        <v>1599256220</v>
      </c>
      <c r="R5205" s="60">
        <f>SUMIFS('CIFSC flows'!$M$2:$M$412258,'CIFSC flows'!$D$2:$D$412258,E5205,'CIFSC flows'!$H$2:$H$412258,D5205)</f>
        <v>895799530</v>
      </c>
      <c r="S5205" s="60">
        <f>SUMIFS('CIFSC flows'!$N$2:$N$412258,'CIFSC flows'!$D$2:$D$412258,E5205,'CIFSC flows'!$H$2:$H$412258,D5205)</f>
        <v>1142305630</v>
      </c>
      <c r="T5205" s="82">
        <f>SUMIFS('CIFSC flows'!$O$2:$O$412258,'CIFSC flows'!$D$2:$D$412258,E5205,'CIFSC flows'!$H$2:$H$412258,D5205)</f>
        <v>-245853260</v>
      </c>
      <c r="U5205" s="60">
        <f>SUMIFS('CIFSC flows'!$L$2:$L$412258,'CIFSC flows'!$D$2:$D$412258,E5205,'CIFSC flows'!$H$2:$H$412258,D5205)</f>
        <v>145978505480</v>
      </c>
      <c r="V5205">
        <f t="shared" si="526"/>
        <v>1.0955422613359392E-2</v>
      </c>
      <c r="W5205" s="84">
        <f t="shared" si="527"/>
        <v>5.5810031514528704E-3</v>
      </c>
      <c r="X5205" s="84">
        <f t="shared" si="528"/>
        <v>9.8472682831826711E-3</v>
      </c>
      <c r="Y5205">
        <f t="shared" si="529"/>
        <v>9127.8998108258111</v>
      </c>
      <c r="Z5205">
        <f>V5205*_xlfn.XLOOKUP(B5205,Sheet3!$B$2:$B$31,Sheet3!$S$2:$S$31)</f>
        <v>87.951256559550998</v>
      </c>
      <c r="AA5205">
        <f t="shared" si="530"/>
        <v>17917.925735979486</v>
      </c>
      <c r="AB5205">
        <f>W5205*_xlfn.XLOOKUP(B5205,Sheet3!$B$36:$B$64,Sheet3!$X$36:$X$64)</f>
        <v>85.572896409602663</v>
      </c>
      <c r="AC5205">
        <f t="shared" si="531"/>
        <v>10155.100594830108</v>
      </c>
      <c r="AD5205">
        <f>X5205*_xlfn.XLOOKUP(B5205,Sheet3!$B$36:$B$64,Sheet3!$AC$69:$AC$97)</f>
        <v>137.93109084819091</v>
      </c>
      <c r="AE5205" t="str">
        <f t="shared" si="532"/>
        <v>Sun Life Granite Balanced Growth Cl F_81</v>
      </c>
    </row>
    <row r="5206" spans="1:31" x14ac:dyDescent="0.25">
      <c r="A5206">
        <v>48</v>
      </c>
      <c r="B5206" t="s">
        <v>13317</v>
      </c>
      <c r="C5206" t="s">
        <v>13257</v>
      </c>
      <c r="D5206" t="str">
        <f>_xlfn.XLOOKUP(A5206,'Stars and quartiles'!$F$2:$F$4830,'Stars and quartiles'!$I$2:$I$4830)</f>
        <v>Global Equity Balanced</v>
      </c>
      <c r="E5206">
        <v>82</v>
      </c>
      <c r="G5206">
        <v>3</v>
      </c>
      <c r="H5206">
        <v>6</v>
      </c>
      <c r="I5206">
        <v>2</v>
      </c>
      <c r="J5206">
        <v>0</v>
      </c>
      <c r="K5206">
        <v>3</v>
      </c>
      <c r="L5206">
        <v>-212548.698</v>
      </c>
      <c r="M5206">
        <v>19659522</v>
      </c>
      <c r="N5206" s="60">
        <f>_xlfn.IFNA(_xlfn.XLOOKUP(A5206&amp;"_"&amp;E5206,'CIFSC flows'!$J$2:$J$412258,'CIFSC flows'!$M$2:$M$412258),"")</f>
        <v>8199390</v>
      </c>
      <c r="O5206" s="60">
        <f>_xlfn.IFNA(_xlfn.XLOOKUP(A5206&amp;"_"&amp;E5206,'CIFSC flows'!$J$2:$J$412258,'CIFSC flows'!$O$2:$O$412258),"")</f>
        <v>-3709110</v>
      </c>
      <c r="P5206" s="60">
        <f>_xlfn.IFNA(_xlfn.XLOOKUP(A5206&amp;"_"&amp;E5206,'CIFSC flows'!$J$2:$J$412258,'CIFSC flows'!$N$2:$N$412258),"")</f>
        <v>10628310</v>
      </c>
      <c r="Q5206" s="60">
        <f>_xlfn.IFNA(_xlfn.XLOOKUP(A5206&amp;"_"&amp;E5206,'CIFSC flows'!$J$2:$J$412258,'CIFSC flows'!$L$2:$L$412258),"")</f>
        <v>1644511650</v>
      </c>
      <c r="R5206" s="60">
        <f>SUMIFS('CIFSC flows'!$M$2:$M$412258,'CIFSC flows'!$D$2:$D$412258,E5206,'CIFSC flows'!$H$2:$H$412258,D5206)</f>
        <v>837970240</v>
      </c>
      <c r="S5206" s="60">
        <f>SUMIFS('CIFSC flows'!$N$2:$N$412258,'CIFSC flows'!$D$2:$D$412258,E5206,'CIFSC flows'!$H$2:$H$412258,D5206)</f>
        <v>1195095660</v>
      </c>
      <c r="T5206" s="82">
        <f>SUMIFS('CIFSC flows'!$O$2:$O$412258,'CIFSC flows'!$D$2:$D$412258,E5206,'CIFSC flows'!$H$2:$H$412258,D5206)</f>
        <v>-354344420</v>
      </c>
      <c r="U5206" s="60">
        <f>SUMIFS('CIFSC flows'!$L$2:$L$412258,'CIFSC flows'!$D$2:$D$412258,E5206,'CIFSC flows'!$H$2:$H$412258,D5206)</f>
        <v>149218690320</v>
      </c>
      <c r="V5206">
        <f t="shared" si="526"/>
        <v>1.1020815465363883E-2</v>
      </c>
      <c r="W5206" s="84">
        <f t="shared" si="527"/>
        <v>9.7848224299707832E-3</v>
      </c>
      <c r="X5206" s="84">
        <f t="shared" si="528"/>
        <v>8.8932713553658126E-3</v>
      </c>
      <c r="Y5206">
        <f t="shared" si="529"/>
        <v>9073.7387187254044</v>
      </c>
      <c r="Z5206">
        <f>V5206*_xlfn.XLOOKUP(B5206,Sheet3!$B$2:$B$31,Sheet3!$S$2:$S$31)</f>
        <v>88.476237083514931</v>
      </c>
      <c r="AA5206">
        <f t="shared" si="530"/>
        <v>10219.909529855269</v>
      </c>
      <c r="AB5206">
        <f>W5206*_xlfn.XLOOKUP(B5206,Sheet3!$B$36:$B$64,Sheet3!$X$36:$X$64)</f>
        <v>150.02958670042551</v>
      </c>
      <c r="AC5206">
        <f t="shared" si="531"/>
        <v>11244.456174123638</v>
      </c>
      <c r="AD5206">
        <f>X5206*_xlfn.XLOOKUP(B5206,Sheet3!$B$36:$B$64,Sheet3!$AC$69:$AC$97)</f>
        <v>124.5684167404562</v>
      </c>
      <c r="AE5206" t="str">
        <f t="shared" si="532"/>
        <v>Sun Life Granite Balanced Growth Cl F_82</v>
      </c>
    </row>
    <row r="5207" spans="1:31" x14ac:dyDescent="0.25">
      <c r="A5207">
        <v>48</v>
      </c>
      <c r="B5207" t="s">
        <v>13317</v>
      </c>
      <c r="C5207" t="s">
        <v>13257</v>
      </c>
      <c r="D5207" t="str">
        <f>_xlfn.XLOOKUP(A5207,'Stars and quartiles'!$F$2:$F$4830,'Stars and quartiles'!$I$2:$I$4830)</f>
        <v>Global Equity Balanced</v>
      </c>
      <c r="E5207">
        <v>83</v>
      </c>
      <c r="G5207">
        <v>3</v>
      </c>
      <c r="H5207">
        <v>6</v>
      </c>
      <c r="I5207">
        <v>2</v>
      </c>
      <c r="J5207">
        <v>0</v>
      </c>
      <c r="K5207">
        <v>3</v>
      </c>
      <c r="L5207">
        <v>-25592.608</v>
      </c>
      <c r="M5207">
        <v>20863938</v>
      </c>
      <c r="N5207" s="60">
        <f>_xlfn.IFNA(_xlfn.XLOOKUP(A5207&amp;"_"&amp;E5207,'CIFSC flows'!$J$2:$J$412258,'CIFSC flows'!$M$2:$M$412258),"")</f>
        <v>7131470</v>
      </c>
      <c r="O5207" s="60">
        <f>_xlfn.IFNA(_xlfn.XLOOKUP(A5207&amp;"_"&amp;E5207,'CIFSC flows'!$J$2:$J$412258,'CIFSC flows'!$O$2:$O$412258),"")</f>
        <v>-6625010</v>
      </c>
      <c r="P5207" s="60">
        <f>_xlfn.IFNA(_xlfn.XLOOKUP(A5207&amp;"_"&amp;E5207,'CIFSC flows'!$J$2:$J$412258,'CIFSC flows'!$N$2:$N$412258),"")</f>
        <v>12935290</v>
      </c>
      <c r="Q5207" s="60">
        <f>_xlfn.IFNA(_xlfn.XLOOKUP(A5207&amp;"_"&amp;E5207,'CIFSC flows'!$J$2:$J$412258,'CIFSC flows'!$L$2:$L$412258),"")</f>
        <v>1740116730</v>
      </c>
      <c r="R5207" s="60">
        <f>SUMIFS('CIFSC flows'!$M$2:$M$412258,'CIFSC flows'!$D$2:$D$412258,E5207,'CIFSC flows'!$H$2:$H$412258,D5207)</f>
        <v>986205720</v>
      </c>
      <c r="S5207" s="60">
        <f>SUMIFS('CIFSC flows'!$N$2:$N$412258,'CIFSC flows'!$D$2:$D$412258,E5207,'CIFSC flows'!$H$2:$H$412258,D5207)</f>
        <v>1365376240</v>
      </c>
      <c r="T5207" s="82">
        <f>SUMIFS('CIFSC flows'!$O$2:$O$412258,'CIFSC flows'!$D$2:$D$412258,E5207,'CIFSC flows'!$H$2:$H$412258,D5207)</f>
        <v>-356711860</v>
      </c>
      <c r="U5207" s="60">
        <f>SUMIFS('CIFSC flows'!$L$2:$L$412258,'CIFSC flows'!$D$2:$D$412258,E5207,'CIFSC flows'!$H$2:$H$412258,D5207)</f>
        <v>158521661620</v>
      </c>
      <c r="V5207">
        <f t="shared" si="526"/>
        <v>1.0977154240102016E-2</v>
      </c>
      <c r="W5207" s="84">
        <f t="shared" si="527"/>
        <v>7.2312194660562297E-3</v>
      </c>
      <c r="X5207" s="84">
        <f t="shared" si="528"/>
        <v>9.4737916341652469E-3</v>
      </c>
      <c r="Y5207">
        <f t="shared" si="529"/>
        <v>9109.8291791034044</v>
      </c>
      <c r="Z5207">
        <f>V5207*_xlfn.XLOOKUP(B5207,Sheet3!$B$2:$B$31,Sheet3!$S$2:$S$31)</f>
        <v>88.125720288295355</v>
      </c>
      <c r="AA5207">
        <f t="shared" si="530"/>
        <v>13828.926154074827</v>
      </c>
      <c r="AB5207">
        <f>W5207*_xlfn.XLOOKUP(B5207,Sheet3!$B$36:$B$64,Sheet3!$X$36:$X$64)</f>
        <v>110.87547838471376</v>
      </c>
      <c r="AC5207">
        <f t="shared" si="531"/>
        <v>10555.435865759484</v>
      </c>
      <c r="AD5207">
        <f>X5207*_xlfn.XLOOKUP(B5207,Sheet3!$B$36:$B$64,Sheet3!$AC$69:$AC$97)</f>
        <v>132.69978810271002</v>
      </c>
      <c r="AE5207" t="str">
        <f t="shared" si="532"/>
        <v>Sun Life Granite Balanced Growth Cl F_83</v>
      </c>
    </row>
    <row r="5208" spans="1:31" x14ac:dyDescent="0.25">
      <c r="A5208">
        <v>48</v>
      </c>
      <c r="B5208" t="s">
        <v>13317</v>
      </c>
      <c r="C5208" t="s">
        <v>13257</v>
      </c>
      <c r="D5208" t="str">
        <f>_xlfn.XLOOKUP(A5208,'Stars and quartiles'!$F$2:$F$4830,'Stars and quartiles'!$I$2:$I$4830)</f>
        <v>Global Equity Balanced</v>
      </c>
      <c r="E5208">
        <v>84</v>
      </c>
      <c r="G5208">
        <v>3</v>
      </c>
      <c r="H5208">
        <v>6</v>
      </c>
      <c r="I5208">
        <v>2</v>
      </c>
      <c r="J5208">
        <v>0</v>
      </c>
      <c r="K5208">
        <v>3</v>
      </c>
      <c r="L5208">
        <v>-319506.18400000001</v>
      </c>
      <c r="M5208">
        <v>19935005</v>
      </c>
      <c r="N5208" s="60">
        <f>_xlfn.IFNA(_xlfn.XLOOKUP(A5208&amp;"_"&amp;E5208,'CIFSC flows'!$J$2:$J$412258,'CIFSC flows'!$M$2:$M$412258),"")</f>
        <v>5949920</v>
      </c>
      <c r="O5208" s="60">
        <f>_xlfn.IFNA(_xlfn.XLOOKUP(A5208&amp;"_"&amp;E5208,'CIFSC flows'!$J$2:$J$412258,'CIFSC flows'!$O$2:$O$412258),"")</f>
        <v>-10672550</v>
      </c>
      <c r="P5208" s="60">
        <f>_xlfn.IFNA(_xlfn.XLOOKUP(A5208&amp;"_"&amp;E5208,'CIFSC flows'!$J$2:$J$412258,'CIFSC flows'!$N$2:$N$412258),"")</f>
        <v>16195150</v>
      </c>
      <c r="Q5208" s="60">
        <f>_xlfn.IFNA(_xlfn.XLOOKUP(A5208&amp;"_"&amp;E5208,'CIFSC flows'!$J$2:$J$412258,'CIFSC flows'!$L$2:$L$412258),"")</f>
        <v>1682792980</v>
      </c>
      <c r="R5208" s="60">
        <f>SUMIFS('CIFSC flows'!$M$2:$M$412258,'CIFSC flows'!$D$2:$D$412258,E5208,'CIFSC flows'!$H$2:$H$412258,D5208)</f>
        <v>1072822320</v>
      </c>
      <c r="S5208" s="60">
        <f>SUMIFS('CIFSC flows'!$N$2:$N$412258,'CIFSC flows'!$D$2:$D$412258,E5208,'CIFSC flows'!$H$2:$H$412258,D5208)</f>
        <v>1389950080</v>
      </c>
      <c r="T5208" s="82">
        <f>SUMIFS('CIFSC flows'!$O$2:$O$412258,'CIFSC flows'!$D$2:$D$412258,E5208,'CIFSC flows'!$H$2:$H$412258,D5208)</f>
        <v>-314014080</v>
      </c>
      <c r="U5208" s="60">
        <f>SUMIFS('CIFSC flows'!$L$2:$L$412258,'CIFSC flows'!$D$2:$D$412258,E5208,'CIFSC flows'!$H$2:$H$412258,D5208)</f>
        <v>151989683530</v>
      </c>
      <c r="V5208">
        <f t="shared" si="526"/>
        <v>1.1071757904330706E-2</v>
      </c>
      <c r="W5208" s="84">
        <f t="shared" si="527"/>
        <v>5.5460441949045204E-3</v>
      </c>
      <c r="X5208" s="84">
        <f t="shared" si="528"/>
        <v>1.1651605502263794E-2</v>
      </c>
      <c r="Y5208">
        <f t="shared" si="529"/>
        <v>9031.9893971746897</v>
      </c>
      <c r="Z5208">
        <f>V5208*_xlfn.XLOOKUP(B5208,Sheet3!$B$2:$B$31,Sheet3!$S$2:$S$31)</f>
        <v>88.885208209272932</v>
      </c>
      <c r="AA5208">
        <f t="shared" si="530"/>
        <v>18030.869658751715</v>
      </c>
      <c r="AB5208">
        <f>W5208*_xlfn.XLOOKUP(B5208,Sheet3!$B$36:$B$64,Sheet3!$X$36:$X$64)</f>
        <v>85.036874643243166</v>
      </c>
      <c r="AC5208">
        <f t="shared" si="531"/>
        <v>8582.5082200535344</v>
      </c>
      <c r="AD5208">
        <f>X5208*_xlfn.XLOOKUP(B5208,Sheet3!$B$36:$B$64,Sheet3!$AC$69:$AC$97)</f>
        <v>163.20451630272856</v>
      </c>
      <c r="AE5208" t="str">
        <f t="shared" si="532"/>
        <v>Sun Life Granite Balanced Growth Cl F_84</v>
      </c>
    </row>
    <row r="5209" spans="1:31" x14ac:dyDescent="0.25">
      <c r="A5209">
        <v>48</v>
      </c>
      <c r="B5209" t="s">
        <v>13317</v>
      </c>
      <c r="C5209" t="s">
        <v>13257</v>
      </c>
      <c r="D5209" t="str">
        <f>_xlfn.XLOOKUP(A5209,'Stars and quartiles'!$F$2:$F$4830,'Stars and quartiles'!$I$2:$I$4830)</f>
        <v>Global Equity Balanced</v>
      </c>
      <c r="E5209">
        <v>85</v>
      </c>
      <c r="G5209">
        <v>3</v>
      </c>
      <c r="H5209">
        <v>6</v>
      </c>
      <c r="I5209">
        <v>2</v>
      </c>
      <c r="J5209">
        <v>0</v>
      </c>
      <c r="K5209">
        <v>3</v>
      </c>
      <c r="L5209">
        <v>982.68299999999999</v>
      </c>
      <c r="M5209">
        <v>20817536</v>
      </c>
      <c r="N5209" s="60">
        <f>_xlfn.IFNA(_xlfn.XLOOKUP(A5209&amp;"_"&amp;E5209,'CIFSC flows'!$J$2:$J$412258,'CIFSC flows'!$M$2:$M$412258),"")</f>
        <v>8050530</v>
      </c>
      <c r="O5209" s="60">
        <f>_xlfn.IFNA(_xlfn.XLOOKUP(A5209&amp;"_"&amp;E5209,'CIFSC flows'!$J$2:$J$412258,'CIFSC flows'!$O$2:$O$412258),"")</f>
        <v>-6891550</v>
      </c>
      <c r="P5209" s="60">
        <f>_xlfn.IFNA(_xlfn.XLOOKUP(A5209&amp;"_"&amp;E5209,'CIFSC flows'!$J$2:$J$412258,'CIFSC flows'!$N$2:$N$412258),"")</f>
        <v>13547230</v>
      </c>
      <c r="Q5209" s="60">
        <f>_xlfn.IFNA(_xlfn.XLOOKUP(A5209&amp;"_"&amp;E5209,'CIFSC flows'!$J$2:$J$412258,'CIFSC flows'!$L$2:$L$412258),"")</f>
        <v>1750775800</v>
      </c>
      <c r="R5209" s="60">
        <f>SUMIFS('CIFSC flows'!$M$2:$M$412258,'CIFSC flows'!$D$2:$D$412258,E5209,'CIFSC flows'!$H$2:$H$412258,D5209)</f>
        <v>1304332540</v>
      </c>
      <c r="S5209" s="60">
        <f>SUMIFS('CIFSC flows'!$N$2:$N$412258,'CIFSC flows'!$D$2:$D$412258,E5209,'CIFSC flows'!$H$2:$H$412258,D5209)</f>
        <v>1525868960</v>
      </c>
      <c r="T5209" s="82">
        <f>SUMIFS('CIFSC flows'!$O$2:$O$412258,'CIFSC flows'!$D$2:$D$412258,E5209,'CIFSC flows'!$H$2:$H$412258,D5209)</f>
        <v>-257377500</v>
      </c>
      <c r="U5209" s="60">
        <f>SUMIFS('CIFSC flows'!$L$2:$L$412258,'CIFSC flows'!$D$2:$D$412258,E5209,'CIFSC flows'!$H$2:$H$412258,D5209)</f>
        <v>159032382720</v>
      </c>
      <c r="V5209">
        <f t="shared" si="526"/>
        <v>1.1008926421498063E-2</v>
      </c>
      <c r="W5209" s="84">
        <f t="shared" si="527"/>
        <v>6.1721453334285439E-3</v>
      </c>
      <c r="X5209" s="84">
        <f t="shared" si="528"/>
        <v>8.8783705253431457E-3</v>
      </c>
      <c r="Y5209">
        <f t="shared" si="529"/>
        <v>9083.5378647568705</v>
      </c>
      <c r="Z5209">
        <f>V5209*_xlfn.XLOOKUP(B5209,Sheet3!$B$2:$B$31,Sheet3!$S$2:$S$31)</f>
        <v>88.380790619768717</v>
      </c>
      <c r="AA5209">
        <f t="shared" si="530"/>
        <v>16201.821991844015</v>
      </c>
      <c r="AB5209">
        <f>W5209*_xlfn.XLOOKUP(B5209,Sheet3!$B$36:$B$64,Sheet3!$X$36:$X$64)</f>
        <v>94.636813294935749</v>
      </c>
      <c r="AC5209">
        <f t="shared" si="531"/>
        <v>11263.328075185851</v>
      </c>
      <c r="AD5209">
        <f>X5209*_xlfn.XLOOKUP(B5209,Sheet3!$B$36:$B$64,Sheet3!$AC$69:$AC$97)</f>
        <v>124.35970020298967</v>
      </c>
      <c r="AE5209" t="str">
        <f t="shared" si="532"/>
        <v>Sun Life Granite Balanced Growth Cl F_85</v>
      </c>
    </row>
    <row r="5210" spans="1:31" x14ac:dyDescent="0.25">
      <c r="A5210">
        <v>48</v>
      </c>
      <c r="B5210" t="s">
        <v>13317</v>
      </c>
      <c r="C5210" t="s">
        <v>13257</v>
      </c>
      <c r="D5210" t="str">
        <f>_xlfn.XLOOKUP(A5210,'Stars and quartiles'!$F$2:$F$4830,'Stars and quartiles'!$I$2:$I$4830)</f>
        <v>Global Equity Balanced</v>
      </c>
      <c r="E5210">
        <v>86</v>
      </c>
      <c r="G5210">
        <v>3</v>
      </c>
      <c r="H5210">
        <v>6</v>
      </c>
      <c r="I5210">
        <v>2</v>
      </c>
      <c r="J5210">
        <v>0</v>
      </c>
      <c r="K5210">
        <v>3</v>
      </c>
      <c r="L5210">
        <v>-2852.828</v>
      </c>
      <c r="M5210">
        <v>20440607</v>
      </c>
      <c r="N5210" s="60">
        <f>_xlfn.IFNA(_xlfn.XLOOKUP(A5210&amp;"_"&amp;E5210,'CIFSC flows'!$J$2:$J$412258,'CIFSC flows'!$M$2:$M$412258),"")</f>
        <v>5749710</v>
      </c>
      <c r="O5210" s="60">
        <f>_xlfn.IFNA(_xlfn.XLOOKUP(A5210&amp;"_"&amp;E5210,'CIFSC flows'!$J$2:$J$412258,'CIFSC flows'!$O$2:$O$412258),"")</f>
        <v>-16784150</v>
      </c>
      <c r="P5210" s="60">
        <f>_xlfn.IFNA(_xlfn.XLOOKUP(A5210&amp;"_"&amp;E5210,'CIFSC flows'!$J$2:$J$412258,'CIFSC flows'!$N$2:$N$412258),"")</f>
        <v>18655000</v>
      </c>
      <c r="Q5210" s="60">
        <f>_xlfn.IFNA(_xlfn.XLOOKUP(A5210&amp;"_"&amp;E5210,'CIFSC flows'!$J$2:$J$412258,'CIFSC flows'!$L$2:$L$412258),"")</f>
        <v>1708325900</v>
      </c>
      <c r="R5210" s="60">
        <f>SUMIFS('CIFSC flows'!$M$2:$M$412258,'CIFSC flows'!$D$2:$D$412258,E5210,'CIFSC flows'!$H$2:$H$412258,D5210)</f>
        <v>1869527060</v>
      </c>
      <c r="S5210" s="60">
        <f>SUMIFS('CIFSC flows'!$N$2:$N$412258,'CIFSC flows'!$D$2:$D$412258,E5210,'CIFSC flows'!$H$2:$H$412258,D5210)</f>
        <v>1418658262</v>
      </c>
      <c r="T5210" s="82">
        <f>SUMIFS('CIFSC flows'!$O$2:$O$412258,'CIFSC flows'!$D$2:$D$412258,E5210,'CIFSC flows'!$H$2:$H$412258,D5210)</f>
        <v>447999310</v>
      </c>
      <c r="U5210" s="60">
        <f>SUMIFS('CIFSC flows'!$L$2:$L$412258,'CIFSC flows'!$D$2:$D$412258,E5210,'CIFSC flows'!$H$2:$H$412258,D5210)</f>
        <v>157340774060</v>
      </c>
      <c r="V5210">
        <f t="shared" si="526"/>
        <v>1.0857490121082985E-2</v>
      </c>
      <c r="W5210" s="84">
        <f t="shared" si="527"/>
        <v>3.0754890490860293E-3</v>
      </c>
      <c r="X5210" s="84">
        <f t="shared" si="528"/>
        <v>1.3149748956242994E-2</v>
      </c>
      <c r="Y5210">
        <f t="shared" si="529"/>
        <v>9210.2317280326897</v>
      </c>
      <c r="Z5210">
        <f>V5210*_xlfn.XLOOKUP(B5210,Sheet3!$B$2:$B$31,Sheet3!$S$2:$S$31)</f>
        <v>87.165044465531437</v>
      </c>
      <c r="AA5210">
        <f t="shared" si="530"/>
        <v>32515.153981679076</v>
      </c>
      <c r="AB5210">
        <f>W5210*_xlfn.XLOOKUP(B5210,Sheet3!$B$36:$B$64,Sheet3!$X$36:$X$64)</f>
        <v>47.156129223434405</v>
      </c>
      <c r="AC5210">
        <f t="shared" si="531"/>
        <v>7604.7079174484052</v>
      </c>
      <c r="AD5210">
        <f>X5210*_xlfn.XLOOKUP(B5210,Sheet3!$B$36:$B$64,Sheet3!$AC$69:$AC$97)</f>
        <v>184.1890731272168</v>
      </c>
      <c r="AE5210" t="str">
        <f t="shared" si="532"/>
        <v>Sun Life Granite Balanced Growth Cl F_86</v>
      </c>
    </row>
    <row r="5211" spans="1:31" x14ac:dyDescent="0.25">
      <c r="A5211">
        <v>48</v>
      </c>
      <c r="B5211" t="s">
        <v>13317</v>
      </c>
      <c r="C5211" t="s">
        <v>13257</v>
      </c>
      <c r="D5211" t="str">
        <f>_xlfn.XLOOKUP(A5211,'Stars and quartiles'!$F$2:$F$4830,'Stars and quartiles'!$I$2:$I$4830)</f>
        <v>Global Equity Balanced</v>
      </c>
      <c r="E5211">
        <v>87</v>
      </c>
      <c r="G5211">
        <v>3</v>
      </c>
      <c r="H5211">
        <v>6</v>
      </c>
      <c r="I5211">
        <v>2</v>
      </c>
      <c r="J5211">
        <v>0</v>
      </c>
      <c r="K5211">
        <v>3</v>
      </c>
      <c r="L5211">
        <v>-190747.87</v>
      </c>
      <c r="M5211">
        <v>20512048</v>
      </c>
      <c r="N5211" s="60">
        <f>_xlfn.IFNA(_xlfn.XLOOKUP(A5211&amp;"_"&amp;E5211,'CIFSC flows'!$J$2:$J$412258,'CIFSC flows'!$M$2:$M$412258),"")</f>
        <v>6593860</v>
      </c>
      <c r="O5211" s="60">
        <f>_xlfn.IFNA(_xlfn.XLOOKUP(A5211&amp;"_"&amp;E5211,'CIFSC flows'!$J$2:$J$412258,'CIFSC flows'!$O$2:$O$412258),"")</f>
        <v>-18686570</v>
      </c>
      <c r="P5211" s="60">
        <f>_xlfn.IFNA(_xlfn.XLOOKUP(A5211&amp;"_"&amp;E5211,'CIFSC flows'!$J$2:$J$412258,'CIFSC flows'!$N$2:$N$412258),"")</f>
        <v>23724300</v>
      </c>
      <c r="Q5211" s="60">
        <f>_xlfn.IFNA(_xlfn.XLOOKUP(A5211&amp;"_"&amp;E5211,'CIFSC flows'!$J$2:$J$412258,'CIFSC flows'!$L$2:$L$412258),"")</f>
        <v>1710305280</v>
      </c>
      <c r="R5211" s="60">
        <f>SUMIFS('CIFSC flows'!$M$2:$M$412258,'CIFSC flows'!$D$2:$D$412258,E5211,'CIFSC flows'!$H$2:$H$412258,D5211)</f>
        <v>1299648750</v>
      </c>
      <c r="S5211" s="60">
        <f>SUMIFS('CIFSC flows'!$N$2:$N$412258,'CIFSC flows'!$D$2:$D$412258,E5211,'CIFSC flows'!$H$2:$H$412258,D5211)</f>
        <v>1652368300</v>
      </c>
      <c r="T5211" s="82">
        <f>SUMIFS('CIFSC flows'!$O$2:$O$412258,'CIFSC flows'!$D$2:$D$412258,E5211,'CIFSC flows'!$H$2:$H$412258,D5211)</f>
        <v>-360645290</v>
      </c>
      <c r="U5211" s="60">
        <f>SUMIFS('CIFSC flows'!$L$2:$L$412258,'CIFSC flows'!$D$2:$D$412258,E5211,'CIFSC flows'!$H$2:$H$412258,D5211)</f>
        <v>158832255920</v>
      </c>
      <c r="V5211">
        <f t="shared" si="526"/>
        <v>1.0767997155826079E-2</v>
      </c>
      <c r="W5211" s="84">
        <f t="shared" si="527"/>
        <v>5.07357083981345E-3</v>
      </c>
      <c r="X5211" s="84">
        <f t="shared" si="528"/>
        <v>1.4357755471343768E-2</v>
      </c>
      <c r="Y5211">
        <f t="shared" si="529"/>
        <v>9286.7780844364825</v>
      </c>
      <c r="Z5211">
        <f>V5211*_xlfn.XLOOKUP(B5211,Sheet3!$B$2:$B$31,Sheet3!$S$2:$S$31)</f>
        <v>86.446585760160559</v>
      </c>
      <c r="AA5211">
        <f t="shared" si="530"/>
        <v>19709.983985101291</v>
      </c>
      <c r="AB5211">
        <f>W5211*_xlfn.XLOOKUP(B5211,Sheet3!$B$36:$B$64,Sheet3!$X$36:$X$64)</f>
        <v>77.79249359304066</v>
      </c>
      <c r="AC5211">
        <f t="shared" si="531"/>
        <v>6964.8769405209005</v>
      </c>
      <c r="AD5211">
        <f>X5211*_xlfn.XLOOKUP(B5211,Sheet3!$B$36:$B$64,Sheet3!$AC$69:$AC$97)</f>
        <v>201.10966994533445</v>
      </c>
      <c r="AE5211" t="str">
        <f t="shared" si="532"/>
        <v>Sun Life Granite Balanced Growth Cl F_87</v>
      </c>
    </row>
    <row r="5212" spans="1:31" x14ac:dyDescent="0.25">
      <c r="A5212">
        <v>48</v>
      </c>
      <c r="B5212" t="s">
        <v>13317</v>
      </c>
      <c r="C5212" t="s">
        <v>13257</v>
      </c>
      <c r="D5212" t="str">
        <f>_xlfn.XLOOKUP(A5212,'Stars and quartiles'!$F$2:$F$4830,'Stars and quartiles'!$I$2:$I$4830)</f>
        <v>Global Equity Balanced</v>
      </c>
      <c r="E5212">
        <v>88</v>
      </c>
      <c r="G5212">
        <v>3</v>
      </c>
      <c r="H5212">
        <v>6</v>
      </c>
      <c r="I5212">
        <v>2</v>
      </c>
      <c r="J5212">
        <v>0</v>
      </c>
      <c r="K5212">
        <v>3</v>
      </c>
      <c r="L5212">
        <v>-448898.25199999998</v>
      </c>
      <c r="M5212">
        <v>20363583</v>
      </c>
      <c r="N5212" s="60">
        <f>_xlfn.IFNA(_xlfn.XLOOKUP(A5212&amp;"_"&amp;E5212,'CIFSC flows'!$J$2:$J$412258,'CIFSC flows'!$M$2:$M$412258),"")</f>
        <v>3423880</v>
      </c>
      <c r="O5212" s="60">
        <f>_xlfn.IFNA(_xlfn.XLOOKUP(A5212&amp;"_"&amp;E5212,'CIFSC flows'!$J$2:$J$412258,'CIFSC flows'!$O$2:$O$412258),"")</f>
        <v>-11271120</v>
      </c>
      <c r="P5212" s="60">
        <f>_xlfn.IFNA(_xlfn.XLOOKUP(A5212&amp;"_"&amp;E5212,'CIFSC flows'!$J$2:$J$412258,'CIFSC flows'!$N$2:$N$412258),"")</f>
        <v>13893660</v>
      </c>
      <c r="Q5212" s="60">
        <f>_xlfn.IFNA(_xlfn.XLOOKUP(A5212&amp;"_"&amp;E5212,'CIFSC flows'!$J$2:$J$412258,'CIFSC flows'!$L$2:$L$412258),"")</f>
        <v>1725733800</v>
      </c>
      <c r="R5212" s="60">
        <f>SUMIFS('CIFSC flows'!$M$2:$M$412258,'CIFSC flows'!$D$2:$D$412258,E5212,'CIFSC flows'!$H$2:$H$412258,D5212)</f>
        <v>972580180</v>
      </c>
      <c r="S5212" s="60">
        <f>SUMIFS('CIFSC flows'!$N$2:$N$412258,'CIFSC flows'!$D$2:$D$412258,E5212,'CIFSC flows'!$H$2:$H$412258,D5212)</f>
        <v>1311225180</v>
      </c>
      <c r="T5212" s="82">
        <f>SUMIFS('CIFSC flows'!$O$2:$O$412258,'CIFSC flows'!$D$2:$D$412258,E5212,'CIFSC flows'!$H$2:$H$412258,D5212)</f>
        <v>-323547650</v>
      </c>
      <c r="U5212" s="60">
        <f>SUMIFS('CIFSC flows'!$L$2:$L$412258,'CIFSC flows'!$D$2:$D$412258,E5212,'CIFSC flows'!$H$2:$H$412258,D5212)</f>
        <v>160780349870</v>
      </c>
      <c r="V5212">
        <f t="shared" si="526"/>
        <v>1.0733487029947088E-2</v>
      </c>
      <c r="W5212" s="84">
        <f t="shared" si="527"/>
        <v>3.5204089805737147E-3</v>
      </c>
      <c r="X5212" s="84">
        <f t="shared" si="528"/>
        <v>1.0595937457515879E-2</v>
      </c>
      <c r="Y5212">
        <f t="shared" si="529"/>
        <v>9316.6367761934089</v>
      </c>
      <c r="Z5212">
        <f>V5212*_xlfn.XLOOKUP(B5212,Sheet3!$B$2:$B$31,Sheet3!$S$2:$S$31)</f>
        <v>86.169534929516715</v>
      </c>
      <c r="AA5212">
        <f t="shared" si="530"/>
        <v>28405.790506676636</v>
      </c>
      <c r="AB5212">
        <f>W5212*_xlfn.XLOOKUP(B5212,Sheet3!$B$36:$B$64,Sheet3!$X$36:$X$64)</f>
        <v>53.978036714716126</v>
      </c>
      <c r="AC5212">
        <f t="shared" si="531"/>
        <v>9437.5792987592904</v>
      </c>
      <c r="AD5212">
        <f>X5212*_xlfn.XLOOKUP(B5212,Sheet3!$B$36:$B$64,Sheet3!$AC$69:$AC$97)</f>
        <v>148.41773068886133</v>
      </c>
      <c r="AE5212" t="str">
        <f t="shared" si="532"/>
        <v>Sun Life Granite Balanced Growth Cl F_88</v>
      </c>
    </row>
    <row r="5213" spans="1:31" x14ac:dyDescent="0.25">
      <c r="A5213">
        <v>48</v>
      </c>
      <c r="B5213" t="s">
        <v>13317</v>
      </c>
      <c r="C5213" t="s">
        <v>13257</v>
      </c>
      <c r="D5213" t="str">
        <f>_xlfn.XLOOKUP(A5213,'Stars and quartiles'!$F$2:$F$4830,'Stars and quartiles'!$I$2:$I$4830)</f>
        <v>Global Equity Balanced</v>
      </c>
      <c r="E5213">
        <v>89</v>
      </c>
      <c r="G5213">
        <v>3</v>
      </c>
      <c r="H5213">
        <v>6</v>
      </c>
      <c r="I5213">
        <v>2</v>
      </c>
      <c r="J5213">
        <v>0</v>
      </c>
      <c r="K5213">
        <v>3</v>
      </c>
      <c r="L5213">
        <v>-107078.7</v>
      </c>
      <c r="M5213">
        <v>19773167</v>
      </c>
      <c r="N5213" s="60">
        <f>_xlfn.IFNA(_xlfn.XLOOKUP(A5213&amp;"_"&amp;E5213,'CIFSC flows'!$J$2:$J$412258,'CIFSC flows'!$M$2:$M$412258),"")</f>
        <v>4334130</v>
      </c>
      <c r="O5213" s="60">
        <f>_xlfn.IFNA(_xlfn.XLOOKUP(A5213&amp;"_"&amp;E5213,'CIFSC flows'!$J$2:$J$412258,'CIFSC flows'!$O$2:$O$412258),"")</f>
        <v>-11659300</v>
      </c>
      <c r="P5213" s="60">
        <f>_xlfn.IFNA(_xlfn.XLOOKUP(A5213&amp;"_"&amp;E5213,'CIFSC flows'!$J$2:$J$412258,'CIFSC flows'!$N$2:$N$412258),"")</f>
        <v>14400680</v>
      </c>
      <c r="Q5213" s="60">
        <f>_xlfn.IFNA(_xlfn.XLOOKUP(A5213&amp;"_"&amp;E5213,'CIFSC flows'!$J$2:$J$412258,'CIFSC flows'!$L$2:$L$412258),"")</f>
        <v>1674027800</v>
      </c>
      <c r="R5213" s="60">
        <f>SUMIFS('CIFSC flows'!$M$2:$M$412258,'CIFSC flows'!$D$2:$D$412258,E5213,'CIFSC flows'!$H$2:$H$412258,D5213)</f>
        <v>1164148060</v>
      </c>
      <c r="S5213" s="60">
        <f>SUMIFS('CIFSC flows'!$N$2:$N$412258,'CIFSC flows'!$D$2:$D$412258,E5213,'CIFSC flows'!$H$2:$H$412258,D5213)</f>
        <v>1443416860</v>
      </c>
      <c r="T5213" s="82">
        <f>SUMIFS('CIFSC flows'!$O$2:$O$412258,'CIFSC flows'!$D$2:$D$412258,E5213,'CIFSC flows'!$H$2:$H$412258,D5213)</f>
        <v>-245870030</v>
      </c>
      <c r="U5213" s="60">
        <f>SUMIFS('CIFSC flows'!$L$2:$L$412258,'CIFSC flows'!$D$2:$D$412258,E5213,'CIFSC flows'!$H$2:$H$412258,D5213)</f>
        <v>157375902680</v>
      </c>
      <c r="V5213">
        <f t="shared" si="526"/>
        <v>1.0637129137895281E-2</v>
      </c>
      <c r="W5213" s="84">
        <f t="shared" si="527"/>
        <v>3.7230058176620593E-3</v>
      </c>
      <c r="X5213" s="84">
        <f t="shared" si="528"/>
        <v>9.9767990793733705E-3</v>
      </c>
      <c r="Y5213">
        <f t="shared" si="529"/>
        <v>9401.0328072210032</v>
      </c>
      <c r="Z5213">
        <f>V5213*_xlfn.XLOOKUP(B5213,Sheet3!$B$2:$B$31,Sheet3!$S$2:$S$31)</f>
        <v>85.39596388762449</v>
      </c>
      <c r="AA5213">
        <f t="shared" si="530"/>
        <v>26860.017119929489</v>
      </c>
      <c r="AB5213">
        <f>W5213*_xlfn.XLOOKUP(B5213,Sheet3!$B$36:$B$64,Sheet3!$X$36:$X$64)</f>
        <v>57.084431332780596</v>
      </c>
      <c r="AC5213">
        <f t="shared" si="531"/>
        <v>10023.25487407539</v>
      </c>
      <c r="AD5213">
        <f>X5213*_xlfn.XLOOKUP(B5213,Sheet3!$B$36:$B$64,Sheet3!$AC$69:$AC$97)</f>
        <v>139.74543402471735</v>
      </c>
      <c r="AE5213" t="str">
        <f t="shared" si="532"/>
        <v>Sun Life Granite Balanced Growth Cl F_89</v>
      </c>
    </row>
    <row r="5214" spans="1:31" x14ac:dyDescent="0.25">
      <c r="A5214">
        <v>48</v>
      </c>
      <c r="B5214" t="s">
        <v>13317</v>
      </c>
      <c r="C5214" t="s">
        <v>13257</v>
      </c>
      <c r="D5214" t="str">
        <f>_xlfn.XLOOKUP(A5214,'Stars and quartiles'!$F$2:$F$4830,'Stars and quartiles'!$I$2:$I$4830)</f>
        <v>Global Equity Balanced</v>
      </c>
      <c r="E5214">
        <v>90</v>
      </c>
      <c r="G5214">
        <v>3</v>
      </c>
      <c r="H5214">
        <v>6</v>
      </c>
      <c r="I5214">
        <v>2</v>
      </c>
      <c r="J5214">
        <v>0</v>
      </c>
      <c r="K5214">
        <v>3</v>
      </c>
      <c r="L5214">
        <v>-427149.69799999997</v>
      </c>
      <c r="M5214">
        <v>19691008</v>
      </c>
      <c r="N5214" s="60">
        <f>_xlfn.IFNA(_xlfn.XLOOKUP(A5214&amp;"_"&amp;E5214,'CIFSC flows'!$J$2:$J$412258,'CIFSC flows'!$M$2:$M$412258),"")</f>
        <v>5382730</v>
      </c>
      <c r="O5214" s="60">
        <f>_xlfn.IFNA(_xlfn.XLOOKUP(A5214&amp;"_"&amp;E5214,'CIFSC flows'!$J$2:$J$412258,'CIFSC flows'!$O$2:$O$412258),"")</f>
        <v>-13343420</v>
      </c>
      <c r="P5214" s="60">
        <f>_xlfn.IFNA(_xlfn.XLOOKUP(A5214&amp;"_"&amp;E5214,'CIFSC flows'!$J$2:$J$412258,'CIFSC flows'!$N$2:$N$412258),"")</f>
        <v>17631810</v>
      </c>
      <c r="Q5214" s="60">
        <f>_xlfn.IFNA(_xlfn.XLOOKUP(A5214&amp;"_"&amp;E5214,'CIFSC flows'!$J$2:$J$412258,'CIFSC flows'!$L$2:$L$412258),"")</f>
        <v>1690235750</v>
      </c>
      <c r="R5214" s="60">
        <f>SUMIFS('CIFSC flows'!$M$2:$M$412258,'CIFSC flows'!$D$2:$D$412258,E5214,'CIFSC flows'!$H$2:$H$412258,D5214)</f>
        <v>1185427770</v>
      </c>
      <c r="S5214" s="60">
        <f>SUMIFS('CIFSC flows'!$N$2:$N$412258,'CIFSC flows'!$D$2:$D$412258,E5214,'CIFSC flows'!$H$2:$H$412258,D5214)</f>
        <v>1445168610</v>
      </c>
      <c r="T5214" s="82">
        <f>SUMIFS('CIFSC flows'!$O$2:$O$412258,'CIFSC flows'!$D$2:$D$412258,E5214,'CIFSC flows'!$H$2:$H$412258,D5214)</f>
        <v>-218789150</v>
      </c>
      <c r="U5214" s="60">
        <f>SUMIFS('CIFSC flows'!$L$2:$L$412258,'CIFSC flows'!$D$2:$D$412258,E5214,'CIFSC flows'!$H$2:$H$412258,D5214)</f>
        <v>160417235240</v>
      </c>
      <c r="V5214">
        <f t="shared" si="526"/>
        <v>1.0536497200386484E-2</v>
      </c>
      <c r="W5214" s="84">
        <f t="shared" si="527"/>
        <v>4.5407490327310281E-3</v>
      </c>
      <c r="X5214" s="84">
        <f t="shared" si="528"/>
        <v>1.2200521017405713E-2</v>
      </c>
      <c r="Y5214">
        <f t="shared" si="529"/>
        <v>9490.8201557090488</v>
      </c>
      <c r="Z5214">
        <f>V5214*_xlfn.XLOOKUP(B5214,Sheet3!$B$2:$B$31,Sheet3!$S$2:$S$31)</f>
        <v>84.588080370367194</v>
      </c>
      <c r="AA5214">
        <f t="shared" si="530"/>
        <v>22022.798282655829</v>
      </c>
      <c r="AB5214">
        <f>W5214*_xlfn.XLOOKUP(B5214,Sheet3!$B$36:$B$64,Sheet3!$X$36:$X$64)</f>
        <v>69.622796485743407</v>
      </c>
      <c r="AC5214">
        <f t="shared" si="531"/>
        <v>8196.3712744182249</v>
      </c>
      <c r="AD5214">
        <f>X5214*_xlfn.XLOOKUP(B5214,Sheet3!$B$36:$B$64,Sheet3!$AC$69:$AC$97)</f>
        <v>170.89319844377724</v>
      </c>
      <c r="AE5214" t="str">
        <f t="shared" si="532"/>
        <v>Sun Life Granite Balanced Growth Cl F_90</v>
      </c>
    </row>
    <row r="5215" spans="1:31" x14ac:dyDescent="0.25">
      <c r="A5215">
        <v>48</v>
      </c>
      <c r="B5215" t="s">
        <v>13317</v>
      </c>
      <c r="C5215" t="s">
        <v>13257</v>
      </c>
      <c r="D5215" t="str">
        <f>_xlfn.XLOOKUP(A5215,'Stars and quartiles'!$F$2:$F$4830,'Stars and quartiles'!$I$2:$I$4830)</f>
        <v>Global Equity Balanced</v>
      </c>
      <c r="E5215">
        <v>91</v>
      </c>
      <c r="G5215">
        <v>3</v>
      </c>
      <c r="H5215">
        <v>6</v>
      </c>
      <c r="I5215">
        <v>2</v>
      </c>
      <c r="J5215">
        <v>0</v>
      </c>
      <c r="K5215">
        <v>3</v>
      </c>
      <c r="L5215">
        <v>-432249.92800000001</v>
      </c>
      <c r="M5215">
        <v>19535104</v>
      </c>
      <c r="N5215" s="60">
        <f>_xlfn.IFNA(_xlfn.XLOOKUP(A5215&amp;"_"&amp;E5215,'CIFSC flows'!$J$2:$J$412258,'CIFSC flows'!$M$2:$M$412258),"")</f>
        <v>2664630</v>
      </c>
      <c r="O5215" s="60">
        <f>_xlfn.IFNA(_xlfn.XLOOKUP(A5215&amp;"_"&amp;E5215,'CIFSC flows'!$J$2:$J$412258,'CIFSC flows'!$O$2:$O$412258),"")</f>
        <v>-12794670</v>
      </c>
      <c r="P5215" s="60">
        <f>_xlfn.IFNA(_xlfn.XLOOKUP(A5215&amp;"_"&amp;E5215,'CIFSC flows'!$J$2:$J$412258,'CIFSC flows'!$N$2:$N$412258),"")</f>
        <v>14514870</v>
      </c>
      <c r="Q5215" s="60">
        <f>_xlfn.IFNA(_xlfn.XLOOKUP(A5215&amp;"_"&amp;E5215,'CIFSC flows'!$J$2:$J$412258,'CIFSC flows'!$L$2:$L$412258),"")</f>
        <v>1702410240</v>
      </c>
      <c r="R5215" s="60">
        <f>SUMIFS('CIFSC flows'!$M$2:$M$412258,'CIFSC flows'!$D$2:$D$412258,E5215,'CIFSC flows'!$H$2:$H$412258,D5215)</f>
        <v>1105675810</v>
      </c>
      <c r="S5215" s="60">
        <f>SUMIFS('CIFSC flows'!$N$2:$N$412258,'CIFSC flows'!$D$2:$D$412258,E5215,'CIFSC flows'!$H$2:$H$412258,D5215)</f>
        <v>1380031540</v>
      </c>
      <c r="T5215" s="82">
        <f>SUMIFS('CIFSC flows'!$O$2:$O$412258,'CIFSC flows'!$D$2:$D$412258,E5215,'CIFSC flows'!$H$2:$H$412258,D5215)</f>
        <v>-233290540</v>
      </c>
      <c r="U5215" s="60">
        <f>SUMIFS('CIFSC flows'!$L$2:$L$412258,'CIFSC flows'!$D$2:$D$412258,E5215,'CIFSC flows'!$H$2:$H$412258,D5215)</f>
        <v>162861313920</v>
      </c>
      <c r="V5215">
        <f t="shared" si="526"/>
        <v>1.0453128487200159E-2</v>
      </c>
      <c r="W5215" s="84">
        <f t="shared" si="527"/>
        <v>2.4099559526404037E-3</v>
      </c>
      <c r="X5215" s="84">
        <f t="shared" si="528"/>
        <v>1.051778135447542E-2</v>
      </c>
      <c r="Y5215">
        <f t="shared" si="529"/>
        <v>9566.5139984120397</v>
      </c>
      <c r="Z5215">
        <f>V5215*_xlfn.XLOOKUP(B5215,Sheet3!$B$2:$B$31,Sheet3!$S$2:$S$31)</f>
        <v>83.91878778885156</v>
      </c>
      <c r="AA5215">
        <f t="shared" si="530"/>
        <v>41494.534325591172</v>
      </c>
      <c r="AB5215">
        <f>W5215*_xlfn.XLOOKUP(B5215,Sheet3!$B$36:$B$64,Sheet3!$X$36:$X$64)</f>
        <v>36.951584776173569</v>
      </c>
      <c r="AC5215">
        <f t="shared" si="531"/>
        <v>9507.7085774795087</v>
      </c>
      <c r="AD5215">
        <f>X5215*_xlfn.XLOOKUP(B5215,Sheet3!$B$36:$B$64,Sheet3!$AC$69:$AC$97)</f>
        <v>147.3229949470491</v>
      </c>
      <c r="AE5215" t="str">
        <f t="shared" si="532"/>
        <v>Sun Life Granite Balanced Growth Cl F_91</v>
      </c>
    </row>
    <row r="5216" spans="1:31" x14ac:dyDescent="0.25">
      <c r="A5216">
        <v>48</v>
      </c>
      <c r="B5216" t="s">
        <v>13317</v>
      </c>
      <c r="C5216" t="s">
        <v>13257</v>
      </c>
      <c r="D5216" t="str">
        <f>_xlfn.XLOOKUP(A5216,'Stars and quartiles'!$F$2:$F$4830,'Stars and quartiles'!$I$2:$I$4830)</f>
        <v>Global Equity Balanced</v>
      </c>
      <c r="E5216">
        <v>92</v>
      </c>
      <c r="G5216">
        <v>3</v>
      </c>
      <c r="H5216">
        <v>6</v>
      </c>
      <c r="I5216">
        <v>2</v>
      </c>
      <c r="J5216">
        <v>0</v>
      </c>
      <c r="K5216">
        <v>3</v>
      </c>
      <c r="L5216">
        <v>-19656.552</v>
      </c>
      <c r="M5216">
        <v>19383226</v>
      </c>
      <c r="N5216" s="60">
        <f>_xlfn.IFNA(_xlfn.XLOOKUP(A5216&amp;"_"&amp;E5216,'CIFSC flows'!$J$2:$J$412258,'CIFSC flows'!$M$2:$M$412258),"")</f>
        <v>4186090</v>
      </c>
      <c r="O5216" s="60">
        <f>_xlfn.IFNA(_xlfn.XLOOKUP(A5216&amp;"_"&amp;E5216,'CIFSC flows'!$J$2:$J$412258,'CIFSC flows'!$O$2:$O$412258),"")</f>
        <v>-15409380</v>
      </c>
      <c r="P5216" s="60">
        <f>_xlfn.IFNA(_xlfn.XLOOKUP(A5216&amp;"_"&amp;E5216,'CIFSC flows'!$J$2:$J$412258,'CIFSC flows'!$N$2:$N$412258),"")</f>
        <v>17711860</v>
      </c>
      <c r="Q5216" s="60">
        <f>_xlfn.IFNA(_xlfn.XLOOKUP(A5216&amp;"_"&amp;E5216,'CIFSC flows'!$J$2:$J$412258,'CIFSC flows'!$L$2:$L$412258),"")</f>
        <v>1675834070</v>
      </c>
      <c r="R5216" s="60">
        <f>SUMIFS('CIFSC flows'!$M$2:$M$412258,'CIFSC flows'!$D$2:$D$412258,E5216,'CIFSC flows'!$H$2:$H$412258,D5216)</f>
        <v>1094369800</v>
      </c>
      <c r="S5216" s="60">
        <f>SUMIFS('CIFSC flows'!$N$2:$N$412258,'CIFSC flows'!$D$2:$D$412258,E5216,'CIFSC flows'!$H$2:$H$412258,D5216)</f>
        <v>1419971850</v>
      </c>
      <c r="T5216" s="82">
        <f>SUMIFS('CIFSC flows'!$O$2:$O$412258,'CIFSC flows'!$D$2:$D$412258,E5216,'CIFSC flows'!$H$2:$H$412258,D5216)</f>
        <v>-310893330</v>
      </c>
      <c r="U5216" s="60">
        <f>SUMIFS('CIFSC flows'!$L$2:$L$412258,'CIFSC flows'!$D$2:$D$412258,E5216,'CIFSC flows'!$H$2:$H$412258,D5216)</f>
        <v>161636711910</v>
      </c>
      <c r="V5216">
        <f t="shared" si="526"/>
        <v>1.0367904977757228E-2</v>
      </c>
      <c r="W5216" s="84">
        <f t="shared" si="527"/>
        <v>3.8251146915786603E-3</v>
      </c>
      <c r="X5216" s="84">
        <f t="shared" si="528"/>
        <v>1.2473388116813724E-2</v>
      </c>
      <c r="Y5216">
        <f t="shared" si="529"/>
        <v>9645.1501257520085</v>
      </c>
      <c r="Z5216">
        <f>V5216*_xlfn.XLOOKUP(B5216,Sheet3!$B$2:$B$31,Sheet3!$S$2:$S$31)</f>
        <v>83.234604712720824</v>
      </c>
      <c r="AA5216">
        <f t="shared" si="530"/>
        <v>26143.006958761038</v>
      </c>
      <c r="AB5216">
        <f>W5216*_xlfn.XLOOKUP(B5216,Sheet3!$B$36:$B$64,Sheet3!$X$36:$X$64)</f>
        <v>58.650055263290618</v>
      </c>
      <c r="AC5216">
        <f t="shared" si="531"/>
        <v>8017.0679420456127</v>
      </c>
      <c r="AD5216">
        <f>X5216*_xlfn.XLOOKUP(B5216,Sheet3!$B$36:$B$64,Sheet3!$AC$69:$AC$97)</f>
        <v>174.71525910015293</v>
      </c>
      <c r="AE5216" t="str">
        <f t="shared" si="532"/>
        <v>Sun Life Granite Balanced Growth Cl F_92</v>
      </c>
    </row>
    <row r="5217" spans="1:31" x14ac:dyDescent="0.25">
      <c r="A5217">
        <v>48</v>
      </c>
      <c r="B5217" t="s">
        <v>13317</v>
      </c>
      <c r="C5217" t="s">
        <v>13257</v>
      </c>
      <c r="D5217" t="str">
        <f>_xlfn.XLOOKUP(A5217,'Stars and quartiles'!$F$2:$F$4830,'Stars and quartiles'!$I$2:$I$4830)</f>
        <v>Global Equity Balanced</v>
      </c>
      <c r="E5217">
        <v>93</v>
      </c>
      <c r="G5217">
        <v>3</v>
      </c>
      <c r="H5217">
        <v>6</v>
      </c>
      <c r="I5217">
        <v>2</v>
      </c>
      <c r="J5217">
        <v>0</v>
      </c>
      <c r="K5217">
        <v>3</v>
      </c>
      <c r="L5217">
        <v>-452058.87400000001</v>
      </c>
      <c r="M5217">
        <v>18199625</v>
      </c>
      <c r="N5217" s="60">
        <f>_xlfn.IFNA(_xlfn.XLOOKUP(A5217&amp;"_"&amp;E5217,'CIFSC flows'!$J$2:$J$412258,'CIFSC flows'!$M$2:$M$412258),"")</f>
        <v>2836050</v>
      </c>
      <c r="O5217" s="60">
        <f>_xlfn.IFNA(_xlfn.XLOOKUP(A5217&amp;"_"&amp;E5217,'CIFSC flows'!$J$2:$J$412258,'CIFSC flows'!$O$2:$O$412258),"")</f>
        <v>-19261050</v>
      </c>
      <c r="P5217" s="60">
        <f>_xlfn.IFNA(_xlfn.XLOOKUP(A5217&amp;"_"&amp;E5217,'CIFSC flows'!$J$2:$J$412258,'CIFSC flows'!$N$2:$N$412258),"")</f>
        <v>19527840</v>
      </c>
      <c r="Q5217" s="60">
        <f>_xlfn.IFNA(_xlfn.XLOOKUP(A5217&amp;"_"&amp;E5217,'CIFSC flows'!$J$2:$J$412258,'CIFSC flows'!$L$2:$L$412258),"")</f>
        <v>1594559170</v>
      </c>
      <c r="R5217" s="60">
        <f>SUMIFS('CIFSC flows'!$M$2:$M$412258,'CIFSC flows'!$D$2:$D$412258,E5217,'CIFSC flows'!$H$2:$H$412258,D5217)</f>
        <v>1027660140</v>
      </c>
      <c r="S5217" s="60">
        <f>SUMIFS('CIFSC flows'!$N$2:$N$412258,'CIFSC flows'!$D$2:$D$412258,E5217,'CIFSC flows'!$H$2:$H$412258,D5217)</f>
        <v>1888172290</v>
      </c>
      <c r="T5217" s="82">
        <f>SUMIFS('CIFSC flows'!$O$2:$O$412258,'CIFSC flows'!$D$2:$D$412258,E5217,'CIFSC flows'!$H$2:$H$412258,D5217)</f>
        <v>-856302600</v>
      </c>
      <c r="U5217" s="60">
        <f>SUMIFS('CIFSC flows'!$L$2:$L$412258,'CIFSC flows'!$D$2:$D$412258,E5217,'CIFSC flows'!$H$2:$H$412258,D5217)</f>
        <v>155338876620</v>
      </c>
      <c r="V5217">
        <f t="shared" si="526"/>
        <v>1.026503605984427E-2</v>
      </c>
      <c r="W5217" s="84">
        <f t="shared" si="527"/>
        <v>2.7597158726035634E-3</v>
      </c>
      <c r="X5217" s="84">
        <f t="shared" si="528"/>
        <v>1.0342191813438805E-2</v>
      </c>
      <c r="Y5217">
        <f t="shared" si="529"/>
        <v>9741.8069860649957</v>
      </c>
      <c r="Z5217">
        <f>V5217*_xlfn.XLOOKUP(B5217,Sheet3!$B$2:$B$31,Sheet3!$S$2:$S$31)</f>
        <v>82.408762487306973</v>
      </c>
      <c r="AA5217">
        <f t="shared" si="530"/>
        <v>36235.614322737609</v>
      </c>
      <c r="AB5217">
        <f>W5217*_xlfn.XLOOKUP(B5217,Sheet3!$B$36:$B$64,Sheet3!$X$36:$X$64)</f>
        <v>42.314414465930483</v>
      </c>
      <c r="AC5217">
        <f t="shared" si="531"/>
        <v>9669.1302775934255</v>
      </c>
      <c r="AD5217">
        <f>X5217*_xlfn.XLOOKUP(B5217,Sheet3!$B$36:$B$64,Sheet3!$AC$69:$AC$97)</f>
        <v>144.86350504180547</v>
      </c>
      <c r="AE5217" t="str">
        <f t="shared" si="532"/>
        <v>Sun Life Granite Balanced Growth Cl F_93</v>
      </c>
    </row>
    <row r="5218" spans="1:31" x14ac:dyDescent="0.25">
      <c r="A5218">
        <v>48</v>
      </c>
      <c r="B5218" t="s">
        <v>13317</v>
      </c>
      <c r="C5218" t="s">
        <v>13257</v>
      </c>
      <c r="D5218" t="str">
        <f>_xlfn.XLOOKUP(A5218,'Stars and quartiles'!$F$2:$F$4830,'Stars and quartiles'!$I$2:$I$4830)</f>
        <v>Global Equity Balanced</v>
      </c>
      <c r="E5218">
        <v>94</v>
      </c>
      <c r="G5218">
        <v>3</v>
      </c>
      <c r="H5218">
        <v>6</v>
      </c>
      <c r="I5218">
        <v>2</v>
      </c>
      <c r="J5218">
        <v>0</v>
      </c>
      <c r="K5218">
        <v>3</v>
      </c>
      <c r="L5218">
        <v>-568237.60900000005</v>
      </c>
      <c r="M5218">
        <v>17437866</v>
      </c>
      <c r="N5218" s="60">
        <f>_xlfn.IFNA(_xlfn.XLOOKUP(A5218&amp;"_"&amp;E5218,'CIFSC flows'!$J$2:$J$412258,'CIFSC flows'!$M$2:$M$412258),"")</f>
        <v>2305220</v>
      </c>
      <c r="O5218" s="60">
        <f>_xlfn.IFNA(_xlfn.XLOOKUP(A5218&amp;"_"&amp;E5218,'CIFSC flows'!$J$2:$J$412258,'CIFSC flows'!$O$2:$O$412258),"")</f>
        <v>-25475590</v>
      </c>
      <c r="P5218" s="60">
        <f>_xlfn.IFNA(_xlfn.XLOOKUP(A5218&amp;"_"&amp;E5218,'CIFSC flows'!$J$2:$J$412258,'CIFSC flows'!$N$2:$N$412258),"")</f>
        <v>26524890</v>
      </c>
      <c r="Q5218" s="60">
        <f>_xlfn.IFNA(_xlfn.XLOOKUP(A5218&amp;"_"&amp;E5218,'CIFSC flows'!$J$2:$J$412258,'CIFSC flows'!$L$2:$L$412258),"")</f>
        <v>1553702030</v>
      </c>
      <c r="R5218" s="60">
        <f>SUMIFS('CIFSC flows'!$M$2:$M$412258,'CIFSC flows'!$D$2:$D$412258,E5218,'CIFSC flows'!$H$2:$H$412258,D5218)</f>
        <v>951367050</v>
      </c>
      <c r="S5218" s="60">
        <f>SUMIFS('CIFSC flows'!$N$2:$N$412258,'CIFSC flows'!$D$2:$D$412258,E5218,'CIFSC flows'!$H$2:$H$412258,D5218)</f>
        <v>1515399050</v>
      </c>
      <c r="T5218" s="82">
        <f>SUMIFS('CIFSC flows'!$O$2:$O$412258,'CIFSC flows'!$D$2:$D$412258,E5218,'CIFSC flows'!$H$2:$H$412258,D5218)</f>
        <v>-605237010</v>
      </c>
      <c r="U5218" s="60">
        <f>SUMIFS('CIFSC flows'!$L$2:$L$412258,'CIFSC flows'!$D$2:$D$412258,E5218,'CIFSC flows'!$H$2:$H$412258,D5218)</f>
        <v>153153609090</v>
      </c>
      <c r="V5218">
        <f t="shared" si="526"/>
        <v>1.0144730112673833E-2</v>
      </c>
      <c r="W5218" s="84">
        <f t="shared" si="527"/>
        <v>2.4230605842403309E-3</v>
      </c>
      <c r="X5218" s="84">
        <f t="shared" si="528"/>
        <v>1.7503567789619506E-2</v>
      </c>
      <c r="Y5218">
        <f t="shared" si="529"/>
        <v>9857.3346840513568</v>
      </c>
      <c r="Z5218">
        <f>V5218*_xlfn.XLOOKUP(B5218,Sheet3!$B$2:$B$31,Sheet3!$S$2:$S$31)</f>
        <v>81.442934002304114</v>
      </c>
      <c r="AA5218">
        <f t="shared" si="530"/>
        <v>41270.119554749654</v>
      </c>
      <c r="AB5218">
        <f>W5218*_xlfn.XLOOKUP(B5218,Sheet3!$B$36:$B$64,Sheet3!$X$36:$X$64)</f>
        <v>37.152516625153915</v>
      </c>
      <c r="AC5218">
        <f t="shared" si="531"/>
        <v>5713.120959219812</v>
      </c>
      <c r="AD5218">
        <f>X5218*_xlfn.XLOOKUP(B5218,Sheet3!$B$36:$B$64,Sheet3!$AC$69:$AC$97)</f>
        <v>245.17319215123186</v>
      </c>
      <c r="AE5218" t="str">
        <f t="shared" si="532"/>
        <v>Sun Life Granite Balanced Growth Cl F_94</v>
      </c>
    </row>
    <row r="5219" spans="1:31" x14ac:dyDescent="0.25">
      <c r="A5219">
        <v>48</v>
      </c>
      <c r="B5219" t="s">
        <v>13317</v>
      </c>
      <c r="C5219" t="s">
        <v>13257</v>
      </c>
      <c r="D5219" t="str">
        <f>_xlfn.XLOOKUP(A5219,'Stars and quartiles'!$F$2:$F$4830,'Stars and quartiles'!$I$2:$I$4830)</f>
        <v>Global Equity Balanced</v>
      </c>
      <c r="E5219">
        <v>95</v>
      </c>
      <c r="G5219">
        <v>3</v>
      </c>
      <c r="H5219">
        <v>6</v>
      </c>
      <c r="I5219">
        <v>2</v>
      </c>
      <c r="J5219">
        <v>0</v>
      </c>
      <c r="K5219">
        <v>3</v>
      </c>
      <c r="L5219">
        <v>3</v>
      </c>
      <c r="M5219">
        <v>18062920</v>
      </c>
      <c r="N5219" s="60">
        <f>_xlfn.IFNA(_xlfn.XLOOKUP(A5219&amp;"_"&amp;E5219,'CIFSC flows'!$J$2:$J$412258,'CIFSC flows'!$M$2:$M$412258),"")</f>
        <v>16708320</v>
      </c>
      <c r="O5219" s="60">
        <f>_xlfn.IFNA(_xlfn.XLOOKUP(A5219&amp;"_"&amp;E5219,'CIFSC flows'!$J$2:$J$412258,'CIFSC flows'!$O$2:$O$412258),"")</f>
        <v>-7540110</v>
      </c>
      <c r="P5219" s="60">
        <f>_xlfn.IFNA(_xlfn.XLOOKUP(A5219&amp;"_"&amp;E5219,'CIFSC flows'!$J$2:$J$412258,'CIFSC flows'!$N$2:$N$412258),"")</f>
        <v>22703220</v>
      </c>
      <c r="Q5219" s="60">
        <f>_xlfn.IFNA(_xlfn.XLOOKUP(A5219&amp;"_"&amp;E5219,'CIFSC flows'!$J$2:$J$412258,'CIFSC flows'!$L$2:$L$412258),"")</f>
        <v>1634855260</v>
      </c>
      <c r="R5219" s="60">
        <f>SUMIFS('CIFSC flows'!$M$2:$M$412258,'CIFSC flows'!$D$2:$D$412258,E5219,'CIFSC flows'!$H$2:$H$412258,D5219)</f>
        <v>1154532110</v>
      </c>
      <c r="S5219" s="60">
        <f>SUMIFS('CIFSC flows'!$N$2:$N$412258,'CIFSC flows'!$D$2:$D$412258,E5219,'CIFSC flows'!$H$2:$H$412258,D5219)</f>
        <v>1727261220</v>
      </c>
      <c r="T5219" s="82">
        <f>SUMIFS('CIFSC flows'!$O$2:$O$412258,'CIFSC flows'!$D$2:$D$412258,E5219,'CIFSC flows'!$H$2:$H$412258,D5219)</f>
        <v>-571568300</v>
      </c>
      <c r="U5219" s="60">
        <f>SUMIFS('CIFSC flows'!$L$2:$L$412258,'CIFSC flows'!$D$2:$D$412258,E5219,'CIFSC flows'!$H$2:$H$412258,D5219)</f>
        <v>161229609290</v>
      </c>
      <c r="V5219">
        <f t="shared" si="526"/>
        <v>1.0139919504856104E-2</v>
      </c>
      <c r="W5219" s="84">
        <f t="shared" si="527"/>
        <v>1.4471940498909121E-2</v>
      </c>
      <c r="X5219" s="84">
        <f t="shared" si="528"/>
        <v>1.3144057040775802E-2</v>
      </c>
      <c r="Y5219">
        <f t="shared" si="529"/>
        <v>9862.0112272202005</v>
      </c>
      <c r="Z5219">
        <f>V5219*_xlfn.XLOOKUP(B5219,Sheet3!$B$2:$B$31,Sheet3!$S$2:$S$31)</f>
        <v>81.404313949265855</v>
      </c>
      <c r="AA5219">
        <f t="shared" si="530"/>
        <v>6909.9233794899783</v>
      </c>
      <c r="AB5219">
        <f>W5219*_xlfn.XLOOKUP(B5219,Sheet3!$B$36:$B$64,Sheet3!$X$36:$X$64)</f>
        <v>221.89664322921888</v>
      </c>
      <c r="AC5219">
        <f t="shared" si="531"/>
        <v>7608.0010676899574</v>
      </c>
      <c r="AD5219">
        <f>X5219*_xlfn.XLOOKUP(B5219,Sheet3!$B$36:$B$64,Sheet3!$AC$69:$AC$97)</f>
        <v>184.10934623374462</v>
      </c>
      <c r="AE5219" t="str">
        <f t="shared" si="532"/>
        <v>Sun Life Granite Balanced Growth Cl F_95</v>
      </c>
    </row>
    <row r="5220" spans="1:31" x14ac:dyDescent="0.25">
      <c r="A5220">
        <v>48</v>
      </c>
      <c r="B5220" t="s">
        <v>13317</v>
      </c>
      <c r="C5220" t="s">
        <v>13257</v>
      </c>
      <c r="D5220" t="str">
        <f>_xlfn.XLOOKUP(A5220,'Stars and quartiles'!$F$2:$F$4830,'Stars and quartiles'!$I$2:$I$4830)</f>
        <v>Global Equity Balanced</v>
      </c>
      <c r="E5220">
        <v>96</v>
      </c>
      <c r="G5220">
        <v>3</v>
      </c>
      <c r="H5220">
        <v>6</v>
      </c>
      <c r="I5220">
        <v>2</v>
      </c>
      <c r="J5220">
        <v>0</v>
      </c>
      <c r="K5220">
        <v>3</v>
      </c>
      <c r="L5220">
        <v>3</v>
      </c>
      <c r="M5220">
        <v>18390923</v>
      </c>
      <c r="N5220" s="60">
        <f>_xlfn.IFNA(_xlfn.XLOOKUP(A5220&amp;"_"&amp;E5220,'CIFSC flows'!$J$2:$J$412258,'CIFSC flows'!$M$2:$M$412258),"")</f>
        <v>3106810</v>
      </c>
      <c r="O5220" s="60">
        <f>_xlfn.IFNA(_xlfn.XLOOKUP(A5220&amp;"_"&amp;E5220,'CIFSC flows'!$J$2:$J$412258,'CIFSC flows'!$O$2:$O$412258),"")</f>
        <v>-34633940</v>
      </c>
      <c r="P5220" s="60">
        <f>_xlfn.IFNA(_xlfn.XLOOKUP(A5220&amp;"_"&amp;E5220,'CIFSC flows'!$J$2:$J$412258,'CIFSC flows'!$N$2:$N$412258),"")</f>
        <v>36652240</v>
      </c>
      <c r="Q5220" s="60">
        <f>_xlfn.IFNA(_xlfn.XLOOKUP(A5220&amp;"_"&amp;E5220,'CIFSC flows'!$J$2:$J$412258,'CIFSC flows'!$L$2:$L$412258),"")</f>
        <v>1648473370</v>
      </c>
      <c r="R5220" s="60">
        <f>SUMIFS('CIFSC flows'!$M$2:$M$412258,'CIFSC flows'!$D$2:$D$412258,E5220,'CIFSC flows'!$H$2:$H$412258,D5220)</f>
        <v>1271011640</v>
      </c>
      <c r="S5220" s="60">
        <f>SUMIFS('CIFSC flows'!$N$2:$N$412258,'CIFSC flows'!$D$2:$D$412258,E5220,'CIFSC flows'!$H$2:$H$412258,D5220)</f>
        <v>1640640210</v>
      </c>
      <c r="T5220" s="82">
        <f>SUMIFS('CIFSC flows'!$O$2:$O$412258,'CIFSC flows'!$D$2:$D$412258,E5220,'CIFSC flows'!$H$2:$H$412258,D5220)</f>
        <v>-356937460</v>
      </c>
      <c r="U5220" s="60">
        <f>SUMIFS('CIFSC flows'!$L$2:$L$412258,'CIFSC flows'!$D$2:$D$412258,E5220,'CIFSC flows'!$H$2:$H$412258,D5220)</f>
        <v>164896650180</v>
      </c>
      <c r="V5220">
        <f t="shared" si="526"/>
        <v>9.9970094492552661E-3</v>
      </c>
      <c r="W5220" s="84">
        <f t="shared" si="527"/>
        <v>2.4443599902830159E-3</v>
      </c>
      <c r="X5220" s="84">
        <f t="shared" si="528"/>
        <v>2.2340205839524074E-2</v>
      </c>
      <c r="Y5220">
        <f t="shared" si="529"/>
        <v>10002.991445351647</v>
      </c>
      <c r="Z5220">
        <f>V5220*_xlfn.XLOOKUP(B5220,Sheet3!$B$2:$B$31,Sheet3!$S$2:$S$31)</f>
        <v>80.257017363029021</v>
      </c>
      <c r="AA5220">
        <f t="shared" si="530"/>
        <v>40910.504343683715</v>
      </c>
      <c r="AB5220">
        <f>W5220*_xlfn.XLOOKUP(B5220,Sheet3!$B$36:$B$64,Sheet3!$X$36:$X$64)</f>
        <v>37.479098033086331</v>
      </c>
      <c r="AC5220">
        <f t="shared" si="531"/>
        <v>4476.2344948085029</v>
      </c>
      <c r="AD5220">
        <f>X5220*_xlfn.XLOOKUP(B5220,Sheet3!$B$36:$B$64,Sheet3!$AC$69:$AC$97)</f>
        <v>312.92017974986641</v>
      </c>
      <c r="AE5220" t="str">
        <f t="shared" si="532"/>
        <v>Sun Life Granite Balanced Growth Cl F_96</v>
      </c>
    </row>
    <row r="5221" spans="1:31" x14ac:dyDescent="0.25">
      <c r="A5221">
        <v>48</v>
      </c>
      <c r="B5221" t="s">
        <v>13317</v>
      </c>
      <c r="C5221" t="s">
        <v>13257</v>
      </c>
      <c r="D5221" t="str">
        <f>_xlfn.XLOOKUP(A5221,'Stars and quartiles'!$F$2:$F$4830,'Stars and quartiles'!$I$2:$I$4830)</f>
        <v>Global Equity Balanced</v>
      </c>
      <c r="E5221">
        <v>97</v>
      </c>
      <c r="G5221">
        <v>3</v>
      </c>
      <c r="H5221">
        <v>6</v>
      </c>
      <c r="I5221">
        <v>2</v>
      </c>
      <c r="J5221">
        <v>0</v>
      </c>
      <c r="K5221">
        <v>3</v>
      </c>
      <c r="L5221">
        <v>3</v>
      </c>
      <c r="M5221">
        <v>17625691</v>
      </c>
      <c r="N5221" s="60" t="str">
        <f>_xlfn.IFNA(_xlfn.XLOOKUP(A5221&amp;"_"&amp;E5221,'CIFSC flows'!$J$2:$J$412258,'CIFSC flows'!$M$2:$M$412258),"")</f>
        <v/>
      </c>
      <c r="O5221" s="60" t="str">
        <f>_xlfn.IFNA(_xlfn.XLOOKUP(A5221&amp;"_"&amp;E5221,'CIFSC flows'!$J$2:$J$412258,'CIFSC flows'!$O$2:$O$412258),"")</f>
        <v/>
      </c>
      <c r="P5221" s="60" t="str">
        <f>_xlfn.IFNA(_xlfn.XLOOKUP(A5221&amp;"_"&amp;E5221,'CIFSC flows'!$J$2:$J$412258,'CIFSC flows'!$N$2:$N$412258),"")</f>
        <v/>
      </c>
      <c r="Q5221" s="60" t="str">
        <f>_xlfn.IFNA(_xlfn.XLOOKUP(A5221&amp;"_"&amp;E5221,'CIFSC flows'!$J$2:$J$412258,'CIFSC flows'!$L$2:$L$412258),"")</f>
        <v/>
      </c>
      <c r="R5221" s="60">
        <f>SUMIFS('CIFSC flows'!$M$2:$M$412258,'CIFSC flows'!$D$2:$D$412258,E5221,'CIFSC flows'!$H$2:$H$412258,D5221)</f>
        <v>0</v>
      </c>
      <c r="S5221" s="60">
        <f>SUMIFS('CIFSC flows'!$N$2:$N$412258,'CIFSC flows'!$D$2:$D$412258,E5221,'CIFSC flows'!$H$2:$H$412258,D5221)</f>
        <v>0</v>
      </c>
      <c r="T5221" s="82">
        <f>SUMIFS('CIFSC flows'!$O$2:$O$412258,'CIFSC flows'!$D$2:$D$412258,E5221,'CIFSC flows'!$H$2:$H$412258,D5221)</f>
        <v>0</v>
      </c>
      <c r="U5221" s="60">
        <f>SUMIFS('CIFSC flows'!$L$2:$L$412258,'CIFSC flows'!$D$2:$D$412258,E5221,'CIFSC flows'!$H$2:$H$412258,D5221)</f>
        <v>0</v>
      </c>
      <c r="V5221" t="str">
        <f t="shared" si="526"/>
        <v/>
      </c>
      <c r="W5221" s="84" t="str">
        <f t="shared" si="527"/>
        <v/>
      </c>
      <c r="X5221" s="84" t="str">
        <f t="shared" si="528"/>
        <v/>
      </c>
      <c r="Z5221" t="e">
        <f>V5221*_xlfn.XLOOKUP(B5221,Sheet3!$B$2:$B$31,Sheet3!$S$2:$S$31)</f>
        <v>#VALUE!</v>
      </c>
      <c r="AB5221" t="e">
        <f>W5221*_xlfn.XLOOKUP(B5221,Sheet3!$B$36:$B$64,Sheet3!$X$36:$X$64)</f>
        <v>#VALUE!</v>
      </c>
      <c r="AD5221" t="e">
        <f>X5221*_xlfn.XLOOKUP(B5221,Sheet3!$B$36:$B$64,Sheet3!$AC$69:$AC$97)</f>
        <v>#VALUE!</v>
      </c>
    </row>
    <row r="5222" spans="1:31" x14ac:dyDescent="0.25">
      <c r="A5222">
        <v>48</v>
      </c>
      <c r="B5222" t="s">
        <v>13317</v>
      </c>
      <c r="C5222" t="s">
        <v>13257</v>
      </c>
      <c r="D5222" t="str">
        <f>_xlfn.XLOOKUP(A5222,'Stars and quartiles'!$F$2:$F$4830,'Stars and quartiles'!$I$2:$I$4830)</f>
        <v>Global Equity Balanced</v>
      </c>
      <c r="E5222">
        <v>98</v>
      </c>
      <c r="G5222">
        <v>3</v>
      </c>
      <c r="H5222">
        <v>6</v>
      </c>
      <c r="I5222">
        <v>2</v>
      </c>
      <c r="J5222">
        <v>0</v>
      </c>
      <c r="K5222">
        <v>3</v>
      </c>
      <c r="L5222">
        <v>3</v>
      </c>
      <c r="M5222">
        <v>17482631</v>
      </c>
      <c r="N5222" s="60" t="str">
        <f>_xlfn.IFNA(_xlfn.XLOOKUP(A5222&amp;"_"&amp;E5222,'CIFSC flows'!$J$2:$J$412258,'CIFSC flows'!$M$2:$M$412258),"")</f>
        <v/>
      </c>
      <c r="O5222" s="60" t="str">
        <f>_xlfn.IFNA(_xlfn.XLOOKUP(A5222&amp;"_"&amp;E5222,'CIFSC flows'!$J$2:$J$412258,'CIFSC flows'!$O$2:$O$412258),"")</f>
        <v/>
      </c>
      <c r="P5222" s="60" t="str">
        <f>_xlfn.IFNA(_xlfn.XLOOKUP(A5222&amp;"_"&amp;E5222,'CIFSC flows'!$J$2:$J$412258,'CIFSC flows'!$N$2:$N$412258),"")</f>
        <v/>
      </c>
      <c r="Q5222" s="60" t="str">
        <f>_xlfn.IFNA(_xlfn.XLOOKUP(A5222&amp;"_"&amp;E5222,'CIFSC flows'!$J$2:$J$412258,'CIFSC flows'!$L$2:$L$412258),"")</f>
        <v/>
      </c>
      <c r="R5222" s="60">
        <f>SUMIFS('CIFSC flows'!$M$2:$M$412258,'CIFSC flows'!$D$2:$D$412258,E5222,'CIFSC flows'!$H$2:$H$412258,D5222)</f>
        <v>0</v>
      </c>
      <c r="S5222" s="60">
        <f>SUMIFS('CIFSC flows'!$N$2:$N$412258,'CIFSC flows'!$D$2:$D$412258,E5222,'CIFSC flows'!$H$2:$H$412258,D5222)</f>
        <v>0</v>
      </c>
      <c r="T5222" s="82">
        <f>SUMIFS('CIFSC flows'!$O$2:$O$412258,'CIFSC flows'!$D$2:$D$412258,E5222,'CIFSC flows'!$H$2:$H$412258,D5222)</f>
        <v>0</v>
      </c>
      <c r="U5222" s="60">
        <f>SUMIFS('CIFSC flows'!$L$2:$L$412258,'CIFSC flows'!$D$2:$D$412258,E5222,'CIFSC flows'!$H$2:$H$412258,D5222)</f>
        <v>0</v>
      </c>
      <c r="V5222" t="str">
        <f t="shared" si="526"/>
        <v/>
      </c>
      <c r="W5222" s="84" t="str">
        <f t="shared" si="527"/>
        <v/>
      </c>
      <c r="X5222" s="84" t="str">
        <f t="shared" si="528"/>
        <v/>
      </c>
      <c r="Z5222" t="e">
        <f>V5222*_xlfn.XLOOKUP(B5222,Sheet3!$B$2:$B$31,Sheet3!$S$2:$S$31)</f>
        <v>#VALUE!</v>
      </c>
      <c r="AB5222" t="e">
        <f>W5222*_xlfn.XLOOKUP(B5222,Sheet3!$B$36:$B$64,Sheet3!$X$36:$X$64)</f>
        <v>#VALUE!</v>
      </c>
      <c r="AD5222" t="e">
        <f>X5222*_xlfn.XLOOKUP(B5222,Sheet3!$B$36:$B$64,Sheet3!$AC$69:$AC$97)</f>
        <v>#VALUE!</v>
      </c>
    </row>
    <row r="5223" spans="1:31" x14ac:dyDescent="0.25">
      <c r="A5223">
        <v>48</v>
      </c>
      <c r="B5223" t="s">
        <v>13317</v>
      </c>
      <c r="C5223" t="s">
        <v>13257</v>
      </c>
      <c r="D5223" t="str">
        <f>_xlfn.XLOOKUP(A5223,'Stars and quartiles'!$F$2:$F$4830,'Stars and quartiles'!$I$2:$I$4830)</f>
        <v>Global Equity Balanced</v>
      </c>
      <c r="E5223">
        <v>99</v>
      </c>
      <c r="G5223">
        <v>3</v>
      </c>
      <c r="H5223">
        <v>6</v>
      </c>
      <c r="I5223">
        <v>2</v>
      </c>
      <c r="J5223">
        <v>0</v>
      </c>
      <c r="K5223">
        <v>3</v>
      </c>
      <c r="L5223">
        <v>3</v>
      </c>
      <c r="M5223">
        <v>17191059</v>
      </c>
      <c r="N5223" s="60" t="str">
        <f>_xlfn.IFNA(_xlfn.XLOOKUP(A5223&amp;"_"&amp;E5223,'CIFSC flows'!$J$2:$J$412258,'CIFSC flows'!$M$2:$M$412258),"")</f>
        <v/>
      </c>
      <c r="O5223" s="60" t="str">
        <f>_xlfn.IFNA(_xlfn.XLOOKUP(A5223&amp;"_"&amp;E5223,'CIFSC flows'!$J$2:$J$412258,'CIFSC flows'!$O$2:$O$412258),"")</f>
        <v/>
      </c>
      <c r="P5223" s="60" t="str">
        <f>_xlfn.IFNA(_xlfn.XLOOKUP(A5223&amp;"_"&amp;E5223,'CIFSC flows'!$J$2:$J$412258,'CIFSC flows'!$N$2:$N$412258),"")</f>
        <v/>
      </c>
      <c r="Q5223" s="60" t="str">
        <f>_xlfn.IFNA(_xlfn.XLOOKUP(A5223&amp;"_"&amp;E5223,'CIFSC flows'!$J$2:$J$412258,'CIFSC flows'!$L$2:$L$412258),"")</f>
        <v/>
      </c>
      <c r="R5223" s="60">
        <f>SUMIFS('CIFSC flows'!$M$2:$M$412258,'CIFSC flows'!$D$2:$D$412258,E5223,'CIFSC flows'!$H$2:$H$412258,D5223)</f>
        <v>0</v>
      </c>
      <c r="S5223" s="60">
        <f>SUMIFS('CIFSC flows'!$N$2:$N$412258,'CIFSC flows'!$D$2:$D$412258,E5223,'CIFSC flows'!$H$2:$H$412258,D5223)</f>
        <v>0</v>
      </c>
      <c r="T5223" s="82">
        <f>SUMIFS('CIFSC flows'!$O$2:$O$412258,'CIFSC flows'!$D$2:$D$412258,E5223,'CIFSC flows'!$H$2:$H$412258,D5223)</f>
        <v>0</v>
      </c>
      <c r="U5223" s="60">
        <f>SUMIFS('CIFSC flows'!$L$2:$L$412258,'CIFSC flows'!$D$2:$D$412258,E5223,'CIFSC flows'!$H$2:$H$412258,D5223)</f>
        <v>0</v>
      </c>
      <c r="V5223" t="str">
        <f t="shared" si="526"/>
        <v/>
      </c>
      <c r="W5223" s="84" t="str">
        <f t="shared" si="527"/>
        <v/>
      </c>
      <c r="X5223" s="84" t="str">
        <f t="shared" si="528"/>
        <v/>
      </c>
      <c r="Z5223" t="e">
        <f>V5223*_xlfn.XLOOKUP(B5223,Sheet3!$B$2:$B$31,Sheet3!$S$2:$S$31)</f>
        <v>#VALUE!</v>
      </c>
      <c r="AB5223" t="e">
        <f>W5223*_xlfn.XLOOKUP(B5223,Sheet3!$B$36:$B$64,Sheet3!$X$36:$X$64)</f>
        <v>#VALUE!</v>
      </c>
      <c r="AD5223" t="e">
        <f>X5223*_xlfn.XLOOKUP(B5223,Sheet3!$B$36:$B$64,Sheet3!$AC$69:$AC$97)</f>
        <v>#VALUE!</v>
      </c>
    </row>
    <row r="5224" spans="1:31" x14ac:dyDescent="0.25">
      <c r="A5224">
        <v>48</v>
      </c>
      <c r="B5224" t="s">
        <v>13317</v>
      </c>
      <c r="C5224" t="s">
        <v>13257</v>
      </c>
      <c r="D5224" t="str">
        <f>_xlfn.XLOOKUP(A5224,'Stars and quartiles'!$F$2:$F$4830,'Stars and quartiles'!$I$2:$I$4830)</f>
        <v>Global Equity Balanced</v>
      </c>
      <c r="E5224">
        <v>100</v>
      </c>
      <c r="G5224">
        <v>3</v>
      </c>
      <c r="H5224">
        <v>6</v>
      </c>
      <c r="I5224">
        <v>2</v>
      </c>
      <c r="J5224">
        <v>0</v>
      </c>
      <c r="K5224">
        <v>3</v>
      </c>
      <c r="L5224">
        <v>3</v>
      </c>
      <c r="M5224">
        <v>17408497</v>
      </c>
      <c r="N5224" s="60" t="str">
        <f>_xlfn.IFNA(_xlfn.XLOOKUP(A5224&amp;"_"&amp;E5224,'CIFSC flows'!$J$2:$J$412258,'CIFSC flows'!$M$2:$M$412258),"")</f>
        <v/>
      </c>
      <c r="O5224" s="60" t="str">
        <f>_xlfn.IFNA(_xlfn.XLOOKUP(A5224&amp;"_"&amp;E5224,'CIFSC flows'!$J$2:$J$412258,'CIFSC flows'!$O$2:$O$412258),"")</f>
        <v/>
      </c>
      <c r="P5224" s="60" t="str">
        <f>_xlfn.IFNA(_xlfn.XLOOKUP(A5224&amp;"_"&amp;E5224,'CIFSC flows'!$J$2:$J$412258,'CIFSC flows'!$N$2:$N$412258),"")</f>
        <v/>
      </c>
      <c r="Q5224" s="60" t="str">
        <f>_xlfn.IFNA(_xlfn.XLOOKUP(A5224&amp;"_"&amp;E5224,'CIFSC flows'!$J$2:$J$412258,'CIFSC flows'!$L$2:$L$412258),"")</f>
        <v/>
      </c>
      <c r="R5224" s="60">
        <f>SUMIFS('CIFSC flows'!$M$2:$M$412258,'CIFSC flows'!$D$2:$D$412258,E5224,'CIFSC flows'!$H$2:$H$412258,D5224)</f>
        <v>0</v>
      </c>
      <c r="S5224" s="60">
        <f>SUMIFS('CIFSC flows'!$N$2:$N$412258,'CIFSC flows'!$D$2:$D$412258,E5224,'CIFSC flows'!$H$2:$H$412258,D5224)</f>
        <v>0</v>
      </c>
      <c r="T5224" s="82">
        <f>SUMIFS('CIFSC flows'!$O$2:$O$412258,'CIFSC flows'!$D$2:$D$412258,E5224,'CIFSC flows'!$H$2:$H$412258,D5224)</f>
        <v>0</v>
      </c>
      <c r="U5224" s="60">
        <f>SUMIFS('CIFSC flows'!$L$2:$L$412258,'CIFSC flows'!$D$2:$D$412258,E5224,'CIFSC flows'!$H$2:$H$412258,D5224)</f>
        <v>0</v>
      </c>
      <c r="V5224" t="str">
        <f t="shared" si="526"/>
        <v/>
      </c>
      <c r="W5224" s="84" t="str">
        <f t="shared" si="527"/>
        <v/>
      </c>
      <c r="X5224" s="84" t="str">
        <f t="shared" si="528"/>
        <v/>
      </c>
      <c r="Z5224" t="e">
        <f>V5224*_xlfn.XLOOKUP(B5224,Sheet3!$B$2:$B$31,Sheet3!$S$2:$S$31)</f>
        <v>#VALUE!</v>
      </c>
      <c r="AB5224" t="e">
        <f>W5224*_xlfn.XLOOKUP(B5224,Sheet3!$B$36:$B$64,Sheet3!$X$36:$X$64)</f>
        <v>#VALUE!</v>
      </c>
      <c r="AD5224" t="e">
        <f>X5224*_xlfn.XLOOKUP(B5224,Sheet3!$B$36:$B$64,Sheet3!$AC$69:$AC$97)</f>
        <v>#VALUE!</v>
      </c>
    </row>
    <row r="5225" spans="1:31" x14ac:dyDescent="0.25">
      <c r="A5225">
        <v>48</v>
      </c>
      <c r="B5225" t="s">
        <v>13317</v>
      </c>
      <c r="C5225" t="s">
        <v>13257</v>
      </c>
      <c r="D5225" t="str">
        <f>_xlfn.XLOOKUP(A5225,'Stars and quartiles'!$F$2:$F$4830,'Stars and quartiles'!$I$2:$I$4830)</f>
        <v>Global Equity Balanced</v>
      </c>
      <c r="E5225">
        <v>101</v>
      </c>
      <c r="G5225">
        <v>3</v>
      </c>
      <c r="H5225">
        <v>6</v>
      </c>
      <c r="I5225">
        <v>2</v>
      </c>
      <c r="J5225">
        <v>0</v>
      </c>
      <c r="K5225">
        <v>3</v>
      </c>
      <c r="L5225">
        <v>3</v>
      </c>
      <c r="M5225">
        <v>17040820</v>
      </c>
      <c r="N5225" s="60" t="str">
        <f>_xlfn.IFNA(_xlfn.XLOOKUP(A5225&amp;"_"&amp;E5225,'CIFSC flows'!$J$2:$J$412258,'CIFSC flows'!$M$2:$M$412258),"")</f>
        <v/>
      </c>
      <c r="O5225" s="60" t="str">
        <f>_xlfn.IFNA(_xlfn.XLOOKUP(A5225&amp;"_"&amp;E5225,'CIFSC flows'!$J$2:$J$412258,'CIFSC flows'!$O$2:$O$412258),"")</f>
        <v/>
      </c>
      <c r="P5225" s="60" t="str">
        <f>_xlfn.IFNA(_xlfn.XLOOKUP(A5225&amp;"_"&amp;E5225,'CIFSC flows'!$J$2:$J$412258,'CIFSC flows'!$N$2:$N$412258),"")</f>
        <v/>
      </c>
      <c r="Q5225" s="60" t="str">
        <f>_xlfn.IFNA(_xlfn.XLOOKUP(A5225&amp;"_"&amp;E5225,'CIFSC flows'!$J$2:$J$412258,'CIFSC flows'!$L$2:$L$412258),"")</f>
        <v/>
      </c>
      <c r="R5225" s="60">
        <f>SUMIFS('CIFSC flows'!$M$2:$M$412258,'CIFSC flows'!$D$2:$D$412258,E5225,'CIFSC flows'!$H$2:$H$412258,D5225)</f>
        <v>0</v>
      </c>
      <c r="S5225" s="60">
        <f>SUMIFS('CIFSC flows'!$N$2:$N$412258,'CIFSC flows'!$D$2:$D$412258,E5225,'CIFSC flows'!$H$2:$H$412258,D5225)</f>
        <v>0</v>
      </c>
      <c r="T5225" s="82">
        <f>SUMIFS('CIFSC flows'!$O$2:$O$412258,'CIFSC flows'!$D$2:$D$412258,E5225,'CIFSC flows'!$H$2:$H$412258,D5225)</f>
        <v>0</v>
      </c>
      <c r="U5225" s="60">
        <f>SUMIFS('CIFSC flows'!$L$2:$L$412258,'CIFSC flows'!$D$2:$D$412258,E5225,'CIFSC flows'!$H$2:$H$412258,D5225)</f>
        <v>0</v>
      </c>
      <c r="V5225" t="str">
        <f t="shared" si="526"/>
        <v/>
      </c>
      <c r="W5225" s="84" t="str">
        <f t="shared" si="527"/>
        <v/>
      </c>
      <c r="X5225" s="84" t="str">
        <f t="shared" si="528"/>
        <v/>
      </c>
      <c r="Z5225" t="e">
        <f>V5225*_xlfn.XLOOKUP(B5225,Sheet3!$B$2:$B$31,Sheet3!$S$2:$S$31)</f>
        <v>#VALUE!</v>
      </c>
      <c r="AB5225" t="e">
        <f>W5225*_xlfn.XLOOKUP(B5225,Sheet3!$B$36:$B$64,Sheet3!$X$36:$X$64)</f>
        <v>#VALUE!</v>
      </c>
      <c r="AD5225" t="e">
        <f>X5225*_xlfn.XLOOKUP(B5225,Sheet3!$B$36:$B$64,Sheet3!$AC$69:$AC$97)</f>
        <v>#VALUE!</v>
      </c>
    </row>
    <row r="5226" spans="1:31" x14ac:dyDescent="0.25">
      <c r="A5226">
        <v>48</v>
      </c>
      <c r="B5226" t="s">
        <v>13317</v>
      </c>
      <c r="C5226" t="s">
        <v>13257</v>
      </c>
      <c r="D5226" t="str">
        <f>_xlfn.XLOOKUP(A5226,'Stars and quartiles'!$F$2:$F$4830,'Stars and quartiles'!$I$2:$I$4830)</f>
        <v>Global Equity Balanced</v>
      </c>
      <c r="E5226">
        <v>102</v>
      </c>
      <c r="G5226">
        <v>3</v>
      </c>
      <c r="H5226">
        <v>6</v>
      </c>
      <c r="I5226">
        <v>2</v>
      </c>
      <c r="J5226">
        <v>0</v>
      </c>
      <c r="K5226">
        <v>3</v>
      </c>
      <c r="L5226">
        <v>3</v>
      </c>
      <c r="M5226">
        <v>14628217</v>
      </c>
      <c r="N5226" s="60" t="str">
        <f>_xlfn.IFNA(_xlfn.XLOOKUP(A5226&amp;"_"&amp;E5226,'CIFSC flows'!$J$2:$J$412258,'CIFSC flows'!$M$2:$M$412258),"")</f>
        <v/>
      </c>
      <c r="O5226" s="60" t="str">
        <f>_xlfn.IFNA(_xlfn.XLOOKUP(A5226&amp;"_"&amp;E5226,'CIFSC flows'!$J$2:$J$412258,'CIFSC flows'!$O$2:$O$412258),"")</f>
        <v/>
      </c>
      <c r="P5226" s="60" t="str">
        <f>_xlfn.IFNA(_xlfn.XLOOKUP(A5226&amp;"_"&amp;E5226,'CIFSC flows'!$J$2:$J$412258,'CIFSC flows'!$N$2:$N$412258),"")</f>
        <v/>
      </c>
      <c r="Q5226" s="60" t="str">
        <f>_xlfn.IFNA(_xlfn.XLOOKUP(A5226&amp;"_"&amp;E5226,'CIFSC flows'!$J$2:$J$412258,'CIFSC flows'!$L$2:$L$412258),"")</f>
        <v/>
      </c>
      <c r="R5226" s="60">
        <f>SUMIFS('CIFSC flows'!$M$2:$M$412258,'CIFSC flows'!$D$2:$D$412258,E5226,'CIFSC flows'!$H$2:$H$412258,D5226)</f>
        <v>0</v>
      </c>
      <c r="S5226" s="60">
        <f>SUMIFS('CIFSC flows'!$N$2:$N$412258,'CIFSC flows'!$D$2:$D$412258,E5226,'CIFSC flows'!$H$2:$H$412258,D5226)</f>
        <v>0</v>
      </c>
      <c r="T5226" s="82">
        <f>SUMIFS('CIFSC flows'!$O$2:$O$412258,'CIFSC flows'!$D$2:$D$412258,E5226,'CIFSC flows'!$H$2:$H$412258,D5226)</f>
        <v>0</v>
      </c>
      <c r="U5226" s="60">
        <f>SUMIFS('CIFSC flows'!$L$2:$L$412258,'CIFSC flows'!$D$2:$D$412258,E5226,'CIFSC flows'!$H$2:$H$412258,D5226)</f>
        <v>0</v>
      </c>
      <c r="V5226" t="str">
        <f t="shared" si="526"/>
        <v/>
      </c>
      <c r="W5226" s="84" t="str">
        <f t="shared" si="527"/>
        <v/>
      </c>
      <c r="X5226" s="84" t="str">
        <f t="shared" si="528"/>
        <v/>
      </c>
      <c r="Z5226" t="e">
        <f>V5226*_xlfn.XLOOKUP(B5226,Sheet3!$B$2:$B$31,Sheet3!$S$2:$S$31)</f>
        <v>#VALUE!</v>
      </c>
      <c r="AB5226" t="e">
        <f>W5226*_xlfn.XLOOKUP(B5226,Sheet3!$B$36:$B$64,Sheet3!$X$36:$X$64)</f>
        <v>#VALUE!</v>
      </c>
      <c r="AD5226" t="e">
        <f>X5226*_xlfn.XLOOKUP(B5226,Sheet3!$B$36:$B$64,Sheet3!$AC$69:$AC$97)</f>
        <v>#VALUE!</v>
      </c>
    </row>
    <row r="5227" spans="1:31" x14ac:dyDescent="0.25">
      <c r="A5227">
        <v>48</v>
      </c>
      <c r="B5227" t="s">
        <v>13317</v>
      </c>
      <c r="C5227" t="s">
        <v>13257</v>
      </c>
      <c r="D5227" t="str">
        <f>_xlfn.XLOOKUP(A5227,'Stars and quartiles'!$F$2:$F$4830,'Stars and quartiles'!$I$2:$I$4830)</f>
        <v>Global Equity Balanced</v>
      </c>
      <c r="E5227">
        <v>103</v>
      </c>
      <c r="G5227">
        <v>3</v>
      </c>
      <c r="H5227">
        <v>6</v>
      </c>
      <c r="I5227">
        <v>2</v>
      </c>
      <c r="J5227">
        <v>0</v>
      </c>
      <c r="K5227">
        <v>3</v>
      </c>
      <c r="L5227">
        <v>3</v>
      </c>
      <c r="M5227">
        <v>15170097</v>
      </c>
      <c r="N5227" s="60" t="str">
        <f>_xlfn.IFNA(_xlfn.XLOOKUP(A5227&amp;"_"&amp;E5227,'CIFSC flows'!$J$2:$J$412258,'CIFSC flows'!$M$2:$M$412258),"")</f>
        <v/>
      </c>
      <c r="O5227" s="60" t="str">
        <f>_xlfn.IFNA(_xlfn.XLOOKUP(A5227&amp;"_"&amp;E5227,'CIFSC flows'!$J$2:$J$412258,'CIFSC flows'!$O$2:$O$412258),"")</f>
        <v/>
      </c>
      <c r="P5227" s="60" t="str">
        <f>_xlfn.IFNA(_xlfn.XLOOKUP(A5227&amp;"_"&amp;E5227,'CIFSC flows'!$J$2:$J$412258,'CIFSC flows'!$N$2:$N$412258),"")</f>
        <v/>
      </c>
      <c r="Q5227" s="60" t="str">
        <f>_xlfn.IFNA(_xlfn.XLOOKUP(A5227&amp;"_"&amp;E5227,'CIFSC flows'!$J$2:$J$412258,'CIFSC flows'!$L$2:$L$412258),"")</f>
        <v/>
      </c>
      <c r="R5227" s="60">
        <f>SUMIFS('CIFSC flows'!$M$2:$M$412258,'CIFSC flows'!$D$2:$D$412258,E5227,'CIFSC flows'!$H$2:$H$412258,D5227)</f>
        <v>0</v>
      </c>
      <c r="S5227" s="60">
        <f>SUMIFS('CIFSC flows'!$N$2:$N$412258,'CIFSC flows'!$D$2:$D$412258,E5227,'CIFSC flows'!$H$2:$H$412258,D5227)</f>
        <v>0</v>
      </c>
      <c r="T5227" s="82">
        <f>SUMIFS('CIFSC flows'!$O$2:$O$412258,'CIFSC flows'!$D$2:$D$412258,E5227,'CIFSC flows'!$H$2:$H$412258,D5227)</f>
        <v>0</v>
      </c>
      <c r="U5227" s="60">
        <f>SUMIFS('CIFSC flows'!$L$2:$L$412258,'CIFSC flows'!$D$2:$D$412258,E5227,'CIFSC flows'!$H$2:$H$412258,D5227)</f>
        <v>0</v>
      </c>
      <c r="V5227" t="str">
        <f t="shared" si="526"/>
        <v/>
      </c>
      <c r="W5227" s="84" t="str">
        <f t="shared" si="527"/>
        <v/>
      </c>
      <c r="X5227" s="84" t="str">
        <f t="shared" si="528"/>
        <v/>
      </c>
      <c r="Z5227" t="e">
        <f>V5227*_xlfn.XLOOKUP(B5227,Sheet3!$B$2:$B$31,Sheet3!$S$2:$S$31)</f>
        <v>#VALUE!</v>
      </c>
      <c r="AB5227" t="e">
        <f>W5227*_xlfn.XLOOKUP(B5227,Sheet3!$B$36:$B$64,Sheet3!$X$36:$X$64)</f>
        <v>#VALUE!</v>
      </c>
      <c r="AD5227" t="e">
        <f>X5227*_xlfn.XLOOKUP(B5227,Sheet3!$B$36:$B$64,Sheet3!$AC$69:$AC$97)</f>
        <v>#VALUE!</v>
      </c>
    </row>
    <row r="5228" spans="1:31" x14ac:dyDescent="0.25">
      <c r="A5228">
        <v>48</v>
      </c>
      <c r="B5228" t="s">
        <v>13317</v>
      </c>
      <c r="C5228" t="s">
        <v>13257</v>
      </c>
      <c r="D5228" t="str">
        <f>_xlfn.XLOOKUP(A5228,'Stars and quartiles'!$F$2:$F$4830,'Stars and quartiles'!$I$2:$I$4830)</f>
        <v>Global Equity Balanced</v>
      </c>
      <c r="E5228">
        <v>104</v>
      </c>
      <c r="G5228">
        <v>3</v>
      </c>
      <c r="H5228">
        <v>6</v>
      </c>
      <c r="I5228">
        <v>2</v>
      </c>
      <c r="J5228">
        <v>0</v>
      </c>
      <c r="K5228">
        <v>3</v>
      </c>
      <c r="L5228">
        <v>3</v>
      </c>
      <c r="M5228">
        <v>15047448</v>
      </c>
      <c r="N5228" s="60" t="str">
        <f>_xlfn.IFNA(_xlfn.XLOOKUP(A5228&amp;"_"&amp;E5228,'CIFSC flows'!$J$2:$J$412258,'CIFSC flows'!$M$2:$M$412258),"")</f>
        <v/>
      </c>
      <c r="O5228" s="60" t="str">
        <f>_xlfn.IFNA(_xlfn.XLOOKUP(A5228&amp;"_"&amp;E5228,'CIFSC flows'!$J$2:$J$412258,'CIFSC flows'!$O$2:$O$412258),"")</f>
        <v/>
      </c>
      <c r="P5228" s="60" t="str">
        <f>_xlfn.IFNA(_xlfn.XLOOKUP(A5228&amp;"_"&amp;E5228,'CIFSC flows'!$J$2:$J$412258,'CIFSC flows'!$N$2:$N$412258),"")</f>
        <v/>
      </c>
      <c r="Q5228" s="60" t="str">
        <f>_xlfn.IFNA(_xlfn.XLOOKUP(A5228&amp;"_"&amp;E5228,'CIFSC flows'!$J$2:$J$412258,'CIFSC flows'!$L$2:$L$412258),"")</f>
        <v/>
      </c>
      <c r="R5228" s="60">
        <f>SUMIFS('CIFSC flows'!$M$2:$M$412258,'CIFSC flows'!$D$2:$D$412258,E5228,'CIFSC flows'!$H$2:$H$412258,D5228)</f>
        <v>0</v>
      </c>
      <c r="S5228" s="60">
        <f>SUMIFS('CIFSC flows'!$N$2:$N$412258,'CIFSC flows'!$D$2:$D$412258,E5228,'CIFSC flows'!$H$2:$H$412258,D5228)</f>
        <v>0</v>
      </c>
      <c r="T5228" s="82">
        <f>SUMIFS('CIFSC flows'!$O$2:$O$412258,'CIFSC flows'!$D$2:$D$412258,E5228,'CIFSC flows'!$H$2:$H$412258,D5228)</f>
        <v>0</v>
      </c>
      <c r="U5228" s="60">
        <f>SUMIFS('CIFSC flows'!$L$2:$L$412258,'CIFSC flows'!$D$2:$D$412258,E5228,'CIFSC flows'!$H$2:$H$412258,D5228)</f>
        <v>0</v>
      </c>
      <c r="V5228" t="str">
        <f t="shared" si="526"/>
        <v/>
      </c>
      <c r="W5228" s="84" t="str">
        <f t="shared" si="527"/>
        <v/>
      </c>
      <c r="X5228" s="84" t="str">
        <f t="shared" si="528"/>
        <v/>
      </c>
      <c r="Z5228" t="e">
        <f>V5228*_xlfn.XLOOKUP(B5228,Sheet3!$B$2:$B$31,Sheet3!$S$2:$S$31)</f>
        <v>#VALUE!</v>
      </c>
      <c r="AB5228" t="e">
        <f>W5228*_xlfn.XLOOKUP(B5228,Sheet3!$B$36:$B$64,Sheet3!$X$36:$X$64)</f>
        <v>#VALUE!</v>
      </c>
      <c r="AD5228" t="e">
        <f>X5228*_xlfn.XLOOKUP(B5228,Sheet3!$B$36:$B$64,Sheet3!$AC$69:$AC$97)</f>
        <v>#VALUE!</v>
      </c>
    </row>
    <row r="5229" spans="1:31" x14ac:dyDescent="0.25">
      <c r="A5229">
        <v>48</v>
      </c>
      <c r="B5229" t="s">
        <v>13317</v>
      </c>
      <c r="C5229" t="s">
        <v>13257</v>
      </c>
      <c r="D5229" t="str">
        <f>_xlfn.XLOOKUP(A5229,'Stars and quartiles'!$F$2:$F$4830,'Stars and quartiles'!$I$2:$I$4830)</f>
        <v>Global Equity Balanced</v>
      </c>
      <c r="E5229">
        <v>105</v>
      </c>
      <c r="G5229">
        <v>3</v>
      </c>
      <c r="H5229">
        <v>6</v>
      </c>
      <c r="I5229">
        <v>2</v>
      </c>
      <c r="J5229">
        <v>0</v>
      </c>
      <c r="K5229">
        <v>3</v>
      </c>
      <c r="L5229">
        <v>3</v>
      </c>
      <c r="M5229">
        <v>15192844</v>
      </c>
      <c r="N5229" s="60" t="str">
        <f>_xlfn.IFNA(_xlfn.XLOOKUP(A5229&amp;"_"&amp;E5229,'CIFSC flows'!$J$2:$J$412258,'CIFSC flows'!$M$2:$M$412258),"")</f>
        <v/>
      </c>
      <c r="O5229" s="60" t="str">
        <f>_xlfn.IFNA(_xlfn.XLOOKUP(A5229&amp;"_"&amp;E5229,'CIFSC flows'!$J$2:$J$412258,'CIFSC flows'!$O$2:$O$412258),"")</f>
        <v/>
      </c>
      <c r="P5229" s="60" t="str">
        <f>_xlfn.IFNA(_xlfn.XLOOKUP(A5229&amp;"_"&amp;E5229,'CIFSC flows'!$J$2:$J$412258,'CIFSC flows'!$N$2:$N$412258),"")</f>
        <v/>
      </c>
      <c r="Q5229" s="60" t="str">
        <f>_xlfn.IFNA(_xlfn.XLOOKUP(A5229&amp;"_"&amp;E5229,'CIFSC flows'!$J$2:$J$412258,'CIFSC flows'!$L$2:$L$412258),"")</f>
        <v/>
      </c>
      <c r="R5229" s="60">
        <f>SUMIFS('CIFSC flows'!$M$2:$M$412258,'CIFSC flows'!$D$2:$D$412258,E5229,'CIFSC flows'!$H$2:$H$412258,D5229)</f>
        <v>0</v>
      </c>
      <c r="S5229" s="60">
        <f>SUMIFS('CIFSC flows'!$N$2:$N$412258,'CIFSC flows'!$D$2:$D$412258,E5229,'CIFSC flows'!$H$2:$H$412258,D5229)</f>
        <v>0</v>
      </c>
      <c r="T5229" s="82">
        <f>SUMIFS('CIFSC flows'!$O$2:$O$412258,'CIFSC flows'!$D$2:$D$412258,E5229,'CIFSC flows'!$H$2:$H$412258,D5229)</f>
        <v>0</v>
      </c>
      <c r="U5229" s="60">
        <f>SUMIFS('CIFSC flows'!$L$2:$L$412258,'CIFSC flows'!$D$2:$D$412258,E5229,'CIFSC flows'!$H$2:$H$412258,D5229)</f>
        <v>0</v>
      </c>
      <c r="V5229" t="str">
        <f t="shared" si="526"/>
        <v/>
      </c>
      <c r="W5229" s="84" t="str">
        <f t="shared" si="527"/>
        <v/>
      </c>
      <c r="X5229" s="84" t="str">
        <f t="shared" si="528"/>
        <v/>
      </c>
      <c r="Z5229" t="e">
        <f>V5229*_xlfn.XLOOKUP(B5229,Sheet3!$B$2:$B$31,Sheet3!$S$2:$S$31)</f>
        <v>#VALUE!</v>
      </c>
      <c r="AB5229" t="e">
        <f>W5229*_xlfn.XLOOKUP(B5229,Sheet3!$B$36:$B$64,Sheet3!$X$36:$X$64)</f>
        <v>#VALUE!</v>
      </c>
      <c r="AD5229" t="e">
        <f>X5229*_xlfn.XLOOKUP(B5229,Sheet3!$B$36:$B$64,Sheet3!$AC$69:$AC$97)</f>
        <v>#VALUE!</v>
      </c>
    </row>
    <row r="5230" spans="1:31" x14ac:dyDescent="0.25">
      <c r="A5230">
        <v>48</v>
      </c>
      <c r="B5230" t="s">
        <v>13317</v>
      </c>
      <c r="C5230" t="s">
        <v>13257</v>
      </c>
      <c r="D5230" t="str">
        <f>_xlfn.XLOOKUP(A5230,'Stars and quartiles'!$F$2:$F$4830,'Stars and quartiles'!$I$2:$I$4830)</f>
        <v>Global Equity Balanced</v>
      </c>
      <c r="E5230">
        <v>106</v>
      </c>
      <c r="G5230">
        <v>3</v>
      </c>
      <c r="H5230">
        <v>6</v>
      </c>
      <c r="I5230">
        <v>2</v>
      </c>
      <c r="J5230">
        <v>0</v>
      </c>
      <c r="K5230">
        <v>3</v>
      </c>
      <c r="L5230">
        <v>3</v>
      </c>
      <c r="M5230">
        <v>15155039</v>
      </c>
      <c r="N5230" s="60" t="str">
        <f>_xlfn.IFNA(_xlfn.XLOOKUP(A5230&amp;"_"&amp;E5230,'CIFSC flows'!$J$2:$J$412258,'CIFSC flows'!$M$2:$M$412258),"")</f>
        <v/>
      </c>
      <c r="O5230" s="60" t="str">
        <f>_xlfn.IFNA(_xlfn.XLOOKUP(A5230&amp;"_"&amp;E5230,'CIFSC flows'!$J$2:$J$412258,'CIFSC flows'!$O$2:$O$412258),"")</f>
        <v/>
      </c>
      <c r="P5230" s="60" t="str">
        <f>_xlfn.IFNA(_xlfn.XLOOKUP(A5230&amp;"_"&amp;E5230,'CIFSC flows'!$J$2:$J$412258,'CIFSC flows'!$N$2:$N$412258),"")</f>
        <v/>
      </c>
      <c r="Q5230" s="60" t="str">
        <f>_xlfn.IFNA(_xlfn.XLOOKUP(A5230&amp;"_"&amp;E5230,'CIFSC flows'!$J$2:$J$412258,'CIFSC flows'!$L$2:$L$412258),"")</f>
        <v/>
      </c>
      <c r="R5230" s="60">
        <f>SUMIFS('CIFSC flows'!$M$2:$M$412258,'CIFSC flows'!$D$2:$D$412258,E5230,'CIFSC flows'!$H$2:$H$412258,D5230)</f>
        <v>0</v>
      </c>
      <c r="S5230" s="60">
        <f>SUMIFS('CIFSC flows'!$N$2:$N$412258,'CIFSC flows'!$D$2:$D$412258,E5230,'CIFSC flows'!$H$2:$H$412258,D5230)</f>
        <v>0</v>
      </c>
      <c r="T5230" s="82">
        <f>SUMIFS('CIFSC flows'!$O$2:$O$412258,'CIFSC flows'!$D$2:$D$412258,E5230,'CIFSC flows'!$H$2:$H$412258,D5230)</f>
        <v>0</v>
      </c>
      <c r="U5230" s="60">
        <f>SUMIFS('CIFSC flows'!$L$2:$L$412258,'CIFSC flows'!$D$2:$D$412258,E5230,'CIFSC flows'!$H$2:$H$412258,D5230)</f>
        <v>0</v>
      </c>
      <c r="V5230" t="str">
        <f t="shared" si="526"/>
        <v/>
      </c>
      <c r="W5230" s="84" t="str">
        <f t="shared" si="527"/>
        <v/>
      </c>
      <c r="X5230" s="84" t="str">
        <f t="shared" si="528"/>
        <v/>
      </c>
      <c r="Z5230" t="e">
        <f>V5230*_xlfn.XLOOKUP(B5230,Sheet3!$B$2:$B$31,Sheet3!$S$2:$S$31)</f>
        <v>#VALUE!</v>
      </c>
      <c r="AB5230" t="e">
        <f>W5230*_xlfn.XLOOKUP(B5230,Sheet3!$B$36:$B$64,Sheet3!$X$36:$X$64)</f>
        <v>#VALUE!</v>
      </c>
      <c r="AD5230" t="e">
        <f>X5230*_xlfn.XLOOKUP(B5230,Sheet3!$B$36:$B$64,Sheet3!$AC$69:$AC$97)</f>
        <v>#VALUE!</v>
      </c>
    </row>
    <row r="5231" spans="1:31" x14ac:dyDescent="0.25">
      <c r="A5231">
        <v>48</v>
      </c>
      <c r="B5231" t="s">
        <v>13317</v>
      </c>
      <c r="C5231" t="s">
        <v>13257</v>
      </c>
      <c r="D5231" t="str">
        <f>_xlfn.XLOOKUP(A5231,'Stars and quartiles'!$F$2:$F$4830,'Stars and quartiles'!$I$2:$I$4830)</f>
        <v>Global Equity Balanced</v>
      </c>
      <c r="E5231">
        <v>107</v>
      </c>
      <c r="G5231">
        <v>3</v>
      </c>
      <c r="H5231">
        <v>6</v>
      </c>
      <c r="I5231">
        <v>2</v>
      </c>
      <c r="J5231">
        <v>0</v>
      </c>
      <c r="K5231">
        <v>3</v>
      </c>
      <c r="L5231">
        <v>3</v>
      </c>
      <c r="M5231">
        <v>15675610</v>
      </c>
      <c r="N5231" s="60" t="str">
        <f>_xlfn.IFNA(_xlfn.XLOOKUP(A5231&amp;"_"&amp;E5231,'CIFSC flows'!$J$2:$J$412258,'CIFSC flows'!$M$2:$M$412258),"")</f>
        <v/>
      </c>
      <c r="O5231" s="60" t="str">
        <f>_xlfn.IFNA(_xlfn.XLOOKUP(A5231&amp;"_"&amp;E5231,'CIFSC flows'!$J$2:$J$412258,'CIFSC flows'!$O$2:$O$412258),"")</f>
        <v/>
      </c>
      <c r="P5231" s="60" t="str">
        <f>_xlfn.IFNA(_xlfn.XLOOKUP(A5231&amp;"_"&amp;E5231,'CIFSC flows'!$J$2:$J$412258,'CIFSC flows'!$N$2:$N$412258),"")</f>
        <v/>
      </c>
      <c r="Q5231" s="60" t="str">
        <f>_xlfn.IFNA(_xlfn.XLOOKUP(A5231&amp;"_"&amp;E5231,'CIFSC flows'!$J$2:$J$412258,'CIFSC flows'!$L$2:$L$412258),"")</f>
        <v/>
      </c>
      <c r="R5231" s="60">
        <f>SUMIFS('CIFSC flows'!$M$2:$M$412258,'CIFSC flows'!$D$2:$D$412258,E5231,'CIFSC flows'!$H$2:$H$412258,D5231)</f>
        <v>0</v>
      </c>
      <c r="S5231" s="60">
        <f>SUMIFS('CIFSC flows'!$N$2:$N$412258,'CIFSC flows'!$D$2:$D$412258,E5231,'CIFSC flows'!$H$2:$H$412258,D5231)</f>
        <v>0</v>
      </c>
      <c r="T5231" s="82">
        <f>SUMIFS('CIFSC flows'!$O$2:$O$412258,'CIFSC flows'!$D$2:$D$412258,E5231,'CIFSC flows'!$H$2:$H$412258,D5231)</f>
        <v>0</v>
      </c>
      <c r="U5231" s="60">
        <f>SUMIFS('CIFSC flows'!$L$2:$L$412258,'CIFSC flows'!$D$2:$D$412258,E5231,'CIFSC flows'!$H$2:$H$412258,D5231)</f>
        <v>0</v>
      </c>
      <c r="V5231" t="str">
        <f t="shared" si="526"/>
        <v/>
      </c>
      <c r="W5231" s="84" t="str">
        <f t="shared" si="527"/>
        <v/>
      </c>
      <c r="X5231" s="84" t="str">
        <f t="shared" si="528"/>
        <v/>
      </c>
      <c r="Z5231" t="e">
        <f>V5231*_xlfn.XLOOKUP(B5231,Sheet3!$B$2:$B$31,Sheet3!$S$2:$S$31)</f>
        <v>#VALUE!</v>
      </c>
      <c r="AB5231" t="e">
        <f>W5231*_xlfn.XLOOKUP(B5231,Sheet3!$B$36:$B$64,Sheet3!$X$36:$X$64)</f>
        <v>#VALUE!</v>
      </c>
      <c r="AD5231" t="e">
        <f>X5231*_xlfn.XLOOKUP(B5231,Sheet3!$B$36:$B$64,Sheet3!$AC$69:$AC$97)</f>
        <v>#VALUE!</v>
      </c>
    </row>
    <row r="5232" spans="1:31" x14ac:dyDescent="0.25">
      <c r="A5232">
        <v>48</v>
      </c>
      <c r="B5232" t="s">
        <v>13317</v>
      </c>
      <c r="C5232" t="s">
        <v>13257</v>
      </c>
      <c r="D5232" t="str">
        <f>_xlfn.XLOOKUP(A5232,'Stars and quartiles'!$F$2:$F$4830,'Stars and quartiles'!$I$2:$I$4830)</f>
        <v>Global Equity Balanced</v>
      </c>
      <c r="E5232">
        <v>108</v>
      </c>
      <c r="G5232">
        <v>3</v>
      </c>
      <c r="H5232">
        <v>6</v>
      </c>
      <c r="I5232">
        <v>2</v>
      </c>
      <c r="J5232">
        <v>0</v>
      </c>
      <c r="K5232">
        <v>3</v>
      </c>
      <c r="L5232">
        <v>3</v>
      </c>
      <c r="M5232">
        <v>15239416</v>
      </c>
      <c r="N5232" s="60" t="str">
        <f>_xlfn.IFNA(_xlfn.XLOOKUP(A5232&amp;"_"&amp;E5232,'CIFSC flows'!$J$2:$J$412258,'CIFSC flows'!$M$2:$M$412258),"")</f>
        <v/>
      </c>
      <c r="O5232" s="60" t="str">
        <f>_xlfn.IFNA(_xlfn.XLOOKUP(A5232&amp;"_"&amp;E5232,'CIFSC flows'!$J$2:$J$412258,'CIFSC flows'!$O$2:$O$412258),"")</f>
        <v/>
      </c>
      <c r="P5232" s="60" t="str">
        <f>_xlfn.IFNA(_xlfn.XLOOKUP(A5232&amp;"_"&amp;E5232,'CIFSC flows'!$J$2:$J$412258,'CIFSC flows'!$N$2:$N$412258),"")</f>
        <v/>
      </c>
      <c r="Q5232" s="60" t="str">
        <f>_xlfn.IFNA(_xlfn.XLOOKUP(A5232&amp;"_"&amp;E5232,'CIFSC flows'!$J$2:$J$412258,'CIFSC flows'!$L$2:$L$412258),"")</f>
        <v/>
      </c>
      <c r="R5232" s="60">
        <f>SUMIFS('CIFSC flows'!$M$2:$M$412258,'CIFSC flows'!$D$2:$D$412258,E5232,'CIFSC flows'!$H$2:$H$412258,D5232)</f>
        <v>0</v>
      </c>
      <c r="S5232" s="60">
        <f>SUMIFS('CIFSC flows'!$N$2:$N$412258,'CIFSC flows'!$D$2:$D$412258,E5232,'CIFSC flows'!$H$2:$H$412258,D5232)</f>
        <v>0</v>
      </c>
      <c r="T5232" s="82">
        <f>SUMIFS('CIFSC flows'!$O$2:$O$412258,'CIFSC flows'!$D$2:$D$412258,E5232,'CIFSC flows'!$H$2:$H$412258,D5232)</f>
        <v>0</v>
      </c>
      <c r="U5232" s="60">
        <f>SUMIFS('CIFSC flows'!$L$2:$L$412258,'CIFSC flows'!$D$2:$D$412258,E5232,'CIFSC flows'!$H$2:$H$412258,D5232)</f>
        <v>0</v>
      </c>
      <c r="V5232" t="str">
        <f t="shared" si="526"/>
        <v/>
      </c>
      <c r="W5232" s="84" t="str">
        <f t="shared" si="527"/>
        <v/>
      </c>
      <c r="X5232" s="84" t="str">
        <f t="shared" si="528"/>
        <v/>
      </c>
      <c r="Z5232" t="e">
        <f>V5232*_xlfn.XLOOKUP(B5232,Sheet3!$B$2:$B$31,Sheet3!$S$2:$S$31)</f>
        <v>#VALUE!</v>
      </c>
      <c r="AB5232" t="e">
        <f>W5232*_xlfn.XLOOKUP(B5232,Sheet3!$B$36:$B$64,Sheet3!$X$36:$X$64)</f>
        <v>#VALUE!</v>
      </c>
      <c r="AD5232" t="e">
        <f>X5232*_xlfn.XLOOKUP(B5232,Sheet3!$B$36:$B$64,Sheet3!$AC$69:$AC$97)</f>
        <v>#VALUE!</v>
      </c>
    </row>
    <row r="5233" spans="1:30" x14ac:dyDescent="0.25">
      <c r="A5233">
        <v>48</v>
      </c>
      <c r="B5233" t="s">
        <v>13317</v>
      </c>
      <c r="C5233" t="s">
        <v>13257</v>
      </c>
      <c r="D5233" t="str">
        <f>_xlfn.XLOOKUP(A5233,'Stars and quartiles'!$F$2:$F$4830,'Stars and quartiles'!$I$2:$I$4830)</f>
        <v>Global Equity Balanced</v>
      </c>
      <c r="E5233">
        <v>109</v>
      </c>
      <c r="G5233">
        <v>3</v>
      </c>
      <c r="H5233">
        <v>6</v>
      </c>
      <c r="I5233">
        <v>2</v>
      </c>
      <c r="J5233">
        <v>0</v>
      </c>
      <c r="K5233">
        <v>3</v>
      </c>
      <c r="L5233">
        <v>3</v>
      </c>
      <c r="M5233">
        <v>15608083</v>
      </c>
      <c r="N5233" s="60" t="str">
        <f>_xlfn.IFNA(_xlfn.XLOOKUP(A5233&amp;"_"&amp;E5233,'CIFSC flows'!$J$2:$J$412258,'CIFSC flows'!$M$2:$M$412258),"")</f>
        <v/>
      </c>
      <c r="O5233" s="60" t="str">
        <f>_xlfn.IFNA(_xlfn.XLOOKUP(A5233&amp;"_"&amp;E5233,'CIFSC flows'!$J$2:$J$412258,'CIFSC flows'!$O$2:$O$412258),"")</f>
        <v/>
      </c>
      <c r="P5233" s="60" t="str">
        <f>_xlfn.IFNA(_xlfn.XLOOKUP(A5233&amp;"_"&amp;E5233,'CIFSC flows'!$J$2:$J$412258,'CIFSC flows'!$N$2:$N$412258),"")</f>
        <v/>
      </c>
      <c r="Q5233" s="60" t="str">
        <f>_xlfn.IFNA(_xlfn.XLOOKUP(A5233&amp;"_"&amp;E5233,'CIFSC flows'!$J$2:$J$412258,'CIFSC flows'!$L$2:$L$412258),"")</f>
        <v/>
      </c>
      <c r="R5233" s="60">
        <f>SUMIFS('CIFSC flows'!$M$2:$M$412258,'CIFSC flows'!$D$2:$D$412258,E5233,'CIFSC flows'!$H$2:$H$412258,D5233)</f>
        <v>0</v>
      </c>
      <c r="S5233" s="60">
        <f>SUMIFS('CIFSC flows'!$N$2:$N$412258,'CIFSC flows'!$D$2:$D$412258,E5233,'CIFSC flows'!$H$2:$H$412258,D5233)</f>
        <v>0</v>
      </c>
      <c r="T5233" s="82">
        <f>SUMIFS('CIFSC flows'!$O$2:$O$412258,'CIFSC flows'!$D$2:$D$412258,E5233,'CIFSC flows'!$H$2:$H$412258,D5233)</f>
        <v>0</v>
      </c>
      <c r="U5233" s="60">
        <f>SUMIFS('CIFSC flows'!$L$2:$L$412258,'CIFSC flows'!$D$2:$D$412258,E5233,'CIFSC flows'!$H$2:$H$412258,D5233)</f>
        <v>0</v>
      </c>
      <c r="V5233" t="str">
        <f t="shared" si="526"/>
        <v/>
      </c>
      <c r="W5233" s="84" t="str">
        <f t="shared" si="527"/>
        <v/>
      </c>
      <c r="X5233" s="84" t="str">
        <f t="shared" si="528"/>
        <v/>
      </c>
      <c r="Z5233" t="e">
        <f>V5233*_xlfn.XLOOKUP(B5233,Sheet3!$B$2:$B$31,Sheet3!$S$2:$S$31)</f>
        <v>#VALUE!</v>
      </c>
      <c r="AB5233" t="e">
        <f>W5233*_xlfn.XLOOKUP(B5233,Sheet3!$B$36:$B$64,Sheet3!$X$36:$X$64)</f>
        <v>#VALUE!</v>
      </c>
      <c r="AD5233" t="e">
        <f>X5233*_xlfn.XLOOKUP(B5233,Sheet3!$B$36:$B$64,Sheet3!$AC$69:$AC$97)</f>
        <v>#VALUE!</v>
      </c>
    </row>
    <row r="5234" spans="1:30" x14ac:dyDescent="0.25">
      <c r="A5234">
        <v>49</v>
      </c>
      <c r="B5234" t="s">
        <v>13318</v>
      </c>
      <c r="C5234" t="s">
        <v>13276</v>
      </c>
      <c r="D5234" t="str">
        <f>_xlfn.XLOOKUP(A5234,'Stars and quartiles'!$F$2:$F$4830,'Stars and quartiles'!$I$2:$I$4830)</f>
        <v>Global Equity</v>
      </c>
      <c r="E5234">
        <v>1</v>
      </c>
      <c r="G5234">
        <v>4</v>
      </c>
      <c r="H5234">
        <v>5</v>
      </c>
      <c r="I5234">
        <v>2</v>
      </c>
      <c r="J5234">
        <v>0</v>
      </c>
      <c r="K5234">
        <v>4</v>
      </c>
      <c r="L5234">
        <v>15002.359</v>
      </c>
      <c r="M5234">
        <v>2078447</v>
      </c>
      <c r="N5234" s="60">
        <f>_xlfn.IFNA(_xlfn.XLOOKUP(A5234&amp;"_"&amp;E5234,'CIFSC flows'!$J$2:$J$412258,'CIFSC flows'!$M$2:$M$412258),"")</f>
        <v>1077580</v>
      </c>
      <c r="O5234" s="60">
        <f>_xlfn.IFNA(_xlfn.XLOOKUP(A5234&amp;"_"&amp;E5234,'CIFSC flows'!$J$2:$J$412258,'CIFSC flows'!$O$2:$O$412258),"")</f>
        <v>-270760</v>
      </c>
      <c r="P5234" s="60">
        <f>_xlfn.IFNA(_xlfn.XLOOKUP(A5234&amp;"_"&amp;E5234,'CIFSC flows'!$J$2:$J$412258,'CIFSC flows'!$N$2:$N$412258),"")</f>
        <v>1348350</v>
      </c>
      <c r="Q5234" s="60">
        <f>_xlfn.IFNA(_xlfn.XLOOKUP(A5234&amp;"_"&amp;E5234,'CIFSC flows'!$J$2:$J$412258,'CIFSC flows'!$L$2:$L$412258),"")</f>
        <v>56427220</v>
      </c>
      <c r="R5234" s="60">
        <f>SUMIFS('CIFSC flows'!$M$2:$M$412258,'CIFSC flows'!$D$2:$D$412258,E5234,'CIFSC flows'!$H$2:$H$412258,D5234)</f>
        <v>1071462710</v>
      </c>
      <c r="S5234" s="60">
        <f>SUMIFS('CIFSC flows'!$N$2:$N$412258,'CIFSC flows'!$D$2:$D$412258,E5234,'CIFSC flows'!$H$2:$H$412258,D5234)</f>
        <v>937985850</v>
      </c>
      <c r="T5234" s="82">
        <f>SUMIFS('CIFSC flows'!$O$2:$O$412258,'CIFSC flows'!$D$2:$D$412258,E5234,'CIFSC flows'!$H$2:$H$412258,D5234)</f>
        <v>321292060</v>
      </c>
      <c r="U5234" s="60">
        <f>SUMIFS('CIFSC flows'!$L$2:$L$412258,'CIFSC flows'!$D$2:$D$412258,E5234,'CIFSC flows'!$H$2:$H$412258,D5234)</f>
        <v>73806246070</v>
      </c>
      <c r="V5234">
        <f t="shared" si="526"/>
        <v>7.6453177074583601E-4</v>
      </c>
      <c r="W5234" s="84">
        <f t="shared" si="527"/>
        <v>1.0057092887535023E-3</v>
      </c>
      <c r="X5234" s="84">
        <f t="shared" si="528"/>
        <v>1.4374950325743187E-3</v>
      </c>
      <c r="Y5234">
        <f t="shared" ref="Y5234:Y5297" si="533">100/V5234</f>
        <v>130799.0116649376</v>
      </c>
      <c r="Z5234" t="e">
        <f>V5234*_xlfn.XLOOKUP(B5234,Sheet3!$B$2:$B$31,Sheet3!$S$2:$S$31)</f>
        <v>#N/A</v>
      </c>
      <c r="AB5234" t="e">
        <f>W5234*_xlfn.XLOOKUP(B5234,Sheet3!$B$36:$B$64,Sheet3!$X$36:$X$64)</f>
        <v>#N/A</v>
      </c>
      <c r="AD5234" t="e">
        <f>X5234*_xlfn.XLOOKUP(B5234,Sheet3!$B$36:$B$64,Sheet3!$AC$69:$AC$97)</f>
        <v>#N/A</v>
      </c>
    </row>
    <row r="5235" spans="1:30" x14ac:dyDescent="0.25">
      <c r="A5235">
        <v>49</v>
      </c>
      <c r="B5235" t="s">
        <v>13318</v>
      </c>
      <c r="C5235" t="s">
        <v>13276</v>
      </c>
      <c r="D5235" t="str">
        <f>_xlfn.XLOOKUP(A5235,'Stars and quartiles'!$F$2:$F$4830,'Stars and quartiles'!$I$2:$I$4830)</f>
        <v>Global Equity</v>
      </c>
      <c r="E5235">
        <v>2</v>
      </c>
      <c r="G5235">
        <v>4</v>
      </c>
      <c r="H5235">
        <v>5</v>
      </c>
      <c r="I5235">
        <v>2</v>
      </c>
      <c r="J5235">
        <v>0</v>
      </c>
      <c r="K5235">
        <v>4</v>
      </c>
      <c r="L5235">
        <v>1564391.409</v>
      </c>
      <c r="M5235">
        <v>3576527</v>
      </c>
      <c r="N5235" s="60">
        <f>_xlfn.IFNA(_xlfn.XLOOKUP(A5235&amp;"_"&amp;E5235,'CIFSC flows'!$J$2:$J$412258,'CIFSC flows'!$M$2:$M$412258),"")</f>
        <v>4070090</v>
      </c>
      <c r="O5235" s="60">
        <f>_xlfn.IFNA(_xlfn.XLOOKUP(A5235&amp;"_"&amp;E5235,'CIFSC flows'!$J$2:$J$412258,'CIFSC flows'!$O$2:$O$412258),"")</f>
        <v>3748610</v>
      </c>
      <c r="P5235" s="60">
        <f>_xlfn.IFNA(_xlfn.XLOOKUP(A5235&amp;"_"&amp;E5235,'CIFSC flows'!$J$2:$J$412258,'CIFSC flows'!$N$2:$N$412258),"")</f>
        <v>321480</v>
      </c>
      <c r="Q5235" s="60">
        <f>_xlfn.IFNA(_xlfn.XLOOKUP(A5235&amp;"_"&amp;E5235,'CIFSC flows'!$J$2:$J$412258,'CIFSC flows'!$L$2:$L$412258),"")</f>
        <v>58210330</v>
      </c>
      <c r="R5235" s="60">
        <f>SUMIFS('CIFSC flows'!$M$2:$M$412258,'CIFSC flows'!$D$2:$D$412258,E5235,'CIFSC flows'!$H$2:$H$412258,D5235)</f>
        <v>1389567510</v>
      </c>
      <c r="S5235" s="60">
        <f>SUMIFS('CIFSC flows'!$N$2:$N$412258,'CIFSC flows'!$D$2:$D$412258,E5235,'CIFSC flows'!$H$2:$H$412258,D5235)</f>
        <v>792266460</v>
      </c>
      <c r="T5235" s="82">
        <f>SUMIFS('CIFSC flows'!$O$2:$O$412258,'CIFSC flows'!$D$2:$D$412258,E5235,'CIFSC flows'!$H$2:$H$412258,D5235)</f>
        <v>735864040</v>
      </c>
      <c r="U5235" s="60">
        <f>SUMIFS('CIFSC flows'!$L$2:$L$412258,'CIFSC flows'!$D$2:$D$412258,E5235,'CIFSC flows'!$H$2:$H$412258,D5235)</f>
        <v>71984241410</v>
      </c>
      <c r="V5235">
        <f t="shared" si="526"/>
        <v>8.0865379505011309E-4</v>
      </c>
      <c r="W5235" s="84">
        <f t="shared" si="527"/>
        <v>2.9290336530680685E-3</v>
      </c>
      <c r="X5235" s="84">
        <f t="shared" si="528"/>
        <v>4.0577257303054331E-4</v>
      </c>
      <c r="Y5235">
        <f t="shared" si="533"/>
        <v>123662.31459261611</v>
      </c>
      <c r="Z5235" t="e">
        <f>V5235*_xlfn.XLOOKUP(B5235,Sheet3!$B$2:$B$31,Sheet3!$S$2:$S$31)</f>
        <v>#N/A</v>
      </c>
      <c r="AB5235" t="e">
        <f>W5235*_xlfn.XLOOKUP(B5235,Sheet3!$B$36:$B$64,Sheet3!$X$36:$X$64)</f>
        <v>#N/A</v>
      </c>
      <c r="AD5235" t="e">
        <f>X5235*_xlfn.XLOOKUP(B5235,Sheet3!$B$36:$B$64,Sheet3!$AC$69:$AC$97)</f>
        <v>#N/A</v>
      </c>
    </row>
    <row r="5236" spans="1:30" x14ac:dyDescent="0.25">
      <c r="A5236">
        <v>49</v>
      </c>
      <c r="B5236" t="s">
        <v>13318</v>
      </c>
      <c r="C5236" t="s">
        <v>13276</v>
      </c>
      <c r="D5236" t="str">
        <f>_xlfn.XLOOKUP(A5236,'Stars and quartiles'!$F$2:$F$4830,'Stars and quartiles'!$I$2:$I$4830)</f>
        <v>Global Equity</v>
      </c>
      <c r="E5236">
        <v>3</v>
      </c>
      <c r="G5236">
        <v>4</v>
      </c>
      <c r="H5236">
        <v>5</v>
      </c>
      <c r="I5236">
        <v>2</v>
      </c>
      <c r="J5236">
        <v>0</v>
      </c>
      <c r="K5236">
        <v>4</v>
      </c>
      <c r="L5236">
        <v>90575.701000000001</v>
      </c>
      <c r="M5236">
        <v>3760180</v>
      </c>
      <c r="N5236" s="60">
        <f>_xlfn.IFNA(_xlfn.XLOOKUP(A5236&amp;"_"&amp;E5236,'CIFSC flows'!$J$2:$J$412258,'CIFSC flows'!$M$2:$M$412258),"")</f>
        <v>2912220</v>
      </c>
      <c r="O5236" s="60">
        <f>_xlfn.IFNA(_xlfn.XLOOKUP(A5236&amp;"_"&amp;E5236,'CIFSC flows'!$J$2:$J$412258,'CIFSC flows'!$O$2:$O$412258),"")</f>
        <v>2525330</v>
      </c>
      <c r="P5236" s="60">
        <f>_xlfn.IFNA(_xlfn.XLOOKUP(A5236&amp;"_"&amp;E5236,'CIFSC flows'!$J$2:$J$412258,'CIFSC flows'!$N$2:$N$412258),"")</f>
        <v>386880</v>
      </c>
      <c r="Q5236" s="60">
        <f>_xlfn.IFNA(_xlfn.XLOOKUP(A5236&amp;"_"&amp;E5236,'CIFSC flows'!$J$2:$J$412258,'CIFSC flows'!$L$2:$L$412258),"")</f>
        <v>63046080</v>
      </c>
      <c r="R5236" s="60">
        <f>SUMIFS('CIFSC flows'!$M$2:$M$412258,'CIFSC flows'!$D$2:$D$412258,E5236,'CIFSC flows'!$H$2:$H$412258,D5236)</f>
        <v>1275004060</v>
      </c>
      <c r="S5236" s="60">
        <f>SUMIFS('CIFSC flows'!$N$2:$N$412258,'CIFSC flows'!$D$2:$D$412258,E5236,'CIFSC flows'!$H$2:$H$412258,D5236)</f>
        <v>813915260</v>
      </c>
      <c r="T5236" s="82">
        <f>SUMIFS('CIFSC flows'!$O$2:$O$412258,'CIFSC flows'!$D$2:$D$412258,E5236,'CIFSC flows'!$H$2:$H$412258,D5236)</f>
        <v>831497760</v>
      </c>
      <c r="U5236" s="60">
        <f>SUMIFS('CIFSC flows'!$L$2:$L$412258,'CIFSC flows'!$D$2:$D$412258,E5236,'CIFSC flows'!$H$2:$H$412258,D5236)</f>
        <v>74944207340</v>
      </c>
      <c r="V5236">
        <f t="shared" si="526"/>
        <v>8.412402003797082E-4</v>
      </c>
      <c r="W5236" s="84">
        <f t="shared" si="527"/>
        <v>2.2840868443979698E-3</v>
      </c>
      <c r="X5236" s="84">
        <f t="shared" si="528"/>
        <v>4.7533203886606084E-4</v>
      </c>
      <c r="Y5236">
        <f t="shared" si="533"/>
        <v>118872.11281018582</v>
      </c>
      <c r="Z5236" t="e">
        <f>V5236*_xlfn.XLOOKUP(B5236,Sheet3!$B$2:$B$31,Sheet3!$S$2:$S$31)</f>
        <v>#N/A</v>
      </c>
      <c r="AB5236" t="e">
        <f>W5236*_xlfn.XLOOKUP(B5236,Sheet3!$B$36:$B$64,Sheet3!$X$36:$X$64)</f>
        <v>#N/A</v>
      </c>
      <c r="AD5236" t="e">
        <f>X5236*_xlfn.XLOOKUP(B5236,Sheet3!$B$36:$B$64,Sheet3!$AC$69:$AC$97)</f>
        <v>#N/A</v>
      </c>
    </row>
    <row r="5237" spans="1:30" x14ac:dyDescent="0.25">
      <c r="A5237">
        <v>49</v>
      </c>
      <c r="B5237" t="s">
        <v>13318</v>
      </c>
      <c r="C5237" t="s">
        <v>13276</v>
      </c>
      <c r="D5237" t="str">
        <f>_xlfn.XLOOKUP(A5237,'Stars and quartiles'!$F$2:$F$4830,'Stars and quartiles'!$I$2:$I$4830)</f>
        <v>Global Equity</v>
      </c>
      <c r="E5237">
        <v>4</v>
      </c>
      <c r="G5237">
        <v>4</v>
      </c>
      <c r="H5237">
        <v>5</v>
      </c>
      <c r="I5237">
        <v>2</v>
      </c>
      <c r="J5237">
        <v>0</v>
      </c>
      <c r="K5237">
        <v>4</v>
      </c>
      <c r="L5237">
        <v>104869.209</v>
      </c>
      <c r="M5237">
        <v>3753135</v>
      </c>
      <c r="N5237" s="60">
        <f>_xlfn.IFNA(_xlfn.XLOOKUP(A5237&amp;"_"&amp;E5237,'CIFSC flows'!$J$2:$J$412258,'CIFSC flows'!$M$2:$M$412258),"")</f>
        <v>2394430</v>
      </c>
      <c r="O5237" s="60">
        <f>_xlfn.IFNA(_xlfn.XLOOKUP(A5237&amp;"_"&amp;E5237,'CIFSC flows'!$J$2:$J$412258,'CIFSC flows'!$O$2:$O$412258),"")</f>
        <v>1704350</v>
      </c>
      <c r="P5237" s="60">
        <f>_xlfn.IFNA(_xlfn.XLOOKUP(A5237&amp;"_"&amp;E5237,'CIFSC flows'!$J$2:$J$412258,'CIFSC flows'!$N$2:$N$412258),"")</f>
        <v>690080</v>
      </c>
      <c r="Q5237" s="60">
        <f>_xlfn.IFNA(_xlfn.XLOOKUP(A5237&amp;"_"&amp;E5237,'CIFSC flows'!$J$2:$J$412258,'CIFSC flows'!$L$2:$L$412258),"")</f>
        <v>62145980</v>
      </c>
      <c r="R5237" s="60">
        <f>SUMIFS('CIFSC flows'!$M$2:$M$412258,'CIFSC flows'!$D$2:$D$412258,E5237,'CIFSC flows'!$H$2:$H$412258,D5237)</f>
        <v>881835630</v>
      </c>
      <c r="S5237" s="60">
        <f>SUMIFS('CIFSC flows'!$N$2:$N$412258,'CIFSC flows'!$D$2:$D$412258,E5237,'CIFSC flows'!$H$2:$H$412258,D5237)</f>
        <v>765480050</v>
      </c>
      <c r="T5237" s="82">
        <f>SUMIFS('CIFSC flows'!$O$2:$O$412258,'CIFSC flows'!$D$2:$D$412258,E5237,'CIFSC flows'!$H$2:$H$412258,D5237)</f>
        <v>86024540</v>
      </c>
      <c r="U5237" s="60">
        <f>SUMIFS('CIFSC flows'!$L$2:$L$412258,'CIFSC flows'!$D$2:$D$412258,E5237,'CIFSC flows'!$H$2:$H$412258,D5237)</f>
        <v>74040789210</v>
      </c>
      <c r="V5237">
        <f t="shared" si="526"/>
        <v>8.3934788733460071E-4</v>
      </c>
      <c r="W5237" s="84">
        <f t="shared" si="527"/>
        <v>2.7152792635516442E-3</v>
      </c>
      <c r="X5237" s="84">
        <f t="shared" si="528"/>
        <v>9.0149965371403218E-4</v>
      </c>
      <c r="Y5237">
        <f t="shared" si="533"/>
        <v>119140.11044640378</v>
      </c>
      <c r="Z5237" t="e">
        <f>V5237*_xlfn.XLOOKUP(B5237,Sheet3!$B$2:$B$31,Sheet3!$S$2:$S$31)</f>
        <v>#N/A</v>
      </c>
      <c r="AB5237" t="e">
        <f>W5237*_xlfn.XLOOKUP(B5237,Sheet3!$B$36:$B$64,Sheet3!$X$36:$X$64)</f>
        <v>#N/A</v>
      </c>
      <c r="AD5237" t="e">
        <f>X5237*_xlfn.XLOOKUP(B5237,Sheet3!$B$36:$B$64,Sheet3!$AC$69:$AC$97)</f>
        <v>#N/A</v>
      </c>
    </row>
    <row r="5238" spans="1:30" x14ac:dyDescent="0.25">
      <c r="A5238">
        <v>49</v>
      </c>
      <c r="B5238" t="s">
        <v>13318</v>
      </c>
      <c r="C5238" t="s">
        <v>13276</v>
      </c>
      <c r="D5238" t="str">
        <f>_xlfn.XLOOKUP(A5238,'Stars and quartiles'!$F$2:$F$4830,'Stars and quartiles'!$I$2:$I$4830)</f>
        <v>Global Equity</v>
      </c>
      <c r="E5238">
        <v>5</v>
      </c>
      <c r="G5238">
        <v>4</v>
      </c>
      <c r="H5238">
        <v>5</v>
      </c>
      <c r="I5238">
        <v>2</v>
      </c>
      <c r="J5238">
        <v>0</v>
      </c>
      <c r="K5238">
        <v>4</v>
      </c>
      <c r="L5238">
        <v>-22593.573</v>
      </c>
      <c r="M5238">
        <v>3940693</v>
      </c>
      <c r="N5238" s="60">
        <f>_xlfn.IFNA(_xlfn.XLOOKUP(A5238&amp;"_"&amp;E5238,'CIFSC flows'!$J$2:$J$412258,'CIFSC flows'!$M$2:$M$412258),"")</f>
        <v>811120</v>
      </c>
      <c r="O5238" s="60">
        <f>_xlfn.IFNA(_xlfn.XLOOKUP(A5238&amp;"_"&amp;E5238,'CIFSC flows'!$J$2:$J$412258,'CIFSC flows'!$O$2:$O$412258),"")</f>
        <v>299910</v>
      </c>
      <c r="P5238" s="60">
        <f>_xlfn.IFNA(_xlfn.XLOOKUP(A5238&amp;"_"&amp;E5238,'CIFSC flows'!$J$2:$J$412258,'CIFSC flows'!$N$2:$N$412258),"")</f>
        <v>511210</v>
      </c>
      <c r="Q5238" s="60">
        <f>_xlfn.IFNA(_xlfn.XLOOKUP(A5238&amp;"_"&amp;E5238,'CIFSC flows'!$J$2:$J$412258,'CIFSC flows'!$L$2:$L$412258),"")</f>
        <v>65753550</v>
      </c>
      <c r="R5238" s="60">
        <f>SUMIFS('CIFSC flows'!$M$2:$M$412258,'CIFSC flows'!$D$2:$D$412258,E5238,'CIFSC flows'!$H$2:$H$412258,D5238)</f>
        <v>1029596760</v>
      </c>
      <c r="S5238" s="60">
        <f>SUMIFS('CIFSC flows'!$N$2:$N$412258,'CIFSC flows'!$D$2:$D$412258,E5238,'CIFSC flows'!$H$2:$H$412258,D5238)</f>
        <v>785417700</v>
      </c>
      <c r="T5238" s="82">
        <f>SUMIFS('CIFSC flows'!$O$2:$O$412258,'CIFSC flows'!$D$2:$D$412258,E5238,'CIFSC flows'!$H$2:$H$412258,D5238)</f>
        <v>356821150</v>
      </c>
      <c r="U5238" s="60">
        <f>SUMIFS('CIFSC flows'!$L$2:$L$412258,'CIFSC flows'!$D$2:$D$412258,E5238,'CIFSC flows'!$H$2:$H$412258,D5238)</f>
        <v>77670599840</v>
      </c>
      <c r="V5238">
        <f t="shared" si="526"/>
        <v>8.4656936003392653E-4</v>
      </c>
      <c r="W5238" s="84">
        <f t="shared" si="527"/>
        <v>7.8780356690322142E-4</v>
      </c>
      <c r="X5238" s="84">
        <f t="shared" si="528"/>
        <v>6.50876597255193E-4</v>
      </c>
      <c r="Y5238">
        <f t="shared" si="533"/>
        <v>118123.8120831499</v>
      </c>
      <c r="Z5238" t="e">
        <f>V5238*_xlfn.XLOOKUP(B5238,Sheet3!$B$2:$B$31,Sheet3!$S$2:$S$31)</f>
        <v>#N/A</v>
      </c>
      <c r="AB5238" t="e">
        <f>W5238*_xlfn.XLOOKUP(B5238,Sheet3!$B$36:$B$64,Sheet3!$X$36:$X$64)</f>
        <v>#N/A</v>
      </c>
      <c r="AD5238" t="e">
        <f>X5238*_xlfn.XLOOKUP(B5238,Sheet3!$B$36:$B$64,Sheet3!$AC$69:$AC$97)</f>
        <v>#N/A</v>
      </c>
    </row>
    <row r="5239" spans="1:30" x14ac:dyDescent="0.25">
      <c r="A5239">
        <v>49</v>
      </c>
      <c r="B5239" t="s">
        <v>13318</v>
      </c>
      <c r="C5239" t="s">
        <v>13276</v>
      </c>
      <c r="D5239" t="str">
        <f>_xlfn.XLOOKUP(A5239,'Stars and quartiles'!$F$2:$F$4830,'Stars and quartiles'!$I$2:$I$4830)</f>
        <v>Global Equity</v>
      </c>
      <c r="E5239">
        <v>6</v>
      </c>
      <c r="G5239">
        <v>4</v>
      </c>
      <c r="H5239">
        <v>5</v>
      </c>
      <c r="I5239">
        <v>2</v>
      </c>
      <c r="J5239">
        <v>0</v>
      </c>
      <c r="K5239">
        <v>4</v>
      </c>
      <c r="L5239">
        <v>69012.793999999994</v>
      </c>
      <c r="M5239">
        <v>3959873</v>
      </c>
      <c r="N5239" s="60">
        <f>_xlfn.IFNA(_xlfn.XLOOKUP(A5239&amp;"_"&amp;E5239,'CIFSC flows'!$J$2:$J$412258,'CIFSC flows'!$M$2:$M$412258),"")</f>
        <v>1976110</v>
      </c>
      <c r="O5239" s="60">
        <f>_xlfn.IFNA(_xlfn.XLOOKUP(A5239&amp;"_"&amp;E5239,'CIFSC flows'!$J$2:$J$412258,'CIFSC flows'!$O$2:$O$412258),"")</f>
        <v>1503190</v>
      </c>
      <c r="P5239" s="60">
        <f>_xlfn.IFNA(_xlfn.XLOOKUP(A5239&amp;"_"&amp;E5239,'CIFSC flows'!$J$2:$J$412258,'CIFSC flows'!$N$2:$N$412258),"")</f>
        <v>472910</v>
      </c>
      <c r="Q5239" s="60">
        <f>_xlfn.IFNA(_xlfn.XLOOKUP(A5239&amp;"_"&amp;E5239,'CIFSC flows'!$J$2:$J$412258,'CIFSC flows'!$L$2:$L$412258),"")</f>
        <v>66211590</v>
      </c>
      <c r="R5239" s="60">
        <f>SUMIFS('CIFSC flows'!$M$2:$M$412258,'CIFSC flows'!$D$2:$D$412258,E5239,'CIFSC flows'!$H$2:$H$412258,D5239)</f>
        <v>1093967040</v>
      </c>
      <c r="S5239" s="60">
        <f>SUMIFS('CIFSC flows'!$N$2:$N$412258,'CIFSC flows'!$D$2:$D$412258,E5239,'CIFSC flows'!$H$2:$H$412258,D5239)</f>
        <v>922278640</v>
      </c>
      <c r="T5239" s="82">
        <f>SUMIFS('CIFSC flows'!$O$2:$O$412258,'CIFSC flows'!$D$2:$D$412258,E5239,'CIFSC flows'!$H$2:$H$412258,D5239)</f>
        <v>23752270</v>
      </c>
      <c r="U5239" s="60">
        <f>SUMIFS('CIFSC flows'!$L$2:$L$412258,'CIFSC flows'!$D$2:$D$412258,E5239,'CIFSC flows'!$H$2:$H$412258,D5239)</f>
        <v>76004940790</v>
      </c>
      <c r="V5239">
        <f t="shared" si="526"/>
        <v>8.7114849787122632E-4</v>
      </c>
      <c r="W5239" s="84">
        <f t="shared" si="527"/>
        <v>1.8063706928501246E-3</v>
      </c>
      <c r="X5239" s="84">
        <f t="shared" si="528"/>
        <v>5.1276260718778003E-4</v>
      </c>
      <c r="Y5239">
        <f t="shared" si="533"/>
        <v>114790.99171308226</v>
      </c>
      <c r="Z5239" t="e">
        <f>V5239*_xlfn.XLOOKUP(B5239,Sheet3!$B$2:$B$31,Sheet3!$S$2:$S$31)</f>
        <v>#N/A</v>
      </c>
      <c r="AB5239" t="e">
        <f>W5239*_xlfn.XLOOKUP(B5239,Sheet3!$B$36:$B$64,Sheet3!$X$36:$X$64)</f>
        <v>#N/A</v>
      </c>
      <c r="AD5239" t="e">
        <f>X5239*_xlfn.XLOOKUP(B5239,Sheet3!$B$36:$B$64,Sheet3!$AC$69:$AC$97)</f>
        <v>#N/A</v>
      </c>
    </row>
    <row r="5240" spans="1:30" x14ac:dyDescent="0.25">
      <c r="A5240">
        <v>49</v>
      </c>
      <c r="B5240" t="s">
        <v>13318</v>
      </c>
      <c r="C5240" t="s">
        <v>13276</v>
      </c>
      <c r="D5240" t="str">
        <f>_xlfn.XLOOKUP(A5240,'Stars and quartiles'!$F$2:$F$4830,'Stars and quartiles'!$I$2:$I$4830)</f>
        <v>Global Equity</v>
      </c>
      <c r="E5240">
        <v>7</v>
      </c>
      <c r="G5240">
        <v>4</v>
      </c>
      <c r="H5240">
        <v>5</v>
      </c>
      <c r="I5240">
        <v>2</v>
      </c>
      <c r="J5240">
        <v>0</v>
      </c>
      <c r="K5240">
        <v>5</v>
      </c>
      <c r="L5240">
        <v>12948.654</v>
      </c>
      <c r="M5240">
        <v>4165698</v>
      </c>
      <c r="N5240" s="60">
        <f>_xlfn.IFNA(_xlfn.XLOOKUP(A5240&amp;"_"&amp;E5240,'CIFSC flows'!$J$2:$J$412258,'CIFSC flows'!$M$2:$M$412258),"")</f>
        <v>706360</v>
      </c>
      <c r="O5240" s="60">
        <f>_xlfn.IFNA(_xlfn.XLOOKUP(A5240&amp;"_"&amp;E5240,'CIFSC flows'!$J$2:$J$412258,'CIFSC flows'!$O$2:$O$412258),"")</f>
        <v>-183250</v>
      </c>
      <c r="P5240" s="60">
        <f>_xlfn.IFNA(_xlfn.XLOOKUP(A5240&amp;"_"&amp;E5240,'CIFSC flows'!$J$2:$J$412258,'CIFSC flows'!$N$2:$N$412258),"")</f>
        <v>889620</v>
      </c>
      <c r="Q5240" s="60">
        <f>_xlfn.IFNA(_xlfn.XLOOKUP(A5240&amp;"_"&amp;E5240,'CIFSC flows'!$J$2:$J$412258,'CIFSC flows'!$L$2:$L$412258),"")</f>
        <v>69082210</v>
      </c>
      <c r="R5240" s="60">
        <f>SUMIFS('CIFSC flows'!$M$2:$M$412258,'CIFSC flows'!$D$2:$D$412258,E5240,'CIFSC flows'!$H$2:$H$412258,D5240)</f>
        <v>950927160</v>
      </c>
      <c r="S5240" s="60">
        <f>SUMIFS('CIFSC flows'!$N$2:$N$412258,'CIFSC flows'!$D$2:$D$412258,E5240,'CIFSC flows'!$H$2:$H$412258,D5240)</f>
        <v>804587596.39999998</v>
      </c>
      <c r="T5240" s="82">
        <f>SUMIFS('CIFSC flows'!$O$2:$O$412258,'CIFSC flows'!$D$2:$D$412258,E5240,'CIFSC flows'!$H$2:$H$412258,D5240)</f>
        <v>74611490</v>
      </c>
      <c r="U5240" s="60">
        <f>SUMIFS('CIFSC flows'!$L$2:$L$412258,'CIFSC flows'!$D$2:$D$412258,E5240,'CIFSC flows'!$H$2:$H$412258,D5240)</f>
        <v>79245546480</v>
      </c>
      <c r="V5240">
        <f t="shared" si="526"/>
        <v>8.7174879937808205E-4</v>
      </c>
      <c r="W5240" s="84">
        <f t="shared" si="527"/>
        <v>7.4281188897791083E-4</v>
      </c>
      <c r="X5240" s="84">
        <f t="shared" si="528"/>
        <v>1.1056844574543084E-3</v>
      </c>
      <c r="Y5240">
        <f t="shared" si="533"/>
        <v>114711.94462365926</v>
      </c>
      <c r="Z5240" t="e">
        <f>V5240*_xlfn.XLOOKUP(B5240,Sheet3!$B$2:$B$31,Sheet3!$S$2:$S$31)</f>
        <v>#N/A</v>
      </c>
      <c r="AB5240" t="e">
        <f>W5240*_xlfn.XLOOKUP(B5240,Sheet3!$B$36:$B$64,Sheet3!$X$36:$X$64)</f>
        <v>#N/A</v>
      </c>
      <c r="AD5240" t="e">
        <f>X5240*_xlfn.XLOOKUP(B5240,Sheet3!$B$36:$B$64,Sheet3!$AC$69:$AC$97)</f>
        <v>#N/A</v>
      </c>
    </row>
    <row r="5241" spans="1:30" x14ac:dyDescent="0.25">
      <c r="A5241">
        <v>49</v>
      </c>
      <c r="B5241" t="s">
        <v>13318</v>
      </c>
      <c r="C5241" t="s">
        <v>13276</v>
      </c>
      <c r="D5241" t="str">
        <f>_xlfn.XLOOKUP(A5241,'Stars and quartiles'!$F$2:$F$4830,'Stars and quartiles'!$I$2:$I$4830)</f>
        <v>Global Equity</v>
      </c>
      <c r="E5241">
        <v>8</v>
      </c>
      <c r="G5241">
        <v>4</v>
      </c>
      <c r="H5241">
        <v>5</v>
      </c>
      <c r="I5241">
        <v>2</v>
      </c>
      <c r="J5241">
        <v>0</v>
      </c>
      <c r="K5241">
        <v>4</v>
      </c>
      <c r="L5241">
        <v>-6201.7389999999996</v>
      </c>
      <c r="M5241">
        <v>4178896</v>
      </c>
      <c r="N5241" s="60">
        <f>_xlfn.IFNA(_xlfn.XLOOKUP(A5241&amp;"_"&amp;E5241,'CIFSC flows'!$J$2:$J$412258,'CIFSC flows'!$M$2:$M$412258),"")</f>
        <v>921230</v>
      </c>
      <c r="O5241" s="60">
        <f>_xlfn.IFNA(_xlfn.XLOOKUP(A5241&amp;"_"&amp;E5241,'CIFSC flows'!$J$2:$J$412258,'CIFSC flows'!$O$2:$O$412258),"")</f>
        <v>298970</v>
      </c>
      <c r="P5241" s="60">
        <f>_xlfn.IFNA(_xlfn.XLOOKUP(A5241&amp;"_"&amp;E5241,'CIFSC flows'!$J$2:$J$412258,'CIFSC flows'!$N$2:$N$412258),"")</f>
        <v>622250</v>
      </c>
      <c r="Q5241" s="60">
        <f>_xlfn.IFNA(_xlfn.XLOOKUP(A5241&amp;"_"&amp;E5241,'CIFSC flows'!$J$2:$J$412258,'CIFSC flows'!$L$2:$L$412258),"")</f>
        <v>69711120</v>
      </c>
      <c r="R5241" s="60">
        <f>SUMIFS('CIFSC flows'!$M$2:$M$412258,'CIFSC flows'!$D$2:$D$412258,E5241,'CIFSC flows'!$H$2:$H$412258,D5241)</f>
        <v>801085710</v>
      </c>
      <c r="S5241" s="60">
        <f>SUMIFS('CIFSC flows'!$N$2:$N$412258,'CIFSC flows'!$D$2:$D$412258,E5241,'CIFSC flows'!$H$2:$H$412258,D5241)</f>
        <v>874421080</v>
      </c>
      <c r="T5241" s="82">
        <f>SUMIFS('CIFSC flows'!$O$2:$O$412258,'CIFSC flows'!$D$2:$D$412258,E5241,'CIFSC flows'!$H$2:$H$412258,D5241)</f>
        <v>-110308950</v>
      </c>
      <c r="U5241" s="60">
        <f>SUMIFS('CIFSC flows'!$L$2:$L$412258,'CIFSC flows'!$D$2:$D$412258,E5241,'CIFSC flows'!$H$2:$H$412258,D5241)</f>
        <v>79944294470</v>
      </c>
      <c r="V5241">
        <f t="shared" si="526"/>
        <v>8.7199618762236859E-4</v>
      </c>
      <c r="W5241" s="84">
        <f t="shared" si="527"/>
        <v>1.1499768233289294E-3</v>
      </c>
      <c r="X5241" s="84">
        <f t="shared" si="528"/>
        <v>7.1161367701702712E-4</v>
      </c>
      <c r="Y5241">
        <f t="shared" si="533"/>
        <v>114679.40046007007</v>
      </c>
      <c r="Z5241" t="e">
        <f>V5241*_xlfn.XLOOKUP(B5241,Sheet3!$B$2:$B$31,Sheet3!$S$2:$S$31)</f>
        <v>#N/A</v>
      </c>
      <c r="AB5241" t="e">
        <f>W5241*_xlfn.XLOOKUP(B5241,Sheet3!$B$36:$B$64,Sheet3!$X$36:$X$64)</f>
        <v>#N/A</v>
      </c>
      <c r="AD5241" t="e">
        <f>X5241*_xlfn.XLOOKUP(B5241,Sheet3!$B$36:$B$64,Sheet3!$AC$69:$AC$97)</f>
        <v>#N/A</v>
      </c>
    </row>
    <row r="5242" spans="1:30" x14ac:dyDescent="0.25">
      <c r="A5242">
        <v>49</v>
      </c>
      <c r="B5242" t="s">
        <v>13318</v>
      </c>
      <c r="C5242" t="s">
        <v>13276</v>
      </c>
      <c r="D5242" t="str">
        <f>_xlfn.XLOOKUP(A5242,'Stars and quartiles'!$F$2:$F$4830,'Stars and quartiles'!$I$2:$I$4830)</f>
        <v>Global Equity</v>
      </c>
      <c r="E5242">
        <v>9</v>
      </c>
      <c r="G5242">
        <v>4</v>
      </c>
      <c r="H5242">
        <v>5</v>
      </c>
      <c r="I5242">
        <v>2</v>
      </c>
      <c r="J5242">
        <v>0</v>
      </c>
      <c r="K5242">
        <v>4</v>
      </c>
      <c r="L5242">
        <v>173539.21400000001</v>
      </c>
      <c r="M5242">
        <v>4369286</v>
      </c>
      <c r="N5242" s="60">
        <f>_xlfn.IFNA(_xlfn.XLOOKUP(A5242&amp;"_"&amp;E5242,'CIFSC flows'!$J$2:$J$412258,'CIFSC flows'!$M$2:$M$412258),"")</f>
        <v>548460</v>
      </c>
      <c r="O5242" s="60">
        <f>_xlfn.IFNA(_xlfn.XLOOKUP(A5242&amp;"_"&amp;E5242,'CIFSC flows'!$J$2:$J$412258,'CIFSC flows'!$O$2:$O$412258),"")</f>
        <v>-291940</v>
      </c>
      <c r="P5242" s="60">
        <f>_xlfn.IFNA(_xlfn.XLOOKUP(A5242&amp;"_"&amp;E5242,'CIFSC flows'!$J$2:$J$412258,'CIFSC flows'!$N$2:$N$412258),"")</f>
        <v>840400</v>
      </c>
      <c r="Q5242" s="60">
        <f>_xlfn.IFNA(_xlfn.XLOOKUP(A5242&amp;"_"&amp;E5242,'CIFSC flows'!$J$2:$J$412258,'CIFSC flows'!$L$2:$L$412258),"")</f>
        <v>69586340</v>
      </c>
      <c r="R5242" s="60">
        <f>SUMIFS('CIFSC flows'!$M$2:$M$412258,'CIFSC flows'!$D$2:$D$412258,E5242,'CIFSC flows'!$H$2:$H$412258,D5242)</f>
        <v>879782130</v>
      </c>
      <c r="S5242" s="60">
        <f>SUMIFS('CIFSC flows'!$N$2:$N$412258,'CIFSC flows'!$D$2:$D$412258,E5242,'CIFSC flows'!$H$2:$H$412258,D5242)</f>
        <v>867665861.40999997</v>
      </c>
      <c r="T5242" s="82">
        <f>SUMIFS('CIFSC flows'!$O$2:$O$412258,'CIFSC flows'!$D$2:$D$412258,E5242,'CIFSC flows'!$H$2:$H$412258,D5242)</f>
        <v>-26428690</v>
      </c>
      <c r="U5242" s="60">
        <f>SUMIFS('CIFSC flows'!$L$2:$L$412258,'CIFSC flows'!$D$2:$D$412258,E5242,'CIFSC flows'!$H$2:$H$412258,D5242)</f>
        <v>80267331590</v>
      </c>
      <c r="V5242">
        <f t="shared" si="526"/>
        <v>8.6693227022223971E-4</v>
      </c>
      <c r="W5242" s="84">
        <f t="shared" si="527"/>
        <v>6.2340434216366723E-4</v>
      </c>
      <c r="X5242" s="84">
        <f t="shared" si="528"/>
        <v>9.6857562038260721E-4</v>
      </c>
      <c r="Y5242">
        <f t="shared" si="533"/>
        <v>115349.26479823483</v>
      </c>
      <c r="Z5242" t="e">
        <f>V5242*_xlfn.XLOOKUP(B5242,Sheet3!$B$2:$B$31,Sheet3!$S$2:$S$31)</f>
        <v>#N/A</v>
      </c>
      <c r="AB5242" t="e">
        <f>W5242*_xlfn.XLOOKUP(B5242,Sheet3!$B$36:$B$64,Sheet3!$X$36:$X$64)</f>
        <v>#N/A</v>
      </c>
      <c r="AD5242" t="e">
        <f>X5242*_xlfn.XLOOKUP(B5242,Sheet3!$B$36:$B$64,Sheet3!$AC$69:$AC$97)</f>
        <v>#N/A</v>
      </c>
    </row>
    <row r="5243" spans="1:30" x14ac:dyDescent="0.25">
      <c r="A5243">
        <v>49</v>
      </c>
      <c r="B5243" t="s">
        <v>13318</v>
      </c>
      <c r="C5243" t="s">
        <v>13276</v>
      </c>
      <c r="D5243" t="str">
        <f>_xlfn.XLOOKUP(A5243,'Stars and quartiles'!$F$2:$F$4830,'Stars and quartiles'!$I$2:$I$4830)</f>
        <v>Global Equity</v>
      </c>
      <c r="E5243">
        <v>10</v>
      </c>
      <c r="G5243">
        <v>4</v>
      </c>
      <c r="H5243">
        <v>5</v>
      </c>
      <c r="I5243">
        <v>2</v>
      </c>
      <c r="J5243">
        <v>0</v>
      </c>
      <c r="K5243">
        <v>4</v>
      </c>
      <c r="L5243">
        <v>37907.521999999997</v>
      </c>
      <c r="M5243">
        <v>4331625</v>
      </c>
      <c r="N5243" s="60">
        <f>_xlfn.IFNA(_xlfn.XLOOKUP(A5243&amp;"_"&amp;E5243,'CIFSC flows'!$J$2:$J$412258,'CIFSC flows'!$M$2:$M$412258),"")</f>
        <v>643200</v>
      </c>
      <c r="O5243" s="60">
        <f>_xlfn.IFNA(_xlfn.XLOOKUP(A5243&amp;"_"&amp;E5243,'CIFSC flows'!$J$2:$J$412258,'CIFSC flows'!$O$2:$O$412258),"")</f>
        <v>-406110</v>
      </c>
      <c r="P5243" s="60">
        <f>_xlfn.IFNA(_xlfn.XLOOKUP(A5243&amp;"_"&amp;E5243,'CIFSC flows'!$J$2:$J$412258,'CIFSC flows'!$N$2:$N$412258),"")</f>
        <v>1049310</v>
      </c>
      <c r="Q5243" s="60">
        <f>_xlfn.IFNA(_xlfn.XLOOKUP(A5243&amp;"_"&amp;E5243,'CIFSC flows'!$J$2:$J$412258,'CIFSC flows'!$L$2:$L$412258),"")</f>
        <v>67957890</v>
      </c>
      <c r="R5243" s="60">
        <f>SUMIFS('CIFSC flows'!$M$2:$M$412258,'CIFSC flows'!$D$2:$D$412258,E5243,'CIFSC flows'!$H$2:$H$412258,D5243)</f>
        <v>1017140350</v>
      </c>
      <c r="S5243" s="60">
        <f>SUMIFS('CIFSC flows'!$N$2:$N$412258,'CIFSC flows'!$D$2:$D$412258,E5243,'CIFSC flows'!$H$2:$H$412258,D5243)</f>
        <v>823413740</v>
      </c>
      <c r="T5243" s="82">
        <f>SUMIFS('CIFSC flows'!$O$2:$O$412258,'CIFSC flows'!$D$2:$D$412258,E5243,'CIFSC flows'!$H$2:$H$412258,D5243)</f>
        <v>137951460</v>
      </c>
      <c r="U5243" s="60">
        <f>SUMIFS('CIFSC flows'!$L$2:$L$412258,'CIFSC flows'!$D$2:$D$412258,E5243,'CIFSC flows'!$H$2:$H$412258,D5243)</f>
        <v>80142671040</v>
      </c>
      <c r="V5243">
        <f t="shared" si="526"/>
        <v>8.4796138084893057E-4</v>
      </c>
      <c r="W5243" s="84">
        <f t="shared" si="527"/>
        <v>6.323611092608803E-4</v>
      </c>
      <c r="X5243" s="84">
        <f t="shared" si="528"/>
        <v>1.2743411349924766E-3</v>
      </c>
      <c r="Y5243">
        <f t="shared" si="533"/>
        <v>117929.89900068998</v>
      </c>
      <c r="Z5243" t="e">
        <f>V5243*_xlfn.XLOOKUP(B5243,Sheet3!$B$2:$B$31,Sheet3!$S$2:$S$31)</f>
        <v>#N/A</v>
      </c>
      <c r="AB5243" t="e">
        <f>W5243*_xlfn.XLOOKUP(B5243,Sheet3!$B$36:$B$64,Sheet3!$X$36:$X$64)</f>
        <v>#N/A</v>
      </c>
      <c r="AD5243" t="e">
        <f>X5243*_xlfn.XLOOKUP(B5243,Sheet3!$B$36:$B$64,Sheet3!$AC$69:$AC$97)</f>
        <v>#N/A</v>
      </c>
    </row>
    <row r="5244" spans="1:30" x14ac:dyDescent="0.25">
      <c r="A5244">
        <v>49</v>
      </c>
      <c r="B5244" t="s">
        <v>13318</v>
      </c>
      <c r="C5244" t="s">
        <v>13276</v>
      </c>
      <c r="D5244" t="str">
        <f>_xlfn.XLOOKUP(A5244,'Stars and quartiles'!$F$2:$F$4830,'Stars and quartiles'!$I$2:$I$4830)</f>
        <v>Global Equity</v>
      </c>
      <c r="E5244">
        <v>11</v>
      </c>
      <c r="G5244">
        <v>4</v>
      </c>
      <c r="H5244">
        <v>5</v>
      </c>
      <c r="I5244">
        <v>2</v>
      </c>
      <c r="J5244">
        <v>0</v>
      </c>
      <c r="K5244">
        <v>4</v>
      </c>
      <c r="L5244">
        <v>273454.36099999998</v>
      </c>
      <c r="M5244">
        <v>4556410</v>
      </c>
      <c r="N5244" s="60">
        <f>_xlfn.IFNA(_xlfn.XLOOKUP(A5244&amp;"_"&amp;E5244,'CIFSC flows'!$J$2:$J$412258,'CIFSC flows'!$M$2:$M$412258),"")</f>
        <v>886180</v>
      </c>
      <c r="O5244" s="60">
        <f>_xlfn.IFNA(_xlfn.XLOOKUP(A5244&amp;"_"&amp;E5244,'CIFSC flows'!$J$2:$J$412258,'CIFSC flows'!$O$2:$O$412258),"")</f>
        <v>149980</v>
      </c>
      <c r="P5244" s="60">
        <f>_xlfn.IFNA(_xlfn.XLOOKUP(A5244&amp;"_"&amp;E5244,'CIFSC flows'!$J$2:$J$412258,'CIFSC flows'!$N$2:$N$412258),"")</f>
        <v>736190</v>
      </c>
      <c r="Q5244" s="60">
        <f>_xlfn.IFNA(_xlfn.XLOOKUP(A5244&amp;"_"&amp;E5244,'CIFSC flows'!$J$2:$J$412258,'CIFSC flows'!$L$2:$L$412258),"")</f>
        <v>67225120</v>
      </c>
      <c r="R5244" s="60">
        <f>SUMIFS('CIFSC flows'!$M$2:$M$412258,'CIFSC flows'!$D$2:$D$412258,E5244,'CIFSC flows'!$H$2:$H$412258,D5244)</f>
        <v>1156044150</v>
      </c>
      <c r="S5244" s="60">
        <f>SUMIFS('CIFSC flows'!$N$2:$N$412258,'CIFSC flows'!$D$2:$D$412258,E5244,'CIFSC flows'!$H$2:$H$412258,D5244)</f>
        <v>866741910</v>
      </c>
      <c r="T5244" s="82">
        <f>SUMIFS('CIFSC flows'!$O$2:$O$412258,'CIFSC flows'!$D$2:$D$412258,E5244,'CIFSC flows'!$H$2:$H$412258,D5244)</f>
        <v>230297790</v>
      </c>
      <c r="U5244" s="60">
        <f>SUMIFS('CIFSC flows'!$L$2:$L$412258,'CIFSC flows'!$D$2:$D$412258,E5244,'CIFSC flows'!$H$2:$H$412258,D5244)</f>
        <v>81419851920</v>
      </c>
      <c r="V5244">
        <f t="shared" si="526"/>
        <v>8.2566006219285198E-4</v>
      </c>
      <c r="W5244" s="84">
        <f t="shared" si="527"/>
        <v>7.6656241891799723E-4</v>
      </c>
      <c r="X5244" s="84">
        <f t="shared" si="528"/>
        <v>8.493762578066636E-4</v>
      </c>
      <c r="Y5244">
        <f t="shared" si="533"/>
        <v>121115.21990589233</v>
      </c>
      <c r="Z5244" t="e">
        <f>V5244*_xlfn.XLOOKUP(B5244,Sheet3!$B$2:$B$31,Sheet3!$S$2:$S$31)</f>
        <v>#N/A</v>
      </c>
      <c r="AB5244" t="e">
        <f>W5244*_xlfn.XLOOKUP(B5244,Sheet3!$B$36:$B$64,Sheet3!$X$36:$X$64)</f>
        <v>#N/A</v>
      </c>
      <c r="AD5244" t="e">
        <f>X5244*_xlfn.XLOOKUP(B5244,Sheet3!$B$36:$B$64,Sheet3!$AC$69:$AC$97)</f>
        <v>#N/A</v>
      </c>
    </row>
    <row r="5245" spans="1:30" x14ac:dyDescent="0.25">
      <c r="A5245">
        <v>49</v>
      </c>
      <c r="B5245" t="s">
        <v>13318</v>
      </c>
      <c r="C5245" t="s">
        <v>13276</v>
      </c>
      <c r="D5245" t="str">
        <f>_xlfn.XLOOKUP(A5245,'Stars and quartiles'!$F$2:$F$4830,'Stars and quartiles'!$I$2:$I$4830)</f>
        <v>Global Equity</v>
      </c>
      <c r="E5245">
        <v>12</v>
      </c>
      <c r="G5245">
        <v>4</v>
      </c>
      <c r="H5245">
        <v>5</v>
      </c>
      <c r="I5245">
        <v>2</v>
      </c>
      <c r="J5245">
        <v>0</v>
      </c>
      <c r="K5245">
        <v>4</v>
      </c>
      <c r="L5245">
        <v>94718.570999999996</v>
      </c>
      <c r="M5245">
        <v>4668871</v>
      </c>
      <c r="N5245" s="60">
        <f>_xlfn.IFNA(_xlfn.XLOOKUP(A5245&amp;"_"&amp;E5245,'CIFSC flows'!$J$2:$J$412258,'CIFSC flows'!$M$2:$M$412258),"")</f>
        <v>459600</v>
      </c>
      <c r="O5245" s="60">
        <f>_xlfn.IFNA(_xlfn.XLOOKUP(A5245&amp;"_"&amp;E5245,'CIFSC flows'!$J$2:$J$412258,'CIFSC flows'!$O$2:$O$412258),"")</f>
        <v>-570910</v>
      </c>
      <c r="P5245" s="60">
        <f>_xlfn.IFNA(_xlfn.XLOOKUP(A5245&amp;"_"&amp;E5245,'CIFSC flows'!$J$2:$J$412258,'CIFSC flows'!$N$2:$N$412258),"")</f>
        <v>1030520</v>
      </c>
      <c r="Q5245" s="60">
        <f>_xlfn.IFNA(_xlfn.XLOOKUP(A5245&amp;"_"&amp;E5245,'CIFSC flows'!$J$2:$J$412258,'CIFSC flows'!$L$2:$L$412258),"")</f>
        <v>66155710</v>
      </c>
      <c r="R5245" s="60">
        <f>SUMIFS('CIFSC flows'!$M$2:$M$412258,'CIFSC flows'!$D$2:$D$412258,E5245,'CIFSC flows'!$H$2:$H$412258,D5245)</f>
        <v>1068950190</v>
      </c>
      <c r="S5245" s="60">
        <f>SUMIFS('CIFSC flows'!$N$2:$N$412258,'CIFSC flows'!$D$2:$D$412258,E5245,'CIFSC flows'!$H$2:$H$412258,D5245)</f>
        <v>926200580</v>
      </c>
      <c r="T5245" s="82">
        <f>SUMIFS('CIFSC flows'!$O$2:$O$412258,'CIFSC flows'!$D$2:$D$412258,E5245,'CIFSC flows'!$H$2:$H$412258,D5245)</f>
        <v>130577500</v>
      </c>
      <c r="U5245" s="60">
        <f>SUMIFS('CIFSC flows'!$L$2:$L$412258,'CIFSC flows'!$D$2:$D$412258,E5245,'CIFSC flows'!$H$2:$H$412258,D5245)</f>
        <v>82579006640</v>
      </c>
      <c r="V5245">
        <f t="shared" si="526"/>
        <v>8.0112019618258754E-4</v>
      </c>
      <c r="W5245" s="84">
        <f t="shared" si="527"/>
        <v>4.299545519515741E-4</v>
      </c>
      <c r="X5245" s="84">
        <f t="shared" si="528"/>
        <v>1.1126315641046133E-3</v>
      </c>
      <c r="Y5245">
        <f t="shared" si="533"/>
        <v>124825.21408960769</v>
      </c>
      <c r="Z5245" t="e">
        <f>V5245*_xlfn.XLOOKUP(B5245,Sheet3!$B$2:$B$31,Sheet3!$S$2:$S$31)</f>
        <v>#N/A</v>
      </c>
      <c r="AB5245" t="e">
        <f>W5245*_xlfn.XLOOKUP(B5245,Sheet3!$B$36:$B$64,Sheet3!$X$36:$X$64)</f>
        <v>#N/A</v>
      </c>
      <c r="AD5245" t="e">
        <f>X5245*_xlfn.XLOOKUP(B5245,Sheet3!$B$36:$B$64,Sheet3!$AC$69:$AC$97)</f>
        <v>#N/A</v>
      </c>
    </row>
    <row r="5246" spans="1:30" x14ac:dyDescent="0.25">
      <c r="A5246">
        <v>49</v>
      </c>
      <c r="B5246" t="s">
        <v>13318</v>
      </c>
      <c r="C5246" t="s">
        <v>13276</v>
      </c>
      <c r="D5246" t="str">
        <f>_xlfn.XLOOKUP(A5246,'Stars and quartiles'!$F$2:$F$4830,'Stars and quartiles'!$I$2:$I$4830)</f>
        <v>Global Equity</v>
      </c>
      <c r="E5246">
        <v>13</v>
      </c>
      <c r="G5246">
        <v>4</v>
      </c>
      <c r="H5246">
        <v>5</v>
      </c>
      <c r="I5246">
        <v>2</v>
      </c>
      <c r="J5246">
        <v>0</v>
      </c>
      <c r="K5246">
        <v>4</v>
      </c>
      <c r="L5246">
        <v>-6906.1509999999998</v>
      </c>
      <c r="M5246">
        <v>4707751</v>
      </c>
      <c r="N5246" s="60">
        <f>_xlfn.IFNA(_xlfn.XLOOKUP(A5246&amp;"_"&amp;E5246,'CIFSC flows'!$J$2:$J$412258,'CIFSC flows'!$M$2:$M$412258),"")</f>
        <v>823190</v>
      </c>
      <c r="O5246" s="60">
        <f>_xlfn.IFNA(_xlfn.XLOOKUP(A5246&amp;"_"&amp;E5246,'CIFSC flows'!$J$2:$J$412258,'CIFSC flows'!$O$2:$O$412258),"")</f>
        <v>-1065400</v>
      </c>
      <c r="P5246" s="60">
        <f>_xlfn.IFNA(_xlfn.XLOOKUP(A5246&amp;"_"&amp;E5246,'CIFSC flows'!$J$2:$J$412258,'CIFSC flows'!$N$2:$N$412258),"")</f>
        <v>1888600</v>
      </c>
      <c r="Q5246" s="60">
        <f>_xlfn.IFNA(_xlfn.XLOOKUP(A5246&amp;"_"&amp;E5246,'CIFSC flows'!$J$2:$J$412258,'CIFSC flows'!$L$2:$L$412258),"")</f>
        <v>66544190</v>
      </c>
      <c r="R5246" s="60">
        <f>SUMIFS('CIFSC flows'!$M$2:$M$412258,'CIFSC flows'!$D$2:$D$412258,E5246,'CIFSC flows'!$H$2:$H$412258,D5246)</f>
        <v>1252486480</v>
      </c>
      <c r="S5246" s="60">
        <f>SUMIFS('CIFSC flows'!$N$2:$N$412258,'CIFSC flows'!$D$2:$D$412258,E5246,'CIFSC flows'!$H$2:$H$412258,D5246)</f>
        <v>1038349730</v>
      </c>
      <c r="T5246" s="82">
        <f>SUMIFS('CIFSC flows'!$O$2:$O$412258,'CIFSC flows'!$D$2:$D$412258,E5246,'CIFSC flows'!$H$2:$H$412258,D5246)</f>
        <v>182531430</v>
      </c>
      <c r="U5246" s="60">
        <f>SUMIFS('CIFSC flows'!$L$2:$L$412258,'CIFSC flows'!$D$2:$D$412258,E5246,'CIFSC flows'!$H$2:$H$412258,D5246)</f>
        <v>82626883920</v>
      </c>
      <c r="V5246">
        <f t="shared" si="526"/>
        <v>8.0535761295837571E-4</v>
      </c>
      <c r="W5246" s="84">
        <f t="shared" si="527"/>
        <v>6.572446195187672E-4</v>
      </c>
      <c r="X5246" s="84">
        <f t="shared" si="528"/>
        <v>1.818847682466292E-3</v>
      </c>
      <c r="Y5246">
        <f t="shared" si="533"/>
        <v>124168.44193309739</v>
      </c>
      <c r="Z5246" t="e">
        <f>V5246*_xlfn.XLOOKUP(B5246,Sheet3!$B$2:$B$31,Sheet3!$S$2:$S$31)</f>
        <v>#N/A</v>
      </c>
      <c r="AB5246" t="e">
        <f>W5246*_xlfn.XLOOKUP(B5246,Sheet3!$B$36:$B$64,Sheet3!$X$36:$X$64)</f>
        <v>#N/A</v>
      </c>
      <c r="AD5246" t="e">
        <f>X5246*_xlfn.XLOOKUP(B5246,Sheet3!$B$36:$B$64,Sheet3!$AC$69:$AC$97)</f>
        <v>#N/A</v>
      </c>
    </row>
    <row r="5247" spans="1:30" x14ac:dyDescent="0.25">
      <c r="A5247">
        <v>49</v>
      </c>
      <c r="B5247" t="s">
        <v>13318</v>
      </c>
      <c r="C5247" t="s">
        <v>13276</v>
      </c>
      <c r="D5247" t="str">
        <f>_xlfn.XLOOKUP(A5247,'Stars and quartiles'!$F$2:$F$4830,'Stars and quartiles'!$I$2:$I$4830)</f>
        <v>Global Equity</v>
      </c>
      <c r="E5247">
        <v>14</v>
      </c>
      <c r="G5247">
        <v>4</v>
      </c>
      <c r="H5247">
        <v>5</v>
      </c>
      <c r="I5247">
        <v>2</v>
      </c>
      <c r="J5247">
        <v>0</v>
      </c>
      <c r="K5247">
        <v>4</v>
      </c>
      <c r="L5247">
        <v>108644.45699999999</v>
      </c>
      <c r="M5247">
        <v>5069422</v>
      </c>
      <c r="N5247" s="60">
        <f>_xlfn.IFNA(_xlfn.XLOOKUP(A5247&amp;"_"&amp;E5247,'CIFSC flows'!$J$2:$J$412258,'CIFSC flows'!$M$2:$M$412258),"")</f>
        <v>2254920</v>
      </c>
      <c r="O5247" s="60">
        <f>_xlfn.IFNA(_xlfn.XLOOKUP(A5247&amp;"_"&amp;E5247,'CIFSC flows'!$J$2:$J$412258,'CIFSC flows'!$O$2:$O$412258),"")</f>
        <v>1397070</v>
      </c>
      <c r="P5247" s="60">
        <f>_xlfn.IFNA(_xlfn.XLOOKUP(A5247&amp;"_"&amp;E5247,'CIFSC flows'!$J$2:$J$412258,'CIFSC flows'!$N$2:$N$412258),"")</f>
        <v>857840</v>
      </c>
      <c r="Q5247" s="60">
        <f>_xlfn.IFNA(_xlfn.XLOOKUP(A5247&amp;"_"&amp;E5247,'CIFSC flows'!$J$2:$J$412258,'CIFSC flows'!$L$2:$L$412258),"")</f>
        <v>71259990</v>
      </c>
      <c r="R5247" s="60">
        <f>SUMIFS('CIFSC flows'!$M$2:$M$412258,'CIFSC flows'!$D$2:$D$412258,E5247,'CIFSC flows'!$H$2:$H$412258,D5247)</f>
        <v>1782226570</v>
      </c>
      <c r="S5247" s="60">
        <f>SUMIFS('CIFSC flows'!$N$2:$N$412258,'CIFSC flows'!$D$2:$D$412258,E5247,'CIFSC flows'!$H$2:$H$412258,D5247)</f>
        <v>1012782830</v>
      </c>
      <c r="T5247" s="82">
        <f>SUMIFS('CIFSC flows'!$O$2:$O$412258,'CIFSC flows'!$D$2:$D$412258,E5247,'CIFSC flows'!$H$2:$H$412258,D5247)</f>
        <v>763822210</v>
      </c>
      <c r="U5247" s="60">
        <f>SUMIFS('CIFSC flows'!$L$2:$L$412258,'CIFSC flows'!$D$2:$D$412258,E5247,'CIFSC flows'!$H$2:$H$412258,D5247)</f>
        <v>86576233620</v>
      </c>
      <c r="V5247">
        <f t="shared" si="526"/>
        <v>8.2308951337354327E-4</v>
      </c>
      <c r="W5247" s="84">
        <f t="shared" si="527"/>
        <v>1.2652263398811297E-3</v>
      </c>
      <c r="X5247" s="84">
        <f t="shared" si="528"/>
        <v>8.470127796301602E-4</v>
      </c>
      <c r="Y5247">
        <f t="shared" si="533"/>
        <v>121493.46866313061</v>
      </c>
      <c r="Z5247" t="e">
        <f>V5247*_xlfn.XLOOKUP(B5247,Sheet3!$B$2:$B$31,Sheet3!$S$2:$S$31)</f>
        <v>#N/A</v>
      </c>
      <c r="AB5247" t="e">
        <f>W5247*_xlfn.XLOOKUP(B5247,Sheet3!$B$36:$B$64,Sheet3!$X$36:$X$64)</f>
        <v>#N/A</v>
      </c>
      <c r="AD5247" t="e">
        <f>X5247*_xlfn.XLOOKUP(B5247,Sheet3!$B$36:$B$64,Sheet3!$AC$69:$AC$97)</f>
        <v>#N/A</v>
      </c>
    </row>
    <row r="5248" spans="1:30" x14ac:dyDescent="0.25">
      <c r="A5248">
        <v>49</v>
      </c>
      <c r="B5248" t="s">
        <v>13318</v>
      </c>
      <c r="C5248" t="s">
        <v>13276</v>
      </c>
      <c r="D5248" t="str">
        <f>_xlfn.XLOOKUP(A5248,'Stars and quartiles'!$F$2:$F$4830,'Stars and quartiles'!$I$2:$I$4830)</f>
        <v>Global Equity</v>
      </c>
      <c r="E5248">
        <v>15</v>
      </c>
      <c r="G5248">
        <v>4</v>
      </c>
      <c r="H5248">
        <v>5</v>
      </c>
      <c r="I5248">
        <v>2</v>
      </c>
      <c r="J5248">
        <v>0</v>
      </c>
      <c r="K5248">
        <v>4</v>
      </c>
      <c r="L5248">
        <v>316394.98100000003</v>
      </c>
      <c r="M5248">
        <v>5517656</v>
      </c>
      <c r="N5248" s="60">
        <f>_xlfn.IFNA(_xlfn.XLOOKUP(A5248&amp;"_"&amp;E5248,'CIFSC flows'!$J$2:$J$412258,'CIFSC flows'!$M$2:$M$412258),"")</f>
        <v>1718300</v>
      </c>
      <c r="O5248" s="60">
        <f>_xlfn.IFNA(_xlfn.XLOOKUP(A5248&amp;"_"&amp;E5248,'CIFSC flows'!$J$2:$J$412258,'CIFSC flows'!$O$2:$O$412258),"")</f>
        <v>724080</v>
      </c>
      <c r="P5248" s="60">
        <f>_xlfn.IFNA(_xlfn.XLOOKUP(A5248&amp;"_"&amp;E5248,'CIFSC flows'!$J$2:$J$412258,'CIFSC flows'!$N$2:$N$412258),"")</f>
        <v>994220</v>
      </c>
      <c r="Q5248" s="60">
        <f>_xlfn.IFNA(_xlfn.XLOOKUP(A5248&amp;"_"&amp;E5248,'CIFSC flows'!$J$2:$J$412258,'CIFSC flows'!$L$2:$L$412258),"")</f>
        <v>73670420</v>
      </c>
      <c r="R5248" s="60">
        <f>SUMIFS('CIFSC flows'!$M$2:$M$412258,'CIFSC flows'!$D$2:$D$412258,E5248,'CIFSC flows'!$H$2:$H$412258,D5248)</f>
        <v>1509873730</v>
      </c>
      <c r="S5248" s="60">
        <f>SUMIFS('CIFSC flows'!$N$2:$N$412258,'CIFSC flows'!$D$2:$D$412258,E5248,'CIFSC flows'!$H$2:$H$412258,D5248)</f>
        <v>1216508220</v>
      </c>
      <c r="T5248" s="82">
        <f>SUMIFS('CIFSC flows'!$O$2:$O$412258,'CIFSC flows'!$D$2:$D$412258,E5248,'CIFSC flows'!$H$2:$H$412258,D5248)</f>
        <v>277496460</v>
      </c>
      <c r="U5248" s="60">
        <f>SUMIFS('CIFSC flows'!$L$2:$L$412258,'CIFSC flows'!$D$2:$D$412258,E5248,'CIFSC flows'!$H$2:$H$412258,D5248)</f>
        <v>88205167260</v>
      </c>
      <c r="V5248">
        <f t="shared" si="526"/>
        <v>8.3521660111865882E-4</v>
      </c>
      <c r="W5248" s="84">
        <f t="shared" si="527"/>
        <v>1.1380421858190751E-3</v>
      </c>
      <c r="X5248" s="84">
        <f t="shared" si="528"/>
        <v>8.1727355693494617E-4</v>
      </c>
      <c r="Y5248">
        <f t="shared" si="533"/>
        <v>119729.4209263365</v>
      </c>
      <c r="Z5248" t="e">
        <f>V5248*_xlfn.XLOOKUP(B5248,Sheet3!$B$2:$B$31,Sheet3!$S$2:$S$31)</f>
        <v>#N/A</v>
      </c>
      <c r="AB5248" t="e">
        <f>W5248*_xlfn.XLOOKUP(B5248,Sheet3!$B$36:$B$64,Sheet3!$X$36:$X$64)</f>
        <v>#N/A</v>
      </c>
      <c r="AD5248" t="e">
        <f>X5248*_xlfn.XLOOKUP(B5248,Sheet3!$B$36:$B$64,Sheet3!$AC$69:$AC$97)</f>
        <v>#N/A</v>
      </c>
    </row>
    <row r="5249" spans="1:30" x14ac:dyDescent="0.25">
      <c r="A5249">
        <v>49</v>
      </c>
      <c r="B5249" t="s">
        <v>13318</v>
      </c>
      <c r="C5249" t="s">
        <v>13276</v>
      </c>
      <c r="D5249" t="str">
        <f>_xlfn.XLOOKUP(A5249,'Stars and quartiles'!$F$2:$F$4830,'Stars and quartiles'!$I$2:$I$4830)</f>
        <v>Global Equity</v>
      </c>
      <c r="E5249">
        <v>16</v>
      </c>
      <c r="G5249">
        <v>4</v>
      </c>
      <c r="H5249">
        <v>5</v>
      </c>
      <c r="I5249">
        <v>2</v>
      </c>
      <c r="J5249">
        <v>0</v>
      </c>
      <c r="K5249">
        <v>4</v>
      </c>
      <c r="L5249">
        <v>351354.76400000002</v>
      </c>
      <c r="M5249">
        <v>6178311</v>
      </c>
      <c r="N5249" s="60">
        <f>_xlfn.IFNA(_xlfn.XLOOKUP(A5249&amp;"_"&amp;E5249,'CIFSC flows'!$J$2:$J$412258,'CIFSC flows'!$M$2:$M$412258),"")</f>
        <v>2055400</v>
      </c>
      <c r="O5249" s="60">
        <f>_xlfn.IFNA(_xlfn.XLOOKUP(A5249&amp;"_"&amp;E5249,'CIFSC flows'!$J$2:$J$412258,'CIFSC flows'!$O$2:$O$412258),"")</f>
        <v>830250</v>
      </c>
      <c r="P5249" s="60">
        <f>_xlfn.IFNA(_xlfn.XLOOKUP(A5249&amp;"_"&amp;E5249,'CIFSC flows'!$J$2:$J$412258,'CIFSC flows'!$N$2:$N$412258),"")</f>
        <v>1225140</v>
      </c>
      <c r="Q5249" s="60">
        <f>_xlfn.IFNA(_xlfn.XLOOKUP(A5249&amp;"_"&amp;E5249,'CIFSC flows'!$J$2:$J$412258,'CIFSC flows'!$L$2:$L$412258),"")</f>
        <v>79904170</v>
      </c>
      <c r="R5249" s="60">
        <f>SUMIFS('CIFSC flows'!$M$2:$M$412258,'CIFSC flows'!$D$2:$D$412258,E5249,'CIFSC flows'!$H$2:$H$412258,D5249)</f>
        <v>1076575020</v>
      </c>
      <c r="S5249" s="60">
        <f>SUMIFS('CIFSC flows'!$N$2:$N$412258,'CIFSC flows'!$D$2:$D$412258,E5249,'CIFSC flows'!$H$2:$H$412258,D5249)</f>
        <v>683815470</v>
      </c>
      <c r="T5249" s="82">
        <f>SUMIFS('CIFSC flows'!$O$2:$O$412258,'CIFSC flows'!$D$2:$D$412258,E5249,'CIFSC flows'!$H$2:$H$412258,D5249)</f>
        <v>485855960</v>
      </c>
      <c r="U5249" s="60">
        <f>SUMIFS('CIFSC flows'!$L$2:$L$412258,'CIFSC flows'!$D$2:$D$412258,E5249,'CIFSC flows'!$H$2:$H$412258,D5249)</f>
        <v>92108703200</v>
      </c>
      <c r="V5249">
        <f t="shared" si="526"/>
        <v>8.6749858834186695E-4</v>
      </c>
      <c r="W5249" s="84">
        <f t="shared" si="527"/>
        <v>1.9092027604355895E-3</v>
      </c>
      <c r="X5249" s="84">
        <f t="shared" si="528"/>
        <v>1.7916236963752808E-3</v>
      </c>
      <c r="Y5249">
        <f t="shared" si="533"/>
        <v>115273.96279818687</v>
      </c>
      <c r="Z5249" t="e">
        <f>V5249*_xlfn.XLOOKUP(B5249,Sheet3!$B$2:$B$31,Sheet3!$S$2:$S$31)</f>
        <v>#N/A</v>
      </c>
      <c r="AB5249" t="e">
        <f>W5249*_xlfn.XLOOKUP(B5249,Sheet3!$B$36:$B$64,Sheet3!$X$36:$X$64)</f>
        <v>#N/A</v>
      </c>
      <c r="AD5249" t="e">
        <f>X5249*_xlfn.XLOOKUP(B5249,Sheet3!$B$36:$B$64,Sheet3!$AC$69:$AC$97)</f>
        <v>#N/A</v>
      </c>
    </row>
    <row r="5250" spans="1:30" x14ac:dyDescent="0.25">
      <c r="A5250">
        <v>49</v>
      </c>
      <c r="B5250" t="s">
        <v>13318</v>
      </c>
      <c r="C5250" t="s">
        <v>13276</v>
      </c>
      <c r="D5250" t="str">
        <f>_xlfn.XLOOKUP(A5250,'Stars and quartiles'!$F$2:$F$4830,'Stars and quartiles'!$I$2:$I$4830)</f>
        <v>Global Equity</v>
      </c>
      <c r="E5250">
        <v>17</v>
      </c>
      <c r="G5250">
        <v>4</v>
      </c>
      <c r="H5250">
        <v>5</v>
      </c>
      <c r="I5250">
        <v>2</v>
      </c>
      <c r="J5250">
        <v>0</v>
      </c>
      <c r="K5250">
        <v>4</v>
      </c>
      <c r="L5250">
        <v>190893.04800000001</v>
      </c>
      <c r="M5250">
        <v>6543049</v>
      </c>
      <c r="N5250" s="60">
        <f>_xlfn.IFNA(_xlfn.XLOOKUP(A5250&amp;"_"&amp;E5250,'CIFSC flows'!$J$2:$J$412258,'CIFSC flows'!$M$2:$M$412258),"")</f>
        <v>3106680</v>
      </c>
      <c r="O5250" s="60">
        <f>_xlfn.IFNA(_xlfn.XLOOKUP(A5250&amp;"_"&amp;E5250,'CIFSC flows'!$J$2:$J$412258,'CIFSC flows'!$O$2:$O$412258),"")</f>
        <v>2502450</v>
      </c>
      <c r="P5250" s="60">
        <f>_xlfn.IFNA(_xlfn.XLOOKUP(A5250&amp;"_"&amp;E5250,'CIFSC flows'!$J$2:$J$412258,'CIFSC flows'!$N$2:$N$412258),"")</f>
        <v>604230</v>
      </c>
      <c r="Q5250" s="60">
        <f>_xlfn.IFNA(_xlfn.XLOOKUP(A5250&amp;"_"&amp;E5250,'CIFSC flows'!$J$2:$J$412258,'CIFSC flows'!$L$2:$L$412258),"")</f>
        <v>84714620</v>
      </c>
      <c r="R5250" s="60">
        <f>SUMIFS('CIFSC flows'!$M$2:$M$412258,'CIFSC flows'!$D$2:$D$412258,E5250,'CIFSC flows'!$H$2:$H$412258,D5250)</f>
        <v>1359391320</v>
      </c>
      <c r="S5250" s="60">
        <f>SUMIFS('CIFSC flows'!$N$2:$N$412258,'CIFSC flows'!$D$2:$D$412258,E5250,'CIFSC flows'!$H$2:$H$412258,D5250)</f>
        <v>914109050</v>
      </c>
      <c r="T5250" s="82">
        <f>SUMIFS('CIFSC flows'!$O$2:$O$412258,'CIFSC flows'!$D$2:$D$412258,E5250,'CIFSC flows'!$H$2:$H$412258,D5250)</f>
        <v>690584130</v>
      </c>
      <c r="U5250" s="60">
        <f>SUMIFS('CIFSC flows'!$L$2:$L$412258,'CIFSC flows'!$D$2:$D$412258,E5250,'CIFSC flows'!$H$2:$H$412258,D5250)</f>
        <v>93556859930</v>
      </c>
      <c r="V5250">
        <f t="shared" si="526"/>
        <v>9.0548806429997938E-4</v>
      </c>
      <c r="W5250" s="84">
        <f t="shared" si="527"/>
        <v>2.2853463563383648E-3</v>
      </c>
      <c r="X5250" s="84">
        <f t="shared" si="528"/>
        <v>6.6100428608599818E-4</v>
      </c>
      <c r="Y5250">
        <f t="shared" si="533"/>
        <v>110437.67879735517</v>
      </c>
      <c r="Z5250" t="e">
        <f>V5250*_xlfn.XLOOKUP(B5250,Sheet3!$B$2:$B$31,Sheet3!$S$2:$S$31)</f>
        <v>#N/A</v>
      </c>
      <c r="AB5250" t="e">
        <f>W5250*_xlfn.XLOOKUP(B5250,Sheet3!$B$36:$B$64,Sheet3!$X$36:$X$64)</f>
        <v>#N/A</v>
      </c>
      <c r="AD5250" t="e">
        <f>X5250*_xlfn.XLOOKUP(B5250,Sheet3!$B$36:$B$64,Sheet3!$AC$69:$AC$97)</f>
        <v>#N/A</v>
      </c>
    </row>
    <row r="5251" spans="1:30" x14ac:dyDescent="0.25">
      <c r="A5251">
        <v>49</v>
      </c>
      <c r="B5251" t="s">
        <v>13318</v>
      </c>
      <c r="C5251" t="s">
        <v>13276</v>
      </c>
      <c r="D5251" t="str">
        <f>_xlfn.XLOOKUP(A5251,'Stars and quartiles'!$F$2:$F$4830,'Stars and quartiles'!$I$2:$I$4830)</f>
        <v>Global Equity</v>
      </c>
      <c r="E5251">
        <v>18</v>
      </c>
      <c r="G5251">
        <v>4</v>
      </c>
      <c r="H5251">
        <v>5</v>
      </c>
      <c r="I5251">
        <v>2</v>
      </c>
      <c r="J5251">
        <v>0</v>
      </c>
      <c r="K5251">
        <v>4</v>
      </c>
      <c r="L5251">
        <v>168967.68799999999</v>
      </c>
      <c r="M5251">
        <v>6449181</v>
      </c>
      <c r="N5251" s="60">
        <f>_xlfn.IFNA(_xlfn.XLOOKUP(A5251&amp;"_"&amp;E5251,'CIFSC flows'!$J$2:$J$412258,'CIFSC flows'!$M$2:$M$412258),"")</f>
        <v>2297740</v>
      </c>
      <c r="O5251" s="60">
        <f>_xlfn.IFNA(_xlfn.XLOOKUP(A5251&amp;"_"&amp;E5251,'CIFSC flows'!$J$2:$J$412258,'CIFSC flows'!$O$2:$O$412258),"")</f>
        <v>1532960</v>
      </c>
      <c r="P5251" s="60">
        <f>_xlfn.IFNA(_xlfn.XLOOKUP(A5251&amp;"_"&amp;E5251,'CIFSC flows'!$J$2:$J$412258,'CIFSC flows'!$N$2:$N$412258),"")</f>
        <v>764780</v>
      </c>
      <c r="Q5251" s="60">
        <f>_xlfn.IFNA(_xlfn.XLOOKUP(A5251&amp;"_"&amp;E5251,'CIFSC flows'!$J$2:$J$412258,'CIFSC flows'!$L$2:$L$412258),"")</f>
        <v>83037720</v>
      </c>
      <c r="R5251" s="60">
        <f>SUMIFS('CIFSC flows'!$M$2:$M$412258,'CIFSC flows'!$D$2:$D$412258,E5251,'CIFSC flows'!$H$2:$H$412258,D5251)</f>
        <v>1542877280</v>
      </c>
      <c r="S5251" s="60">
        <f>SUMIFS('CIFSC flows'!$N$2:$N$412258,'CIFSC flows'!$D$2:$D$412258,E5251,'CIFSC flows'!$H$2:$H$412258,D5251)</f>
        <v>943552740</v>
      </c>
      <c r="T5251" s="82">
        <f>SUMIFS('CIFSC flows'!$O$2:$O$412258,'CIFSC flows'!$D$2:$D$412258,E5251,'CIFSC flows'!$H$2:$H$412258,D5251)</f>
        <v>523714390</v>
      </c>
      <c r="U5251" s="60">
        <f>SUMIFS('CIFSC flows'!$L$2:$L$412258,'CIFSC flows'!$D$2:$D$412258,E5251,'CIFSC flows'!$H$2:$H$412258,D5251)</f>
        <v>91401217990</v>
      </c>
      <c r="V5251">
        <f t="shared" ref="V5251:V5314" si="534">IFERROR(Q5251/U5251,"")</f>
        <v>9.084968649880023E-4</v>
      </c>
      <c r="W5251" s="84">
        <f t="shared" ref="W5251:W5314" si="535">IFERROR(N5251/R5251,"")</f>
        <v>1.4892564883708702E-3</v>
      </c>
      <c r="X5251" s="84">
        <f t="shared" ref="X5251:X5314" si="536">IFERROR(P5251/S5251,"")</f>
        <v>8.1053232912025675E-4</v>
      </c>
      <c r="Y5251">
        <f t="shared" si="533"/>
        <v>110071.92633660944</v>
      </c>
      <c r="Z5251" t="e">
        <f>V5251*_xlfn.XLOOKUP(B5251,Sheet3!$B$2:$B$31,Sheet3!$S$2:$S$31)</f>
        <v>#N/A</v>
      </c>
      <c r="AB5251" t="e">
        <f>W5251*_xlfn.XLOOKUP(B5251,Sheet3!$B$36:$B$64,Sheet3!$X$36:$X$64)</f>
        <v>#N/A</v>
      </c>
      <c r="AD5251" t="e">
        <f>X5251*_xlfn.XLOOKUP(B5251,Sheet3!$B$36:$B$64,Sheet3!$AC$69:$AC$97)</f>
        <v>#N/A</v>
      </c>
    </row>
    <row r="5252" spans="1:30" x14ac:dyDescent="0.25">
      <c r="A5252">
        <v>49</v>
      </c>
      <c r="B5252" t="s">
        <v>13318</v>
      </c>
      <c r="C5252" t="s">
        <v>13276</v>
      </c>
      <c r="D5252" t="str">
        <f>_xlfn.XLOOKUP(A5252,'Stars and quartiles'!$F$2:$F$4830,'Stars and quartiles'!$I$2:$I$4830)</f>
        <v>Global Equity</v>
      </c>
      <c r="E5252">
        <v>19</v>
      </c>
      <c r="G5252">
        <v>4</v>
      </c>
      <c r="H5252">
        <v>5</v>
      </c>
      <c r="I5252">
        <v>2</v>
      </c>
      <c r="J5252">
        <v>0</v>
      </c>
      <c r="K5252">
        <v>4</v>
      </c>
      <c r="L5252">
        <v>44207.987000000001</v>
      </c>
      <c r="M5252">
        <v>6383154</v>
      </c>
      <c r="N5252" s="60">
        <f>_xlfn.IFNA(_xlfn.XLOOKUP(A5252&amp;"_"&amp;E5252,'CIFSC flows'!$J$2:$J$412258,'CIFSC flows'!$M$2:$M$412258),"")</f>
        <v>1970000</v>
      </c>
      <c r="O5252" s="60">
        <f>_xlfn.IFNA(_xlfn.XLOOKUP(A5252&amp;"_"&amp;E5252,'CIFSC flows'!$J$2:$J$412258,'CIFSC flows'!$O$2:$O$412258),"")</f>
        <v>871000</v>
      </c>
      <c r="P5252" s="60">
        <f>_xlfn.IFNA(_xlfn.XLOOKUP(A5252&amp;"_"&amp;E5252,'CIFSC flows'!$J$2:$J$412258,'CIFSC flows'!$N$2:$N$412258),"")</f>
        <v>1179000</v>
      </c>
      <c r="Q5252" s="60">
        <f>_xlfn.IFNA(_xlfn.XLOOKUP(A5252&amp;"_"&amp;E5252,'CIFSC flows'!$J$2:$J$412258,'CIFSC flows'!$L$2:$L$412258),"")</f>
        <v>82693000</v>
      </c>
      <c r="R5252" s="60">
        <f>SUMIFS('CIFSC flows'!$M$2:$M$412258,'CIFSC flows'!$D$2:$D$412258,E5252,'CIFSC flows'!$H$2:$H$412258,D5252)</f>
        <v>1124077880</v>
      </c>
      <c r="S5252" s="60">
        <f>SUMIFS('CIFSC flows'!$N$2:$N$412258,'CIFSC flows'!$D$2:$D$412258,E5252,'CIFSC flows'!$H$2:$H$412258,D5252)</f>
        <v>683292580</v>
      </c>
      <c r="T5252" s="82">
        <f>SUMIFS('CIFSC flows'!$O$2:$O$412258,'CIFSC flows'!$D$2:$D$412258,E5252,'CIFSC flows'!$H$2:$H$412258,D5252)</f>
        <v>498995890</v>
      </c>
      <c r="U5252" s="60">
        <f>SUMIFS('CIFSC flows'!$L$2:$L$412258,'CIFSC flows'!$D$2:$D$412258,E5252,'CIFSC flows'!$H$2:$H$412258,D5252)</f>
        <v>90481876700</v>
      </c>
      <c r="V5252">
        <f t="shared" si="534"/>
        <v>9.1391782549090294E-4</v>
      </c>
      <c r="W5252" s="84">
        <f t="shared" si="535"/>
        <v>1.7525476081781807E-3</v>
      </c>
      <c r="X5252" s="84">
        <f t="shared" si="536"/>
        <v>1.7254687589319351E-3</v>
      </c>
      <c r="Y5252">
        <f t="shared" si="533"/>
        <v>109419.0278499994</v>
      </c>
      <c r="Z5252" t="e">
        <f>V5252*_xlfn.XLOOKUP(B5252,Sheet3!$B$2:$B$31,Sheet3!$S$2:$S$31)</f>
        <v>#N/A</v>
      </c>
      <c r="AB5252" t="e">
        <f>W5252*_xlfn.XLOOKUP(B5252,Sheet3!$B$36:$B$64,Sheet3!$X$36:$X$64)</f>
        <v>#N/A</v>
      </c>
      <c r="AD5252" t="e">
        <f>X5252*_xlfn.XLOOKUP(B5252,Sheet3!$B$36:$B$64,Sheet3!$AC$69:$AC$97)</f>
        <v>#N/A</v>
      </c>
    </row>
    <row r="5253" spans="1:30" x14ac:dyDescent="0.25">
      <c r="A5253">
        <v>49</v>
      </c>
      <c r="B5253" t="s">
        <v>13318</v>
      </c>
      <c r="C5253" t="s">
        <v>13276</v>
      </c>
      <c r="D5253" t="str">
        <f>_xlfn.XLOOKUP(A5253,'Stars and quartiles'!$F$2:$F$4830,'Stars and quartiles'!$I$2:$I$4830)</f>
        <v>Global Equity</v>
      </c>
      <c r="E5253">
        <v>20</v>
      </c>
      <c r="G5253">
        <v>4</v>
      </c>
      <c r="H5253">
        <v>5</v>
      </c>
      <c r="I5253">
        <v>2</v>
      </c>
      <c r="J5253">
        <v>0</v>
      </c>
      <c r="K5253">
        <v>4</v>
      </c>
      <c r="L5253">
        <v>46269.589</v>
      </c>
      <c r="M5253">
        <v>6513035</v>
      </c>
      <c r="N5253" s="60">
        <f>_xlfn.IFNA(_xlfn.XLOOKUP(A5253&amp;"_"&amp;E5253,'CIFSC flows'!$J$2:$J$412258,'CIFSC flows'!$M$2:$M$412258),"")</f>
        <v>1814000</v>
      </c>
      <c r="O5253" s="60">
        <f>_xlfn.IFNA(_xlfn.XLOOKUP(A5253&amp;"_"&amp;E5253,'CIFSC flows'!$J$2:$J$412258,'CIFSC flows'!$O$2:$O$412258),"")</f>
        <v>720000</v>
      </c>
      <c r="P5253" s="60">
        <f>_xlfn.IFNA(_xlfn.XLOOKUP(A5253&amp;"_"&amp;E5253,'CIFSC flows'!$J$2:$J$412258,'CIFSC flows'!$N$2:$N$412258),"")</f>
        <v>976000</v>
      </c>
      <c r="Q5253" s="60">
        <f>_xlfn.IFNA(_xlfn.XLOOKUP(A5253&amp;"_"&amp;E5253,'CIFSC flows'!$J$2:$J$412258,'CIFSC flows'!$L$2:$L$412258),"")</f>
        <v>84286000</v>
      </c>
      <c r="R5253" s="60">
        <f>SUMIFS('CIFSC flows'!$M$2:$M$412258,'CIFSC flows'!$D$2:$D$412258,E5253,'CIFSC flows'!$H$2:$H$412258,D5253)</f>
        <v>967737400</v>
      </c>
      <c r="S5253" s="60">
        <f>SUMIFS('CIFSC flows'!$N$2:$N$412258,'CIFSC flows'!$D$2:$D$412258,E5253,'CIFSC flows'!$H$2:$H$412258,D5253)</f>
        <v>764415280</v>
      </c>
      <c r="T5253" s="82">
        <f>SUMIFS('CIFSC flows'!$O$2:$O$412258,'CIFSC flows'!$D$2:$D$412258,E5253,'CIFSC flows'!$H$2:$H$412258,D5253)</f>
        <v>248364700</v>
      </c>
      <c r="U5253" s="60">
        <f>SUMIFS('CIFSC flows'!$L$2:$L$412258,'CIFSC flows'!$D$2:$D$412258,E5253,'CIFSC flows'!$H$2:$H$412258,D5253)</f>
        <v>91005619250</v>
      </c>
      <c r="V5253">
        <f t="shared" si="534"/>
        <v>9.2616258967986745E-4</v>
      </c>
      <c r="W5253" s="84">
        <f t="shared" si="535"/>
        <v>1.8744754517082836E-3</v>
      </c>
      <c r="X5253" s="84">
        <f t="shared" si="536"/>
        <v>1.276792897180182E-3</v>
      </c>
      <c r="Y5253">
        <f t="shared" si="533"/>
        <v>107972.40259355053</v>
      </c>
      <c r="Z5253" t="e">
        <f>V5253*_xlfn.XLOOKUP(B5253,Sheet3!$B$2:$B$31,Sheet3!$S$2:$S$31)</f>
        <v>#N/A</v>
      </c>
      <c r="AB5253" t="e">
        <f>W5253*_xlfn.XLOOKUP(B5253,Sheet3!$B$36:$B$64,Sheet3!$X$36:$X$64)</f>
        <v>#N/A</v>
      </c>
      <c r="AD5253" t="e">
        <f>X5253*_xlfn.XLOOKUP(B5253,Sheet3!$B$36:$B$64,Sheet3!$AC$69:$AC$97)</f>
        <v>#N/A</v>
      </c>
    </row>
    <row r="5254" spans="1:30" x14ac:dyDescent="0.25">
      <c r="A5254">
        <v>49</v>
      </c>
      <c r="B5254" t="s">
        <v>13318</v>
      </c>
      <c r="C5254" t="s">
        <v>13276</v>
      </c>
      <c r="D5254" t="str">
        <f>_xlfn.XLOOKUP(A5254,'Stars and quartiles'!$F$2:$F$4830,'Stars and quartiles'!$I$2:$I$4830)</f>
        <v>Global Equity</v>
      </c>
      <c r="E5254">
        <v>21</v>
      </c>
      <c r="G5254">
        <v>4</v>
      </c>
      <c r="H5254">
        <v>5</v>
      </c>
      <c r="I5254">
        <v>2</v>
      </c>
      <c r="J5254">
        <v>0</v>
      </c>
      <c r="K5254">
        <v>4</v>
      </c>
      <c r="L5254">
        <v>18190.420999999998</v>
      </c>
      <c r="M5254">
        <v>6601130</v>
      </c>
      <c r="N5254" s="60">
        <f>_xlfn.IFNA(_xlfn.XLOOKUP(A5254&amp;"_"&amp;E5254,'CIFSC flows'!$J$2:$J$412258,'CIFSC flows'!$M$2:$M$412258),"")</f>
        <v>4172000</v>
      </c>
      <c r="O5254" s="60">
        <f>_xlfn.IFNA(_xlfn.XLOOKUP(A5254&amp;"_"&amp;E5254,'CIFSC flows'!$J$2:$J$412258,'CIFSC flows'!$O$2:$O$412258),"")</f>
        <v>3817000</v>
      </c>
      <c r="P5254" s="60">
        <f>_xlfn.IFNA(_xlfn.XLOOKUP(A5254&amp;"_"&amp;E5254,'CIFSC flows'!$J$2:$J$412258,'CIFSC flows'!$N$2:$N$412258),"")</f>
        <v>414000</v>
      </c>
      <c r="Q5254" s="60">
        <f>_xlfn.IFNA(_xlfn.XLOOKUP(A5254&amp;"_"&amp;E5254,'CIFSC flows'!$J$2:$J$412258,'CIFSC flows'!$L$2:$L$412258),"")</f>
        <v>89157000</v>
      </c>
      <c r="R5254" s="60">
        <f>SUMIFS('CIFSC flows'!$M$2:$M$412258,'CIFSC flows'!$D$2:$D$412258,E5254,'CIFSC flows'!$H$2:$H$412258,D5254)</f>
        <v>1199985420</v>
      </c>
      <c r="S5254" s="60">
        <f>SUMIFS('CIFSC flows'!$N$2:$N$412258,'CIFSC flows'!$D$2:$D$412258,E5254,'CIFSC flows'!$H$2:$H$412258,D5254)</f>
        <v>816413920</v>
      </c>
      <c r="T5254" s="82">
        <f>SUMIFS('CIFSC flows'!$O$2:$O$412258,'CIFSC flows'!$D$2:$D$412258,E5254,'CIFSC flows'!$H$2:$H$412258,D5254)</f>
        <v>1004614180</v>
      </c>
      <c r="U5254" s="60">
        <f>SUMIFS('CIFSC flows'!$L$2:$L$412258,'CIFSC flows'!$D$2:$D$412258,E5254,'CIFSC flows'!$H$2:$H$412258,D5254)</f>
        <v>93901402930</v>
      </c>
      <c r="V5254">
        <f t="shared" si="534"/>
        <v>9.4947463209323112E-4</v>
      </c>
      <c r="W5254" s="84">
        <f t="shared" si="535"/>
        <v>3.4767089086799072E-3</v>
      </c>
      <c r="X5254" s="84">
        <f t="shared" si="536"/>
        <v>5.0709571438958313E-4</v>
      </c>
      <c r="Y5254">
        <f t="shared" si="533"/>
        <v>105321.40261561066</v>
      </c>
      <c r="Z5254" t="e">
        <f>V5254*_xlfn.XLOOKUP(B5254,Sheet3!$B$2:$B$31,Sheet3!$S$2:$S$31)</f>
        <v>#N/A</v>
      </c>
      <c r="AB5254" t="e">
        <f>W5254*_xlfn.XLOOKUP(B5254,Sheet3!$B$36:$B$64,Sheet3!$X$36:$X$64)</f>
        <v>#N/A</v>
      </c>
      <c r="AD5254" t="e">
        <f>X5254*_xlfn.XLOOKUP(B5254,Sheet3!$B$36:$B$64,Sheet3!$AC$69:$AC$97)</f>
        <v>#N/A</v>
      </c>
    </row>
    <row r="5255" spans="1:30" x14ac:dyDescent="0.25">
      <c r="A5255">
        <v>49</v>
      </c>
      <c r="B5255" t="s">
        <v>13318</v>
      </c>
      <c r="C5255" t="s">
        <v>13276</v>
      </c>
      <c r="D5255" t="str">
        <f>_xlfn.XLOOKUP(A5255,'Stars and quartiles'!$F$2:$F$4830,'Stars and quartiles'!$I$2:$I$4830)</f>
        <v>Global Equity</v>
      </c>
      <c r="E5255">
        <v>22</v>
      </c>
      <c r="G5255">
        <v>4</v>
      </c>
      <c r="H5255">
        <v>5</v>
      </c>
      <c r="I5255">
        <v>2</v>
      </c>
      <c r="J5255">
        <v>0</v>
      </c>
      <c r="K5255">
        <v>4</v>
      </c>
      <c r="L5255">
        <v>-3336.0279999999998</v>
      </c>
      <c r="M5255">
        <v>6987854</v>
      </c>
      <c r="N5255" s="60">
        <f>_xlfn.IFNA(_xlfn.XLOOKUP(A5255&amp;"_"&amp;E5255,'CIFSC flows'!$J$2:$J$412258,'CIFSC flows'!$M$2:$M$412258),"")</f>
        <v>3460000</v>
      </c>
      <c r="O5255" s="60">
        <f>_xlfn.IFNA(_xlfn.XLOOKUP(A5255&amp;"_"&amp;E5255,'CIFSC flows'!$J$2:$J$412258,'CIFSC flows'!$O$2:$O$412258),"")</f>
        <v>3235000</v>
      </c>
      <c r="P5255" s="60">
        <f>_xlfn.IFNA(_xlfn.XLOOKUP(A5255&amp;"_"&amp;E5255,'CIFSC flows'!$J$2:$J$412258,'CIFSC flows'!$N$2:$N$412258),"")</f>
        <v>494000</v>
      </c>
      <c r="Q5255" s="60">
        <f>_xlfn.IFNA(_xlfn.XLOOKUP(A5255&amp;"_"&amp;E5255,'CIFSC flows'!$J$2:$J$412258,'CIFSC flows'!$L$2:$L$412258),"")</f>
        <v>97846000</v>
      </c>
      <c r="R5255" s="60">
        <f>SUMIFS('CIFSC flows'!$M$2:$M$412258,'CIFSC flows'!$D$2:$D$412258,E5255,'CIFSC flows'!$H$2:$H$412258,D5255)</f>
        <v>1412219400</v>
      </c>
      <c r="S5255" s="60">
        <f>SUMIFS('CIFSC flows'!$N$2:$N$412258,'CIFSC flows'!$D$2:$D$412258,E5255,'CIFSC flows'!$H$2:$H$412258,D5255)</f>
        <v>918475360</v>
      </c>
      <c r="T5255" s="82">
        <f>SUMIFS('CIFSC flows'!$O$2:$O$412258,'CIFSC flows'!$D$2:$D$412258,E5255,'CIFSC flows'!$H$2:$H$412258,D5255)</f>
        <v>1149376610</v>
      </c>
      <c r="U5255" s="60">
        <f>SUMIFS('CIFSC flows'!$L$2:$L$412258,'CIFSC flows'!$D$2:$D$412258,E5255,'CIFSC flows'!$H$2:$H$412258,D5255)</f>
        <v>99332597100</v>
      </c>
      <c r="V5255">
        <f t="shared" si="534"/>
        <v>9.8503414645946074E-4</v>
      </c>
      <c r="W5255" s="84">
        <f t="shared" si="535"/>
        <v>2.4500442353362372E-3</v>
      </c>
      <c r="X5255" s="84">
        <f t="shared" si="536"/>
        <v>5.37847852554259E-4</v>
      </c>
      <c r="Y5255">
        <f t="shared" si="533"/>
        <v>101519.32332440774</v>
      </c>
      <c r="Z5255" t="e">
        <f>V5255*_xlfn.XLOOKUP(B5255,Sheet3!$B$2:$B$31,Sheet3!$S$2:$S$31)</f>
        <v>#N/A</v>
      </c>
      <c r="AB5255" t="e">
        <f>W5255*_xlfn.XLOOKUP(B5255,Sheet3!$B$36:$B$64,Sheet3!$X$36:$X$64)</f>
        <v>#N/A</v>
      </c>
      <c r="AD5255" t="e">
        <f>X5255*_xlfn.XLOOKUP(B5255,Sheet3!$B$36:$B$64,Sheet3!$AC$69:$AC$97)</f>
        <v>#N/A</v>
      </c>
    </row>
    <row r="5256" spans="1:30" x14ac:dyDescent="0.25">
      <c r="A5256">
        <v>49</v>
      </c>
      <c r="B5256" t="s">
        <v>13318</v>
      </c>
      <c r="C5256" t="s">
        <v>13276</v>
      </c>
      <c r="D5256" t="str">
        <f>_xlfn.XLOOKUP(A5256,'Stars and quartiles'!$F$2:$F$4830,'Stars and quartiles'!$I$2:$I$4830)</f>
        <v>Global Equity</v>
      </c>
      <c r="E5256">
        <v>23</v>
      </c>
      <c r="G5256">
        <v>4</v>
      </c>
      <c r="H5256">
        <v>5</v>
      </c>
      <c r="I5256">
        <v>2</v>
      </c>
      <c r="J5256">
        <v>0</v>
      </c>
      <c r="K5256">
        <v>4</v>
      </c>
      <c r="L5256">
        <v>111548.901</v>
      </c>
      <c r="M5256">
        <v>7241721</v>
      </c>
      <c r="N5256" s="60">
        <f>_xlfn.IFNA(_xlfn.XLOOKUP(A5256&amp;"_"&amp;E5256,'CIFSC flows'!$J$2:$J$412258,'CIFSC flows'!$M$2:$M$412258),"")</f>
        <v>3875000</v>
      </c>
      <c r="O5256" s="60">
        <f>_xlfn.IFNA(_xlfn.XLOOKUP(A5256&amp;"_"&amp;E5256,'CIFSC flows'!$J$2:$J$412258,'CIFSC flows'!$O$2:$O$412258),"")</f>
        <v>3373000</v>
      </c>
      <c r="P5256" s="60">
        <f>_xlfn.IFNA(_xlfn.XLOOKUP(A5256&amp;"_"&amp;E5256,'CIFSC flows'!$J$2:$J$412258,'CIFSC flows'!$N$2:$N$412258),"")</f>
        <v>664000</v>
      </c>
      <c r="Q5256" s="60">
        <f>_xlfn.IFNA(_xlfn.XLOOKUP(A5256&amp;"_"&amp;E5256,'CIFSC flows'!$J$2:$J$412258,'CIFSC flows'!$L$2:$L$412258),"")</f>
        <v>102708000</v>
      </c>
      <c r="R5256" s="60">
        <f>SUMIFS('CIFSC flows'!$M$2:$M$412258,'CIFSC flows'!$D$2:$D$412258,E5256,'CIFSC flows'!$H$2:$H$412258,D5256)</f>
        <v>1810449260</v>
      </c>
      <c r="S5256" s="60">
        <f>SUMIFS('CIFSC flows'!$N$2:$N$412258,'CIFSC flows'!$D$2:$D$412258,E5256,'CIFSC flows'!$H$2:$H$412258,D5256)</f>
        <v>1023229120</v>
      </c>
      <c r="T5256" s="82">
        <f>SUMIFS('CIFSC flows'!$O$2:$O$412258,'CIFSC flows'!$D$2:$D$412258,E5256,'CIFSC flows'!$H$2:$H$412258,D5256)</f>
        <v>1104501710</v>
      </c>
      <c r="U5256" s="60">
        <f>SUMIFS('CIFSC flows'!$L$2:$L$412258,'CIFSC flows'!$D$2:$D$412258,E5256,'CIFSC flows'!$H$2:$H$412258,D5256)</f>
        <v>102227673760</v>
      </c>
      <c r="V5256">
        <f t="shared" si="534"/>
        <v>1.0046985930749796E-3</v>
      </c>
      <c r="W5256" s="84">
        <f t="shared" si="535"/>
        <v>2.1403527210699072E-3</v>
      </c>
      <c r="X5256" s="84">
        <f t="shared" si="536"/>
        <v>6.489260196191445E-4</v>
      </c>
      <c r="Y5256">
        <f t="shared" si="533"/>
        <v>99532.338045721845</v>
      </c>
      <c r="Z5256" t="e">
        <f>V5256*_xlfn.XLOOKUP(B5256,Sheet3!$B$2:$B$31,Sheet3!$S$2:$S$31)</f>
        <v>#N/A</v>
      </c>
      <c r="AB5256" t="e">
        <f>W5256*_xlfn.XLOOKUP(B5256,Sheet3!$B$36:$B$64,Sheet3!$X$36:$X$64)</f>
        <v>#N/A</v>
      </c>
      <c r="AD5256" t="e">
        <f>X5256*_xlfn.XLOOKUP(B5256,Sheet3!$B$36:$B$64,Sheet3!$AC$69:$AC$97)</f>
        <v>#N/A</v>
      </c>
    </row>
    <row r="5257" spans="1:30" x14ac:dyDescent="0.25">
      <c r="A5257">
        <v>49</v>
      </c>
      <c r="B5257" t="s">
        <v>13318</v>
      </c>
      <c r="C5257" t="s">
        <v>13276</v>
      </c>
      <c r="D5257" t="str">
        <f>_xlfn.XLOOKUP(A5257,'Stars and quartiles'!$F$2:$F$4830,'Stars and quartiles'!$I$2:$I$4830)</f>
        <v>Global Equity</v>
      </c>
      <c r="E5257">
        <v>24</v>
      </c>
      <c r="G5257">
        <v>4</v>
      </c>
      <c r="H5257">
        <v>5</v>
      </c>
      <c r="I5257">
        <v>2</v>
      </c>
      <c r="J5257">
        <v>0</v>
      </c>
      <c r="K5257">
        <v>4</v>
      </c>
      <c r="L5257">
        <v>183244.902</v>
      </c>
      <c r="M5257">
        <v>7339713</v>
      </c>
      <c r="N5257" s="60">
        <f>_xlfn.IFNA(_xlfn.XLOOKUP(A5257&amp;"_"&amp;E5257,'CIFSC flows'!$J$2:$J$412258,'CIFSC flows'!$M$2:$M$412258),"")</f>
        <v>2769000</v>
      </c>
      <c r="O5257" s="60">
        <f>_xlfn.IFNA(_xlfn.XLOOKUP(A5257&amp;"_"&amp;E5257,'CIFSC flows'!$J$2:$J$412258,'CIFSC flows'!$O$2:$O$412258),"")</f>
        <v>1457000</v>
      </c>
      <c r="P5257" s="60">
        <f>_xlfn.IFNA(_xlfn.XLOOKUP(A5257&amp;"_"&amp;E5257,'CIFSC flows'!$J$2:$J$412258,'CIFSC flows'!$N$2:$N$412258),"")</f>
        <v>1590000</v>
      </c>
      <c r="Q5257" s="60">
        <f>_xlfn.IFNA(_xlfn.XLOOKUP(A5257&amp;"_"&amp;E5257,'CIFSC flows'!$J$2:$J$412258,'CIFSC flows'!$L$2:$L$412258),"")</f>
        <v>103784000</v>
      </c>
      <c r="R5257" s="60">
        <f>SUMIFS('CIFSC flows'!$M$2:$M$412258,'CIFSC flows'!$D$2:$D$412258,E5257,'CIFSC flows'!$H$2:$H$412258,D5257)</f>
        <v>1725284130</v>
      </c>
      <c r="S5257" s="60">
        <f>SUMIFS('CIFSC flows'!$N$2:$N$412258,'CIFSC flows'!$D$2:$D$412258,E5257,'CIFSC flows'!$H$2:$H$412258,D5257)</f>
        <v>987935830</v>
      </c>
      <c r="T5257" s="82">
        <f>SUMIFS('CIFSC flows'!$O$2:$O$412258,'CIFSC flows'!$D$2:$D$412258,E5257,'CIFSC flows'!$H$2:$H$412258,D5257)</f>
        <v>825810510</v>
      </c>
      <c r="U5257" s="60">
        <f>SUMIFS('CIFSC flows'!$L$2:$L$412258,'CIFSC flows'!$D$2:$D$412258,E5257,'CIFSC flows'!$H$2:$H$412258,D5257)</f>
        <v>102031928410</v>
      </c>
      <c r="V5257">
        <f t="shared" si="534"/>
        <v>1.0171717972727082E-3</v>
      </c>
      <c r="W5257" s="84">
        <f t="shared" si="535"/>
        <v>1.6049530346053784E-3</v>
      </c>
      <c r="X5257" s="84">
        <f t="shared" si="536"/>
        <v>1.609416271500144E-3</v>
      </c>
      <c r="Y5257">
        <f t="shared" si="533"/>
        <v>98311.80953711555</v>
      </c>
      <c r="Z5257" t="e">
        <f>V5257*_xlfn.XLOOKUP(B5257,Sheet3!$B$2:$B$31,Sheet3!$S$2:$S$31)</f>
        <v>#N/A</v>
      </c>
      <c r="AB5257" t="e">
        <f>W5257*_xlfn.XLOOKUP(B5257,Sheet3!$B$36:$B$64,Sheet3!$X$36:$X$64)</f>
        <v>#N/A</v>
      </c>
      <c r="AD5257" t="e">
        <f>X5257*_xlfn.XLOOKUP(B5257,Sheet3!$B$36:$B$64,Sheet3!$AC$69:$AC$97)</f>
        <v>#N/A</v>
      </c>
    </row>
    <row r="5258" spans="1:30" x14ac:dyDescent="0.25">
      <c r="A5258">
        <v>49</v>
      </c>
      <c r="B5258" t="s">
        <v>13318</v>
      </c>
      <c r="C5258" t="s">
        <v>13276</v>
      </c>
      <c r="D5258" t="str">
        <f>_xlfn.XLOOKUP(A5258,'Stars and quartiles'!$F$2:$F$4830,'Stars and quartiles'!$I$2:$I$4830)</f>
        <v>Global Equity</v>
      </c>
      <c r="E5258">
        <v>25</v>
      </c>
      <c r="G5258">
        <v>4</v>
      </c>
      <c r="H5258">
        <v>5</v>
      </c>
      <c r="I5258">
        <v>2</v>
      </c>
      <c r="J5258">
        <v>0</v>
      </c>
      <c r="K5258">
        <v>4</v>
      </c>
      <c r="L5258">
        <v>467512.94300000003</v>
      </c>
      <c r="M5258">
        <v>8066084</v>
      </c>
      <c r="N5258" s="60">
        <f>_xlfn.IFNA(_xlfn.XLOOKUP(A5258&amp;"_"&amp;E5258,'CIFSC flows'!$J$2:$J$412258,'CIFSC flows'!$M$2:$M$412258),"")</f>
        <v>5835000</v>
      </c>
      <c r="O5258" s="60">
        <f>_xlfn.IFNA(_xlfn.XLOOKUP(A5258&amp;"_"&amp;E5258,'CIFSC flows'!$J$2:$J$412258,'CIFSC flows'!$O$2:$O$412258),"")</f>
        <v>5153000</v>
      </c>
      <c r="P5258" s="60">
        <f>_xlfn.IFNA(_xlfn.XLOOKUP(A5258&amp;"_"&amp;E5258,'CIFSC flows'!$J$2:$J$412258,'CIFSC flows'!$N$2:$N$412258),"")</f>
        <v>778000</v>
      </c>
      <c r="Q5258" s="60">
        <f>_xlfn.IFNA(_xlfn.XLOOKUP(A5258&amp;"_"&amp;E5258,'CIFSC flows'!$J$2:$J$412258,'CIFSC flows'!$L$2:$L$412258),"")</f>
        <v>113107000</v>
      </c>
      <c r="R5258" s="60">
        <f>SUMIFS('CIFSC flows'!$M$2:$M$412258,'CIFSC flows'!$D$2:$D$412258,E5258,'CIFSC flows'!$H$2:$H$412258,D5258)</f>
        <v>2648196410</v>
      </c>
      <c r="S5258" s="60">
        <f>SUMIFS('CIFSC flows'!$N$2:$N$412258,'CIFSC flows'!$D$2:$D$412258,E5258,'CIFSC flows'!$H$2:$H$412258,D5258)</f>
        <v>1291766700</v>
      </c>
      <c r="T5258" s="82">
        <f>SUMIFS('CIFSC flows'!$O$2:$O$412258,'CIFSC flows'!$D$2:$D$412258,E5258,'CIFSC flows'!$H$2:$H$412258,D5258)</f>
        <v>1544692330</v>
      </c>
      <c r="U5258" s="60">
        <f>SUMIFS('CIFSC flows'!$L$2:$L$412258,'CIFSC flows'!$D$2:$D$412258,E5258,'CIFSC flows'!$H$2:$H$412258,D5258)</f>
        <v>106284022020</v>
      </c>
      <c r="V5258">
        <f t="shared" si="534"/>
        <v>1.0641957074104336E-3</v>
      </c>
      <c r="W5258" s="84">
        <f t="shared" si="535"/>
        <v>2.2033864172484093E-3</v>
      </c>
      <c r="X5258" s="84">
        <f t="shared" si="536"/>
        <v>6.0227593728805673E-4</v>
      </c>
      <c r="Y5258">
        <f t="shared" si="533"/>
        <v>93967.678410708439</v>
      </c>
      <c r="Z5258" t="e">
        <f>V5258*_xlfn.XLOOKUP(B5258,Sheet3!$B$2:$B$31,Sheet3!$S$2:$S$31)</f>
        <v>#N/A</v>
      </c>
      <c r="AB5258" t="e">
        <f>W5258*_xlfn.XLOOKUP(B5258,Sheet3!$B$36:$B$64,Sheet3!$X$36:$X$64)</f>
        <v>#N/A</v>
      </c>
      <c r="AD5258" t="e">
        <f>X5258*_xlfn.XLOOKUP(B5258,Sheet3!$B$36:$B$64,Sheet3!$AC$69:$AC$97)</f>
        <v>#N/A</v>
      </c>
    </row>
    <row r="5259" spans="1:30" x14ac:dyDescent="0.25">
      <c r="A5259">
        <v>49</v>
      </c>
      <c r="B5259" t="s">
        <v>13318</v>
      </c>
      <c r="C5259" t="s">
        <v>13276</v>
      </c>
      <c r="D5259" t="str">
        <f>_xlfn.XLOOKUP(A5259,'Stars and quartiles'!$F$2:$F$4830,'Stars and quartiles'!$I$2:$I$4830)</f>
        <v>Global Equity</v>
      </c>
      <c r="E5259">
        <v>26</v>
      </c>
      <c r="G5259">
        <v>4</v>
      </c>
      <c r="H5259">
        <v>5</v>
      </c>
      <c r="I5259">
        <v>2</v>
      </c>
      <c r="J5259">
        <v>0</v>
      </c>
      <c r="K5259">
        <v>4</v>
      </c>
      <c r="L5259">
        <v>-240732.696</v>
      </c>
      <c r="M5259">
        <v>7885871</v>
      </c>
      <c r="N5259" s="60">
        <f>_xlfn.IFNA(_xlfn.XLOOKUP(A5259&amp;"_"&amp;E5259,'CIFSC flows'!$J$2:$J$412258,'CIFSC flows'!$M$2:$M$412258),"")</f>
        <v>11027680</v>
      </c>
      <c r="O5259" s="60">
        <f>_xlfn.IFNA(_xlfn.XLOOKUP(A5259&amp;"_"&amp;E5259,'CIFSC flows'!$J$2:$J$412258,'CIFSC flows'!$O$2:$O$412258),"")</f>
        <v>10572620</v>
      </c>
      <c r="P5259" s="60">
        <f>_xlfn.IFNA(_xlfn.XLOOKUP(A5259&amp;"_"&amp;E5259,'CIFSC flows'!$J$2:$J$412258,'CIFSC flows'!$N$2:$N$412258),"")</f>
        <v>781000</v>
      </c>
      <c r="Q5259" s="60">
        <f>_xlfn.IFNA(_xlfn.XLOOKUP(A5259&amp;"_"&amp;E5259,'CIFSC flows'!$J$2:$J$412258,'CIFSC flows'!$L$2:$L$412258),"")</f>
        <v>124812800</v>
      </c>
      <c r="R5259" s="60">
        <f>SUMIFS('CIFSC flows'!$M$2:$M$412258,'CIFSC flows'!$D$2:$D$412258,E5259,'CIFSC flows'!$H$2:$H$412258,D5259)</f>
        <v>2228989740</v>
      </c>
      <c r="S5259" s="60">
        <f>SUMIFS('CIFSC flows'!$N$2:$N$412258,'CIFSC flows'!$D$2:$D$412258,E5259,'CIFSC flows'!$H$2:$H$412258,D5259)</f>
        <v>1061354730</v>
      </c>
      <c r="T5259" s="82">
        <f>SUMIFS('CIFSC flows'!$O$2:$O$412258,'CIFSC flows'!$D$2:$D$412258,E5259,'CIFSC flows'!$H$2:$H$412258,D5259)</f>
        <v>1092744570</v>
      </c>
      <c r="U5259" s="60">
        <f>SUMIFS('CIFSC flows'!$L$2:$L$412258,'CIFSC flows'!$D$2:$D$412258,E5259,'CIFSC flows'!$H$2:$H$412258,D5259)</f>
        <v>106156817870</v>
      </c>
      <c r="V5259">
        <f t="shared" si="534"/>
        <v>1.1757398394594513E-3</v>
      </c>
      <c r="W5259" s="84">
        <f t="shared" si="535"/>
        <v>4.9473893047170328E-3</v>
      </c>
      <c r="X5259" s="84">
        <f t="shared" si="536"/>
        <v>7.3585199926512793E-4</v>
      </c>
      <c r="Y5259">
        <f t="shared" si="533"/>
        <v>85052.829413329397</v>
      </c>
      <c r="Z5259" t="e">
        <f>V5259*_xlfn.XLOOKUP(B5259,Sheet3!$B$2:$B$31,Sheet3!$S$2:$S$31)</f>
        <v>#N/A</v>
      </c>
      <c r="AB5259" t="e">
        <f>W5259*_xlfn.XLOOKUP(B5259,Sheet3!$B$36:$B$64,Sheet3!$X$36:$X$64)</f>
        <v>#N/A</v>
      </c>
      <c r="AD5259" t="e">
        <f>X5259*_xlfn.XLOOKUP(B5259,Sheet3!$B$36:$B$64,Sheet3!$AC$69:$AC$97)</f>
        <v>#N/A</v>
      </c>
    </row>
    <row r="5260" spans="1:30" x14ac:dyDescent="0.25">
      <c r="A5260">
        <v>49</v>
      </c>
      <c r="B5260" t="s">
        <v>13318</v>
      </c>
      <c r="C5260" t="s">
        <v>13276</v>
      </c>
      <c r="D5260" t="str">
        <f>_xlfn.XLOOKUP(A5260,'Stars and quartiles'!$F$2:$F$4830,'Stars and quartiles'!$I$2:$I$4830)</f>
        <v>Global Equity</v>
      </c>
      <c r="E5260">
        <v>27</v>
      </c>
      <c r="G5260">
        <v>4</v>
      </c>
      <c r="H5260">
        <v>5</v>
      </c>
      <c r="I5260">
        <v>2</v>
      </c>
      <c r="J5260">
        <v>0</v>
      </c>
      <c r="K5260">
        <v>4</v>
      </c>
      <c r="L5260">
        <v>598044.57799999998</v>
      </c>
      <c r="M5260">
        <v>8449001</v>
      </c>
      <c r="N5260" s="60">
        <f>_xlfn.IFNA(_xlfn.XLOOKUP(A5260&amp;"_"&amp;E5260,'CIFSC flows'!$J$2:$J$412258,'CIFSC flows'!$M$2:$M$412258),"")</f>
        <v>8947250</v>
      </c>
      <c r="O5260" s="60">
        <f>_xlfn.IFNA(_xlfn.XLOOKUP(A5260&amp;"_"&amp;E5260,'CIFSC flows'!$J$2:$J$412258,'CIFSC flows'!$O$2:$O$412258),"")</f>
        <v>8672560</v>
      </c>
      <c r="P5260" s="60">
        <f>_xlfn.IFNA(_xlfn.XLOOKUP(A5260&amp;"_"&amp;E5260,'CIFSC flows'!$J$2:$J$412258,'CIFSC flows'!$N$2:$N$412258),"")</f>
        <v>869250</v>
      </c>
      <c r="Q5260" s="60">
        <f>_xlfn.IFNA(_xlfn.XLOOKUP(A5260&amp;"_"&amp;E5260,'CIFSC flows'!$J$2:$J$412258,'CIFSC flows'!$L$2:$L$412258),"")</f>
        <v>132316540</v>
      </c>
      <c r="R5260" s="60">
        <f>SUMIFS('CIFSC flows'!$M$2:$M$412258,'CIFSC flows'!$D$2:$D$412258,E5260,'CIFSC flows'!$H$2:$H$412258,D5260)</f>
        <v>2189316790</v>
      </c>
      <c r="S5260" s="60">
        <f>SUMIFS('CIFSC flows'!$N$2:$N$412258,'CIFSC flows'!$D$2:$D$412258,E5260,'CIFSC flows'!$H$2:$H$412258,D5260)</f>
        <v>1191647640</v>
      </c>
      <c r="T5260" s="82">
        <f>SUMIFS('CIFSC flows'!$O$2:$O$412258,'CIFSC flows'!$D$2:$D$412258,E5260,'CIFSC flows'!$H$2:$H$412258,D5260)</f>
        <v>1062935320</v>
      </c>
      <c r="U5260" s="60">
        <f>SUMIFS('CIFSC flows'!$L$2:$L$412258,'CIFSC flows'!$D$2:$D$412258,E5260,'CIFSC flows'!$H$2:$H$412258,D5260)</f>
        <v>106949225750</v>
      </c>
      <c r="V5260">
        <f t="shared" si="534"/>
        <v>1.2371902561435794E-3</v>
      </c>
      <c r="W5260" s="84">
        <f t="shared" si="535"/>
        <v>4.0867772269722559E-3</v>
      </c>
      <c r="X5260" s="84">
        <f t="shared" si="536"/>
        <v>7.2945220619074949E-4</v>
      </c>
      <c r="Y5260">
        <f t="shared" si="533"/>
        <v>80828.311978230384</v>
      </c>
      <c r="Z5260" t="e">
        <f>V5260*_xlfn.XLOOKUP(B5260,Sheet3!$B$2:$B$31,Sheet3!$S$2:$S$31)</f>
        <v>#N/A</v>
      </c>
      <c r="AB5260" t="e">
        <f>W5260*_xlfn.XLOOKUP(B5260,Sheet3!$B$36:$B$64,Sheet3!$X$36:$X$64)</f>
        <v>#N/A</v>
      </c>
      <c r="AD5260" t="e">
        <f>X5260*_xlfn.XLOOKUP(B5260,Sheet3!$B$36:$B$64,Sheet3!$AC$69:$AC$97)</f>
        <v>#N/A</v>
      </c>
    </row>
    <row r="5261" spans="1:30" x14ac:dyDescent="0.25">
      <c r="A5261">
        <v>49</v>
      </c>
      <c r="B5261" t="s">
        <v>13318</v>
      </c>
      <c r="C5261" t="s">
        <v>13276</v>
      </c>
      <c r="D5261" t="str">
        <f>_xlfn.XLOOKUP(A5261,'Stars and quartiles'!$F$2:$F$4830,'Stars and quartiles'!$I$2:$I$4830)</f>
        <v>Global Equity</v>
      </c>
      <c r="E5261">
        <v>28</v>
      </c>
      <c r="G5261">
        <v>4</v>
      </c>
      <c r="H5261">
        <v>5</v>
      </c>
      <c r="I5261">
        <v>2</v>
      </c>
      <c r="J5261">
        <v>0</v>
      </c>
      <c r="K5261">
        <v>4</v>
      </c>
      <c r="L5261">
        <v>198680.43</v>
      </c>
      <c r="M5261">
        <v>8617688</v>
      </c>
      <c r="N5261" s="60">
        <f>_xlfn.IFNA(_xlfn.XLOOKUP(A5261&amp;"_"&amp;E5261,'CIFSC flows'!$J$2:$J$412258,'CIFSC flows'!$M$2:$M$412258),"")</f>
        <v>5970760</v>
      </c>
      <c r="O5261" s="60">
        <f>_xlfn.IFNA(_xlfn.XLOOKUP(A5261&amp;"_"&amp;E5261,'CIFSC flows'!$J$2:$J$412258,'CIFSC flows'!$O$2:$O$412258),"")</f>
        <v>5126020</v>
      </c>
      <c r="P5261" s="60">
        <f>_xlfn.IFNA(_xlfn.XLOOKUP(A5261&amp;"_"&amp;E5261,'CIFSC flows'!$J$2:$J$412258,'CIFSC flows'!$N$2:$N$412258),"")</f>
        <v>1029610</v>
      </c>
      <c r="Q5261" s="60">
        <f>_xlfn.IFNA(_xlfn.XLOOKUP(A5261&amp;"_"&amp;E5261,'CIFSC flows'!$J$2:$J$412258,'CIFSC flows'!$L$2:$L$412258),"")</f>
        <v>137022400</v>
      </c>
      <c r="R5261" s="60">
        <f>SUMIFS('CIFSC flows'!$M$2:$M$412258,'CIFSC flows'!$D$2:$D$412258,E5261,'CIFSC flows'!$H$2:$H$412258,D5261)</f>
        <v>1613483630</v>
      </c>
      <c r="S5261" s="60">
        <f>SUMIFS('CIFSC flows'!$N$2:$N$412258,'CIFSC flows'!$D$2:$D$412258,E5261,'CIFSC flows'!$H$2:$H$412258,D5261)</f>
        <v>975711430</v>
      </c>
      <c r="T5261" s="82">
        <f>SUMIFS('CIFSC flows'!$O$2:$O$412258,'CIFSC flows'!$D$2:$D$412258,E5261,'CIFSC flows'!$H$2:$H$412258,D5261)</f>
        <v>772200590</v>
      </c>
      <c r="U5261" s="60">
        <f>SUMIFS('CIFSC flows'!$L$2:$L$412258,'CIFSC flows'!$D$2:$D$412258,E5261,'CIFSC flows'!$H$2:$H$412258,D5261)</f>
        <v>107997549530</v>
      </c>
      <c r="V5261">
        <f t="shared" si="534"/>
        <v>1.2687547133829861E-3</v>
      </c>
      <c r="W5261" s="84">
        <f t="shared" si="535"/>
        <v>3.7005395586195071E-3</v>
      </c>
      <c r="X5261" s="84">
        <f t="shared" si="536"/>
        <v>1.0552402773430665E-3</v>
      </c>
      <c r="Y5261">
        <f t="shared" si="533"/>
        <v>78817.441184798983</v>
      </c>
      <c r="Z5261" t="e">
        <f>V5261*_xlfn.XLOOKUP(B5261,Sheet3!$B$2:$B$31,Sheet3!$S$2:$S$31)</f>
        <v>#N/A</v>
      </c>
      <c r="AB5261" t="e">
        <f>W5261*_xlfn.XLOOKUP(B5261,Sheet3!$B$36:$B$64,Sheet3!$X$36:$X$64)</f>
        <v>#N/A</v>
      </c>
      <c r="AD5261" t="e">
        <f>X5261*_xlfn.XLOOKUP(B5261,Sheet3!$B$36:$B$64,Sheet3!$AC$69:$AC$97)</f>
        <v>#N/A</v>
      </c>
    </row>
    <row r="5262" spans="1:30" x14ac:dyDescent="0.25">
      <c r="A5262">
        <v>49</v>
      </c>
      <c r="B5262" t="s">
        <v>13318</v>
      </c>
      <c r="C5262" t="s">
        <v>13276</v>
      </c>
      <c r="D5262" t="str">
        <f>_xlfn.XLOOKUP(A5262,'Stars and quartiles'!$F$2:$F$4830,'Stars and quartiles'!$I$2:$I$4830)</f>
        <v>Global Equity</v>
      </c>
      <c r="E5262">
        <v>29</v>
      </c>
      <c r="G5262">
        <v>4</v>
      </c>
      <c r="H5262">
        <v>5</v>
      </c>
      <c r="I5262">
        <v>2</v>
      </c>
      <c r="J5262">
        <v>0</v>
      </c>
      <c r="K5262">
        <v>5</v>
      </c>
      <c r="L5262">
        <v>78241.222999999998</v>
      </c>
      <c r="M5262">
        <v>8924333</v>
      </c>
      <c r="N5262" s="60">
        <f>_xlfn.IFNA(_xlfn.XLOOKUP(A5262&amp;"_"&amp;E5262,'CIFSC flows'!$J$2:$J$412258,'CIFSC flows'!$M$2:$M$412258),"")</f>
        <v>4848830</v>
      </c>
      <c r="O5262" s="60">
        <f>_xlfn.IFNA(_xlfn.XLOOKUP(A5262&amp;"_"&amp;E5262,'CIFSC flows'!$J$2:$J$412258,'CIFSC flows'!$O$2:$O$412258),"")</f>
        <v>5334950</v>
      </c>
      <c r="P5262" s="60">
        <f>_xlfn.IFNA(_xlfn.XLOOKUP(A5262&amp;"_"&amp;E5262,'CIFSC flows'!$J$2:$J$412258,'CIFSC flows'!$N$2:$N$412258),"")</f>
        <v>798600</v>
      </c>
      <c r="Q5262" s="60">
        <f>_xlfn.IFNA(_xlfn.XLOOKUP(A5262&amp;"_"&amp;E5262,'CIFSC flows'!$J$2:$J$412258,'CIFSC flows'!$L$2:$L$412258),"")</f>
        <v>146083310</v>
      </c>
      <c r="R5262" s="60">
        <f>SUMIFS('CIFSC flows'!$M$2:$M$412258,'CIFSC flows'!$D$2:$D$412258,E5262,'CIFSC flows'!$H$2:$H$412258,D5262)</f>
        <v>1573182120</v>
      </c>
      <c r="S5262" s="60">
        <f>SUMIFS('CIFSC flows'!$N$2:$N$412258,'CIFSC flows'!$D$2:$D$412258,E5262,'CIFSC flows'!$H$2:$H$412258,D5262)</f>
        <v>975244800</v>
      </c>
      <c r="T5262" s="82">
        <f>SUMIFS('CIFSC flows'!$O$2:$O$412258,'CIFSC flows'!$D$2:$D$412258,E5262,'CIFSC flows'!$H$2:$H$412258,D5262)</f>
        <v>731327250</v>
      </c>
      <c r="U5262" s="60">
        <f>SUMIFS('CIFSC flows'!$L$2:$L$412258,'CIFSC flows'!$D$2:$D$412258,E5262,'CIFSC flows'!$H$2:$H$412258,D5262)</f>
        <v>110347738440</v>
      </c>
      <c r="V5262">
        <f t="shared" si="534"/>
        <v>1.3238450743549284E-3</v>
      </c>
      <c r="W5262" s="84">
        <f t="shared" si="535"/>
        <v>3.0821797033899674E-3</v>
      </c>
      <c r="X5262" s="84">
        <f t="shared" si="536"/>
        <v>8.1887132338465173E-4</v>
      </c>
      <c r="Y5262">
        <f t="shared" si="533"/>
        <v>75537.539805197463</v>
      </c>
      <c r="Z5262" t="e">
        <f>V5262*_xlfn.XLOOKUP(B5262,Sheet3!$B$2:$B$31,Sheet3!$S$2:$S$31)</f>
        <v>#N/A</v>
      </c>
      <c r="AB5262" t="e">
        <f>W5262*_xlfn.XLOOKUP(B5262,Sheet3!$B$36:$B$64,Sheet3!$X$36:$X$64)</f>
        <v>#N/A</v>
      </c>
      <c r="AD5262" t="e">
        <f>X5262*_xlfn.XLOOKUP(B5262,Sheet3!$B$36:$B$64,Sheet3!$AC$69:$AC$97)</f>
        <v>#N/A</v>
      </c>
    </row>
    <row r="5263" spans="1:30" x14ac:dyDescent="0.25">
      <c r="A5263">
        <v>49</v>
      </c>
      <c r="B5263" t="s">
        <v>13318</v>
      </c>
      <c r="C5263" t="s">
        <v>13276</v>
      </c>
      <c r="D5263" t="str">
        <f>_xlfn.XLOOKUP(A5263,'Stars and quartiles'!$F$2:$F$4830,'Stars and quartiles'!$I$2:$I$4830)</f>
        <v>Global Equity</v>
      </c>
      <c r="E5263">
        <v>30</v>
      </c>
      <c r="G5263">
        <v>4</v>
      </c>
      <c r="H5263">
        <v>5</v>
      </c>
      <c r="I5263">
        <v>2</v>
      </c>
      <c r="J5263">
        <v>0</v>
      </c>
      <c r="K5263">
        <v>5</v>
      </c>
      <c r="L5263">
        <v>1022725.684</v>
      </c>
      <c r="M5263">
        <v>10101795</v>
      </c>
      <c r="N5263" s="60">
        <f>_xlfn.IFNA(_xlfn.XLOOKUP(A5263&amp;"_"&amp;E5263,'CIFSC flows'!$J$2:$J$412258,'CIFSC flows'!$M$2:$M$412258),"")</f>
        <v>5144220</v>
      </c>
      <c r="O5263" s="60">
        <f>_xlfn.IFNA(_xlfn.XLOOKUP(A5263&amp;"_"&amp;E5263,'CIFSC flows'!$J$2:$J$412258,'CIFSC flows'!$O$2:$O$412258),"")</f>
        <v>6176560</v>
      </c>
      <c r="P5263" s="60">
        <f>_xlfn.IFNA(_xlfn.XLOOKUP(A5263&amp;"_"&amp;E5263,'CIFSC flows'!$J$2:$J$412258,'CIFSC flows'!$N$2:$N$412258),"")</f>
        <v>1499870</v>
      </c>
      <c r="Q5263" s="60">
        <f>_xlfn.IFNA(_xlfn.XLOOKUP(A5263&amp;"_"&amp;E5263,'CIFSC flows'!$J$2:$J$412258,'CIFSC flows'!$L$2:$L$412258),"")</f>
        <v>155340810</v>
      </c>
      <c r="R5263" s="60">
        <f>SUMIFS('CIFSC flows'!$M$2:$M$412258,'CIFSC flows'!$D$2:$D$412258,E5263,'CIFSC flows'!$H$2:$H$412258,D5263)</f>
        <v>1839193280</v>
      </c>
      <c r="S5263" s="60">
        <f>SUMIFS('CIFSC flows'!$N$2:$N$412258,'CIFSC flows'!$D$2:$D$412258,E5263,'CIFSC flows'!$H$2:$H$412258,D5263)</f>
        <v>1064304980</v>
      </c>
      <c r="T5263" s="82">
        <f>SUMIFS('CIFSC flows'!$O$2:$O$412258,'CIFSC flows'!$D$2:$D$412258,E5263,'CIFSC flows'!$H$2:$H$412258,D5263)</f>
        <v>963533120</v>
      </c>
      <c r="U5263" s="60">
        <f>SUMIFS('CIFSC flows'!$L$2:$L$412258,'CIFSC flows'!$D$2:$D$412258,E5263,'CIFSC flows'!$H$2:$H$412258,D5263)</f>
        <v>112971152230</v>
      </c>
      <c r="V5263">
        <f t="shared" si="534"/>
        <v>1.3750484697521617E-3</v>
      </c>
      <c r="W5263" s="84">
        <f t="shared" si="535"/>
        <v>2.7969980403582161E-3</v>
      </c>
      <c r="X5263" s="84">
        <f t="shared" si="536"/>
        <v>1.4092483152714367E-3</v>
      </c>
      <c r="Y5263">
        <f t="shared" si="533"/>
        <v>72724.70912827093</v>
      </c>
      <c r="Z5263" t="e">
        <f>V5263*_xlfn.XLOOKUP(B5263,Sheet3!$B$2:$B$31,Sheet3!$S$2:$S$31)</f>
        <v>#N/A</v>
      </c>
      <c r="AB5263" t="e">
        <f>W5263*_xlfn.XLOOKUP(B5263,Sheet3!$B$36:$B$64,Sheet3!$X$36:$X$64)</f>
        <v>#N/A</v>
      </c>
      <c r="AD5263" t="e">
        <f>X5263*_xlfn.XLOOKUP(B5263,Sheet3!$B$36:$B$64,Sheet3!$AC$69:$AC$97)</f>
        <v>#N/A</v>
      </c>
    </row>
    <row r="5264" spans="1:30" x14ac:dyDescent="0.25">
      <c r="A5264">
        <v>49</v>
      </c>
      <c r="B5264" t="s">
        <v>13318</v>
      </c>
      <c r="C5264" t="s">
        <v>13276</v>
      </c>
      <c r="D5264" t="str">
        <f>_xlfn.XLOOKUP(A5264,'Stars and quartiles'!$F$2:$F$4830,'Stars and quartiles'!$I$2:$I$4830)</f>
        <v>Global Equity</v>
      </c>
      <c r="E5264">
        <v>31</v>
      </c>
      <c r="G5264">
        <v>4</v>
      </c>
      <c r="H5264">
        <v>5</v>
      </c>
      <c r="I5264">
        <v>2</v>
      </c>
      <c r="J5264">
        <v>0</v>
      </c>
      <c r="K5264">
        <v>5</v>
      </c>
      <c r="L5264">
        <v>1142662.8570000001</v>
      </c>
      <c r="M5264">
        <v>11453642</v>
      </c>
      <c r="N5264" s="60">
        <f>_xlfn.IFNA(_xlfn.XLOOKUP(A5264&amp;"_"&amp;E5264,'CIFSC flows'!$J$2:$J$412258,'CIFSC flows'!$M$2:$M$412258),"")</f>
        <v>6888470</v>
      </c>
      <c r="O5264" s="60">
        <f>_xlfn.IFNA(_xlfn.XLOOKUP(A5264&amp;"_"&amp;E5264,'CIFSC flows'!$J$2:$J$412258,'CIFSC flows'!$O$2:$O$412258),"")</f>
        <v>7710710</v>
      </c>
      <c r="P5264" s="60">
        <f>_xlfn.IFNA(_xlfn.XLOOKUP(A5264&amp;"_"&amp;E5264,'CIFSC flows'!$J$2:$J$412258,'CIFSC flows'!$N$2:$N$412258),"")</f>
        <v>1070800</v>
      </c>
      <c r="Q5264" s="60">
        <f>_xlfn.IFNA(_xlfn.XLOOKUP(A5264&amp;"_"&amp;E5264,'CIFSC flows'!$J$2:$J$412258,'CIFSC flows'!$L$2:$L$412258),"")</f>
        <v>165962150</v>
      </c>
      <c r="R5264" s="60">
        <f>SUMIFS('CIFSC flows'!$M$2:$M$412258,'CIFSC flows'!$D$2:$D$412258,E5264,'CIFSC flows'!$H$2:$H$412258,D5264)</f>
        <v>1788953460</v>
      </c>
      <c r="S5264" s="60">
        <f>SUMIFS('CIFSC flows'!$N$2:$N$412258,'CIFSC flows'!$D$2:$D$412258,E5264,'CIFSC flows'!$H$2:$H$412258,D5264)</f>
        <v>1096639560</v>
      </c>
      <c r="T5264" s="82">
        <f>SUMIFS('CIFSC flows'!$O$2:$O$412258,'CIFSC flows'!$D$2:$D$412258,E5264,'CIFSC flows'!$H$2:$H$412258,D5264)</f>
        <v>797535460</v>
      </c>
      <c r="U5264" s="60">
        <f>SUMIFS('CIFSC flows'!$L$2:$L$412258,'CIFSC flows'!$D$2:$D$412258,E5264,'CIFSC flows'!$H$2:$H$412258,D5264)</f>
        <v>115816587230</v>
      </c>
      <c r="V5264">
        <f t="shared" si="534"/>
        <v>1.4329739285998473E-3</v>
      </c>
      <c r="W5264" s="84">
        <f t="shared" si="535"/>
        <v>3.8505585271066804E-3</v>
      </c>
      <c r="X5264" s="84">
        <f t="shared" si="536"/>
        <v>9.7643750878365174E-4</v>
      </c>
      <c r="Y5264">
        <f t="shared" si="533"/>
        <v>69784.94025896868</v>
      </c>
      <c r="Z5264" t="e">
        <f>V5264*_xlfn.XLOOKUP(B5264,Sheet3!$B$2:$B$31,Sheet3!$S$2:$S$31)</f>
        <v>#N/A</v>
      </c>
      <c r="AB5264" t="e">
        <f>W5264*_xlfn.XLOOKUP(B5264,Sheet3!$B$36:$B$64,Sheet3!$X$36:$X$64)</f>
        <v>#N/A</v>
      </c>
      <c r="AD5264" t="e">
        <f>X5264*_xlfn.XLOOKUP(B5264,Sheet3!$B$36:$B$64,Sheet3!$AC$69:$AC$97)</f>
        <v>#N/A</v>
      </c>
    </row>
    <row r="5265" spans="1:30" x14ac:dyDescent="0.25">
      <c r="A5265">
        <v>49</v>
      </c>
      <c r="B5265" t="s">
        <v>13318</v>
      </c>
      <c r="C5265" t="s">
        <v>13276</v>
      </c>
      <c r="D5265" t="str">
        <f>_xlfn.XLOOKUP(A5265,'Stars and quartiles'!$F$2:$F$4830,'Stars and quartiles'!$I$2:$I$4830)</f>
        <v>Global Equity</v>
      </c>
      <c r="E5265">
        <v>32</v>
      </c>
      <c r="G5265">
        <v>4</v>
      </c>
      <c r="H5265">
        <v>5</v>
      </c>
      <c r="I5265">
        <v>2</v>
      </c>
      <c r="J5265">
        <v>0</v>
      </c>
      <c r="K5265">
        <v>5</v>
      </c>
      <c r="L5265">
        <v>370761.49699999997</v>
      </c>
      <c r="M5265">
        <v>11957493</v>
      </c>
      <c r="N5265" s="60">
        <f>_xlfn.IFNA(_xlfn.XLOOKUP(A5265&amp;"_"&amp;E5265,'CIFSC flows'!$J$2:$J$412258,'CIFSC flows'!$M$2:$M$412258),"")</f>
        <v>8031670</v>
      </c>
      <c r="O5265" s="60">
        <f>_xlfn.IFNA(_xlfn.XLOOKUP(A5265&amp;"_"&amp;E5265,'CIFSC flows'!$J$2:$J$412258,'CIFSC flows'!$O$2:$O$412258),"")</f>
        <v>8807890</v>
      </c>
      <c r="P5265" s="60">
        <f>_xlfn.IFNA(_xlfn.XLOOKUP(A5265&amp;"_"&amp;E5265,'CIFSC flows'!$J$2:$J$412258,'CIFSC flows'!$N$2:$N$412258),"")</f>
        <v>1212040</v>
      </c>
      <c r="Q5265" s="60">
        <f>_xlfn.IFNA(_xlfn.XLOOKUP(A5265&amp;"_"&amp;E5265,'CIFSC flows'!$J$2:$J$412258,'CIFSC flows'!$L$2:$L$412258),"")</f>
        <v>176925000</v>
      </c>
      <c r="R5265" s="60">
        <f>SUMIFS('CIFSC flows'!$M$2:$M$412258,'CIFSC flows'!$D$2:$D$412258,E5265,'CIFSC flows'!$H$2:$H$412258,D5265)</f>
        <v>1651594340</v>
      </c>
      <c r="S5265" s="60">
        <f>SUMIFS('CIFSC flows'!$N$2:$N$412258,'CIFSC flows'!$D$2:$D$412258,E5265,'CIFSC flows'!$H$2:$H$412258,D5265)</f>
        <v>1035193910</v>
      </c>
      <c r="T5265" s="82">
        <f>SUMIFS('CIFSC flows'!$O$2:$O$412258,'CIFSC flows'!$D$2:$D$412258,E5265,'CIFSC flows'!$H$2:$H$412258,D5265)</f>
        <v>746345530</v>
      </c>
      <c r="U5265" s="60">
        <f>SUMIFS('CIFSC flows'!$L$2:$L$412258,'CIFSC flows'!$D$2:$D$412258,E5265,'CIFSC flows'!$H$2:$H$412258,D5265)</f>
        <v>117950071120</v>
      </c>
      <c r="V5265">
        <f t="shared" si="534"/>
        <v>1.4999990955495068E-3</v>
      </c>
      <c r="W5265" s="84">
        <f t="shared" si="535"/>
        <v>4.8629798525466009E-3</v>
      </c>
      <c r="X5265" s="84">
        <f t="shared" si="536"/>
        <v>1.1708337812767851E-3</v>
      </c>
      <c r="Y5265">
        <f t="shared" si="533"/>
        <v>66666.706864490596</v>
      </c>
      <c r="Z5265" t="e">
        <f>V5265*_xlfn.XLOOKUP(B5265,Sheet3!$B$2:$B$31,Sheet3!$S$2:$S$31)</f>
        <v>#N/A</v>
      </c>
      <c r="AB5265" t="e">
        <f>W5265*_xlfn.XLOOKUP(B5265,Sheet3!$B$36:$B$64,Sheet3!$X$36:$X$64)</f>
        <v>#N/A</v>
      </c>
      <c r="AD5265" t="e">
        <f>X5265*_xlfn.XLOOKUP(B5265,Sheet3!$B$36:$B$64,Sheet3!$AC$69:$AC$97)</f>
        <v>#N/A</v>
      </c>
    </row>
    <row r="5266" spans="1:30" x14ac:dyDescent="0.25">
      <c r="A5266">
        <v>49</v>
      </c>
      <c r="B5266" t="s">
        <v>13318</v>
      </c>
      <c r="C5266" t="s">
        <v>13276</v>
      </c>
      <c r="D5266" t="str">
        <f>_xlfn.XLOOKUP(A5266,'Stars and quartiles'!$F$2:$F$4830,'Stars and quartiles'!$I$2:$I$4830)</f>
        <v>Global Equity</v>
      </c>
      <c r="E5266">
        <v>33</v>
      </c>
      <c r="G5266">
        <v>4</v>
      </c>
      <c r="H5266">
        <v>5</v>
      </c>
      <c r="I5266">
        <v>2</v>
      </c>
      <c r="J5266">
        <v>0</v>
      </c>
      <c r="K5266">
        <v>5</v>
      </c>
      <c r="L5266">
        <v>329220.37800000003</v>
      </c>
      <c r="M5266">
        <v>12244060</v>
      </c>
      <c r="N5266" s="60">
        <f>_xlfn.IFNA(_xlfn.XLOOKUP(A5266&amp;"_"&amp;E5266,'CIFSC flows'!$J$2:$J$412258,'CIFSC flows'!$M$2:$M$412258),"")</f>
        <v>4638920</v>
      </c>
      <c r="O5266" s="60">
        <f>_xlfn.IFNA(_xlfn.XLOOKUP(A5266&amp;"_"&amp;E5266,'CIFSC flows'!$J$2:$J$412258,'CIFSC flows'!$O$2:$O$412258),"")</f>
        <v>4294410</v>
      </c>
      <c r="P5266" s="60">
        <f>_xlfn.IFNA(_xlfn.XLOOKUP(A5266&amp;"_"&amp;E5266,'CIFSC flows'!$J$2:$J$412258,'CIFSC flows'!$N$2:$N$412258),"")</f>
        <v>921360</v>
      </c>
      <c r="Q5266" s="60">
        <f>_xlfn.IFNA(_xlfn.XLOOKUP(A5266&amp;"_"&amp;E5266,'CIFSC flows'!$J$2:$J$412258,'CIFSC flows'!$L$2:$L$412258),"")</f>
        <v>179352600</v>
      </c>
      <c r="R5266" s="60">
        <f>SUMIFS('CIFSC flows'!$M$2:$M$412258,'CIFSC flows'!$D$2:$D$412258,E5266,'CIFSC flows'!$H$2:$H$412258,D5266)</f>
        <v>1553689960</v>
      </c>
      <c r="S5266" s="60">
        <f>SUMIFS('CIFSC flows'!$N$2:$N$412258,'CIFSC flows'!$D$2:$D$412258,E5266,'CIFSC flows'!$H$2:$H$412258,D5266)</f>
        <v>1053216930</v>
      </c>
      <c r="T5266" s="82">
        <f>SUMIFS('CIFSC flows'!$O$2:$O$412258,'CIFSC flows'!$D$2:$D$412258,E5266,'CIFSC flows'!$H$2:$H$412258,D5266)</f>
        <v>841803100</v>
      </c>
      <c r="U5266" s="60">
        <f>SUMIFS('CIFSC flows'!$L$2:$L$412258,'CIFSC flows'!$D$2:$D$412258,E5266,'CIFSC flows'!$H$2:$H$412258,D5266)</f>
        <v>118064530100</v>
      </c>
      <c r="V5266">
        <f t="shared" si="534"/>
        <v>1.5191065415505346E-3</v>
      </c>
      <c r="W5266" s="84">
        <f t="shared" si="535"/>
        <v>2.9857436936774695E-3</v>
      </c>
      <c r="X5266" s="84">
        <f t="shared" si="536"/>
        <v>8.7480553507623547E-4</v>
      </c>
      <c r="Y5266">
        <f t="shared" si="533"/>
        <v>65828.167587199743</v>
      </c>
      <c r="Z5266" t="e">
        <f>V5266*_xlfn.XLOOKUP(B5266,Sheet3!$B$2:$B$31,Sheet3!$S$2:$S$31)</f>
        <v>#N/A</v>
      </c>
      <c r="AB5266" t="e">
        <f>W5266*_xlfn.XLOOKUP(B5266,Sheet3!$B$36:$B$64,Sheet3!$X$36:$X$64)</f>
        <v>#N/A</v>
      </c>
      <c r="AD5266" t="e">
        <f>X5266*_xlfn.XLOOKUP(B5266,Sheet3!$B$36:$B$64,Sheet3!$AC$69:$AC$97)</f>
        <v>#N/A</v>
      </c>
    </row>
    <row r="5267" spans="1:30" x14ac:dyDescent="0.25">
      <c r="A5267">
        <v>49</v>
      </c>
      <c r="B5267" t="s">
        <v>13318</v>
      </c>
      <c r="C5267" t="s">
        <v>13276</v>
      </c>
      <c r="D5267" t="str">
        <f>_xlfn.XLOOKUP(A5267,'Stars and quartiles'!$F$2:$F$4830,'Stars and quartiles'!$I$2:$I$4830)</f>
        <v>Global Equity</v>
      </c>
      <c r="E5267">
        <v>34</v>
      </c>
      <c r="G5267">
        <v>4</v>
      </c>
      <c r="H5267">
        <v>5</v>
      </c>
      <c r="I5267">
        <v>2</v>
      </c>
      <c r="J5267">
        <v>0</v>
      </c>
      <c r="K5267">
        <v>5</v>
      </c>
      <c r="L5267">
        <v>721040.47</v>
      </c>
      <c r="M5267">
        <v>12202283</v>
      </c>
      <c r="N5267" s="60">
        <f>_xlfn.IFNA(_xlfn.XLOOKUP(A5267&amp;"_"&amp;E5267,'CIFSC flows'!$J$2:$J$412258,'CIFSC flows'!$M$2:$M$412258),"")</f>
        <v>6228380</v>
      </c>
      <c r="O5267" s="60">
        <f>_xlfn.IFNA(_xlfn.XLOOKUP(A5267&amp;"_"&amp;E5267,'CIFSC flows'!$J$2:$J$412258,'CIFSC flows'!$O$2:$O$412258),"")</f>
        <v>2586480</v>
      </c>
      <c r="P5267" s="60">
        <f>_xlfn.IFNA(_xlfn.XLOOKUP(A5267&amp;"_"&amp;E5267,'CIFSC flows'!$J$2:$J$412258,'CIFSC flows'!$N$2:$N$412258),"")</f>
        <v>3118770</v>
      </c>
      <c r="Q5267" s="60">
        <f>_xlfn.IFNA(_xlfn.XLOOKUP(A5267&amp;"_"&amp;E5267,'CIFSC flows'!$J$2:$J$412258,'CIFSC flows'!$L$2:$L$412258),"")</f>
        <v>171405390</v>
      </c>
      <c r="R5267" s="60">
        <f>SUMIFS('CIFSC flows'!$M$2:$M$412258,'CIFSC flows'!$D$2:$D$412258,E5267,'CIFSC flows'!$H$2:$H$412258,D5267)</f>
        <v>1861532200</v>
      </c>
      <c r="S5267" s="60">
        <f>SUMIFS('CIFSC flows'!$N$2:$N$412258,'CIFSC flows'!$D$2:$D$412258,E5267,'CIFSC flows'!$H$2:$H$412258,D5267)</f>
        <v>1238072600</v>
      </c>
      <c r="T5267" s="82">
        <f>SUMIFS('CIFSC flows'!$O$2:$O$412258,'CIFSC flows'!$D$2:$D$412258,E5267,'CIFSC flows'!$H$2:$H$412258,D5267)</f>
        <v>1247121940</v>
      </c>
      <c r="U5267" s="60">
        <f>SUMIFS('CIFSC flows'!$L$2:$L$412258,'CIFSC flows'!$D$2:$D$412258,E5267,'CIFSC flows'!$H$2:$H$412258,D5267)</f>
        <v>112249939050</v>
      </c>
      <c r="V5267">
        <f t="shared" si="534"/>
        <v>1.5269976220089539E-3</v>
      </c>
      <c r="W5267" s="84">
        <f t="shared" si="535"/>
        <v>3.3458352211151654E-3</v>
      </c>
      <c r="X5267" s="84">
        <f t="shared" si="536"/>
        <v>2.5190525983694334E-3</v>
      </c>
      <c r="Y5267">
        <f t="shared" si="533"/>
        <v>65487.986725504954</v>
      </c>
      <c r="Z5267" t="e">
        <f>V5267*_xlfn.XLOOKUP(B5267,Sheet3!$B$2:$B$31,Sheet3!$S$2:$S$31)</f>
        <v>#N/A</v>
      </c>
      <c r="AB5267" t="e">
        <f>W5267*_xlfn.XLOOKUP(B5267,Sheet3!$B$36:$B$64,Sheet3!$X$36:$X$64)</f>
        <v>#N/A</v>
      </c>
      <c r="AD5267" t="e">
        <f>X5267*_xlfn.XLOOKUP(B5267,Sheet3!$B$36:$B$64,Sheet3!$AC$69:$AC$97)</f>
        <v>#N/A</v>
      </c>
    </row>
    <row r="5268" spans="1:30" x14ac:dyDescent="0.25">
      <c r="A5268">
        <v>49</v>
      </c>
      <c r="B5268" t="s">
        <v>13318</v>
      </c>
      <c r="C5268" t="s">
        <v>13276</v>
      </c>
      <c r="D5268" t="str">
        <f>_xlfn.XLOOKUP(A5268,'Stars and quartiles'!$F$2:$F$4830,'Stars and quartiles'!$I$2:$I$4830)</f>
        <v>Global Equity</v>
      </c>
      <c r="E5268">
        <v>35</v>
      </c>
      <c r="G5268">
        <v>4</v>
      </c>
      <c r="H5268">
        <v>5</v>
      </c>
      <c r="I5268">
        <v>2</v>
      </c>
      <c r="J5268">
        <v>0</v>
      </c>
      <c r="K5268">
        <v>5</v>
      </c>
      <c r="L5268">
        <v>-59695.105000000003</v>
      </c>
      <c r="M5268">
        <v>12542052</v>
      </c>
      <c r="N5268" s="60">
        <f>_xlfn.IFNA(_xlfn.XLOOKUP(A5268&amp;"_"&amp;E5268,'CIFSC flows'!$J$2:$J$412258,'CIFSC flows'!$M$2:$M$412258),"")</f>
        <v>5571810</v>
      </c>
      <c r="O5268" s="60">
        <f>_xlfn.IFNA(_xlfn.XLOOKUP(A5268&amp;"_"&amp;E5268,'CIFSC flows'!$J$2:$J$412258,'CIFSC flows'!$O$2:$O$412258),"")</f>
        <v>3991230</v>
      </c>
      <c r="P5268" s="60">
        <f>_xlfn.IFNA(_xlfn.XLOOKUP(A5268&amp;"_"&amp;E5268,'CIFSC flows'!$J$2:$J$412258,'CIFSC flows'!$N$2:$N$412258),"")</f>
        <v>1561470</v>
      </c>
      <c r="Q5268" s="60">
        <f>_xlfn.IFNA(_xlfn.XLOOKUP(A5268&amp;"_"&amp;E5268,'CIFSC flows'!$J$2:$J$412258,'CIFSC flows'!$L$2:$L$412258),"")</f>
        <v>181237000</v>
      </c>
      <c r="R5268" s="60">
        <f>SUMIFS('CIFSC flows'!$M$2:$M$412258,'CIFSC flows'!$D$2:$D$412258,E5268,'CIFSC flows'!$H$2:$H$412258,D5268)</f>
        <v>1693675240</v>
      </c>
      <c r="S5268" s="60">
        <f>SUMIFS('CIFSC flows'!$N$2:$N$412258,'CIFSC flows'!$D$2:$D$412258,E5268,'CIFSC flows'!$H$2:$H$412258,D5268)</f>
        <v>1252764080</v>
      </c>
      <c r="T5268" s="82">
        <f>SUMIFS('CIFSC flows'!$O$2:$O$412258,'CIFSC flows'!$D$2:$D$412258,E5268,'CIFSC flows'!$H$2:$H$412258,D5268)</f>
        <v>513482510</v>
      </c>
      <c r="U5268" s="60">
        <f>SUMIFS('CIFSC flows'!$L$2:$L$412258,'CIFSC flows'!$D$2:$D$412258,E5268,'CIFSC flows'!$H$2:$H$412258,D5268)</f>
        <v>115260515110</v>
      </c>
      <c r="V5268">
        <f t="shared" si="534"/>
        <v>1.5724118517693132E-3</v>
      </c>
      <c r="W5268" s="84">
        <f t="shared" si="535"/>
        <v>3.2897747268242523E-3</v>
      </c>
      <c r="X5268" s="84">
        <f t="shared" si="536"/>
        <v>1.2464198366862497E-3</v>
      </c>
      <c r="Y5268">
        <f t="shared" si="533"/>
        <v>63596.569745692104</v>
      </c>
      <c r="Z5268" t="e">
        <f>V5268*_xlfn.XLOOKUP(B5268,Sheet3!$B$2:$B$31,Sheet3!$S$2:$S$31)</f>
        <v>#N/A</v>
      </c>
      <c r="AB5268" t="e">
        <f>W5268*_xlfn.XLOOKUP(B5268,Sheet3!$B$36:$B$64,Sheet3!$X$36:$X$64)</f>
        <v>#N/A</v>
      </c>
      <c r="AD5268" t="e">
        <f>X5268*_xlfn.XLOOKUP(B5268,Sheet3!$B$36:$B$64,Sheet3!$AC$69:$AC$97)</f>
        <v>#N/A</v>
      </c>
    </row>
    <row r="5269" spans="1:30" x14ac:dyDescent="0.25">
      <c r="A5269">
        <v>49</v>
      </c>
      <c r="B5269" t="s">
        <v>13318</v>
      </c>
      <c r="C5269" t="s">
        <v>13276</v>
      </c>
      <c r="D5269" t="str">
        <f>_xlfn.XLOOKUP(A5269,'Stars and quartiles'!$F$2:$F$4830,'Stars and quartiles'!$I$2:$I$4830)</f>
        <v>Global Equity</v>
      </c>
      <c r="E5269">
        <v>36</v>
      </c>
      <c r="G5269">
        <v>4</v>
      </c>
      <c r="H5269">
        <v>5</v>
      </c>
      <c r="I5269">
        <v>2</v>
      </c>
      <c r="J5269">
        <v>0</v>
      </c>
      <c r="K5269">
        <v>5</v>
      </c>
      <c r="L5269">
        <v>-486297.83399999997</v>
      </c>
      <c r="M5269">
        <v>11529131</v>
      </c>
      <c r="N5269" s="60">
        <f>_xlfn.IFNA(_xlfn.XLOOKUP(A5269&amp;"_"&amp;E5269,'CIFSC flows'!$J$2:$J$412258,'CIFSC flows'!$M$2:$M$412258),"")</f>
        <v>3298420</v>
      </c>
      <c r="O5269" s="60">
        <f>_xlfn.IFNA(_xlfn.XLOOKUP(A5269&amp;"_"&amp;E5269,'CIFSC flows'!$J$2:$J$412258,'CIFSC flows'!$O$2:$O$412258),"")</f>
        <v>368070</v>
      </c>
      <c r="P5269" s="60">
        <f>_xlfn.IFNA(_xlfn.XLOOKUP(A5269&amp;"_"&amp;E5269,'CIFSC flows'!$J$2:$J$412258,'CIFSC flows'!$N$2:$N$412258),"")</f>
        <v>2248770</v>
      </c>
      <c r="Q5269" s="60">
        <f>_xlfn.IFNA(_xlfn.XLOOKUP(A5269&amp;"_"&amp;E5269,'CIFSC flows'!$J$2:$J$412258,'CIFSC flows'!$L$2:$L$412258),"")</f>
        <v>173880920</v>
      </c>
      <c r="R5269" s="60">
        <f>SUMIFS('CIFSC flows'!$M$2:$M$412258,'CIFSC flows'!$D$2:$D$412258,E5269,'CIFSC flows'!$H$2:$H$412258,D5269)</f>
        <v>1577810560</v>
      </c>
      <c r="S5269" s="60">
        <f>SUMIFS('CIFSC flows'!$N$2:$N$412258,'CIFSC flows'!$D$2:$D$412258,E5269,'CIFSC flows'!$H$2:$H$412258,D5269)</f>
        <v>1659197090</v>
      </c>
      <c r="T5269" s="82">
        <f>SUMIFS('CIFSC flows'!$O$2:$O$412258,'CIFSC flows'!$D$2:$D$412258,E5269,'CIFSC flows'!$H$2:$H$412258,D5269)</f>
        <v>-152215540</v>
      </c>
      <c r="U5269" s="60">
        <f>SUMIFS('CIFSC flows'!$L$2:$L$412258,'CIFSC flows'!$D$2:$D$412258,E5269,'CIFSC flows'!$H$2:$H$412258,D5269)</f>
        <v>109047996590</v>
      </c>
      <c r="V5269">
        <f t="shared" si="534"/>
        <v>1.5945356672049614E-3</v>
      </c>
      <c r="W5269" s="84">
        <f t="shared" si="535"/>
        <v>2.0905044519413029E-3</v>
      </c>
      <c r="X5269" s="84">
        <f t="shared" si="536"/>
        <v>1.3553362729198132E-3</v>
      </c>
      <c r="Y5269">
        <f t="shared" si="533"/>
        <v>62714.181975802749</v>
      </c>
      <c r="Z5269" t="e">
        <f>V5269*_xlfn.XLOOKUP(B5269,Sheet3!$B$2:$B$31,Sheet3!$S$2:$S$31)</f>
        <v>#N/A</v>
      </c>
      <c r="AB5269" t="e">
        <f>W5269*_xlfn.XLOOKUP(B5269,Sheet3!$B$36:$B$64,Sheet3!$X$36:$X$64)</f>
        <v>#N/A</v>
      </c>
      <c r="AD5269" t="e">
        <f>X5269*_xlfn.XLOOKUP(B5269,Sheet3!$B$36:$B$64,Sheet3!$AC$69:$AC$97)</f>
        <v>#N/A</v>
      </c>
    </row>
    <row r="5270" spans="1:30" x14ac:dyDescent="0.25">
      <c r="A5270">
        <v>49</v>
      </c>
      <c r="B5270" t="s">
        <v>13318</v>
      </c>
      <c r="C5270" t="s">
        <v>13276</v>
      </c>
      <c r="D5270" t="str">
        <f>_xlfn.XLOOKUP(A5270,'Stars and quartiles'!$F$2:$F$4830,'Stars and quartiles'!$I$2:$I$4830)</f>
        <v>Global Equity</v>
      </c>
      <c r="E5270">
        <v>37</v>
      </c>
      <c r="G5270">
        <v>4</v>
      </c>
      <c r="H5270">
        <v>5</v>
      </c>
      <c r="I5270">
        <v>2</v>
      </c>
      <c r="J5270">
        <v>0</v>
      </c>
      <c r="K5270">
        <v>5</v>
      </c>
      <c r="L5270">
        <v>-365017.826</v>
      </c>
      <c r="M5270">
        <v>11597394</v>
      </c>
      <c r="N5270" s="60">
        <f>_xlfn.IFNA(_xlfn.XLOOKUP(A5270&amp;"_"&amp;E5270,'CIFSC flows'!$J$2:$J$412258,'CIFSC flows'!$M$2:$M$412258),"")</f>
        <v>4295160</v>
      </c>
      <c r="O5270" s="60">
        <f>_xlfn.IFNA(_xlfn.XLOOKUP(A5270&amp;"_"&amp;E5270,'CIFSC flows'!$J$2:$J$412258,'CIFSC flows'!$O$2:$O$412258),"")</f>
        <v>1856820</v>
      </c>
      <c r="P5270" s="60">
        <f>_xlfn.IFNA(_xlfn.XLOOKUP(A5270&amp;"_"&amp;E5270,'CIFSC flows'!$J$2:$J$412258,'CIFSC flows'!$N$2:$N$412258),"")</f>
        <v>1991070</v>
      </c>
      <c r="Q5270" s="60">
        <f>_xlfn.IFNA(_xlfn.XLOOKUP(A5270&amp;"_"&amp;E5270,'CIFSC flows'!$J$2:$J$412258,'CIFSC flows'!$L$2:$L$412258),"")</f>
        <v>182306960</v>
      </c>
      <c r="R5270" s="60">
        <f>SUMIFS('CIFSC flows'!$M$2:$M$412258,'CIFSC flows'!$D$2:$D$412258,E5270,'CIFSC flows'!$H$2:$H$412258,D5270)</f>
        <v>1857675470</v>
      </c>
      <c r="S5270" s="60">
        <f>SUMIFS('CIFSC flows'!$N$2:$N$412258,'CIFSC flows'!$D$2:$D$412258,E5270,'CIFSC flows'!$H$2:$H$412258,D5270)</f>
        <v>1243572230</v>
      </c>
      <c r="T5270" s="82">
        <f>SUMIFS('CIFSC flows'!$O$2:$O$412258,'CIFSC flows'!$D$2:$D$412258,E5270,'CIFSC flows'!$H$2:$H$412258,D5270)</f>
        <v>650614530</v>
      </c>
      <c r="U5270" s="60">
        <f>SUMIFS('CIFSC flows'!$L$2:$L$412258,'CIFSC flows'!$D$2:$D$412258,E5270,'CIFSC flows'!$H$2:$H$412258,D5270)</f>
        <v>114245566320</v>
      </c>
      <c r="V5270">
        <f t="shared" si="534"/>
        <v>1.5957464772800121E-3</v>
      </c>
      <c r="W5270" s="84">
        <f t="shared" si="535"/>
        <v>2.3121153664154266E-3</v>
      </c>
      <c r="X5270" s="84">
        <f t="shared" si="536"/>
        <v>1.6010891462251453E-3</v>
      </c>
      <c r="Y5270">
        <f t="shared" si="533"/>
        <v>62666.596118985261</v>
      </c>
      <c r="Z5270" t="e">
        <f>V5270*_xlfn.XLOOKUP(B5270,Sheet3!$B$2:$B$31,Sheet3!$S$2:$S$31)</f>
        <v>#N/A</v>
      </c>
      <c r="AB5270" t="e">
        <f>W5270*_xlfn.XLOOKUP(B5270,Sheet3!$B$36:$B$64,Sheet3!$X$36:$X$64)</f>
        <v>#N/A</v>
      </c>
      <c r="AD5270" t="e">
        <f>X5270*_xlfn.XLOOKUP(B5270,Sheet3!$B$36:$B$64,Sheet3!$AC$69:$AC$97)</f>
        <v>#N/A</v>
      </c>
    </row>
    <row r="5271" spans="1:30" x14ac:dyDescent="0.25">
      <c r="A5271">
        <v>49</v>
      </c>
      <c r="B5271" t="s">
        <v>13318</v>
      </c>
      <c r="C5271" t="s">
        <v>13276</v>
      </c>
      <c r="D5271" t="str">
        <f>_xlfn.XLOOKUP(A5271,'Stars and quartiles'!$F$2:$F$4830,'Stars and quartiles'!$I$2:$I$4830)</f>
        <v>Global Equity</v>
      </c>
      <c r="E5271">
        <v>38</v>
      </c>
      <c r="G5271">
        <v>4</v>
      </c>
      <c r="H5271">
        <v>5</v>
      </c>
      <c r="I5271">
        <v>2</v>
      </c>
      <c r="J5271">
        <v>0</v>
      </c>
      <c r="K5271">
        <v>5</v>
      </c>
      <c r="L5271">
        <v>335490.49400000001</v>
      </c>
      <c r="M5271">
        <v>12446040</v>
      </c>
      <c r="N5271" s="60">
        <f>_xlfn.IFNA(_xlfn.XLOOKUP(A5271&amp;"_"&amp;E5271,'CIFSC flows'!$J$2:$J$412258,'CIFSC flows'!$M$2:$M$412258),"")</f>
        <v>7971600</v>
      </c>
      <c r="O5271" s="60">
        <f>_xlfn.IFNA(_xlfn.XLOOKUP(A5271&amp;"_"&amp;E5271,'CIFSC flows'!$J$2:$J$412258,'CIFSC flows'!$O$2:$O$412258),"")</f>
        <v>7127690</v>
      </c>
      <c r="P5271" s="60">
        <f>_xlfn.IFNA(_xlfn.XLOOKUP(A5271&amp;"_"&amp;E5271,'CIFSC flows'!$J$2:$J$412258,'CIFSC flows'!$N$2:$N$412258),"")</f>
        <v>1719410</v>
      </c>
      <c r="Q5271" s="60">
        <f>_xlfn.IFNA(_xlfn.XLOOKUP(A5271&amp;"_"&amp;E5271,'CIFSC flows'!$J$2:$J$412258,'CIFSC flows'!$L$2:$L$412258),"")</f>
        <v>197130380</v>
      </c>
      <c r="R5271" s="60">
        <f>SUMIFS('CIFSC flows'!$M$2:$M$412258,'CIFSC flows'!$D$2:$D$412258,E5271,'CIFSC flows'!$H$2:$H$412258,D5271)</f>
        <v>2109282450</v>
      </c>
      <c r="S5271" s="60">
        <f>SUMIFS('CIFSC flows'!$N$2:$N$412258,'CIFSC flows'!$D$2:$D$412258,E5271,'CIFSC flows'!$H$2:$H$412258,D5271)</f>
        <v>1425014460.5599999</v>
      </c>
      <c r="T5271" s="82">
        <f>SUMIFS('CIFSC flows'!$O$2:$O$412258,'CIFSC flows'!$D$2:$D$412258,E5271,'CIFSC flows'!$H$2:$H$412258,D5271)</f>
        <v>918462560</v>
      </c>
      <c r="U5271" s="60">
        <f>SUMIFS('CIFSC flows'!$L$2:$L$412258,'CIFSC flows'!$D$2:$D$412258,E5271,'CIFSC flows'!$H$2:$H$412258,D5271)</f>
        <v>118985617110</v>
      </c>
      <c r="V5271">
        <f t="shared" si="534"/>
        <v>1.6567580585622934E-3</v>
      </c>
      <c r="W5271" s="84">
        <f t="shared" si="535"/>
        <v>3.7792947075437904E-3</v>
      </c>
      <c r="X5271" s="84">
        <f t="shared" si="536"/>
        <v>1.2065912645716655E-3</v>
      </c>
      <c r="Y5271">
        <f t="shared" si="533"/>
        <v>60358.843274182298</v>
      </c>
      <c r="Z5271" t="e">
        <f>V5271*_xlfn.XLOOKUP(B5271,Sheet3!$B$2:$B$31,Sheet3!$S$2:$S$31)</f>
        <v>#N/A</v>
      </c>
      <c r="AB5271" t="e">
        <f>W5271*_xlfn.XLOOKUP(B5271,Sheet3!$B$36:$B$64,Sheet3!$X$36:$X$64)</f>
        <v>#N/A</v>
      </c>
      <c r="AD5271" t="e">
        <f>X5271*_xlfn.XLOOKUP(B5271,Sheet3!$B$36:$B$64,Sheet3!$AC$69:$AC$97)</f>
        <v>#N/A</v>
      </c>
    </row>
    <row r="5272" spans="1:30" x14ac:dyDescent="0.25">
      <c r="A5272">
        <v>49</v>
      </c>
      <c r="B5272" t="s">
        <v>13318</v>
      </c>
      <c r="C5272" t="s">
        <v>13276</v>
      </c>
      <c r="D5272" t="str">
        <f>_xlfn.XLOOKUP(A5272,'Stars and quartiles'!$F$2:$F$4830,'Stars and quartiles'!$I$2:$I$4830)</f>
        <v>Global Equity</v>
      </c>
      <c r="E5272">
        <v>39</v>
      </c>
      <c r="G5272">
        <v>4</v>
      </c>
      <c r="H5272">
        <v>5</v>
      </c>
      <c r="I5272">
        <v>2</v>
      </c>
      <c r="J5272">
        <v>0</v>
      </c>
      <c r="K5272">
        <v>5</v>
      </c>
      <c r="L5272">
        <v>781054.34499999997</v>
      </c>
      <c r="M5272">
        <v>13710904</v>
      </c>
      <c r="N5272" s="60">
        <f>_xlfn.IFNA(_xlfn.XLOOKUP(A5272&amp;"_"&amp;E5272,'CIFSC flows'!$J$2:$J$412258,'CIFSC flows'!$M$2:$M$412258),"")</f>
        <v>6117910</v>
      </c>
      <c r="O5272" s="60">
        <f>_xlfn.IFNA(_xlfn.XLOOKUP(A5272&amp;"_"&amp;E5272,'CIFSC flows'!$J$2:$J$412258,'CIFSC flows'!$O$2:$O$412258),"")</f>
        <v>4755680</v>
      </c>
      <c r="P5272" s="60">
        <f>_xlfn.IFNA(_xlfn.XLOOKUP(A5272&amp;"_"&amp;E5272,'CIFSC flows'!$J$2:$J$412258,'CIFSC flows'!$N$2:$N$412258),"")</f>
        <v>1566570</v>
      </c>
      <c r="Q5272" s="60">
        <f>_xlfn.IFNA(_xlfn.XLOOKUP(A5272&amp;"_"&amp;E5272,'CIFSC flows'!$J$2:$J$412258,'CIFSC flows'!$L$2:$L$412258),"")</f>
        <v>210279450</v>
      </c>
      <c r="R5272" s="60">
        <f>SUMIFS('CIFSC flows'!$M$2:$M$412258,'CIFSC flows'!$D$2:$D$412258,E5272,'CIFSC flows'!$H$2:$H$412258,D5272)</f>
        <v>1868764640</v>
      </c>
      <c r="S5272" s="60">
        <f>SUMIFS('CIFSC flows'!$N$2:$N$412258,'CIFSC flows'!$D$2:$D$412258,E5272,'CIFSC flows'!$H$2:$H$412258,D5272)</f>
        <v>1548362210</v>
      </c>
      <c r="T5272" s="82">
        <f>SUMIFS('CIFSC flows'!$O$2:$O$412258,'CIFSC flows'!$D$2:$D$412258,E5272,'CIFSC flows'!$H$2:$H$412258,D5272)</f>
        <v>249262430</v>
      </c>
      <c r="U5272" s="60">
        <f>SUMIFS('CIFSC flows'!$L$2:$L$412258,'CIFSC flows'!$D$2:$D$412258,E5272,'CIFSC flows'!$H$2:$H$412258,D5272)</f>
        <v>121987082540</v>
      </c>
      <c r="V5272">
        <f t="shared" si="534"/>
        <v>1.723784564902998E-3</v>
      </c>
      <c r="W5272" s="84">
        <f t="shared" si="535"/>
        <v>3.2737723462062081E-3</v>
      </c>
      <c r="X5272" s="84">
        <f t="shared" si="536"/>
        <v>1.0117593867135261E-3</v>
      </c>
      <c r="Y5272">
        <f t="shared" si="533"/>
        <v>58011.889673479745</v>
      </c>
      <c r="Z5272" t="e">
        <f>V5272*_xlfn.XLOOKUP(B5272,Sheet3!$B$2:$B$31,Sheet3!$S$2:$S$31)</f>
        <v>#N/A</v>
      </c>
      <c r="AB5272" t="e">
        <f>W5272*_xlfn.XLOOKUP(B5272,Sheet3!$B$36:$B$64,Sheet3!$X$36:$X$64)</f>
        <v>#N/A</v>
      </c>
      <c r="AD5272" t="e">
        <f>X5272*_xlfn.XLOOKUP(B5272,Sheet3!$B$36:$B$64,Sheet3!$AC$69:$AC$97)</f>
        <v>#N/A</v>
      </c>
    </row>
    <row r="5273" spans="1:30" x14ac:dyDescent="0.25">
      <c r="A5273">
        <v>49</v>
      </c>
      <c r="B5273" t="s">
        <v>13318</v>
      </c>
      <c r="C5273" t="s">
        <v>13276</v>
      </c>
      <c r="D5273" t="str">
        <f>_xlfn.XLOOKUP(A5273,'Stars and quartiles'!$F$2:$F$4830,'Stars and quartiles'!$I$2:$I$4830)</f>
        <v>Global Equity</v>
      </c>
      <c r="E5273">
        <v>40</v>
      </c>
      <c r="G5273">
        <v>4</v>
      </c>
      <c r="H5273">
        <v>5</v>
      </c>
      <c r="I5273">
        <v>2</v>
      </c>
      <c r="J5273">
        <v>0</v>
      </c>
      <c r="K5273">
        <v>5</v>
      </c>
      <c r="L5273">
        <v>612996.01199999999</v>
      </c>
      <c r="M5273">
        <v>15025937</v>
      </c>
      <c r="N5273" s="60">
        <f>_xlfn.IFNA(_xlfn.XLOOKUP(A5273&amp;"_"&amp;E5273,'CIFSC flows'!$J$2:$J$412258,'CIFSC flows'!$M$2:$M$412258),"")</f>
        <v>6418950</v>
      </c>
      <c r="O5273" s="60">
        <f>_xlfn.IFNA(_xlfn.XLOOKUP(A5273&amp;"_"&amp;E5273,'CIFSC flows'!$J$2:$J$412258,'CIFSC flows'!$O$2:$O$412258),"")</f>
        <v>5448320</v>
      </c>
      <c r="P5273" s="60">
        <f>_xlfn.IFNA(_xlfn.XLOOKUP(A5273&amp;"_"&amp;E5273,'CIFSC flows'!$J$2:$J$412258,'CIFSC flows'!$N$2:$N$412258),"")</f>
        <v>2114210</v>
      </c>
      <c r="Q5273" s="60">
        <f>_xlfn.IFNA(_xlfn.XLOOKUP(A5273&amp;"_"&amp;E5273,'CIFSC flows'!$J$2:$J$412258,'CIFSC flows'!$L$2:$L$412258),"")</f>
        <v>226918300</v>
      </c>
      <c r="R5273" s="60">
        <f>SUMIFS('CIFSC flows'!$M$2:$M$412258,'CIFSC flows'!$D$2:$D$412258,E5273,'CIFSC flows'!$H$2:$H$412258,D5273)</f>
        <v>1694594120</v>
      </c>
      <c r="S5273" s="60">
        <f>SUMIFS('CIFSC flows'!$N$2:$N$412258,'CIFSC flows'!$D$2:$D$412258,E5273,'CIFSC flows'!$H$2:$H$412258,D5273)</f>
        <v>1550030270</v>
      </c>
      <c r="T5273" s="82">
        <f>SUMIFS('CIFSC flows'!$O$2:$O$412258,'CIFSC flows'!$D$2:$D$412258,E5273,'CIFSC flows'!$H$2:$H$412258,D5273)</f>
        <v>131768320</v>
      </c>
      <c r="U5273" s="60">
        <f>SUMIFS('CIFSC flows'!$L$2:$L$412258,'CIFSC flows'!$D$2:$D$412258,E5273,'CIFSC flows'!$H$2:$H$412258,D5273)</f>
        <v>126316330200</v>
      </c>
      <c r="V5273">
        <f t="shared" si="534"/>
        <v>1.7964288516038602E-3</v>
      </c>
      <c r="W5273" s="84">
        <f t="shared" si="535"/>
        <v>3.7878981900397483E-3</v>
      </c>
      <c r="X5273" s="84">
        <f t="shared" si="536"/>
        <v>1.3639798144071083E-3</v>
      </c>
      <c r="Y5273">
        <f t="shared" si="533"/>
        <v>55665.995294341621</v>
      </c>
      <c r="Z5273" t="e">
        <f>V5273*_xlfn.XLOOKUP(B5273,Sheet3!$B$2:$B$31,Sheet3!$S$2:$S$31)</f>
        <v>#N/A</v>
      </c>
      <c r="AB5273" t="e">
        <f>W5273*_xlfn.XLOOKUP(B5273,Sheet3!$B$36:$B$64,Sheet3!$X$36:$X$64)</f>
        <v>#N/A</v>
      </c>
      <c r="AD5273" t="e">
        <f>X5273*_xlfn.XLOOKUP(B5273,Sheet3!$B$36:$B$64,Sheet3!$AC$69:$AC$97)</f>
        <v>#N/A</v>
      </c>
    </row>
    <row r="5274" spans="1:30" x14ac:dyDescent="0.25">
      <c r="A5274">
        <v>49</v>
      </c>
      <c r="B5274" t="s">
        <v>13318</v>
      </c>
      <c r="C5274" t="s">
        <v>13276</v>
      </c>
      <c r="D5274" t="str">
        <f>_xlfn.XLOOKUP(A5274,'Stars and quartiles'!$F$2:$F$4830,'Stars and quartiles'!$I$2:$I$4830)</f>
        <v>Global Equity</v>
      </c>
      <c r="E5274">
        <v>41</v>
      </c>
      <c r="G5274">
        <v>4</v>
      </c>
      <c r="H5274">
        <v>5</v>
      </c>
      <c r="I5274">
        <v>2</v>
      </c>
      <c r="J5274">
        <v>0</v>
      </c>
      <c r="K5274">
        <v>5</v>
      </c>
      <c r="L5274">
        <v>1334598.2390000001</v>
      </c>
      <c r="M5274">
        <v>15622572</v>
      </c>
      <c r="N5274" s="60">
        <f>_xlfn.IFNA(_xlfn.XLOOKUP(A5274&amp;"_"&amp;E5274,'CIFSC flows'!$J$2:$J$412258,'CIFSC flows'!$M$2:$M$412258),"")</f>
        <v>6540640</v>
      </c>
      <c r="O5274" s="60">
        <f>_xlfn.IFNA(_xlfn.XLOOKUP(A5274&amp;"_"&amp;E5274,'CIFSC flows'!$J$2:$J$412258,'CIFSC flows'!$O$2:$O$412258),"")</f>
        <v>4572200</v>
      </c>
      <c r="P5274" s="60">
        <f>_xlfn.IFNA(_xlfn.XLOOKUP(A5274&amp;"_"&amp;E5274,'CIFSC flows'!$J$2:$J$412258,'CIFSC flows'!$N$2:$N$412258),"")</f>
        <v>2413570</v>
      </c>
      <c r="Q5274" s="60">
        <f>_xlfn.IFNA(_xlfn.XLOOKUP(A5274&amp;"_"&amp;E5274,'CIFSC flows'!$J$2:$J$412258,'CIFSC flows'!$L$2:$L$412258),"")</f>
        <v>220054380</v>
      </c>
      <c r="R5274" s="60">
        <f>SUMIFS('CIFSC flows'!$M$2:$M$412258,'CIFSC flows'!$D$2:$D$412258,E5274,'CIFSC flows'!$H$2:$H$412258,D5274)</f>
        <v>1779465320</v>
      </c>
      <c r="S5274" s="60">
        <f>SUMIFS('CIFSC flows'!$N$2:$N$412258,'CIFSC flows'!$D$2:$D$412258,E5274,'CIFSC flows'!$H$2:$H$412258,D5274)</f>
        <v>1670350230</v>
      </c>
      <c r="T5274" s="82">
        <f>SUMIFS('CIFSC flows'!$O$2:$O$412258,'CIFSC flows'!$D$2:$D$412258,E5274,'CIFSC flows'!$H$2:$H$412258,D5274)</f>
        <v>81727370</v>
      </c>
      <c r="U5274" s="60">
        <f>SUMIFS('CIFSC flows'!$L$2:$L$412258,'CIFSC flows'!$D$2:$D$412258,E5274,'CIFSC flows'!$H$2:$H$412258,D5274)</f>
        <v>120826821820</v>
      </c>
      <c r="V5274">
        <f t="shared" si="534"/>
        <v>1.8212378401198271E-3</v>
      </c>
      <c r="W5274" s="84">
        <f t="shared" si="535"/>
        <v>3.6756209443856991E-3</v>
      </c>
      <c r="X5274" s="84">
        <f t="shared" si="536"/>
        <v>1.4449484644905876E-3</v>
      </c>
      <c r="Y5274">
        <f t="shared" si="533"/>
        <v>54907.710457751396</v>
      </c>
      <c r="Z5274" t="e">
        <f>V5274*_xlfn.XLOOKUP(B5274,Sheet3!$B$2:$B$31,Sheet3!$S$2:$S$31)</f>
        <v>#N/A</v>
      </c>
      <c r="AB5274" t="e">
        <f>W5274*_xlfn.XLOOKUP(B5274,Sheet3!$B$36:$B$64,Sheet3!$X$36:$X$64)</f>
        <v>#N/A</v>
      </c>
      <c r="AD5274" t="e">
        <f>X5274*_xlfn.XLOOKUP(B5274,Sheet3!$B$36:$B$64,Sheet3!$AC$69:$AC$97)</f>
        <v>#N/A</v>
      </c>
    </row>
    <row r="5275" spans="1:30" x14ac:dyDescent="0.25">
      <c r="A5275">
        <v>49</v>
      </c>
      <c r="B5275" t="s">
        <v>13318</v>
      </c>
      <c r="C5275" t="s">
        <v>13276</v>
      </c>
      <c r="D5275" t="str">
        <f>_xlfn.XLOOKUP(A5275,'Stars and quartiles'!$F$2:$F$4830,'Stars and quartiles'!$I$2:$I$4830)</f>
        <v>Global Equity</v>
      </c>
      <c r="E5275">
        <v>42</v>
      </c>
      <c r="G5275">
        <v>4</v>
      </c>
      <c r="H5275">
        <v>5</v>
      </c>
      <c r="I5275">
        <v>2</v>
      </c>
      <c r="J5275">
        <v>0</v>
      </c>
      <c r="K5275">
        <v>5</v>
      </c>
      <c r="L5275">
        <v>-7380.43</v>
      </c>
      <c r="M5275">
        <v>16173677</v>
      </c>
      <c r="N5275" s="60">
        <f>_xlfn.IFNA(_xlfn.XLOOKUP(A5275&amp;"_"&amp;E5275,'CIFSC flows'!$J$2:$J$412258,'CIFSC flows'!$M$2:$M$412258),"")</f>
        <v>4610300</v>
      </c>
      <c r="O5275" s="60">
        <f>_xlfn.IFNA(_xlfn.XLOOKUP(A5275&amp;"_"&amp;E5275,'CIFSC flows'!$J$2:$J$412258,'CIFSC flows'!$O$2:$O$412258),"")</f>
        <v>2531150</v>
      </c>
      <c r="P5275" s="60">
        <f>_xlfn.IFNA(_xlfn.XLOOKUP(A5275&amp;"_"&amp;E5275,'CIFSC flows'!$J$2:$J$412258,'CIFSC flows'!$N$2:$N$412258),"")</f>
        <v>2258710</v>
      </c>
      <c r="Q5275" s="60">
        <f>_xlfn.IFNA(_xlfn.XLOOKUP(A5275&amp;"_"&amp;E5275,'CIFSC flows'!$J$2:$J$412258,'CIFSC flows'!$L$2:$L$412258),"")</f>
        <v>230533140</v>
      </c>
      <c r="R5275" s="60">
        <f>SUMIFS('CIFSC flows'!$M$2:$M$412258,'CIFSC flows'!$D$2:$D$412258,E5275,'CIFSC flows'!$H$2:$H$412258,D5275)</f>
        <v>2164927170</v>
      </c>
      <c r="S5275" s="60">
        <f>SUMIFS('CIFSC flows'!$N$2:$N$412258,'CIFSC flows'!$D$2:$D$412258,E5275,'CIFSC flows'!$H$2:$H$412258,D5275)</f>
        <v>1590323720</v>
      </c>
      <c r="T5275" s="82">
        <f>SUMIFS('CIFSC flows'!$O$2:$O$412258,'CIFSC flows'!$D$2:$D$412258,E5275,'CIFSC flows'!$H$2:$H$412258,D5275)</f>
        <v>279193570</v>
      </c>
      <c r="U5275" s="60">
        <f>SUMIFS('CIFSC flows'!$L$2:$L$412258,'CIFSC flows'!$D$2:$D$412258,E5275,'CIFSC flows'!$H$2:$H$412258,D5275)</f>
        <v>124885927170</v>
      </c>
      <c r="V5275">
        <f t="shared" si="534"/>
        <v>1.8459497016520409E-3</v>
      </c>
      <c r="W5275" s="84">
        <f t="shared" si="535"/>
        <v>2.1295404593217795E-3</v>
      </c>
      <c r="X5275" s="84">
        <f t="shared" si="536"/>
        <v>1.4202831609654921E-3</v>
      </c>
      <c r="Y5275">
        <f t="shared" si="533"/>
        <v>54172.656985455542</v>
      </c>
      <c r="Z5275" t="e">
        <f>V5275*_xlfn.XLOOKUP(B5275,Sheet3!$B$2:$B$31,Sheet3!$S$2:$S$31)</f>
        <v>#N/A</v>
      </c>
      <c r="AB5275" t="e">
        <f>W5275*_xlfn.XLOOKUP(B5275,Sheet3!$B$36:$B$64,Sheet3!$X$36:$X$64)</f>
        <v>#N/A</v>
      </c>
      <c r="AD5275" t="e">
        <f>X5275*_xlfn.XLOOKUP(B5275,Sheet3!$B$36:$B$64,Sheet3!$AC$69:$AC$97)</f>
        <v>#N/A</v>
      </c>
    </row>
    <row r="5276" spans="1:30" x14ac:dyDescent="0.25">
      <c r="A5276">
        <v>49</v>
      </c>
      <c r="B5276" t="s">
        <v>13318</v>
      </c>
      <c r="C5276" t="s">
        <v>13276</v>
      </c>
      <c r="D5276" t="str">
        <f>_xlfn.XLOOKUP(A5276,'Stars and quartiles'!$F$2:$F$4830,'Stars and quartiles'!$I$2:$I$4830)</f>
        <v>Global Equity</v>
      </c>
      <c r="E5276">
        <v>43</v>
      </c>
      <c r="G5276">
        <v>4</v>
      </c>
      <c r="H5276">
        <v>5</v>
      </c>
      <c r="I5276">
        <v>2</v>
      </c>
      <c r="J5276">
        <v>0</v>
      </c>
      <c r="K5276">
        <v>5</v>
      </c>
      <c r="L5276">
        <v>820708.24</v>
      </c>
      <c r="M5276">
        <v>17331613</v>
      </c>
      <c r="N5276" s="60">
        <f>_xlfn.IFNA(_xlfn.XLOOKUP(A5276&amp;"_"&amp;E5276,'CIFSC flows'!$J$2:$J$412258,'CIFSC flows'!$M$2:$M$412258),"")</f>
        <v>5329050</v>
      </c>
      <c r="O5276" s="60">
        <f>_xlfn.IFNA(_xlfn.XLOOKUP(A5276&amp;"_"&amp;E5276,'CIFSC flows'!$J$2:$J$412258,'CIFSC flows'!$O$2:$O$412258),"")</f>
        <v>4111560</v>
      </c>
      <c r="P5276" s="60">
        <f>_xlfn.IFNA(_xlfn.XLOOKUP(A5276&amp;"_"&amp;E5276,'CIFSC flows'!$J$2:$J$412258,'CIFSC flows'!$N$2:$N$412258),"")</f>
        <v>1764180</v>
      </c>
      <c r="Q5276" s="60">
        <f>_xlfn.IFNA(_xlfn.XLOOKUP(A5276&amp;"_"&amp;E5276,'CIFSC flows'!$J$2:$J$412258,'CIFSC flows'!$L$2:$L$412258),"")</f>
        <v>239837970</v>
      </c>
      <c r="R5276" s="60">
        <f>SUMIFS('CIFSC flows'!$M$2:$M$412258,'CIFSC flows'!$D$2:$D$412258,E5276,'CIFSC flows'!$H$2:$H$412258,D5276)</f>
        <v>1767451550</v>
      </c>
      <c r="S5276" s="60">
        <f>SUMIFS('CIFSC flows'!$N$2:$N$412258,'CIFSC flows'!$D$2:$D$412258,E5276,'CIFSC flows'!$H$2:$H$412258,D5276)</f>
        <v>1237037220</v>
      </c>
      <c r="T5276" s="82">
        <f>SUMIFS('CIFSC flows'!$O$2:$O$412258,'CIFSC flows'!$D$2:$D$412258,E5276,'CIFSC flows'!$H$2:$H$412258,D5276)</f>
        <v>507617850</v>
      </c>
      <c r="U5276" s="60">
        <f>SUMIFS('CIFSC flows'!$L$2:$L$412258,'CIFSC flows'!$D$2:$D$412258,E5276,'CIFSC flows'!$H$2:$H$412258,D5276)</f>
        <v>126020831250</v>
      </c>
      <c r="V5276">
        <f t="shared" si="534"/>
        <v>1.9031613077064194E-3</v>
      </c>
      <c r="W5276" s="84">
        <f t="shared" si="535"/>
        <v>3.0151038652233494E-3</v>
      </c>
      <c r="X5276" s="84">
        <f t="shared" si="536"/>
        <v>1.4261333220030356E-3</v>
      </c>
      <c r="Y5276">
        <f t="shared" si="533"/>
        <v>52544.153559171638</v>
      </c>
      <c r="Z5276" t="e">
        <f>V5276*_xlfn.XLOOKUP(B5276,Sheet3!$B$2:$B$31,Sheet3!$S$2:$S$31)</f>
        <v>#N/A</v>
      </c>
      <c r="AB5276" t="e">
        <f>W5276*_xlfn.XLOOKUP(B5276,Sheet3!$B$36:$B$64,Sheet3!$X$36:$X$64)</f>
        <v>#N/A</v>
      </c>
      <c r="AD5276" t="e">
        <f>X5276*_xlfn.XLOOKUP(B5276,Sheet3!$B$36:$B$64,Sheet3!$AC$69:$AC$97)</f>
        <v>#N/A</v>
      </c>
    </row>
    <row r="5277" spans="1:30" x14ac:dyDescent="0.25">
      <c r="A5277">
        <v>49</v>
      </c>
      <c r="B5277" t="s">
        <v>13318</v>
      </c>
      <c r="C5277" t="s">
        <v>13276</v>
      </c>
      <c r="D5277" t="str">
        <f>_xlfn.XLOOKUP(A5277,'Stars and quartiles'!$F$2:$F$4830,'Stars and quartiles'!$I$2:$I$4830)</f>
        <v>Global Equity</v>
      </c>
      <c r="E5277">
        <v>44</v>
      </c>
      <c r="G5277">
        <v>4</v>
      </c>
      <c r="H5277">
        <v>5</v>
      </c>
      <c r="I5277">
        <v>2</v>
      </c>
      <c r="J5277">
        <v>0</v>
      </c>
      <c r="K5277">
        <v>5</v>
      </c>
      <c r="L5277">
        <v>1057622.1059999999</v>
      </c>
      <c r="M5277">
        <v>18463609</v>
      </c>
      <c r="N5277" s="60">
        <f>_xlfn.IFNA(_xlfn.XLOOKUP(A5277&amp;"_"&amp;E5277,'CIFSC flows'!$J$2:$J$412258,'CIFSC flows'!$M$2:$M$412258),"")</f>
        <v>6576440</v>
      </c>
      <c r="O5277" s="60">
        <f>_xlfn.IFNA(_xlfn.XLOOKUP(A5277&amp;"_"&amp;E5277,'CIFSC flows'!$J$2:$J$412258,'CIFSC flows'!$O$2:$O$412258),"")</f>
        <v>4341240</v>
      </c>
      <c r="P5277" s="60">
        <f>_xlfn.IFNA(_xlfn.XLOOKUP(A5277&amp;"_"&amp;E5277,'CIFSC flows'!$J$2:$J$412258,'CIFSC flows'!$N$2:$N$412258),"")</f>
        <v>2850460</v>
      </c>
      <c r="Q5277" s="60">
        <f>_xlfn.IFNA(_xlfn.XLOOKUP(A5277&amp;"_"&amp;E5277,'CIFSC flows'!$J$2:$J$412258,'CIFSC flows'!$L$2:$L$412258),"")</f>
        <v>244868590</v>
      </c>
      <c r="R5277" s="60">
        <f>SUMIFS('CIFSC flows'!$M$2:$M$412258,'CIFSC flows'!$D$2:$D$412258,E5277,'CIFSC flows'!$H$2:$H$412258,D5277)</f>
        <v>1212411140</v>
      </c>
      <c r="S5277" s="60">
        <f>SUMIFS('CIFSC flows'!$N$2:$N$412258,'CIFSC flows'!$D$2:$D$412258,E5277,'CIFSC flows'!$H$2:$H$412258,D5277)</f>
        <v>1351240840</v>
      </c>
      <c r="T5277" s="82">
        <f>SUMIFS('CIFSC flows'!$O$2:$O$412258,'CIFSC flows'!$D$2:$D$412258,E5277,'CIFSC flows'!$H$2:$H$412258,D5277)</f>
        <v>-356952760</v>
      </c>
      <c r="U5277" s="60">
        <f>SUMIFS('CIFSC flows'!$L$2:$L$412258,'CIFSC flows'!$D$2:$D$412258,E5277,'CIFSC flows'!$H$2:$H$412258,D5277)</f>
        <v>124369334390</v>
      </c>
      <c r="V5277">
        <f t="shared" si="534"/>
        <v>1.9688823712132758E-3</v>
      </c>
      <c r="W5277" s="84">
        <f t="shared" si="535"/>
        <v>5.4242655672068468E-3</v>
      </c>
      <c r="X5277" s="84">
        <f t="shared" si="536"/>
        <v>2.1095129125907712E-3</v>
      </c>
      <c r="Y5277">
        <f t="shared" si="533"/>
        <v>50790.235852626094</v>
      </c>
      <c r="Z5277" t="e">
        <f>V5277*_xlfn.XLOOKUP(B5277,Sheet3!$B$2:$B$31,Sheet3!$S$2:$S$31)</f>
        <v>#N/A</v>
      </c>
      <c r="AB5277" t="e">
        <f>W5277*_xlfn.XLOOKUP(B5277,Sheet3!$B$36:$B$64,Sheet3!$X$36:$X$64)</f>
        <v>#N/A</v>
      </c>
      <c r="AD5277" t="e">
        <f>X5277*_xlfn.XLOOKUP(B5277,Sheet3!$B$36:$B$64,Sheet3!$AC$69:$AC$97)</f>
        <v>#N/A</v>
      </c>
    </row>
    <row r="5278" spans="1:30" x14ac:dyDescent="0.25">
      <c r="A5278">
        <v>49</v>
      </c>
      <c r="B5278" t="s">
        <v>13318</v>
      </c>
      <c r="C5278" t="s">
        <v>13276</v>
      </c>
      <c r="D5278" t="str">
        <f>_xlfn.XLOOKUP(A5278,'Stars and quartiles'!$F$2:$F$4830,'Stars and quartiles'!$I$2:$I$4830)</f>
        <v>Global Equity</v>
      </c>
      <c r="E5278">
        <v>45</v>
      </c>
      <c r="G5278">
        <v>4</v>
      </c>
      <c r="H5278">
        <v>5</v>
      </c>
      <c r="I5278">
        <v>2</v>
      </c>
      <c r="J5278">
        <v>0</v>
      </c>
      <c r="K5278">
        <v>5</v>
      </c>
      <c r="L5278">
        <v>1470791.963</v>
      </c>
      <c r="M5278">
        <v>20136414</v>
      </c>
      <c r="N5278" s="60">
        <f>_xlfn.IFNA(_xlfn.XLOOKUP(A5278&amp;"_"&amp;E5278,'CIFSC flows'!$J$2:$J$412258,'CIFSC flows'!$M$2:$M$412258),"")</f>
        <v>5257720</v>
      </c>
      <c r="O5278" s="60">
        <f>_xlfn.IFNA(_xlfn.XLOOKUP(A5278&amp;"_"&amp;E5278,'CIFSC flows'!$J$2:$J$412258,'CIFSC flows'!$O$2:$O$412258),"")</f>
        <v>3632280</v>
      </c>
      <c r="P5278" s="60">
        <f>_xlfn.IFNA(_xlfn.XLOOKUP(A5278&amp;"_"&amp;E5278,'CIFSC flows'!$J$2:$J$412258,'CIFSC flows'!$N$2:$N$412258),"")</f>
        <v>1841800</v>
      </c>
      <c r="Q5278" s="60">
        <f>_xlfn.IFNA(_xlfn.XLOOKUP(A5278&amp;"_"&amp;E5278,'CIFSC flows'!$J$2:$J$412258,'CIFSC flows'!$L$2:$L$412258),"")</f>
        <v>251767730</v>
      </c>
      <c r="R5278" s="60">
        <f>SUMIFS('CIFSC flows'!$M$2:$M$412258,'CIFSC flows'!$D$2:$D$412258,E5278,'CIFSC flows'!$H$2:$H$412258,D5278)</f>
        <v>1517335460</v>
      </c>
      <c r="S5278" s="60">
        <f>SUMIFS('CIFSC flows'!$N$2:$N$412258,'CIFSC flows'!$D$2:$D$412258,E5278,'CIFSC flows'!$H$2:$H$412258,D5278)</f>
        <v>1418051901</v>
      </c>
      <c r="T5278" s="82">
        <f>SUMIFS('CIFSC flows'!$O$2:$O$412258,'CIFSC flows'!$D$2:$D$412258,E5278,'CIFSC flows'!$H$2:$H$412258,D5278)</f>
        <v>12469369</v>
      </c>
      <c r="U5278" s="60">
        <f>SUMIFS('CIFSC flows'!$L$2:$L$412258,'CIFSC flows'!$D$2:$D$412258,E5278,'CIFSC flows'!$H$2:$H$412258,D5278)</f>
        <v>125756779370</v>
      </c>
      <c r="V5278">
        <f t="shared" si="534"/>
        <v>2.0020211336619249E-3</v>
      </c>
      <c r="W5278" s="84">
        <f t="shared" si="535"/>
        <v>3.4651005915330023E-3</v>
      </c>
      <c r="X5278" s="84">
        <f t="shared" si="536"/>
        <v>1.2988241112339934E-3</v>
      </c>
      <c r="Y5278">
        <f t="shared" si="533"/>
        <v>49949.522669168131</v>
      </c>
      <c r="Z5278" t="e">
        <f>V5278*_xlfn.XLOOKUP(B5278,Sheet3!$B$2:$B$31,Sheet3!$S$2:$S$31)</f>
        <v>#N/A</v>
      </c>
      <c r="AB5278" t="e">
        <f>W5278*_xlfn.XLOOKUP(B5278,Sheet3!$B$36:$B$64,Sheet3!$X$36:$X$64)</f>
        <v>#N/A</v>
      </c>
      <c r="AD5278" t="e">
        <f>X5278*_xlfn.XLOOKUP(B5278,Sheet3!$B$36:$B$64,Sheet3!$AC$69:$AC$97)</f>
        <v>#N/A</v>
      </c>
    </row>
    <row r="5279" spans="1:30" x14ac:dyDescent="0.25">
      <c r="A5279">
        <v>49</v>
      </c>
      <c r="B5279" t="s">
        <v>13318</v>
      </c>
      <c r="C5279" t="s">
        <v>13276</v>
      </c>
      <c r="D5279" t="str">
        <f>_xlfn.XLOOKUP(A5279,'Stars and quartiles'!$F$2:$F$4830,'Stars and quartiles'!$I$2:$I$4830)</f>
        <v>Global Equity</v>
      </c>
      <c r="E5279">
        <v>46</v>
      </c>
      <c r="G5279">
        <v>4</v>
      </c>
      <c r="H5279">
        <v>5</v>
      </c>
      <c r="I5279">
        <v>2</v>
      </c>
      <c r="J5279">
        <v>0</v>
      </c>
      <c r="K5279">
        <v>5</v>
      </c>
      <c r="L5279">
        <v>1309525.6070000001</v>
      </c>
      <c r="M5279">
        <v>21592512</v>
      </c>
      <c r="N5279" s="60">
        <f>_xlfn.IFNA(_xlfn.XLOOKUP(A5279&amp;"_"&amp;E5279,'CIFSC flows'!$J$2:$J$412258,'CIFSC flows'!$M$2:$M$412258),"")</f>
        <v>5989540</v>
      </c>
      <c r="O5279" s="60">
        <f>_xlfn.IFNA(_xlfn.XLOOKUP(A5279&amp;"_"&amp;E5279,'CIFSC flows'!$J$2:$J$412258,'CIFSC flows'!$O$2:$O$412258),"")</f>
        <v>4082650</v>
      </c>
      <c r="P5279" s="60">
        <f>_xlfn.IFNA(_xlfn.XLOOKUP(A5279&amp;"_"&amp;E5279,'CIFSC flows'!$J$2:$J$412258,'CIFSC flows'!$N$2:$N$412258),"")</f>
        <v>1865340</v>
      </c>
      <c r="Q5279" s="60">
        <f>_xlfn.IFNA(_xlfn.XLOOKUP(A5279&amp;"_"&amp;E5279,'CIFSC flows'!$J$2:$J$412258,'CIFSC flows'!$L$2:$L$412258),"")</f>
        <v>258225100</v>
      </c>
      <c r="R5279" s="60">
        <f>SUMIFS('CIFSC flows'!$M$2:$M$412258,'CIFSC flows'!$D$2:$D$412258,E5279,'CIFSC flows'!$H$2:$H$412258,D5279)</f>
        <v>1538010720</v>
      </c>
      <c r="S5279" s="60">
        <f>SUMIFS('CIFSC flows'!$N$2:$N$412258,'CIFSC flows'!$D$2:$D$412258,E5279,'CIFSC flows'!$H$2:$H$412258,D5279)</f>
        <v>1508169219</v>
      </c>
      <c r="T5279" s="82">
        <f>SUMIFS('CIFSC flows'!$O$2:$O$412258,'CIFSC flows'!$D$2:$D$412258,E5279,'CIFSC flows'!$H$2:$H$412258,D5279)</f>
        <v>-25656610</v>
      </c>
      <c r="U5279" s="60">
        <f>SUMIFS('CIFSC flows'!$L$2:$L$412258,'CIFSC flows'!$D$2:$D$412258,E5279,'CIFSC flows'!$H$2:$H$412258,D5279)</f>
        <v>127309316080</v>
      </c>
      <c r="V5279">
        <f t="shared" si="534"/>
        <v>2.0283283890845326E-3</v>
      </c>
      <c r="W5279" s="84">
        <f t="shared" si="535"/>
        <v>3.8943421668738436E-3</v>
      </c>
      <c r="X5279" s="84">
        <f t="shared" si="536"/>
        <v>1.2368240755084659E-3</v>
      </c>
      <c r="Y5279">
        <f t="shared" si="533"/>
        <v>49301.681393481893</v>
      </c>
      <c r="Z5279" t="e">
        <f>V5279*_xlfn.XLOOKUP(B5279,Sheet3!$B$2:$B$31,Sheet3!$S$2:$S$31)</f>
        <v>#N/A</v>
      </c>
      <c r="AB5279" t="e">
        <f>W5279*_xlfn.XLOOKUP(B5279,Sheet3!$B$36:$B$64,Sheet3!$X$36:$X$64)</f>
        <v>#N/A</v>
      </c>
      <c r="AD5279" t="e">
        <f>X5279*_xlfn.XLOOKUP(B5279,Sheet3!$B$36:$B$64,Sheet3!$AC$69:$AC$97)</f>
        <v>#N/A</v>
      </c>
    </row>
    <row r="5280" spans="1:30" x14ac:dyDescent="0.25">
      <c r="A5280">
        <v>49</v>
      </c>
      <c r="B5280" t="s">
        <v>13318</v>
      </c>
      <c r="C5280" t="s">
        <v>13276</v>
      </c>
      <c r="D5280" t="str">
        <f>_xlfn.XLOOKUP(A5280,'Stars and quartiles'!$F$2:$F$4830,'Stars and quartiles'!$I$2:$I$4830)</f>
        <v>Global Equity</v>
      </c>
      <c r="E5280">
        <v>47</v>
      </c>
      <c r="G5280">
        <v>4</v>
      </c>
      <c r="H5280">
        <v>5</v>
      </c>
      <c r="I5280">
        <v>2</v>
      </c>
      <c r="J5280">
        <v>0</v>
      </c>
      <c r="K5280">
        <v>5</v>
      </c>
      <c r="L5280">
        <v>1581759.8049999999</v>
      </c>
      <c r="M5280">
        <v>24223320</v>
      </c>
      <c r="N5280" s="60">
        <f>_xlfn.IFNA(_xlfn.XLOOKUP(A5280&amp;"_"&amp;E5280,'CIFSC flows'!$J$2:$J$412258,'CIFSC flows'!$M$2:$M$412258),"")</f>
        <v>10400520</v>
      </c>
      <c r="O5280" s="60">
        <f>_xlfn.IFNA(_xlfn.XLOOKUP(A5280&amp;"_"&amp;E5280,'CIFSC flows'!$J$2:$J$412258,'CIFSC flows'!$O$2:$O$412258),"")</f>
        <v>8141030</v>
      </c>
      <c r="P5280" s="60">
        <f>_xlfn.IFNA(_xlfn.XLOOKUP(A5280&amp;"_"&amp;E5280,'CIFSC flows'!$J$2:$J$412258,'CIFSC flows'!$N$2:$N$412258),"")</f>
        <v>2507810</v>
      </c>
      <c r="Q5280" s="60">
        <f>_xlfn.IFNA(_xlfn.XLOOKUP(A5280&amp;"_"&amp;E5280,'CIFSC flows'!$J$2:$J$412258,'CIFSC flows'!$L$2:$L$412258),"")</f>
        <v>278705170</v>
      </c>
      <c r="R5280" s="60">
        <f>SUMIFS('CIFSC flows'!$M$2:$M$412258,'CIFSC flows'!$D$2:$D$412258,E5280,'CIFSC flows'!$H$2:$H$412258,D5280)</f>
        <v>1722714970</v>
      </c>
      <c r="S5280" s="60">
        <f>SUMIFS('CIFSC flows'!$N$2:$N$412258,'CIFSC flows'!$D$2:$D$412258,E5280,'CIFSC flows'!$H$2:$H$412258,D5280)</f>
        <v>1348195530</v>
      </c>
      <c r="T5280" s="82">
        <f>SUMIFS('CIFSC flows'!$O$2:$O$412258,'CIFSC flows'!$D$2:$D$412258,E5280,'CIFSC flows'!$H$2:$H$412258,D5280)</f>
        <v>387451220</v>
      </c>
      <c r="U5280" s="60">
        <f>SUMIFS('CIFSC flows'!$L$2:$L$412258,'CIFSC flows'!$D$2:$D$412258,E5280,'CIFSC flows'!$H$2:$H$412258,D5280)</f>
        <v>132014272940.08</v>
      </c>
      <c r="V5280">
        <f t="shared" si="534"/>
        <v>2.1111745252462327E-3</v>
      </c>
      <c r="W5280" s="84">
        <f t="shared" si="535"/>
        <v>6.0372842757615321E-3</v>
      </c>
      <c r="X5280" s="84">
        <f t="shared" si="536"/>
        <v>1.860123360592955E-3</v>
      </c>
      <c r="Y5280">
        <f t="shared" si="533"/>
        <v>47366.998229735029</v>
      </c>
      <c r="Z5280" t="e">
        <f>V5280*_xlfn.XLOOKUP(B5280,Sheet3!$B$2:$B$31,Sheet3!$S$2:$S$31)</f>
        <v>#N/A</v>
      </c>
      <c r="AB5280" t="e">
        <f>W5280*_xlfn.XLOOKUP(B5280,Sheet3!$B$36:$B$64,Sheet3!$X$36:$X$64)</f>
        <v>#N/A</v>
      </c>
      <c r="AD5280" t="e">
        <f>X5280*_xlfn.XLOOKUP(B5280,Sheet3!$B$36:$B$64,Sheet3!$AC$69:$AC$97)</f>
        <v>#N/A</v>
      </c>
    </row>
    <row r="5281" spans="1:30" x14ac:dyDescent="0.25">
      <c r="A5281">
        <v>49</v>
      </c>
      <c r="B5281" t="s">
        <v>13318</v>
      </c>
      <c r="C5281" t="s">
        <v>13276</v>
      </c>
      <c r="D5281" t="str">
        <f>_xlfn.XLOOKUP(A5281,'Stars and quartiles'!$F$2:$F$4830,'Stars and quartiles'!$I$2:$I$4830)</f>
        <v>Global Equity</v>
      </c>
      <c r="E5281">
        <v>48</v>
      </c>
      <c r="G5281">
        <v>4</v>
      </c>
      <c r="H5281">
        <v>5</v>
      </c>
      <c r="I5281">
        <v>2</v>
      </c>
      <c r="J5281">
        <v>0</v>
      </c>
      <c r="K5281">
        <v>5</v>
      </c>
      <c r="L5281">
        <v>1436025.4029999999</v>
      </c>
      <c r="M5281">
        <v>25890193</v>
      </c>
      <c r="N5281" s="60">
        <f>_xlfn.IFNA(_xlfn.XLOOKUP(A5281&amp;"_"&amp;E5281,'CIFSC flows'!$J$2:$J$412258,'CIFSC flows'!$M$2:$M$412258),"")</f>
        <v>40139120</v>
      </c>
      <c r="O5281" s="60">
        <f>_xlfn.IFNA(_xlfn.XLOOKUP(A5281&amp;"_"&amp;E5281,'CIFSC flows'!$J$2:$J$412258,'CIFSC flows'!$O$2:$O$412258),"")</f>
        <v>39189710</v>
      </c>
      <c r="P5281" s="60">
        <f>_xlfn.IFNA(_xlfn.XLOOKUP(A5281&amp;"_"&amp;E5281,'CIFSC flows'!$J$2:$J$412258,'CIFSC flows'!$N$2:$N$412258),"")</f>
        <v>2003480</v>
      </c>
      <c r="Q5281" s="60">
        <f>_xlfn.IFNA(_xlfn.XLOOKUP(A5281&amp;"_"&amp;E5281,'CIFSC flows'!$J$2:$J$412258,'CIFSC flows'!$L$2:$L$412258),"")</f>
        <v>321209270</v>
      </c>
      <c r="R5281" s="60">
        <f>SUMIFS('CIFSC flows'!$M$2:$M$412258,'CIFSC flows'!$D$2:$D$412258,E5281,'CIFSC flows'!$H$2:$H$412258,D5281)</f>
        <v>1711519480</v>
      </c>
      <c r="S5281" s="60">
        <f>SUMIFS('CIFSC flows'!$N$2:$N$412258,'CIFSC flows'!$D$2:$D$412258,E5281,'CIFSC flows'!$H$2:$H$412258,D5281)</f>
        <v>1549338070</v>
      </c>
      <c r="T5281" s="82">
        <f>SUMIFS('CIFSC flows'!$O$2:$O$412258,'CIFSC flows'!$D$2:$D$412258,E5281,'CIFSC flows'!$H$2:$H$412258,D5281)</f>
        <v>143950440</v>
      </c>
      <c r="U5281" s="60">
        <f>SUMIFS('CIFSC flows'!$L$2:$L$412258,'CIFSC flows'!$D$2:$D$412258,E5281,'CIFSC flows'!$H$2:$H$412258,D5281)</f>
        <v>132705058020</v>
      </c>
      <c r="V5281">
        <f t="shared" si="534"/>
        <v>2.4204749599792234E-3</v>
      </c>
      <c r="W5281" s="84">
        <f t="shared" si="535"/>
        <v>2.3452330206606822E-2</v>
      </c>
      <c r="X5281" s="84">
        <f t="shared" si="536"/>
        <v>1.2931199709047361E-3</v>
      </c>
      <c r="Y5281">
        <f t="shared" si="533"/>
        <v>41314.205539584829</v>
      </c>
      <c r="Z5281" t="e">
        <f>V5281*_xlfn.XLOOKUP(B5281,Sheet3!$B$2:$B$31,Sheet3!$S$2:$S$31)</f>
        <v>#N/A</v>
      </c>
      <c r="AB5281" t="e">
        <f>W5281*_xlfn.XLOOKUP(B5281,Sheet3!$B$36:$B$64,Sheet3!$X$36:$X$64)</f>
        <v>#N/A</v>
      </c>
      <c r="AD5281" t="e">
        <f>X5281*_xlfn.XLOOKUP(B5281,Sheet3!$B$36:$B$64,Sheet3!$AC$69:$AC$97)</f>
        <v>#N/A</v>
      </c>
    </row>
    <row r="5282" spans="1:30" x14ac:dyDescent="0.25">
      <c r="A5282">
        <v>49</v>
      </c>
      <c r="B5282" t="s">
        <v>13318</v>
      </c>
      <c r="C5282" t="s">
        <v>13276</v>
      </c>
      <c r="D5282" t="str">
        <f>_xlfn.XLOOKUP(A5282,'Stars and quartiles'!$F$2:$F$4830,'Stars and quartiles'!$I$2:$I$4830)</f>
        <v>Global Equity</v>
      </c>
      <c r="E5282">
        <v>49</v>
      </c>
      <c r="G5282">
        <v>4</v>
      </c>
      <c r="H5282">
        <v>5</v>
      </c>
      <c r="I5282">
        <v>2</v>
      </c>
      <c r="J5282">
        <v>0</v>
      </c>
      <c r="K5282">
        <v>5</v>
      </c>
      <c r="L5282">
        <v>1736643.112</v>
      </c>
      <c r="M5282">
        <v>27839194</v>
      </c>
      <c r="N5282" s="60">
        <f>_xlfn.IFNA(_xlfn.XLOOKUP(A5282&amp;"_"&amp;E5282,'CIFSC flows'!$J$2:$J$412258,'CIFSC flows'!$M$2:$M$412258),"")</f>
        <v>12550810</v>
      </c>
      <c r="O5282" s="60">
        <f>_xlfn.IFNA(_xlfn.XLOOKUP(A5282&amp;"_"&amp;E5282,'CIFSC flows'!$J$2:$J$412258,'CIFSC flows'!$O$2:$O$412258),"")</f>
        <v>11899310</v>
      </c>
      <c r="P5282" s="60">
        <f>_xlfn.IFNA(_xlfn.XLOOKUP(A5282&amp;"_"&amp;E5282,'CIFSC flows'!$J$2:$J$412258,'CIFSC flows'!$N$2:$N$412258),"")</f>
        <v>2069240</v>
      </c>
      <c r="Q5282" s="60">
        <f>_xlfn.IFNA(_xlfn.XLOOKUP(A5282&amp;"_"&amp;E5282,'CIFSC flows'!$J$2:$J$412258,'CIFSC flows'!$L$2:$L$412258),"")</f>
        <v>335395050</v>
      </c>
      <c r="R5282" s="60">
        <f>SUMIFS('CIFSC flows'!$M$2:$M$412258,'CIFSC flows'!$D$2:$D$412258,E5282,'CIFSC flows'!$H$2:$H$412258,D5282)</f>
        <v>2409482150</v>
      </c>
      <c r="S5282" s="60">
        <f>SUMIFS('CIFSC flows'!$N$2:$N$412258,'CIFSC flows'!$D$2:$D$412258,E5282,'CIFSC flows'!$H$2:$H$412258,D5282)</f>
        <v>1546457960</v>
      </c>
      <c r="T5282" s="82">
        <f>SUMIFS('CIFSC flows'!$O$2:$O$412258,'CIFSC flows'!$D$2:$D$412258,E5282,'CIFSC flows'!$H$2:$H$412258,D5282)</f>
        <v>902189470</v>
      </c>
      <c r="U5282" s="60">
        <f>SUMIFS('CIFSC flows'!$L$2:$L$412258,'CIFSC flows'!$D$2:$D$412258,E5282,'CIFSC flows'!$H$2:$H$412258,D5282)</f>
        <v>134360877520</v>
      </c>
      <c r="V5282">
        <f t="shared" si="534"/>
        <v>2.4962255099150827E-3</v>
      </c>
      <c r="W5282" s="84">
        <f t="shared" si="535"/>
        <v>5.2089242495529592E-3</v>
      </c>
      <c r="X5282" s="84">
        <f t="shared" si="536"/>
        <v>1.3380512458288877E-3</v>
      </c>
      <c r="Y5282">
        <f t="shared" si="533"/>
        <v>40060.48315859164</v>
      </c>
      <c r="Z5282" t="e">
        <f>V5282*_xlfn.XLOOKUP(B5282,Sheet3!$B$2:$B$31,Sheet3!$S$2:$S$31)</f>
        <v>#N/A</v>
      </c>
      <c r="AB5282" t="e">
        <f>W5282*_xlfn.XLOOKUP(B5282,Sheet3!$B$36:$B$64,Sheet3!$X$36:$X$64)</f>
        <v>#N/A</v>
      </c>
      <c r="AD5282" t="e">
        <f>X5282*_xlfn.XLOOKUP(B5282,Sheet3!$B$36:$B$64,Sheet3!$AC$69:$AC$97)</f>
        <v>#N/A</v>
      </c>
    </row>
    <row r="5283" spans="1:30" x14ac:dyDescent="0.25">
      <c r="A5283">
        <v>49</v>
      </c>
      <c r="B5283" t="s">
        <v>13318</v>
      </c>
      <c r="C5283" t="s">
        <v>13276</v>
      </c>
      <c r="D5283" t="str">
        <f>_xlfn.XLOOKUP(A5283,'Stars and quartiles'!$F$2:$F$4830,'Stars and quartiles'!$I$2:$I$4830)</f>
        <v>Global Equity</v>
      </c>
      <c r="E5283">
        <v>50</v>
      </c>
      <c r="G5283">
        <v>4</v>
      </c>
      <c r="H5283">
        <v>5</v>
      </c>
      <c r="I5283">
        <v>2</v>
      </c>
      <c r="J5283">
        <v>0</v>
      </c>
      <c r="K5283">
        <v>5</v>
      </c>
      <c r="L5283">
        <v>2272931.327</v>
      </c>
      <c r="M5283">
        <v>28319761</v>
      </c>
      <c r="N5283" s="60">
        <f>_xlfn.IFNA(_xlfn.XLOOKUP(A5283&amp;"_"&amp;E5283,'CIFSC flows'!$J$2:$J$412258,'CIFSC flows'!$M$2:$M$412258),"")</f>
        <v>16353770</v>
      </c>
      <c r="O5283" s="60">
        <f>_xlfn.IFNA(_xlfn.XLOOKUP(A5283&amp;"_"&amp;E5283,'CIFSC flows'!$J$2:$J$412258,'CIFSC flows'!$O$2:$O$412258),"")</f>
        <v>11902950</v>
      </c>
      <c r="P5283" s="60">
        <f>_xlfn.IFNA(_xlfn.XLOOKUP(A5283&amp;"_"&amp;E5283,'CIFSC flows'!$J$2:$J$412258,'CIFSC flows'!$N$2:$N$412258),"")</f>
        <v>4396700</v>
      </c>
      <c r="Q5283" s="60">
        <f>_xlfn.IFNA(_xlfn.XLOOKUP(A5283&amp;"_"&amp;E5283,'CIFSC flows'!$J$2:$J$412258,'CIFSC flows'!$L$2:$L$412258),"")</f>
        <v>325819810</v>
      </c>
      <c r="R5283" s="60">
        <f>SUMIFS('CIFSC flows'!$M$2:$M$412258,'CIFSC flows'!$D$2:$D$412258,E5283,'CIFSC flows'!$H$2:$H$412258,D5283)</f>
        <v>2843795200</v>
      </c>
      <c r="S5283" s="60">
        <f>SUMIFS('CIFSC flows'!$N$2:$N$412258,'CIFSC flows'!$D$2:$D$412258,E5283,'CIFSC flows'!$H$2:$H$412258,D5283)</f>
        <v>1800830360</v>
      </c>
      <c r="T5283" s="82">
        <f>SUMIFS('CIFSC flows'!$O$2:$O$412258,'CIFSC flows'!$D$2:$D$412258,E5283,'CIFSC flows'!$H$2:$H$412258,D5283)</f>
        <v>1028681420</v>
      </c>
      <c r="U5283" s="60">
        <f>SUMIFS('CIFSC flows'!$L$2:$L$412258,'CIFSC flows'!$D$2:$D$412258,E5283,'CIFSC flows'!$H$2:$H$412258,D5283)</f>
        <v>127517832530</v>
      </c>
      <c r="V5283">
        <f t="shared" si="534"/>
        <v>2.5550921273959641E-3</v>
      </c>
      <c r="W5283" s="84">
        <f t="shared" si="535"/>
        <v>5.7506848594441684E-3</v>
      </c>
      <c r="X5283" s="84">
        <f t="shared" si="536"/>
        <v>2.4414848270327915E-3</v>
      </c>
      <c r="Y5283">
        <f t="shared" si="533"/>
        <v>39137.532039565063</v>
      </c>
      <c r="Z5283" t="e">
        <f>V5283*_xlfn.XLOOKUP(B5283,Sheet3!$B$2:$B$31,Sheet3!$S$2:$S$31)</f>
        <v>#N/A</v>
      </c>
      <c r="AB5283" t="e">
        <f>W5283*_xlfn.XLOOKUP(B5283,Sheet3!$B$36:$B$64,Sheet3!$X$36:$X$64)</f>
        <v>#N/A</v>
      </c>
      <c r="AD5283" t="e">
        <f>X5283*_xlfn.XLOOKUP(B5283,Sheet3!$B$36:$B$64,Sheet3!$AC$69:$AC$97)</f>
        <v>#N/A</v>
      </c>
    </row>
    <row r="5284" spans="1:30" x14ac:dyDescent="0.25">
      <c r="A5284">
        <v>49</v>
      </c>
      <c r="B5284" t="s">
        <v>13318</v>
      </c>
      <c r="C5284" t="s">
        <v>13276</v>
      </c>
      <c r="D5284" t="str">
        <f>_xlfn.XLOOKUP(A5284,'Stars and quartiles'!$F$2:$F$4830,'Stars and quartiles'!$I$2:$I$4830)</f>
        <v>Global Equity</v>
      </c>
      <c r="E5284">
        <v>51</v>
      </c>
      <c r="G5284">
        <v>4</v>
      </c>
      <c r="H5284">
        <v>5</v>
      </c>
      <c r="I5284">
        <v>2</v>
      </c>
      <c r="J5284">
        <v>0</v>
      </c>
      <c r="K5284">
        <v>5</v>
      </c>
      <c r="L5284">
        <v>1786388.1410000001</v>
      </c>
      <c r="M5284">
        <v>28388801</v>
      </c>
      <c r="N5284" s="60">
        <f>_xlfn.IFNA(_xlfn.XLOOKUP(A5284&amp;"_"&amp;E5284,'CIFSC flows'!$J$2:$J$412258,'CIFSC flows'!$M$2:$M$412258),"")</f>
        <v>12217540</v>
      </c>
      <c r="O5284" s="60">
        <f>_xlfn.IFNA(_xlfn.XLOOKUP(A5284&amp;"_"&amp;E5284,'CIFSC flows'!$J$2:$J$412258,'CIFSC flows'!$O$2:$O$412258),"")</f>
        <v>4755420</v>
      </c>
      <c r="P5284" s="60">
        <f>_xlfn.IFNA(_xlfn.XLOOKUP(A5284&amp;"_"&amp;E5284,'CIFSC flows'!$J$2:$J$412258,'CIFSC flows'!$N$2:$N$412258),"")</f>
        <v>6092270</v>
      </c>
      <c r="Q5284" s="60">
        <f>_xlfn.IFNA(_xlfn.XLOOKUP(A5284&amp;"_"&amp;E5284,'CIFSC flows'!$J$2:$J$412258,'CIFSC flows'!$L$2:$L$412258),"")</f>
        <v>305474430</v>
      </c>
      <c r="R5284" s="60">
        <f>SUMIFS('CIFSC flows'!$M$2:$M$412258,'CIFSC flows'!$D$2:$D$412258,E5284,'CIFSC flows'!$H$2:$H$412258,D5284)</f>
        <v>3129471730</v>
      </c>
      <c r="S5284" s="60">
        <f>SUMIFS('CIFSC flows'!$N$2:$N$412258,'CIFSC flows'!$D$2:$D$412258,E5284,'CIFSC flows'!$H$2:$H$412258,D5284)</f>
        <v>2437523850</v>
      </c>
      <c r="T5284" s="82">
        <f>SUMIFS('CIFSC flows'!$O$2:$O$412258,'CIFSC flows'!$D$2:$D$412258,E5284,'CIFSC flows'!$H$2:$H$412258,D5284)</f>
        <v>628805700</v>
      </c>
      <c r="U5284" s="60">
        <f>SUMIFS('CIFSC flows'!$L$2:$L$412258,'CIFSC flows'!$D$2:$D$412258,E5284,'CIFSC flows'!$H$2:$H$412258,D5284)</f>
        <v>115943437810</v>
      </c>
      <c r="V5284">
        <f t="shared" si="534"/>
        <v>2.6346849444001319E-3</v>
      </c>
      <c r="W5284" s="84">
        <f t="shared" si="535"/>
        <v>3.9040263194836402E-3</v>
      </c>
      <c r="X5284" s="84">
        <f t="shared" si="536"/>
        <v>2.4993683651546631E-3</v>
      </c>
      <c r="Y5284">
        <f t="shared" si="533"/>
        <v>37955.20227666846</v>
      </c>
      <c r="Z5284" t="e">
        <f>V5284*_xlfn.XLOOKUP(B5284,Sheet3!$B$2:$B$31,Sheet3!$S$2:$S$31)</f>
        <v>#N/A</v>
      </c>
      <c r="AB5284" t="e">
        <f>W5284*_xlfn.XLOOKUP(B5284,Sheet3!$B$36:$B$64,Sheet3!$X$36:$X$64)</f>
        <v>#N/A</v>
      </c>
      <c r="AD5284" t="e">
        <f>X5284*_xlfn.XLOOKUP(B5284,Sheet3!$B$36:$B$64,Sheet3!$AC$69:$AC$97)</f>
        <v>#N/A</v>
      </c>
    </row>
    <row r="5285" spans="1:30" x14ac:dyDescent="0.25">
      <c r="A5285">
        <v>49</v>
      </c>
      <c r="B5285" t="s">
        <v>13318</v>
      </c>
      <c r="C5285" t="s">
        <v>13276</v>
      </c>
      <c r="D5285" t="str">
        <f>_xlfn.XLOOKUP(A5285,'Stars and quartiles'!$F$2:$F$4830,'Stars and quartiles'!$I$2:$I$4830)</f>
        <v>Global Equity</v>
      </c>
      <c r="E5285">
        <v>52</v>
      </c>
      <c r="G5285">
        <v>4</v>
      </c>
      <c r="H5285">
        <v>5</v>
      </c>
      <c r="I5285">
        <v>2</v>
      </c>
      <c r="J5285">
        <v>0</v>
      </c>
      <c r="K5285">
        <v>5</v>
      </c>
      <c r="L5285">
        <v>2999834.46</v>
      </c>
      <c r="M5285">
        <v>33760550</v>
      </c>
      <c r="N5285" s="60">
        <f>_xlfn.IFNA(_xlfn.XLOOKUP(A5285&amp;"_"&amp;E5285,'CIFSC flows'!$J$2:$J$412258,'CIFSC flows'!$M$2:$M$412258),"")</f>
        <v>11300410</v>
      </c>
      <c r="O5285" s="60">
        <f>_xlfn.IFNA(_xlfn.XLOOKUP(A5285&amp;"_"&amp;E5285,'CIFSC flows'!$J$2:$J$412258,'CIFSC flows'!$O$2:$O$412258),"")</f>
        <v>6487540</v>
      </c>
      <c r="P5285" s="60">
        <f>_xlfn.IFNA(_xlfn.XLOOKUP(A5285&amp;"_"&amp;E5285,'CIFSC flows'!$J$2:$J$412258,'CIFSC flows'!$N$2:$N$412258),"")</f>
        <v>6841980</v>
      </c>
      <c r="Q5285" s="60">
        <f>_xlfn.IFNA(_xlfn.XLOOKUP(A5285&amp;"_"&amp;E5285,'CIFSC flows'!$J$2:$J$412258,'CIFSC flows'!$L$2:$L$412258),"")</f>
        <v>342776010</v>
      </c>
      <c r="R5285" s="60">
        <f>SUMIFS('CIFSC flows'!$M$2:$M$412258,'CIFSC flows'!$D$2:$D$412258,E5285,'CIFSC flows'!$H$2:$H$412258,D5285)</f>
        <v>2442825160</v>
      </c>
      <c r="S5285" s="60">
        <f>SUMIFS('CIFSC flows'!$N$2:$N$412258,'CIFSC flows'!$D$2:$D$412258,E5285,'CIFSC flows'!$H$2:$H$412258,D5285)</f>
        <v>1612532120</v>
      </c>
      <c r="T5285" s="82">
        <f>SUMIFS('CIFSC flows'!$O$2:$O$412258,'CIFSC flows'!$D$2:$D$412258,E5285,'CIFSC flows'!$H$2:$H$412258,D5285)</f>
        <v>1085498600</v>
      </c>
      <c r="U5285" s="60">
        <f>SUMIFS('CIFSC flows'!$L$2:$L$412258,'CIFSC flows'!$D$2:$D$412258,E5285,'CIFSC flows'!$H$2:$H$412258,D5285)</f>
        <v>126635847870</v>
      </c>
      <c r="V5285">
        <f t="shared" si="534"/>
        <v>2.7067849725449151E-3</v>
      </c>
      <c r="W5285" s="84">
        <f t="shared" si="535"/>
        <v>4.6259593953093233E-3</v>
      </c>
      <c r="X5285" s="84">
        <f t="shared" si="536"/>
        <v>4.2430038540875702E-3</v>
      </c>
      <c r="Y5285">
        <f t="shared" si="533"/>
        <v>36944.198011406923</v>
      </c>
      <c r="Z5285" t="e">
        <f>V5285*_xlfn.XLOOKUP(B5285,Sheet3!$B$2:$B$31,Sheet3!$S$2:$S$31)</f>
        <v>#N/A</v>
      </c>
      <c r="AB5285" t="e">
        <f>W5285*_xlfn.XLOOKUP(B5285,Sheet3!$B$36:$B$64,Sheet3!$X$36:$X$64)</f>
        <v>#N/A</v>
      </c>
      <c r="AD5285" t="e">
        <f>X5285*_xlfn.XLOOKUP(B5285,Sheet3!$B$36:$B$64,Sheet3!$AC$69:$AC$97)</f>
        <v>#N/A</v>
      </c>
    </row>
    <row r="5286" spans="1:30" x14ac:dyDescent="0.25">
      <c r="A5286">
        <v>49</v>
      </c>
      <c r="B5286" t="s">
        <v>13318</v>
      </c>
      <c r="C5286" t="s">
        <v>13276</v>
      </c>
      <c r="D5286" t="str">
        <f>_xlfn.XLOOKUP(A5286,'Stars and quartiles'!$F$2:$F$4830,'Stars and quartiles'!$I$2:$I$4830)</f>
        <v>Global Equity</v>
      </c>
      <c r="E5286">
        <v>53</v>
      </c>
      <c r="G5286">
        <v>4</v>
      </c>
      <c r="H5286">
        <v>5</v>
      </c>
      <c r="I5286">
        <v>2</v>
      </c>
      <c r="J5286">
        <v>0</v>
      </c>
      <c r="K5286">
        <v>5</v>
      </c>
      <c r="L5286">
        <v>2147774.69</v>
      </c>
      <c r="M5286">
        <v>37350812</v>
      </c>
      <c r="N5286" s="60">
        <f>_xlfn.IFNA(_xlfn.XLOOKUP(A5286&amp;"_"&amp;E5286,'CIFSC flows'!$J$2:$J$412258,'CIFSC flows'!$M$2:$M$412258),"")</f>
        <v>7485210</v>
      </c>
      <c r="O5286" s="60">
        <f>_xlfn.IFNA(_xlfn.XLOOKUP(A5286&amp;"_"&amp;E5286,'CIFSC flows'!$J$2:$J$412258,'CIFSC flows'!$O$2:$O$412258),"")</f>
        <v>7696900</v>
      </c>
      <c r="P5286" s="60">
        <f>_xlfn.IFNA(_xlfn.XLOOKUP(A5286&amp;"_"&amp;E5286,'CIFSC flows'!$J$2:$J$412258,'CIFSC flows'!$N$2:$N$412258),"")</f>
        <v>1650990</v>
      </c>
      <c r="Q5286" s="60">
        <f>_xlfn.IFNA(_xlfn.XLOOKUP(A5286&amp;"_"&amp;E5286,'CIFSC flows'!$J$2:$J$412258,'CIFSC flows'!$L$2:$L$412258),"")</f>
        <v>365342380</v>
      </c>
      <c r="R5286" s="60">
        <f>SUMIFS('CIFSC flows'!$M$2:$M$412258,'CIFSC flows'!$D$2:$D$412258,E5286,'CIFSC flows'!$H$2:$H$412258,D5286)</f>
        <v>2187061340</v>
      </c>
      <c r="S5286" s="60">
        <f>SUMIFS('CIFSC flows'!$N$2:$N$412258,'CIFSC flows'!$D$2:$D$412258,E5286,'CIFSC flows'!$H$2:$H$412258,D5286)</f>
        <v>1455180350</v>
      </c>
      <c r="T5286" s="82">
        <f>SUMIFS('CIFSC flows'!$O$2:$O$412258,'CIFSC flows'!$D$2:$D$412258,E5286,'CIFSC flows'!$H$2:$H$412258,D5286)</f>
        <v>913607120</v>
      </c>
      <c r="U5286" s="60">
        <f>SUMIFS('CIFSC flows'!$L$2:$L$412258,'CIFSC flows'!$D$2:$D$412258,E5286,'CIFSC flows'!$H$2:$H$412258,D5286)</f>
        <v>132727869200</v>
      </c>
      <c r="V5286">
        <f t="shared" si="534"/>
        <v>2.7525672053808578E-3</v>
      </c>
      <c r="W5286" s="84">
        <f t="shared" si="535"/>
        <v>3.4224965999353268E-3</v>
      </c>
      <c r="X5286" s="84">
        <f t="shared" si="536"/>
        <v>1.1345604000218943E-3</v>
      </c>
      <c r="Y5286">
        <f t="shared" si="533"/>
        <v>36329.72150671378</v>
      </c>
      <c r="Z5286" t="e">
        <f>V5286*_xlfn.XLOOKUP(B5286,Sheet3!$B$2:$B$31,Sheet3!$S$2:$S$31)</f>
        <v>#N/A</v>
      </c>
      <c r="AB5286" t="e">
        <f>W5286*_xlfn.XLOOKUP(B5286,Sheet3!$B$36:$B$64,Sheet3!$X$36:$X$64)</f>
        <v>#N/A</v>
      </c>
      <c r="AD5286" t="e">
        <f>X5286*_xlfn.XLOOKUP(B5286,Sheet3!$B$36:$B$64,Sheet3!$AC$69:$AC$97)</f>
        <v>#N/A</v>
      </c>
    </row>
    <row r="5287" spans="1:30" x14ac:dyDescent="0.25">
      <c r="A5287">
        <v>49</v>
      </c>
      <c r="B5287" t="s">
        <v>13318</v>
      </c>
      <c r="C5287" t="s">
        <v>13276</v>
      </c>
      <c r="D5287" t="str">
        <f>_xlfn.XLOOKUP(A5287,'Stars and quartiles'!$F$2:$F$4830,'Stars and quartiles'!$I$2:$I$4830)</f>
        <v>Global Equity</v>
      </c>
      <c r="E5287">
        <v>54</v>
      </c>
      <c r="G5287">
        <v>4</v>
      </c>
      <c r="H5287">
        <v>5</v>
      </c>
      <c r="I5287">
        <v>2</v>
      </c>
      <c r="J5287">
        <v>0</v>
      </c>
      <c r="K5287">
        <v>5</v>
      </c>
      <c r="L5287">
        <v>2449249.463</v>
      </c>
      <c r="M5287">
        <v>40271164</v>
      </c>
      <c r="N5287" s="60">
        <f>_xlfn.IFNA(_xlfn.XLOOKUP(A5287&amp;"_"&amp;E5287,'CIFSC flows'!$J$2:$J$412258,'CIFSC flows'!$M$2:$M$412258),"")</f>
        <v>10045830</v>
      </c>
      <c r="O5287" s="60">
        <f>_xlfn.IFNA(_xlfn.XLOOKUP(A5287&amp;"_"&amp;E5287,'CIFSC flows'!$J$2:$J$412258,'CIFSC flows'!$O$2:$O$412258),"")</f>
        <v>8522990</v>
      </c>
      <c r="P5287" s="60">
        <f>_xlfn.IFNA(_xlfn.XLOOKUP(A5287&amp;"_"&amp;E5287,'CIFSC flows'!$J$2:$J$412258,'CIFSC flows'!$N$2:$N$412258),"")</f>
        <v>2646060</v>
      </c>
      <c r="Q5287" s="60">
        <f>_xlfn.IFNA(_xlfn.XLOOKUP(A5287&amp;"_"&amp;E5287,'CIFSC flows'!$J$2:$J$412258,'CIFSC flows'!$L$2:$L$412258),"")</f>
        <v>378634790</v>
      </c>
      <c r="R5287" s="60">
        <f>SUMIFS('CIFSC flows'!$M$2:$M$412258,'CIFSC flows'!$D$2:$D$412258,E5287,'CIFSC flows'!$H$2:$H$412258,D5287)</f>
        <v>2758366250</v>
      </c>
      <c r="S5287" s="60">
        <f>SUMIFS('CIFSC flows'!$N$2:$N$412258,'CIFSC flows'!$D$2:$D$412258,E5287,'CIFSC flows'!$H$2:$H$412258,D5287)</f>
        <v>1566538855.1300001</v>
      </c>
      <c r="T5287" s="82">
        <f>SUMIFS('CIFSC flows'!$O$2:$O$412258,'CIFSC flows'!$D$2:$D$412258,E5287,'CIFSC flows'!$H$2:$H$412258,D5287)</f>
        <v>1243298224.8699999</v>
      </c>
      <c r="U5287" s="60">
        <f>SUMIFS('CIFSC flows'!$L$2:$L$412258,'CIFSC flows'!$D$2:$D$412258,E5287,'CIFSC flows'!$H$2:$H$412258,D5287)</f>
        <v>135692068190</v>
      </c>
      <c r="V5287">
        <f t="shared" si="534"/>
        <v>2.7903973684727432E-3</v>
      </c>
      <c r="W5287" s="84">
        <f t="shared" si="535"/>
        <v>3.6419492879163524E-3</v>
      </c>
      <c r="X5287" s="84">
        <f t="shared" si="536"/>
        <v>1.6891122689583178E-3</v>
      </c>
      <c r="Y5287">
        <f t="shared" si="533"/>
        <v>35837.189760085173</v>
      </c>
      <c r="Z5287" t="e">
        <f>V5287*_xlfn.XLOOKUP(B5287,Sheet3!$B$2:$B$31,Sheet3!$S$2:$S$31)</f>
        <v>#N/A</v>
      </c>
      <c r="AB5287" t="e">
        <f>W5287*_xlfn.XLOOKUP(B5287,Sheet3!$B$36:$B$64,Sheet3!$X$36:$X$64)</f>
        <v>#N/A</v>
      </c>
      <c r="AD5287" t="e">
        <f>X5287*_xlfn.XLOOKUP(B5287,Sheet3!$B$36:$B$64,Sheet3!$AC$69:$AC$97)</f>
        <v>#N/A</v>
      </c>
    </row>
    <row r="5288" spans="1:30" x14ac:dyDescent="0.25">
      <c r="A5288">
        <v>49</v>
      </c>
      <c r="B5288" t="s">
        <v>13318</v>
      </c>
      <c r="C5288" t="s">
        <v>13276</v>
      </c>
      <c r="D5288" t="str">
        <f>_xlfn.XLOOKUP(A5288,'Stars and quartiles'!$F$2:$F$4830,'Stars and quartiles'!$I$2:$I$4830)</f>
        <v>Global Equity</v>
      </c>
      <c r="E5288">
        <v>55</v>
      </c>
      <c r="G5288">
        <v>4</v>
      </c>
      <c r="H5288">
        <v>5</v>
      </c>
      <c r="I5288">
        <v>2</v>
      </c>
      <c r="J5288">
        <v>0</v>
      </c>
      <c r="K5288">
        <v>5</v>
      </c>
      <c r="L5288">
        <v>2539482.5049999999</v>
      </c>
      <c r="M5288">
        <v>44682582</v>
      </c>
      <c r="N5288" s="60">
        <f>_xlfn.IFNA(_xlfn.XLOOKUP(A5288&amp;"_"&amp;E5288,'CIFSC flows'!$J$2:$J$412258,'CIFSC flows'!$M$2:$M$412258),"")</f>
        <v>13255360</v>
      </c>
      <c r="O5288" s="60">
        <f>_xlfn.IFNA(_xlfn.XLOOKUP(A5288&amp;"_"&amp;E5288,'CIFSC flows'!$J$2:$J$412258,'CIFSC flows'!$O$2:$O$412258),"")</f>
        <v>11302140</v>
      </c>
      <c r="P5288" s="60">
        <f>_xlfn.IFNA(_xlfn.XLOOKUP(A5288&amp;"_"&amp;E5288,'CIFSC flows'!$J$2:$J$412258,'CIFSC flows'!$N$2:$N$412258),"")</f>
        <v>3410290</v>
      </c>
      <c r="Q5288" s="60">
        <f>_xlfn.IFNA(_xlfn.XLOOKUP(A5288&amp;"_"&amp;E5288,'CIFSC flows'!$J$2:$J$412258,'CIFSC flows'!$L$2:$L$412258),"")</f>
        <v>405067540</v>
      </c>
      <c r="R5288" s="60">
        <f>SUMIFS('CIFSC flows'!$M$2:$M$412258,'CIFSC flows'!$D$2:$D$412258,E5288,'CIFSC flows'!$H$2:$H$412258,D5288)</f>
        <v>2316305740</v>
      </c>
      <c r="S5288" s="60">
        <f>SUMIFS('CIFSC flows'!$N$2:$N$412258,'CIFSC flows'!$D$2:$D$412258,E5288,'CIFSC flows'!$H$2:$H$412258,D5288)</f>
        <v>1777075080</v>
      </c>
      <c r="T5288" s="82">
        <f>SUMIFS('CIFSC flows'!$O$2:$O$412258,'CIFSC flows'!$D$2:$D$412258,E5288,'CIFSC flows'!$H$2:$H$412258,D5288)</f>
        <v>619731310</v>
      </c>
      <c r="U5288" s="60">
        <f>SUMIFS('CIFSC flows'!$L$2:$L$412258,'CIFSC flows'!$D$2:$D$412258,E5288,'CIFSC flows'!$H$2:$H$412258,D5288)</f>
        <v>139197298470</v>
      </c>
      <c r="V5288">
        <f t="shared" si="534"/>
        <v>2.9100244361947923E-3</v>
      </c>
      <c r="W5288" s="84">
        <f t="shared" si="535"/>
        <v>5.7226296905001839E-3</v>
      </c>
      <c r="X5288" s="84">
        <f t="shared" si="536"/>
        <v>1.9190466617763837E-3</v>
      </c>
      <c r="Y5288">
        <f t="shared" si="533"/>
        <v>34363.972603186128</v>
      </c>
      <c r="Z5288" t="e">
        <f>V5288*_xlfn.XLOOKUP(B5288,Sheet3!$B$2:$B$31,Sheet3!$S$2:$S$31)</f>
        <v>#N/A</v>
      </c>
      <c r="AB5288" t="e">
        <f>W5288*_xlfn.XLOOKUP(B5288,Sheet3!$B$36:$B$64,Sheet3!$X$36:$X$64)</f>
        <v>#N/A</v>
      </c>
      <c r="AD5288" t="e">
        <f>X5288*_xlfn.XLOOKUP(B5288,Sheet3!$B$36:$B$64,Sheet3!$AC$69:$AC$97)</f>
        <v>#N/A</v>
      </c>
    </row>
    <row r="5289" spans="1:30" x14ac:dyDescent="0.25">
      <c r="A5289">
        <v>49</v>
      </c>
      <c r="B5289" t="s">
        <v>13318</v>
      </c>
      <c r="C5289" t="s">
        <v>13276</v>
      </c>
      <c r="D5289" t="str">
        <f>_xlfn.XLOOKUP(A5289,'Stars and quartiles'!$F$2:$F$4830,'Stars and quartiles'!$I$2:$I$4830)</f>
        <v>Global Equity</v>
      </c>
      <c r="E5289">
        <v>56</v>
      </c>
      <c r="G5289">
        <v>4</v>
      </c>
      <c r="H5289">
        <v>5</v>
      </c>
      <c r="I5289">
        <v>2</v>
      </c>
      <c r="J5289">
        <v>0</v>
      </c>
      <c r="K5289">
        <v>5</v>
      </c>
      <c r="L5289">
        <v>2131520.449</v>
      </c>
      <c r="M5289">
        <v>47823360</v>
      </c>
      <c r="N5289" s="60">
        <f>_xlfn.IFNA(_xlfn.XLOOKUP(A5289&amp;"_"&amp;E5289,'CIFSC flows'!$J$2:$J$412258,'CIFSC flows'!$M$2:$M$412258),"")</f>
        <v>10403510</v>
      </c>
      <c r="O5289" s="60">
        <f>_xlfn.IFNA(_xlfn.XLOOKUP(A5289&amp;"_"&amp;E5289,'CIFSC flows'!$J$2:$J$412258,'CIFSC flows'!$O$2:$O$412258),"")</f>
        <v>9918610</v>
      </c>
      <c r="P5289" s="60">
        <f>_xlfn.IFNA(_xlfn.XLOOKUP(A5289&amp;"_"&amp;E5289,'CIFSC flows'!$J$2:$J$412258,'CIFSC flows'!$N$2:$N$412258),"")</f>
        <v>1969930</v>
      </c>
      <c r="Q5289" s="60">
        <f>_xlfn.IFNA(_xlfn.XLOOKUP(A5289&amp;"_"&amp;E5289,'CIFSC flows'!$J$2:$J$412258,'CIFSC flows'!$L$2:$L$412258),"")</f>
        <v>424759960</v>
      </c>
      <c r="R5289" s="60">
        <f>SUMIFS('CIFSC flows'!$M$2:$M$412258,'CIFSC flows'!$D$2:$D$412258,E5289,'CIFSC flows'!$H$2:$H$412258,D5289)</f>
        <v>2124716961.76</v>
      </c>
      <c r="S5289" s="60">
        <f>SUMIFS('CIFSC flows'!$N$2:$N$412258,'CIFSC flows'!$D$2:$D$412258,E5289,'CIFSC flows'!$H$2:$H$412258,D5289)</f>
        <v>1686971810</v>
      </c>
      <c r="T5289" s="82">
        <f>SUMIFS('CIFSC flows'!$O$2:$O$412258,'CIFSC flows'!$D$2:$D$412258,E5289,'CIFSC flows'!$H$2:$H$412258,D5289)</f>
        <v>507766391.75999999</v>
      </c>
      <c r="U5289" s="60">
        <f>SUMIFS('CIFSC flows'!$L$2:$L$412258,'CIFSC flows'!$D$2:$D$412258,E5289,'CIFSC flows'!$H$2:$H$412258,D5289)</f>
        <v>143618384520</v>
      </c>
      <c r="V5289">
        <f t="shared" si="534"/>
        <v>2.9575597958411016E-3</v>
      </c>
      <c r="W5289" s="84">
        <f t="shared" si="535"/>
        <v>4.8964215880228576E-3</v>
      </c>
      <c r="X5289" s="84">
        <f t="shared" si="536"/>
        <v>1.1677314275927349E-3</v>
      </c>
      <c r="Y5289">
        <f t="shared" si="533"/>
        <v>33811.657887904497</v>
      </c>
      <c r="Z5289" t="e">
        <f>V5289*_xlfn.XLOOKUP(B5289,Sheet3!$B$2:$B$31,Sheet3!$S$2:$S$31)</f>
        <v>#N/A</v>
      </c>
      <c r="AB5289" t="e">
        <f>W5289*_xlfn.XLOOKUP(B5289,Sheet3!$B$36:$B$64,Sheet3!$X$36:$X$64)</f>
        <v>#N/A</v>
      </c>
      <c r="AD5289" t="e">
        <f>X5289*_xlfn.XLOOKUP(B5289,Sheet3!$B$36:$B$64,Sheet3!$AC$69:$AC$97)</f>
        <v>#N/A</v>
      </c>
    </row>
    <row r="5290" spans="1:30" x14ac:dyDescent="0.25">
      <c r="A5290">
        <v>49</v>
      </c>
      <c r="B5290" t="s">
        <v>13318</v>
      </c>
      <c r="C5290" t="s">
        <v>13276</v>
      </c>
      <c r="D5290" t="str">
        <f>_xlfn.XLOOKUP(A5290,'Stars and quartiles'!$F$2:$F$4830,'Stars and quartiles'!$I$2:$I$4830)</f>
        <v>Global Equity</v>
      </c>
      <c r="E5290">
        <v>57</v>
      </c>
      <c r="G5290">
        <v>4</v>
      </c>
      <c r="H5290">
        <v>5</v>
      </c>
      <c r="I5290">
        <v>2</v>
      </c>
      <c r="J5290">
        <v>0</v>
      </c>
      <c r="K5290">
        <v>5</v>
      </c>
      <c r="L5290">
        <v>2361518.5240000002</v>
      </c>
      <c r="M5290">
        <v>50687881</v>
      </c>
      <c r="N5290" s="60">
        <f>_xlfn.IFNA(_xlfn.XLOOKUP(A5290&amp;"_"&amp;E5290,'CIFSC flows'!$J$2:$J$412258,'CIFSC flows'!$M$2:$M$412258),"")</f>
        <v>12567040</v>
      </c>
      <c r="O5290" s="60">
        <f>_xlfn.IFNA(_xlfn.XLOOKUP(A5290&amp;"_"&amp;E5290,'CIFSC flows'!$J$2:$J$412258,'CIFSC flows'!$O$2:$O$412258),"")</f>
        <v>11935440</v>
      </c>
      <c r="P5290" s="60">
        <f>_xlfn.IFNA(_xlfn.XLOOKUP(A5290&amp;"_"&amp;E5290,'CIFSC flows'!$J$2:$J$412258,'CIFSC flows'!$N$2:$N$412258),"")</f>
        <v>2062720</v>
      </c>
      <c r="Q5290" s="60">
        <f>_xlfn.IFNA(_xlfn.XLOOKUP(A5290&amp;"_"&amp;E5290,'CIFSC flows'!$J$2:$J$412258,'CIFSC flows'!$L$2:$L$412258),"")</f>
        <v>439698070</v>
      </c>
      <c r="R5290" s="60">
        <f>SUMIFS('CIFSC flows'!$M$2:$M$412258,'CIFSC flows'!$D$2:$D$412258,E5290,'CIFSC flows'!$H$2:$H$412258,D5290)</f>
        <v>2151700690</v>
      </c>
      <c r="S5290" s="60">
        <f>SUMIFS('CIFSC flows'!$N$2:$N$412258,'CIFSC flows'!$D$2:$D$412258,E5290,'CIFSC flows'!$H$2:$H$412258,D5290)</f>
        <v>1938866490</v>
      </c>
      <c r="T5290" s="82">
        <f>SUMIFS('CIFSC flows'!$O$2:$O$412258,'CIFSC flows'!$D$2:$D$412258,E5290,'CIFSC flows'!$H$2:$H$412258,D5290)</f>
        <v>232493750</v>
      </c>
      <c r="U5290" s="60">
        <f>SUMIFS('CIFSC flows'!$L$2:$L$412258,'CIFSC flows'!$D$2:$D$412258,E5290,'CIFSC flows'!$H$2:$H$412258,D5290)</f>
        <v>143924295310</v>
      </c>
      <c r="V5290">
        <f t="shared" si="534"/>
        <v>3.0550649496176433E-3</v>
      </c>
      <c r="W5290" s="84">
        <f t="shared" si="535"/>
        <v>5.8405149277523357E-3</v>
      </c>
      <c r="X5290" s="84">
        <f t="shared" si="536"/>
        <v>1.0638793391080786E-3</v>
      </c>
      <c r="Y5290">
        <f t="shared" si="533"/>
        <v>32732.528325630359</v>
      </c>
      <c r="Z5290" t="e">
        <f>V5290*_xlfn.XLOOKUP(B5290,Sheet3!$B$2:$B$31,Sheet3!$S$2:$S$31)</f>
        <v>#N/A</v>
      </c>
      <c r="AB5290" t="e">
        <f>W5290*_xlfn.XLOOKUP(B5290,Sheet3!$B$36:$B$64,Sheet3!$X$36:$X$64)</f>
        <v>#N/A</v>
      </c>
      <c r="AD5290" t="e">
        <f>X5290*_xlfn.XLOOKUP(B5290,Sheet3!$B$36:$B$64,Sheet3!$AC$69:$AC$97)</f>
        <v>#N/A</v>
      </c>
    </row>
    <row r="5291" spans="1:30" x14ac:dyDescent="0.25">
      <c r="A5291">
        <v>49</v>
      </c>
      <c r="B5291" t="s">
        <v>13318</v>
      </c>
      <c r="C5291" t="s">
        <v>13276</v>
      </c>
      <c r="D5291" t="str">
        <f>_xlfn.XLOOKUP(A5291,'Stars and quartiles'!$F$2:$F$4830,'Stars and quartiles'!$I$2:$I$4830)</f>
        <v>Global Equity</v>
      </c>
      <c r="E5291">
        <v>58</v>
      </c>
      <c r="G5291">
        <v>4</v>
      </c>
      <c r="H5291">
        <v>5</v>
      </c>
      <c r="I5291">
        <v>2</v>
      </c>
      <c r="J5291">
        <v>0</v>
      </c>
      <c r="K5291">
        <v>5</v>
      </c>
      <c r="L5291">
        <v>2061651.737</v>
      </c>
      <c r="M5291">
        <v>51591519</v>
      </c>
      <c r="N5291" s="60">
        <f>_xlfn.IFNA(_xlfn.XLOOKUP(A5291&amp;"_"&amp;E5291,'CIFSC flows'!$J$2:$J$412258,'CIFSC flows'!$M$2:$M$412258),"")</f>
        <v>14670490</v>
      </c>
      <c r="O5291" s="60">
        <f>_xlfn.IFNA(_xlfn.XLOOKUP(A5291&amp;"_"&amp;E5291,'CIFSC flows'!$J$2:$J$412258,'CIFSC flows'!$O$2:$O$412258),"")</f>
        <v>10713040</v>
      </c>
      <c r="P5291" s="60">
        <f>_xlfn.IFNA(_xlfn.XLOOKUP(A5291&amp;"_"&amp;E5291,'CIFSC flows'!$J$2:$J$412258,'CIFSC flows'!$N$2:$N$412258),"")</f>
        <v>5380090</v>
      </c>
      <c r="Q5291" s="60">
        <f>_xlfn.IFNA(_xlfn.XLOOKUP(A5291&amp;"_"&amp;E5291,'CIFSC flows'!$J$2:$J$412258,'CIFSC flows'!$L$2:$L$412258),"")</f>
        <v>440603250</v>
      </c>
      <c r="R5291" s="60">
        <f>SUMIFS('CIFSC flows'!$M$2:$M$412258,'CIFSC flows'!$D$2:$D$412258,E5291,'CIFSC flows'!$H$2:$H$412258,D5291)</f>
        <v>2890061843.8400002</v>
      </c>
      <c r="S5291" s="60">
        <f>SUMIFS('CIFSC flows'!$N$2:$N$412258,'CIFSC flows'!$D$2:$D$412258,E5291,'CIFSC flows'!$H$2:$H$412258,D5291)</f>
        <v>1792085520</v>
      </c>
      <c r="T5291" s="82">
        <f>SUMIFS('CIFSC flows'!$O$2:$O$412258,'CIFSC flows'!$D$2:$D$412258,E5291,'CIFSC flows'!$H$2:$H$412258,D5291)</f>
        <v>1175757253.8399999</v>
      </c>
      <c r="U5291" s="60">
        <f>SUMIFS('CIFSC flows'!$L$2:$L$412258,'CIFSC flows'!$D$2:$D$412258,E5291,'CIFSC flows'!$H$2:$H$412258,D5291)</f>
        <v>141349427080</v>
      </c>
      <c r="V5291">
        <f t="shared" si="534"/>
        <v>3.1171208762709049E-3</v>
      </c>
      <c r="W5291" s="84">
        <f t="shared" si="535"/>
        <v>5.0761854910715155E-3</v>
      </c>
      <c r="X5291" s="84">
        <f t="shared" si="536"/>
        <v>3.0021390943441137E-3</v>
      </c>
      <c r="Y5291">
        <f t="shared" si="533"/>
        <v>32080.886166863274</v>
      </c>
      <c r="Z5291" t="e">
        <f>V5291*_xlfn.XLOOKUP(B5291,Sheet3!$B$2:$B$31,Sheet3!$S$2:$S$31)</f>
        <v>#N/A</v>
      </c>
      <c r="AB5291" t="e">
        <f>W5291*_xlfn.XLOOKUP(B5291,Sheet3!$B$36:$B$64,Sheet3!$X$36:$X$64)</f>
        <v>#N/A</v>
      </c>
      <c r="AD5291" t="e">
        <f>X5291*_xlfn.XLOOKUP(B5291,Sheet3!$B$36:$B$64,Sheet3!$AC$69:$AC$97)</f>
        <v>#N/A</v>
      </c>
    </row>
    <row r="5292" spans="1:30" x14ac:dyDescent="0.25">
      <c r="A5292">
        <v>49</v>
      </c>
      <c r="B5292" t="s">
        <v>13318</v>
      </c>
      <c r="C5292" t="s">
        <v>13276</v>
      </c>
      <c r="D5292" t="str">
        <f>_xlfn.XLOOKUP(A5292,'Stars and quartiles'!$F$2:$F$4830,'Stars and quartiles'!$I$2:$I$4830)</f>
        <v>Global Equity</v>
      </c>
      <c r="E5292">
        <v>59</v>
      </c>
      <c r="G5292">
        <v>4</v>
      </c>
      <c r="H5292">
        <v>5</v>
      </c>
      <c r="I5292">
        <v>2</v>
      </c>
      <c r="J5292">
        <v>0</v>
      </c>
      <c r="K5292">
        <v>5</v>
      </c>
      <c r="L5292">
        <v>3310685.088</v>
      </c>
      <c r="M5292">
        <v>58447018</v>
      </c>
      <c r="N5292" s="60">
        <f>_xlfn.IFNA(_xlfn.XLOOKUP(A5292&amp;"_"&amp;E5292,'CIFSC flows'!$J$2:$J$412258,'CIFSC flows'!$M$2:$M$412258),"")</f>
        <v>16221840</v>
      </c>
      <c r="O5292" s="60">
        <f>_xlfn.IFNA(_xlfn.XLOOKUP(A5292&amp;"_"&amp;E5292,'CIFSC flows'!$J$2:$J$412258,'CIFSC flows'!$O$2:$O$412258),"")</f>
        <v>15536900</v>
      </c>
      <c r="P5292" s="60">
        <f>_xlfn.IFNA(_xlfn.XLOOKUP(A5292&amp;"_"&amp;E5292,'CIFSC flows'!$J$2:$J$412258,'CIFSC flows'!$N$2:$N$412258),"")</f>
        <v>2770130</v>
      </c>
      <c r="Q5292" s="60">
        <f>_xlfn.IFNA(_xlfn.XLOOKUP(A5292&amp;"_"&amp;E5292,'CIFSC flows'!$J$2:$J$412258,'CIFSC flows'!$L$2:$L$412258),"")</f>
        <v>485937570</v>
      </c>
      <c r="R5292" s="60">
        <f>SUMIFS('CIFSC flows'!$M$2:$M$412258,'CIFSC flows'!$D$2:$D$412258,E5292,'CIFSC flows'!$H$2:$H$412258,D5292)</f>
        <v>3785479150</v>
      </c>
      <c r="S5292" s="60">
        <f>SUMIFS('CIFSC flows'!$N$2:$N$412258,'CIFSC flows'!$D$2:$D$412258,E5292,'CIFSC flows'!$H$2:$H$412258,D5292)</f>
        <v>2234279390</v>
      </c>
      <c r="T5292" s="82">
        <f>SUMIFS('CIFSC flows'!$O$2:$O$412258,'CIFSC flows'!$D$2:$D$412258,E5292,'CIFSC flows'!$H$2:$H$412258,D5292)</f>
        <v>1877909790</v>
      </c>
      <c r="U5292" s="60">
        <f>SUMIFS('CIFSC flows'!$L$2:$L$412258,'CIFSC flows'!$D$2:$D$412258,E5292,'CIFSC flows'!$H$2:$H$412258,D5292)</f>
        <v>155409092800</v>
      </c>
      <c r="V5292">
        <f t="shared" si="534"/>
        <v>3.1268284322678963E-3</v>
      </c>
      <c r="W5292" s="84">
        <f t="shared" si="535"/>
        <v>4.2852805040545531E-3</v>
      </c>
      <c r="X5292" s="84">
        <f t="shared" si="536"/>
        <v>1.239831514535879E-3</v>
      </c>
      <c r="Y5292">
        <f t="shared" si="533"/>
        <v>31981.287802052433</v>
      </c>
      <c r="Z5292" t="e">
        <f>V5292*_xlfn.XLOOKUP(B5292,Sheet3!$B$2:$B$31,Sheet3!$S$2:$S$31)</f>
        <v>#N/A</v>
      </c>
      <c r="AB5292" t="e">
        <f>W5292*_xlfn.XLOOKUP(B5292,Sheet3!$B$36:$B$64,Sheet3!$X$36:$X$64)</f>
        <v>#N/A</v>
      </c>
      <c r="AD5292" t="e">
        <f>X5292*_xlfn.XLOOKUP(B5292,Sheet3!$B$36:$B$64,Sheet3!$AC$69:$AC$97)</f>
        <v>#N/A</v>
      </c>
    </row>
    <row r="5293" spans="1:30" x14ac:dyDescent="0.25">
      <c r="A5293">
        <v>49</v>
      </c>
      <c r="B5293" t="s">
        <v>13318</v>
      </c>
      <c r="C5293" t="s">
        <v>13276</v>
      </c>
      <c r="D5293" t="str">
        <f>_xlfn.XLOOKUP(A5293,'Stars and quartiles'!$F$2:$F$4830,'Stars and quartiles'!$I$2:$I$4830)</f>
        <v>Global Equity</v>
      </c>
      <c r="E5293">
        <v>60</v>
      </c>
      <c r="G5293">
        <v>4</v>
      </c>
      <c r="H5293">
        <v>5</v>
      </c>
      <c r="I5293">
        <v>2</v>
      </c>
      <c r="J5293">
        <v>0</v>
      </c>
      <c r="K5293">
        <v>5</v>
      </c>
      <c r="L5293">
        <v>4078412.3969999999</v>
      </c>
      <c r="M5293">
        <v>64239190</v>
      </c>
      <c r="N5293" s="60">
        <f>_xlfn.IFNA(_xlfn.XLOOKUP(A5293&amp;"_"&amp;E5293,'CIFSC flows'!$J$2:$J$412258,'CIFSC flows'!$M$2:$M$412258),"")</f>
        <v>18720330</v>
      </c>
      <c r="O5293" s="60">
        <f>_xlfn.IFNA(_xlfn.XLOOKUP(A5293&amp;"_"&amp;E5293,'CIFSC flows'!$J$2:$J$412258,'CIFSC flows'!$O$2:$O$412258),"")</f>
        <v>20210610</v>
      </c>
      <c r="P5293" s="60">
        <f>_xlfn.IFNA(_xlfn.XLOOKUP(A5293&amp;"_"&amp;E5293,'CIFSC flows'!$J$2:$J$412258,'CIFSC flows'!$N$2:$N$412258),"")</f>
        <v>1480830</v>
      </c>
      <c r="Q5293" s="60">
        <f>_xlfn.IFNA(_xlfn.XLOOKUP(A5293&amp;"_"&amp;E5293,'CIFSC flows'!$J$2:$J$412258,'CIFSC flows'!$L$2:$L$412258),"")</f>
        <v>520808450</v>
      </c>
      <c r="R5293" s="60">
        <f>SUMIFS('CIFSC flows'!$M$2:$M$412258,'CIFSC flows'!$D$2:$D$412258,E5293,'CIFSC flows'!$H$2:$H$412258,D5293)</f>
        <v>3848723570</v>
      </c>
      <c r="S5293" s="60">
        <f>SUMIFS('CIFSC flows'!$N$2:$N$412258,'CIFSC flows'!$D$2:$D$412258,E5293,'CIFSC flows'!$H$2:$H$412258,D5293)</f>
        <v>2005711160</v>
      </c>
      <c r="T5293" s="82">
        <f>SUMIFS('CIFSC flows'!$O$2:$O$412258,'CIFSC flows'!$D$2:$D$412258,E5293,'CIFSC flows'!$H$2:$H$412258,D5293)</f>
        <v>2164646896.5999999</v>
      </c>
      <c r="U5293" s="60">
        <f>SUMIFS('CIFSC flows'!$L$2:$L$412258,'CIFSC flows'!$D$2:$D$412258,E5293,'CIFSC flows'!$H$2:$H$412258,D5293)</f>
        <v>162121892820</v>
      </c>
      <c r="V5293">
        <f t="shared" si="534"/>
        <v>3.2124498483264131E-3</v>
      </c>
      <c r="W5293" s="84">
        <f t="shared" si="535"/>
        <v>4.8640360003823291E-3</v>
      </c>
      <c r="X5293" s="84">
        <f t="shared" si="536"/>
        <v>7.3830670613609186E-4</v>
      </c>
      <c r="Y5293">
        <f t="shared" si="533"/>
        <v>31128.890635318992</v>
      </c>
      <c r="Z5293" t="e">
        <f>V5293*_xlfn.XLOOKUP(B5293,Sheet3!$B$2:$B$31,Sheet3!$S$2:$S$31)</f>
        <v>#N/A</v>
      </c>
      <c r="AB5293" t="e">
        <f>W5293*_xlfn.XLOOKUP(B5293,Sheet3!$B$36:$B$64,Sheet3!$X$36:$X$64)</f>
        <v>#N/A</v>
      </c>
      <c r="AD5293" t="e">
        <f>X5293*_xlfn.XLOOKUP(B5293,Sheet3!$B$36:$B$64,Sheet3!$AC$69:$AC$97)</f>
        <v>#N/A</v>
      </c>
    </row>
    <row r="5294" spans="1:30" x14ac:dyDescent="0.25">
      <c r="A5294">
        <v>49</v>
      </c>
      <c r="B5294" t="s">
        <v>13318</v>
      </c>
      <c r="C5294" t="s">
        <v>13276</v>
      </c>
      <c r="D5294" t="str">
        <f>_xlfn.XLOOKUP(A5294,'Stars and quartiles'!$F$2:$F$4830,'Stars and quartiles'!$I$2:$I$4830)</f>
        <v>Global Equity</v>
      </c>
      <c r="E5294">
        <v>61</v>
      </c>
      <c r="G5294">
        <v>4</v>
      </c>
      <c r="H5294">
        <v>5</v>
      </c>
      <c r="I5294">
        <v>2</v>
      </c>
      <c r="J5294">
        <v>0</v>
      </c>
      <c r="K5294">
        <v>5</v>
      </c>
      <c r="L5294">
        <v>6011724.5259999996</v>
      </c>
      <c r="M5294">
        <v>69579711</v>
      </c>
      <c r="N5294" s="60">
        <f>_xlfn.IFNA(_xlfn.XLOOKUP(A5294&amp;"_"&amp;E5294,'CIFSC flows'!$J$2:$J$412258,'CIFSC flows'!$M$2:$M$412258),"")</f>
        <v>23062780</v>
      </c>
      <c r="O5294" s="60">
        <f>_xlfn.IFNA(_xlfn.XLOOKUP(A5294&amp;"_"&amp;E5294,'CIFSC flows'!$J$2:$J$412258,'CIFSC flows'!$O$2:$O$412258),"")</f>
        <v>19817050</v>
      </c>
      <c r="P5294" s="60">
        <f>_xlfn.IFNA(_xlfn.XLOOKUP(A5294&amp;"_"&amp;E5294,'CIFSC flows'!$J$2:$J$412258,'CIFSC flows'!$N$2:$N$412258),"")</f>
        <v>7936510</v>
      </c>
      <c r="Q5294" s="60">
        <f>_xlfn.IFNA(_xlfn.XLOOKUP(A5294&amp;"_"&amp;E5294,'CIFSC flows'!$J$2:$J$412258,'CIFSC flows'!$L$2:$L$412258),"")</f>
        <v>536133330</v>
      </c>
      <c r="R5294" s="60">
        <f>SUMIFS('CIFSC flows'!$M$2:$M$412258,'CIFSC flows'!$D$2:$D$412258,E5294,'CIFSC flows'!$H$2:$H$412258,D5294)</f>
        <v>4534478570</v>
      </c>
      <c r="S5294" s="60">
        <f>SUMIFS('CIFSC flows'!$N$2:$N$412258,'CIFSC flows'!$D$2:$D$412258,E5294,'CIFSC flows'!$H$2:$H$412258,D5294)</f>
        <v>2241550480</v>
      </c>
      <c r="T5294" s="82">
        <f>SUMIFS('CIFSC flows'!$O$2:$O$412258,'CIFSC flows'!$D$2:$D$412258,E5294,'CIFSC flows'!$H$2:$H$412258,D5294)</f>
        <v>2735048590</v>
      </c>
      <c r="U5294" s="60">
        <f>SUMIFS('CIFSC flows'!$L$2:$L$412258,'CIFSC flows'!$D$2:$D$412258,E5294,'CIFSC flows'!$H$2:$H$412258,D5294)</f>
        <v>164133598610</v>
      </c>
      <c r="V5294">
        <f t="shared" si="534"/>
        <v>3.2664447409936673E-3</v>
      </c>
      <c r="W5294" s="84">
        <f t="shared" si="535"/>
        <v>5.0860930631766114E-3</v>
      </c>
      <c r="X5294" s="84">
        <f t="shared" si="536"/>
        <v>3.5406340703957734E-3</v>
      </c>
      <c r="Y5294">
        <f t="shared" si="533"/>
        <v>30614.324725903534</v>
      </c>
      <c r="Z5294" t="e">
        <f>V5294*_xlfn.XLOOKUP(B5294,Sheet3!$B$2:$B$31,Sheet3!$S$2:$S$31)</f>
        <v>#N/A</v>
      </c>
      <c r="AB5294" t="e">
        <f>W5294*_xlfn.XLOOKUP(B5294,Sheet3!$B$36:$B$64,Sheet3!$X$36:$X$64)</f>
        <v>#N/A</v>
      </c>
      <c r="AD5294" t="e">
        <f>X5294*_xlfn.XLOOKUP(B5294,Sheet3!$B$36:$B$64,Sheet3!$AC$69:$AC$97)</f>
        <v>#N/A</v>
      </c>
    </row>
    <row r="5295" spans="1:30" x14ac:dyDescent="0.25">
      <c r="A5295">
        <v>49</v>
      </c>
      <c r="B5295" t="s">
        <v>13318</v>
      </c>
      <c r="C5295" t="s">
        <v>13276</v>
      </c>
      <c r="D5295" t="str">
        <f>_xlfn.XLOOKUP(A5295,'Stars and quartiles'!$F$2:$F$4830,'Stars and quartiles'!$I$2:$I$4830)</f>
        <v>Global Equity</v>
      </c>
      <c r="E5295">
        <v>62</v>
      </c>
      <c r="G5295">
        <v>4</v>
      </c>
      <c r="H5295">
        <v>5</v>
      </c>
      <c r="I5295">
        <v>2</v>
      </c>
      <c r="J5295">
        <v>0</v>
      </c>
      <c r="K5295">
        <v>5</v>
      </c>
      <c r="L5295">
        <v>7091025.1299999999</v>
      </c>
      <c r="M5295">
        <v>77666032</v>
      </c>
      <c r="N5295" s="60">
        <f>_xlfn.IFNA(_xlfn.XLOOKUP(A5295&amp;"_"&amp;E5295,'CIFSC flows'!$J$2:$J$412258,'CIFSC flows'!$M$2:$M$412258),"")</f>
        <v>32059550</v>
      </c>
      <c r="O5295" s="60">
        <f>_xlfn.IFNA(_xlfn.XLOOKUP(A5295&amp;"_"&amp;E5295,'CIFSC flows'!$J$2:$J$412258,'CIFSC flows'!$O$2:$O$412258),"")</f>
        <v>35697010</v>
      </c>
      <c r="P5295" s="60">
        <f>_xlfn.IFNA(_xlfn.XLOOKUP(A5295&amp;"_"&amp;E5295,'CIFSC flows'!$J$2:$J$412258,'CIFSC flows'!$N$2:$N$412258),"")</f>
        <v>3182240</v>
      </c>
      <c r="Q5295" s="60">
        <f>_xlfn.IFNA(_xlfn.XLOOKUP(A5295&amp;"_"&amp;E5295,'CIFSC flows'!$J$2:$J$412258,'CIFSC flows'!$L$2:$L$412258),"")</f>
        <v>577717460</v>
      </c>
      <c r="R5295" s="60">
        <f>SUMIFS('CIFSC flows'!$M$2:$M$412258,'CIFSC flows'!$D$2:$D$412258,E5295,'CIFSC flows'!$H$2:$H$412258,D5295)</f>
        <v>5505670070</v>
      </c>
      <c r="S5295" s="60">
        <f>SUMIFS('CIFSC flows'!$N$2:$N$412258,'CIFSC flows'!$D$2:$D$412258,E5295,'CIFSC flows'!$H$2:$H$412258,D5295)</f>
        <v>2142747180</v>
      </c>
      <c r="T5295" s="82">
        <f>SUMIFS('CIFSC flows'!$O$2:$O$412258,'CIFSC flows'!$D$2:$D$412258,E5295,'CIFSC flows'!$H$2:$H$412258,D5295)</f>
        <v>3927145750</v>
      </c>
      <c r="U5295" s="60">
        <f>SUMIFS('CIFSC flows'!$L$2:$L$412258,'CIFSC flows'!$D$2:$D$412258,E5295,'CIFSC flows'!$H$2:$H$412258,D5295)</f>
        <v>174904666020</v>
      </c>
      <c r="V5295">
        <f t="shared" si="534"/>
        <v>3.3030420122350489E-3</v>
      </c>
      <c r="W5295" s="84">
        <f t="shared" si="535"/>
        <v>5.8230060269485054E-3</v>
      </c>
      <c r="X5295" s="84">
        <f t="shared" si="536"/>
        <v>1.4851215438304766E-3</v>
      </c>
      <c r="Y5295">
        <f t="shared" si="533"/>
        <v>30275.122032835912</v>
      </c>
      <c r="Z5295" t="e">
        <f>V5295*_xlfn.XLOOKUP(B5295,Sheet3!$B$2:$B$31,Sheet3!$S$2:$S$31)</f>
        <v>#N/A</v>
      </c>
      <c r="AB5295" t="e">
        <f>W5295*_xlfn.XLOOKUP(B5295,Sheet3!$B$36:$B$64,Sheet3!$X$36:$X$64)</f>
        <v>#N/A</v>
      </c>
      <c r="AD5295" t="e">
        <f>X5295*_xlfn.XLOOKUP(B5295,Sheet3!$B$36:$B$64,Sheet3!$AC$69:$AC$97)</f>
        <v>#N/A</v>
      </c>
    </row>
    <row r="5296" spans="1:30" x14ac:dyDescent="0.25">
      <c r="A5296">
        <v>49</v>
      </c>
      <c r="B5296" t="s">
        <v>13318</v>
      </c>
      <c r="C5296" t="s">
        <v>13276</v>
      </c>
      <c r="D5296" t="str">
        <f>_xlfn.XLOOKUP(A5296,'Stars and quartiles'!$F$2:$F$4830,'Stars and quartiles'!$I$2:$I$4830)</f>
        <v>Global Equity</v>
      </c>
      <c r="E5296">
        <v>63</v>
      </c>
      <c r="G5296">
        <v>4</v>
      </c>
      <c r="H5296">
        <v>5</v>
      </c>
      <c r="I5296">
        <v>2</v>
      </c>
      <c r="J5296">
        <v>0</v>
      </c>
      <c r="K5296">
        <v>5</v>
      </c>
      <c r="L5296">
        <v>8604586.6400000006</v>
      </c>
      <c r="M5296">
        <v>87616803</v>
      </c>
      <c r="N5296" s="60">
        <f>_xlfn.IFNA(_xlfn.XLOOKUP(A5296&amp;"_"&amp;E5296,'CIFSC flows'!$J$2:$J$412258,'CIFSC flows'!$M$2:$M$412258),"")</f>
        <v>29482700</v>
      </c>
      <c r="O5296" s="60">
        <f>_xlfn.IFNA(_xlfn.XLOOKUP(A5296&amp;"_"&amp;E5296,'CIFSC flows'!$J$2:$J$412258,'CIFSC flows'!$O$2:$O$412258),"")</f>
        <v>27250520</v>
      </c>
      <c r="P5296" s="60">
        <f>_xlfn.IFNA(_xlfn.XLOOKUP(A5296&amp;"_"&amp;E5296,'CIFSC flows'!$J$2:$J$412258,'CIFSC flows'!$N$2:$N$412258),"")</f>
        <v>5814320</v>
      </c>
      <c r="Q5296" s="60">
        <f>_xlfn.IFNA(_xlfn.XLOOKUP(A5296&amp;"_"&amp;E5296,'CIFSC flows'!$J$2:$J$412258,'CIFSC flows'!$L$2:$L$412258),"")</f>
        <v>611255280</v>
      </c>
      <c r="R5296" s="60">
        <f>SUMIFS('CIFSC flows'!$M$2:$M$412258,'CIFSC flows'!$D$2:$D$412258,E5296,'CIFSC flows'!$H$2:$H$412258,D5296)</f>
        <v>5442085540</v>
      </c>
      <c r="S5296" s="60">
        <f>SUMIFS('CIFSC flows'!$N$2:$N$412258,'CIFSC flows'!$D$2:$D$412258,E5296,'CIFSC flows'!$H$2:$H$412258,D5296)</f>
        <v>2535727680</v>
      </c>
      <c r="T5296" s="82">
        <f>SUMIFS('CIFSC flows'!$O$2:$O$412258,'CIFSC flows'!$D$2:$D$412258,E5296,'CIFSC flows'!$H$2:$H$412258,D5296)</f>
        <v>3745886520</v>
      </c>
      <c r="U5296" s="60">
        <f>SUMIFS('CIFSC flows'!$L$2:$L$412258,'CIFSC flows'!$D$2:$D$412258,E5296,'CIFSC flows'!$H$2:$H$412258,D5296)</f>
        <v>180295098220</v>
      </c>
      <c r="V5296">
        <f t="shared" si="534"/>
        <v>3.3903044843411828E-3</v>
      </c>
      <c r="W5296" s="84">
        <f t="shared" si="535"/>
        <v>5.4175370422420814E-3</v>
      </c>
      <c r="X5296" s="84">
        <f t="shared" si="536"/>
        <v>2.2929591556140601E-3</v>
      </c>
      <c r="Y5296">
        <f t="shared" si="533"/>
        <v>29495.875801678147</v>
      </c>
      <c r="Z5296" t="e">
        <f>V5296*_xlfn.XLOOKUP(B5296,Sheet3!$B$2:$B$31,Sheet3!$S$2:$S$31)</f>
        <v>#N/A</v>
      </c>
      <c r="AB5296" t="e">
        <f>W5296*_xlfn.XLOOKUP(B5296,Sheet3!$B$36:$B$64,Sheet3!$X$36:$X$64)</f>
        <v>#N/A</v>
      </c>
      <c r="AD5296" t="e">
        <f>X5296*_xlfn.XLOOKUP(B5296,Sheet3!$B$36:$B$64,Sheet3!$AC$69:$AC$97)</f>
        <v>#N/A</v>
      </c>
    </row>
    <row r="5297" spans="1:30" x14ac:dyDescent="0.25">
      <c r="A5297">
        <v>49</v>
      </c>
      <c r="B5297" t="s">
        <v>13318</v>
      </c>
      <c r="C5297" t="s">
        <v>13276</v>
      </c>
      <c r="D5297" t="str">
        <f>_xlfn.XLOOKUP(A5297,'Stars and quartiles'!$F$2:$F$4830,'Stars and quartiles'!$I$2:$I$4830)</f>
        <v>Global Equity</v>
      </c>
      <c r="E5297">
        <v>64</v>
      </c>
      <c r="G5297">
        <v>4</v>
      </c>
      <c r="H5297">
        <v>5</v>
      </c>
      <c r="I5297">
        <v>2</v>
      </c>
      <c r="J5297">
        <v>0</v>
      </c>
      <c r="K5297">
        <v>5</v>
      </c>
      <c r="L5297">
        <v>5748540.7489999998</v>
      </c>
      <c r="M5297">
        <v>96012532</v>
      </c>
      <c r="N5297" s="60">
        <f>_xlfn.IFNA(_xlfn.XLOOKUP(A5297&amp;"_"&amp;E5297,'CIFSC flows'!$J$2:$J$412258,'CIFSC flows'!$M$2:$M$412258),"")</f>
        <v>18379680</v>
      </c>
      <c r="O5297" s="60">
        <f>_xlfn.IFNA(_xlfn.XLOOKUP(A5297&amp;"_"&amp;E5297,'CIFSC flows'!$J$2:$J$412258,'CIFSC flows'!$O$2:$O$412258),"")</f>
        <v>13384260</v>
      </c>
      <c r="P5297" s="60">
        <f>_xlfn.IFNA(_xlfn.XLOOKUP(A5297&amp;"_"&amp;E5297,'CIFSC flows'!$J$2:$J$412258,'CIFSC flows'!$N$2:$N$412258),"")</f>
        <v>8570780</v>
      </c>
      <c r="Q5297" s="60">
        <f>_xlfn.IFNA(_xlfn.XLOOKUP(A5297&amp;"_"&amp;E5297,'CIFSC flows'!$J$2:$J$412258,'CIFSC flows'!$L$2:$L$412258),"")</f>
        <v>646722320</v>
      </c>
      <c r="R5297" s="60">
        <f>SUMIFS('CIFSC flows'!$M$2:$M$412258,'CIFSC flows'!$D$2:$D$412258,E5297,'CIFSC flows'!$H$2:$H$412258,D5297)</f>
        <v>3851016090</v>
      </c>
      <c r="S5297" s="60">
        <f>SUMIFS('CIFSC flows'!$N$2:$N$412258,'CIFSC flows'!$D$2:$D$412258,E5297,'CIFSC flows'!$H$2:$H$412258,D5297)</f>
        <v>2121193560</v>
      </c>
      <c r="T5297" s="82">
        <f>SUMIFS('CIFSC flows'!$O$2:$O$412258,'CIFSC flows'!$D$2:$D$412258,E5297,'CIFSC flows'!$H$2:$H$412258,D5297)</f>
        <v>2078991689.3800001</v>
      </c>
      <c r="U5297" s="60">
        <f>SUMIFS('CIFSC flows'!$L$2:$L$412258,'CIFSC flows'!$D$2:$D$412258,E5297,'CIFSC flows'!$H$2:$H$412258,D5297)</f>
        <v>186390535850</v>
      </c>
      <c r="V5297">
        <f t="shared" si="534"/>
        <v>3.4697165124331071E-3</v>
      </c>
      <c r="W5297" s="84">
        <f t="shared" si="535"/>
        <v>4.7726832530580257E-3</v>
      </c>
      <c r="X5297" s="84">
        <f t="shared" si="536"/>
        <v>4.0405459273598777E-3</v>
      </c>
      <c r="Y5297">
        <f t="shared" si="533"/>
        <v>28820.79836830125</v>
      </c>
      <c r="Z5297" t="e">
        <f>V5297*_xlfn.XLOOKUP(B5297,Sheet3!$B$2:$B$31,Sheet3!$S$2:$S$31)</f>
        <v>#N/A</v>
      </c>
      <c r="AB5297" t="e">
        <f>W5297*_xlfn.XLOOKUP(B5297,Sheet3!$B$36:$B$64,Sheet3!$X$36:$X$64)</f>
        <v>#N/A</v>
      </c>
      <c r="AD5297" t="e">
        <f>X5297*_xlfn.XLOOKUP(B5297,Sheet3!$B$36:$B$64,Sheet3!$AC$69:$AC$97)</f>
        <v>#N/A</v>
      </c>
    </row>
    <row r="5298" spans="1:30" x14ac:dyDescent="0.25">
      <c r="A5298">
        <v>49</v>
      </c>
      <c r="B5298" t="s">
        <v>13318</v>
      </c>
      <c r="C5298" t="s">
        <v>13276</v>
      </c>
      <c r="D5298" t="str">
        <f>_xlfn.XLOOKUP(A5298,'Stars and quartiles'!$F$2:$F$4830,'Stars and quartiles'!$I$2:$I$4830)</f>
        <v>Global Equity</v>
      </c>
      <c r="E5298">
        <v>65</v>
      </c>
      <c r="G5298">
        <v>4</v>
      </c>
      <c r="H5298">
        <v>5</v>
      </c>
      <c r="I5298">
        <v>2</v>
      </c>
      <c r="J5298">
        <v>0</v>
      </c>
      <c r="K5298">
        <v>5</v>
      </c>
      <c r="L5298">
        <v>5932681.108</v>
      </c>
      <c r="M5298">
        <v>100763366</v>
      </c>
      <c r="N5298" s="60">
        <f>_xlfn.IFNA(_xlfn.XLOOKUP(A5298&amp;"_"&amp;E5298,'CIFSC flows'!$J$2:$J$412258,'CIFSC flows'!$M$2:$M$412258),"")</f>
        <v>19149250</v>
      </c>
      <c r="O5298" s="60">
        <f>_xlfn.IFNA(_xlfn.XLOOKUP(A5298&amp;"_"&amp;E5298,'CIFSC flows'!$J$2:$J$412258,'CIFSC flows'!$O$2:$O$412258),"")</f>
        <v>17876570</v>
      </c>
      <c r="P5298" s="60">
        <f>_xlfn.IFNA(_xlfn.XLOOKUP(A5298&amp;"_"&amp;E5298,'CIFSC flows'!$J$2:$J$412258,'CIFSC flows'!$N$2:$N$412258),"")</f>
        <v>3051620</v>
      </c>
      <c r="Q5298" s="60">
        <f>_xlfn.IFNA(_xlfn.XLOOKUP(A5298&amp;"_"&amp;E5298,'CIFSC flows'!$J$2:$J$412258,'CIFSC flows'!$L$2:$L$412258),"")</f>
        <v>655365350</v>
      </c>
      <c r="R5298" s="60">
        <f>SUMIFS('CIFSC flows'!$M$2:$M$412258,'CIFSC flows'!$D$2:$D$412258,E5298,'CIFSC flows'!$H$2:$H$412258,D5298)</f>
        <v>3287287690</v>
      </c>
      <c r="S5298" s="60">
        <f>SUMIFS('CIFSC flows'!$N$2:$N$412258,'CIFSC flows'!$D$2:$D$412258,E5298,'CIFSC flows'!$H$2:$H$412258,D5298)</f>
        <v>1747023400</v>
      </c>
      <c r="T5298" s="82">
        <f>SUMIFS('CIFSC flows'!$O$2:$O$412258,'CIFSC flows'!$D$2:$D$412258,E5298,'CIFSC flows'!$H$2:$H$412258,D5298)</f>
        <v>1712623095.8399999</v>
      </c>
      <c r="U5298" s="60">
        <f>SUMIFS('CIFSC flows'!$L$2:$L$412258,'CIFSC flows'!$D$2:$D$412258,E5298,'CIFSC flows'!$H$2:$H$412258,D5298)</f>
        <v>187560122700</v>
      </c>
      <c r="V5298">
        <f t="shared" si="534"/>
        <v>3.4941614484239191E-3</v>
      </c>
      <c r="W5298" s="84">
        <f t="shared" si="535"/>
        <v>5.8252431201115838E-3</v>
      </c>
      <c r="X5298" s="84">
        <f t="shared" si="536"/>
        <v>1.7467539358659993E-3</v>
      </c>
      <c r="Y5298">
        <f t="shared" ref="Y5298:Y5329" si="537">100/V5298</f>
        <v>28619.169856935525</v>
      </c>
      <c r="Z5298" t="e">
        <f>V5298*_xlfn.XLOOKUP(B5298,Sheet3!$B$2:$B$31,Sheet3!$S$2:$S$31)</f>
        <v>#N/A</v>
      </c>
      <c r="AB5298" t="e">
        <f>W5298*_xlfn.XLOOKUP(B5298,Sheet3!$B$36:$B$64,Sheet3!$X$36:$X$64)</f>
        <v>#N/A</v>
      </c>
      <c r="AD5298" t="e">
        <f>X5298*_xlfn.XLOOKUP(B5298,Sheet3!$B$36:$B$64,Sheet3!$AC$69:$AC$97)</f>
        <v>#N/A</v>
      </c>
    </row>
    <row r="5299" spans="1:30" x14ac:dyDescent="0.25">
      <c r="A5299">
        <v>49</v>
      </c>
      <c r="B5299" t="s">
        <v>13318</v>
      </c>
      <c r="C5299" t="s">
        <v>13276</v>
      </c>
      <c r="D5299" t="str">
        <f>_xlfn.XLOOKUP(A5299,'Stars and quartiles'!$F$2:$F$4830,'Stars and quartiles'!$I$2:$I$4830)</f>
        <v>Global Equity</v>
      </c>
      <c r="E5299">
        <v>66</v>
      </c>
      <c r="G5299">
        <v>4</v>
      </c>
      <c r="H5299">
        <v>5</v>
      </c>
      <c r="I5299">
        <v>2</v>
      </c>
      <c r="J5299">
        <v>0</v>
      </c>
      <c r="K5299">
        <v>5</v>
      </c>
      <c r="L5299">
        <v>6367668.6030000001</v>
      </c>
      <c r="M5299">
        <v>111054128</v>
      </c>
      <c r="N5299" s="60">
        <f>_xlfn.IFNA(_xlfn.XLOOKUP(A5299&amp;"_"&amp;E5299,'CIFSC flows'!$J$2:$J$412258,'CIFSC flows'!$M$2:$M$412258),"")</f>
        <v>16906850</v>
      </c>
      <c r="O5299" s="60">
        <f>_xlfn.IFNA(_xlfn.XLOOKUP(A5299&amp;"_"&amp;E5299,'CIFSC flows'!$J$2:$J$412258,'CIFSC flows'!$O$2:$O$412258),"")</f>
        <v>15143390</v>
      </c>
      <c r="P5299" s="60">
        <f>_xlfn.IFNA(_xlfn.XLOOKUP(A5299&amp;"_"&amp;E5299,'CIFSC flows'!$J$2:$J$412258,'CIFSC flows'!$N$2:$N$412258),"")</f>
        <v>4498530</v>
      </c>
      <c r="Q5299" s="60">
        <f>_xlfn.IFNA(_xlfn.XLOOKUP(A5299&amp;"_"&amp;E5299,'CIFSC flows'!$J$2:$J$412258,'CIFSC flows'!$L$2:$L$412258),"")</f>
        <v>696543860</v>
      </c>
      <c r="R5299" s="60">
        <f>SUMIFS('CIFSC flows'!$M$2:$M$412258,'CIFSC flows'!$D$2:$D$412258,E5299,'CIFSC flows'!$H$2:$H$412258,D5299)</f>
        <v>3539534790</v>
      </c>
      <c r="S5299" s="60">
        <f>SUMIFS('CIFSC flows'!$N$2:$N$412258,'CIFSC flows'!$D$2:$D$412258,E5299,'CIFSC flows'!$H$2:$H$412258,D5299)</f>
        <v>1737127220</v>
      </c>
      <c r="T5299" s="82">
        <f>SUMIFS('CIFSC flows'!$O$2:$O$412258,'CIFSC flows'!$D$2:$D$412258,E5299,'CIFSC flows'!$H$2:$H$412258,D5299)</f>
        <v>2076080942.6300001</v>
      </c>
      <c r="U5299" s="60">
        <f>SUMIFS('CIFSC flows'!$L$2:$L$412258,'CIFSC flows'!$D$2:$D$412258,E5299,'CIFSC flows'!$H$2:$H$412258,D5299)</f>
        <v>196095092260</v>
      </c>
      <c r="V5299">
        <f t="shared" si="534"/>
        <v>3.5520718645852766E-3</v>
      </c>
      <c r="W5299" s="84">
        <f t="shared" si="535"/>
        <v>4.7765740423757778E-3</v>
      </c>
      <c r="X5299" s="84">
        <f t="shared" si="536"/>
        <v>2.5896376202083804E-3</v>
      </c>
      <c r="Y5299">
        <f t="shared" si="537"/>
        <v>28152.583565950892</v>
      </c>
      <c r="Z5299" t="e">
        <f>V5299*_xlfn.XLOOKUP(B5299,Sheet3!$B$2:$B$31,Sheet3!$S$2:$S$31)</f>
        <v>#N/A</v>
      </c>
      <c r="AB5299" t="e">
        <f>W5299*_xlfn.XLOOKUP(B5299,Sheet3!$B$36:$B$64,Sheet3!$X$36:$X$64)</f>
        <v>#N/A</v>
      </c>
      <c r="AD5299" t="e">
        <f>X5299*_xlfn.XLOOKUP(B5299,Sheet3!$B$36:$B$64,Sheet3!$AC$69:$AC$97)</f>
        <v>#N/A</v>
      </c>
    </row>
    <row r="5300" spans="1:30" x14ac:dyDescent="0.25">
      <c r="A5300">
        <v>49</v>
      </c>
      <c r="B5300" t="s">
        <v>13318</v>
      </c>
      <c r="C5300" t="s">
        <v>13276</v>
      </c>
      <c r="D5300" t="str">
        <f>_xlfn.XLOOKUP(A5300,'Stars and quartiles'!$F$2:$F$4830,'Stars and quartiles'!$I$2:$I$4830)</f>
        <v>Global Equity</v>
      </c>
      <c r="E5300">
        <v>67</v>
      </c>
      <c r="G5300">
        <v>4</v>
      </c>
      <c r="H5300">
        <v>5</v>
      </c>
      <c r="I5300">
        <v>2</v>
      </c>
      <c r="J5300">
        <v>0</v>
      </c>
      <c r="K5300">
        <v>5</v>
      </c>
      <c r="L5300">
        <v>5364538.1720000003</v>
      </c>
      <c r="M5300">
        <v>120237061</v>
      </c>
      <c r="N5300" s="60">
        <f>_xlfn.IFNA(_xlfn.XLOOKUP(A5300&amp;"_"&amp;E5300,'CIFSC flows'!$J$2:$J$412258,'CIFSC flows'!$M$2:$M$412258),"")</f>
        <v>17618580</v>
      </c>
      <c r="O5300" s="60">
        <f>_xlfn.IFNA(_xlfn.XLOOKUP(A5300&amp;"_"&amp;E5300,'CIFSC flows'!$J$2:$J$412258,'CIFSC flows'!$O$2:$O$412258),"")</f>
        <v>16405390</v>
      </c>
      <c r="P5300" s="60">
        <f>_xlfn.IFNA(_xlfn.XLOOKUP(A5300&amp;"_"&amp;E5300,'CIFSC flows'!$J$2:$J$412258,'CIFSC flows'!$N$2:$N$412258),"")</f>
        <v>2855240</v>
      </c>
      <c r="Q5300" s="60">
        <f>_xlfn.IFNA(_xlfn.XLOOKUP(A5300&amp;"_"&amp;E5300,'CIFSC flows'!$J$2:$J$412258,'CIFSC flows'!$L$2:$L$412258),"")</f>
        <v>737227210</v>
      </c>
      <c r="R5300" s="60">
        <f>SUMIFS('CIFSC flows'!$M$2:$M$412258,'CIFSC flows'!$D$2:$D$412258,E5300,'CIFSC flows'!$H$2:$H$412258,D5300)</f>
        <v>2823747780</v>
      </c>
      <c r="S5300" s="60">
        <f>SUMIFS('CIFSC flows'!$N$2:$N$412258,'CIFSC flows'!$D$2:$D$412258,E5300,'CIFSC flows'!$H$2:$H$412258,D5300)</f>
        <v>2049889940</v>
      </c>
      <c r="T5300" s="82">
        <f>SUMIFS('CIFSC flows'!$O$2:$O$412258,'CIFSC flows'!$D$2:$D$412258,E5300,'CIFSC flows'!$H$2:$H$412258,D5300)</f>
        <v>999323727.00999999</v>
      </c>
      <c r="U5300" s="60">
        <f>SUMIFS('CIFSC flows'!$L$2:$L$412258,'CIFSC flows'!$D$2:$D$412258,E5300,'CIFSC flows'!$H$2:$H$412258,D5300)</f>
        <v>200969022390</v>
      </c>
      <c r="V5300">
        <f t="shared" si="534"/>
        <v>3.6683624233855238E-3</v>
      </c>
      <c r="W5300" s="84">
        <f t="shared" si="535"/>
        <v>6.2394312001902664E-3</v>
      </c>
      <c r="X5300" s="84">
        <f t="shared" si="536"/>
        <v>1.3928747803894292E-3</v>
      </c>
      <c r="Y5300">
        <f t="shared" si="537"/>
        <v>27260.120036806562</v>
      </c>
      <c r="Z5300" t="e">
        <f>V5300*_xlfn.XLOOKUP(B5300,Sheet3!$B$2:$B$31,Sheet3!$S$2:$S$31)</f>
        <v>#N/A</v>
      </c>
      <c r="AB5300" t="e">
        <f>W5300*_xlfn.XLOOKUP(B5300,Sheet3!$B$36:$B$64,Sheet3!$X$36:$X$64)</f>
        <v>#N/A</v>
      </c>
      <c r="AD5300" t="e">
        <f>X5300*_xlfn.XLOOKUP(B5300,Sheet3!$B$36:$B$64,Sheet3!$AC$69:$AC$97)</f>
        <v>#N/A</v>
      </c>
    </row>
    <row r="5301" spans="1:30" x14ac:dyDescent="0.25">
      <c r="A5301">
        <v>49</v>
      </c>
      <c r="B5301" t="s">
        <v>13318</v>
      </c>
      <c r="C5301" t="s">
        <v>13276</v>
      </c>
      <c r="D5301" t="str">
        <f>_xlfn.XLOOKUP(A5301,'Stars and quartiles'!$F$2:$F$4830,'Stars and quartiles'!$I$2:$I$4830)</f>
        <v>Global Equity</v>
      </c>
      <c r="E5301">
        <v>68</v>
      </c>
      <c r="G5301">
        <v>4</v>
      </c>
      <c r="H5301">
        <v>5</v>
      </c>
      <c r="I5301">
        <v>2</v>
      </c>
      <c r="J5301">
        <v>0</v>
      </c>
      <c r="K5301">
        <v>5</v>
      </c>
      <c r="L5301">
        <v>4411112.534</v>
      </c>
      <c r="M5301">
        <v>127428179</v>
      </c>
      <c r="N5301" s="60">
        <f>_xlfn.IFNA(_xlfn.XLOOKUP(A5301&amp;"_"&amp;E5301,'CIFSC flows'!$J$2:$J$412258,'CIFSC flows'!$M$2:$M$412258),"")</f>
        <v>16046010</v>
      </c>
      <c r="O5301" s="60">
        <f>_xlfn.IFNA(_xlfn.XLOOKUP(A5301&amp;"_"&amp;E5301,'CIFSC flows'!$J$2:$J$412258,'CIFSC flows'!$O$2:$O$412258),"")</f>
        <v>13077300</v>
      </c>
      <c r="P5301" s="60">
        <f>_xlfn.IFNA(_xlfn.XLOOKUP(A5301&amp;"_"&amp;E5301,'CIFSC flows'!$J$2:$J$412258,'CIFSC flows'!$N$2:$N$412258),"")</f>
        <v>4824350</v>
      </c>
      <c r="Q5301" s="60">
        <f>_xlfn.IFNA(_xlfn.XLOOKUP(A5301&amp;"_"&amp;E5301,'CIFSC flows'!$J$2:$J$412258,'CIFSC flows'!$L$2:$L$412258),"")</f>
        <v>768599800</v>
      </c>
      <c r="R5301" s="60">
        <f>SUMIFS('CIFSC flows'!$M$2:$M$412258,'CIFSC flows'!$D$2:$D$412258,E5301,'CIFSC flows'!$H$2:$H$412258,D5301)</f>
        <v>3129085440</v>
      </c>
      <c r="S5301" s="60">
        <f>SUMIFS('CIFSC flows'!$N$2:$N$412258,'CIFSC flows'!$D$2:$D$412258,E5301,'CIFSC flows'!$H$2:$H$412258,D5301)</f>
        <v>1840566910</v>
      </c>
      <c r="T5301" s="82">
        <f>SUMIFS('CIFSC flows'!$O$2:$O$412258,'CIFSC flows'!$D$2:$D$412258,E5301,'CIFSC flows'!$H$2:$H$412258,D5301)</f>
        <v>1502886555.0799999</v>
      </c>
      <c r="U5301" s="60">
        <f>SUMIFS('CIFSC flows'!$L$2:$L$412258,'CIFSC flows'!$D$2:$D$412258,E5301,'CIFSC flows'!$H$2:$H$412258,D5301)</f>
        <v>209073106770</v>
      </c>
      <c r="V5301">
        <f t="shared" si="534"/>
        <v>3.6762250864025843E-3</v>
      </c>
      <c r="W5301" s="84">
        <f t="shared" si="535"/>
        <v>5.1280191313663841E-3</v>
      </c>
      <c r="X5301" s="84">
        <f t="shared" si="536"/>
        <v>2.6211217716611019E-3</v>
      </c>
      <c r="Y5301">
        <f t="shared" si="537"/>
        <v>27201.816442054762</v>
      </c>
      <c r="Z5301" t="e">
        <f>V5301*_xlfn.XLOOKUP(B5301,Sheet3!$B$2:$B$31,Sheet3!$S$2:$S$31)</f>
        <v>#N/A</v>
      </c>
      <c r="AB5301" t="e">
        <f>W5301*_xlfn.XLOOKUP(B5301,Sheet3!$B$36:$B$64,Sheet3!$X$36:$X$64)</f>
        <v>#N/A</v>
      </c>
      <c r="AD5301" t="e">
        <f>X5301*_xlfn.XLOOKUP(B5301,Sheet3!$B$36:$B$64,Sheet3!$AC$69:$AC$97)</f>
        <v>#N/A</v>
      </c>
    </row>
    <row r="5302" spans="1:30" x14ac:dyDescent="0.25">
      <c r="A5302">
        <v>49</v>
      </c>
      <c r="B5302" t="s">
        <v>13318</v>
      </c>
      <c r="C5302" t="s">
        <v>13276</v>
      </c>
      <c r="D5302" t="str">
        <f>_xlfn.XLOOKUP(A5302,'Stars and quartiles'!$F$2:$F$4830,'Stars and quartiles'!$I$2:$I$4830)</f>
        <v>Global Equity</v>
      </c>
      <c r="E5302">
        <v>69</v>
      </c>
      <c r="G5302">
        <v>4</v>
      </c>
      <c r="H5302">
        <v>5</v>
      </c>
      <c r="I5302">
        <v>2</v>
      </c>
      <c r="J5302">
        <v>0</v>
      </c>
      <c r="K5302">
        <v>5</v>
      </c>
      <c r="L5302">
        <v>6527684.7869999995</v>
      </c>
      <c r="M5302">
        <v>127580865</v>
      </c>
      <c r="N5302" s="60">
        <f>_xlfn.IFNA(_xlfn.XLOOKUP(A5302&amp;"_"&amp;E5302,'CIFSC flows'!$J$2:$J$412258,'CIFSC flows'!$M$2:$M$412258),"")</f>
        <v>18035540</v>
      </c>
      <c r="O5302" s="60">
        <f>_xlfn.IFNA(_xlfn.XLOOKUP(A5302&amp;"_"&amp;E5302,'CIFSC flows'!$J$2:$J$412258,'CIFSC flows'!$O$2:$O$412258),"")</f>
        <v>14709690</v>
      </c>
      <c r="P5302" s="60">
        <f>_xlfn.IFNA(_xlfn.XLOOKUP(A5302&amp;"_"&amp;E5302,'CIFSC flows'!$J$2:$J$412258,'CIFSC flows'!$N$2:$N$412258),"")</f>
        <v>4739390</v>
      </c>
      <c r="Q5302" s="60">
        <f>_xlfn.IFNA(_xlfn.XLOOKUP(A5302&amp;"_"&amp;E5302,'CIFSC flows'!$J$2:$J$412258,'CIFSC flows'!$L$2:$L$412258),"")</f>
        <v>743877010</v>
      </c>
      <c r="R5302" s="60">
        <f>SUMIFS('CIFSC flows'!$M$2:$M$412258,'CIFSC flows'!$D$2:$D$412258,E5302,'CIFSC flows'!$H$2:$H$412258,D5302)</f>
        <v>3004159670</v>
      </c>
      <c r="S5302" s="60">
        <f>SUMIFS('CIFSC flows'!$N$2:$N$412258,'CIFSC flows'!$D$2:$D$412258,E5302,'CIFSC flows'!$H$2:$H$412258,D5302)</f>
        <v>1883482650</v>
      </c>
      <c r="T5302" s="82">
        <f>SUMIFS('CIFSC flows'!$O$2:$O$412258,'CIFSC flows'!$D$2:$D$412258,E5302,'CIFSC flows'!$H$2:$H$412258,D5302)</f>
        <v>1332635556.1500001</v>
      </c>
      <c r="U5302" s="60">
        <f>SUMIFS('CIFSC flows'!$L$2:$L$412258,'CIFSC flows'!$D$2:$D$412258,E5302,'CIFSC flows'!$H$2:$H$412258,D5302)</f>
        <v>201515616270</v>
      </c>
      <c r="V5302">
        <f t="shared" si="534"/>
        <v>3.6914112353621216E-3</v>
      </c>
      <c r="W5302" s="84">
        <f t="shared" si="535"/>
        <v>6.0035224426003963E-3</v>
      </c>
      <c r="X5302" s="84">
        <f t="shared" si="536"/>
        <v>2.5162907659383007E-3</v>
      </c>
      <c r="Y5302">
        <f t="shared" si="537"/>
        <v>27089.910504157135</v>
      </c>
      <c r="Z5302" t="e">
        <f>V5302*_xlfn.XLOOKUP(B5302,Sheet3!$B$2:$B$31,Sheet3!$S$2:$S$31)</f>
        <v>#N/A</v>
      </c>
      <c r="AB5302" t="e">
        <f>W5302*_xlfn.XLOOKUP(B5302,Sheet3!$B$36:$B$64,Sheet3!$X$36:$X$64)</f>
        <v>#N/A</v>
      </c>
      <c r="AD5302" t="e">
        <f>X5302*_xlfn.XLOOKUP(B5302,Sheet3!$B$36:$B$64,Sheet3!$AC$69:$AC$97)</f>
        <v>#N/A</v>
      </c>
    </row>
    <row r="5303" spans="1:30" x14ac:dyDescent="0.25">
      <c r="A5303">
        <v>49</v>
      </c>
      <c r="B5303" t="s">
        <v>13318</v>
      </c>
      <c r="C5303" t="s">
        <v>13276</v>
      </c>
      <c r="D5303" t="str">
        <f>_xlfn.XLOOKUP(A5303,'Stars and quartiles'!$F$2:$F$4830,'Stars and quartiles'!$I$2:$I$4830)</f>
        <v>Global Equity</v>
      </c>
      <c r="E5303">
        <v>70</v>
      </c>
      <c r="G5303">
        <v>4</v>
      </c>
      <c r="H5303">
        <v>5</v>
      </c>
      <c r="I5303">
        <v>2</v>
      </c>
      <c r="J5303">
        <v>0</v>
      </c>
      <c r="K5303">
        <v>5</v>
      </c>
      <c r="L5303">
        <v>5648381.7079999996</v>
      </c>
      <c r="M5303">
        <v>137445153</v>
      </c>
      <c r="N5303" s="60">
        <f>_xlfn.IFNA(_xlfn.XLOOKUP(A5303&amp;"_"&amp;E5303,'CIFSC flows'!$J$2:$J$412258,'CIFSC flows'!$M$2:$M$412258),"")</f>
        <v>18405520</v>
      </c>
      <c r="O5303" s="60">
        <f>_xlfn.IFNA(_xlfn.XLOOKUP(A5303&amp;"_"&amp;E5303,'CIFSC flows'!$J$2:$J$412258,'CIFSC flows'!$O$2:$O$412258),"")</f>
        <v>15145840</v>
      </c>
      <c r="P5303" s="60">
        <f>_xlfn.IFNA(_xlfn.XLOOKUP(A5303&amp;"_"&amp;E5303,'CIFSC flows'!$J$2:$J$412258,'CIFSC flows'!$N$2:$N$412258),"")</f>
        <v>5249440</v>
      </c>
      <c r="Q5303" s="60">
        <f>_xlfn.IFNA(_xlfn.XLOOKUP(A5303&amp;"_"&amp;E5303,'CIFSC flows'!$J$2:$J$412258,'CIFSC flows'!$L$2:$L$412258),"")</f>
        <v>783219300</v>
      </c>
      <c r="R5303" s="60">
        <f>SUMIFS('CIFSC flows'!$M$2:$M$412258,'CIFSC flows'!$D$2:$D$412258,E5303,'CIFSC flows'!$H$2:$H$412258,D5303)</f>
        <v>3095468610</v>
      </c>
      <c r="S5303" s="60">
        <f>SUMIFS('CIFSC flows'!$N$2:$N$412258,'CIFSC flows'!$D$2:$D$412258,E5303,'CIFSC flows'!$H$2:$H$412258,D5303)</f>
        <v>1821423760</v>
      </c>
      <c r="T5303" s="82">
        <f>SUMIFS('CIFSC flows'!$O$2:$O$412258,'CIFSC flows'!$D$2:$D$412258,E5303,'CIFSC flows'!$H$2:$H$412258,D5303)</f>
        <v>1474244568.5999999</v>
      </c>
      <c r="U5303" s="60">
        <f>SUMIFS('CIFSC flows'!$L$2:$L$412258,'CIFSC flows'!$D$2:$D$412258,E5303,'CIFSC flows'!$H$2:$H$412258,D5303)</f>
        <v>209877291550</v>
      </c>
      <c r="V5303">
        <f t="shared" si="534"/>
        <v>3.7317962997126357E-3</v>
      </c>
      <c r="W5303" s="84">
        <f t="shared" si="535"/>
        <v>5.9459559501073411E-3</v>
      </c>
      <c r="X5303" s="84">
        <f t="shared" si="536"/>
        <v>2.8820531033371391E-3</v>
      </c>
      <c r="Y5303">
        <f t="shared" si="537"/>
        <v>26796.7466519275</v>
      </c>
      <c r="Z5303" t="e">
        <f>V5303*_xlfn.XLOOKUP(B5303,Sheet3!$B$2:$B$31,Sheet3!$S$2:$S$31)</f>
        <v>#N/A</v>
      </c>
      <c r="AB5303" t="e">
        <f>W5303*_xlfn.XLOOKUP(B5303,Sheet3!$B$36:$B$64,Sheet3!$X$36:$X$64)</f>
        <v>#N/A</v>
      </c>
      <c r="AD5303" t="e">
        <f>X5303*_xlfn.XLOOKUP(B5303,Sheet3!$B$36:$B$64,Sheet3!$AC$69:$AC$97)</f>
        <v>#N/A</v>
      </c>
    </row>
    <row r="5304" spans="1:30" x14ac:dyDescent="0.25">
      <c r="A5304">
        <v>49</v>
      </c>
      <c r="B5304" t="s">
        <v>13318</v>
      </c>
      <c r="C5304" t="s">
        <v>13276</v>
      </c>
      <c r="D5304" t="str">
        <f>_xlfn.XLOOKUP(A5304,'Stars and quartiles'!$F$2:$F$4830,'Stars and quartiles'!$I$2:$I$4830)</f>
        <v>Global Equity</v>
      </c>
      <c r="E5304">
        <v>71</v>
      </c>
      <c r="G5304">
        <v>4</v>
      </c>
      <c r="H5304">
        <v>5</v>
      </c>
      <c r="I5304">
        <v>2</v>
      </c>
      <c r="J5304">
        <v>0</v>
      </c>
      <c r="K5304">
        <v>5</v>
      </c>
      <c r="L5304">
        <v>6912379.9989999998</v>
      </c>
      <c r="M5304">
        <v>144544030</v>
      </c>
      <c r="N5304" s="60">
        <f>_xlfn.IFNA(_xlfn.XLOOKUP(A5304&amp;"_"&amp;E5304,'CIFSC flows'!$J$2:$J$412258,'CIFSC flows'!$M$2:$M$412258),"")</f>
        <v>18804430</v>
      </c>
      <c r="O5304" s="60">
        <f>_xlfn.IFNA(_xlfn.XLOOKUP(A5304&amp;"_"&amp;E5304,'CIFSC flows'!$J$2:$J$412258,'CIFSC flows'!$O$2:$O$412258),"")</f>
        <v>16209680</v>
      </c>
      <c r="P5304" s="60">
        <f>_xlfn.IFNA(_xlfn.XLOOKUP(A5304&amp;"_"&amp;E5304,'CIFSC flows'!$J$2:$J$412258,'CIFSC flows'!$N$2:$N$412258),"")</f>
        <v>5231030</v>
      </c>
      <c r="Q5304" s="60">
        <f>_xlfn.IFNA(_xlfn.XLOOKUP(A5304&amp;"_"&amp;E5304,'CIFSC flows'!$J$2:$J$412258,'CIFSC flows'!$L$2:$L$412258),"")</f>
        <v>800767230</v>
      </c>
      <c r="R5304" s="60">
        <f>SUMIFS('CIFSC flows'!$M$2:$M$412258,'CIFSC flows'!$D$2:$D$412258,E5304,'CIFSC flows'!$H$2:$H$412258,D5304)</f>
        <v>3303394260</v>
      </c>
      <c r="S5304" s="60">
        <f>SUMIFS('CIFSC flows'!$N$2:$N$412258,'CIFSC flows'!$D$2:$D$412258,E5304,'CIFSC flows'!$H$2:$H$412258,D5304)</f>
        <v>2313340140</v>
      </c>
      <c r="T5304" s="82">
        <f>SUMIFS('CIFSC flows'!$O$2:$O$412258,'CIFSC flows'!$D$2:$D$412258,E5304,'CIFSC flows'!$H$2:$H$412258,D5304)</f>
        <v>1284379850.45</v>
      </c>
      <c r="U5304" s="60">
        <f>SUMIFS('CIFSC flows'!$L$2:$L$412258,'CIFSC flows'!$D$2:$D$412258,E5304,'CIFSC flows'!$H$2:$H$412258,D5304)</f>
        <v>211248316840</v>
      </c>
      <c r="V5304">
        <f t="shared" si="534"/>
        <v>3.790644308927219E-3</v>
      </c>
      <c r="W5304" s="84">
        <f t="shared" si="535"/>
        <v>5.6924570668715757E-3</v>
      </c>
      <c r="X5304" s="84">
        <f t="shared" si="536"/>
        <v>2.2612455079779148E-3</v>
      </c>
      <c r="Y5304">
        <f t="shared" si="537"/>
        <v>26380.739486554663</v>
      </c>
      <c r="Z5304" t="e">
        <f>V5304*_xlfn.XLOOKUP(B5304,Sheet3!$B$2:$B$31,Sheet3!$S$2:$S$31)</f>
        <v>#N/A</v>
      </c>
      <c r="AB5304" t="e">
        <f>W5304*_xlfn.XLOOKUP(B5304,Sheet3!$B$36:$B$64,Sheet3!$X$36:$X$64)</f>
        <v>#N/A</v>
      </c>
      <c r="AD5304" t="e">
        <f>X5304*_xlfn.XLOOKUP(B5304,Sheet3!$B$36:$B$64,Sheet3!$AC$69:$AC$97)</f>
        <v>#N/A</v>
      </c>
    </row>
    <row r="5305" spans="1:30" x14ac:dyDescent="0.25">
      <c r="A5305">
        <v>49</v>
      </c>
      <c r="B5305" t="s">
        <v>13318</v>
      </c>
      <c r="C5305" t="s">
        <v>13276</v>
      </c>
      <c r="D5305" t="str">
        <f>_xlfn.XLOOKUP(A5305,'Stars and quartiles'!$F$2:$F$4830,'Stars and quartiles'!$I$2:$I$4830)</f>
        <v>Global Equity</v>
      </c>
      <c r="E5305">
        <v>72</v>
      </c>
      <c r="G5305">
        <v>4</v>
      </c>
      <c r="H5305">
        <v>5</v>
      </c>
      <c r="I5305">
        <v>2</v>
      </c>
      <c r="J5305">
        <v>0</v>
      </c>
      <c r="K5305">
        <v>5</v>
      </c>
      <c r="L5305">
        <v>6482752.0199999996</v>
      </c>
      <c r="M5305">
        <v>156819813</v>
      </c>
      <c r="N5305" s="60">
        <f>_xlfn.IFNA(_xlfn.XLOOKUP(A5305&amp;"_"&amp;E5305,'CIFSC flows'!$J$2:$J$412258,'CIFSC flows'!$M$2:$M$412258),"")</f>
        <v>20158930</v>
      </c>
      <c r="O5305" s="60">
        <f>_xlfn.IFNA(_xlfn.XLOOKUP(A5305&amp;"_"&amp;E5305,'CIFSC flows'!$J$2:$J$412258,'CIFSC flows'!$O$2:$O$412258),"")</f>
        <v>16070370</v>
      </c>
      <c r="P5305" s="60">
        <f>_xlfn.IFNA(_xlfn.XLOOKUP(A5305&amp;"_"&amp;E5305,'CIFSC flows'!$J$2:$J$412258,'CIFSC flows'!$N$2:$N$412258),"")</f>
        <v>5802010</v>
      </c>
      <c r="Q5305" s="60">
        <f>_xlfn.IFNA(_xlfn.XLOOKUP(A5305&amp;"_"&amp;E5305,'CIFSC flows'!$J$2:$J$412258,'CIFSC flows'!$L$2:$L$412258),"")</f>
        <v>850040800</v>
      </c>
      <c r="R5305" s="60">
        <f>SUMIFS('CIFSC flows'!$M$2:$M$412258,'CIFSC flows'!$D$2:$D$412258,E5305,'CIFSC flows'!$H$2:$H$412258,D5305)</f>
        <v>3498295230</v>
      </c>
      <c r="S5305" s="60">
        <f>SUMIFS('CIFSC flows'!$N$2:$N$412258,'CIFSC flows'!$D$2:$D$412258,E5305,'CIFSC flows'!$H$2:$H$412258,D5305)</f>
        <v>2411863560</v>
      </c>
      <c r="T5305" s="82">
        <f>SUMIFS('CIFSC flows'!$O$2:$O$412258,'CIFSC flows'!$D$2:$D$412258,E5305,'CIFSC flows'!$H$2:$H$412258,D5305)</f>
        <v>1291941550</v>
      </c>
      <c r="U5305" s="60">
        <f>SUMIFS('CIFSC flows'!$L$2:$L$412258,'CIFSC flows'!$D$2:$D$412258,E5305,'CIFSC flows'!$H$2:$H$412258,D5305)</f>
        <v>217044336010</v>
      </c>
      <c r="V5305">
        <f t="shared" si="534"/>
        <v>3.9164385287660105E-3</v>
      </c>
      <c r="W5305" s="84">
        <f t="shared" si="535"/>
        <v>5.7625010682703301E-3</v>
      </c>
      <c r="X5305" s="84">
        <f t="shared" si="536"/>
        <v>2.4056128614505872E-3</v>
      </c>
      <c r="Y5305">
        <f t="shared" si="537"/>
        <v>25533.402162578546</v>
      </c>
      <c r="Z5305" t="e">
        <f>V5305*_xlfn.XLOOKUP(B5305,Sheet3!$B$2:$B$31,Sheet3!$S$2:$S$31)</f>
        <v>#N/A</v>
      </c>
      <c r="AB5305" t="e">
        <f>W5305*_xlfn.XLOOKUP(B5305,Sheet3!$B$36:$B$64,Sheet3!$X$36:$X$64)</f>
        <v>#N/A</v>
      </c>
      <c r="AD5305" t="e">
        <f>X5305*_xlfn.XLOOKUP(B5305,Sheet3!$B$36:$B$64,Sheet3!$AC$69:$AC$97)</f>
        <v>#N/A</v>
      </c>
    </row>
    <row r="5306" spans="1:30" x14ac:dyDescent="0.25">
      <c r="A5306">
        <v>49</v>
      </c>
      <c r="B5306" t="s">
        <v>13318</v>
      </c>
      <c r="C5306" t="s">
        <v>13276</v>
      </c>
      <c r="D5306" t="str">
        <f>_xlfn.XLOOKUP(A5306,'Stars and quartiles'!$F$2:$F$4830,'Stars and quartiles'!$I$2:$I$4830)</f>
        <v>Global Equity</v>
      </c>
      <c r="E5306">
        <v>73</v>
      </c>
      <c r="G5306">
        <v>4</v>
      </c>
      <c r="H5306">
        <v>5</v>
      </c>
      <c r="I5306">
        <v>2</v>
      </c>
      <c r="J5306">
        <v>0</v>
      </c>
      <c r="K5306">
        <v>5</v>
      </c>
      <c r="L5306">
        <v>5100801.9790000003</v>
      </c>
      <c r="M5306">
        <v>154687002</v>
      </c>
      <c r="N5306" s="60">
        <f>_xlfn.IFNA(_xlfn.XLOOKUP(A5306&amp;"_"&amp;E5306,'CIFSC flows'!$J$2:$J$412258,'CIFSC flows'!$M$2:$M$412258),"")</f>
        <v>16943670</v>
      </c>
      <c r="O5306" s="60">
        <f>_xlfn.IFNA(_xlfn.XLOOKUP(A5306&amp;"_"&amp;E5306,'CIFSC flows'!$J$2:$J$412258,'CIFSC flows'!$O$2:$O$412258),"")</f>
        <v>13675470</v>
      </c>
      <c r="P5306" s="60">
        <f>_xlfn.IFNA(_xlfn.XLOOKUP(A5306&amp;"_"&amp;E5306,'CIFSC flows'!$J$2:$J$412258,'CIFSC flows'!$N$2:$N$412258),"")</f>
        <v>4489230</v>
      </c>
      <c r="Q5306" s="60">
        <f>_xlfn.IFNA(_xlfn.XLOOKUP(A5306&amp;"_"&amp;E5306,'CIFSC flows'!$J$2:$J$412258,'CIFSC flows'!$L$2:$L$412258),"")</f>
        <v>823977180</v>
      </c>
      <c r="R5306" s="60">
        <f>SUMIFS('CIFSC flows'!$M$2:$M$412258,'CIFSC flows'!$D$2:$D$412258,E5306,'CIFSC flows'!$H$2:$H$412258,D5306)</f>
        <v>4499952570</v>
      </c>
      <c r="S5306" s="60">
        <f>SUMIFS('CIFSC flows'!$N$2:$N$412258,'CIFSC flows'!$D$2:$D$412258,E5306,'CIFSC flows'!$H$2:$H$412258,D5306)</f>
        <v>2588874380</v>
      </c>
      <c r="T5306" s="82">
        <f>SUMIFS('CIFSC flows'!$O$2:$O$412258,'CIFSC flows'!$D$2:$D$412258,E5306,'CIFSC flows'!$H$2:$H$412258,D5306)</f>
        <v>1953827050</v>
      </c>
      <c r="U5306" s="60">
        <f>SUMIFS('CIFSC flows'!$L$2:$L$412258,'CIFSC flows'!$D$2:$D$412258,E5306,'CIFSC flows'!$H$2:$H$412258,D5306)</f>
        <v>205148115600</v>
      </c>
      <c r="V5306">
        <f t="shared" si="534"/>
        <v>4.0164988968585001E-3</v>
      </c>
      <c r="W5306" s="84">
        <f t="shared" si="535"/>
        <v>3.7652996862586933E-3</v>
      </c>
      <c r="X5306" s="84">
        <f t="shared" si="536"/>
        <v>1.7340470571615761E-3</v>
      </c>
      <c r="Y5306">
        <f t="shared" si="537"/>
        <v>24897.305481202766</v>
      </c>
      <c r="Z5306" t="e">
        <f>V5306*_xlfn.XLOOKUP(B5306,Sheet3!$B$2:$B$31,Sheet3!$S$2:$S$31)</f>
        <v>#N/A</v>
      </c>
      <c r="AB5306" t="e">
        <f>W5306*_xlfn.XLOOKUP(B5306,Sheet3!$B$36:$B$64,Sheet3!$X$36:$X$64)</f>
        <v>#N/A</v>
      </c>
      <c r="AD5306" t="e">
        <f>X5306*_xlfn.XLOOKUP(B5306,Sheet3!$B$36:$B$64,Sheet3!$AC$69:$AC$97)</f>
        <v>#N/A</v>
      </c>
    </row>
    <row r="5307" spans="1:30" x14ac:dyDescent="0.25">
      <c r="A5307">
        <v>49</v>
      </c>
      <c r="B5307" t="s">
        <v>13318</v>
      </c>
      <c r="C5307" t="s">
        <v>13276</v>
      </c>
      <c r="D5307" t="str">
        <f>_xlfn.XLOOKUP(A5307,'Stars and quartiles'!$F$2:$F$4830,'Stars and quartiles'!$I$2:$I$4830)</f>
        <v>Global Equity</v>
      </c>
      <c r="E5307">
        <v>74</v>
      </c>
      <c r="G5307">
        <v>4</v>
      </c>
      <c r="H5307">
        <v>5</v>
      </c>
      <c r="I5307">
        <v>2</v>
      </c>
      <c r="J5307">
        <v>0</v>
      </c>
      <c r="K5307">
        <v>5</v>
      </c>
      <c r="L5307">
        <v>5050848.9369999999</v>
      </c>
      <c r="M5307">
        <v>152989180</v>
      </c>
      <c r="N5307" s="60">
        <f>_xlfn.IFNA(_xlfn.XLOOKUP(A5307&amp;"_"&amp;E5307,'CIFSC flows'!$J$2:$J$412258,'CIFSC flows'!$M$2:$M$412258),"")</f>
        <v>28918670</v>
      </c>
      <c r="O5307" s="60">
        <f>_xlfn.IFNA(_xlfn.XLOOKUP(A5307&amp;"_"&amp;E5307,'CIFSC flows'!$J$2:$J$412258,'CIFSC flows'!$O$2:$O$412258),"")</f>
        <v>25770700</v>
      </c>
      <c r="P5307" s="60">
        <f>_xlfn.IFNA(_xlfn.XLOOKUP(A5307&amp;"_"&amp;E5307,'CIFSC flows'!$J$2:$J$412258,'CIFSC flows'!$N$2:$N$412258),"")</f>
        <v>5869390</v>
      </c>
      <c r="Q5307" s="60">
        <f>_xlfn.IFNA(_xlfn.XLOOKUP(A5307&amp;"_"&amp;E5307,'CIFSC flows'!$J$2:$J$412258,'CIFSC flows'!$L$2:$L$412258),"")</f>
        <v>812798150</v>
      </c>
      <c r="R5307" s="60">
        <f>SUMIFS('CIFSC flows'!$M$2:$M$412258,'CIFSC flows'!$D$2:$D$412258,E5307,'CIFSC flows'!$H$2:$H$412258,D5307)</f>
        <v>3925781980</v>
      </c>
      <c r="S5307" s="60">
        <f>SUMIFS('CIFSC flows'!$N$2:$N$412258,'CIFSC flows'!$D$2:$D$412258,E5307,'CIFSC flows'!$H$2:$H$412258,D5307)</f>
        <v>2395381240</v>
      </c>
      <c r="T5307" s="82">
        <f>SUMIFS('CIFSC flows'!$O$2:$O$412258,'CIFSC flows'!$D$2:$D$412258,E5307,'CIFSC flows'!$H$2:$H$412258,D5307)</f>
        <v>1764750190</v>
      </c>
      <c r="U5307" s="60">
        <f>SUMIFS('CIFSC flows'!$L$2:$L$412258,'CIFSC flows'!$D$2:$D$412258,E5307,'CIFSC flows'!$H$2:$H$412258,D5307)</f>
        <v>201171472220</v>
      </c>
      <c r="V5307">
        <f t="shared" si="534"/>
        <v>4.040325106887563E-3</v>
      </c>
      <c r="W5307" s="84">
        <f t="shared" si="535"/>
        <v>7.3663464113205793E-3</v>
      </c>
      <c r="X5307" s="84">
        <f t="shared" si="536"/>
        <v>2.4502947180132378E-3</v>
      </c>
      <c r="Y5307">
        <f t="shared" si="537"/>
        <v>24750.48352656807</v>
      </c>
      <c r="Z5307" t="e">
        <f>V5307*_xlfn.XLOOKUP(B5307,Sheet3!$B$2:$B$31,Sheet3!$S$2:$S$31)</f>
        <v>#N/A</v>
      </c>
      <c r="AB5307" t="e">
        <f>W5307*_xlfn.XLOOKUP(B5307,Sheet3!$B$36:$B$64,Sheet3!$X$36:$X$64)</f>
        <v>#N/A</v>
      </c>
      <c r="AD5307" t="e">
        <f>X5307*_xlfn.XLOOKUP(B5307,Sheet3!$B$36:$B$64,Sheet3!$AC$69:$AC$97)</f>
        <v>#N/A</v>
      </c>
    </row>
    <row r="5308" spans="1:30" x14ac:dyDescent="0.25">
      <c r="A5308">
        <v>49</v>
      </c>
      <c r="B5308" t="s">
        <v>13318</v>
      </c>
      <c r="C5308" t="s">
        <v>13276</v>
      </c>
      <c r="D5308" t="str">
        <f>_xlfn.XLOOKUP(A5308,'Stars and quartiles'!$F$2:$F$4830,'Stars and quartiles'!$I$2:$I$4830)</f>
        <v>Global Equity</v>
      </c>
      <c r="E5308">
        <v>75</v>
      </c>
      <c r="G5308">
        <v>4</v>
      </c>
      <c r="H5308">
        <v>5</v>
      </c>
      <c r="I5308">
        <v>2</v>
      </c>
      <c r="J5308">
        <v>0</v>
      </c>
      <c r="K5308">
        <v>5</v>
      </c>
      <c r="L5308">
        <v>7239383.898</v>
      </c>
      <c r="M5308">
        <v>160115670</v>
      </c>
      <c r="N5308" s="60">
        <f>_xlfn.IFNA(_xlfn.XLOOKUP(A5308&amp;"_"&amp;E5308,'CIFSC flows'!$J$2:$J$412258,'CIFSC flows'!$M$2:$M$412258),"")</f>
        <v>18765940</v>
      </c>
      <c r="O5308" s="60">
        <f>_xlfn.IFNA(_xlfn.XLOOKUP(A5308&amp;"_"&amp;E5308,'CIFSC flows'!$J$2:$J$412258,'CIFSC flows'!$O$2:$O$412258),"")</f>
        <v>11394340</v>
      </c>
      <c r="P5308" s="60">
        <f>_xlfn.IFNA(_xlfn.XLOOKUP(A5308&amp;"_"&amp;E5308,'CIFSC flows'!$J$2:$J$412258,'CIFSC flows'!$N$2:$N$412258),"")</f>
        <v>9794230</v>
      </c>
      <c r="Q5308" s="60">
        <f>_xlfn.IFNA(_xlfn.XLOOKUP(A5308&amp;"_"&amp;E5308,'CIFSC flows'!$J$2:$J$412258,'CIFSC flows'!$L$2:$L$412258),"")</f>
        <v>823363470</v>
      </c>
      <c r="R5308" s="60">
        <f>SUMIFS('CIFSC flows'!$M$2:$M$412258,'CIFSC flows'!$D$2:$D$412258,E5308,'CIFSC flows'!$H$2:$H$412258,D5308)</f>
        <v>3393797770</v>
      </c>
      <c r="S5308" s="60">
        <f>SUMIFS('CIFSC flows'!$N$2:$N$412258,'CIFSC flows'!$D$2:$D$412258,E5308,'CIFSC flows'!$H$2:$H$412258,D5308)</f>
        <v>2492339480</v>
      </c>
      <c r="T5308" s="82">
        <f>SUMIFS('CIFSC flows'!$O$2:$O$412258,'CIFSC flows'!$D$2:$D$412258,E5308,'CIFSC flows'!$H$2:$H$412258,D5308)</f>
        <v>997125990</v>
      </c>
      <c r="U5308" s="60">
        <f>SUMIFS('CIFSC flows'!$L$2:$L$412258,'CIFSC flows'!$D$2:$D$412258,E5308,'CIFSC flows'!$H$2:$H$412258,D5308)</f>
        <v>202932278360</v>
      </c>
      <c r="V5308">
        <f t="shared" si="534"/>
        <v>4.05733122721542E-3</v>
      </c>
      <c r="W5308" s="84">
        <f t="shared" si="535"/>
        <v>5.5294809154170666E-3</v>
      </c>
      <c r="X5308" s="84">
        <f t="shared" si="536"/>
        <v>3.9297335208925872E-3</v>
      </c>
      <c r="Y5308">
        <f t="shared" si="537"/>
        <v>24646.742994318171</v>
      </c>
      <c r="Z5308" t="e">
        <f>V5308*_xlfn.XLOOKUP(B5308,Sheet3!$B$2:$B$31,Sheet3!$S$2:$S$31)</f>
        <v>#N/A</v>
      </c>
      <c r="AB5308" t="e">
        <f>W5308*_xlfn.XLOOKUP(B5308,Sheet3!$B$36:$B$64,Sheet3!$X$36:$X$64)</f>
        <v>#N/A</v>
      </c>
      <c r="AD5308" t="e">
        <f>X5308*_xlfn.XLOOKUP(B5308,Sheet3!$B$36:$B$64,Sheet3!$AC$69:$AC$97)</f>
        <v>#N/A</v>
      </c>
    </row>
    <row r="5309" spans="1:30" x14ac:dyDescent="0.25">
      <c r="A5309">
        <v>49</v>
      </c>
      <c r="B5309" t="s">
        <v>13318</v>
      </c>
      <c r="C5309" t="s">
        <v>13276</v>
      </c>
      <c r="D5309" t="str">
        <f>_xlfn.XLOOKUP(A5309,'Stars and quartiles'!$F$2:$F$4830,'Stars and quartiles'!$I$2:$I$4830)</f>
        <v>Global Equity</v>
      </c>
      <c r="E5309">
        <v>76</v>
      </c>
      <c r="G5309">
        <v>4</v>
      </c>
      <c r="H5309">
        <v>5</v>
      </c>
      <c r="I5309">
        <v>2</v>
      </c>
      <c r="J5309">
        <v>0</v>
      </c>
      <c r="K5309">
        <v>5</v>
      </c>
      <c r="L5309">
        <v>2802138.14</v>
      </c>
      <c r="M5309">
        <v>154385394</v>
      </c>
      <c r="N5309" s="60">
        <f>_xlfn.IFNA(_xlfn.XLOOKUP(A5309&amp;"_"&amp;E5309,'CIFSC flows'!$J$2:$J$412258,'CIFSC flows'!$M$2:$M$412258),"")</f>
        <v>13527040</v>
      </c>
      <c r="O5309" s="60">
        <f>_xlfn.IFNA(_xlfn.XLOOKUP(A5309&amp;"_"&amp;E5309,'CIFSC flows'!$J$2:$J$412258,'CIFSC flows'!$O$2:$O$412258),"")</f>
        <v>8184930</v>
      </c>
      <c r="P5309" s="60">
        <f>_xlfn.IFNA(_xlfn.XLOOKUP(A5309&amp;"_"&amp;E5309,'CIFSC flows'!$J$2:$J$412258,'CIFSC flows'!$N$2:$N$412258),"")</f>
        <v>6115130</v>
      </c>
      <c r="Q5309" s="60">
        <f>_xlfn.IFNA(_xlfn.XLOOKUP(A5309&amp;"_"&amp;E5309,'CIFSC flows'!$J$2:$J$412258,'CIFSC flows'!$L$2:$L$412258),"")</f>
        <v>787030320</v>
      </c>
      <c r="R5309" s="60">
        <f>SUMIFS('CIFSC flows'!$M$2:$M$412258,'CIFSC flows'!$D$2:$D$412258,E5309,'CIFSC flows'!$H$2:$H$412258,D5309)</f>
        <v>2768950240</v>
      </c>
      <c r="S5309" s="60">
        <f>SUMIFS('CIFSC flows'!$N$2:$N$412258,'CIFSC flows'!$D$2:$D$412258,E5309,'CIFSC flows'!$H$2:$H$412258,D5309)</f>
        <v>2651117270</v>
      </c>
      <c r="T5309" s="82">
        <f>SUMIFS('CIFSC flows'!$O$2:$O$412258,'CIFSC flows'!$D$2:$D$412258,E5309,'CIFSC flows'!$H$2:$H$412258,D5309)</f>
        <v>226654820</v>
      </c>
      <c r="U5309" s="60">
        <f>SUMIFS('CIFSC flows'!$L$2:$L$412258,'CIFSC flows'!$D$2:$D$412258,E5309,'CIFSC flows'!$H$2:$H$412258,D5309)</f>
        <v>204494601070</v>
      </c>
      <c r="V5309">
        <f t="shared" si="534"/>
        <v>3.8486606290920795E-3</v>
      </c>
      <c r="W5309" s="84">
        <f t="shared" si="535"/>
        <v>4.8852593320709153E-3</v>
      </c>
      <c r="X5309" s="84">
        <f t="shared" si="536"/>
        <v>2.3066237277387584E-3</v>
      </c>
      <c r="Y5309">
        <f t="shared" si="537"/>
        <v>25983.065184833031</v>
      </c>
      <c r="Z5309" t="e">
        <f>V5309*_xlfn.XLOOKUP(B5309,Sheet3!$B$2:$B$31,Sheet3!$S$2:$S$31)</f>
        <v>#N/A</v>
      </c>
      <c r="AB5309" t="e">
        <f>W5309*_xlfn.XLOOKUP(B5309,Sheet3!$B$36:$B$64,Sheet3!$X$36:$X$64)</f>
        <v>#N/A</v>
      </c>
      <c r="AD5309" t="e">
        <f>X5309*_xlfn.XLOOKUP(B5309,Sheet3!$B$36:$B$64,Sheet3!$AC$69:$AC$97)</f>
        <v>#N/A</v>
      </c>
    </row>
    <row r="5310" spans="1:30" x14ac:dyDescent="0.25">
      <c r="A5310">
        <v>49</v>
      </c>
      <c r="B5310" t="s">
        <v>13318</v>
      </c>
      <c r="C5310" t="s">
        <v>13276</v>
      </c>
      <c r="D5310" t="str">
        <f>_xlfn.XLOOKUP(A5310,'Stars and quartiles'!$F$2:$F$4830,'Stars and quartiles'!$I$2:$I$4830)</f>
        <v>Global Equity</v>
      </c>
      <c r="E5310">
        <v>77</v>
      </c>
      <c r="G5310">
        <v>4</v>
      </c>
      <c r="H5310">
        <v>5</v>
      </c>
      <c r="I5310">
        <v>2</v>
      </c>
      <c r="J5310">
        <v>0</v>
      </c>
      <c r="K5310">
        <v>5</v>
      </c>
      <c r="L5310">
        <v>36137209.859999999</v>
      </c>
      <c r="M5310">
        <v>188953909</v>
      </c>
      <c r="N5310" s="60">
        <f>_xlfn.IFNA(_xlfn.XLOOKUP(A5310&amp;"_"&amp;E5310,'CIFSC flows'!$J$2:$J$412258,'CIFSC flows'!$M$2:$M$412258),"")</f>
        <v>42311630</v>
      </c>
      <c r="O5310" s="60">
        <f>_xlfn.IFNA(_xlfn.XLOOKUP(A5310&amp;"_"&amp;E5310,'CIFSC flows'!$J$2:$J$412258,'CIFSC flows'!$O$2:$O$412258),"")</f>
        <v>35258500</v>
      </c>
      <c r="P5310" s="60">
        <f>_xlfn.IFNA(_xlfn.XLOOKUP(A5310&amp;"_"&amp;E5310,'CIFSC flows'!$J$2:$J$412258,'CIFSC flows'!$N$2:$N$412258),"")</f>
        <v>7184130</v>
      </c>
      <c r="Q5310" s="60">
        <f>_xlfn.IFNA(_xlfn.XLOOKUP(A5310&amp;"_"&amp;E5310,'CIFSC flows'!$J$2:$J$412258,'CIFSC flows'!$L$2:$L$412258),"")</f>
        <v>815476150</v>
      </c>
      <c r="R5310" s="60">
        <f>SUMIFS('CIFSC flows'!$M$2:$M$412258,'CIFSC flows'!$D$2:$D$412258,E5310,'CIFSC flows'!$H$2:$H$412258,D5310)</f>
        <v>2481149690</v>
      </c>
      <c r="S5310" s="60">
        <f>SUMIFS('CIFSC flows'!$N$2:$N$412258,'CIFSC flows'!$D$2:$D$412258,E5310,'CIFSC flows'!$H$2:$H$412258,D5310)</f>
        <v>2726555400</v>
      </c>
      <c r="T5310" s="82">
        <f>SUMIFS('CIFSC flows'!$O$2:$O$412258,'CIFSC flows'!$D$2:$D$412258,E5310,'CIFSC flows'!$H$2:$H$412258,D5310)</f>
        <v>-204215903.14999998</v>
      </c>
      <c r="U5310" s="60">
        <f>SUMIFS('CIFSC flows'!$L$2:$L$412258,'CIFSC flows'!$D$2:$D$412258,E5310,'CIFSC flows'!$H$2:$H$412258,D5310)</f>
        <v>189778733840</v>
      </c>
      <c r="V5310">
        <f t="shared" si="534"/>
        <v>4.2969838268997907E-3</v>
      </c>
      <c r="W5310" s="84">
        <f t="shared" si="535"/>
        <v>1.7053235510349235E-2</v>
      </c>
      <c r="X5310" s="84">
        <f t="shared" si="536"/>
        <v>2.6348740245659415E-3</v>
      </c>
      <c r="Y5310">
        <f t="shared" si="537"/>
        <v>23272.137859580565</v>
      </c>
      <c r="Z5310" t="e">
        <f>V5310*_xlfn.XLOOKUP(B5310,Sheet3!$B$2:$B$31,Sheet3!$S$2:$S$31)</f>
        <v>#N/A</v>
      </c>
      <c r="AB5310" t="e">
        <f>W5310*_xlfn.XLOOKUP(B5310,Sheet3!$B$36:$B$64,Sheet3!$X$36:$X$64)</f>
        <v>#N/A</v>
      </c>
      <c r="AD5310" t="e">
        <f>X5310*_xlfn.XLOOKUP(B5310,Sheet3!$B$36:$B$64,Sheet3!$AC$69:$AC$97)</f>
        <v>#N/A</v>
      </c>
    </row>
    <row r="5311" spans="1:30" x14ac:dyDescent="0.25">
      <c r="A5311">
        <v>49</v>
      </c>
      <c r="B5311" t="s">
        <v>13318</v>
      </c>
      <c r="C5311" t="s">
        <v>13276</v>
      </c>
      <c r="D5311" t="str">
        <f>_xlfn.XLOOKUP(A5311,'Stars and quartiles'!$F$2:$F$4830,'Stars and quartiles'!$I$2:$I$4830)</f>
        <v>Global Equity</v>
      </c>
      <c r="E5311">
        <v>78</v>
      </c>
      <c r="G5311">
        <v>4</v>
      </c>
      <c r="H5311">
        <v>5</v>
      </c>
      <c r="I5311">
        <v>2</v>
      </c>
      <c r="J5311">
        <v>0</v>
      </c>
      <c r="K5311">
        <v>5</v>
      </c>
      <c r="L5311">
        <v>3440183.1269999999</v>
      </c>
      <c r="M5311">
        <v>183295371</v>
      </c>
      <c r="N5311" s="60">
        <f>_xlfn.IFNA(_xlfn.XLOOKUP(A5311&amp;"_"&amp;E5311,'CIFSC flows'!$J$2:$J$412258,'CIFSC flows'!$M$2:$M$412258),"")</f>
        <v>11197540</v>
      </c>
      <c r="O5311" s="60">
        <f>_xlfn.IFNA(_xlfn.XLOOKUP(A5311&amp;"_"&amp;E5311,'CIFSC flows'!$J$2:$J$412258,'CIFSC flows'!$O$2:$O$412258),"")</f>
        <v>6254790</v>
      </c>
      <c r="P5311" s="60">
        <f>_xlfn.IFNA(_xlfn.XLOOKUP(A5311&amp;"_"&amp;E5311,'CIFSC flows'!$J$2:$J$412258,'CIFSC flows'!$N$2:$N$412258),"")</f>
        <v>6114340</v>
      </c>
      <c r="Q5311" s="60">
        <f>_xlfn.IFNA(_xlfn.XLOOKUP(A5311&amp;"_"&amp;E5311,'CIFSC flows'!$J$2:$J$412258,'CIFSC flows'!$L$2:$L$412258),"")</f>
        <v>782979360</v>
      </c>
      <c r="R5311" s="60">
        <f>SUMIFS('CIFSC flows'!$M$2:$M$412258,'CIFSC flows'!$D$2:$D$412258,E5311,'CIFSC flows'!$H$2:$H$412258,D5311)</f>
        <v>2042985040</v>
      </c>
      <c r="S5311" s="60">
        <f>SUMIFS('CIFSC flows'!$N$2:$N$412258,'CIFSC flows'!$D$2:$D$412258,E5311,'CIFSC flows'!$H$2:$H$412258,D5311)</f>
        <v>3105564480</v>
      </c>
      <c r="T5311" s="82">
        <f>SUMIFS('CIFSC flows'!$O$2:$O$412258,'CIFSC flows'!$D$2:$D$412258,E5311,'CIFSC flows'!$H$2:$H$412258,D5311)</f>
        <v>-968354895.04999995</v>
      </c>
      <c r="U5311" s="60">
        <f>SUMIFS('CIFSC flows'!$L$2:$L$412258,'CIFSC flows'!$D$2:$D$412258,E5311,'CIFSC flows'!$H$2:$H$412258,D5311)</f>
        <v>176949300700</v>
      </c>
      <c r="V5311">
        <f t="shared" si="534"/>
        <v>4.4248796514175766E-3</v>
      </c>
      <c r="W5311" s="84">
        <f t="shared" si="535"/>
        <v>5.4809701396540816E-3</v>
      </c>
      <c r="X5311" s="84">
        <f t="shared" si="536"/>
        <v>1.9688336981494585E-3</v>
      </c>
      <c r="Y5311">
        <f t="shared" si="537"/>
        <v>22599.484704168961</v>
      </c>
      <c r="Z5311" t="e">
        <f>V5311*_xlfn.XLOOKUP(B5311,Sheet3!$B$2:$B$31,Sheet3!$S$2:$S$31)</f>
        <v>#N/A</v>
      </c>
      <c r="AB5311" t="e">
        <f>W5311*_xlfn.XLOOKUP(B5311,Sheet3!$B$36:$B$64,Sheet3!$X$36:$X$64)</f>
        <v>#N/A</v>
      </c>
      <c r="AD5311" t="e">
        <f>X5311*_xlfn.XLOOKUP(B5311,Sheet3!$B$36:$B$64,Sheet3!$AC$69:$AC$97)</f>
        <v>#N/A</v>
      </c>
    </row>
    <row r="5312" spans="1:30" x14ac:dyDescent="0.25">
      <c r="A5312">
        <v>49</v>
      </c>
      <c r="B5312" t="s">
        <v>13318</v>
      </c>
      <c r="C5312" t="s">
        <v>13276</v>
      </c>
      <c r="D5312" t="str">
        <f>_xlfn.XLOOKUP(A5312,'Stars and quartiles'!$F$2:$F$4830,'Stars and quartiles'!$I$2:$I$4830)</f>
        <v>Global Equity</v>
      </c>
      <c r="E5312">
        <v>79</v>
      </c>
      <c r="G5312">
        <v>4</v>
      </c>
      <c r="H5312">
        <v>5</v>
      </c>
      <c r="I5312">
        <v>2</v>
      </c>
      <c r="J5312">
        <v>0</v>
      </c>
      <c r="K5312">
        <v>5</v>
      </c>
      <c r="L5312">
        <v>3368178.5759999999</v>
      </c>
      <c r="M5312">
        <v>199079806</v>
      </c>
      <c r="N5312" s="60">
        <f>_xlfn.IFNA(_xlfn.XLOOKUP(A5312&amp;"_"&amp;E5312,'CIFSC flows'!$J$2:$J$412258,'CIFSC flows'!$M$2:$M$412258),"")</f>
        <v>9644470</v>
      </c>
      <c r="O5312" s="60">
        <f>_xlfn.IFNA(_xlfn.XLOOKUP(A5312&amp;"_"&amp;E5312,'CIFSC flows'!$J$2:$J$412258,'CIFSC flows'!$O$2:$O$412258),"")</f>
        <v>6212730</v>
      </c>
      <c r="P5312" s="60">
        <f>_xlfn.IFNA(_xlfn.XLOOKUP(A5312&amp;"_"&amp;E5312,'CIFSC flows'!$J$2:$J$412258,'CIFSC flows'!$N$2:$N$412258),"")</f>
        <v>5048580</v>
      </c>
      <c r="Q5312" s="60">
        <f>_xlfn.IFNA(_xlfn.XLOOKUP(A5312&amp;"_"&amp;E5312,'CIFSC flows'!$J$2:$J$412258,'CIFSC flows'!$L$2:$L$412258),"")</f>
        <v>842246370</v>
      </c>
      <c r="R5312" s="60">
        <f>SUMIFS('CIFSC flows'!$M$2:$M$412258,'CIFSC flows'!$D$2:$D$412258,E5312,'CIFSC flows'!$H$2:$H$412258,D5312)</f>
        <v>1535489250</v>
      </c>
      <c r="S5312" s="60">
        <f>SUMIFS('CIFSC flows'!$N$2:$N$412258,'CIFSC flows'!$D$2:$D$412258,E5312,'CIFSC flows'!$H$2:$H$412258,D5312)</f>
        <v>1570739470</v>
      </c>
      <c r="T5312" s="82">
        <f>SUMIFS('CIFSC flows'!$O$2:$O$412258,'CIFSC flows'!$D$2:$D$412258,E5312,'CIFSC flows'!$H$2:$H$412258,D5312)</f>
        <v>38928920.510000005</v>
      </c>
      <c r="U5312" s="60">
        <f>SUMIFS('CIFSC flows'!$L$2:$L$412258,'CIFSC flows'!$D$2:$D$412258,E5312,'CIFSC flows'!$H$2:$H$412258,D5312)</f>
        <v>187223871840</v>
      </c>
      <c r="V5312">
        <f t="shared" si="534"/>
        <v>4.498605662422028E-3</v>
      </c>
      <c r="W5312" s="84">
        <f t="shared" si="535"/>
        <v>6.2810403915234186E-3</v>
      </c>
      <c r="X5312" s="84">
        <f t="shared" si="536"/>
        <v>3.2141421899839315E-3</v>
      </c>
      <c r="Y5312">
        <f t="shared" si="537"/>
        <v>22229.109974080384</v>
      </c>
      <c r="Z5312" t="e">
        <f>V5312*_xlfn.XLOOKUP(B5312,Sheet3!$B$2:$B$31,Sheet3!$S$2:$S$31)</f>
        <v>#N/A</v>
      </c>
      <c r="AB5312" t="e">
        <f>W5312*_xlfn.XLOOKUP(B5312,Sheet3!$B$36:$B$64,Sheet3!$X$36:$X$64)</f>
        <v>#N/A</v>
      </c>
      <c r="AD5312" t="e">
        <f>X5312*_xlfn.XLOOKUP(B5312,Sheet3!$B$36:$B$64,Sheet3!$AC$69:$AC$97)</f>
        <v>#N/A</v>
      </c>
    </row>
    <row r="5313" spans="1:30" x14ac:dyDescent="0.25">
      <c r="A5313">
        <v>49</v>
      </c>
      <c r="B5313" t="s">
        <v>13318</v>
      </c>
      <c r="C5313" t="s">
        <v>13276</v>
      </c>
      <c r="D5313" t="str">
        <f>_xlfn.XLOOKUP(A5313,'Stars and quartiles'!$F$2:$F$4830,'Stars and quartiles'!$I$2:$I$4830)</f>
        <v>Global Equity</v>
      </c>
      <c r="E5313">
        <v>80</v>
      </c>
      <c r="G5313">
        <v>4</v>
      </c>
      <c r="H5313">
        <v>5</v>
      </c>
      <c r="I5313">
        <v>2</v>
      </c>
      <c r="J5313">
        <v>0</v>
      </c>
      <c r="K5313">
        <v>5</v>
      </c>
      <c r="L5313">
        <v>1485750.6950000001</v>
      </c>
      <c r="M5313">
        <v>195017997</v>
      </c>
      <c r="N5313" s="60">
        <f>_xlfn.IFNA(_xlfn.XLOOKUP(A5313&amp;"_"&amp;E5313,'CIFSC flows'!$J$2:$J$412258,'CIFSC flows'!$M$2:$M$412258),"")</f>
        <v>11471420</v>
      </c>
      <c r="O5313" s="60">
        <f>_xlfn.IFNA(_xlfn.XLOOKUP(A5313&amp;"_"&amp;E5313,'CIFSC flows'!$J$2:$J$412258,'CIFSC flows'!$O$2:$O$412258),"")</f>
        <v>8840180</v>
      </c>
      <c r="P5313" s="60">
        <f>_xlfn.IFNA(_xlfn.XLOOKUP(A5313&amp;"_"&amp;E5313,'CIFSC flows'!$J$2:$J$412258,'CIFSC flows'!$N$2:$N$412258),"")</f>
        <v>4561070</v>
      </c>
      <c r="Q5313" s="60">
        <f>_xlfn.IFNA(_xlfn.XLOOKUP(A5313&amp;"_"&amp;E5313,'CIFSC flows'!$J$2:$J$412258,'CIFSC flows'!$L$2:$L$412258),"")</f>
        <v>826395080</v>
      </c>
      <c r="R5313" s="60">
        <f>SUMIFS('CIFSC flows'!$M$2:$M$412258,'CIFSC flows'!$D$2:$D$412258,E5313,'CIFSC flows'!$H$2:$H$412258,D5313)</f>
        <v>1759599000</v>
      </c>
      <c r="S5313" s="60">
        <f>SUMIFS('CIFSC flows'!$N$2:$N$412258,'CIFSC flows'!$D$2:$D$412258,E5313,'CIFSC flows'!$H$2:$H$412258,D5313)</f>
        <v>1691305700</v>
      </c>
      <c r="T5313" s="82">
        <f>SUMIFS('CIFSC flows'!$O$2:$O$412258,'CIFSC flows'!$D$2:$D$412258,E5313,'CIFSC flows'!$H$2:$H$412258,D5313)</f>
        <v>154508590</v>
      </c>
      <c r="U5313" s="60">
        <f>SUMIFS('CIFSC flows'!$L$2:$L$412258,'CIFSC flows'!$D$2:$D$412258,E5313,'CIFSC flows'!$H$2:$H$412258,D5313)</f>
        <v>183407972770</v>
      </c>
      <c r="V5313">
        <f t="shared" si="534"/>
        <v>4.5057751171827644E-3</v>
      </c>
      <c r="W5313" s="84">
        <f t="shared" si="535"/>
        <v>6.5193376445428757E-3</v>
      </c>
      <c r="X5313" s="84">
        <f t="shared" si="536"/>
        <v>2.6967744506507605E-3</v>
      </c>
      <c r="Y5313">
        <f t="shared" si="537"/>
        <v>22193.739678363043</v>
      </c>
      <c r="Z5313" t="e">
        <f>V5313*_xlfn.XLOOKUP(B5313,Sheet3!$B$2:$B$31,Sheet3!$S$2:$S$31)</f>
        <v>#N/A</v>
      </c>
      <c r="AB5313" t="e">
        <f>W5313*_xlfn.XLOOKUP(B5313,Sheet3!$B$36:$B$64,Sheet3!$X$36:$X$64)</f>
        <v>#N/A</v>
      </c>
      <c r="AD5313" t="e">
        <f>X5313*_xlfn.XLOOKUP(B5313,Sheet3!$B$36:$B$64,Sheet3!$AC$69:$AC$97)</f>
        <v>#N/A</v>
      </c>
    </row>
    <row r="5314" spans="1:30" x14ac:dyDescent="0.25">
      <c r="A5314">
        <v>49</v>
      </c>
      <c r="B5314" t="s">
        <v>13318</v>
      </c>
      <c r="C5314" t="s">
        <v>13276</v>
      </c>
      <c r="D5314" t="str">
        <f>_xlfn.XLOOKUP(A5314,'Stars and quartiles'!$F$2:$F$4830,'Stars and quartiles'!$I$2:$I$4830)</f>
        <v>Global Equity</v>
      </c>
      <c r="E5314">
        <v>81</v>
      </c>
      <c r="G5314">
        <v>4</v>
      </c>
      <c r="H5314">
        <v>5</v>
      </c>
      <c r="I5314">
        <v>2</v>
      </c>
      <c r="J5314">
        <v>0</v>
      </c>
      <c r="K5314">
        <v>5</v>
      </c>
      <c r="L5314">
        <v>-3325882.98</v>
      </c>
      <c r="M5314">
        <v>180283954</v>
      </c>
      <c r="N5314" s="60">
        <f>_xlfn.IFNA(_xlfn.XLOOKUP(A5314&amp;"_"&amp;E5314,'CIFSC flows'!$J$2:$J$412258,'CIFSC flows'!$M$2:$M$412258),"")</f>
        <v>8602180</v>
      </c>
      <c r="O5314" s="60">
        <f>_xlfn.IFNA(_xlfn.XLOOKUP(A5314&amp;"_"&amp;E5314,'CIFSC flows'!$J$2:$J$412258,'CIFSC flows'!$O$2:$O$412258),"")</f>
        <v>-1847010</v>
      </c>
      <c r="P5314" s="60">
        <f>_xlfn.IFNA(_xlfn.XLOOKUP(A5314&amp;"_"&amp;E5314,'CIFSC flows'!$J$2:$J$412258,'CIFSC flows'!$N$2:$N$412258),"")</f>
        <v>11799600</v>
      </c>
      <c r="Q5314" s="60">
        <f>_xlfn.IFNA(_xlfn.XLOOKUP(A5314&amp;"_"&amp;E5314,'CIFSC flows'!$J$2:$J$412258,'CIFSC flows'!$L$2:$L$412258),"")</f>
        <v>776953150</v>
      </c>
      <c r="R5314" s="60">
        <f>SUMIFS('CIFSC flows'!$M$2:$M$412258,'CIFSC flows'!$D$2:$D$412258,E5314,'CIFSC flows'!$H$2:$H$412258,D5314)</f>
        <v>1473005330</v>
      </c>
      <c r="S5314" s="60">
        <f>SUMIFS('CIFSC flows'!$N$2:$N$412258,'CIFSC flows'!$D$2:$D$412258,E5314,'CIFSC flows'!$H$2:$H$412258,D5314)</f>
        <v>2136470880</v>
      </c>
      <c r="T5314" s="82">
        <f>SUMIFS('CIFSC flows'!$O$2:$O$412258,'CIFSC flows'!$D$2:$D$412258,E5314,'CIFSC flows'!$H$2:$H$412258,D5314)</f>
        <v>-644577910</v>
      </c>
      <c r="U5314" s="60">
        <f>SUMIFS('CIFSC flows'!$L$2:$L$412258,'CIFSC flows'!$D$2:$D$412258,E5314,'CIFSC flows'!$H$2:$H$412258,D5314)</f>
        <v>175795458930</v>
      </c>
      <c r="V5314">
        <f t="shared" si="534"/>
        <v>4.419642889122494E-3</v>
      </c>
      <c r="W5314" s="84">
        <f t="shared" si="535"/>
        <v>5.8398838244529639E-3</v>
      </c>
      <c r="X5314" s="84">
        <f t="shared" si="536"/>
        <v>5.5229397744002949E-3</v>
      </c>
      <c r="Y5314">
        <f t="shared" si="537"/>
        <v>22626.262462543593</v>
      </c>
      <c r="Z5314" t="e">
        <f>V5314*_xlfn.XLOOKUP(B5314,Sheet3!$B$2:$B$31,Sheet3!$S$2:$S$31)</f>
        <v>#N/A</v>
      </c>
      <c r="AB5314" t="e">
        <f>W5314*_xlfn.XLOOKUP(B5314,Sheet3!$B$36:$B$64,Sheet3!$X$36:$X$64)</f>
        <v>#N/A</v>
      </c>
      <c r="AD5314" t="e">
        <f>X5314*_xlfn.XLOOKUP(B5314,Sheet3!$B$36:$B$64,Sheet3!$AC$69:$AC$97)</f>
        <v>#N/A</v>
      </c>
    </row>
    <row r="5315" spans="1:30" x14ac:dyDescent="0.25">
      <c r="A5315">
        <v>49</v>
      </c>
      <c r="B5315" t="s">
        <v>13318</v>
      </c>
      <c r="C5315" t="s">
        <v>13276</v>
      </c>
      <c r="D5315" t="str">
        <f>_xlfn.XLOOKUP(A5315,'Stars and quartiles'!$F$2:$F$4830,'Stars and quartiles'!$I$2:$I$4830)</f>
        <v>Global Equity</v>
      </c>
      <c r="E5315">
        <v>82</v>
      </c>
      <c r="G5315">
        <v>4</v>
      </c>
      <c r="H5315">
        <v>5</v>
      </c>
      <c r="I5315">
        <v>2</v>
      </c>
      <c r="J5315">
        <v>0</v>
      </c>
      <c r="K5315">
        <v>5</v>
      </c>
      <c r="L5315">
        <v>6861287.4900000002</v>
      </c>
      <c r="M5315">
        <v>194232434</v>
      </c>
      <c r="N5315" s="60">
        <f>_xlfn.IFNA(_xlfn.XLOOKUP(A5315&amp;"_"&amp;E5315,'CIFSC flows'!$J$2:$J$412258,'CIFSC flows'!$M$2:$M$412258),"")</f>
        <v>12176510</v>
      </c>
      <c r="O5315" s="60">
        <f>_xlfn.IFNA(_xlfn.XLOOKUP(A5315&amp;"_"&amp;E5315,'CIFSC flows'!$J$2:$J$412258,'CIFSC flows'!$O$2:$O$412258),"")</f>
        <v>6947670</v>
      </c>
      <c r="P5315" s="60">
        <f>_xlfn.IFNA(_xlfn.XLOOKUP(A5315&amp;"_"&amp;E5315,'CIFSC flows'!$J$2:$J$412258,'CIFSC flows'!$N$2:$N$412258),"")</f>
        <v>6793120</v>
      </c>
      <c r="Q5315" s="60">
        <f>_xlfn.IFNA(_xlfn.XLOOKUP(A5315&amp;"_"&amp;E5315,'CIFSC flows'!$J$2:$J$412258,'CIFSC flows'!$L$2:$L$412258),"")</f>
        <v>816545230</v>
      </c>
      <c r="R5315" s="60">
        <f>SUMIFS('CIFSC flows'!$M$2:$M$412258,'CIFSC flows'!$D$2:$D$412258,E5315,'CIFSC flows'!$H$2:$H$412258,D5315)</f>
        <v>1612252800</v>
      </c>
      <c r="S5315" s="60">
        <f>SUMIFS('CIFSC flows'!$N$2:$N$412258,'CIFSC flows'!$D$2:$D$412258,E5315,'CIFSC flows'!$H$2:$H$412258,D5315)</f>
        <v>2230158860</v>
      </c>
      <c r="T5315" s="82">
        <f>SUMIFS('CIFSC flows'!$O$2:$O$412258,'CIFSC flows'!$D$2:$D$412258,E5315,'CIFSC flows'!$H$2:$H$412258,D5315)</f>
        <v>-659270440</v>
      </c>
      <c r="U5315" s="60">
        <f>SUMIFS('CIFSC flows'!$L$2:$L$412258,'CIFSC flows'!$D$2:$D$412258,E5315,'CIFSC flows'!$H$2:$H$412258,D5315)</f>
        <v>182498971770</v>
      </c>
      <c r="V5315">
        <f t="shared" ref="V5315:V5378" si="538">IFERROR(Q5315/U5315,"")</f>
        <v>4.4742456468690496E-3</v>
      </c>
      <c r="W5315" s="84">
        <f t="shared" ref="W5315:W5378" si="539">IFERROR(N5315/R5315,"")</f>
        <v>7.5524818440383546E-3</v>
      </c>
      <c r="X5315" s="84">
        <f t="shared" ref="X5315:X5378" si="540">IFERROR(P5315/S5315,"")</f>
        <v>3.0460251607367559E-3</v>
      </c>
      <c r="Y5315">
        <f t="shared" si="537"/>
        <v>22350.136289449634</v>
      </c>
      <c r="Z5315" t="e">
        <f>V5315*_xlfn.XLOOKUP(B5315,Sheet3!$B$2:$B$31,Sheet3!$S$2:$S$31)</f>
        <v>#N/A</v>
      </c>
      <c r="AB5315" t="e">
        <f>W5315*_xlfn.XLOOKUP(B5315,Sheet3!$B$36:$B$64,Sheet3!$X$36:$X$64)</f>
        <v>#N/A</v>
      </c>
      <c r="AD5315" t="e">
        <f>X5315*_xlfn.XLOOKUP(B5315,Sheet3!$B$36:$B$64,Sheet3!$AC$69:$AC$97)</f>
        <v>#N/A</v>
      </c>
    </row>
    <row r="5316" spans="1:30" x14ac:dyDescent="0.25">
      <c r="A5316">
        <v>49</v>
      </c>
      <c r="B5316" t="s">
        <v>13318</v>
      </c>
      <c r="C5316" t="s">
        <v>13276</v>
      </c>
      <c r="D5316" t="str">
        <f>_xlfn.XLOOKUP(A5316,'Stars and quartiles'!$F$2:$F$4830,'Stars and quartiles'!$I$2:$I$4830)</f>
        <v>Global Equity</v>
      </c>
      <c r="E5316">
        <v>83</v>
      </c>
      <c r="G5316">
        <v>4</v>
      </c>
      <c r="H5316">
        <v>5</v>
      </c>
      <c r="I5316">
        <v>2</v>
      </c>
      <c r="J5316">
        <v>0</v>
      </c>
      <c r="K5316">
        <v>5</v>
      </c>
      <c r="L5316">
        <v>1866881.199</v>
      </c>
      <c r="M5316">
        <v>213905725</v>
      </c>
      <c r="N5316" s="60">
        <f>_xlfn.IFNA(_xlfn.XLOOKUP(A5316&amp;"_"&amp;E5316,'CIFSC flows'!$J$2:$J$412258,'CIFSC flows'!$M$2:$M$412258),"")</f>
        <v>13368620</v>
      </c>
      <c r="O5316" s="60">
        <f>_xlfn.IFNA(_xlfn.XLOOKUP(A5316&amp;"_"&amp;E5316,'CIFSC flows'!$J$2:$J$412258,'CIFSC flows'!$O$2:$O$412258),"")</f>
        <v>4365830</v>
      </c>
      <c r="P5316" s="60">
        <f>_xlfn.IFNA(_xlfn.XLOOKUP(A5316&amp;"_"&amp;E5316,'CIFSC flows'!$J$2:$J$412258,'CIFSC flows'!$N$2:$N$412258),"")</f>
        <v>10390740</v>
      </c>
      <c r="Q5316" s="60">
        <f>_xlfn.IFNA(_xlfn.XLOOKUP(A5316&amp;"_"&amp;E5316,'CIFSC flows'!$J$2:$J$412258,'CIFSC flows'!$L$2:$L$412258),"")</f>
        <v>893931130</v>
      </c>
      <c r="R5316" s="60">
        <f>SUMIFS('CIFSC flows'!$M$2:$M$412258,'CIFSC flows'!$D$2:$D$412258,E5316,'CIFSC flows'!$H$2:$H$412258,D5316)</f>
        <v>2154443630</v>
      </c>
      <c r="S5316" s="60">
        <f>SUMIFS('CIFSC flows'!$N$2:$N$412258,'CIFSC flows'!$D$2:$D$412258,E5316,'CIFSC flows'!$H$2:$H$412258,D5316)</f>
        <v>2496956200</v>
      </c>
      <c r="T5316" s="82">
        <f>SUMIFS('CIFSC flows'!$O$2:$O$412258,'CIFSC flows'!$D$2:$D$412258,E5316,'CIFSC flows'!$H$2:$H$412258,D5316)</f>
        <v>-379612170</v>
      </c>
      <c r="U5316" s="60">
        <f>SUMIFS('CIFSC flows'!$L$2:$L$412258,'CIFSC flows'!$D$2:$D$412258,E5316,'CIFSC flows'!$H$2:$H$412258,D5316)</f>
        <v>194902618140</v>
      </c>
      <c r="V5316">
        <f t="shared" si="538"/>
        <v>4.5865527027342578E-3</v>
      </c>
      <c r="W5316" s="84">
        <f t="shared" si="539"/>
        <v>6.2051379826540184E-3</v>
      </c>
      <c r="X5316" s="84">
        <f t="shared" si="540"/>
        <v>4.1613625421222846E-3</v>
      </c>
      <c r="Y5316">
        <f t="shared" si="537"/>
        <v>21802.867312608301</v>
      </c>
      <c r="Z5316" t="e">
        <f>V5316*_xlfn.XLOOKUP(B5316,Sheet3!$B$2:$B$31,Sheet3!$S$2:$S$31)</f>
        <v>#N/A</v>
      </c>
      <c r="AB5316" t="e">
        <f>W5316*_xlfn.XLOOKUP(B5316,Sheet3!$B$36:$B$64,Sheet3!$X$36:$X$64)</f>
        <v>#N/A</v>
      </c>
      <c r="AD5316" t="e">
        <f>X5316*_xlfn.XLOOKUP(B5316,Sheet3!$B$36:$B$64,Sheet3!$AC$69:$AC$97)</f>
        <v>#N/A</v>
      </c>
    </row>
    <row r="5317" spans="1:30" x14ac:dyDescent="0.25">
      <c r="A5317">
        <v>49</v>
      </c>
      <c r="B5317" t="s">
        <v>13318</v>
      </c>
      <c r="C5317" t="s">
        <v>13276</v>
      </c>
      <c r="D5317" t="str">
        <f>_xlfn.XLOOKUP(A5317,'Stars and quartiles'!$F$2:$F$4830,'Stars and quartiles'!$I$2:$I$4830)</f>
        <v>Global Equity</v>
      </c>
      <c r="E5317">
        <v>84</v>
      </c>
      <c r="G5317">
        <v>4</v>
      </c>
      <c r="H5317">
        <v>5</v>
      </c>
      <c r="I5317">
        <v>2</v>
      </c>
      <c r="J5317">
        <v>0</v>
      </c>
      <c r="K5317">
        <v>5</v>
      </c>
      <c r="L5317">
        <v>2861213.702</v>
      </c>
      <c r="M5317">
        <v>207858002</v>
      </c>
      <c r="N5317" s="60">
        <f>_xlfn.IFNA(_xlfn.XLOOKUP(A5317&amp;"_"&amp;E5317,'CIFSC flows'!$J$2:$J$412258,'CIFSC flows'!$M$2:$M$412258),"")</f>
        <v>11946680</v>
      </c>
      <c r="O5317" s="60">
        <f>_xlfn.IFNA(_xlfn.XLOOKUP(A5317&amp;"_"&amp;E5317,'CIFSC flows'!$J$2:$J$412258,'CIFSC flows'!$O$2:$O$412258),"")</f>
        <v>5555400</v>
      </c>
      <c r="P5317" s="60">
        <f>_xlfn.IFNA(_xlfn.XLOOKUP(A5317&amp;"_"&amp;E5317,'CIFSC flows'!$J$2:$J$412258,'CIFSC flows'!$N$2:$N$412258),"")</f>
        <v>8056540</v>
      </c>
      <c r="Q5317" s="60">
        <f>_xlfn.IFNA(_xlfn.XLOOKUP(A5317&amp;"_"&amp;E5317,'CIFSC flows'!$J$2:$J$412258,'CIFSC flows'!$L$2:$L$412258),"")</f>
        <v>864481000</v>
      </c>
      <c r="R5317" s="60">
        <f>SUMIFS('CIFSC flows'!$M$2:$M$412258,'CIFSC flows'!$D$2:$D$412258,E5317,'CIFSC flows'!$H$2:$H$412258,D5317)</f>
        <v>2041982330</v>
      </c>
      <c r="S5317" s="60">
        <f>SUMIFS('CIFSC flows'!$N$2:$N$412258,'CIFSC flows'!$D$2:$D$412258,E5317,'CIFSC flows'!$H$2:$H$412258,D5317)</f>
        <v>2632091730</v>
      </c>
      <c r="T5317" s="82">
        <f>SUMIFS('CIFSC flows'!$O$2:$O$412258,'CIFSC flows'!$D$2:$D$412258,E5317,'CIFSC flows'!$H$2:$H$412258,D5317)</f>
        <v>-594784089.64999998</v>
      </c>
      <c r="U5317" s="60">
        <f>SUMIFS('CIFSC flows'!$L$2:$L$412258,'CIFSC flows'!$D$2:$D$412258,E5317,'CIFSC flows'!$H$2:$H$412258,D5317)</f>
        <v>186025372360</v>
      </c>
      <c r="V5317">
        <f t="shared" si="538"/>
        <v>4.6471133965910799E-3</v>
      </c>
      <c r="W5317" s="84">
        <f t="shared" si="539"/>
        <v>5.8505305479308435E-3</v>
      </c>
      <c r="X5317" s="84">
        <f t="shared" si="540"/>
        <v>3.0608887631739189E-3</v>
      </c>
      <c r="Y5317">
        <f t="shared" si="537"/>
        <v>21518.734635000656</v>
      </c>
      <c r="Z5317" t="e">
        <f>V5317*_xlfn.XLOOKUP(B5317,Sheet3!$B$2:$B$31,Sheet3!$S$2:$S$31)</f>
        <v>#N/A</v>
      </c>
      <c r="AB5317" t="e">
        <f>W5317*_xlfn.XLOOKUP(B5317,Sheet3!$B$36:$B$64,Sheet3!$X$36:$X$64)</f>
        <v>#N/A</v>
      </c>
      <c r="AD5317" t="e">
        <f>X5317*_xlfn.XLOOKUP(B5317,Sheet3!$B$36:$B$64,Sheet3!$AC$69:$AC$97)</f>
        <v>#N/A</v>
      </c>
    </row>
    <row r="5318" spans="1:30" x14ac:dyDescent="0.25">
      <c r="A5318">
        <v>49</v>
      </c>
      <c r="B5318" t="s">
        <v>13318</v>
      </c>
      <c r="C5318" t="s">
        <v>13276</v>
      </c>
      <c r="D5318" t="str">
        <f>_xlfn.XLOOKUP(A5318,'Stars and quartiles'!$F$2:$F$4830,'Stars and quartiles'!$I$2:$I$4830)</f>
        <v>Global Equity</v>
      </c>
      <c r="E5318">
        <v>85</v>
      </c>
      <c r="G5318">
        <v>4</v>
      </c>
      <c r="H5318">
        <v>5</v>
      </c>
      <c r="I5318">
        <v>2</v>
      </c>
      <c r="J5318">
        <v>0</v>
      </c>
      <c r="K5318">
        <v>5</v>
      </c>
      <c r="L5318">
        <v>1989806.926</v>
      </c>
      <c r="M5318">
        <v>222419127</v>
      </c>
      <c r="N5318" s="60">
        <f>_xlfn.IFNA(_xlfn.XLOOKUP(A5318&amp;"_"&amp;E5318,'CIFSC flows'!$J$2:$J$412258,'CIFSC flows'!$M$2:$M$412258),"")</f>
        <v>9590050</v>
      </c>
      <c r="O5318" s="60">
        <f>_xlfn.IFNA(_xlfn.XLOOKUP(A5318&amp;"_"&amp;E5318,'CIFSC flows'!$J$2:$J$412258,'CIFSC flows'!$O$2:$O$412258),"")</f>
        <v>2142160</v>
      </c>
      <c r="P5318" s="60">
        <f>_xlfn.IFNA(_xlfn.XLOOKUP(A5318&amp;"_"&amp;E5318,'CIFSC flows'!$J$2:$J$412258,'CIFSC flows'!$N$2:$N$412258),"")</f>
        <v>7967370</v>
      </c>
      <c r="Q5318" s="60">
        <f>_xlfn.IFNA(_xlfn.XLOOKUP(A5318&amp;"_"&amp;E5318,'CIFSC flows'!$J$2:$J$412258,'CIFSC flows'!$L$2:$L$412258),"")</f>
        <v>917726740</v>
      </c>
      <c r="R5318" s="60">
        <f>SUMIFS('CIFSC flows'!$M$2:$M$412258,'CIFSC flows'!$D$2:$D$412258,E5318,'CIFSC flows'!$H$2:$H$412258,D5318)</f>
        <v>2474339100</v>
      </c>
      <c r="S5318" s="60">
        <f>SUMIFS('CIFSC flows'!$N$2:$N$412258,'CIFSC flows'!$D$2:$D$412258,E5318,'CIFSC flows'!$H$2:$H$412258,D5318)</f>
        <v>2349834600</v>
      </c>
      <c r="T5318" s="82">
        <f>SUMIFS('CIFSC flows'!$O$2:$O$412258,'CIFSC flows'!$D$2:$D$412258,E5318,'CIFSC flows'!$H$2:$H$412258,D5318)</f>
        <v>208906700</v>
      </c>
      <c r="U5318" s="60">
        <f>SUMIFS('CIFSC flows'!$L$2:$L$412258,'CIFSC flows'!$D$2:$D$412258,E5318,'CIFSC flows'!$H$2:$H$412258,D5318)</f>
        <v>195509059050</v>
      </c>
      <c r="V5318">
        <f t="shared" si="538"/>
        <v>4.6940369129662585E-3</v>
      </c>
      <c r="W5318" s="84">
        <f t="shared" si="539"/>
        <v>3.8758026335193913E-3</v>
      </c>
      <c r="X5318" s="84">
        <f t="shared" si="540"/>
        <v>3.3906088539167822E-3</v>
      </c>
      <c r="Y5318">
        <f t="shared" si="537"/>
        <v>21303.624546234754</v>
      </c>
      <c r="Z5318" t="e">
        <f>V5318*_xlfn.XLOOKUP(B5318,Sheet3!$B$2:$B$31,Sheet3!$S$2:$S$31)</f>
        <v>#N/A</v>
      </c>
      <c r="AB5318" t="e">
        <f>W5318*_xlfn.XLOOKUP(B5318,Sheet3!$B$36:$B$64,Sheet3!$X$36:$X$64)</f>
        <v>#N/A</v>
      </c>
      <c r="AD5318" t="e">
        <f>X5318*_xlfn.XLOOKUP(B5318,Sheet3!$B$36:$B$64,Sheet3!$AC$69:$AC$97)</f>
        <v>#N/A</v>
      </c>
    </row>
    <row r="5319" spans="1:30" x14ac:dyDescent="0.25">
      <c r="A5319">
        <v>49</v>
      </c>
      <c r="B5319" t="s">
        <v>13318</v>
      </c>
      <c r="C5319" t="s">
        <v>13276</v>
      </c>
      <c r="D5319" t="str">
        <f>_xlfn.XLOOKUP(A5319,'Stars and quartiles'!$F$2:$F$4830,'Stars and quartiles'!$I$2:$I$4830)</f>
        <v>Global Equity</v>
      </c>
      <c r="E5319">
        <v>86</v>
      </c>
      <c r="G5319">
        <v>4</v>
      </c>
      <c r="H5319">
        <v>5</v>
      </c>
      <c r="I5319">
        <v>2</v>
      </c>
      <c r="J5319">
        <v>0</v>
      </c>
      <c r="K5319">
        <v>5</v>
      </c>
      <c r="L5319">
        <v>5783603.8099999996</v>
      </c>
      <c r="M5319">
        <v>224520118</v>
      </c>
      <c r="N5319" s="60">
        <f>_xlfn.IFNA(_xlfn.XLOOKUP(A5319&amp;"_"&amp;E5319,'CIFSC flows'!$J$2:$J$412258,'CIFSC flows'!$M$2:$M$412258),"")</f>
        <v>25022490</v>
      </c>
      <c r="O5319" s="60">
        <f>_xlfn.IFNA(_xlfn.XLOOKUP(A5319&amp;"_"&amp;E5319,'CIFSC flows'!$J$2:$J$412258,'CIFSC flows'!$O$2:$O$412258),"")</f>
        <v>20382440</v>
      </c>
      <c r="P5319" s="60">
        <f>_xlfn.IFNA(_xlfn.XLOOKUP(A5319&amp;"_"&amp;E5319,'CIFSC flows'!$J$2:$J$412258,'CIFSC flows'!$N$2:$N$412258),"")</f>
        <v>8790590</v>
      </c>
      <c r="Q5319" s="60">
        <f>_xlfn.IFNA(_xlfn.XLOOKUP(A5319&amp;"_"&amp;E5319,'CIFSC flows'!$J$2:$J$412258,'CIFSC flows'!$L$2:$L$412258),"")</f>
        <v>923647140</v>
      </c>
      <c r="R5319" s="60">
        <f>SUMIFS('CIFSC flows'!$M$2:$M$412258,'CIFSC flows'!$D$2:$D$412258,E5319,'CIFSC flows'!$H$2:$H$412258,D5319)</f>
        <v>2618826030</v>
      </c>
      <c r="S5319" s="60">
        <f>SUMIFS('CIFSC flows'!$N$2:$N$412258,'CIFSC flows'!$D$2:$D$412258,E5319,'CIFSC flows'!$H$2:$H$412258,D5319)</f>
        <v>2471542091</v>
      </c>
      <c r="T5319" s="82">
        <f>SUMIFS('CIFSC flows'!$O$2:$O$412258,'CIFSC flows'!$D$2:$D$412258,E5319,'CIFSC flows'!$H$2:$H$412258,D5319)</f>
        <v>211756799</v>
      </c>
      <c r="U5319" s="60">
        <f>SUMIFS('CIFSC flows'!$L$2:$L$412258,'CIFSC flows'!$D$2:$D$412258,E5319,'CIFSC flows'!$H$2:$H$412258,D5319)</f>
        <v>194027169670</v>
      </c>
      <c r="V5319">
        <f t="shared" si="538"/>
        <v>4.7604010385294609E-3</v>
      </c>
      <c r="W5319" s="84">
        <f t="shared" si="539"/>
        <v>9.5548500409551838E-3</v>
      </c>
      <c r="X5319" s="84">
        <f t="shared" si="540"/>
        <v>3.5567227570230363E-3</v>
      </c>
      <c r="Y5319">
        <f t="shared" si="537"/>
        <v>21006.633514829053</v>
      </c>
      <c r="Z5319" t="e">
        <f>V5319*_xlfn.XLOOKUP(B5319,Sheet3!$B$2:$B$31,Sheet3!$S$2:$S$31)</f>
        <v>#N/A</v>
      </c>
      <c r="AB5319" t="e">
        <f>W5319*_xlfn.XLOOKUP(B5319,Sheet3!$B$36:$B$64,Sheet3!$X$36:$X$64)</f>
        <v>#N/A</v>
      </c>
      <c r="AD5319" t="e">
        <f>X5319*_xlfn.XLOOKUP(B5319,Sheet3!$B$36:$B$64,Sheet3!$AC$69:$AC$97)</f>
        <v>#N/A</v>
      </c>
    </row>
    <row r="5320" spans="1:30" x14ac:dyDescent="0.25">
      <c r="A5320">
        <v>49</v>
      </c>
      <c r="B5320" t="s">
        <v>13318</v>
      </c>
      <c r="C5320" t="s">
        <v>13276</v>
      </c>
      <c r="D5320" t="str">
        <f>_xlfn.XLOOKUP(A5320,'Stars and quartiles'!$F$2:$F$4830,'Stars and quartiles'!$I$2:$I$4830)</f>
        <v>Global Equity</v>
      </c>
      <c r="E5320">
        <v>87</v>
      </c>
      <c r="G5320">
        <v>4</v>
      </c>
      <c r="H5320">
        <v>5</v>
      </c>
      <c r="I5320">
        <v>2</v>
      </c>
      <c r="J5320">
        <v>0</v>
      </c>
      <c r="K5320">
        <v>5</v>
      </c>
      <c r="L5320">
        <v>9474507.3729999997</v>
      </c>
      <c r="M5320">
        <v>243080127</v>
      </c>
      <c r="N5320" s="60">
        <f>_xlfn.IFNA(_xlfn.XLOOKUP(A5320&amp;"_"&amp;E5320,'CIFSC flows'!$J$2:$J$412258,'CIFSC flows'!$M$2:$M$412258),"")</f>
        <v>21303420</v>
      </c>
      <c r="O5320" s="60">
        <f>_xlfn.IFNA(_xlfn.XLOOKUP(A5320&amp;"_"&amp;E5320,'CIFSC flows'!$J$2:$J$412258,'CIFSC flows'!$O$2:$O$412258),"")</f>
        <v>13880530</v>
      </c>
      <c r="P5320" s="60">
        <f>_xlfn.IFNA(_xlfn.XLOOKUP(A5320&amp;"_"&amp;E5320,'CIFSC flows'!$J$2:$J$412258,'CIFSC flows'!$N$2:$N$412258),"")</f>
        <v>11112940</v>
      </c>
      <c r="Q5320" s="60">
        <f>_xlfn.IFNA(_xlfn.XLOOKUP(A5320&amp;"_"&amp;E5320,'CIFSC flows'!$J$2:$J$412258,'CIFSC flows'!$L$2:$L$412258),"")</f>
        <v>975286880</v>
      </c>
      <c r="R5320" s="60">
        <f>SUMIFS('CIFSC flows'!$M$2:$M$412258,'CIFSC flows'!$D$2:$D$412258,E5320,'CIFSC flows'!$H$2:$H$412258,D5320)</f>
        <v>2171049110</v>
      </c>
      <c r="S5320" s="60">
        <f>SUMIFS('CIFSC flows'!$N$2:$N$412258,'CIFSC flows'!$D$2:$D$412258,E5320,'CIFSC flows'!$H$2:$H$412258,D5320)</f>
        <v>2420544640</v>
      </c>
      <c r="T5320" s="82">
        <f>SUMIFS('CIFSC flows'!$O$2:$O$412258,'CIFSC flows'!$D$2:$D$412258,E5320,'CIFSC flows'!$H$2:$H$412258,D5320)</f>
        <v>279793490</v>
      </c>
      <c r="U5320" s="60">
        <f>SUMIFS('CIFSC flows'!$L$2:$L$412258,'CIFSC flows'!$D$2:$D$412258,E5320,'CIFSC flows'!$H$2:$H$412258,D5320)</f>
        <v>197922150270</v>
      </c>
      <c r="V5320">
        <f t="shared" si="538"/>
        <v>4.9276287604471773E-3</v>
      </c>
      <c r="W5320" s="84">
        <f t="shared" si="539"/>
        <v>9.8125002801065144E-3</v>
      </c>
      <c r="X5320" s="84">
        <f t="shared" si="540"/>
        <v>4.5910907059330246E-3</v>
      </c>
      <c r="Y5320">
        <f t="shared" si="537"/>
        <v>20293.73657420676</v>
      </c>
      <c r="Z5320" t="e">
        <f>V5320*_xlfn.XLOOKUP(B5320,Sheet3!$B$2:$B$31,Sheet3!$S$2:$S$31)</f>
        <v>#N/A</v>
      </c>
      <c r="AB5320" t="e">
        <f>W5320*_xlfn.XLOOKUP(B5320,Sheet3!$B$36:$B$64,Sheet3!$X$36:$X$64)</f>
        <v>#N/A</v>
      </c>
      <c r="AD5320" t="e">
        <f>X5320*_xlfn.XLOOKUP(B5320,Sheet3!$B$36:$B$64,Sheet3!$AC$69:$AC$97)</f>
        <v>#N/A</v>
      </c>
    </row>
    <row r="5321" spans="1:30" x14ac:dyDescent="0.25">
      <c r="A5321">
        <v>49</v>
      </c>
      <c r="B5321" t="s">
        <v>13318</v>
      </c>
      <c r="C5321" t="s">
        <v>13276</v>
      </c>
      <c r="D5321" t="str">
        <f>_xlfn.XLOOKUP(A5321,'Stars and quartiles'!$F$2:$F$4830,'Stars and quartiles'!$I$2:$I$4830)</f>
        <v>Global Equity</v>
      </c>
      <c r="E5321">
        <v>88</v>
      </c>
      <c r="G5321">
        <v>4</v>
      </c>
      <c r="H5321">
        <v>5</v>
      </c>
      <c r="I5321">
        <v>2</v>
      </c>
      <c r="J5321">
        <v>0</v>
      </c>
      <c r="K5321">
        <v>5</v>
      </c>
      <c r="L5321">
        <v>4266394.159</v>
      </c>
      <c r="M5321">
        <v>249921504</v>
      </c>
      <c r="N5321" s="60">
        <f>_xlfn.IFNA(_xlfn.XLOOKUP(A5321&amp;"_"&amp;E5321,'CIFSC flows'!$J$2:$J$412258,'CIFSC flows'!$M$2:$M$412258),"")</f>
        <v>15248120</v>
      </c>
      <c r="O5321" s="60">
        <f>_xlfn.IFNA(_xlfn.XLOOKUP(A5321&amp;"_"&amp;E5321,'CIFSC flows'!$J$2:$J$412258,'CIFSC flows'!$O$2:$O$412258),"")</f>
        <v>9103150</v>
      </c>
      <c r="P5321" s="60">
        <f>_xlfn.IFNA(_xlfn.XLOOKUP(A5321&amp;"_"&amp;E5321,'CIFSC flows'!$J$2:$J$412258,'CIFSC flows'!$N$2:$N$412258),"")</f>
        <v>8572550</v>
      </c>
      <c r="Q5321" s="60">
        <f>_xlfn.IFNA(_xlfn.XLOOKUP(A5321&amp;"_"&amp;E5321,'CIFSC flows'!$J$2:$J$412258,'CIFSC flows'!$L$2:$L$412258),"")</f>
        <v>993145250</v>
      </c>
      <c r="R5321" s="60">
        <f>SUMIFS('CIFSC flows'!$M$2:$M$412258,'CIFSC flows'!$D$2:$D$412258,E5321,'CIFSC flows'!$H$2:$H$412258,D5321)</f>
        <v>1601777940</v>
      </c>
      <c r="S5321" s="60">
        <f>SUMIFS('CIFSC flows'!$N$2:$N$412258,'CIFSC flows'!$D$2:$D$412258,E5321,'CIFSC flows'!$H$2:$H$412258,D5321)</f>
        <v>2131352130</v>
      </c>
      <c r="T5321" s="82">
        <f>SUMIFS('CIFSC flows'!$O$2:$O$412258,'CIFSC flows'!$D$2:$D$412258,E5321,'CIFSC flows'!$H$2:$H$412258,D5321)</f>
        <v>-491137760</v>
      </c>
      <c r="U5321" s="60">
        <f>SUMIFS('CIFSC flows'!$L$2:$L$412258,'CIFSC flows'!$D$2:$D$412258,E5321,'CIFSC flows'!$H$2:$H$412258,D5321)</f>
        <v>200909337280</v>
      </c>
      <c r="V5321">
        <f t="shared" si="538"/>
        <v>4.9432508386401666E-3</v>
      </c>
      <c r="W5321" s="84">
        <f t="shared" si="539"/>
        <v>9.519496816144191E-3</v>
      </c>
      <c r="X5321" s="84">
        <f t="shared" si="540"/>
        <v>4.0221181095964655E-3</v>
      </c>
      <c r="Y5321">
        <f t="shared" si="537"/>
        <v>20229.602596397654</v>
      </c>
      <c r="Z5321" t="e">
        <f>V5321*_xlfn.XLOOKUP(B5321,Sheet3!$B$2:$B$31,Sheet3!$S$2:$S$31)</f>
        <v>#N/A</v>
      </c>
      <c r="AB5321" t="e">
        <f>W5321*_xlfn.XLOOKUP(B5321,Sheet3!$B$36:$B$64,Sheet3!$X$36:$X$64)</f>
        <v>#N/A</v>
      </c>
      <c r="AD5321" t="e">
        <f>X5321*_xlfn.XLOOKUP(B5321,Sheet3!$B$36:$B$64,Sheet3!$AC$69:$AC$97)</f>
        <v>#N/A</v>
      </c>
    </row>
    <row r="5322" spans="1:30" x14ac:dyDescent="0.25">
      <c r="A5322">
        <v>49</v>
      </c>
      <c r="B5322" t="s">
        <v>13318</v>
      </c>
      <c r="C5322" t="s">
        <v>13276</v>
      </c>
      <c r="D5322" t="str">
        <f>_xlfn.XLOOKUP(A5322,'Stars and quartiles'!$F$2:$F$4830,'Stars and quartiles'!$I$2:$I$4830)</f>
        <v>Global Equity</v>
      </c>
      <c r="E5322">
        <v>89</v>
      </c>
      <c r="G5322">
        <v>4</v>
      </c>
      <c r="H5322">
        <v>5</v>
      </c>
      <c r="I5322">
        <v>2</v>
      </c>
      <c r="J5322">
        <v>0</v>
      </c>
      <c r="K5322">
        <v>5</v>
      </c>
      <c r="L5322">
        <v>7394813.1919999998</v>
      </c>
      <c r="M5322">
        <v>254985592</v>
      </c>
      <c r="N5322" s="60">
        <f>_xlfn.IFNA(_xlfn.XLOOKUP(A5322&amp;"_"&amp;E5322,'CIFSC flows'!$J$2:$J$412258,'CIFSC flows'!$M$2:$M$412258),"")</f>
        <v>19223290</v>
      </c>
      <c r="O5322" s="60">
        <f>_xlfn.IFNA(_xlfn.XLOOKUP(A5322&amp;"_"&amp;E5322,'CIFSC flows'!$J$2:$J$412258,'CIFSC flows'!$O$2:$O$412258),"")</f>
        <v>11952110</v>
      </c>
      <c r="P5322" s="60">
        <f>_xlfn.IFNA(_xlfn.XLOOKUP(A5322&amp;"_"&amp;E5322,'CIFSC flows'!$J$2:$J$412258,'CIFSC flows'!$N$2:$N$412258),"")</f>
        <v>10225660</v>
      </c>
      <c r="Q5322" s="60">
        <f>_xlfn.IFNA(_xlfn.XLOOKUP(A5322&amp;"_"&amp;E5322,'CIFSC flows'!$J$2:$J$412258,'CIFSC flows'!$L$2:$L$412258),"")</f>
        <v>996393890</v>
      </c>
      <c r="R5322" s="60">
        <f>SUMIFS('CIFSC flows'!$M$2:$M$412258,'CIFSC flows'!$D$2:$D$412258,E5322,'CIFSC flows'!$H$2:$H$412258,D5322)</f>
        <v>1884244580</v>
      </c>
      <c r="S5322" s="60">
        <f>SUMIFS('CIFSC flows'!$N$2:$N$412258,'CIFSC flows'!$D$2:$D$412258,E5322,'CIFSC flows'!$H$2:$H$412258,D5322)</f>
        <v>2161321520</v>
      </c>
      <c r="T5322" s="82">
        <f>SUMIFS('CIFSC flows'!$O$2:$O$412258,'CIFSC flows'!$D$2:$D$412258,E5322,'CIFSC flows'!$H$2:$H$412258,D5322)</f>
        <v>-239184675</v>
      </c>
      <c r="U5322" s="60">
        <f>SUMIFS('CIFSC flows'!$L$2:$L$412258,'CIFSC flows'!$D$2:$D$412258,E5322,'CIFSC flows'!$H$2:$H$412258,D5322)</f>
        <v>197705243580</v>
      </c>
      <c r="V5322">
        <f t="shared" si="538"/>
        <v>5.0397949591904296E-3</v>
      </c>
      <c r="W5322" s="84">
        <f t="shared" si="539"/>
        <v>1.0202120363801179E-2</v>
      </c>
      <c r="X5322" s="84">
        <f t="shared" si="540"/>
        <v>4.7312072291770821E-3</v>
      </c>
      <c r="Y5322">
        <f t="shared" si="537"/>
        <v>19842.077070544863</v>
      </c>
      <c r="Z5322" t="e">
        <f>V5322*_xlfn.XLOOKUP(B5322,Sheet3!$B$2:$B$31,Sheet3!$S$2:$S$31)</f>
        <v>#N/A</v>
      </c>
      <c r="AB5322" t="e">
        <f>W5322*_xlfn.XLOOKUP(B5322,Sheet3!$B$36:$B$64,Sheet3!$X$36:$X$64)</f>
        <v>#N/A</v>
      </c>
      <c r="AD5322" t="e">
        <f>X5322*_xlfn.XLOOKUP(B5322,Sheet3!$B$36:$B$64,Sheet3!$AC$69:$AC$97)</f>
        <v>#N/A</v>
      </c>
    </row>
    <row r="5323" spans="1:30" x14ac:dyDescent="0.25">
      <c r="A5323">
        <v>49</v>
      </c>
      <c r="B5323" t="s">
        <v>13318</v>
      </c>
      <c r="C5323" t="s">
        <v>13276</v>
      </c>
      <c r="D5323" t="str">
        <f>_xlfn.XLOOKUP(A5323,'Stars and quartiles'!$F$2:$F$4830,'Stars and quartiles'!$I$2:$I$4830)</f>
        <v>Global Equity</v>
      </c>
      <c r="E5323">
        <v>90</v>
      </c>
      <c r="G5323">
        <v>4</v>
      </c>
      <c r="H5323">
        <v>5</v>
      </c>
      <c r="I5323">
        <v>2</v>
      </c>
      <c r="J5323">
        <v>0</v>
      </c>
      <c r="K5323">
        <v>5</v>
      </c>
      <c r="L5323">
        <v>10240434.778999999</v>
      </c>
      <c r="M5323">
        <v>274334335</v>
      </c>
      <c r="N5323" s="60">
        <f>_xlfn.IFNA(_xlfn.XLOOKUP(A5323&amp;"_"&amp;E5323,'CIFSC flows'!$J$2:$J$412258,'CIFSC flows'!$M$2:$M$412258),"")</f>
        <v>20687060</v>
      </c>
      <c r="O5323" s="60">
        <f>_xlfn.IFNA(_xlfn.XLOOKUP(A5323&amp;"_"&amp;E5323,'CIFSC flows'!$J$2:$J$412258,'CIFSC flows'!$O$2:$O$412258),"")</f>
        <v>11543220</v>
      </c>
      <c r="P5323" s="60">
        <f>_xlfn.IFNA(_xlfn.XLOOKUP(A5323&amp;"_"&amp;E5323,'CIFSC flows'!$J$2:$J$412258,'CIFSC flows'!$N$2:$N$412258),"")</f>
        <v>11818470</v>
      </c>
      <c r="Q5323" s="60">
        <f>_xlfn.IFNA(_xlfn.XLOOKUP(A5323&amp;"_"&amp;E5323,'CIFSC flows'!$J$2:$J$412258,'CIFSC flows'!$L$2:$L$412258),"")</f>
        <v>1044831920</v>
      </c>
      <c r="R5323" s="60">
        <f>SUMIFS('CIFSC flows'!$M$2:$M$412258,'CIFSC flows'!$D$2:$D$412258,E5323,'CIFSC flows'!$H$2:$H$412258,D5323)</f>
        <v>2072187500</v>
      </c>
      <c r="S5323" s="60">
        <f>SUMIFS('CIFSC flows'!$N$2:$N$412258,'CIFSC flows'!$D$2:$D$412258,E5323,'CIFSC flows'!$H$2:$H$412258,D5323)</f>
        <v>2456957620</v>
      </c>
      <c r="T5323" s="82">
        <f>SUMIFS('CIFSC flows'!$O$2:$O$412258,'CIFSC flows'!$D$2:$D$412258,E5323,'CIFSC flows'!$H$2:$H$412258,D5323)</f>
        <v>-376689890</v>
      </c>
      <c r="U5323" s="60">
        <f>SUMIFS('CIFSC flows'!$L$2:$L$412258,'CIFSC flows'!$D$2:$D$412258,E5323,'CIFSC flows'!$H$2:$H$412258,D5323)</f>
        <v>202689501950</v>
      </c>
      <c r="V5323">
        <f t="shared" si="538"/>
        <v>5.1548398409787498E-3</v>
      </c>
      <c r="W5323" s="84">
        <f t="shared" si="539"/>
        <v>9.9831989141909213E-3</v>
      </c>
      <c r="X5323" s="84">
        <f t="shared" si="540"/>
        <v>4.8102050697968494E-3</v>
      </c>
      <c r="Y5323">
        <f t="shared" si="537"/>
        <v>19399.244803891521</v>
      </c>
      <c r="Z5323" t="e">
        <f>V5323*_xlfn.XLOOKUP(B5323,Sheet3!$B$2:$B$31,Sheet3!$S$2:$S$31)</f>
        <v>#N/A</v>
      </c>
      <c r="AB5323" t="e">
        <f>W5323*_xlfn.XLOOKUP(B5323,Sheet3!$B$36:$B$64,Sheet3!$X$36:$X$64)</f>
        <v>#N/A</v>
      </c>
      <c r="AD5323" t="e">
        <f>X5323*_xlfn.XLOOKUP(B5323,Sheet3!$B$36:$B$64,Sheet3!$AC$69:$AC$97)</f>
        <v>#N/A</v>
      </c>
    </row>
    <row r="5324" spans="1:30" x14ac:dyDescent="0.25">
      <c r="A5324">
        <v>49</v>
      </c>
      <c r="B5324" t="s">
        <v>13318</v>
      </c>
      <c r="C5324" t="s">
        <v>13276</v>
      </c>
      <c r="D5324" t="str">
        <f>_xlfn.XLOOKUP(A5324,'Stars and quartiles'!$F$2:$F$4830,'Stars and quartiles'!$I$2:$I$4830)</f>
        <v>Global Equity</v>
      </c>
      <c r="E5324">
        <v>91</v>
      </c>
      <c r="G5324">
        <v>4</v>
      </c>
      <c r="H5324">
        <v>5</v>
      </c>
      <c r="I5324">
        <v>2</v>
      </c>
      <c r="J5324">
        <v>0</v>
      </c>
      <c r="K5324">
        <v>5</v>
      </c>
      <c r="L5324">
        <v>7522699.7980000004</v>
      </c>
      <c r="M5324">
        <v>286159856</v>
      </c>
      <c r="N5324" s="60">
        <f>_xlfn.IFNA(_xlfn.XLOOKUP(A5324&amp;"_"&amp;E5324,'CIFSC flows'!$J$2:$J$412258,'CIFSC flows'!$M$2:$M$412258),"")</f>
        <v>17163030</v>
      </c>
      <c r="O5324" s="60">
        <f>_xlfn.IFNA(_xlfn.XLOOKUP(A5324&amp;"_"&amp;E5324,'CIFSC flows'!$J$2:$J$412258,'CIFSC flows'!$O$2:$O$412258),"")</f>
        <v>12521090</v>
      </c>
      <c r="P5324" s="60">
        <f>_xlfn.IFNA(_xlfn.XLOOKUP(A5324&amp;"_"&amp;E5324,'CIFSC flows'!$J$2:$J$412258,'CIFSC flows'!$N$2:$N$412258),"")</f>
        <v>8033750</v>
      </c>
      <c r="Q5324" s="60">
        <f>_xlfn.IFNA(_xlfn.XLOOKUP(A5324&amp;"_"&amp;E5324,'CIFSC flows'!$J$2:$J$412258,'CIFSC flows'!$L$2:$L$412258),"")</f>
        <v>1072581980</v>
      </c>
      <c r="R5324" s="60">
        <f>SUMIFS('CIFSC flows'!$M$2:$M$412258,'CIFSC flows'!$D$2:$D$412258,E5324,'CIFSC flows'!$H$2:$H$412258,D5324)</f>
        <v>2082693610</v>
      </c>
      <c r="S5324" s="60">
        <f>SUMIFS('CIFSC flows'!$N$2:$N$412258,'CIFSC flows'!$D$2:$D$412258,E5324,'CIFSC flows'!$H$2:$H$412258,D5324)</f>
        <v>2103030550</v>
      </c>
      <c r="T5324" s="82">
        <f>SUMIFS('CIFSC flows'!$O$2:$O$412258,'CIFSC flows'!$D$2:$D$412258,E5324,'CIFSC flows'!$H$2:$H$412258,D5324)</f>
        <v>111553100</v>
      </c>
      <c r="U5324" s="60">
        <f>SUMIFS('CIFSC flows'!$L$2:$L$412258,'CIFSC flows'!$D$2:$D$412258,E5324,'CIFSC flows'!$H$2:$H$412258,D5324)</f>
        <v>207374748120</v>
      </c>
      <c r="V5324">
        <f t="shared" si="538"/>
        <v>5.1721918397669951E-3</v>
      </c>
      <c r="W5324" s="84">
        <f t="shared" si="539"/>
        <v>8.2407848747372871E-3</v>
      </c>
      <c r="X5324" s="84">
        <f t="shared" si="540"/>
        <v>3.820082404413954E-3</v>
      </c>
      <c r="Y5324">
        <f t="shared" si="537"/>
        <v>19334.162981183032</v>
      </c>
      <c r="Z5324" t="e">
        <f>V5324*_xlfn.XLOOKUP(B5324,Sheet3!$B$2:$B$31,Sheet3!$S$2:$S$31)</f>
        <v>#N/A</v>
      </c>
      <c r="AB5324" t="e">
        <f>W5324*_xlfn.XLOOKUP(B5324,Sheet3!$B$36:$B$64,Sheet3!$X$36:$X$64)</f>
        <v>#N/A</v>
      </c>
      <c r="AD5324" t="e">
        <f>X5324*_xlfn.XLOOKUP(B5324,Sheet3!$B$36:$B$64,Sheet3!$AC$69:$AC$97)</f>
        <v>#N/A</v>
      </c>
    </row>
    <row r="5325" spans="1:30" x14ac:dyDescent="0.25">
      <c r="A5325">
        <v>49</v>
      </c>
      <c r="B5325" t="s">
        <v>13318</v>
      </c>
      <c r="C5325" t="s">
        <v>13276</v>
      </c>
      <c r="D5325" t="str">
        <f>_xlfn.XLOOKUP(A5325,'Stars and quartiles'!$F$2:$F$4830,'Stars and quartiles'!$I$2:$I$4830)</f>
        <v>Global Equity</v>
      </c>
      <c r="E5325">
        <v>92</v>
      </c>
      <c r="G5325">
        <v>4</v>
      </c>
      <c r="H5325">
        <v>5</v>
      </c>
      <c r="I5325">
        <v>2</v>
      </c>
      <c r="J5325">
        <v>0</v>
      </c>
      <c r="K5325">
        <v>5</v>
      </c>
      <c r="L5325">
        <v>11037821.018999999</v>
      </c>
      <c r="M5325">
        <v>298678748</v>
      </c>
      <c r="N5325" s="60">
        <f>_xlfn.IFNA(_xlfn.XLOOKUP(A5325&amp;"_"&amp;E5325,'CIFSC flows'!$J$2:$J$412258,'CIFSC flows'!$M$2:$M$412258),"")</f>
        <v>21658850</v>
      </c>
      <c r="O5325" s="60">
        <f>_xlfn.IFNA(_xlfn.XLOOKUP(A5325&amp;"_"&amp;E5325,'CIFSC flows'!$J$2:$J$412258,'CIFSC flows'!$O$2:$O$412258),"")</f>
        <v>16638930</v>
      </c>
      <c r="P5325" s="60">
        <f>_xlfn.IFNA(_xlfn.XLOOKUP(A5325&amp;"_"&amp;E5325,'CIFSC flows'!$J$2:$J$412258,'CIFSC flows'!$N$2:$N$412258),"")</f>
        <v>11126860</v>
      </c>
      <c r="Q5325" s="60">
        <f>_xlfn.IFNA(_xlfn.XLOOKUP(A5325&amp;"_"&amp;E5325,'CIFSC flows'!$J$2:$J$412258,'CIFSC flows'!$L$2:$L$412258),"")</f>
        <v>1095225710</v>
      </c>
      <c r="R5325" s="60">
        <f>SUMIFS('CIFSC flows'!$M$2:$M$412258,'CIFSC flows'!$D$2:$D$412258,E5325,'CIFSC flows'!$H$2:$H$412258,D5325)</f>
        <v>1964611990</v>
      </c>
      <c r="S5325" s="60">
        <f>SUMIFS('CIFSC flows'!$N$2:$N$412258,'CIFSC flows'!$D$2:$D$412258,E5325,'CIFSC flows'!$H$2:$H$412258,D5325)</f>
        <v>2453948300</v>
      </c>
      <c r="T5325" s="82">
        <f>SUMIFS('CIFSC flows'!$O$2:$O$412258,'CIFSC flows'!$D$2:$D$412258,E5325,'CIFSC flows'!$H$2:$H$412258,D5325)</f>
        <v>-420152350</v>
      </c>
      <c r="U5325" s="60">
        <f>SUMIFS('CIFSC flows'!$L$2:$L$412258,'CIFSC flows'!$D$2:$D$412258,E5325,'CIFSC flows'!$H$2:$H$412258,D5325)</f>
        <v>206828068750</v>
      </c>
      <c r="V5325">
        <f t="shared" si="538"/>
        <v>5.2953436959460075E-3</v>
      </c>
      <c r="W5325" s="84">
        <f t="shared" si="539"/>
        <v>1.1024492424074028E-2</v>
      </c>
      <c r="X5325" s="84">
        <f t="shared" si="540"/>
        <v>4.5342683054895652E-3</v>
      </c>
      <c r="Y5325">
        <f t="shared" si="537"/>
        <v>18884.515480375274</v>
      </c>
      <c r="Z5325" t="e">
        <f>V5325*_xlfn.XLOOKUP(B5325,Sheet3!$B$2:$B$31,Sheet3!$S$2:$S$31)</f>
        <v>#N/A</v>
      </c>
      <c r="AB5325" t="e">
        <f>W5325*_xlfn.XLOOKUP(B5325,Sheet3!$B$36:$B$64,Sheet3!$X$36:$X$64)</f>
        <v>#N/A</v>
      </c>
      <c r="AD5325" t="e">
        <f>X5325*_xlfn.XLOOKUP(B5325,Sheet3!$B$36:$B$64,Sheet3!$AC$69:$AC$97)</f>
        <v>#N/A</v>
      </c>
    </row>
    <row r="5326" spans="1:30" x14ac:dyDescent="0.25">
      <c r="A5326">
        <v>49</v>
      </c>
      <c r="B5326" t="s">
        <v>13318</v>
      </c>
      <c r="C5326" t="s">
        <v>13276</v>
      </c>
      <c r="D5326" t="str">
        <f>_xlfn.XLOOKUP(A5326,'Stars and quartiles'!$F$2:$F$4830,'Stars and quartiles'!$I$2:$I$4830)</f>
        <v>Global Equity</v>
      </c>
      <c r="E5326">
        <v>93</v>
      </c>
      <c r="G5326">
        <v>4</v>
      </c>
      <c r="H5326">
        <v>5</v>
      </c>
      <c r="I5326">
        <v>2</v>
      </c>
      <c r="J5326">
        <v>0</v>
      </c>
      <c r="K5326">
        <v>5</v>
      </c>
      <c r="L5326">
        <v>9789308.3670000006</v>
      </c>
      <c r="M5326">
        <v>291463067</v>
      </c>
      <c r="N5326" s="60">
        <f>_xlfn.IFNA(_xlfn.XLOOKUP(A5326&amp;"_"&amp;E5326,'CIFSC flows'!$J$2:$J$412258,'CIFSC flows'!$M$2:$M$412258),"")</f>
        <v>21982270</v>
      </c>
      <c r="O5326" s="60">
        <f>_xlfn.IFNA(_xlfn.XLOOKUP(A5326&amp;"_"&amp;E5326,'CIFSC flows'!$J$2:$J$412258,'CIFSC flows'!$O$2:$O$412258),"")</f>
        <v>16301410</v>
      </c>
      <c r="P5326" s="60">
        <f>_xlfn.IFNA(_xlfn.XLOOKUP(A5326&amp;"_"&amp;E5326,'CIFSC flows'!$J$2:$J$412258,'CIFSC flows'!$N$2:$N$412258),"")</f>
        <v>10553470</v>
      </c>
      <c r="Q5326" s="60">
        <f>_xlfn.IFNA(_xlfn.XLOOKUP(A5326&amp;"_"&amp;E5326,'CIFSC flows'!$J$2:$J$412258,'CIFSC flows'!$L$2:$L$412258),"")</f>
        <v>1048741300</v>
      </c>
      <c r="R5326" s="60">
        <f>SUMIFS('CIFSC flows'!$M$2:$M$412258,'CIFSC flows'!$D$2:$D$412258,E5326,'CIFSC flows'!$H$2:$H$412258,D5326)</f>
        <v>1967749390</v>
      </c>
      <c r="S5326" s="60">
        <f>SUMIFS('CIFSC flows'!$N$2:$N$412258,'CIFSC flows'!$D$2:$D$412258,E5326,'CIFSC flows'!$H$2:$H$412258,D5326)</f>
        <v>2155777710</v>
      </c>
      <c r="T5326" s="82">
        <f>SUMIFS('CIFSC flows'!$O$2:$O$412258,'CIFSC flows'!$D$2:$D$412258,E5326,'CIFSC flows'!$H$2:$H$412258,D5326)</f>
        <v>-172595200</v>
      </c>
      <c r="U5326" s="60">
        <f>SUMIFS('CIFSC flows'!$L$2:$L$412258,'CIFSC flows'!$D$2:$D$412258,E5326,'CIFSC flows'!$H$2:$H$412258,D5326)</f>
        <v>198026991070</v>
      </c>
      <c r="V5326">
        <f t="shared" si="538"/>
        <v>5.2959512959992582E-3</v>
      </c>
      <c r="W5326" s="84">
        <f t="shared" si="539"/>
        <v>1.1171275220164088E-2</v>
      </c>
      <c r="X5326" s="84">
        <f t="shared" si="540"/>
        <v>4.8954351606131045E-3</v>
      </c>
      <c r="Y5326">
        <f t="shared" si="537"/>
        <v>18882.348875742759</v>
      </c>
      <c r="Z5326" t="e">
        <f>V5326*_xlfn.XLOOKUP(B5326,Sheet3!$B$2:$B$31,Sheet3!$S$2:$S$31)</f>
        <v>#N/A</v>
      </c>
      <c r="AB5326" t="e">
        <f>W5326*_xlfn.XLOOKUP(B5326,Sheet3!$B$36:$B$64,Sheet3!$X$36:$X$64)</f>
        <v>#N/A</v>
      </c>
      <c r="AD5326" t="e">
        <f>X5326*_xlfn.XLOOKUP(B5326,Sheet3!$B$36:$B$64,Sheet3!$AC$69:$AC$97)</f>
        <v>#N/A</v>
      </c>
    </row>
    <row r="5327" spans="1:30" x14ac:dyDescent="0.25">
      <c r="A5327">
        <v>49</v>
      </c>
      <c r="B5327" t="s">
        <v>13318</v>
      </c>
      <c r="C5327" t="s">
        <v>13276</v>
      </c>
      <c r="D5327" t="str">
        <f>_xlfn.XLOOKUP(A5327,'Stars and quartiles'!$F$2:$F$4830,'Stars and quartiles'!$I$2:$I$4830)</f>
        <v>Global Equity</v>
      </c>
      <c r="E5327">
        <v>94</v>
      </c>
      <c r="G5327">
        <v>4</v>
      </c>
      <c r="H5327">
        <v>5</v>
      </c>
      <c r="I5327">
        <v>2</v>
      </c>
      <c r="J5327">
        <v>0</v>
      </c>
      <c r="K5327">
        <v>5</v>
      </c>
      <c r="L5327">
        <v>7851836.7070000004</v>
      </c>
      <c r="M5327">
        <v>298281268</v>
      </c>
      <c r="N5327" s="60">
        <f>_xlfn.IFNA(_xlfn.XLOOKUP(A5327&amp;"_"&amp;E5327,'CIFSC flows'!$J$2:$J$412258,'CIFSC flows'!$M$2:$M$412258),"")</f>
        <v>24011960</v>
      </c>
      <c r="O5327" s="60">
        <f>_xlfn.IFNA(_xlfn.XLOOKUP(A5327&amp;"_"&amp;E5327,'CIFSC flows'!$J$2:$J$412258,'CIFSC flows'!$O$2:$O$412258),"")</f>
        <v>17800340</v>
      </c>
      <c r="P5327" s="60">
        <f>_xlfn.IFNA(_xlfn.XLOOKUP(A5327&amp;"_"&amp;E5327,'CIFSC flows'!$J$2:$J$412258,'CIFSC flows'!$N$2:$N$412258),"")</f>
        <v>8619440</v>
      </c>
      <c r="Q5327" s="60">
        <f>_xlfn.IFNA(_xlfn.XLOOKUP(A5327&amp;"_"&amp;E5327,'CIFSC flows'!$J$2:$J$412258,'CIFSC flows'!$L$2:$L$412258),"")</f>
        <v>1062502770</v>
      </c>
      <c r="R5327" s="60">
        <f>SUMIFS('CIFSC flows'!$M$2:$M$412258,'CIFSC flows'!$D$2:$D$412258,E5327,'CIFSC flows'!$H$2:$H$412258,D5327)</f>
        <v>2346907600</v>
      </c>
      <c r="S5327" s="60">
        <f>SUMIFS('CIFSC flows'!$N$2:$N$412258,'CIFSC flows'!$D$2:$D$412258,E5327,'CIFSC flows'!$H$2:$H$412258,D5327)</f>
        <v>2941403490</v>
      </c>
      <c r="T5327" s="82">
        <f>SUMIFS('CIFSC flows'!$O$2:$O$412258,'CIFSC flows'!$D$2:$D$412258,E5327,'CIFSC flows'!$H$2:$H$412258,D5327)</f>
        <v>-524935950</v>
      </c>
      <c r="U5327" s="60">
        <f>SUMIFS('CIFSC flows'!$L$2:$L$412258,'CIFSC flows'!$D$2:$D$412258,E5327,'CIFSC flows'!$H$2:$H$412258,D5327)</f>
        <v>194638030780</v>
      </c>
      <c r="V5327">
        <f t="shared" si="538"/>
        <v>5.4588651855040108E-3</v>
      </c>
      <c r="W5327" s="84">
        <f t="shared" si="539"/>
        <v>1.023131886402345E-2</v>
      </c>
      <c r="X5327" s="84">
        <f t="shared" si="540"/>
        <v>2.9303834136676027E-3</v>
      </c>
      <c r="Y5327">
        <f t="shared" si="537"/>
        <v>18318.825726920222</v>
      </c>
      <c r="Z5327" t="e">
        <f>V5327*_xlfn.XLOOKUP(B5327,Sheet3!$B$2:$B$31,Sheet3!$S$2:$S$31)</f>
        <v>#N/A</v>
      </c>
      <c r="AB5327" t="e">
        <f>W5327*_xlfn.XLOOKUP(B5327,Sheet3!$B$36:$B$64,Sheet3!$X$36:$X$64)</f>
        <v>#N/A</v>
      </c>
      <c r="AD5327" t="e">
        <f>X5327*_xlfn.XLOOKUP(B5327,Sheet3!$B$36:$B$64,Sheet3!$AC$69:$AC$97)</f>
        <v>#N/A</v>
      </c>
    </row>
    <row r="5328" spans="1:30" x14ac:dyDescent="0.25">
      <c r="A5328">
        <v>49</v>
      </c>
      <c r="B5328" t="s">
        <v>13318</v>
      </c>
      <c r="C5328" t="s">
        <v>13276</v>
      </c>
      <c r="D5328" t="str">
        <f>_xlfn.XLOOKUP(A5328,'Stars and quartiles'!$F$2:$F$4830,'Stars and quartiles'!$I$2:$I$4830)</f>
        <v>Global Equity</v>
      </c>
      <c r="E5328">
        <v>95</v>
      </c>
      <c r="G5328">
        <v>4</v>
      </c>
      <c r="H5328">
        <v>5</v>
      </c>
      <c r="I5328">
        <v>2</v>
      </c>
      <c r="J5328">
        <v>0</v>
      </c>
      <c r="K5328">
        <v>5</v>
      </c>
      <c r="L5328">
        <v>5</v>
      </c>
      <c r="M5328">
        <v>330099401</v>
      </c>
      <c r="N5328" s="60">
        <f>_xlfn.IFNA(_xlfn.XLOOKUP(A5328&amp;"_"&amp;E5328,'CIFSC flows'!$J$2:$J$412258,'CIFSC flows'!$M$2:$M$412258),"")</f>
        <v>23958840</v>
      </c>
      <c r="O5328" s="60">
        <f>_xlfn.IFNA(_xlfn.XLOOKUP(A5328&amp;"_"&amp;E5328,'CIFSC flows'!$J$2:$J$412258,'CIFSC flows'!$O$2:$O$412258),"")</f>
        <v>16676160</v>
      </c>
      <c r="P5328" s="60">
        <f>_xlfn.IFNA(_xlfn.XLOOKUP(A5328&amp;"_"&amp;E5328,'CIFSC flows'!$J$2:$J$412258,'CIFSC flows'!$N$2:$N$412258),"")</f>
        <v>11715330</v>
      </c>
      <c r="Q5328" s="60">
        <f>_xlfn.IFNA(_xlfn.XLOOKUP(A5328&amp;"_"&amp;E5328,'CIFSC flows'!$J$2:$J$412258,'CIFSC flows'!$L$2:$L$412258),"")</f>
        <v>1158228620</v>
      </c>
      <c r="R5328" s="60">
        <f>SUMIFS('CIFSC flows'!$M$2:$M$412258,'CIFSC flows'!$D$2:$D$412258,E5328,'CIFSC flows'!$H$2:$H$412258,D5328)</f>
        <v>2423098400</v>
      </c>
      <c r="S5328" s="60">
        <f>SUMIFS('CIFSC flows'!$N$2:$N$412258,'CIFSC flows'!$D$2:$D$412258,E5328,'CIFSC flows'!$H$2:$H$412258,D5328)</f>
        <v>2530609370</v>
      </c>
      <c r="T5328" s="82">
        <f>SUMIFS('CIFSC flows'!$O$2:$O$412258,'CIFSC flows'!$D$2:$D$412258,E5328,'CIFSC flows'!$H$2:$H$412258,D5328)</f>
        <v>-105672540</v>
      </c>
      <c r="U5328" s="60">
        <f>SUMIFS('CIFSC flows'!$L$2:$L$412258,'CIFSC flows'!$D$2:$D$412258,E5328,'CIFSC flows'!$H$2:$H$412258,D5328)</f>
        <v>207044501530</v>
      </c>
      <c r="V5328">
        <f t="shared" si="538"/>
        <v>5.5941047042593253E-3</v>
      </c>
      <c r="W5328" s="84">
        <f t="shared" si="539"/>
        <v>9.8876875986546806E-3</v>
      </c>
      <c r="X5328" s="84">
        <f t="shared" si="540"/>
        <v>4.6294501786342474E-3</v>
      </c>
      <c r="Y5328">
        <f t="shared" si="537"/>
        <v>17875.961442741762</v>
      </c>
      <c r="Z5328" t="e">
        <f>V5328*_xlfn.XLOOKUP(B5328,Sheet3!$B$2:$B$31,Sheet3!$S$2:$S$31)</f>
        <v>#N/A</v>
      </c>
      <c r="AB5328" t="e">
        <f>W5328*_xlfn.XLOOKUP(B5328,Sheet3!$B$36:$B$64,Sheet3!$X$36:$X$64)</f>
        <v>#N/A</v>
      </c>
      <c r="AD5328" t="e">
        <f>X5328*_xlfn.XLOOKUP(B5328,Sheet3!$B$36:$B$64,Sheet3!$AC$69:$AC$97)</f>
        <v>#N/A</v>
      </c>
    </row>
    <row r="5329" spans="1:31" x14ac:dyDescent="0.25">
      <c r="A5329">
        <v>49</v>
      </c>
      <c r="B5329" t="s">
        <v>13318</v>
      </c>
      <c r="C5329" t="s">
        <v>13276</v>
      </c>
      <c r="D5329" t="str">
        <f>_xlfn.XLOOKUP(A5329,'Stars and quartiles'!$F$2:$F$4830,'Stars and quartiles'!$I$2:$I$4830)</f>
        <v>Global Equity</v>
      </c>
      <c r="E5329">
        <v>96</v>
      </c>
      <c r="G5329">
        <v>4</v>
      </c>
      <c r="H5329">
        <v>5</v>
      </c>
      <c r="I5329">
        <v>2</v>
      </c>
      <c r="J5329">
        <v>0</v>
      </c>
      <c r="K5329">
        <v>5</v>
      </c>
      <c r="L5329">
        <v>5</v>
      </c>
      <c r="M5329">
        <v>348707627</v>
      </c>
      <c r="N5329" s="60">
        <f>_xlfn.IFNA(_xlfn.XLOOKUP(A5329&amp;"_"&amp;E5329,'CIFSC flows'!$J$2:$J$412258,'CIFSC flows'!$M$2:$M$412258),"")</f>
        <v>33896900</v>
      </c>
      <c r="O5329" s="60">
        <f>_xlfn.IFNA(_xlfn.XLOOKUP(A5329&amp;"_"&amp;E5329,'CIFSC flows'!$J$2:$J$412258,'CIFSC flows'!$O$2:$O$412258),"")</f>
        <v>28579240</v>
      </c>
      <c r="P5329" s="60">
        <f>_xlfn.IFNA(_xlfn.XLOOKUP(A5329&amp;"_"&amp;E5329,'CIFSC flows'!$J$2:$J$412258,'CIFSC flows'!$N$2:$N$412258),"")</f>
        <v>10613050</v>
      </c>
      <c r="Q5329" s="60">
        <f>_xlfn.IFNA(_xlfn.XLOOKUP(A5329&amp;"_"&amp;E5329,'CIFSC flows'!$J$2:$J$412258,'CIFSC flows'!$L$2:$L$412258),"")</f>
        <v>1201317840</v>
      </c>
      <c r="R5329" s="60">
        <f>SUMIFS('CIFSC flows'!$M$2:$M$412258,'CIFSC flows'!$D$2:$D$412258,E5329,'CIFSC flows'!$H$2:$H$412258,D5329)</f>
        <v>2335359180</v>
      </c>
      <c r="S5329" s="60">
        <f>SUMIFS('CIFSC flows'!$N$2:$N$412258,'CIFSC flows'!$D$2:$D$412258,E5329,'CIFSC flows'!$H$2:$H$412258,D5329)</f>
        <v>2439562400</v>
      </c>
      <c r="T5329" s="82">
        <f>SUMIFS('CIFSC flows'!$O$2:$O$412258,'CIFSC flows'!$D$2:$D$412258,E5329,'CIFSC flows'!$H$2:$H$412258,D5329)</f>
        <v>51711000</v>
      </c>
      <c r="U5329" s="60">
        <f>SUMIFS('CIFSC flows'!$L$2:$L$412258,'CIFSC flows'!$D$2:$D$412258,E5329,'CIFSC flows'!$H$2:$H$412258,D5329)</f>
        <v>211568306290</v>
      </c>
      <c r="V5329">
        <f t="shared" si="538"/>
        <v>5.6781559632723758E-3</v>
      </c>
      <c r="W5329" s="84">
        <f t="shared" si="539"/>
        <v>1.451464095557241E-2</v>
      </c>
      <c r="X5329" s="84">
        <f t="shared" si="540"/>
        <v>4.3503908733795865E-3</v>
      </c>
      <c r="Y5329">
        <f t="shared" si="537"/>
        <v>17611.35140472067</v>
      </c>
      <c r="Z5329" t="e">
        <f>V5329*_xlfn.XLOOKUP(B5329,Sheet3!$B$2:$B$31,Sheet3!$S$2:$S$31)</f>
        <v>#N/A</v>
      </c>
      <c r="AB5329" t="e">
        <f>W5329*_xlfn.XLOOKUP(B5329,Sheet3!$B$36:$B$64,Sheet3!$X$36:$X$64)</f>
        <v>#N/A</v>
      </c>
      <c r="AD5329" t="e">
        <f>X5329*_xlfn.XLOOKUP(B5329,Sheet3!$B$36:$B$64,Sheet3!$AC$69:$AC$97)</f>
        <v>#N/A</v>
      </c>
    </row>
    <row r="5330" spans="1:31" x14ac:dyDescent="0.25">
      <c r="A5330">
        <v>49</v>
      </c>
      <c r="B5330" t="s">
        <v>13318</v>
      </c>
      <c r="C5330" t="s">
        <v>13276</v>
      </c>
      <c r="D5330" t="str">
        <f>_xlfn.XLOOKUP(A5330,'Stars and quartiles'!$F$2:$F$4830,'Stars and quartiles'!$I$2:$I$4830)</f>
        <v>Global Equity</v>
      </c>
      <c r="E5330">
        <v>97</v>
      </c>
      <c r="G5330">
        <v>4</v>
      </c>
      <c r="H5330">
        <v>5</v>
      </c>
      <c r="I5330">
        <v>2</v>
      </c>
      <c r="J5330">
        <v>0</v>
      </c>
      <c r="K5330">
        <v>5</v>
      </c>
      <c r="L5330">
        <v>5</v>
      </c>
      <c r="M5330">
        <v>364033658</v>
      </c>
      <c r="N5330" s="60" t="str">
        <f>_xlfn.IFNA(_xlfn.XLOOKUP(A5330&amp;"_"&amp;E5330,'CIFSC flows'!$J$2:$J$412258,'CIFSC flows'!$M$2:$M$412258),"")</f>
        <v/>
      </c>
      <c r="O5330" s="60" t="str">
        <f>_xlfn.IFNA(_xlfn.XLOOKUP(A5330&amp;"_"&amp;E5330,'CIFSC flows'!$J$2:$J$412258,'CIFSC flows'!$O$2:$O$412258),"")</f>
        <v/>
      </c>
      <c r="P5330" s="60" t="str">
        <f>_xlfn.IFNA(_xlfn.XLOOKUP(A5330&amp;"_"&amp;E5330,'CIFSC flows'!$J$2:$J$412258,'CIFSC flows'!$N$2:$N$412258),"")</f>
        <v/>
      </c>
      <c r="Q5330" s="60" t="str">
        <f>_xlfn.IFNA(_xlfn.XLOOKUP(A5330&amp;"_"&amp;E5330,'CIFSC flows'!$J$2:$J$412258,'CIFSC flows'!$L$2:$L$412258),"")</f>
        <v/>
      </c>
      <c r="R5330" s="60">
        <f>SUMIFS('CIFSC flows'!$M$2:$M$412258,'CIFSC flows'!$D$2:$D$412258,E5330,'CIFSC flows'!$H$2:$H$412258,D5330)</f>
        <v>0</v>
      </c>
      <c r="S5330" s="60">
        <f>SUMIFS('CIFSC flows'!$N$2:$N$412258,'CIFSC flows'!$D$2:$D$412258,E5330,'CIFSC flows'!$H$2:$H$412258,D5330)</f>
        <v>0</v>
      </c>
      <c r="T5330" s="82">
        <f>SUMIFS('CIFSC flows'!$O$2:$O$412258,'CIFSC flows'!$D$2:$D$412258,E5330,'CIFSC flows'!$H$2:$H$412258,D5330)</f>
        <v>0</v>
      </c>
      <c r="U5330" s="60">
        <f>SUMIFS('CIFSC flows'!$L$2:$L$412258,'CIFSC flows'!$D$2:$D$412258,E5330,'CIFSC flows'!$H$2:$H$412258,D5330)</f>
        <v>0</v>
      </c>
      <c r="V5330" t="str">
        <f t="shared" si="538"/>
        <v/>
      </c>
      <c r="W5330" s="84" t="str">
        <f t="shared" si="539"/>
        <v/>
      </c>
      <c r="X5330" s="84" t="str">
        <f t="shared" si="540"/>
        <v/>
      </c>
      <c r="Z5330" t="e">
        <f>V5330*_xlfn.XLOOKUP(B5330,Sheet3!$B$2:$B$31,Sheet3!$S$2:$S$31)</f>
        <v>#VALUE!</v>
      </c>
      <c r="AB5330" t="e">
        <f>W5330*_xlfn.XLOOKUP(B5330,Sheet3!$B$36:$B$64,Sheet3!$X$36:$X$64)</f>
        <v>#VALUE!</v>
      </c>
      <c r="AD5330" t="e">
        <f>X5330*_xlfn.XLOOKUP(B5330,Sheet3!$B$36:$B$64,Sheet3!$AC$69:$AC$97)</f>
        <v>#VALUE!</v>
      </c>
    </row>
    <row r="5331" spans="1:31" x14ac:dyDescent="0.25">
      <c r="A5331">
        <v>49</v>
      </c>
      <c r="B5331" t="s">
        <v>13318</v>
      </c>
      <c r="C5331" t="s">
        <v>13276</v>
      </c>
      <c r="D5331" t="str">
        <f>_xlfn.XLOOKUP(A5331,'Stars and quartiles'!$F$2:$F$4830,'Stars and quartiles'!$I$2:$I$4830)</f>
        <v>Global Equity</v>
      </c>
      <c r="E5331">
        <v>98</v>
      </c>
      <c r="G5331">
        <v>4</v>
      </c>
      <c r="H5331">
        <v>5</v>
      </c>
      <c r="I5331">
        <v>2</v>
      </c>
      <c r="J5331">
        <v>0</v>
      </c>
      <c r="K5331">
        <v>5</v>
      </c>
      <c r="L5331">
        <v>5</v>
      </c>
      <c r="M5331">
        <v>403558663</v>
      </c>
      <c r="N5331" s="60" t="str">
        <f>_xlfn.IFNA(_xlfn.XLOOKUP(A5331&amp;"_"&amp;E5331,'CIFSC flows'!$J$2:$J$412258,'CIFSC flows'!$M$2:$M$412258),"")</f>
        <v/>
      </c>
      <c r="O5331" s="60" t="str">
        <f>_xlfn.IFNA(_xlfn.XLOOKUP(A5331&amp;"_"&amp;E5331,'CIFSC flows'!$J$2:$J$412258,'CIFSC flows'!$O$2:$O$412258),"")</f>
        <v/>
      </c>
      <c r="P5331" s="60" t="str">
        <f>_xlfn.IFNA(_xlfn.XLOOKUP(A5331&amp;"_"&amp;E5331,'CIFSC flows'!$J$2:$J$412258,'CIFSC flows'!$N$2:$N$412258),"")</f>
        <v/>
      </c>
      <c r="Q5331" s="60" t="str">
        <f>_xlfn.IFNA(_xlfn.XLOOKUP(A5331&amp;"_"&amp;E5331,'CIFSC flows'!$J$2:$J$412258,'CIFSC flows'!$L$2:$L$412258),"")</f>
        <v/>
      </c>
      <c r="R5331" s="60">
        <f>SUMIFS('CIFSC flows'!$M$2:$M$412258,'CIFSC flows'!$D$2:$D$412258,E5331,'CIFSC flows'!$H$2:$H$412258,D5331)</f>
        <v>0</v>
      </c>
      <c r="S5331" s="60">
        <f>SUMIFS('CIFSC flows'!$N$2:$N$412258,'CIFSC flows'!$D$2:$D$412258,E5331,'CIFSC flows'!$H$2:$H$412258,D5331)</f>
        <v>0</v>
      </c>
      <c r="T5331" s="82">
        <f>SUMIFS('CIFSC flows'!$O$2:$O$412258,'CIFSC flows'!$D$2:$D$412258,E5331,'CIFSC flows'!$H$2:$H$412258,D5331)</f>
        <v>0</v>
      </c>
      <c r="U5331" s="60">
        <f>SUMIFS('CIFSC flows'!$L$2:$L$412258,'CIFSC flows'!$D$2:$D$412258,E5331,'CIFSC flows'!$H$2:$H$412258,D5331)</f>
        <v>0</v>
      </c>
      <c r="V5331" t="str">
        <f t="shared" si="538"/>
        <v/>
      </c>
      <c r="W5331" s="84" t="str">
        <f t="shared" si="539"/>
        <v/>
      </c>
      <c r="X5331" s="84" t="str">
        <f t="shared" si="540"/>
        <v/>
      </c>
      <c r="Z5331" t="e">
        <f>V5331*_xlfn.XLOOKUP(B5331,Sheet3!$B$2:$B$31,Sheet3!$S$2:$S$31)</f>
        <v>#VALUE!</v>
      </c>
      <c r="AB5331" t="e">
        <f>W5331*_xlfn.XLOOKUP(B5331,Sheet3!$B$36:$B$64,Sheet3!$X$36:$X$64)</f>
        <v>#VALUE!</v>
      </c>
      <c r="AD5331" t="e">
        <f>X5331*_xlfn.XLOOKUP(B5331,Sheet3!$B$36:$B$64,Sheet3!$AC$69:$AC$97)</f>
        <v>#VALUE!</v>
      </c>
    </row>
    <row r="5332" spans="1:31" x14ac:dyDescent="0.25">
      <c r="A5332">
        <v>49</v>
      </c>
      <c r="B5332" t="s">
        <v>13318</v>
      </c>
      <c r="C5332" t="s">
        <v>13276</v>
      </c>
      <c r="D5332" t="str">
        <f>_xlfn.XLOOKUP(A5332,'Stars and quartiles'!$F$2:$F$4830,'Stars and quartiles'!$I$2:$I$4830)</f>
        <v>Global Equity</v>
      </c>
      <c r="E5332">
        <v>99</v>
      </c>
      <c r="G5332">
        <v>4</v>
      </c>
      <c r="H5332">
        <v>5</v>
      </c>
      <c r="I5332">
        <v>2</v>
      </c>
      <c r="J5332">
        <v>1</v>
      </c>
      <c r="K5332">
        <v>5</v>
      </c>
      <c r="L5332">
        <v>5</v>
      </c>
      <c r="M5332">
        <v>402959231</v>
      </c>
      <c r="N5332" s="60" t="str">
        <f>_xlfn.IFNA(_xlfn.XLOOKUP(A5332&amp;"_"&amp;E5332,'CIFSC flows'!$J$2:$J$412258,'CIFSC flows'!$M$2:$M$412258),"")</f>
        <v/>
      </c>
      <c r="O5332" s="60" t="str">
        <f>_xlfn.IFNA(_xlfn.XLOOKUP(A5332&amp;"_"&amp;E5332,'CIFSC flows'!$J$2:$J$412258,'CIFSC flows'!$O$2:$O$412258),"")</f>
        <v/>
      </c>
      <c r="P5332" s="60" t="str">
        <f>_xlfn.IFNA(_xlfn.XLOOKUP(A5332&amp;"_"&amp;E5332,'CIFSC flows'!$J$2:$J$412258,'CIFSC flows'!$N$2:$N$412258),"")</f>
        <v/>
      </c>
      <c r="Q5332" s="60" t="str">
        <f>_xlfn.IFNA(_xlfn.XLOOKUP(A5332&amp;"_"&amp;E5332,'CIFSC flows'!$J$2:$J$412258,'CIFSC flows'!$L$2:$L$412258),"")</f>
        <v/>
      </c>
      <c r="R5332" s="60">
        <f>SUMIFS('CIFSC flows'!$M$2:$M$412258,'CIFSC flows'!$D$2:$D$412258,E5332,'CIFSC flows'!$H$2:$H$412258,D5332)</f>
        <v>0</v>
      </c>
      <c r="S5332" s="60">
        <f>SUMIFS('CIFSC flows'!$N$2:$N$412258,'CIFSC flows'!$D$2:$D$412258,E5332,'CIFSC flows'!$H$2:$H$412258,D5332)</f>
        <v>0</v>
      </c>
      <c r="T5332" s="82">
        <f>SUMIFS('CIFSC flows'!$O$2:$O$412258,'CIFSC flows'!$D$2:$D$412258,E5332,'CIFSC flows'!$H$2:$H$412258,D5332)</f>
        <v>0</v>
      </c>
      <c r="U5332" s="60">
        <f>SUMIFS('CIFSC flows'!$L$2:$L$412258,'CIFSC flows'!$D$2:$D$412258,E5332,'CIFSC flows'!$H$2:$H$412258,D5332)</f>
        <v>0</v>
      </c>
      <c r="V5332" t="str">
        <f t="shared" si="538"/>
        <v/>
      </c>
      <c r="W5332" s="84" t="str">
        <f t="shared" si="539"/>
        <v/>
      </c>
      <c r="X5332" s="84" t="str">
        <f t="shared" si="540"/>
        <v/>
      </c>
      <c r="Z5332" t="e">
        <f>V5332*_xlfn.XLOOKUP(B5332,Sheet3!$B$2:$B$31,Sheet3!$S$2:$S$31)</f>
        <v>#VALUE!</v>
      </c>
      <c r="AB5332" t="e">
        <f>W5332*_xlfn.XLOOKUP(B5332,Sheet3!$B$36:$B$64,Sheet3!$X$36:$X$64)</f>
        <v>#VALUE!</v>
      </c>
      <c r="AD5332" t="e">
        <f>X5332*_xlfn.XLOOKUP(B5332,Sheet3!$B$36:$B$64,Sheet3!$AC$69:$AC$97)</f>
        <v>#VALUE!</v>
      </c>
    </row>
    <row r="5333" spans="1:31" x14ac:dyDescent="0.25">
      <c r="A5333">
        <v>49</v>
      </c>
      <c r="B5333" t="s">
        <v>13318</v>
      </c>
      <c r="C5333" t="s">
        <v>13276</v>
      </c>
      <c r="D5333" t="str">
        <f>_xlfn.XLOOKUP(A5333,'Stars and quartiles'!$F$2:$F$4830,'Stars and quartiles'!$I$2:$I$4830)</f>
        <v>Global Equity</v>
      </c>
      <c r="E5333">
        <v>100</v>
      </c>
      <c r="G5333">
        <v>4</v>
      </c>
      <c r="H5333">
        <v>5</v>
      </c>
      <c r="I5333">
        <v>2</v>
      </c>
      <c r="J5333">
        <v>0</v>
      </c>
      <c r="K5333">
        <v>4</v>
      </c>
      <c r="L5333">
        <v>4</v>
      </c>
      <c r="M5333">
        <v>395532529</v>
      </c>
      <c r="N5333" s="60" t="str">
        <f>_xlfn.IFNA(_xlfn.XLOOKUP(A5333&amp;"_"&amp;E5333,'CIFSC flows'!$J$2:$J$412258,'CIFSC flows'!$M$2:$M$412258),"")</f>
        <v/>
      </c>
      <c r="O5333" s="60" t="str">
        <f>_xlfn.IFNA(_xlfn.XLOOKUP(A5333&amp;"_"&amp;E5333,'CIFSC flows'!$J$2:$J$412258,'CIFSC flows'!$O$2:$O$412258),"")</f>
        <v/>
      </c>
      <c r="P5333" s="60" t="str">
        <f>_xlfn.IFNA(_xlfn.XLOOKUP(A5333&amp;"_"&amp;E5333,'CIFSC flows'!$J$2:$J$412258,'CIFSC flows'!$N$2:$N$412258),"")</f>
        <v/>
      </c>
      <c r="Q5333" s="60" t="str">
        <f>_xlfn.IFNA(_xlfn.XLOOKUP(A5333&amp;"_"&amp;E5333,'CIFSC flows'!$J$2:$J$412258,'CIFSC flows'!$L$2:$L$412258),"")</f>
        <v/>
      </c>
      <c r="R5333" s="60">
        <f>SUMIFS('CIFSC flows'!$M$2:$M$412258,'CIFSC flows'!$D$2:$D$412258,E5333,'CIFSC flows'!$H$2:$H$412258,D5333)</f>
        <v>0</v>
      </c>
      <c r="S5333" s="60">
        <f>SUMIFS('CIFSC flows'!$N$2:$N$412258,'CIFSC flows'!$D$2:$D$412258,E5333,'CIFSC flows'!$H$2:$H$412258,D5333)</f>
        <v>0</v>
      </c>
      <c r="T5333" s="82">
        <f>SUMIFS('CIFSC flows'!$O$2:$O$412258,'CIFSC flows'!$D$2:$D$412258,E5333,'CIFSC flows'!$H$2:$H$412258,D5333)</f>
        <v>0</v>
      </c>
      <c r="U5333" s="60">
        <f>SUMIFS('CIFSC flows'!$L$2:$L$412258,'CIFSC flows'!$D$2:$D$412258,E5333,'CIFSC flows'!$H$2:$H$412258,D5333)</f>
        <v>0</v>
      </c>
      <c r="V5333" t="str">
        <f t="shared" si="538"/>
        <v/>
      </c>
      <c r="W5333" s="84" t="str">
        <f t="shared" si="539"/>
        <v/>
      </c>
      <c r="X5333" s="84" t="str">
        <f t="shared" si="540"/>
        <v/>
      </c>
      <c r="Z5333" t="e">
        <f>V5333*_xlfn.XLOOKUP(B5333,Sheet3!$B$2:$B$31,Sheet3!$S$2:$S$31)</f>
        <v>#VALUE!</v>
      </c>
      <c r="AB5333" t="e">
        <f>W5333*_xlfn.XLOOKUP(B5333,Sheet3!$B$36:$B$64,Sheet3!$X$36:$X$64)</f>
        <v>#VALUE!</v>
      </c>
      <c r="AD5333" t="e">
        <f>X5333*_xlfn.XLOOKUP(B5333,Sheet3!$B$36:$B$64,Sheet3!$AC$69:$AC$97)</f>
        <v>#VALUE!</v>
      </c>
    </row>
    <row r="5334" spans="1:31" x14ac:dyDescent="0.25">
      <c r="A5334">
        <v>49</v>
      </c>
      <c r="B5334" t="s">
        <v>13318</v>
      </c>
      <c r="C5334" t="s">
        <v>13276</v>
      </c>
      <c r="D5334" t="str">
        <f>_xlfn.XLOOKUP(A5334,'Stars and quartiles'!$F$2:$F$4830,'Stars and quartiles'!$I$2:$I$4830)</f>
        <v>Global Equity</v>
      </c>
      <c r="E5334">
        <v>101</v>
      </c>
      <c r="G5334">
        <v>4</v>
      </c>
      <c r="H5334">
        <v>5</v>
      </c>
      <c r="I5334">
        <v>2</v>
      </c>
      <c r="J5334">
        <v>0</v>
      </c>
      <c r="K5334">
        <v>4</v>
      </c>
      <c r="L5334">
        <v>4</v>
      </c>
      <c r="M5334">
        <v>423103820</v>
      </c>
      <c r="N5334" s="60" t="str">
        <f>_xlfn.IFNA(_xlfn.XLOOKUP(A5334&amp;"_"&amp;E5334,'CIFSC flows'!$J$2:$J$412258,'CIFSC flows'!$M$2:$M$412258),"")</f>
        <v/>
      </c>
      <c r="O5334" s="60" t="str">
        <f>_xlfn.IFNA(_xlfn.XLOOKUP(A5334&amp;"_"&amp;E5334,'CIFSC flows'!$J$2:$J$412258,'CIFSC flows'!$O$2:$O$412258),"")</f>
        <v/>
      </c>
      <c r="P5334" s="60" t="str">
        <f>_xlfn.IFNA(_xlfn.XLOOKUP(A5334&amp;"_"&amp;E5334,'CIFSC flows'!$J$2:$J$412258,'CIFSC flows'!$N$2:$N$412258),"")</f>
        <v/>
      </c>
      <c r="Q5334" s="60" t="str">
        <f>_xlfn.IFNA(_xlfn.XLOOKUP(A5334&amp;"_"&amp;E5334,'CIFSC flows'!$J$2:$J$412258,'CIFSC flows'!$L$2:$L$412258),"")</f>
        <v/>
      </c>
      <c r="R5334" s="60">
        <f>SUMIFS('CIFSC flows'!$M$2:$M$412258,'CIFSC flows'!$D$2:$D$412258,E5334,'CIFSC flows'!$H$2:$H$412258,D5334)</f>
        <v>0</v>
      </c>
      <c r="S5334" s="60">
        <f>SUMIFS('CIFSC flows'!$N$2:$N$412258,'CIFSC flows'!$D$2:$D$412258,E5334,'CIFSC flows'!$H$2:$H$412258,D5334)</f>
        <v>0</v>
      </c>
      <c r="T5334" s="82">
        <f>SUMIFS('CIFSC flows'!$O$2:$O$412258,'CIFSC flows'!$D$2:$D$412258,E5334,'CIFSC flows'!$H$2:$H$412258,D5334)</f>
        <v>0</v>
      </c>
      <c r="U5334" s="60">
        <f>SUMIFS('CIFSC flows'!$L$2:$L$412258,'CIFSC flows'!$D$2:$D$412258,E5334,'CIFSC flows'!$H$2:$H$412258,D5334)</f>
        <v>0</v>
      </c>
      <c r="V5334" t="str">
        <f t="shared" si="538"/>
        <v/>
      </c>
      <c r="W5334" s="84" t="str">
        <f t="shared" si="539"/>
        <v/>
      </c>
      <c r="X5334" s="84" t="str">
        <f t="shared" si="540"/>
        <v/>
      </c>
      <c r="Z5334" t="e">
        <f>V5334*_xlfn.XLOOKUP(B5334,Sheet3!$B$2:$B$31,Sheet3!$S$2:$S$31)</f>
        <v>#VALUE!</v>
      </c>
      <c r="AB5334" t="e">
        <f>W5334*_xlfn.XLOOKUP(B5334,Sheet3!$B$36:$B$64,Sheet3!$X$36:$X$64)</f>
        <v>#VALUE!</v>
      </c>
      <c r="AD5334" t="e">
        <f>X5334*_xlfn.XLOOKUP(B5334,Sheet3!$B$36:$B$64,Sheet3!$AC$69:$AC$97)</f>
        <v>#VALUE!</v>
      </c>
    </row>
    <row r="5335" spans="1:31" x14ac:dyDescent="0.25">
      <c r="A5335">
        <v>49</v>
      </c>
      <c r="B5335" t="s">
        <v>13318</v>
      </c>
      <c r="C5335" t="s">
        <v>13276</v>
      </c>
      <c r="D5335" t="str">
        <f>_xlfn.XLOOKUP(A5335,'Stars and quartiles'!$F$2:$F$4830,'Stars and quartiles'!$I$2:$I$4830)</f>
        <v>Global Equity</v>
      </c>
      <c r="E5335">
        <v>102</v>
      </c>
      <c r="G5335">
        <v>4</v>
      </c>
      <c r="H5335">
        <v>5</v>
      </c>
      <c r="I5335">
        <v>2</v>
      </c>
      <c r="J5335">
        <v>0</v>
      </c>
      <c r="K5335">
        <v>4</v>
      </c>
      <c r="L5335">
        <v>4</v>
      </c>
      <c r="M5335">
        <v>441208899</v>
      </c>
      <c r="N5335" s="60" t="str">
        <f>_xlfn.IFNA(_xlfn.XLOOKUP(A5335&amp;"_"&amp;E5335,'CIFSC flows'!$J$2:$J$412258,'CIFSC flows'!$M$2:$M$412258),"")</f>
        <v/>
      </c>
      <c r="O5335" s="60" t="str">
        <f>_xlfn.IFNA(_xlfn.XLOOKUP(A5335&amp;"_"&amp;E5335,'CIFSC flows'!$J$2:$J$412258,'CIFSC flows'!$O$2:$O$412258),"")</f>
        <v/>
      </c>
      <c r="P5335" s="60" t="str">
        <f>_xlfn.IFNA(_xlfn.XLOOKUP(A5335&amp;"_"&amp;E5335,'CIFSC flows'!$J$2:$J$412258,'CIFSC flows'!$N$2:$N$412258),"")</f>
        <v/>
      </c>
      <c r="Q5335" s="60" t="str">
        <f>_xlfn.IFNA(_xlfn.XLOOKUP(A5335&amp;"_"&amp;E5335,'CIFSC flows'!$J$2:$J$412258,'CIFSC flows'!$L$2:$L$412258),"")</f>
        <v/>
      </c>
      <c r="R5335" s="60">
        <f>SUMIFS('CIFSC flows'!$M$2:$M$412258,'CIFSC flows'!$D$2:$D$412258,E5335,'CIFSC flows'!$H$2:$H$412258,D5335)</f>
        <v>0</v>
      </c>
      <c r="S5335" s="60">
        <f>SUMIFS('CIFSC flows'!$N$2:$N$412258,'CIFSC flows'!$D$2:$D$412258,E5335,'CIFSC flows'!$H$2:$H$412258,D5335)</f>
        <v>0</v>
      </c>
      <c r="T5335" s="82">
        <f>SUMIFS('CIFSC flows'!$O$2:$O$412258,'CIFSC flows'!$D$2:$D$412258,E5335,'CIFSC flows'!$H$2:$H$412258,D5335)</f>
        <v>0</v>
      </c>
      <c r="U5335" s="60">
        <f>SUMIFS('CIFSC flows'!$L$2:$L$412258,'CIFSC flows'!$D$2:$D$412258,E5335,'CIFSC flows'!$H$2:$H$412258,D5335)</f>
        <v>0</v>
      </c>
      <c r="V5335" t="str">
        <f t="shared" si="538"/>
        <v/>
      </c>
      <c r="W5335" s="84" t="str">
        <f t="shared" si="539"/>
        <v/>
      </c>
      <c r="X5335" s="84" t="str">
        <f t="shared" si="540"/>
        <v/>
      </c>
      <c r="Z5335" t="e">
        <f>V5335*_xlfn.XLOOKUP(B5335,Sheet3!$B$2:$B$31,Sheet3!$S$2:$S$31)</f>
        <v>#VALUE!</v>
      </c>
      <c r="AB5335" t="e">
        <f>W5335*_xlfn.XLOOKUP(B5335,Sheet3!$B$36:$B$64,Sheet3!$X$36:$X$64)</f>
        <v>#VALUE!</v>
      </c>
      <c r="AD5335" t="e">
        <f>X5335*_xlfn.XLOOKUP(B5335,Sheet3!$B$36:$B$64,Sheet3!$AC$69:$AC$97)</f>
        <v>#VALUE!</v>
      </c>
    </row>
    <row r="5336" spans="1:31" x14ac:dyDescent="0.25">
      <c r="A5336">
        <v>49</v>
      </c>
      <c r="B5336" t="s">
        <v>13318</v>
      </c>
      <c r="C5336" t="s">
        <v>13276</v>
      </c>
      <c r="D5336" t="str">
        <f>_xlfn.XLOOKUP(A5336,'Stars and quartiles'!$F$2:$F$4830,'Stars and quartiles'!$I$2:$I$4830)</f>
        <v>Global Equity</v>
      </c>
      <c r="E5336">
        <v>103</v>
      </c>
      <c r="G5336">
        <v>4</v>
      </c>
      <c r="H5336">
        <v>5</v>
      </c>
      <c r="I5336">
        <v>2</v>
      </c>
      <c r="J5336">
        <v>0</v>
      </c>
      <c r="K5336">
        <v>4</v>
      </c>
      <c r="L5336">
        <v>4</v>
      </c>
      <c r="M5336">
        <v>469035346</v>
      </c>
      <c r="N5336" s="60" t="str">
        <f>_xlfn.IFNA(_xlfn.XLOOKUP(A5336&amp;"_"&amp;E5336,'CIFSC flows'!$J$2:$J$412258,'CIFSC flows'!$M$2:$M$412258),"")</f>
        <v/>
      </c>
      <c r="O5336" s="60" t="str">
        <f>_xlfn.IFNA(_xlfn.XLOOKUP(A5336&amp;"_"&amp;E5336,'CIFSC flows'!$J$2:$J$412258,'CIFSC flows'!$O$2:$O$412258),"")</f>
        <v/>
      </c>
      <c r="P5336" s="60" t="str">
        <f>_xlfn.IFNA(_xlfn.XLOOKUP(A5336&amp;"_"&amp;E5336,'CIFSC flows'!$J$2:$J$412258,'CIFSC flows'!$N$2:$N$412258),"")</f>
        <v/>
      </c>
      <c r="Q5336" s="60" t="str">
        <f>_xlfn.IFNA(_xlfn.XLOOKUP(A5336&amp;"_"&amp;E5336,'CIFSC flows'!$J$2:$J$412258,'CIFSC flows'!$L$2:$L$412258),"")</f>
        <v/>
      </c>
      <c r="R5336" s="60">
        <f>SUMIFS('CIFSC flows'!$M$2:$M$412258,'CIFSC flows'!$D$2:$D$412258,E5336,'CIFSC flows'!$H$2:$H$412258,D5336)</f>
        <v>0</v>
      </c>
      <c r="S5336" s="60">
        <f>SUMIFS('CIFSC flows'!$N$2:$N$412258,'CIFSC flows'!$D$2:$D$412258,E5336,'CIFSC flows'!$H$2:$H$412258,D5336)</f>
        <v>0</v>
      </c>
      <c r="T5336" s="82">
        <f>SUMIFS('CIFSC flows'!$O$2:$O$412258,'CIFSC flows'!$D$2:$D$412258,E5336,'CIFSC flows'!$H$2:$H$412258,D5336)</f>
        <v>0</v>
      </c>
      <c r="U5336" s="60">
        <f>SUMIFS('CIFSC flows'!$L$2:$L$412258,'CIFSC flows'!$D$2:$D$412258,E5336,'CIFSC flows'!$H$2:$H$412258,D5336)</f>
        <v>0</v>
      </c>
      <c r="V5336" t="str">
        <f t="shared" si="538"/>
        <v/>
      </c>
      <c r="W5336" s="84" t="str">
        <f t="shared" si="539"/>
        <v/>
      </c>
      <c r="X5336" s="84" t="str">
        <f t="shared" si="540"/>
        <v/>
      </c>
      <c r="Z5336" t="e">
        <f>V5336*_xlfn.XLOOKUP(B5336,Sheet3!$B$2:$B$31,Sheet3!$S$2:$S$31)</f>
        <v>#VALUE!</v>
      </c>
      <c r="AB5336" t="e">
        <f>W5336*_xlfn.XLOOKUP(B5336,Sheet3!$B$36:$B$64,Sheet3!$X$36:$X$64)</f>
        <v>#VALUE!</v>
      </c>
      <c r="AD5336" t="e">
        <f>X5336*_xlfn.XLOOKUP(B5336,Sheet3!$B$36:$B$64,Sheet3!$AC$69:$AC$97)</f>
        <v>#VALUE!</v>
      </c>
    </row>
    <row r="5337" spans="1:31" x14ac:dyDescent="0.25">
      <c r="A5337">
        <v>49</v>
      </c>
      <c r="B5337" t="s">
        <v>13318</v>
      </c>
      <c r="C5337" t="s">
        <v>13276</v>
      </c>
      <c r="D5337" t="str">
        <f>_xlfn.XLOOKUP(A5337,'Stars and quartiles'!$F$2:$F$4830,'Stars and quartiles'!$I$2:$I$4830)</f>
        <v>Global Equity</v>
      </c>
      <c r="E5337">
        <v>104</v>
      </c>
      <c r="G5337">
        <v>4</v>
      </c>
      <c r="H5337">
        <v>5</v>
      </c>
      <c r="I5337">
        <v>2</v>
      </c>
      <c r="J5337">
        <v>0</v>
      </c>
      <c r="K5337">
        <v>4</v>
      </c>
      <c r="L5337">
        <v>4</v>
      </c>
      <c r="M5337">
        <v>479290504</v>
      </c>
      <c r="N5337" s="60" t="str">
        <f>_xlfn.IFNA(_xlfn.XLOOKUP(A5337&amp;"_"&amp;E5337,'CIFSC flows'!$J$2:$J$412258,'CIFSC flows'!$M$2:$M$412258),"")</f>
        <v/>
      </c>
      <c r="O5337" s="60" t="str">
        <f>_xlfn.IFNA(_xlfn.XLOOKUP(A5337&amp;"_"&amp;E5337,'CIFSC flows'!$J$2:$J$412258,'CIFSC flows'!$O$2:$O$412258),"")</f>
        <v/>
      </c>
      <c r="P5337" s="60" t="str">
        <f>_xlfn.IFNA(_xlfn.XLOOKUP(A5337&amp;"_"&amp;E5337,'CIFSC flows'!$J$2:$J$412258,'CIFSC flows'!$N$2:$N$412258),"")</f>
        <v/>
      </c>
      <c r="Q5337" s="60" t="str">
        <f>_xlfn.IFNA(_xlfn.XLOOKUP(A5337&amp;"_"&amp;E5337,'CIFSC flows'!$J$2:$J$412258,'CIFSC flows'!$L$2:$L$412258),"")</f>
        <v/>
      </c>
      <c r="R5337" s="60">
        <f>SUMIFS('CIFSC flows'!$M$2:$M$412258,'CIFSC flows'!$D$2:$D$412258,E5337,'CIFSC flows'!$H$2:$H$412258,D5337)</f>
        <v>0</v>
      </c>
      <c r="S5337" s="60">
        <f>SUMIFS('CIFSC flows'!$N$2:$N$412258,'CIFSC flows'!$D$2:$D$412258,E5337,'CIFSC flows'!$H$2:$H$412258,D5337)</f>
        <v>0</v>
      </c>
      <c r="T5337" s="82">
        <f>SUMIFS('CIFSC flows'!$O$2:$O$412258,'CIFSC flows'!$D$2:$D$412258,E5337,'CIFSC flows'!$H$2:$H$412258,D5337)</f>
        <v>0</v>
      </c>
      <c r="U5337" s="60">
        <f>SUMIFS('CIFSC flows'!$L$2:$L$412258,'CIFSC flows'!$D$2:$D$412258,E5337,'CIFSC flows'!$H$2:$H$412258,D5337)</f>
        <v>0</v>
      </c>
      <c r="V5337" t="str">
        <f t="shared" si="538"/>
        <v/>
      </c>
      <c r="W5337" s="84" t="str">
        <f t="shared" si="539"/>
        <v/>
      </c>
      <c r="X5337" s="84" t="str">
        <f t="shared" si="540"/>
        <v/>
      </c>
      <c r="Z5337" t="e">
        <f>V5337*_xlfn.XLOOKUP(B5337,Sheet3!$B$2:$B$31,Sheet3!$S$2:$S$31)</f>
        <v>#VALUE!</v>
      </c>
      <c r="AB5337" t="e">
        <f>W5337*_xlfn.XLOOKUP(B5337,Sheet3!$B$36:$B$64,Sheet3!$X$36:$X$64)</f>
        <v>#VALUE!</v>
      </c>
      <c r="AD5337" t="e">
        <f>X5337*_xlfn.XLOOKUP(B5337,Sheet3!$B$36:$B$64,Sheet3!$AC$69:$AC$97)</f>
        <v>#VALUE!</v>
      </c>
    </row>
    <row r="5338" spans="1:31" x14ac:dyDescent="0.25">
      <c r="A5338">
        <v>49</v>
      </c>
      <c r="B5338" t="s">
        <v>13318</v>
      </c>
      <c r="C5338" t="s">
        <v>13276</v>
      </c>
      <c r="D5338" t="str">
        <f>_xlfn.XLOOKUP(A5338,'Stars and quartiles'!$F$2:$F$4830,'Stars and quartiles'!$I$2:$I$4830)</f>
        <v>Global Equity</v>
      </c>
      <c r="E5338">
        <v>105</v>
      </c>
      <c r="G5338">
        <v>4</v>
      </c>
      <c r="H5338">
        <v>5</v>
      </c>
      <c r="I5338">
        <v>2</v>
      </c>
      <c r="J5338">
        <v>0</v>
      </c>
      <c r="K5338">
        <v>4</v>
      </c>
      <c r="L5338">
        <v>4</v>
      </c>
      <c r="M5338">
        <v>501344345</v>
      </c>
      <c r="N5338" s="60" t="str">
        <f>_xlfn.IFNA(_xlfn.XLOOKUP(A5338&amp;"_"&amp;E5338,'CIFSC flows'!$J$2:$J$412258,'CIFSC flows'!$M$2:$M$412258),"")</f>
        <v/>
      </c>
      <c r="O5338" s="60" t="str">
        <f>_xlfn.IFNA(_xlfn.XLOOKUP(A5338&amp;"_"&amp;E5338,'CIFSC flows'!$J$2:$J$412258,'CIFSC flows'!$O$2:$O$412258),"")</f>
        <v/>
      </c>
      <c r="P5338" s="60" t="str">
        <f>_xlfn.IFNA(_xlfn.XLOOKUP(A5338&amp;"_"&amp;E5338,'CIFSC flows'!$J$2:$J$412258,'CIFSC flows'!$N$2:$N$412258),"")</f>
        <v/>
      </c>
      <c r="Q5338" s="60" t="str">
        <f>_xlfn.IFNA(_xlfn.XLOOKUP(A5338&amp;"_"&amp;E5338,'CIFSC flows'!$J$2:$J$412258,'CIFSC flows'!$L$2:$L$412258),"")</f>
        <v/>
      </c>
      <c r="R5338" s="60">
        <f>SUMIFS('CIFSC flows'!$M$2:$M$412258,'CIFSC flows'!$D$2:$D$412258,E5338,'CIFSC flows'!$H$2:$H$412258,D5338)</f>
        <v>0</v>
      </c>
      <c r="S5338" s="60">
        <f>SUMIFS('CIFSC flows'!$N$2:$N$412258,'CIFSC flows'!$D$2:$D$412258,E5338,'CIFSC flows'!$H$2:$H$412258,D5338)</f>
        <v>0</v>
      </c>
      <c r="T5338" s="82">
        <f>SUMIFS('CIFSC flows'!$O$2:$O$412258,'CIFSC flows'!$D$2:$D$412258,E5338,'CIFSC flows'!$H$2:$H$412258,D5338)</f>
        <v>0</v>
      </c>
      <c r="U5338" s="60">
        <f>SUMIFS('CIFSC flows'!$L$2:$L$412258,'CIFSC flows'!$D$2:$D$412258,E5338,'CIFSC flows'!$H$2:$H$412258,D5338)</f>
        <v>0</v>
      </c>
      <c r="V5338" t="str">
        <f t="shared" si="538"/>
        <v/>
      </c>
      <c r="W5338" s="84" t="str">
        <f t="shared" si="539"/>
        <v/>
      </c>
      <c r="X5338" s="84" t="str">
        <f t="shared" si="540"/>
        <v/>
      </c>
      <c r="Z5338" t="e">
        <f>V5338*_xlfn.XLOOKUP(B5338,Sheet3!$B$2:$B$31,Sheet3!$S$2:$S$31)</f>
        <v>#VALUE!</v>
      </c>
      <c r="AB5338" t="e">
        <f>W5338*_xlfn.XLOOKUP(B5338,Sheet3!$B$36:$B$64,Sheet3!$X$36:$X$64)</f>
        <v>#VALUE!</v>
      </c>
      <c r="AD5338" t="e">
        <f>X5338*_xlfn.XLOOKUP(B5338,Sheet3!$B$36:$B$64,Sheet3!$AC$69:$AC$97)</f>
        <v>#VALUE!</v>
      </c>
    </row>
    <row r="5339" spans="1:31" x14ac:dyDescent="0.25">
      <c r="A5339">
        <v>49</v>
      </c>
      <c r="B5339" t="s">
        <v>13318</v>
      </c>
      <c r="C5339" t="s">
        <v>13276</v>
      </c>
      <c r="D5339" t="str">
        <f>_xlfn.XLOOKUP(A5339,'Stars and quartiles'!$F$2:$F$4830,'Stars and quartiles'!$I$2:$I$4830)</f>
        <v>Global Equity</v>
      </c>
      <c r="E5339">
        <v>106</v>
      </c>
      <c r="G5339">
        <v>4</v>
      </c>
      <c r="H5339">
        <v>5</v>
      </c>
      <c r="I5339">
        <v>2</v>
      </c>
      <c r="J5339">
        <v>0</v>
      </c>
      <c r="K5339">
        <v>4</v>
      </c>
      <c r="L5339">
        <v>4</v>
      </c>
      <c r="M5339">
        <v>509388396</v>
      </c>
      <c r="N5339" s="60" t="str">
        <f>_xlfn.IFNA(_xlfn.XLOOKUP(A5339&amp;"_"&amp;E5339,'CIFSC flows'!$J$2:$J$412258,'CIFSC flows'!$M$2:$M$412258),"")</f>
        <v/>
      </c>
      <c r="O5339" s="60" t="str">
        <f>_xlfn.IFNA(_xlfn.XLOOKUP(A5339&amp;"_"&amp;E5339,'CIFSC flows'!$J$2:$J$412258,'CIFSC flows'!$O$2:$O$412258),"")</f>
        <v/>
      </c>
      <c r="P5339" s="60" t="str">
        <f>_xlfn.IFNA(_xlfn.XLOOKUP(A5339&amp;"_"&amp;E5339,'CIFSC flows'!$J$2:$J$412258,'CIFSC flows'!$N$2:$N$412258),"")</f>
        <v/>
      </c>
      <c r="Q5339" s="60" t="str">
        <f>_xlfn.IFNA(_xlfn.XLOOKUP(A5339&amp;"_"&amp;E5339,'CIFSC flows'!$J$2:$J$412258,'CIFSC flows'!$L$2:$L$412258),"")</f>
        <v/>
      </c>
      <c r="R5339" s="60">
        <f>SUMIFS('CIFSC flows'!$M$2:$M$412258,'CIFSC flows'!$D$2:$D$412258,E5339,'CIFSC flows'!$H$2:$H$412258,D5339)</f>
        <v>0</v>
      </c>
      <c r="S5339" s="60">
        <f>SUMIFS('CIFSC flows'!$N$2:$N$412258,'CIFSC flows'!$D$2:$D$412258,E5339,'CIFSC flows'!$H$2:$H$412258,D5339)</f>
        <v>0</v>
      </c>
      <c r="T5339" s="82">
        <f>SUMIFS('CIFSC flows'!$O$2:$O$412258,'CIFSC flows'!$D$2:$D$412258,E5339,'CIFSC flows'!$H$2:$H$412258,D5339)</f>
        <v>0</v>
      </c>
      <c r="U5339" s="60">
        <f>SUMIFS('CIFSC flows'!$L$2:$L$412258,'CIFSC flows'!$D$2:$D$412258,E5339,'CIFSC flows'!$H$2:$H$412258,D5339)</f>
        <v>0</v>
      </c>
      <c r="V5339" t="str">
        <f t="shared" si="538"/>
        <v/>
      </c>
      <c r="W5339" s="84" t="str">
        <f t="shared" si="539"/>
        <v/>
      </c>
      <c r="X5339" s="84" t="str">
        <f t="shared" si="540"/>
        <v/>
      </c>
      <c r="Z5339" t="e">
        <f>V5339*_xlfn.XLOOKUP(B5339,Sheet3!$B$2:$B$31,Sheet3!$S$2:$S$31)</f>
        <v>#VALUE!</v>
      </c>
      <c r="AB5339" t="e">
        <f>W5339*_xlfn.XLOOKUP(B5339,Sheet3!$B$36:$B$64,Sheet3!$X$36:$X$64)</f>
        <v>#VALUE!</v>
      </c>
      <c r="AD5339" t="e">
        <f>X5339*_xlfn.XLOOKUP(B5339,Sheet3!$B$36:$B$64,Sheet3!$AC$69:$AC$97)</f>
        <v>#VALUE!</v>
      </c>
    </row>
    <row r="5340" spans="1:31" x14ac:dyDescent="0.25">
      <c r="A5340">
        <v>49</v>
      </c>
      <c r="B5340" t="s">
        <v>13318</v>
      </c>
      <c r="C5340" t="s">
        <v>13276</v>
      </c>
      <c r="D5340" t="str">
        <f>_xlfn.XLOOKUP(A5340,'Stars and quartiles'!$F$2:$F$4830,'Stars and quartiles'!$I$2:$I$4830)</f>
        <v>Global Equity</v>
      </c>
      <c r="E5340">
        <v>107</v>
      </c>
      <c r="G5340">
        <v>4</v>
      </c>
      <c r="H5340">
        <v>5</v>
      </c>
      <c r="I5340">
        <v>2</v>
      </c>
      <c r="J5340">
        <v>0</v>
      </c>
      <c r="K5340">
        <v>4</v>
      </c>
      <c r="L5340">
        <v>4</v>
      </c>
      <c r="M5340">
        <v>540331002</v>
      </c>
      <c r="N5340" s="60" t="str">
        <f>_xlfn.IFNA(_xlfn.XLOOKUP(A5340&amp;"_"&amp;E5340,'CIFSC flows'!$J$2:$J$412258,'CIFSC flows'!$M$2:$M$412258),"")</f>
        <v/>
      </c>
      <c r="O5340" s="60" t="str">
        <f>_xlfn.IFNA(_xlfn.XLOOKUP(A5340&amp;"_"&amp;E5340,'CIFSC flows'!$J$2:$J$412258,'CIFSC flows'!$O$2:$O$412258),"")</f>
        <v/>
      </c>
      <c r="P5340" s="60" t="str">
        <f>_xlfn.IFNA(_xlfn.XLOOKUP(A5340&amp;"_"&amp;E5340,'CIFSC flows'!$J$2:$J$412258,'CIFSC flows'!$N$2:$N$412258),"")</f>
        <v/>
      </c>
      <c r="Q5340" s="60" t="str">
        <f>_xlfn.IFNA(_xlfn.XLOOKUP(A5340&amp;"_"&amp;E5340,'CIFSC flows'!$J$2:$J$412258,'CIFSC flows'!$L$2:$L$412258),"")</f>
        <v/>
      </c>
      <c r="R5340" s="60">
        <f>SUMIFS('CIFSC flows'!$M$2:$M$412258,'CIFSC flows'!$D$2:$D$412258,E5340,'CIFSC flows'!$H$2:$H$412258,D5340)</f>
        <v>0</v>
      </c>
      <c r="S5340" s="60">
        <f>SUMIFS('CIFSC flows'!$N$2:$N$412258,'CIFSC flows'!$D$2:$D$412258,E5340,'CIFSC flows'!$H$2:$H$412258,D5340)</f>
        <v>0</v>
      </c>
      <c r="T5340" s="82">
        <f>SUMIFS('CIFSC flows'!$O$2:$O$412258,'CIFSC flows'!$D$2:$D$412258,E5340,'CIFSC flows'!$H$2:$H$412258,D5340)</f>
        <v>0</v>
      </c>
      <c r="U5340" s="60">
        <f>SUMIFS('CIFSC flows'!$L$2:$L$412258,'CIFSC flows'!$D$2:$D$412258,E5340,'CIFSC flows'!$H$2:$H$412258,D5340)</f>
        <v>0</v>
      </c>
      <c r="V5340" t="str">
        <f t="shared" si="538"/>
        <v/>
      </c>
      <c r="W5340" s="84" t="str">
        <f t="shared" si="539"/>
        <v/>
      </c>
      <c r="X5340" s="84" t="str">
        <f t="shared" si="540"/>
        <v/>
      </c>
      <c r="Z5340" t="e">
        <f>V5340*_xlfn.XLOOKUP(B5340,Sheet3!$B$2:$B$31,Sheet3!$S$2:$S$31)</f>
        <v>#VALUE!</v>
      </c>
      <c r="AB5340" t="e">
        <f>W5340*_xlfn.XLOOKUP(B5340,Sheet3!$B$36:$B$64,Sheet3!$X$36:$X$64)</f>
        <v>#VALUE!</v>
      </c>
      <c r="AD5340" t="e">
        <f>X5340*_xlfn.XLOOKUP(B5340,Sheet3!$B$36:$B$64,Sheet3!$AC$69:$AC$97)</f>
        <v>#VALUE!</v>
      </c>
    </row>
    <row r="5341" spans="1:31" x14ac:dyDescent="0.25">
      <c r="A5341">
        <v>49</v>
      </c>
      <c r="B5341" t="s">
        <v>13318</v>
      </c>
      <c r="C5341" t="s">
        <v>13276</v>
      </c>
      <c r="D5341" t="str">
        <f>_xlfn.XLOOKUP(A5341,'Stars and quartiles'!$F$2:$F$4830,'Stars and quartiles'!$I$2:$I$4830)</f>
        <v>Global Equity</v>
      </c>
      <c r="E5341">
        <v>108</v>
      </c>
      <c r="G5341">
        <v>4</v>
      </c>
      <c r="H5341">
        <v>5</v>
      </c>
      <c r="I5341">
        <v>2</v>
      </c>
      <c r="J5341">
        <v>0</v>
      </c>
      <c r="K5341">
        <v>4</v>
      </c>
      <c r="L5341">
        <v>4</v>
      </c>
      <c r="M5341">
        <v>544360124</v>
      </c>
      <c r="N5341" s="60" t="str">
        <f>_xlfn.IFNA(_xlfn.XLOOKUP(A5341&amp;"_"&amp;E5341,'CIFSC flows'!$J$2:$J$412258,'CIFSC flows'!$M$2:$M$412258),"")</f>
        <v/>
      </c>
      <c r="O5341" s="60" t="str">
        <f>_xlfn.IFNA(_xlfn.XLOOKUP(A5341&amp;"_"&amp;E5341,'CIFSC flows'!$J$2:$J$412258,'CIFSC flows'!$O$2:$O$412258),"")</f>
        <v/>
      </c>
      <c r="P5341" s="60" t="str">
        <f>_xlfn.IFNA(_xlfn.XLOOKUP(A5341&amp;"_"&amp;E5341,'CIFSC flows'!$J$2:$J$412258,'CIFSC flows'!$N$2:$N$412258),"")</f>
        <v/>
      </c>
      <c r="Q5341" s="60" t="str">
        <f>_xlfn.IFNA(_xlfn.XLOOKUP(A5341&amp;"_"&amp;E5341,'CIFSC flows'!$J$2:$J$412258,'CIFSC flows'!$L$2:$L$412258),"")</f>
        <v/>
      </c>
      <c r="R5341" s="60">
        <f>SUMIFS('CIFSC flows'!$M$2:$M$412258,'CIFSC flows'!$D$2:$D$412258,E5341,'CIFSC flows'!$H$2:$H$412258,D5341)</f>
        <v>0</v>
      </c>
      <c r="S5341" s="60">
        <f>SUMIFS('CIFSC flows'!$N$2:$N$412258,'CIFSC flows'!$D$2:$D$412258,E5341,'CIFSC flows'!$H$2:$H$412258,D5341)</f>
        <v>0</v>
      </c>
      <c r="T5341" s="82">
        <f>SUMIFS('CIFSC flows'!$O$2:$O$412258,'CIFSC flows'!$D$2:$D$412258,E5341,'CIFSC flows'!$H$2:$H$412258,D5341)</f>
        <v>0</v>
      </c>
      <c r="U5341" s="60">
        <f>SUMIFS('CIFSC flows'!$L$2:$L$412258,'CIFSC flows'!$D$2:$D$412258,E5341,'CIFSC flows'!$H$2:$H$412258,D5341)</f>
        <v>0</v>
      </c>
      <c r="V5341" t="str">
        <f t="shared" si="538"/>
        <v/>
      </c>
      <c r="W5341" s="84" t="str">
        <f t="shared" si="539"/>
        <v/>
      </c>
      <c r="X5341" s="84" t="str">
        <f t="shared" si="540"/>
        <v/>
      </c>
      <c r="Z5341" t="e">
        <f>V5341*_xlfn.XLOOKUP(B5341,Sheet3!$B$2:$B$31,Sheet3!$S$2:$S$31)</f>
        <v>#VALUE!</v>
      </c>
      <c r="AB5341" t="e">
        <f>W5341*_xlfn.XLOOKUP(B5341,Sheet3!$B$36:$B$64,Sheet3!$X$36:$X$64)</f>
        <v>#VALUE!</v>
      </c>
      <c r="AD5341" t="e">
        <f>X5341*_xlfn.XLOOKUP(B5341,Sheet3!$B$36:$B$64,Sheet3!$AC$69:$AC$97)</f>
        <v>#VALUE!</v>
      </c>
    </row>
    <row r="5342" spans="1:31" x14ac:dyDescent="0.25">
      <c r="A5342">
        <v>49</v>
      </c>
      <c r="B5342" t="s">
        <v>13318</v>
      </c>
      <c r="C5342" t="s">
        <v>13276</v>
      </c>
      <c r="D5342" t="str">
        <f>_xlfn.XLOOKUP(A5342,'Stars and quartiles'!$F$2:$F$4830,'Stars and quartiles'!$I$2:$I$4830)</f>
        <v>Global Equity</v>
      </c>
      <c r="E5342">
        <v>109</v>
      </c>
      <c r="G5342">
        <v>4</v>
      </c>
      <c r="H5342">
        <v>5</v>
      </c>
      <c r="I5342">
        <v>2</v>
      </c>
      <c r="J5342">
        <v>0</v>
      </c>
      <c r="K5342">
        <v>4</v>
      </c>
      <c r="L5342">
        <v>4</v>
      </c>
      <c r="M5342">
        <v>568852818</v>
      </c>
      <c r="N5342" s="60" t="str">
        <f>_xlfn.IFNA(_xlfn.XLOOKUP(A5342&amp;"_"&amp;E5342,'CIFSC flows'!$J$2:$J$412258,'CIFSC flows'!$M$2:$M$412258),"")</f>
        <v/>
      </c>
      <c r="O5342" s="60" t="str">
        <f>_xlfn.IFNA(_xlfn.XLOOKUP(A5342&amp;"_"&amp;E5342,'CIFSC flows'!$J$2:$J$412258,'CIFSC flows'!$O$2:$O$412258),"")</f>
        <v/>
      </c>
      <c r="P5342" s="60" t="str">
        <f>_xlfn.IFNA(_xlfn.XLOOKUP(A5342&amp;"_"&amp;E5342,'CIFSC flows'!$J$2:$J$412258,'CIFSC flows'!$N$2:$N$412258),"")</f>
        <v/>
      </c>
      <c r="Q5342" s="60" t="str">
        <f>_xlfn.IFNA(_xlfn.XLOOKUP(A5342&amp;"_"&amp;E5342,'CIFSC flows'!$J$2:$J$412258,'CIFSC flows'!$L$2:$L$412258),"")</f>
        <v/>
      </c>
      <c r="R5342" s="60">
        <f>SUMIFS('CIFSC flows'!$M$2:$M$412258,'CIFSC flows'!$D$2:$D$412258,E5342,'CIFSC flows'!$H$2:$H$412258,D5342)</f>
        <v>0</v>
      </c>
      <c r="S5342" s="60">
        <f>SUMIFS('CIFSC flows'!$N$2:$N$412258,'CIFSC flows'!$D$2:$D$412258,E5342,'CIFSC flows'!$H$2:$H$412258,D5342)</f>
        <v>0</v>
      </c>
      <c r="T5342" s="82">
        <f>SUMIFS('CIFSC flows'!$O$2:$O$412258,'CIFSC flows'!$D$2:$D$412258,E5342,'CIFSC flows'!$H$2:$H$412258,D5342)</f>
        <v>0</v>
      </c>
      <c r="U5342" s="60">
        <f>SUMIFS('CIFSC flows'!$L$2:$L$412258,'CIFSC flows'!$D$2:$D$412258,E5342,'CIFSC flows'!$H$2:$H$412258,D5342)</f>
        <v>0</v>
      </c>
      <c r="V5342" t="str">
        <f t="shared" si="538"/>
        <v/>
      </c>
      <c r="W5342" s="84" t="str">
        <f t="shared" si="539"/>
        <v/>
      </c>
      <c r="X5342" s="84" t="str">
        <f t="shared" si="540"/>
        <v/>
      </c>
      <c r="Z5342" t="e">
        <f>V5342*_xlfn.XLOOKUP(B5342,Sheet3!$B$2:$B$31,Sheet3!$S$2:$S$31)</f>
        <v>#VALUE!</v>
      </c>
      <c r="AB5342" t="e">
        <f>W5342*_xlfn.XLOOKUP(B5342,Sheet3!$B$36:$B$64,Sheet3!$X$36:$X$64)</f>
        <v>#VALUE!</v>
      </c>
      <c r="AD5342" t="e">
        <f>X5342*_xlfn.XLOOKUP(B5342,Sheet3!$B$36:$B$64,Sheet3!$AC$69:$AC$97)</f>
        <v>#VALUE!</v>
      </c>
    </row>
    <row r="5343" spans="1:31" x14ac:dyDescent="0.25">
      <c r="A5343">
        <v>50</v>
      </c>
      <c r="B5343" t="s">
        <v>13319</v>
      </c>
      <c r="C5343" t="s">
        <v>13320</v>
      </c>
      <c r="D5343" t="str">
        <f>_xlfn.XLOOKUP(A5343,'Stars and quartiles'!$F$2:$F$4830,'Stars and quartiles'!$I$2:$I$4830)</f>
        <v>International Equity</v>
      </c>
      <c r="E5343">
        <v>1</v>
      </c>
      <c r="G5343">
        <v>4</v>
      </c>
      <c r="H5343">
        <v>4</v>
      </c>
      <c r="I5343">
        <v>2</v>
      </c>
      <c r="J5343">
        <v>0</v>
      </c>
      <c r="K5343">
        <v>5</v>
      </c>
      <c r="L5343">
        <v>3417138.91</v>
      </c>
      <c r="M5343">
        <v>100811543</v>
      </c>
      <c r="N5343" s="60">
        <f>_xlfn.IFNA(_xlfn.XLOOKUP(A5343&amp;"_"&amp;E5343,'CIFSC flows'!$J$2:$J$412258,'CIFSC flows'!$M$2:$M$412258),"")</f>
        <v>26921670</v>
      </c>
      <c r="O5343" s="60">
        <f>_xlfn.IFNA(_xlfn.XLOOKUP(A5343&amp;"_"&amp;E5343,'CIFSC flows'!$J$2:$J$412258,'CIFSC flows'!$O$2:$O$412258),"")</f>
        <v>16303670</v>
      </c>
      <c r="P5343" s="60">
        <f>_xlfn.IFNA(_xlfn.XLOOKUP(A5343&amp;"_"&amp;E5343,'CIFSC flows'!$J$2:$J$412258,'CIFSC flows'!$N$2:$N$412258),"")</f>
        <v>10617990</v>
      </c>
      <c r="Q5343" s="60">
        <f>_xlfn.IFNA(_xlfn.XLOOKUP(A5343&amp;"_"&amp;E5343,'CIFSC flows'!$J$2:$J$412258,'CIFSC flows'!$L$2:$L$412258),"")</f>
        <v>523157240</v>
      </c>
      <c r="R5343" s="60">
        <f>SUMIFS('CIFSC flows'!$M$2:$M$412258,'CIFSC flows'!$D$2:$D$412258,E5343,'CIFSC flows'!$H$2:$H$412258,D5343)</f>
        <v>578061430</v>
      </c>
      <c r="S5343" s="60">
        <f>SUMIFS('CIFSC flows'!$N$2:$N$412258,'CIFSC flows'!$D$2:$D$412258,E5343,'CIFSC flows'!$H$2:$H$412258,D5343)</f>
        <v>308321740</v>
      </c>
      <c r="T5343" s="82">
        <f>SUMIFS('CIFSC flows'!$O$2:$O$412258,'CIFSC flows'!$D$2:$D$412258,E5343,'CIFSC flows'!$H$2:$H$412258,D5343)</f>
        <v>291878270</v>
      </c>
      <c r="U5343" s="60">
        <f>SUMIFS('CIFSC flows'!$L$2:$L$412258,'CIFSC flows'!$D$2:$D$412258,E5343,'CIFSC flows'!$H$2:$H$412258,D5343)</f>
        <v>29961472340</v>
      </c>
      <c r="V5343">
        <f t="shared" si="538"/>
        <v>1.7460999047819156E-2</v>
      </c>
      <c r="W5343" s="84">
        <f t="shared" si="539"/>
        <v>4.6572334016472955E-2</v>
      </c>
      <c r="X5343" s="84">
        <f t="shared" si="540"/>
        <v>3.4438019193846016E-2</v>
      </c>
      <c r="Y5343">
        <f t="shared" ref="Y5343:Y5406" si="541">100/V5343</f>
        <v>5727.0491640333603</v>
      </c>
      <c r="Z5343">
        <f>V5343*_xlfn.XLOOKUP(B5343,Sheet3!$B$2:$B$31,Sheet3!$S$2:$S$31)</f>
        <v>55.802320337912825</v>
      </c>
      <c r="AA5343">
        <f t="shared" ref="AA5343:AA5406" si="542">100/W5343</f>
        <v>2147.1975178360035</v>
      </c>
      <c r="AB5343">
        <f>W5343*_xlfn.XLOOKUP(B5343,Sheet3!$B$36:$B$64,Sheet3!$X$36:$X$64)</f>
        <v>73.036460267865166</v>
      </c>
      <c r="AC5343">
        <f t="shared" ref="AC5343:AC5406" si="543">100/X5343</f>
        <v>2903.7674738815913</v>
      </c>
      <c r="AD5343">
        <f>X5343*_xlfn.XLOOKUP(B5343,Sheet3!$B$36:$B$64,Sheet3!$AC$69:$AC$97)</f>
        <v>138.03147756232983</v>
      </c>
      <c r="AE5343" t="str">
        <f t="shared" ref="AE5343:AE5374" si="544">B5343&amp;"_"&amp;E5343</f>
        <v>Sun Life MFS International Value F_1</v>
      </c>
    </row>
    <row r="5344" spans="1:31" x14ac:dyDescent="0.25">
      <c r="A5344">
        <v>50</v>
      </c>
      <c r="B5344" t="s">
        <v>13319</v>
      </c>
      <c r="C5344" t="s">
        <v>13320</v>
      </c>
      <c r="D5344" t="str">
        <f>_xlfn.XLOOKUP(A5344,'Stars and quartiles'!$F$2:$F$4830,'Stars and quartiles'!$I$2:$I$4830)</f>
        <v>International Equity</v>
      </c>
      <c r="E5344">
        <v>2</v>
      </c>
      <c r="G5344">
        <v>4</v>
      </c>
      <c r="H5344">
        <v>4</v>
      </c>
      <c r="I5344">
        <v>2</v>
      </c>
      <c r="J5344">
        <v>0</v>
      </c>
      <c r="K5344">
        <v>5</v>
      </c>
      <c r="L5344">
        <v>4804585.034</v>
      </c>
      <c r="M5344">
        <v>101947037</v>
      </c>
      <c r="N5344" s="60">
        <f>_xlfn.IFNA(_xlfn.XLOOKUP(A5344&amp;"_"&amp;E5344,'CIFSC flows'!$J$2:$J$412258,'CIFSC flows'!$M$2:$M$412258),"")</f>
        <v>20122670</v>
      </c>
      <c r="O5344" s="60">
        <f>_xlfn.IFNA(_xlfn.XLOOKUP(A5344&amp;"_"&amp;E5344,'CIFSC flows'!$J$2:$J$412258,'CIFSC flows'!$O$2:$O$412258),"")</f>
        <v>20122670</v>
      </c>
      <c r="P5344" s="60">
        <f>_xlfn.IFNA(_xlfn.XLOOKUP(A5344&amp;"_"&amp;E5344,'CIFSC flows'!$J$2:$J$412258,'CIFSC flows'!$N$2:$N$412258),"")</f>
        <v>0</v>
      </c>
      <c r="Q5344" s="60">
        <f>_xlfn.IFNA(_xlfn.XLOOKUP(A5344&amp;"_"&amp;E5344,'CIFSC flows'!$J$2:$J$412258,'CIFSC flows'!$L$2:$L$412258),"")</f>
        <v>515506930</v>
      </c>
      <c r="R5344" s="60">
        <f>SUMIFS('CIFSC flows'!$M$2:$M$412258,'CIFSC flows'!$D$2:$D$412258,E5344,'CIFSC flows'!$H$2:$H$412258,D5344)</f>
        <v>816140570</v>
      </c>
      <c r="S5344" s="60">
        <f>SUMIFS('CIFSC flows'!$N$2:$N$412258,'CIFSC flows'!$D$2:$D$412258,E5344,'CIFSC flows'!$H$2:$H$412258,D5344)</f>
        <v>337667250</v>
      </c>
      <c r="T5344" s="82">
        <f>SUMIFS('CIFSC flows'!$O$2:$O$412258,'CIFSC flows'!$D$2:$D$412258,E5344,'CIFSC flows'!$H$2:$H$412258,D5344)</f>
        <v>701807660</v>
      </c>
      <c r="U5344" s="60">
        <f>SUMIFS('CIFSC flows'!$L$2:$L$412258,'CIFSC flows'!$D$2:$D$412258,E5344,'CIFSC flows'!$H$2:$H$412258,D5344)</f>
        <v>29827516160</v>
      </c>
      <c r="V5344">
        <f t="shared" si="538"/>
        <v>1.7282931881915039E-2</v>
      </c>
      <c r="W5344" s="84">
        <f t="shared" si="539"/>
        <v>2.4655887404298502E-2</v>
      </c>
      <c r="X5344" s="84">
        <f t="shared" si="540"/>
        <v>0</v>
      </c>
      <c r="Y5344">
        <f t="shared" si="541"/>
        <v>5786.0553222824756</v>
      </c>
      <c r="Z5344">
        <f>V5344*_xlfn.XLOOKUP(B5344,Sheet3!$B$2:$B$31,Sheet3!$S$2:$S$31)</f>
        <v>55.233248602313196</v>
      </c>
      <c r="AA5344">
        <f t="shared" si="542"/>
        <v>4055.8264385392195</v>
      </c>
      <c r="AB5344">
        <f>W5344*_xlfn.XLOOKUP(B5344,Sheet3!$B$36:$B$64,Sheet3!$X$36:$X$64)</f>
        <v>38.6662764235964</v>
      </c>
      <c r="AC5344" t="e">
        <f t="shared" si="543"/>
        <v>#DIV/0!</v>
      </c>
      <c r="AD5344">
        <f>X5344*_xlfn.XLOOKUP(B5344,Sheet3!$B$36:$B$64,Sheet3!$AC$69:$AC$97)</f>
        <v>0</v>
      </c>
      <c r="AE5344" t="str">
        <f t="shared" si="544"/>
        <v>Sun Life MFS International Value F_2</v>
      </c>
    </row>
    <row r="5345" spans="1:31" x14ac:dyDescent="0.25">
      <c r="A5345">
        <v>50</v>
      </c>
      <c r="B5345" t="s">
        <v>13319</v>
      </c>
      <c r="C5345" t="s">
        <v>13320</v>
      </c>
      <c r="D5345" t="str">
        <f>_xlfn.XLOOKUP(A5345,'Stars and quartiles'!$F$2:$F$4830,'Stars and quartiles'!$I$2:$I$4830)</f>
        <v>International Equity</v>
      </c>
      <c r="E5345">
        <v>3</v>
      </c>
      <c r="G5345">
        <v>4</v>
      </c>
      <c r="H5345">
        <v>4</v>
      </c>
      <c r="I5345">
        <v>2</v>
      </c>
      <c r="J5345">
        <v>0</v>
      </c>
      <c r="K5345">
        <v>5</v>
      </c>
      <c r="L5345">
        <v>6722788.4950000001</v>
      </c>
      <c r="M5345">
        <v>110317728</v>
      </c>
      <c r="N5345" s="60">
        <f>_xlfn.IFNA(_xlfn.XLOOKUP(A5345&amp;"_"&amp;E5345,'CIFSC flows'!$J$2:$J$412258,'CIFSC flows'!$M$2:$M$412258),"")</f>
        <v>23134440</v>
      </c>
      <c r="O5345" s="60">
        <f>_xlfn.IFNA(_xlfn.XLOOKUP(A5345&amp;"_"&amp;E5345,'CIFSC flows'!$J$2:$J$412258,'CIFSC flows'!$O$2:$O$412258),"")</f>
        <v>-14317210</v>
      </c>
      <c r="P5345" s="60">
        <f>_xlfn.IFNA(_xlfn.XLOOKUP(A5345&amp;"_"&amp;E5345,'CIFSC flows'!$J$2:$J$412258,'CIFSC flows'!$N$2:$N$412258),"")</f>
        <v>37451650</v>
      </c>
      <c r="Q5345" s="60">
        <f>_xlfn.IFNA(_xlfn.XLOOKUP(A5345&amp;"_"&amp;E5345,'CIFSC flows'!$J$2:$J$412258,'CIFSC flows'!$L$2:$L$412258),"")</f>
        <v>540310010</v>
      </c>
      <c r="R5345" s="60">
        <f>SUMIFS('CIFSC flows'!$M$2:$M$412258,'CIFSC flows'!$D$2:$D$412258,E5345,'CIFSC flows'!$H$2:$H$412258,D5345)</f>
        <v>786665520</v>
      </c>
      <c r="S5345" s="60">
        <f>SUMIFS('CIFSC flows'!$N$2:$N$412258,'CIFSC flows'!$D$2:$D$412258,E5345,'CIFSC flows'!$H$2:$H$412258,D5345)</f>
        <v>619364300</v>
      </c>
      <c r="T5345" s="82">
        <f>SUMIFS('CIFSC flows'!$O$2:$O$412258,'CIFSC flows'!$D$2:$D$412258,E5345,'CIFSC flows'!$H$2:$H$412258,D5345)</f>
        <v>40076440</v>
      </c>
      <c r="U5345" s="60">
        <f>SUMIFS('CIFSC flows'!$L$2:$L$412258,'CIFSC flows'!$D$2:$D$412258,E5345,'CIFSC flows'!$H$2:$H$412258,D5345)</f>
        <v>30869218720</v>
      </c>
      <c r="V5345">
        <f t="shared" si="538"/>
        <v>1.7503196789685385E-2</v>
      </c>
      <c r="W5345" s="84">
        <f t="shared" si="539"/>
        <v>2.9408229306910515E-2</v>
      </c>
      <c r="X5345" s="84">
        <f t="shared" si="540"/>
        <v>6.0467886185884459E-2</v>
      </c>
      <c r="Y5345">
        <f t="shared" si="541"/>
        <v>5713.2420552415824</v>
      </c>
      <c r="Z5345">
        <f>V5345*_xlfn.XLOOKUP(B5345,Sheet3!$B$2:$B$31,Sheet3!$S$2:$S$31)</f>
        <v>55.937176992031361</v>
      </c>
      <c r="AA5345">
        <f t="shared" si="542"/>
        <v>3400.4087412533004</v>
      </c>
      <c r="AB5345">
        <f>W5345*_xlfn.XLOOKUP(B5345,Sheet3!$B$36:$B$64,Sheet3!$X$36:$X$64)</f>
        <v>46.119075126505798</v>
      </c>
      <c r="AC5345">
        <f t="shared" si="543"/>
        <v>1653.7703946288082</v>
      </c>
      <c r="AD5345">
        <f>X5345*_xlfn.XLOOKUP(B5345,Sheet3!$B$36:$B$64,Sheet3!$AC$69:$AC$97)</f>
        <v>242.36212972434598</v>
      </c>
      <c r="AE5345" t="str">
        <f t="shared" si="544"/>
        <v>Sun Life MFS International Value F_3</v>
      </c>
    </row>
    <row r="5346" spans="1:31" x14ac:dyDescent="0.25">
      <c r="A5346">
        <v>50</v>
      </c>
      <c r="B5346" t="s">
        <v>13319</v>
      </c>
      <c r="C5346" t="s">
        <v>13320</v>
      </c>
      <c r="D5346" t="str">
        <f>_xlfn.XLOOKUP(A5346,'Stars and quartiles'!$F$2:$F$4830,'Stars and quartiles'!$I$2:$I$4830)</f>
        <v>International Equity</v>
      </c>
      <c r="E5346">
        <v>4</v>
      </c>
      <c r="G5346">
        <v>4</v>
      </c>
      <c r="H5346">
        <v>4</v>
      </c>
      <c r="I5346">
        <v>2</v>
      </c>
      <c r="J5346">
        <v>0</v>
      </c>
      <c r="K5346">
        <v>5</v>
      </c>
      <c r="L5346">
        <v>1168589.2919999999</v>
      </c>
      <c r="M5346">
        <v>109257907</v>
      </c>
      <c r="N5346" s="60">
        <f>_xlfn.IFNA(_xlfn.XLOOKUP(A5346&amp;"_"&amp;E5346,'CIFSC flows'!$J$2:$J$412258,'CIFSC flows'!$M$2:$M$412258),"")</f>
        <v>19233450</v>
      </c>
      <c r="O5346" s="60">
        <f>_xlfn.IFNA(_xlfn.XLOOKUP(A5346&amp;"_"&amp;E5346,'CIFSC flows'!$J$2:$J$412258,'CIFSC flows'!$O$2:$O$412258),"")</f>
        <v>10690800</v>
      </c>
      <c r="P5346" s="60">
        <f>_xlfn.IFNA(_xlfn.XLOOKUP(A5346&amp;"_"&amp;E5346,'CIFSC flows'!$J$2:$J$412258,'CIFSC flows'!$N$2:$N$412258),"")</f>
        <v>8542640</v>
      </c>
      <c r="Q5346" s="60">
        <f>_xlfn.IFNA(_xlfn.XLOOKUP(A5346&amp;"_"&amp;E5346,'CIFSC flows'!$J$2:$J$412258,'CIFSC flows'!$L$2:$L$412258),"")</f>
        <v>538193140</v>
      </c>
      <c r="R5346" s="60">
        <f>SUMIFS('CIFSC flows'!$M$2:$M$412258,'CIFSC flows'!$D$2:$D$412258,E5346,'CIFSC flows'!$H$2:$H$412258,D5346)</f>
        <v>679857500</v>
      </c>
      <c r="S5346" s="60">
        <f>SUMIFS('CIFSC flows'!$N$2:$N$412258,'CIFSC flows'!$D$2:$D$412258,E5346,'CIFSC flows'!$H$2:$H$412258,D5346)</f>
        <v>340242020</v>
      </c>
      <c r="T5346" s="82">
        <f>SUMIFS('CIFSC flows'!$O$2:$O$412258,'CIFSC flows'!$D$2:$D$412258,E5346,'CIFSC flows'!$H$2:$H$412258,D5346)</f>
        <v>373239700</v>
      </c>
      <c r="U5346" s="60">
        <f>SUMIFS('CIFSC flows'!$L$2:$L$412258,'CIFSC flows'!$D$2:$D$412258,E5346,'CIFSC flows'!$H$2:$H$412258,D5346)</f>
        <v>30643838970</v>
      </c>
      <c r="V5346">
        <f t="shared" si="538"/>
        <v>1.756284976327168E-2</v>
      </c>
      <c r="W5346" s="84">
        <f t="shared" si="539"/>
        <v>2.8290413799950724E-2</v>
      </c>
      <c r="X5346" s="84">
        <f t="shared" si="540"/>
        <v>2.5107539627233579E-2</v>
      </c>
      <c r="Y5346">
        <f t="shared" si="541"/>
        <v>5693.8367832038884</v>
      </c>
      <c r="Z5346">
        <f>V5346*_xlfn.XLOOKUP(B5346,Sheet3!$B$2:$B$31,Sheet3!$S$2:$S$31)</f>
        <v>56.127817535109976</v>
      </c>
      <c r="AA5346">
        <f t="shared" si="542"/>
        <v>3534.7662535842505</v>
      </c>
      <c r="AB5346">
        <f>W5346*_xlfn.XLOOKUP(B5346,Sheet3!$B$36:$B$64,Sheet3!$X$36:$X$64)</f>
        <v>44.366075420027805</v>
      </c>
      <c r="AC5346">
        <f t="shared" si="543"/>
        <v>3982.8673571635936</v>
      </c>
      <c r="AD5346">
        <f>X5346*_xlfn.XLOOKUP(B5346,Sheet3!$B$36:$B$64,Sheet3!$AC$69:$AC$97)</f>
        <v>100.63385972329959</v>
      </c>
      <c r="AE5346" t="str">
        <f t="shared" si="544"/>
        <v>Sun Life MFS International Value F_4</v>
      </c>
    </row>
    <row r="5347" spans="1:31" x14ac:dyDescent="0.25">
      <c r="A5347">
        <v>50</v>
      </c>
      <c r="B5347" t="s">
        <v>13319</v>
      </c>
      <c r="C5347" t="s">
        <v>13320</v>
      </c>
      <c r="D5347" t="str">
        <f>_xlfn.XLOOKUP(A5347,'Stars and quartiles'!$F$2:$F$4830,'Stars and quartiles'!$I$2:$I$4830)</f>
        <v>International Equity</v>
      </c>
      <c r="E5347">
        <v>5</v>
      </c>
      <c r="G5347">
        <v>4</v>
      </c>
      <c r="H5347">
        <v>4</v>
      </c>
      <c r="I5347">
        <v>2</v>
      </c>
      <c r="J5347">
        <v>0</v>
      </c>
      <c r="K5347">
        <v>5</v>
      </c>
      <c r="L5347">
        <v>3946179.1129999999</v>
      </c>
      <c r="M5347">
        <v>118396748</v>
      </c>
      <c r="N5347" s="60">
        <f>_xlfn.IFNA(_xlfn.XLOOKUP(A5347&amp;"_"&amp;E5347,'CIFSC flows'!$J$2:$J$412258,'CIFSC flows'!$M$2:$M$412258),"")</f>
        <v>15559300</v>
      </c>
      <c r="O5347" s="60">
        <f>_xlfn.IFNA(_xlfn.XLOOKUP(A5347&amp;"_"&amp;E5347,'CIFSC flows'!$J$2:$J$412258,'CIFSC flows'!$O$2:$O$412258),"")</f>
        <v>1639500</v>
      </c>
      <c r="P5347" s="60">
        <f>_xlfn.IFNA(_xlfn.XLOOKUP(A5347&amp;"_"&amp;E5347,'CIFSC flows'!$J$2:$J$412258,'CIFSC flows'!$N$2:$N$412258),"")</f>
        <v>13919800</v>
      </c>
      <c r="Q5347" s="60">
        <f>_xlfn.IFNA(_xlfn.XLOOKUP(A5347&amp;"_"&amp;E5347,'CIFSC flows'!$J$2:$J$412258,'CIFSC flows'!$L$2:$L$412258),"")</f>
        <v>572516770</v>
      </c>
      <c r="R5347" s="60">
        <f>SUMIFS('CIFSC flows'!$M$2:$M$412258,'CIFSC flows'!$D$2:$D$412258,E5347,'CIFSC flows'!$H$2:$H$412258,D5347)</f>
        <v>497384280</v>
      </c>
      <c r="S5347" s="60">
        <f>SUMIFS('CIFSC flows'!$N$2:$N$412258,'CIFSC flows'!$D$2:$D$412258,E5347,'CIFSC flows'!$H$2:$H$412258,D5347)</f>
        <v>312089900</v>
      </c>
      <c r="T5347" s="82">
        <f>SUMIFS('CIFSC flows'!$O$2:$O$412258,'CIFSC flows'!$D$2:$D$412258,E5347,'CIFSC flows'!$H$2:$H$412258,D5347)</f>
        <v>64179740</v>
      </c>
      <c r="U5347" s="60">
        <f>SUMIFS('CIFSC flows'!$L$2:$L$412258,'CIFSC flows'!$D$2:$D$412258,E5347,'CIFSC flows'!$H$2:$H$412258,D5347)</f>
        <v>31916637750</v>
      </c>
      <c r="V5347">
        <f t="shared" si="538"/>
        <v>1.7937878497242397E-2</v>
      </c>
      <c r="W5347" s="84">
        <f t="shared" si="539"/>
        <v>3.1282251220324055E-2</v>
      </c>
      <c r="X5347" s="84">
        <f t="shared" si="540"/>
        <v>4.460189195485019E-2</v>
      </c>
      <c r="Y5347">
        <f t="shared" si="541"/>
        <v>5574.7952588358248</v>
      </c>
      <c r="Z5347">
        <f>V5347*_xlfn.XLOOKUP(B5347,Sheet3!$B$2:$B$31,Sheet3!$S$2:$S$31)</f>
        <v>57.326344234048754</v>
      </c>
      <c r="AA5347">
        <f t="shared" si="542"/>
        <v>3196.7008798596335</v>
      </c>
      <c r="AB5347">
        <f>W5347*_xlfn.XLOOKUP(B5347,Sheet3!$B$36:$B$64,Sheet3!$X$36:$X$64)</f>
        <v>49.057985746096477</v>
      </c>
      <c r="AC5347">
        <f t="shared" si="543"/>
        <v>2242.0573571459358</v>
      </c>
      <c r="AD5347">
        <f>X5347*_xlfn.XLOOKUP(B5347,Sheet3!$B$36:$B$64,Sheet3!$AC$69:$AC$97)</f>
        <v>178.76942962223296</v>
      </c>
      <c r="AE5347" t="str">
        <f t="shared" si="544"/>
        <v>Sun Life MFS International Value F_5</v>
      </c>
    </row>
    <row r="5348" spans="1:31" x14ac:dyDescent="0.25">
      <c r="A5348">
        <v>50</v>
      </c>
      <c r="B5348" t="s">
        <v>13319</v>
      </c>
      <c r="C5348" t="s">
        <v>13320</v>
      </c>
      <c r="D5348" t="str">
        <f>_xlfn.XLOOKUP(A5348,'Stars and quartiles'!$F$2:$F$4830,'Stars and quartiles'!$I$2:$I$4830)</f>
        <v>International Equity</v>
      </c>
      <c r="E5348">
        <v>6</v>
      </c>
      <c r="G5348">
        <v>4</v>
      </c>
      <c r="H5348">
        <v>4</v>
      </c>
      <c r="I5348">
        <v>2</v>
      </c>
      <c r="J5348">
        <v>0</v>
      </c>
      <c r="K5348">
        <v>5</v>
      </c>
      <c r="L5348">
        <v>-149116.52100000001</v>
      </c>
      <c r="M5348">
        <v>117381674</v>
      </c>
      <c r="N5348" s="60">
        <f>_xlfn.IFNA(_xlfn.XLOOKUP(A5348&amp;"_"&amp;E5348,'CIFSC flows'!$J$2:$J$412258,'CIFSC flows'!$M$2:$M$412258),"")</f>
        <v>14379390</v>
      </c>
      <c r="O5348" s="60">
        <f>_xlfn.IFNA(_xlfn.XLOOKUP(A5348&amp;"_"&amp;E5348,'CIFSC flows'!$J$2:$J$412258,'CIFSC flows'!$O$2:$O$412258),"")</f>
        <v>6043410</v>
      </c>
      <c r="P5348" s="60">
        <f>_xlfn.IFNA(_xlfn.XLOOKUP(A5348&amp;"_"&amp;E5348,'CIFSC flows'!$J$2:$J$412258,'CIFSC flows'!$N$2:$N$412258),"")</f>
        <v>8335980</v>
      </c>
      <c r="Q5348" s="60">
        <f>_xlfn.IFNA(_xlfn.XLOOKUP(A5348&amp;"_"&amp;E5348,'CIFSC flows'!$J$2:$J$412258,'CIFSC flows'!$L$2:$L$412258),"")</f>
        <v>571542310</v>
      </c>
      <c r="R5348" s="60">
        <f>SUMIFS('CIFSC flows'!$M$2:$M$412258,'CIFSC flows'!$D$2:$D$412258,E5348,'CIFSC flows'!$H$2:$H$412258,D5348)</f>
        <v>703178970</v>
      </c>
      <c r="S5348" s="60">
        <f>SUMIFS('CIFSC flows'!$N$2:$N$412258,'CIFSC flows'!$D$2:$D$412258,E5348,'CIFSC flows'!$H$2:$H$412258,D5348)</f>
        <v>500768610</v>
      </c>
      <c r="T5348" s="82">
        <f>SUMIFS('CIFSC flows'!$O$2:$O$412258,'CIFSC flows'!$D$2:$D$412258,E5348,'CIFSC flows'!$H$2:$H$412258,D5348)</f>
        <v>-921846970</v>
      </c>
      <c r="U5348" s="60">
        <f>SUMIFS('CIFSC flows'!$L$2:$L$412258,'CIFSC flows'!$D$2:$D$412258,E5348,'CIFSC flows'!$H$2:$H$412258,D5348)</f>
        <v>29921827330</v>
      </c>
      <c r="V5348">
        <f t="shared" si="538"/>
        <v>1.9101183350087862E-2</v>
      </c>
      <c r="W5348" s="84">
        <f t="shared" si="539"/>
        <v>2.0449118380204117E-2</v>
      </c>
      <c r="X5348" s="84">
        <f t="shared" si="540"/>
        <v>1.6646370865777711E-2</v>
      </c>
      <c r="Y5348">
        <f t="shared" si="541"/>
        <v>5235.2777399804399</v>
      </c>
      <c r="Z5348">
        <f>V5348*_xlfn.XLOOKUP(B5348,Sheet3!$B$2:$B$31,Sheet3!$S$2:$S$31)</f>
        <v>61.044064501448858</v>
      </c>
      <c r="AA5348">
        <f t="shared" si="542"/>
        <v>4890.1863709100317</v>
      </c>
      <c r="AB5348">
        <f>W5348*_xlfn.XLOOKUP(B5348,Sheet3!$B$36:$B$64,Sheet3!$X$36:$X$64)</f>
        <v>32.069065328793208</v>
      </c>
      <c r="AC5348">
        <f t="shared" si="543"/>
        <v>6007.3153966300297</v>
      </c>
      <c r="AD5348">
        <f>X5348*_xlfn.XLOOKUP(B5348,Sheet3!$B$36:$B$64,Sheet3!$AC$69:$AC$97)</f>
        <v>66.720537953135647</v>
      </c>
      <c r="AE5348" t="str">
        <f t="shared" si="544"/>
        <v>Sun Life MFS International Value F_6</v>
      </c>
    </row>
    <row r="5349" spans="1:31" x14ac:dyDescent="0.25">
      <c r="A5349">
        <v>50</v>
      </c>
      <c r="B5349" t="s">
        <v>13319</v>
      </c>
      <c r="C5349" t="s">
        <v>13320</v>
      </c>
      <c r="D5349" t="str">
        <f>_xlfn.XLOOKUP(A5349,'Stars and quartiles'!$F$2:$F$4830,'Stars and quartiles'!$I$2:$I$4830)</f>
        <v>International Equity</v>
      </c>
      <c r="E5349">
        <v>7</v>
      </c>
      <c r="G5349">
        <v>4</v>
      </c>
      <c r="H5349">
        <v>4</v>
      </c>
      <c r="I5349">
        <v>2</v>
      </c>
      <c r="J5349">
        <v>0</v>
      </c>
      <c r="K5349">
        <v>5</v>
      </c>
      <c r="L5349">
        <v>3152644.1740000001</v>
      </c>
      <c r="M5349">
        <v>125631211</v>
      </c>
      <c r="N5349" s="60">
        <f>_xlfn.IFNA(_xlfn.XLOOKUP(A5349&amp;"_"&amp;E5349,'CIFSC flows'!$J$2:$J$412258,'CIFSC flows'!$M$2:$M$412258),"")</f>
        <v>18271560</v>
      </c>
      <c r="O5349" s="60">
        <f>_xlfn.IFNA(_xlfn.XLOOKUP(A5349&amp;"_"&amp;E5349,'CIFSC flows'!$J$2:$J$412258,'CIFSC flows'!$O$2:$O$412258),"")</f>
        <v>5540610</v>
      </c>
      <c r="P5349" s="60">
        <f>_xlfn.IFNA(_xlfn.XLOOKUP(A5349&amp;"_"&amp;E5349,'CIFSC flows'!$J$2:$J$412258,'CIFSC flows'!$N$2:$N$412258),"")</f>
        <v>12730940</v>
      </c>
      <c r="Q5349" s="60">
        <f>_xlfn.IFNA(_xlfn.XLOOKUP(A5349&amp;"_"&amp;E5349,'CIFSC flows'!$J$2:$J$412258,'CIFSC flows'!$L$2:$L$412258),"")</f>
        <v>605487930</v>
      </c>
      <c r="R5349" s="60">
        <f>SUMIFS('CIFSC flows'!$M$2:$M$412258,'CIFSC flows'!$D$2:$D$412258,E5349,'CIFSC flows'!$H$2:$H$412258,D5349)</f>
        <v>415283540</v>
      </c>
      <c r="S5349" s="60">
        <f>SUMIFS('CIFSC flows'!$N$2:$N$412258,'CIFSC flows'!$D$2:$D$412258,E5349,'CIFSC flows'!$H$2:$H$412258,D5349)</f>
        <v>814866710</v>
      </c>
      <c r="T5349" s="82">
        <f>SUMIFS('CIFSC flows'!$O$2:$O$412258,'CIFSC flows'!$D$2:$D$412258,E5349,'CIFSC flows'!$H$2:$H$412258,D5349)</f>
        <v>-395341220</v>
      </c>
      <c r="U5349" s="60">
        <f>SUMIFS('CIFSC flows'!$L$2:$L$412258,'CIFSC flows'!$D$2:$D$412258,E5349,'CIFSC flows'!$H$2:$H$412258,D5349)</f>
        <v>30911983160</v>
      </c>
      <c r="V5349">
        <f t="shared" si="538"/>
        <v>1.9587482526307123E-2</v>
      </c>
      <c r="W5349" s="84">
        <f t="shared" si="539"/>
        <v>4.3997794856015723E-2</v>
      </c>
      <c r="X5349" s="84">
        <f t="shared" si="540"/>
        <v>1.562334041109619E-2</v>
      </c>
      <c r="Y5349">
        <f t="shared" si="541"/>
        <v>5105.3012997302849</v>
      </c>
      <c r="Z5349">
        <f>V5349*_xlfn.XLOOKUP(B5349,Sheet3!$B$2:$B$31,Sheet3!$S$2:$S$31)</f>
        <v>62.598192208410715</v>
      </c>
      <c r="AA5349">
        <f t="shared" si="542"/>
        <v>2272.841180501282</v>
      </c>
      <c r="AB5349">
        <f>W5349*_xlfn.XLOOKUP(B5349,Sheet3!$B$36:$B$64,Sheet3!$X$36:$X$64)</f>
        <v>68.998972538899551</v>
      </c>
      <c r="AC5349">
        <f t="shared" si="543"/>
        <v>6400.6798398232968</v>
      </c>
      <c r="AD5349">
        <f>X5349*_xlfn.XLOOKUP(B5349,Sheet3!$B$36:$B$64,Sheet3!$AC$69:$AC$97)</f>
        <v>62.620116135722107</v>
      </c>
      <c r="AE5349" t="str">
        <f t="shared" si="544"/>
        <v>Sun Life MFS International Value F_7</v>
      </c>
    </row>
    <row r="5350" spans="1:31" x14ac:dyDescent="0.25">
      <c r="A5350">
        <v>50</v>
      </c>
      <c r="B5350" t="s">
        <v>13319</v>
      </c>
      <c r="C5350" t="s">
        <v>13320</v>
      </c>
      <c r="D5350" t="str">
        <f>_xlfn.XLOOKUP(A5350,'Stars and quartiles'!$F$2:$F$4830,'Stars and quartiles'!$I$2:$I$4830)</f>
        <v>International Equity</v>
      </c>
      <c r="E5350">
        <v>8</v>
      </c>
      <c r="G5350">
        <v>4</v>
      </c>
      <c r="H5350">
        <v>4</v>
      </c>
      <c r="I5350">
        <v>2</v>
      </c>
      <c r="J5350">
        <v>0</v>
      </c>
      <c r="K5350">
        <v>5</v>
      </c>
      <c r="L5350">
        <v>4951849.0049999999</v>
      </c>
      <c r="M5350">
        <v>130716965</v>
      </c>
      <c r="N5350" s="60">
        <f>_xlfn.IFNA(_xlfn.XLOOKUP(A5350&amp;"_"&amp;E5350,'CIFSC flows'!$J$2:$J$412258,'CIFSC flows'!$M$2:$M$412258),"")</f>
        <v>11831770</v>
      </c>
      <c r="O5350" s="60">
        <f>_xlfn.IFNA(_xlfn.XLOOKUP(A5350&amp;"_"&amp;E5350,'CIFSC flows'!$J$2:$J$412258,'CIFSC flows'!$O$2:$O$412258),"")</f>
        <v>5721120</v>
      </c>
      <c r="P5350" s="60">
        <f>_xlfn.IFNA(_xlfn.XLOOKUP(A5350&amp;"_"&amp;E5350,'CIFSC flows'!$J$2:$J$412258,'CIFSC flows'!$N$2:$N$412258),"")</f>
        <v>6110650</v>
      </c>
      <c r="Q5350" s="60">
        <f>_xlfn.IFNA(_xlfn.XLOOKUP(A5350&amp;"_"&amp;E5350,'CIFSC flows'!$J$2:$J$412258,'CIFSC flows'!$L$2:$L$412258),"")</f>
        <v>614972870</v>
      </c>
      <c r="R5350" s="60">
        <f>SUMIFS('CIFSC flows'!$M$2:$M$412258,'CIFSC flows'!$D$2:$D$412258,E5350,'CIFSC flows'!$H$2:$H$412258,D5350)</f>
        <v>559294660</v>
      </c>
      <c r="S5350" s="60">
        <f>SUMIFS('CIFSC flows'!$N$2:$N$412258,'CIFSC flows'!$D$2:$D$412258,E5350,'CIFSC flows'!$H$2:$H$412258,D5350)</f>
        <v>434155240</v>
      </c>
      <c r="T5350" s="82">
        <f>SUMIFS('CIFSC flows'!$O$2:$O$412258,'CIFSC flows'!$D$2:$D$412258,E5350,'CIFSC flows'!$H$2:$H$412258,D5350)</f>
        <v>126712490</v>
      </c>
      <c r="U5350" s="60">
        <f>SUMIFS('CIFSC flows'!$L$2:$L$412258,'CIFSC flows'!$D$2:$D$412258,E5350,'CIFSC flows'!$H$2:$H$412258,D5350)</f>
        <v>31329931620</v>
      </c>
      <c r="V5350">
        <f t="shared" si="538"/>
        <v>1.9628924743883624E-2</v>
      </c>
      <c r="W5350" s="84">
        <f t="shared" si="539"/>
        <v>2.1154805947905884E-2</v>
      </c>
      <c r="X5350" s="84">
        <f t="shared" si="540"/>
        <v>1.4074804210586057E-2</v>
      </c>
      <c r="Y5350">
        <f t="shared" si="541"/>
        <v>5094.5225632473839</v>
      </c>
      <c r="Z5350">
        <f>V5350*_xlfn.XLOOKUP(B5350,Sheet3!$B$2:$B$31,Sheet3!$S$2:$S$31)</f>
        <v>62.730634338118421</v>
      </c>
      <c r="AA5350">
        <f t="shared" si="542"/>
        <v>4727.0582507942599</v>
      </c>
      <c r="AB5350">
        <f>W5350*_xlfn.XLOOKUP(B5350,Sheet3!$B$36:$B$64,Sheet3!$X$36:$X$64)</f>
        <v>33.175750726646491</v>
      </c>
      <c r="AC5350">
        <f t="shared" si="543"/>
        <v>7104.8945693175028</v>
      </c>
      <c r="AD5350">
        <f>X5350*_xlfn.XLOOKUP(B5350,Sheet3!$B$36:$B$64,Sheet3!$AC$69:$AC$97)</f>
        <v>56.413407828486896</v>
      </c>
      <c r="AE5350" t="str">
        <f t="shared" si="544"/>
        <v>Sun Life MFS International Value F_8</v>
      </c>
    </row>
    <row r="5351" spans="1:31" x14ac:dyDescent="0.25">
      <c r="A5351">
        <v>50</v>
      </c>
      <c r="B5351" t="s">
        <v>13319</v>
      </c>
      <c r="C5351" t="s">
        <v>13320</v>
      </c>
      <c r="D5351" t="str">
        <f>_xlfn.XLOOKUP(A5351,'Stars and quartiles'!$F$2:$F$4830,'Stars and quartiles'!$I$2:$I$4830)</f>
        <v>International Equity</v>
      </c>
      <c r="E5351">
        <v>9</v>
      </c>
      <c r="G5351">
        <v>4</v>
      </c>
      <c r="H5351">
        <v>4</v>
      </c>
      <c r="I5351">
        <v>2</v>
      </c>
      <c r="J5351">
        <v>0</v>
      </c>
      <c r="K5351">
        <v>5</v>
      </c>
      <c r="L5351">
        <v>4784786.6869999999</v>
      </c>
      <c r="M5351">
        <v>137892524</v>
      </c>
      <c r="N5351" s="60">
        <f>_xlfn.IFNA(_xlfn.XLOOKUP(A5351&amp;"_"&amp;E5351,'CIFSC flows'!$J$2:$J$412258,'CIFSC flows'!$M$2:$M$412258),"")</f>
        <v>15526280</v>
      </c>
      <c r="O5351" s="60">
        <f>_xlfn.IFNA(_xlfn.XLOOKUP(A5351&amp;"_"&amp;E5351,'CIFSC flows'!$J$2:$J$412258,'CIFSC flows'!$O$2:$O$412258),"")</f>
        <v>11313950</v>
      </c>
      <c r="P5351" s="60">
        <f>_xlfn.IFNA(_xlfn.XLOOKUP(A5351&amp;"_"&amp;E5351,'CIFSC flows'!$J$2:$J$412258,'CIFSC flows'!$N$2:$N$412258),"")</f>
        <v>4212330</v>
      </c>
      <c r="Q5351" s="60">
        <f>_xlfn.IFNA(_xlfn.XLOOKUP(A5351&amp;"_"&amp;E5351,'CIFSC flows'!$J$2:$J$412258,'CIFSC flows'!$L$2:$L$412258),"")</f>
        <v>634405990</v>
      </c>
      <c r="R5351" s="60">
        <f>SUMIFS('CIFSC flows'!$M$2:$M$412258,'CIFSC flows'!$D$2:$D$412258,E5351,'CIFSC flows'!$H$2:$H$412258,D5351)</f>
        <v>401074530</v>
      </c>
      <c r="S5351" s="60">
        <f>SUMIFS('CIFSC flows'!$N$2:$N$412258,'CIFSC flows'!$D$2:$D$412258,E5351,'CIFSC flows'!$H$2:$H$412258,D5351)</f>
        <v>333430020</v>
      </c>
      <c r="T5351" s="82">
        <f>SUMIFS('CIFSC flows'!$O$2:$O$412258,'CIFSC flows'!$D$2:$D$412258,E5351,'CIFSC flows'!$H$2:$H$412258,D5351)</f>
        <v>74198070</v>
      </c>
      <c r="U5351" s="60">
        <f>SUMIFS('CIFSC flows'!$L$2:$L$412258,'CIFSC flows'!$D$2:$D$412258,E5351,'CIFSC flows'!$H$2:$H$412258,D5351)</f>
        <v>31710772630</v>
      </c>
      <c r="V5351">
        <f t="shared" si="538"/>
        <v>2.0006008601626431E-2</v>
      </c>
      <c r="W5351" s="84">
        <f t="shared" si="539"/>
        <v>3.8711707771620404E-2</v>
      </c>
      <c r="X5351" s="84">
        <f t="shared" si="540"/>
        <v>1.2633325577582967E-2</v>
      </c>
      <c r="Y5351">
        <f t="shared" si="541"/>
        <v>4998.49830074902</v>
      </c>
      <c r="Z5351">
        <f>V5351*_xlfn.XLOOKUP(B5351,Sheet3!$B$2:$B$31,Sheet3!$S$2:$S$31)</f>
        <v>63.935728855699772</v>
      </c>
      <c r="AA5351">
        <f t="shared" si="542"/>
        <v>2583.1978426255355</v>
      </c>
      <c r="AB5351">
        <f>W5351*_xlfn.XLOOKUP(B5351,Sheet3!$B$36:$B$64,Sheet3!$X$36:$X$64)</f>
        <v>60.709134860260647</v>
      </c>
      <c r="AC5351">
        <f t="shared" si="543"/>
        <v>7915.5721417837631</v>
      </c>
      <c r="AD5351">
        <f>X5351*_xlfn.XLOOKUP(B5351,Sheet3!$B$36:$B$64,Sheet3!$AC$69:$AC$97)</f>
        <v>50.635798365295138</v>
      </c>
      <c r="AE5351" t="str">
        <f t="shared" si="544"/>
        <v>Sun Life MFS International Value F_9</v>
      </c>
    </row>
    <row r="5352" spans="1:31" x14ac:dyDescent="0.25">
      <c r="A5352">
        <v>50</v>
      </c>
      <c r="B5352" t="s">
        <v>13319</v>
      </c>
      <c r="C5352" t="s">
        <v>13320</v>
      </c>
      <c r="D5352" t="str">
        <f>_xlfn.XLOOKUP(A5352,'Stars and quartiles'!$F$2:$F$4830,'Stars and quartiles'!$I$2:$I$4830)</f>
        <v>International Equity</v>
      </c>
      <c r="E5352">
        <v>10</v>
      </c>
      <c r="G5352">
        <v>4</v>
      </c>
      <c r="H5352">
        <v>4</v>
      </c>
      <c r="I5352">
        <v>2</v>
      </c>
      <c r="J5352">
        <v>0</v>
      </c>
      <c r="K5352">
        <v>5</v>
      </c>
      <c r="L5352">
        <v>3427245.088</v>
      </c>
      <c r="M5352">
        <v>138198404</v>
      </c>
      <c r="N5352" s="60">
        <f>_xlfn.IFNA(_xlfn.XLOOKUP(A5352&amp;"_"&amp;E5352,'CIFSC flows'!$J$2:$J$412258,'CIFSC flows'!$M$2:$M$412258),"")</f>
        <v>13696000</v>
      </c>
      <c r="O5352" s="60">
        <f>_xlfn.IFNA(_xlfn.XLOOKUP(A5352&amp;"_"&amp;E5352,'CIFSC flows'!$J$2:$J$412258,'CIFSC flows'!$O$2:$O$412258),"")</f>
        <v>8895610</v>
      </c>
      <c r="P5352" s="60">
        <f>_xlfn.IFNA(_xlfn.XLOOKUP(A5352&amp;"_"&amp;E5352,'CIFSC flows'!$J$2:$J$412258,'CIFSC flows'!$N$2:$N$412258),"")</f>
        <v>4800380</v>
      </c>
      <c r="Q5352" s="60">
        <f>_xlfn.IFNA(_xlfn.XLOOKUP(A5352&amp;"_"&amp;E5352,'CIFSC flows'!$J$2:$J$412258,'CIFSC flows'!$L$2:$L$412258),"")</f>
        <v>632036220</v>
      </c>
      <c r="R5352" s="60">
        <f>SUMIFS('CIFSC flows'!$M$2:$M$412258,'CIFSC flows'!$D$2:$D$412258,E5352,'CIFSC flows'!$H$2:$H$412258,D5352)</f>
        <v>455918840</v>
      </c>
      <c r="S5352" s="60">
        <f>SUMIFS('CIFSC flows'!$N$2:$N$412258,'CIFSC flows'!$D$2:$D$412258,E5352,'CIFSC flows'!$H$2:$H$412258,D5352)</f>
        <v>444025170</v>
      </c>
      <c r="T5352" s="82">
        <f>SUMIFS('CIFSC flows'!$O$2:$O$412258,'CIFSC flows'!$D$2:$D$412258,E5352,'CIFSC flows'!$H$2:$H$412258,D5352)</f>
        <v>-162215550</v>
      </c>
      <c r="U5352" s="60">
        <f>SUMIFS('CIFSC flows'!$L$2:$L$412258,'CIFSC flows'!$D$2:$D$412258,E5352,'CIFSC flows'!$H$2:$H$412258,D5352)</f>
        <v>31337158490</v>
      </c>
      <c r="V5352">
        <f t="shared" si="538"/>
        <v>2.0168906514025167E-2</v>
      </c>
      <c r="W5352" s="84">
        <f t="shared" si="539"/>
        <v>3.0040434389594427E-2</v>
      </c>
      <c r="X5352" s="84">
        <f t="shared" si="540"/>
        <v>1.0811053796792645E-2</v>
      </c>
      <c r="Y5352">
        <f t="shared" si="541"/>
        <v>4958.1270025948825</v>
      </c>
      <c r="Z5352">
        <f>V5352*_xlfn.XLOOKUP(B5352,Sheet3!$B$2:$B$31,Sheet3!$S$2:$S$31)</f>
        <v>64.456322291685723</v>
      </c>
      <c r="AA5352">
        <f t="shared" si="542"/>
        <v>3328.846670560748</v>
      </c>
      <c r="AB5352">
        <f>W5352*_xlfn.XLOOKUP(B5352,Sheet3!$B$36:$B$64,Sheet3!$X$36:$X$64)</f>
        <v>47.110522567947193</v>
      </c>
      <c r="AC5352">
        <f t="shared" si="543"/>
        <v>9249.792099792101</v>
      </c>
      <c r="AD5352">
        <f>X5352*_xlfn.XLOOKUP(B5352,Sheet3!$B$36:$B$64,Sheet3!$AC$69:$AC$97)</f>
        <v>43.331926879342369</v>
      </c>
      <c r="AE5352" t="str">
        <f t="shared" si="544"/>
        <v>Sun Life MFS International Value F_10</v>
      </c>
    </row>
    <row r="5353" spans="1:31" x14ac:dyDescent="0.25">
      <c r="A5353">
        <v>50</v>
      </c>
      <c r="B5353" t="s">
        <v>13319</v>
      </c>
      <c r="C5353" t="s">
        <v>13320</v>
      </c>
      <c r="D5353" t="str">
        <f>_xlfn.XLOOKUP(A5353,'Stars and quartiles'!$F$2:$F$4830,'Stars and quartiles'!$I$2:$I$4830)</f>
        <v>International Equity</v>
      </c>
      <c r="E5353">
        <v>11</v>
      </c>
      <c r="G5353">
        <v>4</v>
      </c>
      <c r="H5353">
        <v>4</v>
      </c>
      <c r="I5353">
        <v>2</v>
      </c>
      <c r="J5353">
        <v>0</v>
      </c>
      <c r="K5353">
        <v>5</v>
      </c>
      <c r="L5353">
        <v>5568087.7379999999</v>
      </c>
      <c r="M5353">
        <v>138989191</v>
      </c>
      <c r="N5353" s="60">
        <f>_xlfn.IFNA(_xlfn.XLOOKUP(A5353&amp;"_"&amp;E5353,'CIFSC flows'!$J$2:$J$412258,'CIFSC flows'!$M$2:$M$412258),"")</f>
        <v>28468900</v>
      </c>
      <c r="O5353" s="60">
        <f>_xlfn.IFNA(_xlfn.XLOOKUP(A5353&amp;"_"&amp;E5353,'CIFSC flows'!$J$2:$J$412258,'CIFSC flows'!$O$2:$O$412258),"")</f>
        <v>19944900</v>
      </c>
      <c r="P5353" s="60">
        <f>_xlfn.IFNA(_xlfn.XLOOKUP(A5353&amp;"_"&amp;E5353,'CIFSC flows'!$J$2:$J$412258,'CIFSC flows'!$N$2:$N$412258),"")</f>
        <v>8524000</v>
      </c>
      <c r="Q5353" s="60">
        <f>_xlfn.IFNA(_xlfn.XLOOKUP(A5353&amp;"_"&amp;E5353,'CIFSC flows'!$J$2:$J$412258,'CIFSC flows'!$L$2:$L$412258),"")</f>
        <v>629494350</v>
      </c>
      <c r="R5353" s="60">
        <f>SUMIFS('CIFSC flows'!$M$2:$M$412258,'CIFSC flows'!$D$2:$D$412258,E5353,'CIFSC flows'!$H$2:$H$412258,D5353)</f>
        <v>461251240</v>
      </c>
      <c r="S5353" s="60">
        <f>SUMIFS('CIFSC flows'!$N$2:$N$412258,'CIFSC flows'!$D$2:$D$412258,E5353,'CIFSC flows'!$H$2:$H$412258,D5353)</f>
        <v>346858280</v>
      </c>
      <c r="T5353" s="82">
        <f>SUMIFS('CIFSC flows'!$O$2:$O$412258,'CIFSC flows'!$D$2:$D$412258,E5353,'CIFSC flows'!$H$2:$H$412258,D5353)</f>
        <v>40804130</v>
      </c>
      <c r="U5353" s="60">
        <f>SUMIFS('CIFSC flows'!$L$2:$L$412258,'CIFSC flows'!$D$2:$D$412258,E5353,'CIFSC flows'!$H$2:$H$412258,D5353)</f>
        <v>30791264890</v>
      </c>
      <c r="V5353">
        <f t="shared" si="538"/>
        <v>2.0443926296916735E-2</v>
      </c>
      <c r="W5353" s="84">
        <f t="shared" si="539"/>
        <v>6.1721026484394925E-2</v>
      </c>
      <c r="X5353" s="84">
        <f t="shared" si="540"/>
        <v>2.4574878247104266E-2</v>
      </c>
      <c r="Y5353">
        <f t="shared" si="541"/>
        <v>4891.4283170293747</v>
      </c>
      <c r="Z5353">
        <f>V5353*_xlfn.XLOOKUP(B5353,Sheet3!$B$2:$B$31,Sheet3!$S$2:$S$31)</f>
        <v>65.335237752487785</v>
      </c>
      <c r="AA5353">
        <f t="shared" si="542"/>
        <v>1620.1934040303629</v>
      </c>
      <c r="AB5353">
        <f>W5353*_xlfn.XLOOKUP(B5353,Sheet3!$B$36:$B$64,Sheet3!$X$36:$X$64)</f>
        <v>96.79320123670189</v>
      </c>
      <c r="AC5353">
        <f t="shared" si="543"/>
        <v>4069.1961520412951</v>
      </c>
      <c r="AD5353">
        <f>X5353*_xlfn.XLOOKUP(B5353,Sheet3!$B$36:$B$64,Sheet3!$AC$69:$AC$97)</f>
        <v>98.49889264154659</v>
      </c>
      <c r="AE5353" t="str">
        <f t="shared" si="544"/>
        <v>Sun Life MFS International Value F_11</v>
      </c>
    </row>
    <row r="5354" spans="1:31" x14ac:dyDescent="0.25">
      <c r="A5354">
        <v>50</v>
      </c>
      <c r="B5354" t="s">
        <v>13319</v>
      </c>
      <c r="C5354" t="s">
        <v>13320</v>
      </c>
      <c r="D5354" t="str">
        <f>_xlfn.XLOOKUP(A5354,'Stars and quartiles'!$F$2:$F$4830,'Stars and quartiles'!$I$2:$I$4830)</f>
        <v>International Equity</v>
      </c>
      <c r="E5354">
        <v>12</v>
      </c>
      <c r="G5354">
        <v>4</v>
      </c>
      <c r="H5354">
        <v>4</v>
      </c>
      <c r="I5354">
        <v>2</v>
      </c>
      <c r="J5354">
        <v>0</v>
      </c>
      <c r="K5354">
        <v>5</v>
      </c>
      <c r="L5354">
        <v>5426596.1699999999</v>
      </c>
      <c r="M5354">
        <v>146813434</v>
      </c>
      <c r="N5354" s="60">
        <f>_xlfn.IFNA(_xlfn.XLOOKUP(A5354&amp;"_"&amp;E5354,'CIFSC flows'!$J$2:$J$412258,'CIFSC flows'!$M$2:$M$412258),"")</f>
        <v>9515380</v>
      </c>
      <c r="O5354" s="60">
        <f>_xlfn.IFNA(_xlfn.XLOOKUP(A5354&amp;"_"&amp;E5354,'CIFSC flows'!$J$2:$J$412258,'CIFSC flows'!$O$2:$O$412258),"")</f>
        <v>1998370</v>
      </c>
      <c r="P5354" s="60">
        <f>_xlfn.IFNA(_xlfn.XLOOKUP(A5354&amp;"_"&amp;E5354,'CIFSC flows'!$J$2:$J$412258,'CIFSC flows'!$N$2:$N$412258),"")</f>
        <v>7517010</v>
      </c>
      <c r="Q5354" s="60">
        <f>_xlfn.IFNA(_xlfn.XLOOKUP(A5354&amp;"_"&amp;E5354,'CIFSC flows'!$J$2:$J$412258,'CIFSC flows'!$L$2:$L$412258),"")</f>
        <v>648321850</v>
      </c>
      <c r="R5354" s="60">
        <f>SUMIFS('CIFSC flows'!$M$2:$M$412258,'CIFSC flows'!$D$2:$D$412258,E5354,'CIFSC flows'!$H$2:$H$412258,D5354)</f>
        <v>1089050060</v>
      </c>
      <c r="S5354" s="60">
        <f>SUMIFS('CIFSC flows'!$N$2:$N$412258,'CIFSC flows'!$D$2:$D$412258,E5354,'CIFSC flows'!$H$2:$H$412258,D5354)</f>
        <v>1122398900</v>
      </c>
      <c r="T5354" s="82">
        <f>SUMIFS('CIFSC flows'!$O$2:$O$412258,'CIFSC flows'!$D$2:$D$412258,E5354,'CIFSC flows'!$H$2:$H$412258,D5354)</f>
        <v>-107537830</v>
      </c>
      <c r="U5354" s="60">
        <f>SUMIFS('CIFSC flows'!$L$2:$L$412258,'CIFSC flows'!$D$2:$D$412258,E5354,'CIFSC flows'!$H$2:$H$412258,D5354)</f>
        <v>31304652070</v>
      </c>
      <c r="V5354">
        <f t="shared" si="538"/>
        <v>2.0710080040190013E-2</v>
      </c>
      <c r="W5354" s="84">
        <f t="shared" si="539"/>
        <v>8.7373210373818816E-3</v>
      </c>
      <c r="X5354" s="84">
        <f t="shared" si="540"/>
        <v>6.697271353348618E-3</v>
      </c>
      <c r="Y5354">
        <f t="shared" si="541"/>
        <v>4828.5665630427238</v>
      </c>
      <c r="Z5354">
        <f>V5354*_xlfn.XLOOKUP(B5354,Sheet3!$B$2:$B$31,Sheet3!$S$2:$S$31)</f>
        <v>66.185818890519812</v>
      </c>
      <c r="AA5354">
        <f t="shared" si="542"/>
        <v>11445.155737343122</v>
      </c>
      <c r="AB5354">
        <f>W5354*_xlfn.XLOOKUP(B5354,Sheet3!$B$36:$B$64,Sheet3!$X$36:$X$64)</f>
        <v>13.702190673299919</v>
      </c>
      <c r="AC5354">
        <f t="shared" si="543"/>
        <v>14931.454128702768</v>
      </c>
      <c r="AD5354">
        <f>X5354*_xlfn.XLOOKUP(B5354,Sheet3!$B$36:$B$64,Sheet3!$AC$69:$AC$97)</f>
        <v>26.84342137493692</v>
      </c>
      <c r="AE5354" t="str">
        <f t="shared" si="544"/>
        <v>Sun Life MFS International Value F_12</v>
      </c>
    </row>
    <row r="5355" spans="1:31" x14ac:dyDescent="0.25">
      <c r="A5355">
        <v>50</v>
      </c>
      <c r="B5355" t="s">
        <v>13319</v>
      </c>
      <c r="C5355" t="s">
        <v>13320</v>
      </c>
      <c r="D5355" t="str">
        <f>_xlfn.XLOOKUP(A5355,'Stars and quartiles'!$F$2:$F$4830,'Stars and quartiles'!$I$2:$I$4830)</f>
        <v>International Equity</v>
      </c>
      <c r="E5355">
        <v>13</v>
      </c>
      <c r="G5355">
        <v>4</v>
      </c>
      <c r="H5355">
        <v>4</v>
      </c>
      <c r="I5355">
        <v>2</v>
      </c>
      <c r="J5355">
        <v>0</v>
      </c>
      <c r="K5355">
        <v>5</v>
      </c>
      <c r="L5355">
        <v>6057056.8509999998</v>
      </c>
      <c r="M5355">
        <v>151952224</v>
      </c>
      <c r="N5355" s="60">
        <f>_xlfn.IFNA(_xlfn.XLOOKUP(A5355&amp;"_"&amp;E5355,'CIFSC flows'!$J$2:$J$412258,'CIFSC flows'!$M$2:$M$412258),"")</f>
        <v>27074580</v>
      </c>
      <c r="O5355" s="60">
        <f>_xlfn.IFNA(_xlfn.XLOOKUP(A5355&amp;"_"&amp;E5355,'CIFSC flows'!$J$2:$J$412258,'CIFSC flows'!$O$2:$O$412258),"")</f>
        <v>18787150</v>
      </c>
      <c r="P5355" s="60">
        <f>_xlfn.IFNA(_xlfn.XLOOKUP(A5355&amp;"_"&amp;E5355,'CIFSC flows'!$J$2:$J$412258,'CIFSC flows'!$N$2:$N$412258),"")</f>
        <v>8287430</v>
      </c>
      <c r="Q5355" s="60">
        <f>_xlfn.IFNA(_xlfn.XLOOKUP(A5355&amp;"_"&amp;E5355,'CIFSC flows'!$J$2:$J$412258,'CIFSC flows'!$L$2:$L$412258),"")</f>
        <v>663099800</v>
      </c>
      <c r="R5355" s="60">
        <f>SUMIFS('CIFSC flows'!$M$2:$M$412258,'CIFSC flows'!$D$2:$D$412258,E5355,'CIFSC flows'!$H$2:$H$412258,D5355)</f>
        <v>585657980</v>
      </c>
      <c r="S5355" s="60">
        <f>SUMIFS('CIFSC flows'!$N$2:$N$412258,'CIFSC flows'!$D$2:$D$412258,E5355,'CIFSC flows'!$H$2:$H$412258,D5355)</f>
        <v>703481250</v>
      </c>
      <c r="T5355" s="82">
        <f>SUMIFS('CIFSC flows'!$O$2:$O$412258,'CIFSC flows'!$D$2:$D$412258,E5355,'CIFSC flows'!$H$2:$H$412258,D5355)</f>
        <v>-71372480</v>
      </c>
      <c r="U5355" s="60">
        <f>SUMIFS('CIFSC flows'!$L$2:$L$412258,'CIFSC flows'!$D$2:$D$412258,E5355,'CIFSC flows'!$H$2:$H$412258,D5355)</f>
        <v>31378253220</v>
      </c>
      <c r="V5355">
        <f t="shared" si="538"/>
        <v>2.1132463791112208E-2</v>
      </c>
      <c r="W5355" s="84">
        <f t="shared" si="539"/>
        <v>4.6229336788000397E-2</v>
      </c>
      <c r="X5355" s="84">
        <f t="shared" si="540"/>
        <v>1.1780598274651954E-2</v>
      </c>
      <c r="Y5355">
        <f t="shared" si="541"/>
        <v>4732.0559016908164</v>
      </c>
      <c r="Z5355">
        <f>V5355*_xlfn.XLOOKUP(B5355,Sheet3!$B$2:$B$31,Sheet3!$S$2:$S$31)</f>
        <v>67.535683999036237</v>
      </c>
      <c r="AA5355">
        <f t="shared" si="542"/>
        <v>2163.1285877749533</v>
      </c>
      <c r="AB5355">
        <f>W5355*_xlfn.XLOOKUP(B5355,Sheet3!$B$36:$B$64,Sheet3!$X$36:$X$64)</f>
        <v>72.498559302015721</v>
      </c>
      <c r="AC5355">
        <f t="shared" si="543"/>
        <v>8488.5332364798251</v>
      </c>
      <c r="AD5355">
        <f>X5355*_xlfn.XLOOKUP(B5355,Sheet3!$B$36:$B$64,Sheet3!$AC$69:$AC$97)</f>
        <v>47.217970849758437</v>
      </c>
      <c r="AE5355" t="str">
        <f t="shared" si="544"/>
        <v>Sun Life MFS International Value F_13</v>
      </c>
    </row>
    <row r="5356" spans="1:31" x14ac:dyDescent="0.25">
      <c r="A5356">
        <v>50</v>
      </c>
      <c r="B5356" t="s">
        <v>13319</v>
      </c>
      <c r="C5356" t="s">
        <v>13320</v>
      </c>
      <c r="D5356" t="str">
        <f>_xlfn.XLOOKUP(A5356,'Stars and quartiles'!$F$2:$F$4830,'Stars and quartiles'!$I$2:$I$4830)</f>
        <v>International Equity</v>
      </c>
      <c r="E5356">
        <v>14</v>
      </c>
      <c r="G5356">
        <v>4</v>
      </c>
      <c r="H5356">
        <v>4</v>
      </c>
      <c r="I5356">
        <v>2</v>
      </c>
      <c r="J5356">
        <v>0</v>
      </c>
      <c r="K5356">
        <v>5</v>
      </c>
      <c r="L5356">
        <v>7329934.523</v>
      </c>
      <c r="M5356">
        <v>164648435</v>
      </c>
      <c r="N5356" s="60">
        <f>_xlfn.IFNA(_xlfn.XLOOKUP(A5356&amp;"_"&amp;E5356,'CIFSC flows'!$J$2:$J$412258,'CIFSC flows'!$M$2:$M$412258),"")</f>
        <v>4420680</v>
      </c>
      <c r="O5356" s="60">
        <f>_xlfn.IFNA(_xlfn.XLOOKUP(A5356&amp;"_"&amp;E5356,'CIFSC flows'!$J$2:$J$412258,'CIFSC flows'!$O$2:$O$412258),"")</f>
        <v>-3256380</v>
      </c>
      <c r="P5356" s="60">
        <f>_xlfn.IFNA(_xlfn.XLOOKUP(A5356&amp;"_"&amp;E5356,'CIFSC flows'!$J$2:$J$412258,'CIFSC flows'!$N$2:$N$412258),"")</f>
        <v>7677060</v>
      </c>
      <c r="Q5356" s="60">
        <f>_xlfn.IFNA(_xlfn.XLOOKUP(A5356&amp;"_"&amp;E5356,'CIFSC flows'!$J$2:$J$412258,'CIFSC flows'!$L$2:$L$412258),"")</f>
        <v>699401530</v>
      </c>
      <c r="R5356" s="60">
        <f>SUMIFS('CIFSC flows'!$M$2:$M$412258,'CIFSC flows'!$D$2:$D$412258,E5356,'CIFSC flows'!$H$2:$H$412258,D5356)</f>
        <v>630715050</v>
      </c>
      <c r="S5356" s="60">
        <f>SUMIFS('CIFSC flows'!$N$2:$N$412258,'CIFSC flows'!$D$2:$D$412258,E5356,'CIFSC flows'!$H$2:$H$412258,D5356)</f>
        <v>582284100</v>
      </c>
      <c r="T5356" s="82">
        <f>SUMIFS('CIFSC flows'!$O$2:$O$412258,'CIFSC flows'!$D$2:$D$412258,E5356,'CIFSC flows'!$H$2:$H$412258,D5356)</f>
        <v>113691430</v>
      </c>
      <c r="U5356" s="60">
        <f>SUMIFS('CIFSC flows'!$L$2:$L$412258,'CIFSC flows'!$D$2:$D$412258,E5356,'CIFSC flows'!$H$2:$H$412258,D5356)</f>
        <v>32507192070</v>
      </c>
      <c r="V5356">
        <f t="shared" si="538"/>
        <v>2.1515285863323106E-2</v>
      </c>
      <c r="W5356" s="84">
        <f t="shared" si="539"/>
        <v>7.0089971691653782E-3</v>
      </c>
      <c r="X5356" s="84">
        <f t="shared" si="540"/>
        <v>1.3184388857604045E-2</v>
      </c>
      <c r="Y5356">
        <f t="shared" si="541"/>
        <v>4647.8583010820694</v>
      </c>
      <c r="Z5356">
        <f>V5356*_xlfn.XLOOKUP(B5356,Sheet3!$B$2:$B$31,Sheet3!$S$2:$S$31)</f>
        <v>68.75911685344694</v>
      </c>
      <c r="AA5356">
        <f t="shared" si="542"/>
        <v>14267.376286001248</v>
      </c>
      <c r="AB5356">
        <f>W5356*_xlfn.XLOOKUP(B5356,Sheet3!$B$36:$B$64,Sheet3!$X$36:$X$64)</f>
        <v>10.99176912804627</v>
      </c>
      <c r="AC5356">
        <f t="shared" si="543"/>
        <v>7584.7277473407794</v>
      </c>
      <c r="AD5356">
        <f>X5356*_xlfn.XLOOKUP(B5356,Sheet3!$B$36:$B$64,Sheet3!$AC$69:$AC$97)</f>
        <v>52.844522343974084</v>
      </c>
      <c r="AE5356" t="str">
        <f t="shared" si="544"/>
        <v>Sun Life MFS International Value F_14</v>
      </c>
    </row>
    <row r="5357" spans="1:31" x14ac:dyDescent="0.25">
      <c r="A5357">
        <v>50</v>
      </c>
      <c r="B5357" t="s">
        <v>13319</v>
      </c>
      <c r="C5357" t="s">
        <v>13320</v>
      </c>
      <c r="D5357" t="str">
        <f>_xlfn.XLOOKUP(A5357,'Stars and quartiles'!$F$2:$F$4830,'Stars and quartiles'!$I$2:$I$4830)</f>
        <v>International Equity</v>
      </c>
      <c r="E5357">
        <v>15</v>
      </c>
      <c r="G5357">
        <v>4</v>
      </c>
      <c r="H5357">
        <v>4</v>
      </c>
      <c r="I5357">
        <v>2</v>
      </c>
      <c r="J5357">
        <v>0</v>
      </c>
      <c r="K5357">
        <v>5</v>
      </c>
      <c r="L5357">
        <v>7261594.5470000003</v>
      </c>
      <c r="M5357">
        <v>176923232</v>
      </c>
      <c r="N5357" s="60">
        <f>_xlfn.IFNA(_xlfn.XLOOKUP(A5357&amp;"_"&amp;E5357,'CIFSC flows'!$J$2:$J$412258,'CIFSC flows'!$M$2:$M$412258),"")</f>
        <v>42844840</v>
      </c>
      <c r="O5357" s="60">
        <f>_xlfn.IFNA(_xlfn.XLOOKUP(A5357&amp;"_"&amp;E5357,'CIFSC flows'!$J$2:$J$412258,'CIFSC flows'!$O$2:$O$412258),"")</f>
        <v>34492040</v>
      </c>
      <c r="P5357" s="60">
        <f>_xlfn.IFNA(_xlfn.XLOOKUP(A5357&amp;"_"&amp;E5357,'CIFSC flows'!$J$2:$J$412258,'CIFSC flows'!$N$2:$N$412258),"")</f>
        <v>8352790</v>
      </c>
      <c r="Q5357" s="60">
        <f>_xlfn.IFNA(_xlfn.XLOOKUP(A5357&amp;"_"&amp;E5357,'CIFSC flows'!$J$2:$J$412258,'CIFSC flows'!$L$2:$L$412258),"")</f>
        <v>733595370</v>
      </c>
      <c r="R5357" s="60">
        <f>SUMIFS('CIFSC flows'!$M$2:$M$412258,'CIFSC flows'!$D$2:$D$412258,E5357,'CIFSC flows'!$H$2:$H$412258,D5357)</f>
        <v>634108340</v>
      </c>
      <c r="S5357" s="60">
        <f>SUMIFS('CIFSC flows'!$N$2:$N$412258,'CIFSC flows'!$D$2:$D$412258,E5357,'CIFSC flows'!$H$2:$H$412258,D5357)</f>
        <v>639571270</v>
      </c>
      <c r="T5357" s="82">
        <f>SUMIFS('CIFSC flows'!$O$2:$O$412258,'CIFSC flows'!$D$2:$D$412258,E5357,'CIFSC flows'!$H$2:$H$412258,D5357)</f>
        <v>-11659140</v>
      </c>
      <c r="U5357" s="60">
        <f>SUMIFS('CIFSC flows'!$L$2:$L$412258,'CIFSC flows'!$D$2:$D$412258,E5357,'CIFSC flows'!$H$2:$H$412258,D5357)</f>
        <v>33844536490</v>
      </c>
      <c r="V5357">
        <f t="shared" si="538"/>
        <v>2.1675444431533415E-2</v>
      </c>
      <c r="W5357" s="84">
        <f t="shared" si="539"/>
        <v>6.7567065905488638E-2</v>
      </c>
      <c r="X5357" s="84">
        <f t="shared" si="540"/>
        <v>1.3059983135264972E-2</v>
      </c>
      <c r="Y5357">
        <f t="shared" si="541"/>
        <v>4613.5155528585192</v>
      </c>
      <c r="Z5357">
        <f>V5357*_xlfn.XLOOKUP(B5357,Sheet3!$B$2:$B$31,Sheet3!$S$2:$S$31)</f>
        <v>69.270955821174823</v>
      </c>
      <c r="AA5357">
        <f t="shared" si="542"/>
        <v>1480.010988487762</v>
      </c>
      <c r="AB5357">
        <f>W5357*_xlfn.XLOOKUP(B5357,Sheet3!$B$36:$B$64,Sheet3!$X$36:$X$64)</f>
        <v>105.96117692269738</v>
      </c>
      <c r="AC5357">
        <f t="shared" si="543"/>
        <v>7656.9777283997328</v>
      </c>
      <c r="AD5357">
        <f>X5357*_xlfn.XLOOKUP(B5357,Sheet3!$B$36:$B$64,Sheet3!$AC$69:$AC$97)</f>
        <v>52.345890132434462</v>
      </c>
      <c r="AE5357" t="str">
        <f t="shared" si="544"/>
        <v>Sun Life MFS International Value F_15</v>
      </c>
    </row>
    <row r="5358" spans="1:31" x14ac:dyDescent="0.25">
      <c r="A5358">
        <v>50</v>
      </c>
      <c r="B5358" t="s">
        <v>13319</v>
      </c>
      <c r="C5358" t="s">
        <v>13320</v>
      </c>
      <c r="D5358" t="str">
        <f>_xlfn.XLOOKUP(A5358,'Stars and quartiles'!$F$2:$F$4830,'Stars and quartiles'!$I$2:$I$4830)</f>
        <v>International Equity</v>
      </c>
      <c r="E5358">
        <v>16</v>
      </c>
      <c r="G5358">
        <v>4</v>
      </c>
      <c r="H5358">
        <v>4</v>
      </c>
      <c r="I5358">
        <v>2</v>
      </c>
      <c r="J5358">
        <v>0</v>
      </c>
      <c r="K5358">
        <v>5</v>
      </c>
      <c r="L5358">
        <v>8140759.0089999996</v>
      </c>
      <c r="M5358">
        <v>195360099</v>
      </c>
      <c r="N5358" s="60">
        <f>_xlfn.IFNA(_xlfn.XLOOKUP(A5358&amp;"_"&amp;E5358,'CIFSC flows'!$J$2:$J$412258,'CIFSC flows'!$M$2:$M$412258),"")</f>
        <v>26265320</v>
      </c>
      <c r="O5358" s="60">
        <f>_xlfn.IFNA(_xlfn.XLOOKUP(A5358&amp;"_"&amp;E5358,'CIFSC flows'!$J$2:$J$412258,'CIFSC flows'!$O$2:$O$412258),"")</f>
        <v>-7441460</v>
      </c>
      <c r="P5358" s="60">
        <f>_xlfn.IFNA(_xlfn.XLOOKUP(A5358&amp;"_"&amp;E5358,'CIFSC flows'!$J$2:$J$412258,'CIFSC flows'!$N$2:$N$412258),"")</f>
        <v>33706780</v>
      </c>
      <c r="Q5358" s="60">
        <f>_xlfn.IFNA(_xlfn.XLOOKUP(A5358&amp;"_"&amp;E5358,'CIFSC flows'!$J$2:$J$412258,'CIFSC flows'!$L$2:$L$412258),"")</f>
        <v>773141000</v>
      </c>
      <c r="R5358" s="60">
        <f>SUMIFS('CIFSC flows'!$M$2:$M$412258,'CIFSC flows'!$D$2:$D$412258,E5358,'CIFSC flows'!$H$2:$H$412258,D5358)</f>
        <v>930900190</v>
      </c>
      <c r="S5358" s="60">
        <f>SUMIFS('CIFSC flows'!$N$2:$N$412258,'CIFSC flows'!$D$2:$D$412258,E5358,'CIFSC flows'!$H$2:$H$412258,D5358)</f>
        <v>359759540</v>
      </c>
      <c r="T5358" s="82">
        <f>SUMIFS('CIFSC flows'!$O$2:$O$412258,'CIFSC flows'!$D$2:$D$412258,E5358,'CIFSC flows'!$H$2:$H$412258,D5358)</f>
        <v>655654180</v>
      </c>
      <c r="U5358" s="60">
        <f>SUMIFS('CIFSC flows'!$L$2:$L$412258,'CIFSC flows'!$D$2:$D$412258,E5358,'CIFSC flows'!$H$2:$H$412258,D5358)</f>
        <v>36273108880</v>
      </c>
      <c r="V5358">
        <f t="shared" si="538"/>
        <v>2.1314439921809095E-2</v>
      </c>
      <c r="W5358" s="84">
        <f t="shared" si="539"/>
        <v>2.8214968996837352E-2</v>
      </c>
      <c r="X5358" s="84">
        <f t="shared" si="540"/>
        <v>9.3692525846569633E-2</v>
      </c>
      <c r="Y5358">
        <f t="shared" si="541"/>
        <v>4691.655064212091</v>
      </c>
      <c r="Z5358">
        <f>V5358*_xlfn.XLOOKUP(B5358,Sheet3!$B$2:$B$31,Sheet3!$S$2:$S$31)</f>
        <v>68.117248107206194</v>
      </c>
      <c r="AA5358">
        <f t="shared" si="542"/>
        <v>3544.2179649819609</v>
      </c>
      <c r="AB5358">
        <f>W5358*_xlfn.XLOOKUP(B5358,Sheet3!$B$36:$B$64,Sheet3!$X$36:$X$64)</f>
        <v>44.247760083651109</v>
      </c>
      <c r="AC5358">
        <f t="shared" si="543"/>
        <v>1067.3209959539297</v>
      </c>
      <c r="AD5358">
        <f>X5358*_xlfn.XLOOKUP(B5358,Sheet3!$B$36:$B$64,Sheet3!$AC$69:$AC$97)</f>
        <v>375.53024482487632</v>
      </c>
      <c r="AE5358" t="str">
        <f t="shared" si="544"/>
        <v>Sun Life MFS International Value F_16</v>
      </c>
    </row>
    <row r="5359" spans="1:31" x14ac:dyDescent="0.25">
      <c r="A5359">
        <v>50</v>
      </c>
      <c r="B5359" t="s">
        <v>13319</v>
      </c>
      <c r="C5359" t="s">
        <v>13320</v>
      </c>
      <c r="D5359" t="str">
        <f>_xlfn.XLOOKUP(A5359,'Stars and quartiles'!$F$2:$F$4830,'Stars and quartiles'!$I$2:$I$4830)</f>
        <v>International Equity</v>
      </c>
      <c r="E5359">
        <v>17</v>
      </c>
      <c r="G5359">
        <v>4</v>
      </c>
      <c r="H5359">
        <v>4</v>
      </c>
      <c r="I5359">
        <v>2</v>
      </c>
      <c r="J5359">
        <v>0</v>
      </c>
      <c r="K5359">
        <v>5</v>
      </c>
      <c r="L5359">
        <v>9549930.5749999993</v>
      </c>
      <c r="M5359">
        <v>213622542</v>
      </c>
      <c r="N5359" s="60">
        <f>_xlfn.IFNA(_xlfn.XLOOKUP(A5359&amp;"_"&amp;E5359,'CIFSC flows'!$J$2:$J$412258,'CIFSC flows'!$M$2:$M$412258),"")</f>
        <v>30007970</v>
      </c>
      <c r="O5359" s="60">
        <f>_xlfn.IFNA(_xlfn.XLOOKUP(A5359&amp;"_"&amp;E5359,'CIFSC flows'!$J$2:$J$412258,'CIFSC flows'!$O$2:$O$412258),"")</f>
        <v>15000280</v>
      </c>
      <c r="P5359" s="60">
        <f>_xlfn.IFNA(_xlfn.XLOOKUP(A5359&amp;"_"&amp;E5359,'CIFSC flows'!$J$2:$J$412258,'CIFSC flows'!$N$2:$N$412258),"")</f>
        <v>15007680</v>
      </c>
      <c r="Q5359" s="60">
        <f>_xlfn.IFNA(_xlfn.XLOOKUP(A5359&amp;"_"&amp;E5359,'CIFSC flows'!$J$2:$J$412258,'CIFSC flows'!$L$2:$L$412258),"")</f>
        <v>829204740</v>
      </c>
      <c r="R5359" s="60">
        <f>SUMIFS('CIFSC flows'!$M$2:$M$412258,'CIFSC flows'!$D$2:$D$412258,E5359,'CIFSC flows'!$H$2:$H$412258,D5359)</f>
        <v>1313973430</v>
      </c>
      <c r="S5359" s="60">
        <f>SUMIFS('CIFSC flows'!$N$2:$N$412258,'CIFSC flows'!$D$2:$D$412258,E5359,'CIFSC flows'!$H$2:$H$412258,D5359)</f>
        <v>432816070</v>
      </c>
      <c r="T5359" s="82">
        <f>SUMIFS('CIFSC flows'!$O$2:$O$412258,'CIFSC flows'!$D$2:$D$412258,E5359,'CIFSC flows'!$H$2:$H$412258,D5359)</f>
        <v>1458928040</v>
      </c>
      <c r="U5359" s="60">
        <f>SUMIFS('CIFSC flows'!$L$2:$L$412258,'CIFSC flows'!$D$2:$D$412258,E5359,'CIFSC flows'!$H$2:$H$412258,D5359)</f>
        <v>38281750360</v>
      </c>
      <c r="V5359">
        <f t="shared" si="538"/>
        <v>2.1660575396950058E-2</v>
      </c>
      <c r="W5359" s="84">
        <f t="shared" si="539"/>
        <v>2.2837577469127363E-2</v>
      </c>
      <c r="X5359" s="84">
        <f t="shared" si="540"/>
        <v>3.4674498107244496E-2</v>
      </c>
      <c r="Y5359">
        <f t="shared" si="541"/>
        <v>4616.6825288528862</v>
      </c>
      <c r="Z5359">
        <f>V5359*_xlfn.XLOOKUP(B5359,Sheet3!$B$2:$B$31,Sheet3!$S$2:$S$31)</f>
        <v>69.223436969094038</v>
      </c>
      <c r="AA5359">
        <f t="shared" si="542"/>
        <v>4378.7481459092369</v>
      </c>
      <c r="AB5359">
        <f>W5359*_xlfn.XLOOKUP(B5359,Sheet3!$B$36:$B$64,Sheet3!$X$36:$X$64)</f>
        <v>35.81473539308206</v>
      </c>
      <c r="AC5359">
        <f t="shared" si="543"/>
        <v>2883.9638771615596</v>
      </c>
      <c r="AD5359">
        <f>X5359*_xlfn.XLOOKUP(B5359,Sheet3!$B$36:$B$64,Sheet3!$AC$69:$AC$97)</f>
        <v>138.97931180462444</v>
      </c>
      <c r="AE5359" t="str">
        <f t="shared" si="544"/>
        <v>Sun Life MFS International Value F_17</v>
      </c>
    </row>
    <row r="5360" spans="1:31" x14ac:dyDescent="0.25">
      <c r="A5360">
        <v>50</v>
      </c>
      <c r="B5360" t="s">
        <v>13319</v>
      </c>
      <c r="C5360" t="s">
        <v>13320</v>
      </c>
      <c r="D5360" t="str">
        <f>_xlfn.XLOOKUP(A5360,'Stars and quartiles'!$F$2:$F$4830,'Stars and quartiles'!$I$2:$I$4830)</f>
        <v>International Equity</v>
      </c>
      <c r="E5360">
        <v>18</v>
      </c>
      <c r="G5360">
        <v>4</v>
      </c>
      <c r="H5360">
        <v>4</v>
      </c>
      <c r="I5360">
        <v>2</v>
      </c>
      <c r="J5360">
        <v>0</v>
      </c>
      <c r="K5360">
        <v>5</v>
      </c>
      <c r="L5360">
        <v>22967601.403000001</v>
      </c>
      <c r="M5360">
        <v>226572227</v>
      </c>
      <c r="N5360" s="60">
        <f>_xlfn.IFNA(_xlfn.XLOOKUP(A5360&amp;"_"&amp;E5360,'CIFSC flows'!$J$2:$J$412258,'CIFSC flows'!$M$2:$M$412258),"")</f>
        <v>45640550</v>
      </c>
      <c r="O5360" s="60">
        <f>_xlfn.IFNA(_xlfn.XLOOKUP(A5360&amp;"_"&amp;E5360,'CIFSC flows'!$J$2:$J$412258,'CIFSC flows'!$O$2:$O$412258),"")</f>
        <v>38117240</v>
      </c>
      <c r="P5360" s="60">
        <f>_xlfn.IFNA(_xlfn.XLOOKUP(A5360&amp;"_"&amp;E5360,'CIFSC flows'!$J$2:$J$412258,'CIFSC flows'!$N$2:$N$412258),"")</f>
        <v>7523300</v>
      </c>
      <c r="Q5360" s="60">
        <f>_xlfn.IFNA(_xlfn.XLOOKUP(A5360&amp;"_"&amp;E5360,'CIFSC flows'!$J$2:$J$412258,'CIFSC flows'!$L$2:$L$412258),"")</f>
        <v>837656070</v>
      </c>
      <c r="R5360" s="60">
        <f>SUMIFS('CIFSC flows'!$M$2:$M$412258,'CIFSC flows'!$D$2:$D$412258,E5360,'CIFSC flows'!$H$2:$H$412258,D5360)</f>
        <v>1135826950</v>
      </c>
      <c r="S5360" s="60">
        <f>SUMIFS('CIFSC flows'!$N$2:$N$412258,'CIFSC flows'!$D$2:$D$412258,E5360,'CIFSC flows'!$H$2:$H$412258,D5360)</f>
        <v>340998150</v>
      </c>
      <c r="T5360" s="82">
        <f>SUMIFS('CIFSC flows'!$O$2:$O$412258,'CIFSC flows'!$D$2:$D$412258,E5360,'CIFSC flows'!$H$2:$H$412258,D5360)</f>
        <v>947753030</v>
      </c>
      <c r="U5360" s="60">
        <f>SUMIFS('CIFSC flows'!$L$2:$L$412258,'CIFSC flows'!$D$2:$D$412258,E5360,'CIFSC flows'!$H$2:$H$412258,D5360)</f>
        <v>37888386560</v>
      </c>
      <c r="V5360">
        <f t="shared" si="538"/>
        <v>2.2108517834970063E-2</v>
      </c>
      <c r="W5360" s="84">
        <f t="shared" si="539"/>
        <v>4.0182661628164397E-2</v>
      </c>
      <c r="X5360" s="84">
        <f t="shared" si="540"/>
        <v>2.2062583037473958E-2</v>
      </c>
      <c r="Y5360">
        <f t="shared" si="541"/>
        <v>4523.1435569970854</v>
      </c>
      <c r="Z5360">
        <f>V5360*_xlfn.XLOOKUP(B5360,Sheet3!$B$2:$B$31,Sheet3!$S$2:$S$31)</f>
        <v>70.654983202553112</v>
      </c>
      <c r="AA5360">
        <f t="shared" si="542"/>
        <v>2488.6355444883989</v>
      </c>
      <c r="AB5360">
        <f>W5360*_xlfn.XLOOKUP(B5360,Sheet3!$B$36:$B$64,Sheet3!$X$36:$X$64)</f>
        <v>63.015939214565464</v>
      </c>
      <c r="AC5360">
        <f t="shared" si="543"/>
        <v>4532.560844310342</v>
      </c>
      <c r="AD5360">
        <f>X5360*_xlfn.XLOOKUP(B5360,Sheet3!$B$36:$B$64,Sheet3!$AC$69:$AC$97)</f>
        <v>88.429329177222769</v>
      </c>
      <c r="AE5360" t="str">
        <f t="shared" si="544"/>
        <v>Sun Life MFS International Value F_18</v>
      </c>
    </row>
    <row r="5361" spans="1:31" x14ac:dyDescent="0.25">
      <c r="A5361">
        <v>50</v>
      </c>
      <c r="B5361" t="s">
        <v>13319</v>
      </c>
      <c r="C5361" t="s">
        <v>13320</v>
      </c>
      <c r="D5361" t="str">
        <f>_xlfn.XLOOKUP(A5361,'Stars and quartiles'!$F$2:$F$4830,'Stars and quartiles'!$I$2:$I$4830)</f>
        <v>International Equity</v>
      </c>
      <c r="E5361">
        <v>19</v>
      </c>
      <c r="G5361">
        <v>4</v>
      </c>
      <c r="H5361">
        <v>4</v>
      </c>
      <c r="I5361">
        <v>2</v>
      </c>
      <c r="J5361">
        <v>0</v>
      </c>
      <c r="K5361">
        <v>5</v>
      </c>
      <c r="L5361">
        <v>4089397.375</v>
      </c>
      <c r="M5361">
        <v>224285687</v>
      </c>
      <c r="N5361" s="60">
        <f>_xlfn.IFNA(_xlfn.XLOOKUP(A5361&amp;"_"&amp;E5361,'CIFSC flows'!$J$2:$J$412258,'CIFSC flows'!$M$2:$M$412258),"")</f>
        <v>46390000</v>
      </c>
      <c r="O5361" s="60">
        <f>_xlfn.IFNA(_xlfn.XLOOKUP(A5361&amp;"_"&amp;E5361,'CIFSC flows'!$J$2:$J$412258,'CIFSC flows'!$O$2:$O$412258),"")</f>
        <v>39402000</v>
      </c>
      <c r="P5361" s="60">
        <f>_xlfn.IFNA(_xlfn.XLOOKUP(A5361&amp;"_"&amp;E5361,'CIFSC flows'!$J$2:$J$412258,'CIFSC flows'!$N$2:$N$412258),"")</f>
        <v>7163000</v>
      </c>
      <c r="Q5361" s="60">
        <f>_xlfn.IFNA(_xlfn.XLOOKUP(A5361&amp;"_"&amp;E5361,'CIFSC flows'!$J$2:$J$412258,'CIFSC flows'!$L$2:$L$412258),"")</f>
        <v>833334000</v>
      </c>
      <c r="R5361" s="60">
        <f>SUMIFS('CIFSC flows'!$M$2:$M$412258,'CIFSC flows'!$D$2:$D$412258,E5361,'CIFSC flows'!$H$2:$H$412258,D5361)</f>
        <v>1006845220</v>
      </c>
      <c r="S5361" s="60">
        <f>SUMIFS('CIFSC flows'!$N$2:$N$412258,'CIFSC flows'!$D$2:$D$412258,E5361,'CIFSC flows'!$H$2:$H$412258,D5361)</f>
        <v>268243540</v>
      </c>
      <c r="T5361" s="82">
        <f>SUMIFS('CIFSC flows'!$O$2:$O$412258,'CIFSC flows'!$D$2:$D$412258,E5361,'CIFSC flows'!$H$2:$H$412258,D5361)</f>
        <v>903272990</v>
      </c>
      <c r="U5361" s="60">
        <f>SUMIFS('CIFSC flows'!$L$2:$L$412258,'CIFSC flows'!$D$2:$D$412258,E5361,'CIFSC flows'!$H$2:$H$412258,D5361)</f>
        <v>38484367350</v>
      </c>
      <c r="V5361">
        <f t="shared" si="538"/>
        <v>2.1653831344586205E-2</v>
      </c>
      <c r="W5361" s="84">
        <f t="shared" si="539"/>
        <v>4.6074609163859366E-2</v>
      </c>
      <c r="X5361" s="84">
        <f t="shared" si="540"/>
        <v>2.670334577302402E-2</v>
      </c>
      <c r="Y5361">
        <f t="shared" si="541"/>
        <v>4618.1203875036899</v>
      </c>
      <c r="Z5361">
        <f>V5361*_xlfn.XLOOKUP(B5361,Sheet3!$B$2:$B$31,Sheet3!$S$2:$S$31)</f>
        <v>69.201884149043323</v>
      </c>
      <c r="AA5361">
        <f t="shared" si="542"/>
        <v>2170.3928001724512</v>
      </c>
      <c r="AB5361">
        <f>W5361*_xlfn.XLOOKUP(B5361,Sheet3!$B$36:$B$64,Sheet3!$X$36:$X$64)</f>
        <v>72.255909707324577</v>
      </c>
      <c r="AC5361">
        <f t="shared" si="543"/>
        <v>3744.8490855786686</v>
      </c>
      <c r="AD5361">
        <f>X5361*_xlfn.XLOOKUP(B5361,Sheet3!$B$36:$B$64,Sheet3!$AC$69:$AC$97)</f>
        <v>107.0300313197735</v>
      </c>
      <c r="AE5361" t="str">
        <f t="shared" si="544"/>
        <v>Sun Life MFS International Value F_19</v>
      </c>
    </row>
    <row r="5362" spans="1:31" x14ac:dyDescent="0.25">
      <c r="A5362">
        <v>50</v>
      </c>
      <c r="B5362" t="s">
        <v>13319</v>
      </c>
      <c r="C5362" t="s">
        <v>13320</v>
      </c>
      <c r="D5362" t="str">
        <f>_xlfn.XLOOKUP(A5362,'Stars and quartiles'!$F$2:$F$4830,'Stars and quartiles'!$I$2:$I$4830)</f>
        <v>International Equity</v>
      </c>
      <c r="E5362">
        <v>20</v>
      </c>
      <c r="G5362">
        <v>4</v>
      </c>
      <c r="H5362">
        <v>4</v>
      </c>
      <c r="I5362">
        <v>2</v>
      </c>
      <c r="J5362">
        <v>0</v>
      </c>
      <c r="K5362">
        <v>5</v>
      </c>
      <c r="L5362">
        <v>8300059.0250000004</v>
      </c>
      <c r="M5362">
        <v>234874854</v>
      </c>
      <c r="N5362" s="60">
        <f>_xlfn.IFNA(_xlfn.XLOOKUP(A5362&amp;"_"&amp;E5362,'CIFSC flows'!$J$2:$J$412258,'CIFSC flows'!$M$2:$M$412258),"")</f>
        <v>23457000</v>
      </c>
      <c r="O5362" s="60">
        <f>_xlfn.IFNA(_xlfn.XLOOKUP(A5362&amp;"_"&amp;E5362,'CIFSC flows'!$J$2:$J$412258,'CIFSC flows'!$O$2:$O$412258),"")</f>
        <v>-9223000</v>
      </c>
      <c r="P5362" s="60">
        <f>_xlfn.IFNA(_xlfn.XLOOKUP(A5362&amp;"_"&amp;E5362,'CIFSC flows'!$J$2:$J$412258,'CIFSC flows'!$N$2:$N$412258),"")</f>
        <v>33447000</v>
      </c>
      <c r="Q5362" s="60">
        <f>_xlfn.IFNA(_xlfn.XLOOKUP(A5362&amp;"_"&amp;E5362,'CIFSC flows'!$J$2:$J$412258,'CIFSC flows'!$L$2:$L$412258),"")</f>
        <v>849104000</v>
      </c>
      <c r="R5362" s="60">
        <f>SUMIFS('CIFSC flows'!$M$2:$M$412258,'CIFSC flows'!$D$2:$D$412258,E5362,'CIFSC flows'!$H$2:$H$412258,D5362)</f>
        <v>806072370</v>
      </c>
      <c r="S5362" s="60">
        <f>SUMIFS('CIFSC flows'!$N$2:$N$412258,'CIFSC flows'!$D$2:$D$412258,E5362,'CIFSC flows'!$H$2:$H$412258,D5362)</f>
        <v>293914720</v>
      </c>
      <c r="T5362" s="82">
        <f>SUMIFS('CIFSC flows'!$O$2:$O$412258,'CIFSC flows'!$D$2:$D$412258,E5362,'CIFSC flows'!$H$2:$H$412258,D5362)</f>
        <v>578164030</v>
      </c>
      <c r="U5362" s="60">
        <f>SUMIFS('CIFSC flows'!$L$2:$L$412258,'CIFSC flows'!$D$2:$D$412258,E5362,'CIFSC flows'!$H$2:$H$412258,D5362)</f>
        <v>39231362680</v>
      </c>
      <c r="V5362">
        <f t="shared" si="538"/>
        <v>2.1643500046784506E-2</v>
      </c>
      <c r="W5362" s="84">
        <f t="shared" si="539"/>
        <v>2.9100364772458334E-2</v>
      </c>
      <c r="X5362" s="84">
        <f t="shared" si="540"/>
        <v>0.11379831537528981</v>
      </c>
      <c r="Y5362">
        <f t="shared" si="541"/>
        <v>4620.3247988467847</v>
      </c>
      <c r="Z5362">
        <f>V5362*_xlfn.XLOOKUP(B5362,Sheet3!$B$2:$B$31,Sheet3!$S$2:$S$31)</f>
        <v>69.168867115604513</v>
      </c>
      <c r="AA5362">
        <f t="shared" si="542"/>
        <v>3436.3830413096302</v>
      </c>
      <c r="AB5362">
        <f>W5362*_xlfn.XLOOKUP(B5362,Sheet3!$B$36:$B$64,Sheet3!$X$36:$X$64)</f>
        <v>45.636270553506556</v>
      </c>
      <c r="AC5362">
        <f t="shared" si="543"/>
        <v>878.74763057972314</v>
      </c>
      <c r="AD5362">
        <f>X5362*_xlfn.XLOOKUP(B5362,Sheet3!$B$36:$B$64,Sheet3!$AC$69:$AC$97)</f>
        <v>456.11652420944648</v>
      </c>
      <c r="AE5362" t="str">
        <f t="shared" si="544"/>
        <v>Sun Life MFS International Value F_20</v>
      </c>
    </row>
    <row r="5363" spans="1:31" x14ac:dyDescent="0.25">
      <c r="A5363">
        <v>50</v>
      </c>
      <c r="B5363" t="s">
        <v>13319</v>
      </c>
      <c r="C5363" t="s">
        <v>13320</v>
      </c>
      <c r="D5363" t="str">
        <f>_xlfn.XLOOKUP(A5363,'Stars and quartiles'!$F$2:$F$4830,'Stars and quartiles'!$I$2:$I$4830)</f>
        <v>International Equity</v>
      </c>
      <c r="E5363">
        <v>21</v>
      </c>
      <c r="G5363">
        <v>4</v>
      </c>
      <c r="H5363">
        <v>4</v>
      </c>
      <c r="I5363">
        <v>2</v>
      </c>
      <c r="J5363">
        <v>0</v>
      </c>
      <c r="K5363">
        <v>5</v>
      </c>
      <c r="L5363">
        <v>5913662.6859999998</v>
      </c>
      <c r="M5363">
        <v>243267750</v>
      </c>
      <c r="N5363" s="60">
        <f>_xlfn.IFNA(_xlfn.XLOOKUP(A5363&amp;"_"&amp;E5363,'CIFSC flows'!$J$2:$J$412258,'CIFSC flows'!$M$2:$M$412258),"")</f>
        <v>19800000</v>
      </c>
      <c r="O5363" s="60">
        <f>_xlfn.IFNA(_xlfn.XLOOKUP(A5363&amp;"_"&amp;E5363,'CIFSC flows'!$J$2:$J$412258,'CIFSC flows'!$O$2:$O$412258),"")</f>
        <v>12690000</v>
      </c>
      <c r="P5363" s="60">
        <f>_xlfn.IFNA(_xlfn.XLOOKUP(A5363&amp;"_"&amp;E5363,'CIFSC flows'!$J$2:$J$412258,'CIFSC flows'!$N$2:$N$412258),"")</f>
        <v>7319000</v>
      </c>
      <c r="Q5363" s="60">
        <f>_xlfn.IFNA(_xlfn.XLOOKUP(A5363&amp;"_"&amp;E5363,'CIFSC flows'!$J$2:$J$412258,'CIFSC flows'!$L$2:$L$412258),"")</f>
        <v>872185000</v>
      </c>
      <c r="R5363" s="60">
        <f>SUMIFS('CIFSC flows'!$M$2:$M$412258,'CIFSC flows'!$D$2:$D$412258,E5363,'CIFSC flows'!$H$2:$H$412258,D5363)</f>
        <v>885181900</v>
      </c>
      <c r="S5363" s="60">
        <f>SUMIFS('CIFSC flows'!$N$2:$N$412258,'CIFSC flows'!$D$2:$D$412258,E5363,'CIFSC flows'!$H$2:$H$412258,D5363)</f>
        <v>365984820</v>
      </c>
      <c r="T5363" s="82">
        <f>SUMIFS('CIFSC flows'!$O$2:$O$412258,'CIFSC flows'!$D$2:$D$412258,E5363,'CIFSC flows'!$H$2:$H$412258,D5363)</f>
        <v>785393810</v>
      </c>
      <c r="U5363" s="60">
        <f>SUMIFS('CIFSC flows'!$L$2:$L$412258,'CIFSC flows'!$D$2:$D$412258,E5363,'CIFSC flows'!$H$2:$H$412258,D5363)</f>
        <v>40780345440</v>
      </c>
      <c r="V5363">
        <f t="shared" si="538"/>
        <v>2.1387386266338602E-2</v>
      </c>
      <c r="W5363" s="84">
        <f t="shared" si="539"/>
        <v>2.236828385216643E-2</v>
      </c>
      <c r="X5363" s="84">
        <f t="shared" si="540"/>
        <v>1.999809718883969E-2</v>
      </c>
      <c r="Y5363">
        <f t="shared" si="541"/>
        <v>4675.6531515676143</v>
      </c>
      <c r="Z5363">
        <f>V5363*_xlfn.XLOOKUP(B5363,Sheet3!$B$2:$B$31,Sheet3!$S$2:$S$31)</f>
        <v>68.350371955032287</v>
      </c>
      <c r="AA5363">
        <f t="shared" si="542"/>
        <v>4470.6156565656565</v>
      </c>
      <c r="AB5363">
        <f>W5363*_xlfn.XLOOKUP(B5363,Sheet3!$B$36:$B$64,Sheet3!$X$36:$X$64)</f>
        <v>35.078771750010048</v>
      </c>
      <c r="AC5363">
        <f t="shared" si="543"/>
        <v>5000.4757480530125</v>
      </c>
      <c r="AD5363">
        <f>X5363*_xlfn.XLOOKUP(B5363,Sheet3!$B$36:$B$64,Sheet3!$AC$69:$AC$97)</f>
        <v>80.154636301029967</v>
      </c>
      <c r="AE5363" t="str">
        <f t="shared" si="544"/>
        <v>Sun Life MFS International Value F_21</v>
      </c>
    </row>
    <row r="5364" spans="1:31" x14ac:dyDescent="0.25">
      <c r="A5364">
        <v>50</v>
      </c>
      <c r="B5364" t="s">
        <v>13319</v>
      </c>
      <c r="C5364" t="s">
        <v>13320</v>
      </c>
      <c r="D5364" t="str">
        <f>_xlfn.XLOOKUP(A5364,'Stars and quartiles'!$F$2:$F$4830,'Stars and quartiles'!$I$2:$I$4830)</f>
        <v>International Equity</v>
      </c>
      <c r="E5364">
        <v>22</v>
      </c>
      <c r="G5364">
        <v>4</v>
      </c>
      <c r="H5364">
        <v>4</v>
      </c>
      <c r="I5364">
        <v>2</v>
      </c>
      <c r="J5364">
        <v>0</v>
      </c>
      <c r="K5364">
        <v>5</v>
      </c>
      <c r="L5364">
        <v>10446355.591</v>
      </c>
      <c r="M5364">
        <v>267894132</v>
      </c>
      <c r="N5364" s="60">
        <f>_xlfn.IFNA(_xlfn.XLOOKUP(A5364&amp;"_"&amp;E5364,'CIFSC flows'!$J$2:$J$412258,'CIFSC flows'!$M$2:$M$412258),"")</f>
        <v>33867450</v>
      </c>
      <c r="O5364" s="60">
        <f>_xlfn.IFNA(_xlfn.XLOOKUP(A5364&amp;"_"&amp;E5364,'CIFSC flows'!$J$2:$J$412258,'CIFSC flows'!$O$2:$O$412258),"")</f>
        <v>27337640</v>
      </c>
      <c r="P5364" s="60">
        <f>_xlfn.IFNA(_xlfn.XLOOKUP(A5364&amp;"_"&amp;E5364,'CIFSC flows'!$J$2:$J$412258,'CIFSC flows'!$N$2:$N$412258),"")</f>
        <v>6682810</v>
      </c>
      <c r="Q5364" s="60">
        <f>_xlfn.IFNA(_xlfn.XLOOKUP(A5364&amp;"_"&amp;E5364,'CIFSC flows'!$J$2:$J$412258,'CIFSC flows'!$L$2:$L$412258),"")</f>
        <v>952166480</v>
      </c>
      <c r="R5364" s="60">
        <f>SUMIFS('CIFSC flows'!$M$2:$M$412258,'CIFSC flows'!$D$2:$D$412258,E5364,'CIFSC flows'!$H$2:$H$412258,D5364)</f>
        <v>1203759360</v>
      </c>
      <c r="S5364" s="60">
        <f>SUMIFS('CIFSC flows'!$N$2:$N$412258,'CIFSC flows'!$D$2:$D$412258,E5364,'CIFSC flows'!$H$2:$H$412258,D5364)</f>
        <v>401821650</v>
      </c>
      <c r="T5364" s="82">
        <f>SUMIFS('CIFSC flows'!$O$2:$O$412258,'CIFSC flows'!$D$2:$D$412258,E5364,'CIFSC flows'!$H$2:$H$412258,D5364)</f>
        <v>839387340</v>
      </c>
      <c r="U5364" s="60">
        <f>SUMIFS('CIFSC flows'!$L$2:$L$412258,'CIFSC flows'!$D$2:$D$412258,E5364,'CIFSC flows'!$H$2:$H$412258,D5364)</f>
        <v>43553869630</v>
      </c>
      <c r="V5364">
        <f t="shared" si="538"/>
        <v>2.186181131754469E-2</v>
      </c>
      <c r="W5364" s="84">
        <f t="shared" si="539"/>
        <v>2.8134734503746664E-2</v>
      </c>
      <c r="X5364" s="84">
        <f t="shared" si="540"/>
        <v>1.6631284053509811E-2</v>
      </c>
      <c r="Y5364">
        <f t="shared" si="541"/>
        <v>4574.186399630451</v>
      </c>
      <c r="Z5364">
        <f>V5364*_xlfn.XLOOKUP(B5364,Sheet3!$B$2:$B$31,Sheet3!$S$2:$S$31)</f>
        <v>69.866552020745047</v>
      </c>
      <c r="AA5364">
        <f t="shared" si="542"/>
        <v>3554.3253477896915</v>
      </c>
      <c r="AB5364">
        <f>W5364*_xlfn.XLOOKUP(B5364,Sheet3!$B$36:$B$64,Sheet3!$X$36:$X$64)</f>
        <v>44.121933377936564</v>
      </c>
      <c r="AC5364">
        <f t="shared" si="543"/>
        <v>6012.764839940085</v>
      </c>
      <c r="AD5364">
        <f>X5364*_xlfn.XLOOKUP(B5364,Sheet3!$B$36:$B$64,Sheet3!$AC$69:$AC$97)</f>
        <v>66.660068302505579</v>
      </c>
      <c r="AE5364" t="str">
        <f t="shared" si="544"/>
        <v>Sun Life MFS International Value F_22</v>
      </c>
    </row>
    <row r="5365" spans="1:31" x14ac:dyDescent="0.25">
      <c r="A5365">
        <v>50</v>
      </c>
      <c r="B5365" t="s">
        <v>13319</v>
      </c>
      <c r="C5365" t="s">
        <v>13320</v>
      </c>
      <c r="D5365" t="str">
        <f>_xlfn.XLOOKUP(A5365,'Stars and quartiles'!$F$2:$F$4830,'Stars and quartiles'!$I$2:$I$4830)</f>
        <v>International Equity</v>
      </c>
      <c r="E5365">
        <v>23</v>
      </c>
      <c r="G5365">
        <v>4</v>
      </c>
      <c r="H5365">
        <v>4</v>
      </c>
      <c r="I5365">
        <v>2</v>
      </c>
      <c r="J5365">
        <v>0</v>
      </c>
      <c r="K5365">
        <v>5</v>
      </c>
      <c r="L5365">
        <v>11250031.414000001</v>
      </c>
      <c r="M5365">
        <v>283778889</v>
      </c>
      <c r="N5365" s="60">
        <f>_xlfn.IFNA(_xlfn.XLOOKUP(A5365&amp;"_"&amp;E5365,'CIFSC flows'!$J$2:$J$412258,'CIFSC flows'!$M$2:$M$412258),"")</f>
        <v>27922000</v>
      </c>
      <c r="O5365" s="60">
        <f>_xlfn.IFNA(_xlfn.XLOOKUP(A5365&amp;"_"&amp;E5365,'CIFSC flows'!$J$2:$J$412258,'CIFSC flows'!$O$2:$O$412258),"")</f>
        <v>22981000</v>
      </c>
      <c r="P5365" s="60">
        <f>_xlfn.IFNA(_xlfn.XLOOKUP(A5365&amp;"_"&amp;E5365,'CIFSC flows'!$J$2:$J$412258,'CIFSC flows'!$N$2:$N$412258),"")</f>
        <v>6039000</v>
      </c>
      <c r="Q5365" s="60">
        <f>_xlfn.IFNA(_xlfn.XLOOKUP(A5365&amp;"_"&amp;E5365,'CIFSC flows'!$J$2:$J$412258,'CIFSC flows'!$L$2:$L$412258),"")</f>
        <v>986993000</v>
      </c>
      <c r="R5365" s="60">
        <f>SUMIFS('CIFSC flows'!$M$2:$M$412258,'CIFSC flows'!$D$2:$D$412258,E5365,'CIFSC flows'!$H$2:$H$412258,D5365)</f>
        <v>1006186270</v>
      </c>
      <c r="S5365" s="60">
        <f>SUMIFS('CIFSC flows'!$N$2:$N$412258,'CIFSC flows'!$D$2:$D$412258,E5365,'CIFSC flows'!$H$2:$H$412258,D5365)</f>
        <v>349775650</v>
      </c>
      <c r="T5365" s="82">
        <f>SUMIFS('CIFSC flows'!$O$2:$O$412258,'CIFSC flows'!$D$2:$D$412258,E5365,'CIFSC flows'!$H$2:$H$412258,D5365)</f>
        <v>738087020</v>
      </c>
      <c r="U5365" s="60">
        <f>SUMIFS('CIFSC flows'!$L$2:$L$412258,'CIFSC flows'!$D$2:$D$412258,E5365,'CIFSC flows'!$H$2:$H$412258,D5365)</f>
        <v>44662438480</v>
      </c>
      <c r="V5365">
        <f t="shared" si="538"/>
        <v>2.2098950115363249E-2</v>
      </c>
      <c r="W5365" s="84">
        <f t="shared" si="539"/>
        <v>2.7750328972387984E-2</v>
      </c>
      <c r="X5365" s="84">
        <f t="shared" si="540"/>
        <v>1.7265352805433998E-2</v>
      </c>
      <c r="Y5365">
        <f t="shared" si="541"/>
        <v>4525.1018477334692</v>
      </c>
      <c r="Z5365">
        <f>V5365*_xlfn.XLOOKUP(B5365,Sheet3!$B$2:$B$31,Sheet3!$S$2:$S$31)</f>
        <v>70.624406432407227</v>
      </c>
      <c r="AA5365">
        <f t="shared" si="542"/>
        <v>3603.5608838908388</v>
      </c>
      <c r="AB5365">
        <f>W5365*_xlfn.XLOOKUP(B5365,Sheet3!$B$36:$B$64,Sheet3!$X$36:$X$64)</f>
        <v>43.51909437682712</v>
      </c>
      <c r="AC5365">
        <f t="shared" si="543"/>
        <v>5791.946514323563</v>
      </c>
      <c r="AD5365">
        <f>X5365*_xlfn.XLOOKUP(B5365,Sheet3!$B$36:$B$64,Sheet3!$AC$69:$AC$97)</f>
        <v>69.201487604572691</v>
      </c>
      <c r="AE5365" t="str">
        <f t="shared" si="544"/>
        <v>Sun Life MFS International Value F_23</v>
      </c>
    </row>
    <row r="5366" spans="1:31" x14ac:dyDescent="0.25">
      <c r="A5366">
        <v>50</v>
      </c>
      <c r="B5366" t="s">
        <v>13319</v>
      </c>
      <c r="C5366" t="s">
        <v>13320</v>
      </c>
      <c r="D5366" t="str">
        <f>_xlfn.XLOOKUP(A5366,'Stars and quartiles'!$F$2:$F$4830,'Stars and quartiles'!$I$2:$I$4830)</f>
        <v>International Equity</v>
      </c>
      <c r="E5366">
        <v>24</v>
      </c>
      <c r="G5366">
        <v>4</v>
      </c>
      <c r="H5366">
        <v>4</v>
      </c>
      <c r="I5366">
        <v>2</v>
      </c>
      <c r="J5366">
        <v>0</v>
      </c>
      <c r="K5366">
        <v>5</v>
      </c>
      <c r="L5366">
        <v>6742803.8099999996</v>
      </c>
      <c r="M5366">
        <v>286393334</v>
      </c>
      <c r="N5366" s="60">
        <f>_xlfn.IFNA(_xlfn.XLOOKUP(A5366&amp;"_"&amp;E5366,'CIFSC flows'!$J$2:$J$412258,'CIFSC flows'!$M$2:$M$412258),"")</f>
        <v>26131000</v>
      </c>
      <c r="O5366" s="60">
        <f>_xlfn.IFNA(_xlfn.XLOOKUP(A5366&amp;"_"&amp;E5366,'CIFSC flows'!$J$2:$J$412258,'CIFSC flows'!$O$2:$O$412258),"")</f>
        <v>12822000</v>
      </c>
      <c r="P5366" s="60">
        <f>_xlfn.IFNA(_xlfn.XLOOKUP(A5366&amp;"_"&amp;E5366,'CIFSC flows'!$J$2:$J$412258,'CIFSC flows'!$N$2:$N$412258),"")</f>
        <v>14099000</v>
      </c>
      <c r="Q5366" s="60">
        <f>_xlfn.IFNA(_xlfn.XLOOKUP(A5366&amp;"_"&amp;E5366,'CIFSC flows'!$J$2:$J$412258,'CIFSC flows'!$L$2:$L$412258),"")</f>
        <v>991629000</v>
      </c>
      <c r="R5366" s="60">
        <f>SUMIFS('CIFSC flows'!$M$2:$M$412258,'CIFSC flows'!$D$2:$D$412258,E5366,'CIFSC flows'!$H$2:$H$412258,D5366)</f>
        <v>697540120</v>
      </c>
      <c r="S5366" s="60">
        <f>SUMIFS('CIFSC flows'!$N$2:$N$412258,'CIFSC flows'!$D$2:$D$412258,E5366,'CIFSC flows'!$H$2:$H$412258,D5366)</f>
        <v>394192580</v>
      </c>
      <c r="T5366" s="82">
        <f>SUMIFS('CIFSC flows'!$O$2:$O$412258,'CIFSC flows'!$D$2:$D$412258,E5366,'CIFSC flows'!$H$2:$H$412258,D5366)</f>
        <v>378791490</v>
      </c>
      <c r="U5366" s="60">
        <f>SUMIFS('CIFSC flows'!$L$2:$L$412258,'CIFSC flows'!$D$2:$D$412258,E5366,'CIFSC flows'!$H$2:$H$412258,D5366)</f>
        <v>44585931320</v>
      </c>
      <c r="V5366">
        <f t="shared" si="538"/>
        <v>2.2240849762292236E-2</v>
      </c>
      <c r="W5366" s="84">
        <f t="shared" si="539"/>
        <v>3.7461644500104169E-2</v>
      </c>
      <c r="X5366" s="84">
        <f t="shared" si="540"/>
        <v>3.5766781810048276E-2</v>
      </c>
      <c r="Y5366">
        <f t="shared" si="541"/>
        <v>4496.2310823906928</v>
      </c>
      <c r="Z5366">
        <f>V5366*_xlfn.XLOOKUP(B5366,Sheet3!$B$2:$B$31,Sheet3!$S$2:$S$31)</f>
        <v>71.077893058921703</v>
      </c>
      <c r="AA5366">
        <f t="shared" si="542"/>
        <v>2669.3969614633957</v>
      </c>
      <c r="AB5366">
        <f>W5366*_xlfn.XLOOKUP(B5366,Sheet3!$B$36:$B$64,Sheet3!$X$36:$X$64)</f>
        <v>58.748739308040314</v>
      </c>
      <c r="AC5366">
        <f t="shared" si="543"/>
        <v>2795.8903468331087</v>
      </c>
      <c r="AD5366">
        <f>X5366*_xlfn.XLOOKUP(B5366,Sheet3!$B$36:$B$64,Sheet3!$AC$69:$AC$97)</f>
        <v>143.35730847645976</v>
      </c>
      <c r="AE5366" t="str">
        <f t="shared" si="544"/>
        <v>Sun Life MFS International Value F_24</v>
      </c>
    </row>
    <row r="5367" spans="1:31" x14ac:dyDescent="0.25">
      <c r="A5367">
        <v>50</v>
      </c>
      <c r="B5367" t="s">
        <v>13319</v>
      </c>
      <c r="C5367" t="s">
        <v>13320</v>
      </c>
      <c r="D5367" t="str">
        <f>_xlfn.XLOOKUP(A5367,'Stars and quartiles'!$F$2:$F$4830,'Stars and quartiles'!$I$2:$I$4830)</f>
        <v>International Equity</v>
      </c>
      <c r="E5367">
        <v>25</v>
      </c>
      <c r="G5367">
        <v>4</v>
      </c>
      <c r="H5367">
        <v>4</v>
      </c>
      <c r="I5367">
        <v>2</v>
      </c>
      <c r="J5367">
        <v>0</v>
      </c>
      <c r="K5367">
        <v>5</v>
      </c>
      <c r="L5367">
        <v>17901353.337000001</v>
      </c>
      <c r="M5367">
        <v>308398573</v>
      </c>
      <c r="N5367" s="60">
        <f>_xlfn.IFNA(_xlfn.XLOOKUP(A5367&amp;"_"&amp;E5367,'CIFSC flows'!$J$2:$J$412258,'CIFSC flows'!$M$2:$M$412258),"")</f>
        <v>53696000</v>
      </c>
      <c r="O5367" s="60">
        <f>_xlfn.IFNA(_xlfn.XLOOKUP(A5367&amp;"_"&amp;E5367,'CIFSC flows'!$J$2:$J$412258,'CIFSC flows'!$O$2:$O$412258),"")</f>
        <v>48106000</v>
      </c>
      <c r="P5367" s="60">
        <f>_xlfn.IFNA(_xlfn.XLOOKUP(A5367&amp;"_"&amp;E5367,'CIFSC flows'!$J$2:$J$412258,'CIFSC flows'!$N$2:$N$412258),"")</f>
        <v>8116000</v>
      </c>
      <c r="Q5367" s="60">
        <f>_xlfn.IFNA(_xlfn.XLOOKUP(A5367&amp;"_"&amp;E5367,'CIFSC flows'!$J$2:$J$412258,'CIFSC flows'!$L$2:$L$412258),"")</f>
        <v>1052883000</v>
      </c>
      <c r="R5367" s="60">
        <f>SUMIFS('CIFSC flows'!$M$2:$M$412258,'CIFSC flows'!$D$2:$D$412258,E5367,'CIFSC flows'!$H$2:$H$412258,D5367)</f>
        <v>1740430230</v>
      </c>
      <c r="S5367" s="60">
        <f>SUMIFS('CIFSC flows'!$N$2:$N$412258,'CIFSC flows'!$D$2:$D$412258,E5367,'CIFSC flows'!$H$2:$H$412258,D5367)</f>
        <v>460728510</v>
      </c>
      <c r="T5367" s="82">
        <f>SUMIFS('CIFSC flows'!$O$2:$O$412258,'CIFSC flows'!$D$2:$D$412258,E5367,'CIFSC flows'!$H$2:$H$412258,D5367)</f>
        <v>1380102970</v>
      </c>
      <c r="U5367" s="60">
        <f>SUMIFS('CIFSC flows'!$L$2:$L$412258,'CIFSC flows'!$D$2:$D$412258,E5367,'CIFSC flows'!$H$2:$H$412258,D5367)</f>
        <v>47005876270</v>
      </c>
      <c r="V5367">
        <f t="shared" si="538"/>
        <v>2.2398965481512979E-2</v>
      </c>
      <c r="W5367" s="84">
        <f t="shared" si="539"/>
        <v>3.0852141656951108E-2</v>
      </c>
      <c r="X5367" s="84">
        <f t="shared" si="540"/>
        <v>1.7615580160211922E-2</v>
      </c>
      <c r="Y5367">
        <f t="shared" si="541"/>
        <v>4464.4919017592647</v>
      </c>
      <c r="Z5367">
        <f>V5367*_xlfn.XLOOKUP(B5367,Sheet3!$B$2:$B$31,Sheet3!$S$2:$S$31)</f>
        <v>71.583203436080069</v>
      </c>
      <c r="AA5367">
        <f t="shared" si="542"/>
        <v>3241.2660719606674</v>
      </c>
      <c r="AB5367">
        <f>W5367*_xlfn.XLOOKUP(B5367,Sheet3!$B$36:$B$64,Sheet3!$X$36:$X$64)</f>
        <v>48.383471988100027</v>
      </c>
      <c r="AC5367">
        <f t="shared" si="543"/>
        <v>5676.7928782651552</v>
      </c>
      <c r="AD5367">
        <f>X5367*_xlfn.XLOOKUP(B5367,Sheet3!$B$36:$B$64,Sheet3!$AC$69:$AC$97)</f>
        <v>70.60523847045819</v>
      </c>
      <c r="AE5367" t="str">
        <f t="shared" si="544"/>
        <v>Sun Life MFS International Value F_25</v>
      </c>
    </row>
    <row r="5368" spans="1:31" x14ac:dyDescent="0.25">
      <c r="A5368">
        <v>50</v>
      </c>
      <c r="B5368" t="s">
        <v>13319</v>
      </c>
      <c r="C5368" t="s">
        <v>13320</v>
      </c>
      <c r="D5368" t="str">
        <f>_xlfn.XLOOKUP(A5368,'Stars and quartiles'!$F$2:$F$4830,'Stars and quartiles'!$I$2:$I$4830)</f>
        <v>International Equity</v>
      </c>
      <c r="E5368">
        <v>26</v>
      </c>
      <c r="G5368">
        <v>4</v>
      </c>
      <c r="H5368">
        <v>4</v>
      </c>
      <c r="I5368">
        <v>2</v>
      </c>
      <c r="J5368">
        <v>0</v>
      </c>
      <c r="K5368">
        <v>5</v>
      </c>
      <c r="L5368">
        <v>20733362.311000001</v>
      </c>
      <c r="M5368">
        <v>327262185</v>
      </c>
      <c r="N5368" s="60">
        <f>_xlfn.IFNA(_xlfn.XLOOKUP(A5368&amp;"_"&amp;E5368,'CIFSC flows'!$J$2:$J$412258,'CIFSC flows'!$M$2:$M$412258),"")</f>
        <v>58644140</v>
      </c>
      <c r="O5368" s="60">
        <f>_xlfn.IFNA(_xlfn.XLOOKUP(A5368&amp;"_"&amp;E5368,'CIFSC flows'!$J$2:$J$412258,'CIFSC flows'!$O$2:$O$412258),"")</f>
        <v>52525770</v>
      </c>
      <c r="P5368" s="60">
        <f>_xlfn.IFNA(_xlfn.XLOOKUP(A5368&amp;"_"&amp;E5368,'CIFSC flows'!$J$2:$J$412258,'CIFSC flows'!$N$2:$N$412258),"")</f>
        <v>7811190</v>
      </c>
      <c r="Q5368" s="60">
        <f>_xlfn.IFNA(_xlfn.XLOOKUP(A5368&amp;"_"&amp;E5368,'CIFSC flows'!$J$2:$J$412258,'CIFSC flows'!$L$2:$L$412258),"")</f>
        <v>1100237000</v>
      </c>
      <c r="R5368" s="60">
        <f>SUMIFS('CIFSC flows'!$M$2:$M$412258,'CIFSC flows'!$D$2:$D$412258,E5368,'CIFSC flows'!$H$2:$H$412258,D5368)</f>
        <v>1506502340</v>
      </c>
      <c r="S5368" s="60">
        <f>SUMIFS('CIFSC flows'!$N$2:$N$412258,'CIFSC flows'!$D$2:$D$412258,E5368,'CIFSC flows'!$H$2:$H$412258,D5368)</f>
        <v>530372540</v>
      </c>
      <c r="T5368" s="82">
        <f>SUMIFS('CIFSC flows'!$O$2:$O$412258,'CIFSC flows'!$D$2:$D$412258,E5368,'CIFSC flows'!$H$2:$H$412258,D5368)</f>
        <v>1069202150</v>
      </c>
      <c r="U5368" s="60">
        <f>SUMIFS('CIFSC flows'!$L$2:$L$412258,'CIFSC flows'!$D$2:$D$412258,E5368,'CIFSC flows'!$H$2:$H$412258,D5368)</f>
        <v>48420750110</v>
      </c>
      <c r="V5368">
        <f t="shared" si="538"/>
        <v>2.2722427833119747E-2</v>
      </c>
      <c r="W5368" s="84">
        <f t="shared" si="539"/>
        <v>3.8927347434455362E-2</v>
      </c>
      <c r="X5368" s="84">
        <f t="shared" si="540"/>
        <v>1.4727742126317474E-2</v>
      </c>
      <c r="Y5368">
        <f t="shared" si="541"/>
        <v>4400.9381715030486</v>
      </c>
      <c r="Z5368">
        <f>V5368*_xlfn.XLOOKUP(B5368,Sheet3!$B$2:$B$31,Sheet3!$S$2:$S$31)</f>
        <v>72.6169329330111</v>
      </c>
      <c r="AA5368">
        <f t="shared" si="542"/>
        <v>2568.8881105597252</v>
      </c>
      <c r="AB5368">
        <f>W5368*_xlfn.XLOOKUP(B5368,Sheet3!$B$36:$B$64,Sheet3!$X$36:$X$64)</f>
        <v>61.047308971552781</v>
      </c>
      <c r="AC5368">
        <f t="shared" si="543"/>
        <v>6789.9070436130733</v>
      </c>
      <c r="AD5368">
        <f>X5368*_xlfn.XLOOKUP(B5368,Sheet3!$B$36:$B$64,Sheet3!$AC$69:$AC$97)</f>
        <v>59.030456874123665</v>
      </c>
      <c r="AE5368" t="str">
        <f t="shared" si="544"/>
        <v>Sun Life MFS International Value F_26</v>
      </c>
    </row>
    <row r="5369" spans="1:31" x14ac:dyDescent="0.25">
      <c r="A5369">
        <v>50</v>
      </c>
      <c r="B5369" t="s">
        <v>13319</v>
      </c>
      <c r="C5369" t="s">
        <v>13320</v>
      </c>
      <c r="D5369" t="str">
        <f>_xlfn.XLOOKUP(A5369,'Stars and quartiles'!$F$2:$F$4830,'Stars and quartiles'!$I$2:$I$4830)</f>
        <v>International Equity</v>
      </c>
      <c r="E5369">
        <v>27</v>
      </c>
      <c r="G5369">
        <v>4</v>
      </c>
      <c r="H5369">
        <v>4</v>
      </c>
      <c r="I5369">
        <v>2</v>
      </c>
      <c r="J5369">
        <v>0</v>
      </c>
      <c r="K5369">
        <v>5</v>
      </c>
      <c r="L5369">
        <v>13633013.753</v>
      </c>
      <c r="M5369">
        <v>342934078</v>
      </c>
      <c r="N5369" s="60">
        <f>_xlfn.IFNA(_xlfn.XLOOKUP(A5369&amp;"_"&amp;E5369,'CIFSC flows'!$J$2:$J$412258,'CIFSC flows'!$M$2:$M$412258),"")</f>
        <v>48522250</v>
      </c>
      <c r="O5369" s="60">
        <f>_xlfn.IFNA(_xlfn.XLOOKUP(A5369&amp;"_"&amp;E5369,'CIFSC flows'!$J$2:$J$412258,'CIFSC flows'!$O$2:$O$412258),"")</f>
        <v>42182610</v>
      </c>
      <c r="P5369" s="60">
        <f>_xlfn.IFNA(_xlfn.XLOOKUP(A5369&amp;"_"&amp;E5369,'CIFSC flows'!$J$2:$J$412258,'CIFSC flows'!$N$2:$N$412258),"")</f>
        <v>7235050</v>
      </c>
      <c r="Q5369" s="60">
        <f>_xlfn.IFNA(_xlfn.XLOOKUP(A5369&amp;"_"&amp;E5369,'CIFSC flows'!$J$2:$J$412258,'CIFSC flows'!$L$2:$L$412258),"")</f>
        <v>1148684050</v>
      </c>
      <c r="R5369" s="60">
        <f>SUMIFS('CIFSC flows'!$M$2:$M$412258,'CIFSC flows'!$D$2:$D$412258,E5369,'CIFSC flows'!$H$2:$H$412258,D5369)</f>
        <v>2031189430</v>
      </c>
      <c r="S5369" s="60">
        <f>SUMIFS('CIFSC flows'!$N$2:$N$412258,'CIFSC flows'!$D$2:$D$412258,E5369,'CIFSC flows'!$H$2:$H$412258,D5369)</f>
        <v>1458361370</v>
      </c>
      <c r="T5369" s="82">
        <f>SUMIFS('CIFSC flows'!$O$2:$O$412258,'CIFSC flows'!$D$2:$D$412258,E5369,'CIFSC flows'!$H$2:$H$412258,D5369)</f>
        <v>637742470</v>
      </c>
      <c r="U5369" s="60">
        <f>SUMIFS('CIFSC flows'!$L$2:$L$412258,'CIFSC flows'!$D$2:$D$412258,E5369,'CIFSC flows'!$H$2:$H$412258,D5369)</f>
        <v>48772723740</v>
      </c>
      <c r="V5369">
        <f t="shared" si="538"/>
        <v>2.3551771603395794E-2</v>
      </c>
      <c r="W5369" s="84">
        <f t="shared" si="539"/>
        <v>2.3888589258757614E-2</v>
      </c>
      <c r="X5369" s="84">
        <f t="shared" si="540"/>
        <v>4.9610817653514784E-3</v>
      </c>
      <c r="Y5369">
        <f t="shared" si="541"/>
        <v>4245.9650884853845</v>
      </c>
      <c r="Z5369">
        <f>V5369*_xlfn.XLOOKUP(B5369,Sheet3!$B$2:$B$31,Sheet3!$S$2:$S$31)</f>
        <v>75.26737158273869</v>
      </c>
      <c r="AA5369">
        <f t="shared" si="542"/>
        <v>4186.0990164306068</v>
      </c>
      <c r="AB5369">
        <f>W5369*_xlfn.XLOOKUP(B5369,Sheet3!$B$36:$B$64,Sheet3!$X$36:$X$64)</f>
        <v>37.462971034165378</v>
      </c>
      <c r="AC5369">
        <f t="shared" si="543"/>
        <v>20156.894147241554</v>
      </c>
      <c r="AD5369">
        <f>X5369*_xlfn.XLOOKUP(B5369,Sheet3!$B$36:$B$64,Sheet3!$AC$69:$AC$97)</f>
        <v>19.884577057828157</v>
      </c>
      <c r="AE5369" t="str">
        <f t="shared" si="544"/>
        <v>Sun Life MFS International Value F_27</v>
      </c>
    </row>
    <row r="5370" spans="1:31" x14ac:dyDescent="0.25">
      <c r="A5370">
        <v>50</v>
      </c>
      <c r="B5370" t="s">
        <v>13319</v>
      </c>
      <c r="C5370" t="s">
        <v>13320</v>
      </c>
      <c r="D5370" t="str">
        <f>_xlfn.XLOOKUP(A5370,'Stars and quartiles'!$F$2:$F$4830,'Stars and quartiles'!$I$2:$I$4830)</f>
        <v>International Equity</v>
      </c>
      <c r="E5370">
        <v>28</v>
      </c>
      <c r="G5370">
        <v>4</v>
      </c>
      <c r="H5370">
        <v>4</v>
      </c>
      <c r="I5370">
        <v>2</v>
      </c>
      <c r="J5370">
        <v>0</v>
      </c>
      <c r="K5370">
        <v>5</v>
      </c>
      <c r="L5370">
        <v>11507572.287</v>
      </c>
      <c r="M5370">
        <v>353882487</v>
      </c>
      <c r="N5370" s="60">
        <f>_xlfn.IFNA(_xlfn.XLOOKUP(A5370&amp;"_"&amp;E5370,'CIFSC flows'!$J$2:$J$412258,'CIFSC flows'!$M$2:$M$412258),"")</f>
        <v>41866790</v>
      </c>
      <c r="O5370" s="60">
        <f>_xlfn.IFNA(_xlfn.XLOOKUP(A5370&amp;"_"&amp;E5370,'CIFSC flows'!$J$2:$J$412258,'CIFSC flows'!$O$2:$O$412258),"")</f>
        <v>15015720</v>
      </c>
      <c r="P5370" s="60">
        <f>_xlfn.IFNA(_xlfn.XLOOKUP(A5370&amp;"_"&amp;E5370,'CIFSC flows'!$J$2:$J$412258,'CIFSC flows'!$N$2:$N$412258),"")</f>
        <v>27958250</v>
      </c>
      <c r="Q5370" s="60">
        <f>_xlfn.IFNA(_xlfn.XLOOKUP(A5370&amp;"_"&amp;E5370,'CIFSC flows'!$J$2:$J$412258,'CIFSC flows'!$L$2:$L$412258),"")</f>
        <v>1161609690</v>
      </c>
      <c r="R5370" s="60">
        <f>SUMIFS('CIFSC flows'!$M$2:$M$412258,'CIFSC flows'!$D$2:$D$412258,E5370,'CIFSC flows'!$H$2:$H$412258,D5370)</f>
        <v>856911260</v>
      </c>
      <c r="S5370" s="60">
        <f>SUMIFS('CIFSC flows'!$N$2:$N$412258,'CIFSC flows'!$D$2:$D$412258,E5370,'CIFSC flows'!$H$2:$H$412258,D5370)</f>
        <v>567634680</v>
      </c>
      <c r="T5370" s="82">
        <f>SUMIFS('CIFSC flows'!$O$2:$O$412258,'CIFSC flows'!$D$2:$D$412258,E5370,'CIFSC flows'!$H$2:$H$412258,D5370)</f>
        <v>342731770</v>
      </c>
      <c r="U5370" s="60">
        <f>SUMIFS('CIFSC flows'!$L$2:$L$412258,'CIFSC flows'!$D$2:$D$412258,E5370,'CIFSC flows'!$H$2:$H$412258,D5370)</f>
        <v>49515960470</v>
      </c>
      <c r="V5370">
        <f t="shared" si="538"/>
        <v>2.3459298354997656E-2</v>
      </c>
      <c r="W5370" s="84">
        <f t="shared" si="539"/>
        <v>4.8857789545209147E-2</v>
      </c>
      <c r="X5370" s="84">
        <f t="shared" si="540"/>
        <v>4.9253949741055285E-2</v>
      </c>
      <c r="Y5370">
        <f t="shared" si="541"/>
        <v>4262.7020845530305</v>
      </c>
      <c r="Z5370">
        <f>V5370*_xlfn.XLOOKUP(B5370,Sheet3!$B$2:$B$31,Sheet3!$S$2:$S$31)</f>
        <v>74.971843141572847</v>
      </c>
      <c r="AA5370">
        <f t="shared" si="542"/>
        <v>2046.7565342363243</v>
      </c>
      <c r="AB5370">
        <f>W5370*_xlfn.XLOOKUP(B5370,Sheet3!$B$36:$B$64,Sheet3!$X$36:$X$64)</f>
        <v>76.620596331552079</v>
      </c>
      <c r="AC5370">
        <f t="shared" si="543"/>
        <v>2030.29402770202</v>
      </c>
      <c r="AD5370">
        <f>X5370*_xlfn.XLOOKUP(B5370,Sheet3!$B$36:$B$64,Sheet3!$AC$69:$AC$97)</f>
        <v>197.41540360583471</v>
      </c>
      <c r="AE5370" t="str">
        <f t="shared" si="544"/>
        <v>Sun Life MFS International Value F_28</v>
      </c>
    </row>
    <row r="5371" spans="1:31" x14ac:dyDescent="0.25">
      <c r="A5371">
        <v>50</v>
      </c>
      <c r="B5371" t="s">
        <v>13319</v>
      </c>
      <c r="C5371" t="s">
        <v>13320</v>
      </c>
      <c r="D5371" t="str">
        <f>_xlfn.XLOOKUP(A5371,'Stars and quartiles'!$F$2:$F$4830,'Stars and quartiles'!$I$2:$I$4830)</f>
        <v>International Equity</v>
      </c>
      <c r="E5371">
        <v>29</v>
      </c>
      <c r="G5371">
        <v>4</v>
      </c>
      <c r="H5371">
        <v>4</v>
      </c>
      <c r="I5371">
        <v>2</v>
      </c>
      <c r="J5371">
        <v>0</v>
      </c>
      <c r="K5371">
        <v>5</v>
      </c>
      <c r="L5371">
        <v>7604779.9170000004</v>
      </c>
      <c r="M5371">
        <v>365741983</v>
      </c>
      <c r="N5371" s="60">
        <f>_xlfn.IFNA(_xlfn.XLOOKUP(A5371&amp;"_"&amp;E5371,'CIFSC flows'!$J$2:$J$412258,'CIFSC flows'!$M$2:$M$412258),"")</f>
        <v>37295770</v>
      </c>
      <c r="O5371" s="60">
        <f>_xlfn.IFNA(_xlfn.XLOOKUP(A5371&amp;"_"&amp;E5371,'CIFSC flows'!$J$2:$J$412258,'CIFSC flows'!$O$2:$O$412258),"")</f>
        <v>27813980</v>
      </c>
      <c r="P5371" s="60">
        <f>_xlfn.IFNA(_xlfn.XLOOKUP(A5371&amp;"_"&amp;E5371,'CIFSC flows'!$J$2:$J$412258,'CIFSC flows'!$N$2:$N$412258),"")</f>
        <v>10893330</v>
      </c>
      <c r="Q5371" s="60">
        <f>_xlfn.IFNA(_xlfn.XLOOKUP(A5371&amp;"_"&amp;E5371,'CIFSC flows'!$J$2:$J$412258,'CIFSC flows'!$L$2:$L$412258),"")</f>
        <v>1203576050</v>
      </c>
      <c r="R5371" s="60">
        <f>SUMIFS('CIFSC flows'!$M$2:$M$412258,'CIFSC flows'!$D$2:$D$412258,E5371,'CIFSC flows'!$H$2:$H$412258,D5371)</f>
        <v>1008940575</v>
      </c>
      <c r="S5371" s="60">
        <f>SUMIFS('CIFSC flows'!$N$2:$N$412258,'CIFSC flows'!$D$2:$D$412258,E5371,'CIFSC flows'!$H$2:$H$412258,D5371)</f>
        <v>713029040</v>
      </c>
      <c r="T5371" s="82">
        <f>SUMIFS('CIFSC flows'!$O$2:$O$412258,'CIFSC flows'!$D$2:$D$412258,E5371,'CIFSC flows'!$H$2:$H$412258,D5371)</f>
        <v>355540210</v>
      </c>
      <c r="U5371" s="60">
        <f>SUMIFS('CIFSC flows'!$L$2:$L$412258,'CIFSC flows'!$D$2:$D$412258,E5371,'CIFSC flows'!$H$2:$H$412258,D5371)</f>
        <v>49818559330</v>
      </c>
      <c r="V5371">
        <f t="shared" si="538"/>
        <v>2.4159190193105893E-2</v>
      </c>
      <c r="W5371" s="84">
        <f t="shared" si="539"/>
        <v>3.6965279149369132E-2</v>
      </c>
      <c r="X5371" s="84">
        <f t="shared" si="540"/>
        <v>1.5277540449123923E-2</v>
      </c>
      <c r="Y5371">
        <f t="shared" si="541"/>
        <v>4139.2115878344366</v>
      </c>
      <c r="Z5371">
        <f>V5371*_xlfn.XLOOKUP(B5371,Sheet3!$B$2:$B$31,Sheet3!$S$2:$S$31)</f>
        <v>77.208575899248842</v>
      </c>
      <c r="AA5371">
        <f t="shared" si="542"/>
        <v>2705.2413048450267</v>
      </c>
      <c r="AB5371">
        <f>W5371*_xlfn.XLOOKUP(B5371,Sheet3!$B$36:$B$64,Sheet3!$X$36:$X$64)</f>
        <v>57.970320768731511</v>
      </c>
      <c r="AC5371">
        <f t="shared" si="543"/>
        <v>6545.5562256903995</v>
      </c>
      <c r="AD5371">
        <f>X5371*_xlfn.XLOOKUP(B5371,Sheet3!$B$36:$B$64,Sheet3!$AC$69:$AC$97)</f>
        <v>61.23411076115751</v>
      </c>
      <c r="AE5371" t="str">
        <f t="shared" si="544"/>
        <v>Sun Life MFS International Value F_29</v>
      </c>
    </row>
    <row r="5372" spans="1:31" x14ac:dyDescent="0.25">
      <c r="A5372">
        <v>50</v>
      </c>
      <c r="B5372" t="s">
        <v>13319</v>
      </c>
      <c r="C5372" t="s">
        <v>13320</v>
      </c>
      <c r="D5372" t="str">
        <f>_xlfn.XLOOKUP(A5372,'Stars and quartiles'!$F$2:$F$4830,'Stars and quartiles'!$I$2:$I$4830)</f>
        <v>International Equity</v>
      </c>
      <c r="E5372">
        <v>30</v>
      </c>
      <c r="G5372">
        <v>4</v>
      </c>
      <c r="H5372">
        <v>4</v>
      </c>
      <c r="I5372">
        <v>2</v>
      </c>
      <c r="J5372">
        <v>0</v>
      </c>
      <c r="K5372">
        <v>5</v>
      </c>
      <c r="L5372">
        <v>8197377.8039999995</v>
      </c>
      <c r="M5372">
        <v>379005635</v>
      </c>
      <c r="N5372" s="60">
        <f>_xlfn.IFNA(_xlfn.XLOOKUP(A5372&amp;"_"&amp;E5372,'CIFSC flows'!$J$2:$J$412258,'CIFSC flows'!$M$2:$M$412258),"")</f>
        <v>33086800</v>
      </c>
      <c r="O5372" s="60">
        <f>_xlfn.IFNA(_xlfn.XLOOKUP(A5372&amp;"_"&amp;E5372,'CIFSC flows'!$J$2:$J$412258,'CIFSC flows'!$O$2:$O$412258),"")</f>
        <v>-8377250</v>
      </c>
      <c r="P5372" s="60">
        <f>_xlfn.IFNA(_xlfn.XLOOKUP(A5372&amp;"_"&amp;E5372,'CIFSC flows'!$J$2:$J$412258,'CIFSC flows'!$N$2:$N$412258),"")</f>
        <v>42562240</v>
      </c>
      <c r="Q5372" s="60">
        <f>_xlfn.IFNA(_xlfn.XLOOKUP(A5372&amp;"_"&amp;E5372,'CIFSC flows'!$J$2:$J$412258,'CIFSC flows'!$L$2:$L$412258),"")</f>
        <v>1213433310</v>
      </c>
      <c r="R5372" s="60">
        <f>SUMIFS('CIFSC flows'!$M$2:$M$412258,'CIFSC flows'!$D$2:$D$412258,E5372,'CIFSC flows'!$H$2:$H$412258,D5372)</f>
        <v>1004238820</v>
      </c>
      <c r="S5372" s="60">
        <f>SUMIFS('CIFSC flows'!$N$2:$N$412258,'CIFSC flows'!$D$2:$D$412258,E5372,'CIFSC flows'!$H$2:$H$412258,D5372)</f>
        <v>640794240</v>
      </c>
      <c r="T5372" s="82">
        <f>SUMIFS('CIFSC flows'!$O$2:$O$412258,'CIFSC flows'!$D$2:$D$412258,E5372,'CIFSC flows'!$H$2:$H$412258,D5372)</f>
        <v>457897450</v>
      </c>
      <c r="U5372" s="60">
        <f>SUMIFS('CIFSC flows'!$L$2:$L$412258,'CIFSC flows'!$D$2:$D$412258,E5372,'CIFSC flows'!$H$2:$H$412258,D5372)</f>
        <v>49907662140</v>
      </c>
      <c r="V5372">
        <f t="shared" si="538"/>
        <v>2.4313567455756604E-2</v>
      </c>
      <c r="W5372" s="84">
        <f t="shared" si="539"/>
        <v>3.2947142991345428E-2</v>
      </c>
      <c r="X5372" s="84">
        <f t="shared" si="540"/>
        <v>6.6421071450330146E-2</v>
      </c>
      <c r="Y5372">
        <f t="shared" si="541"/>
        <v>4112.9299590432374</v>
      </c>
      <c r="Z5372">
        <f>V5372*_xlfn.XLOOKUP(B5372,Sheet3!$B$2:$B$31,Sheet3!$S$2:$S$31)</f>
        <v>77.701938818502938</v>
      </c>
      <c r="AA5372">
        <f t="shared" si="542"/>
        <v>3035.1645369150233</v>
      </c>
      <c r="AB5372">
        <f>W5372*_xlfn.XLOOKUP(B5372,Sheet3!$B$36:$B$64,Sheet3!$X$36:$X$64)</f>
        <v>51.668930725609172</v>
      </c>
      <c r="AC5372">
        <f t="shared" si="543"/>
        <v>1505.5463246295305</v>
      </c>
      <c r="AD5372">
        <f>X5372*_xlfn.XLOOKUP(B5372,Sheet3!$B$36:$B$64,Sheet3!$AC$69:$AC$97)</f>
        <v>266.22316986223427</v>
      </c>
      <c r="AE5372" t="str">
        <f t="shared" si="544"/>
        <v>Sun Life MFS International Value F_30</v>
      </c>
    </row>
    <row r="5373" spans="1:31" x14ac:dyDescent="0.25">
      <c r="A5373">
        <v>50</v>
      </c>
      <c r="B5373" t="s">
        <v>13319</v>
      </c>
      <c r="C5373" t="s">
        <v>13320</v>
      </c>
      <c r="D5373" t="str">
        <f>_xlfn.XLOOKUP(A5373,'Stars and quartiles'!$F$2:$F$4830,'Stars and quartiles'!$I$2:$I$4830)</f>
        <v>International Equity</v>
      </c>
      <c r="E5373">
        <v>31</v>
      </c>
      <c r="G5373">
        <v>4</v>
      </c>
      <c r="H5373">
        <v>4</v>
      </c>
      <c r="I5373">
        <v>2</v>
      </c>
      <c r="J5373">
        <v>0</v>
      </c>
      <c r="K5373">
        <v>5</v>
      </c>
      <c r="L5373">
        <v>6487502.1720000003</v>
      </c>
      <c r="M5373">
        <v>388492188</v>
      </c>
      <c r="N5373" s="60">
        <f>_xlfn.IFNA(_xlfn.XLOOKUP(A5373&amp;"_"&amp;E5373,'CIFSC flows'!$J$2:$J$412258,'CIFSC flows'!$M$2:$M$412258),"")</f>
        <v>31310240</v>
      </c>
      <c r="O5373" s="60">
        <f>_xlfn.IFNA(_xlfn.XLOOKUP(A5373&amp;"_"&amp;E5373,'CIFSC flows'!$J$2:$J$412258,'CIFSC flows'!$O$2:$O$412258),"")</f>
        <v>-47673620</v>
      </c>
      <c r="P5373" s="60">
        <f>_xlfn.IFNA(_xlfn.XLOOKUP(A5373&amp;"_"&amp;E5373,'CIFSC flows'!$J$2:$J$412258,'CIFSC flows'!$N$2:$N$412258),"")</f>
        <v>79628000</v>
      </c>
      <c r="Q5373" s="60">
        <f>_xlfn.IFNA(_xlfn.XLOOKUP(A5373&amp;"_"&amp;E5373,'CIFSC flows'!$J$2:$J$412258,'CIFSC flows'!$L$2:$L$412258),"")</f>
        <v>1176084510</v>
      </c>
      <c r="R5373" s="60">
        <f>SUMIFS('CIFSC flows'!$M$2:$M$412258,'CIFSC flows'!$D$2:$D$412258,E5373,'CIFSC flows'!$H$2:$H$412258,D5373)</f>
        <v>874559640</v>
      </c>
      <c r="S5373" s="60">
        <f>SUMIFS('CIFSC flows'!$N$2:$N$412258,'CIFSC flows'!$D$2:$D$412258,E5373,'CIFSC flows'!$H$2:$H$412258,D5373)</f>
        <v>737970200</v>
      </c>
      <c r="T5373" s="82">
        <f>SUMIFS('CIFSC flows'!$O$2:$O$412258,'CIFSC flows'!$D$2:$D$412258,E5373,'CIFSC flows'!$H$2:$H$412258,D5373)</f>
        <v>98761240</v>
      </c>
      <c r="U5373" s="60">
        <f>SUMIFS('CIFSC flows'!$L$2:$L$412258,'CIFSC flows'!$D$2:$D$412258,E5373,'CIFSC flows'!$H$2:$H$412258,D5373)</f>
        <v>50548847210</v>
      </c>
      <c r="V5373">
        <f t="shared" si="538"/>
        <v>2.3266297352224029E-2</v>
      </c>
      <c r="W5373" s="84">
        <f t="shared" si="539"/>
        <v>3.5801149021695081E-2</v>
      </c>
      <c r="X5373" s="84">
        <f t="shared" si="540"/>
        <v>0.10790137596341966</v>
      </c>
      <c r="Y5373">
        <f t="shared" si="541"/>
        <v>4298.0624929751011</v>
      </c>
      <c r="Z5373">
        <f>V5373*_xlfn.XLOOKUP(B5373,Sheet3!$B$2:$B$31,Sheet3!$S$2:$S$31)</f>
        <v>74.355045457040731</v>
      </c>
      <c r="AA5373">
        <f t="shared" si="542"/>
        <v>2793.2064398101065</v>
      </c>
      <c r="AB5373">
        <f>W5373*_xlfn.XLOOKUP(B5373,Sheet3!$B$36:$B$64,Sheet3!$X$36:$X$64)</f>
        <v>56.144688757537551</v>
      </c>
      <c r="AC5373">
        <f t="shared" si="543"/>
        <v>926.77224092027939</v>
      </c>
      <c r="AD5373">
        <f>X5373*_xlfn.XLOOKUP(B5373,Sheet3!$B$36:$B$64,Sheet3!$AC$69:$AC$97)</f>
        <v>432.48092381285261</v>
      </c>
      <c r="AE5373" t="str">
        <f t="shared" si="544"/>
        <v>Sun Life MFS International Value F_31</v>
      </c>
    </row>
    <row r="5374" spans="1:31" x14ac:dyDescent="0.25">
      <c r="A5374">
        <v>50</v>
      </c>
      <c r="B5374" t="s">
        <v>13319</v>
      </c>
      <c r="C5374" t="s">
        <v>13320</v>
      </c>
      <c r="D5374" t="str">
        <f>_xlfn.XLOOKUP(A5374,'Stars and quartiles'!$F$2:$F$4830,'Stars and quartiles'!$I$2:$I$4830)</f>
        <v>International Equity</v>
      </c>
      <c r="E5374">
        <v>32</v>
      </c>
      <c r="G5374">
        <v>4</v>
      </c>
      <c r="H5374">
        <v>4</v>
      </c>
      <c r="I5374">
        <v>2</v>
      </c>
      <c r="J5374">
        <v>0</v>
      </c>
      <c r="K5374">
        <v>5</v>
      </c>
      <c r="L5374">
        <v>7901689.8459999999</v>
      </c>
      <c r="M5374">
        <v>400753216</v>
      </c>
      <c r="N5374" s="60">
        <f>_xlfn.IFNA(_xlfn.XLOOKUP(A5374&amp;"_"&amp;E5374,'CIFSC flows'!$J$2:$J$412258,'CIFSC flows'!$M$2:$M$412258),"")</f>
        <v>26777700</v>
      </c>
      <c r="O5374" s="60">
        <f>_xlfn.IFNA(_xlfn.XLOOKUP(A5374&amp;"_"&amp;E5374,'CIFSC flows'!$J$2:$J$412258,'CIFSC flows'!$O$2:$O$412258),"")</f>
        <v>18044410</v>
      </c>
      <c r="P5374" s="60">
        <f>_xlfn.IFNA(_xlfn.XLOOKUP(A5374&amp;"_"&amp;E5374,'CIFSC flows'!$J$2:$J$412258,'CIFSC flows'!$N$2:$N$412258),"")</f>
        <v>9695060</v>
      </c>
      <c r="Q5374" s="60">
        <f>_xlfn.IFNA(_xlfn.XLOOKUP(A5374&amp;"_"&amp;E5374,'CIFSC flows'!$J$2:$J$412258,'CIFSC flows'!$L$2:$L$412258),"")</f>
        <v>1207825600</v>
      </c>
      <c r="R5374" s="60">
        <f>SUMIFS('CIFSC flows'!$M$2:$M$412258,'CIFSC flows'!$D$2:$D$412258,E5374,'CIFSC flows'!$H$2:$H$412258,D5374)</f>
        <v>740025180</v>
      </c>
      <c r="S5374" s="60">
        <f>SUMIFS('CIFSC flows'!$N$2:$N$412258,'CIFSC flows'!$D$2:$D$412258,E5374,'CIFSC flows'!$H$2:$H$412258,D5374)</f>
        <v>505593080</v>
      </c>
      <c r="T5374" s="82">
        <f>SUMIFS('CIFSC flows'!$O$2:$O$412258,'CIFSC flows'!$D$2:$D$412258,E5374,'CIFSC flows'!$H$2:$H$412258,D5374)</f>
        <v>214737130</v>
      </c>
      <c r="U5374" s="60">
        <f>SUMIFS('CIFSC flows'!$L$2:$L$412258,'CIFSC flows'!$D$2:$D$412258,E5374,'CIFSC flows'!$H$2:$H$412258,D5374)</f>
        <v>50205961210</v>
      </c>
      <c r="V5374">
        <f t="shared" si="538"/>
        <v>2.4057414117577454E-2</v>
      </c>
      <c r="W5374" s="84">
        <f t="shared" si="539"/>
        <v>3.6184849818218345E-2</v>
      </c>
      <c r="X5374" s="84">
        <f t="shared" si="540"/>
        <v>1.9175618463765365E-2</v>
      </c>
      <c r="Y5374">
        <f t="shared" si="541"/>
        <v>4156.7227263604946</v>
      </c>
      <c r="Z5374">
        <f>V5374*_xlfn.XLOOKUP(B5374,Sheet3!$B$2:$B$31,Sheet3!$S$2:$S$31)</f>
        <v>76.883317238285628</v>
      </c>
      <c r="AA5374">
        <f t="shared" si="542"/>
        <v>2763.5875373911877</v>
      </c>
      <c r="AB5374">
        <f>W5374*_xlfn.XLOOKUP(B5374,Sheet3!$B$36:$B$64,Sheet3!$X$36:$X$64)</f>
        <v>56.746422567359218</v>
      </c>
      <c r="AC5374">
        <f t="shared" si="543"/>
        <v>5214.9556578298643</v>
      </c>
      <c r="AD5374">
        <f>X5374*_xlfn.XLOOKUP(B5374,Sheet3!$B$36:$B$64,Sheet3!$AC$69:$AC$97)</f>
        <v>76.858048508144449</v>
      </c>
      <c r="AE5374" t="str">
        <f t="shared" si="544"/>
        <v>Sun Life MFS International Value F_32</v>
      </c>
    </row>
    <row r="5375" spans="1:31" x14ac:dyDescent="0.25">
      <c r="A5375">
        <v>50</v>
      </c>
      <c r="B5375" t="s">
        <v>13319</v>
      </c>
      <c r="C5375" t="s">
        <v>13320</v>
      </c>
      <c r="D5375" t="str">
        <f>_xlfn.XLOOKUP(A5375,'Stars and quartiles'!$F$2:$F$4830,'Stars and quartiles'!$I$2:$I$4830)</f>
        <v>International Equity</v>
      </c>
      <c r="E5375">
        <v>33</v>
      </c>
      <c r="G5375">
        <v>4</v>
      </c>
      <c r="H5375">
        <v>4</v>
      </c>
      <c r="I5375">
        <v>2</v>
      </c>
      <c r="J5375">
        <v>0</v>
      </c>
      <c r="K5375">
        <v>5</v>
      </c>
      <c r="L5375">
        <v>8700255.5350000001</v>
      </c>
      <c r="M5375">
        <v>403872254</v>
      </c>
      <c r="N5375" s="60">
        <f>_xlfn.IFNA(_xlfn.XLOOKUP(A5375&amp;"_"&amp;E5375,'CIFSC flows'!$J$2:$J$412258,'CIFSC flows'!$M$2:$M$412258),"")</f>
        <v>27223570</v>
      </c>
      <c r="O5375" s="60">
        <f>_xlfn.IFNA(_xlfn.XLOOKUP(A5375&amp;"_"&amp;E5375,'CIFSC flows'!$J$2:$J$412258,'CIFSC flows'!$O$2:$O$412258),"")</f>
        <v>17331910</v>
      </c>
      <c r="P5375" s="60">
        <f>_xlfn.IFNA(_xlfn.XLOOKUP(A5375&amp;"_"&amp;E5375,'CIFSC flows'!$J$2:$J$412258,'CIFSC flows'!$N$2:$N$412258),"")</f>
        <v>9675040</v>
      </c>
      <c r="Q5375" s="60">
        <f>_xlfn.IFNA(_xlfn.XLOOKUP(A5375&amp;"_"&amp;E5375,'CIFSC flows'!$J$2:$J$412258,'CIFSC flows'!$L$2:$L$412258),"")</f>
        <v>1208480490</v>
      </c>
      <c r="R5375" s="60">
        <f>SUMIFS('CIFSC flows'!$M$2:$M$412258,'CIFSC flows'!$D$2:$D$412258,E5375,'CIFSC flows'!$H$2:$H$412258,D5375)</f>
        <v>692238410</v>
      </c>
      <c r="S5375" s="60">
        <f>SUMIFS('CIFSC flows'!$N$2:$N$412258,'CIFSC flows'!$D$2:$D$412258,E5375,'CIFSC flows'!$H$2:$H$412258,D5375)</f>
        <v>666946460</v>
      </c>
      <c r="T5375" s="82">
        <f>SUMIFS('CIFSC flows'!$O$2:$O$412258,'CIFSC flows'!$D$2:$D$412258,E5375,'CIFSC flows'!$H$2:$H$412258,D5375)</f>
        <v>55012510</v>
      </c>
      <c r="U5375" s="60">
        <f>SUMIFS('CIFSC flows'!$L$2:$L$412258,'CIFSC flows'!$D$2:$D$412258,E5375,'CIFSC flows'!$H$2:$H$412258,D5375)</f>
        <v>49930221500</v>
      </c>
      <c r="V5375">
        <f t="shared" si="538"/>
        <v>2.420338732124391E-2</v>
      </c>
      <c r="W5375" s="84">
        <f t="shared" si="539"/>
        <v>3.932687005911735E-2</v>
      </c>
      <c r="X5375" s="84">
        <f t="shared" si="540"/>
        <v>1.450647177885913E-2</v>
      </c>
      <c r="Y5375">
        <f t="shared" si="541"/>
        <v>4131.653089409825</v>
      </c>
      <c r="Z5375">
        <f>V5375*_xlfn.XLOOKUP(B5375,Sheet3!$B$2:$B$31,Sheet3!$S$2:$S$31)</f>
        <v>77.349822244639441</v>
      </c>
      <c r="AA5375">
        <f t="shared" si="542"/>
        <v>2542.7907140760744</v>
      </c>
      <c r="AB5375">
        <f>W5375*_xlfn.XLOOKUP(B5375,Sheet3!$B$36:$B$64,Sheet3!$X$36:$X$64)</f>
        <v>61.673855158649985</v>
      </c>
      <c r="AC5375">
        <f t="shared" si="543"/>
        <v>6893.4749623774169</v>
      </c>
      <c r="AD5375">
        <f>X5375*_xlfn.XLOOKUP(B5375,Sheet3!$B$36:$B$64,Sheet3!$AC$69:$AC$97)</f>
        <v>58.143580284953771</v>
      </c>
      <c r="AE5375" t="str">
        <f t="shared" ref="AE5375:AE5406" si="545">B5375&amp;"_"&amp;E5375</f>
        <v>Sun Life MFS International Value F_33</v>
      </c>
    </row>
    <row r="5376" spans="1:31" x14ac:dyDescent="0.25">
      <c r="A5376">
        <v>50</v>
      </c>
      <c r="B5376" t="s">
        <v>13319</v>
      </c>
      <c r="C5376" t="s">
        <v>13320</v>
      </c>
      <c r="D5376" t="str">
        <f>_xlfn.XLOOKUP(A5376,'Stars and quartiles'!$F$2:$F$4830,'Stars and quartiles'!$I$2:$I$4830)</f>
        <v>International Equity</v>
      </c>
      <c r="E5376">
        <v>34</v>
      </c>
      <c r="G5376">
        <v>4</v>
      </c>
      <c r="H5376">
        <v>4</v>
      </c>
      <c r="I5376">
        <v>2</v>
      </c>
      <c r="J5376">
        <v>0</v>
      </c>
      <c r="K5376">
        <v>5</v>
      </c>
      <c r="L5376">
        <v>5835917.4979999997</v>
      </c>
      <c r="M5376">
        <v>381065950</v>
      </c>
      <c r="N5376" s="60">
        <f>_xlfn.IFNA(_xlfn.XLOOKUP(A5376&amp;"_"&amp;E5376,'CIFSC flows'!$J$2:$J$412258,'CIFSC flows'!$M$2:$M$412258),"")</f>
        <v>30308280</v>
      </c>
      <c r="O5376" s="60">
        <f>_xlfn.IFNA(_xlfn.XLOOKUP(A5376&amp;"_"&amp;E5376,'CIFSC flows'!$J$2:$J$412258,'CIFSC flows'!$O$2:$O$412258),"")</f>
        <v>-35830680</v>
      </c>
      <c r="P5376" s="60">
        <f>_xlfn.IFNA(_xlfn.XLOOKUP(A5376&amp;"_"&amp;E5376,'CIFSC flows'!$J$2:$J$412258,'CIFSC flows'!$N$2:$N$412258),"")</f>
        <v>66191760</v>
      </c>
      <c r="Q5376" s="60">
        <f>_xlfn.IFNA(_xlfn.XLOOKUP(A5376&amp;"_"&amp;E5376,'CIFSC flows'!$J$2:$J$412258,'CIFSC flows'!$L$2:$L$412258),"")</f>
        <v>1087159860</v>
      </c>
      <c r="R5376" s="60">
        <f>SUMIFS('CIFSC flows'!$M$2:$M$412258,'CIFSC flows'!$D$2:$D$412258,E5376,'CIFSC flows'!$H$2:$H$412258,D5376)</f>
        <v>955499990</v>
      </c>
      <c r="S5376" s="60">
        <f>SUMIFS('CIFSC flows'!$N$2:$N$412258,'CIFSC flows'!$D$2:$D$412258,E5376,'CIFSC flows'!$H$2:$H$412258,D5376)</f>
        <v>730310230</v>
      </c>
      <c r="T5376" s="82">
        <f>SUMIFS('CIFSC flows'!$O$2:$O$412258,'CIFSC flows'!$D$2:$D$412258,E5376,'CIFSC flows'!$H$2:$H$412258,D5376)</f>
        <v>101210460</v>
      </c>
      <c r="U5376" s="60">
        <f>SUMIFS('CIFSC flows'!$L$2:$L$412258,'CIFSC flows'!$D$2:$D$412258,E5376,'CIFSC flows'!$H$2:$H$412258,D5376)</f>
        <v>46852224060</v>
      </c>
      <c r="V5376">
        <f t="shared" si="538"/>
        <v>2.3204018204296104E-2</v>
      </c>
      <c r="W5376" s="84">
        <f t="shared" si="539"/>
        <v>3.1719811948925293E-2</v>
      </c>
      <c r="X5376" s="84">
        <f t="shared" si="540"/>
        <v>9.0635126390054818E-2</v>
      </c>
      <c r="Y5376">
        <f t="shared" si="541"/>
        <v>4309.5984117735916</v>
      </c>
      <c r="Z5376">
        <f>V5376*_xlfn.XLOOKUP(B5376,Sheet3!$B$2:$B$31,Sheet3!$S$2:$S$31)</f>
        <v>74.156012116879111</v>
      </c>
      <c r="AA5376">
        <f t="shared" si="542"/>
        <v>3152.6038099159705</v>
      </c>
      <c r="AB5376">
        <f>W5376*_xlfn.XLOOKUP(B5376,Sheet3!$B$36:$B$64,Sheet3!$X$36:$X$64)</f>
        <v>49.744184697558921</v>
      </c>
      <c r="AC5376">
        <f t="shared" si="543"/>
        <v>1103.3249909052124</v>
      </c>
      <c r="AD5376">
        <f>X5376*_xlfn.XLOOKUP(B5376,Sheet3!$B$36:$B$64,Sheet3!$AC$69:$AC$97)</f>
        <v>363.27584186094458</v>
      </c>
      <c r="AE5376" t="str">
        <f t="shared" si="545"/>
        <v>Sun Life MFS International Value F_34</v>
      </c>
    </row>
    <row r="5377" spans="1:31" x14ac:dyDescent="0.25">
      <c r="A5377">
        <v>50</v>
      </c>
      <c r="B5377" t="s">
        <v>13319</v>
      </c>
      <c r="C5377" t="s">
        <v>13320</v>
      </c>
      <c r="D5377" t="str">
        <f>_xlfn.XLOOKUP(A5377,'Stars and quartiles'!$F$2:$F$4830,'Stars and quartiles'!$I$2:$I$4830)</f>
        <v>International Equity</v>
      </c>
      <c r="E5377">
        <v>35</v>
      </c>
      <c r="G5377">
        <v>4</v>
      </c>
      <c r="H5377">
        <v>4</v>
      </c>
      <c r="I5377">
        <v>2</v>
      </c>
      <c r="J5377">
        <v>0</v>
      </c>
      <c r="K5377">
        <v>5</v>
      </c>
      <c r="L5377">
        <v>1549230.2</v>
      </c>
      <c r="M5377">
        <v>393304916</v>
      </c>
      <c r="N5377" s="60">
        <f>_xlfn.IFNA(_xlfn.XLOOKUP(A5377&amp;"_"&amp;E5377,'CIFSC flows'!$J$2:$J$412258,'CIFSC flows'!$M$2:$M$412258),"")</f>
        <v>20999090</v>
      </c>
      <c r="O5377" s="60">
        <f>_xlfn.IFNA(_xlfn.XLOOKUP(A5377&amp;"_"&amp;E5377,'CIFSC flows'!$J$2:$J$412258,'CIFSC flows'!$O$2:$O$412258),"")</f>
        <v>7127430</v>
      </c>
      <c r="P5377" s="60">
        <f>_xlfn.IFNA(_xlfn.XLOOKUP(A5377&amp;"_"&amp;E5377,'CIFSC flows'!$J$2:$J$412258,'CIFSC flows'!$N$2:$N$412258),"")</f>
        <v>14290500</v>
      </c>
      <c r="Q5377" s="60">
        <f>_xlfn.IFNA(_xlfn.XLOOKUP(A5377&amp;"_"&amp;E5377,'CIFSC flows'!$J$2:$J$412258,'CIFSC flows'!$L$2:$L$412258),"")</f>
        <v>1124454830</v>
      </c>
      <c r="R5377" s="60">
        <f>SUMIFS('CIFSC flows'!$M$2:$M$412258,'CIFSC flows'!$D$2:$D$412258,E5377,'CIFSC flows'!$H$2:$H$412258,D5377)</f>
        <v>719901130</v>
      </c>
      <c r="S5377" s="60">
        <f>SUMIFS('CIFSC flows'!$N$2:$N$412258,'CIFSC flows'!$D$2:$D$412258,E5377,'CIFSC flows'!$H$2:$H$412258,D5377)</f>
        <v>828441290</v>
      </c>
      <c r="T5377" s="82">
        <f>SUMIFS('CIFSC flows'!$O$2:$O$412258,'CIFSC flows'!$D$2:$D$412258,E5377,'CIFSC flows'!$H$2:$H$412258,D5377)</f>
        <v>-8480870</v>
      </c>
      <c r="U5377" s="60">
        <f>SUMIFS('CIFSC flows'!$L$2:$L$412258,'CIFSC flows'!$D$2:$D$412258,E5377,'CIFSC flows'!$H$2:$H$412258,D5377)</f>
        <v>47383194940</v>
      </c>
      <c r="V5377">
        <f t="shared" si="538"/>
        <v>2.3731089290704551E-2</v>
      </c>
      <c r="W5377" s="84">
        <f t="shared" si="539"/>
        <v>2.9169408304720954E-2</v>
      </c>
      <c r="X5377" s="84">
        <f t="shared" si="540"/>
        <v>1.724986450156293E-2</v>
      </c>
      <c r="Y5377">
        <f t="shared" si="541"/>
        <v>4213.8815785068036</v>
      </c>
      <c r="Z5377">
        <f>V5377*_xlfn.XLOOKUP(B5377,Sheet3!$B$2:$B$31,Sheet3!$S$2:$S$31)</f>
        <v>75.840439767557513</v>
      </c>
      <c r="AA5377">
        <f t="shared" si="542"/>
        <v>3428.2491765119348</v>
      </c>
      <c r="AB5377">
        <f>W5377*_xlfn.XLOOKUP(B5377,Sheet3!$B$36:$B$64,Sheet3!$X$36:$X$64)</f>
        <v>45.744547179691281</v>
      </c>
      <c r="AC5377">
        <f t="shared" si="543"/>
        <v>5797.1469857597704</v>
      </c>
      <c r="AD5377">
        <f>X5377*_xlfn.XLOOKUP(B5377,Sheet3!$B$36:$B$64,Sheet3!$AC$69:$AC$97)</f>
        <v>69.139408730168668</v>
      </c>
      <c r="AE5377" t="str">
        <f t="shared" si="545"/>
        <v>Sun Life MFS International Value F_35</v>
      </c>
    </row>
    <row r="5378" spans="1:31" x14ac:dyDescent="0.25">
      <c r="A5378">
        <v>50</v>
      </c>
      <c r="B5378" t="s">
        <v>13319</v>
      </c>
      <c r="C5378" t="s">
        <v>13320</v>
      </c>
      <c r="D5378" t="str">
        <f>_xlfn.XLOOKUP(A5378,'Stars and quartiles'!$F$2:$F$4830,'Stars and quartiles'!$I$2:$I$4830)</f>
        <v>International Equity</v>
      </c>
      <c r="E5378">
        <v>36</v>
      </c>
      <c r="G5378">
        <v>4</v>
      </c>
      <c r="H5378">
        <v>4</v>
      </c>
      <c r="I5378">
        <v>2</v>
      </c>
      <c r="J5378">
        <v>0</v>
      </c>
      <c r="K5378">
        <v>5</v>
      </c>
      <c r="L5378">
        <v>1422312.665</v>
      </c>
      <c r="M5378">
        <v>385818437</v>
      </c>
      <c r="N5378" s="60">
        <f>_xlfn.IFNA(_xlfn.XLOOKUP(A5378&amp;"_"&amp;E5378,'CIFSC flows'!$J$2:$J$412258,'CIFSC flows'!$M$2:$M$412258),"")</f>
        <v>26068250</v>
      </c>
      <c r="O5378" s="60">
        <f>_xlfn.IFNA(_xlfn.XLOOKUP(A5378&amp;"_"&amp;E5378,'CIFSC flows'!$J$2:$J$412258,'CIFSC flows'!$O$2:$O$412258),"")</f>
        <v>12214680</v>
      </c>
      <c r="P5378" s="60">
        <f>_xlfn.IFNA(_xlfn.XLOOKUP(A5378&amp;"_"&amp;E5378,'CIFSC flows'!$J$2:$J$412258,'CIFSC flows'!$N$2:$N$412258),"")</f>
        <v>13445250</v>
      </c>
      <c r="Q5378" s="60">
        <f>_xlfn.IFNA(_xlfn.XLOOKUP(A5378&amp;"_"&amp;E5378,'CIFSC flows'!$J$2:$J$412258,'CIFSC flows'!$L$2:$L$412258),"")</f>
        <v>1109199890</v>
      </c>
      <c r="R5378" s="60">
        <f>SUMIFS('CIFSC flows'!$M$2:$M$412258,'CIFSC flows'!$D$2:$D$412258,E5378,'CIFSC flows'!$H$2:$H$412258,D5378)</f>
        <v>842564610</v>
      </c>
      <c r="S5378" s="60">
        <f>SUMIFS('CIFSC flows'!$N$2:$N$412258,'CIFSC flows'!$D$2:$D$412258,E5378,'CIFSC flows'!$H$2:$H$412258,D5378)</f>
        <v>1102609630</v>
      </c>
      <c r="T5378" s="82">
        <f>SUMIFS('CIFSC flows'!$O$2:$O$412258,'CIFSC flows'!$D$2:$D$412258,E5378,'CIFSC flows'!$H$2:$H$412258,D5378)</f>
        <v>-196788700</v>
      </c>
      <c r="U5378" s="60">
        <f>SUMIFS('CIFSC flows'!$L$2:$L$412258,'CIFSC flows'!$D$2:$D$412258,E5378,'CIFSC flows'!$H$2:$H$412258,D5378)</f>
        <v>45941043000</v>
      </c>
      <c r="V5378">
        <f t="shared" si="538"/>
        <v>2.414398580371804E-2</v>
      </c>
      <c r="W5378" s="84">
        <f t="shared" si="539"/>
        <v>3.0939170350390101E-2</v>
      </c>
      <c r="X5378" s="84">
        <f t="shared" si="540"/>
        <v>1.219402555009428E-2</v>
      </c>
      <c r="Y5378">
        <f t="shared" si="541"/>
        <v>4141.8182073566559</v>
      </c>
      <c r="Z5378">
        <f>V5378*_xlfn.XLOOKUP(B5378,Sheet3!$B$2:$B$31,Sheet3!$S$2:$S$31)</f>
        <v>77.159985311457163</v>
      </c>
      <c r="AA5378">
        <f t="shared" si="542"/>
        <v>3232.1487249815391</v>
      </c>
      <c r="AB5378">
        <f>W5378*_xlfn.XLOOKUP(B5378,Sheet3!$B$36:$B$64,Sheet3!$X$36:$X$64)</f>
        <v>48.519953610607352</v>
      </c>
      <c r="AC5378">
        <f t="shared" si="543"/>
        <v>8200.73728640226</v>
      </c>
      <c r="AD5378">
        <f>X5378*_xlfn.XLOOKUP(B5378,Sheet3!$B$36:$B$64,Sheet3!$AC$69:$AC$97)</f>
        <v>48.875034148685629</v>
      </c>
      <c r="AE5378" t="str">
        <f t="shared" si="545"/>
        <v>Sun Life MFS International Value F_36</v>
      </c>
    </row>
    <row r="5379" spans="1:31" x14ac:dyDescent="0.25">
      <c r="A5379">
        <v>50</v>
      </c>
      <c r="B5379" t="s">
        <v>13319</v>
      </c>
      <c r="C5379" t="s">
        <v>13320</v>
      </c>
      <c r="D5379" t="str">
        <f>_xlfn.XLOOKUP(A5379,'Stars and quartiles'!$F$2:$F$4830,'Stars and quartiles'!$I$2:$I$4830)</f>
        <v>International Equity</v>
      </c>
      <c r="E5379">
        <v>37</v>
      </c>
      <c r="G5379">
        <v>4</v>
      </c>
      <c r="H5379">
        <v>4</v>
      </c>
      <c r="I5379">
        <v>2</v>
      </c>
      <c r="J5379">
        <v>0</v>
      </c>
      <c r="K5379">
        <v>4</v>
      </c>
      <c r="L5379">
        <v>8422840.5720000006</v>
      </c>
      <c r="M5379">
        <v>397068238</v>
      </c>
      <c r="N5379" s="60">
        <f>_xlfn.IFNA(_xlfn.XLOOKUP(A5379&amp;"_"&amp;E5379,'CIFSC flows'!$J$2:$J$412258,'CIFSC flows'!$M$2:$M$412258),"")</f>
        <v>29070250</v>
      </c>
      <c r="O5379" s="60">
        <f>_xlfn.IFNA(_xlfn.XLOOKUP(A5379&amp;"_"&amp;E5379,'CIFSC flows'!$J$2:$J$412258,'CIFSC flows'!$O$2:$O$412258),"")</f>
        <v>15070760</v>
      </c>
      <c r="P5379" s="60">
        <f>_xlfn.IFNA(_xlfn.XLOOKUP(A5379&amp;"_"&amp;E5379,'CIFSC flows'!$J$2:$J$412258,'CIFSC flows'!$N$2:$N$412258),"")</f>
        <v>14249650</v>
      </c>
      <c r="Q5379" s="60">
        <f>_xlfn.IFNA(_xlfn.XLOOKUP(A5379&amp;"_"&amp;E5379,'CIFSC flows'!$J$2:$J$412258,'CIFSC flows'!$L$2:$L$412258),"")</f>
        <v>1133434050</v>
      </c>
      <c r="R5379" s="60">
        <f>SUMIFS('CIFSC flows'!$M$2:$M$412258,'CIFSC flows'!$D$2:$D$412258,E5379,'CIFSC flows'!$H$2:$H$412258,D5379)</f>
        <v>1006801140</v>
      </c>
      <c r="S5379" s="60">
        <f>SUMIFS('CIFSC flows'!$N$2:$N$412258,'CIFSC flows'!$D$2:$D$412258,E5379,'CIFSC flows'!$H$2:$H$412258,D5379)</f>
        <v>1046050760</v>
      </c>
      <c r="T5379" s="82">
        <f>SUMIFS('CIFSC flows'!$O$2:$O$412258,'CIFSC flows'!$D$2:$D$412258,E5379,'CIFSC flows'!$H$2:$H$412258,D5379)</f>
        <v>-28724250</v>
      </c>
      <c r="U5379" s="60">
        <f>SUMIFS('CIFSC flows'!$L$2:$L$412258,'CIFSC flows'!$D$2:$D$412258,E5379,'CIFSC flows'!$H$2:$H$412258,D5379)</f>
        <v>47187020000</v>
      </c>
      <c r="V5379">
        <f t="shared" ref="V5379:V5442" si="546">IFERROR(Q5379/U5379,"")</f>
        <v>2.4020038773374542E-2</v>
      </c>
      <c r="W5379" s="84">
        <f t="shared" ref="W5379:W5442" si="547">IFERROR(N5379/R5379,"")</f>
        <v>2.887387473558085E-2</v>
      </c>
      <c r="X5379" s="84">
        <f t="shared" ref="X5379:X5442" si="548">IFERROR(P5379/S5379,"")</f>
        <v>1.3622331291074249E-2</v>
      </c>
      <c r="Y5379">
        <f t="shared" si="541"/>
        <v>4163.190615281057</v>
      </c>
      <c r="Z5379">
        <f>V5379*_xlfn.XLOOKUP(B5379,Sheet3!$B$2:$B$31,Sheet3!$S$2:$S$31)</f>
        <v>76.763872129547067</v>
      </c>
      <c r="AA5379">
        <f t="shared" si="542"/>
        <v>3463.3384301820593</v>
      </c>
      <c r="AB5379">
        <f>W5379*_xlfn.XLOOKUP(B5379,Sheet3!$B$36:$B$64,Sheet3!$X$36:$X$64)</f>
        <v>45.28108048350451</v>
      </c>
      <c r="AC5379">
        <f t="shared" si="543"/>
        <v>7340.8873902166015</v>
      </c>
      <c r="AD5379">
        <f>X5379*_xlfn.XLOOKUP(B5379,Sheet3!$B$36:$B$64,Sheet3!$AC$69:$AC$97)</f>
        <v>54.599845170146878</v>
      </c>
      <c r="AE5379" t="str">
        <f t="shared" si="545"/>
        <v>Sun Life MFS International Value F_37</v>
      </c>
    </row>
    <row r="5380" spans="1:31" x14ac:dyDescent="0.25">
      <c r="A5380">
        <v>50</v>
      </c>
      <c r="B5380" t="s">
        <v>13319</v>
      </c>
      <c r="C5380" t="s">
        <v>13320</v>
      </c>
      <c r="D5380" t="str">
        <f>_xlfn.XLOOKUP(A5380,'Stars and quartiles'!$F$2:$F$4830,'Stars and quartiles'!$I$2:$I$4830)</f>
        <v>International Equity</v>
      </c>
      <c r="E5380">
        <v>38</v>
      </c>
      <c r="G5380">
        <v>4</v>
      </c>
      <c r="H5380">
        <v>4</v>
      </c>
      <c r="I5380">
        <v>2</v>
      </c>
      <c r="J5380">
        <v>0</v>
      </c>
      <c r="K5380">
        <v>4</v>
      </c>
      <c r="L5380">
        <v>5003427.2439999999</v>
      </c>
      <c r="M5380">
        <v>418820374</v>
      </c>
      <c r="N5380" s="60">
        <f>_xlfn.IFNA(_xlfn.XLOOKUP(A5380&amp;"_"&amp;E5380,'CIFSC flows'!$J$2:$J$412258,'CIFSC flows'!$M$2:$M$412258),"")</f>
        <v>28288860</v>
      </c>
      <c r="O5380" s="60">
        <f>_xlfn.IFNA(_xlfn.XLOOKUP(A5380&amp;"_"&amp;E5380,'CIFSC flows'!$J$2:$J$412258,'CIFSC flows'!$O$2:$O$412258),"")</f>
        <v>13652470</v>
      </c>
      <c r="P5380" s="60">
        <f>_xlfn.IFNA(_xlfn.XLOOKUP(A5380&amp;"_"&amp;E5380,'CIFSC flows'!$J$2:$J$412258,'CIFSC flows'!$N$2:$N$412258),"")</f>
        <v>14532070</v>
      </c>
      <c r="Q5380" s="60">
        <f>_xlfn.IFNA(_xlfn.XLOOKUP(A5380&amp;"_"&amp;E5380,'CIFSC flows'!$J$2:$J$412258,'CIFSC flows'!$L$2:$L$412258),"")</f>
        <v>1194048270</v>
      </c>
      <c r="R5380" s="60">
        <f>SUMIFS('CIFSC flows'!$M$2:$M$412258,'CIFSC flows'!$D$2:$D$412258,E5380,'CIFSC flows'!$H$2:$H$412258,D5380)</f>
        <v>907192870</v>
      </c>
      <c r="S5380" s="60">
        <f>SUMIFS('CIFSC flows'!$N$2:$N$412258,'CIFSC flows'!$D$2:$D$412258,E5380,'CIFSC flows'!$H$2:$H$412258,D5380)</f>
        <v>1066558770</v>
      </c>
      <c r="T5380" s="82">
        <f>SUMIFS('CIFSC flows'!$O$2:$O$412258,'CIFSC flows'!$D$2:$D$412258,E5380,'CIFSC flows'!$H$2:$H$412258,D5380)</f>
        <v>-147412300</v>
      </c>
      <c r="U5380" s="60">
        <f>SUMIFS('CIFSC flows'!$L$2:$L$412258,'CIFSC flows'!$D$2:$D$412258,E5380,'CIFSC flows'!$H$2:$H$412258,D5380)</f>
        <v>48417371630</v>
      </c>
      <c r="V5380">
        <f t="shared" si="546"/>
        <v>2.4661567321844314E-2</v>
      </c>
      <c r="W5380" s="84">
        <f t="shared" si="547"/>
        <v>3.1182850896965271E-2</v>
      </c>
      <c r="X5380" s="84">
        <f t="shared" si="548"/>
        <v>1.3625193855937259E-2</v>
      </c>
      <c r="Y5380">
        <f t="shared" si="541"/>
        <v>4054.8923227366681</v>
      </c>
      <c r="Z5380">
        <f>V5380*_xlfn.XLOOKUP(B5380,Sheet3!$B$2:$B$31,Sheet3!$S$2:$S$31)</f>
        <v>78.814085950049943</v>
      </c>
      <c r="AA5380">
        <f t="shared" si="542"/>
        <v>3206.8908750653086</v>
      </c>
      <c r="AB5380">
        <f>W5380*_xlfn.XLOOKUP(B5380,Sheet3!$B$36:$B$64,Sheet3!$X$36:$X$64)</f>
        <v>48.902102475031754</v>
      </c>
      <c r="AC5380">
        <f t="shared" si="543"/>
        <v>7339.3451173852036</v>
      </c>
      <c r="AD5380">
        <f>X5380*_xlfn.XLOOKUP(B5380,Sheet3!$B$36:$B$64,Sheet3!$AC$69:$AC$97)</f>
        <v>54.611318654014667</v>
      </c>
      <c r="AE5380" t="str">
        <f t="shared" si="545"/>
        <v>Sun Life MFS International Value F_38</v>
      </c>
    </row>
    <row r="5381" spans="1:31" x14ac:dyDescent="0.25">
      <c r="A5381">
        <v>50</v>
      </c>
      <c r="B5381" t="s">
        <v>13319</v>
      </c>
      <c r="C5381" t="s">
        <v>13320</v>
      </c>
      <c r="D5381" t="str">
        <f>_xlfn.XLOOKUP(A5381,'Stars and quartiles'!$F$2:$F$4830,'Stars and quartiles'!$I$2:$I$4830)</f>
        <v>International Equity</v>
      </c>
      <c r="E5381">
        <v>39</v>
      </c>
      <c r="G5381">
        <v>4</v>
      </c>
      <c r="H5381">
        <v>4</v>
      </c>
      <c r="I5381">
        <v>2</v>
      </c>
      <c r="J5381">
        <v>0</v>
      </c>
      <c r="K5381">
        <v>5</v>
      </c>
      <c r="L5381">
        <v>5109784.4989999998</v>
      </c>
      <c r="M5381">
        <v>441385366</v>
      </c>
      <c r="N5381" s="60">
        <f>_xlfn.IFNA(_xlfn.XLOOKUP(A5381&amp;"_"&amp;E5381,'CIFSC flows'!$J$2:$J$412258,'CIFSC flows'!$M$2:$M$412258),"")</f>
        <v>26092270</v>
      </c>
      <c r="O5381" s="60">
        <f>_xlfn.IFNA(_xlfn.XLOOKUP(A5381&amp;"_"&amp;E5381,'CIFSC flows'!$J$2:$J$412258,'CIFSC flows'!$O$2:$O$412258),"")</f>
        <v>9445260</v>
      </c>
      <c r="P5381" s="60">
        <f>_xlfn.IFNA(_xlfn.XLOOKUP(A5381&amp;"_"&amp;E5381,'CIFSC flows'!$J$2:$J$412258,'CIFSC flows'!$N$2:$N$412258),"")</f>
        <v>16729640</v>
      </c>
      <c r="Q5381" s="60">
        <f>_xlfn.IFNA(_xlfn.XLOOKUP(A5381&amp;"_"&amp;E5381,'CIFSC flows'!$J$2:$J$412258,'CIFSC flows'!$L$2:$L$412258),"")</f>
        <v>1253416790</v>
      </c>
      <c r="R5381" s="60">
        <f>SUMIFS('CIFSC flows'!$M$2:$M$412258,'CIFSC flows'!$D$2:$D$412258,E5381,'CIFSC flows'!$H$2:$H$412258,D5381)</f>
        <v>819274500</v>
      </c>
      <c r="S5381" s="60">
        <f>SUMIFS('CIFSC flows'!$N$2:$N$412258,'CIFSC flows'!$D$2:$D$412258,E5381,'CIFSC flows'!$H$2:$H$412258,D5381)</f>
        <v>929060110</v>
      </c>
      <c r="T5381" s="82">
        <f>SUMIFS('CIFSC flows'!$O$2:$O$412258,'CIFSC flows'!$D$2:$D$412258,E5381,'CIFSC flows'!$H$2:$H$412258,D5381)</f>
        <v>-88108660</v>
      </c>
      <c r="U5381" s="60">
        <f>SUMIFS('CIFSC flows'!$L$2:$L$412258,'CIFSC flows'!$D$2:$D$412258,E5381,'CIFSC flows'!$H$2:$H$412258,D5381)</f>
        <v>49285439940</v>
      </c>
      <c r="V5381">
        <f t="shared" si="546"/>
        <v>2.5431786578874151E-2</v>
      </c>
      <c r="W5381" s="84">
        <f t="shared" si="547"/>
        <v>3.1848019192590518E-2</v>
      </c>
      <c r="X5381" s="84">
        <f t="shared" si="548"/>
        <v>1.800705876824267E-2</v>
      </c>
      <c r="Y5381">
        <f t="shared" si="541"/>
        <v>3932.087102487274</v>
      </c>
      <c r="Z5381">
        <f>V5381*_xlfn.XLOOKUP(B5381,Sheet3!$B$2:$B$31,Sheet3!$S$2:$S$31)</f>
        <v>81.275572924163043</v>
      </c>
      <c r="AA5381">
        <f t="shared" si="542"/>
        <v>3139.9127021144577</v>
      </c>
      <c r="AB5381">
        <f>W5381*_xlfn.XLOOKUP(B5381,Sheet3!$B$36:$B$64,Sheet3!$X$36:$X$64)</f>
        <v>49.945244048689915</v>
      </c>
      <c r="AC5381">
        <f t="shared" si="543"/>
        <v>5553.3777774058499</v>
      </c>
      <c r="AD5381">
        <f>X5381*_xlfn.XLOOKUP(B5381,Sheet3!$B$36:$B$64,Sheet3!$AC$69:$AC$97)</f>
        <v>72.174329026926216</v>
      </c>
      <c r="AE5381" t="str">
        <f t="shared" si="545"/>
        <v>Sun Life MFS International Value F_39</v>
      </c>
    </row>
    <row r="5382" spans="1:31" x14ac:dyDescent="0.25">
      <c r="A5382">
        <v>50</v>
      </c>
      <c r="B5382" t="s">
        <v>13319</v>
      </c>
      <c r="C5382" t="s">
        <v>13320</v>
      </c>
      <c r="D5382" t="str">
        <f>_xlfn.XLOOKUP(A5382,'Stars and quartiles'!$F$2:$F$4830,'Stars and quartiles'!$I$2:$I$4830)</f>
        <v>International Equity</v>
      </c>
      <c r="E5382">
        <v>40</v>
      </c>
      <c r="G5382">
        <v>4</v>
      </c>
      <c r="H5382">
        <v>4</v>
      </c>
      <c r="I5382">
        <v>2</v>
      </c>
      <c r="J5382">
        <v>0</v>
      </c>
      <c r="K5382">
        <v>5</v>
      </c>
      <c r="L5382">
        <v>6316903.2180000003</v>
      </c>
      <c r="M5382">
        <v>466291271</v>
      </c>
      <c r="N5382" s="60">
        <f>_xlfn.IFNA(_xlfn.XLOOKUP(A5382&amp;"_"&amp;E5382,'CIFSC flows'!$J$2:$J$412258,'CIFSC flows'!$M$2:$M$412258),"")</f>
        <v>26501500</v>
      </c>
      <c r="O5382" s="60">
        <f>_xlfn.IFNA(_xlfn.XLOOKUP(A5382&amp;"_"&amp;E5382,'CIFSC flows'!$J$2:$J$412258,'CIFSC flows'!$O$2:$O$412258),"")</f>
        <v>-67800350</v>
      </c>
      <c r="P5382" s="60">
        <f>_xlfn.IFNA(_xlfn.XLOOKUP(A5382&amp;"_"&amp;E5382,'CIFSC flows'!$J$2:$J$412258,'CIFSC flows'!$N$2:$N$412258),"")</f>
        <v>94810580</v>
      </c>
      <c r="Q5382" s="60">
        <f>_xlfn.IFNA(_xlfn.XLOOKUP(A5382&amp;"_"&amp;E5382,'CIFSC flows'!$J$2:$J$412258,'CIFSC flows'!$L$2:$L$412258),"")</f>
        <v>1236022070</v>
      </c>
      <c r="R5382" s="60">
        <f>SUMIFS('CIFSC flows'!$M$2:$M$412258,'CIFSC flows'!$D$2:$D$412258,E5382,'CIFSC flows'!$H$2:$H$412258,D5382)</f>
        <v>1136363490</v>
      </c>
      <c r="S5382" s="60">
        <f>SUMIFS('CIFSC flows'!$N$2:$N$412258,'CIFSC flows'!$D$2:$D$412258,E5382,'CIFSC flows'!$H$2:$H$412258,D5382)</f>
        <v>1272676105</v>
      </c>
      <c r="T5382" s="82">
        <f>SUMIFS('CIFSC flows'!$O$2:$O$412258,'CIFSC flows'!$D$2:$D$412258,E5382,'CIFSC flows'!$H$2:$H$412258,D5382)</f>
        <v>-91020675</v>
      </c>
      <c r="U5382" s="60">
        <f>SUMIFS('CIFSC flows'!$L$2:$L$412258,'CIFSC flows'!$D$2:$D$412258,E5382,'CIFSC flows'!$H$2:$H$412258,D5382)</f>
        <v>50903885320</v>
      </c>
      <c r="V5382">
        <f t="shared" si="546"/>
        <v>2.4281487792727881E-2</v>
      </c>
      <c r="W5382" s="84">
        <f t="shared" si="547"/>
        <v>2.3321323003786403E-2</v>
      </c>
      <c r="X5382" s="84">
        <f t="shared" si="548"/>
        <v>7.4497022162602788E-2</v>
      </c>
      <c r="Y5382">
        <f t="shared" si="541"/>
        <v>4118.3637861741418</v>
      </c>
      <c r="Z5382">
        <f>V5382*_xlfn.XLOOKUP(B5382,Sheet3!$B$2:$B$31,Sheet3!$S$2:$S$31)</f>
        <v>77.599417787045425</v>
      </c>
      <c r="AA5382">
        <f t="shared" si="542"/>
        <v>4287.9214006754337</v>
      </c>
      <c r="AB5382">
        <f>W5382*_xlfn.XLOOKUP(B5382,Sheet3!$B$36:$B$64,Sheet3!$X$36:$X$64)</f>
        <v>36.573363069105021</v>
      </c>
      <c r="AC5382">
        <f t="shared" si="543"/>
        <v>1342.3355336503585</v>
      </c>
      <c r="AD5382">
        <f>X5382*_xlfn.XLOOKUP(B5382,Sheet3!$B$36:$B$64,Sheet3!$AC$69:$AC$97)</f>
        <v>298.59249410416811</v>
      </c>
      <c r="AE5382" t="str">
        <f t="shared" si="545"/>
        <v>Sun Life MFS International Value F_40</v>
      </c>
    </row>
    <row r="5383" spans="1:31" x14ac:dyDescent="0.25">
      <c r="A5383">
        <v>50</v>
      </c>
      <c r="B5383" t="s">
        <v>13319</v>
      </c>
      <c r="C5383" t="s">
        <v>13320</v>
      </c>
      <c r="D5383" t="str">
        <f>_xlfn.XLOOKUP(A5383,'Stars and quartiles'!$F$2:$F$4830,'Stars and quartiles'!$I$2:$I$4830)</f>
        <v>International Equity</v>
      </c>
      <c r="E5383">
        <v>41</v>
      </c>
      <c r="G5383">
        <v>4</v>
      </c>
      <c r="H5383">
        <v>4</v>
      </c>
      <c r="I5383">
        <v>2</v>
      </c>
      <c r="J5383">
        <v>0</v>
      </c>
      <c r="K5383">
        <v>5</v>
      </c>
      <c r="L5383">
        <v>14924885.195</v>
      </c>
      <c r="M5383">
        <v>466409512</v>
      </c>
      <c r="N5383" s="60">
        <f>_xlfn.IFNA(_xlfn.XLOOKUP(A5383&amp;"_"&amp;E5383,'CIFSC flows'!$J$2:$J$412258,'CIFSC flows'!$M$2:$M$412258),"")</f>
        <v>35213420</v>
      </c>
      <c r="O5383" s="60">
        <f>_xlfn.IFNA(_xlfn.XLOOKUP(A5383&amp;"_"&amp;E5383,'CIFSC flows'!$J$2:$J$412258,'CIFSC flows'!$O$2:$O$412258),"")</f>
        <v>9174720</v>
      </c>
      <c r="P5383" s="60">
        <f>_xlfn.IFNA(_xlfn.XLOOKUP(A5383&amp;"_"&amp;E5383,'CIFSC flows'!$J$2:$J$412258,'CIFSC flows'!$N$2:$N$412258),"")</f>
        <v>26321240</v>
      </c>
      <c r="Q5383" s="60">
        <f>_xlfn.IFNA(_xlfn.XLOOKUP(A5383&amp;"_"&amp;E5383,'CIFSC flows'!$J$2:$J$412258,'CIFSC flows'!$L$2:$L$412258),"")</f>
        <v>1205780060</v>
      </c>
      <c r="R5383" s="60">
        <f>SUMIFS('CIFSC flows'!$M$2:$M$412258,'CIFSC flows'!$D$2:$D$412258,E5383,'CIFSC flows'!$H$2:$H$412258,D5383)</f>
        <v>816765860</v>
      </c>
      <c r="S5383" s="60">
        <f>SUMIFS('CIFSC flows'!$N$2:$N$412258,'CIFSC flows'!$D$2:$D$412258,E5383,'CIFSC flows'!$H$2:$H$412258,D5383)</f>
        <v>671681680</v>
      </c>
      <c r="T5383" s="82">
        <f>SUMIFS('CIFSC flows'!$O$2:$O$412258,'CIFSC flows'!$D$2:$D$412258,E5383,'CIFSC flows'!$H$2:$H$412258,D5383)</f>
        <v>211555020</v>
      </c>
      <c r="U5383" s="60">
        <f>SUMIFS('CIFSC flows'!$L$2:$L$412258,'CIFSC flows'!$D$2:$D$412258,E5383,'CIFSC flows'!$H$2:$H$412258,D5383)</f>
        <v>48917564550</v>
      </c>
      <c r="V5383">
        <f t="shared" si="546"/>
        <v>2.4649225101293398E-2</v>
      </c>
      <c r="W5383" s="84">
        <f t="shared" si="547"/>
        <v>4.3113236882844248E-2</v>
      </c>
      <c r="X5383" s="84">
        <f t="shared" si="548"/>
        <v>3.918707444871803E-2</v>
      </c>
      <c r="Y5383">
        <f t="shared" si="541"/>
        <v>4056.9226654817958</v>
      </c>
      <c r="Z5383">
        <f>V5383*_xlfn.XLOOKUP(B5383,Sheet3!$B$2:$B$31,Sheet3!$S$2:$S$31)</f>
        <v>78.77464235676085</v>
      </c>
      <c r="AA5383">
        <f t="shared" si="542"/>
        <v>2319.4732576387069</v>
      </c>
      <c r="AB5383">
        <f>W5383*_xlfn.XLOOKUP(B5383,Sheet3!$B$36:$B$64,Sheet3!$X$36:$X$64)</f>
        <v>67.611775941896042</v>
      </c>
      <c r="AC5383">
        <f t="shared" si="543"/>
        <v>2551.8618423752073</v>
      </c>
      <c r="AD5383">
        <f>X5383*_xlfn.XLOOKUP(B5383,Sheet3!$B$36:$B$64,Sheet3!$AC$69:$AC$97)</f>
        <v>157.06622837553195</v>
      </c>
      <c r="AE5383" t="str">
        <f t="shared" si="545"/>
        <v>Sun Life MFS International Value F_41</v>
      </c>
    </row>
    <row r="5384" spans="1:31" x14ac:dyDescent="0.25">
      <c r="A5384">
        <v>50</v>
      </c>
      <c r="B5384" t="s">
        <v>13319</v>
      </c>
      <c r="C5384" t="s">
        <v>13320</v>
      </c>
      <c r="D5384" t="str">
        <f>_xlfn.XLOOKUP(A5384,'Stars and quartiles'!$F$2:$F$4830,'Stars and quartiles'!$I$2:$I$4830)</f>
        <v>International Equity</v>
      </c>
      <c r="E5384">
        <v>42</v>
      </c>
      <c r="G5384">
        <v>4</v>
      </c>
      <c r="H5384">
        <v>4</v>
      </c>
      <c r="I5384">
        <v>2</v>
      </c>
      <c r="J5384">
        <v>0</v>
      </c>
      <c r="K5384">
        <v>5</v>
      </c>
      <c r="L5384">
        <v>7724132.1119999997</v>
      </c>
      <c r="M5384">
        <v>479386834</v>
      </c>
      <c r="N5384" s="60">
        <f>_xlfn.IFNA(_xlfn.XLOOKUP(A5384&amp;"_"&amp;E5384,'CIFSC flows'!$J$2:$J$412258,'CIFSC flows'!$M$2:$M$412258),"")</f>
        <v>26566720</v>
      </c>
      <c r="O5384" s="60">
        <f>_xlfn.IFNA(_xlfn.XLOOKUP(A5384&amp;"_"&amp;E5384,'CIFSC flows'!$J$2:$J$412258,'CIFSC flows'!$O$2:$O$412258),"")</f>
        <v>13761250</v>
      </c>
      <c r="P5384" s="60">
        <f>_xlfn.IFNA(_xlfn.XLOOKUP(A5384&amp;"_"&amp;E5384,'CIFSC flows'!$J$2:$J$412258,'CIFSC flows'!$N$2:$N$412258),"")</f>
        <v>13140920</v>
      </c>
      <c r="Q5384" s="60">
        <f>_xlfn.IFNA(_xlfn.XLOOKUP(A5384&amp;"_"&amp;E5384,'CIFSC flows'!$J$2:$J$412258,'CIFSC flows'!$L$2:$L$412258),"")</f>
        <v>1233240070</v>
      </c>
      <c r="R5384" s="60">
        <f>SUMIFS('CIFSC flows'!$M$2:$M$412258,'CIFSC flows'!$D$2:$D$412258,E5384,'CIFSC flows'!$H$2:$H$412258,D5384)</f>
        <v>1227085160</v>
      </c>
      <c r="S5384" s="60">
        <f>SUMIFS('CIFSC flows'!$N$2:$N$412258,'CIFSC flows'!$D$2:$D$412258,E5384,'CIFSC flows'!$H$2:$H$412258,D5384)</f>
        <v>838528550</v>
      </c>
      <c r="T5384" s="82">
        <f>SUMIFS('CIFSC flows'!$O$2:$O$412258,'CIFSC flows'!$D$2:$D$412258,E5384,'CIFSC flows'!$H$2:$H$412258,D5384)</f>
        <v>412735670</v>
      </c>
      <c r="U5384" s="60">
        <f>SUMIFS('CIFSC flows'!$L$2:$L$412258,'CIFSC flows'!$D$2:$D$412258,E5384,'CIFSC flows'!$H$2:$H$412258,D5384)</f>
        <v>50524375970</v>
      </c>
      <c r="V5384">
        <f t="shared" si="546"/>
        <v>2.4408813494940826E-2</v>
      </c>
      <c r="W5384" s="84">
        <f t="shared" si="547"/>
        <v>2.1650265903305359E-2</v>
      </c>
      <c r="X5384" s="84">
        <f t="shared" si="548"/>
        <v>1.5671404390464702E-2</v>
      </c>
      <c r="Y5384">
        <f t="shared" si="541"/>
        <v>4096.8808262936191</v>
      </c>
      <c r="Z5384">
        <f>V5384*_xlfn.XLOOKUP(B5384,Sheet3!$B$2:$B$31,Sheet3!$S$2:$S$31)</f>
        <v>78.00632861744397</v>
      </c>
      <c r="AA5384">
        <f t="shared" si="542"/>
        <v>4618.8809156719381</v>
      </c>
      <c r="AB5384">
        <f>W5384*_xlfn.XLOOKUP(B5384,Sheet3!$B$36:$B$64,Sheet3!$X$36:$X$64)</f>
        <v>33.952749391434317</v>
      </c>
      <c r="AC5384">
        <f t="shared" si="543"/>
        <v>6381.0490437503613</v>
      </c>
      <c r="AD5384">
        <f>X5384*_xlfn.XLOOKUP(B5384,Sheet3!$B$36:$B$64,Sheet3!$AC$69:$AC$97)</f>
        <v>62.812762003430628</v>
      </c>
      <c r="AE5384" t="str">
        <f t="shared" si="545"/>
        <v>Sun Life MFS International Value F_42</v>
      </c>
    </row>
    <row r="5385" spans="1:31" x14ac:dyDescent="0.25">
      <c r="A5385">
        <v>50</v>
      </c>
      <c r="B5385" t="s">
        <v>13319</v>
      </c>
      <c r="C5385" t="s">
        <v>13320</v>
      </c>
      <c r="D5385" t="str">
        <f>_xlfn.XLOOKUP(A5385,'Stars and quartiles'!$F$2:$F$4830,'Stars and quartiles'!$I$2:$I$4830)</f>
        <v>International Equity</v>
      </c>
      <c r="E5385">
        <v>43</v>
      </c>
      <c r="G5385">
        <v>4</v>
      </c>
      <c r="H5385">
        <v>4</v>
      </c>
      <c r="I5385">
        <v>2</v>
      </c>
      <c r="J5385">
        <v>0</v>
      </c>
      <c r="K5385">
        <v>5</v>
      </c>
      <c r="L5385">
        <v>13811959.262</v>
      </c>
      <c r="M5385">
        <v>490870182</v>
      </c>
      <c r="N5385" s="60">
        <f>_xlfn.IFNA(_xlfn.XLOOKUP(A5385&amp;"_"&amp;E5385,'CIFSC flows'!$J$2:$J$412258,'CIFSC flows'!$M$2:$M$412258),"")</f>
        <v>37375090</v>
      </c>
      <c r="O5385" s="60">
        <f>_xlfn.IFNA(_xlfn.XLOOKUP(A5385&amp;"_"&amp;E5385,'CIFSC flows'!$J$2:$J$412258,'CIFSC flows'!$O$2:$O$412258),"")</f>
        <v>17895470</v>
      </c>
      <c r="P5385" s="60">
        <f>_xlfn.IFNA(_xlfn.XLOOKUP(A5385&amp;"_"&amp;E5385,'CIFSC flows'!$J$2:$J$412258,'CIFSC flows'!$N$2:$N$412258),"")</f>
        <v>18954460</v>
      </c>
      <c r="Q5385" s="60">
        <f>_xlfn.IFNA(_xlfn.XLOOKUP(A5385&amp;"_"&amp;E5385,'CIFSC flows'!$J$2:$J$412258,'CIFSC flows'!$L$2:$L$412258),"")</f>
        <v>1244916660</v>
      </c>
      <c r="R5385" s="60">
        <f>SUMIFS('CIFSC flows'!$M$2:$M$412258,'CIFSC flows'!$D$2:$D$412258,E5385,'CIFSC flows'!$H$2:$H$412258,D5385)</f>
        <v>1812518970</v>
      </c>
      <c r="S5385" s="60">
        <f>SUMIFS('CIFSC flows'!$N$2:$N$412258,'CIFSC flows'!$D$2:$D$412258,E5385,'CIFSC flows'!$H$2:$H$412258,D5385)</f>
        <v>661376730</v>
      </c>
      <c r="T5385" s="82">
        <f>SUMIFS('CIFSC flows'!$O$2:$O$412258,'CIFSC flows'!$D$2:$D$412258,E5385,'CIFSC flows'!$H$2:$H$412258,D5385)</f>
        <v>1212739750</v>
      </c>
      <c r="U5385" s="60">
        <f>SUMIFS('CIFSC flows'!$L$2:$L$412258,'CIFSC flows'!$D$2:$D$412258,E5385,'CIFSC flows'!$H$2:$H$412258,D5385)</f>
        <v>51184996980</v>
      </c>
      <c r="V5385">
        <f t="shared" si="546"/>
        <v>2.4321905508491837E-2</v>
      </c>
      <c r="W5385" s="84">
        <f t="shared" si="547"/>
        <v>2.062052349167965E-2</v>
      </c>
      <c r="X5385" s="84">
        <f t="shared" si="548"/>
        <v>2.8659097213777084E-2</v>
      </c>
      <c r="Y5385">
        <f t="shared" si="541"/>
        <v>4111.5199615048932</v>
      </c>
      <c r="Z5385">
        <f>V5385*_xlfn.XLOOKUP(B5385,Sheet3!$B$2:$B$31,Sheet3!$S$2:$S$31)</f>
        <v>77.728585786895266</v>
      </c>
      <c r="AA5385">
        <f t="shared" si="542"/>
        <v>4849.5374057962135</v>
      </c>
      <c r="AB5385">
        <f>W5385*_xlfn.XLOOKUP(B5385,Sheet3!$B$36:$B$64,Sheet3!$X$36:$X$64)</f>
        <v>32.337869177223133</v>
      </c>
      <c r="AC5385">
        <f t="shared" si="543"/>
        <v>3489.2934433373466</v>
      </c>
      <c r="AD5385">
        <f>X5385*_xlfn.XLOOKUP(B5385,Sheet3!$B$36:$B$64,Sheet3!$AC$69:$AC$97)</f>
        <v>114.8689043859701</v>
      </c>
      <c r="AE5385" t="str">
        <f t="shared" si="545"/>
        <v>Sun Life MFS International Value F_43</v>
      </c>
    </row>
    <row r="5386" spans="1:31" x14ac:dyDescent="0.25">
      <c r="A5386">
        <v>50</v>
      </c>
      <c r="B5386" t="s">
        <v>13319</v>
      </c>
      <c r="C5386" t="s">
        <v>13320</v>
      </c>
      <c r="D5386" t="str">
        <f>_xlfn.XLOOKUP(A5386,'Stars and quartiles'!$F$2:$F$4830,'Stars and quartiles'!$I$2:$I$4830)</f>
        <v>International Equity</v>
      </c>
      <c r="E5386">
        <v>44</v>
      </c>
      <c r="G5386">
        <v>4</v>
      </c>
      <c r="H5386">
        <v>4</v>
      </c>
      <c r="I5386">
        <v>2</v>
      </c>
      <c r="J5386">
        <v>0</v>
      </c>
      <c r="K5386">
        <v>5</v>
      </c>
      <c r="L5386">
        <v>11775781.869000001</v>
      </c>
      <c r="M5386">
        <v>504477231</v>
      </c>
      <c r="N5386" s="60">
        <f>_xlfn.IFNA(_xlfn.XLOOKUP(A5386&amp;"_"&amp;E5386,'CIFSC flows'!$J$2:$J$412258,'CIFSC flows'!$M$2:$M$412258),"")</f>
        <v>29694790</v>
      </c>
      <c r="O5386" s="60">
        <f>_xlfn.IFNA(_xlfn.XLOOKUP(A5386&amp;"_"&amp;E5386,'CIFSC flows'!$J$2:$J$412258,'CIFSC flows'!$O$2:$O$412258),"")</f>
        <v>18419720</v>
      </c>
      <c r="P5386" s="60">
        <f>_xlfn.IFNA(_xlfn.XLOOKUP(A5386&amp;"_"&amp;E5386,'CIFSC flows'!$J$2:$J$412258,'CIFSC flows'!$N$2:$N$412258),"")</f>
        <v>12489830</v>
      </c>
      <c r="Q5386" s="60">
        <f>_xlfn.IFNA(_xlfn.XLOOKUP(A5386&amp;"_"&amp;E5386,'CIFSC flows'!$J$2:$J$412258,'CIFSC flows'!$L$2:$L$412258),"")</f>
        <v>1266634260</v>
      </c>
      <c r="R5386" s="60">
        <f>SUMIFS('CIFSC flows'!$M$2:$M$412258,'CIFSC flows'!$D$2:$D$412258,E5386,'CIFSC flows'!$H$2:$H$412258,D5386)</f>
        <v>1058556180</v>
      </c>
      <c r="S5386" s="60">
        <f>SUMIFS('CIFSC flows'!$N$2:$N$412258,'CIFSC flows'!$D$2:$D$412258,E5386,'CIFSC flows'!$H$2:$H$412258,D5386)</f>
        <v>801289150</v>
      </c>
      <c r="T5386" s="82">
        <f>SUMIFS('CIFSC flows'!$O$2:$O$412258,'CIFSC flows'!$D$2:$D$412258,E5386,'CIFSC flows'!$H$2:$H$412258,D5386)</f>
        <v>276631200</v>
      </c>
      <c r="U5386" s="60">
        <f>SUMIFS('CIFSC flows'!$L$2:$L$412258,'CIFSC flows'!$D$2:$D$412258,E5386,'CIFSC flows'!$H$2:$H$412258,D5386)</f>
        <v>50722225820</v>
      </c>
      <c r="V5386">
        <f t="shared" si="546"/>
        <v>2.4971977067705108E-2</v>
      </c>
      <c r="W5386" s="84">
        <f t="shared" si="547"/>
        <v>2.8052162521974035E-2</v>
      </c>
      <c r="X5386" s="84">
        <f t="shared" si="548"/>
        <v>1.5587169750145749E-2</v>
      </c>
      <c r="Y5386">
        <f t="shared" si="541"/>
        <v>4004.4887006293357</v>
      </c>
      <c r="Z5386">
        <f>V5386*_xlfn.XLOOKUP(B5386,Sheet3!$B$2:$B$31,Sheet3!$S$2:$S$31)</f>
        <v>79.806101585987889</v>
      </c>
      <c r="AA5386">
        <f t="shared" si="542"/>
        <v>3564.7875603767529</v>
      </c>
      <c r="AB5386">
        <f>W5386*_xlfn.XLOOKUP(B5386,Sheet3!$B$36:$B$64,Sheet3!$X$36:$X$64)</f>
        <v>43.992440935839021</v>
      </c>
      <c r="AC5386">
        <f t="shared" si="543"/>
        <v>6415.5328775491744</v>
      </c>
      <c r="AD5386">
        <f>X5386*_xlfn.XLOOKUP(B5386,Sheet3!$B$36:$B$64,Sheet3!$AC$69:$AC$97)</f>
        <v>62.475140033952364</v>
      </c>
      <c r="AE5386" t="str">
        <f t="shared" si="545"/>
        <v>Sun Life MFS International Value F_44</v>
      </c>
    </row>
    <row r="5387" spans="1:31" x14ac:dyDescent="0.25">
      <c r="A5387">
        <v>50</v>
      </c>
      <c r="B5387" t="s">
        <v>13319</v>
      </c>
      <c r="C5387" t="s">
        <v>13320</v>
      </c>
      <c r="D5387" t="str">
        <f>_xlfn.XLOOKUP(A5387,'Stars and quartiles'!$F$2:$F$4830,'Stars and quartiles'!$I$2:$I$4830)</f>
        <v>International Equity</v>
      </c>
      <c r="E5387">
        <v>45</v>
      </c>
      <c r="G5387">
        <v>4</v>
      </c>
      <c r="H5387">
        <v>4</v>
      </c>
      <c r="I5387">
        <v>2</v>
      </c>
      <c r="J5387">
        <v>0</v>
      </c>
      <c r="K5387">
        <v>5</v>
      </c>
      <c r="L5387">
        <v>15196473.756999999</v>
      </c>
      <c r="M5387">
        <v>524858640</v>
      </c>
      <c r="N5387" s="60">
        <f>_xlfn.IFNA(_xlfn.XLOOKUP(A5387&amp;"_"&amp;E5387,'CIFSC flows'!$J$2:$J$412258,'CIFSC flows'!$M$2:$M$412258),"")</f>
        <v>30734280</v>
      </c>
      <c r="O5387" s="60">
        <f>_xlfn.IFNA(_xlfn.XLOOKUP(A5387&amp;"_"&amp;E5387,'CIFSC flows'!$J$2:$J$412258,'CIFSC flows'!$O$2:$O$412258),"")</f>
        <v>17809940</v>
      </c>
      <c r="P5387" s="60">
        <f>_xlfn.IFNA(_xlfn.XLOOKUP(A5387&amp;"_"&amp;E5387,'CIFSC flows'!$J$2:$J$412258,'CIFSC flows'!$N$2:$N$412258),"")</f>
        <v>12754320</v>
      </c>
      <c r="Q5387" s="60">
        <f>_xlfn.IFNA(_xlfn.XLOOKUP(A5387&amp;"_"&amp;E5387,'CIFSC flows'!$J$2:$J$412258,'CIFSC flows'!$L$2:$L$412258),"")</f>
        <v>1298539720</v>
      </c>
      <c r="R5387" s="60">
        <f>SUMIFS('CIFSC flows'!$M$2:$M$412258,'CIFSC flows'!$D$2:$D$412258,E5387,'CIFSC flows'!$H$2:$H$412258,D5387)</f>
        <v>903856280</v>
      </c>
      <c r="S5387" s="60">
        <f>SUMIFS('CIFSC flows'!$N$2:$N$412258,'CIFSC flows'!$D$2:$D$412258,E5387,'CIFSC flows'!$H$2:$H$412258,D5387)</f>
        <v>728181340</v>
      </c>
      <c r="T5387" s="82">
        <f>SUMIFS('CIFSC flows'!$O$2:$O$412258,'CIFSC flows'!$D$2:$D$412258,E5387,'CIFSC flows'!$H$2:$H$412258,D5387)</f>
        <v>167398550</v>
      </c>
      <c r="U5387" s="60">
        <f>SUMIFS('CIFSC flows'!$L$2:$L$412258,'CIFSC flows'!$D$2:$D$412258,E5387,'CIFSC flows'!$H$2:$H$412258,D5387)</f>
        <v>52090856730</v>
      </c>
      <c r="V5387">
        <f t="shared" si="546"/>
        <v>2.4928361741690247E-2</v>
      </c>
      <c r="W5387" s="84">
        <f t="shared" si="547"/>
        <v>3.4003503300325581E-2</v>
      </c>
      <c r="X5387" s="84">
        <f t="shared" si="548"/>
        <v>1.7515307382086995E-2</v>
      </c>
      <c r="Y5387">
        <f t="shared" si="541"/>
        <v>4011.4950607748838</v>
      </c>
      <c r="Z5387">
        <f>V5387*_xlfn.XLOOKUP(B5387,Sheet3!$B$2:$B$31,Sheet3!$S$2:$S$31)</f>
        <v>79.666714579135743</v>
      </c>
      <c r="AA5387">
        <f t="shared" si="542"/>
        <v>2940.8734481497531</v>
      </c>
      <c r="AB5387">
        <f>W5387*_xlfn.XLOOKUP(B5387,Sheet3!$B$36:$B$64,Sheet3!$X$36:$X$64)</f>
        <v>53.325554112963758</v>
      </c>
      <c r="AC5387">
        <f t="shared" si="543"/>
        <v>5709.2917536960031</v>
      </c>
      <c r="AD5387">
        <f>X5387*_xlfn.XLOOKUP(B5387,Sheet3!$B$36:$B$64,Sheet3!$AC$69:$AC$97)</f>
        <v>70.203333829951561</v>
      </c>
      <c r="AE5387" t="str">
        <f t="shared" si="545"/>
        <v>Sun Life MFS International Value F_45</v>
      </c>
    </row>
    <row r="5388" spans="1:31" x14ac:dyDescent="0.25">
      <c r="A5388">
        <v>50</v>
      </c>
      <c r="B5388" t="s">
        <v>13319</v>
      </c>
      <c r="C5388" t="s">
        <v>13320</v>
      </c>
      <c r="D5388" t="str">
        <f>_xlfn.XLOOKUP(A5388,'Stars and quartiles'!$F$2:$F$4830,'Stars and quartiles'!$I$2:$I$4830)</f>
        <v>International Equity</v>
      </c>
      <c r="E5388">
        <v>46</v>
      </c>
      <c r="G5388">
        <v>4</v>
      </c>
      <c r="H5388">
        <v>4</v>
      </c>
      <c r="I5388">
        <v>2</v>
      </c>
      <c r="J5388">
        <v>0</v>
      </c>
      <c r="K5388">
        <v>5</v>
      </c>
      <c r="L5388">
        <v>6766606.3590000002</v>
      </c>
      <c r="M5388">
        <v>542655395</v>
      </c>
      <c r="N5388" s="60">
        <f>_xlfn.IFNA(_xlfn.XLOOKUP(A5388&amp;"_"&amp;E5388,'CIFSC flows'!$J$2:$J$412258,'CIFSC flows'!$M$2:$M$412258),"")</f>
        <v>75484500</v>
      </c>
      <c r="O5388" s="60">
        <f>_xlfn.IFNA(_xlfn.XLOOKUP(A5388&amp;"_"&amp;E5388,'CIFSC flows'!$J$2:$J$412258,'CIFSC flows'!$O$2:$O$412258),"")</f>
        <v>53844970</v>
      </c>
      <c r="P5388" s="60">
        <f>_xlfn.IFNA(_xlfn.XLOOKUP(A5388&amp;"_"&amp;E5388,'CIFSC flows'!$J$2:$J$412258,'CIFSC flows'!$N$2:$N$412258),"")</f>
        <v>21315240</v>
      </c>
      <c r="Q5388" s="60">
        <f>_xlfn.IFNA(_xlfn.XLOOKUP(A5388&amp;"_"&amp;E5388,'CIFSC flows'!$J$2:$J$412258,'CIFSC flows'!$L$2:$L$412258),"")</f>
        <v>1382192400</v>
      </c>
      <c r="R5388" s="60">
        <f>SUMIFS('CIFSC flows'!$M$2:$M$412258,'CIFSC flows'!$D$2:$D$412258,E5388,'CIFSC flows'!$H$2:$H$412258,D5388)</f>
        <v>1133620500</v>
      </c>
      <c r="S5388" s="60">
        <f>SUMIFS('CIFSC flows'!$N$2:$N$412258,'CIFSC flows'!$D$2:$D$412258,E5388,'CIFSC flows'!$H$2:$H$412258,D5388)</f>
        <v>739672310</v>
      </c>
      <c r="T5388" s="82">
        <f>SUMIFS('CIFSC flows'!$O$2:$O$412258,'CIFSC flows'!$D$2:$D$412258,E5388,'CIFSC flows'!$H$2:$H$412258,D5388)</f>
        <v>419194930</v>
      </c>
      <c r="U5388" s="60">
        <f>SUMIFS('CIFSC flows'!$L$2:$L$412258,'CIFSC flows'!$D$2:$D$412258,E5388,'CIFSC flows'!$H$2:$H$412258,D5388)</f>
        <v>53826804380</v>
      </c>
      <c r="V5388">
        <f t="shared" si="546"/>
        <v>2.5678514931745982E-2</v>
      </c>
      <c r="W5388" s="84">
        <f t="shared" si="547"/>
        <v>6.6587098592518393E-2</v>
      </c>
      <c r="X5388" s="84">
        <f t="shared" si="548"/>
        <v>2.8817139308621679E-2</v>
      </c>
      <c r="Y5388">
        <f t="shared" si="541"/>
        <v>3894.3062036804718</v>
      </c>
      <c r="Z5388">
        <f>V5388*_xlfn.XLOOKUP(B5388,Sheet3!$B$2:$B$31,Sheet3!$S$2:$S$31)</f>
        <v>82.064073888265625</v>
      </c>
      <c r="AA5388">
        <f t="shared" si="542"/>
        <v>1501.7924209605947</v>
      </c>
      <c r="AB5388">
        <f>W5388*_xlfn.XLOOKUP(B5388,Sheet3!$B$36:$B$64,Sheet3!$X$36:$X$64)</f>
        <v>104.42435586296175</v>
      </c>
      <c r="AC5388">
        <f t="shared" si="543"/>
        <v>3470.1570800985587</v>
      </c>
      <c r="AD5388">
        <f>X5388*_xlfn.XLOOKUP(B5388,Sheet3!$B$36:$B$64,Sheet3!$AC$69:$AC$97)</f>
        <v>115.50235498443958</v>
      </c>
      <c r="AE5388" t="str">
        <f t="shared" si="545"/>
        <v>Sun Life MFS International Value F_46</v>
      </c>
    </row>
    <row r="5389" spans="1:31" x14ac:dyDescent="0.25">
      <c r="A5389">
        <v>50</v>
      </c>
      <c r="B5389" t="s">
        <v>13319</v>
      </c>
      <c r="C5389" t="s">
        <v>13320</v>
      </c>
      <c r="D5389" t="str">
        <f>_xlfn.XLOOKUP(A5389,'Stars and quartiles'!$F$2:$F$4830,'Stars and quartiles'!$I$2:$I$4830)</f>
        <v>International Equity</v>
      </c>
      <c r="E5389">
        <v>47</v>
      </c>
      <c r="G5389">
        <v>4</v>
      </c>
      <c r="H5389">
        <v>4</v>
      </c>
      <c r="I5389">
        <v>2</v>
      </c>
      <c r="J5389">
        <v>0</v>
      </c>
      <c r="K5389">
        <v>5</v>
      </c>
      <c r="L5389">
        <v>19503924.113000002</v>
      </c>
      <c r="M5389">
        <v>575815089</v>
      </c>
      <c r="N5389" s="60">
        <f>_xlfn.IFNA(_xlfn.XLOOKUP(A5389&amp;"_"&amp;E5389,'CIFSC flows'!$J$2:$J$412258,'CIFSC flows'!$M$2:$M$412258),"")</f>
        <v>54118270</v>
      </c>
      <c r="O5389" s="60">
        <f>_xlfn.IFNA(_xlfn.XLOOKUP(A5389&amp;"_"&amp;E5389,'CIFSC flows'!$J$2:$J$412258,'CIFSC flows'!$O$2:$O$412258),"")</f>
        <v>40251760</v>
      </c>
      <c r="P5389" s="60">
        <f>_xlfn.IFNA(_xlfn.XLOOKUP(A5389&amp;"_"&amp;E5389,'CIFSC flows'!$J$2:$J$412258,'CIFSC flows'!$N$2:$N$412258),"")</f>
        <v>14099270</v>
      </c>
      <c r="Q5389" s="60">
        <f>_xlfn.IFNA(_xlfn.XLOOKUP(A5389&amp;"_"&amp;E5389,'CIFSC flows'!$J$2:$J$412258,'CIFSC flows'!$L$2:$L$412258),"")</f>
        <v>1457176930</v>
      </c>
      <c r="R5389" s="60">
        <f>SUMIFS('CIFSC flows'!$M$2:$M$412258,'CIFSC flows'!$D$2:$D$412258,E5389,'CIFSC flows'!$H$2:$H$412258,D5389)</f>
        <v>1237947050</v>
      </c>
      <c r="S5389" s="60">
        <f>SUMIFS('CIFSC flows'!$N$2:$N$412258,'CIFSC flows'!$D$2:$D$412258,E5389,'CIFSC flows'!$H$2:$H$412258,D5389)</f>
        <v>604851950</v>
      </c>
      <c r="T5389" s="82">
        <f>SUMIFS('CIFSC flows'!$O$2:$O$412258,'CIFSC flows'!$D$2:$D$412258,E5389,'CIFSC flows'!$H$2:$H$412258,D5389)</f>
        <v>688834060</v>
      </c>
      <c r="U5389" s="60">
        <f>SUMIFS('CIFSC flows'!$L$2:$L$412258,'CIFSC flows'!$D$2:$D$412258,E5389,'CIFSC flows'!$H$2:$H$412258,D5389)</f>
        <v>55785698980</v>
      </c>
      <c r="V5389">
        <f t="shared" si="546"/>
        <v>2.6120976462487625E-2</v>
      </c>
      <c r="W5389" s="84">
        <f t="shared" si="547"/>
        <v>4.3716142786559407E-2</v>
      </c>
      <c r="X5389" s="84">
        <f t="shared" si="548"/>
        <v>2.3310282789036227E-2</v>
      </c>
      <c r="Y5389">
        <f t="shared" si="541"/>
        <v>3828.3408027877576</v>
      </c>
      <c r="Z5389">
        <f>V5389*_xlfn.XLOOKUP(B5389,Sheet3!$B$2:$B$31,Sheet3!$S$2:$S$31)</f>
        <v>83.478104093984712</v>
      </c>
      <c r="AA5389">
        <f t="shared" si="542"/>
        <v>2287.4845223249008</v>
      </c>
      <c r="AB5389">
        <f>W5389*_xlfn.XLOOKUP(B5389,Sheet3!$B$36:$B$64,Sheet3!$X$36:$X$64)</f>
        <v>68.557275324992858</v>
      </c>
      <c r="AC5389">
        <f t="shared" si="543"/>
        <v>4289.9522457545672</v>
      </c>
      <c r="AD5389">
        <f>X5389*_xlfn.XLOOKUP(B5389,Sheet3!$B$36:$B$64,Sheet3!$AC$69:$AC$97)</f>
        <v>93.430250957679505</v>
      </c>
      <c r="AE5389" t="str">
        <f t="shared" si="545"/>
        <v>Sun Life MFS International Value F_47</v>
      </c>
    </row>
    <row r="5390" spans="1:31" x14ac:dyDescent="0.25">
      <c r="A5390">
        <v>50</v>
      </c>
      <c r="B5390" t="s">
        <v>13319</v>
      </c>
      <c r="C5390" t="s">
        <v>13320</v>
      </c>
      <c r="D5390" t="str">
        <f>_xlfn.XLOOKUP(A5390,'Stars and quartiles'!$F$2:$F$4830,'Stars and quartiles'!$I$2:$I$4830)</f>
        <v>International Equity</v>
      </c>
      <c r="E5390">
        <v>48</v>
      </c>
      <c r="G5390">
        <v>4</v>
      </c>
      <c r="H5390">
        <v>4</v>
      </c>
      <c r="I5390">
        <v>2</v>
      </c>
      <c r="J5390">
        <v>0</v>
      </c>
      <c r="K5390">
        <v>5</v>
      </c>
      <c r="L5390">
        <v>31057466.261999998</v>
      </c>
      <c r="M5390">
        <v>609650482</v>
      </c>
      <c r="N5390" s="60">
        <f>_xlfn.IFNA(_xlfn.XLOOKUP(A5390&amp;"_"&amp;E5390,'CIFSC flows'!$J$2:$J$412258,'CIFSC flows'!$M$2:$M$412258),"")</f>
        <v>97821570</v>
      </c>
      <c r="O5390" s="60">
        <f>_xlfn.IFNA(_xlfn.XLOOKUP(A5390&amp;"_"&amp;E5390,'CIFSC flows'!$J$2:$J$412258,'CIFSC flows'!$O$2:$O$412258),"")</f>
        <v>80995760</v>
      </c>
      <c r="P5390" s="60">
        <f>_xlfn.IFNA(_xlfn.XLOOKUP(A5390&amp;"_"&amp;E5390,'CIFSC flows'!$J$2:$J$412258,'CIFSC flows'!$N$2:$N$412258),"")</f>
        <v>16570830</v>
      </c>
      <c r="Q5390" s="60">
        <f>_xlfn.IFNA(_xlfn.XLOOKUP(A5390&amp;"_"&amp;E5390,'CIFSC flows'!$J$2:$J$412258,'CIFSC flows'!$L$2:$L$412258),"")</f>
        <v>1544740230</v>
      </c>
      <c r="R5390" s="60">
        <f>SUMIFS('CIFSC flows'!$M$2:$M$412258,'CIFSC flows'!$D$2:$D$412258,E5390,'CIFSC flows'!$H$2:$H$412258,D5390)</f>
        <v>1074029430</v>
      </c>
      <c r="S5390" s="60">
        <f>SUMIFS('CIFSC flows'!$N$2:$N$412258,'CIFSC flows'!$D$2:$D$412258,E5390,'CIFSC flows'!$H$2:$H$412258,D5390)</f>
        <v>651538340</v>
      </c>
      <c r="T5390" s="82">
        <f>SUMIFS('CIFSC flows'!$O$2:$O$412258,'CIFSC flows'!$D$2:$D$412258,E5390,'CIFSC flows'!$H$2:$H$412258,D5390)</f>
        <v>408894480</v>
      </c>
      <c r="U5390" s="60">
        <f>SUMIFS('CIFSC flows'!$L$2:$L$412258,'CIFSC flows'!$D$2:$D$412258,E5390,'CIFSC flows'!$H$2:$H$412258,D5390)</f>
        <v>56767693640</v>
      </c>
      <c r="V5390">
        <f t="shared" si="546"/>
        <v>2.7211608063490812E-2</v>
      </c>
      <c r="W5390" s="84">
        <f t="shared" si="547"/>
        <v>9.1079040543609685E-2</v>
      </c>
      <c r="X5390" s="84">
        <f t="shared" si="548"/>
        <v>2.5433391993478081E-2</v>
      </c>
      <c r="Y5390">
        <f t="shared" si="541"/>
        <v>3674.9022610746661</v>
      </c>
      <c r="Z5390">
        <f>V5390*_xlfn.XLOOKUP(B5390,Sheet3!$B$2:$B$31,Sheet3!$S$2:$S$31)</f>
        <v>86.963573270356477</v>
      </c>
      <c r="AA5390">
        <f t="shared" si="542"/>
        <v>1097.9474465600993</v>
      </c>
      <c r="AB5390">
        <f>W5390*_xlfn.XLOOKUP(B5390,Sheet3!$B$36:$B$64,Sheet3!$X$36:$X$64)</f>
        <v>142.83352695069436</v>
      </c>
      <c r="AC5390">
        <f t="shared" si="543"/>
        <v>3931.8389000430275</v>
      </c>
      <c r="AD5390">
        <f>X5390*_xlfn.XLOOKUP(B5390,Sheet3!$B$36:$B$64,Sheet3!$AC$69:$AC$97)</f>
        <v>101.93991287713334</v>
      </c>
      <c r="AE5390" t="str">
        <f t="shared" si="545"/>
        <v>Sun Life MFS International Value F_48</v>
      </c>
    </row>
    <row r="5391" spans="1:31" x14ac:dyDescent="0.25">
      <c r="A5391">
        <v>50</v>
      </c>
      <c r="B5391" t="s">
        <v>13319</v>
      </c>
      <c r="C5391" t="s">
        <v>13320</v>
      </c>
      <c r="D5391" t="str">
        <f>_xlfn.XLOOKUP(A5391,'Stars and quartiles'!$F$2:$F$4830,'Stars and quartiles'!$I$2:$I$4830)</f>
        <v>International Equity</v>
      </c>
      <c r="E5391">
        <v>49</v>
      </c>
      <c r="G5391">
        <v>4</v>
      </c>
      <c r="H5391">
        <v>4</v>
      </c>
      <c r="I5391">
        <v>2</v>
      </c>
      <c r="J5391">
        <v>0</v>
      </c>
      <c r="K5391">
        <v>5</v>
      </c>
      <c r="L5391">
        <v>13740537.286</v>
      </c>
      <c r="M5391">
        <v>630389239</v>
      </c>
      <c r="N5391" s="60">
        <f>_xlfn.IFNA(_xlfn.XLOOKUP(A5391&amp;"_"&amp;E5391,'CIFSC flows'!$J$2:$J$412258,'CIFSC flows'!$M$2:$M$412258),"")</f>
        <v>49446310</v>
      </c>
      <c r="O5391" s="60">
        <f>_xlfn.IFNA(_xlfn.XLOOKUP(A5391&amp;"_"&amp;E5391,'CIFSC flows'!$J$2:$J$412258,'CIFSC flows'!$O$2:$O$412258),"")</f>
        <v>29839010</v>
      </c>
      <c r="P5391" s="60">
        <f>_xlfn.IFNA(_xlfn.XLOOKUP(A5391&amp;"_"&amp;E5391,'CIFSC flows'!$J$2:$J$412258,'CIFSC flows'!$N$2:$N$412258),"")</f>
        <v>19335030</v>
      </c>
      <c r="Q5391" s="60">
        <f>_xlfn.IFNA(_xlfn.XLOOKUP(A5391&amp;"_"&amp;E5391,'CIFSC flows'!$J$2:$J$412258,'CIFSC flows'!$L$2:$L$412258),"")</f>
        <v>1592674880</v>
      </c>
      <c r="R5391" s="60">
        <f>SUMIFS('CIFSC flows'!$M$2:$M$412258,'CIFSC flows'!$D$2:$D$412258,E5391,'CIFSC flows'!$H$2:$H$412258,D5391)</f>
        <v>1204159500</v>
      </c>
      <c r="S5391" s="60">
        <f>SUMIFS('CIFSC flows'!$N$2:$N$412258,'CIFSC flows'!$D$2:$D$412258,E5391,'CIFSC flows'!$H$2:$H$412258,D5391)</f>
        <v>710057570</v>
      </c>
      <c r="T5391" s="82">
        <f>SUMIFS('CIFSC flows'!$O$2:$O$412258,'CIFSC flows'!$D$2:$D$412258,E5391,'CIFSC flows'!$H$2:$H$412258,D5391)</f>
        <v>530280530</v>
      </c>
      <c r="U5391" s="60">
        <f>SUMIFS('CIFSC flows'!$L$2:$L$412258,'CIFSC flows'!$D$2:$D$412258,E5391,'CIFSC flows'!$H$2:$H$412258,D5391)</f>
        <v>56863177020</v>
      </c>
      <c r="V5391">
        <f t="shared" si="546"/>
        <v>2.8008897206707638E-2</v>
      </c>
      <c r="W5391" s="84">
        <f t="shared" si="547"/>
        <v>4.1062923973111537E-2</v>
      </c>
      <c r="X5391" s="84">
        <f t="shared" si="548"/>
        <v>2.7230228670049952E-2</v>
      </c>
      <c r="Y5391">
        <f t="shared" si="541"/>
        <v>3570.2940841259456</v>
      </c>
      <c r="Z5391">
        <f>V5391*_xlfn.XLOOKUP(B5391,Sheet3!$B$2:$B$31,Sheet3!$S$2:$S$31)</f>
        <v>89.51157089923683</v>
      </c>
      <c r="AA5391">
        <f t="shared" si="542"/>
        <v>2435.2868798500836</v>
      </c>
      <c r="AB5391">
        <f>W5391*_xlfn.XLOOKUP(B5391,Sheet3!$B$36:$B$64,Sheet3!$X$36:$X$64)</f>
        <v>64.396399248183045</v>
      </c>
      <c r="AC5391">
        <f t="shared" si="543"/>
        <v>3672.3892851472174</v>
      </c>
      <c r="AD5391">
        <f>X5391*_xlfn.XLOOKUP(B5391,Sheet3!$B$36:$B$64,Sheet3!$AC$69:$AC$97)</f>
        <v>109.14183758741756</v>
      </c>
      <c r="AE5391" t="str">
        <f t="shared" si="545"/>
        <v>Sun Life MFS International Value F_49</v>
      </c>
    </row>
    <row r="5392" spans="1:31" x14ac:dyDescent="0.25">
      <c r="A5392">
        <v>50</v>
      </c>
      <c r="B5392" t="s">
        <v>13319</v>
      </c>
      <c r="C5392" t="s">
        <v>13320</v>
      </c>
      <c r="D5392" t="str">
        <f>_xlfn.XLOOKUP(A5392,'Stars and quartiles'!$F$2:$F$4830,'Stars and quartiles'!$I$2:$I$4830)</f>
        <v>International Equity</v>
      </c>
      <c r="E5392">
        <v>50</v>
      </c>
      <c r="G5392">
        <v>4</v>
      </c>
      <c r="H5392">
        <v>4</v>
      </c>
      <c r="I5392">
        <v>2</v>
      </c>
      <c r="J5392">
        <v>0</v>
      </c>
      <c r="K5392">
        <v>5</v>
      </c>
      <c r="L5392">
        <v>14337605.318</v>
      </c>
      <c r="M5392">
        <v>602962167</v>
      </c>
      <c r="N5392" s="60">
        <f>_xlfn.IFNA(_xlfn.XLOOKUP(A5392&amp;"_"&amp;E5392,'CIFSC flows'!$J$2:$J$412258,'CIFSC flows'!$M$2:$M$412258),"")</f>
        <v>53725040</v>
      </c>
      <c r="O5392" s="60">
        <f>_xlfn.IFNA(_xlfn.XLOOKUP(A5392&amp;"_"&amp;E5392,'CIFSC flows'!$J$2:$J$412258,'CIFSC flows'!$O$2:$O$412258),"")</f>
        <v>31877320</v>
      </c>
      <c r="P5392" s="60">
        <f>_xlfn.IFNA(_xlfn.XLOOKUP(A5392&amp;"_"&amp;E5392,'CIFSC flows'!$J$2:$J$412258,'CIFSC flows'!$N$2:$N$412258),"")</f>
        <v>21367850</v>
      </c>
      <c r="Q5392" s="60">
        <f>_xlfn.IFNA(_xlfn.XLOOKUP(A5392&amp;"_"&amp;E5392,'CIFSC flows'!$J$2:$J$412258,'CIFSC flows'!$L$2:$L$412258),"")</f>
        <v>1517036450</v>
      </c>
      <c r="R5392" s="60">
        <f>SUMIFS('CIFSC flows'!$M$2:$M$412258,'CIFSC flows'!$D$2:$D$412258,E5392,'CIFSC flows'!$H$2:$H$412258,D5392)</f>
        <v>1194627750</v>
      </c>
      <c r="S5392" s="60">
        <f>SUMIFS('CIFSC flows'!$N$2:$N$412258,'CIFSC flows'!$D$2:$D$412258,E5392,'CIFSC flows'!$H$2:$H$412258,D5392)</f>
        <v>802723990</v>
      </c>
      <c r="T5392" s="82">
        <f>SUMIFS('CIFSC flows'!$O$2:$O$412258,'CIFSC flows'!$D$2:$D$412258,E5392,'CIFSC flows'!$H$2:$H$412258,D5392)</f>
        <v>448514350</v>
      </c>
      <c r="U5392" s="60">
        <f>SUMIFS('CIFSC flows'!$L$2:$L$412258,'CIFSC flows'!$D$2:$D$412258,E5392,'CIFSC flows'!$H$2:$H$412258,D5392)</f>
        <v>53711007410</v>
      </c>
      <c r="V5392">
        <f t="shared" si="546"/>
        <v>2.8244423688049382E-2</v>
      </c>
      <c r="W5392" s="84">
        <f t="shared" si="547"/>
        <v>4.4972201591667364E-2</v>
      </c>
      <c r="X5392" s="84">
        <f t="shared" si="548"/>
        <v>2.661917454341934E-2</v>
      </c>
      <c r="Y5392">
        <f t="shared" si="541"/>
        <v>3540.5218780339787</v>
      </c>
      <c r="Z5392">
        <f>V5392*_xlfn.XLOOKUP(B5392,Sheet3!$B$2:$B$31,Sheet3!$S$2:$S$31)</f>
        <v>90.264272627465559</v>
      </c>
      <c r="AA5392">
        <f t="shared" si="542"/>
        <v>2223.5958316643409</v>
      </c>
      <c r="AB5392">
        <f>W5392*_xlfn.XLOOKUP(B5392,Sheet3!$B$36:$B$64,Sheet3!$X$36:$X$64)</f>
        <v>70.527073295198107</v>
      </c>
      <c r="AC5392">
        <f t="shared" si="543"/>
        <v>3756.6904953001822</v>
      </c>
      <c r="AD5392">
        <f>X5392*_xlfn.XLOOKUP(B5392,Sheet3!$B$36:$B$64,Sheet3!$AC$69:$AC$97)</f>
        <v>106.69266350761292</v>
      </c>
      <c r="AE5392" t="str">
        <f t="shared" si="545"/>
        <v>Sun Life MFS International Value F_50</v>
      </c>
    </row>
    <row r="5393" spans="1:31" x14ac:dyDescent="0.25">
      <c r="A5393">
        <v>50</v>
      </c>
      <c r="B5393" t="s">
        <v>13319</v>
      </c>
      <c r="C5393" t="s">
        <v>13320</v>
      </c>
      <c r="D5393" t="str">
        <f>_xlfn.XLOOKUP(A5393,'Stars and quartiles'!$F$2:$F$4830,'Stars and quartiles'!$I$2:$I$4830)</f>
        <v>International Equity</v>
      </c>
      <c r="E5393">
        <v>51</v>
      </c>
      <c r="G5393">
        <v>4</v>
      </c>
      <c r="H5393">
        <v>4</v>
      </c>
      <c r="I5393">
        <v>2</v>
      </c>
      <c r="J5393">
        <v>0</v>
      </c>
      <c r="K5393">
        <v>5</v>
      </c>
      <c r="L5393">
        <v>3053049.2560000001</v>
      </c>
      <c r="M5393">
        <v>602553421</v>
      </c>
      <c r="N5393" s="60">
        <f>_xlfn.IFNA(_xlfn.XLOOKUP(A5393&amp;"_"&amp;E5393,'CIFSC flows'!$J$2:$J$412258,'CIFSC flows'!$M$2:$M$412258),"")</f>
        <v>42824160</v>
      </c>
      <c r="O5393" s="60">
        <f>_xlfn.IFNA(_xlfn.XLOOKUP(A5393&amp;"_"&amp;E5393,'CIFSC flows'!$J$2:$J$412258,'CIFSC flows'!$O$2:$O$412258),"")</f>
        <v>2883000</v>
      </c>
      <c r="P5393" s="60">
        <f>_xlfn.IFNA(_xlfn.XLOOKUP(A5393&amp;"_"&amp;E5393,'CIFSC flows'!$J$2:$J$412258,'CIFSC flows'!$N$2:$N$412258),"")</f>
        <v>37507770</v>
      </c>
      <c r="Q5393" s="60">
        <f>_xlfn.IFNA(_xlfn.XLOOKUP(A5393&amp;"_"&amp;E5393,'CIFSC flows'!$J$2:$J$412258,'CIFSC flows'!$L$2:$L$412258),"")</f>
        <v>1504800460</v>
      </c>
      <c r="R5393" s="60">
        <f>SUMIFS('CIFSC flows'!$M$2:$M$412258,'CIFSC flows'!$D$2:$D$412258,E5393,'CIFSC flows'!$H$2:$H$412258,D5393)</f>
        <v>1763934350</v>
      </c>
      <c r="S5393" s="60">
        <f>SUMIFS('CIFSC flows'!$N$2:$N$412258,'CIFSC flows'!$D$2:$D$412258,E5393,'CIFSC flows'!$H$2:$H$412258,D5393)</f>
        <v>1228068050</v>
      </c>
      <c r="T5393" s="82">
        <f>SUMIFS('CIFSC flows'!$O$2:$O$412258,'CIFSC flows'!$D$2:$D$412258,E5393,'CIFSC flows'!$H$2:$H$412258,D5393)</f>
        <v>560199660</v>
      </c>
      <c r="U5393" s="60">
        <f>SUMIFS('CIFSC flows'!$L$2:$L$412258,'CIFSC flows'!$D$2:$D$412258,E5393,'CIFSC flows'!$H$2:$H$412258,D5393)</f>
        <v>48968448110</v>
      </c>
      <c r="V5393">
        <f t="shared" si="546"/>
        <v>3.0730001012482567E-2</v>
      </c>
      <c r="W5393" s="84">
        <f t="shared" si="547"/>
        <v>2.4277638223894216E-2</v>
      </c>
      <c r="X5393" s="84">
        <f t="shared" si="548"/>
        <v>3.054209414535294E-2</v>
      </c>
      <c r="Y5393">
        <f t="shared" si="541"/>
        <v>3254.1489328093371</v>
      </c>
      <c r="Z5393">
        <f>V5393*_xlfn.XLOOKUP(B5393,Sheet3!$B$2:$B$31,Sheet3!$S$2:$S$31)</f>
        <v>98.207746062337321</v>
      </c>
      <c r="AA5393">
        <f t="shared" si="542"/>
        <v>4119.0168120051858</v>
      </c>
      <c r="AB5393">
        <f>W5393*_xlfn.XLOOKUP(B5393,Sheet3!$B$36:$B$64,Sheet3!$X$36:$X$64)</f>
        <v>38.073092040220239</v>
      </c>
      <c r="AC5393">
        <f t="shared" si="543"/>
        <v>3274.1697253662373</v>
      </c>
      <c r="AD5393">
        <f>X5393*_xlfn.XLOOKUP(B5393,Sheet3!$B$36:$B$64,Sheet3!$AC$69:$AC$97)</f>
        <v>122.41616914727189</v>
      </c>
      <c r="AE5393" t="str">
        <f t="shared" si="545"/>
        <v>Sun Life MFS International Value F_51</v>
      </c>
    </row>
    <row r="5394" spans="1:31" x14ac:dyDescent="0.25">
      <c r="A5394">
        <v>50</v>
      </c>
      <c r="B5394" t="s">
        <v>13319</v>
      </c>
      <c r="C5394" t="s">
        <v>13320</v>
      </c>
      <c r="D5394" t="str">
        <f>_xlfn.XLOOKUP(A5394,'Stars and quartiles'!$F$2:$F$4830,'Stars and quartiles'!$I$2:$I$4830)</f>
        <v>International Equity</v>
      </c>
      <c r="E5394">
        <v>52</v>
      </c>
      <c r="G5394">
        <v>4</v>
      </c>
      <c r="H5394">
        <v>4</v>
      </c>
      <c r="I5394">
        <v>2</v>
      </c>
      <c r="J5394">
        <v>0</v>
      </c>
      <c r="K5394">
        <v>5</v>
      </c>
      <c r="L5394">
        <v>19994459.892000001</v>
      </c>
      <c r="M5394">
        <v>646723884</v>
      </c>
      <c r="N5394" s="60">
        <f>_xlfn.IFNA(_xlfn.XLOOKUP(A5394&amp;"_"&amp;E5394,'CIFSC flows'!$J$2:$J$412258,'CIFSC flows'!$M$2:$M$412258),"")</f>
        <v>40808610</v>
      </c>
      <c r="O5394" s="60">
        <f>_xlfn.IFNA(_xlfn.XLOOKUP(A5394&amp;"_"&amp;E5394,'CIFSC flows'!$J$2:$J$412258,'CIFSC flows'!$O$2:$O$412258),"")</f>
        <v>-41007800</v>
      </c>
      <c r="P5394" s="60">
        <f>_xlfn.IFNA(_xlfn.XLOOKUP(A5394&amp;"_"&amp;E5394,'CIFSC flows'!$J$2:$J$412258,'CIFSC flows'!$N$2:$N$412258),"")</f>
        <v>81643820</v>
      </c>
      <c r="Q5394" s="60">
        <f>_xlfn.IFNA(_xlfn.XLOOKUP(A5394&amp;"_"&amp;E5394,'CIFSC flows'!$J$2:$J$412258,'CIFSC flows'!$L$2:$L$412258),"")</f>
        <v>1526443440</v>
      </c>
      <c r="R5394" s="60">
        <f>SUMIFS('CIFSC flows'!$M$2:$M$412258,'CIFSC flows'!$D$2:$D$412258,E5394,'CIFSC flows'!$H$2:$H$412258,D5394)</f>
        <v>1296001640</v>
      </c>
      <c r="S5394" s="60">
        <f>SUMIFS('CIFSC flows'!$N$2:$N$412258,'CIFSC flows'!$D$2:$D$412258,E5394,'CIFSC flows'!$H$2:$H$412258,D5394)</f>
        <v>840065860</v>
      </c>
      <c r="T5394" s="82">
        <f>SUMIFS('CIFSC flows'!$O$2:$O$412258,'CIFSC flows'!$D$2:$D$412258,E5394,'CIFSC flows'!$H$2:$H$412258,D5394)</f>
        <v>538391880</v>
      </c>
      <c r="U5394" s="60">
        <f>SUMIFS('CIFSC flows'!$L$2:$L$412258,'CIFSC flows'!$D$2:$D$412258,E5394,'CIFSC flows'!$H$2:$H$412258,D5394)</f>
        <v>52048359540</v>
      </c>
      <c r="V5394">
        <f t="shared" si="546"/>
        <v>2.9327407309098833E-2</v>
      </c>
      <c r="W5394" s="84">
        <f t="shared" si="547"/>
        <v>3.1488085153966318E-2</v>
      </c>
      <c r="X5394" s="84">
        <f t="shared" si="548"/>
        <v>9.718740385426447E-2</v>
      </c>
      <c r="Y5394">
        <f t="shared" si="541"/>
        <v>3409.7797649154954</v>
      </c>
      <c r="Z5394">
        <f>V5394*_xlfn.XLOOKUP(B5394,Sheet3!$B$2:$B$31,Sheet3!$S$2:$S$31)</f>
        <v>93.725300188203107</v>
      </c>
      <c r="AA5394">
        <f t="shared" si="542"/>
        <v>3175.8044197045674</v>
      </c>
      <c r="AB5394">
        <f>W5394*_xlfn.XLOOKUP(B5394,Sheet3!$B$36:$B$64,Sheet3!$X$36:$X$64)</f>
        <v>49.380782149448827</v>
      </c>
      <c r="AC5394">
        <f t="shared" si="543"/>
        <v>1028.9399246630057</v>
      </c>
      <c r="AD5394">
        <f>X5394*_xlfn.XLOOKUP(B5394,Sheet3!$B$36:$B$64,Sheet3!$AC$69:$AC$97)</f>
        <v>389.53811132227389</v>
      </c>
      <c r="AE5394" t="str">
        <f t="shared" si="545"/>
        <v>Sun Life MFS International Value F_52</v>
      </c>
    </row>
    <row r="5395" spans="1:31" x14ac:dyDescent="0.25">
      <c r="A5395">
        <v>50</v>
      </c>
      <c r="B5395" t="s">
        <v>13319</v>
      </c>
      <c r="C5395" t="s">
        <v>13320</v>
      </c>
      <c r="D5395" t="str">
        <f>_xlfn.XLOOKUP(A5395,'Stars and quartiles'!$F$2:$F$4830,'Stars and quartiles'!$I$2:$I$4830)</f>
        <v>International Equity</v>
      </c>
      <c r="E5395">
        <v>53</v>
      </c>
      <c r="G5395">
        <v>4</v>
      </c>
      <c r="H5395">
        <v>4</v>
      </c>
      <c r="I5395">
        <v>2</v>
      </c>
      <c r="J5395">
        <v>0</v>
      </c>
      <c r="K5395">
        <v>5</v>
      </c>
      <c r="L5395">
        <v>13799623.216</v>
      </c>
      <c r="M5395">
        <v>692576289</v>
      </c>
      <c r="N5395" s="60">
        <f>_xlfn.IFNA(_xlfn.XLOOKUP(A5395&amp;"_"&amp;E5395,'CIFSC flows'!$J$2:$J$412258,'CIFSC flows'!$M$2:$M$412258),"")</f>
        <v>33431190</v>
      </c>
      <c r="O5395" s="60">
        <f>_xlfn.IFNA(_xlfn.XLOOKUP(A5395&amp;"_"&amp;E5395,'CIFSC flows'!$J$2:$J$412258,'CIFSC flows'!$O$2:$O$412258),"")</f>
        <v>550470</v>
      </c>
      <c r="P5395" s="60">
        <f>_xlfn.IFNA(_xlfn.XLOOKUP(A5395&amp;"_"&amp;E5395,'CIFSC flows'!$J$2:$J$412258,'CIFSC flows'!$N$2:$N$412258),"")</f>
        <v>32663460</v>
      </c>
      <c r="Q5395" s="60">
        <f>_xlfn.IFNA(_xlfn.XLOOKUP(A5395&amp;"_"&amp;E5395,'CIFSC flows'!$J$2:$J$412258,'CIFSC flows'!$L$2:$L$412258),"")</f>
        <v>1603559160</v>
      </c>
      <c r="R5395" s="60">
        <f>SUMIFS('CIFSC flows'!$M$2:$M$412258,'CIFSC flows'!$D$2:$D$412258,E5395,'CIFSC flows'!$H$2:$H$412258,D5395)</f>
        <v>1572964720</v>
      </c>
      <c r="S5395" s="60">
        <f>SUMIFS('CIFSC flows'!$N$2:$N$412258,'CIFSC flows'!$D$2:$D$412258,E5395,'CIFSC flows'!$H$2:$H$412258,D5395)</f>
        <v>799254360</v>
      </c>
      <c r="T5395" s="82">
        <f>SUMIFS('CIFSC flows'!$O$2:$O$412258,'CIFSC flows'!$D$2:$D$412258,E5395,'CIFSC flows'!$H$2:$H$412258,D5395)</f>
        <v>770021580</v>
      </c>
      <c r="U5395" s="60">
        <f>SUMIFS('CIFSC flows'!$L$2:$L$412258,'CIFSC flows'!$D$2:$D$412258,E5395,'CIFSC flows'!$H$2:$H$412258,D5395)</f>
        <v>55002769050</v>
      </c>
      <c r="V5395">
        <f t="shared" si="546"/>
        <v>2.9154153285306277E-2</v>
      </c>
      <c r="W5395" s="84">
        <f t="shared" si="547"/>
        <v>2.1253617182208639E-2</v>
      </c>
      <c r="X5395" s="84">
        <f t="shared" si="548"/>
        <v>4.0867415474593091E-2</v>
      </c>
      <c r="Y5395">
        <f t="shared" si="541"/>
        <v>3430.0430206765805</v>
      </c>
      <c r="Z5395">
        <f>V5395*_xlfn.XLOOKUP(B5395,Sheet3!$B$2:$B$31,Sheet3!$S$2:$S$31)</f>
        <v>93.17161041884755</v>
      </c>
      <c r="AA5395">
        <f t="shared" si="542"/>
        <v>4705.0814523802474</v>
      </c>
      <c r="AB5395">
        <f>W5395*_xlfn.XLOOKUP(B5395,Sheet3!$B$36:$B$64,Sheet3!$X$36:$X$64)</f>
        <v>33.330710166420744</v>
      </c>
      <c r="AC5395">
        <f t="shared" si="543"/>
        <v>2446.9372197556536</v>
      </c>
      <c r="AD5395">
        <f>X5395*_xlfn.XLOOKUP(B5395,Sheet3!$B$36:$B$64,Sheet3!$AC$69:$AC$97)</f>
        <v>163.8012253364368</v>
      </c>
      <c r="AE5395" t="str">
        <f t="shared" si="545"/>
        <v>Sun Life MFS International Value F_53</v>
      </c>
    </row>
    <row r="5396" spans="1:31" x14ac:dyDescent="0.25">
      <c r="A5396">
        <v>50</v>
      </c>
      <c r="B5396" t="s">
        <v>13319</v>
      </c>
      <c r="C5396" t="s">
        <v>13320</v>
      </c>
      <c r="D5396" t="str">
        <f>_xlfn.XLOOKUP(A5396,'Stars and quartiles'!$F$2:$F$4830,'Stars and quartiles'!$I$2:$I$4830)</f>
        <v>International Equity</v>
      </c>
      <c r="E5396">
        <v>54</v>
      </c>
      <c r="G5396">
        <v>4</v>
      </c>
      <c r="H5396">
        <v>4</v>
      </c>
      <c r="I5396">
        <v>2</v>
      </c>
      <c r="J5396">
        <v>0</v>
      </c>
      <c r="K5396">
        <v>5</v>
      </c>
      <c r="L5396">
        <v>32343006.574999999</v>
      </c>
      <c r="M5396">
        <v>734786369</v>
      </c>
      <c r="N5396" s="60">
        <f>_xlfn.IFNA(_xlfn.XLOOKUP(A5396&amp;"_"&amp;E5396,'CIFSC flows'!$J$2:$J$412258,'CIFSC flows'!$M$2:$M$412258),"")</f>
        <v>60875100</v>
      </c>
      <c r="O5396" s="60">
        <f>_xlfn.IFNA(_xlfn.XLOOKUP(A5396&amp;"_"&amp;E5396,'CIFSC flows'!$J$2:$J$412258,'CIFSC flows'!$O$2:$O$412258),"")</f>
        <v>41142730</v>
      </c>
      <c r="P5396" s="60">
        <f>_xlfn.IFNA(_xlfn.XLOOKUP(A5396&amp;"_"&amp;E5396,'CIFSC flows'!$J$2:$J$412258,'CIFSC flows'!$N$2:$N$412258),"")</f>
        <v>20440140</v>
      </c>
      <c r="Q5396" s="60">
        <f>_xlfn.IFNA(_xlfn.XLOOKUP(A5396&amp;"_"&amp;E5396,'CIFSC flows'!$J$2:$J$412258,'CIFSC flows'!$L$2:$L$412258),"")</f>
        <v>1666422800</v>
      </c>
      <c r="R5396" s="60">
        <f>SUMIFS('CIFSC flows'!$M$2:$M$412258,'CIFSC flows'!$D$2:$D$412258,E5396,'CIFSC flows'!$H$2:$H$412258,D5396)</f>
        <v>1192491150</v>
      </c>
      <c r="S5396" s="60">
        <f>SUMIFS('CIFSC flows'!$N$2:$N$412258,'CIFSC flows'!$D$2:$D$412258,E5396,'CIFSC flows'!$H$2:$H$412258,D5396)</f>
        <v>708257500</v>
      </c>
      <c r="T5396" s="82">
        <f>SUMIFS('CIFSC flows'!$O$2:$O$412258,'CIFSC flows'!$D$2:$D$412258,E5396,'CIFSC flows'!$H$2:$H$412258,D5396)</f>
        <v>518463070</v>
      </c>
      <c r="U5396" s="60">
        <f>SUMIFS('CIFSC flows'!$L$2:$L$412258,'CIFSC flows'!$D$2:$D$412258,E5396,'CIFSC flows'!$H$2:$H$412258,D5396)</f>
        <v>56471618190</v>
      </c>
      <c r="V5396">
        <f t="shared" si="546"/>
        <v>2.9509032207883326E-2</v>
      </c>
      <c r="W5396" s="84">
        <f t="shared" si="547"/>
        <v>5.1048680738636928E-2</v>
      </c>
      <c r="X5396" s="84">
        <f t="shared" si="548"/>
        <v>2.885975792702513E-2</v>
      </c>
      <c r="Y5396">
        <f t="shared" si="541"/>
        <v>3388.7929395829201</v>
      </c>
      <c r="Z5396">
        <f>V5396*_xlfn.XLOOKUP(B5396,Sheet3!$B$2:$B$31,Sheet3!$S$2:$S$31)</f>
        <v>94.305741820182874</v>
      </c>
      <c r="AA5396">
        <f t="shared" si="542"/>
        <v>1958.9144822760045</v>
      </c>
      <c r="AB5396">
        <f>W5396*_xlfn.XLOOKUP(B5396,Sheet3!$B$36:$B$64,Sheet3!$X$36:$X$64)</f>
        <v>80.056433099866197</v>
      </c>
      <c r="AC5396">
        <f t="shared" si="543"/>
        <v>3465.0325291314048</v>
      </c>
      <c r="AD5396">
        <f>X5396*_xlfn.XLOOKUP(B5396,Sheet3!$B$36:$B$64,Sheet3!$AC$69:$AC$97)</f>
        <v>115.67317522926204</v>
      </c>
      <c r="AE5396" t="str">
        <f t="shared" si="545"/>
        <v>Sun Life MFS International Value F_54</v>
      </c>
    </row>
    <row r="5397" spans="1:31" x14ac:dyDescent="0.25">
      <c r="A5397">
        <v>50</v>
      </c>
      <c r="B5397" t="s">
        <v>13319</v>
      </c>
      <c r="C5397" t="s">
        <v>13320</v>
      </c>
      <c r="D5397" t="str">
        <f>_xlfn.XLOOKUP(A5397,'Stars and quartiles'!$F$2:$F$4830,'Stars and quartiles'!$I$2:$I$4830)</f>
        <v>International Equity</v>
      </c>
      <c r="E5397">
        <v>55</v>
      </c>
      <c r="G5397">
        <v>4</v>
      </c>
      <c r="H5397">
        <v>4</v>
      </c>
      <c r="I5397">
        <v>2</v>
      </c>
      <c r="J5397">
        <v>0</v>
      </c>
      <c r="K5397">
        <v>5</v>
      </c>
      <c r="L5397">
        <v>17041020.677999999</v>
      </c>
      <c r="M5397">
        <v>779855720</v>
      </c>
      <c r="N5397" s="60">
        <f>_xlfn.IFNA(_xlfn.XLOOKUP(A5397&amp;"_"&amp;E5397,'CIFSC flows'!$J$2:$J$412258,'CIFSC flows'!$M$2:$M$412258),"")</f>
        <v>41802770</v>
      </c>
      <c r="O5397" s="60">
        <f>_xlfn.IFNA(_xlfn.XLOOKUP(A5397&amp;"_"&amp;E5397,'CIFSC flows'!$J$2:$J$412258,'CIFSC flows'!$O$2:$O$412258),"")</f>
        <v>29207340</v>
      </c>
      <c r="P5397" s="60">
        <f>_xlfn.IFNA(_xlfn.XLOOKUP(A5397&amp;"_"&amp;E5397,'CIFSC flows'!$J$2:$J$412258,'CIFSC flows'!$N$2:$N$412258),"")</f>
        <v>13707730</v>
      </c>
      <c r="Q5397" s="60">
        <f>_xlfn.IFNA(_xlfn.XLOOKUP(A5397&amp;"_"&amp;E5397,'CIFSC flows'!$J$2:$J$412258,'CIFSC flows'!$L$2:$L$412258),"")</f>
        <v>1761324810</v>
      </c>
      <c r="R5397" s="60">
        <f>SUMIFS('CIFSC flows'!$M$2:$M$412258,'CIFSC flows'!$D$2:$D$412258,E5397,'CIFSC flows'!$H$2:$H$412258,D5397)</f>
        <v>1117615970</v>
      </c>
      <c r="S5397" s="60">
        <f>SUMIFS('CIFSC flows'!$N$2:$N$412258,'CIFSC flows'!$D$2:$D$412258,E5397,'CIFSC flows'!$H$2:$H$412258,D5397)</f>
        <v>563568750</v>
      </c>
      <c r="T5397" s="82">
        <f>SUMIFS('CIFSC flows'!$O$2:$O$412258,'CIFSC flows'!$D$2:$D$412258,E5397,'CIFSC flows'!$H$2:$H$412258,D5397)</f>
        <v>543514340</v>
      </c>
      <c r="U5397" s="60">
        <f>SUMIFS('CIFSC flows'!$L$2:$L$412258,'CIFSC flows'!$D$2:$D$412258,E5397,'CIFSC flows'!$H$2:$H$412258,D5397)</f>
        <v>58004767590</v>
      </c>
      <c r="V5397">
        <f t="shared" si="546"/>
        <v>3.0365173125935459E-2</v>
      </c>
      <c r="W5397" s="84">
        <f t="shared" si="547"/>
        <v>3.7403518849144578E-2</v>
      </c>
      <c r="X5397" s="84">
        <f t="shared" si="548"/>
        <v>2.4323083918332947E-2</v>
      </c>
      <c r="Y5397">
        <f t="shared" si="541"/>
        <v>3293.2464960849552</v>
      </c>
      <c r="Z5397">
        <f>V5397*_xlfn.XLOOKUP(B5397,Sheet3!$B$2:$B$31,Sheet3!$S$2:$S$31)</f>
        <v>97.041819500085538</v>
      </c>
      <c r="AA5397">
        <f t="shared" si="542"/>
        <v>2673.5452459250905</v>
      </c>
      <c r="AB5397">
        <f>W5397*_xlfn.XLOOKUP(B5397,Sheet3!$B$36:$B$64,Sheet3!$X$36:$X$64)</f>
        <v>58.657584507953374</v>
      </c>
      <c r="AC5397">
        <f t="shared" si="543"/>
        <v>4111.3207657285338</v>
      </c>
      <c r="AD5397">
        <f>X5397*_xlfn.XLOOKUP(B5397,Sheet3!$B$36:$B$64,Sheet3!$AC$69:$AC$97)</f>
        <v>97.489672481511064</v>
      </c>
      <c r="AE5397" t="str">
        <f t="shared" si="545"/>
        <v>Sun Life MFS International Value F_55</v>
      </c>
    </row>
    <row r="5398" spans="1:31" x14ac:dyDescent="0.25">
      <c r="A5398">
        <v>50</v>
      </c>
      <c r="B5398" t="s">
        <v>13319</v>
      </c>
      <c r="C5398" t="s">
        <v>13320</v>
      </c>
      <c r="D5398" t="str">
        <f>_xlfn.XLOOKUP(A5398,'Stars and quartiles'!$F$2:$F$4830,'Stars and quartiles'!$I$2:$I$4830)</f>
        <v>International Equity</v>
      </c>
      <c r="E5398">
        <v>56</v>
      </c>
      <c r="G5398">
        <v>4</v>
      </c>
      <c r="H5398">
        <v>4</v>
      </c>
      <c r="I5398">
        <v>2</v>
      </c>
      <c r="J5398">
        <v>0</v>
      </c>
      <c r="K5398">
        <v>5</v>
      </c>
      <c r="L5398">
        <v>31074529.888</v>
      </c>
      <c r="M5398">
        <v>814580707</v>
      </c>
      <c r="N5398" s="60">
        <f>_xlfn.IFNA(_xlfn.XLOOKUP(A5398&amp;"_"&amp;E5398,'CIFSC flows'!$J$2:$J$412258,'CIFSC flows'!$M$2:$M$412258),"")</f>
        <v>58768010</v>
      </c>
      <c r="O5398" s="60">
        <f>_xlfn.IFNA(_xlfn.XLOOKUP(A5398&amp;"_"&amp;E5398,'CIFSC flows'!$J$2:$J$412258,'CIFSC flows'!$O$2:$O$412258),"")</f>
        <v>45339970</v>
      </c>
      <c r="P5398" s="60">
        <f>_xlfn.IFNA(_xlfn.XLOOKUP(A5398&amp;"_"&amp;E5398,'CIFSC flows'!$J$2:$J$412258,'CIFSC flows'!$N$2:$N$412258),"")</f>
        <v>15996280</v>
      </c>
      <c r="Q5398" s="60">
        <f>_xlfn.IFNA(_xlfn.XLOOKUP(A5398&amp;"_"&amp;E5398,'CIFSC flows'!$J$2:$J$412258,'CIFSC flows'!$L$2:$L$412258),"")</f>
        <v>1814016900</v>
      </c>
      <c r="R5398" s="60">
        <f>SUMIFS('CIFSC flows'!$M$2:$M$412258,'CIFSC flows'!$D$2:$D$412258,E5398,'CIFSC flows'!$H$2:$H$412258,D5398)</f>
        <v>857810560</v>
      </c>
      <c r="S5398" s="60">
        <f>SUMIFS('CIFSC flows'!$N$2:$N$412258,'CIFSC flows'!$D$2:$D$412258,E5398,'CIFSC flows'!$H$2:$H$412258,D5398)</f>
        <v>642628020</v>
      </c>
      <c r="T5398" s="82">
        <f>SUMIFS('CIFSC flows'!$O$2:$O$412258,'CIFSC flows'!$D$2:$D$412258,E5398,'CIFSC flows'!$H$2:$H$412258,D5398)</f>
        <v>230544160</v>
      </c>
      <c r="U5398" s="60">
        <f>SUMIFS('CIFSC flows'!$L$2:$L$412258,'CIFSC flows'!$D$2:$D$412258,E5398,'CIFSC flows'!$H$2:$H$412258,D5398)</f>
        <v>59477849090</v>
      </c>
      <c r="V5398">
        <f t="shared" si="546"/>
        <v>3.0499033299860711E-2</v>
      </c>
      <c r="W5398" s="84">
        <f t="shared" si="547"/>
        <v>6.8509310493916051E-2</v>
      </c>
      <c r="X5398" s="84">
        <f t="shared" si="548"/>
        <v>2.4891974053667935E-2</v>
      </c>
      <c r="Y5398">
        <f t="shared" si="541"/>
        <v>3278.7924462004735</v>
      </c>
      <c r="Z5398">
        <f>V5398*_xlfn.XLOOKUP(B5398,Sheet3!$B$2:$B$31,Sheet3!$S$2:$S$31)</f>
        <v>97.469613367172357</v>
      </c>
      <c r="AA5398">
        <f t="shared" si="542"/>
        <v>1459.6556187626566</v>
      </c>
      <c r="AB5398">
        <f>W5398*_xlfn.XLOOKUP(B5398,Sheet3!$B$36:$B$64,Sheet3!$X$36:$X$64)</f>
        <v>107.43883980772581</v>
      </c>
      <c r="AC5398">
        <f t="shared" si="543"/>
        <v>4017.3591610049339</v>
      </c>
      <c r="AD5398">
        <f>X5398*_xlfn.XLOOKUP(B5398,Sheet3!$B$36:$B$64,Sheet3!$AC$69:$AC$97)</f>
        <v>99.769848513382087</v>
      </c>
      <c r="AE5398" t="str">
        <f t="shared" si="545"/>
        <v>Sun Life MFS International Value F_56</v>
      </c>
    </row>
    <row r="5399" spans="1:31" x14ac:dyDescent="0.25">
      <c r="A5399">
        <v>50</v>
      </c>
      <c r="B5399" t="s">
        <v>13319</v>
      </c>
      <c r="C5399" t="s">
        <v>13320</v>
      </c>
      <c r="D5399" t="str">
        <f>_xlfn.XLOOKUP(A5399,'Stars and quartiles'!$F$2:$F$4830,'Stars and quartiles'!$I$2:$I$4830)</f>
        <v>International Equity</v>
      </c>
      <c r="E5399">
        <v>57</v>
      </c>
      <c r="G5399">
        <v>4</v>
      </c>
      <c r="H5399">
        <v>4</v>
      </c>
      <c r="I5399">
        <v>2</v>
      </c>
      <c r="J5399">
        <v>0</v>
      </c>
      <c r="K5399">
        <v>5</v>
      </c>
      <c r="L5399">
        <v>19056034.083999999</v>
      </c>
      <c r="M5399">
        <v>852151882</v>
      </c>
      <c r="N5399" s="60">
        <f>_xlfn.IFNA(_xlfn.XLOOKUP(A5399&amp;"_"&amp;E5399,'CIFSC flows'!$J$2:$J$412258,'CIFSC flows'!$M$2:$M$412258),"")</f>
        <v>48323560</v>
      </c>
      <c r="O5399" s="60">
        <f>_xlfn.IFNA(_xlfn.XLOOKUP(A5399&amp;"_"&amp;E5399,'CIFSC flows'!$J$2:$J$412258,'CIFSC flows'!$O$2:$O$412258),"")</f>
        <v>26618100</v>
      </c>
      <c r="P5399" s="60">
        <f>_xlfn.IFNA(_xlfn.XLOOKUP(A5399&amp;"_"&amp;E5399,'CIFSC flows'!$J$2:$J$412258,'CIFSC flows'!$N$2:$N$412258),"")</f>
        <v>23179500</v>
      </c>
      <c r="Q5399" s="60">
        <f>_xlfn.IFNA(_xlfn.XLOOKUP(A5399&amp;"_"&amp;E5399,'CIFSC flows'!$J$2:$J$412258,'CIFSC flows'!$L$2:$L$412258),"")</f>
        <v>1880341040</v>
      </c>
      <c r="R5399" s="60">
        <f>SUMIFS('CIFSC flows'!$M$2:$M$412258,'CIFSC flows'!$D$2:$D$412258,E5399,'CIFSC flows'!$H$2:$H$412258,D5399)</f>
        <v>816424840</v>
      </c>
      <c r="S5399" s="60">
        <f>SUMIFS('CIFSC flows'!$N$2:$N$412258,'CIFSC flows'!$D$2:$D$412258,E5399,'CIFSC flows'!$H$2:$H$412258,D5399)</f>
        <v>561611250</v>
      </c>
      <c r="T5399" s="82">
        <f>SUMIFS('CIFSC flows'!$O$2:$O$412258,'CIFSC flows'!$D$2:$D$412258,E5399,'CIFSC flows'!$H$2:$H$412258,D5399)</f>
        <v>232854430</v>
      </c>
      <c r="U5399" s="60">
        <f>SUMIFS('CIFSC flows'!$L$2:$L$412258,'CIFSC flows'!$D$2:$D$412258,E5399,'CIFSC flows'!$H$2:$H$412258,D5399)</f>
        <v>59910899070</v>
      </c>
      <c r="V5399">
        <f t="shared" si="546"/>
        <v>3.1385625473638878E-2</v>
      </c>
      <c r="W5399" s="84">
        <f t="shared" si="547"/>
        <v>5.9189232899871103E-2</v>
      </c>
      <c r="X5399" s="84">
        <f t="shared" si="548"/>
        <v>4.1273211674445621E-2</v>
      </c>
      <c r="Y5399">
        <f t="shared" si="541"/>
        <v>3186.171965379217</v>
      </c>
      <c r="Z5399">
        <f>V5399*_xlfn.XLOOKUP(B5399,Sheet3!$B$2:$B$31,Sheet3!$S$2:$S$31)</f>
        <v>100.30300797161425</v>
      </c>
      <c r="AA5399">
        <f t="shared" si="542"/>
        <v>1689.4964692170859</v>
      </c>
      <c r="AB5399">
        <f>W5399*_xlfn.XLOOKUP(B5399,Sheet3!$B$36:$B$64,Sheet3!$X$36:$X$64)</f>
        <v>92.822748704151024</v>
      </c>
      <c r="AC5399">
        <f t="shared" si="543"/>
        <v>2422.8790526111438</v>
      </c>
      <c r="AD5399">
        <f>X5399*_xlfn.XLOOKUP(B5399,Sheet3!$B$36:$B$64,Sheet3!$AC$69:$AC$97)</f>
        <v>165.4277024209502</v>
      </c>
      <c r="AE5399" t="str">
        <f t="shared" si="545"/>
        <v>Sun Life MFS International Value F_57</v>
      </c>
    </row>
    <row r="5400" spans="1:31" x14ac:dyDescent="0.25">
      <c r="A5400">
        <v>50</v>
      </c>
      <c r="B5400" t="s">
        <v>13319</v>
      </c>
      <c r="C5400" t="s">
        <v>13320</v>
      </c>
      <c r="D5400" t="str">
        <f>_xlfn.XLOOKUP(A5400,'Stars and quartiles'!$F$2:$F$4830,'Stars and quartiles'!$I$2:$I$4830)</f>
        <v>International Equity</v>
      </c>
      <c r="E5400">
        <v>58</v>
      </c>
      <c r="G5400">
        <v>4</v>
      </c>
      <c r="H5400">
        <v>4</v>
      </c>
      <c r="I5400">
        <v>2</v>
      </c>
      <c r="J5400">
        <v>0</v>
      </c>
      <c r="K5400">
        <v>5</v>
      </c>
      <c r="L5400">
        <v>34865326.751000002</v>
      </c>
      <c r="M5400">
        <v>851713363</v>
      </c>
      <c r="N5400" s="60">
        <f>_xlfn.IFNA(_xlfn.XLOOKUP(A5400&amp;"_"&amp;E5400,'CIFSC flows'!$J$2:$J$412258,'CIFSC flows'!$M$2:$M$412258),"")</f>
        <v>67082520</v>
      </c>
      <c r="O5400" s="60">
        <f>_xlfn.IFNA(_xlfn.XLOOKUP(A5400&amp;"_"&amp;E5400,'CIFSC flows'!$J$2:$J$412258,'CIFSC flows'!$O$2:$O$412258),"")</f>
        <v>46911700</v>
      </c>
      <c r="P5400" s="60">
        <f>_xlfn.IFNA(_xlfn.XLOOKUP(A5400&amp;"_"&amp;E5400,'CIFSC flows'!$J$2:$J$412258,'CIFSC flows'!$N$2:$N$412258),"")</f>
        <v>22383700</v>
      </c>
      <c r="Q5400" s="60">
        <f>_xlfn.IFNA(_xlfn.XLOOKUP(A5400&amp;"_"&amp;E5400,'CIFSC flows'!$J$2:$J$412258,'CIFSC flows'!$L$2:$L$412258),"")</f>
        <v>1849977000</v>
      </c>
      <c r="R5400" s="60">
        <f>SUMIFS('CIFSC flows'!$M$2:$M$412258,'CIFSC flows'!$D$2:$D$412258,E5400,'CIFSC flows'!$H$2:$H$412258,D5400)</f>
        <v>1377292110</v>
      </c>
      <c r="S5400" s="60">
        <f>SUMIFS('CIFSC flows'!$N$2:$N$412258,'CIFSC flows'!$D$2:$D$412258,E5400,'CIFSC flows'!$H$2:$H$412258,D5400)</f>
        <v>734265810</v>
      </c>
      <c r="T5400" s="82">
        <f>SUMIFS('CIFSC flows'!$O$2:$O$412258,'CIFSC flows'!$D$2:$D$412258,E5400,'CIFSC flows'!$H$2:$H$412258,D5400)</f>
        <v>706995650</v>
      </c>
      <c r="U5400" s="60">
        <f>SUMIFS('CIFSC flows'!$L$2:$L$412258,'CIFSC flows'!$D$2:$D$412258,E5400,'CIFSC flows'!$H$2:$H$412258,D5400)</f>
        <v>58438994720</v>
      </c>
      <c r="V5400">
        <f t="shared" si="546"/>
        <v>3.1656550713506183E-2</v>
      </c>
      <c r="W5400" s="84">
        <f t="shared" si="547"/>
        <v>4.8706094744128028E-2</v>
      </c>
      <c r="X5400" s="84">
        <f t="shared" si="548"/>
        <v>3.0484464474792854E-2</v>
      </c>
      <c r="Y5400">
        <f t="shared" si="541"/>
        <v>3158.9038523181639</v>
      </c>
      <c r="Z5400">
        <f>V5400*_xlfn.XLOOKUP(B5400,Sheet3!$B$2:$B$31,Sheet3!$S$2:$S$31)</f>
        <v>101.16883798404926</v>
      </c>
      <c r="AA5400">
        <f t="shared" si="542"/>
        <v>2053.1311435527464</v>
      </c>
      <c r="AB5400">
        <f>W5400*_xlfn.XLOOKUP(B5400,Sheet3!$B$36:$B$64,Sheet3!$X$36:$X$64)</f>
        <v>76.382702922385945</v>
      </c>
      <c r="AC5400">
        <f t="shared" si="543"/>
        <v>3280.3594133230877</v>
      </c>
      <c r="AD5400">
        <f>X5400*_xlfn.XLOOKUP(B5400,Sheet3!$B$36:$B$64,Sheet3!$AC$69:$AC$97)</f>
        <v>122.18518290691749</v>
      </c>
      <c r="AE5400" t="str">
        <f t="shared" si="545"/>
        <v>Sun Life MFS International Value F_58</v>
      </c>
    </row>
    <row r="5401" spans="1:31" x14ac:dyDescent="0.25">
      <c r="A5401">
        <v>50</v>
      </c>
      <c r="B5401" t="s">
        <v>13319</v>
      </c>
      <c r="C5401" t="s">
        <v>13320</v>
      </c>
      <c r="D5401" t="str">
        <f>_xlfn.XLOOKUP(A5401,'Stars and quartiles'!$F$2:$F$4830,'Stars and quartiles'!$I$2:$I$4830)</f>
        <v>International Equity</v>
      </c>
      <c r="E5401">
        <v>59</v>
      </c>
      <c r="G5401">
        <v>4</v>
      </c>
      <c r="H5401">
        <v>4</v>
      </c>
      <c r="I5401">
        <v>2</v>
      </c>
      <c r="J5401">
        <v>0</v>
      </c>
      <c r="K5401">
        <v>5</v>
      </c>
      <c r="L5401">
        <v>34228177.460000001</v>
      </c>
      <c r="M5401">
        <v>946765184</v>
      </c>
      <c r="N5401" s="60">
        <f>_xlfn.IFNA(_xlfn.XLOOKUP(A5401&amp;"_"&amp;E5401,'CIFSC flows'!$J$2:$J$412258,'CIFSC flows'!$M$2:$M$412258),"")</f>
        <v>75738790</v>
      </c>
      <c r="O5401" s="60">
        <f>_xlfn.IFNA(_xlfn.XLOOKUP(A5401&amp;"_"&amp;E5401,'CIFSC flows'!$J$2:$J$412258,'CIFSC flows'!$O$2:$O$412258),"")</f>
        <v>64408000</v>
      </c>
      <c r="P5401" s="60">
        <f>_xlfn.IFNA(_xlfn.XLOOKUP(A5401&amp;"_"&amp;E5401,'CIFSC flows'!$J$2:$J$412258,'CIFSC flows'!$N$2:$N$412258),"")</f>
        <v>15377660</v>
      </c>
      <c r="Q5401" s="60">
        <f>_xlfn.IFNA(_xlfn.XLOOKUP(A5401&amp;"_"&amp;E5401,'CIFSC flows'!$J$2:$J$412258,'CIFSC flows'!$L$2:$L$412258),"")</f>
        <v>2047961090</v>
      </c>
      <c r="R5401" s="60">
        <f>SUMIFS('CIFSC flows'!$M$2:$M$412258,'CIFSC flows'!$D$2:$D$412258,E5401,'CIFSC flows'!$H$2:$H$412258,D5401)</f>
        <v>1712327500</v>
      </c>
      <c r="S5401" s="60">
        <f>SUMIFS('CIFSC flows'!$N$2:$N$412258,'CIFSC flows'!$D$2:$D$412258,E5401,'CIFSC flows'!$H$2:$H$412258,D5401)</f>
        <v>766869340.64999998</v>
      </c>
      <c r="T5401" s="82">
        <f>SUMIFS('CIFSC flows'!$O$2:$O$412258,'CIFSC flows'!$D$2:$D$412258,E5401,'CIFSC flows'!$H$2:$H$412258,D5401)</f>
        <v>1057395519.35</v>
      </c>
      <c r="U5401" s="60">
        <f>SUMIFS('CIFSC flows'!$L$2:$L$412258,'CIFSC flows'!$D$2:$D$412258,E5401,'CIFSC flows'!$H$2:$H$412258,D5401)</f>
        <v>65377184140</v>
      </c>
      <c r="V5401">
        <f t="shared" si="546"/>
        <v>3.1325318105081663E-2</v>
      </c>
      <c r="W5401" s="84">
        <f t="shared" si="547"/>
        <v>4.4231486091299704E-2</v>
      </c>
      <c r="X5401" s="84">
        <f t="shared" si="548"/>
        <v>2.0052516360826039E-2</v>
      </c>
      <c r="Y5401">
        <f t="shared" si="541"/>
        <v>3192.3059700318822</v>
      </c>
      <c r="Z5401">
        <f>V5401*_xlfn.XLOOKUP(B5401,Sheet3!$B$2:$B$31,Sheet3!$S$2:$S$31)</f>
        <v>100.11027609586361</v>
      </c>
      <c r="AA5401">
        <f t="shared" si="542"/>
        <v>2260.832923261647</v>
      </c>
      <c r="AB5401">
        <f>W5401*_xlfn.XLOOKUP(B5401,Sheet3!$B$36:$B$64,Sheet3!$X$36:$X$64)</f>
        <v>69.365455795133386</v>
      </c>
      <c r="AC5401">
        <f t="shared" si="543"/>
        <v>4986.9052941084656</v>
      </c>
      <c r="AD5401">
        <f>X5401*_xlfn.XLOOKUP(B5401,Sheet3!$B$36:$B$64,Sheet3!$AC$69:$AC$97)</f>
        <v>80.372754499835565</v>
      </c>
      <c r="AE5401" t="str">
        <f t="shared" si="545"/>
        <v>Sun Life MFS International Value F_59</v>
      </c>
    </row>
    <row r="5402" spans="1:31" x14ac:dyDescent="0.25">
      <c r="A5402">
        <v>50</v>
      </c>
      <c r="B5402" t="s">
        <v>13319</v>
      </c>
      <c r="C5402" t="s">
        <v>13320</v>
      </c>
      <c r="D5402" t="str">
        <f>_xlfn.XLOOKUP(A5402,'Stars and quartiles'!$F$2:$F$4830,'Stars and quartiles'!$I$2:$I$4830)</f>
        <v>International Equity</v>
      </c>
      <c r="E5402">
        <v>60</v>
      </c>
      <c r="G5402">
        <v>4</v>
      </c>
      <c r="H5402">
        <v>4</v>
      </c>
      <c r="I5402">
        <v>2</v>
      </c>
      <c r="J5402">
        <v>0</v>
      </c>
      <c r="K5402">
        <v>5</v>
      </c>
      <c r="L5402">
        <v>33767508.101999998</v>
      </c>
      <c r="M5402">
        <v>1003454064</v>
      </c>
      <c r="N5402" s="60">
        <f>_xlfn.IFNA(_xlfn.XLOOKUP(A5402&amp;"_"&amp;E5402,'CIFSC flows'!$J$2:$J$412258,'CIFSC flows'!$M$2:$M$412258),"")</f>
        <v>79323550</v>
      </c>
      <c r="O5402" s="60">
        <f>_xlfn.IFNA(_xlfn.XLOOKUP(A5402&amp;"_"&amp;E5402,'CIFSC flows'!$J$2:$J$412258,'CIFSC flows'!$O$2:$O$412258),"")</f>
        <v>65730690</v>
      </c>
      <c r="P5402" s="60">
        <f>_xlfn.IFNA(_xlfn.XLOOKUP(A5402&amp;"_"&amp;E5402,'CIFSC flows'!$J$2:$J$412258,'CIFSC flows'!$N$2:$N$412258),"")</f>
        <v>17161860</v>
      </c>
      <c r="Q5402" s="60">
        <f>_xlfn.IFNA(_xlfn.XLOOKUP(A5402&amp;"_"&amp;E5402,'CIFSC flows'!$J$2:$J$412258,'CIFSC flows'!$L$2:$L$412258),"")</f>
        <v>2166676780</v>
      </c>
      <c r="R5402" s="60">
        <f>SUMIFS('CIFSC flows'!$M$2:$M$412258,'CIFSC flows'!$D$2:$D$412258,E5402,'CIFSC flows'!$H$2:$H$412258,D5402)</f>
        <v>1759547960</v>
      </c>
      <c r="S5402" s="60">
        <f>SUMIFS('CIFSC flows'!$N$2:$N$412258,'CIFSC flows'!$D$2:$D$412258,E5402,'CIFSC flows'!$H$2:$H$412258,D5402)</f>
        <v>1075178360</v>
      </c>
      <c r="T5402" s="82">
        <f>SUMIFS('CIFSC flows'!$O$2:$O$412258,'CIFSC flows'!$D$2:$D$412258,E5402,'CIFSC flows'!$H$2:$H$412258,D5402)</f>
        <v>780230080</v>
      </c>
      <c r="U5402" s="60">
        <f>SUMIFS('CIFSC flows'!$L$2:$L$412258,'CIFSC flows'!$D$2:$D$412258,E5402,'CIFSC flows'!$H$2:$H$412258,D5402)</f>
        <v>68316065010</v>
      </c>
      <c r="V5402">
        <f t="shared" si="546"/>
        <v>3.1715479802339977E-2</v>
      </c>
      <c r="W5402" s="84">
        <f t="shared" si="547"/>
        <v>4.5081777708406427E-2</v>
      </c>
      <c r="X5402" s="84">
        <f t="shared" si="548"/>
        <v>1.5961872595724489E-2</v>
      </c>
      <c r="Y5402">
        <f t="shared" si="541"/>
        <v>3153.0344369131053</v>
      </c>
      <c r="Z5402">
        <f>V5402*_xlfn.XLOOKUP(B5402,Sheet3!$B$2:$B$31,Sheet3!$S$2:$S$31)</f>
        <v>101.35716511718289</v>
      </c>
      <c r="AA5402">
        <f t="shared" si="542"/>
        <v>2218.1911424791251</v>
      </c>
      <c r="AB5402">
        <f>W5402*_xlfn.XLOOKUP(B5402,Sheet3!$B$36:$B$64,Sheet3!$X$36:$X$64)</f>
        <v>70.698914622576908</v>
      </c>
      <c r="AC5402">
        <f t="shared" si="543"/>
        <v>6264.9290927673346</v>
      </c>
      <c r="AD5402">
        <f>X5402*_xlfn.XLOOKUP(B5402,Sheet3!$B$36:$B$64,Sheet3!$AC$69:$AC$97)</f>
        <v>63.976991436349088</v>
      </c>
      <c r="AE5402" t="str">
        <f t="shared" si="545"/>
        <v>Sun Life MFS International Value F_60</v>
      </c>
    </row>
    <row r="5403" spans="1:31" x14ac:dyDescent="0.25">
      <c r="A5403">
        <v>50</v>
      </c>
      <c r="B5403" t="s">
        <v>13319</v>
      </c>
      <c r="C5403" t="s">
        <v>13320</v>
      </c>
      <c r="D5403" t="str">
        <f>_xlfn.XLOOKUP(A5403,'Stars and quartiles'!$F$2:$F$4830,'Stars and quartiles'!$I$2:$I$4830)</f>
        <v>International Equity</v>
      </c>
      <c r="E5403">
        <v>61</v>
      </c>
      <c r="G5403">
        <v>4</v>
      </c>
      <c r="H5403">
        <v>4</v>
      </c>
      <c r="I5403">
        <v>2</v>
      </c>
      <c r="J5403">
        <v>0</v>
      </c>
      <c r="K5403">
        <v>5</v>
      </c>
      <c r="L5403">
        <v>36997209.486000001</v>
      </c>
      <c r="M5403">
        <v>1017529343</v>
      </c>
      <c r="N5403" s="60">
        <f>_xlfn.IFNA(_xlfn.XLOOKUP(A5403&amp;"_"&amp;E5403,'CIFSC flows'!$J$2:$J$412258,'CIFSC flows'!$M$2:$M$412258),"")</f>
        <v>82797090</v>
      </c>
      <c r="O5403" s="60">
        <f>_xlfn.IFNA(_xlfn.XLOOKUP(A5403&amp;"_"&amp;E5403,'CIFSC flows'!$J$2:$J$412258,'CIFSC flows'!$O$2:$O$412258),"")</f>
        <v>63925990</v>
      </c>
      <c r="P5403" s="60">
        <f>_xlfn.IFNA(_xlfn.XLOOKUP(A5403&amp;"_"&amp;E5403,'CIFSC flows'!$J$2:$J$412258,'CIFSC flows'!$N$2:$N$412258),"")</f>
        <v>23317360</v>
      </c>
      <c r="Q5403" s="60">
        <f>_xlfn.IFNA(_xlfn.XLOOKUP(A5403&amp;"_"&amp;E5403,'CIFSC flows'!$J$2:$J$412258,'CIFSC flows'!$L$2:$L$412258),"")</f>
        <v>2178890340</v>
      </c>
      <c r="R5403" s="60">
        <f>SUMIFS('CIFSC flows'!$M$2:$M$412258,'CIFSC flows'!$D$2:$D$412258,E5403,'CIFSC flows'!$H$2:$H$412258,D5403)</f>
        <v>1859813410</v>
      </c>
      <c r="S5403" s="60">
        <f>SUMIFS('CIFSC flows'!$N$2:$N$412258,'CIFSC flows'!$D$2:$D$412258,E5403,'CIFSC flows'!$H$2:$H$412258,D5403)</f>
        <v>902300990</v>
      </c>
      <c r="T5403" s="82">
        <f>SUMIFS('CIFSC flows'!$O$2:$O$412258,'CIFSC flows'!$D$2:$D$412258,E5403,'CIFSC flows'!$H$2:$H$412258,D5403)</f>
        <v>993539000</v>
      </c>
      <c r="U5403" s="60">
        <f>SUMIFS('CIFSC flows'!$L$2:$L$412258,'CIFSC flows'!$D$2:$D$412258,E5403,'CIFSC flows'!$H$2:$H$412258,D5403)</f>
        <v>69014050730</v>
      </c>
      <c r="V5403">
        <f t="shared" si="546"/>
        <v>3.157169180699676E-2</v>
      </c>
      <c r="W5403" s="84">
        <f t="shared" si="547"/>
        <v>4.4519030540811078E-2</v>
      </c>
      <c r="X5403" s="84">
        <f t="shared" si="548"/>
        <v>2.5842108407749836E-2</v>
      </c>
      <c r="Y5403">
        <f t="shared" si="541"/>
        <v>3167.3944054476833</v>
      </c>
      <c r="Z5403">
        <f>V5403*_xlfn.XLOOKUP(B5403,Sheet3!$B$2:$B$31,Sheet3!$S$2:$S$31)</f>
        <v>100.89764365710408</v>
      </c>
      <c r="AA5403">
        <f t="shared" si="542"/>
        <v>2246.2304049574691</v>
      </c>
      <c r="AB5403">
        <f>W5403*_xlfn.XLOOKUP(B5403,Sheet3!$B$36:$B$64,Sheet3!$X$36:$X$64)</f>
        <v>69.816393657825742</v>
      </c>
      <c r="AC5403">
        <f t="shared" si="543"/>
        <v>3869.6532969427067</v>
      </c>
      <c r="AD5403">
        <f>X5403*_xlfn.XLOOKUP(B5403,Sheet3!$B$36:$B$64,Sheet3!$AC$69:$AC$97)</f>
        <v>103.57809451145884</v>
      </c>
      <c r="AE5403" t="str">
        <f t="shared" si="545"/>
        <v>Sun Life MFS International Value F_61</v>
      </c>
    </row>
    <row r="5404" spans="1:31" x14ac:dyDescent="0.25">
      <c r="A5404">
        <v>50</v>
      </c>
      <c r="B5404" t="s">
        <v>13319</v>
      </c>
      <c r="C5404" t="s">
        <v>13320</v>
      </c>
      <c r="D5404" t="str">
        <f>_xlfn.XLOOKUP(A5404,'Stars and quartiles'!$F$2:$F$4830,'Stars and quartiles'!$I$2:$I$4830)</f>
        <v>International Equity</v>
      </c>
      <c r="E5404">
        <v>62</v>
      </c>
      <c r="G5404">
        <v>4</v>
      </c>
      <c r="H5404">
        <v>4</v>
      </c>
      <c r="I5404">
        <v>2</v>
      </c>
      <c r="J5404">
        <v>0</v>
      </c>
      <c r="K5404">
        <v>5</v>
      </c>
      <c r="L5404">
        <v>42812380.456</v>
      </c>
      <c r="M5404">
        <v>1036569439</v>
      </c>
      <c r="N5404" s="60">
        <f>_xlfn.IFNA(_xlfn.XLOOKUP(A5404&amp;"_"&amp;E5404,'CIFSC flows'!$J$2:$J$412258,'CIFSC flows'!$M$2:$M$412258),"")</f>
        <v>94986030</v>
      </c>
      <c r="O5404" s="60">
        <f>_xlfn.IFNA(_xlfn.XLOOKUP(A5404&amp;"_"&amp;E5404,'CIFSC flows'!$J$2:$J$412258,'CIFSC flows'!$O$2:$O$412258),"")</f>
        <v>40800640</v>
      </c>
      <c r="P5404" s="60">
        <f>_xlfn.IFNA(_xlfn.XLOOKUP(A5404&amp;"_"&amp;E5404,'CIFSC flows'!$J$2:$J$412258,'CIFSC flows'!$N$2:$N$412258),"")</f>
        <v>58574180</v>
      </c>
      <c r="Q5404" s="60">
        <f>_xlfn.IFNA(_xlfn.XLOOKUP(A5404&amp;"_"&amp;E5404,'CIFSC flows'!$J$2:$J$412258,'CIFSC flows'!$L$2:$L$412258),"")</f>
        <v>2167851590</v>
      </c>
      <c r="R5404" s="60">
        <f>SUMIFS('CIFSC flows'!$M$2:$M$412258,'CIFSC flows'!$D$2:$D$412258,E5404,'CIFSC flows'!$H$2:$H$412258,D5404)</f>
        <v>1953936780</v>
      </c>
      <c r="S5404" s="60">
        <f>SUMIFS('CIFSC flows'!$N$2:$N$412258,'CIFSC flows'!$D$2:$D$412258,E5404,'CIFSC flows'!$H$2:$H$412258,D5404)</f>
        <v>843554510</v>
      </c>
      <c r="T5404" s="82">
        <f>SUMIFS('CIFSC flows'!$O$2:$O$412258,'CIFSC flows'!$D$2:$D$412258,E5404,'CIFSC flows'!$H$2:$H$412258,D5404)</f>
        <v>1200985970</v>
      </c>
      <c r="U5404" s="60">
        <f>SUMIFS('CIFSC flows'!$L$2:$L$412258,'CIFSC flows'!$D$2:$D$412258,E5404,'CIFSC flows'!$H$2:$H$412258,D5404)</f>
        <v>69593750390</v>
      </c>
      <c r="V5404">
        <f t="shared" si="546"/>
        <v>3.1150090027501964E-2</v>
      </c>
      <c r="W5404" s="84">
        <f t="shared" si="547"/>
        <v>4.8612642421317236E-2</v>
      </c>
      <c r="X5404" s="84">
        <f t="shared" si="548"/>
        <v>6.9437338435900248E-2</v>
      </c>
      <c r="Y5404">
        <f t="shared" si="541"/>
        <v>3210.2635951199964</v>
      </c>
      <c r="Z5404">
        <f>V5404*_xlfn.XLOOKUP(B5404,Sheet3!$B$2:$B$31,Sheet3!$S$2:$S$31)</f>
        <v>99.550277593457167</v>
      </c>
      <c r="AA5404">
        <f t="shared" si="542"/>
        <v>2057.0780566363283</v>
      </c>
      <c r="AB5404">
        <f>W5404*_xlfn.XLOOKUP(B5404,Sheet3!$B$36:$B$64,Sheet3!$X$36:$X$64)</f>
        <v>76.236147526225295</v>
      </c>
      <c r="AC5404">
        <f t="shared" si="543"/>
        <v>1440.1473652725483</v>
      </c>
      <c r="AD5404">
        <f>X5404*_xlfn.XLOOKUP(B5404,Sheet3!$B$36:$B$64,Sheet3!$AC$69:$AC$97)</f>
        <v>278.31270922851451</v>
      </c>
      <c r="AE5404" t="str">
        <f t="shared" si="545"/>
        <v>Sun Life MFS International Value F_62</v>
      </c>
    </row>
    <row r="5405" spans="1:31" x14ac:dyDescent="0.25">
      <c r="A5405">
        <v>50</v>
      </c>
      <c r="B5405" t="s">
        <v>13319</v>
      </c>
      <c r="C5405" t="s">
        <v>13320</v>
      </c>
      <c r="D5405" t="str">
        <f>_xlfn.XLOOKUP(A5405,'Stars and quartiles'!$F$2:$F$4830,'Stars and quartiles'!$I$2:$I$4830)</f>
        <v>International Equity</v>
      </c>
      <c r="E5405">
        <v>63</v>
      </c>
      <c r="G5405">
        <v>4</v>
      </c>
      <c r="H5405">
        <v>4</v>
      </c>
      <c r="I5405">
        <v>2</v>
      </c>
      <c r="J5405">
        <v>0</v>
      </c>
      <c r="K5405">
        <v>5</v>
      </c>
      <c r="L5405">
        <v>30886011.960999999</v>
      </c>
      <c r="M5405">
        <v>1081539851</v>
      </c>
      <c r="N5405" s="60">
        <f>_xlfn.IFNA(_xlfn.XLOOKUP(A5405&amp;"_"&amp;E5405,'CIFSC flows'!$J$2:$J$412258,'CIFSC flows'!$M$2:$M$412258),"")</f>
        <v>87132450</v>
      </c>
      <c r="O5405" s="60">
        <f>_xlfn.IFNA(_xlfn.XLOOKUP(A5405&amp;"_"&amp;E5405,'CIFSC flows'!$J$2:$J$412258,'CIFSC flows'!$O$2:$O$412258),"")</f>
        <v>12589070</v>
      </c>
      <c r="P5405" s="60">
        <f>_xlfn.IFNA(_xlfn.XLOOKUP(A5405&amp;"_"&amp;E5405,'CIFSC flows'!$J$2:$J$412258,'CIFSC flows'!$N$2:$N$412258),"")</f>
        <v>77595320</v>
      </c>
      <c r="Q5405" s="60">
        <f>_xlfn.IFNA(_xlfn.XLOOKUP(A5405&amp;"_"&amp;E5405,'CIFSC flows'!$J$2:$J$412258,'CIFSC flows'!$L$2:$L$412258),"")</f>
        <v>2185824290</v>
      </c>
      <c r="R5405" s="60">
        <f>SUMIFS('CIFSC flows'!$M$2:$M$412258,'CIFSC flows'!$D$2:$D$412258,E5405,'CIFSC flows'!$H$2:$H$412258,D5405)</f>
        <v>2101943040</v>
      </c>
      <c r="S5405" s="60">
        <f>SUMIFS('CIFSC flows'!$N$2:$N$412258,'CIFSC flows'!$D$2:$D$412258,E5405,'CIFSC flows'!$H$2:$H$412258,D5405)</f>
        <v>903349570</v>
      </c>
      <c r="T5405" s="82">
        <f>SUMIFS('CIFSC flows'!$O$2:$O$412258,'CIFSC flows'!$D$2:$D$412258,E5405,'CIFSC flows'!$H$2:$H$412258,D5405)</f>
        <v>1184592770</v>
      </c>
      <c r="U5405" s="60">
        <f>SUMIFS('CIFSC flows'!$L$2:$L$412258,'CIFSC flows'!$D$2:$D$412258,E5405,'CIFSC flows'!$H$2:$H$412258,D5405)</f>
        <v>71642935060</v>
      </c>
      <c r="V5405">
        <f t="shared" si="546"/>
        <v>3.0509976847952997E-2</v>
      </c>
      <c r="W5405" s="84">
        <f t="shared" si="547"/>
        <v>4.1453287906412534E-2</v>
      </c>
      <c r="X5405" s="84">
        <f t="shared" si="548"/>
        <v>8.5897334295515299E-2</v>
      </c>
      <c r="Y5405">
        <f t="shared" si="541"/>
        <v>3277.6163842520023</v>
      </c>
      <c r="Z5405">
        <f>V5405*_xlfn.XLOOKUP(B5405,Sheet3!$B$2:$B$31,Sheet3!$S$2:$S$31)</f>
        <v>97.504587046204506</v>
      </c>
      <c r="AA5405">
        <f t="shared" si="542"/>
        <v>2412.3538819349164</v>
      </c>
      <c r="AB5405">
        <f>W5405*_xlfn.XLOOKUP(B5405,Sheet3!$B$36:$B$64,Sheet3!$X$36:$X$64)</f>
        <v>65.008582436048641</v>
      </c>
      <c r="AC5405">
        <f t="shared" si="543"/>
        <v>1164.180481503266</v>
      </c>
      <c r="AD5405">
        <f>X5405*_xlfn.XLOOKUP(B5405,Sheet3!$B$36:$B$64,Sheet3!$AC$69:$AC$97)</f>
        <v>344.28623506877238</v>
      </c>
      <c r="AE5405" t="str">
        <f t="shared" si="545"/>
        <v>Sun Life MFS International Value F_63</v>
      </c>
    </row>
    <row r="5406" spans="1:31" x14ac:dyDescent="0.25">
      <c r="A5406">
        <v>50</v>
      </c>
      <c r="B5406" t="s">
        <v>13319</v>
      </c>
      <c r="C5406" t="s">
        <v>13320</v>
      </c>
      <c r="D5406" t="str">
        <f>_xlfn.XLOOKUP(A5406,'Stars and quartiles'!$F$2:$F$4830,'Stars and quartiles'!$I$2:$I$4830)</f>
        <v>International Equity</v>
      </c>
      <c r="E5406">
        <v>64</v>
      </c>
      <c r="G5406">
        <v>4</v>
      </c>
      <c r="H5406">
        <v>4</v>
      </c>
      <c r="I5406">
        <v>2</v>
      </c>
      <c r="J5406">
        <v>0</v>
      </c>
      <c r="K5406">
        <v>5</v>
      </c>
      <c r="L5406">
        <v>4671536.4979999997</v>
      </c>
      <c r="M5406">
        <v>1097971623</v>
      </c>
      <c r="N5406" s="60">
        <f>_xlfn.IFNA(_xlfn.XLOOKUP(A5406&amp;"_"&amp;E5406,'CIFSC flows'!$J$2:$J$412258,'CIFSC flows'!$M$2:$M$412258),"")</f>
        <v>58341930</v>
      </c>
      <c r="O5406" s="60">
        <f>_xlfn.IFNA(_xlfn.XLOOKUP(A5406&amp;"_"&amp;E5406,'CIFSC flows'!$J$2:$J$412258,'CIFSC flows'!$O$2:$O$412258),"")</f>
        <v>-3358950</v>
      </c>
      <c r="P5406" s="60">
        <f>_xlfn.IFNA(_xlfn.XLOOKUP(A5406&amp;"_"&amp;E5406,'CIFSC flows'!$J$2:$J$412258,'CIFSC flows'!$N$2:$N$412258),"")</f>
        <v>63524650</v>
      </c>
      <c r="Q5406" s="60">
        <f>_xlfn.IFNA(_xlfn.XLOOKUP(A5406&amp;"_"&amp;E5406,'CIFSC flows'!$J$2:$J$412258,'CIFSC flows'!$L$2:$L$412258),"")</f>
        <v>2227571090</v>
      </c>
      <c r="R5406" s="60">
        <f>SUMIFS('CIFSC flows'!$M$2:$M$412258,'CIFSC flows'!$D$2:$D$412258,E5406,'CIFSC flows'!$H$2:$H$412258,D5406)</f>
        <v>1580131860</v>
      </c>
      <c r="S5406" s="60">
        <f>SUMIFS('CIFSC flows'!$N$2:$N$412258,'CIFSC flows'!$D$2:$D$412258,E5406,'CIFSC flows'!$H$2:$H$412258,D5406)</f>
        <v>820906430</v>
      </c>
      <c r="T5406" s="82">
        <f>SUMIFS('CIFSC flows'!$O$2:$O$412258,'CIFSC flows'!$D$2:$D$412258,E5406,'CIFSC flows'!$H$2:$H$412258,D5406)</f>
        <v>841505600</v>
      </c>
      <c r="U5406" s="60">
        <f>SUMIFS('CIFSC flows'!$L$2:$L$412258,'CIFSC flows'!$D$2:$D$412258,E5406,'CIFSC flows'!$H$2:$H$412258,D5406)</f>
        <v>73340374820</v>
      </c>
      <c r="V5406">
        <f t="shared" si="546"/>
        <v>3.0373052980260183E-2</v>
      </c>
      <c r="W5406" s="84">
        <f t="shared" si="547"/>
        <v>3.6922190784761472E-2</v>
      </c>
      <c r="X5406" s="84">
        <f t="shared" si="548"/>
        <v>7.7383545406021492E-2</v>
      </c>
      <c r="Y5406">
        <f t="shared" si="541"/>
        <v>3292.3921103680691</v>
      </c>
      <c r="Z5406">
        <f>V5406*_xlfn.XLOOKUP(B5406,Sheet3!$B$2:$B$31,Sheet3!$S$2:$S$31)</f>
        <v>97.067002145937607</v>
      </c>
      <c r="AA5406">
        <f t="shared" si="542"/>
        <v>2708.3983337541281</v>
      </c>
      <c r="AB5406">
        <f>W5406*_xlfn.XLOOKUP(B5406,Sheet3!$B$36:$B$64,Sheet3!$X$36:$X$64)</f>
        <v>57.902747998413375</v>
      </c>
      <c r="AC5406">
        <f t="shared" si="543"/>
        <v>1292.2643887058016</v>
      </c>
      <c r="AD5406">
        <f>X5406*_xlfn.XLOOKUP(B5406,Sheet3!$B$36:$B$64,Sheet3!$AC$69:$AC$97)</f>
        <v>310.16200587150843</v>
      </c>
      <c r="AE5406" t="str">
        <f t="shared" si="545"/>
        <v>Sun Life MFS International Value F_64</v>
      </c>
    </row>
    <row r="5407" spans="1:31" x14ac:dyDescent="0.25">
      <c r="A5407">
        <v>50</v>
      </c>
      <c r="B5407" t="s">
        <v>13319</v>
      </c>
      <c r="C5407" t="s">
        <v>13320</v>
      </c>
      <c r="D5407" t="str">
        <f>_xlfn.XLOOKUP(A5407,'Stars and quartiles'!$F$2:$F$4830,'Stars and quartiles'!$I$2:$I$4830)</f>
        <v>International Equity</v>
      </c>
      <c r="E5407">
        <v>65</v>
      </c>
      <c r="G5407">
        <v>4</v>
      </c>
      <c r="H5407">
        <v>4</v>
      </c>
      <c r="I5407">
        <v>2</v>
      </c>
      <c r="J5407">
        <v>0</v>
      </c>
      <c r="K5407">
        <v>5</v>
      </c>
      <c r="L5407">
        <v>16015298.067</v>
      </c>
      <c r="M5407">
        <v>1122412909</v>
      </c>
      <c r="N5407" s="60">
        <f>_xlfn.IFNA(_xlfn.XLOOKUP(A5407&amp;"_"&amp;E5407,'CIFSC flows'!$J$2:$J$412258,'CIFSC flows'!$M$2:$M$412258),"")</f>
        <v>53273810</v>
      </c>
      <c r="O5407" s="60">
        <f>_xlfn.IFNA(_xlfn.XLOOKUP(A5407&amp;"_"&amp;E5407,'CIFSC flows'!$J$2:$J$412258,'CIFSC flows'!$O$2:$O$412258),"")</f>
        <v>29630570</v>
      </c>
      <c r="P5407" s="60">
        <f>_xlfn.IFNA(_xlfn.XLOOKUP(A5407&amp;"_"&amp;E5407,'CIFSC flows'!$J$2:$J$412258,'CIFSC flows'!$N$2:$N$412258),"")</f>
        <v>24906010</v>
      </c>
      <c r="Q5407" s="60">
        <f>_xlfn.IFNA(_xlfn.XLOOKUP(A5407&amp;"_"&amp;E5407,'CIFSC flows'!$J$2:$J$412258,'CIFSC flows'!$L$2:$L$412258),"")</f>
        <v>2272396260</v>
      </c>
      <c r="R5407" s="60">
        <f>SUMIFS('CIFSC flows'!$M$2:$M$412258,'CIFSC flows'!$D$2:$D$412258,E5407,'CIFSC flows'!$H$2:$H$412258,D5407)</f>
        <v>1316594220</v>
      </c>
      <c r="S5407" s="60">
        <f>SUMIFS('CIFSC flows'!$N$2:$N$412258,'CIFSC flows'!$D$2:$D$412258,E5407,'CIFSC flows'!$H$2:$H$412258,D5407)</f>
        <v>569327660</v>
      </c>
      <c r="T5407" s="82">
        <f>SUMIFS('CIFSC flows'!$O$2:$O$412258,'CIFSC flows'!$D$2:$D$412258,E5407,'CIFSC flows'!$H$2:$H$412258,D5407)</f>
        <v>809363720</v>
      </c>
      <c r="U5407" s="60">
        <f>SUMIFS('CIFSC flows'!$L$2:$L$412258,'CIFSC flows'!$D$2:$D$412258,E5407,'CIFSC flows'!$H$2:$H$412258,D5407)</f>
        <v>75126123940</v>
      </c>
      <c r="V5407">
        <f t="shared" si="546"/>
        <v>3.0247750593586659E-2</v>
      </c>
      <c r="W5407" s="84">
        <f t="shared" si="547"/>
        <v>4.0463347925072918E-2</v>
      </c>
      <c r="X5407" s="84">
        <f t="shared" si="548"/>
        <v>4.3746355130541169E-2</v>
      </c>
      <c r="Y5407">
        <f t="shared" ref="Y5407:Y5438" si="549">100/V5407</f>
        <v>3306.0309622231116</v>
      </c>
      <c r="Z5407">
        <f>V5407*_xlfn.XLOOKUP(B5407,Sheet3!$B$2:$B$31,Sheet3!$S$2:$S$31)</f>
        <v>96.666557480594449</v>
      </c>
      <c r="AA5407">
        <f t="shared" ref="AA5407:AA5438" si="550">100/W5407</f>
        <v>2471.3723685240461</v>
      </c>
      <c r="AB5407">
        <f>W5407*_xlfn.XLOOKUP(B5407,Sheet3!$B$36:$B$64,Sheet3!$X$36:$X$64)</f>
        <v>63.456121868169262</v>
      </c>
      <c r="AC5407">
        <f t="shared" ref="AC5407:AC5438" si="551">100/X5407</f>
        <v>2285.9047274131826</v>
      </c>
      <c r="AD5407">
        <f>X5407*_xlfn.XLOOKUP(B5407,Sheet3!$B$36:$B$64,Sheet3!$AC$69:$AC$97)</f>
        <v>175.34034122711819</v>
      </c>
      <c r="AE5407" t="str">
        <f t="shared" ref="AE5407:AE5438" si="552">B5407&amp;"_"&amp;E5407</f>
        <v>Sun Life MFS International Value F_65</v>
      </c>
    </row>
    <row r="5408" spans="1:31" x14ac:dyDescent="0.25">
      <c r="A5408">
        <v>50</v>
      </c>
      <c r="B5408" t="s">
        <v>13319</v>
      </c>
      <c r="C5408" t="s">
        <v>13320</v>
      </c>
      <c r="D5408" t="str">
        <f>_xlfn.XLOOKUP(A5408,'Stars and quartiles'!$F$2:$F$4830,'Stars and quartiles'!$I$2:$I$4830)</f>
        <v>International Equity</v>
      </c>
      <c r="E5408">
        <v>66</v>
      </c>
      <c r="G5408">
        <v>4</v>
      </c>
      <c r="H5408">
        <v>4</v>
      </c>
      <c r="I5408">
        <v>2</v>
      </c>
      <c r="J5408">
        <v>0</v>
      </c>
      <c r="K5408">
        <v>5</v>
      </c>
      <c r="L5408">
        <v>8447735.4639999997</v>
      </c>
      <c r="M5408">
        <v>1166753314</v>
      </c>
      <c r="N5408" s="60">
        <f>_xlfn.IFNA(_xlfn.XLOOKUP(A5408&amp;"_"&amp;E5408,'CIFSC flows'!$J$2:$J$412258,'CIFSC flows'!$M$2:$M$412258),"")</f>
        <v>46307480</v>
      </c>
      <c r="O5408" s="60">
        <f>_xlfn.IFNA(_xlfn.XLOOKUP(A5408&amp;"_"&amp;E5408,'CIFSC flows'!$J$2:$J$412258,'CIFSC flows'!$O$2:$O$412258),"")</f>
        <v>11281960</v>
      </c>
      <c r="P5408" s="60">
        <f>_xlfn.IFNA(_xlfn.XLOOKUP(A5408&amp;"_"&amp;E5408,'CIFSC flows'!$J$2:$J$412258,'CIFSC flows'!$N$2:$N$412258),"")</f>
        <v>36181420</v>
      </c>
      <c r="Q5408" s="60">
        <f>_xlfn.IFNA(_xlfn.XLOOKUP(A5408&amp;"_"&amp;E5408,'CIFSC flows'!$J$2:$J$412258,'CIFSC flows'!$L$2:$L$412258),"")</f>
        <v>2356723970</v>
      </c>
      <c r="R5408" s="60">
        <f>SUMIFS('CIFSC flows'!$M$2:$M$412258,'CIFSC flows'!$D$2:$D$412258,E5408,'CIFSC flows'!$H$2:$H$412258,D5408)</f>
        <v>1435691020</v>
      </c>
      <c r="S5408" s="60">
        <f>SUMIFS('CIFSC flows'!$N$2:$N$412258,'CIFSC flows'!$D$2:$D$412258,E5408,'CIFSC flows'!$H$2:$H$412258,D5408)</f>
        <v>642874890</v>
      </c>
      <c r="T5408" s="82">
        <f>SUMIFS('CIFSC flows'!$O$2:$O$412258,'CIFSC flows'!$D$2:$D$412258,E5408,'CIFSC flows'!$H$2:$H$412258,D5408)</f>
        <v>850459650</v>
      </c>
      <c r="U5408" s="60">
        <f>SUMIFS('CIFSC flows'!$L$2:$L$412258,'CIFSC flows'!$D$2:$D$412258,E5408,'CIFSC flows'!$H$2:$H$412258,D5408)</f>
        <v>77067700210</v>
      </c>
      <c r="V5408">
        <f t="shared" si="546"/>
        <v>3.057991822226714E-2</v>
      </c>
      <c r="W5408" s="84">
        <f t="shared" si="547"/>
        <v>3.2254488852343728E-2</v>
      </c>
      <c r="X5408" s="84">
        <f t="shared" si="548"/>
        <v>5.6280655167601897E-2</v>
      </c>
      <c r="Y5408">
        <f t="shared" si="549"/>
        <v>3270.1199288094822</v>
      </c>
      <c r="Z5408">
        <f>V5408*_xlfn.XLOOKUP(B5408,Sheet3!$B$2:$B$31,Sheet3!$S$2:$S$31)</f>
        <v>97.728107531124238</v>
      </c>
      <c r="AA5408">
        <f t="shared" si="550"/>
        <v>3100.3436593828906</v>
      </c>
      <c r="AB5408">
        <f>W5408*_xlfn.XLOOKUP(B5408,Sheet3!$B$36:$B$64,Sheet3!$X$36:$X$64)</f>
        <v>50.582684833688091</v>
      </c>
      <c r="AC5408">
        <f t="shared" si="551"/>
        <v>1776.8094508175743</v>
      </c>
      <c r="AD5408">
        <f>X5408*_xlfn.XLOOKUP(B5408,Sheet3!$B$36:$B$64,Sheet3!$AC$69:$AC$97)</f>
        <v>225.57923402134216</v>
      </c>
      <c r="AE5408" t="str">
        <f t="shared" si="552"/>
        <v>Sun Life MFS International Value F_66</v>
      </c>
    </row>
    <row r="5409" spans="1:31" x14ac:dyDescent="0.25">
      <c r="A5409">
        <v>50</v>
      </c>
      <c r="B5409" t="s">
        <v>13319</v>
      </c>
      <c r="C5409" t="s">
        <v>13320</v>
      </c>
      <c r="D5409" t="str">
        <f>_xlfn.XLOOKUP(A5409,'Stars and quartiles'!$F$2:$F$4830,'Stars and quartiles'!$I$2:$I$4830)</f>
        <v>International Equity</v>
      </c>
      <c r="E5409">
        <v>67</v>
      </c>
      <c r="G5409">
        <v>4</v>
      </c>
      <c r="H5409">
        <v>4</v>
      </c>
      <c r="I5409">
        <v>2</v>
      </c>
      <c r="J5409">
        <v>0</v>
      </c>
      <c r="K5409">
        <v>5</v>
      </c>
      <c r="L5409">
        <v>12792504.157</v>
      </c>
      <c r="M5409">
        <v>1211817420</v>
      </c>
      <c r="N5409" s="60">
        <f>_xlfn.IFNA(_xlfn.XLOOKUP(A5409&amp;"_"&amp;E5409,'CIFSC flows'!$J$2:$J$412258,'CIFSC flows'!$M$2:$M$412258),"")</f>
        <v>108125460</v>
      </c>
      <c r="O5409" s="60">
        <f>_xlfn.IFNA(_xlfn.XLOOKUP(A5409&amp;"_"&amp;E5409,'CIFSC flows'!$J$2:$J$412258,'CIFSC flows'!$O$2:$O$412258),"")</f>
        <v>81650890</v>
      </c>
      <c r="P5409" s="60">
        <f>_xlfn.IFNA(_xlfn.XLOOKUP(A5409&amp;"_"&amp;E5409,'CIFSC flows'!$J$2:$J$412258,'CIFSC flows'!$N$2:$N$412258),"")</f>
        <v>27562290</v>
      </c>
      <c r="Q5409" s="60">
        <f>_xlfn.IFNA(_xlfn.XLOOKUP(A5409&amp;"_"&amp;E5409,'CIFSC flows'!$J$2:$J$412258,'CIFSC flows'!$L$2:$L$412258),"")</f>
        <v>2503844140</v>
      </c>
      <c r="R5409" s="60">
        <f>SUMIFS('CIFSC flows'!$M$2:$M$412258,'CIFSC flows'!$D$2:$D$412258,E5409,'CIFSC flows'!$H$2:$H$412258,D5409)</f>
        <v>1487148150</v>
      </c>
      <c r="S5409" s="60">
        <f>SUMIFS('CIFSC flows'!$N$2:$N$412258,'CIFSC flows'!$D$2:$D$412258,E5409,'CIFSC flows'!$H$2:$H$412258,D5409)</f>
        <v>843370350</v>
      </c>
      <c r="T5409" s="82">
        <f>SUMIFS('CIFSC flows'!$O$2:$O$412258,'CIFSC flows'!$D$2:$D$412258,E5409,'CIFSC flows'!$H$2:$H$412258,D5409)</f>
        <v>695808670</v>
      </c>
      <c r="U5409" s="60">
        <f>SUMIFS('CIFSC flows'!$L$2:$L$412258,'CIFSC flows'!$D$2:$D$412258,E5409,'CIFSC flows'!$H$2:$H$412258,D5409)</f>
        <v>78657673360</v>
      </c>
      <c r="V5409">
        <f t="shared" si="546"/>
        <v>3.1832166310595281E-2</v>
      </c>
      <c r="W5409" s="84">
        <f t="shared" si="547"/>
        <v>7.2706582730173858E-2</v>
      </c>
      <c r="X5409" s="84">
        <f t="shared" si="548"/>
        <v>3.2681122830557179E-2</v>
      </c>
      <c r="Y5409">
        <f t="shared" si="549"/>
        <v>3141.4764243272748</v>
      </c>
      <c r="Z5409">
        <f>V5409*_xlfn.XLOOKUP(B5409,Sheet3!$B$2:$B$31,Sheet3!$S$2:$S$31)</f>
        <v>101.73007493150352</v>
      </c>
      <c r="AA5409">
        <f t="shared" si="550"/>
        <v>1375.3912815723513</v>
      </c>
      <c r="AB5409">
        <f>W5409*_xlfn.XLOOKUP(B5409,Sheet3!$B$36:$B$64,Sheet3!$X$36:$X$64)</f>
        <v>114.02115768787387</v>
      </c>
      <c r="AC5409">
        <f t="shared" si="551"/>
        <v>3059.8703881281276</v>
      </c>
      <c r="AD5409">
        <f>X5409*_xlfn.XLOOKUP(B5409,Sheet3!$B$36:$B$64,Sheet3!$AC$69:$AC$97)</f>
        <v>130.98963814689745</v>
      </c>
      <c r="AE5409" t="str">
        <f t="shared" si="552"/>
        <v>Sun Life MFS International Value F_67</v>
      </c>
    </row>
    <row r="5410" spans="1:31" x14ac:dyDescent="0.25">
      <c r="A5410">
        <v>50</v>
      </c>
      <c r="B5410" t="s">
        <v>13319</v>
      </c>
      <c r="C5410" t="s">
        <v>13320</v>
      </c>
      <c r="D5410" t="str">
        <f>_xlfn.XLOOKUP(A5410,'Stars and quartiles'!$F$2:$F$4830,'Stars and quartiles'!$I$2:$I$4830)</f>
        <v>International Equity</v>
      </c>
      <c r="E5410">
        <v>68</v>
      </c>
      <c r="G5410">
        <v>4</v>
      </c>
      <c r="H5410">
        <v>4</v>
      </c>
      <c r="I5410">
        <v>2</v>
      </c>
      <c r="J5410">
        <v>0</v>
      </c>
      <c r="K5410">
        <v>5</v>
      </c>
      <c r="L5410">
        <v>15891934.091</v>
      </c>
      <c r="M5410">
        <v>1260644870</v>
      </c>
      <c r="N5410" s="60">
        <f>_xlfn.IFNA(_xlfn.XLOOKUP(A5410&amp;"_"&amp;E5410,'CIFSC flows'!$J$2:$J$412258,'CIFSC flows'!$M$2:$M$412258),"")</f>
        <v>40530670</v>
      </c>
      <c r="O5410" s="60">
        <f>_xlfn.IFNA(_xlfn.XLOOKUP(A5410&amp;"_"&amp;E5410,'CIFSC flows'!$J$2:$J$412258,'CIFSC flows'!$O$2:$O$412258),"")</f>
        <v>24087930</v>
      </c>
      <c r="P5410" s="60">
        <f>_xlfn.IFNA(_xlfn.XLOOKUP(A5410&amp;"_"&amp;E5410,'CIFSC flows'!$J$2:$J$412258,'CIFSC flows'!$N$2:$N$412258),"")</f>
        <v>16895960</v>
      </c>
      <c r="Q5410" s="60">
        <f>_xlfn.IFNA(_xlfn.XLOOKUP(A5410&amp;"_"&amp;E5410,'CIFSC flows'!$J$2:$J$412258,'CIFSC flows'!$L$2:$L$412258),"")</f>
        <v>2595783330</v>
      </c>
      <c r="R5410" s="60">
        <f>SUMIFS('CIFSC flows'!$M$2:$M$412258,'CIFSC flows'!$D$2:$D$412258,E5410,'CIFSC flows'!$H$2:$H$412258,D5410)</f>
        <v>1058691500</v>
      </c>
      <c r="S5410" s="60">
        <f>SUMIFS('CIFSC flows'!$N$2:$N$412258,'CIFSC flows'!$D$2:$D$412258,E5410,'CIFSC flows'!$H$2:$H$412258,D5410)</f>
        <v>590124080</v>
      </c>
      <c r="T5410" s="82">
        <f>SUMIFS('CIFSC flows'!$O$2:$O$412258,'CIFSC flows'!$D$2:$D$412258,E5410,'CIFSC flows'!$H$2:$H$412258,D5410)</f>
        <v>485656650</v>
      </c>
      <c r="U5410" s="60">
        <f>SUMIFS('CIFSC flows'!$L$2:$L$412258,'CIFSC flows'!$D$2:$D$412258,E5410,'CIFSC flows'!$H$2:$H$412258,D5410)</f>
        <v>81378513780</v>
      </c>
      <c r="V5410">
        <f t="shared" si="546"/>
        <v>3.1897649753317971E-2</v>
      </c>
      <c r="W5410" s="84">
        <f t="shared" si="547"/>
        <v>3.8283739880786802E-2</v>
      </c>
      <c r="X5410" s="84">
        <f t="shared" si="548"/>
        <v>2.8631199052239997E-2</v>
      </c>
      <c r="Y5410">
        <f t="shared" si="549"/>
        <v>3135.0272127681783</v>
      </c>
      <c r="Z5410">
        <f>V5410*_xlfn.XLOOKUP(B5410,Sheet3!$B$2:$B$31,Sheet3!$S$2:$S$31)</f>
        <v>101.93934864130865</v>
      </c>
      <c r="AA5410">
        <f t="shared" si="550"/>
        <v>2612.0750039414597</v>
      </c>
      <c r="AB5410">
        <f>W5410*_xlfn.XLOOKUP(B5410,Sheet3!$B$36:$B$64,Sheet3!$X$36:$X$64)</f>
        <v>60.037979752515035</v>
      </c>
      <c r="AC5410">
        <f t="shared" si="551"/>
        <v>3492.6934012627871</v>
      </c>
      <c r="AD5410">
        <f>X5410*_xlfn.XLOOKUP(B5410,Sheet3!$B$36:$B$64,Sheet3!$AC$69:$AC$97)</f>
        <v>114.75708539787554</v>
      </c>
      <c r="AE5410" t="str">
        <f t="shared" si="552"/>
        <v>Sun Life MFS International Value F_68</v>
      </c>
    </row>
    <row r="5411" spans="1:31" x14ac:dyDescent="0.25">
      <c r="A5411">
        <v>50</v>
      </c>
      <c r="B5411" t="s">
        <v>13319</v>
      </c>
      <c r="C5411" t="s">
        <v>13320</v>
      </c>
      <c r="D5411" t="str">
        <f>_xlfn.XLOOKUP(A5411,'Stars and quartiles'!$F$2:$F$4830,'Stars and quartiles'!$I$2:$I$4830)</f>
        <v>International Equity</v>
      </c>
      <c r="E5411">
        <v>69</v>
      </c>
      <c r="G5411">
        <v>4</v>
      </c>
      <c r="H5411">
        <v>4</v>
      </c>
      <c r="I5411">
        <v>2</v>
      </c>
      <c r="J5411">
        <v>0</v>
      </c>
      <c r="K5411">
        <v>5</v>
      </c>
      <c r="L5411">
        <v>6758003.0829999996</v>
      </c>
      <c r="M5411">
        <v>1207869303</v>
      </c>
      <c r="N5411" s="60">
        <f>_xlfn.IFNA(_xlfn.XLOOKUP(A5411&amp;"_"&amp;E5411,'CIFSC flows'!$J$2:$J$412258,'CIFSC flows'!$M$2:$M$412258),"")</f>
        <v>38014430</v>
      </c>
      <c r="O5411" s="60">
        <f>_xlfn.IFNA(_xlfn.XLOOKUP(A5411&amp;"_"&amp;E5411,'CIFSC flows'!$J$2:$J$412258,'CIFSC flows'!$O$2:$O$412258),"")</f>
        <v>11382410</v>
      </c>
      <c r="P5411" s="60">
        <f>_xlfn.IFNA(_xlfn.XLOOKUP(A5411&amp;"_"&amp;E5411,'CIFSC flows'!$J$2:$J$412258,'CIFSC flows'!$N$2:$N$412258),"")</f>
        <v>27488850</v>
      </c>
      <c r="Q5411" s="60">
        <f>_xlfn.IFNA(_xlfn.XLOOKUP(A5411&amp;"_"&amp;E5411,'CIFSC flows'!$J$2:$J$412258,'CIFSC flows'!$L$2:$L$412258),"")</f>
        <v>2484283070</v>
      </c>
      <c r="R5411" s="60">
        <f>SUMIFS('CIFSC flows'!$M$2:$M$412258,'CIFSC flows'!$D$2:$D$412258,E5411,'CIFSC flows'!$H$2:$H$412258,D5411)</f>
        <v>1044752370</v>
      </c>
      <c r="S5411" s="60">
        <f>SUMIFS('CIFSC flows'!$N$2:$N$412258,'CIFSC flows'!$D$2:$D$412258,E5411,'CIFSC flows'!$H$2:$H$412258,D5411)</f>
        <v>650384760</v>
      </c>
      <c r="T5411" s="82">
        <f>SUMIFS('CIFSC flows'!$O$2:$O$412258,'CIFSC flows'!$D$2:$D$412258,E5411,'CIFSC flows'!$H$2:$H$412258,D5411)</f>
        <v>403476910</v>
      </c>
      <c r="U5411" s="60">
        <f>SUMIFS('CIFSC flows'!$L$2:$L$412258,'CIFSC flows'!$D$2:$D$412258,E5411,'CIFSC flows'!$H$2:$H$412258,D5411)</f>
        <v>78795957480</v>
      </c>
      <c r="V5411">
        <f t="shared" si="546"/>
        <v>3.1528052319569323E-2</v>
      </c>
      <c r="W5411" s="84">
        <f t="shared" si="547"/>
        <v>3.6386067255343962E-2</v>
      </c>
      <c r="X5411" s="84">
        <f t="shared" si="548"/>
        <v>4.2265519874727694E-2</v>
      </c>
      <c r="Y5411">
        <f t="shared" si="549"/>
        <v>3171.7785477642856</v>
      </c>
      <c r="Z5411">
        <f>V5411*_xlfn.XLOOKUP(B5411,Sheet3!$B$2:$B$31,Sheet3!$S$2:$S$31)</f>
        <v>100.75817943457368</v>
      </c>
      <c r="AA5411">
        <f t="shared" si="550"/>
        <v>2748.304709553714</v>
      </c>
      <c r="AB5411">
        <f>W5411*_xlfn.XLOOKUP(B5411,Sheet3!$B$36:$B$64,Sheet3!$X$36:$X$64)</f>
        <v>57.061979209777625</v>
      </c>
      <c r="AC5411">
        <f t="shared" si="551"/>
        <v>2365.9947942529425</v>
      </c>
      <c r="AD5411">
        <f>X5411*_xlfn.XLOOKUP(B5411,Sheet3!$B$36:$B$64,Sheet3!$AC$69:$AC$97)</f>
        <v>169.40498596653308</v>
      </c>
      <c r="AE5411" t="str">
        <f t="shared" si="552"/>
        <v>Sun Life MFS International Value F_69</v>
      </c>
    </row>
    <row r="5412" spans="1:31" x14ac:dyDescent="0.25">
      <c r="A5412">
        <v>50</v>
      </c>
      <c r="B5412" t="s">
        <v>13319</v>
      </c>
      <c r="C5412" t="s">
        <v>13320</v>
      </c>
      <c r="D5412" t="str">
        <f>_xlfn.XLOOKUP(A5412,'Stars and quartiles'!$F$2:$F$4830,'Stars and quartiles'!$I$2:$I$4830)</f>
        <v>International Equity</v>
      </c>
      <c r="E5412">
        <v>70</v>
      </c>
      <c r="G5412">
        <v>4</v>
      </c>
      <c r="H5412">
        <v>4</v>
      </c>
      <c r="I5412">
        <v>2</v>
      </c>
      <c r="J5412">
        <v>0</v>
      </c>
      <c r="K5412">
        <v>5</v>
      </c>
      <c r="L5412">
        <v>19504861.837000001</v>
      </c>
      <c r="M5412">
        <v>1241960167</v>
      </c>
      <c r="N5412" s="60">
        <f>_xlfn.IFNA(_xlfn.XLOOKUP(A5412&amp;"_"&amp;E5412,'CIFSC flows'!$J$2:$J$412258,'CIFSC flows'!$M$2:$M$412258),"")</f>
        <v>50881200</v>
      </c>
      <c r="O5412" s="60">
        <f>_xlfn.IFNA(_xlfn.XLOOKUP(A5412&amp;"_"&amp;E5412,'CIFSC flows'!$J$2:$J$412258,'CIFSC flows'!$O$2:$O$412258),"")</f>
        <v>16511230</v>
      </c>
      <c r="P5412" s="60">
        <f>_xlfn.IFNA(_xlfn.XLOOKUP(A5412&amp;"_"&amp;E5412,'CIFSC flows'!$J$2:$J$412258,'CIFSC flows'!$N$2:$N$412258),"")</f>
        <v>34776430</v>
      </c>
      <c r="Q5412" s="60">
        <f>_xlfn.IFNA(_xlfn.XLOOKUP(A5412&amp;"_"&amp;E5412,'CIFSC flows'!$J$2:$J$412258,'CIFSC flows'!$L$2:$L$412258),"")</f>
        <v>2530872830</v>
      </c>
      <c r="R5412" s="60">
        <f>SUMIFS('CIFSC flows'!$M$2:$M$412258,'CIFSC flows'!$D$2:$D$412258,E5412,'CIFSC flows'!$H$2:$H$412258,D5412)</f>
        <v>1435554240</v>
      </c>
      <c r="S5412" s="60">
        <f>SUMIFS('CIFSC flows'!$N$2:$N$412258,'CIFSC flows'!$D$2:$D$412258,E5412,'CIFSC flows'!$H$2:$H$412258,D5412)</f>
        <v>631557740</v>
      </c>
      <c r="T5412" s="82">
        <f>SUMIFS('CIFSC flows'!$O$2:$O$412258,'CIFSC flows'!$D$2:$D$412258,E5412,'CIFSC flows'!$H$2:$H$412258,D5412)</f>
        <v>839059800</v>
      </c>
      <c r="U5412" s="60">
        <f>SUMIFS('CIFSC flows'!$L$2:$L$412258,'CIFSC flows'!$D$2:$D$412258,E5412,'CIFSC flows'!$H$2:$H$412258,D5412)</f>
        <v>80266905430</v>
      </c>
      <c r="V5412">
        <f t="shared" si="546"/>
        <v>3.1530713890635165E-2</v>
      </c>
      <c r="W5412" s="84">
        <f t="shared" si="547"/>
        <v>3.544359285233277E-2</v>
      </c>
      <c r="X5412" s="84">
        <f t="shared" si="548"/>
        <v>5.5064529808470083E-2</v>
      </c>
      <c r="Y5412">
        <f t="shared" si="549"/>
        <v>3171.5108115487569</v>
      </c>
      <c r="Z5412">
        <f>V5412*_xlfn.XLOOKUP(B5412,Sheet3!$B$2:$B$31,Sheet3!$S$2:$S$31)</f>
        <v>100.76668535343958</v>
      </c>
      <c r="AA5412">
        <f t="shared" si="550"/>
        <v>2821.3844013112898</v>
      </c>
      <c r="AB5412">
        <f>W5412*_xlfn.XLOOKUP(B5412,Sheet3!$B$36:$B$64,Sheet3!$X$36:$X$64)</f>
        <v>55.583955921001518</v>
      </c>
      <c r="AC5412">
        <f t="shared" si="551"/>
        <v>1816.0511012775032</v>
      </c>
      <c r="AD5412">
        <f>X5412*_xlfn.XLOOKUP(B5412,Sheet3!$B$36:$B$64,Sheet3!$AC$69:$AC$97)</f>
        <v>220.70486597836307</v>
      </c>
      <c r="AE5412" t="str">
        <f t="shared" si="552"/>
        <v>Sun Life MFS International Value F_70</v>
      </c>
    </row>
    <row r="5413" spans="1:31" x14ac:dyDescent="0.25">
      <c r="A5413">
        <v>50</v>
      </c>
      <c r="B5413" t="s">
        <v>13319</v>
      </c>
      <c r="C5413" t="s">
        <v>13320</v>
      </c>
      <c r="D5413" t="str">
        <f>_xlfn.XLOOKUP(A5413,'Stars and quartiles'!$F$2:$F$4830,'Stars and quartiles'!$I$2:$I$4830)</f>
        <v>International Equity</v>
      </c>
      <c r="E5413">
        <v>71</v>
      </c>
      <c r="G5413">
        <v>4</v>
      </c>
      <c r="H5413">
        <v>4</v>
      </c>
      <c r="I5413">
        <v>2</v>
      </c>
      <c r="J5413">
        <v>0</v>
      </c>
      <c r="K5413">
        <v>5</v>
      </c>
      <c r="L5413">
        <v>11308117.143999999</v>
      </c>
      <c r="M5413">
        <v>1270648894</v>
      </c>
      <c r="N5413" s="60">
        <f>_xlfn.IFNA(_xlfn.XLOOKUP(A5413&amp;"_"&amp;E5413,'CIFSC flows'!$J$2:$J$412258,'CIFSC flows'!$M$2:$M$412258),"")</f>
        <v>49576990</v>
      </c>
      <c r="O5413" s="60">
        <f>_xlfn.IFNA(_xlfn.XLOOKUP(A5413&amp;"_"&amp;E5413,'CIFSC flows'!$J$2:$J$412258,'CIFSC flows'!$O$2:$O$412258),"")</f>
        <v>21078690</v>
      </c>
      <c r="P5413" s="60">
        <f>_xlfn.IFNA(_xlfn.XLOOKUP(A5413&amp;"_"&amp;E5413,'CIFSC flows'!$J$2:$J$412258,'CIFSC flows'!$N$2:$N$412258),"")</f>
        <v>28800510</v>
      </c>
      <c r="Q5413" s="60">
        <f>_xlfn.IFNA(_xlfn.XLOOKUP(A5413&amp;"_"&amp;E5413,'CIFSC flows'!$J$2:$J$412258,'CIFSC flows'!$L$2:$L$412258),"")</f>
        <v>2587023660</v>
      </c>
      <c r="R5413" s="60">
        <f>SUMIFS('CIFSC flows'!$M$2:$M$412258,'CIFSC flows'!$D$2:$D$412258,E5413,'CIFSC flows'!$H$2:$H$412258,D5413)</f>
        <v>1495531890</v>
      </c>
      <c r="S5413" s="60">
        <f>SUMIFS('CIFSC flows'!$N$2:$N$412258,'CIFSC flows'!$D$2:$D$412258,E5413,'CIFSC flows'!$H$2:$H$412258,D5413)</f>
        <v>717014180</v>
      </c>
      <c r="T5413" s="82">
        <f>SUMIFS('CIFSC flows'!$O$2:$O$412258,'CIFSC flows'!$D$2:$D$412258,E5413,'CIFSC flows'!$H$2:$H$412258,D5413)</f>
        <v>807673070</v>
      </c>
      <c r="U5413" s="60">
        <f>SUMIFS('CIFSC flows'!$L$2:$L$412258,'CIFSC flows'!$D$2:$D$412258,E5413,'CIFSC flows'!$H$2:$H$412258,D5413)</f>
        <v>80282144350</v>
      </c>
      <c r="V5413">
        <f t="shared" si="546"/>
        <v>3.2224147485666904E-2</v>
      </c>
      <c r="W5413" s="84">
        <f t="shared" si="547"/>
        <v>3.3150072112470966E-2</v>
      </c>
      <c r="X5413" s="84">
        <f t="shared" si="548"/>
        <v>4.0167280931598867E-2</v>
      </c>
      <c r="Y5413">
        <f t="shared" si="549"/>
        <v>3103.2628572867402</v>
      </c>
      <c r="Z5413">
        <f>V5413*_xlfn.XLOOKUP(B5413,Sheet3!$B$2:$B$31,Sheet3!$S$2:$S$31)</f>
        <v>102.98277868790801</v>
      </c>
      <c r="AA5413">
        <f t="shared" si="550"/>
        <v>3016.5846897925835</v>
      </c>
      <c r="AB5413">
        <f>W5413*_xlfn.XLOOKUP(B5413,Sheet3!$B$36:$B$64,Sheet3!$X$36:$X$64)</f>
        <v>51.987171694314668</v>
      </c>
      <c r="AC5413">
        <f t="shared" si="551"/>
        <v>2489.5884829817251</v>
      </c>
      <c r="AD5413">
        <f>X5413*_xlfn.XLOOKUP(B5413,Sheet3!$B$36:$B$64,Sheet3!$AC$69:$AC$97)</f>
        <v>160.99500686847136</v>
      </c>
      <c r="AE5413" t="str">
        <f t="shared" si="552"/>
        <v>Sun Life MFS International Value F_71</v>
      </c>
    </row>
    <row r="5414" spans="1:31" x14ac:dyDescent="0.25">
      <c r="A5414">
        <v>50</v>
      </c>
      <c r="B5414" t="s">
        <v>13319</v>
      </c>
      <c r="C5414" t="s">
        <v>13320</v>
      </c>
      <c r="D5414" t="str">
        <f>_xlfn.XLOOKUP(A5414,'Stars and quartiles'!$F$2:$F$4830,'Stars and quartiles'!$I$2:$I$4830)</f>
        <v>International Equity</v>
      </c>
      <c r="E5414">
        <v>72</v>
      </c>
      <c r="G5414">
        <v>4</v>
      </c>
      <c r="H5414">
        <v>4</v>
      </c>
      <c r="I5414">
        <v>2</v>
      </c>
      <c r="J5414">
        <v>0</v>
      </c>
      <c r="K5414">
        <v>5</v>
      </c>
      <c r="L5414">
        <v>13472100.205</v>
      </c>
      <c r="M5414">
        <v>1326627461</v>
      </c>
      <c r="N5414" s="60">
        <f>_xlfn.IFNA(_xlfn.XLOOKUP(A5414&amp;"_"&amp;E5414,'CIFSC flows'!$J$2:$J$412258,'CIFSC flows'!$M$2:$M$412258),"")</f>
        <v>57761390</v>
      </c>
      <c r="O5414" s="60">
        <f>_xlfn.IFNA(_xlfn.XLOOKUP(A5414&amp;"_"&amp;E5414,'CIFSC flows'!$J$2:$J$412258,'CIFSC flows'!$O$2:$O$412258),"")</f>
        <v>18108630</v>
      </c>
      <c r="P5414" s="60">
        <f>_xlfn.IFNA(_xlfn.XLOOKUP(A5414&amp;"_"&amp;E5414,'CIFSC flows'!$J$2:$J$412258,'CIFSC flows'!$N$2:$N$412258),"")</f>
        <v>39364250</v>
      </c>
      <c r="Q5414" s="60">
        <f>_xlfn.IFNA(_xlfn.XLOOKUP(A5414&amp;"_"&amp;E5414,'CIFSC flows'!$J$2:$J$412258,'CIFSC flows'!$L$2:$L$412258),"")</f>
        <v>2691804470</v>
      </c>
      <c r="R5414" s="60">
        <f>SUMIFS('CIFSC flows'!$M$2:$M$412258,'CIFSC flows'!$D$2:$D$412258,E5414,'CIFSC flows'!$H$2:$H$412258,D5414)</f>
        <v>1206995490</v>
      </c>
      <c r="S5414" s="60">
        <f>SUMIFS('CIFSC flows'!$N$2:$N$412258,'CIFSC flows'!$D$2:$D$412258,E5414,'CIFSC flows'!$H$2:$H$412258,D5414)</f>
        <v>1387789670</v>
      </c>
      <c r="T5414" s="82">
        <f>SUMIFS('CIFSC flows'!$O$2:$O$412258,'CIFSC flows'!$D$2:$D$412258,E5414,'CIFSC flows'!$H$2:$H$412258,D5414)</f>
        <v>-178581180</v>
      </c>
      <c r="U5414" s="60">
        <f>SUMIFS('CIFSC flows'!$L$2:$L$412258,'CIFSC flows'!$D$2:$D$412258,E5414,'CIFSC flows'!$H$2:$H$412258,D5414)</f>
        <v>82366491010</v>
      </c>
      <c r="V5414">
        <f t="shared" si="546"/>
        <v>3.2680820039707556E-2</v>
      </c>
      <c r="W5414" s="84">
        <f t="shared" si="547"/>
        <v>4.7855514356561511E-2</v>
      </c>
      <c r="X5414" s="84">
        <f t="shared" si="548"/>
        <v>2.8364708897134248E-2</v>
      </c>
      <c r="Y5414">
        <f t="shared" si="549"/>
        <v>3059.8987381130246</v>
      </c>
      <c r="Z5414">
        <f>V5414*_xlfn.XLOOKUP(B5414,Sheet3!$B$2:$B$31,Sheet3!$S$2:$S$31)</f>
        <v>104.44222485592621</v>
      </c>
      <c r="AA5414">
        <f t="shared" si="550"/>
        <v>2089.6233452830688</v>
      </c>
      <c r="AB5414">
        <f>W5414*_xlfn.XLOOKUP(B5414,Sheet3!$B$36:$B$64,Sheet3!$X$36:$X$64)</f>
        <v>75.048791234404973</v>
      </c>
      <c r="AC5414">
        <f t="shared" si="551"/>
        <v>3525.5077132169417</v>
      </c>
      <c r="AD5414">
        <f>X5414*_xlfn.XLOOKUP(B5414,Sheet3!$B$36:$B$64,Sheet3!$AC$69:$AC$97)</f>
        <v>113.688962703071</v>
      </c>
      <c r="AE5414" t="str">
        <f t="shared" si="552"/>
        <v>Sun Life MFS International Value F_72</v>
      </c>
    </row>
    <row r="5415" spans="1:31" x14ac:dyDescent="0.25">
      <c r="A5415">
        <v>50</v>
      </c>
      <c r="B5415" t="s">
        <v>13319</v>
      </c>
      <c r="C5415" t="s">
        <v>13320</v>
      </c>
      <c r="D5415" t="str">
        <f>_xlfn.XLOOKUP(A5415,'Stars and quartiles'!$F$2:$F$4830,'Stars and quartiles'!$I$2:$I$4830)</f>
        <v>International Equity</v>
      </c>
      <c r="E5415">
        <v>73</v>
      </c>
      <c r="G5415">
        <v>4</v>
      </c>
      <c r="H5415">
        <v>4</v>
      </c>
      <c r="I5415">
        <v>2</v>
      </c>
      <c r="J5415">
        <v>0</v>
      </c>
      <c r="K5415">
        <v>5</v>
      </c>
      <c r="L5415">
        <v>7181316.1179999998</v>
      </c>
      <c r="M5415">
        <v>1215667200</v>
      </c>
      <c r="N5415" s="60">
        <f>_xlfn.IFNA(_xlfn.XLOOKUP(A5415&amp;"_"&amp;E5415,'CIFSC flows'!$J$2:$J$412258,'CIFSC flows'!$M$2:$M$412258),"")</f>
        <v>51740280</v>
      </c>
      <c r="O5415" s="60">
        <f>_xlfn.IFNA(_xlfn.XLOOKUP(A5415&amp;"_"&amp;E5415,'CIFSC flows'!$J$2:$J$412258,'CIFSC flows'!$O$2:$O$412258),"")</f>
        <v>14338720</v>
      </c>
      <c r="P5415" s="60">
        <f>_xlfn.IFNA(_xlfn.XLOOKUP(A5415&amp;"_"&amp;E5415,'CIFSC flows'!$J$2:$J$412258,'CIFSC flows'!$N$2:$N$412258),"")</f>
        <v>33429970</v>
      </c>
      <c r="Q5415" s="60">
        <f>_xlfn.IFNA(_xlfn.XLOOKUP(A5415&amp;"_"&amp;E5415,'CIFSC flows'!$J$2:$J$412258,'CIFSC flows'!$L$2:$L$412258),"")</f>
        <v>2465069710</v>
      </c>
      <c r="R5415" s="60">
        <f>SUMIFS('CIFSC flows'!$M$2:$M$412258,'CIFSC flows'!$D$2:$D$412258,E5415,'CIFSC flows'!$H$2:$H$412258,D5415)</f>
        <v>2164295910</v>
      </c>
      <c r="S5415" s="60">
        <f>SUMIFS('CIFSC flows'!$N$2:$N$412258,'CIFSC flows'!$D$2:$D$412258,E5415,'CIFSC flows'!$H$2:$H$412258,D5415)</f>
        <v>1073365330</v>
      </c>
      <c r="T5415" s="82">
        <f>SUMIFS('CIFSC flows'!$O$2:$O$412258,'CIFSC flows'!$D$2:$D$412258,E5415,'CIFSC flows'!$H$2:$H$412258,D5415)</f>
        <v>1145551630</v>
      </c>
      <c r="U5415" s="60">
        <f>SUMIFS('CIFSC flows'!$L$2:$L$412258,'CIFSC flows'!$D$2:$D$412258,E5415,'CIFSC flows'!$H$2:$H$412258,D5415)</f>
        <v>79355168760</v>
      </c>
      <c r="V5415">
        <f t="shared" si="546"/>
        <v>3.1063757389960343E-2</v>
      </c>
      <c r="W5415" s="84">
        <f t="shared" si="547"/>
        <v>2.3906287380083806E-2</v>
      </c>
      <c r="X5415" s="84">
        <f t="shared" si="548"/>
        <v>3.114500633255967E-2</v>
      </c>
      <c r="Y5415">
        <f t="shared" si="549"/>
        <v>3219.1855848165851</v>
      </c>
      <c r="Z5415">
        <f>V5415*_xlfn.XLOOKUP(B5415,Sheet3!$B$2:$B$31,Sheet3!$S$2:$S$31)</f>
        <v>99.274373478090055</v>
      </c>
      <c r="AA5415">
        <f t="shared" si="550"/>
        <v>4182.9999953614479</v>
      </c>
      <c r="AB5415">
        <f>W5415*_xlfn.XLOOKUP(B5415,Sheet3!$B$36:$B$64,Sheet3!$X$36:$X$64)</f>
        <v>37.49072588395665</v>
      </c>
      <c r="AC5415">
        <f t="shared" si="551"/>
        <v>3210.78759568136</v>
      </c>
      <c r="AD5415">
        <f>X5415*_xlfn.XLOOKUP(B5415,Sheet3!$B$36:$B$64,Sheet3!$AC$69:$AC$97)</f>
        <v>124.83270941261189</v>
      </c>
      <c r="AE5415" t="str">
        <f t="shared" si="552"/>
        <v>Sun Life MFS International Value F_73</v>
      </c>
    </row>
    <row r="5416" spans="1:31" x14ac:dyDescent="0.25">
      <c r="A5416">
        <v>50</v>
      </c>
      <c r="B5416" t="s">
        <v>13319</v>
      </c>
      <c r="C5416" t="s">
        <v>13320</v>
      </c>
      <c r="D5416" t="str">
        <f>_xlfn.XLOOKUP(A5416,'Stars and quartiles'!$F$2:$F$4830,'Stars and quartiles'!$I$2:$I$4830)</f>
        <v>International Equity</v>
      </c>
      <c r="E5416">
        <v>74</v>
      </c>
      <c r="G5416">
        <v>4</v>
      </c>
      <c r="H5416">
        <v>4</v>
      </c>
      <c r="I5416">
        <v>2</v>
      </c>
      <c r="J5416">
        <v>0</v>
      </c>
      <c r="K5416">
        <v>5</v>
      </c>
      <c r="L5416">
        <v>23569043.524</v>
      </c>
      <c r="M5416">
        <v>1199415667</v>
      </c>
      <c r="N5416" s="60">
        <f>_xlfn.IFNA(_xlfn.XLOOKUP(A5416&amp;"_"&amp;E5416,'CIFSC flows'!$J$2:$J$412258,'CIFSC flows'!$M$2:$M$412258),"")</f>
        <v>60302140</v>
      </c>
      <c r="O5416" s="60">
        <f>_xlfn.IFNA(_xlfn.XLOOKUP(A5416&amp;"_"&amp;E5416,'CIFSC flows'!$J$2:$J$412258,'CIFSC flows'!$O$2:$O$412258),"")</f>
        <v>28863010</v>
      </c>
      <c r="P5416" s="60">
        <f>_xlfn.IFNA(_xlfn.XLOOKUP(A5416&amp;"_"&amp;E5416,'CIFSC flows'!$J$2:$J$412258,'CIFSC flows'!$N$2:$N$412258),"")</f>
        <v>32514180</v>
      </c>
      <c r="Q5416" s="60">
        <f>_xlfn.IFNA(_xlfn.XLOOKUP(A5416&amp;"_"&amp;E5416,'CIFSC flows'!$J$2:$J$412258,'CIFSC flows'!$L$2:$L$412258),"")</f>
        <v>2411752270</v>
      </c>
      <c r="R5416" s="60">
        <f>SUMIFS('CIFSC flows'!$M$2:$M$412258,'CIFSC flows'!$D$2:$D$412258,E5416,'CIFSC flows'!$H$2:$H$412258,D5416)</f>
        <v>1828433740</v>
      </c>
      <c r="S5416" s="60">
        <f>SUMIFS('CIFSC flows'!$N$2:$N$412258,'CIFSC flows'!$D$2:$D$412258,E5416,'CIFSC flows'!$H$2:$H$412258,D5416)</f>
        <v>860393190</v>
      </c>
      <c r="T5416" s="82">
        <f>SUMIFS('CIFSC flows'!$O$2:$O$412258,'CIFSC flows'!$D$2:$D$412258,E5416,'CIFSC flows'!$H$2:$H$412258,D5416)</f>
        <v>1011813570</v>
      </c>
      <c r="U5416" s="60">
        <f>SUMIFS('CIFSC flows'!$L$2:$L$412258,'CIFSC flows'!$D$2:$D$412258,E5416,'CIFSC flows'!$H$2:$H$412258,D5416)</f>
        <v>77666673170</v>
      </c>
      <c r="V5416">
        <f t="shared" si="546"/>
        <v>3.1052601734608328E-2</v>
      </c>
      <c r="W5416" s="84">
        <f t="shared" si="547"/>
        <v>3.2980216171246107E-2</v>
      </c>
      <c r="X5416" s="84">
        <f t="shared" si="548"/>
        <v>3.778990858818862E-2</v>
      </c>
      <c r="Y5416">
        <f t="shared" si="549"/>
        <v>3220.3420780858223</v>
      </c>
      <c r="Z5416">
        <f>V5416*_xlfn.XLOOKUP(B5416,Sheet3!$B$2:$B$31,Sheet3!$S$2:$S$31)</f>
        <v>99.238721941094511</v>
      </c>
      <c r="AA5416">
        <f t="shared" si="550"/>
        <v>3032.1208169394981</v>
      </c>
      <c r="AB5416">
        <f>W5416*_xlfn.XLOOKUP(B5416,Sheet3!$B$36:$B$64,Sheet3!$X$36:$X$64)</f>
        <v>51.720797312087178</v>
      </c>
      <c r="AC5416">
        <f t="shared" si="551"/>
        <v>2646.2091001526101</v>
      </c>
      <c r="AD5416">
        <f>X5416*_xlfn.XLOOKUP(B5416,Sheet3!$B$36:$B$64,Sheet3!$AC$69:$AC$97)</f>
        <v>151.46622951836827</v>
      </c>
      <c r="AE5416" t="str">
        <f t="shared" si="552"/>
        <v>Sun Life MFS International Value F_74</v>
      </c>
    </row>
    <row r="5417" spans="1:31" x14ac:dyDescent="0.25">
      <c r="A5417">
        <v>50</v>
      </c>
      <c r="B5417" t="s">
        <v>13319</v>
      </c>
      <c r="C5417" t="s">
        <v>13320</v>
      </c>
      <c r="D5417" t="str">
        <f>_xlfn.XLOOKUP(A5417,'Stars and quartiles'!$F$2:$F$4830,'Stars and quartiles'!$I$2:$I$4830)</f>
        <v>International Equity</v>
      </c>
      <c r="E5417">
        <v>75</v>
      </c>
      <c r="G5417">
        <v>4</v>
      </c>
      <c r="H5417">
        <v>4</v>
      </c>
      <c r="I5417">
        <v>2</v>
      </c>
      <c r="J5417">
        <v>1</v>
      </c>
      <c r="K5417">
        <v>5</v>
      </c>
      <c r="L5417">
        <v>4597646.9349999996</v>
      </c>
      <c r="M5417">
        <v>1167120611</v>
      </c>
      <c r="N5417" s="60">
        <f>_xlfn.IFNA(_xlfn.XLOOKUP(A5417&amp;"_"&amp;E5417,'CIFSC flows'!$J$2:$J$412258,'CIFSC flows'!$M$2:$M$412258),"")</f>
        <v>90670800</v>
      </c>
      <c r="O5417" s="60">
        <f>_xlfn.IFNA(_xlfn.XLOOKUP(A5417&amp;"_"&amp;E5417,'CIFSC flows'!$J$2:$J$412258,'CIFSC flows'!$O$2:$O$412258),"")</f>
        <v>41327600</v>
      </c>
      <c r="P5417" s="60">
        <f>_xlfn.IFNA(_xlfn.XLOOKUP(A5417&amp;"_"&amp;E5417,'CIFSC flows'!$J$2:$J$412258,'CIFSC flows'!$N$2:$N$412258),"")</f>
        <v>48322050</v>
      </c>
      <c r="Q5417" s="60">
        <f>_xlfn.IFNA(_xlfn.XLOOKUP(A5417&amp;"_"&amp;E5417,'CIFSC flows'!$J$2:$J$412258,'CIFSC flows'!$L$2:$L$412258),"")</f>
        <v>2379629250</v>
      </c>
      <c r="R5417" s="60">
        <f>SUMIFS('CIFSC flows'!$M$2:$M$412258,'CIFSC flows'!$D$2:$D$412258,E5417,'CIFSC flows'!$H$2:$H$412258,D5417)</f>
        <v>1421933090</v>
      </c>
      <c r="S5417" s="60">
        <f>SUMIFS('CIFSC flows'!$N$2:$N$412258,'CIFSC flows'!$D$2:$D$412258,E5417,'CIFSC flows'!$H$2:$H$412258,D5417)</f>
        <v>1936802440</v>
      </c>
      <c r="T5417" s="82">
        <f>SUMIFS('CIFSC flows'!$O$2:$O$412258,'CIFSC flows'!$D$2:$D$412258,E5417,'CIFSC flows'!$H$2:$H$412258,D5417)</f>
        <v>-483243630</v>
      </c>
      <c r="U5417" s="60">
        <f>SUMIFS('CIFSC flows'!$L$2:$L$412258,'CIFSC flows'!$D$2:$D$412258,E5417,'CIFSC flows'!$H$2:$H$412258,D5417)</f>
        <v>76048817900</v>
      </c>
      <c r="V5417">
        <f t="shared" si="546"/>
        <v>3.1290811819443154E-2</v>
      </c>
      <c r="W5417" s="84">
        <f t="shared" si="547"/>
        <v>6.3765869602204706E-2</v>
      </c>
      <c r="X5417" s="84">
        <f t="shared" si="548"/>
        <v>2.4949395458217203E-2</v>
      </c>
      <c r="Y5417">
        <f t="shared" si="549"/>
        <v>3195.8263204236541</v>
      </c>
      <c r="Z5417">
        <f>V5417*_xlfn.XLOOKUP(B5417,Sheet3!$B$2:$B$31,Sheet3!$S$2:$S$31)</f>
        <v>100</v>
      </c>
      <c r="AA5417">
        <f t="shared" si="550"/>
        <v>1568.2370619868798</v>
      </c>
      <c r="AB5417">
        <f>W5417*_xlfn.XLOOKUP(B5417,Sheet3!$B$36:$B$64,Sheet3!$X$36:$X$64)</f>
        <v>100</v>
      </c>
      <c r="AC5417">
        <f t="shared" si="551"/>
        <v>4008.1131491731003</v>
      </c>
      <c r="AD5417">
        <f>X5417*_xlfn.XLOOKUP(B5417,Sheet3!$B$36:$B$64,Sheet3!$AC$69:$AC$97)</f>
        <v>100</v>
      </c>
      <c r="AE5417" t="str">
        <f t="shared" si="552"/>
        <v>Sun Life MFS International Value F_75</v>
      </c>
    </row>
    <row r="5418" spans="1:31" x14ac:dyDescent="0.25">
      <c r="A5418">
        <v>50</v>
      </c>
      <c r="B5418" t="s">
        <v>13319</v>
      </c>
      <c r="C5418" t="s">
        <v>13320</v>
      </c>
      <c r="D5418" t="str">
        <f>_xlfn.XLOOKUP(A5418,'Stars and quartiles'!$F$2:$F$4830,'Stars and quartiles'!$I$2:$I$4830)</f>
        <v>International Equity</v>
      </c>
      <c r="E5418">
        <v>76</v>
      </c>
      <c r="G5418">
        <v>4</v>
      </c>
      <c r="H5418">
        <v>4</v>
      </c>
      <c r="I5418">
        <v>2</v>
      </c>
      <c r="J5418">
        <v>0</v>
      </c>
      <c r="K5418">
        <v>4</v>
      </c>
      <c r="L5418">
        <v>-3980565.281</v>
      </c>
      <c r="M5418">
        <v>1105313923</v>
      </c>
      <c r="N5418" s="60">
        <f>_xlfn.IFNA(_xlfn.XLOOKUP(A5418&amp;"_"&amp;E5418,'CIFSC flows'!$J$2:$J$412258,'CIFSC flows'!$M$2:$M$412258),"")</f>
        <v>52388700</v>
      </c>
      <c r="O5418" s="60">
        <f>_xlfn.IFNA(_xlfn.XLOOKUP(A5418&amp;"_"&amp;E5418,'CIFSC flows'!$J$2:$J$412258,'CIFSC flows'!$O$2:$O$412258),"")</f>
        <v>19750730</v>
      </c>
      <c r="P5418" s="60">
        <f>_xlfn.IFNA(_xlfn.XLOOKUP(A5418&amp;"_"&amp;E5418,'CIFSC flows'!$J$2:$J$412258,'CIFSC flows'!$N$2:$N$412258),"")</f>
        <v>32215650</v>
      </c>
      <c r="Q5418" s="60">
        <f>_xlfn.IFNA(_xlfn.XLOOKUP(A5418&amp;"_"&amp;E5418,'CIFSC flows'!$J$2:$J$412258,'CIFSC flows'!$L$2:$L$412258),"")</f>
        <v>2275552080</v>
      </c>
      <c r="R5418" s="60">
        <f>SUMIFS('CIFSC flows'!$M$2:$M$412258,'CIFSC flows'!$D$2:$D$412258,E5418,'CIFSC flows'!$H$2:$H$412258,D5418)</f>
        <v>946831260</v>
      </c>
      <c r="S5418" s="60">
        <f>SUMIFS('CIFSC flows'!$N$2:$N$412258,'CIFSC flows'!$D$2:$D$412258,E5418,'CIFSC flows'!$H$2:$H$412258,D5418)</f>
        <v>1210187590</v>
      </c>
      <c r="T5418" s="82">
        <f>SUMIFS('CIFSC flows'!$O$2:$O$412258,'CIFSC flows'!$D$2:$D$412258,E5418,'CIFSC flows'!$H$2:$H$412258,D5418)</f>
        <v>-217234530</v>
      </c>
      <c r="U5418" s="60">
        <f>SUMIFS('CIFSC flows'!$L$2:$L$412258,'CIFSC flows'!$D$2:$D$412258,E5418,'CIFSC flows'!$H$2:$H$412258,D5418)</f>
        <v>77034448610</v>
      </c>
      <c r="V5418">
        <f t="shared" si="546"/>
        <v>2.9539408940542557E-2</v>
      </c>
      <c r="W5418" s="84">
        <f t="shared" si="547"/>
        <v>5.5330555942988191E-2</v>
      </c>
      <c r="X5418" s="84">
        <f t="shared" si="548"/>
        <v>2.6620377093769406E-2</v>
      </c>
      <c r="Y5418">
        <f t="shared" si="549"/>
        <v>3385.3080879607905</v>
      </c>
      <c r="Z5418">
        <f>V5418*_xlfn.XLOOKUP(B5418,Sheet3!$B$2:$B$31,Sheet3!$S$2:$S$31)</f>
        <v>94.402820581943715</v>
      </c>
      <c r="AA5418">
        <f t="shared" si="550"/>
        <v>1807.3196319053538</v>
      </c>
      <c r="AB5418">
        <f>W5418*_xlfn.XLOOKUP(B5418,Sheet3!$B$36:$B$64,Sheet3!$X$36:$X$64)</f>
        <v>86.771428490132493</v>
      </c>
      <c r="AC5418">
        <f t="shared" si="551"/>
        <v>3756.5207903612063</v>
      </c>
      <c r="AD5418">
        <f>X5418*_xlfn.XLOOKUP(B5418,Sheet3!$B$36:$B$64,Sheet3!$AC$69:$AC$97)</f>
        <v>106.69748346548356</v>
      </c>
      <c r="AE5418" t="str">
        <f t="shared" si="552"/>
        <v>Sun Life MFS International Value F_76</v>
      </c>
    </row>
    <row r="5419" spans="1:31" x14ac:dyDescent="0.25">
      <c r="A5419">
        <v>50</v>
      </c>
      <c r="B5419" t="s">
        <v>13319</v>
      </c>
      <c r="C5419" t="s">
        <v>13320</v>
      </c>
      <c r="D5419" t="str">
        <f>_xlfn.XLOOKUP(A5419,'Stars and quartiles'!$F$2:$F$4830,'Stars and quartiles'!$I$2:$I$4830)</f>
        <v>International Equity</v>
      </c>
      <c r="E5419">
        <v>77</v>
      </c>
      <c r="G5419">
        <v>4</v>
      </c>
      <c r="H5419">
        <v>4</v>
      </c>
      <c r="I5419">
        <v>2</v>
      </c>
      <c r="J5419">
        <v>0</v>
      </c>
      <c r="K5419">
        <v>4</v>
      </c>
      <c r="L5419">
        <v>-5845086.8059999999</v>
      </c>
      <c r="M5419">
        <v>1073079464</v>
      </c>
      <c r="N5419" s="60">
        <f>_xlfn.IFNA(_xlfn.XLOOKUP(A5419&amp;"_"&amp;E5419,'CIFSC flows'!$J$2:$J$412258,'CIFSC flows'!$M$2:$M$412258),"")</f>
        <v>21228720</v>
      </c>
      <c r="O5419" s="60">
        <f>_xlfn.IFNA(_xlfn.XLOOKUP(A5419&amp;"_"&amp;E5419,'CIFSC flows'!$J$2:$J$412258,'CIFSC flows'!$O$2:$O$412258),"")</f>
        <v>-16714520</v>
      </c>
      <c r="P5419" s="60">
        <f>_xlfn.IFNA(_xlfn.XLOOKUP(A5419&amp;"_"&amp;E5419,'CIFSC flows'!$J$2:$J$412258,'CIFSC flows'!$N$2:$N$412258),"")</f>
        <v>37226730</v>
      </c>
      <c r="Q5419" s="60">
        <f>_xlfn.IFNA(_xlfn.XLOOKUP(A5419&amp;"_"&amp;E5419,'CIFSC flows'!$J$2:$J$412258,'CIFSC flows'!$L$2:$L$412258),"")</f>
        <v>2207707970</v>
      </c>
      <c r="R5419" s="60">
        <f>SUMIFS('CIFSC flows'!$M$2:$M$412258,'CIFSC flows'!$D$2:$D$412258,E5419,'CIFSC flows'!$H$2:$H$412258,D5419)</f>
        <v>1006092050</v>
      </c>
      <c r="S5419" s="60">
        <f>SUMIFS('CIFSC flows'!$N$2:$N$412258,'CIFSC flows'!$D$2:$D$412258,E5419,'CIFSC flows'!$H$2:$H$412258,D5419)</f>
        <v>1263410470</v>
      </c>
      <c r="T5419" s="82">
        <f>SUMIFS('CIFSC flows'!$O$2:$O$412258,'CIFSC flows'!$D$2:$D$412258,E5419,'CIFSC flows'!$H$2:$H$412258,D5419)</f>
        <v>-287473780</v>
      </c>
      <c r="U5419" s="60">
        <f>SUMIFS('CIFSC flows'!$L$2:$L$412258,'CIFSC flows'!$D$2:$D$412258,E5419,'CIFSC flows'!$H$2:$H$412258,D5419)</f>
        <v>71963727090</v>
      </c>
      <c r="V5419">
        <f t="shared" si="546"/>
        <v>3.0678066010102201E-2</v>
      </c>
      <c r="W5419" s="84">
        <f t="shared" si="547"/>
        <v>2.1100176668725292E-2</v>
      </c>
      <c r="X5419" s="84">
        <f t="shared" si="548"/>
        <v>2.9465269509757981E-2</v>
      </c>
      <c r="Y5419">
        <f t="shared" si="549"/>
        <v>3259.6578926152088</v>
      </c>
      <c r="Z5419">
        <f>V5419*_xlfn.XLOOKUP(B5419,Sheet3!$B$2:$B$31,Sheet3!$S$2:$S$31)</f>
        <v>98.041770814778886</v>
      </c>
      <c r="AA5419">
        <f t="shared" si="550"/>
        <v>4739.2968111124928</v>
      </c>
      <c r="AB5419">
        <f>W5419*_xlfn.XLOOKUP(B5419,Sheet3!$B$36:$B$64,Sheet3!$X$36:$X$64)</f>
        <v>33.09007906636586</v>
      </c>
      <c r="AC5419">
        <f t="shared" si="551"/>
        <v>3393.8260760480439</v>
      </c>
      <c r="AD5419">
        <f>X5419*_xlfn.XLOOKUP(B5419,Sheet3!$B$36:$B$64,Sheet3!$AC$69:$AC$97)</f>
        <v>118.1001341659902</v>
      </c>
      <c r="AE5419" t="str">
        <f t="shared" si="552"/>
        <v>Sun Life MFS International Value F_77</v>
      </c>
    </row>
    <row r="5420" spans="1:31" x14ac:dyDescent="0.25">
      <c r="A5420">
        <v>50</v>
      </c>
      <c r="B5420" t="s">
        <v>13319</v>
      </c>
      <c r="C5420" t="s">
        <v>13320</v>
      </c>
      <c r="D5420" t="str">
        <f>_xlfn.XLOOKUP(A5420,'Stars and quartiles'!$F$2:$F$4830,'Stars and quartiles'!$I$2:$I$4830)</f>
        <v>International Equity</v>
      </c>
      <c r="E5420">
        <v>78</v>
      </c>
      <c r="G5420">
        <v>4</v>
      </c>
      <c r="H5420">
        <v>4</v>
      </c>
      <c r="I5420">
        <v>2</v>
      </c>
      <c r="J5420">
        <v>0</v>
      </c>
      <c r="K5420">
        <v>4</v>
      </c>
      <c r="L5420">
        <v>-65994262.806000002</v>
      </c>
      <c r="M5420">
        <v>937755480</v>
      </c>
      <c r="N5420" s="60">
        <f>_xlfn.IFNA(_xlfn.XLOOKUP(A5420&amp;"_"&amp;E5420,'CIFSC flows'!$J$2:$J$412258,'CIFSC flows'!$M$2:$M$412258),"")</f>
        <v>18878600</v>
      </c>
      <c r="O5420" s="60">
        <f>_xlfn.IFNA(_xlfn.XLOOKUP(A5420&amp;"_"&amp;E5420,'CIFSC flows'!$J$2:$J$412258,'CIFSC flows'!$O$2:$O$412258),"")</f>
        <v>-73396570</v>
      </c>
      <c r="P5420" s="60">
        <f>_xlfn.IFNA(_xlfn.XLOOKUP(A5420&amp;"_"&amp;E5420,'CIFSC flows'!$J$2:$J$412258,'CIFSC flows'!$N$2:$N$412258),"")</f>
        <v>90812050</v>
      </c>
      <c r="Q5420" s="60">
        <f>_xlfn.IFNA(_xlfn.XLOOKUP(A5420&amp;"_"&amp;E5420,'CIFSC flows'!$J$2:$J$412258,'CIFSC flows'!$L$2:$L$412258),"")</f>
        <v>1992189840</v>
      </c>
      <c r="R5420" s="60">
        <f>SUMIFS('CIFSC flows'!$M$2:$M$412258,'CIFSC flows'!$D$2:$D$412258,E5420,'CIFSC flows'!$H$2:$H$412258,D5420)</f>
        <v>982177670</v>
      </c>
      <c r="S5420" s="60">
        <f>SUMIFS('CIFSC flows'!$N$2:$N$412258,'CIFSC flows'!$D$2:$D$412258,E5420,'CIFSC flows'!$H$2:$H$412258,D5420)</f>
        <v>1153460980</v>
      </c>
      <c r="T5420" s="82">
        <f>SUMIFS('CIFSC flows'!$O$2:$O$412258,'CIFSC flows'!$D$2:$D$412258,E5420,'CIFSC flows'!$H$2:$H$412258,D5420)</f>
        <v>-180292980</v>
      </c>
      <c r="U5420" s="60">
        <f>SUMIFS('CIFSC flows'!$L$2:$L$412258,'CIFSC flows'!$D$2:$D$412258,E5420,'CIFSC flows'!$H$2:$H$412258,D5420)</f>
        <v>66505383030</v>
      </c>
      <c r="V5420">
        <f t="shared" si="546"/>
        <v>2.995531713728106E-2</v>
      </c>
      <c r="W5420" s="84">
        <f t="shared" si="547"/>
        <v>1.9221165962773314E-2</v>
      </c>
      <c r="X5420" s="84">
        <f t="shared" si="548"/>
        <v>7.8730058124723043E-2</v>
      </c>
      <c r="Y5420">
        <f t="shared" si="549"/>
        <v>3338.3055015479849</v>
      </c>
      <c r="Z5420">
        <f>V5420*_xlfn.XLOOKUP(B5420,Sheet3!$B$2:$B$31,Sheet3!$S$2:$S$31)</f>
        <v>95.731990943960554</v>
      </c>
      <c r="AA5420">
        <f t="shared" si="550"/>
        <v>5202.5980210396956</v>
      </c>
      <c r="AB5420">
        <f>W5420*_xlfn.XLOOKUP(B5420,Sheet3!$B$36:$B$64,Sheet3!$X$36:$X$64)</f>
        <v>30.143344837421839</v>
      </c>
      <c r="AC5420">
        <f t="shared" si="551"/>
        <v>1270.1629134019108</v>
      </c>
      <c r="AD5420">
        <f>X5420*_xlfn.XLOOKUP(B5420,Sheet3!$B$36:$B$64,Sheet3!$AC$69:$AC$97)</f>
        <v>315.55898120486489</v>
      </c>
      <c r="AE5420" t="str">
        <f t="shared" si="552"/>
        <v>Sun Life MFS International Value F_78</v>
      </c>
    </row>
    <row r="5421" spans="1:31" x14ac:dyDescent="0.25">
      <c r="A5421">
        <v>50</v>
      </c>
      <c r="B5421" t="s">
        <v>13319</v>
      </c>
      <c r="C5421" t="s">
        <v>13320</v>
      </c>
      <c r="D5421" t="str">
        <f>_xlfn.XLOOKUP(A5421,'Stars and quartiles'!$F$2:$F$4830,'Stars and quartiles'!$I$2:$I$4830)</f>
        <v>International Equity</v>
      </c>
      <c r="E5421">
        <v>79</v>
      </c>
      <c r="G5421">
        <v>4</v>
      </c>
      <c r="H5421">
        <v>4</v>
      </c>
      <c r="I5421">
        <v>2</v>
      </c>
      <c r="J5421">
        <v>0</v>
      </c>
      <c r="K5421">
        <v>4</v>
      </c>
      <c r="L5421">
        <v>-13274632.142999999</v>
      </c>
      <c r="M5421">
        <v>992589564</v>
      </c>
      <c r="N5421" s="60">
        <f>_xlfn.IFNA(_xlfn.XLOOKUP(A5421&amp;"_"&amp;E5421,'CIFSC flows'!$J$2:$J$412258,'CIFSC flows'!$M$2:$M$412258),"")</f>
        <v>14584470</v>
      </c>
      <c r="O5421" s="60">
        <f>_xlfn.IFNA(_xlfn.XLOOKUP(A5421&amp;"_"&amp;E5421,'CIFSC flows'!$J$2:$J$412258,'CIFSC flows'!$O$2:$O$412258),"")</f>
        <v>-9798220</v>
      </c>
      <c r="P5421" s="60">
        <f>_xlfn.IFNA(_xlfn.XLOOKUP(A5421&amp;"_"&amp;E5421,'CIFSC flows'!$J$2:$J$412258,'CIFSC flows'!$N$2:$N$412258),"")</f>
        <v>23310530</v>
      </c>
      <c r="Q5421" s="60">
        <f>_xlfn.IFNA(_xlfn.XLOOKUP(A5421&amp;"_"&amp;E5421,'CIFSC flows'!$J$2:$J$412258,'CIFSC flows'!$L$2:$L$412258),"")</f>
        <v>2118632550</v>
      </c>
      <c r="R5421" s="60">
        <f>SUMIFS('CIFSC flows'!$M$2:$M$412258,'CIFSC flows'!$D$2:$D$412258,E5421,'CIFSC flows'!$H$2:$H$412258,D5421)</f>
        <v>964984920</v>
      </c>
      <c r="S5421" s="60">
        <f>SUMIFS('CIFSC flows'!$N$2:$N$412258,'CIFSC flows'!$D$2:$D$412258,E5421,'CIFSC flows'!$H$2:$H$412258,D5421)</f>
        <v>810743660</v>
      </c>
      <c r="T5421" s="82">
        <f>SUMIFS('CIFSC flows'!$O$2:$O$412258,'CIFSC flows'!$D$2:$D$412258,E5421,'CIFSC flows'!$H$2:$H$412258,D5421)</f>
        <v>164959560</v>
      </c>
      <c r="U5421" s="60">
        <f>SUMIFS('CIFSC flows'!$L$2:$L$412258,'CIFSC flows'!$D$2:$D$412258,E5421,'CIFSC flows'!$H$2:$H$412258,D5421)</f>
        <v>69795627200</v>
      </c>
      <c r="V5421">
        <f t="shared" si="546"/>
        <v>3.0354803516974484E-2</v>
      </c>
      <c r="W5421" s="84">
        <f t="shared" si="547"/>
        <v>1.5113676595070522E-2</v>
      </c>
      <c r="X5421" s="84">
        <f t="shared" si="548"/>
        <v>2.875203489102832E-2</v>
      </c>
      <c r="Y5421">
        <f t="shared" si="549"/>
        <v>3294.3715133612955</v>
      </c>
      <c r="Z5421">
        <f>V5421*_xlfn.XLOOKUP(B5421,Sheet3!$B$2:$B$31,Sheet3!$S$2:$S$31)</f>
        <v>97.008680030835563</v>
      </c>
      <c r="AA5421">
        <f t="shared" si="550"/>
        <v>6616.5237406638707</v>
      </c>
      <c r="AB5421">
        <f>W5421*_xlfn.XLOOKUP(B5421,Sheet3!$B$36:$B$64,Sheet3!$X$36:$X$64)</f>
        <v>23.701827779273263</v>
      </c>
      <c r="AC5421">
        <f t="shared" si="551"/>
        <v>3478.0146997944703</v>
      </c>
      <c r="AD5421">
        <f>X5421*_xlfn.XLOOKUP(B5421,Sheet3!$B$36:$B$64,Sheet3!$AC$69:$AC$97)</f>
        <v>115.24140911221437</v>
      </c>
      <c r="AE5421" t="str">
        <f t="shared" si="552"/>
        <v>Sun Life MFS International Value F_79</v>
      </c>
    </row>
    <row r="5422" spans="1:31" x14ac:dyDescent="0.25">
      <c r="A5422">
        <v>50</v>
      </c>
      <c r="B5422" t="s">
        <v>13319</v>
      </c>
      <c r="C5422" t="s">
        <v>13320</v>
      </c>
      <c r="D5422" t="str">
        <f>_xlfn.XLOOKUP(A5422,'Stars and quartiles'!$F$2:$F$4830,'Stars and quartiles'!$I$2:$I$4830)</f>
        <v>International Equity</v>
      </c>
      <c r="E5422">
        <v>80</v>
      </c>
      <c r="G5422">
        <v>4</v>
      </c>
      <c r="H5422">
        <v>4</v>
      </c>
      <c r="I5422">
        <v>2</v>
      </c>
      <c r="J5422">
        <v>0</v>
      </c>
      <c r="K5422">
        <v>4</v>
      </c>
      <c r="L5422">
        <v>-13705110.199999999</v>
      </c>
      <c r="M5422">
        <v>922895641</v>
      </c>
      <c r="N5422" s="60">
        <f>_xlfn.IFNA(_xlfn.XLOOKUP(A5422&amp;"_"&amp;E5422,'CIFSC flows'!$J$2:$J$412258,'CIFSC flows'!$M$2:$M$412258),"")</f>
        <v>16580030</v>
      </c>
      <c r="O5422" s="60">
        <f>_xlfn.IFNA(_xlfn.XLOOKUP(A5422&amp;"_"&amp;E5422,'CIFSC flows'!$J$2:$J$412258,'CIFSC flows'!$O$2:$O$412258),"")</f>
        <v>-26481030</v>
      </c>
      <c r="P5422" s="60">
        <f>_xlfn.IFNA(_xlfn.XLOOKUP(A5422&amp;"_"&amp;E5422,'CIFSC flows'!$J$2:$J$412258,'CIFSC flows'!$N$2:$N$412258),"")</f>
        <v>42919200</v>
      </c>
      <c r="Q5422" s="60">
        <f>_xlfn.IFNA(_xlfn.XLOOKUP(A5422&amp;"_"&amp;E5422,'CIFSC flows'!$J$2:$J$412258,'CIFSC flows'!$L$2:$L$412258),"")</f>
        <v>1981384090</v>
      </c>
      <c r="R5422" s="60">
        <f>SUMIFS('CIFSC flows'!$M$2:$M$412258,'CIFSC flows'!$D$2:$D$412258,E5422,'CIFSC flows'!$H$2:$H$412258,D5422)</f>
        <v>798317700</v>
      </c>
      <c r="S5422" s="60">
        <f>SUMIFS('CIFSC flows'!$N$2:$N$412258,'CIFSC flows'!$D$2:$D$412258,E5422,'CIFSC flows'!$H$2:$H$412258,D5422)</f>
        <v>913835010</v>
      </c>
      <c r="T5422" s="82">
        <f>SUMIFS('CIFSC flows'!$O$2:$O$412258,'CIFSC flows'!$D$2:$D$412258,E5422,'CIFSC flows'!$H$2:$H$412258,D5422)</f>
        <v>-44035840</v>
      </c>
      <c r="U5422" s="60">
        <f>SUMIFS('CIFSC flows'!$L$2:$L$412258,'CIFSC flows'!$D$2:$D$412258,E5422,'CIFSC flows'!$H$2:$H$412258,D5422)</f>
        <v>67404771380</v>
      </c>
      <c r="V5422">
        <f t="shared" si="546"/>
        <v>2.9395309106973785E-2</v>
      </c>
      <c r="W5422" s="84">
        <f t="shared" si="547"/>
        <v>2.0768711504204403E-2</v>
      </c>
      <c r="X5422" s="84">
        <f t="shared" si="548"/>
        <v>4.6966027270064867E-2</v>
      </c>
      <c r="Y5422">
        <f t="shared" si="549"/>
        <v>3401.9033321298143</v>
      </c>
      <c r="Z5422">
        <f>V5422*_xlfn.XLOOKUP(B5422,Sheet3!$B$2:$B$31,Sheet3!$S$2:$S$31)</f>
        <v>93.942302541055966</v>
      </c>
      <c r="AA5422">
        <f t="shared" si="550"/>
        <v>4814.9351961365574</v>
      </c>
      <c r="AB5422">
        <f>W5422*_xlfn.XLOOKUP(B5422,Sheet3!$B$36:$B$64,Sheet3!$X$36:$X$64)</f>
        <v>32.570263110606625</v>
      </c>
      <c r="AC5422">
        <f t="shared" si="551"/>
        <v>2129.1986104121233</v>
      </c>
      <c r="AD5422">
        <f>X5422*_xlfn.XLOOKUP(B5422,Sheet3!$B$36:$B$64,Sheet3!$AC$69:$AC$97)</f>
        <v>188.24515146556939</v>
      </c>
      <c r="AE5422" t="str">
        <f t="shared" si="552"/>
        <v>Sun Life MFS International Value F_80</v>
      </c>
    </row>
    <row r="5423" spans="1:31" x14ac:dyDescent="0.25">
      <c r="A5423">
        <v>50</v>
      </c>
      <c r="B5423" t="s">
        <v>13319</v>
      </c>
      <c r="C5423" t="s">
        <v>13320</v>
      </c>
      <c r="D5423" t="str">
        <f>_xlfn.XLOOKUP(A5423,'Stars and quartiles'!$F$2:$F$4830,'Stars and quartiles'!$I$2:$I$4830)</f>
        <v>International Equity</v>
      </c>
      <c r="E5423">
        <v>81</v>
      </c>
      <c r="G5423">
        <v>4</v>
      </c>
      <c r="H5423">
        <v>4</v>
      </c>
      <c r="I5423">
        <v>2</v>
      </c>
      <c r="J5423">
        <v>0</v>
      </c>
      <c r="K5423">
        <v>4</v>
      </c>
      <c r="L5423">
        <v>-16880000.02</v>
      </c>
      <c r="M5423">
        <v>876901352</v>
      </c>
      <c r="N5423" s="60">
        <f>_xlfn.IFNA(_xlfn.XLOOKUP(A5423&amp;"_"&amp;E5423,'CIFSC flows'!$J$2:$J$412258,'CIFSC flows'!$M$2:$M$412258),"")</f>
        <v>13293560</v>
      </c>
      <c r="O5423" s="60">
        <f>_xlfn.IFNA(_xlfn.XLOOKUP(A5423&amp;"_"&amp;E5423,'CIFSC flows'!$J$2:$J$412258,'CIFSC flows'!$O$2:$O$412258),"")</f>
        <v>-24538930</v>
      </c>
      <c r="P5423" s="60">
        <f>_xlfn.IFNA(_xlfn.XLOOKUP(A5423&amp;"_"&amp;E5423,'CIFSC flows'!$J$2:$J$412258,'CIFSC flows'!$N$2:$N$412258),"")</f>
        <v>36154800</v>
      </c>
      <c r="Q5423" s="60">
        <f>_xlfn.IFNA(_xlfn.XLOOKUP(A5423&amp;"_"&amp;E5423,'CIFSC flows'!$J$2:$J$412258,'CIFSC flows'!$L$2:$L$412258),"")</f>
        <v>1893847290</v>
      </c>
      <c r="R5423" s="60">
        <f>SUMIFS('CIFSC flows'!$M$2:$M$412258,'CIFSC flows'!$D$2:$D$412258,E5423,'CIFSC flows'!$H$2:$H$412258,D5423)</f>
        <v>664266950</v>
      </c>
      <c r="S5423" s="60">
        <f>SUMIFS('CIFSC flows'!$N$2:$N$412258,'CIFSC flows'!$D$2:$D$412258,E5423,'CIFSC flows'!$H$2:$H$412258,D5423)</f>
        <v>1567865590</v>
      </c>
      <c r="T5423" s="82">
        <f>SUMIFS('CIFSC flows'!$O$2:$O$412258,'CIFSC flows'!$D$2:$D$412258,E5423,'CIFSC flows'!$H$2:$H$412258,D5423)</f>
        <v>-926863820</v>
      </c>
      <c r="U5423" s="60">
        <f>SUMIFS('CIFSC flows'!$L$2:$L$412258,'CIFSC flows'!$D$2:$D$412258,E5423,'CIFSC flows'!$H$2:$H$412258,D5423)</f>
        <v>63276253940</v>
      </c>
      <c r="V5423">
        <f t="shared" si="546"/>
        <v>2.9929826310447986E-2</v>
      </c>
      <c r="W5423" s="84">
        <f t="shared" si="547"/>
        <v>2.0012376048514833E-2</v>
      </c>
      <c r="X5423" s="84">
        <f t="shared" si="548"/>
        <v>2.3059884871891347E-2</v>
      </c>
      <c r="Y5423">
        <f t="shared" si="549"/>
        <v>3341.1486910330555</v>
      </c>
      <c r="Z5423">
        <f>V5423*_xlfn.XLOOKUP(B5423,Sheet3!$B$2:$B$31,Sheet3!$S$2:$S$31)</f>
        <v>95.650526688638067</v>
      </c>
      <c r="AA5423">
        <f t="shared" si="550"/>
        <v>4996.9079012694865</v>
      </c>
      <c r="AB5423">
        <f>W5423*_xlfn.XLOOKUP(B5423,Sheet3!$B$36:$B$64,Sheet3!$X$36:$X$64)</f>
        <v>31.384149817699505</v>
      </c>
      <c r="AC5423">
        <f t="shared" si="551"/>
        <v>4336.535093542213</v>
      </c>
      <c r="AD5423">
        <f>X5423*_xlfn.XLOOKUP(B5423,Sheet3!$B$36:$B$64,Sheet3!$AC$69:$AC$97)</f>
        <v>92.42662777344556</v>
      </c>
      <c r="AE5423" t="str">
        <f t="shared" si="552"/>
        <v>Sun Life MFS International Value F_81</v>
      </c>
    </row>
    <row r="5424" spans="1:31" x14ac:dyDescent="0.25">
      <c r="A5424">
        <v>50</v>
      </c>
      <c r="B5424" t="s">
        <v>13319</v>
      </c>
      <c r="C5424" t="s">
        <v>13320</v>
      </c>
      <c r="D5424" t="str">
        <f>_xlfn.XLOOKUP(A5424,'Stars and quartiles'!$F$2:$F$4830,'Stars and quartiles'!$I$2:$I$4830)</f>
        <v>International Equity</v>
      </c>
      <c r="E5424">
        <v>82</v>
      </c>
      <c r="G5424">
        <v>4</v>
      </c>
      <c r="H5424">
        <v>4</v>
      </c>
      <c r="I5424">
        <v>2</v>
      </c>
      <c r="J5424">
        <v>0</v>
      </c>
      <c r="K5424">
        <v>4</v>
      </c>
      <c r="L5424">
        <v>-32121715.204</v>
      </c>
      <c r="M5424">
        <v>864942082</v>
      </c>
      <c r="N5424" s="60">
        <f>_xlfn.IFNA(_xlfn.XLOOKUP(A5424&amp;"_"&amp;E5424,'CIFSC flows'!$J$2:$J$412258,'CIFSC flows'!$M$2:$M$412258),"")</f>
        <v>14114080</v>
      </c>
      <c r="O5424" s="60">
        <f>_xlfn.IFNA(_xlfn.XLOOKUP(A5424&amp;"_"&amp;E5424,'CIFSC flows'!$J$2:$J$412258,'CIFSC flows'!$O$2:$O$412258),"")</f>
        <v>-35189810</v>
      </c>
      <c r="P5424" s="60">
        <f>_xlfn.IFNA(_xlfn.XLOOKUP(A5424&amp;"_"&amp;E5424,'CIFSC flows'!$J$2:$J$412258,'CIFSC flows'!$N$2:$N$412258),"")</f>
        <v>45995560</v>
      </c>
      <c r="Q5424" s="60">
        <f>_xlfn.IFNA(_xlfn.XLOOKUP(A5424&amp;"_"&amp;E5424,'CIFSC flows'!$J$2:$J$412258,'CIFSC flows'!$L$2:$L$412258),"")</f>
        <v>1898533190</v>
      </c>
      <c r="R5424" s="60">
        <f>SUMIFS('CIFSC flows'!$M$2:$M$412258,'CIFSC flows'!$D$2:$D$412258,E5424,'CIFSC flows'!$H$2:$H$412258,D5424)</f>
        <v>827999670</v>
      </c>
      <c r="S5424" s="60">
        <f>SUMIFS('CIFSC flows'!$N$2:$N$412258,'CIFSC flows'!$D$2:$D$412258,E5424,'CIFSC flows'!$H$2:$H$412258,D5424)</f>
        <v>989472170</v>
      </c>
      <c r="T5424" s="82">
        <f>SUMIFS('CIFSC flows'!$O$2:$O$412258,'CIFSC flows'!$D$2:$D$412258,E5424,'CIFSC flows'!$H$2:$H$412258,D5424)</f>
        <v>-286333030</v>
      </c>
      <c r="U5424" s="60">
        <f>SUMIFS('CIFSC flows'!$L$2:$L$412258,'CIFSC flows'!$D$2:$D$412258,E5424,'CIFSC flows'!$H$2:$H$412258,D5424)</f>
        <v>65470184830</v>
      </c>
      <c r="V5424">
        <f t="shared" si="546"/>
        <v>2.8998439441246953E-2</v>
      </c>
      <c r="W5424" s="84">
        <f t="shared" si="547"/>
        <v>1.704599713185876E-2</v>
      </c>
      <c r="X5424" s="84">
        <f t="shared" si="548"/>
        <v>4.6484945604887501E-2</v>
      </c>
      <c r="Y5424">
        <f t="shared" si="549"/>
        <v>3448.4614319542134</v>
      </c>
      <c r="Z5424">
        <f>V5424*_xlfn.XLOOKUP(B5424,Sheet3!$B$2:$B$31,Sheet3!$S$2:$S$31)</f>
        <v>92.673976017548412</v>
      </c>
      <c r="AA5424">
        <f t="shared" si="550"/>
        <v>5866.4799264280773</v>
      </c>
      <c r="AB5424">
        <f>W5424*_xlfn.XLOOKUP(B5424,Sheet3!$B$36:$B$64,Sheet3!$X$36:$X$64)</f>
        <v>26.732164460702961</v>
      </c>
      <c r="AC5424">
        <f t="shared" si="551"/>
        <v>2151.2340973780947</v>
      </c>
      <c r="AD5424">
        <f>X5424*_xlfn.XLOOKUP(B5424,Sheet3!$B$36:$B$64,Sheet3!$AC$69:$AC$97)</f>
        <v>186.31692171754591</v>
      </c>
      <c r="AE5424" t="str">
        <f t="shared" si="552"/>
        <v>Sun Life MFS International Value F_82</v>
      </c>
    </row>
    <row r="5425" spans="1:31" x14ac:dyDescent="0.25">
      <c r="A5425">
        <v>50</v>
      </c>
      <c r="B5425" t="s">
        <v>13319</v>
      </c>
      <c r="C5425" t="s">
        <v>13320</v>
      </c>
      <c r="D5425" t="str">
        <f>_xlfn.XLOOKUP(A5425,'Stars and quartiles'!$F$2:$F$4830,'Stars and quartiles'!$I$2:$I$4830)</f>
        <v>International Equity</v>
      </c>
      <c r="E5425">
        <v>83</v>
      </c>
      <c r="G5425">
        <v>4</v>
      </c>
      <c r="H5425">
        <v>4</v>
      </c>
      <c r="I5425">
        <v>2</v>
      </c>
      <c r="J5425">
        <v>0</v>
      </c>
      <c r="K5425">
        <v>4</v>
      </c>
      <c r="L5425">
        <v>-20016681.004000001</v>
      </c>
      <c r="M5425">
        <v>945590604</v>
      </c>
      <c r="N5425" s="60">
        <f>_xlfn.IFNA(_xlfn.XLOOKUP(A5425&amp;"_"&amp;E5425,'CIFSC flows'!$J$2:$J$412258,'CIFSC flows'!$M$2:$M$412258),"")</f>
        <v>17260850</v>
      </c>
      <c r="O5425" s="60">
        <f>_xlfn.IFNA(_xlfn.XLOOKUP(A5425&amp;"_"&amp;E5425,'CIFSC flows'!$J$2:$J$412258,'CIFSC flows'!$O$2:$O$412258),"")</f>
        <v>-27468480</v>
      </c>
      <c r="P5425" s="60">
        <f>_xlfn.IFNA(_xlfn.XLOOKUP(A5425&amp;"_"&amp;E5425,'CIFSC flows'!$J$2:$J$412258,'CIFSC flows'!$N$2:$N$412258),"")</f>
        <v>40733640</v>
      </c>
      <c r="Q5425" s="60">
        <f>_xlfn.IFNA(_xlfn.XLOOKUP(A5425&amp;"_"&amp;E5425,'CIFSC flows'!$J$2:$J$412258,'CIFSC flows'!$L$2:$L$412258),"")</f>
        <v>2093590580</v>
      </c>
      <c r="R5425" s="60">
        <f>SUMIFS('CIFSC flows'!$M$2:$M$412258,'CIFSC flows'!$D$2:$D$412258,E5425,'CIFSC flows'!$H$2:$H$412258,D5425)</f>
        <v>1018161670</v>
      </c>
      <c r="S5425" s="60">
        <f>SUMIFS('CIFSC flows'!$N$2:$N$412258,'CIFSC flows'!$D$2:$D$412258,E5425,'CIFSC flows'!$H$2:$H$412258,D5425)</f>
        <v>1426684830</v>
      </c>
      <c r="T5425" s="82">
        <f>SUMIFS('CIFSC flows'!$O$2:$O$412258,'CIFSC flows'!$D$2:$D$412258,E5425,'CIFSC flows'!$H$2:$H$412258,D5425)</f>
        <v>-547532810</v>
      </c>
      <c r="U5425" s="60">
        <f>SUMIFS('CIFSC flows'!$L$2:$L$412258,'CIFSC flows'!$D$2:$D$412258,E5425,'CIFSC flows'!$H$2:$H$412258,D5425)</f>
        <v>72543637410</v>
      </c>
      <c r="V5425">
        <f t="shared" si="546"/>
        <v>2.8859740905567033E-2</v>
      </c>
      <c r="W5425" s="84">
        <f t="shared" si="547"/>
        <v>1.6952956007467851E-2</v>
      </c>
      <c r="X5425" s="84">
        <f t="shared" si="548"/>
        <v>2.8551253327618265E-2</v>
      </c>
      <c r="Y5425">
        <f t="shared" si="549"/>
        <v>3465.034572805539</v>
      </c>
      <c r="Z5425">
        <f>V5425*_xlfn.XLOOKUP(B5425,Sheet3!$B$2:$B$31,Sheet3!$S$2:$S$31)</f>
        <v>92.230719586618306</v>
      </c>
      <c r="AA5425">
        <f t="shared" si="550"/>
        <v>5898.6763108421665</v>
      </c>
      <c r="AB5425">
        <f>W5425*_xlfn.XLOOKUP(B5425,Sheet3!$B$36:$B$64,Sheet3!$X$36:$X$64)</f>
        <v>26.586253921144205</v>
      </c>
      <c r="AC5425">
        <f t="shared" si="551"/>
        <v>3502.4732137859519</v>
      </c>
      <c r="AD5425">
        <f>X5425*_xlfn.XLOOKUP(B5425,Sheet3!$B$36:$B$64,Sheet3!$AC$69:$AC$97)</f>
        <v>114.436653887799</v>
      </c>
      <c r="AE5425" t="str">
        <f t="shared" si="552"/>
        <v>Sun Life MFS International Value F_83</v>
      </c>
    </row>
    <row r="5426" spans="1:31" x14ac:dyDescent="0.25">
      <c r="A5426">
        <v>50</v>
      </c>
      <c r="B5426" t="s">
        <v>13319</v>
      </c>
      <c r="C5426" t="s">
        <v>13320</v>
      </c>
      <c r="D5426" t="str">
        <f>_xlfn.XLOOKUP(A5426,'Stars and quartiles'!$F$2:$F$4830,'Stars and quartiles'!$I$2:$I$4830)</f>
        <v>International Equity</v>
      </c>
      <c r="E5426">
        <v>84</v>
      </c>
      <c r="G5426">
        <v>4</v>
      </c>
      <c r="H5426">
        <v>4</v>
      </c>
      <c r="I5426">
        <v>2</v>
      </c>
      <c r="J5426">
        <v>0</v>
      </c>
      <c r="K5426">
        <v>4</v>
      </c>
      <c r="L5426">
        <v>-41620837.366999999</v>
      </c>
      <c r="M5426">
        <v>870869492</v>
      </c>
      <c r="N5426" s="60">
        <f>_xlfn.IFNA(_xlfn.XLOOKUP(A5426&amp;"_"&amp;E5426,'CIFSC flows'!$J$2:$J$412258,'CIFSC flows'!$M$2:$M$412258),"")</f>
        <v>24033200</v>
      </c>
      <c r="O5426" s="60">
        <f>_xlfn.IFNA(_xlfn.XLOOKUP(A5426&amp;"_"&amp;E5426,'CIFSC flows'!$J$2:$J$412258,'CIFSC flows'!$O$2:$O$412258),"")</f>
        <v>-47324120</v>
      </c>
      <c r="P5426" s="60">
        <f>_xlfn.IFNA(_xlfn.XLOOKUP(A5426&amp;"_"&amp;E5426,'CIFSC flows'!$J$2:$J$412258,'CIFSC flows'!$N$2:$N$412258),"")</f>
        <v>69368380</v>
      </c>
      <c r="Q5426" s="60">
        <f>_xlfn.IFNA(_xlfn.XLOOKUP(A5426&amp;"_"&amp;E5426,'CIFSC flows'!$J$2:$J$412258,'CIFSC flows'!$L$2:$L$412258),"")</f>
        <v>1977523790</v>
      </c>
      <c r="R5426" s="60">
        <f>SUMIFS('CIFSC flows'!$M$2:$M$412258,'CIFSC flows'!$D$2:$D$412258,E5426,'CIFSC flows'!$H$2:$H$412258,D5426)</f>
        <v>1029904340</v>
      </c>
      <c r="S5426" s="60">
        <f>SUMIFS('CIFSC flows'!$N$2:$N$412258,'CIFSC flows'!$D$2:$D$412258,E5426,'CIFSC flows'!$H$2:$H$412258,D5426)</f>
        <v>1585038810</v>
      </c>
      <c r="T5426" s="82">
        <f>SUMIFS('CIFSC flows'!$O$2:$O$412258,'CIFSC flows'!$D$2:$D$412258,E5426,'CIFSC flows'!$H$2:$H$412258,D5426)</f>
        <v>-561546170</v>
      </c>
      <c r="U5426" s="60">
        <f>SUMIFS('CIFSC flows'!$L$2:$L$412258,'CIFSC flows'!$D$2:$D$412258,E5426,'CIFSC flows'!$H$2:$H$412258,D5426)</f>
        <v>70791556080</v>
      </c>
      <c r="V5426">
        <f t="shared" si="546"/>
        <v>2.7934458564030481E-2</v>
      </c>
      <c r="W5426" s="84">
        <f t="shared" si="547"/>
        <v>2.3335371127769011E-2</v>
      </c>
      <c r="X5426" s="84">
        <f t="shared" si="548"/>
        <v>4.3764467823977131E-2</v>
      </c>
      <c r="Y5426">
        <f t="shared" si="549"/>
        <v>3579.8080628906114</v>
      </c>
      <c r="Z5426">
        <f>V5426*_xlfn.XLOOKUP(B5426,Sheet3!$B$2:$B$31,Sheet3!$S$2:$S$31)</f>
        <v>89.273677925712562</v>
      </c>
      <c r="AA5426">
        <f t="shared" si="550"/>
        <v>4285.340029625685</v>
      </c>
      <c r="AB5426">
        <f>W5426*_xlfn.XLOOKUP(B5426,Sheet3!$B$36:$B$64,Sheet3!$X$36:$X$64)</f>
        <v>36.595393857785936</v>
      </c>
      <c r="AC5426">
        <f t="shared" si="551"/>
        <v>2284.9586656052802</v>
      </c>
      <c r="AD5426">
        <f>X5426*_xlfn.XLOOKUP(B5426,Sheet3!$B$36:$B$64,Sheet3!$AC$69:$AC$97)</f>
        <v>175.4129389518458</v>
      </c>
      <c r="AE5426" t="str">
        <f t="shared" si="552"/>
        <v>Sun Life MFS International Value F_84</v>
      </c>
    </row>
    <row r="5427" spans="1:31" x14ac:dyDescent="0.25">
      <c r="A5427">
        <v>50</v>
      </c>
      <c r="B5427" t="s">
        <v>13319</v>
      </c>
      <c r="C5427" t="s">
        <v>13320</v>
      </c>
      <c r="D5427" t="str">
        <f>_xlfn.XLOOKUP(A5427,'Stars and quartiles'!$F$2:$F$4830,'Stars and quartiles'!$I$2:$I$4830)</f>
        <v>International Equity</v>
      </c>
      <c r="E5427">
        <v>85</v>
      </c>
      <c r="G5427">
        <v>4</v>
      </c>
      <c r="H5427">
        <v>4</v>
      </c>
      <c r="I5427">
        <v>2</v>
      </c>
      <c r="J5427">
        <v>0</v>
      </c>
      <c r="K5427">
        <v>4</v>
      </c>
      <c r="L5427">
        <v>1400352.09</v>
      </c>
      <c r="M5427">
        <v>933974814</v>
      </c>
      <c r="N5427" s="60">
        <f>_xlfn.IFNA(_xlfn.XLOOKUP(A5427&amp;"_"&amp;E5427,'CIFSC flows'!$J$2:$J$412258,'CIFSC flows'!$M$2:$M$412258),"")</f>
        <v>26580070</v>
      </c>
      <c r="O5427" s="60">
        <f>_xlfn.IFNA(_xlfn.XLOOKUP(A5427&amp;"_"&amp;E5427,'CIFSC flows'!$J$2:$J$412258,'CIFSC flows'!$O$2:$O$412258),"")</f>
        <v>-3177790</v>
      </c>
      <c r="P5427" s="60">
        <f>_xlfn.IFNA(_xlfn.XLOOKUP(A5427&amp;"_"&amp;E5427,'CIFSC flows'!$J$2:$J$412258,'CIFSC flows'!$N$2:$N$412258),"")</f>
        <v>26617990</v>
      </c>
      <c r="Q5427" s="60">
        <f>_xlfn.IFNA(_xlfn.XLOOKUP(A5427&amp;"_"&amp;E5427,'CIFSC flows'!$J$2:$J$412258,'CIFSC flows'!$L$2:$L$412258),"")</f>
        <v>2113012740</v>
      </c>
      <c r="R5427" s="60">
        <f>SUMIFS('CIFSC flows'!$M$2:$M$412258,'CIFSC flows'!$D$2:$D$412258,E5427,'CIFSC flows'!$H$2:$H$412258,D5427)</f>
        <v>1569764940</v>
      </c>
      <c r="S5427" s="60">
        <f>SUMIFS('CIFSC flows'!$N$2:$N$412258,'CIFSC flows'!$D$2:$D$412258,E5427,'CIFSC flows'!$H$2:$H$412258,D5427)</f>
        <v>1355578240</v>
      </c>
      <c r="T5427" s="82">
        <f>SUMIFS('CIFSC flows'!$O$2:$O$412258,'CIFSC flows'!$D$2:$D$412258,E5427,'CIFSC flows'!$H$2:$H$412258,D5427)</f>
        <v>93396750</v>
      </c>
      <c r="U5427" s="60">
        <f>SUMIFS('CIFSC flows'!$L$2:$L$412258,'CIFSC flows'!$D$2:$D$412258,E5427,'CIFSC flows'!$H$2:$H$412258,D5427)</f>
        <v>75200042020</v>
      </c>
      <c r="V5427">
        <f t="shared" si="546"/>
        <v>2.8098557969396198E-2</v>
      </c>
      <c r="W5427" s="84">
        <f t="shared" si="547"/>
        <v>1.6932516023704797E-2</v>
      </c>
      <c r="X5427" s="84">
        <f t="shared" si="548"/>
        <v>1.9635893535735718E-2</v>
      </c>
      <c r="Y5427">
        <f t="shared" si="549"/>
        <v>3558.901496258844</v>
      </c>
      <c r="Z5427">
        <f>V5427*_xlfn.XLOOKUP(B5427,Sheet3!$B$2:$B$31,Sheet3!$S$2:$S$31)</f>
        <v>89.798111124546196</v>
      </c>
      <c r="AA5427">
        <f t="shared" si="550"/>
        <v>5905.7968620850133</v>
      </c>
      <c r="AB5427">
        <f>W5427*_xlfn.XLOOKUP(B5427,Sheet3!$B$36:$B$64,Sheet3!$X$36:$X$64)</f>
        <v>26.554199181060575</v>
      </c>
      <c r="AC5427">
        <f t="shared" si="551"/>
        <v>5092.7145137555462</v>
      </c>
      <c r="AD5427">
        <f>X5427*_xlfn.XLOOKUP(B5427,Sheet3!$B$36:$B$64,Sheet3!$AC$69:$AC$97)</f>
        <v>78.702883076345415</v>
      </c>
      <c r="AE5427" t="str">
        <f t="shared" si="552"/>
        <v>Sun Life MFS International Value F_85</v>
      </c>
    </row>
    <row r="5428" spans="1:31" x14ac:dyDescent="0.25">
      <c r="A5428">
        <v>50</v>
      </c>
      <c r="B5428" t="s">
        <v>13319</v>
      </c>
      <c r="C5428" t="s">
        <v>13320</v>
      </c>
      <c r="D5428" t="str">
        <f>_xlfn.XLOOKUP(A5428,'Stars and quartiles'!$F$2:$F$4830,'Stars and quartiles'!$I$2:$I$4830)</f>
        <v>International Equity</v>
      </c>
      <c r="E5428">
        <v>86</v>
      </c>
      <c r="G5428">
        <v>4</v>
      </c>
      <c r="H5428">
        <v>4</v>
      </c>
      <c r="I5428">
        <v>2</v>
      </c>
      <c r="J5428">
        <v>0</v>
      </c>
      <c r="K5428">
        <v>4</v>
      </c>
      <c r="L5428">
        <v>-3111255.892</v>
      </c>
      <c r="M5428">
        <v>923860305</v>
      </c>
      <c r="N5428" s="60">
        <f>_xlfn.IFNA(_xlfn.XLOOKUP(A5428&amp;"_"&amp;E5428,'CIFSC flows'!$J$2:$J$412258,'CIFSC flows'!$M$2:$M$412258),"")</f>
        <v>25068640</v>
      </c>
      <c r="O5428" s="60">
        <f>_xlfn.IFNA(_xlfn.XLOOKUP(A5428&amp;"_"&amp;E5428,'CIFSC flows'!$J$2:$J$412258,'CIFSC flows'!$O$2:$O$412258),"")</f>
        <v>-7823560</v>
      </c>
      <c r="P5428" s="60">
        <f>_xlfn.IFNA(_xlfn.XLOOKUP(A5428&amp;"_"&amp;E5428,'CIFSC flows'!$J$2:$J$412258,'CIFSC flows'!$N$2:$N$412258),"")</f>
        <v>31702970</v>
      </c>
      <c r="Q5428" s="60">
        <f>_xlfn.IFNA(_xlfn.XLOOKUP(A5428&amp;"_"&amp;E5428,'CIFSC flows'!$J$2:$J$412258,'CIFSC flows'!$L$2:$L$412258),"")</f>
        <v>2090847440</v>
      </c>
      <c r="R5428" s="60">
        <f>SUMIFS('CIFSC flows'!$M$2:$M$412258,'CIFSC flows'!$D$2:$D$412258,E5428,'CIFSC flows'!$H$2:$H$412258,D5428)</f>
        <v>1233896350</v>
      </c>
      <c r="S5428" s="60">
        <f>SUMIFS('CIFSC flows'!$N$2:$N$412258,'CIFSC flows'!$D$2:$D$412258,E5428,'CIFSC flows'!$H$2:$H$412258,D5428)</f>
        <v>891817870</v>
      </c>
      <c r="T5428" s="82">
        <f>SUMIFS('CIFSC flows'!$O$2:$O$412258,'CIFSC flows'!$D$2:$D$412258,E5428,'CIFSC flows'!$H$2:$H$412258,D5428)</f>
        <v>337472200</v>
      </c>
      <c r="U5428" s="60">
        <f>SUMIFS('CIFSC flows'!$L$2:$L$412258,'CIFSC flows'!$D$2:$D$412258,E5428,'CIFSC flows'!$H$2:$H$412258,D5428)</f>
        <v>75299252390</v>
      </c>
      <c r="V5428">
        <f t="shared" si="546"/>
        <v>2.7767173957728056E-2</v>
      </c>
      <c r="W5428" s="84">
        <f t="shared" si="547"/>
        <v>2.0316649773702629E-2</v>
      </c>
      <c r="X5428" s="84">
        <f t="shared" si="548"/>
        <v>3.5548704580230045E-2</v>
      </c>
      <c r="Y5428">
        <f t="shared" si="549"/>
        <v>3601.3747798835097</v>
      </c>
      <c r="Z5428">
        <f>V5428*_xlfn.XLOOKUP(B5428,Sheet3!$B$2:$B$31,Sheet3!$S$2:$S$31)</f>
        <v>88.73906537788956</v>
      </c>
      <c r="AA5428">
        <f t="shared" si="550"/>
        <v>4922.0713608715914</v>
      </c>
      <c r="AB5428">
        <f>W5428*_xlfn.XLOOKUP(B5428,Sheet3!$B$36:$B$64,Sheet3!$X$36:$X$64)</f>
        <v>31.861323150527816</v>
      </c>
      <c r="AC5428">
        <f t="shared" si="551"/>
        <v>2813.0420272927108</v>
      </c>
      <c r="AD5428">
        <f>X5428*_xlfn.XLOOKUP(B5428,Sheet3!$B$36:$B$64,Sheet3!$AC$69:$AC$97)</f>
        <v>142.48323026409005</v>
      </c>
      <c r="AE5428" t="str">
        <f t="shared" si="552"/>
        <v>Sun Life MFS International Value F_86</v>
      </c>
    </row>
    <row r="5429" spans="1:31" x14ac:dyDescent="0.25">
      <c r="A5429">
        <v>50</v>
      </c>
      <c r="B5429" t="s">
        <v>13319</v>
      </c>
      <c r="C5429" t="s">
        <v>13320</v>
      </c>
      <c r="D5429" t="str">
        <f>_xlfn.XLOOKUP(A5429,'Stars and quartiles'!$F$2:$F$4830,'Stars and quartiles'!$I$2:$I$4830)</f>
        <v>International Equity</v>
      </c>
      <c r="E5429">
        <v>87</v>
      </c>
      <c r="G5429">
        <v>4</v>
      </c>
      <c r="H5429">
        <v>4</v>
      </c>
      <c r="I5429">
        <v>2</v>
      </c>
      <c r="J5429">
        <v>0</v>
      </c>
      <c r="K5429">
        <v>4</v>
      </c>
      <c r="L5429">
        <v>-9728770.2280000001</v>
      </c>
      <c r="M5429">
        <v>936883515</v>
      </c>
      <c r="N5429" s="60">
        <f>_xlfn.IFNA(_xlfn.XLOOKUP(A5429&amp;"_"&amp;E5429,'CIFSC flows'!$J$2:$J$412258,'CIFSC flows'!$M$2:$M$412258),"")</f>
        <v>22654090</v>
      </c>
      <c r="O5429" s="60">
        <f>_xlfn.IFNA(_xlfn.XLOOKUP(A5429&amp;"_"&amp;E5429,'CIFSC flows'!$J$2:$J$412258,'CIFSC flows'!$O$2:$O$412258),"")</f>
        <v>-13200950</v>
      </c>
      <c r="P5429" s="60">
        <f>_xlfn.IFNA(_xlfn.XLOOKUP(A5429&amp;"_"&amp;E5429,'CIFSC flows'!$J$2:$J$412258,'CIFSC flows'!$N$2:$N$412258),"")</f>
        <v>35438960</v>
      </c>
      <c r="Q5429" s="60">
        <f>_xlfn.IFNA(_xlfn.XLOOKUP(A5429&amp;"_"&amp;E5429,'CIFSC flows'!$J$2:$J$412258,'CIFSC flows'!$L$2:$L$412258),"")</f>
        <v>2127653600</v>
      </c>
      <c r="R5429" s="60">
        <f>SUMIFS('CIFSC flows'!$M$2:$M$412258,'CIFSC flows'!$D$2:$D$412258,E5429,'CIFSC flows'!$H$2:$H$412258,D5429)</f>
        <v>2121694550</v>
      </c>
      <c r="S5429" s="60">
        <f>SUMIFS('CIFSC flows'!$N$2:$N$412258,'CIFSC flows'!$D$2:$D$412258,E5429,'CIFSC flows'!$H$2:$H$412258,D5429)</f>
        <v>1041221190</v>
      </c>
      <c r="T5429" s="82">
        <f>SUMIFS('CIFSC flows'!$O$2:$O$412258,'CIFSC flows'!$D$2:$D$412258,E5429,'CIFSC flows'!$H$2:$H$412258,D5429)</f>
        <v>1107366220</v>
      </c>
      <c r="U5429" s="60">
        <f>SUMIFS('CIFSC flows'!$L$2:$L$412258,'CIFSC flows'!$D$2:$D$412258,E5429,'CIFSC flows'!$H$2:$H$412258,D5429)</f>
        <v>78052245630</v>
      </c>
      <c r="V5429">
        <f t="shared" si="546"/>
        <v>2.7259351512907905E-2</v>
      </c>
      <c r="W5429" s="84">
        <f t="shared" si="547"/>
        <v>1.067735692680174E-2</v>
      </c>
      <c r="X5429" s="84">
        <f t="shared" si="548"/>
        <v>3.403595733582794E-2</v>
      </c>
      <c r="Y5429">
        <f t="shared" si="549"/>
        <v>3668.4658456620946</v>
      </c>
      <c r="Z5429">
        <f>V5429*_xlfn.XLOOKUP(B5429,Sheet3!$B$2:$B$31,Sheet3!$S$2:$S$31)</f>
        <v>87.116153042631439</v>
      </c>
      <c r="AA5429">
        <f t="shared" si="550"/>
        <v>9365.6136706440193</v>
      </c>
      <c r="AB5429">
        <f>W5429*_xlfn.XLOOKUP(B5429,Sheet3!$B$36:$B$64,Sheet3!$X$36:$X$64)</f>
        <v>16.74462685667282</v>
      </c>
      <c r="AC5429">
        <f t="shared" si="551"/>
        <v>2938.0692604974865</v>
      </c>
      <c r="AD5429">
        <f>X5429*_xlfn.XLOOKUP(B5429,Sheet3!$B$36:$B$64,Sheet3!$AC$69:$AC$97)</f>
        <v>136.4199681424266</v>
      </c>
      <c r="AE5429" t="str">
        <f t="shared" si="552"/>
        <v>Sun Life MFS International Value F_87</v>
      </c>
    </row>
    <row r="5430" spans="1:31" x14ac:dyDescent="0.25">
      <c r="A5430">
        <v>50</v>
      </c>
      <c r="B5430" t="s">
        <v>13319</v>
      </c>
      <c r="C5430" t="s">
        <v>13320</v>
      </c>
      <c r="D5430" t="str">
        <f>_xlfn.XLOOKUP(A5430,'Stars and quartiles'!$F$2:$F$4830,'Stars and quartiles'!$I$2:$I$4830)</f>
        <v>International Equity</v>
      </c>
      <c r="E5430">
        <v>88</v>
      </c>
      <c r="G5430">
        <v>4</v>
      </c>
      <c r="H5430">
        <v>4</v>
      </c>
      <c r="I5430">
        <v>2</v>
      </c>
      <c r="J5430">
        <v>0</v>
      </c>
      <c r="K5430">
        <v>4</v>
      </c>
      <c r="L5430">
        <v>-9760070.2540000007</v>
      </c>
      <c r="M5430">
        <v>955631364</v>
      </c>
      <c r="N5430" s="60">
        <f>_xlfn.IFNA(_xlfn.XLOOKUP(A5430&amp;"_"&amp;E5430,'CIFSC flows'!$J$2:$J$412258,'CIFSC flows'!$M$2:$M$412258),"")</f>
        <v>16528300</v>
      </c>
      <c r="O5430" s="60">
        <f>_xlfn.IFNA(_xlfn.XLOOKUP(A5430&amp;"_"&amp;E5430,'CIFSC flows'!$J$2:$J$412258,'CIFSC flows'!$O$2:$O$412258),"")</f>
        <v>-11134560</v>
      </c>
      <c r="P5430" s="60">
        <f>_xlfn.IFNA(_xlfn.XLOOKUP(A5430&amp;"_"&amp;E5430,'CIFSC flows'!$J$2:$J$412258,'CIFSC flows'!$N$2:$N$412258),"")</f>
        <v>27572130</v>
      </c>
      <c r="Q5430" s="60">
        <f>_xlfn.IFNA(_xlfn.XLOOKUP(A5430&amp;"_"&amp;E5430,'CIFSC flows'!$J$2:$J$412258,'CIFSC flows'!$L$2:$L$412258),"")</f>
        <v>2181050740</v>
      </c>
      <c r="R5430" s="60">
        <f>SUMIFS('CIFSC flows'!$M$2:$M$412258,'CIFSC flows'!$D$2:$D$412258,E5430,'CIFSC flows'!$H$2:$H$412258,D5430)</f>
        <v>1198141330</v>
      </c>
      <c r="S5430" s="60">
        <f>SUMIFS('CIFSC flows'!$N$2:$N$412258,'CIFSC flows'!$D$2:$D$412258,E5430,'CIFSC flows'!$H$2:$H$412258,D5430)</f>
        <v>963858870</v>
      </c>
      <c r="T5430" s="82">
        <f>SUMIFS('CIFSC flows'!$O$2:$O$412258,'CIFSC flows'!$D$2:$D$412258,E5430,'CIFSC flows'!$H$2:$H$412258,D5430)</f>
        <v>153158970</v>
      </c>
      <c r="U5430" s="60">
        <f>SUMIFS('CIFSC flows'!$L$2:$L$412258,'CIFSC flows'!$D$2:$D$412258,E5430,'CIFSC flows'!$H$2:$H$412258,D5430)</f>
        <v>82358495010</v>
      </c>
      <c r="V5430">
        <f t="shared" si="546"/>
        <v>2.6482401599679257E-2</v>
      </c>
      <c r="W5430" s="84">
        <f t="shared" si="547"/>
        <v>1.3794950216766164E-2</v>
      </c>
      <c r="X5430" s="84">
        <f t="shared" si="548"/>
        <v>2.8605982533521739E-2</v>
      </c>
      <c r="Y5430">
        <f t="shared" si="549"/>
        <v>3776.0925731604025</v>
      </c>
      <c r="Z5430">
        <f>V5430*_xlfn.XLOOKUP(B5430,Sheet3!$B$2:$B$31,Sheet3!$S$2:$S$31)</f>
        <v>84.633156060284449</v>
      </c>
      <c r="AA5430">
        <f t="shared" si="550"/>
        <v>7249.0294222636321</v>
      </c>
      <c r="AB5430">
        <f>W5430*_xlfn.XLOOKUP(B5430,Sheet3!$B$36:$B$64,Sheet3!$X$36:$X$64)</f>
        <v>21.633752198196639</v>
      </c>
      <c r="AC5430">
        <f t="shared" si="551"/>
        <v>3495.7722526333655</v>
      </c>
      <c r="AD5430">
        <f>X5430*_xlfn.XLOOKUP(B5430,Sheet3!$B$36:$B$64,Sheet3!$AC$69:$AC$97)</f>
        <v>114.65601473762452</v>
      </c>
      <c r="AE5430" t="str">
        <f t="shared" si="552"/>
        <v>Sun Life MFS International Value F_88</v>
      </c>
    </row>
    <row r="5431" spans="1:31" x14ac:dyDescent="0.25">
      <c r="A5431">
        <v>50</v>
      </c>
      <c r="B5431" t="s">
        <v>13319</v>
      </c>
      <c r="C5431" t="s">
        <v>13320</v>
      </c>
      <c r="D5431" t="str">
        <f>_xlfn.XLOOKUP(A5431,'Stars and quartiles'!$F$2:$F$4830,'Stars and quartiles'!$I$2:$I$4830)</f>
        <v>International Equity</v>
      </c>
      <c r="E5431">
        <v>89</v>
      </c>
      <c r="G5431">
        <v>4</v>
      </c>
      <c r="H5431">
        <v>4</v>
      </c>
      <c r="I5431">
        <v>2</v>
      </c>
      <c r="J5431">
        <v>0</v>
      </c>
      <c r="K5431">
        <v>4</v>
      </c>
      <c r="L5431">
        <v>-17831561.068999998</v>
      </c>
      <c r="M5431">
        <v>902853796</v>
      </c>
      <c r="N5431" s="60">
        <f>_xlfn.IFNA(_xlfn.XLOOKUP(A5431&amp;"_"&amp;E5431,'CIFSC flows'!$J$2:$J$412258,'CIFSC flows'!$M$2:$M$412258),"")</f>
        <v>22874880</v>
      </c>
      <c r="O5431" s="60">
        <f>_xlfn.IFNA(_xlfn.XLOOKUP(A5431&amp;"_"&amp;E5431,'CIFSC flows'!$J$2:$J$412258,'CIFSC flows'!$O$2:$O$412258),"")</f>
        <v>-26218630</v>
      </c>
      <c r="P5431" s="60">
        <f>_xlfn.IFNA(_xlfn.XLOOKUP(A5431&amp;"_"&amp;E5431,'CIFSC flows'!$J$2:$J$412258,'CIFSC flows'!$N$2:$N$412258),"")</f>
        <v>49293600</v>
      </c>
      <c r="Q5431" s="60">
        <f>_xlfn.IFNA(_xlfn.XLOOKUP(A5431&amp;"_"&amp;E5431,'CIFSC flows'!$J$2:$J$412258,'CIFSC flows'!$L$2:$L$412258),"")</f>
        <v>2075859110</v>
      </c>
      <c r="R5431" s="60">
        <f>SUMIFS('CIFSC flows'!$M$2:$M$412258,'CIFSC flows'!$D$2:$D$412258,E5431,'CIFSC flows'!$H$2:$H$412258,D5431)</f>
        <v>935918210</v>
      </c>
      <c r="S5431" s="60">
        <f>SUMIFS('CIFSC flows'!$N$2:$N$412258,'CIFSC flows'!$D$2:$D$412258,E5431,'CIFSC flows'!$H$2:$H$412258,D5431)</f>
        <v>1151320190</v>
      </c>
      <c r="T5431" s="82">
        <f>SUMIFS('CIFSC flows'!$O$2:$O$412258,'CIFSC flows'!$D$2:$D$412258,E5431,'CIFSC flows'!$H$2:$H$412258,D5431)</f>
        <v>-216403760</v>
      </c>
      <c r="U5431" s="60">
        <f>SUMIFS('CIFSC flows'!$L$2:$L$412258,'CIFSC flows'!$D$2:$D$412258,E5431,'CIFSC flows'!$H$2:$H$412258,D5431)</f>
        <v>77418175250</v>
      </c>
      <c r="V5431">
        <f t="shared" si="546"/>
        <v>2.6813588712167432E-2</v>
      </c>
      <c r="W5431" s="84">
        <f t="shared" si="547"/>
        <v>2.4441110083754006E-2</v>
      </c>
      <c r="X5431" s="84">
        <f t="shared" si="548"/>
        <v>4.2814848925736289E-2</v>
      </c>
      <c r="Y5431">
        <f t="shared" si="549"/>
        <v>3729.452296500026</v>
      </c>
      <c r="Z5431">
        <f>V5431*_xlfn.XLOOKUP(B5431,Sheet3!$B$2:$B$31,Sheet3!$S$2:$S$31)</f>
        <v>85.691572551359272</v>
      </c>
      <c r="AA5431">
        <f t="shared" si="550"/>
        <v>4091.4671902103969</v>
      </c>
      <c r="AB5431">
        <f>W5431*_xlfn.XLOOKUP(B5431,Sheet3!$B$36:$B$64,Sheet3!$X$36:$X$64)</f>
        <v>38.329454669444281</v>
      </c>
      <c r="AC5431">
        <f t="shared" si="551"/>
        <v>2335.6382775857314</v>
      </c>
      <c r="AD5431">
        <f>X5431*_xlfn.XLOOKUP(B5431,Sheet3!$B$36:$B$64,Sheet3!$AC$69:$AC$97)</f>
        <v>171.60675895910342</v>
      </c>
      <c r="AE5431" t="str">
        <f t="shared" si="552"/>
        <v>Sun Life MFS International Value F_89</v>
      </c>
    </row>
    <row r="5432" spans="1:31" x14ac:dyDescent="0.25">
      <c r="A5432">
        <v>50</v>
      </c>
      <c r="B5432" t="s">
        <v>13319</v>
      </c>
      <c r="C5432" t="s">
        <v>13320</v>
      </c>
      <c r="D5432" t="str">
        <f>_xlfn.XLOOKUP(A5432,'Stars and quartiles'!$F$2:$F$4830,'Stars and quartiles'!$I$2:$I$4830)</f>
        <v>International Equity</v>
      </c>
      <c r="E5432">
        <v>90</v>
      </c>
      <c r="G5432">
        <v>4</v>
      </c>
      <c r="H5432">
        <v>4</v>
      </c>
      <c r="I5432">
        <v>2</v>
      </c>
      <c r="J5432">
        <v>0</v>
      </c>
      <c r="K5432">
        <v>4</v>
      </c>
      <c r="L5432">
        <v>201092.58499999999</v>
      </c>
      <c r="M5432">
        <v>916555493</v>
      </c>
      <c r="N5432" s="60">
        <f>_xlfn.IFNA(_xlfn.XLOOKUP(A5432&amp;"_"&amp;E5432,'CIFSC flows'!$J$2:$J$412258,'CIFSC flows'!$M$2:$M$412258),"")</f>
        <v>20964320</v>
      </c>
      <c r="O5432" s="60">
        <f>_xlfn.IFNA(_xlfn.XLOOKUP(A5432&amp;"_"&amp;E5432,'CIFSC flows'!$J$2:$J$412258,'CIFSC flows'!$O$2:$O$412258),"")</f>
        <v>-27068930</v>
      </c>
      <c r="P5432" s="60">
        <f>_xlfn.IFNA(_xlfn.XLOOKUP(A5432&amp;"_"&amp;E5432,'CIFSC flows'!$J$2:$J$412258,'CIFSC flows'!$N$2:$N$412258),"")</f>
        <v>47186850</v>
      </c>
      <c r="Q5432" s="60">
        <f>_xlfn.IFNA(_xlfn.XLOOKUP(A5432&amp;"_"&amp;E5432,'CIFSC flows'!$J$2:$J$412258,'CIFSC flows'!$L$2:$L$412258),"")</f>
        <v>2080243730</v>
      </c>
      <c r="R5432" s="60">
        <f>SUMIFS('CIFSC flows'!$M$2:$M$412258,'CIFSC flows'!$D$2:$D$412258,E5432,'CIFSC flows'!$H$2:$H$412258,D5432)</f>
        <v>860601480</v>
      </c>
      <c r="S5432" s="60">
        <f>SUMIFS('CIFSC flows'!$N$2:$N$412258,'CIFSC flows'!$D$2:$D$412258,E5432,'CIFSC flows'!$H$2:$H$412258,D5432)</f>
        <v>1110530570</v>
      </c>
      <c r="T5432" s="82">
        <f>SUMIFS('CIFSC flows'!$O$2:$O$412258,'CIFSC flows'!$D$2:$D$412258,E5432,'CIFSC flows'!$H$2:$H$412258,D5432)</f>
        <v>-221646370</v>
      </c>
      <c r="U5432" s="60">
        <f>SUMIFS('CIFSC flows'!$L$2:$L$412258,'CIFSC flows'!$D$2:$D$412258,E5432,'CIFSC flows'!$H$2:$H$412258,D5432)</f>
        <v>78227396050</v>
      </c>
      <c r="V5432">
        <f t="shared" si="546"/>
        <v>2.6592266073517092E-2</v>
      </c>
      <c r="W5432" s="84">
        <f t="shared" si="547"/>
        <v>2.4360078953152627E-2</v>
      </c>
      <c r="X5432" s="84">
        <f t="shared" si="548"/>
        <v>4.2490365663684519E-2</v>
      </c>
      <c r="Y5432">
        <f t="shared" si="549"/>
        <v>3760.4918559230559</v>
      </c>
      <c r="Z5432">
        <f>V5432*_xlfn.XLOOKUP(B5432,Sheet3!$B$2:$B$31,Sheet3!$S$2:$S$31)</f>
        <v>84.984263837454904</v>
      </c>
      <c r="AA5432">
        <f t="shared" si="550"/>
        <v>4105.0770070290855</v>
      </c>
      <c r="AB5432">
        <f>W5432*_xlfn.XLOOKUP(B5432,Sheet3!$B$36:$B$64,Sheet3!$X$36:$X$64)</f>
        <v>38.202378647260502</v>
      </c>
      <c r="AC5432">
        <f t="shared" si="551"/>
        <v>2353.4746862738243</v>
      </c>
      <c r="AD5432">
        <f>X5432*_xlfn.XLOOKUP(B5432,Sheet3!$B$36:$B$64,Sheet3!$AC$69:$AC$97)</f>
        <v>170.30619332978713</v>
      </c>
      <c r="AE5432" t="str">
        <f t="shared" si="552"/>
        <v>Sun Life MFS International Value F_90</v>
      </c>
    </row>
    <row r="5433" spans="1:31" x14ac:dyDescent="0.25">
      <c r="A5433">
        <v>50</v>
      </c>
      <c r="B5433" t="s">
        <v>13319</v>
      </c>
      <c r="C5433" t="s">
        <v>13320</v>
      </c>
      <c r="D5433" t="str">
        <f>_xlfn.XLOOKUP(A5433,'Stars and quartiles'!$F$2:$F$4830,'Stars and quartiles'!$I$2:$I$4830)</f>
        <v>International Equity</v>
      </c>
      <c r="E5433">
        <v>91</v>
      </c>
      <c r="G5433">
        <v>4</v>
      </c>
      <c r="H5433">
        <v>4</v>
      </c>
      <c r="I5433">
        <v>2</v>
      </c>
      <c r="J5433">
        <v>0</v>
      </c>
      <c r="K5433">
        <v>4</v>
      </c>
      <c r="L5433">
        <v>1207899.4469999999</v>
      </c>
      <c r="M5433">
        <v>937377513</v>
      </c>
      <c r="N5433" s="60">
        <f>_xlfn.IFNA(_xlfn.XLOOKUP(A5433&amp;"_"&amp;E5433,'CIFSC flows'!$J$2:$J$412258,'CIFSC flows'!$M$2:$M$412258),"")</f>
        <v>48853400</v>
      </c>
      <c r="O5433" s="60">
        <f>_xlfn.IFNA(_xlfn.XLOOKUP(A5433&amp;"_"&amp;E5433,'CIFSC flows'!$J$2:$J$412258,'CIFSC flows'!$O$2:$O$412258),"")</f>
        <v>25403780</v>
      </c>
      <c r="P5433" s="60">
        <f>_xlfn.IFNA(_xlfn.XLOOKUP(A5433&amp;"_"&amp;E5433,'CIFSC flows'!$J$2:$J$412258,'CIFSC flows'!$N$2:$N$412258),"")</f>
        <v>22585460</v>
      </c>
      <c r="Q5433" s="60">
        <f>_xlfn.IFNA(_xlfn.XLOOKUP(A5433&amp;"_"&amp;E5433,'CIFSC flows'!$J$2:$J$412258,'CIFSC flows'!$L$2:$L$412258),"")</f>
        <v>2150244170</v>
      </c>
      <c r="R5433" s="60">
        <f>SUMIFS('CIFSC flows'!$M$2:$M$412258,'CIFSC flows'!$D$2:$D$412258,E5433,'CIFSC flows'!$H$2:$H$412258,D5433)</f>
        <v>957337770</v>
      </c>
      <c r="S5433" s="60">
        <f>SUMIFS('CIFSC flows'!$N$2:$N$412258,'CIFSC flows'!$D$2:$D$412258,E5433,'CIFSC flows'!$H$2:$H$412258,D5433)</f>
        <v>1066221640</v>
      </c>
      <c r="T5433" s="82">
        <f>SUMIFS('CIFSC flows'!$O$2:$O$412258,'CIFSC flows'!$D$2:$D$412258,E5433,'CIFSC flows'!$H$2:$H$412258,D5433)</f>
        <v>-99407770</v>
      </c>
      <c r="U5433" s="60">
        <f>SUMIFS('CIFSC flows'!$L$2:$L$412258,'CIFSC flows'!$D$2:$D$412258,E5433,'CIFSC flows'!$H$2:$H$412258,D5433)</f>
        <v>79708557620</v>
      </c>
      <c r="V5433">
        <f t="shared" si="546"/>
        <v>2.6976327689317934E-2</v>
      </c>
      <c r="W5433" s="84">
        <f t="shared" si="547"/>
        <v>5.1030473810721996E-2</v>
      </c>
      <c r="X5433" s="84">
        <f t="shared" si="548"/>
        <v>2.1182706439910562E-2</v>
      </c>
      <c r="Y5433">
        <f t="shared" si="549"/>
        <v>3706.9537837649386</v>
      </c>
      <c r="Z5433">
        <f>V5433*_xlfn.XLOOKUP(B5433,Sheet3!$B$2:$B$31,Sheet3!$S$2:$S$31)</f>
        <v>86.211658057895661</v>
      </c>
      <c r="AA5433">
        <f t="shared" si="550"/>
        <v>1959.6133943594509</v>
      </c>
      <c r="AB5433">
        <f>W5433*_xlfn.XLOOKUP(B5433,Sheet3!$B$36:$B$64,Sheet3!$X$36:$X$64)</f>
        <v>80.027880320725075</v>
      </c>
      <c r="AC5433">
        <f t="shared" si="551"/>
        <v>4720.8320751492329</v>
      </c>
      <c r="AD5433">
        <f>X5433*_xlfn.XLOOKUP(B5433,Sheet3!$B$36:$B$64,Sheet3!$AC$69:$AC$97)</f>
        <v>84.902684216879237</v>
      </c>
      <c r="AE5433" t="str">
        <f t="shared" si="552"/>
        <v>Sun Life MFS International Value F_91</v>
      </c>
    </row>
    <row r="5434" spans="1:31" x14ac:dyDescent="0.25">
      <c r="A5434">
        <v>50</v>
      </c>
      <c r="B5434" t="s">
        <v>13319</v>
      </c>
      <c r="C5434" t="s">
        <v>13320</v>
      </c>
      <c r="D5434" t="str">
        <f>_xlfn.XLOOKUP(A5434,'Stars and quartiles'!$F$2:$F$4830,'Stars and quartiles'!$I$2:$I$4830)</f>
        <v>International Equity</v>
      </c>
      <c r="E5434">
        <v>92</v>
      </c>
      <c r="G5434">
        <v>4</v>
      </c>
      <c r="H5434">
        <v>4</v>
      </c>
      <c r="I5434">
        <v>2</v>
      </c>
      <c r="J5434">
        <v>0</v>
      </c>
      <c r="K5434">
        <v>4</v>
      </c>
      <c r="L5434">
        <v>-6625384.4119999995</v>
      </c>
      <c r="M5434">
        <v>922367603</v>
      </c>
      <c r="N5434" s="60">
        <f>_xlfn.IFNA(_xlfn.XLOOKUP(A5434&amp;"_"&amp;E5434,'CIFSC flows'!$J$2:$J$412258,'CIFSC flows'!$M$2:$M$412258),"")</f>
        <v>23371260</v>
      </c>
      <c r="O5434" s="60">
        <f>_xlfn.IFNA(_xlfn.XLOOKUP(A5434&amp;"_"&amp;E5434,'CIFSC flows'!$J$2:$J$412258,'CIFSC flows'!$O$2:$O$412258),"")</f>
        <v>-2393600</v>
      </c>
      <c r="P5434" s="60">
        <f>_xlfn.IFNA(_xlfn.XLOOKUP(A5434&amp;"_"&amp;E5434,'CIFSC flows'!$J$2:$J$412258,'CIFSC flows'!$N$2:$N$412258),"")</f>
        <v>23716010</v>
      </c>
      <c r="Q5434" s="60">
        <f>_xlfn.IFNA(_xlfn.XLOOKUP(A5434&amp;"_"&amp;E5434,'CIFSC flows'!$J$2:$J$412258,'CIFSC flows'!$L$2:$L$412258),"")</f>
        <v>2128436880</v>
      </c>
      <c r="R5434" s="60">
        <f>SUMIFS('CIFSC flows'!$M$2:$M$412258,'CIFSC flows'!$D$2:$D$412258,E5434,'CIFSC flows'!$H$2:$H$412258,D5434)</f>
        <v>825222530</v>
      </c>
      <c r="S5434" s="60">
        <f>SUMIFS('CIFSC flows'!$N$2:$N$412258,'CIFSC flows'!$D$2:$D$412258,E5434,'CIFSC flows'!$H$2:$H$412258,D5434)</f>
        <v>631142040</v>
      </c>
      <c r="T5434" s="82">
        <f>SUMIFS('CIFSC flows'!$O$2:$O$412258,'CIFSC flows'!$D$2:$D$412258,E5434,'CIFSC flows'!$H$2:$H$412258,D5434)</f>
        <v>204333030</v>
      </c>
      <c r="U5434" s="60">
        <f>SUMIFS('CIFSC flows'!$L$2:$L$412258,'CIFSC flows'!$D$2:$D$412258,E5434,'CIFSC flows'!$H$2:$H$412258,D5434)</f>
        <v>78854402270</v>
      </c>
      <c r="V5434">
        <f t="shared" si="546"/>
        <v>2.6991985465975178E-2</v>
      </c>
      <c r="W5434" s="84">
        <f t="shared" si="547"/>
        <v>2.8321160838883058E-2</v>
      </c>
      <c r="X5434" s="84">
        <f t="shared" si="548"/>
        <v>3.7576343353708463E-2</v>
      </c>
      <c r="Y5434">
        <f t="shared" si="549"/>
        <v>3704.8034175201847</v>
      </c>
      <c r="Z5434">
        <f>V5434*_xlfn.XLOOKUP(B5434,Sheet3!$B$2:$B$31,Sheet3!$S$2:$S$31)</f>
        <v>86.261697592656205</v>
      </c>
      <c r="AA5434">
        <f t="shared" si="550"/>
        <v>3530.9287133000103</v>
      </c>
      <c r="AB5434">
        <f>W5434*_xlfn.XLOOKUP(B5434,Sheet3!$B$36:$B$64,Sheet3!$X$36:$X$64)</f>
        <v>44.414294066027843</v>
      </c>
      <c r="AC5434">
        <f t="shared" si="551"/>
        <v>2661.2488357021271</v>
      </c>
      <c r="AD5434">
        <f>X5434*_xlfn.XLOOKUP(B5434,Sheet3!$B$36:$B$64,Sheet3!$AC$69:$AC$97)</f>
        <v>150.61023589384212</v>
      </c>
      <c r="AE5434" t="str">
        <f t="shared" si="552"/>
        <v>Sun Life MFS International Value F_92</v>
      </c>
    </row>
    <row r="5435" spans="1:31" x14ac:dyDescent="0.25">
      <c r="A5435">
        <v>50</v>
      </c>
      <c r="B5435" t="s">
        <v>13319</v>
      </c>
      <c r="C5435" t="s">
        <v>13320</v>
      </c>
      <c r="D5435" t="str">
        <f>_xlfn.XLOOKUP(A5435,'Stars and quartiles'!$F$2:$F$4830,'Stars and quartiles'!$I$2:$I$4830)</f>
        <v>International Equity</v>
      </c>
      <c r="E5435">
        <v>93</v>
      </c>
      <c r="G5435">
        <v>4</v>
      </c>
      <c r="H5435">
        <v>4</v>
      </c>
      <c r="I5435">
        <v>2</v>
      </c>
      <c r="J5435">
        <v>0</v>
      </c>
      <c r="K5435">
        <v>4</v>
      </c>
      <c r="L5435">
        <v>851829.11199999996</v>
      </c>
      <c r="M5435">
        <v>881749196</v>
      </c>
      <c r="N5435" s="60">
        <f>_xlfn.IFNA(_xlfn.XLOOKUP(A5435&amp;"_"&amp;E5435,'CIFSC flows'!$J$2:$J$412258,'CIFSC flows'!$M$2:$M$412258),"")</f>
        <v>17753410</v>
      </c>
      <c r="O5435" s="60">
        <f>_xlfn.IFNA(_xlfn.XLOOKUP(A5435&amp;"_"&amp;E5435,'CIFSC flows'!$J$2:$J$412258,'CIFSC flows'!$O$2:$O$412258),"")</f>
        <v>-6713700</v>
      </c>
      <c r="P5435" s="60">
        <f>_xlfn.IFNA(_xlfn.XLOOKUP(A5435&amp;"_"&amp;E5435,'CIFSC flows'!$J$2:$J$412258,'CIFSC flows'!$N$2:$N$412258),"")</f>
        <v>23893460</v>
      </c>
      <c r="Q5435" s="60">
        <f>_xlfn.IFNA(_xlfn.XLOOKUP(A5435&amp;"_"&amp;E5435,'CIFSC flows'!$J$2:$J$412258,'CIFSC flows'!$L$2:$L$412258),"")</f>
        <v>2026775820</v>
      </c>
      <c r="R5435" s="60">
        <f>SUMIFS('CIFSC flows'!$M$2:$M$412258,'CIFSC flows'!$D$2:$D$412258,E5435,'CIFSC flows'!$H$2:$H$412258,D5435)</f>
        <v>805197950</v>
      </c>
      <c r="S5435" s="60">
        <f>SUMIFS('CIFSC flows'!$N$2:$N$412258,'CIFSC flows'!$D$2:$D$412258,E5435,'CIFSC flows'!$H$2:$H$412258,D5435)</f>
        <v>915876990</v>
      </c>
      <c r="T5435" s="82">
        <f>SUMIFS('CIFSC flows'!$O$2:$O$412258,'CIFSC flows'!$D$2:$D$412258,E5435,'CIFSC flows'!$H$2:$H$412258,D5435)</f>
        <v>-151492340</v>
      </c>
      <c r="U5435" s="60">
        <f>SUMIFS('CIFSC flows'!$L$2:$L$412258,'CIFSC flows'!$D$2:$D$412258,E5435,'CIFSC flows'!$H$2:$H$412258,D5435)</f>
        <v>75835711920</v>
      </c>
      <c r="V5435">
        <f t="shared" si="546"/>
        <v>2.6725875826656312E-2</v>
      </c>
      <c r="W5435" s="84">
        <f t="shared" si="547"/>
        <v>2.204850372507779E-2</v>
      </c>
      <c r="X5435" s="84">
        <f t="shared" si="548"/>
        <v>2.6088066695506784E-2</v>
      </c>
      <c r="Y5435">
        <f t="shared" si="549"/>
        <v>3741.6921581391275</v>
      </c>
      <c r="Z5435">
        <f>V5435*_xlfn.XLOOKUP(B5435,Sheet3!$B$2:$B$31,Sheet3!$S$2:$S$31)</f>
        <v>85.411257403202526</v>
      </c>
      <c r="AA5435">
        <f t="shared" si="550"/>
        <v>4535.4551604452327</v>
      </c>
      <c r="AB5435">
        <f>W5435*_xlfn.XLOOKUP(B5435,Sheet3!$B$36:$B$64,Sheet3!$X$36:$X$64)</f>
        <v>34.577280703022765</v>
      </c>
      <c r="AC5435">
        <f t="shared" si="551"/>
        <v>3833.1702064079459</v>
      </c>
      <c r="AD5435">
        <f>X5435*_xlfn.XLOOKUP(B5435,Sheet3!$B$36:$B$64,Sheet3!$AC$69:$AC$97)</f>
        <v>104.56392315876558</v>
      </c>
      <c r="AE5435" t="str">
        <f t="shared" si="552"/>
        <v>Sun Life MFS International Value F_93</v>
      </c>
    </row>
    <row r="5436" spans="1:31" x14ac:dyDescent="0.25">
      <c r="A5436">
        <v>50</v>
      </c>
      <c r="B5436" t="s">
        <v>13319</v>
      </c>
      <c r="C5436" t="s">
        <v>13320</v>
      </c>
      <c r="D5436" t="str">
        <f>_xlfn.XLOOKUP(A5436,'Stars and quartiles'!$F$2:$F$4830,'Stars and quartiles'!$I$2:$I$4830)</f>
        <v>International Equity</v>
      </c>
      <c r="E5436">
        <v>94</v>
      </c>
      <c r="G5436">
        <v>4</v>
      </c>
      <c r="H5436">
        <v>4</v>
      </c>
      <c r="I5436">
        <v>2</v>
      </c>
      <c r="J5436">
        <v>0</v>
      </c>
      <c r="K5436">
        <v>4</v>
      </c>
      <c r="L5436">
        <v>-7152161.7659999998</v>
      </c>
      <c r="M5436">
        <v>869086208</v>
      </c>
      <c r="N5436" s="60">
        <f>_xlfn.IFNA(_xlfn.XLOOKUP(A5436&amp;"_"&amp;E5436,'CIFSC flows'!$J$2:$J$412258,'CIFSC flows'!$M$2:$M$412258),"")</f>
        <v>14777150</v>
      </c>
      <c r="O5436" s="60">
        <f>_xlfn.IFNA(_xlfn.XLOOKUP(A5436&amp;"_"&amp;E5436,'CIFSC flows'!$J$2:$J$412258,'CIFSC flows'!$O$2:$O$412258),"")</f>
        <v>-150302200</v>
      </c>
      <c r="P5436" s="60">
        <f>_xlfn.IFNA(_xlfn.XLOOKUP(A5436&amp;"_"&amp;E5436,'CIFSC flows'!$J$2:$J$412258,'CIFSC flows'!$N$2:$N$412258),"")</f>
        <v>164831830</v>
      </c>
      <c r="Q5436" s="60">
        <f>_xlfn.IFNA(_xlfn.XLOOKUP(A5436&amp;"_"&amp;E5436,'CIFSC flows'!$J$2:$J$412258,'CIFSC flows'!$L$2:$L$412258),"")</f>
        <v>1864740040</v>
      </c>
      <c r="R5436" s="60">
        <f>SUMIFS('CIFSC flows'!$M$2:$M$412258,'CIFSC flows'!$D$2:$D$412258,E5436,'CIFSC flows'!$H$2:$H$412258,D5436)</f>
        <v>1056124130</v>
      </c>
      <c r="S5436" s="60">
        <f>SUMIFS('CIFSC flows'!$N$2:$N$412258,'CIFSC flows'!$D$2:$D$412258,E5436,'CIFSC flows'!$H$2:$H$412258,D5436)</f>
        <v>934439730</v>
      </c>
      <c r="T5436" s="82">
        <f>SUMIFS('CIFSC flows'!$O$2:$O$412258,'CIFSC flows'!$D$2:$D$412258,E5436,'CIFSC flows'!$H$2:$H$412258,D5436)</f>
        <v>124341150</v>
      </c>
      <c r="U5436" s="60">
        <f>SUMIFS('CIFSC flows'!$L$2:$L$412258,'CIFSC flows'!$D$2:$D$412258,E5436,'CIFSC flows'!$H$2:$H$412258,D5436)</f>
        <v>74351742630</v>
      </c>
      <c r="V5436">
        <f t="shared" si="546"/>
        <v>2.5079977604285507E-2</v>
      </c>
      <c r="W5436" s="84">
        <f t="shared" si="547"/>
        <v>1.3991868550527295E-2</v>
      </c>
      <c r="X5436" s="84">
        <f t="shared" si="548"/>
        <v>0.17639642740789713</v>
      </c>
      <c r="Y5436">
        <f t="shared" si="549"/>
        <v>3987.2443898399906</v>
      </c>
      <c r="Z5436">
        <f>V5436*_xlfn.XLOOKUP(B5436,Sheet3!$B$2:$B$31,Sheet3!$S$2:$S$31)</f>
        <v>80.151252543411402</v>
      </c>
      <c r="AA5436">
        <f t="shared" si="550"/>
        <v>7147.0082526062197</v>
      </c>
      <c r="AB5436">
        <f>W5436*_xlfn.XLOOKUP(B5436,Sheet3!$B$36:$B$64,Sheet3!$X$36:$X$64)</f>
        <v>21.942566827385548</v>
      </c>
      <c r="AC5436">
        <f t="shared" si="551"/>
        <v>566.90490544211036</v>
      </c>
      <c r="AD5436">
        <f>X5436*_xlfn.XLOOKUP(B5436,Sheet3!$B$36:$B$64,Sheet3!$AC$69:$AC$97)</f>
        <v>707.01684016075069</v>
      </c>
      <c r="AE5436" t="str">
        <f t="shared" si="552"/>
        <v>Sun Life MFS International Value F_94</v>
      </c>
    </row>
    <row r="5437" spans="1:31" x14ac:dyDescent="0.25">
      <c r="A5437">
        <v>50</v>
      </c>
      <c r="B5437" t="s">
        <v>13319</v>
      </c>
      <c r="C5437" t="s">
        <v>13320</v>
      </c>
      <c r="D5437" t="str">
        <f>_xlfn.XLOOKUP(A5437,'Stars and quartiles'!$F$2:$F$4830,'Stars and quartiles'!$I$2:$I$4830)</f>
        <v>International Equity</v>
      </c>
      <c r="E5437">
        <v>95</v>
      </c>
      <c r="G5437">
        <v>4</v>
      </c>
      <c r="H5437">
        <v>4</v>
      </c>
      <c r="I5437">
        <v>2</v>
      </c>
      <c r="J5437">
        <v>0</v>
      </c>
      <c r="K5437">
        <v>4</v>
      </c>
      <c r="L5437">
        <v>4</v>
      </c>
      <c r="M5437">
        <v>922018772</v>
      </c>
      <c r="N5437" s="60">
        <f>_xlfn.IFNA(_xlfn.XLOOKUP(A5437&amp;"_"&amp;E5437,'CIFSC flows'!$J$2:$J$412258,'CIFSC flows'!$M$2:$M$412258),"")</f>
        <v>15581110</v>
      </c>
      <c r="O5437" s="60">
        <f>_xlfn.IFNA(_xlfn.XLOOKUP(A5437&amp;"_"&amp;E5437,'CIFSC flows'!$J$2:$J$412258,'CIFSC flows'!$O$2:$O$412258),"")</f>
        <v>-14290360</v>
      </c>
      <c r="P5437" s="60">
        <f>_xlfn.IFNA(_xlfn.XLOOKUP(A5437&amp;"_"&amp;E5437,'CIFSC flows'!$J$2:$J$412258,'CIFSC flows'!$N$2:$N$412258),"")</f>
        <v>28756680</v>
      </c>
      <c r="Q5437" s="60">
        <f>_xlfn.IFNA(_xlfn.XLOOKUP(A5437&amp;"_"&amp;E5437,'CIFSC flows'!$J$2:$J$412258,'CIFSC flows'!$L$2:$L$412258),"")</f>
        <v>1969608870</v>
      </c>
      <c r="R5437" s="60">
        <f>SUMIFS('CIFSC flows'!$M$2:$M$412258,'CIFSC flows'!$D$2:$D$412258,E5437,'CIFSC flows'!$H$2:$H$412258,D5437)</f>
        <v>858275530</v>
      </c>
      <c r="S5437" s="60">
        <f>SUMIFS('CIFSC flows'!$N$2:$N$412258,'CIFSC flows'!$D$2:$D$412258,E5437,'CIFSC flows'!$H$2:$H$412258,D5437)</f>
        <v>1124247700</v>
      </c>
      <c r="T5437" s="82">
        <f>SUMIFS('CIFSC flows'!$O$2:$O$412258,'CIFSC flows'!$D$2:$D$412258,E5437,'CIFSC flows'!$H$2:$H$412258,D5437)</f>
        <v>-335696170</v>
      </c>
      <c r="U5437" s="60">
        <f>SUMIFS('CIFSC flows'!$L$2:$L$412258,'CIFSC flows'!$D$2:$D$412258,E5437,'CIFSC flows'!$H$2:$H$412258,D5437)</f>
        <v>78668596490</v>
      </c>
      <c r="V5437">
        <f t="shared" si="546"/>
        <v>2.5036786696078502E-2</v>
      </c>
      <c r="W5437" s="84">
        <f t="shared" si="547"/>
        <v>1.8153972070018121E-2</v>
      </c>
      <c r="X5437" s="84">
        <f t="shared" si="548"/>
        <v>2.5578598026039991E-2</v>
      </c>
      <c r="Y5437">
        <f t="shared" si="549"/>
        <v>3994.1227767724258</v>
      </c>
      <c r="Z5437">
        <f>V5437*_xlfn.XLOOKUP(B5437,Sheet3!$B$2:$B$31,Sheet3!$S$2:$S$31)</f>
        <v>80.013221902160453</v>
      </c>
      <c r="AA5437">
        <f t="shared" si="550"/>
        <v>5508.4363694242584</v>
      </c>
      <c r="AB5437">
        <f>W5437*_xlfn.XLOOKUP(B5437,Sheet3!$B$36:$B$64,Sheet3!$X$36:$X$64)</f>
        <v>28.46973182247709</v>
      </c>
      <c r="AC5437">
        <f t="shared" si="551"/>
        <v>3909.5184145040389</v>
      </c>
      <c r="AD5437">
        <f>X5437*_xlfn.XLOOKUP(B5437,Sheet3!$B$36:$B$64,Sheet3!$AC$69:$AC$97)</f>
        <v>102.521915085584</v>
      </c>
      <c r="AE5437" t="str">
        <f t="shared" si="552"/>
        <v>Sun Life MFS International Value F_95</v>
      </c>
    </row>
    <row r="5438" spans="1:31" x14ac:dyDescent="0.25">
      <c r="A5438">
        <v>50</v>
      </c>
      <c r="B5438" t="s">
        <v>13319</v>
      </c>
      <c r="C5438" t="s">
        <v>13320</v>
      </c>
      <c r="D5438" t="str">
        <f>_xlfn.XLOOKUP(A5438,'Stars and quartiles'!$F$2:$F$4830,'Stars and quartiles'!$I$2:$I$4830)</f>
        <v>International Equity</v>
      </c>
      <c r="E5438">
        <v>96</v>
      </c>
      <c r="G5438">
        <v>4</v>
      </c>
      <c r="H5438">
        <v>4</v>
      </c>
      <c r="I5438">
        <v>2</v>
      </c>
      <c r="J5438">
        <v>0</v>
      </c>
      <c r="K5438">
        <v>4</v>
      </c>
      <c r="L5438">
        <v>4</v>
      </c>
      <c r="M5438">
        <v>928768124</v>
      </c>
      <c r="N5438" s="60">
        <f>_xlfn.IFNA(_xlfn.XLOOKUP(A5438&amp;"_"&amp;E5438,'CIFSC flows'!$J$2:$J$412258,'CIFSC flows'!$M$2:$M$412258),"")</f>
        <v>15961550</v>
      </c>
      <c r="O5438" s="60">
        <f>_xlfn.IFNA(_xlfn.XLOOKUP(A5438&amp;"_"&amp;E5438,'CIFSC flows'!$J$2:$J$412258,'CIFSC flows'!$O$2:$O$412258),"")</f>
        <v>-13677110</v>
      </c>
      <c r="P5438" s="60">
        <f>_xlfn.IFNA(_xlfn.XLOOKUP(A5438&amp;"_"&amp;E5438,'CIFSC flows'!$J$2:$J$412258,'CIFSC flows'!$N$2:$N$412258),"")</f>
        <v>28504940</v>
      </c>
      <c r="Q5438" s="60">
        <f>_xlfn.IFNA(_xlfn.XLOOKUP(A5438&amp;"_"&amp;E5438,'CIFSC flows'!$J$2:$J$412258,'CIFSC flows'!$L$2:$L$412258),"")</f>
        <v>1982234850</v>
      </c>
      <c r="R5438" s="60">
        <f>SUMIFS('CIFSC flows'!$M$2:$M$412258,'CIFSC flows'!$D$2:$D$412258,E5438,'CIFSC flows'!$H$2:$H$412258,D5438)</f>
        <v>891802650</v>
      </c>
      <c r="S5438" s="60">
        <f>SUMIFS('CIFSC flows'!$N$2:$N$412258,'CIFSC flows'!$D$2:$D$412258,E5438,'CIFSC flows'!$H$2:$H$412258,D5438)</f>
        <v>918721280</v>
      </c>
      <c r="T5438" s="82">
        <f>SUMIFS('CIFSC flows'!$O$2:$O$412258,'CIFSC flows'!$D$2:$D$412258,E5438,'CIFSC flows'!$H$2:$H$412258,D5438)</f>
        <v>-31642900</v>
      </c>
      <c r="U5438" s="60">
        <f>SUMIFS('CIFSC flows'!$L$2:$L$412258,'CIFSC flows'!$D$2:$D$412258,E5438,'CIFSC flows'!$H$2:$H$412258,D5438)</f>
        <v>80456845390</v>
      </c>
      <c r="V5438">
        <f t="shared" si="546"/>
        <v>2.4637242988977199E-2</v>
      </c>
      <c r="W5438" s="84">
        <f t="shared" si="547"/>
        <v>1.7898074198366646E-2</v>
      </c>
      <c r="X5438" s="84">
        <f t="shared" si="548"/>
        <v>3.102675492615127E-2</v>
      </c>
      <c r="Y5438">
        <f t="shared" si="549"/>
        <v>4058.8957151066134</v>
      </c>
      <c r="Z5438">
        <f>V5438*_xlfn.XLOOKUP(B5438,Sheet3!$B$2:$B$31,Sheet3!$S$2:$S$31)</f>
        <v>78.736349606846474</v>
      </c>
      <c r="AA5438">
        <f t="shared" si="550"/>
        <v>5587.1932863662987</v>
      </c>
      <c r="AB5438">
        <f>W5438*_xlfn.XLOOKUP(B5438,Sheet3!$B$36:$B$64,Sheet3!$X$36:$X$64)</f>
        <v>28.068423296069689</v>
      </c>
      <c r="AC5438">
        <f t="shared" si="551"/>
        <v>3223.0247809677899</v>
      </c>
      <c r="AD5438">
        <f>X5438*_xlfn.XLOOKUP(B5438,Sheet3!$B$36:$B$64,Sheet3!$AC$69:$AC$97)</f>
        <v>124.35874439567817</v>
      </c>
      <c r="AE5438" t="str">
        <f t="shared" si="552"/>
        <v>Sun Life MFS International Value F_96</v>
      </c>
    </row>
    <row r="5439" spans="1:31" x14ac:dyDescent="0.25">
      <c r="A5439">
        <v>50</v>
      </c>
      <c r="B5439" t="s">
        <v>13319</v>
      </c>
      <c r="C5439" t="s">
        <v>13320</v>
      </c>
      <c r="D5439" t="str">
        <f>_xlfn.XLOOKUP(A5439,'Stars and quartiles'!$F$2:$F$4830,'Stars and quartiles'!$I$2:$I$4830)</f>
        <v>International Equity</v>
      </c>
      <c r="E5439">
        <v>97</v>
      </c>
      <c r="G5439">
        <v>4</v>
      </c>
      <c r="H5439">
        <v>4</v>
      </c>
      <c r="I5439">
        <v>2</v>
      </c>
      <c r="J5439">
        <v>0</v>
      </c>
      <c r="K5439">
        <v>4</v>
      </c>
      <c r="L5439">
        <v>4</v>
      </c>
      <c r="M5439">
        <v>936157096</v>
      </c>
      <c r="N5439" s="60" t="str">
        <f>_xlfn.IFNA(_xlfn.XLOOKUP(A5439&amp;"_"&amp;E5439,'CIFSC flows'!$J$2:$J$412258,'CIFSC flows'!$M$2:$M$412258),"")</f>
        <v/>
      </c>
      <c r="O5439" s="60" t="str">
        <f>_xlfn.IFNA(_xlfn.XLOOKUP(A5439&amp;"_"&amp;E5439,'CIFSC flows'!$J$2:$J$412258,'CIFSC flows'!$O$2:$O$412258),"")</f>
        <v/>
      </c>
      <c r="P5439" s="60" t="str">
        <f>_xlfn.IFNA(_xlfn.XLOOKUP(A5439&amp;"_"&amp;E5439,'CIFSC flows'!$J$2:$J$412258,'CIFSC flows'!$N$2:$N$412258),"")</f>
        <v/>
      </c>
      <c r="Q5439" s="60" t="str">
        <f>_xlfn.IFNA(_xlfn.XLOOKUP(A5439&amp;"_"&amp;E5439,'CIFSC flows'!$J$2:$J$412258,'CIFSC flows'!$L$2:$L$412258),"")</f>
        <v/>
      </c>
      <c r="R5439" s="60">
        <f>SUMIFS('CIFSC flows'!$M$2:$M$412258,'CIFSC flows'!$D$2:$D$412258,E5439,'CIFSC flows'!$H$2:$H$412258,D5439)</f>
        <v>0</v>
      </c>
      <c r="S5439" s="60">
        <f>SUMIFS('CIFSC flows'!$N$2:$N$412258,'CIFSC flows'!$D$2:$D$412258,E5439,'CIFSC flows'!$H$2:$H$412258,D5439)</f>
        <v>0</v>
      </c>
      <c r="T5439" s="82">
        <f>SUMIFS('CIFSC flows'!$O$2:$O$412258,'CIFSC flows'!$D$2:$D$412258,E5439,'CIFSC flows'!$H$2:$H$412258,D5439)</f>
        <v>0</v>
      </c>
      <c r="U5439" s="60">
        <f>SUMIFS('CIFSC flows'!$L$2:$L$412258,'CIFSC flows'!$D$2:$D$412258,E5439,'CIFSC flows'!$H$2:$H$412258,D5439)</f>
        <v>0</v>
      </c>
      <c r="V5439" t="str">
        <f t="shared" si="546"/>
        <v/>
      </c>
      <c r="W5439" s="84" t="str">
        <f t="shared" si="547"/>
        <v/>
      </c>
      <c r="X5439" s="84" t="str">
        <f t="shared" si="548"/>
        <v/>
      </c>
      <c r="Z5439" t="e">
        <f>V5439*_xlfn.XLOOKUP(B5439,Sheet3!$B$2:$B$31,Sheet3!$S$2:$S$31)</f>
        <v>#VALUE!</v>
      </c>
      <c r="AB5439" t="e">
        <f>W5439*_xlfn.XLOOKUP(B5439,Sheet3!$B$36:$B$64,Sheet3!$X$36:$X$64)</f>
        <v>#VALUE!</v>
      </c>
      <c r="AD5439" t="e">
        <f>X5439*_xlfn.XLOOKUP(B5439,Sheet3!$B$36:$B$64,Sheet3!$AC$69:$AC$97)</f>
        <v>#VALUE!</v>
      </c>
    </row>
    <row r="5440" spans="1:31" x14ac:dyDescent="0.25">
      <c r="A5440">
        <v>50</v>
      </c>
      <c r="B5440" t="s">
        <v>13319</v>
      </c>
      <c r="C5440" t="s">
        <v>13320</v>
      </c>
      <c r="D5440" t="str">
        <f>_xlfn.XLOOKUP(A5440,'Stars and quartiles'!$F$2:$F$4830,'Stars and quartiles'!$I$2:$I$4830)</f>
        <v>International Equity</v>
      </c>
      <c r="E5440">
        <v>98</v>
      </c>
      <c r="G5440">
        <v>4</v>
      </c>
      <c r="H5440">
        <v>4</v>
      </c>
      <c r="I5440">
        <v>2</v>
      </c>
      <c r="J5440">
        <v>0</v>
      </c>
      <c r="K5440">
        <v>4</v>
      </c>
      <c r="L5440">
        <v>4</v>
      </c>
      <c r="M5440">
        <v>925707428</v>
      </c>
      <c r="N5440" s="60" t="str">
        <f>_xlfn.IFNA(_xlfn.XLOOKUP(A5440&amp;"_"&amp;E5440,'CIFSC flows'!$J$2:$J$412258,'CIFSC flows'!$M$2:$M$412258),"")</f>
        <v/>
      </c>
      <c r="O5440" s="60" t="str">
        <f>_xlfn.IFNA(_xlfn.XLOOKUP(A5440&amp;"_"&amp;E5440,'CIFSC flows'!$J$2:$J$412258,'CIFSC flows'!$O$2:$O$412258),"")</f>
        <v/>
      </c>
      <c r="P5440" s="60" t="str">
        <f>_xlfn.IFNA(_xlfn.XLOOKUP(A5440&amp;"_"&amp;E5440,'CIFSC flows'!$J$2:$J$412258,'CIFSC flows'!$N$2:$N$412258),"")</f>
        <v/>
      </c>
      <c r="Q5440" s="60" t="str">
        <f>_xlfn.IFNA(_xlfn.XLOOKUP(A5440&amp;"_"&amp;E5440,'CIFSC flows'!$J$2:$J$412258,'CIFSC flows'!$L$2:$L$412258),"")</f>
        <v/>
      </c>
      <c r="R5440" s="60">
        <f>SUMIFS('CIFSC flows'!$M$2:$M$412258,'CIFSC flows'!$D$2:$D$412258,E5440,'CIFSC flows'!$H$2:$H$412258,D5440)</f>
        <v>0</v>
      </c>
      <c r="S5440" s="60">
        <f>SUMIFS('CIFSC flows'!$N$2:$N$412258,'CIFSC flows'!$D$2:$D$412258,E5440,'CIFSC flows'!$H$2:$H$412258,D5440)</f>
        <v>0</v>
      </c>
      <c r="T5440" s="82">
        <f>SUMIFS('CIFSC flows'!$O$2:$O$412258,'CIFSC flows'!$D$2:$D$412258,E5440,'CIFSC flows'!$H$2:$H$412258,D5440)</f>
        <v>0</v>
      </c>
      <c r="U5440" s="60">
        <f>SUMIFS('CIFSC flows'!$L$2:$L$412258,'CIFSC flows'!$D$2:$D$412258,E5440,'CIFSC flows'!$H$2:$H$412258,D5440)</f>
        <v>0</v>
      </c>
      <c r="V5440" t="str">
        <f t="shared" si="546"/>
        <v/>
      </c>
      <c r="W5440" s="84" t="str">
        <f t="shared" si="547"/>
        <v/>
      </c>
      <c r="X5440" s="84" t="str">
        <f t="shared" si="548"/>
        <v/>
      </c>
      <c r="Z5440" t="e">
        <f>V5440*_xlfn.XLOOKUP(B5440,Sheet3!$B$2:$B$31,Sheet3!$S$2:$S$31)</f>
        <v>#VALUE!</v>
      </c>
      <c r="AB5440" t="e">
        <f>W5440*_xlfn.XLOOKUP(B5440,Sheet3!$B$36:$B$64,Sheet3!$X$36:$X$64)</f>
        <v>#VALUE!</v>
      </c>
      <c r="AD5440" t="e">
        <f>X5440*_xlfn.XLOOKUP(B5440,Sheet3!$B$36:$B$64,Sheet3!$AC$69:$AC$97)</f>
        <v>#VALUE!</v>
      </c>
    </row>
    <row r="5441" spans="1:31" x14ac:dyDescent="0.25">
      <c r="A5441">
        <v>50</v>
      </c>
      <c r="B5441" t="s">
        <v>13319</v>
      </c>
      <c r="C5441" t="s">
        <v>13320</v>
      </c>
      <c r="D5441" t="str">
        <f>_xlfn.XLOOKUP(A5441,'Stars and quartiles'!$F$2:$F$4830,'Stars and quartiles'!$I$2:$I$4830)</f>
        <v>International Equity</v>
      </c>
      <c r="E5441">
        <v>99</v>
      </c>
      <c r="G5441">
        <v>4</v>
      </c>
      <c r="H5441">
        <v>4</v>
      </c>
      <c r="I5441">
        <v>2</v>
      </c>
      <c r="J5441">
        <v>0</v>
      </c>
      <c r="K5441">
        <v>4</v>
      </c>
      <c r="L5441">
        <v>4</v>
      </c>
      <c r="M5441">
        <v>964696954</v>
      </c>
      <c r="N5441" s="60" t="str">
        <f>_xlfn.IFNA(_xlfn.XLOOKUP(A5441&amp;"_"&amp;E5441,'CIFSC flows'!$J$2:$J$412258,'CIFSC flows'!$M$2:$M$412258),"")</f>
        <v/>
      </c>
      <c r="O5441" s="60" t="str">
        <f>_xlfn.IFNA(_xlfn.XLOOKUP(A5441&amp;"_"&amp;E5441,'CIFSC flows'!$J$2:$J$412258,'CIFSC flows'!$O$2:$O$412258),"")</f>
        <v/>
      </c>
      <c r="P5441" s="60" t="str">
        <f>_xlfn.IFNA(_xlfn.XLOOKUP(A5441&amp;"_"&amp;E5441,'CIFSC flows'!$J$2:$J$412258,'CIFSC flows'!$N$2:$N$412258),"")</f>
        <v/>
      </c>
      <c r="Q5441" s="60" t="str">
        <f>_xlfn.IFNA(_xlfn.XLOOKUP(A5441&amp;"_"&amp;E5441,'CIFSC flows'!$J$2:$J$412258,'CIFSC flows'!$L$2:$L$412258),"")</f>
        <v/>
      </c>
      <c r="R5441" s="60">
        <f>SUMIFS('CIFSC flows'!$M$2:$M$412258,'CIFSC flows'!$D$2:$D$412258,E5441,'CIFSC flows'!$H$2:$H$412258,D5441)</f>
        <v>0</v>
      </c>
      <c r="S5441" s="60">
        <f>SUMIFS('CIFSC flows'!$N$2:$N$412258,'CIFSC flows'!$D$2:$D$412258,E5441,'CIFSC flows'!$H$2:$H$412258,D5441)</f>
        <v>0</v>
      </c>
      <c r="T5441" s="82">
        <f>SUMIFS('CIFSC flows'!$O$2:$O$412258,'CIFSC flows'!$D$2:$D$412258,E5441,'CIFSC flows'!$H$2:$H$412258,D5441)</f>
        <v>0</v>
      </c>
      <c r="U5441" s="60">
        <f>SUMIFS('CIFSC flows'!$L$2:$L$412258,'CIFSC flows'!$D$2:$D$412258,E5441,'CIFSC flows'!$H$2:$H$412258,D5441)</f>
        <v>0</v>
      </c>
      <c r="V5441" t="str">
        <f t="shared" si="546"/>
        <v/>
      </c>
      <c r="W5441" s="84" t="str">
        <f t="shared" si="547"/>
        <v/>
      </c>
      <c r="X5441" s="84" t="str">
        <f t="shared" si="548"/>
        <v/>
      </c>
      <c r="Z5441" t="e">
        <f>V5441*_xlfn.XLOOKUP(B5441,Sheet3!$B$2:$B$31,Sheet3!$S$2:$S$31)</f>
        <v>#VALUE!</v>
      </c>
      <c r="AB5441" t="e">
        <f>W5441*_xlfn.XLOOKUP(B5441,Sheet3!$B$36:$B$64,Sheet3!$X$36:$X$64)</f>
        <v>#VALUE!</v>
      </c>
      <c r="AD5441" t="e">
        <f>X5441*_xlfn.XLOOKUP(B5441,Sheet3!$B$36:$B$64,Sheet3!$AC$69:$AC$97)</f>
        <v>#VALUE!</v>
      </c>
    </row>
    <row r="5442" spans="1:31" x14ac:dyDescent="0.25">
      <c r="A5442">
        <v>50</v>
      </c>
      <c r="B5442" t="s">
        <v>13319</v>
      </c>
      <c r="C5442" t="s">
        <v>13320</v>
      </c>
      <c r="D5442" t="str">
        <f>_xlfn.XLOOKUP(A5442,'Stars and quartiles'!$F$2:$F$4830,'Stars and quartiles'!$I$2:$I$4830)</f>
        <v>International Equity</v>
      </c>
      <c r="E5442">
        <v>100</v>
      </c>
      <c r="G5442">
        <v>4</v>
      </c>
      <c r="H5442">
        <v>4</v>
      </c>
      <c r="I5442">
        <v>2</v>
      </c>
      <c r="J5442">
        <v>0</v>
      </c>
      <c r="K5442">
        <v>4</v>
      </c>
      <c r="L5442">
        <v>4</v>
      </c>
      <c r="M5442">
        <v>942168490</v>
      </c>
      <c r="N5442" s="60" t="str">
        <f>_xlfn.IFNA(_xlfn.XLOOKUP(A5442&amp;"_"&amp;E5442,'CIFSC flows'!$J$2:$J$412258,'CIFSC flows'!$M$2:$M$412258),"")</f>
        <v/>
      </c>
      <c r="O5442" s="60" t="str">
        <f>_xlfn.IFNA(_xlfn.XLOOKUP(A5442&amp;"_"&amp;E5442,'CIFSC flows'!$J$2:$J$412258,'CIFSC flows'!$O$2:$O$412258),"")</f>
        <v/>
      </c>
      <c r="P5442" s="60" t="str">
        <f>_xlfn.IFNA(_xlfn.XLOOKUP(A5442&amp;"_"&amp;E5442,'CIFSC flows'!$J$2:$J$412258,'CIFSC flows'!$N$2:$N$412258),"")</f>
        <v/>
      </c>
      <c r="Q5442" s="60" t="str">
        <f>_xlfn.IFNA(_xlfn.XLOOKUP(A5442&amp;"_"&amp;E5442,'CIFSC flows'!$J$2:$J$412258,'CIFSC flows'!$L$2:$L$412258),"")</f>
        <v/>
      </c>
      <c r="R5442" s="60">
        <f>SUMIFS('CIFSC flows'!$M$2:$M$412258,'CIFSC flows'!$D$2:$D$412258,E5442,'CIFSC flows'!$H$2:$H$412258,D5442)</f>
        <v>0</v>
      </c>
      <c r="S5442" s="60">
        <f>SUMIFS('CIFSC flows'!$N$2:$N$412258,'CIFSC flows'!$D$2:$D$412258,E5442,'CIFSC flows'!$H$2:$H$412258,D5442)</f>
        <v>0</v>
      </c>
      <c r="T5442" s="82">
        <f>SUMIFS('CIFSC flows'!$O$2:$O$412258,'CIFSC flows'!$D$2:$D$412258,E5442,'CIFSC flows'!$H$2:$H$412258,D5442)</f>
        <v>0</v>
      </c>
      <c r="U5442" s="60">
        <f>SUMIFS('CIFSC flows'!$L$2:$L$412258,'CIFSC flows'!$D$2:$D$412258,E5442,'CIFSC flows'!$H$2:$H$412258,D5442)</f>
        <v>0</v>
      </c>
      <c r="V5442" t="str">
        <f t="shared" si="546"/>
        <v/>
      </c>
      <c r="W5442" s="84" t="str">
        <f t="shared" si="547"/>
        <v/>
      </c>
      <c r="X5442" s="84" t="str">
        <f t="shared" si="548"/>
        <v/>
      </c>
      <c r="Z5442" t="e">
        <f>V5442*_xlfn.XLOOKUP(B5442,Sheet3!$B$2:$B$31,Sheet3!$S$2:$S$31)</f>
        <v>#VALUE!</v>
      </c>
      <c r="AB5442" t="e">
        <f>W5442*_xlfn.XLOOKUP(B5442,Sheet3!$B$36:$B$64,Sheet3!$X$36:$X$64)</f>
        <v>#VALUE!</v>
      </c>
      <c r="AD5442" t="e">
        <f>X5442*_xlfn.XLOOKUP(B5442,Sheet3!$B$36:$B$64,Sheet3!$AC$69:$AC$97)</f>
        <v>#VALUE!</v>
      </c>
    </row>
    <row r="5443" spans="1:31" x14ac:dyDescent="0.25">
      <c r="A5443">
        <v>50</v>
      </c>
      <c r="B5443" t="s">
        <v>13319</v>
      </c>
      <c r="C5443" t="s">
        <v>13320</v>
      </c>
      <c r="D5443" t="str">
        <f>_xlfn.XLOOKUP(A5443,'Stars and quartiles'!$F$2:$F$4830,'Stars and quartiles'!$I$2:$I$4830)</f>
        <v>International Equity</v>
      </c>
      <c r="E5443">
        <v>101</v>
      </c>
      <c r="G5443">
        <v>4</v>
      </c>
      <c r="H5443">
        <v>4</v>
      </c>
      <c r="I5443">
        <v>2</v>
      </c>
      <c r="J5443">
        <v>0</v>
      </c>
      <c r="K5443">
        <v>4</v>
      </c>
      <c r="L5443">
        <v>4</v>
      </c>
      <c r="M5443">
        <v>977015488</v>
      </c>
      <c r="N5443" s="60" t="str">
        <f>_xlfn.IFNA(_xlfn.XLOOKUP(A5443&amp;"_"&amp;E5443,'CIFSC flows'!$J$2:$J$412258,'CIFSC flows'!$M$2:$M$412258),"")</f>
        <v/>
      </c>
      <c r="O5443" s="60" t="str">
        <f>_xlfn.IFNA(_xlfn.XLOOKUP(A5443&amp;"_"&amp;E5443,'CIFSC flows'!$J$2:$J$412258,'CIFSC flows'!$O$2:$O$412258),"")</f>
        <v/>
      </c>
      <c r="P5443" s="60" t="str">
        <f>_xlfn.IFNA(_xlfn.XLOOKUP(A5443&amp;"_"&amp;E5443,'CIFSC flows'!$J$2:$J$412258,'CIFSC flows'!$N$2:$N$412258),"")</f>
        <v/>
      </c>
      <c r="Q5443" s="60" t="str">
        <f>_xlfn.IFNA(_xlfn.XLOOKUP(A5443&amp;"_"&amp;E5443,'CIFSC flows'!$J$2:$J$412258,'CIFSC flows'!$L$2:$L$412258),"")</f>
        <v/>
      </c>
      <c r="R5443" s="60">
        <f>SUMIFS('CIFSC flows'!$M$2:$M$412258,'CIFSC flows'!$D$2:$D$412258,E5443,'CIFSC flows'!$H$2:$H$412258,D5443)</f>
        <v>0</v>
      </c>
      <c r="S5443" s="60">
        <f>SUMIFS('CIFSC flows'!$N$2:$N$412258,'CIFSC flows'!$D$2:$D$412258,E5443,'CIFSC flows'!$H$2:$H$412258,D5443)</f>
        <v>0</v>
      </c>
      <c r="T5443" s="82">
        <f>SUMIFS('CIFSC flows'!$O$2:$O$412258,'CIFSC flows'!$D$2:$D$412258,E5443,'CIFSC flows'!$H$2:$H$412258,D5443)</f>
        <v>0</v>
      </c>
      <c r="U5443" s="60">
        <f>SUMIFS('CIFSC flows'!$L$2:$L$412258,'CIFSC flows'!$D$2:$D$412258,E5443,'CIFSC flows'!$H$2:$H$412258,D5443)</f>
        <v>0</v>
      </c>
      <c r="V5443" t="str">
        <f t="shared" ref="V5443:V5506" si="553">IFERROR(Q5443/U5443,"")</f>
        <v/>
      </c>
      <c r="W5443" s="84" t="str">
        <f t="shared" ref="W5443:W5506" si="554">IFERROR(N5443/R5443,"")</f>
        <v/>
      </c>
      <c r="X5443" s="84" t="str">
        <f t="shared" ref="X5443:X5506" si="555">IFERROR(P5443/S5443,"")</f>
        <v/>
      </c>
      <c r="Z5443" t="e">
        <f>V5443*_xlfn.XLOOKUP(B5443,Sheet3!$B$2:$B$31,Sheet3!$S$2:$S$31)</f>
        <v>#VALUE!</v>
      </c>
      <c r="AB5443" t="e">
        <f>W5443*_xlfn.XLOOKUP(B5443,Sheet3!$B$36:$B$64,Sheet3!$X$36:$X$64)</f>
        <v>#VALUE!</v>
      </c>
      <c r="AD5443" t="e">
        <f>X5443*_xlfn.XLOOKUP(B5443,Sheet3!$B$36:$B$64,Sheet3!$AC$69:$AC$97)</f>
        <v>#VALUE!</v>
      </c>
    </row>
    <row r="5444" spans="1:31" x14ac:dyDescent="0.25">
      <c r="A5444">
        <v>50</v>
      </c>
      <c r="B5444" t="s">
        <v>13319</v>
      </c>
      <c r="C5444" t="s">
        <v>13320</v>
      </c>
      <c r="D5444" t="str">
        <f>_xlfn.XLOOKUP(A5444,'Stars and quartiles'!$F$2:$F$4830,'Stars and quartiles'!$I$2:$I$4830)</f>
        <v>International Equity</v>
      </c>
      <c r="E5444">
        <v>102</v>
      </c>
      <c r="G5444">
        <v>4</v>
      </c>
      <c r="H5444">
        <v>4</v>
      </c>
      <c r="I5444">
        <v>2</v>
      </c>
      <c r="J5444">
        <v>0</v>
      </c>
      <c r="K5444">
        <v>4</v>
      </c>
      <c r="L5444">
        <v>4</v>
      </c>
      <c r="M5444">
        <v>955036230</v>
      </c>
      <c r="N5444" s="60" t="str">
        <f>_xlfn.IFNA(_xlfn.XLOOKUP(A5444&amp;"_"&amp;E5444,'CIFSC flows'!$J$2:$J$412258,'CIFSC flows'!$M$2:$M$412258),"")</f>
        <v/>
      </c>
      <c r="O5444" s="60" t="str">
        <f>_xlfn.IFNA(_xlfn.XLOOKUP(A5444&amp;"_"&amp;E5444,'CIFSC flows'!$J$2:$J$412258,'CIFSC flows'!$O$2:$O$412258),"")</f>
        <v/>
      </c>
      <c r="P5444" s="60" t="str">
        <f>_xlfn.IFNA(_xlfn.XLOOKUP(A5444&amp;"_"&amp;E5444,'CIFSC flows'!$J$2:$J$412258,'CIFSC flows'!$N$2:$N$412258),"")</f>
        <v/>
      </c>
      <c r="Q5444" s="60" t="str">
        <f>_xlfn.IFNA(_xlfn.XLOOKUP(A5444&amp;"_"&amp;E5444,'CIFSC flows'!$J$2:$J$412258,'CIFSC flows'!$L$2:$L$412258),"")</f>
        <v/>
      </c>
      <c r="R5444" s="60">
        <f>SUMIFS('CIFSC flows'!$M$2:$M$412258,'CIFSC flows'!$D$2:$D$412258,E5444,'CIFSC flows'!$H$2:$H$412258,D5444)</f>
        <v>0</v>
      </c>
      <c r="S5444" s="60">
        <f>SUMIFS('CIFSC flows'!$N$2:$N$412258,'CIFSC flows'!$D$2:$D$412258,E5444,'CIFSC flows'!$H$2:$H$412258,D5444)</f>
        <v>0</v>
      </c>
      <c r="T5444" s="82">
        <f>SUMIFS('CIFSC flows'!$O$2:$O$412258,'CIFSC flows'!$D$2:$D$412258,E5444,'CIFSC flows'!$H$2:$H$412258,D5444)</f>
        <v>0</v>
      </c>
      <c r="U5444" s="60">
        <f>SUMIFS('CIFSC flows'!$L$2:$L$412258,'CIFSC flows'!$D$2:$D$412258,E5444,'CIFSC flows'!$H$2:$H$412258,D5444)</f>
        <v>0</v>
      </c>
      <c r="V5444" t="str">
        <f t="shared" si="553"/>
        <v/>
      </c>
      <c r="W5444" s="84" t="str">
        <f t="shared" si="554"/>
        <v/>
      </c>
      <c r="X5444" s="84" t="str">
        <f t="shared" si="555"/>
        <v/>
      </c>
      <c r="Z5444" t="e">
        <f>V5444*_xlfn.XLOOKUP(B5444,Sheet3!$B$2:$B$31,Sheet3!$S$2:$S$31)</f>
        <v>#VALUE!</v>
      </c>
      <c r="AB5444" t="e">
        <f>W5444*_xlfn.XLOOKUP(B5444,Sheet3!$B$36:$B$64,Sheet3!$X$36:$X$64)</f>
        <v>#VALUE!</v>
      </c>
      <c r="AD5444" t="e">
        <f>X5444*_xlfn.XLOOKUP(B5444,Sheet3!$B$36:$B$64,Sheet3!$AC$69:$AC$97)</f>
        <v>#VALUE!</v>
      </c>
    </row>
    <row r="5445" spans="1:31" x14ac:dyDescent="0.25">
      <c r="A5445">
        <v>50</v>
      </c>
      <c r="B5445" t="s">
        <v>13319</v>
      </c>
      <c r="C5445" t="s">
        <v>13320</v>
      </c>
      <c r="D5445" t="str">
        <f>_xlfn.XLOOKUP(A5445,'Stars and quartiles'!$F$2:$F$4830,'Stars and quartiles'!$I$2:$I$4830)</f>
        <v>International Equity</v>
      </c>
      <c r="E5445">
        <v>103</v>
      </c>
      <c r="G5445">
        <v>4</v>
      </c>
      <c r="H5445">
        <v>4</v>
      </c>
      <c r="I5445">
        <v>2</v>
      </c>
      <c r="J5445">
        <v>0</v>
      </c>
      <c r="K5445">
        <v>4</v>
      </c>
      <c r="L5445">
        <v>4</v>
      </c>
      <c r="M5445">
        <v>1002639942</v>
      </c>
      <c r="N5445" s="60" t="str">
        <f>_xlfn.IFNA(_xlfn.XLOOKUP(A5445&amp;"_"&amp;E5445,'CIFSC flows'!$J$2:$J$412258,'CIFSC flows'!$M$2:$M$412258),"")</f>
        <v/>
      </c>
      <c r="O5445" s="60" t="str">
        <f>_xlfn.IFNA(_xlfn.XLOOKUP(A5445&amp;"_"&amp;E5445,'CIFSC flows'!$J$2:$J$412258,'CIFSC flows'!$O$2:$O$412258),"")</f>
        <v/>
      </c>
      <c r="P5445" s="60" t="str">
        <f>_xlfn.IFNA(_xlfn.XLOOKUP(A5445&amp;"_"&amp;E5445,'CIFSC flows'!$J$2:$J$412258,'CIFSC flows'!$N$2:$N$412258),"")</f>
        <v/>
      </c>
      <c r="Q5445" s="60" t="str">
        <f>_xlfn.IFNA(_xlfn.XLOOKUP(A5445&amp;"_"&amp;E5445,'CIFSC flows'!$J$2:$J$412258,'CIFSC flows'!$L$2:$L$412258),"")</f>
        <v/>
      </c>
      <c r="R5445" s="60">
        <f>SUMIFS('CIFSC flows'!$M$2:$M$412258,'CIFSC flows'!$D$2:$D$412258,E5445,'CIFSC flows'!$H$2:$H$412258,D5445)</f>
        <v>0</v>
      </c>
      <c r="S5445" s="60">
        <f>SUMIFS('CIFSC flows'!$N$2:$N$412258,'CIFSC flows'!$D$2:$D$412258,E5445,'CIFSC flows'!$H$2:$H$412258,D5445)</f>
        <v>0</v>
      </c>
      <c r="T5445" s="82">
        <f>SUMIFS('CIFSC flows'!$O$2:$O$412258,'CIFSC flows'!$D$2:$D$412258,E5445,'CIFSC flows'!$H$2:$H$412258,D5445)</f>
        <v>0</v>
      </c>
      <c r="U5445" s="60">
        <f>SUMIFS('CIFSC flows'!$L$2:$L$412258,'CIFSC flows'!$D$2:$D$412258,E5445,'CIFSC flows'!$H$2:$H$412258,D5445)</f>
        <v>0</v>
      </c>
      <c r="V5445" t="str">
        <f t="shared" si="553"/>
        <v/>
      </c>
      <c r="W5445" s="84" t="str">
        <f t="shared" si="554"/>
        <v/>
      </c>
      <c r="X5445" s="84" t="str">
        <f t="shared" si="555"/>
        <v/>
      </c>
      <c r="Z5445" t="e">
        <f>V5445*_xlfn.XLOOKUP(B5445,Sheet3!$B$2:$B$31,Sheet3!$S$2:$S$31)</f>
        <v>#VALUE!</v>
      </c>
      <c r="AB5445" t="e">
        <f>W5445*_xlfn.XLOOKUP(B5445,Sheet3!$B$36:$B$64,Sheet3!$X$36:$X$64)</f>
        <v>#VALUE!</v>
      </c>
      <c r="AD5445" t="e">
        <f>X5445*_xlfn.XLOOKUP(B5445,Sheet3!$B$36:$B$64,Sheet3!$AC$69:$AC$97)</f>
        <v>#VALUE!</v>
      </c>
    </row>
    <row r="5446" spans="1:31" x14ac:dyDescent="0.25">
      <c r="A5446">
        <v>50</v>
      </c>
      <c r="B5446" t="s">
        <v>13319</v>
      </c>
      <c r="C5446" t="s">
        <v>13320</v>
      </c>
      <c r="D5446" t="str">
        <f>_xlfn.XLOOKUP(A5446,'Stars and quartiles'!$F$2:$F$4830,'Stars and quartiles'!$I$2:$I$4830)</f>
        <v>International Equity</v>
      </c>
      <c r="E5446">
        <v>104</v>
      </c>
      <c r="G5446">
        <v>4</v>
      </c>
      <c r="H5446">
        <v>4</v>
      </c>
      <c r="I5446">
        <v>2</v>
      </c>
      <c r="J5446">
        <v>0</v>
      </c>
      <c r="K5446">
        <v>4</v>
      </c>
      <c r="L5446">
        <v>4</v>
      </c>
      <c r="M5446">
        <v>1000846918</v>
      </c>
      <c r="N5446" s="60" t="str">
        <f>_xlfn.IFNA(_xlfn.XLOOKUP(A5446&amp;"_"&amp;E5446,'CIFSC flows'!$J$2:$J$412258,'CIFSC flows'!$M$2:$M$412258),"")</f>
        <v/>
      </c>
      <c r="O5446" s="60" t="str">
        <f>_xlfn.IFNA(_xlfn.XLOOKUP(A5446&amp;"_"&amp;E5446,'CIFSC flows'!$J$2:$J$412258,'CIFSC flows'!$O$2:$O$412258),"")</f>
        <v/>
      </c>
      <c r="P5446" s="60" t="str">
        <f>_xlfn.IFNA(_xlfn.XLOOKUP(A5446&amp;"_"&amp;E5446,'CIFSC flows'!$J$2:$J$412258,'CIFSC flows'!$N$2:$N$412258),"")</f>
        <v/>
      </c>
      <c r="Q5446" s="60" t="str">
        <f>_xlfn.IFNA(_xlfn.XLOOKUP(A5446&amp;"_"&amp;E5446,'CIFSC flows'!$J$2:$J$412258,'CIFSC flows'!$L$2:$L$412258),"")</f>
        <v/>
      </c>
      <c r="R5446" s="60">
        <f>SUMIFS('CIFSC flows'!$M$2:$M$412258,'CIFSC flows'!$D$2:$D$412258,E5446,'CIFSC flows'!$H$2:$H$412258,D5446)</f>
        <v>0</v>
      </c>
      <c r="S5446" s="60">
        <f>SUMIFS('CIFSC flows'!$N$2:$N$412258,'CIFSC flows'!$D$2:$D$412258,E5446,'CIFSC flows'!$H$2:$H$412258,D5446)</f>
        <v>0</v>
      </c>
      <c r="T5446" s="82">
        <f>SUMIFS('CIFSC flows'!$O$2:$O$412258,'CIFSC flows'!$D$2:$D$412258,E5446,'CIFSC flows'!$H$2:$H$412258,D5446)</f>
        <v>0</v>
      </c>
      <c r="U5446" s="60">
        <f>SUMIFS('CIFSC flows'!$L$2:$L$412258,'CIFSC flows'!$D$2:$D$412258,E5446,'CIFSC flows'!$H$2:$H$412258,D5446)</f>
        <v>0</v>
      </c>
      <c r="V5446" t="str">
        <f t="shared" si="553"/>
        <v/>
      </c>
      <c r="W5446" s="84" t="str">
        <f t="shared" si="554"/>
        <v/>
      </c>
      <c r="X5446" s="84" t="str">
        <f t="shared" si="555"/>
        <v/>
      </c>
      <c r="Z5446" t="e">
        <f>V5446*_xlfn.XLOOKUP(B5446,Sheet3!$B$2:$B$31,Sheet3!$S$2:$S$31)</f>
        <v>#VALUE!</v>
      </c>
      <c r="AB5446" t="e">
        <f>W5446*_xlfn.XLOOKUP(B5446,Sheet3!$B$36:$B$64,Sheet3!$X$36:$X$64)</f>
        <v>#VALUE!</v>
      </c>
      <c r="AD5446" t="e">
        <f>X5446*_xlfn.XLOOKUP(B5446,Sheet3!$B$36:$B$64,Sheet3!$AC$69:$AC$97)</f>
        <v>#VALUE!</v>
      </c>
    </row>
    <row r="5447" spans="1:31" x14ac:dyDescent="0.25">
      <c r="A5447">
        <v>50</v>
      </c>
      <c r="B5447" t="s">
        <v>13319</v>
      </c>
      <c r="C5447" t="s">
        <v>13320</v>
      </c>
      <c r="D5447" t="str">
        <f>_xlfn.XLOOKUP(A5447,'Stars and quartiles'!$F$2:$F$4830,'Stars and quartiles'!$I$2:$I$4830)</f>
        <v>International Equity</v>
      </c>
      <c r="E5447">
        <v>105</v>
      </c>
      <c r="G5447">
        <v>4</v>
      </c>
      <c r="H5447">
        <v>4</v>
      </c>
      <c r="I5447">
        <v>2</v>
      </c>
      <c r="J5447">
        <v>0</v>
      </c>
      <c r="K5447">
        <v>4</v>
      </c>
      <c r="L5447">
        <v>4</v>
      </c>
      <c r="M5447">
        <v>1018958678</v>
      </c>
      <c r="N5447" s="60" t="str">
        <f>_xlfn.IFNA(_xlfn.XLOOKUP(A5447&amp;"_"&amp;E5447,'CIFSC flows'!$J$2:$J$412258,'CIFSC flows'!$M$2:$M$412258),"")</f>
        <v/>
      </c>
      <c r="O5447" s="60" t="str">
        <f>_xlfn.IFNA(_xlfn.XLOOKUP(A5447&amp;"_"&amp;E5447,'CIFSC flows'!$J$2:$J$412258,'CIFSC flows'!$O$2:$O$412258),"")</f>
        <v/>
      </c>
      <c r="P5447" s="60" t="str">
        <f>_xlfn.IFNA(_xlfn.XLOOKUP(A5447&amp;"_"&amp;E5447,'CIFSC flows'!$J$2:$J$412258,'CIFSC flows'!$N$2:$N$412258),"")</f>
        <v/>
      </c>
      <c r="Q5447" s="60" t="str">
        <f>_xlfn.IFNA(_xlfn.XLOOKUP(A5447&amp;"_"&amp;E5447,'CIFSC flows'!$J$2:$J$412258,'CIFSC flows'!$L$2:$L$412258),"")</f>
        <v/>
      </c>
      <c r="R5447" s="60">
        <f>SUMIFS('CIFSC flows'!$M$2:$M$412258,'CIFSC flows'!$D$2:$D$412258,E5447,'CIFSC flows'!$H$2:$H$412258,D5447)</f>
        <v>0</v>
      </c>
      <c r="S5447" s="60">
        <f>SUMIFS('CIFSC flows'!$N$2:$N$412258,'CIFSC flows'!$D$2:$D$412258,E5447,'CIFSC flows'!$H$2:$H$412258,D5447)</f>
        <v>0</v>
      </c>
      <c r="T5447" s="82">
        <f>SUMIFS('CIFSC flows'!$O$2:$O$412258,'CIFSC flows'!$D$2:$D$412258,E5447,'CIFSC flows'!$H$2:$H$412258,D5447)</f>
        <v>0</v>
      </c>
      <c r="U5447" s="60">
        <f>SUMIFS('CIFSC flows'!$L$2:$L$412258,'CIFSC flows'!$D$2:$D$412258,E5447,'CIFSC flows'!$H$2:$H$412258,D5447)</f>
        <v>0</v>
      </c>
      <c r="V5447" t="str">
        <f t="shared" si="553"/>
        <v/>
      </c>
      <c r="W5447" s="84" t="str">
        <f t="shared" si="554"/>
        <v/>
      </c>
      <c r="X5447" s="84" t="str">
        <f t="shared" si="555"/>
        <v/>
      </c>
      <c r="Z5447" t="e">
        <f>V5447*_xlfn.XLOOKUP(B5447,Sheet3!$B$2:$B$31,Sheet3!$S$2:$S$31)</f>
        <v>#VALUE!</v>
      </c>
      <c r="AB5447" t="e">
        <f>W5447*_xlfn.XLOOKUP(B5447,Sheet3!$B$36:$B$64,Sheet3!$X$36:$X$64)</f>
        <v>#VALUE!</v>
      </c>
      <c r="AD5447" t="e">
        <f>X5447*_xlfn.XLOOKUP(B5447,Sheet3!$B$36:$B$64,Sheet3!$AC$69:$AC$97)</f>
        <v>#VALUE!</v>
      </c>
    </row>
    <row r="5448" spans="1:31" x14ac:dyDescent="0.25">
      <c r="A5448">
        <v>50</v>
      </c>
      <c r="B5448" t="s">
        <v>13319</v>
      </c>
      <c r="C5448" t="s">
        <v>13320</v>
      </c>
      <c r="D5448" t="str">
        <f>_xlfn.XLOOKUP(A5448,'Stars and quartiles'!$F$2:$F$4830,'Stars and quartiles'!$I$2:$I$4830)</f>
        <v>International Equity</v>
      </c>
      <c r="E5448">
        <v>106</v>
      </c>
      <c r="G5448">
        <v>4</v>
      </c>
      <c r="H5448">
        <v>4</v>
      </c>
      <c r="I5448">
        <v>2</v>
      </c>
      <c r="J5448">
        <v>0</v>
      </c>
      <c r="K5448">
        <v>4</v>
      </c>
      <c r="L5448">
        <v>4</v>
      </c>
      <c r="M5448">
        <v>997972704</v>
      </c>
      <c r="N5448" s="60" t="str">
        <f>_xlfn.IFNA(_xlfn.XLOOKUP(A5448&amp;"_"&amp;E5448,'CIFSC flows'!$J$2:$J$412258,'CIFSC flows'!$M$2:$M$412258),"")</f>
        <v/>
      </c>
      <c r="O5448" s="60" t="str">
        <f>_xlfn.IFNA(_xlfn.XLOOKUP(A5448&amp;"_"&amp;E5448,'CIFSC flows'!$J$2:$J$412258,'CIFSC flows'!$O$2:$O$412258),"")</f>
        <v/>
      </c>
      <c r="P5448" s="60" t="str">
        <f>_xlfn.IFNA(_xlfn.XLOOKUP(A5448&amp;"_"&amp;E5448,'CIFSC flows'!$J$2:$J$412258,'CIFSC flows'!$N$2:$N$412258),"")</f>
        <v/>
      </c>
      <c r="Q5448" s="60" t="str">
        <f>_xlfn.IFNA(_xlfn.XLOOKUP(A5448&amp;"_"&amp;E5448,'CIFSC flows'!$J$2:$J$412258,'CIFSC flows'!$L$2:$L$412258),"")</f>
        <v/>
      </c>
      <c r="R5448" s="60">
        <f>SUMIFS('CIFSC flows'!$M$2:$M$412258,'CIFSC flows'!$D$2:$D$412258,E5448,'CIFSC flows'!$H$2:$H$412258,D5448)</f>
        <v>0</v>
      </c>
      <c r="S5448" s="60">
        <f>SUMIFS('CIFSC flows'!$N$2:$N$412258,'CIFSC flows'!$D$2:$D$412258,E5448,'CIFSC flows'!$H$2:$H$412258,D5448)</f>
        <v>0</v>
      </c>
      <c r="T5448" s="82">
        <f>SUMIFS('CIFSC flows'!$O$2:$O$412258,'CIFSC flows'!$D$2:$D$412258,E5448,'CIFSC flows'!$H$2:$H$412258,D5448)</f>
        <v>0</v>
      </c>
      <c r="U5448" s="60">
        <f>SUMIFS('CIFSC flows'!$L$2:$L$412258,'CIFSC flows'!$D$2:$D$412258,E5448,'CIFSC flows'!$H$2:$H$412258,D5448)</f>
        <v>0</v>
      </c>
      <c r="V5448" t="str">
        <f t="shared" si="553"/>
        <v/>
      </c>
      <c r="W5448" s="84" t="str">
        <f t="shared" si="554"/>
        <v/>
      </c>
      <c r="X5448" s="84" t="str">
        <f t="shared" si="555"/>
        <v/>
      </c>
      <c r="Z5448" t="e">
        <f>V5448*_xlfn.XLOOKUP(B5448,Sheet3!$B$2:$B$31,Sheet3!$S$2:$S$31)</f>
        <v>#VALUE!</v>
      </c>
      <c r="AB5448" t="e">
        <f>W5448*_xlfn.XLOOKUP(B5448,Sheet3!$B$36:$B$64,Sheet3!$X$36:$X$64)</f>
        <v>#VALUE!</v>
      </c>
      <c r="AD5448" t="e">
        <f>X5448*_xlfn.XLOOKUP(B5448,Sheet3!$B$36:$B$64,Sheet3!$AC$69:$AC$97)</f>
        <v>#VALUE!</v>
      </c>
    </row>
    <row r="5449" spans="1:31" x14ac:dyDescent="0.25">
      <c r="A5449">
        <v>50</v>
      </c>
      <c r="B5449" t="s">
        <v>13319</v>
      </c>
      <c r="C5449" t="s">
        <v>13320</v>
      </c>
      <c r="D5449" t="str">
        <f>_xlfn.XLOOKUP(A5449,'Stars and quartiles'!$F$2:$F$4830,'Stars and quartiles'!$I$2:$I$4830)</f>
        <v>International Equity</v>
      </c>
      <c r="E5449">
        <v>107</v>
      </c>
      <c r="G5449">
        <v>4</v>
      </c>
      <c r="H5449">
        <v>4</v>
      </c>
      <c r="I5449">
        <v>2</v>
      </c>
      <c r="J5449">
        <v>0</v>
      </c>
      <c r="K5449">
        <v>4</v>
      </c>
      <c r="L5449">
        <v>4</v>
      </c>
      <c r="M5449">
        <v>992359596</v>
      </c>
      <c r="N5449" s="60" t="str">
        <f>_xlfn.IFNA(_xlfn.XLOOKUP(A5449&amp;"_"&amp;E5449,'CIFSC flows'!$J$2:$J$412258,'CIFSC flows'!$M$2:$M$412258),"")</f>
        <v/>
      </c>
      <c r="O5449" s="60" t="str">
        <f>_xlfn.IFNA(_xlfn.XLOOKUP(A5449&amp;"_"&amp;E5449,'CIFSC flows'!$J$2:$J$412258,'CIFSC flows'!$O$2:$O$412258),"")</f>
        <v/>
      </c>
      <c r="P5449" s="60" t="str">
        <f>_xlfn.IFNA(_xlfn.XLOOKUP(A5449&amp;"_"&amp;E5449,'CIFSC flows'!$J$2:$J$412258,'CIFSC flows'!$N$2:$N$412258),"")</f>
        <v/>
      </c>
      <c r="Q5449" s="60" t="str">
        <f>_xlfn.IFNA(_xlfn.XLOOKUP(A5449&amp;"_"&amp;E5449,'CIFSC flows'!$J$2:$J$412258,'CIFSC flows'!$L$2:$L$412258),"")</f>
        <v/>
      </c>
      <c r="R5449" s="60">
        <f>SUMIFS('CIFSC flows'!$M$2:$M$412258,'CIFSC flows'!$D$2:$D$412258,E5449,'CIFSC flows'!$H$2:$H$412258,D5449)</f>
        <v>0</v>
      </c>
      <c r="S5449" s="60">
        <f>SUMIFS('CIFSC flows'!$N$2:$N$412258,'CIFSC flows'!$D$2:$D$412258,E5449,'CIFSC flows'!$H$2:$H$412258,D5449)</f>
        <v>0</v>
      </c>
      <c r="T5449" s="82">
        <f>SUMIFS('CIFSC flows'!$O$2:$O$412258,'CIFSC flows'!$D$2:$D$412258,E5449,'CIFSC flows'!$H$2:$H$412258,D5449)</f>
        <v>0</v>
      </c>
      <c r="U5449" s="60">
        <f>SUMIFS('CIFSC flows'!$L$2:$L$412258,'CIFSC flows'!$D$2:$D$412258,E5449,'CIFSC flows'!$H$2:$H$412258,D5449)</f>
        <v>0</v>
      </c>
      <c r="V5449" t="str">
        <f t="shared" si="553"/>
        <v/>
      </c>
      <c r="W5449" s="84" t="str">
        <f t="shared" si="554"/>
        <v/>
      </c>
      <c r="X5449" s="84" t="str">
        <f t="shared" si="555"/>
        <v/>
      </c>
      <c r="Z5449" t="e">
        <f>V5449*_xlfn.XLOOKUP(B5449,Sheet3!$B$2:$B$31,Sheet3!$S$2:$S$31)</f>
        <v>#VALUE!</v>
      </c>
      <c r="AB5449" t="e">
        <f>W5449*_xlfn.XLOOKUP(B5449,Sheet3!$B$36:$B$64,Sheet3!$X$36:$X$64)</f>
        <v>#VALUE!</v>
      </c>
      <c r="AD5449" t="e">
        <f>X5449*_xlfn.XLOOKUP(B5449,Sheet3!$B$36:$B$64,Sheet3!$AC$69:$AC$97)</f>
        <v>#VALUE!</v>
      </c>
    </row>
    <row r="5450" spans="1:31" x14ac:dyDescent="0.25">
      <c r="A5450">
        <v>50</v>
      </c>
      <c r="B5450" t="s">
        <v>13319</v>
      </c>
      <c r="C5450" t="s">
        <v>13320</v>
      </c>
      <c r="D5450" t="str">
        <f>_xlfn.XLOOKUP(A5450,'Stars and quartiles'!$F$2:$F$4830,'Stars and quartiles'!$I$2:$I$4830)</f>
        <v>International Equity</v>
      </c>
      <c r="E5450">
        <v>108</v>
      </c>
      <c r="G5450">
        <v>4</v>
      </c>
      <c r="H5450">
        <v>4</v>
      </c>
      <c r="I5450">
        <v>2</v>
      </c>
      <c r="J5450">
        <v>0</v>
      </c>
      <c r="K5450">
        <v>4</v>
      </c>
      <c r="L5450">
        <v>4</v>
      </c>
      <c r="M5450">
        <v>986789142</v>
      </c>
      <c r="N5450" s="60" t="str">
        <f>_xlfn.IFNA(_xlfn.XLOOKUP(A5450&amp;"_"&amp;E5450,'CIFSC flows'!$J$2:$J$412258,'CIFSC flows'!$M$2:$M$412258),"")</f>
        <v/>
      </c>
      <c r="O5450" s="60" t="str">
        <f>_xlfn.IFNA(_xlfn.XLOOKUP(A5450&amp;"_"&amp;E5450,'CIFSC flows'!$J$2:$J$412258,'CIFSC flows'!$O$2:$O$412258),"")</f>
        <v/>
      </c>
      <c r="P5450" s="60" t="str">
        <f>_xlfn.IFNA(_xlfn.XLOOKUP(A5450&amp;"_"&amp;E5450,'CIFSC flows'!$J$2:$J$412258,'CIFSC flows'!$N$2:$N$412258),"")</f>
        <v/>
      </c>
      <c r="Q5450" s="60" t="str">
        <f>_xlfn.IFNA(_xlfn.XLOOKUP(A5450&amp;"_"&amp;E5450,'CIFSC flows'!$J$2:$J$412258,'CIFSC flows'!$L$2:$L$412258),"")</f>
        <v/>
      </c>
      <c r="R5450" s="60">
        <f>SUMIFS('CIFSC flows'!$M$2:$M$412258,'CIFSC flows'!$D$2:$D$412258,E5450,'CIFSC flows'!$H$2:$H$412258,D5450)</f>
        <v>0</v>
      </c>
      <c r="S5450" s="60">
        <f>SUMIFS('CIFSC flows'!$N$2:$N$412258,'CIFSC flows'!$D$2:$D$412258,E5450,'CIFSC flows'!$H$2:$H$412258,D5450)</f>
        <v>0</v>
      </c>
      <c r="T5450" s="82">
        <f>SUMIFS('CIFSC flows'!$O$2:$O$412258,'CIFSC flows'!$D$2:$D$412258,E5450,'CIFSC flows'!$H$2:$H$412258,D5450)</f>
        <v>0</v>
      </c>
      <c r="U5450" s="60">
        <f>SUMIFS('CIFSC flows'!$L$2:$L$412258,'CIFSC flows'!$D$2:$D$412258,E5450,'CIFSC flows'!$H$2:$H$412258,D5450)</f>
        <v>0</v>
      </c>
      <c r="V5450" t="str">
        <f t="shared" si="553"/>
        <v/>
      </c>
      <c r="W5450" s="84" t="str">
        <f t="shared" si="554"/>
        <v/>
      </c>
      <c r="X5450" s="84" t="str">
        <f t="shared" si="555"/>
        <v/>
      </c>
      <c r="Z5450" t="e">
        <f>V5450*_xlfn.XLOOKUP(B5450,Sheet3!$B$2:$B$31,Sheet3!$S$2:$S$31)</f>
        <v>#VALUE!</v>
      </c>
      <c r="AB5450" t="e">
        <f>W5450*_xlfn.XLOOKUP(B5450,Sheet3!$B$36:$B$64,Sheet3!$X$36:$X$64)</f>
        <v>#VALUE!</v>
      </c>
      <c r="AD5450" t="e">
        <f>X5450*_xlfn.XLOOKUP(B5450,Sheet3!$B$36:$B$64,Sheet3!$AC$69:$AC$97)</f>
        <v>#VALUE!</v>
      </c>
    </row>
    <row r="5451" spans="1:31" x14ac:dyDescent="0.25">
      <c r="A5451">
        <v>50</v>
      </c>
      <c r="B5451" t="s">
        <v>13319</v>
      </c>
      <c r="C5451" t="s">
        <v>13320</v>
      </c>
      <c r="D5451" t="str">
        <f>_xlfn.XLOOKUP(A5451,'Stars and quartiles'!$F$2:$F$4830,'Stars and quartiles'!$I$2:$I$4830)</f>
        <v>International Equity</v>
      </c>
      <c r="E5451">
        <v>109</v>
      </c>
      <c r="G5451">
        <v>4</v>
      </c>
      <c r="H5451">
        <v>4</v>
      </c>
      <c r="I5451">
        <v>2</v>
      </c>
      <c r="J5451">
        <v>0</v>
      </c>
      <c r="K5451">
        <v>4</v>
      </c>
      <c r="L5451">
        <v>4</v>
      </c>
      <c r="M5451">
        <v>1043741761</v>
      </c>
      <c r="N5451" s="60" t="str">
        <f>_xlfn.IFNA(_xlfn.XLOOKUP(A5451&amp;"_"&amp;E5451,'CIFSC flows'!$J$2:$J$412258,'CIFSC flows'!$M$2:$M$412258),"")</f>
        <v/>
      </c>
      <c r="O5451" s="60" t="str">
        <f>_xlfn.IFNA(_xlfn.XLOOKUP(A5451&amp;"_"&amp;E5451,'CIFSC flows'!$J$2:$J$412258,'CIFSC flows'!$O$2:$O$412258),"")</f>
        <v/>
      </c>
      <c r="P5451" s="60" t="str">
        <f>_xlfn.IFNA(_xlfn.XLOOKUP(A5451&amp;"_"&amp;E5451,'CIFSC flows'!$J$2:$J$412258,'CIFSC flows'!$N$2:$N$412258),"")</f>
        <v/>
      </c>
      <c r="Q5451" s="60" t="str">
        <f>_xlfn.IFNA(_xlfn.XLOOKUP(A5451&amp;"_"&amp;E5451,'CIFSC flows'!$J$2:$J$412258,'CIFSC flows'!$L$2:$L$412258),"")</f>
        <v/>
      </c>
      <c r="R5451" s="60">
        <f>SUMIFS('CIFSC flows'!$M$2:$M$412258,'CIFSC flows'!$D$2:$D$412258,E5451,'CIFSC flows'!$H$2:$H$412258,D5451)</f>
        <v>0</v>
      </c>
      <c r="S5451" s="60">
        <f>SUMIFS('CIFSC flows'!$N$2:$N$412258,'CIFSC flows'!$D$2:$D$412258,E5451,'CIFSC flows'!$H$2:$H$412258,D5451)</f>
        <v>0</v>
      </c>
      <c r="T5451" s="82">
        <f>SUMIFS('CIFSC flows'!$O$2:$O$412258,'CIFSC flows'!$D$2:$D$412258,E5451,'CIFSC flows'!$H$2:$H$412258,D5451)</f>
        <v>0</v>
      </c>
      <c r="U5451" s="60">
        <f>SUMIFS('CIFSC flows'!$L$2:$L$412258,'CIFSC flows'!$D$2:$D$412258,E5451,'CIFSC flows'!$H$2:$H$412258,D5451)</f>
        <v>0</v>
      </c>
      <c r="V5451" t="str">
        <f t="shared" si="553"/>
        <v/>
      </c>
      <c r="W5451" s="84" t="str">
        <f t="shared" si="554"/>
        <v/>
      </c>
      <c r="X5451" s="84" t="str">
        <f t="shared" si="555"/>
        <v/>
      </c>
      <c r="Z5451" t="e">
        <f>V5451*_xlfn.XLOOKUP(B5451,Sheet3!$B$2:$B$31,Sheet3!$S$2:$S$31)</f>
        <v>#VALUE!</v>
      </c>
      <c r="AB5451" t="e">
        <f>W5451*_xlfn.XLOOKUP(B5451,Sheet3!$B$36:$B$64,Sheet3!$X$36:$X$64)</f>
        <v>#VALUE!</v>
      </c>
      <c r="AD5451" t="e">
        <f>X5451*_xlfn.XLOOKUP(B5451,Sheet3!$B$36:$B$64,Sheet3!$AC$69:$AC$97)</f>
        <v>#VALUE!</v>
      </c>
    </row>
    <row r="5452" spans="1:31" x14ac:dyDescent="0.25">
      <c r="A5452">
        <v>51</v>
      </c>
      <c r="B5452" t="s">
        <v>13321</v>
      </c>
      <c r="C5452" t="s">
        <v>13271</v>
      </c>
      <c r="D5452" t="str">
        <f>_xlfn.XLOOKUP(A5452,'Stars and quartiles'!$F$2:$F$4830,'Stars and quartiles'!$I$2:$I$4830)</f>
        <v>Global Neutral Balanced</v>
      </c>
      <c r="E5452">
        <v>1</v>
      </c>
      <c r="G5452">
        <v>3</v>
      </c>
      <c r="H5452">
        <v>7</v>
      </c>
      <c r="I5452">
        <v>2</v>
      </c>
      <c r="J5452">
        <v>0</v>
      </c>
      <c r="K5452">
        <v>3</v>
      </c>
      <c r="L5452">
        <v>1335965.8</v>
      </c>
      <c r="M5452">
        <v>24013429</v>
      </c>
      <c r="N5452" s="60">
        <f>_xlfn.IFNA(_xlfn.XLOOKUP(A5452&amp;"_"&amp;E5452,'CIFSC flows'!$J$2:$J$412258,'CIFSC flows'!$M$2:$M$412258),"")</f>
        <v>25040000</v>
      </c>
      <c r="O5452" s="60">
        <f>_xlfn.IFNA(_xlfn.XLOOKUP(A5452&amp;"_"&amp;E5452,'CIFSC flows'!$J$2:$J$412258,'CIFSC flows'!$O$2:$O$412258),"")</f>
        <v>12509000</v>
      </c>
      <c r="P5452" s="60">
        <f>_xlfn.IFNA(_xlfn.XLOOKUP(A5452&amp;"_"&amp;E5452,'CIFSC flows'!$J$2:$J$412258,'CIFSC flows'!$N$2:$N$412258),"")</f>
        <v>18738000</v>
      </c>
      <c r="Q5452" s="60">
        <f>_xlfn.IFNA(_xlfn.XLOOKUP(A5452&amp;"_"&amp;E5452,'CIFSC flows'!$J$2:$J$412258,'CIFSC flows'!$L$2:$L$412258),"")</f>
        <v>1847584000</v>
      </c>
      <c r="R5452" s="60">
        <f>SUMIFS('CIFSC flows'!$M$2:$M$412258,'CIFSC flows'!$D$2:$D$412258,E5452,'CIFSC flows'!$H$2:$H$412258,D5452)</f>
        <v>3816439910</v>
      </c>
      <c r="S5452" s="60">
        <f>SUMIFS('CIFSC flows'!$N$2:$N$412258,'CIFSC flows'!$D$2:$D$412258,E5452,'CIFSC flows'!$H$2:$H$412258,D5452)</f>
        <v>2643858660</v>
      </c>
      <c r="T5452" s="82">
        <f>SUMIFS('CIFSC flows'!$O$2:$O$412258,'CIFSC flows'!$D$2:$D$412258,E5452,'CIFSC flows'!$H$2:$H$412258,D5452)</f>
        <v>1860530190</v>
      </c>
      <c r="U5452" s="60">
        <f>SUMIFS('CIFSC flows'!$L$2:$L$412258,'CIFSC flows'!$D$2:$D$412258,E5452,'CIFSC flows'!$H$2:$H$412258,D5452)</f>
        <v>216465765460</v>
      </c>
      <c r="V5452">
        <f t="shared" si="553"/>
        <v>8.5352249399520356E-3</v>
      </c>
      <c r="W5452" s="84">
        <f t="shared" si="554"/>
        <v>6.5610884988360789E-3</v>
      </c>
      <c r="X5452" s="84">
        <f t="shared" si="555"/>
        <v>7.0873682786053325E-3</v>
      </c>
      <c r="Y5452">
        <f t="shared" ref="Y5452:Y5515" si="556">100/V5452</f>
        <v>11716.15284934271</v>
      </c>
      <c r="Z5452">
        <f>V5452*_xlfn.XLOOKUP(B5452,Sheet3!$B$2:$B$31,Sheet3!$S$2:$S$31)</f>
        <v>171.09639529902481</v>
      </c>
      <c r="AA5452">
        <f t="shared" ref="AA5452:AA5515" si="557">100/W5452</f>
        <v>15241.373442492013</v>
      </c>
      <c r="AB5452">
        <f>W5452*_xlfn.XLOOKUP(B5452,Sheet3!$B$36:$B$64,Sheet3!$X$36:$X$64)</f>
        <v>177.76579246724958</v>
      </c>
      <c r="AC5452">
        <f t="shared" ref="AC5452:AC5515" si="558">100/X5452</f>
        <v>14109.60967018892</v>
      </c>
      <c r="AD5452">
        <f>X5452*_xlfn.XLOOKUP(B5452,Sheet3!$B$36:$B$64,Sheet3!$AC$69:$AC$97)</f>
        <v>127.79333352556706</v>
      </c>
      <c r="AE5452" t="str">
        <f t="shared" ref="AE5452:AE5483" si="559">B5452&amp;"_"&amp;E5452</f>
        <v>Symmetry Moderate Growth Port F_1</v>
      </c>
    </row>
    <row r="5453" spans="1:31" x14ac:dyDescent="0.25">
      <c r="A5453">
        <v>51</v>
      </c>
      <c r="B5453" t="s">
        <v>13321</v>
      </c>
      <c r="C5453" t="s">
        <v>13271</v>
      </c>
      <c r="D5453" t="str">
        <f>_xlfn.XLOOKUP(A5453,'Stars and quartiles'!$F$2:$F$4830,'Stars and quartiles'!$I$2:$I$4830)</f>
        <v>Global Neutral Balanced</v>
      </c>
      <c r="E5453">
        <v>2</v>
      </c>
      <c r="G5453">
        <v>3</v>
      </c>
      <c r="H5453">
        <v>7</v>
      </c>
      <c r="I5453">
        <v>2</v>
      </c>
      <c r="J5453">
        <v>0</v>
      </c>
      <c r="K5453">
        <v>4</v>
      </c>
      <c r="L5453">
        <v>-2012.963</v>
      </c>
      <c r="M5453">
        <v>23506625</v>
      </c>
      <c r="N5453" s="60">
        <f>_xlfn.IFNA(_xlfn.XLOOKUP(A5453&amp;"_"&amp;E5453,'CIFSC flows'!$J$2:$J$412258,'CIFSC flows'!$M$2:$M$412258),"")</f>
        <v>39836000</v>
      </c>
      <c r="O5453" s="60">
        <f>_xlfn.IFNA(_xlfn.XLOOKUP(A5453&amp;"_"&amp;E5453,'CIFSC flows'!$J$2:$J$412258,'CIFSC flows'!$O$2:$O$412258),"")</f>
        <v>32045000</v>
      </c>
      <c r="P5453" s="60">
        <f>_xlfn.IFNA(_xlfn.XLOOKUP(A5453&amp;"_"&amp;E5453,'CIFSC flows'!$J$2:$J$412258,'CIFSC flows'!$N$2:$N$412258),"")</f>
        <v>18778000</v>
      </c>
      <c r="Q5453" s="60">
        <f>_xlfn.IFNA(_xlfn.XLOOKUP(A5453&amp;"_"&amp;E5453,'CIFSC flows'!$J$2:$J$412258,'CIFSC flows'!$L$2:$L$412258),"")</f>
        <v>1838724000</v>
      </c>
      <c r="R5453" s="60">
        <f>SUMIFS('CIFSC flows'!$M$2:$M$412258,'CIFSC flows'!$D$2:$D$412258,E5453,'CIFSC flows'!$H$2:$H$412258,D5453)</f>
        <v>5036971830</v>
      </c>
      <c r="S5453" s="60">
        <f>SUMIFS('CIFSC flows'!$N$2:$N$412258,'CIFSC flows'!$D$2:$D$412258,E5453,'CIFSC flows'!$H$2:$H$412258,D5453)</f>
        <v>2306579130</v>
      </c>
      <c r="T5453" s="82">
        <f>SUMIFS('CIFSC flows'!$O$2:$O$412258,'CIFSC flows'!$D$2:$D$412258,E5453,'CIFSC flows'!$H$2:$H$412258,D5453)</f>
        <v>3515704900</v>
      </c>
      <c r="U5453" s="60">
        <f>SUMIFS('CIFSC flows'!$L$2:$L$412258,'CIFSC flows'!$D$2:$D$412258,E5453,'CIFSC flows'!$H$2:$H$412258,D5453)</f>
        <v>215998454250</v>
      </c>
      <c r="V5453">
        <f t="shared" si="553"/>
        <v>8.5126720299203255E-3</v>
      </c>
      <c r="W5453" s="84">
        <f t="shared" si="554"/>
        <v>7.9087200295102703E-3</v>
      </c>
      <c r="X5453" s="84">
        <f t="shared" si="555"/>
        <v>8.1410603936228274E-3</v>
      </c>
      <c r="Y5453">
        <f t="shared" si="556"/>
        <v>11747.192849497804</v>
      </c>
      <c r="Z5453">
        <f>V5453*_xlfn.XLOOKUP(B5453,Sheet3!$B$2:$B$31,Sheet3!$S$2:$S$31)</f>
        <v>170.64430157717493</v>
      </c>
      <c r="AA5453">
        <f t="shared" si="557"/>
        <v>12644.271086454462</v>
      </c>
      <c r="AB5453">
        <f>W5453*_xlfn.XLOOKUP(B5453,Sheet3!$B$36:$B$64,Sheet3!$X$36:$X$64)</f>
        <v>214.27845146379383</v>
      </c>
      <c r="AC5453">
        <f t="shared" si="558"/>
        <v>12283.412131217383</v>
      </c>
      <c r="AD5453">
        <f>X5453*_xlfn.XLOOKUP(B5453,Sheet3!$B$36:$B$64,Sheet3!$AC$69:$AC$97)</f>
        <v>146.79260414258493</v>
      </c>
      <c r="AE5453" t="str">
        <f t="shared" si="559"/>
        <v>Symmetry Moderate Growth Port F_2</v>
      </c>
    </row>
    <row r="5454" spans="1:31" x14ac:dyDescent="0.25">
      <c r="A5454">
        <v>51</v>
      </c>
      <c r="B5454" t="s">
        <v>13321</v>
      </c>
      <c r="C5454" t="s">
        <v>13271</v>
      </c>
      <c r="D5454" t="str">
        <f>_xlfn.XLOOKUP(A5454,'Stars and quartiles'!$F$2:$F$4830,'Stars and quartiles'!$I$2:$I$4830)</f>
        <v>Global Neutral Balanced</v>
      </c>
      <c r="E5454">
        <v>3</v>
      </c>
      <c r="G5454">
        <v>3</v>
      </c>
      <c r="H5454">
        <v>7</v>
      </c>
      <c r="I5454">
        <v>2</v>
      </c>
      <c r="J5454">
        <v>0</v>
      </c>
      <c r="K5454">
        <v>3</v>
      </c>
      <c r="L5454">
        <v>450399.565</v>
      </c>
      <c r="M5454">
        <v>24385362</v>
      </c>
      <c r="N5454" s="60">
        <f>_xlfn.IFNA(_xlfn.XLOOKUP(A5454&amp;"_"&amp;E5454,'CIFSC flows'!$J$2:$J$412258,'CIFSC flows'!$M$2:$M$412258),"")</f>
        <v>27829000</v>
      </c>
      <c r="O5454" s="60">
        <f>_xlfn.IFNA(_xlfn.XLOOKUP(A5454&amp;"_"&amp;E5454,'CIFSC flows'!$J$2:$J$412258,'CIFSC flows'!$O$2:$O$412258),"")</f>
        <v>20873000</v>
      </c>
      <c r="P5454" s="60">
        <f>_xlfn.IFNA(_xlfn.XLOOKUP(A5454&amp;"_"&amp;E5454,'CIFSC flows'!$J$2:$J$412258,'CIFSC flows'!$N$2:$N$412258),"")</f>
        <v>18877000</v>
      </c>
      <c r="Q5454" s="60">
        <f>_xlfn.IFNA(_xlfn.XLOOKUP(A5454&amp;"_"&amp;E5454,'CIFSC flows'!$J$2:$J$412258,'CIFSC flows'!$L$2:$L$412258),"")</f>
        <v>1890966000</v>
      </c>
      <c r="R5454" s="60">
        <f>SUMIFS('CIFSC flows'!$M$2:$M$412258,'CIFSC flows'!$D$2:$D$412258,E5454,'CIFSC flows'!$H$2:$H$412258,D5454)</f>
        <v>3793787110</v>
      </c>
      <c r="S5454" s="60">
        <f>SUMIFS('CIFSC flows'!$N$2:$N$412258,'CIFSC flows'!$D$2:$D$412258,E5454,'CIFSC flows'!$H$2:$H$412258,D5454)</f>
        <v>2224556400</v>
      </c>
      <c r="T5454" s="82">
        <f>SUMIFS('CIFSC flows'!$O$2:$O$412258,'CIFSC flows'!$D$2:$D$412258,E5454,'CIFSC flows'!$H$2:$H$412258,D5454)</f>
        <v>1899743260</v>
      </c>
      <c r="U5454" s="60">
        <f>SUMIFS('CIFSC flows'!$L$2:$L$412258,'CIFSC flows'!$D$2:$D$412258,E5454,'CIFSC flows'!$H$2:$H$412258,D5454)</f>
        <v>222549087370</v>
      </c>
      <c r="V5454">
        <f t="shared" si="553"/>
        <v>8.4968490428188811E-3</v>
      </c>
      <c r="W5454" s="84">
        <f t="shared" si="554"/>
        <v>7.3354142425772545E-3</v>
      </c>
      <c r="X5454" s="84">
        <f t="shared" si="555"/>
        <v>8.4857367518306123E-3</v>
      </c>
      <c r="Y5454">
        <f t="shared" si="556"/>
        <v>11769.068686057813</v>
      </c>
      <c r="Z5454">
        <f>V5454*_xlfn.XLOOKUP(B5454,Sheet3!$B$2:$B$31,Sheet3!$S$2:$S$31)</f>
        <v>170.32711531964023</v>
      </c>
      <c r="AA5454">
        <f t="shared" si="557"/>
        <v>13632.495274713428</v>
      </c>
      <c r="AB5454">
        <f>W5454*_xlfn.XLOOKUP(B5454,Sheet3!$B$36:$B$64,Sheet3!$X$36:$X$64)</f>
        <v>198.74533412232114</v>
      </c>
      <c r="AC5454">
        <f t="shared" si="558"/>
        <v>11784.480584838693</v>
      </c>
      <c r="AD5454">
        <f>X5454*_xlfn.XLOOKUP(B5454,Sheet3!$B$36:$B$64,Sheet3!$AC$69:$AC$97)</f>
        <v>153.00751199996145</v>
      </c>
      <c r="AE5454" t="str">
        <f t="shared" si="559"/>
        <v>Symmetry Moderate Growth Port F_3</v>
      </c>
    </row>
    <row r="5455" spans="1:31" x14ac:dyDescent="0.25">
      <c r="A5455">
        <v>51</v>
      </c>
      <c r="B5455" t="s">
        <v>13321</v>
      </c>
      <c r="C5455" t="s">
        <v>13271</v>
      </c>
      <c r="D5455" t="str">
        <f>_xlfn.XLOOKUP(A5455,'Stars and quartiles'!$F$2:$F$4830,'Stars and quartiles'!$I$2:$I$4830)</f>
        <v>Global Neutral Balanced</v>
      </c>
      <c r="E5455">
        <v>4</v>
      </c>
      <c r="G5455">
        <v>3</v>
      </c>
      <c r="H5455">
        <v>7</v>
      </c>
      <c r="I5455">
        <v>2</v>
      </c>
      <c r="J5455">
        <v>0</v>
      </c>
      <c r="K5455">
        <v>3</v>
      </c>
      <c r="L5455">
        <v>-178591.87599999999</v>
      </c>
      <c r="M5455">
        <v>24048516</v>
      </c>
      <c r="N5455" s="60">
        <f>_xlfn.IFNA(_xlfn.XLOOKUP(A5455&amp;"_"&amp;E5455,'CIFSC flows'!$J$2:$J$412258,'CIFSC flows'!$M$2:$M$412258),"")</f>
        <v>19242000</v>
      </c>
      <c r="O5455" s="60">
        <f>_xlfn.IFNA(_xlfn.XLOOKUP(A5455&amp;"_"&amp;E5455,'CIFSC flows'!$J$2:$J$412258,'CIFSC flows'!$O$2:$O$412258),"")</f>
        <v>6516000</v>
      </c>
      <c r="P5455" s="60">
        <f>_xlfn.IFNA(_xlfn.XLOOKUP(A5455&amp;"_"&amp;E5455,'CIFSC flows'!$J$2:$J$412258,'CIFSC flows'!$N$2:$N$412258),"")</f>
        <v>15753000</v>
      </c>
      <c r="Q5455" s="60">
        <f>_xlfn.IFNA(_xlfn.XLOOKUP(A5455&amp;"_"&amp;E5455,'CIFSC flows'!$J$2:$J$412258,'CIFSC flows'!$L$2:$L$412258),"")</f>
        <v>1883118000</v>
      </c>
      <c r="R5455" s="60">
        <f>SUMIFS('CIFSC flows'!$M$2:$M$412258,'CIFSC flows'!$D$2:$D$412258,E5455,'CIFSC flows'!$H$2:$H$412258,D5455)</f>
        <v>3451923300</v>
      </c>
      <c r="S5455" s="60">
        <f>SUMIFS('CIFSC flows'!$N$2:$N$412258,'CIFSC flows'!$D$2:$D$412258,E5455,'CIFSC flows'!$H$2:$H$412258,D5455)</f>
        <v>2335253430</v>
      </c>
      <c r="T5455" s="82">
        <f>SUMIFS('CIFSC flows'!$O$2:$O$412258,'CIFSC flows'!$D$2:$D$412258,E5455,'CIFSC flows'!$H$2:$H$412258,D5455)</f>
        <v>1351138470</v>
      </c>
      <c r="U5455" s="60">
        <f>SUMIFS('CIFSC flows'!$L$2:$L$412258,'CIFSC flows'!$D$2:$D$412258,E5455,'CIFSC flows'!$H$2:$H$412258,D5455)</f>
        <v>223003340550</v>
      </c>
      <c r="V5455">
        <f t="shared" si="553"/>
        <v>8.4443488395985825E-3</v>
      </c>
      <c r="W5455" s="84">
        <f t="shared" si="554"/>
        <v>5.5742837623304091E-3</v>
      </c>
      <c r="X5455" s="84">
        <f t="shared" si="555"/>
        <v>6.7457346588716922E-3</v>
      </c>
      <c r="Y5455">
        <f t="shared" si="556"/>
        <v>11842.239336568393</v>
      </c>
      <c r="Z5455">
        <f>V5455*_xlfn.XLOOKUP(B5455,Sheet3!$B$2:$B$31,Sheet3!$S$2:$S$31)</f>
        <v>169.27470069827353</v>
      </c>
      <c r="AA5455">
        <f t="shared" si="557"/>
        <v>17939.524477705017</v>
      </c>
      <c r="AB5455">
        <f>W5455*_xlfn.XLOOKUP(B5455,Sheet3!$B$36:$B$64,Sheet3!$X$36:$X$64)</f>
        <v>151.02935597100586</v>
      </c>
      <c r="AC5455">
        <f t="shared" si="558"/>
        <v>14824.182250999811</v>
      </c>
      <c r="AD5455">
        <f>X5455*_xlfn.XLOOKUP(B5455,Sheet3!$B$36:$B$64,Sheet3!$AC$69:$AC$97)</f>
        <v>121.63328971325947</v>
      </c>
      <c r="AE5455" t="str">
        <f t="shared" si="559"/>
        <v>Symmetry Moderate Growth Port F_4</v>
      </c>
    </row>
    <row r="5456" spans="1:31" x14ac:dyDescent="0.25">
      <c r="A5456">
        <v>51</v>
      </c>
      <c r="B5456" t="s">
        <v>13321</v>
      </c>
      <c r="C5456" t="s">
        <v>13271</v>
      </c>
      <c r="D5456" t="str">
        <f>_xlfn.XLOOKUP(A5456,'Stars and quartiles'!$F$2:$F$4830,'Stars and quartiles'!$I$2:$I$4830)</f>
        <v>Global Neutral Balanced</v>
      </c>
      <c r="E5456">
        <v>5</v>
      </c>
      <c r="G5456">
        <v>3</v>
      </c>
      <c r="H5456">
        <v>7</v>
      </c>
      <c r="I5456">
        <v>2</v>
      </c>
      <c r="J5456">
        <v>0</v>
      </c>
      <c r="K5456">
        <v>3</v>
      </c>
      <c r="L5456">
        <v>1344676.156</v>
      </c>
      <c r="M5456">
        <v>26105005</v>
      </c>
      <c r="N5456" s="60">
        <f>_xlfn.IFNA(_xlfn.XLOOKUP(A5456&amp;"_"&amp;E5456,'CIFSC flows'!$J$2:$J$412258,'CIFSC flows'!$M$2:$M$412258),"")</f>
        <v>21227000</v>
      </c>
      <c r="O5456" s="60">
        <f>_xlfn.IFNA(_xlfn.XLOOKUP(A5456&amp;"_"&amp;E5456,'CIFSC flows'!$J$2:$J$412258,'CIFSC flows'!$O$2:$O$412258),"")</f>
        <v>9552000</v>
      </c>
      <c r="P5456" s="60">
        <f>_xlfn.IFNA(_xlfn.XLOOKUP(A5456&amp;"_"&amp;E5456,'CIFSC flows'!$J$2:$J$412258,'CIFSC flows'!$N$2:$N$412258),"")</f>
        <v>17923000</v>
      </c>
      <c r="Q5456" s="60">
        <f>_xlfn.IFNA(_xlfn.XLOOKUP(A5456&amp;"_"&amp;E5456,'CIFSC flows'!$J$2:$J$412258,'CIFSC flows'!$L$2:$L$412258),"")</f>
        <v>1946324000</v>
      </c>
      <c r="R5456" s="60">
        <f>SUMIFS('CIFSC flows'!$M$2:$M$412258,'CIFSC flows'!$D$2:$D$412258,E5456,'CIFSC flows'!$H$2:$H$412258,D5456)</f>
        <v>3435450950</v>
      </c>
      <c r="S5456" s="60">
        <f>SUMIFS('CIFSC flows'!$N$2:$N$412258,'CIFSC flows'!$D$2:$D$412258,E5456,'CIFSC flows'!$H$2:$H$412258,D5456)</f>
        <v>2351096590</v>
      </c>
      <c r="T5456" s="82">
        <f>SUMIFS('CIFSC flows'!$O$2:$O$412258,'CIFSC flows'!$D$2:$D$412258,E5456,'CIFSC flows'!$H$2:$H$412258,D5456)</f>
        <v>1276480270</v>
      </c>
      <c r="U5456" s="60">
        <f>SUMIFS('CIFSC flows'!$L$2:$L$412258,'CIFSC flows'!$D$2:$D$412258,E5456,'CIFSC flows'!$H$2:$H$412258,D5456)</f>
        <v>229705277580</v>
      </c>
      <c r="V5456">
        <f t="shared" si="553"/>
        <v>8.4731357524954962E-3</v>
      </c>
      <c r="W5456" s="84">
        <f t="shared" si="554"/>
        <v>6.1788103829571485E-3</v>
      </c>
      <c r="X5456" s="84">
        <f t="shared" si="555"/>
        <v>7.6232512420938009E-3</v>
      </c>
      <c r="Y5456">
        <f t="shared" si="556"/>
        <v>11802.006119227835</v>
      </c>
      <c r="Z5456">
        <f>V5456*_xlfn.XLOOKUP(B5456,Sheet3!$B$2:$B$31,Sheet3!$S$2:$S$31)</f>
        <v>169.85176071287188</v>
      </c>
      <c r="AA5456">
        <f t="shared" si="557"/>
        <v>16184.34517359966</v>
      </c>
      <c r="AB5456">
        <f>W5456*_xlfn.XLOOKUP(B5456,Sheet3!$B$36:$B$64,Sheet3!$X$36:$X$64)</f>
        <v>167.40836896592654</v>
      </c>
      <c r="AC5456">
        <f t="shared" si="558"/>
        <v>13117.762595547621</v>
      </c>
      <c r="AD5456">
        <f>X5456*_xlfn.XLOOKUP(B5456,Sheet3!$B$36:$B$64,Sheet3!$AC$69:$AC$97)</f>
        <v>137.45591455588811</v>
      </c>
      <c r="AE5456" t="str">
        <f t="shared" si="559"/>
        <v>Symmetry Moderate Growth Port F_5</v>
      </c>
    </row>
    <row r="5457" spans="1:31" x14ac:dyDescent="0.25">
      <c r="A5457">
        <v>51</v>
      </c>
      <c r="B5457" t="s">
        <v>13321</v>
      </c>
      <c r="C5457" t="s">
        <v>13271</v>
      </c>
      <c r="D5457" t="str">
        <f>_xlfn.XLOOKUP(A5457,'Stars and quartiles'!$F$2:$F$4830,'Stars and quartiles'!$I$2:$I$4830)</f>
        <v>Global Neutral Balanced</v>
      </c>
      <c r="E5457">
        <v>6</v>
      </c>
      <c r="G5457">
        <v>3</v>
      </c>
      <c r="H5457">
        <v>7</v>
      </c>
      <c r="I5457">
        <v>2</v>
      </c>
      <c r="J5457">
        <v>0</v>
      </c>
      <c r="K5457">
        <v>3</v>
      </c>
      <c r="L5457">
        <v>-200590.402</v>
      </c>
      <c r="M5457">
        <v>25780117</v>
      </c>
      <c r="N5457" s="60">
        <f>_xlfn.IFNA(_xlfn.XLOOKUP(A5457&amp;"_"&amp;E5457,'CIFSC flows'!$J$2:$J$412258,'CIFSC flows'!$M$2:$M$412258),"")</f>
        <v>25171000</v>
      </c>
      <c r="O5457" s="60">
        <f>_xlfn.IFNA(_xlfn.XLOOKUP(A5457&amp;"_"&amp;E5457,'CIFSC flows'!$J$2:$J$412258,'CIFSC flows'!$O$2:$O$412258),"")</f>
        <v>11577000</v>
      </c>
      <c r="P5457" s="60">
        <f>_xlfn.IFNA(_xlfn.XLOOKUP(A5457&amp;"_"&amp;E5457,'CIFSC flows'!$J$2:$J$412258,'CIFSC flows'!$N$2:$N$412258),"")</f>
        <v>17618000</v>
      </c>
      <c r="Q5457" s="60">
        <f>_xlfn.IFNA(_xlfn.XLOOKUP(A5457&amp;"_"&amp;E5457,'CIFSC flows'!$J$2:$J$412258,'CIFSC flows'!$L$2:$L$412258),"")</f>
        <v>1946595000</v>
      </c>
      <c r="R5457" s="60">
        <f>SUMIFS('CIFSC flows'!$M$2:$M$412258,'CIFSC flows'!$D$2:$D$412258,E5457,'CIFSC flows'!$H$2:$H$412258,D5457)</f>
        <v>3255593070</v>
      </c>
      <c r="S5457" s="60">
        <f>SUMIFS('CIFSC flows'!$N$2:$N$412258,'CIFSC flows'!$D$2:$D$412258,E5457,'CIFSC flows'!$H$2:$H$412258,D5457)</f>
        <v>2405785910</v>
      </c>
      <c r="T5457" s="82">
        <f>SUMIFS('CIFSC flows'!$O$2:$O$412258,'CIFSC flows'!$D$2:$D$412258,E5457,'CIFSC flows'!$H$2:$H$412258,D5457)</f>
        <v>953195260</v>
      </c>
      <c r="U5457" s="60">
        <f>SUMIFS('CIFSC flows'!$L$2:$L$412258,'CIFSC flows'!$D$2:$D$412258,E5457,'CIFSC flows'!$H$2:$H$412258,D5457)</f>
        <v>229795280080</v>
      </c>
      <c r="V5457">
        <f t="shared" si="553"/>
        <v>8.4709964422346722E-3</v>
      </c>
      <c r="W5457" s="84">
        <f t="shared" si="554"/>
        <v>7.7316173916047804E-3</v>
      </c>
      <c r="X5457" s="84">
        <f t="shared" si="555"/>
        <v>7.3231786447697667E-3</v>
      </c>
      <c r="Y5457">
        <f t="shared" si="556"/>
        <v>11804.986660296569</v>
      </c>
      <c r="Z5457">
        <f>V5457*_xlfn.XLOOKUP(B5457,Sheet3!$B$2:$B$31,Sheet3!$S$2:$S$31)</f>
        <v>169.808876280812</v>
      </c>
      <c r="AA5457">
        <f t="shared" si="557"/>
        <v>12933.904374081285</v>
      </c>
      <c r="AB5457">
        <f>W5457*_xlfn.XLOOKUP(B5457,Sheet3!$B$36:$B$64,Sheet3!$X$36:$X$64)</f>
        <v>209.48004175161043</v>
      </c>
      <c r="AC5457">
        <f t="shared" si="558"/>
        <v>13655.272505392213</v>
      </c>
      <c r="AD5457">
        <f>X5457*_xlfn.XLOOKUP(B5457,Sheet3!$B$36:$B$64,Sheet3!$AC$69:$AC$97)</f>
        <v>132.04526337984123</v>
      </c>
      <c r="AE5457" t="str">
        <f t="shared" si="559"/>
        <v>Symmetry Moderate Growth Port F_6</v>
      </c>
    </row>
    <row r="5458" spans="1:31" x14ac:dyDescent="0.25">
      <c r="A5458">
        <v>51</v>
      </c>
      <c r="B5458" t="s">
        <v>13321</v>
      </c>
      <c r="C5458" t="s">
        <v>13271</v>
      </c>
      <c r="D5458" t="str">
        <f>_xlfn.XLOOKUP(A5458,'Stars and quartiles'!$F$2:$F$4830,'Stars and quartiles'!$I$2:$I$4830)</f>
        <v>Global Neutral Balanced</v>
      </c>
      <c r="E5458">
        <v>7</v>
      </c>
      <c r="G5458">
        <v>3</v>
      </c>
      <c r="H5458">
        <v>7</v>
      </c>
      <c r="I5458">
        <v>2</v>
      </c>
      <c r="J5458">
        <v>0</v>
      </c>
      <c r="K5458">
        <v>3</v>
      </c>
      <c r="L5458">
        <v>583309.51100000006</v>
      </c>
      <c r="M5458">
        <v>27241732</v>
      </c>
      <c r="N5458" s="60">
        <f>_xlfn.IFNA(_xlfn.XLOOKUP(A5458&amp;"_"&amp;E5458,'CIFSC flows'!$J$2:$J$412258,'CIFSC flows'!$M$2:$M$412258),"")</f>
        <v>18726000</v>
      </c>
      <c r="O5458" s="60">
        <f>_xlfn.IFNA(_xlfn.XLOOKUP(A5458&amp;"_"&amp;E5458,'CIFSC flows'!$J$2:$J$412258,'CIFSC flows'!$O$2:$O$412258),"")</f>
        <v>7016000</v>
      </c>
      <c r="P5458" s="60">
        <f>_xlfn.IFNA(_xlfn.XLOOKUP(A5458&amp;"_"&amp;E5458,'CIFSC flows'!$J$2:$J$412258,'CIFSC flows'!$N$2:$N$412258),"")</f>
        <v>16595000</v>
      </c>
      <c r="Q5458" s="60">
        <f>_xlfn.IFNA(_xlfn.XLOOKUP(A5458&amp;"_"&amp;E5458,'CIFSC flows'!$J$2:$J$412258,'CIFSC flows'!$L$2:$L$412258),"")</f>
        <v>2017830000</v>
      </c>
      <c r="R5458" s="60">
        <f>SUMIFS('CIFSC flows'!$M$2:$M$412258,'CIFSC flows'!$D$2:$D$412258,E5458,'CIFSC flows'!$H$2:$H$412258,D5458)</f>
        <v>3032674660</v>
      </c>
      <c r="S5458" s="60">
        <f>SUMIFS('CIFSC flows'!$N$2:$N$412258,'CIFSC flows'!$D$2:$D$412258,E5458,'CIFSC flows'!$H$2:$H$412258,D5458)</f>
        <v>2155133340</v>
      </c>
      <c r="T5458" s="82">
        <f>SUMIFS('CIFSC flows'!$O$2:$O$412258,'CIFSC flows'!$D$2:$D$412258,E5458,'CIFSC flows'!$H$2:$H$412258,D5458)</f>
        <v>938602320</v>
      </c>
      <c r="U5458" s="60">
        <f>SUMIFS('CIFSC flows'!$L$2:$L$412258,'CIFSC flows'!$D$2:$D$412258,E5458,'CIFSC flows'!$H$2:$H$412258,D5458)</f>
        <v>236875909060</v>
      </c>
      <c r="V5458">
        <f t="shared" si="553"/>
        <v>8.5185108439579191E-3</v>
      </c>
      <c r="W5458" s="84">
        <f t="shared" si="554"/>
        <v>6.1747474092720515E-3</v>
      </c>
      <c r="X5458" s="84">
        <f t="shared" si="555"/>
        <v>7.7002196068295245E-3</v>
      </c>
      <c r="Y5458">
        <f t="shared" si="556"/>
        <v>11739.141010887935</v>
      </c>
      <c r="Z5458">
        <f>V5458*_xlfn.XLOOKUP(B5458,Sheet3!$B$2:$B$31,Sheet3!$S$2:$S$31)</f>
        <v>170.76134594819993</v>
      </c>
      <c r="AA5458">
        <f t="shared" si="557"/>
        <v>16194.9944462245</v>
      </c>
      <c r="AB5458">
        <f>W5458*_xlfn.XLOOKUP(B5458,Sheet3!$B$36:$B$64,Sheet3!$X$36:$X$64)</f>
        <v>167.29828696702756</v>
      </c>
      <c r="AC5458">
        <f t="shared" si="558"/>
        <v>12986.642603193734</v>
      </c>
      <c r="AD5458">
        <f>X5458*_xlfn.XLOOKUP(B5458,Sheet3!$B$36:$B$64,Sheet3!$AC$69:$AC$97)</f>
        <v>138.84374195795525</v>
      </c>
      <c r="AE5458" t="str">
        <f t="shared" si="559"/>
        <v>Symmetry Moderate Growth Port F_7</v>
      </c>
    </row>
    <row r="5459" spans="1:31" x14ac:dyDescent="0.25">
      <c r="A5459">
        <v>51</v>
      </c>
      <c r="B5459" t="s">
        <v>13321</v>
      </c>
      <c r="C5459" t="s">
        <v>13271</v>
      </c>
      <c r="D5459" t="str">
        <f>_xlfn.XLOOKUP(A5459,'Stars and quartiles'!$F$2:$F$4830,'Stars and quartiles'!$I$2:$I$4830)</f>
        <v>Global Neutral Balanced</v>
      </c>
      <c r="E5459">
        <v>8</v>
      </c>
      <c r="G5459">
        <v>3</v>
      </c>
      <c r="H5459">
        <v>7</v>
      </c>
      <c r="I5459">
        <v>2</v>
      </c>
      <c r="J5459">
        <v>0</v>
      </c>
      <c r="K5459">
        <v>3</v>
      </c>
      <c r="L5459">
        <v>450308.23100000003</v>
      </c>
      <c r="M5459">
        <v>27897804</v>
      </c>
      <c r="N5459" s="60">
        <f>_xlfn.IFNA(_xlfn.XLOOKUP(A5459&amp;"_"&amp;E5459,'CIFSC flows'!$J$2:$J$412258,'CIFSC flows'!$M$2:$M$412258),"")</f>
        <v>22944000</v>
      </c>
      <c r="O5459" s="60">
        <f>_xlfn.IFNA(_xlfn.XLOOKUP(A5459&amp;"_"&amp;E5459,'CIFSC flows'!$J$2:$J$412258,'CIFSC flows'!$O$2:$O$412258),"")</f>
        <v>6462000</v>
      </c>
      <c r="P5459" s="60">
        <f>_xlfn.IFNA(_xlfn.XLOOKUP(A5459&amp;"_"&amp;E5459,'CIFSC flows'!$J$2:$J$412258,'CIFSC flows'!$N$2:$N$412258),"")</f>
        <v>18905000</v>
      </c>
      <c r="Q5459" s="60">
        <f>_xlfn.IFNA(_xlfn.XLOOKUP(A5459&amp;"_"&amp;E5459,'CIFSC flows'!$J$2:$J$412258,'CIFSC flows'!$L$2:$L$412258),"")</f>
        <v>2037114000</v>
      </c>
      <c r="R5459" s="60">
        <f>SUMIFS('CIFSC flows'!$M$2:$M$412258,'CIFSC flows'!$D$2:$D$412258,E5459,'CIFSC flows'!$H$2:$H$412258,D5459)</f>
        <v>3068015750</v>
      </c>
      <c r="S5459" s="60">
        <f>SUMIFS('CIFSC flows'!$N$2:$N$412258,'CIFSC flows'!$D$2:$D$412258,E5459,'CIFSC flows'!$H$2:$H$412258,D5459)</f>
        <v>2312223050</v>
      </c>
      <c r="T5459" s="82">
        <f>SUMIFS('CIFSC flows'!$O$2:$O$412258,'CIFSC flows'!$D$2:$D$412258,E5459,'CIFSC flows'!$H$2:$H$412258,D5459)</f>
        <v>913989410</v>
      </c>
      <c r="U5459" s="60">
        <f>SUMIFS('CIFSC flows'!$L$2:$L$412258,'CIFSC flows'!$D$2:$D$412258,E5459,'CIFSC flows'!$H$2:$H$412258,D5459)</f>
        <v>238778762760</v>
      </c>
      <c r="V5459">
        <f t="shared" si="553"/>
        <v>8.5313868639462411E-3</v>
      </c>
      <c r="W5459" s="84">
        <f t="shared" si="554"/>
        <v>7.4784492224330987E-3</v>
      </c>
      <c r="X5459" s="84">
        <f t="shared" si="555"/>
        <v>8.1761143242646949E-3</v>
      </c>
      <c r="Y5459">
        <f t="shared" si="556"/>
        <v>11721.423678792646</v>
      </c>
      <c r="Z5459">
        <f>V5459*_xlfn.XLOOKUP(B5459,Sheet3!$B$2:$B$31,Sheet3!$S$2:$S$31)</f>
        <v>171.01945755290856</v>
      </c>
      <c r="AA5459">
        <f t="shared" si="557"/>
        <v>13371.756232566247</v>
      </c>
      <c r="AB5459">
        <f>W5459*_xlfn.XLOOKUP(B5459,Sheet3!$B$36:$B$64,Sheet3!$X$36:$X$64)</f>
        <v>202.62071646918659</v>
      </c>
      <c r="AC5459">
        <f t="shared" si="558"/>
        <v>12230.748743718592</v>
      </c>
      <c r="AD5459">
        <f>X5459*_xlfn.XLOOKUP(B5459,Sheet3!$B$36:$B$64,Sheet3!$AC$69:$AC$97)</f>
        <v>147.42466649264244</v>
      </c>
      <c r="AE5459" t="str">
        <f t="shared" si="559"/>
        <v>Symmetry Moderate Growth Port F_8</v>
      </c>
    </row>
    <row r="5460" spans="1:31" x14ac:dyDescent="0.25">
      <c r="A5460">
        <v>51</v>
      </c>
      <c r="B5460" t="s">
        <v>13321</v>
      </c>
      <c r="C5460" t="s">
        <v>13271</v>
      </c>
      <c r="D5460" t="str">
        <f>_xlfn.XLOOKUP(A5460,'Stars and quartiles'!$F$2:$F$4830,'Stars and quartiles'!$I$2:$I$4830)</f>
        <v>Global Neutral Balanced</v>
      </c>
      <c r="E5460">
        <v>9</v>
      </c>
      <c r="G5460">
        <v>3</v>
      </c>
      <c r="H5460">
        <v>7</v>
      </c>
      <c r="I5460">
        <v>2</v>
      </c>
      <c r="J5460">
        <v>0</v>
      </c>
      <c r="K5460">
        <v>3</v>
      </c>
      <c r="L5460">
        <v>466115.04499999998</v>
      </c>
      <c r="M5460">
        <v>28481851</v>
      </c>
      <c r="N5460" s="60">
        <f>_xlfn.IFNA(_xlfn.XLOOKUP(A5460&amp;"_"&amp;E5460,'CIFSC flows'!$J$2:$J$412258,'CIFSC flows'!$M$2:$M$412258),"")</f>
        <v>18396000</v>
      </c>
      <c r="O5460" s="60">
        <f>_xlfn.IFNA(_xlfn.XLOOKUP(A5460&amp;"_"&amp;E5460,'CIFSC flows'!$J$2:$J$412258,'CIFSC flows'!$O$2:$O$412258),"")</f>
        <v>8723000</v>
      </c>
      <c r="P5460" s="60">
        <f>_xlfn.IFNA(_xlfn.XLOOKUP(A5460&amp;"_"&amp;E5460,'CIFSC flows'!$J$2:$J$412258,'CIFSC flows'!$N$2:$N$412258),"")</f>
        <v>17559000</v>
      </c>
      <c r="Q5460" s="60">
        <f>_xlfn.IFNA(_xlfn.XLOOKUP(A5460&amp;"_"&amp;E5460,'CIFSC flows'!$J$2:$J$412258,'CIFSC flows'!$L$2:$L$412258),"")</f>
        <v>2052154000</v>
      </c>
      <c r="R5460" s="60">
        <f>SUMIFS('CIFSC flows'!$M$2:$M$412258,'CIFSC flows'!$D$2:$D$412258,E5460,'CIFSC flows'!$H$2:$H$412258,D5460)</f>
        <v>3121407830</v>
      </c>
      <c r="S5460" s="60">
        <f>SUMIFS('CIFSC flows'!$N$2:$N$412258,'CIFSC flows'!$D$2:$D$412258,E5460,'CIFSC flows'!$H$2:$H$412258,D5460)</f>
        <v>2260154210</v>
      </c>
      <c r="T5460" s="82">
        <f>SUMIFS('CIFSC flows'!$O$2:$O$412258,'CIFSC flows'!$D$2:$D$412258,E5460,'CIFSC flows'!$H$2:$H$412258,D5460)</f>
        <v>918369720</v>
      </c>
      <c r="U5460" s="60">
        <f>SUMIFS('CIFSC flows'!$L$2:$L$412258,'CIFSC flows'!$D$2:$D$412258,E5460,'CIFSC flows'!$H$2:$H$412258,D5460)</f>
        <v>240596747660</v>
      </c>
      <c r="V5460">
        <f t="shared" si="553"/>
        <v>8.5294336684052247E-3</v>
      </c>
      <c r="W5460" s="84">
        <f t="shared" si="554"/>
        <v>5.8934945389689753E-3</v>
      </c>
      <c r="X5460" s="84">
        <f t="shared" si="555"/>
        <v>7.7689389167830275E-3</v>
      </c>
      <c r="Y5460">
        <f t="shared" si="556"/>
        <v>11724.107823292014</v>
      </c>
      <c r="Z5460">
        <f>V5460*_xlfn.XLOOKUP(B5460,Sheet3!$B$2:$B$31,Sheet3!$S$2:$S$31)</f>
        <v>170.9803039607381</v>
      </c>
      <c r="AA5460">
        <f t="shared" si="557"/>
        <v>16967.861654707547</v>
      </c>
      <c r="AB5460">
        <f>W5460*_xlfn.XLOOKUP(B5460,Sheet3!$B$36:$B$64,Sheet3!$X$36:$X$64)</f>
        <v>159.67803624460791</v>
      </c>
      <c r="AC5460">
        <f t="shared" si="558"/>
        <v>12871.770658921352</v>
      </c>
      <c r="AD5460">
        <f>X5460*_xlfn.XLOOKUP(B5460,Sheet3!$B$36:$B$64,Sheet3!$AC$69:$AC$97)</f>
        <v>140.08282949388092</v>
      </c>
      <c r="AE5460" t="str">
        <f t="shared" si="559"/>
        <v>Symmetry Moderate Growth Port F_9</v>
      </c>
    </row>
    <row r="5461" spans="1:31" x14ac:dyDescent="0.25">
      <c r="A5461">
        <v>51</v>
      </c>
      <c r="B5461" t="s">
        <v>13321</v>
      </c>
      <c r="C5461" t="s">
        <v>13271</v>
      </c>
      <c r="D5461" t="str">
        <f>_xlfn.XLOOKUP(A5461,'Stars and quartiles'!$F$2:$F$4830,'Stars and quartiles'!$I$2:$I$4830)</f>
        <v>Global Neutral Balanced</v>
      </c>
      <c r="E5461">
        <v>10</v>
      </c>
      <c r="G5461">
        <v>3</v>
      </c>
      <c r="H5461">
        <v>7</v>
      </c>
      <c r="I5461">
        <v>2</v>
      </c>
      <c r="J5461">
        <v>0</v>
      </c>
      <c r="K5461">
        <v>3</v>
      </c>
      <c r="L5461">
        <v>1303971.9310000001</v>
      </c>
      <c r="M5461">
        <v>29817374</v>
      </c>
      <c r="N5461" s="60">
        <f>_xlfn.IFNA(_xlfn.XLOOKUP(A5461&amp;"_"&amp;E5461,'CIFSC flows'!$J$2:$J$412258,'CIFSC flows'!$M$2:$M$412258),"")</f>
        <v>19372000</v>
      </c>
      <c r="O5461" s="60">
        <f>_xlfn.IFNA(_xlfn.XLOOKUP(A5461&amp;"_"&amp;E5461,'CIFSC flows'!$J$2:$J$412258,'CIFSC flows'!$O$2:$O$412258),"")</f>
        <v>-4223000</v>
      </c>
      <c r="P5461" s="60">
        <f>_xlfn.IFNA(_xlfn.XLOOKUP(A5461&amp;"_"&amp;E5461,'CIFSC flows'!$J$2:$J$412258,'CIFSC flows'!$N$2:$N$412258),"")</f>
        <v>19250000</v>
      </c>
      <c r="Q5461" s="60">
        <f>_xlfn.IFNA(_xlfn.XLOOKUP(A5461&amp;"_"&amp;E5461,'CIFSC flows'!$J$2:$J$412258,'CIFSC flows'!$L$2:$L$412258),"")</f>
        <v>2047915000</v>
      </c>
      <c r="R5461" s="60">
        <f>SUMIFS('CIFSC flows'!$M$2:$M$412258,'CIFSC flows'!$D$2:$D$412258,E5461,'CIFSC flows'!$H$2:$H$412258,D5461)</f>
        <v>2948832360</v>
      </c>
      <c r="S5461" s="60">
        <f>SUMIFS('CIFSC flows'!$N$2:$N$412258,'CIFSC flows'!$D$2:$D$412258,E5461,'CIFSC flows'!$H$2:$H$412258,D5461)</f>
        <v>2189179630</v>
      </c>
      <c r="T5461" s="82">
        <f>SUMIFS('CIFSC flows'!$O$2:$O$412258,'CIFSC flows'!$D$2:$D$412258,E5461,'CIFSC flows'!$H$2:$H$412258,D5461)</f>
        <v>997269210</v>
      </c>
      <c r="U5461" s="60">
        <f>SUMIFS('CIFSC flows'!$L$2:$L$412258,'CIFSC flows'!$D$2:$D$412258,E5461,'CIFSC flows'!$H$2:$H$412258,D5461)</f>
        <v>240923448160</v>
      </c>
      <c r="V5461">
        <f t="shared" si="553"/>
        <v>8.5002726618787078E-3</v>
      </c>
      <c r="W5461" s="84">
        <f t="shared" si="554"/>
        <v>6.5693798883840245E-3</v>
      </c>
      <c r="X5461" s="84">
        <f t="shared" si="555"/>
        <v>8.7932482726417478E-3</v>
      </c>
      <c r="Y5461">
        <f t="shared" si="556"/>
        <v>11764.328507774981</v>
      </c>
      <c r="Z5461">
        <f>V5461*_xlfn.XLOOKUP(B5461,Sheet3!$B$2:$B$31,Sheet3!$S$2:$S$31)</f>
        <v>170.39574489696648</v>
      </c>
      <c r="AA5461">
        <f t="shared" si="557"/>
        <v>15222.13689861656</v>
      </c>
      <c r="AB5461">
        <f>W5461*_xlfn.XLOOKUP(B5461,Sheet3!$B$36:$B$64,Sheet3!$X$36:$X$64)</f>
        <v>177.99043894685531</v>
      </c>
      <c r="AC5461">
        <f t="shared" si="558"/>
        <v>11372.361714285715</v>
      </c>
      <c r="AD5461">
        <f>X5461*_xlfn.XLOOKUP(B5461,Sheet3!$B$36:$B$64,Sheet3!$AC$69:$AC$97)</f>
        <v>158.55229545090762</v>
      </c>
      <c r="AE5461" t="str">
        <f t="shared" si="559"/>
        <v>Symmetry Moderate Growth Port F_10</v>
      </c>
    </row>
    <row r="5462" spans="1:31" x14ac:dyDescent="0.25">
      <c r="A5462">
        <v>51</v>
      </c>
      <c r="B5462" t="s">
        <v>13321</v>
      </c>
      <c r="C5462" t="s">
        <v>13271</v>
      </c>
      <c r="D5462" t="str">
        <f>_xlfn.XLOOKUP(A5462,'Stars and quartiles'!$F$2:$F$4830,'Stars and quartiles'!$I$2:$I$4830)</f>
        <v>Global Neutral Balanced</v>
      </c>
      <c r="E5462">
        <v>11</v>
      </c>
      <c r="G5462">
        <v>3</v>
      </c>
      <c r="H5462">
        <v>7</v>
      </c>
      <c r="I5462">
        <v>2</v>
      </c>
      <c r="J5462">
        <v>0</v>
      </c>
      <c r="K5462">
        <v>3</v>
      </c>
      <c r="L5462">
        <v>957962.09</v>
      </c>
      <c r="M5462">
        <v>30928758</v>
      </c>
      <c r="N5462" s="60">
        <f>_xlfn.IFNA(_xlfn.XLOOKUP(A5462&amp;"_"&amp;E5462,'CIFSC flows'!$J$2:$J$412258,'CIFSC flows'!$M$2:$M$412258),"")</f>
        <v>22397000</v>
      </c>
      <c r="O5462" s="60">
        <f>_xlfn.IFNA(_xlfn.XLOOKUP(A5462&amp;"_"&amp;E5462,'CIFSC flows'!$J$2:$J$412258,'CIFSC flows'!$O$2:$O$412258),"")</f>
        <v>3069000</v>
      </c>
      <c r="P5462" s="60">
        <f>_xlfn.IFNA(_xlfn.XLOOKUP(A5462&amp;"_"&amp;E5462,'CIFSC flows'!$J$2:$J$412258,'CIFSC flows'!$N$2:$N$412258),"")</f>
        <v>22405000</v>
      </c>
      <c r="Q5462" s="60">
        <f>_xlfn.IFNA(_xlfn.XLOOKUP(A5462&amp;"_"&amp;E5462,'CIFSC flows'!$J$2:$J$412258,'CIFSC flows'!$L$2:$L$412258),"")</f>
        <v>2059268000</v>
      </c>
      <c r="R5462" s="60">
        <f>SUMIFS('CIFSC flows'!$M$2:$M$412258,'CIFSC flows'!$D$2:$D$412258,E5462,'CIFSC flows'!$H$2:$H$412258,D5462)</f>
        <v>3596217010</v>
      </c>
      <c r="S5462" s="60">
        <f>SUMIFS('CIFSC flows'!$N$2:$N$412258,'CIFSC flows'!$D$2:$D$412258,E5462,'CIFSC flows'!$H$2:$H$412258,D5462)</f>
        <v>2530244460.5</v>
      </c>
      <c r="T5462" s="82">
        <f>SUMIFS('CIFSC flows'!$O$2:$O$412258,'CIFSC flows'!$D$2:$D$412258,E5462,'CIFSC flows'!$H$2:$H$412258,D5462)</f>
        <v>1187309139.5</v>
      </c>
      <c r="U5462" s="60">
        <f>SUMIFS('CIFSC flows'!$L$2:$L$412258,'CIFSC flows'!$D$2:$D$412258,E5462,'CIFSC flows'!$H$2:$H$412258,D5462)</f>
        <v>241945606050</v>
      </c>
      <c r="V5462">
        <f t="shared" si="553"/>
        <v>8.5112849686323124E-3</v>
      </c>
      <c r="W5462" s="84">
        <f t="shared" si="554"/>
        <v>6.2279333915947416E-3</v>
      </c>
      <c r="X5462" s="84">
        <f t="shared" si="555"/>
        <v>8.8548756255640865E-3</v>
      </c>
      <c r="Y5462">
        <f t="shared" si="556"/>
        <v>11749.107258015954</v>
      </c>
      <c r="Z5462">
        <f>V5462*_xlfn.XLOOKUP(B5462,Sheet3!$B$2:$B$31,Sheet3!$S$2:$S$31)</f>
        <v>170.61649666422798</v>
      </c>
      <c r="AA5462">
        <f t="shared" si="557"/>
        <v>16056.690672857971</v>
      </c>
      <c r="AB5462">
        <f>W5462*_xlfn.XLOOKUP(B5462,Sheet3!$B$36:$B$64,Sheet3!$X$36:$X$64)</f>
        <v>168.73930522145585</v>
      </c>
      <c r="AC5462">
        <f t="shared" si="558"/>
        <v>11293.213392099977</v>
      </c>
      <c r="AD5462">
        <f>X5462*_xlfn.XLOOKUP(B5462,Sheet3!$B$36:$B$64,Sheet3!$AC$69:$AC$97)</f>
        <v>159.66350691286542</v>
      </c>
      <c r="AE5462" t="str">
        <f t="shared" si="559"/>
        <v>Symmetry Moderate Growth Port F_11</v>
      </c>
    </row>
    <row r="5463" spans="1:31" x14ac:dyDescent="0.25">
      <c r="A5463">
        <v>51</v>
      </c>
      <c r="B5463" t="s">
        <v>13321</v>
      </c>
      <c r="C5463" t="s">
        <v>13271</v>
      </c>
      <c r="D5463" t="str">
        <f>_xlfn.XLOOKUP(A5463,'Stars and quartiles'!$F$2:$F$4830,'Stars and quartiles'!$I$2:$I$4830)</f>
        <v>Global Neutral Balanced</v>
      </c>
      <c r="E5463">
        <v>12</v>
      </c>
      <c r="G5463">
        <v>3</v>
      </c>
      <c r="H5463">
        <v>7</v>
      </c>
      <c r="I5463">
        <v>2</v>
      </c>
      <c r="J5463">
        <v>0</v>
      </c>
      <c r="K5463">
        <v>3</v>
      </c>
      <c r="L5463">
        <v>577716.49899999995</v>
      </c>
      <c r="M5463">
        <v>31809364</v>
      </c>
      <c r="N5463" s="60">
        <f>_xlfn.IFNA(_xlfn.XLOOKUP(A5463&amp;"_"&amp;E5463,'CIFSC flows'!$J$2:$J$412258,'CIFSC flows'!$M$2:$M$412258),"")</f>
        <v>25003000</v>
      </c>
      <c r="O5463" s="60">
        <f>_xlfn.IFNA(_xlfn.XLOOKUP(A5463&amp;"_"&amp;E5463,'CIFSC flows'!$J$2:$J$412258,'CIFSC flows'!$O$2:$O$412258),"")</f>
        <v>-1220000</v>
      </c>
      <c r="P5463" s="60">
        <f>_xlfn.IFNA(_xlfn.XLOOKUP(A5463&amp;"_"&amp;E5463,'CIFSC flows'!$J$2:$J$412258,'CIFSC flows'!$N$2:$N$412258),"")</f>
        <v>23359000</v>
      </c>
      <c r="Q5463" s="60">
        <f>_xlfn.IFNA(_xlfn.XLOOKUP(A5463&amp;"_"&amp;E5463,'CIFSC flows'!$J$2:$J$412258,'CIFSC flows'!$L$2:$L$412258),"")</f>
        <v>2079626000</v>
      </c>
      <c r="R5463" s="60">
        <f>SUMIFS('CIFSC flows'!$M$2:$M$412258,'CIFSC flows'!$D$2:$D$412258,E5463,'CIFSC flows'!$H$2:$H$412258,D5463)</f>
        <v>3297323270.98</v>
      </c>
      <c r="S5463" s="60">
        <f>SUMIFS('CIFSC flows'!$N$2:$N$412258,'CIFSC flows'!$D$2:$D$412258,E5463,'CIFSC flows'!$H$2:$H$412258,D5463)</f>
        <v>2483175950</v>
      </c>
      <c r="T5463" s="82">
        <f>SUMIFS('CIFSC flows'!$O$2:$O$412258,'CIFSC flows'!$D$2:$D$412258,E5463,'CIFSC flows'!$H$2:$H$412258,D5463)</f>
        <v>1023790150.98</v>
      </c>
      <c r="U5463" s="60">
        <f>SUMIFS('CIFSC flows'!$L$2:$L$412258,'CIFSC flows'!$D$2:$D$412258,E5463,'CIFSC flows'!$H$2:$H$412258,D5463)</f>
        <v>245016352670</v>
      </c>
      <c r="V5463">
        <f t="shared" si="553"/>
        <v>8.4877028710036422E-3</v>
      </c>
      <c r="W5463" s="84">
        <f t="shared" si="554"/>
        <v>7.5828173173232236E-3</v>
      </c>
      <c r="X5463" s="84">
        <f t="shared" si="555"/>
        <v>9.4069048953216543E-3</v>
      </c>
      <c r="Y5463">
        <f t="shared" si="556"/>
        <v>11781.75078932462</v>
      </c>
      <c r="Z5463">
        <f>V5463*_xlfn.XLOOKUP(B5463,Sheet3!$B$2:$B$31,Sheet3!$S$2:$S$31)</f>
        <v>170.14377193509182</v>
      </c>
      <c r="AA5463">
        <f t="shared" si="557"/>
        <v>13187.710558652961</v>
      </c>
      <c r="AB5463">
        <f>W5463*_xlfn.XLOOKUP(B5463,Sheet3!$B$36:$B$64,Sheet3!$X$36:$X$64)</f>
        <v>205.44846023452848</v>
      </c>
      <c r="AC5463">
        <f t="shared" si="558"/>
        <v>10630.489104841818</v>
      </c>
      <c r="AD5463">
        <f>X5463*_xlfn.XLOOKUP(B5463,Sheet3!$B$36:$B$64,Sheet3!$AC$69:$AC$97)</f>
        <v>169.61722426080689</v>
      </c>
      <c r="AE5463" t="str">
        <f t="shared" si="559"/>
        <v>Symmetry Moderate Growth Port F_12</v>
      </c>
    </row>
    <row r="5464" spans="1:31" x14ac:dyDescent="0.25">
      <c r="A5464">
        <v>51</v>
      </c>
      <c r="B5464" t="s">
        <v>13321</v>
      </c>
      <c r="C5464" t="s">
        <v>13271</v>
      </c>
      <c r="D5464" t="str">
        <f>_xlfn.XLOOKUP(A5464,'Stars and quartiles'!$F$2:$F$4830,'Stars and quartiles'!$I$2:$I$4830)</f>
        <v>Global Neutral Balanced</v>
      </c>
      <c r="E5464">
        <v>13</v>
      </c>
      <c r="G5464">
        <v>3</v>
      </c>
      <c r="H5464">
        <v>7</v>
      </c>
      <c r="I5464">
        <v>2</v>
      </c>
      <c r="J5464">
        <v>0</v>
      </c>
      <c r="K5464">
        <v>3</v>
      </c>
      <c r="L5464">
        <v>1677801</v>
      </c>
      <c r="M5464">
        <v>33351499</v>
      </c>
      <c r="N5464" s="60">
        <f>_xlfn.IFNA(_xlfn.XLOOKUP(A5464&amp;"_"&amp;E5464,'CIFSC flows'!$J$2:$J$412258,'CIFSC flows'!$M$2:$M$412258),"")</f>
        <v>25842000</v>
      </c>
      <c r="O5464" s="60">
        <f>_xlfn.IFNA(_xlfn.XLOOKUP(A5464&amp;"_"&amp;E5464,'CIFSC flows'!$J$2:$J$412258,'CIFSC flows'!$O$2:$O$412258),"")</f>
        <v>3742000</v>
      </c>
      <c r="P5464" s="60">
        <f>_xlfn.IFNA(_xlfn.XLOOKUP(A5464&amp;"_"&amp;E5464,'CIFSC flows'!$J$2:$J$412258,'CIFSC flows'!$N$2:$N$412258),"")</f>
        <v>24884000</v>
      </c>
      <c r="Q5464" s="60">
        <f>_xlfn.IFNA(_xlfn.XLOOKUP(A5464&amp;"_"&amp;E5464,'CIFSC flows'!$J$2:$J$412258,'CIFSC flows'!$L$2:$L$412258),"")</f>
        <v>2072453000</v>
      </c>
      <c r="R5464" s="60">
        <f>SUMIFS('CIFSC flows'!$M$2:$M$412258,'CIFSC flows'!$D$2:$D$412258,E5464,'CIFSC flows'!$H$2:$H$412258,D5464)</f>
        <v>4138424150</v>
      </c>
      <c r="S5464" s="60">
        <f>SUMIFS('CIFSC flows'!$N$2:$N$412258,'CIFSC flows'!$D$2:$D$412258,E5464,'CIFSC flows'!$H$2:$H$412258,D5464)</f>
        <v>3014734880</v>
      </c>
      <c r="T5464" s="82">
        <f>SUMIFS('CIFSC flows'!$O$2:$O$412258,'CIFSC flows'!$D$2:$D$412258,E5464,'CIFSC flows'!$H$2:$H$412258,D5464)</f>
        <v>1229544880</v>
      </c>
      <c r="U5464" s="60">
        <f>SUMIFS('CIFSC flows'!$L$2:$L$412258,'CIFSC flows'!$D$2:$D$412258,E5464,'CIFSC flows'!$H$2:$H$412258,D5464)</f>
        <v>245620004650</v>
      </c>
      <c r="V5464">
        <f t="shared" si="553"/>
        <v>8.4376392833033845E-3</v>
      </c>
      <c r="W5464" s="84">
        <f t="shared" si="554"/>
        <v>6.2444058567558865E-3</v>
      </c>
      <c r="X5464" s="84">
        <f t="shared" si="555"/>
        <v>8.2541254838302738E-3</v>
      </c>
      <c r="Y5464">
        <f t="shared" si="556"/>
        <v>11851.656208850092</v>
      </c>
      <c r="Z5464">
        <f>V5464*_xlfn.XLOOKUP(B5464,Sheet3!$B$2:$B$31,Sheet3!$S$2:$S$31)</f>
        <v>169.14020150179766</v>
      </c>
      <c r="AA5464">
        <f t="shared" si="557"/>
        <v>16014.333836390371</v>
      </c>
      <c r="AB5464">
        <f>W5464*_xlfn.XLOOKUP(B5464,Sheet3!$B$36:$B$64,Sheet3!$X$36:$X$64)</f>
        <v>169.18560934062441</v>
      </c>
      <c r="AC5464">
        <f t="shared" si="558"/>
        <v>12115.15383378878</v>
      </c>
      <c r="AD5464">
        <f>X5464*_xlfn.XLOOKUP(B5464,Sheet3!$B$36:$B$64,Sheet3!$AC$69:$AC$97)</f>
        <v>148.83129667484627</v>
      </c>
      <c r="AE5464" t="str">
        <f t="shared" si="559"/>
        <v>Symmetry Moderate Growth Port F_13</v>
      </c>
    </row>
    <row r="5465" spans="1:31" x14ac:dyDescent="0.25">
      <c r="A5465">
        <v>51</v>
      </c>
      <c r="B5465" t="s">
        <v>13321</v>
      </c>
      <c r="C5465" t="s">
        <v>13271</v>
      </c>
      <c r="D5465" t="str">
        <f>_xlfn.XLOOKUP(A5465,'Stars and quartiles'!$F$2:$F$4830,'Stars and quartiles'!$I$2:$I$4830)</f>
        <v>Global Neutral Balanced</v>
      </c>
      <c r="E5465">
        <v>14</v>
      </c>
      <c r="G5465">
        <v>3</v>
      </c>
      <c r="H5465">
        <v>7</v>
      </c>
      <c r="I5465">
        <v>2</v>
      </c>
      <c r="J5465">
        <v>0</v>
      </c>
      <c r="K5465">
        <v>4</v>
      </c>
      <c r="L5465">
        <v>1011092.589</v>
      </c>
      <c r="M5465">
        <v>35300009</v>
      </c>
      <c r="N5465" s="60">
        <f>_xlfn.IFNA(_xlfn.XLOOKUP(A5465&amp;"_"&amp;E5465,'CIFSC flows'!$J$2:$J$412258,'CIFSC flows'!$M$2:$M$412258),"")</f>
        <v>38021000</v>
      </c>
      <c r="O5465" s="60">
        <f>_xlfn.IFNA(_xlfn.XLOOKUP(A5465&amp;"_"&amp;E5465,'CIFSC flows'!$J$2:$J$412258,'CIFSC flows'!$O$2:$O$412258),"")</f>
        <v>6195000</v>
      </c>
      <c r="P5465" s="60">
        <f>_xlfn.IFNA(_xlfn.XLOOKUP(A5465&amp;"_"&amp;E5465,'CIFSC flows'!$J$2:$J$412258,'CIFSC flows'!$N$2:$N$412258),"")</f>
        <v>24777000</v>
      </c>
      <c r="Q5465" s="60">
        <f>_xlfn.IFNA(_xlfn.XLOOKUP(A5465&amp;"_"&amp;E5465,'CIFSC flows'!$J$2:$J$412258,'CIFSC flows'!$L$2:$L$412258),"")</f>
        <v>2135147000</v>
      </c>
      <c r="R5465" s="60">
        <f>SUMIFS('CIFSC flows'!$M$2:$M$412258,'CIFSC flows'!$D$2:$D$412258,E5465,'CIFSC flows'!$H$2:$H$412258,D5465)</f>
        <v>5083338550</v>
      </c>
      <c r="S5465" s="60">
        <f>SUMIFS('CIFSC flows'!$N$2:$N$412258,'CIFSC flows'!$D$2:$D$412258,E5465,'CIFSC flows'!$H$2:$H$412258,D5465)</f>
        <v>2796202520</v>
      </c>
      <c r="T5465" s="82">
        <f>SUMIFS('CIFSC flows'!$O$2:$O$412258,'CIFSC flows'!$D$2:$D$412258,E5465,'CIFSC flows'!$H$2:$H$412258,D5465)</f>
        <v>2461138440</v>
      </c>
      <c r="U5465" s="60">
        <f>SUMIFS('CIFSC flows'!$L$2:$L$412258,'CIFSC flows'!$D$2:$D$412258,E5465,'CIFSC flows'!$H$2:$H$412258,D5465)</f>
        <v>253301207550</v>
      </c>
      <c r="V5465">
        <f t="shared" si="553"/>
        <v>8.4292807786103263E-3</v>
      </c>
      <c r="W5465" s="84">
        <f t="shared" si="554"/>
        <v>7.4795333078887692E-3</v>
      </c>
      <c r="X5465" s="84">
        <f t="shared" si="555"/>
        <v>8.860946166374244E-3</v>
      </c>
      <c r="Y5465">
        <f t="shared" si="556"/>
        <v>11863.408353148519</v>
      </c>
      <c r="Z5465">
        <f>V5465*_xlfn.XLOOKUP(B5465,Sheet3!$B$2:$B$31,Sheet3!$S$2:$S$31)</f>
        <v>168.97264762558075</v>
      </c>
      <c r="AA5465">
        <f t="shared" si="557"/>
        <v>13369.81812682465</v>
      </c>
      <c r="AB5465">
        <f>W5465*_xlfn.XLOOKUP(B5465,Sheet3!$B$36:$B$64,Sheet3!$X$36:$X$64)</f>
        <v>202.6500886244568</v>
      </c>
      <c r="AC5465">
        <f t="shared" si="558"/>
        <v>11285.476530653428</v>
      </c>
      <c r="AD5465">
        <f>X5465*_xlfn.XLOOKUP(B5465,Sheet3!$B$36:$B$64,Sheet3!$AC$69:$AC$97)</f>
        <v>159.7729656873974</v>
      </c>
      <c r="AE5465" t="str">
        <f t="shared" si="559"/>
        <v>Symmetry Moderate Growth Port F_14</v>
      </c>
    </row>
    <row r="5466" spans="1:31" x14ac:dyDescent="0.25">
      <c r="A5466">
        <v>51</v>
      </c>
      <c r="B5466" t="s">
        <v>13321</v>
      </c>
      <c r="C5466" t="s">
        <v>13271</v>
      </c>
      <c r="D5466" t="str">
        <f>_xlfn.XLOOKUP(A5466,'Stars and quartiles'!$F$2:$F$4830,'Stars and quartiles'!$I$2:$I$4830)</f>
        <v>Global Neutral Balanced</v>
      </c>
      <c r="E5466">
        <v>15</v>
      </c>
      <c r="G5466">
        <v>3</v>
      </c>
      <c r="H5466">
        <v>7</v>
      </c>
      <c r="I5466">
        <v>2</v>
      </c>
      <c r="J5466">
        <v>0</v>
      </c>
      <c r="K5466">
        <v>4</v>
      </c>
      <c r="L5466">
        <v>1557510.3910000001</v>
      </c>
      <c r="M5466">
        <v>37167163</v>
      </c>
      <c r="N5466" s="60">
        <f>_xlfn.IFNA(_xlfn.XLOOKUP(A5466&amp;"_"&amp;E5466,'CIFSC flows'!$J$2:$J$412258,'CIFSC flows'!$M$2:$M$412258),"")</f>
        <v>29403000</v>
      </c>
      <c r="O5466" s="60">
        <f>_xlfn.IFNA(_xlfn.XLOOKUP(A5466&amp;"_"&amp;E5466,'CIFSC flows'!$J$2:$J$412258,'CIFSC flows'!$O$2:$O$412258),"")</f>
        <v>-3754000</v>
      </c>
      <c r="P5466" s="60">
        <f>_xlfn.IFNA(_xlfn.XLOOKUP(A5466&amp;"_"&amp;E5466,'CIFSC flows'!$J$2:$J$412258,'CIFSC flows'!$N$2:$N$412258),"")</f>
        <v>29626000</v>
      </c>
      <c r="Q5466" s="60">
        <f>_xlfn.IFNA(_xlfn.XLOOKUP(A5466&amp;"_"&amp;E5466,'CIFSC flows'!$J$2:$J$412258,'CIFSC flows'!$L$2:$L$412258),"")</f>
        <v>2148017000</v>
      </c>
      <c r="R5466" s="60">
        <f>SUMIFS('CIFSC flows'!$M$2:$M$412258,'CIFSC flows'!$D$2:$D$412258,E5466,'CIFSC flows'!$H$2:$H$412258,D5466)</f>
        <v>4351219040</v>
      </c>
      <c r="S5466" s="60">
        <f>SUMIFS('CIFSC flows'!$N$2:$N$412258,'CIFSC flows'!$D$2:$D$412258,E5466,'CIFSC flows'!$H$2:$H$412258,D5466)</f>
        <v>3011093000</v>
      </c>
      <c r="T5466" s="82">
        <f>SUMIFS('CIFSC flows'!$O$2:$O$412258,'CIFSC flows'!$D$2:$D$412258,E5466,'CIFSC flows'!$H$2:$H$412258,D5466)</f>
        <v>1569052580</v>
      </c>
      <c r="U5466" s="60">
        <f>SUMIFS('CIFSC flows'!$L$2:$L$412258,'CIFSC flows'!$D$2:$D$412258,E5466,'CIFSC flows'!$H$2:$H$412258,D5466)</f>
        <v>257225864510</v>
      </c>
      <c r="V5466">
        <f t="shared" si="553"/>
        <v>8.3507037835866341E-3</v>
      </c>
      <c r="W5466" s="84">
        <f t="shared" si="554"/>
        <v>6.7574166525985781E-3</v>
      </c>
      <c r="X5466" s="84">
        <f t="shared" si="555"/>
        <v>9.8389521678672823E-3</v>
      </c>
      <c r="Y5466">
        <f t="shared" si="556"/>
        <v>11975.038582562429</v>
      </c>
      <c r="Z5466">
        <f>V5466*_xlfn.XLOOKUP(B5466,Sheet3!$B$2:$B$31,Sheet3!$S$2:$S$31)</f>
        <v>167.39749984721902</v>
      </c>
      <c r="AA5466">
        <f t="shared" si="557"/>
        <v>14798.55470530218</v>
      </c>
      <c r="AB5466">
        <f>W5466*_xlfn.XLOOKUP(B5466,Sheet3!$B$36:$B$64,Sheet3!$X$36:$X$64)</f>
        <v>183.0850973117756</v>
      </c>
      <c r="AC5466">
        <f t="shared" si="558"/>
        <v>10163.68392628097</v>
      </c>
      <c r="AD5466">
        <f>X5466*_xlfn.XLOOKUP(B5466,Sheet3!$B$36:$B$64,Sheet3!$AC$69:$AC$97)</f>
        <v>177.40752935415247</v>
      </c>
      <c r="AE5466" t="str">
        <f t="shared" si="559"/>
        <v>Symmetry Moderate Growth Port F_15</v>
      </c>
    </row>
    <row r="5467" spans="1:31" x14ac:dyDescent="0.25">
      <c r="A5467">
        <v>51</v>
      </c>
      <c r="B5467" t="s">
        <v>13321</v>
      </c>
      <c r="C5467" t="s">
        <v>13271</v>
      </c>
      <c r="D5467" t="str">
        <f>_xlfn.XLOOKUP(A5467,'Stars and quartiles'!$F$2:$F$4830,'Stars and quartiles'!$I$2:$I$4830)</f>
        <v>Global Neutral Balanced</v>
      </c>
      <c r="E5467">
        <v>16</v>
      </c>
      <c r="G5467">
        <v>3</v>
      </c>
      <c r="H5467">
        <v>7</v>
      </c>
      <c r="I5467">
        <v>2</v>
      </c>
      <c r="J5467">
        <v>0</v>
      </c>
      <c r="K5467">
        <v>4</v>
      </c>
      <c r="L5467">
        <v>-10040591.034</v>
      </c>
      <c r="M5467">
        <v>27857458</v>
      </c>
      <c r="N5467" s="60">
        <f>_xlfn.IFNA(_xlfn.XLOOKUP(A5467&amp;"_"&amp;E5467,'CIFSC flows'!$J$2:$J$412258,'CIFSC flows'!$M$2:$M$412258),"")</f>
        <v>27143000</v>
      </c>
      <c r="O5467" s="60">
        <f>_xlfn.IFNA(_xlfn.XLOOKUP(A5467&amp;"_"&amp;E5467,'CIFSC flows'!$J$2:$J$412258,'CIFSC flows'!$O$2:$O$412258),"")</f>
        <v>-817000</v>
      </c>
      <c r="P5467" s="60">
        <f>_xlfn.IFNA(_xlfn.XLOOKUP(A5467&amp;"_"&amp;E5467,'CIFSC flows'!$J$2:$J$412258,'CIFSC flows'!$N$2:$N$412258),"")</f>
        <v>24887000</v>
      </c>
      <c r="Q5467" s="60">
        <f>_xlfn.IFNA(_xlfn.XLOOKUP(A5467&amp;"_"&amp;E5467,'CIFSC flows'!$J$2:$J$412258,'CIFSC flows'!$L$2:$L$412258),"")</f>
        <v>2187884000</v>
      </c>
      <c r="R5467" s="60">
        <f>SUMIFS('CIFSC flows'!$M$2:$M$412258,'CIFSC flows'!$D$2:$D$412258,E5467,'CIFSC flows'!$H$2:$H$412258,D5467)</f>
        <v>3136338710</v>
      </c>
      <c r="S5467" s="60">
        <f>SUMIFS('CIFSC flows'!$N$2:$N$412258,'CIFSC flows'!$D$2:$D$412258,E5467,'CIFSC flows'!$H$2:$H$412258,D5467)</f>
        <v>2425004800</v>
      </c>
      <c r="T5467" s="82">
        <f>SUMIFS('CIFSC flows'!$O$2:$O$412258,'CIFSC flows'!$D$2:$D$412258,E5467,'CIFSC flows'!$H$2:$H$412258,D5467)</f>
        <v>866619970</v>
      </c>
      <c r="U5467" s="60">
        <f>SUMIFS('CIFSC flows'!$L$2:$L$412258,'CIFSC flows'!$D$2:$D$412258,E5467,'CIFSC flows'!$H$2:$H$412258,D5467)</f>
        <v>262995840060</v>
      </c>
      <c r="V5467">
        <f t="shared" si="553"/>
        <v>8.3190821554472317E-3</v>
      </c>
      <c r="W5467" s="84">
        <f t="shared" si="554"/>
        <v>8.6543586359012856E-3</v>
      </c>
      <c r="X5467" s="84">
        <f t="shared" si="555"/>
        <v>1.0262660098652177E-2</v>
      </c>
      <c r="Y5467">
        <f t="shared" si="556"/>
        <v>12020.556851277306</v>
      </c>
      <c r="Z5467">
        <f>V5467*_xlfn.XLOOKUP(B5467,Sheet3!$B$2:$B$31,Sheet3!$S$2:$S$31)</f>
        <v>166.76361537127357</v>
      </c>
      <c r="AA5467">
        <f t="shared" si="557"/>
        <v>11554.871274361714</v>
      </c>
      <c r="AB5467">
        <f>W5467*_xlfn.XLOOKUP(B5467,Sheet3!$B$36:$B$64,Sheet3!$X$36:$X$64)</f>
        <v>234.48074530311459</v>
      </c>
      <c r="AC5467">
        <f t="shared" si="558"/>
        <v>9744.0623618756781</v>
      </c>
      <c r="AD5467">
        <f>X5467*_xlfn.XLOOKUP(B5467,Sheet3!$B$36:$B$64,Sheet3!$AC$69:$AC$97)</f>
        <v>185.04746660415765</v>
      </c>
      <c r="AE5467" t="str">
        <f t="shared" si="559"/>
        <v>Symmetry Moderate Growth Port F_16</v>
      </c>
    </row>
    <row r="5468" spans="1:31" x14ac:dyDescent="0.25">
      <c r="A5468">
        <v>51</v>
      </c>
      <c r="B5468" t="s">
        <v>13321</v>
      </c>
      <c r="C5468" t="s">
        <v>13271</v>
      </c>
      <c r="D5468" t="str">
        <f>_xlfn.XLOOKUP(A5468,'Stars and quartiles'!$F$2:$F$4830,'Stars and quartiles'!$I$2:$I$4830)</f>
        <v>Global Neutral Balanced</v>
      </c>
      <c r="E5468">
        <v>17</v>
      </c>
      <c r="G5468">
        <v>3</v>
      </c>
      <c r="H5468">
        <v>7</v>
      </c>
      <c r="I5468">
        <v>2</v>
      </c>
      <c r="J5468">
        <v>0</v>
      </c>
      <c r="K5468">
        <v>4</v>
      </c>
      <c r="L5468">
        <v>37959.767</v>
      </c>
      <c r="M5468">
        <v>28011998</v>
      </c>
      <c r="N5468" s="60">
        <f>_xlfn.IFNA(_xlfn.XLOOKUP(A5468&amp;"_"&amp;E5468,'CIFSC flows'!$J$2:$J$412258,'CIFSC flows'!$M$2:$M$412258),"")</f>
        <v>24550000</v>
      </c>
      <c r="O5468" s="60">
        <f>_xlfn.IFNA(_xlfn.XLOOKUP(A5468&amp;"_"&amp;E5468,'CIFSC flows'!$J$2:$J$412258,'CIFSC flows'!$O$2:$O$412258),"")</f>
        <v>4202000</v>
      </c>
      <c r="P5468" s="60">
        <f>_xlfn.IFNA(_xlfn.XLOOKUP(A5468&amp;"_"&amp;E5468,'CIFSC flows'!$J$2:$J$412258,'CIFSC flows'!$N$2:$N$412258),"")</f>
        <v>22014000</v>
      </c>
      <c r="Q5468" s="60">
        <f>_xlfn.IFNA(_xlfn.XLOOKUP(A5468&amp;"_"&amp;E5468,'CIFSC flows'!$J$2:$J$412258,'CIFSC flows'!$L$2:$L$412258),"")</f>
        <v>2199214000</v>
      </c>
      <c r="R5468" s="60">
        <f>SUMIFS('CIFSC flows'!$M$2:$M$412258,'CIFSC flows'!$D$2:$D$412258,E5468,'CIFSC flows'!$H$2:$H$412258,D5468)</f>
        <v>4041650460</v>
      </c>
      <c r="S5468" s="60">
        <f>SUMIFS('CIFSC flows'!$N$2:$N$412258,'CIFSC flows'!$D$2:$D$412258,E5468,'CIFSC flows'!$H$2:$H$412258,D5468)</f>
        <v>2663855460</v>
      </c>
      <c r="T5468" s="82">
        <f>SUMIFS('CIFSC flows'!$O$2:$O$412258,'CIFSC flows'!$D$2:$D$412258,E5468,'CIFSC flows'!$H$2:$H$412258,D5468)</f>
        <v>1874200240</v>
      </c>
      <c r="U5468" s="60">
        <f>SUMIFS('CIFSC flows'!$L$2:$L$412258,'CIFSC flows'!$D$2:$D$412258,E5468,'CIFSC flows'!$H$2:$H$412258,D5468)</f>
        <v>266097776040</v>
      </c>
      <c r="V5468">
        <f t="shared" si="553"/>
        <v>8.264683879467721E-3</v>
      </c>
      <c r="W5468" s="84">
        <f t="shared" si="554"/>
        <v>6.0742511612446566E-3</v>
      </c>
      <c r="X5468" s="84">
        <f t="shared" si="555"/>
        <v>8.263961889283588E-3</v>
      </c>
      <c r="Y5468">
        <f t="shared" si="556"/>
        <v>12099.676340729005</v>
      </c>
      <c r="Z5468">
        <f>V5468*_xlfn.XLOOKUP(B5468,Sheet3!$B$2:$B$31,Sheet3!$S$2:$S$31)</f>
        <v>165.67315214434564</v>
      </c>
      <c r="AA5468">
        <f t="shared" si="557"/>
        <v>16462.93466395112</v>
      </c>
      <c r="AB5468">
        <f>W5468*_xlfn.XLOOKUP(B5468,Sheet3!$B$36:$B$64,Sheet3!$X$36:$X$64)</f>
        <v>164.57544682034393</v>
      </c>
      <c r="AC5468">
        <f t="shared" si="558"/>
        <v>12100.733442354864</v>
      </c>
      <c r="AD5468">
        <f>X5468*_xlfn.XLOOKUP(B5468,Sheet3!$B$36:$B$64,Sheet3!$AC$69:$AC$97)</f>
        <v>149.00865828403238</v>
      </c>
      <c r="AE5468" t="str">
        <f t="shared" si="559"/>
        <v>Symmetry Moderate Growth Port F_17</v>
      </c>
    </row>
    <row r="5469" spans="1:31" x14ac:dyDescent="0.25">
      <c r="A5469">
        <v>51</v>
      </c>
      <c r="B5469" t="s">
        <v>13321</v>
      </c>
      <c r="C5469" t="s">
        <v>13271</v>
      </c>
      <c r="D5469" t="str">
        <f>_xlfn.XLOOKUP(A5469,'Stars and quartiles'!$F$2:$F$4830,'Stars and quartiles'!$I$2:$I$4830)</f>
        <v>Global Neutral Balanced</v>
      </c>
      <c r="E5469">
        <v>18</v>
      </c>
      <c r="G5469">
        <v>3</v>
      </c>
      <c r="H5469">
        <v>7</v>
      </c>
      <c r="I5469">
        <v>2</v>
      </c>
      <c r="J5469">
        <v>0</v>
      </c>
      <c r="K5469">
        <v>4</v>
      </c>
      <c r="L5469">
        <v>947245.76300000004</v>
      </c>
      <c r="M5469">
        <v>28442166</v>
      </c>
      <c r="N5469" s="60">
        <f>_xlfn.IFNA(_xlfn.XLOOKUP(A5469&amp;"_"&amp;E5469,'CIFSC flows'!$J$2:$J$412258,'CIFSC flows'!$M$2:$M$412258),"")</f>
        <v>24699000</v>
      </c>
      <c r="O5469" s="60">
        <f>_xlfn.IFNA(_xlfn.XLOOKUP(A5469&amp;"_"&amp;E5469,'CIFSC flows'!$J$2:$J$412258,'CIFSC flows'!$O$2:$O$412258),"")</f>
        <v>6272000</v>
      </c>
      <c r="P5469" s="60">
        <f>_xlfn.IFNA(_xlfn.XLOOKUP(A5469&amp;"_"&amp;E5469,'CIFSC flows'!$J$2:$J$412258,'CIFSC flows'!$N$2:$N$412258),"")</f>
        <v>22057000</v>
      </c>
      <c r="Q5469" s="60">
        <f>_xlfn.IFNA(_xlfn.XLOOKUP(A5469&amp;"_"&amp;E5469,'CIFSC flows'!$J$2:$J$412258,'CIFSC flows'!$L$2:$L$412258),"")</f>
        <v>2162946000</v>
      </c>
      <c r="R5469" s="60">
        <f>SUMIFS('CIFSC flows'!$M$2:$M$412258,'CIFSC flows'!$D$2:$D$412258,E5469,'CIFSC flows'!$H$2:$H$412258,D5469)</f>
        <v>3903723110</v>
      </c>
      <c r="S5469" s="60">
        <f>SUMIFS('CIFSC flows'!$N$2:$N$412258,'CIFSC flows'!$D$2:$D$412258,E5469,'CIFSC flows'!$H$2:$H$412258,D5469)</f>
        <v>2469159260</v>
      </c>
      <c r="T5469" s="82">
        <f>SUMIFS('CIFSC flows'!$O$2:$O$412258,'CIFSC flows'!$D$2:$D$412258,E5469,'CIFSC flows'!$H$2:$H$412258,D5469)</f>
        <v>1820463400</v>
      </c>
      <c r="U5469" s="60">
        <f>SUMIFS('CIFSC flows'!$L$2:$L$412258,'CIFSC flows'!$D$2:$D$412258,E5469,'CIFSC flows'!$H$2:$H$412258,D5469)</f>
        <v>262777233820</v>
      </c>
      <c r="V5469">
        <f t="shared" si="553"/>
        <v>8.2311011823862877E-3</v>
      </c>
      <c r="W5469" s="84">
        <f t="shared" si="554"/>
        <v>6.3270368578984592E-3</v>
      </c>
      <c r="X5469" s="84">
        <f t="shared" si="555"/>
        <v>8.9330001338188292E-3</v>
      </c>
      <c r="Y5469">
        <f t="shared" si="556"/>
        <v>12149.042732458416</v>
      </c>
      <c r="Z5469">
        <f>V5469*_xlfn.XLOOKUP(B5469,Sheet3!$B$2:$B$31,Sheet3!$S$2:$S$31)</f>
        <v>164.99995624670072</v>
      </c>
      <c r="AA5469">
        <f t="shared" si="557"/>
        <v>15805.186890157496</v>
      </c>
      <c r="AB5469">
        <f>W5469*_xlfn.XLOOKUP(B5469,Sheet3!$B$36:$B$64,Sheet3!$X$36:$X$64)</f>
        <v>171.42440941214872</v>
      </c>
      <c r="AC5469">
        <f t="shared" si="558"/>
        <v>11194.447386317268</v>
      </c>
      <c r="AD5469">
        <f>X5469*_xlfn.XLOOKUP(B5469,Sheet3!$B$36:$B$64,Sheet3!$AC$69:$AC$97)</f>
        <v>161.07218090121415</v>
      </c>
      <c r="AE5469" t="str">
        <f t="shared" si="559"/>
        <v>Symmetry Moderate Growth Port F_18</v>
      </c>
    </row>
    <row r="5470" spans="1:31" x14ac:dyDescent="0.25">
      <c r="A5470">
        <v>51</v>
      </c>
      <c r="B5470" t="s">
        <v>13321</v>
      </c>
      <c r="C5470" t="s">
        <v>13271</v>
      </c>
      <c r="D5470" t="str">
        <f>_xlfn.XLOOKUP(A5470,'Stars and quartiles'!$F$2:$F$4830,'Stars and quartiles'!$I$2:$I$4830)</f>
        <v>Global Neutral Balanced</v>
      </c>
      <c r="E5470">
        <v>19</v>
      </c>
      <c r="G5470">
        <v>3</v>
      </c>
      <c r="H5470">
        <v>7</v>
      </c>
      <c r="I5470">
        <v>2</v>
      </c>
      <c r="J5470">
        <v>0</v>
      </c>
      <c r="K5470">
        <v>4</v>
      </c>
      <c r="L5470">
        <v>-35018.334999999999</v>
      </c>
      <c r="M5470">
        <v>28193326</v>
      </c>
      <c r="N5470" s="60">
        <f>_xlfn.IFNA(_xlfn.XLOOKUP(A5470&amp;"_"&amp;E5470,'CIFSC flows'!$J$2:$J$412258,'CIFSC flows'!$M$2:$M$412258),"")</f>
        <v>23816000</v>
      </c>
      <c r="O5470" s="60">
        <f>_xlfn.IFNA(_xlfn.XLOOKUP(A5470&amp;"_"&amp;E5470,'CIFSC flows'!$J$2:$J$412258,'CIFSC flows'!$O$2:$O$412258),"")</f>
        <v>3534000</v>
      </c>
      <c r="P5470" s="60">
        <f>_xlfn.IFNA(_xlfn.XLOOKUP(A5470&amp;"_"&amp;E5470,'CIFSC flows'!$J$2:$J$412258,'CIFSC flows'!$N$2:$N$412258),"")</f>
        <v>18870000</v>
      </c>
      <c r="Q5470" s="60">
        <f>_xlfn.IFNA(_xlfn.XLOOKUP(A5470&amp;"_"&amp;E5470,'CIFSC flows'!$J$2:$J$412258,'CIFSC flows'!$L$2:$L$412258),"")</f>
        <v>2148364000</v>
      </c>
      <c r="R5470" s="60">
        <f>SUMIFS('CIFSC flows'!$M$2:$M$412258,'CIFSC flows'!$D$2:$D$412258,E5470,'CIFSC flows'!$H$2:$H$412258,D5470)</f>
        <v>3174496800</v>
      </c>
      <c r="S5470" s="60">
        <f>SUMIFS('CIFSC flows'!$N$2:$N$412258,'CIFSC flows'!$D$2:$D$412258,E5470,'CIFSC flows'!$H$2:$H$412258,D5470)</f>
        <v>2253111280</v>
      </c>
      <c r="T5470" s="82">
        <f>SUMIFS('CIFSC flows'!$O$2:$O$412258,'CIFSC flows'!$D$2:$D$412258,E5470,'CIFSC flows'!$H$2:$H$412258,D5470)</f>
        <v>1285379040</v>
      </c>
      <c r="U5470" s="60">
        <f>SUMIFS('CIFSC flows'!$L$2:$L$412258,'CIFSC flows'!$D$2:$D$412258,E5470,'CIFSC flows'!$H$2:$H$412258,D5470)</f>
        <v>261038592430</v>
      </c>
      <c r="V5470">
        <f t="shared" si="553"/>
        <v>8.2300627658192134E-3</v>
      </c>
      <c r="W5470" s="84">
        <f t="shared" si="554"/>
        <v>7.5022913867797882E-3</v>
      </c>
      <c r="X5470" s="84">
        <f t="shared" si="555"/>
        <v>8.3750856726437402E-3</v>
      </c>
      <c r="Y5470">
        <f t="shared" si="556"/>
        <v>12150.575620797965</v>
      </c>
      <c r="Z5470">
        <f>V5470*_xlfn.XLOOKUP(B5470,Sheet3!$B$2:$B$31,Sheet3!$S$2:$S$31)</f>
        <v>164.9791402362622</v>
      </c>
      <c r="AA5470">
        <f t="shared" si="557"/>
        <v>13329.261001007726</v>
      </c>
      <c r="AB5470">
        <f>W5470*_xlfn.XLOOKUP(B5470,Sheet3!$B$36:$B$64,Sheet3!$X$36:$X$64)</f>
        <v>203.26669483694911</v>
      </c>
      <c r="AC5470">
        <f t="shared" si="558"/>
        <v>11940.176364599894</v>
      </c>
      <c r="AD5470">
        <f>X5470*_xlfn.XLOOKUP(B5470,Sheet3!$B$36:$B$64,Sheet3!$AC$69:$AC$97)</f>
        <v>151.01234683968923</v>
      </c>
      <c r="AE5470" t="str">
        <f t="shared" si="559"/>
        <v>Symmetry Moderate Growth Port F_19</v>
      </c>
    </row>
    <row r="5471" spans="1:31" x14ac:dyDescent="0.25">
      <c r="A5471">
        <v>51</v>
      </c>
      <c r="B5471" t="s">
        <v>13321</v>
      </c>
      <c r="C5471" t="s">
        <v>13271</v>
      </c>
      <c r="D5471" t="str">
        <f>_xlfn.XLOOKUP(A5471,'Stars and quartiles'!$F$2:$F$4830,'Stars and quartiles'!$I$2:$I$4830)</f>
        <v>Global Neutral Balanced</v>
      </c>
      <c r="E5471">
        <v>20</v>
      </c>
      <c r="G5471">
        <v>3</v>
      </c>
      <c r="H5471">
        <v>7</v>
      </c>
      <c r="I5471">
        <v>2</v>
      </c>
      <c r="J5471">
        <v>0</v>
      </c>
      <c r="K5471">
        <v>4</v>
      </c>
      <c r="L5471">
        <v>441108.96100000001</v>
      </c>
      <c r="M5471">
        <v>28827243</v>
      </c>
      <c r="N5471" s="60">
        <f>_xlfn.IFNA(_xlfn.XLOOKUP(A5471&amp;"_"&amp;E5471,'CIFSC flows'!$J$2:$J$412258,'CIFSC flows'!$M$2:$M$412258),"")</f>
        <v>18082000</v>
      </c>
      <c r="O5471" s="60">
        <f>_xlfn.IFNA(_xlfn.XLOOKUP(A5471&amp;"_"&amp;E5471,'CIFSC flows'!$J$2:$J$412258,'CIFSC flows'!$O$2:$O$412258),"")</f>
        <v>-3094000</v>
      </c>
      <c r="P5471" s="60">
        <f>_xlfn.IFNA(_xlfn.XLOOKUP(A5471&amp;"_"&amp;E5471,'CIFSC flows'!$J$2:$J$412258,'CIFSC flows'!$N$2:$N$412258),"")</f>
        <v>20835000</v>
      </c>
      <c r="Q5471" s="60">
        <f>_xlfn.IFNA(_xlfn.XLOOKUP(A5471&amp;"_"&amp;E5471,'CIFSC flows'!$J$2:$J$412258,'CIFSC flows'!$L$2:$L$412258),"")</f>
        <v>2158082000</v>
      </c>
      <c r="R5471" s="60">
        <f>SUMIFS('CIFSC flows'!$M$2:$M$412258,'CIFSC flows'!$D$2:$D$412258,E5471,'CIFSC flows'!$H$2:$H$412258,D5471)</f>
        <v>3010928270</v>
      </c>
      <c r="S5471" s="60">
        <f>SUMIFS('CIFSC flows'!$N$2:$N$412258,'CIFSC flows'!$D$2:$D$412258,E5471,'CIFSC flows'!$H$2:$H$412258,D5471)</f>
        <v>2362084520</v>
      </c>
      <c r="T5471" s="82">
        <f>SUMIFS('CIFSC flows'!$O$2:$O$412258,'CIFSC flows'!$D$2:$D$412258,E5471,'CIFSC flows'!$H$2:$H$412258,D5471)</f>
        <v>1026073690</v>
      </c>
      <c r="U5471" s="60">
        <f>SUMIFS('CIFSC flows'!$L$2:$L$412258,'CIFSC flows'!$D$2:$D$412258,E5471,'CIFSC flows'!$H$2:$H$412258,D5471)</f>
        <v>263263122060</v>
      </c>
      <c r="V5471">
        <f t="shared" si="553"/>
        <v>8.1974337427638422E-3</v>
      </c>
      <c r="W5471" s="84">
        <f t="shared" si="554"/>
        <v>6.0054569151194023E-3</v>
      </c>
      <c r="X5471" s="84">
        <f t="shared" si="555"/>
        <v>8.8205988496973843E-3</v>
      </c>
      <c r="Y5471">
        <f t="shared" si="556"/>
        <v>12198.939709427166</v>
      </c>
      <c r="Z5471">
        <f>V5471*_xlfn.XLOOKUP(B5471,Sheet3!$B$2:$B$31,Sheet3!$S$2:$S$31)</f>
        <v>164.32506160726544</v>
      </c>
      <c r="AA5471">
        <f t="shared" si="557"/>
        <v>16651.52234266121</v>
      </c>
      <c r="AB5471">
        <f>W5471*_xlfn.XLOOKUP(B5471,Sheet3!$B$36:$B$64,Sheet3!$X$36:$X$64)</f>
        <v>162.71153907366252</v>
      </c>
      <c r="AC5471">
        <f t="shared" si="558"/>
        <v>11337.098728101753</v>
      </c>
      <c r="AD5471">
        <f>X5471*_xlfn.XLOOKUP(B5471,Sheet3!$B$36:$B$64,Sheet3!$AC$69:$AC$97)</f>
        <v>159.04545754978412</v>
      </c>
      <c r="AE5471" t="str">
        <f t="shared" si="559"/>
        <v>Symmetry Moderate Growth Port F_20</v>
      </c>
    </row>
    <row r="5472" spans="1:31" x14ac:dyDescent="0.25">
      <c r="A5472">
        <v>51</v>
      </c>
      <c r="B5472" t="s">
        <v>13321</v>
      </c>
      <c r="C5472" t="s">
        <v>13271</v>
      </c>
      <c r="D5472" t="str">
        <f>_xlfn.XLOOKUP(A5472,'Stars and quartiles'!$F$2:$F$4830,'Stars and quartiles'!$I$2:$I$4830)</f>
        <v>Global Neutral Balanced</v>
      </c>
      <c r="E5472">
        <v>21</v>
      </c>
      <c r="G5472">
        <v>3</v>
      </c>
      <c r="H5472">
        <v>7</v>
      </c>
      <c r="I5472">
        <v>2</v>
      </c>
      <c r="J5472">
        <v>0</v>
      </c>
      <c r="K5472">
        <v>4</v>
      </c>
      <c r="L5472">
        <v>288074.75099999999</v>
      </c>
      <c r="M5472">
        <v>29260415</v>
      </c>
      <c r="N5472" s="60">
        <f>_xlfn.IFNA(_xlfn.XLOOKUP(A5472&amp;"_"&amp;E5472,'CIFSC flows'!$J$2:$J$412258,'CIFSC flows'!$M$2:$M$412258),"")</f>
        <v>23011000</v>
      </c>
      <c r="O5472" s="60">
        <f>_xlfn.IFNA(_xlfn.XLOOKUP(A5472&amp;"_"&amp;E5472,'CIFSC flows'!$J$2:$J$412258,'CIFSC flows'!$O$2:$O$412258),"")</f>
        <v>3474000</v>
      </c>
      <c r="P5472" s="60">
        <f>_xlfn.IFNA(_xlfn.XLOOKUP(A5472&amp;"_"&amp;E5472,'CIFSC flows'!$J$2:$J$412258,'CIFSC flows'!$N$2:$N$412258),"")</f>
        <v>20413000</v>
      </c>
      <c r="Q5472" s="60">
        <f>_xlfn.IFNA(_xlfn.XLOOKUP(A5472&amp;"_"&amp;E5472,'CIFSC flows'!$J$2:$J$412258,'CIFSC flows'!$L$2:$L$412258),"")</f>
        <v>2169989000</v>
      </c>
      <c r="R5472" s="60">
        <f>SUMIFS('CIFSC flows'!$M$2:$M$412258,'CIFSC flows'!$D$2:$D$412258,E5472,'CIFSC flows'!$H$2:$H$412258,D5472)</f>
        <v>2786918750</v>
      </c>
      <c r="S5472" s="60">
        <f>SUMIFS('CIFSC flows'!$N$2:$N$412258,'CIFSC flows'!$D$2:$D$412258,E5472,'CIFSC flows'!$H$2:$H$412258,D5472)</f>
        <v>2309340790</v>
      </c>
      <c r="T5472" s="82">
        <f>SUMIFS('CIFSC flows'!$O$2:$O$412258,'CIFSC flows'!$D$2:$D$412258,E5472,'CIFSC flows'!$H$2:$H$412258,D5472)</f>
        <v>1134358890</v>
      </c>
      <c r="U5472" s="60">
        <f>SUMIFS('CIFSC flows'!$L$2:$L$412258,'CIFSC flows'!$D$2:$D$412258,E5472,'CIFSC flows'!$H$2:$H$412258,D5472)</f>
        <v>266500203430</v>
      </c>
      <c r="V5472">
        <f t="shared" si="553"/>
        <v>8.1425416268771367E-3</v>
      </c>
      <c r="W5472" s="84">
        <f t="shared" si="554"/>
        <v>8.2567889716914072E-3</v>
      </c>
      <c r="X5472" s="84">
        <f t="shared" si="555"/>
        <v>8.8393190335498296E-3</v>
      </c>
      <c r="Y5472">
        <f t="shared" si="556"/>
        <v>12281.177620255217</v>
      </c>
      <c r="Z5472">
        <f>V5472*_xlfn.XLOOKUP(B5472,Sheet3!$B$2:$B$31,Sheet3!$S$2:$S$31)</f>
        <v>163.22469890743901</v>
      </c>
      <c r="AA5472">
        <f t="shared" si="557"/>
        <v>12111.245708574159</v>
      </c>
      <c r="AB5472">
        <f>W5472*_xlfn.XLOOKUP(B5472,Sheet3!$B$36:$B$64,Sheet3!$X$36:$X$64)</f>
        <v>223.70901338214679</v>
      </c>
      <c r="AC5472">
        <f t="shared" si="558"/>
        <v>11313.088668985451</v>
      </c>
      <c r="AD5472">
        <f>X5472*_xlfn.XLOOKUP(B5472,Sheet3!$B$36:$B$64,Sheet3!$AC$69:$AC$97)</f>
        <v>159.38300381585543</v>
      </c>
      <c r="AE5472" t="str">
        <f t="shared" si="559"/>
        <v>Symmetry Moderate Growth Port F_21</v>
      </c>
    </row>
    <row r="5473" spans="1:31" x14ac:dyDescent="0.25">
      <c r="A5473">
        <v>51</v>
      </c>
      <c r="B5473" t="s">
        <v>13321</v>
      </c>
      <c r="C5473" t="s">
        <v>13271</v>
      </c>
      <c r="D5473" t="str">
        <f>_xlfn.XLOOKUP(A5473,'Stars and quartiles'!$F$2:$F$4830,'Stars and quartiles'!$I$2:$I$4830)</f>
        <v>Global Neutral Balanced</v>
      </c>
      <c r="E5473">
        <v>22</v>
      </c>
      <c r="G5473">
        <v>3</v>
      </c>
      <c r="H5473">
        <v>7</v>
      </c>
      <c r="I5473">
        <v>2</v>
      </c>
      <c r="J5473">
        <v>0</v>
      </c>
      <c r="K5473">
        <v>4</v>
      </c>
      <c r="L5473">
        <v>-135473.693</v>
      </c>
      <c r="M5473">
        <v>30068022</v>
      </c>
      <c r="N5473" s="60">
        <f>_xlfn.IFNA(_xlfn.XLOOKUP(A5473&amp;"_"&amp;E5473,'CIFSC flows'!$J$2:$J$412258,'CIFSC flows'!$M$2:$M$412258),"")</f>
        <v>19763000</v>
      </c>
      <c r="O5473" s="60">
        <f>_xlfn.IFNA(_xlfn.XLOOKUP(A5473&amp;"_"&amp;E5473,'CIFSC flows'!$J$2:$J$412258,'CIFSC flows'!$O$2:$O$412258),"")</f>
        <v>5303000</v>
      </c>
      <c r="P5473" s="60">
        <f>_xlfn.IFNA(_xlfn.XLOOKUP(A5473&amp;"_"&amp;E5473,'CIFSC flows'!$J$2:$J$412258,'CIFSC flows'!$N$2:$N$412258),"")</f>
        <v>16133000</v>
      </c>
      <c r="Q5473" s="60">
        <f>_xlfn.IFNA(_xlfn.XLOOKUP(A5473&amp;"_"&amp;E5473,'CIFSC flows'!$J$2:$J$412258,'CIFSC flows'!$L$2:$L$412258),"")</f>
        <v>2244073000</v>
      </c>
      <c r="R5473" s="60">
        <f>SUMIFS('CIFSC flows'!$M$2:$M$412258,'CIFSC flows'!$D$2:$D$412258,E5473,'CIFSC flows'!$H$2:$H$412258,D5473)</f>
        <v>3247481730</v>
      </c>
      <c r="S5473" s="60">
        <f>SUMIFS('CIFSC flows'!$N$2:$N$412258,'CIFSC flows'!$D$2:$D$412258,E5473,'CIFSC flows'!$H$2:$H$412258,D5473)</f>
        <v>2691380540</v>
      </c>
      <c r="T5473" s="82">
        <f>SUMIFS('CIFSC flows'!$O$2:$O$412258,'CIFSC flows'!$D$2:$D$412258,E5473,'CIFSC flows'!$H$2:$H$412258,D5473)</f>
        <v>1065613540</v>
      </c>
      <c r="U5473" s="60">
        <f>SUMIFS('CIFSC flows'!$L$2:$L$412258,'CIFSC flows'!$D$2:$D$412258,E5473,'CIFSC flows'!$H$2:$H$412258,D5473)</f>
        <v>275324011730</v>
      </c>
      <c r="V5473">
        <f t="shared" si="553"/>
        <v>8.1506621449373567E-3</v>
      </c>
      <c r="W5473" s="84">
        <f t="shared" si="554"/>
        <v>6.0856385479957729E-3</v>
      </c>
      <c r="X5473" s="84">
        <f t="shared" si="555"/>
        <v>5.9943214124599416E-3</v>
      </c>
      <c r="Y5473">
        <f t="shared" si="556"/>
        <v>12268.941862853839</v>
      </c>
      <c r="Z5473">
        <f>V5473*_xlfn.XLOOKUP(B5473,Sheet3!$B$2:$B$31,Sheet3!$S$2:$S$31)</f>
        <v>163.38748212379699</v>
      </c>
      <c r="AA5473">
        <f t="shared" si="557"/>
        <v>16432.129383190811</v>
      </c>
      <c r="AB5473">
        <f>W5473*_xlfn.XLOOKUP(B5473,Sheet3!$B$36:$B$64,Sheet3!$X$36:$X$64)</f>
        <v>164.8839760880565</v>
      </c>
      <c r="AC5473">
        <f t="shared" si="558"/>
        <v>16682.455463955866</v>
      </c>
      <c r="AD5473">
        <f>X5473*_xlfn.XLOOKUP(B5473,Sheet3!$B$36:$B$64,Sheet3!$AC$69:$AC$97)</f>
        <v>108.08445185984937</v>
      </c>
      <c r="AE5473" t="str">
        <f t="shared" si="559"/>
        <v>Symmetry Moderate Growth Port F_22</v>
      </c>
    </row>
    <row r="5474" spans="1:31" x14ac:dyDescent="0.25">
      <c r="A5474">
        <v>51</v>
      </c>
      <c r="B5474" t="s">
        <v>13321</v>
      </c>
      <c r="C5474" t="s">
        <v>13271</v>
      </c>
      <c r="D5474" t="str">
        <f>_xlfn.XLOOKUP(A5474,'Stars and quartiles'!$F$2:$F$4830,'Stars and quartiles'!$I$2:$I$4830)</f>
        <v>Global Neutral Balanced</v>
      </c>
      <c r="E5474">
        <v>23</v>
      </c>
      <c r="G5474">
        <v>3</v>
      </c>
      <c r="H5474">
        <v>7</v>
      </c>
      <c r="I5474">
        <v>2</v>
      </c>
      <c r="J5474">
        <v>0</v>
      </c>
      <c r="K5474">
        <v>4</v>
      </c>
      <c r="L5474">
        <v>500831.65399999998</v>
      </c>
      <c r="M5474">
        <v>30919351</v>
      </c>
      <c r="N5474" s="60">
        <f>_xlfn.IFNA(_xlfn.XLOOKUP(A5474&amp;"_"&amp;E5474,'CIFSC flows'!$J$2:$J$412258,'CIFSC flows'!$M$2:$M$412258),"")</f>
        <v>26771000</v>
      </c>
      <c r="O5474" s="60">
        <f>_xlfn.IFNA(_xlfn.XLOOKUP(A5474&amp;"_"&amp;E5474,'CIFSC flows'!$J$2:$J$412258,'CIFSC flows'!$O$2:$O$412258),"")</f>
        <v>7487000</v>
      </c>
      <c r="P5474" s="60">
        <f>_xlfn.IFNA(_xlfn.XLOOKUP(A5474&amp;"_"&amp;E5474,'CIFSC flows'!$J$2:$J$412258,'CIFSC flows'!$N$2:$N$412258),"")</f>
        <v>22750000</v>
      </c>
      <c r="Q5474" s="60">
        <f>_xlfn.IFNA(_xlfn.XLOOKUP(A5474&amp;"_"&amp;E5474,'CIFSC flows'!$J$2:$J$412258,'CIFSC flows'!$L$2:$L$412258),"")</f>
        <v>2275912000</v>
      </c>
      <c r="R5474" s="60">
        <f>SUMIFS('CIFSC flows'!$M$2:$M$412258,'CIFSC flows'!$D$2:$D$412258,E5474,'CIFSC flows'!$H$2:$H$412258,D5474)</f>
        <v>3678912040</v>
      </c>
      <c r="S5474" s="60">
        <f>SUMIFS('CIFSC flows'!$N$2:$N$412258,'CIFSC flows'!$D$2:$D$412258,E5474,'CIFSC flows'!$H$2:$H$412258,D5474)</f>
        <v>2769788140</v>
      </c>
      <c r="T5474" s="82">
        <f>SUMIFS('CIFSC flows'!$O$2:$O$412258,'CIFSC flows'!$D$2:$D$412258,E5474,'CIFSC flows'!$H$2:$H$412258,D5474)</f>
        <v>1567635970</v>
      </c>
      <c r="U5474" s="60">
        <f>SUMIFS('CIFSC flows'!$L$2:$L$412258,'CIFSC flows'!$D$2:$D$412258,E5474,'CIFSC flows'!$H$2:$H$412258,D5474)</f>
        <v>279326825720</v>
      </c>
      <c r="V5474">
        <f t="shared" si="553"/>
        <v>8.1478461445067107E-3</v>
      </c>
      <c r="W5474" s="84">
        <f t="shared" si="554"/>
        <v>7.2768796070481747E-3</v>
      </c>
      <c r="X5474" s="84">
        <f t="shared" si="555"/>
        <v>8.2136245987391651E-3</v>
      </c>
      <c r="Y5474">
        <f t="shared" si="556"/>
        <v>12273.182166973065</v>
      </c>
      <c r="Z5474">
        <f>V5474*_xlfn.XLOOKUP(B5474,Sheet3!$B$2:$B$31,Sheet3!$S$2:$S$31)</f>
        <v>163.33103281798094</v>
      </c>
      <c r="AA5474">
        <f t="shared" si="557"/>
        <v>13742.153972582273</v>
      </c>
      <c r="AB5474">
        <f>W5474*_xlfn.XLOOKUP(B5474,Sheet3!$B$36:$B$64,Sheet3!$X$36:$X$64)</f>
        <v>197.15939973453558</v>
      </c>
      <c r="AC5474">
        <f t="shared" si="558"/>
        <v>12174.892923076924</v>
      </c>
      <c r="AD5474">
        <f>X5474*_xlfn.XLOOKUP(B5474,Sheet3!$B$36:$B$64,Sheet3!$AC$69:$AC$97)</f>
        <v>148.1010195235724</v>
      </c>
      <c r="AE5474" t="str">
        <f t="shared" si="559"/>
        <v>Symmetry Moderate Growth Port F_23</v>
      </c>
    </row>
    <row r="5475" spans="1:31" x14ac:dyDescent="0.25">
      <c r="A5475">
        <v>51</v>
      </c>
      <c r="B5475" t="s">
        <v>13321</v>
      </c>
      <c r="C5475" t="s">
        <v>13271</v>
      </c>
      <c r="D5475" t="str">
        <f>_xlfn.XLOOKUP(A5475,'Stars and quartiles'!$F$2:$F$4830,'Stars and quartiles'!$I$2:$I$4830)</f>
        <v>Global Neutral Balanced</v>
      </c>
      <c r="E5475">
        <v>24</v>
      </c>
      <c r="G5475">
        <v>3</v>
      </c>
      <c r="H5475">
        <v>7</v>
      </c>
      <c r="I5475">
        <v>2</v>
      </c>
      <c r="J5475">
        <v>0</v>
      </c>
      <c r="K5475">
        <v>4</v>
      </c>
      <c r="L5475">
        <v>542805.37899999996</v>
      </c>
      <c r="M5475">
        <v>31297315</v>
      </c>
      <c r="N5475" s="60">
        <f>_xlfn.IFNA(_xlfn.XLOOKUP(A5475&amp;"_"&amp;E5475,'CIFSC flows'!$J$2:$J$412258,'CIFSC flows'!$M$2:$M$412258),"")</f>
        <v>26116000</v>
      </c>
      <c r="O5475" s="60">
        <f>_xlfn.IFNA(_xlfn.XLOOKUP(A5475&amp;"_"&amp;E5475,'CIFSC flows'!$J$2:$J$412258,'CIFSC flows'!$O$2:$O$412258),"")</f>
        <v>7012000</v>
      </c>
      <c r="P5475" s="60">
        <f>_xlfn.IFNA(_xlfn.XLOOKUP(A5475&amp;"_"&amp;E5475,'CIFSC flows'!$J$2:$J$412258,'CIFSC flows'!$N$2:$N$412258),"")</f>
        <v>22300000</v>
      </c>
      <c r="Q5475" s="60">
        <f>_xlfn.IFNA(_xlfn.XLOOKUP(A5475&amp;"_"&amp;E5475,'CIFSC flows'!$J$2:$J$412258,'CIFSC flows'!$L$2:$L$412258),"")</f>
        <v>2275346000</v>
      </c>
      <c r="R5475" s="60">
        <f>SUMIFS('CIFSC flows'!$M$2:$M$412258,'CIFSC flows'!$D$2:$D$412258,E5475,'CIFSC flows'!$H$2:$H$412258,D5475)</f>
        <v>3544350982.9699998</v>
      </c>
      <c r="S5475" s="60">
        <f>SUMIFS('CIFSC flows'!$N$2:$N$412258,'CIFSC flows'!$D$2:$D$412258,E5475,'CIFSC flows'!$H$2:$H$412258,D5475)</f>
        <v>2696860970</v>
      </c>
      <c r="T5475" s="82">
        <f>SUMIFS('CIFSC flows'!$O$2:$O$412258,'CIFSC flows'!$D$2:$D$412258,E5475,'CIFSC flows'!$H$2:$H$412258,D5475)</f>
        <v>1363111112.97</v>
      </c>
      <c r="U5475" s="60">
        <f>SUMIFS('CIFSC flows'!$L$2:$L$412258,'CIFSC flows'!$D$2:$D$412258,E5475,'CIFSC flows'!$H$2:$H$412258,D5475)</f>
        <v>278848217250</v>
      </c>
      <c r="V5475">
        <f t="shared" si="553"/>
        <v>8.1598011364012041E-3</v>
      </c>
      <c r="W5475" s="84">
        <f t="shared" si="554"/>
        <v>7.3683447619840451E-3</v>
      </c>
      <c r="X5475" s="84">
        <f t="shared" si="555"/>
        <v>8.2688726812639515E-3</v>
      </c>
      <c r="Y5475">
        <f t="shared" si="556"/>
        <v>12255.200626629972</v>
      </c>
      <c r="Z5475">
        <f>V5475*_xlfn.XLOOKUP(B5475,Sheet3!$B$2:$B$31,Sheet3!$S$2:$S$31)</f>
        <v>163.57068157163036</v>
      </c>
      <c r="AA5475">
        <f t="shared" si="557"/>
        <v>13571.569087800581</v>
      </c>
      <c r="AB5475">
        <f>W5475*_xlfn.XLOOKUP(B5475,Sheet3!$B$36:$B$64,Sheet3!$X$36:$X$64)</f>
        <v>199.63755191205905</v>
      </c>
      <c r="AC5475">
        <f t="shared" si="558"/>
        <v>12093.546950672646</v>
      </c>
      <c r="AD5475">
        <f>X5475*_xlfn.XLOOKUP(B5475,Sheet3!$B$36:$B$64,Sheet3!$AC$69:$AC$97)</f>
        <v>149.0972054644175</v>
      </c>
      <c r="AE5475" t="str">
        <f t="shared" si="559"/>
        <v>Symmetry Moderate Growth Port F_24</v>
      </c>
    </row>
    <row r="5476" spans="1:31" x14ac:dyDescent="0.25">
      <c r="A5476">
        <v>51</v>
      </c>
      <c r="B5476" t="s">
        <v>13321</v>
      </c>
      <c r="C5476" t="s">
        <v>13271</v>
      </c>
      <c r="D5476" t="str">
        <f>_xlfn.XLOOKUP(A5476,'Stars and quartiles'!$F$2:$F$4830,'Stars and quartiles'!$I$2:$I$4830)</f>
        <v>Global Neutral Balanced</v>
      </c>
      <c r="E5476">
        <v>25</v>
      </c>
      <c r="G5476">
        <v>3</v>
      </c>
      <c r="H5476">
        <v>7</v>
      </c>
      <c r="I5476">
        <v>2</v>
      </c>
      <c r="J5476">
        <v>0</v>
      </c>
      <c r="K5476">
        <v>4</v>
      </c>
      <c r="L5476">
        <v>241430.74100000001</v>
      </c>
      <c r="M5476">
        <v>32020927</v>
      </c>
      <c r="N5476" s="60">
        <f>_xlfn.IFNA(_xlfn.XLOOKUP(A5476&amp;"_"&amp;E5476,'CIFSC flows'!$J$2:$J$412258,'CIFSC flows'!$M$2:$M$412258),"")</f>
        <v>26985000</v>
      </c>
      <c r="O5476" s="60">
        <f>_xlfn.IFNA(_xlfn.XLOOKUP(A5476&amp;"_"&amp;E5476,'CIFSC flows'!$J$2:$J$412258,'CIFSC flows'!$O$2:$O$412258),"")</f>
        <v>4772000</v>
      </c>
      <c r="P5476" s="60">
        <f>_xlfn.IFNA(_xlfn.XLOOKUP(A5476&amp;"_"&amp;E5476,'CIFSC flows'!$J$2:$J$412258,'CIFSC flows'!$N$2:$N$412258),"")</f>
        <v>29343000</v>
      </c>
      <c r="Q5476" s="60">
        <f>_xlfn.IFNA(_xlfn.XLOOKUP(A5476&amp;"_"&amp;E5476,'CIFSC flows'!$J$2:$J$412258,'CIFSC flows'!$L$2:$L$412258),"")</f>
        <v>2313134000</v>
      </c>
      <c r="R5476" s="60">
        <f>SUMIFS('CIFSC flows'!$M$2:$M$412258,'CIFSC flows'!$D$2:$D$412258,E5476,'CIFSC flows'!$H$2:$H$412258,D5476)</f>
        <v>4966709830</v>
      </c>
      <c r="S5476" s="60">
        <f>SUMIFS('CIFSC flows'!$N$2:$N$412258,'CIFSC flows'!$D$2:$D$412258,E5476,'CIFSC flows'!$H$2:$H$412258,D5476)</f>
        <v>3606218520</v>
      </c>
      <c r="T5476" s="82">
        <f>SUMIFS('CIFSC flows'!$O$2:$O$412258,'CIFSC flows'!$D$2:$D$412258,E5476,'CIFSC flows'!$H$2:$H$412258,D5476)</f>
        <v>2307568910</v>
      </c>
      <c r="U5476" s="60">
        <f>SUMIFS('CIFSC flows'!$L$2:$L$412258,'CIFSC flows'!$D$2:$D$412258,E5476,'CIFSC flows'!$H$2:$H$412258,D5476)</f>
        <v>282476541740</v>
      </c>
      <c r="V5476">
        <f t="shared" si="553"/>
        <v>8.1887649351395659E-3</v>
      </c>
      <c r="W5476" s="84">
        <f t="shared" si="554"/>
        <v>5.4331742589439737E-3</v>
      </c>
      <c r="X5476" s="84">
        <f t="shared" si="555"/>
        <v>8.1367781340105812E-3</v>
      </c>
      <c r="Y5476">
        <f t="shared" si="556"/>
        <v>12211.853776737535</v>
      </c>
      <c r="Z5476">
        <f>V5476*_xlfn.XLOOKUP(B5476,Sheet3!$B$2:$B$31,Sheet3!$S$2:$S$31)</f>
        <v>164.15128742480522</v>
      </c>
      <c r="AA5476">
        <f t="shared" si="557"/>
        <v>18405.446840837503</v>
      </c>
      <c r="AB5476">
        <f>W5476*_xlfn.XLOOKUP(B5476,Sheet3!$B$36:$B$64,Sheet3!$X$36:$X$64)</f>
        <v>147.2061423840226</v>
      </c>
      <c r="AC5476">
        <f t="shared" si="558"/>
        <v>12289.876699723955</v>
      </c>
      <c r="AD5476">
        <f>X5476*_xlfn.XLOOKUP(B5476,Sheet3!$B$36:$B$64,Sheet3!$AC$69:$AC$97)</f>
        <v>146.71539011766643</v>
      </c>
      <c r="AE5476" t="str">
        <f t="shared" si="559"/>
        <v>Symmetry Moderate Growth Port F_25</v>
      </c>
    </row>
    <row r="5477" spans="1:31" x14ac:dyDescent="0.25">
      <c r="A5477">
        <v>51</v>
      </c>
      <c r="B5477" t="s">
        <v>13321</v>
      </c>
      <c r="C5477" t="s">
        <v>13271</v>
      </c>
      <c r="D5477" t="str">
        <f>_xlfn.XLOOKUP(A5477,'Stars and quartiles'!$F$2:$F$4830,'Stars and quartiles'!$I$2:$I$4830)</f>
        <v>Global Neutral Balanced</v>
      </c>
      <c r="E5477">
        <v>26</v>
      </c>
      <c r="G5477">
        <v>3</v>
      </c>
      <c r="H5477">
        <v>7</v>
      </c>
      <c r="I5477">
        <v>2</v>
      </c>
      <c r="J5477">
        <v>0</v>
      </c>
      <c r="K5477">
        <v>4</v>
      </c>
      <c r="L5477">
        <v>540257.41399999999</v>
      </c>
      <c r="M5477">
        <v>32079212</v>
      </c>
      <c r="N5477" s="60">
        <f>_xlfn.IFNA(_xlfn.XLOOKUP(A5477&amp;"_"&amp;E5477,'CIFSC flows'!$J$2:$J$412258,'CIFSC flows'!$M$2:$M$412258),"")</f>
        <v>39368000</v>
      </c>
      <c r="O5477" s="60">
        <f>_xlfn.IFNA(_xlfn.XLOOKUP(A5477&amp;"_"&amp;E5477,'CIFSC flows'!$J$2:$J$412258,'CIFSC flows'!$O$2:$O$412258),"")</f>
        <v>23032000</v>
      </c>
      <c r="P5477" s="60">
        <f>_xlfn.IFNA(_xlfn.XLOOKUP(A5477&amp;"_"&amp;E5477,'CIFSC flows'!$J$2:$J$412258,'CIFSC flows'!$N$2:$N$412258),"")</f>
        <v>23047000</v>
      </c>
      <c r="Q5477" s="60">
        <f>_xlfn.IFNA(_xlfn.XLOOKUP(A5477&amp;"_"&amp;E5477,'CIFSC flows'!$J$2:$J$412258,'CIFSC flows'!$L$2:$L$412258),"")</f>
        <v>2299541000</v>
      </c>
      <c r="R5477" s="60">
        <f>SUMIFS('CIFSC flows'!$M$2:$M$412258,'CIFSC flows'!$D$2:$D$412258,E5477,'CIFSC flows'!$H$2:$H$412258,D5477)</f>
        <v>5430444640</v>
      </c>
      <c r="S5477" s="60">
        <f>SUMIFS('CIFSC flows'!$N$2:$N$412258,'CIFSC flows'!$D$2:$D$412258,E5477,'CIFSC flows'!$H$2:$H$412258,D5477)</f>
        <v>3120256520</v>
      </c>
      <c r="T5477" s="82">
        <f>SUMIFS('CIFSC flows'!$O$2:$O$412258,'CIFSC flows'!$D$2:$D$412258,E5477,'CIFSC flows'!$H$2:$H$412258,D5477)</f>
        <v>3576217730</v>
      </c>
      <c r="U5477" s="60">
        <f>SUMIFS('CIFSC flows'!$L$2:$L$412258,'CIFSC flows'!$D$2:$D$412258,E5477,'CIFSC flows'!$H$2:$H$412258,D5477)</f>
        <v>284386223080</v>
      </c>
      <c r="V5477">
        <f t="shared" si="553"/>
        <v>8.0859789025473344E-3</v>
      </c>
      <c r="W5477" s="84">
        <f t="shared" si="554"/>
        <v>7.2494984499096192E-3</v>
      </c>
      <c r="X5477" s="84">
        <f t="shared" si="555"/>
        <v>7.3862516918961523E-3</v>
      </c>
      <c r="Y5477">
        <f t="shared" si="556"/>
        <v>12367.086435075522</v>
      </c>
      <c r="Z5477">
        <f>V5477*_xlfn.XLOOKUP(B5477,Sheet3!$B$2:$B$31,Sheet3!$S$2:$S$31)</f>
        <v>162.0908473324416</v>
      </c>
      <c r="AA5477">
        <f t="shared" si="557"/>
        <v>13794.057711847185</v>
      </c>
      <c r="AB5477">
        <f>W5477*_xlfn.XLOOKUP(B5477,Sheet3!$B$36:$B$64,Sheet3!$X$36:$X$64)</f>
        <v>196.41753607909652</v>
      </c>
      <c r="AC5477">
        <f t="shared" si="558"/>
        <v>13538.66672451946</v>
      </c>
      <c r="AD5477">
        <f>X5477*_xlfn.XLOOKUP(B5477,Sheet3!$B$36:$B$64,Sheet3!$AC$69:$AC$97)</f>
        <v>133.18254235717723</v>
      </c>
      <c r="AE5477" t="str">
        <f t="shared" si="559"/>
        <v>Symmetry Moderate Growth Port F_26</v>
      </c>
    </row>
    <row r="5478" spans="1:31" x14ac:dyDescent="0.25">
      <c r="A5478">
        <v>51</v>
      </c>
      <c r="B5478" t="s">
        <v>13321</v>
      </c>
      <c r="C5478" t="s">
        <v>13271</v>
      </c>
      <c r="D5478" t="str">
        <f>_xlfn.XLOOKUP(A5478,'Stars and quartiles'!$F$2:$F$4830,'Stars and quartiles'!$I$2:$I$4830)</f>
        <v>Global Neutral Balanced</v>
      </c>
      <c r="E5478">
        <v>27</v>
      </c>
      <c r="G5478">
        <v>3</v>
      </c>
      <c r="H5478">
        <v>7</v>
      </c>
      <c r="I5478">
        <v>2</v>
      </c>
      <c r="J5478">
        <v>0</v>
      </c>
      <c r="K5478">
        <v>4</v>
      </c>
      <c r="L5478">
        <v>482883.24300000002</v>
      </c>
      <c r="M5478">
        <v>32534902</v>
      </c>
      <c r="N5478" s="60">
        <f>_xlfn.IFNA(_xlfn.XLOOKUP(A5478&amp;"_"&amp;E5478,'CIFSC flows'!$J$2:$J$412258,'CIFSC flows'!$M$2:$M$412258),"")</f>
        <v>33571000</v>
      </c>
      <c r="O5478" s="60">
        <f>_xlfn.IFNA(_xlfn.XLOOKUP(A5478&amp;"_"&amp;E5478,'CIFSC flows'!$J$2:$J$412258,'CIFSC flows'!$O$2:$O$412258),"")</f>
        <v>19295000</v>
      </c>
      <c r="P5478" s="60">
        <f>_xlfn.IFNA(_xlfn.XLOOKUP(A5478&amp;"_"&amp;E5478,'CIFSC flows'!$J$2:$J$412258,'CIFSC flows'!$N$2:$N$412258),"")</f>
        <v>21749000</v>
      </c>
      <c r="Q5478" s="60">
        <f>_xlfn.IFNA(_xlfn.XLOOKUP(A5478&amp;"_"&amp;E5478,'CIFSC flows'!$J$2:$J$412258,'CIFSC flows'!$L$2:$L$412258),"")</f>
        <v>2314952000</v>
      </c>
      <c r="R5478" s="60">
        <f>SUMIFS('CIFSC flows'!$M$2:$M$412258,'CIFSC flows'!$D$2:$D$412258,E5478,'CIFSC flows'!$H$2:$H$412258,D5478)</f>
        <v>4255971980</v>
      </c>
      <c r="S5478" s="60">
        <f>SUMIFS('CIFSC flows'!$N$2:$N$412258,'CIFSC flows'!$D$2:$D$412258,E5478,'CIFSC flows'!$H$2:$H$412258,D5478)</f>
        <v>3293420420</v>
      </c>
      <c r="T5478" s="82">
        <f>SUMIFS('CIFSC flows'!$O$2:$O$412258,'CIFSC flows'!$D$2:$D$412258,E5478,'CIFSC flows'!$H$2:$H$412258,D5478)</f>
        <v>1884373990</v>
      </c>
      <c r="U5478" s="60">
        <f>SUMIFS('CIFSC flows'!$L$2:$L$412258,'CIFSC flows'!$D$2:$D$412258,E5478,'CIFSC flows'!$H$2:$H$412258,D5478)</f>
        <v>285493199800</v>
      </c>
      <c r="V5478">
        <f t="shared" si="553"/>
        <v>8.1086064453434314E-3</v>
      </c>
      <c r="W5478" s="84">
        <f t="shared" si="554"/>
        <v>7.8879748639698512E-3</v>
      </c>
      <c r="X5478" s="84">
        <f t="shared" si="555"/>
        <v>6.6037727427462785E-3</v>
      </c>
      <c r="Y5478">
        <f t="shared" si="556"/>
        <v>12332.575353614244</v>
      </c>
      <c r="Z5478">
        <f>V5478*_xlfn.XLOOKUP(B5478,Sheet3!$B$2:$B$31,Sheet3!$S$2:$S$31)</f>
        <v>162.544437136357</v>
      </c>
      <c r="AA5478">
        <f t="shared" si="557"/>
        <v>12677.525185427899</v>
      </c>
      <c r="AB5478">
        <f>W5478*_xlfn.XLOOKUP(B5478,Sheet3!$B$36:$B$64,Sheet3!$X$36:$X$64)</f>
        <v>213.7163830215207</v>
      </c>
      <c r="AC5478">
        <f t="shared" si="558"/>
        <v>15142.859073980413</v>
      </c>
      <c r="AD5478">
        <f>X5478*_xlfn.XLOOKUP(B5478,Sheet3!$B$36:$B$64,Sheet3!$AC$69:$AC$97)</f>
        <v>119.07355445156745</v>
      </c>
      <c r="AE5478" t="str">
        <f t="shared" si="559"/>
        <v>Symmetry Moderate Growth Port F_27</v>
      </c>
    </row>
    <row r="5479" spans="1:31" x14ac:dyDescent="0.25">
      <c r="A5479">
        <v>51</v>
      </c>
      <c r="B5479" t="s">
        <v>13321</v>
      </c>
      <c r="C5479" t="s">
        <v>13271</v>
      </c>
      <c r="D5479" t="str">
        <f>_xlfn.XLOOKUP(A5479,'Stars and quartiles'!$F$2:$F$4830,'Stars and quartiles'!$I$2:$I$4830)</f>
        <v>Global Neutral Balanced</v>
      </c>
      <c r="E5479">
        <v>28</v>
      </c>
      <c r="G5479">
        <v>3</v>
      </c>
      <c r="H5479">
        <v>7</v>
      </c>
      <c r="I5479">
        <v>2</v>
      </c>
      <c r="J5479">
        <v>0</v>
      </c>
      <c r="K5479">
        <v>4</v>
      </c>
      <c r="L5479">
        <v>251752.122</v>
      </c>
      <c r="M5479">
        <v>32693756</v>
      </c>
      <c r="N5479" s="60">
        <f>_xlfn.IFNA(_xlfn.XLOOKUP(A5479&amp;"_"&amp;E5479,'CIFSC flows'!$J$2:$J$412258,'CIFSC flows'!$M$2:$M$412258),"")</f>
        <v>25667000</v>
      </c>
      <c r="O5479" s="60">
        <f>_xlfn.IFNA(_xlfn.XLOOKUP(A5479&amp;"_"&amp;E5479,'CIFSC flows'!$J$2:$J$412258,'CIFSC flows'!$O$2:$O$412258),"")</f>
        <v>11809000</v>
      </c>
      <c r="P5479" s="60">
        <f>_xlfn.IFNA(_xlfn.XLOOKUP(A5479&amp;"_"&amp;E5479,'CIFSC flows'!$J$2:$J$412258,'CIFSC flows'!$N$2:$N$412258),"")</f>
        <v>19320000</v>
      </c>
      <c r="Q5479" s="60">
        <f>_xlfn.IFNA(_xlfn.XLOOKUP(A5479&amp;"_"&amp;E5479,'CIFSC flows'!$J$2:$J$412258,'CIFSC flows'!$L$2:$L$412258),"")</f>
        <v>2318236000</v>
      </c>
      <c r="R5479" s="60">
        <f>SUMIFS('CIFSC flows'!$M$2:$M$412258,'CIFSC flows'!$D$2:$D$412258,E5479,'CIFSC flows'!$H$2:$H$412258,D5479)</f>
        <v>3434909320</v>
      </c>
      <c r="S5479" s="60">
        <f>SUMIFS('CIFSC flows'!$N$2:$N$412258,'CIFSC flows'!$D$2:$D$412258,E5479,'CIFSC flows'!$H$2:$H$412258,D5479)</f>
        <v>2944000370</v>
      </c>
      <c r="T5479" s="82">
        <f>SUMIFS('CIFSC flows'!$O$2:$O$412258,'CIFSC flows'!$D$2:$D$412258,E5479,'CIFSC flows'!$H$2:$H$412258,D5479)</f>
        <v>1192726730</v>
      </c>
      <c r="U5479" s="60">
        <f>SUMIFS('CIFSC flows'!$L$2:$L$412258,'CIFSC flows'!$D$2:$D$412258,E5479,'CIFSC flows'!$H$2:$H$412258,D5479)</f>
        <v>286497236030</v>
      </c>
      <c r="V5479">
        <f t="shared" si="553"/>
        <v>8.0916522341501762E-3</v>
      </c>
      <c r="W5479" s="84">
        <f t="shared" si="554"/>
        <v>7.4723952246867464E-3</v>
      </c>
      <c r="X5479" s="84">
        <f t="shared" si="555"/>
        <v>6.5624991752293834E-3</v>
      </c>
      <c r="Y5479">
        <f t="shared" si="556"/>
        <v>12358.415451662386</v>
      </c>
      <c r="Z5479">
        <f>V5479*_xlfn.XLOOKUP(B5479,Sheet3!$B$2:$B$31,Sheet3!$S$2:$S$31)</f>
        <v>162.20457445661364</v>
      </c>
      <c r="AA5479">
        <f t="shared" si="557"/>
        <v>13382.589784548252</v>
      </c>
      <c r="AB5479">
        <f>W5479*_xlfn.XLOOKUP(B5479,Sheet3!$B$36:$B$64,Sheet3!$X$36:$X$64)</f>
        <v>202.45668976734189</v>
      </c>
      <c r="AC5479">
        <f t="shared" si="558"/>
        <v>15238.09715320911</v>
      </c>
      <c r="AD5479">
        <f>X5479*_xlfn.XLOOKUP(B5479,Sheet3!$B$36:$B$64,Sheet3!$AC$69:$AC$97)</f>
        <v>118.32934495487758</v>
      </c>
      <c r="AE5479" t="str">
        <f t="shared" si="559"/>
        <v>Symmetry Moderate Growth Port F_28</v>
      </c>
    </row>
    <row r="5480" spans="1:31" x14ac:dyDescent="0.25">
      <c r="A5480">
        <v>51</v>
      </c>
      <c r="B5480" t="s">
        <v>13321</v>
      </c>
      <c r="C5480" t="s">
        <v>13271</v>
      </c>
      <c r="D5480" t="str">
        <f>_xlfn.XLOOKUP(A5480,'Stars and quartiles'!$F$2:$F$4830,'Stars and quartiles'!$I$2:$I$4830)</f>
        <v>Global Neutral Balanced</v>
      </c>
      <c r="E5480">
        <v>29</v>
      </c>
      <c r="G5480">
        <v>3</v>
      </c>
      <c r="H5480">
        <v>7</v>
      </c>
      <c r="I5480">
        <v>2</v>
      </c>
      <c r="J5480">
        <v>0</v>
      </c>
      <c r="K5480">
        <v>4</v>
      </c>
      <c r="L5480">
        <v>232802.601</v>
      </c>
      <c r="M5480">
        <v>33179023</v>
      </c>
      <c r="N5480" s="60">
        <f>_xlfn.IFNA(_xlfn.XLOOKUP(A5480&amp;"_"&amp;E5480,'CIFSC flows'!$J$2:$J$412258,'CIFSC flows'!$M$2:$M$412258),"")</f>
        <v>31605000</v>
      </c>
      <c r="O5480" s="60">
        <f>_xlfn.IFNA(_xlfn.XLOOKUP(A5480&amp;"_"&amp;E5480,'CIFSC flows'!$J$2:$J$412258,'CIFSC flows'!$O$2:$O$412258),"")</f>
        <v>11651000</v>
      </c>
      <c r="P5480" s="60">
        <f>_xlfn.IFNA(_xlfn.XLOOKUP(A5480&amp;"_"&amp;E5480,'CIFSC flows'!$J$2:$J$412258,'CIFSC flows'!$N$2:$N$412258),"")</f>
        <v>23266000</v>
      </c>
      <c r="Q5480" s="60">
        <f>_xlfn.IFNA(_xlfn.XLOOKUP(A5480&amp;"_"&amp;E5480,'CIFSC flows'!$J$2:$J$412258,'CIFSC flows'!$L$2:$L$412258),"")</f>
        <v>2345820000</v>
      </c>
      <c r="R5480" s="60">
        <f>SUMIFS('CIFSC flows'!$M$2:$M$412258,'CIFSC flows'!$D$2:$D$412258,E5480,'CIFSC flows'!$H$2:$H$412258,D5480)</f>
        <v>4017249490</v>
      </c>
      <c r="S5480" s="60">
        <f>SUMIFS('CIFSC flows'!$N$2:$N$412258,'CIFSC flows'!$D$2:$D$412258,E5480,'CIFSC flows'!$H$2:$H$412258,D5480)</f>
        <v>3213015490</v>
      </c>
      <c r="T5480" s="82">
        <f>SUMIFS('CIFSC flows'!$O$2:$O$412258,'CIFSC flows'!$D$2:$D$412258,E5480,'CIFSC flows'!$H$2:$H$412258,D5480)</f>
        <v>1728974280</v>
      </c>
      <c r="U5480" s="60">
        <f>SUMIFS('CIFSC flows'!$L$2:$L$412258,'CIFSC flows'!$D$2:$D$412258,E5480,'CIFSC flows'!$H$2:$H$412258,D5480)</f>
        <v>291196102590</v>
      </c>
      <c r="V5480">
        <f t="shared" si="553"/>
        <v>8.0558083680909755E-3</v>
      </c>
      <c r="W5480" s="84">
        <f t="shared" si="554"/>
        <v>7.8673231719048643E-3</v>
      </c>
      <c r="X5480" s="84">
        <f t="shared" si="555"/>
        <v>7.2411726841690388E-3</v>
      </c>
      <c r="Y5480">
        <f t="shared" si="556"/>
        <v>12413.403525845972</v>
      </c>
      <c r="Z5480">
        <f>V5480*_xlfn.XLOOKUP(B5480,Sheet3!$B$2:$B$31,Sheet3!$S$2:$S$31)</f>
        <v>161.48605135740348</v>
      </c>
      <c r="AA5480">
        <f t="shared" si="557"/>
        <v>12710.803638664769</v>
      </c>
      <c r="AB5480">
        <f>W5480*_xlfn.XLOOKUP(B5480,Sheet3!$B$36:$B$64,Sheet3!$X$36:$X$64)</f>
        <v>213.15684714475677</v>
      </c>
      <c r="AC5480">
        <f t="shared" si="558"/>
        <v>13809.917862976017</v>
      </c>
      <c r="AD5480">
        <f>X5480*_xlfn.XLOOKUP(B5480,Sheet3!$B$36:$B$64,Sheet3!$AC$69:$AC$97)</f>
        <v>130.56660237872339</v>
      </c>
      <c r="AE5480" t="str">
        <f t="shared" si="559"/>
        <v>Symmetry Moderate Growth Port F_29</v>
      </c>
    </row>
    <row r="5481" spans="1:31" x14ac:dyDescent="0.25">
      <c r="A5481">
        <v>51</v>
      </c>
      <c r="B5481" t="s">
        <v>13321</v>
      </c>
      <c r="C5481" t="s">
        <v>13271</v>
      </c>
      <c r="D5481" t="str">
        <f>_xlfn.XLOOKUP(A5481,'Stars and quartiles'!$F$2:$F$4830,'Stars and quartiles'!$I$2:$I$4830)</f>
        <v>Global Neutral Balanced</v>
      </c>
      <c r="E5481">
        <v>30</v>
      </c>
      <c r="G5481">
        <v>3</v>
      </c>
      <c r="H5481">
        <v>7</v>
      </c>
      <c r="I5481">
        <v>2</v>
      </c>
      <c r="J5481">
        <v>0</v>
      </c>
      <c r="K5481">
        <v>4</v>
      </c>
      <c r="L5481">
        <v>1094089.9040000001</v>
      </c>
      <c r="M5481">
        <v>99166658</v>
      </c>
      <c r="N5481" s="60">
        <f>_xlfn.IFNA(_xlfn.XLOOKUP(A5481&amp;"_"&amp;E5481,'CIFSC flows'!$J$2:$J$412258,'CIFSC flows'!$M$2:$M$412258),"")</f>
        <v>27107000</v>
      </c>
      <c r="O5481" s="60">
        <f>_xlfn.IFNA(_xlfn.XLOOKUP(A5481&amp;"_"&amp;E5481,'CIFSC flows'!$J$2:$J$412258,'CIFSC flows'!$O$2:$O$412258),"")</f>
        <v>5467000</v>
      </c>
      <c r="P5481" s="60">
        <f>_xlfn.IFNA(_xlfn.XLOOKUP(A5481&amp;"_"&amp;E5481,'CIFSC flows'!$J$2:$J$412258,'CIFSC flows'!$N$2:$N$412258),"")</f>
        <v>23416000</v>
      </c>
      <c r="Q5481" s="60">
        <f>_xlfn.IFNA(_xlfn.XLOOKUP(A5481&amp;"_"&amp;E5481,'CIFSC flows'!$J$2:$J$412258,'CIFSC flows'!$L$2:$L$412258),"")</f>
        <v>2349986000</v>
      </c>
      <c r="R5481" s="60">
        <f>SUMIFS('CIFSC flows'!$M$2:$M$412258,'CIFSC flows'!$D$2:$D$412258,E5481,'CIFSC flows'!$H$2:$H$412258,D5481)</f>
        <v>3749930390</v>
      </c>
      <c r="S5481" s="60">
        <f>SUMIFS('CIFSC flows'!$N$2:$N$412258,'CIFSC flows'!$D$2:$D$412258,E5481,'CIFSC flows'!$H$2:$H$412258,D5481)</f>
        <v>3270750320</v>
      </c>
      <c r="T5481" s="82">
        <f>SUMIFS('CIFSC flows'!$O$2:$O$412258,'CIFSC flows'!$D$2:$D$412258,E5481,'CIFSC flows'!$H$2:$H$412258,D5481)</f>
        <v>1171322900</v>
      </c>
      <c r="U5481" s="60">
        <f>SUMIFS('CIFSC flows'!$L$2:$L$412258,'CIFSC flows'!$D$2:$D$412258,E5481,'CIFSC flows'!$H$2:$H$412258,D5481)</f>
        <v>294187073200</v>
      </c>
      <c r="V5481">
        <f t="shared" si="553"/>
        <v>7.9880668257724108E-3</v>
      </c>
      <c r="W5481" s="84">
        <f t="shared" si="554"/>
        <v>7.22866751667889E-3</v>
      </c>
      <c r="X5481" s="84">
        <f t="shared" si="555"/>
        <v>7.1592135470615803E-3</v>
      </c>
      <c r="Y5481">
        <f t="shared" si="556"/>
        <v>12518.673438905595</v>
      </c>
      <c r="Z5481">
        <f>V5481*_xlfn.XLOOKUP(B5481,Sheet3!$B$2:$B$31,Sheet3!$S$2:$S$31)</f>
        <v>160.12811014504595</v>
      </c>
      <c r="AA5481">
        <f t="shared" si="557"/>
        <v>13833.808204522817</v>
      </c>
      <c r="AB5481">
        <f>W5481*_xlfn.XLOOKUP(B5481,Sheet3!$B$36:$B$64,Sheet3!$X$36:$X$64)</f>
        <v>195.85314385145782</v>
      </c>
      <c r="AC5481">
        <f t="shared" si="558"/>
        <v>13968.014690809703</v>
      </c>
      <c r="AD5481">
        <f>X5481*_xlfn.XLOOKUP(B5481,Sheet3!$B$36:$B$64,Sheet3!$AC$69:$AC$97)</f>
        <v>129.08878565859351</v>
      </c>
      <c r="AE5481" t="str">
        <f t="shared" si="559"/>
        <v>Symmetry Moderate Growth Port F_30</v>
      </c>
    </row>
    <row r="5482" spans="1:31" x14ac:dyDescent="0.25">
      <c r="A5482">
        <v>51</v>
      </c>
      <c r="B5482" t="s">
        <v>13321</v>
      </c>
      <c r="C5482" t="s">
        <v>13271</v>
      </c>
      <c r="D5482" t="str">
        <f>_xlfn.XLOOKUP(A5482,'Stars and quartiles'!$F$2:$F$4830,'Stars and quartiles'!$I$2:$I$4830)</f>
        <v>Global Neutral Balanced</v>
      </c>
      <c r="E5482">
        <v>31</v>
      </c>
      <c r="G5482">
        <v>3</v>
      </c>
      <c r="H5482">
        <v>7</v>
      </c>
      <c r="I5482">
        <v>2</v>
      </c>
      <c r="J5482">
        <v>0</v>
      </c>
      <c r="K5482">
        <v>4</v>
      </c>
      <c r="L5482">
        <v>3336361.5830000001</v>
      </c>
      <c r="M5482">
        <v>103137930</v>
      </c>
      <c r="N5482" s="60">
        <f>_xlfn.IFNA(_xlfn.XLOOKUP(A5482&amp;"_"&amp;E5482,'CIFSC flows'!$J$2:$J$412258,'CIFSC flows'!$M$2:$M$412258),"")</f>
        <v>25243000</v>
      </c>
      <c r="O5482" s="60">
        <f>_xlfn.IFNA(_xlfn.XLOOKUP(A5482&amp;"_"&amp;E5482,'CIFSC flows'!$J$2:$J$412258,'CIFSC flows'!$O$2:$O$412258),"")</f>
        <v>4885000</v>
      </c>
      <c r="P5482" s="60">
        <f>_xlfn.IFNA(_xlfn.XLOOKUP(A5482&amp;"_"&amp;E5482,'CIFSC flows'!$J$2:$J$412258,'CIFSC flows'!$N$2:$N$412258),"")</f>
        <v>21546000</v>
      </c>
      <c r="Q5482" s="60">
        <f>_xlfn.IFNA(_xlfn.XLOOKUP(A5482&amp;"_"&amp;E5482,'CIFSC flows'!$J$2:$J$412258,'CIFSC flows'!$L$2:$L$412258),"")</f>
        <v>2367659000</v>
      </c>
      <c r="R5482" s="60">
        <f>SUMIFS('CIFSC flows'!$M$2:$M$412258,'CIFSC flows'!$D$2:$D$412258,E5482,'CIFSC flows'!$H$2:$H$412258,D5482)</f>
        <v>3386364960</v>
      </c>
      <c r="S5482" s="60">
        <f>SUMIFS('CIFSC flows'!$N$2:$N$412258,'CIFSC flows'!$D$2:$D$412258,E5482,'CIFSC flows'!$H$2:$H$412258,D5482)</f>
        <v>2843682640</v>
      </c>
      <c r="T5482" s="82">
        <f>SUMIFS('CIFSC flows'!$O$2:$O$412258,'CIFSC flows'!$D$2:$D$412258,E5482,'CIFSC flows'!$H$2:$H$412258,D5482)</f>
        <v>1123325700</v>
      </c>
      <c r="U5482" s="60">
        <f>SUMIFS('CIFSC flows'!$L$2:$L$412258,'CIFSC flows'!$D$2:$D$412258,E5482,'CIFSC flows'!$H$2:$H$412258,D5482)</f>
        <v>297477707960</v>
      </c>
      <c r="V5482">
        <f t="shared" si="553"/>
        <v>7.9591140332382973E-3</v>
      </c>
      <c r="W5482" s="84">
        <f t="shared" si="554"/>
        <v>7.4543058111491917E-3</v>
      </c>
      <c r="X5482" s="84">
        <f t="shared" si="555"/>
        <v>7.5767948564049326E-3</v>
      </c>
      <c r="Y5482">
        <f t="shared" si="556"/>
        <v>12564.212496816475</v>
      </c>
      <c r="Z5482">
        <f>V5482*_xlfn.XLOOKUP(B5482,Sheet3!$B$2:$B$31,Sheet3!$S$2:$S$31)</f>
        <v>159.54772492130803</v>
      </c>
      <c r="AA5482">
        <f t="shared" si="557"/>
        <v>13415.06540427049</v>
      </c>
      <c r="AB5482">
        <f>W5482*_xlfn.XLOOKUP(B5482,Sheet3!$B$36:$B$64,Sheet3!$X$36:$X$64)</f>
        <v>201.96657613248669</v>
      </c>
      <c r="AC5482">
        <f t="shared" si="558"/>
        <v>13198.192889631486</v>
      </c>
      <c r="AD5482">
        <f>X5482*_xlfn.XLOOKUP(B5482,Sheet3!$B$36:$B$64,Sheet3!$AC$69:$AC$97)</f>
        <v>136.61825293632035</v>
      </c>
      <c r="AE5482" t="str">
        <f t="shared" si="559"/>
        <v>Symmetry Moderate Growth Port F_31</v>
      </c>
    </row>
    <row r="5483" spans="1:31" x14ac:dyDescent="0.25">
      <c r="A5483">
        <v>51</v>
      </c>
      <c r="B5483" t="s">
        <v>13321</v>
      </c>
      <c r="C5483" t="s">
        <v>13271</v>
      </c>
      <c r="D5483" t="str">
        <f>_xlfn.XLOOKUP(A5483,'Stars and quartiles'!$F$2:$F$4830,'Stars and quartiles'!$I$2:$I$4830)</f>
        <v>Global Neutral Balanced</v>
      </c>
      <c r="E5483">
        <v>32</v>
      </c>
      <c r="G5483">
        <v>3</v>
      </c>
      <c r="H5483">
        <v>7</v>
      </c>
      <c r="I5483">
        <v>2</v>
      </c>
      <c r="J5483">
        <v>0</v>
      </c>
      <c r="K5483">
        <v>4</v>
      </c>
      <c r="L5483">
        <v>1456485.1359999999</v>
      </c>
      <c r="M5483">
        <v>105344199</v>
      </c>
      <c r="N5483" s="60">
        <f>_xlfn.IFNA(_xlfn.XLOOKUP(A5483&amp;"_"&amp;E5483,'CIFSC flows'!$J$2:$J$412258,'CIFSC flows'!$M$2:$M$412258),"")</f>
        <v>18844000</v>
      </c>
      <c r="O5483" s="60">
        <f>_xlfn.IFNA(_xlfn.XLOOKUP(A5483&amp;"_"&amp;E5483,'CIFSC flows'!$J$2:$J$412258,'CIFSC flows'!$O$2:$O$412258),"")</f>
        <v>-3225000</v>
      </c>
      <c r="P5483" s="60">
        <f>_xlfn.IFNA(_xlfn.XLOOKUP(A5483&amp;"_"&amp;E5483,'CIFSC flows'!$J$2:$J$412258,'CIFSC flows'!$N$2:$N$412258),"")</f>
        <v>22488000</v>
      </c>
      <c r="Q5483" s="60">
        <f>_xlfn.IFNA(_xlfn.XLOOKUP(A5483&amp;"_"&amp;E5483,'CIFSC flows'!$J$2:$J$412258,'CIFSC flows'!$L$2:$L$412258),"")</f>
        <v>2379404000</v>
      </c>
      <c r="R5483" s="60">
        <f>SUMIFS('CIFSC flows'!$M$2:$M$412258,'CIFSC flows'!$D$2:$D$412258,E5483,'CIFSC flows'!$H$2:$H$412258,D5483)</f>
        <v>3440458770</v>
      </c>
      <c r="S5483" s="60">
        <f>SUMIFS('CIFSC flows'!$N$2:$N$412258,'CIFSC flows'!$D$2:$D$412258,E5483,'CIFSC flows'!$H$2:$H$412258,D5483)</f>
        <v>2876198440</v>
      </c>
      <c r="T5483" s="82">
        <f>SUMIFS('CIFSC flows'!$O$2:$O$412258,'CIFSC flows'!$D$2:$D$412258,E5483,'CIFSC flows'!$H$2:$H$412258,D5483)</f>
        <v>1112840140</v>
      </c>
      <c r="U5483" s="60">
        <f>SUMIFS('CIFSC flows'!$L$2:$L$412258,'CIFSC flows'!$D$2:$D$412258,E5483,'CIFSC flows'!$H$2:$H$412258,D5483)</f>
        <v>299765278810</v>
      </c>
      <c r="V5483">
        <f t="shared" si="553"/>
        <v>7.9375570427825826E-3</v>
      </c>
      <c r="W5483" s="84">
        <f t="shared" si="554"/>
        <v>5.4771765220136617E-3</v>
      </c>
      <c r="X5483" s="84">
        <f t="shared" si="555"/>
        <v>7.8186538478200417E-3</v>
      </c>
      <c r="Y5483">
        <f t="shared" si="556"/>
        <v>12598.334659015451</v>
      </c>
      <c r="Z5483">
        <f>V5483*_xlfn.XLOOKUP(B5483,Sheet3!$B$2:$B$31,Sheet3!$S$2:$S$31)</f>
        <v>159.11559531881755</v>
      </c>
      <c r="AA5483">
        <f t="shared" si="557"/>
        <v>18257.582095096583</v>
      </c>
      <c r="AB5483">
        <f>W5483*_xlfn.XLOOKUP(B5483,Sheet3!$B$36:$B$64,Sheet3!$X$36:$X$64)</f>
        <v>148.39833742396499</v>
      </c>
      <c r="AC5483">
        <f t="shared" si="558"/>
        <v>12789.925471362503</v>
      </c>
      <c r="AD5483">
        <f>X5483*_xlfn.XLOOKUP(B5483,Sheet3!$B$36:$B$64,Sheet3!$AC$69:$AC$97)</f>
        <v>140.97924640259333</v>
      </c>
      <c r="AE5483" t="str">
        <f t="shared" si="559"/>
        <v>Symmetry Moderate Growth Port F_32</v>
      </c>
    </row>
    <row r="5484" spans="1:31" x14ac:dyDescent="0.25">
      <c r="A5484">
        <v>51</v>
      </c>
      <c r="B5484" t="s">
        <v>13321</v>
      </c>
      <c r="C5484" t="s">
        <v>13271</v>
      </c>
      <c r="D5484" t="str">
        <f>_xlfn.XLOOKUP(A5484,'Stars and quartiles'!$F$2:$F$4830,'Stars and quartiles'!$I$2:$I$4830)</f>
        <v>Global Neutral Balanced</v>
      </c>
      <c r="E5484">
        <v>33</v>
      </c>
      <c r="G5484">
        <v>3</v>
      </c>
      <c r="H5484">
        <v>7</v>
      </c>
      <c r="I5484">
        <v>2</v>
      </c>
      <c r="J5484">
        <v>0</v>
      </c>
      <c r="K5484">
        <v>4</v>
      </c>
      <c r="L5484">
        <v>997413.39</v>
      </c>
      <c r="M5484">
        <v>105636358</v>
      </c>
      <c r="N5484" s="60">
        <f>_xlfn.IFNA(_xlfn.XLOOKUP(A5484&amp;"_"&amp;E5484,'CIFSC flows'!$J$2:$J$412258,'CIFSC flows'!$M$2:$M$412258),"")</f>
        <v>19908000</v>
      </c>
      <c r="O5484" s="60">
        <f>_xlfn.IFNA(_xlfn.XLOOKUP(A5484&amp;"_"&amp;E5484,'CIFSC flows'!$J$2:$J$412258,'CIFSC flows'!$O$2:$O$412258),"")</f>
        <v>-1434000</v>
      </c>
      <c r="P5484" s="60">
        <f>_xlfn.IFNA(_xlfn.XLOOKUP(A5484&amp;"_"&amp;E5484,'CIFSC flows'!$J$2:$J$412258,'CIFSC flows'!$N$2:$N$412258),"")</f>
        <v>20719000</v>
      </c>
      <c r="Q5484" s="60">
        <f>_xlfn.IFNA(_xlfn.XLOOKUP(A5484&amp;"_"&amp;E5484,'CIFSC flows'!$J$2:$J$412258,'CIFSC flows'!$L$2:$L$412258),"")</f>
        <v>2360044000</v>
      </c>
      <c r="R5484" s="60">
        <f>SUMIFS('CIFSC flows'!$M$2:$M$412258,'CIFSC flows'!$D$2:$D$412258,E5484,'CIFSC flows'!$H$2:$H$412258,D5484)</f>
        <v>3010263800</v>
      </c>
      <c r="S5484" s="60">
        <f>SUMIFS('CIFSC flows'!$N$2:$N$412258,'CIFSC flows'!$D$2:$D$412258,E5484,'CIFSC flows'!$H$2:$H$412258,D5484)</f>
        <v>2680928550</v>
      </c>
      <c r="T5484" s="82">
        <f>SUMIFS('CIFSC flows'!$O$2:$O$412258,'CIFSC flows'!$D$2:$D$412258,E5484,'CIFSC flows'!$H$2:$H$412258,D5484)</f>
        <v>883724060</v>
      </c>
      <c r="U5484" s="60">
        <f>SUMIFS('CIFSC flows'!$L$2:$L$412258,'CIFSC flows'!$D$2:$D$412258,E5484,'CIFSC flows'!$H$2:$H$412258,D5484)</f>
        <v>297906070820</v>
      </c>
      <c r="V5484">
        <f t="shared" si="553"/>
        <v>7.9221077754604713E-3</v>
      </c>
      <c r="W5484" s="84">
        <f t="shared" si="554"/>
        <v>6.613373884375183E-3</v>
      </c>
      <c r="X5484" s="84">
        <f t="shared" si="555"/>
        <v>7.728292497761643E-3</v>
      </c>
      <c r="Y5484">
        <f t="shared" si="556"/>
        <v>12622.90325180378</v>
      </c>
      <c r="Z5484">
        <f>V5484*_xlfn.XLOOKUP(B5484,Sheet3!$B$2:$B$31,Sheet3!$S$2:$S$31)</f>
        <v>158.80590061628533</v>
      </c>
      <c r="AA5484">
        <f t="shared" si="557"/>
        <v>15120.875025115532</v>
      </c>
      <c r="AB5484">
        <f>W5484*_xlfn.XLOOKUP(B5484,Sheet3!$B$36:$B$64,Sheet3!$X$36:$X$64)</f>
        <v>179.18240999899959</v>
      </c>
      <c r="AC5484">
        <f t="shared" si="558"/>
        <v>12939.468845021478</v>
      </c>
      <c r="AD5484">
        <f>X5484*_xlfn.XLOOKUP(B5484,Sheet3!$B$36:$B$64,Sheet3!$AC$69:$AC$97)</f>
        <v>139.34992819985618</v>
      </c>
      <c r="AE5484" t="str">
        <f t="shared" ref="AE5484:AE5515" si="560">B5484&amp;"_"&amp;E5484</f>
        <v>Symmetry Moderate Growth Port F_33</v>
      </c>
    </row>
    <row r="5485" spans="1:31" x14ac:dyDescent="0.25">
      <c r="A5485">
        <v>51</v>
      </c>
      <c r="B5485" t="s">
        <v>13321</v>
      </c>
      <c r="C5485" t="s">
        <v>13271</v>
      </c>
      <c r="D5485" t="str">
        <f>_xlfn.XLOOKUP(A5485,'Stars and quartiles'!$F$2:$F$4830,'Stars and quartiles'!$I$2:$I$4830)</f>
        <v>Global Neutral Balanced</v>
      </c>
      <c r="E5485">
        <v>34</v>
      </c>
      <c r="G5485">
        <v>3</v>
      </c>
      <c r="H5485">
        <v>7</v>
      </c>
      <c r="I5485">
        <v>2</v>
      </c>
      <c r="J5485">
        <v>0</v>
      </c>
      <c r="K5485">
        <v>4</v>
      </c>
      <c r="L5485">
        <v>622360.83700000006</v>
      </c>
      <c r="M5485">
        <v>102168821</v>
      </c>
      <c r="N5485" s="60">
        <f>_xlfn.IFNA(_xlfn.XLOOKUP(A5485&amp;"_"&amp;E5485,'CIFSC flows'!$J$2:$J$412258,'CIFSC flows'!$M$2:$M$412258),"")</f>
        <v>19506000</v>
      </c>
      <c r="O5485" s="60">
        <f>_xlfn.IFNA(_xlfn.XLOOKUP(A5485&amp;"_"&amp;E5485,'CIFSC flows'!$J$2:$J$412258,'CIFSC flows'!$O$2:$O$412258),"")</f>
        <v>-14639000</v>
      </c>
      <c r="P5485" s="60">
        <f>_xlfn.IFNA(_xlfn.XLOOKUP(A5485&amp;"_"&amp;E5485,'CIFSC flows'!$J$2:$J$412258,'CIFSC flows'!$N$2:$N$412258),"")</f>
        <v>29947000</v>
      </c>
      <c r="Q5485" s="60">
        <f>_xlfn.IFNA(_xlfn.XLOOKUP(A5485&amp;"_"&amp;E5485,'CIFSC flows'!$J$2:$J$412258,'CIFSC flows'!$L$2:$L$412258),"")</f>
        <v>2252037000</v>
      </c>
      <c r="R5485" s="60">
        <f>SUMIFS('CIFSC flows'!$M$2:$M$412258,'CIFSC flows'!$D$2:$D$412258,E5485,'CIFSC flows'!$H$2:$H$412258,D5485)</f>
        <v>3143377960</v>
      </c>
      <c r="S5485" s="60">
        <f>SUMIFS('CIFSC flows'!$N$2:$N$412258,'CIFSC flows'!$D$2:$D$412258,E5485,'CIFSC flows'!$H$2:$H$412258,D5485)</f>
        <v>3343964420</v>
      </c>
      <c r="T5485" s="82">
        <f>SUMIFS('CIFSC flows'!$O$2:$O$412258,'CIFSC flows'!$D$2:$D$412258,E5485,'CIFSC flows'!$H$2:$H$412258,D5485)</f>
        <v>720732990</v>
      </c>
      <c r="U5485" s="60">
        <f>SUMIFS('CIFSC flows'!$L$2:$L$412258,'CIFSC flows'!$D$2:$D$412258,E5485,'CIFSC flows'!$H$2:$H$412258,D5485)</f>
        <v>287833471810</v>
      </c>
      <c r="V5485">
        <f t="shared" si="553"/>
        <v>7.8240969885760136E-3</v>
      </c>
      <c r="W5485" s="84">
        <f t="shared" si="554"/>
        <v>6.2054262160697975E-3</v>
      </c>
      <c r="X5485" s="84">
        <f t="shared" si="555"/>
        <v>8.9555378702265015E-3</v>
      </c>
      <c r="Y5485">
        <f t="shared" si="556"/>
        <v>12781.02765673921</v>
      </c>
      <c r="Z5485">
        <f>V5485*_xlfn.XLOOKUP(B5485,Sheet3!$B$2:$B$31,Sheet3!$S$2:$S$31)</f>
        <v>156.84118469440526</v>
      </c>
      <c r="AA5485">
        <f t="shared" si="557"/>
        <v>16114.928534809802</v>
      </c>
      <c r="AB5485">
        <f>W5485*_xlfn.XLOOKUP(B5485,Sheet3!$B$36:$B$64,Sheet3!$X$36:$X$64)</f>
        <v>168.12949697178797</v>
      </c>
      <c r="AC5485">
        <f t="shared" si="558"/>
        <v>11166.275152769895</v>
      </c>
      <c r="AD5485">
        <f>X5485*_xlfn.XLOOKUP(B5485,Sheet3!$B$36:$B$64,Sheet3!$AC$69:$AC$97)</f>
        <v>161.47856199394661</v>
      </c>
      <c r="AE5485" t="str">
        <f t="shared" si="560"/>
        <v>Symmetry Moderate Growth Port F_34</v>
      </c>
    </row>
    <row r="5486" spans="1:31" x14ac:dyDescent="0.25">
      <c r="A5486">
        <v>51</v>
      </c>
      <c r="B5486" t="s">
        <v>13321</v>
      </c>
      <c r="C5486" t="s">
        <v>13271</v>
      </c>
      <c r="D5486" t="str">
        <f>_xlfn.XLOOKUP(A5486,'Stars and quartiles'!$F$2:$F$4830,'Stars and quartiles'!$I$2:$I$4830)</f>
        <v>Global Neutral Balanced</v>
      </c>
      <c r="E5486">
        <v>35</v>
      </c>
      <c r="G5486">
        <v>3</v>
      </c>
      <c r="H5486">
        <v>7</v>
      </c>
      <c r="I5486">
        <v>2</v>
      </c>
      <c r="J5486">
        <v>0</v>
      </c>
      <c r="K5486">
        <v>3</v>
      </c>
      <c r="L5486">
        <v>-4743296.78</v>
      </c>
      <c r="M5486">
        <v>98391908</v>
      </c>
      <c r="N5486" s="60">
        <f>_xlfn.IFNA(_xlfn.XLOOKUP(A5486&amp;"_"&amp;E5486,'CIFSC flows'!$J$2:$J$412258,'CIFSC flows'!$M$2:$M$412258),"")</f>
        <v>27087000</v>
      </c>
      <c r="O5486" s="60">
        <f>_xlfn.IFNA(_xlfn.XLOOKUP(A5486&amp;"_"&amp;E5486,'CIFSC flows'!$J$2:$J$412258,'CIFSC flows'!$O$2:$O$412258),"")</f>
        <v>-7381000</v>
      </c>
      <c r="P5486" s="60">
        <f>_xlfn.IFNA(_xlfn.XLOOKUP(A5486&amp;"_"&amp;E5486,'CIFSC flows'!$J$2:$J$412258,'CIFSC flows'!$N$2:$N$412258),"")</f>
        <v>28264000</v>
      </c>
      <c r="Q5486" s="60">
        <f>_xlfn.IFNA(_xlfn.XLOOKUP(A5486&amp;"_"&amp;E5486,'CIFSC flows'!$J$2:$J$412258,'CIFSC flows'!$L$2:$L$412258),"")</f>
        <v>2263954000</v>
      </c>
      <c r="R5486" s="60">
        <f>SUMIFS('CIFSC flows'!$M$2:$M$412258,'CIFSC flows'!$D$2:$D$412258,E5486,'CIFSC flows'!$H$2:$H$412258,D5486)</f>
        <v>3124750160</v>
      </c>
      <c r="S5486" s="60">
        <f>SUMIFS('CIFSC flows'!$N$2:$N$412258,'CIFSC flows'!$D$2:$D$412258,E5486,'CIFSC flows'!$H$2:$H$412258,D5486)</f>
        <v>3152361260</v>
      </c>
      <c r="T5486" s="82">
        <f>SUMIFS('CIFSC flows'!$O$2:$O$412258,'CIFSC flows'!$D$2:$D$412258,E5486,'CIFSC flows'!$H$2:$H$412258,D5486)</f>
        <v>492815960</v>
      </c>
      <c r="U5486" s="60">
        <f>SUMIFS('CIFSC flows'!$L$2:$L$412258,'CIFSC flows'!$D$2:$D$412258,E5486,'CIFSC flows'!$H$2:$H$412258,D5486)</f>
        <v>291590694640</v>
      </c>
      <c r="V5486">
        <f t="shared" si="553"/>
        <v>7.7641503711052716E-3</v>
      </c>
      <c r="W5486" s="84">
        <f t="shared" si="554"/>
        <v>8.6685330388142131E-3</v>
      </c>
      <c r="X5486" s="84">
        <f t="shared" si="555"/>
        <v>8.9659774590682539E-3</v>
      </c>
      <c r="Y5486">
        <f t="shared" si="556"/>
        <v>12879.709333316843</v>
      </c>
      <c r="Z5486">
        <f>V5486*_xlfn.XLOOKUP(B5486,Sheet3!$B$2:$B$31,Sheet3!$S$2:$S$31)</f>
        <v>155.63949988448257</v>
      </c>
      <c r="AA5486">
        <f t="shared" si="557"/>
        <v>11535.97725846347</v>
      </c>
      <c r="AB5486">
        <f>W5486*_xlfn.XLOOKUP(B5486,Sheet3!$B$36:$B$64,Sheet3!$X$36:$X$64)</f>
        <v>234.86478584257898</v>
      </c>
      <c r="AC5486">
        <f t="shared" si="558"/>
        <v>11153.273634305124</v>
      </c>
      <c r="AD5486">
        <f>X5486*_xlfn.XLOOKUP(B5486,Sheet3!$B$36:$B$64,Sheet3!$AC$69:$AC$97)</f>
        <v>161.66679968758405</v>
      </c>
      <c r="AE5486" t="str">
        <f t="shared" si="560"/>
        <v>Symmetry Moderate Growth Port F_35</v>
      </c>
    </row>
    <row r="5487" spans="1:31" x14ac:dyDescent="0.25">
      <c r="A5487">
        <v>51</v>
      </c>
      <c r="B5487" t="s">
        <v>13321</v>
      </c>
      <c r="C5487" t="s">
        <v>13271</v>
      </c>
      <c r="D5487" t="str">
        <f>_xlfn.XLOOKUP(A5487,'Stars and quartiles'!$F$2:$F$4830,'Stars and quartiles'!$I$2:$I$4830)</f>
        <v>Global Neutral Balanced</v>
      </c>
      <c r="E5487">
        <v>36</v>
      </c>
      <c r="G5487">
        <v>3</v>
      </c>
      <c r="H5487">
        <v>7</v>
      </c>
      <c r="I5487">
        <v>2</v>
      </c>
      <c r="J5487">
        <v>0</v>
      </c>
      <c r="K5487">
        <v>3</v>
      </c>
      <c r="L5487">
        <v>-527026.071</v>
      </c>
      <c r="M5487">
        <v>95162152</v>
      </c>
      <c r="N5487" s="60">
        <f>_xlfn.IFNA(_xlfn.XLOOKUP(A5487&amp;"_"&amp;E5487,'CIFSC flows'!$J$2:$J$412258,'CIFSC flows'!$M$2:$M$412258),"")</f>
        <v>21848000</v>
      </c>
      <c r="O5487" s="60">
        <f>_xlfn.IFNA(_xlfn.XLOOKUP(A5487&amp;"_"&amp;E5487,'CIFSC flows'!$J$2:$J$412258,'CIFSC flows'!$O$2:$O$412258),"")</f>
        <v>-6861000</v>
      </c>
      <c r="P5487" s="60">
        <f>_xlfn.IFNA(_xlfn.XLOOKUP(A5487&amp;"_"&amp;E5487,'CIFSC flows'!$J$2:$J$412258,'CIFSC flows'!$N$2:$N$412258),"")</f>
        <v>27764000</v>
      </c>
      <c r="Q5487" s="60">
        <f>_xlfn.IFNA(_xlfn.XLOOKUP(A5487&amp;"_"&amp;E5487,'CIFSC flows'!$J$2:$J$412258,'CIFSC flows'!$L$2:$L$412258),"")</f>
        <v>2198019000</v>
      </c>
      <c r="R5487" s="60">
        <f>SUMIFS('CIFSC flows'!$M$2:$M$412258,'CIFSC flows'!$D$2:$D$412258,E5487,'CIFSC flows'!$H$2:$H$412258,D5487)</f>
        <v>2745347660</v>
      </c>
      <c r="S5487" s="60">
        <f>SUMIFS('CIFSC flows'!$N$2:$N$412258,'CIFSC flows'!$D$2:$D$412258,E5487,'CIFSC flows'!$H$2:$H$412258,D5487)</f>
        <v>3712673230</v>
      </c>
      <c r="T5487" s="82">
        <f>SUMIFS('CIFSC flows'!$O$2:$O$412258,'CIFSC flows'!$D$2:$D$412258,E5487,'CIFSC flows'!$H$2:$H$412258,D5487)</f>
        <v>-805817270</v>
      </c>
      <c r="U5487" s="60">
        <f>SUMIFS('CIFSC flows'!$L$2:$L$412258,'CIFSC flows'!$D$2:$D$412258,E5487,'CIFSC flows'!$H$2:$H$412258,D5487)</f>
        <v>283704753340</v>
      </c>
      <c r="V5487">
        <f t="shared" si="553"/>
        <v>7.7475578894014166E-3</v>
      </c>
      <c r="W5487" s="84">
        <f t="shared" si="554"/>
        <v>7.9581906212927503E-3</v>
      </c>
      <c r="X5487" s="84">
        <f t="shared" si="555"/>
        <v>7.4781695775580012E-3</v>
      </c>
      <c r="Y5487">
        <f t="shared" si="556"/>
        <v>12907.293037048361</v>
      </c>
      <c r="Z5487">
        <f>V5487*_xlfn.XLOOKUP(B5487,Sheet3!$B$2:$B$31,Sheet3!$S$2:$S$31)</f>
        <v>155.30688840340653</v>
      </c>
      <c r="AA5487">
        <f t="shared" si="557"/>
        <v>12565.670358842915</v>
      </c>
      <c r="AB5487">
        <f>W5487*_xlfn.XLOOKUP(B5487,Sheet3!$B$36:$B$64,Sheet3!$X$36:$X$64)</f>
        <v>215.61880511907472</v>
      </c>
      <c r="AC5487">
        <f t="shared" si="558"/>
        <v>13372.256267108485</v>
      </c>
      <c r="AD5487">
        <f>X5487*_xlfn.XLOOKUP(B5487,Sheet3!$B$36:$B$64,Sheet3!$AC$69:$AC$97)</f>
        <v>134.83992667214346</v>
      </c>
      <c r="AE5487" t="str">
        <f t="shared" si="560"/>
        <v>Symmetry Moderate Growth Port F_36</v>
      </c>
    </row>
    <row r="5488" spans="1:31" x14ac:dyDescent="0.25">
      <c r="A5488">
        <v>51</v>
      </c>
      <c r="B5488" t="s">
        <v>13321</v>
      </c>
      <c r="C5488" t="s">
        <v>13271</v>
      </c>
      <c r="D5488" t="str">
        <f>_xlfn.XLOOKUP(A5488,'Stars and quartiles'!$F$2:$F$4830,'Stars and quartiles'!$I$2:$I$4830)</f>
        <v>Global Neutral Balanced</v>
      </c>
      <c r="E5488">
        <v>37</v>
      </c>
      <c r="G5488">
        <v>3</v>
      </c>
      <c r="H5488">
        <v>7</v>
      </c>
      <c r="I5488">
        <v>2</v>
      </c>
      <c r="J5488">
        <v>0</v>
      </c>
      <c r="K5488">
        <v>4</v>
      </c>
      <c r="L5488">
        <v>-41431.752999999997</v>
      </c>
      <c r="M5488">
        <v>98237948</v>
      </c>
      <c r="N5488" s="60">
        <f>_xlfn.IFNA(_xlfn.XLOOKUP(A5488&amp;"_"&amp;E5488,'CIFSC flows'!$J$2:$J$412258,'CIFSC flows'!$M$2:$M$412258),"")</f>
        <v>20868000</v>
      </c>
      <c r="O5488" s="60">
        <f>_xlfn.IFNA(_xlfn.XLOOKUP(A5488&amp;"_"&amp;E5488,'CIFSC flows'!$J$2:$J$412258,'CIFSC flows'!$O$2:$O$412258),"")</f>
        <v>-5332000</v>
      </c>
      <c r="P5488" s="60">
        <f>_xlfn.IFNA(_xlfn.XLOOKUP(A5488&amp;"_"&amp;E5488,'CIFSC flows'!$J$2:$J$412258,'CIFSC flows'!$N$2:$N$412258),"")</f>
        <v>23913000</v>
      </c>
      <c r="Q5488" s="60">
        <f>_xlfn.IFNA(_xlfn.XLOOKUP(A5488&amp;"_"&amp;E5488,'CIFSC flows'!$J$2:$J$412258,'CIFSC flows'!$L$2:$L$412258),"")</f>
        <v>2262644000</v>
      </c>
      <c r="R5488" s="60">
        <f>SUMIFS('CIFSC flows'!$M$2:$M$412258,'CIFSC flows'!$D$2:$D$412258,E5488,'CIFSC flows'!$H$2:$H$412258,D5488)</f>
        <v>3495523100</v>
      </c>
      <c r="S5488" s="60">
        <f>SUMIFS('CIFSC flows'!$N$2:$N$412258,'CIFSC flows'!$D$2:$D$412258,E5488,'CIFSC flows'!$H$2:$H$412258,D5488)</f>
        <v>3841637720</v>
      </c>
      <c r="T5488" s="82">
        <f>SUMIFS('CIFSC flows'!$O$2:$O$412258,'CIFSC flows'!$D$2:$D$412258,E5488,'CIFSC flows'!$H$2:$H$412258,D5488)</f>
        <v>17052000</v>
      </c>
      <c r="U5488" s="60">
        <f>SUMIFS('CIFSC flows'!$L$2:$L$412258,'CIFSC flows'!$D$2:$D$412258,E5488,'CIFSC flows'!$H$2:$H$412258,D5488)</f>
        <v>292616542820</v>
      </c>
      <c r="V5488">
        <f t="shared" si="553"/>
        <v>7.7324541469681769E-3</v>
      </c>
      <c r="W5488" s="84">
        <f t="shared" si="554"/>
        <v>5.9699219267067638E-3</v>
      </c>
      <c r="X5488" s="84">
        <f t="shared" si="555"/>
        <v>6.2246889849884128E-3</v>
      </c>
      <c r="Y5488">
        <f t="shared" si="556"/>
        <v>12932.504751962748</v>
      </c>
      <c r="Z5488">
        <f>V5488*_xlfn.XLOOKUP(B5488,Sheet3!$B$2:$B$31,Sheet3!$S$2:$S$31)</f>
        <v>155.00412006349367</v>
      </c>
      <c r="AA5488">
        <f t="shared" si="557"/>
        <v>16750.637818669733</v>
      </c>
      <c r="AB5488">
        <f>W5488*_xlfn.XLOOKUP(B5488,Sheet3!$B$36:$B$64,Sheet3!$X$36:$X$64)</f>
        <v>161.74875593537567</v>
      </c>
      <c r="AC5488">
        <f t="shared" si="558"/>
        <v>16065.059674653954</v>
      </c>
      <c r="AD5488">
        <f>X5488*_xlfn.XLOOKUP(B5488,Sheet3!$B$36:$B$64,Sheet3!$AC$69:$AC$97)</f>
        <v>112.23824193711616</v>
      </c>
      <c r="AE5488" t="str">
        <f t="shared" si="560"/>
        <v>Symmetry Moderate Growth Port F_37</v>
      </c>
    </row>
    <row r="5489" spans="1:31" x14ac:dyDescent="0.25">
      <c r="A5489">
        <v>51</v>
      </c>
      <c r="B5489" t="s">
        <v>13321</v>
      </c>
      <c r="C5489" t="s">
        <v>13271</v>
      </c>
      <c r="D5489" t="str">
        <f>_xlfn.XLOOKUP(A5489,'Stars and quartiles'!$F$2:$F$4830,'Stars and quartiles'!$I$2:$I$4830)</f>
        <v>Global Neutral Balanced</v>
      </c>
      <c r="E5489">
        <v>38</v>
      </c>
      <c r="G5489">
        <v>3</v>
      </c>
      <c r="H5489">
        <v>7</v>
      </c>
      <c r="I5489">
        <v>2</v>
      </c>
      <c r="J5489">
        <v>0</v>
      </c>
      <c r="K5489">
        <v>4</v>
      </c>
      <c r="L5489">
        <v>-137392.658</v>
      </c>
      <c r="M5489">
        <v>99600435</v>
      </c>
      <c r="N5489" s="60">
        <f>_xlfn.IFNA(_xlfn.XLOOKUP(A5489&amp;"_"&amp;E5489,'CIFSC flows'!$J$2:$J$412258,'CIFSC flows'!$M$2:$M$412258),"")</f>
        <v>25635000</v>
      </c>
      <c r="O5489" s="60">
        <f>_xlfn.IFNA(_xlfn.XLOOKUP(A5489&amp;"_"&amp;E5489,'CIFSC flows'!$J$2:$J$412258,'CIFSC flows'!$O$2:$O$412258),"")</f>
        <v>-3893000</v>
      </c>
      <c r="P5489" s="60">
        <f>_xlfn.IFNA(_xlfn.XLOOKUP(A5489&amp;"_"&amp;E5489,'CIFSC flows'!$J$2:$J$412258,'CIFSC flows'!$N$2:$N$412258),"")</f>
        <v>26156000</v>
      </c>
      <c r="Q5489" s="60">
        <f>_xlfn.IFNA(_xlfn.XLOOKUP(A5489&amp;"_"&amp;E5489,'CIFSC flows'!$J$2:$J$412258,'CIFSC flows'!$L$2:$L$412258),"")</f>
        <v>2291354000</v>
      </c>
      <c r="R5489" s="60">
        <f>SUMIFS('CIFSC flows'!$M$2:$M$412258,'CIFSC flows'!$D$2:$D$412258,E5489,'CIFSC flows'!$H$2:$H$412258,D5489)</f>
        <v>4501989220</v>
      </c>
      <c r="S5489" s="60">
        <f>SUMIFS('CIFSC flows'!$N$2:$N$412258,'CIFSC flows'!$D$2:$D$412258,E5489,'CIFSC flows'!$H$2:$H$412258,D5489)</f>
        <v>3410693840</v>
      </c>
      <c r="T5489" s="82">
        <f>SUMIFS('CIFSC flows'!$O$2:$O$412258,'CIFSC flows'!$D$2:$D$412258,E5489,'CIFSC flows'!$H$2:$H$412258,D5489)</f>
        <v>1610171820</v>
      </c>
      <c r="U5489" s="60">
        <f>SUMIFS('CIFSC flows'!$L$2:$L$412258,'CIFSC flows'!$D$2:$D$412258,E5489,'CIFSC flows'!$H$2:$H$412258,D5489)</f>
        <v>299360944490</v>
      </c>
      <c r="V5489">
        <f t="shared" si="553"/>
        <v>7.6541514254760828E-3</v>
      </c>
      <c r="W5489" s="84">
        <f t="shared" si="554"/>
        <v>5.6941495741742358E-3</v>
      </c>
      <c r="X5489" s="84">
        <f t="shared" si="555"/>
        <v>7.6688208402780587E-3</v>
      </c>
      <c r="Y5489">
        <f t="shared" si="556"/>
        <v>13064.805546851338</v>
      </c>
      <c r="Z5489">
        <f>V5489*_xlfn.XLOOKUP(B5489,Sheet3!$B$2:$B$31,Sheet3!$S$2:$S$31)</f>
        <v>153.43447034908601</v>
      </c>
      <c r="AA5489">
        <f t="shared" si="557"/>
        <v>17561.885000975228</v>
      </c>
      <c r="AB5489">
        <f>W5489*_xlfn.XLOOKUP(B5489,Sheet3!$B$36:$B$64,Sheet3!$X$36:$X$64)</f>
        <v>154.27699407799497</v>
      </c>
      <c r="AC5489">
        <f t="shared" si="558"/>
        <v>13039.814344701024</v>
      </c>
      <c r="AD5489">
        <f>X5489*_xlfn.XLOOKUP(B5489,Sheet3!$B$36:$B$64,Sheet3!$AC$69:$AC$97)</f>
        <v>138.27758638532674</v>
      </c>
      <c r="AE5489" t="str">
        <f t="shared" si="560"/>
        <v>Symmetry Moderate Growth Port F_38</v>
      </c>
    </row>
    <row r="5490" spans="1:31" x14ac:dyDescent="0.25">
      <c r="A5490">
        <v>51</v>
      </c>
      <c r="B5490" t="s">
        <v>13321</v>
      </c>
      <c r="C5490" t="s">
        <v>13271</v>
      </c>
      <c r="D5490" t="str">
        <f>_xlfn.XLOOKUP(A5490,'Stars and quartiles'!$F$2:$F$4830,'Stars and quartiles'!$I$2:$I$4830)</f>
        <v>Global Neutral Balanced</v>
      </c>
      <c r="E5490">
        <v>39</v>
      </c>
      <c r="G5490">
        <v>3</v>
      </c>
      <c r="H5490">
        <v>7</v>
      </c>
      <c r="I5490">
        <v>2</v>
      </c>
      <c r="J5490">
        <v>0</v>
      </c>
      <c r="K5490">
        <v>4</v>
      </c>
      <c r="L5490">
        <v>-354728.70500000002</v>
      </c>
      <c r="M5490">
        <v>100927921</v>
      </c>
      <c r="N5490" s="60">
        <f>_xlfn.IFNA(_xlfn.XLOOKUP(A5490&amp;"_"&amp;E5490,'CIFSC flows'!$J$2:$J$412258,'CIFSC flows'!$M$2:$M$412258),"")</f>
        <v>20964000</v>
      </c>
      <c r="O5490" s="60">
        <f>_xlfn.IFNA(_xlfn.XLOOKUP(A5490&amp;"_"&amp;E5490,'CIFSC flows'!$J$2:$J$412258,'CIFSC flows'!$O$2:$O$412258),"")</f>
        <v>-12673000</v>
      </c>
      <c r="P5490" s="60">
        <f>_xlfn.IFNA(_xlfn.XLOOKUP(A5490&amp;"_"&amp;E5490,'CIFSC flows'!$J$2:$J$412258,'CIFSC flows'!$N$2:$N$412258),"")</f>
        <v>27591000</v>
      </c>
      <c r="Q5490" s="60">
        <f>_xlfn.IFNA(_xlfn.XLOOKUP(A5490&amp;"_"&amp;E5490,'CIFSC flows'!$J$2:$J$412258,'CIFSC flows'!$L$2:$L$412258),"")</f>
        <v>2315212000</v>
      </c>
      <c r="R5490" s="60">
        <f>SUMIFS('CIFSC flows'!$M$2:$M$412258,'CIFSC flows'!$D$2:$D$412258,E5490,'CIFSC flows'!$H$2:$H$412258,D5490)</f>
        <v>3696016710</v>
      </c>
      <c r="S5490" s="60">
        <f>SUMIFS('CIFSC flows'!$N$2:$N$412258,'CIFSC flows'!$D$2:$D$412258,E5490,'CIFSC flows'!$H$2:$H$412258,D5490)</f>
        <v>3580218370</v>
      </c>
      <c r="T5490" s="82">
        <f>SUMIFS('CIFSC flows'!$O$2:$O$412258,'CIFSC flows'!$D$2:$D$412258,E5490,'CIFSC flows'!$H$2:$H$412258,D5490)</f>
        <v>473074330</v>
      </c>
      <c r="U5490" s="60">
        <f>SUMIFS('CIFSC flows'!$L$2:$L$412258,'CIFSC flows'!$D$2:$D$412258,E5490,'CIFSC flows'!$H$2:$H$412258,D5490)</f>
        <v>305296052800</v>
      </c>
      <c r="V5490">
        <f t="shared" si="553"/>
        <v>7.5834979809473648E-3</v>
      </c>
      <c r="W5490" s="84">
        <f t="shared" si="554"/>
        <v>5.6720522781402681E-3</v>
      </c>
      <c r="X5490" s="84">
        <f t="shared" si="555"/>
        <v>7.7065131644470054E-3</v>
      </c>
      <c r="Y5490">
        <f t="shared" si="556"/>
        <v>13186.526883931147</v>
      </c>
      <c r="Z5490">
        <f>V5490*_xlfn.XLOOKUP(B5490,Sheet3!$B$2:$B$31,Sheet3!$S$2:$S$31)</f>
        <v>152.01815739197357</v>
      </c>
      <c r="AA5490">
        <f t="shared" si="557"/>
        <v>17630.302947910706</v>
      </c>
      <c r="AB5490">
        <f>W5490*_xlfn.XLOOKUP(B5490,Sheet3!$B$36:$B$64,Sheet3!$X$36:$X$64)</f>
        <v>153.67829108205788</v>
      </c>
      <c r="AC5490">
        <f t="shared" si="558"/>
        <v>12976.037004820413</v>
      </c>
      <c r="AD5490">
        <f>X5490*_xlfn.XLOOKUP(B5490,Sheet3!$B$36:$B$64,Sheet3!$AC$69:$AC$97)</f>
        <v>138.95722197988397</v>
      </c>
      <c r="AE5490" t="str">
        <f t="shared" si="560"/>
        <v>Symmetry Moderate Growth Port F_39</v>
      </c>
    </row>
    <row r="5491" spans="1:31" x14ac:dyDescent="0.25">
      <c r="A5491">
        <v>51</v>
      </c>
      <c r="B5491" t="s">
        <v>13321</v>
      </c>
      <c r="C5491" t="s">
        <v>13271</v>
      </c>
      <c r="D5491" t="str">
        <f>_xlfn.XLOOKUP(A5491,'Stars and quartiles'!$F$2:$F$4830,'Stars and quartiles'!$I$2:$I$4830)</f>
        <v>Global Neutral Balanced</v>
      </c>
      <c r="E5491">
        <v>40</v>
      </c>
      <c r="G5491">
        <v>3</v>
      </c>
      <c r="H5491">
        <v>7</v>
      </c>
      <c r="I5491">
        <v>2</v>
      </c>
      <c r="J5491">
        <v>0</v>
      </c>
      <c r="K5491">
        <v>4</v>
      </c>
      <c r="L5491">
        <v>2051.2429999999999</v>
      </c>
      <c r="M5491">
        <v>102737295</v>
      </c>
      <c r="N5491" s="60">
        <f>_xlfn.IFNA(_xlfn.XLOOKUP(A5491&amp;"_"&amp;E5491,'CIFSC flows'!$J$2:$J$412258,'CIFSC flows'!$M$2:$M$412258),"")</f>
        <v>14290000</v>
      </c>
      <c r="O5491" s="60">
        <f>_xlfn.IFNA(_xlfn.XLOOKUP(A5491&amp;"_"&amp;E5491,'CIFSC flows'!$J$2:$J$412258,'CIFSC flows'!$O$2:$O$412258),"")</f>
        <v>-20658000</v>
      </c>
      <c r="P5491" s="60">
        <f>_xlfn.IFNA(_xlfn.XLOOKUP(A5491&amp;"_"&amp;E5491,'CIFSC flows'!$J$2:$J$412258,'CIFSC flows'!$N$2:$N$412258),"")</f>
        <v>31192000</v>
      </c>
      <c r="Q5491" s="60">
        <f>_xlfn.IFNA(_xlfn.XLOOKUP(A5491&amp;"_"&amp;E5491,'CIFSC flows'!$J$2:$J$412258,'CIFSC flows'!$L$2:$L$412258),"")</f>
        <v>2333838000</v>
      </c>
      <c r="R5491" s="60">
        <f>SUMIFS('CIFSC flows'!$M$2:$M$412258,'CIFSC flows'!$D$2:$D$412258,E5491,'CIFSC flows'!$H$2:$H$412258,D5491)</f>
        <v>3416149720</v>
      </c>
      <c r="S5491" s="60">
        <f>SUMIFS('CIFSC flows'!$N$2:$N$412258,'CIFSC flows'!$D$2:$D$412258,E5491,'CIFSC flows'!$H$2:$H$412258,D5491)</f>
        <v>3600624450</v>
      </c>
      <c r="T5491" s="82">
        <f>SUMIFS('CIFSC flows'!$O$2:$O$412258,'CIFSC flows'!$D$2:$D$412258,E5491,'CIFSC flows'!$H$2:$H$412258,D5491)</f>
        <v>177565340</v>
      </c>
      <c r="U5491" s="60">
        <f>SUMIFS('CIFSC flows'!$L$2:$L$412258,'CIFSC flows'!$D$2:$D$412258,E5491,'CIFSC flows'!$H$2:$H$412258,D5491)</f>
        <v>311194007720</v>
      </c>
      <c r="V5491">
        <f t="shared" si="553"/>
        <v>7.4996238426926739E-3</v>
      </c>
      <c r="W5491" s="84">
        <f t="shared" si="554"/>
        <v>4.183071929294715E-3</v>
      </c>
      <c r="X5491" s="84">
        <f t="shared" si="555"/>
        <v>8.6629417850006551E-3</v>
      </c>
      <c r="Y5491">
        <f t="shared" si="556"/>
        <v>13334.002090976323</v>
      </c>
      <c r="Z5491">
        <f>V5491*_xlfn.XLOOKUP(B5491,Sheet3!$B$2:$B$31,Sheet3!$S$2:$S$31)</f>
        <v>150.33682352963834</v>
      </c>
      <c r="AA5491">
        <f t="shared" si="557"/>
        <v>23905.876277116866</v>
      </c>
      <c r="AB5491">
        <f>W5491*_xlfn.XLOOKUP(B5491,Sheet3!$B$36:$B$64,Sheet3!$X$36:$X$64)</f>
        <v>113.33593451612421</v>
      </c>
      <c r="AC5491">
        <f t="shared" si="558"/>
        <v>11543.422832777635</v>
      </c>
      <c r="AD5491">
        <f>X5491*_xlfn.XLOOKUP(B5491,Sheet3!$B$36:$B$64,Sheet3!$AC$69:$AC$97)</f>
        <v>156.20272085832838</v>
      </c>
      <c r="AE5491" t="str">
        <f t="shared" si="560"/>
        <v>Symmetry Moderate Growth Port F_40</v>
      </c>
    </row>
    <row r="5492" spans="1:31" x14ac:dyDescent="0.25">
      <c r="A5492">
        <v>51</v>
      </c>
      <c r="B5492" t="s">
        <v>13321</v>
      </c>
      <c r="C5492" t="s">
        <v>13271</v>
      </c>
      <c r="D5492" t="str">
        <f>_xlfn.XLOOKUP(A5492,'Stars and quartiles'!$F$2:$F$4830,'Stars and quartiles'!$I$2:$I$4830)</f>
        <v>Global Neutral Balanced</v>
      </c>
      <c r="E5492">
        <v>41</v>
      </c>
      <c r="G5492">
        <v>3</v>
      </c>
      <c r="H5492">
        <v>7</v>
      </c>
      <c r="I5492">
        <v>2</v>
      </c>
      <c r="J5492">
        <v>0</v>
      </c>
      <c r="K5492">
        <v>4</v>
      </c>
      <c r="L5492">
        <v>750671.57799999998</v>
      </c>
      <c r="M5492">
        <v>101131109</v>
      </c>
      <c r="N5492" s="60">
        <f>_xlfn.IFNA(_xlfn.XLOOKUP(A5492&amp;"_"&amp;E5492,'CIFSC flows'!$J$2:$J$412258,'CIFSC flows'!$M$2:$M$412258),"")</f>
        <v>18590000</v>
      </c>
      <c r="O5492" s="60">
        <f>_xlfn.IFNA(_xlfn.XLOOKUP(A5492&amp;"_"&amp;E5492,'CIFSC flows'!$J$2:$J$412258,'CIFSC flows'!$O$2:$O$412258),"")</f>
        <v>-14300000</v>
      </c>
      <c r="P5492" s="60">
        <f>_xlfn.IFNA(_xlfn.XLOOKUP(A5492&amp;"_"&amp;E5492,'CIFSC flows'!$J$2:$J$412258,'CIFSC flows'!$N$2:$N$412258),"")</f>
        <v>29060000</v>
      </c>
      <c r="Q5492" s="60">
        <f>_xlfn.IFNA(_xlfn.XLOOKUP(A5492&amp;"_"&amp;E5492,'CIFSC flows'!$J$2:$J$412258,'CIFSC flows'!$L$2:$L$412258),"")</f>
        <v>2263878000</v>
      </c>
      <c r="R5492" s="60">
        <f>SUMIFS('CIFSC flows'!$M$2:$M$412258,'CIFSC flows'!$D$2:$D$412258,E5492,'CIFSC flows'!$H$2:$H$412258,D5492)</f>
        <v>3644773970</v>
      </c>
      <c r="S5492" s="60">
        <f>SUMIFS('CIFSC flows'!$N$2:$N$412258,'CIFSC flows'!$D$2:$D$412258,E5492,'CIFSC flows'!$H$2:$H$412258,D5492)</f>
        <v>3577083570</v>
      </c>
      <c r="T5492" s="82">
        <f>SUMIFS('CIFSC flows'!$O$2:$O$412258,'CIFSC flows'!$D$2:$D$412258,E5492,'CIFSC flows'!$H$2:$H$412258,D5492)</f>
        <v>429743540</v>
      </c>
      <c r="U5492" s="60">
        <f>SUMIFS('CIFSC flows'!$L$2:$L$412258,'CIFSC flows'!$D$2:$D$412258,E5492,'CIFSC flows'!$H$2:$H$412258,D5492)</f>
        <v>305850454820</v>
      </c>
      <c r="V5492">
        <f t="shared" si="553"/>
        <v>7.4019115038829811E-3</v>
      </c>
      <c r="W5492" s="84">
        <f t="shared" si="554"/>
        <v>5.1004534582977171E-3</v>
      </c>
      <c r="X5492" s="84">
        <f t="shared" si="555"/>
        <v>8.1239365620971501E-3</v>
      </c>
      <c r="Y5492">
        <f t="shared" si="556"/>
        <v>13510.023721242929</v>
      </c>
      <c r="Z5492">
        <f>V5492*_xlfn.XLOOKUP(B5492,Sheet3!$B$2:$B$31,Sheet3!$S$2:$S$31)</f>
        <v>148.37809027255449</v>
      </c>
      <c r="AA5492">
        <f t="shared" si="557"/>
        <v>19606.099892415277</v>
      </c>
      <c r="AB5492">
        <f>W5492*_xlfn.XLOOKUP(B5492,Sheet3!$B$36:$B$64,Sheet3!$X$36:$X$64)</f>
        <v>138.19142221865491</v>
      </c>
      <c r="AC5492">
        <f t="shared" si="558"/>
        <v>12309.303406744666</v>
      </c>
      <c r="AD5492">
        <f>X5492*_xlfn.XLOOKUP(B5492,Sheet3!$B$36:$B$64,Sheet3!$AC$69:$AC$97)</f>
        <v>146.48384192967688</v>
      </c>
      <c r="AE5492" t="str">
        <f t="shared" si="560"/>
        <v>Symmetry Moderate Growth Port F_41</v>
      </c>
    </row>
    <row r="5493" spans="1:31" x14ac:dyDescent="0.25">
      <c r="A5493">
        <v>51</v>
      </c>
      <c r="B5493" t="s">
        <v>13321</v>
      </c>
      <c r="C5493" t="s">
        <v>13271</v>
      </c>
      <c r="D5493" t="str">
        <f>_xlfn.XLOOKUP(A5493,'Stars and quartiles'!$F$2:$F$4830,'Stars and quartiles'!$I$2:$I$4830)</f>
        <v>Global Neutral Balanced</v>
      </c>
      <c r="E5493">
        <v>42</v>
      </c>
      <c r="G5493">
        <v>3</v>
      </c>
      <c r="H5493">
        <v>7</v>
      </c>
      <c r="I5493">
        <v>2</v>
      </c>
      <c r="J5493">
        <v>0</v>
      </c>
      <c r="K5493">
        <v>4</v>
      </c>
      <c r="L5493">
        <v>-1267310.524</v>
      </c>
      <c r="M5493">
        <v>101924152</v>
      </c>
      <c r="N5493" s="60">
        <f>_xlfn.IFNA(_xlfn.XLOOKUP(A5493&amp;"_"&amp;E5493,'CIFSC flows'!$J$2:$J$412258,'CIFSC flows'!$M$2:$M$412258),"")</f>
        <v>14920000</v>
      </c>
      <c r="O5493" s="60">
        <f>_xlfn.IFNA(_xlfn.XLOOKUP(A5493&amp;"_"&amp;E5493,'CIFSC flows'!$J$2:$J$412258,'CIFSC flows'!$O$2:$O$412258),"")</f>
        <v>-10919000</v>
      </c>
      <c r="P5493" s="60">
        <f>_xlfn.IFNA(_xlfn.XLOOKUP(A5493&amp;"_"&amp;E5493,'CIFSC flows'!$J$2:$J$412258,'CIFSC flows'!$N$2:$N$412258),"")</f>
        <v>23907000</v>
      </c>
      <c r="Q5493" s="60">
        <f>_xlfn.IFNA(_xlfn.XLOOKUP(A5493&amp;"_"&amp;E5493,'CIFSC flows'!$J$2:$J$412258,'CIFSC flows'!$L$2:$L$412258),"")</f>
        <v>2297193000</v>
      </c>
      <c r="R5493" s="60">
        <f>SUMIFS('CIFSC flows'!$M$2:$M$412258,'CIFSC flows'!$D$2:$D$412258,E5493,'CIFSC flows'!$H$2:$H$412258,D5493)</f>
        <v>3164563010</v>
      </c>
      <c r="S5493" s="60">
        <f>SUMIFS('CIFSC flows'!$N$2:$N$412258,'CIFSC flows'!$D$2:$D$412258,E5493,'CIFSC flows'!$H$2:$H$412258,D5493)</f>
        <v>3023451180</v>
      </c>
      <c r="T5493" s="82">
        <f>SUMIFS('CIFSC flows'!$O$2:$O$412258,'CIFSC flows'!$D$2:$D$412258,E5493,'CIFSC flows'!$H$2:$H$412258,D5493)</f>
        <v>459789690</v>
      </c>
      <c r="U5493" s="60">
        <f>SUMIFS('CIFSC flows'!$L$2:$L$412258,'CIFSC flows'!$D$2:$D$412258,E5493,'CIFSC flows'!$H$2:$H$412258,D5493)</f>
        <v>311437722980</v>
      </c>
      <c r="V5493">
        <f t="shared" si="553"/>
        <v>7.3760910464514343E-3</v>
      </c>
      <c r="W5493" s="84">
        <f t="shared" si="554"/>
        <v>4.7147109894329457E-3</v>
      </c>
      <c r="X5493" s="84">
        <f t="shared" si="555"/>
        <v>7.907189028929517E-3</v>
      </c>
      <c r="Y5493">
        <f t="shared" si="556"/>
        <v>13557.316384822694</v>
      </c>
      <c r="Z5493">
        <f>V5493*_xlfn.XLOOKUP(B5493,Sheet3!$B$2:$B$31,Sheet3!$S$2:$S$31)</f>
        <v>147.86049557263854</v>
      </c>
      <c r="AA5493">
        <f t="shared" si="557"/>
        <v>21210.207841823056</v>
      </c>
      <c r="AB5493">
        <f>W5493*_xlfn.XLOOKUP(B5493,Sheet3!$B$36:$B$64,Sheet3!$X$36:$X$64)</f>
        <v>127.74013571669965</v>
      </c>
      <c r="AC5493">
        <f t="shared" si="558"/>
        <v>12646.719287238046</v>
      </c>
      <c r="AD5493">
        <f>X5493*_xlfn.XLOOKUP(B5493,Sheet3!$B$36:$B$64,Sheet3!$AC$69:$AC$97)</f>
        <v>142.57563669635354</v>
      </c>
      <c r="AE5493" t="str">
        <f t="shared" si="560"/>
        <v>Symmetry Moderate Growth Port F_42</v>
      </c>
    </row>
    <row r="5494" spans="1:31" x14ac:dyDescent="0.25">
      <c r="A5494">
        <v>51</v>
      </c>
      <c r="B5494" t="s">
        <v>13321</v>
      </c>
      <c r="C5494" t="s">
        <v>13271</v>
      </c>
      <c r="D5494" t="str">
        <f>_xlfn.XLOOKUP(A5494,'Stars and quartiles'!$F$2:$F$4830,'Stars and quartiles'!$I$2:$I$4830)</f>
        <v>Global Neutral Balanced</v>
      </c>
      <c r="E5494">
        <v>43</v>
      </c>
      <c r="G5494">
        <v>3</v>
      </c>
      <c r="H5494">
        <v>7</v>
      </c>
      <c r="I5494">
        <v>2</v>
      </c>
      <c r="J5494">
        <v>0</v>
      </c>
      <c r="K5494">
        <v>4</v>
      </c>
      <c r="L5494">
        <v>-496823.217</v>
      </c>
      <c r="M5494">
        <v>102014249</v>
      </c>
      <c r="N5494" s="60">
        <f>_xlfn.IFNA(_xlfn.XLOOKUP(A5494&amp;"_"&amp;E5494,'CIFSC flows'!$J$2:$J$412258,'CIFSC flows'!$M$2:$M$412258),"")</f>
        <v>13005000</v>
      </c>
      <c r="O5494" s="60">
        <f>_xlfn.IFNA(_xlfn.XLOOKUP(A5494&amp;"_"&amp;E5494,'CIFSC flows'!$J$2:$J$412258,'CIFSC flows'!$O$2:$O$412258),"")</f>
        <v>-14644000</v>
      </c>
      <c r="P5494" s="60">
        <f>_xlfn.IFNA(_xlfn.XLOOKUP(A5494&amp;"_"&amp;E5494,'CIFSC flows'!$J$2:$J$412258,'CIFSC flows'!$N$2:$N$412258),"")</f>
        <v>23436000</v>
      </c>
      <c r="Q5494" s="60">
        <f>_xlfn.IFNA(_xlfn.XLOOKUP(A5494&amp;"_"&amp;E5494,'CIFSC flows'!$J$2:$J$412258,'CIFSC flows'!$L$2:$L$412258),"")</f>
        <v>2293693000</v>
      </c>
      <c r="R5494" s="60">
        <f>SUMIFS('CIFSC flows'!$M$2:$M$412258,'CIFSC flows'!$D$2:$D$412258,E5494,'CIFSC flows'!$H$2:$H$412258,D5494)</f>
        <v>3357860280</v>
      </c>
      <c r="S5494" s="60">
        <f>SUMIFS('CIFSC flows'!$N$2:$N$412258,'CIFSC flows'!$D$2:$D$412258,E5494,'CIFSC flows'!$H$2:$H$412258,D5494)</f>
        <v>3024735830</v>
      </c>
      <c r="T5494" s="82">
        <f>SUMIFS('CIFSC flows'!$O$2:$O$412258,'CIFSC flows'!$D$2:$D$412258,E5494,'CIFSC flows'!$H$2:$H$412258,D5494)</f>
        <v>641141590</v>
      </c>
      <c r="U5494" s="60">
        <f>SUMIFS('CIFSC flows'!$L$2:$L$412258,'CIFSC flows'!$D$2:$D$412258,E5494,'CIFSC flows'!$H$2:$H$412258,D5494)</f>
        <v>313161451210</v>
      </c>
      <c r="V5494">
        <f t="shared" si="553"/>
        <v>7.3243146343126824E-3</v>
      </c>
      <c r="W5494" s="84">
        <f t="shared" si="554"/>
        <v>3.8730021250318373E-3</v>
      </c>
      <c r="X5494" s="84">
        <f t="shared" si="555"/>
        <v>7.7481146510569822E-3</v>
      </c>
      <c r="Y5494">
        <f t="shared" si="556"/>
        <v>13653.154594359401</v>
      </c>
      <c r="Z5494">
        <f>V5494*_xlfn.XLOOKUP(B5494,Sheet3!$B$2:$B$31,Sheet3!$S$2:$S$31)</f>
        <v>146.82259000590994</v>
      </c>
      <c r="AA5494">
        <f t="shared" si="557"/>
        <v>25819.763783160324</v>
      </c>
      <c r="AB5494">
        <f>W5494*_xlfn.XLOOKUP(B5494,Sheet3!$B$36:$B$64,Sheet3!$X$36:$X$64)</f>
        <v>104.93491927532484</v>
      </c>
      <c r="AC5494">
        <f t="shared" si="558"/>
        <v>12906.36554872845</v>
      </c>
      <c r="AD5494">
        <f>X5494*_xlfn.XLOOKUP(B5494,Sheet3!$B$36:$B$64,Sheet3!$AC$69:$AC$97)</f>
        <v>139.70734423182859</v>
      </c>
      <c r="AE5494" t="str">
        <f t="shared" si="560"/>
        <v>Symmetry Moderate Growth Port F_43</v>
      </c>
    </row>
    <row r="5495" spans="1:31" x14ac:dyDescent="0.25">
      <c r="A5495">
        <v>51</v>
      </c>
      <c r="B5495" t="s">
        <v>13321</v>
      </c>
      <c r="C5495" t="s">
        <v>13271</v>
      </c>
      <c r="D5495" t="str">
        <f>_xlfn.XLOOKUP(A5495,'Stars and quartiles'!$F$2:$F$4830,'Stars and quartiles'!$I$2:$I$4830)</f>
        <v>Global Neutral Balanced</v>
      </c>
      <c r="E5495">
        <v>44</v>
      </c>
      <c r="G5495">
        <v>3</v>
      </c>
      <c r="H5495">
        <v>7</v>
      </c>
      <c r="I5495">
        <v>2</v>
      </c>
      <c r="J5495">
        <v>0</v>
      </c>
      <c r="K5495">
        <v>4</v>
      </c>
      <c r="L5495">
        <v>327381.83199999999</v>
      </c>
      <c r="M5495">
        <v>101913700</v>
      </c>
      <c r="N5495" s="60">
        <f>_xlfn.IFNA(_xlfn.XLOOKUP(A5495&amp;"_"&amp;E5495,'CIFSC flows'!$J$2:$J$412258,'CIFSC flows'!$M$2:$M$412258),"")</f>
        <v>12191000</v>
      </c>
      <c r="O5495" s="60">
        <f>_xlfn.IFNA(_xlfn.XLOOKUP(A5495&amp;"_"&amp;E5495,'CIFSC flows'!$J$2:$J$412258,'CIFSC flows'!$O$2:$O$412258),"")</f>
        <v>-24223000</v>
      </c>
      <c r="P5495" s="60">
        <f>_xlfn.IFNA(_xlfn.XLOOKUP(A5495&amp;"_"&amp;E5495,'CIFSC flows'!$J$2:$J$412258,'CIFSC flows'!$N$2:$N$412258),"")</f>
        <v>31906000</v>
      </c>
      <c r="Q5495" s="60">
        <f>_xlfn.IFNA(_xlfn.XLOOKUP(A5495&amp;"_"&amp;E5495,'CIFSC flows'!$J$2:$J$412258,'CIFSC flows'!$L$2:$L$412258),"")</f>
        <v>2257825000</v>
      </c>
      <c r="R5495" s="60">
        <f>SUMIFS('CIFSC flows'!$M$2:$M$412258,'CIFSC flows'!$D$2:$D$412258,E5495,'CIFSC flows'!$H$2:$H$412258,D5495)</f>
        <v>2927671320</v>
      </c>
      <c r="S5495" s="60">
        <f>SUMIFS('CIFSC flows'!$N$2:$N$412258,'CIFSC flows'!$D$2:$D$412258,E5495,'CIFSC flows'!$H$2:$H$412258,D5495)</f>
        <v>3144569460</v>
      </c>
      <c r="T5495" s="82">
        <f>SUMIFS('CIFSC flows'!$O$2:$O$412258,'CIFSC flows'!$D$2:$D$412258,E5495,'CIFSC flows'!$H$2:$H$412258,D5495)</f>
        <v>-74779090</v>
      </c>
      <c r="U5495" s="60">
        <f>SUMIFS('CIFSC flows'!$L$2:$L$412258,'CIFSC flows'!$D$2:$D$412258,E5495,'CIFSC flows'!$H$2:$H$412258,D5495)</f>
        <v>313710613020</v>
      </c>
      <c r="V5495">
        <f t="shared" si="553"/>
        <v>7.1971584839434707E-3</v>
      </c>
      <c r="W5495" s="84">
        <f t="shared" si="554"/>
        <v>4.1640603290126164E-3</v>
      </c>
      <c r="X5495" s="84">
        <f t="shared" si="555"/>
        <v>1.0146381056566008E-2</v>
      </c>
      <c r="Y5495">
        <f t="shared" si="556"/>
        <v>13894.372372526657</v>
      </c>
      <c r="Z5495">
        <f>V5495*_xlfn.XLOOKUP(B5495,Sheet3!$B$2:$B$31,Sheet3!$S$2:$S$31)</f>
        <v>144.27362859934681</v>
      </c>
      <c r="AA5495">
        <f t="shared" si="557"/>
        <v>24015.021901402673</v>
      </c>
      <c r="AB5495">
        <f>W5495*_xlfn.XLOOKUP(B5495,Sheet3!$B$36:$B$64,Sheet3!$X$36:$X$64)</f>
        <v>112.82083520130513</v>
      </c>
      <c r="AC5495">
        <f t="shared" si="558"/>
        <v>9855.7307716416963</v>
      </c>
      <c r="AD5495">
        <f>X5495*_xlfn.XLOOKUP(B5495,Sheet3!$B$36:$B$64,Sheet3!$AC$69:$AC$97)</f>
        <v>182.9508228538663</v>
      </c>
      <c r="AE5495" t="str">
        <f t="shared" si="560"/>
        <v>Symmetry Moderate Growth Port F_44</v>
      </c>
    </row>
    <row r="5496" spans="1:31" x14ac:dyDescent="0.25">
      <c r="A5496">
        <v>51</v>
      </c>
      <c r="B5496" t="s">
        <v>13321</v>
      </c>
      <c r="C5496" t="s">
        <v>13271</v>
      </c>
      <c r="D5496" t="str">
        <f>_xlfn.XLOOKUP(A5496,'Stars and quartiles'!$F$2:$F$4830,'Stars and quartiles'!$I$2:$I$4830)</f>
        <v>Global Neutral Balanced</v>
      </c>
      <c r="E5496">
        <v>45</v>
      </c>
      <c r="G5496">
        <v>3</v>
      </c>
      <c r="H5496">
        <v>7</v>
      </c>
      <c r="I5496">
        <v>2</v>
      </c>
      <c r="J5496">
        <v>0</v>
      </c>
      <c r="K5496">
        <v>4</v>
      </c>
      <c r="L5496">
        <v>-714955.43500000006</v>
      </c>
      <c r="M5496">
        <v>101866560</v>
      </c>
      <c r="N5496" s="60">
        <f>_xlfn.IFNA(_xlfn.XLOOKUP(A5496&amp;"_"&amp;E5496,'CIFSC flows'!$J$2:$J$412258,'CIFSC flows'!$M$2:$M$412258),"")</f>
        <v>13666000</v>
      </c>
      <c r="O5496" s="60">
        <f>_xlfn.IFNA(_xlfn.XLOOKUP(A5496&amp;"_"&amp;E5496,'CIFSC flows'!$J$2:$J$412258,'CIFSC flows'!$O$2:$O$412258),"")</f>
        <v>-19799000</v>
      </c>
      <c r="P5496" s="60">
        <f>_xlfn.IFNA(_xlfn.XLOOKUP(A5496&amp;"_"&amp;E5496,'CIFSC flows'!$J$2:$J$412258,'CIFSC flows'!$N$2:$N$412258),"")</f>
        <v>28323000</v>
      </c>
      <c r="Q5496" s="60">
        <f>_xlfn.IFNA(_xlfn.XLOOKUP(A5496&amp;"_"&amp;E5496,'CIFSC flows'!$J$2:$J$412258,'CIFSC flows'!$L$2:$L$412258),"")</f>
        <v>2250889000</v>
      </c>
      <c r="R5496" s="60">
        <f>SUMIFS('CIFSC flows'!$M$2:$M$412258,'CIFSC flows'!$D$2:$D$412258,E5496,'CIFSC flows'!$H$2:$H$412258,D5496)</f>
        <v>2929853310</v>
      </c>
      <c r="S5496" s="60">
        <f>SUMIFS('CIFSC flows'!$N$2:$N$412258,'CIFSC flows'!$D$2:$D$412258,E5496,'CIFSC flows'!$H$2:$H$412258,D5496)</f>
        <v>2955923740</v>
      </c>
      <c r="T5496" s="82">
        <f>SUMIFS('CIFSC flows'!$O$2:$O$412258,'CIFSC flows'!$D$2:$D$412258,E5496,'CIFSC flows'!$H$2:$H$412258,D5496)</f>
        <v>207694260</v>
      </c>
      <c r="U5496" s="60">
        <f>SUMIFS('CIFSC flows'!$L$2:$L$412258,'CIFSC flows'!$D$2:$D$412258,E5496,'CIFSC flows'!$H$2:$H$412258,D5496)</f>
        <v>315460800450</v>
      </c>
      <c r="V5496">
        <f t="shared" si="553"/>
        <v>7.1352415158686634E-3</v>
      </c>
      <c r="W5496" s="84">
        <f t="shared" si="554"/>
        <v>4.6643973448622931E-3</v>
      </c>
      <c r="X5496" s="84">
        <f t="shared" si="555"/>
        <v>9.5817762876385972E-3</v>
      </c>
      <c r="Y5496">
        <f t="shared" si="556"/>
        <v>14014.942560472773</v>
      </c>
      <c r="Z5496">
        <f>V5496*_xlfn.XLOOKUP(B5496,Sheet3!$B$2:$B$31,Sheet3!$S$2:$S$31)</f>
        <v>143.03244630831466</v>
      </c>
      <c r="AA5496">
        <f t="shared" si="557"/>
        <v>21438.996853505047</v>
      </c>
      <c r="AB5496">
        <f>W5496*_xlfn.XLOOKUP(B5496,Sheet3!$B$36:$B$64,Sheet3!$X$36:$X$64)</f>
        <v>126.37694043277622</v>
      </c>
      <c r="AC5496">
        <f t="shared" si="558"/>
        <v>10436.478268544999</v>
      </c>
      <c r="AD5496">
        <f>X5496*_xlfn.XLOOKUP(B5496,Sheet3!$B$36:$B$64,Sheet3!$AC$69:$AC$97)</f>
        <v>172.77035491297008</v>
      </c>
      <c r="AE5496" t="str">
        <f t="shared" si="560"/>
        <v>Symmetry Moderate Growth Port F_45</v>
      </c>
    </row>
    <row r="5497" spans="1:31" x14ac:dyDescent="0.25">
      <c r="A5497">
        <v>51</v>
      </c>
      <c r="B5497" t="s">
        <v>13321</v>
      </c>
      <c r="C5497" t="s">
        <v>13271</v>
      </c>
      <c r="D5497" t="str">
        <f>_xlfn.XLOOKUP(A5497,'Stars and quartiles'!$F$2:$F$4830,'Stars and quartiles'!$I$2:$I$4830)</f>
        <v>Global Neutral Balanced</v>
      </c>
      <c r="E5497">
        <v>46</v>
      </c>
      <c r="G5497">
        <v>3</v>
      </c>
      <c r="H5497">
        <v>7</v>
      </c>
      <c r="I5497">
        <v>2</v>
      </c>
      <c r="J5497">
        <v>0</v>
      </c>
      <c r="K5497">
        <v>4</v>
      </c>
      <c r="L5497">
        <v>23168.357</v>
      </c>
      <c r="M5497">
        <v>102481544</v>
      </c>
      <c r="N5497" s="60">
        <f>_xlfn.IFNA(_xlfn.XLOOKUP(A5497&amp;"_"&amp;E5497,'CIFSC flows'!$J$2:$J$412258,'CIFSC flows'!$M$2:$M$412258),"")</f>
        <v>12293000</v>
      </c>
      <c r="O5497" s="60">
        <f>_xlfn.IFNA(_xlfn.XLOOKUP(A5497&amp;"_"&amp;E5497,'CIFSC flows'!$J$2:$J$412258,'CIFSC flows'!$O$2:$O$412258),"")</f>
        <v>-19453000</v>
      </c>
      <c r="P5497" s="60">
        <f>_xlfn.IFNA(_xlfn.XLOOKUP(A5497&amp;"_"&amp;E5497,'CIFSC flows'!$J$2:$J$412258,'CIFSC flows'!$N$2:$N$412258),"")</f>
        <v>28474000</v>
      </c>
      <c r="Q5497" s="60">
        <f>_xlfn.IFNA(_xlfn.XLOOKUP(A5497&amp;"_"&amp;E5497,'CIFSC flows'!$J$2:$J$412258,'CIFSC flows'!$L$2:$L$412258),"")</f>
        <v>2242429000</v>
      </c>
      <c r="R5497" s="60">
        <f>SUMIFS('CIFSC flows'!$M$2:$M$412258,'CIFSC flows'!$D$2:$D$412258,E5497,'CIFSC flows'!$H$2:$H$412258,D5497)</f>
        <v>3296256850</v>
      </c>
      <c r="S5497" s="60">
        <f>SUMIFS('CIFSC flows'!$N$2:$N$412258,'CIFSC flows'!$D$2:$D$412258,E5497,'CIFSC flows'!$H$2:$H$412258,D5497)</f>
        <v>3176063340</v>
      </c>
      <c r="T5497" s="82">
        <f>SUMIFS('CIFSC flows'!$O$2:$O$412258,'CIFSC flows'!$D$2:$D$412258,E5497,'CIFSC flows'!$H$2:$H$412258,D5497)</f>
        <v>421983110</v>
      </c>
      <c r="U5497" s="60">
        <f>SUMIFS('CIFSC flows'!$L$2:$L$412258,'CIFSC flows'!$D$2:$D$412258,E5497,'CIFSC flows'!$H$2:$H$412258,D5497)</f>
        <v>317192862240</v>
      </c>
      <c r="V5497">
        <f t="shared" si="553"/>
        <v>7.0696073807086307E-3</v>
      </c>
      <c r="W5497" s="84">
        <f t="shared" si="554"/>
        <v>3.7293817076178393E-3</v>
      </c>
      <c r="X5497" s="84">
        <f t="shared" si="555"/>
        <v>8.9651864436683434E-3</v>
      </c>
      <c r="Y5497">
        <f t="shared" si="556"/>
        <v>14145.057089432932</v>
      </c>
      <c r="Z5497">
        <f>V5497*_xlfn.XLOOKUP(B5497,Sheet3!$B$2:$B$31,Sheet3!$S$2:$S$31)</f>
        <v>141.71675000113407</v>
      </c>
      <c r="AA5497">
        <f t="shared" si="557"/>
        <v>26814.096233628894</v>
      </c>
      <c r="AB5497">
        <f>W5497*_xlfn.XLOOKUP(B5497,Sheet3!$B$36:$B$64,Sheet3!$X$36:$X$64)</f>
        <v>101.04367511353588</v>
      </c>
      <c r="AC5497">
        <f t="shared" si="558"/>
        <v>11154.257708786963</v>
      </c>
      <c r="AD5497">
        <f>X5497*_xlfn.XLOOKUP(B5497,Sheet3!$B$36:$B$64,Sheet3!$AC$69:$AC$97)</f>
        <v>161.65253677773501</v>
      </c>
      <c r="AE5497" t="str">
        <f t="shared" si="560"/>
        <v>Symmetry Moderate Growth Port F_46</v>
      </c>
    </row>
    <row r="5498" spans="1:31" x14ac:dyDescent="0.25">
      <c r="A5498">
        <v>51</v>
      </c>
      <c r="B5498" t="s">
        <v>13321</v>
      </c>
      <c r="C5498" t="s">
        <v>13271</v>
      </c>
      <c r="D5498" t="str">
        <f>_xlfn.XLOOKUP(A5498,'Stars and quartiles'!$F$2:$F$4830,'Stars and quartiles'!$I$2:$I$4830)</f>
        <v>Global Neutral Balanced</v>
      </c>
      <c r="E5498">
        <v>47</v>
      </c>
      <c r="G5498">
        <v>3</v>
      </c>
      <c r="H5498">
        <v>7</v>
      </c>
      <c r="I5498">
        <v>2</v>
      </c>
      <c r="J5498">
        <v>0</v>
      </c>
      <c r="K5498">
        <v>4</v>
      </c>
      <c r="L5498">
        <v>-1427057.0149999999</v>
      </c>
      <c r="M5498">
        <v>103278392</v>
      </c>
      <c r="N5498" s="60">
        <f>_xlfn.IFNA(_xlfn.XLOOKUP(A5498&amp;"_"&amp;E5498,'CIFSC flows'!$J$2:$J$412258,'CIFSC flows'!$M$2:$M$412258),"")</f>
        <v>13170000</v>
      </c>
      <c r="O5498" s="60">
        <f>_xlfn.IFNA(_xlfn.XLOOKUP(A5498&amp;"_"&amp;E5498,'CIFSC flows'!$J$2:$J$412258,'CIFSC flows'!$O$2:$O$412258),"")</f>
        <v>-16530000</v>
      </c>
      <c r="P5498" s="60">
        <f>_xlfn.IFNA(_xlfn.XLOOKUP(A5498&amp;"_"&amp;E5498,'CIFSC flows'!$J$2:$J$412258,'CIFSC flows'!$N$2:$N$412258),"")</f>
        <v>22472000</v>
      </c>
      <c r="Q5498" s="60">
        <f>_xlfn.IFNA(_xlfn.XLOOKUP(A5498&amp;"_"&amp;E5498,'CIFSC flows'!$J$2:$J$412258,'CIFSC flows'!$L$2:$L$412258),"")</f>
        <v>2272567000</v>
      </c>
      <c r="R5498" s="60">
        <f>SUMIFS('CIFSC flows'!$M$2:$M$412258,'CIFSC flows'!$D$2:$D$412258,E5498,'CIFSC flows'!$H$2:$H$412258,D5498)</f>
        <v>3462539710</v>
      </c>
      <c r="S5498" s="60">
        <f>SUMIFS('CIFSC flows'!$N$2:$N$412258,'CIFSC flows'!$D$2:$D$412258,E5498,'CIFSC flows'!$H$2:$H$412258,D5498)</f>
        <v>2987262680</v>
      </c>
      <c r="T5498" s="82">
        <f>SUMIFS('CIFSC flows'!$O$2:$O$412258,'CIFSC flows'!$D$2:$D$412258,E5498,'CIFSC flows'!$H$2:$H$412258,D5498)</f>
        <v>893588570</v>
      </c>
      <c r="U5498" s="60">
        <f>SUMIFS('CIFSC flows'!$L$2:$L$412258,'CIFSC flows'!$D$2:$D$412258,E5498,'CIFSC flows'!$H$2:$H$412258,D5498)</f>
        <v>324103625170</v>
      </c>
      <c r="V5498">
        <f t="shared" si="553"/>
        <v>7.0118530726337447E-3</v>
      </c>
      <c r="W5498" s="84">
        <f t="shared" si="554"/>
        <v>3.8035664867508479E-3</v>
      </c>
      <c r="X5498" s="84">
        <f t="shared" si="555"/>
        <v>7.5226059463910288E-3</v>
      </c>
      <c r="Y5498">
        <f t="shared" si="556"/>
        <v>14261.565233060235</v>
      </c>
      <c r="Z5498">
        <f>V5498*_xlfn.XLOOKUP(B5498,Sheet3!$B$2:$B$31,Sheet3!$S$2:$S$31)</f>
        <v>140.55901203943745</v>
      </c>
      <c r="AA5498">
        <f t="shared" si="557"/>
        <v>26291.113971146544</v>
      </c>
      <c r="AB5498">
        <f>W5498*_xlfn.XLOOKUP(B5498,Sheet3!$B$36:$B$64,Sheet3!$X$36:$X$64)</f>
        <v>103.05363368274686</v>
      </c>
      <c r="AC5498">
        <f t="shared" si="558"/>
        <v>13293.265752936988</v>
      </c>
      <c r="AD5498">
        <f>X5498*_xlfn.XLOOKUP(B5498,Sheet3!$B$36:$B$64,Sheet3!$AC$69:$AC$97)</f>
        <v>135.64116508388034</v>
      </c>
      <c r="AE5498" t="str">
        <f t="shared" si="560"/>
        <v>Symmetry Moderate Growth Port F_47</v>
      </c>
    </row>
    <row r="5499" spans="1:31" x14ac:dyDescent="0.25">
      <c r="A5499">
        <v>51</v>
      </c>
      <c r="B5499" t="s">
        <v>13321</v>
      </c>
      <c r="C5499" t="s">
        <v>13271</v>
      </c>
      <c r="D5499" t="str">
        <f>_xlfn.XLOOKUP(A5499,'Stars and quartiles'!$F$2:$F$4830,'Stars and quartiles'!$I$2:$I$4830)</f>
        <v>Global Neutral Balanced</v>
      </c>
      <c r="E5499">
        <v>48</v>
      </c>
      <c r="G5499">
        <v>3</v>
      </c>
      <c r="H5499">
        <v>7</v>
      </c>
      <c r="I5499">
        <v>2</v>
      </c>
      <c r="J5499">
        <v>0</v>
      </c>
      <c r="K5499">
        <v>4</v>
      </c>
      <c r="L5499">
        <v>502554.19400000002</v>
      </c>
      <c r="M5499">
        <v>103670980</v>
      </c>
      <c r="N5499" s="60">
        <f>_xlfn.IFNA(_xlfn.XLOOKUP(A5499&amp;"_"&amp;E5499,'CIFSC flows'!$J$2:$J$412258,'CIFSC flows'!$M$2:$M$412258),"")</f>
        <v>17259000</v>
      </c>
      <c r="O5499" s="60">
        <f>_xlfn.IFNA(_xlfn.XLOOKUP(A5499&amp;"_"&amp;E5499,'CIFSC flows'!$J$2:$J$412258,'CIFSC flows'!$O$2:$O$412258),"")</f>
        <v>-11212000</v>
      </c>
      <c r="P5499" s="60">
        <f>_xlfn.IFNA(_xlfn.XLOOKUP(A5499&amp;"_"&amp;E5499,'CIFSC flows'!$J$2:$J$412258,'CIFSC flows'!$N$2:$N$412258),"")</f>
        <v>24392000</v>
      </c>
      <c r="Q5499" s="60">
        <f>_xlfn.IFNA(_xlfn.XLOOKUP(A5499&amp;"_"&amp;E5499,'CIFSC flows'!$J$2:$J$412258,'CIFSC flows'!$L$2:$L$412258),"")</f>
        <v>2269045000</v>
      </c>
      <c r="R5499" s="60">
        <f>SUMIFS('CIFSC flows'!$M$2:$M$412258,'CIFSC flows'!$D$2:$D$412258,E5499,'CIFSC flows'!$H$2:$H$412258,D5499)</f>
        <v>3746217360</v>
      </c>
      <c r="S5499" s="60">
        <f>SUMIFS('CIFSC flows'!$N$2:$N$412258,'CIFSC flows'!$D$2:$D$412258,E5499,'CIFSC flows'!$H$2:$H$412258,D5499)</f>
        <v>3147313260</v>
      </c>
      <c r="T5499" s="82">
        <f>SUMIFS('CIFSC flows'!$O$2:$O$412258,'CIFSC flows'!$D$2:$D$412258,E5499,'CIFSC flows'!$H$2:$H$412258,D5499)</f>
        <v>944780560</v>
      </c>
      <c r="U5499" s="60">
        <f>SUMIFS('CIFSC flows'!$L$2:$L$412258,'CIFSC flows'!$D$2:$D$412258,E5499,'CIFSC flows'!$H$2:$H$412258,D5499)</f>
        <v>325036870040</v>
      </c>
      <c r="V5499">
        <f t="shared" si="553"/>
        <v>6.980884967667713E-3</v>
      </c>
      <c r="W5499" s="84">
        <f t="shared" si="554"/>
        <v>4.6070471468852518E-3</v>
      </c>
      <c r="X5499" s="84">
        <f t="shared" si="555"/>
        <v>7.7501023841522534E-3</v>
      </c>
      <c r="Y5499">
        <f t="shared" si="556"/>
        <v>14324.831373551428</v>
      </c>
      <c r="Z5499">
        <f>V5499*_xlfn.XLOOKUP(B5499,Sheet3!$B$2:$B$31,Sheet3!$S$2:$S$31)</f>
        <v>139.938228033602</v>
      </c>
      <c r="AA5499">
        <f t="shared" si="557"/>
        <v>21705.87728141839</v>
      </c>
      <c r="AB5499">
        <f>W5499*_xlfn.XLOOKUP(B5499,Sheet3!$B$36:$B$64,Sheet3!$X$36:$X$64)</f>
        <v>124.82309713476997</v>
      </c>
      <c r="AC5499">
        <f t="shared" si="558"/>
        <v>12903.055346015086</v>
      </c>
      <c r="AD5499">
        <f>X5499*_xlfn.XLOOKUP(B5499,Sheet3!$B$36:$B$64,Sheet3!$AC$69:$AC$97)</f>
        <v>139.74318532663534</v>
      </c>
      <c r="AE5499" t="str">
        <f t="shared" si="560"/>
        <v>Symmetry Moderate Growth Port F_48</v>
      </c>
    </row>
    <row r="5500" spans="1:31" x14ac:dyDescent="0.25">
      <c r="A5500">
        <v>51</v>
      </c>
      <c r="B5500" t="s">
        <v>13321</v>
      </c>
      <c r="C5500" t="s">
        <v>13271</v>
      </c>
      <c r="D5500" t="str">
        <f>_xlfn.XLOOKUP(A5500,'Stars and quartiles'!$F$2:$F$4830,'Stars and quartiles'!$I$2:$I$4830)</f>
        <v>Global Neutral Balanced</v>
      </c>
      <c r="E5500">
        <v>49</v>
      </c>
      <c r="G5500">
        <v>3</v>
      </c>
      <c r="H5500">
        <v>7</v>
      </c>
      <c r="I5500">
        <v>2</v>
      </c>
      <c r="J5500">
        <v>0</v>
      </c>
      <c r="K5500">
        <v>4</v>
      </c>
      <c r="L5500">
        <v>635134.77800000005</v>
      </c>
      <c r="M5500">
        <v>105593107</v>
      </c>
      <c r="N5500" s="60">
        <f>_xlfn.IFNA(_xlfn.XLOOKUP(A5500&amp;"_"&amp;E5500,'CIFSC flows'!$J$2:$J$412258,'CIFSC flows'!$M$2:$M$412258),"")</f>
        <v>16218000</v>
      </c>
      <c r="O5500" s="60">
        <f>_xlfn.IFNA(_xlfn.XLOOKUP(A5500&amp;"_"&amp;E5500,'CIFSC flows'!$J$2:$J$412258,'CIFSC flows'!$O$2:$O$412258),"")</f>
        <v>-21947000</v>
      </c>
      <c r="P5500" s="60">
        <f>_xlfn.IFNA(_xlfn.XLOOKUP(A5500&amp;"_"&amp;E5500,'CIFSC flows'!$J$2:$J$412258,'CIFSC flows'!$N$2:$N$412258),"")</f>
        <v>32086000</v>
      </c>
      <c r="Q5500" s="60">
        <f>_xlfn.IFNA(_xlfn.XLOOKUP(A5500&amp;"_"&amp;E5500,'CIFSC flows'!$J$2:$J$412258,'CIFSC flows'!$L$2:$L$412258),"")</f>
        <v>2273417000</v>
      </c>
      <c r="R5500" s="60">
        <f>SUMIFS('CIFSC flows'!$M$2:$M$412258,'CIFSC flows'!$D$2:$D$412258,E5500,'CIFSC flows'!$H$2:$H$412258,D5500)</f>
        <v>5110881940</v>
      </c>
      <c r="S5500" s="60">
        <f>SUMIFS('CIFSC flows'!$N$2:$N$412258,'CIFSC flows'!$D$2:$D$412258,E5500,'CIFSC flows'!$H$2:$H$412258,D5500)</f>
        <v>3946375910</v>
      </c>
      <c r="T5500" s="82">
        <f>SUMIFS('CIFSC flows'!$O$2:$O$412258,'CIFSC flows'!$D$2:$D$412258,E5500,'CIFSC flows'!$H$2:$H$412258,D5500)</f>
        <v>1525041300</v>
      </c>
      <c r="U5500" s="60">
        <f>SUMIFS('CIFSC flows'!$L$2:$L$412258,'CIFSC flows'!$D$2:$D$412258,E5500,'CIFSC flows'!$H$2:$H$412258,D5500)</f>
        <v>331074822660</v>
      </c>
      <c r="V5500">
        <f t="shared" si="553"/>
        <v>6.8667770678977431E-3</v>
      </c>
      <c r="W5500" s="84">
        <f t="shared" si="554"/>
        <v>3.1732292372224119E-3</v>
      </c>
      <c r="X5500" s="84">
        <f t="shared" si="555"/>
        <v>8.1304976342205567E-3</v>
      </c>
      <c r="Y5500">
        <f t="shared" si="556"/>
        <v>14562.872656446221</v>
      </c>
      <c r="Z5500">
        <f>V5500*_xlfn.XLOOKUP(B5500,Sheet3!$B$2:$B$31,Sheet3!$S$2:$S$31)</f>
        <v>137.65083075196762</v>
      </c>
      <c r="AA5500">
        <f t="shared" si="557"/>
        <v>31513.63879639906</v>
      </c>
      <c r="AB5500">
        <f>W5500*_xlfn.XLOOKUP(B5500,Sheet3!$B$36:$B$64,Sheet3!$X$36:$X$64)</f>
        <v>85.975308843213497</v>
      </c>
      <c r="AC5500">
        <f t="shared" si="558"/>
        <v>12299.370161441127</v>
      </c>
      <c r="AD5500">
        <f>X5500*_xlfn.XLOOKUP(B5500,Sheet3!$B$36:$B$64,Sheet3!$AC$69:$AC$97)</f>
        <v>146.60214554325978</v>
      </c>
      <c r="AE5500" t="str">
        <f t="shared" si="560"/>
        <v>Symmetry Moderate Growth Port F_49</v>
      </c>
    </row>
    <row r="5501" spans="1:31" x14ac:dyDescent="0.25">
      <c r="A5501">
        <v>51</v>
      </c>
      <c r="B5501" t="s">
        <v>13321</v>
      </c>
      <c r="C5501" t="s">
        <v>13271</v>
      </c>
      <c r="D5501" t="str">
        <f>_xlfn.XLOOKUP(A5501,'Stars and quartiles'!$F$2:$F$4830,'Stars and quartiles'!$I$2:$I$4830)</f>
        <v>Global Neutral Balanced</v>
      </c>
      <c r="E5501">
        <v>50</v>
      </c>
      <c r="G5501">
        <v>3</v>
      </c>
      <c r="H5501">
        <v>7</v>
      </c>
      <c r="I5501">
        <v>2</v>
      </c>
      <c r="J5501">
        <v>0</v>
      </c>
      <c r="K5501">
        <v>4</v>
      </c>
      <c r="L5501">
        <v>-650266.34600000002</v>
      </c>
      <c r="M5501">
        <v>101375589</v>
      </c>
      <c r="N5501" s="60">
        <f>_xlfn.IFNA(_xlfn.XLOOKUP(A5501&amp;"_"&amp;E5501,'CIFSC flows'!$J$2:$J$412258,'CIFSC flows'!$M$2:$M$412258),"")</f>
        <v>22718000</v>
      </c>
      <c r="O5501" s="60">
        <f>_xlfn.IFNA(_xlfn.XLOOKUP(A5501&amp;"_"&amp;E5501,'CIFSC flows'!$J$2:$J$412258,'CIFSC flows'!$O$2:$O$412258),"")</f>
        <v>-25795000</v>
      </c>
      <c r="P5501" s="60">
        <f>_xlfn.IFNA(_xlfn.XLOOKUP(A5501&amp;"_"&amp;E5501,'CIFSC flows'!$J$2:$J$412258,'CIFSC flows'!$N$2:$N$412258),"")</f>
        <v>40079000</v>
      </c>
      <c r="Q5501" s="60">
        <f>_xlfn.IFNA(_xlfn.XLOOKUP(A5501&amp;"_"&amp;E5501,'CIFSC flows'!$J$2:$J$412258,'CIFSC flows'!$L$2:$L$412258),"")</f>
        <v>2167471000</v>
      </c>
      <c r="R5501" s="60">
        <f>SUMIFS('CIFSC flows'!$M$2:$M$412258,'CIFSC flows'!$D$2:$D$412258,E5501,'CIFSC flows'!$H$2:$H$412258,D5501)</f>
        <v>5770153850</v>
      </c>
      <c r="S5501" s="60">
        <f>SUMIFS('CIFSC flows'!$N$2:$N$412258,'CIFSC flows'!$D$2:$D$412258,E5501,'CIFSC flows'!$H$2:$H$412258,D5501)</f>
        <v>3899958420</v>
      </c>
      <c r="T5501" s="82">
        <f>SUMIFS('CIFSC flows'!$O$2:$O$412258,'CIFSC flows'!$D$2:$D$412258,E5501,'CIFSC flows'!$H$2:$H$412258,D5501)</f>
        <v>2022057230</v>
      </c>
      <c r="U5501" s="60">
        <f>SUMIFS('CIFSC flows'!$L$2:$L$412258,'CIFSC flows'!$D$2:$D$412258,E5501,'CIFSC flows'!$H$2:$H$412258,D5501)</f>
        <v>322390234000</v>
      </c>
      <c r="V5501">
        <f t="shared" si="553"/>
        <v>6.723128592040415E-3</v>
      </c>
      <c r="W5501" s="84">
        <f t="shared" si="554"/>
        <v>3.9371567189668607E-3</v>
      </c>
      <c r="X5501" s="84">
        <f t="shared" si="555"/>
        <v>1.0276776232911735E-2</v>
      </c>
      <c r="Y5501">
        <f t="shared" si="556"/>
        <v>14874.027564844006</v>
      </c>
      <c r="Z5501">
        <f>V5501*_xlfn.XLOOKUP(B5501,Sheet3!$B$2:$B$31,Sheet3!$S$2:$S$31)</f>
        <v>134.77126558733519</v>
      </c>
      <c r="AA5501">
        <f t="shared" si="557"/>
        <v>25399.039748217274</v>
      </c>
      <c r="AB5501">
        <f>W5501*_xlfn.XLOOKUP(B5501,Sheet3!$B$36:$B$64,Sheet3!$X$36:$X$64)</f>
        <v>106.67312052551331</v>
      </c>
      <c r="AC5501">
        <f t="shared" si="558"/>
        <v>9730.6779610269714</v>
      </c>
      <c r="AD5501">
        <f>X5501*_xlfn.XLOOKUP(B5501,Sheet3!$B$36:$B$64,Sheet3!$AC$69:$AC$97)</f>
        <v>185.30199660494355</v>
      </c>
      <c r="AE5501" t="str">
        <f t="shared" si="560"/>
        <v>Symmetry Moderate Growth Port F_50</v>
      </c>
    </row>
    <row r="5502" spans="1:31" x14ac:dyDescent="0.25">
      <c r="A5502">
        <v>51</v>
      </c>
      <c r="B5502" t="s">
        <v>13321</v>
      </c>
      <c r="C5502" t="s">
        <v>13271</v>
      </c>
      <c r="D5502" t="str">
        <f>_xlfn.XLOOKUP(A5502,'Stars and quartiles'!$F$2:$F$4830,'Stars and quartiles'!$I$2:$I$4830)</f>
        <v>Global Neutral Balanced</v>
      </c>
      <c r="E5502">
        <v>51</v>
      </c>
      <c r="G5502">
        <v>3</v>
      </c>
      <c r="H5502">
        <v>7</v>
      </c>
      <c r="I5502">
        <v>2</v>
      </c>
      <c r="J5502">
        <v>0</v>
      </c>
      <c r="K5502">
        <v>4</v>
      </c>
      <c r="L5502">
        <v>-1186960.4820000001</v>
      </c>
      <c r="M5502">
        <v>92342457</v>
      </c>
      <c r="N5502" s="60">
        <f>_xlfn.IFNA(_xlfn.XLOOKUP(A5502&amp;"_"&amp;E5502,'CIFSC flows'!$J$2:$J$412258,'CIFSC flows'!$M$2:$M$412258),"")</f>
        <v>15154000</v>
      </c>
      <c r="O5502" s="60">
        <f>_xlfn.IFNA(_xlfn.XLOOKUP(A5502&amp;"_"&amp;E5502,'CIFSC flows'!$J$2:$J$412258,'CIFSC flows'!$O$2:$O$412258),"")</f>
        <v>-22187000</v>
      </c>
      <c r="P5502" s="60">
        <f>_xlfn.IFNA(_xlfn.XLOOKUP(A5502&amp;"_"&amp;E5502,'CIFSC flows'!$J$2:$J$412258,'CIFSC flows'!$N$2:$N$412258),"")</f>
        <v>26539000</v>
      </c>
      <c r="Q5502" s="60">
        <f>_xlfn.IFNA(_xlfn.XLOOKUP(A5502&amp;"_"&amp;E5502,'CIFSC flows'!$J$2:$J$412258,'CIFSC flows'!$L$2:$L$412258),"")</f>
        <v>1975689000</v>
      </c>
      <c r="R5502" s="60">
        <f>SUMIFS('CIFSC flows'!$M$2:$M$412258,'CIFSC flows'!$D$2:$D$412258,E5502,'CIFSC flows'!$H$2:$H$412258,D5502)</f>
        <v>3350806250</v>
      </c>
      <c r="S5502" s="60">
        <f>SUMIFS('CIFSC flows'!$N$2:$N$412258,'CIFSC flows'!$D$2:$D$412258,E5502,'CIFSC flows'!$H$2:$H$412258,D5502)</f>
        <v>5958659960</v>
      </c>
      <c r="T5502" s="82">
        <f>SUMIFS('CIFSC flows'!$O$2:$O$412258,'CIFSC flows'!$D$2:$D$412258,E5502,'CIFSC flows'!$H$2:$H$412258,D5502)</f>
        <v>-4021428120</v>
      </c>
      <c r="U5502" s="60">
        <f>SUMIFS('CIFSC flows'!$L$2:$L$412258,'CIFSC flows'!$D$2:$D$412258,E5502,'CIFSC flows'!$H$2:$H$412258,D5502)</f>
        <v>290731459950</v>
      </c>
      <c r="V5502">
        <f t="shared" si="553"/>
        <v>6.7955803625097157E-3</v>
      </c>
      <c r="W5502" s="84">
        <f t="shared" si="554"/>
        <v>4.5224936535796425E-3</v>
      </c>
      <c r="X5502" s="84">
        <f t="shared" si="555"/>
        <v>4.4538537486874816E-3</v>
      </c>
      <c r="Y5502">
        <f t="shared" si="556"/>
        <v>14715.446608752694</v>
      </c>
      <c r="Z5502">
        <f>V5502*_xlfn.XLOOKUP(B5502,Sheet3!$B$2:$B$31,Sheet3!$S$2:$S$31)</f>
        <v>136.22362763374184</v>
      </c>
      <c r="AA5502">
        <f t="shared" si="557"/>
        <v>22111.694932031147</v>
      </c>
      <c r="AB5502">
        <f>W5502*_xlfn.XLOOKUP(B5502,Sheet3!$B$36:$B$64,Sheet3!$X$36:$X$64)</f>
        <v>122.53220916000598</v>
      </c>
      <c r="AC5502">
        <f t="shared" si="558"/>
        <v>22452.466031124008</v>
      </c>
      <c r="AD5502">
        <f>X5502*_xlfn.XLOOKUP(B5502,Sheet3!$B$36:$B$64,Sheet3!$AC$69:$AC$97)</f>
        <v>80.308062909370861</v>
      </c>
      <c r="AE5502" t="str">
        <f t="shared" si="560"/>
        <v>Symmetry Moderate Growth Port F_51</v>
      </c>
    </row>
    <row r="5503" spans="1:31" x14ac:dyDescent="0.25">
      <c r="A5503">
        <v>51</v>
      </c>
      <c r="B5503" t="s">
        <v>13321</v>
      </c>
      <c r="C5503" t="s">
        <v>13271</v>
      </c>
      <c r="D5503" t="str">
        <f>_xlfn.XLOOKUP(A5503,'Stars and quartiles'!$F$2:$F$4830,'Stars and quartiles'!$I$2:$I$4830)</f>
        <v>Global Neutral Balanced</v>
      </c>
      <c r="E5503">
        <v>52</v>
      </c>
      <c r="G5503">
        <v>3</v>
      </c>
      <c r="H5503">
        <v>7</v>
      </c>
      <c r="I5503">
        <v>2</v>
      </c>
      <c r="J5503">
        <v>0</v>
      </c>
      <c r="K5503">
        <v>4</v>
      </c>
      <c r="L5503">
        <v>-917362.56700000004</v>
      </c>
      <c r="M5503">
        <v>97302863</v>
      </c>
      <c r="N5503" s="60">
        <f>_xlfn.IFNA(_xlfn.XLOOKUP(A5503&amp;"_"&amp;E5503,'CIFSC flows'!$J$2:$J$412258,'CIFSC flows'!$M$2:$M$412258),"")</f>
        <v>9284000</v>
      </c>
      <c r="O5503" s="60">
        <f>_xlfn.IFNA(_xlfn.XLOOKUP(A5503&amp;"_"&amp;E5503,'CIFSC flows'!$J$2:$J$412258,'CIFSC flows'!$O$2:$O$412258),"")</f>
        <v>-12041000</v>
      </c>
      <c r="P5503" s="60">
        <f>_xlfn.IFNA(_xlfn.XLOOKUP(A5503&amp;"_"&amp;E5503,'CIFSC flows'!$J$2:$J$412258,'CIFSC flows'!$N$2:$N$412258),"")</f>
        <v>17643000</v>
      </c>
      <c r="Q5503" s="60">
        <f>_xlfn.IFNA(_xlfn.XLOOKUP(A5503&amp;"_"&amp;E5503,'CIFSC flows'!$J$2:$J$412258,'CIFSC flows'!$L$2:$L$412258),"")</f>
        <v>2087463000</v>
      </c>
      <c r="R5503" s="60">
        <f>SUMIFS('CIFSC flows'!$M$2:$M$412258,'CIFSC flows'!$D$2:$D$412258,E5503,'CIFSC flows'!$H$2:$H$412258,D5503)</f>
        <v>2243784430</v>
      </c>
      <c r="S5503" s="60">
        <f>SUMIFS('CIFSC flows'!$N$2:$N$412258,'CIFSC flows'!$D$2:$D$412258,E5503,'CIFSC flows'!$H$2:$H$412258,D5503)</f>
        <v>2621662810</v>
      </c>
      <c r="T5503" s="82">
        <f>SUMIFS('CIFSC flows'!$O$2:$O$412258,'CIFSC flows'!$D$2:$D$412258,E5503,'CIFSC flows'!$H$2:$H$412258,D5503)</f>
        <v>-373527720</v>
      </c>
      <c r="U5503" s="60">
        <f>SUMIFS('CIFSC flows'!$L$2:$L$412258,'CIFSC flows'!$D$2:$D$412258,E5503,'CIFSC flows'!$H$2:$H$412258,D5503)</f>
        <v>308082274760</v>
      </c>
      <c r="V5503">
        <f t="shared" si="553"/>
        <v>6.7756673168755336E-3</v>
      </c>
      <c r="W5503" s="84">
        <f t="shared" si="554"/>
        <v>4.1376523857953682E-3</v>
      </c>
      <c r="X5503" s="84">
        <f t="shared" si="555"/>
        <v>6.7296983932117497E-3</v>
      </c>
      <c r="Y5503">
        <f t="shared" si="556"/>
        <v>14758.693915053822</v>
      </c>
      <c r="Z5503">
        <f>V5503*_xlfn.XLOOKUP(B5503,Sheet3!$B$2:$B$31,Sheet3!$S$2:$S$31)</f>
        <v>135.82445240972569</v>
      </c>
      <c r="AA5503">
        <f t="shared" si="557"/>
        <v>24168.294161999136</v>
      </c>
      <c r="AB5503">
        <f>W5503*_xlfn.XLOOKUP(B5503,Sheet3!$B$36:$B$64,Sheet3!$X$36:$X$64)</f>
        <v>112.10533975351822</v>
      </c>
      <c r="AC5503">
        <f t="shared" si="558"/>
        <v>14859.506943263617</v>
      </c>
      <c r="AD5503">
        <f>X5503*_xlfn.XLOOKUP(B5503,Sheet3!$B$36:$B$64,Sheet3!$AC$69:$AC$97)</f>
        <v>121.34413755332841</v>
      </c>
      <c r="AE5503" t="str">
        <f t="shared" si="560"/>
        <v>Symmetry Moderate Growth Port F_52</v>
      </c>
    </row>
    <row r="5504" spans="1:31" x14ac:dyDescent="0.25">
      <c r="A5504">
        <v>51</v>
      </c>
      <c r="B5504" t="s">
        <v>13321</v>
      </c>
      <c r="C5504" t="s">
        <v>13271</v>
      </c>
      <c r="D5504" t="str">
        <f>_xlfn.XLOOKUP(A5504,'Stars and quartiles'!$F$2:$F$4830,'Stars and quartiles'!$I$2:$I$4830)</f>
        <v>Global Neutral Balanced</v>
      </c>
      <c r="E5504">
        <v>53</v>
      </c>
      <c r="G5504">
        <v>3</v>
      </c>
      <c r="H5504">
        <v>7</v>
      </c>
      <c r="I5504">
        <v>2</v>
      </c>
      <c r="J5504">
        <v>0</v>
      </c>
      <c r="K5504">
        <v>4</v>
      </c>
      <c r="L5504">
        <v>-322035.83</v>
      </c>
      <c r="M5504">
        <v>99357753</v>
      </c>
      <c r="N5504" s="60">
        <f>_xlfn.IFNA(_xlfn.XLOOKUP(A5504&amp;"_"&amp;E5504,'CIFSC flows'!$J$2:$J$412258,'CIFSC flows'!$M$2:$M$412258),"")</f>
        <v>10001000</v>
      </c>
      <c r="O5504" s="60">
        <f>_xlfn.IFNA(_xlfn.XLOOKUP(A5504&amp;"_"&amp;E5504,'CIFSC flows'!$J$2:$J$412258,'CIFSC flows'!$O$2:$O$412258),"")</f>
        <v>-9820000</v>
      </c>
      <c r="P5504" s="60">
        <f>_xlfn.IFNA(_xlfn.XLOOKUP(A5504&amp;"_"&amp;E5504,'CIFSC flows'!$J$2:$J$412258,'CIFSC flows'!$N$2:$N$412258),"")</f>
        <v>16611000</v>
      </c>
      <c r="Q5504" s="60">
        <f>_xlfn.IFNA(_xlfn.XLOOKUP(A5504&amp;"_"&amp;E5504,'CIFSC flows'!$J$2:$J$412258,'CIFSC flows'!$L$2:$L$412258),"")</f>
        <v>2126526000</v>
      </c>
      <c r="R5504" s="60">
        <f>SUMIFS('CIFSC flows'!$M$2:$M$412258,'CIFSC flows'!$D$2:$D$412258,E5504,'CIFSC flows'!$H$2:$H$412258,D5504)</f>
        <v>2266289100</v>
      </c>
      <c r="S5504" s="60">
        <f>SUMIFS('CIFSC flows'!$N$2:$N$412258,'CIFSC flows'!$D$2:$D$412258,E5504,'CIFSC flows'!$H$2:$H$412258,D5504)</f>
        <v>2368810825.29</v>
      </c>
      <c r="T5504" s="82">
        <f>SUMIFS('CIFSC flows'!$O$2:$O$412258,'CIFSC flows'!$D$2:$D$412258,E5504,'CIFSC flows'!$H$2:$H$412258,D5504)</f>
        <v>-77315015.289999992</v>
      </c>
      <c r="U5504" s="60">
        <f>SUMIFS('CIFSC flows'!$L$2:$L$412258,'CIFSC flows'!$D$2:$D$412258,E5504,'CIFSC flows'!$H$2:$H$412258,D5504)</f>
        <v>314936530130</v>
      </c>
      <c r="V5504">
        <f t="shared" si="553"/>
        <v>6.7522367097973971E-3</v>
      </c>
      <c r="W5504" s="84">
        <f t="shared" si="554"/>
        <v>4.4129409615039847E-3</v>
      </c>
      <c r="X5504" s="84">
        <f t="shared" si="555"/>
        <v>7.0123793013173227E-3</v>
      </c>
      <c r="Y5504">
        <f t="shared" si="556"/>
        <v>14809.907338541829</v>
      </c>
      <c r="Z5504">
        <f>V5504*_xlfn.XLOOKUP(B5504,Sheet3!$B$2:$B$31,Sheet3!$S$2:$S$31)</f>
        <v>135.35476444731805</v>
      </c>
      <c r="AA5504">
        <f t="shared" si="557"/>
        <v>22660.624937506251</v>
      </c>
      <c r="AB5504">
        <f>W5504*_xlfn.XLOOKUP(B5504,Sheet3!$B$36:$B$64,Sheet3!$X$36:$X$64)</f>
        <v>119.56399418665137</v>
      </c>
      <c r="AC5504">
        <f t="shared" si="558"/>
        <v>14260.49500505689</v>
      </c>
      <c r="AD5504">
        <f>X5504*_xlfn.XLOOKUP(B5504,Sheet3!$B$36:$B$64,Sheet3!$AC$69:$AC$97)</f>
        <v>126.44119673676263</v>
      </c>
      <c r="AE5504" t="str">
        <f t="shared" si="560"/>
        <v>Symmetry Moderate Growth Port F_53</v>
      </c>
    </row>
    <row r="5505" spans="1:31" x14ac:dyDescent="0.25">
      <c r="A5505">
        <v>51</v>
      </c>
      <c r="B5505" t="s">
        <v>13321</v>
      </c>
      <c r="C5505" t="s">
        <v>13271</v>
      </c>
      <c r="D5505" t="str">
        <f>_xlfn.XLOOKUP(A5505,'Stars and quartiles'!$F$2:$F$4830,'Stars and quartiles'!$I$2:$I$4830)</f>
        <v>Global Neutral Balanced</v>
      </c>
      <c r="E5505">
        <v>54</v>
      </c>
      <c r="G5505">
        <v>3</v>
      </c>
      <c r="H5505">
        <v>7</v>
      </c>
      <c r="I5505">
        <v>2</v>
      </c>
      <c r="J5505">
        <v>0</v>
      </c>
      <c r="K5505">
        <v>4</v>
      </c>
      <c r="L5505">
        <v>-1861107.1359999999</v>
      </c>
      <c r="M5505">
        <v>98806875</v>
      </c>
      <c r="N5505" s="60">
        <f>_xlfn.IFNA(_xlfn.XLOOKUP(A5505&amp;"_"&amp;E5505,'CIFSC flows'!$J$2:$J$412258,'CIFSC flows'!$M$2:$M$412258),"")</f>
        <v>9637000</v>
      </c>
      <c r="O5505" s="60">
        <f>_xlfn.IFNA(_xlfn.XLOOKUP(A5505&amp;"_"&amp;E5505,'CIFSC flows'!$J$2:$J$412258,'CIFSC flows'!$O$2:$O$412258),"")</f>
        <v>-13143000</v>
      </c>
      <c r="P5505" s="60">
        <f>_xlfn.IFNA(_xlfn.XLOOKUP(A5505&amp;"_"&amp;E5505,'CIFSC flows'!$J$2:$J$412258,'CIFSC flows'!$N$2:$N$412258),"")</f>
        <v>19470000</v>
      </c>
      <c r="Q5505" s="60">
        <f>_xlfn.IFNA(_xlfn.XLOOKUP(A5505&amp;"_"&amp;E5505,'CIFSC flows'!$J$2:$J$412258,'CIFSC flows'!$L$2:$L$412258),"")</f>
        <v>2139612000</v>
      </c>
      <c r="R5505" s="60">
        <f>SUMIFS('CIFSC flows'!$M$2:$M$412258,'CIFSC flows'!$D$2:$D$412258,E5505,'CIFSC flows'!$H$2:$H$412258,D5505)</f>
        <v>2722408220</v>
      </c>
      <c r="S5505" s="60">
        <f>SUMIFS('CIFSC flows'!$N$2:$N$412258,'CIFSC flows'!$D$2:$D$412258,E5505,'CIFSC flows'!$H$2:$H$412258,D5505)</f>
        <v>2601943101.3299999</v>
      </c>
      <c r="T5505" s="82">
        <f>SUMIFS('CIFSC flows'!$O$2:$O$412258,'CIFSC flows'!$D$2:$D$412258,E5505,'CIFSC flows'!$H$2:$H$412258,D5505)</f>
        <v>213719478.67000002</v>
      </c>
      <c r="U5505" s="60">
        <f>SUMIFS('CIFSC flows'!$L$2:$L$412258,'CIFSC flows'!$D$2:$D$412258,E5505,'CIFSC flows'!$H$2:$H$412258,D5505)</f>
        <v>319085647350</v>
      </c>
      <c r="V5505">
        <f t="shared" si="553"/>
        <v>6.7054473235303291E-3</v>
      </c>
      <c r="W5505" s="84">
        <f t="shared" si="554"/>
        <v>3.5398805841101964E-3</v>
      </c>
      <c r="X5505" s="84">
        <f t="shared" si="555"/>
        <v>7.4828692410867032E-3</v>
      </c>
      <c r="Y5505">
        <f t="shared" si="556"/>
        <v>14913.248166022626</v>
      </c>
      <c r="Z5505">
        <f>V5505*_xlfn.XLOOKUP(B5505,Sheet3!$B$2:$B$31,Sheet3!$S$2:$S$31)</f>
        <v>134.41682837827824</v>
      </c>
      <c r="AA5505">
        <f t="shared" si="557"/>
        <v>28249.540520908995</v>
      </c>
      <c r="AB5505">
        <f>W5505*_xlfn.XLOOKUP(B5505,Sheet3!$B$36:$B$64,Sheet3!$X$36:$X$64)</f>
        <v>95.909341473661001</v>
      </c>
      <c r="AC5505">
        <f t="shared" si="558"/>
        <v>13363.857736671804</v>
      </c>
      <c r="AD5505">
        <f>X5505*_xlfn.XLOOKUP(B5505,Sheet3!$B$36:$B$64,Sheet3!$AC$69:$AC$97)</f>
        <v>134.9246669657436</v>
      </c>
      <c r="AE5505" t="str">
        <f t="shared" si="560"/>
        <v>Symmetry Moderate Growth Port F_54</v>
      </c>
    </row>
    <row r="5506" spans="1:31" x14ac:dyDescent="0.25">
      <c r="A5506">
        <v>51</v>
      </c>
      <c r="B5506" t="s">
        <v>13321</v>
      </c>
      <c r="C5506" t="s">
        <v>13271</v>
      </c>
      <c r="D5506" t="str">
        <f>_xlfn.XLOOKUP(A5506,'Stars and quartiles'!$F$2:$F$4830,'Stars and quartiles'!$I$2:$I$4830)</f>
        <v>Global Neutral Balanced</v>
      </c>
      <c r="E5506">
        <v>55</v>
      </c>
      <c r="G5506">
        <v>3</v>
      </c>
      <c r="H5506">
        <v>7</v>
      </c>
      <c r="I5506">
        <v>2</v>
      </c>
      <c r="J5506">
        <v>0</v>
      </c>
      <c r="K5506">
        <v>4</v>
      </c>
      <c r="L5506">
        <v>-1084674.2690000001</v>
      </c>
      <c r="M5506">
        <v>100748785</v>
      </c>
      <c r="N5506" s="60">
        <f>_xlfn.IFNA(_xlfn.XLOOKUP(A5506&amp;"_"&amp;E5506,'CIFSC flows'!$J$2:$J$412258,'CIFSC flows'!$M$2:$M$412258),"")</f>
        <v>10631000</v>
      </c>
      <c r="O5506" s="60">
        <f>_xlfn.IFNA(_xlfn.XLOOKUP(A5506&amp;"_"&amp;E5506,'CIFSC flows'!$J$2:$J$412258,'CIFSC flows'!$O$2:$O$412258),"")</f>
        <v>-11778000</v>
      </c>
      <c r="P5506" s="60">
        <f>_xlfn.IFNA(_xlfn.XLOOKUP(A5506&amp;"_"&amp;E5506,'CIFSC flows'!$J$2:$J$412258,'CIFSC flows'!$N$2:$N$412258),"")</f>
        <v>16693000</v>
      </c>
      <c r="Q5506" s="60">
        <f>_xlfn.IFNA(_xlfn.XLOOKUP(A5506&amp;"_"&amp;E5506,'CIFSC flows'!$J$2:$J$412258,'CIFSC flows'!$L$2:$L$412258),"")</f>
        <v>2191522000</v>
      </c>
      <c r="R5506" s="60">
        <f>SUMIFS('CIFSC flows'!$M$2:$M$412258,'CIFSC flows'!$D$2:$D$412258,E5506,'CIFSC flows'!$H$2:$H$412258,D5506)</f>
        <v>2976723095.1399999</v>
      </c>
      <c r="S5506" s="60">
        <f>SUMIFS('CIFSC flows'!$N$2:$N$412258,'CIFSC flows'!$D$2:$D$412258,E5506,'CIFSC flows'!$H$2:$H$412258,D5506)</f>
        <v>2671896710</v>
      </c>
      <c r="T5506" s="82">
        <f>SUMIFS('CIFSC flows'!$O$2:$O$412258,'CIFSC flows'!$D$2:$D$412258,E5506,'CIFSC flows'!$H$2:$H$412258,D5506)</f>
        <v>299744935.13999999</v>
      </c>
      <c r="U5506" s="60">
        <f>SUMIFS('CIFSC flows'!$L$2:$L$412258,'CIFSC flows'!$D$2:$D$412258,E5506,'CIFSC flows'!$H$2:$H$412258,D5506)</f>
        <v>328247050540</v>
      </c>
      <c r="V5506">
        <f t="shared" si="553"/>
        <v>6.6764407978524773E-3</v>
      </c>
      <c r="W5506" s="84">
        <f t="shared" si="554"/>
        <v>3.5713768665136814E-3</v>
      </c>
      <c r="X5506" s="84">
        <f t="shared" si="555"/>
        <v>6.2476217503183345E-3</v>
      </c>
      <c r="Y5506">
        <f t="shared" si="556"/>
        <v>14978.040400233262</v>
      </c>
      <c r="Z5506">
        <f>V5506*_xlfn.XLOOKUP(B5506,Sheet3!$B$2:$B$31,Sheet3!$S$2:$S$31)</f>
        <v>133.83536602449792</v>
      </c>
      <c r="AA5506">
        <f t="shared" si="557"/>
        <v>28000.405372401467</v>
      </c>
      <c r="AB5506">
        <f>W5506*_xlfn.XLOOKUP(B5506,Sheet3!$B$36:$B$64,Sheet3!$X$36:$X$64)</f>
        <v>96.762700120205864</v>
      </c>
      <c r="AC5506">
        <f t="shared" si="558"/>
        <v>16006.090636793866</v>
      </c>
      <c r="AD5506">
        <f>X5506*_xlfn.XLOOKUP(B5506,Sheet3!$B$36:$B$64,Sheet3!$AC$69:$AC$97)</f>
        <v>112.65174585186502</v>
      </c>
      <c r="AE5506" t="str">
        <f t="shared" si="560"/>
        <v>Symmetry Moderate Growth Port F_55</v>
      </c>
    </row>
    <row r="5507" spans="1:31" x14ac:dyDescent="0.25">
      <c r="A5507">
        <v>51</v>
      </c>
      <c r="B5507" t="s">
        <v>13321</v>
      </c>
      <c r="C5507" t="s">
        <v>13271</v>
      </c>
      <c r="D5507" t="str">
        <f>_xlfn.XLOOKUP(A5507,'Stars and quartiles'!$F$2:$F$4830,'Stars and quartiles'!$I$2:$I$4830)</f>
        <v>Global Neutral Balanced</v>
      </c>
      <c r="E5507">
        <v>56</v>
      </c>
      <c r="G5507">
        <v>3</v>
      </c>
      <c r="H5507">
        <v>7</v>
      </c>
      <c r="I5507">
        <v>2</v>
      </c>
      <c r="J5507">
        <v>0</v>
      </c>
      <c r="K5507">
        <v>4</v>
      </c>
      <c r="L5507">
        <v>-337613.527</v>
      </c>
      <c r="M5507">
        <v>101958636</v>
      </c>
      <c r="N5507" s="60">
        <f>_xlfn.IFNA(_xlfn.XLOOKUP(A5507&amp;"_"&amp;E5507,'CIFSC flows'!$J$2:$J$412258,'CIFSC flows'!$M$2:$M$412258),"")</f>
        <v>9667000</v>
      </c>
      <c r="O5507" s="60">
        <f>_xlfn.IFNA(_xlfn.XLOOKUP(A5507&amp;"_"&amp;E5507,'CIFSC flows'!$J$2:$J$412258,'CIFSC flows'!$O$2:$O$412258),"")</f>
        <v>-10775000</v>
      </c>
      <c r="P5507" s="60">
        <f>_xlfn.IFNA(_xlfn.XLOOKUP(A5507&amp;"_"&amp;E5507,'CIFSC flows'!$J$2:$J$412258,'CIFSC flows'!$N$2:$N$412258),"")</f>
        <v>14370000</v>
      </c>
      <c r="Q5507" s="60">
        <f>_xlfn.IFNA(_xlfn.XLOOKUP(A5507&amp;"_"&amp;E5507,'CIFSC flows'!$J$2:$J$412258,'CIFSC flows'!$L$2:$L$412258),"")</f>
        <v>2212592000</v>
      </c>
      <c r="R5507" s="60">
        <f>SUMIFS('CIFSC flows'!$M$2:$M$412258,'CIFSC flows'!$D$2:$D$412258,E5507,'CIFSC flows'!$H$2:$H$412258,D5507)</f>
        <v>3165641140.8000002</v>
      </c>
      <c r="S5507" s="60">
        <f>SUMIFS('CIFSC flows'!$N$2:$N$412258,'CIFSC flows'!$D$2:$D$412258,E5507,'CIFSC flows'!$H$2:$H$412258,D5507)</f>
        <v>2728221130</v>
      </c>
      <c r="T5507" s="82">
        <f>SUMIFS('CIFSC flows'!$O$2:$O$412258,'CIFSC flows'!$D$2:$D$412258,E5507,'CIFSC flows'!$H$2:$H$412258,D5507)</f>
        <v>526588920.80000001</v>
      </c>
      <c r="U5507" s="60">
        <f>SUMIFS('CIFSC flows'!$L$2:$L$412258,'CIFSC flows'!$D$2:$D$412258,E5507,'CIFSC flows'!$H$2:$H$412258,D5507)</f>
        <v>331970367490</v>
      </c>
      <c r="V5507">
        <f t="shared" ref="V5507:V5560" si="561">IFERROR(Q5507/U5507,"")</f>
        <v>6.6650286190578448E-3</v>
      </c>
      <c r="W5507" s="84">
        <f t="shared" ref="W5507:W5560" si="562">IFERROR(N5507/R5507,"")</f>
        <v>3.0537257920387711E-3</v>
      </c>
      <c r="X5507" s="84">
        <f t="shared" ref="X5507:X5560" si="563">IFERROR(P5507/S5507,"")</f>
        <v>5.2671683544947842E-3</v>
      </c>
      <c r="Y5507">
        <f t="shared" si="556"/>
        <v>15003.686512922401</v>
      </c>
      <c r="Z5507">
        <f>V5507*_xlfn.XLOOKUP(B5507,Sheet3!$B$2:$B$31,Sheet3!$S$2:$S$31)</f>
        <v>133.60659845621393</v>
      </c>
      <c r="AA5507">
        <f t="shared" si="557"/>
        <v>32746.882598531087</v>
      </c>
      <c r="AB5507">
        <f>W5507*_xlfn.XLOOKUP(B5507,Sheet3!$B$36:$B$64,Sheet3!$X$36:$X$64)</f>
        <v>82.737488679774927</v>
      </c>
      <c r="AC5507">
        <f t="shared" si="558"/>
        <v>18985.53326374391</v>
      </c>
      <c r="AD5507">
        <f>X5507*_xlfn.XLOOKUP(B5507,Sheet3!$B$36:$B$64,Sheet3!$AC$69:$AC$97)</f>
        <v>94.97305287396749</v>
      </c>
      <c r="AE5507" t="str">
        <f t="shared" si="560"/>
        <v>Symmetry Moderate Growth Port F_56</v>
      </c>
    </row>
    <row r="5508" spans="1:31" x14ac:dyDescent="0.25">
      <c r="A5508">
        <v>51</v>
      </c>
      <c r="B5508" t="s">
        <v>13321</v>
      </c>
      <c r="C5508" t="s">
        <v>13271</v>
      </c>
      <c r="D5508" t="str">
        <f>_xlfn.XLOOKUP(A5508,'Stars and quartiles'!$F$2:$F$4830,'Stars and quartiles'!$I$2:$I$4830)</f>
        <v>Global Neutral Balanced</v>
      </c>
      <c r="E5508">
        <v>57</v>
      </c>
      <c r="G5508">
        <v>3</v>
      </c>
      <c r="H5508">
        <v>7</v>
      </c>
      <c r="I5508">
        <v>2</v>
      </c>
      <c r="J5508">
        <v>0</v>
      </c>
      <c r="K5508">
        <v>4</v>
      </c>
      <c r="L5508">
        <v>-1165449.58</v>
      </c>
      <c r="M5508">
        <v>99851755</v>
      </c>
      <c r="N5508" s="60">
        <f>_xlfn.IFNA(_xlfn.XLOOKUP(A5508&amp;"_"&amp;E5508,'CIFSC flows'!$J$2:$J$412258,'CIFSC flows'!$M$2:$M$412258),"")</f>
        <v>10626000</v>
      </c>
      <c r="O5508" s="60">
        <f>_xlfn.IFNA(_xlfn.XLOOKUP(A5508&amp;"_"&amp;E5508,'CIFSC flows'!$J$2:$J$412258,'CIFSC flows'!$O$2:$O$412258),"")</f>
        <v>-12314000</v>
      </c>
      <c r="P5508" s="60">
        <f>_xlfn.IFNA(_xlfn.XLOOKUP(A5508&amp;"_"&amp;E5508,'CIFSC flows'!$J$2:$J$412258,'CIFSC flows'!$N$2:$N$412258),"")</f>
        <v>19515000</v>
      </c>
      <c r="Q5508" s="60">
        <f>_xlfn.IFNA(_xlfn.XLOOKUP(A5508&amp;"_"&amp;E5508,'CIFSC flows'!$J$2:$J$412258,'CIFSC flows'!$L$2:$L$412258),"")</f>
        <v>2178178000</v>
      </c>
      <c r="R5508" s="60">
        <f>SUMIFS('CIFSC flows'!$M$2:$M$412258,'CIFSC flows'!$D$2:$D$412258,E5508,'CIFSC flows'!$H$2:$H$412258,D5508)</f>
        <v>3089170710</v>
      </c>
      <c r="S5508" s="60">
        <f>SUMIFS('CIFSC flows'!$N$2:$N$412258,'CIFSC flows'!$D$2:$D$412258,E5508,'CIFSC flows'!$H$2:$H$412258,D5508)</f>
        <v>3045053690</v>
      </c>
      <c r="T5508" s="82">
        <f>SUMIFS('CIFSC flows'!$O$2:$O$412258,'CIFSC flows'!$D$2:$D$412258,E5508,'CIFSC flows'!$H$2:$H$412258,D5508)</f>
        <v>96975690</v>
      </c>
      <c r="U5508" s="60">
        <f>SUMIFS('CIFSC flows'!$L$2:$L$412258,'CIFSC flows'!$D$2:$D$412258,E5508,'CIFSC flows'!$H$2:$H$412258,D5508)</f>
        <v>330910212200</v>
      </c>
      <c r="V5508">
        <f t="shared" si="561"/>
        <v>6.5823837394402424E-3</v>
      </c>
      <c r="W5508" s="84">
        <f t="shared" si="562"/>
        <v>3.4397581090622213E-3</v>
      </c>
      <c r="X5508" s="84">
        <f t="shared" si="563"/>
        <v>6.4087539947448348E-3</v>
      </c>
      <c r="Y5508">
        <f t="shared" si="556"/>
        <v>15192.064753201987</v>
      </c>
      <c r="Z5508">
        <f>V5508*_xlfn.XLOOKUP(B5508,Sheet3!$B$2:$B$31,Sheet3!$S$2:$S$31)</f>
        <v>131.94990620826798</v>
      </c>
      <c r="AA5508">
        <f t="shared" si="557"/>
        <v>29071.811688311689</v>
      </c>
      <c r="AB5508">
        <f>W5508*_xlfn.XLOOKUP(B5508,Sheet3!$B$36:$B$64,Sheet3!$X$36:$X$64)</f>
        <v>93.196628312751329</v>
      </c>
      <c r="AC5508">
        <f t="shared" si="558"/>
        <v>15603.657135536767</v>
      </c>
      <c r="AD5508">
        <f>X5508*_xlfn.XLOOKUP(B5508,Sheet3!$B$36:$B$64,Sheet3!$AC$69:$AC$97)</f>
        <v>115.55714399744734</v>
      </c>
      <c r="AE5508" t="str">
        <f t="shared" si="560"/>
        <v>Symmetry Moderate Growth Port F_57</v>
      </c>
    </row>
    <row r="5509" spans="1:31" x14ac:dyDescent="0.25">
      <c r="A5509">
        <v>51</v>
      </c>
      <c r="B5509" t="s">
        <v>13321</v>
      </c>
      <c r="C5509" t="s">
        <v>13271</v>
      </c>
      <c r="D5509" t="str">
        <f>_xlfn.XLOOKUP(A5509,'Stars and quartiles'!$F$2:$F$4830,'Stars and quartiles'!$I$2:$I$4830)</f>
        <v>Global Neutral Balanced</v>
      </c>
      <c r="E5509">
        <v>58</v>
      </c>
      <c r="G5509">
        <v>3</v>
      </c>
      <c r="H5509">
        <v>7</v>
      </c>
      <c r="I5509">
        <v>2</v>
      </c>
      <c r="J5509">
        <v>0</v>
      </c>
      <c r="K5509">
        <v>4</v>
      </c>
      <c r="L5509">
        <v>-958526.17099999997</v>
      </c>
      <c r="M5509">
        <v>96787202</v>
      </c>
      <c r="N5509" s="60">
        <f>_xlfn.IFNA(_xlfn.XLOOKUP(A5509&amp;"_"&amp;E5509,'CIFSC flows'!$J$2:$J$412258,'CIFSC flows'!$M$2:$M$412258),"")</f>
        <v>11872000</v>
      </c>
      <c r="O5509" s="60">
        <f>_xlfn.IFNA(_xlfn.XLOOKUP(A5509&amp;"_"&amp;E5509,'CIFSC flows'!$J$2:$J$412258,'CIFSC flows'!$O$2:$O$412258),"")</f>
        <v>-13786000</v>
      </c>
      <c r="P5509" s="60">
        <f>_xlfn.IFNA(_xlfn.XLOOKUP(A5509&amp;"_"&amp;E5509,'CIFSC flows'!$J$2:$J$412258,'CIFSC flows'!$N$2:$N$412258),"")</f>
        <v>20887000</v>
      </c>
      <c r="Q5509" s="60">
        <f>_xlfn.IFNA(_xlfn.XLOOKUP(A5509&amp;"_"&amp;E5509,'CIFSC flows'!$J$2:$J$412258,'CIFSC flows'!$L$2:$L$412258),"")</f>
        <v>2117123000</v>
      </c>
      <c r="R5509" s="60">
        <f>SUMIFS('CIFSC flows'!$M$2:$M$412258,'CIFSC flows'!$D$2:$D$412258,E5509,'CIFSC flows'!$H$2:$H$412258,D5509)</f>
        <v>3226155660</v>
      </c>
      <c r="S5509" s="60">
        <f>SUMIFS('CIFSC flows'!$N$2:$N$412258,'CIFSC flows'!$D$2:$D$412258,E5509,'CIFSC flows'!$H$2:$H$412258,D5509)</f>
        <v>3063400700</v>
      </c>
      <c r="T5509" s="82">
        <f>SUMIFS('CIFSC flows'!$O$2:$O$412258,'CIFSC flows'!$D$2:$D$412258,E5509,'CIFSC flows'!$H$2:$H$412258,D5509)</f>
        <v>357466010</v>
      </c>
      <c r="U5509" s="60">
        <f>SUMIFS('CIFSC flows'!$L$2:$L$412258,'CIFSC flows'!$D$2:$D$412258,E5509,'CIFSC flows'!$H$2:$H$412258,D5509)</f>
        <v>325781421290</v>
      </c>
      <c r="V5509">
        <f t="shared" si="561"/>
        <v>6.4985995567727788E-3</v>
      </c>
      <c r="W5509" s="84">
        <f t="shared" si="562"/>
        <v>3.6799216315557444E-3</v>
      </c>
      <c r="X5509" s="84">
        <f t="shared" si="563"/>
        <v>6.8182396119449862E-3</v>
      </c>
      <c r="Y5509">
        <f t="shared" si="556"/>
        <v>15387.930757447726</v>
      </c>
      <c r="Z5509">
        <f>V5509*_xlfn.XLOOKUP(B5509,Sheet3!$B$2:$B$31,Sheet3!$S$2:$S$31)</f>
        <v>130.27037558800544</v>
      </c>
      <c r="AA5509">
        <f t="shared" si="557"/>
        <v>27174.49174528302</v>
      </c>
      <c r="AB5509">
        <f>W5509*_xlfn.XLOOKUP(B5509,Sheet3!$B$36:$B$64,Sheet3!$X$36:$X$64)</f>
        <v>99.703606370639264</v>
      </c>
      <c r="AC5509">
        <f t="shared" si="558"/>
        <v>14666.54234691435</v>
      </c>
      <c r="AD5509">
        <f>X5509*_xlfn.XLOOKUP(B5509,Sheet3!$B$36:$B$64,Sheet3!$AC$69:$AC$97)</f>
        <v>122.94063671233124</v>
      </c>
      <c r="AE5509" t="str">
        <f t="shared" si="560"/>
        <v>Symmetry Moderate Growth Port F_58</v>
      </c>
    </row>
    <row r="5510" spans="1:31" x14ac:dyDescent="0.25">
      <c r="A5510">
        <v>51</v>
      </c>
      <c r="B5510" t="s">
        <v>13321</v>
      </c>
      <c r="C5510" t="s">
        <v>13271</v>
      </c>
      <c r="D5510" t="str">
        <f>_xlfn.XLOOKUP(A5510,'Stars and quartiles'!$F$2:$F$4830,'Stars and quartiles'!$I$2:$I$4830)</f>
        <v>Global Neutral Balanced</v>
      </c>
      <c r="E5510">
        <v>59</v>
      </c>
      <c r="G5510">
        <v>3</v>
      </c>
      <c r="H5510">
        <v>7</v>
      </c>
      <c r="I5510">
        <v>2</v>
      </c>
      <c r="J5510">
        <v>0</v>
      </c>
      <c r="K5510">
        <v>4</v>
      </c>
      <c r="L5510">
        <v>-1491581.709</v>
      </c>
      <c r="M5510">
        <v>101065645</v>
      </c>
      <c r="N5510" s="60">
        <f>_xlfn.IFNA(_xlfn.XLOOKUP(A5510&amp;"_"&amp;E5510,'CIFSC flows'!$J$2:$J$412258,'CIFSC flows'!$M$2:$M$412258),"")</f>
        <v>13977000</v>
      </c>
      <c r="O5510" s="60">
        <f>_xlfn.IFNA(_xlfn.XLOOKUP(A5510&amp;"_"&amp;E5510,'CIFSC flows'!$J$2:$J$412258,'CIFSC flows'!$O$2:$O$412258),"")</f>
        <v>-7596000</v>
      </c>
      <c r="P5510" s="60">
        <f>_xlfn.IFNA(_xlfn.XLOOKUP(A5510&amp;"_"&amp;E5510,'CIFSC flows'!$J$2:$J$412258,'CIFSC flows'!$N$2:$N$412258),"")</f>
        <v>18609000</v>
      </c>
      <c r="Q5510" s="60">
        <f>_xlfn.IFNA(_xlfn.XLOOKUP(A5510&amp;"_"&amp;E5510,'CIFSC flows'!$J$2:$J$412258,'CIFSC flows'!$L$2:$L$412258),"")</f>
        <v>2233865000</v>
      </c>
      <c r="R5510" s="60">
        <f>SUMIFS('CIFSC flows'!$M$2:$M$412258,'CIFSC flows'!$D$2:$D$412258,E5510,'CIFSC flows'!$H$2:$H$412258,D5510)</f>
        <v>4057026460</v>
      </c>
      <c r="S5510" s="60">
        <f>SUMIFS('CIFSC flows'!$N$2:$N$412258,'CIFSC flows'!$D$2:$D$412258,E5510,'CIFSC flows'!$H$2:$H$412258,D5510)</f>
        <v>3025081670</v>
      </c>
      <c r="T5510" s="82">
        <f>SUMIFS('CIFSC flows'!$O$2:$O$412258,'CIFSC flows'!$D$2:$D$412258,E5510,'CIFSC flows'!$H$2:$H$412258,D5510)</f>
        <v>2113147470</v>
      </c>
      <c r="U5510" s="60">
        <f>SUMIFS('CIFSC flows'!$L$2:$L$412258,'CIFSC flows'!$D$2:$D$412258,E5510,'CIFSC flows'!$H$2:$H$412258,D5510)</f>
        <v>345968243040</v>
      </c>
      <c r="V5510">
        <f t="shared" si="561"/>
        <v>6.4568498552675718E-3</v>
      </c>
      <c r="W5510" s="84">
        <f t="shared" si="562"/>
        <v>3.4451340502225859E-3</v>
      </c>
      <c r="X5510" s="84">
        <f t="shared" si="563"/>
        <v>6.1515694549826817E-3</v>
      </c>
      <c r="Y5510">
        <f t="shared" si="556"/>
        <v>15487.428427411684</v>
      </c>
      <c r="Z5510">
        <f>V5510*_xlfn.XLOOKUP(B5510,Sheet3!$B$2:$B$31,Sheet3!$S$2:$S$31)</f>
        <v>129.43346461230109</v>
      </c>
      <c r="AA5510">
        <f t="shared" si="557"/>
        <v>29026.446733920013</v>
      </c>
      <c r="AB5510">
        <f>W5510*_xlfn.XLOOKUP(B5510,Sheet3!$B$36:$B$64,Sheet3!$X$36:$X$64)</f>
        <v>93.34228378452238</v>
      </c>
      <c r="AC5510">
        <f t="shared" si="558"/>
        <v>16256.014132946424</v>
      </c>
      <c r="AD5510">
        <f>X5510*_xlfn.XLOOKUP(B5510,Sheet3!$B$36:$B$64,Sheet3!$AC$69:$AC$97)</f>
        <v>110.91981341499992</v>
      </c>
      <c r="AE5510" t="str">
        <f t="shared" si="560"/>
        <v>Symmetry Moderate Growth Port F_59</v>
      </c>
    </row>
    <row r="5511" spans="1:31" x14ac:dyDescent="0.25">
      <c r="A5511">
        <v>51</v>
      </c>
      <c r="B5511" t="s">
        <v>13321</v>
      </c>
      <c r="C5511" t="s">
        <v>13271</v>
      </c>
      <c r="D5511" t="str">
        <f>_xlfn.XLOOKUP(A5511,'Stars and quartiles'!$F$2:$F$4830,'Stars and quartiles'!$I$2:$I$4830)</f>
        <v>Global Neutral Balanced</v>
      </c>
      <c r="E5511">
        <v>60</v>
      </c>
      <c r="G5511">
        <v>3</v>
      </c>
      <c r="H5511">
        <v>7</v>
      </c>
      <c r="I5511">
        <v>2</v>
      </c>
      <c r="J5511">
        <v>0</v>
      </c>
      <c r="K5511">
        <v>4</v>
      </c>
      <c r="L5511">
        <v>-90050.025999999998</v>
      </c>
      <c r="M5511">
        <v>102361885</v>
      </c>
      <c r="N5511" s="60">
        <f>_xlfn.IFNA(_xlfn.XLOOKUP(A5511&amp;"_"&amp;E5511,'CIFSC flows'!$J$2:$J$412258,'CIFSC flows'!$M$2:$M$412258),"")</f>
        <v>16597000</v>
      </c>
      <c r="O5511" s="60">
        <f>_xlfn.IFNA(_xlfn.XLOOKUP(A5511&amp;"_"&amp;E5511,'CIFSC flows'!$J$2:$J$412258,'CIFSC flows'!$O$2:$O$412258),"")</f>
        <v>-10730000</v>
      </c>
      <c r="P5511" s="60">
        <f>_xlfn.IFNA(_xlfn.XLOOKUP(A5511&amp;"_"&amp;E5511,'CIFSC flows'!$J$2:$J$412258,'CIFSC flows'!$N$2:$N$412258),"")</f>
        <v>21540000</v>
      </c>
      <c r="Q5511" s="60">
        <f>_xlfn.IFNA(_xlfn.XLOOKUP(A5511&amp;"_"&amp;E5511,'CIFSC flows'!$J$2:$J$412258,'CIFSC flows'!$L$2:$L$412258),"")</f>
        <v>2264130000</v>
      </c>
      <c r="R5511" s="60">
        <f>SUMIFS('CIFSC flows'!$M$2:$M$412258,'CIFSC flows'!$D$2:$D$412258,E5511,'CIFSC flows'!$H$2:$H$412258,D5511)</f>
        <v>4512872830</v>
      </c>
      <c r="S5511" s="60">
        <f>SUMIFS('CIFSC flows'!$N$2:$N$412258,'CIFSC flows'!$D$2:$D$412258,E5511,'CIFSC flows'!$H$2:$H$412258,D5511)</f>
        <v>3343359870</v>
      </c>
      <c r="T5511" s="82">
        <f>SUMIFS('CIFSC flows'!$O$2:$O$412258,'CIFSC flows'!$D$2:$D$412258,E5511,'CIFSC flows'!$H$2:$H$412258,D5511)</f>
        <v>1811620090</v>
      </c>
      <c r="U5511" s="60">
        <f>SUMIFS('CIFSC flows'!$L$2:$L$412258,'CIFSC flows'!$D$2:$D$412258,E5511,'CIFSC flows'!$H$2:$H$412258,D5511)</f>
        <v>353093380110</v>
      </c>
      <c r="V5511">
        <f t="shared" si="561"/>
        <v>6.4122697494205369E-3</v>
      </c>
      <c r="W5511" s="84">
        <f t="shared" si="562"/>
        <v>3.6777016825444205E-3</v>
      </c>
      <c r="X5511" s="84">
        <f t="shared" si="563"/>
        <v>6.4426208477521745E-3</v>
      </c>
      <c r="Y5511">
        <f t="shared" si="556"/>
        <v>15595.101876217355</v>
      </c>
      <c r="Z5511">
        <f>V5511*_xlfn.XLOOKUP(B5511,Sheet3!$B$2:$B$31,Sheet3!$S$2:$S$31)</f>
        <v>128.53981559119873</v>
      </c>
      <c r="AA5511">
        <f t="shared" si="557"/>
        <v>27190.894920768813</v>
      </c>
      <c r="AB5511">
        <f>W5511*_xlfn.XLOOKUP(B5511,Sheet3!$B$36:$B$64,Sheet3!$X$36:$X$64)</f>
        <v>99.643459186935701</v>
      </c>
      <c r="AC5511">
        <f t="shared" si="558"/>
        <v>15521.63356545961</v>
      </c>
      <c r="AD5511">
        <f>X5511*_xlfn.XLOOKUP(B5511,Sheet3!$B$36:$B$64,Sheet3!$AC$69:$AC$97)</f>
        <v>116.16780198383887</v>
      </c>
      <c r="AE5511" t="str">
        <f t="shared" si="560"/>
        <v>Symmetry Moderate Growth Port F_60</v>
      </c>
    </row>
    <row r="5512" spans="1:31" x14ac:dyDescent="0.25">
      <c r="A5512">
        <v>51</v>
      </c>
      <c r="B5512" t="s">
        <v>13321</v>
      </c>
      <c r="C5512" t="s">
        <v>13271</v>
      </c>
      <c r="D5512" t="str">
        <f>_xlfn.XLOOKUP(A5512,'Stars and quartiles'!$F$2:$F$4830,'Stars and quartiles'!$I$2:$I$4830)</f>
        <v>Global Neutral Balanced</v>
      </c>
      <c r="E5512">
        <v>61</v>
      </c>
      <c r="G5512">
        <v>3</v>
      </c>
      <c r="H5512">
        <v>7</v>
      </c>
      <c r="I5512">
        <v>2</v>
      </c>
      <c r="J5512">
        <v>0</v>
      </c>
      <c r="K5512">
        <v>4</v>
      </c>
      <c r="L5512">
        <v>1488257.47</v>
      </c>
      <c r="M5512">
        <v>103127424</v>
      </c>
      <c r="N5512" s="60">
        <f>_xlfn.IFNA(_xlfn.XLOOKUP(A5512&amp;"_"&amp;E5512,'CIFSC flows'!$J$2:$J$412258,'CIFSC flows'!$M$2:$M$412258),"")</f>
        <v>21600000</v>
      </c>
      <c r="O5512" s="60">
        <f>_xlfn.IFNA(_xlfn.XLOOKUP(A5512&amp;"_"&amp;E5512,'CIFSC flows'!$J$2:$J$412258,'CIFSC flows'!$O$2:$O$412258),"")</f>
        <v>-108374000</v>
      </c>
      <c r="P5512" s="60">
        <f>_xlfn.IFNA(_xlfn.XLOOKUP(A5512&amp;"_"&amp;E5512,'CIFSC flows'!$J$2:$J$412258,'CIFSC flows'!$N$2:$N$412258),"")</f>
        <v>30559000</v>
      </c>
      <c r="Q5512" s="60">
        <f>_xlfn.IFNA(_xlfn.XLOOKUP(A5512&amp;"_"&amp;E5512,'CIFSC flows'!$J$2:$J$412258,'CIFSC flows'!$L$2:$L$412258),"")</f>
        <v>2139632000</v>
      </c>
      <c r="R5512" s="60">
        <f>SUMIFS('CIFSC flows'!$M$2:$M$412258,'CIFSC flows'!$D$2:$D$412258,E5512,'CIFSC flows'!$H$2:$H$412258,D5512)</f>
        <v>5618676456.8600006</v>
      </c>
      <c r="S5512" s="60">
        <f>SUMIFS('CIFSC flows'!$N$2:$N$412258,'CIFSC flows'!$D$2:$D$412258,E5512,'CIFSC flows'!$H$2:$H$412258,D5512)</f>
        <v>3658269300</v>
      </c>
      <c r="T5512" s="82">
        <f>SUMIFS('CIFSC flows'!$O$2:$O$412258,'CIFSC flows'!$D$2:$D$412258,E5512,'CIFSC flows'!$H$2:$H$412258,D5512)</f>
        <v>4725369686.8600006</v>
      </c>
      <c r="U5512" s="60">
        <f>SUMIFS('CIFSC flows'!$L$2:$L$412258,'CIFSC flows'!$D$2:$D$412258,E5512,'CIFSC flows'!$H$2:$H$412258,D5512)</f>
        <v>355322081390</v>
      </c>
      <c r="V5512">
        <f t="shared" si="561"/>
        <v>6.021669105477149E-3</v>
      </c>
      <c r="W5512" s="84">
        <f t="shared" si="562"/>
        <v>3.8443217305434898E-3</v>
      </c>
      <c r="X5512" s="84">
        <f t="shared" si="563"/>
        <v>8.3534036162947328E-3</v>
      </c>
      <c r="Y5512">
        <f t="shared" si="556"/>
        <v>16606.691309066231</v>
      </c>
      <c r="Z5512">
        <f>V5512*_xlfn.XLOOKUP(B5512,Sheet3!$B$2:$B$31,Sheet3!$S$2:$S$31)</f>
        <v>120.70986820839816</v>
      </c>
      <c r="AA5512">
        <f t="shared" si="557"/>
        <v>26012.391003981484</v>
      </c>
      <c r="AB5512">
        <f>W5512*_xlfn.XLOOKUP(B5512,Sheet3!$B$36:$B$64,Sheet3!$X$36:$X$64)</f>
        <v>104.15785415032327</v>
      </c>
      <c r="AC5512">
        <f t="shared" si="558"/>
        <v>11971.168231944763</v>
      </c>
      <c r="AD5512">
        <f>X5512*_xlfn.XLOOKUP(B5512,Sheet3!$B$36:$B$64,Sheet3!$AC$69:$AC$97)</f>
        <v>150.62139463435611</v>
      </c>
      <c r="AE5512" t="str">
        <f t="shared" si="560"/>
        <v>Symmetry Moderate Growth Port F_61</v>
      </c>
    </row>
    <row r="5513" spans="1:31" x14ac:dyDescent="0.25">
      <c r="A5513">
        <v>51</v>
      </c>
      <c r="B5513" t="s">
        <v>13321</v>
      </c>
      <c r="C5513" t="s">
        <v>13271</v>
      </c>
      <c r="D5513" t="str">
        <f>_xlfn.XLOOKUP(A5513,'Stars and quartiles'!$F$2:$F$4830,'Stars and quartiles'!$I$2:$I$4830)</f>
        <v>Global Neutral Balanced</v>
      </c>
      <c r="E5513">
        <v>62</v>
      </c>
      <c r="G5513">
        <v>3</v>
      </c>
      <c r="H5513">
        <v>7</v>
      </c>
      <c r="I5513">
        <v>2</v>
      </c>
      <c r="J5513">
        <v>0</v>
      </c>
      <c r="K5513">
        <v>4</v>
      </c>
      <c r="L5513">
        <v>519675.16200000001</v>
      </c>
      <c r="M5513">
        <v>104243129</v>
      </c>
      <c r="N5513" s="60">
        <f>_xlfn.IFNA(_xlfn.XLOOKUP(A5513&amp;"_"&amp;E5513,'CIFSC flows'!$J$2:$J$412258,'CIFSC flows'!$M$2:$M$412258),"")</f>
        <v>22691000</v>
      </c>
      <c r="O5513" s="60">
        <f>_xlfn.IFNA(_xlfn.XLOOKUP(A5513&amp;"_"&amp;E5513,'CIFSC flows'!$J$2:$J$412258,'CIFSC flows'!$O$2:$O$412258),"")</f>
        <v>-26105000</v>
      </c>
      <c r="P5513" s="60">
        <f>_xlfn.IFNA(_xlfn.XLOOKUP(A5513&amp;"_"&amp;E5513,'CIFSC flows'!$J$2:$J$412258,'CIFSC flows'!$N$2:$N$412258),"")</f>
        <v>22821000</v>
      </c>
      <c r="Q5513" s="60">
        <f>_xlfn.IFNA(_xlfn.XLOOKUP(A5513&amp;"_"&amp;E5513,'CIFSC flows'!$J$2:$J$412258,'CIFSC flows'!$L$2:$L$412258),"")</f>
        <v>2120053000</v>
      </c>
      <c r="R5513" s="60">
        <f>SUMIFS('CIFSC flows'!$M$2:$M$412258,'CIFSC flows'!$D$2:$D$412258,E5513,'CIFSC flows'!$H$2:$H$412258,D5513)</f>
        <v>7171678170</v>
      </c>
      <c r="S5513" s="60">
        <f>SUMIFS('CIFSC flows'!$N$2:$N$412258,'CIFSC flows'!$D$2:$D$412258,E5513,'CIFSC flows'!$H$2:$H$412258,D5513)</f>
        <v>3488201920</v>
      </c>
      <c r="T5513" s="82">
        <f>SUMIFS('CIFSC flows'!$O$2:$O$412258,'CIFSC flows'!$D$2:$D$412258,E5513,'CIFSC flows'!$H$2:$H$412258,D5513)</f>
        <v>4804140790</v>
      </c>
      <c r="U5513" s="60">
        <f>SUMIFS('CIFSC flows'!$L$2:$L$412258,'CIFSC flows'!$D$2:$D$412258,E5513,'CIFSC flows'!$H$2:$H$412258,D5513)</f>
        <v>362338710780</v>
      </c>
      <c r="V5513">
        <f t="shared" si="561"/>
        <v>5.8510253995114137E-3</v>
      </c>
      <c r="W5513" s="84">
        <f t="shared" si="562"/>
        <v>3.1639735445630015E-3</v>
      </c>
      <c r="X5513" s="84">
        <f t="shared" si="563"/>
        <v>6.5423391544948174E-3</v>
      </c>
      <c r="Y5513">
        <f t="shared" si="556"/>
        <v>17091.02134616446</v>
      </c>
      <c r="Z5513">
        <f>V5513*_xlfn.XLOOKUP(B5513,Sheet3!$B$2:$B$31,Sheet3!$S$2:$S$31)</f>
        <v>117.28915895039844</v>
      </c>
      <c r="AA5513">
        <f t="shared" si="557"/>
        <v>31605.826847648848</v>
      </c>
      <c r="AB5513">
        <f>W5513*_xlfn.XLOOKUP(B5513,Sheet3!$B$36:$B$64,Sheet3!$X$36:$X$64)</f>
        <v>85.724535584976664</v>
      </c>
      <c r="AC5513">
        <f t="shared" si="558"/>
        <v>15285.052889882127</v>
      </c>
      <c r="AD5513">
        <f>X5513*_xlfn.XLOOKUP(B5513,Sheet3!$B$36:$B$64,Sheet3!$AC$69:$AC$97)</f>
        <v>117.96583678762292</v>
      </c>
      <c r="AE5513" t="str">
        <f t="shared" si="560"/>
        <v>Symmetry Moderate Growth Port F_62</v>
      </c>
    </row>
    <row r="5514" spans="1:31" x14ac:dyDescent="0.25">
      <c r="A5514">
        <v>51</v>
      </c>
      <c r="B5514" t="s">
        <v>13321</v>
      </c>
      <c r="C5514" t="s">
        <v>13271</v>
      </c>
      <c r="D5514" t="str">
        <f>_xlfn.XLOOKUP(A5514,'Stars and quartiles'!$F$2:$F$4830,'Stars and quartiles'!$I$2:$I$4830)</f>
        <v>Global Neutral Balanced</v>
      </c>
      <c r="E5514">
        <v>63</v>
      </c>
      <c r="G5514">
        <v>3</v>
      </c>
      <c r="H5514">
        <v>7</v>
      </c>
      <c r="I5514">
        <v>2</v>
      </c>
      <c r="J5514">
        <v>0</v>
      </c>
      <c r="K5514">
        <v>4</v>
      </c>
      <c r="L5514">
        <v>4725.8599999999997</v>
      </c>
      <c r="M5514">
        <v>105783916</v>
      </c>
      <c r="N5514" s="60">
        <f>_xlfn.IFNA(_xlfn.XLOOKUP(A5514&amp;"_"&amp;E5514,'CIFSC flows'!$J$2:$J$412258,'CIFSC flows'!$M$2:$M$412258),"")</f>
        <v>20277000</v>
      </c>
      <c r="O5514" s="60">
        <f>_xlfn.IFNA(_xlfn.XLOOKUP(A5514&amp;"_"&amp;E5514,'CIFSC flows'!$J$2:$J$412258,'CIFSC flows'!$O$2:$O$412258),"")</f>
        <v>-5302000</v>
      </c>
      <c r="P5514" s="60">
        <f>_xlfn.IFNA(_xlfn.XLOOKUP(A5514&amp;"_"&amp;E5514,'CIFSC flows'!$J$2:$J$412258,'CIFSC flows'!$N$2:$N$412258),"")</f>
        <v>23328000</v>
      </c>
      <c r="Q5514" s="60">
        <f>_xlfn.IFNA(_xlfn.XLOOKUP(A5514&amp;"_"&amp;E5514,'CIFSC flows'!$J$2:$J$412258,'CIFSC flows'!$L$2:$L$412258),"")</f>
        <v>2143998000</v>
      </c>
      <c r="R5514" s="60">
        <f>SUMIFS('CIFSC flows'!$M$2:$M$412258,'CIFSC flows'!$D$2:$D$412258,E5514,'CIFSC flows'!$H$2:$H$412258,D5514)</f>
        <v>6675438990</v>
      </c>
      <c r="S5514" s="60">
        <f>SUMIFS('CIFSC flows'!$N$2:$N$412258,'CIFSC flows'!$D$2:$D$412258,E5514,'CIFSC flows'!$H$2:$H$412258,D5514)</f>
        <v>3937977880</v>
      </c>
      <c r="T5514" s="82">
        <f>SUMIFS('CIFSC flows'!$O$2:$O$412258,'CIFSC flows'!$D$2:$D$412258,E5514,'CIFSC flows'!$H$2:$H$412258,D5514)</f>
        <v>5022586500</v>
      </c>
      <c r="U5514" s="60">
        <f>SUMIFS('CIFSC flows'!$L$2:$L$412258,'CIFSC flows'!$D$2:$D$412258,E5514,'CIFSC flows'!$H$2:$H$412258,D5514)</f>
        <v>371028610530</v>
      </c>
      <c r="V5514">
        <f t="shared" si="561"/>
        <v>5.7785247259972269E-3</v>
      </c>
      <c r="W5514" s="84">
        <f t="shared" si="562"/>
        <v>3.0375530403881348E-3</v>
      </c>
      <c r="X5514" s="84">
        <f t="shared" si="563"/>
        <v>5.9238524722236381E-3</v>
      </c>
      <c r="Y5514">
        <f t="shared" si="556"/>
        <v>17305.455067122264</v>
      </c>
      <c r="Z5514">
        <f>V5514*_xlfn.XLOOKUP(B5514,Sheet3!$B$2:$B$31,Sheet3!$S$2:$S$31)</f>
        <v>115.83581659770135</v>
      </c>
      <c r="AA5514">
        <f t="shared" si="557"/>
        <v>32921.235833703213</v>
      </c>
      <c r="AB5514">
        <f>W5514*_xlfn.XLOOKUP(B5514,Sheet3!$B$36:$B$64,Sheet3!$X$36:$X$64)</f>
        <v>82.299304982959768</v>
      </c>
      <c r="AC5514">
        <f t="shared" si="558"/>
        <v>16880.906550068587</v>
      </c>
      <c r="AD5514">
        <f>X5514*_xlfn.XLOOKUP(B5514,Sheet3!$B$36:$B$64,Sheet3!$AC$69:$AC$97)</f>
        <v>106.81381649439277</v>
      </c>
      <c r="AE5514" t="str">
        <f t="shared" si="560"/>
        <v>Symmetry Moderate Growth Port F_63</v>
      </c>
    </row>
    <row r="5515" spans="1:31" x14ac:dyDescent="0.25">
      <c r="A5515">
        <v>51</v>
      </c>
      <c r="B5515" t="s">
        <v>13321</v>
      </c>
      <c r="C5515" t="s">
        <v>13271</v>
      </c>
      <c r="D5515" t="str">
        <f>_xlfn.XLOOKUP(A5515,'Stars and quartiles'!$F$2:$F$4830,'Stars and quartiles'!$I$2:$I$4830)</f>
        <v>Global Neutral Balanced</v>
      </c>
      <c r="E5515">
        <v>64</v>
      </c>
      <c r="G5515">
        <v>3</v>
      </c>
      <c r="H5515">
        <v>7</v>
      </c>
      <c r="I5515">
        <v>2</v>
      </c>
      <c r="J5515">
        <v>0</v>
      </c>
      <c r="K5515">
        <v>4</v>
      </c>
      <c r="L5515">
        <v>873397.95799999998</v>
      </c>
      <c r="M5515">
        <v>109040943</v>
      </c>
      <c r="N5515" s="60">
        <f>_xlfn.IFNA(_xlfn.XLOOKUP(A5515&amp;"_"&amp;E5515,'CIFSC flows'!$J$2:$J$412258,'CIFSC flows'!$M$2:$M$412258),"")</f>
        <v>15643000</v>
      </c>
      <c r="O5515" s="60">
        <f>_xlfn.IFNA(_xlfn.XLOOKUP(A5515&amp;"_"&amp;E5515,'CIFSC flows'!$J$2:$J$412258,'CIFSC flows'!$O$2:$O$412258),"")</f>
        <v>-6441000</v>
      </c>
      <c r="P5515" s="60">
        <f>_xlfn.IFNA(_xlfn.XLOOKUP(A5515&amp;"_"&amp;E5515,'CIFSC flows'!$J$2:$J$412258,'CIFSC flows'!$N$2:$N$412258),"")</f>
        <v>20873000</v>
      </c>
      <c r="Q5515" s="60">
        <f>_xlfn.IFNA(_xlfn.XLOOKUP(A5515&amp;"_"&amp;E5515,'CIFSC flows'!$J$2:$J$412258,'CIFSC flows'!$L$2:$L$412258),"")</f>
        <v>2184000000</v>
      </c>
      <c r="R5515" s="60">
        <f>SUMIFS('CIFSC flows'!$M$2:$M$412258,'CIFSC flows'!$D$2:$D$412258,E5515,'CIFSC flows'!$H$2:$H$412258,D5515)</f>
        <v>5101678400</v>
      </c>
      <c r="S5515" s="60">
        <f>SUMIFS('CIFSC flows'!$N$2:$N$412258,'CIFSC flows'!$D$2:$D$412258,E5515,'CIFSC flows'!$H$2:$H$412258,D5515)</f>
        <v>3432201100</v>
      </c>
      <c r="T5515" s="82">
        <f>SUMIFS('CIFSC flows'!$O$2:$O$412258,'CIFSC flows'!$D$2:$D$412258,E5515,'CIFSC flows'!$H$2:$H$412258,D5515)</f>
        <v>2459677040</v>
      </c>
      <c r="U5515" s="60">
        <f>SUMIFS('CIFSC flows'!$L$2:$L$412258,'CIFSC flows'!$D$2:$D$412258,E5515,'CIFSC flows'!$H$2:$H$412258,D5515)</f>
        <v>378444592010</v>
      </c>
      <c r="V5515">
        <f t="shared" si="561"/>
        <v>5.7709901161496586E-3</v>
      </c>
      <c r="W5515" s="84">
        <f t="shared" si="562"/>
        <v>3.0662458064781191E-3</v>
      </c>
      <c r="X5515" s="84">
        <f t="shared" si="563"/>
        <v>6.0815201067326739E-3</v>
      </c>
      <c r="Y5515">
        <f t="shared" si="556"/>
        <v>17328.04908470696</v>
      </c>
      <c r="Z5515">
        <f>V5515*_xlfn.XLOOKUP(B5515,Sheet3!$B$2:$B$31,Sheet3!$S$2:$S$31)</f>
        <v>115.68477844768503</v>
      </c>
      <c r="AA5515">
        <f t="shared" si="557"/>
        <v>32613.171386562681</v>
      </c>
      <c r="AB5515">
        <f>W5515*_xlfn.XLOOKUP(B5515,Sheet3!$B$36:$B$64,Sheet3!$X$36:$X$64)</f>
        <v>83.076705303496269</v>
      </c>
      <c r="AC5515">
        <f t="shared" si="558"/>
        <v>16443.2573180664</v>
      </c>
      <c r="AD5515">
        <f>X5515*_xlfn.XLOOKUP(B5515,Sheet3!$B$36:$B$64,Sheet3!$AC$69:$AC$97)</f>
        <v>109.65674377161977</v>
      </c>
      <c r="AE5515" t="str">
        <f t="shared" si="560"/>
        <v>Symmetry Moderate Growth Port F_64</v>
      </c>
    </row>
    <row r="5516" spans="1:31" x14ac:dyDescent="0.25">
      <c r="A5516">
        <v>51</v>
      </c>
      <c r="B5516" t="s">
        <v>13321</v>
      </c>
      <c r="C5516" t="s">
        <v>13271</v>
      </c>
      <c r="D5516" t="str">
        <f>_xlfn.XLOOKUP(A5516,'Stars and quartiles'!$F$2:$F$4830,'Stars and quartiles'!$I$2:$I$4830)</f>
        <v>Global Neutral Balanced</v>
      </c>
      <c r="E5516">
        <v>65</v>
      </c>
      <c r="G5516">
        <v>3</v>
      </c>
      <c r="H5516">
        <v>7</v>
      </c>
      <c r="I5516">
        <v>2</v>
      </c>
      <c r="J5516">
        <v>0</v>
      </c>
      <c r="K5516">
        <v>4</v>
      </c>
      <c r="L5516">
        <v>-523679.60800000001</v>
      </c>
      <c r="M5516">
        <v>109569688</v>
      </c>
      <c r="N5516" s="60">
        <f>_xlfn.IFNA(_xlfn.XLOOKUP(A5516&amp;"_"&amp;E5516,'CIFSC flows'!$J$2:$J$412258,'CIFSC flows'!$M$2:$M$412258),"")</f>
        <v>11230000</v>
      </c>
      <c r="O5516" s="60">
        <f>_xlfn.IFNA(_xlfn.XLOOKUP(A5516&amp;"_"&amp;E5516,'CIFSC flows'!$J$2:$J$412258,'CIFSC flows'!$O$2:$O$412258),"")</f>
        <v>-11145000</v>
      </c>
      <c r="P5516" s="60">
        <f>_xlfn.IFNA(_xlfn.XLOOKUP(A5516&amp;"_"&amp;E5516,'CIFSC flows'!$J$2:$J$412258,'CIFSC flows'!$N$2:$N$412258),"")</f>
        <v>17594000</v>
      </c>
      <c r="Q5516" s="60">
        <f>_xlfn.IFNA(_xlfn.XLOOKUP(A5516&amp;"_"&amp;E5516,'CIFSC flows'!$J$2:$J$412258,'CIFSC flows'!$L$2:$L$412258),"")</f>
        <v>2191592000</v>
      </c>
      <c r="R5516" s="60">
        <f>SUMIFS('CIFSC flows'!$M$2:$M$412258,'CIFSC flows'!$D$2:$D$412258,E5516,'CIFSC flows'!$H$2:$H$412258,D5516)</f>
        <v>4623826090</v>
      </c>
      <c r="S5516" s="60">
        <f>SUMIFS('CIFSC flows'!$N$2:$N$412258,'CIFSC flows'!$D$2:$D$412258,E5516,'CIFSC flows'!$H$2:$H$412258,D5516)</f>
        <v>3009507100</v>
      </c>
      <c r="T5516" s="82">
        <f>SUMIFS('CIFSC flows'!$O$2:$O$412258,'CIFSC flows'!$D$2:$D$412258,E5516,'CIFSC flows'!$H$2:$H$412258,D5516)</f>
        <v>2166756800</v>
      </c>
      <c r="U5516" s="60">
        <f>SUMIFS('CIFSC flows'!$L$2:$L$412258,'CIFSC flows'!$D$2:$D$412258,E5516,'CIFSC flows'!$H$2:$H$412258,D5516)</f>
        <v>382645839160</v>
      </c>
      <c r="V5516">
        <f t="shared" si="561"/>
        <v>5.7274685249709585E-3</v>
      </c>
      <c r="W5516" s="84">
        <f t="shared" si="562"/>
        <v>2.428724563038226E-3</v>
      </c>
      <c r="X5516" s="84">
        <f t="shared" si="563"/>
        <v>5.8461400539643188E-3</v>
      </c>
      <c r="Y5516">
        <f t="shared" ref="Y5516:Y5547" si="564">100/V5516</f>
        <v>17459.720566601813</v>
      </c>
      <c r="Z5516">
        <f>V5516*_xlfn.XLOOKUP(B5516,Sheet3!$B$2:$B$31,Sheet3!$S$2:$S$31)</f>
        <v>114.8123483218546</v>
      </c>
      <c r="AA5516">
        <f t="shared" ref="AA5516:AA5547" si="565">100/W5516</f>
        <v>41173.874354407839</v>
      </c>
      <c r="AB5516">
        <f>W5516*_xlfn.XLOOKUP(B5516,Sheet3!$B$36:$B$64,Sheet3!$X$36:$X$64)</f>
        <v>65.803737704460943</v>
      </c>
      <c r="AC5516">
        <f t="shared" ref="AC5516:AC5547" si="566">100/X5516</f>
        <v>17105.303512561099</v>
      </c>
      <c r="AD5516">
        <f>X5516*_xlfn.XLOOKUP(B5516,Sheet3!$B$36:$B$64,Sheet3!$AC$69:$AC$97)</f>
        <v>105.4125729586687</v>
      </c>
      <c r="AE5516" t="str">
        <f t="shared" ref="AE5516:AE5547" si="567">B5516&amp;"_"&amp;E5516</f>
        <v>Symmetry Moderate Growth Port F_65</v>
      </c>
    </row>
    <row r="5517" spans="1:31" x14ac:dyDescent="0.25">
      <c r="A5517">
        <v>51</v>
      </c>
      <c r="B5517" t="s">
        <v>13321</v>
      </c>
      <c r="C5517" t="s">
        <v>13271</v>
      </c>
      <c r="D5517" t="str">
        <f>_xlfn.XLOOKUP(A5517,'Stars and quartiles'!$F$2:$F$4830,'Stars and quartiles'!$I$2:$I$4830)</f>
        <v>Global Neutral Balanced</v>
      </c>
      <c r="E5517">
        <v>66</v>
      </c>
      <c r="G5517">
        <v>3</v>
      </c>
      <c r="H5517">
        <v>7</v>
      </c>
      <c r="I5517">
        <v>2</v>
      </c>
      <c r="J5517">
        <v>0</v>
      </c>
      <c r="K5517">
        <v>4</v>
      </c>
      <c r="L5517">
        <v>447760.614</v>
      </c>
      <c r="M5517">
        <v>112635995</v>
      </c>
      <c r="N5517" s="60">
        <f>_xlfn.IFNA(_xlfn.XLOOKUP(A5517&amp;"_"&amp;E5517,'CIFSC flows'!$J$2:$J$412258,'CIFSC flows'!$M$2:$M$412258),"")</f>
        <v>14150000</v>
      </c>
      <c r="O5517" s="60">
        <f>_xlfn.IFNA(_xlfn.XLOOKUP(A5517&amp;"_"&amp;E5517,'CIFSC flows'!$J$2:$J$412258,'CIFSC flows'!$O$2:$O$412258),"")</f>
        <v>-8184000</v>
      </c>
      <c r="P5517" s="60">
        <f>_xlfn.IFNA(_xlfn.XLOOKUP(A5517&amp;"_"&amp;E5517,'CIFSC flows'!$J$2:$J$412258,'CIFSC flows'!$N$2:$N$412258),"")</f>
        <v>20531000</v>
      </c>
      <c r="Q5517" s="60">
        <f>_xlfn.IFNA(_xlfn.XLOOKUP(A5517&amp;"_"&amp;E5517,'CIFSC flows'!$J$2:$J$412258,'CIFSC flows'!$L$2:$L$412258),"")</f>
        <v>2233802000</v>
      </c>
      <c r="R5517" s="60">
        <f>SUMIFS('CIFSC flows'!$M$2:$M$412258,'CIFSC flows'!$D$2:$D$412258,E5517,'CIFSC flows'!$H$2:$H$412258,D5517)</f>
        <v>4995316370</v>
      </c>
      <c r="S5517" s="60">
        <f>SUMIFS('CIFSC flows'!$N$2:$N$412258,'CIFSC flows'!$D$2:$D$412258,E5517,'CIFSC flows'!$H$2:$H$412258,D5517)</f>
        <v>3121838820</v>
      </c>
      <c r="T5517" s="82">
        <f>SUMIFS('CIFSC flows'!$O$2:$O$412258,'CIFSC flows'!$D$2:$D$412258,E5517,'CIFSC flows'!$H$2:$H$412258,D5517)</f>
        <v>2368005780</v>
      </c>
      <c r="U5517" s="60">
        <f>SUMIFS('CIFSC flows'!$L$2:$L$412258,'CIFSC flows'!$D$2:$D$412258,E5517,'CIFSC flows'!$H$2:$H$412258,D5517)</f>
        <v>392909013500</v>
      </c>
      <c r="V5517">
        <f t="shared" si="561"/>
        <v>5.6852908007924844E-3</v>
      </c>
      <c r="W5517" s="84">
        <f t="shared" si="562"/>
        <v>2.8326534201076037E-3</v>
      </c>
      <c r="X5517" s="84">
        <f t="shared" si="563"/>
        <v>6.5765727136418914E-3</v>
      </c>
      <c r="Y5517">
        <f t="shared" si="564"/>
        <v>17589.24978579122</v>
      </c>
      <c r="Z5517">
        <f>V5517*_xlfn.XLOOKUP(B5517,Sheet3!$B$2:$B$31,Sheet3!$S$2:$S$31)</f>
        <v>113.96685723994129</v>
      </c>
      <c r="AA5517">
        <f t="shared" si="565"/>
        <v>35302.589187279154</v>
      </c>
      <c r="AB5517">
        <f>W5517*_xlfn.XLOOKUP(B5517,Sheet3!$B$36:$B$64,Sheet3!$X$36:$X$64)</f>
        <v>76.747765267885256</v>
      </c>
      <c r="AC5517">
        <f t="shared" si="566"/>
        <v>15205.488383420194</v>
      </c>
      <c r="AD5517">
        <f>X5517*_xlfn.XLOOKUP(B5517,Sheet3!$B$36:$B$64,Sheet3!$AC$69:$AC$97)</f>
        <v>118.58310690395869</v>
      </c>
      <c r="AE5517" t="str">
        <f t="shared" si="567"/>
        <v>Symmetry Moderate Growth Port F_66</v>
      </c>
    </row>
    <row r="5518" spans="1:31" x14ac:dyDescent="0.25">
      <c r="A5518">
        <v>51</v>
      </c>
      <c r="B5518" t="s">
        <v>13321</v>
      </c>
      <c r="C5518" t="s">
        <v>13271</v>
      </c>
      <c r="D5518" t="str">
        <f>_xlfn.XLOOKUP(A5518,'Stars and quartiles'!$F$2:$F$4830,'Stars and quartiles'!$I$2:$I$4830)</f>
        <v>Global Neutral Balanced</v>
      </c>
      <c r="E5518">
        <v>67</v>
      </c>
      <c r="G5518">
        <v>3</v>
      </c>
      <c r="H5518">
        <v>7</v>
      </c>
      <c r="I5518">
        <v>2</v>
      </c>
      <c r="J5518">
        <v>0</v>
      </c>
      <c r="K5518">
        <v>4</v>
      </c>
      <c r="L5518">
        <v>-1824266.827</v>
      </c>
      <c r="M5518">
        <v>174329056</v>
      </c>
      <c r="N5518" s="60">
        <f>_xlfn.IFNA(_xlfn.XLOOKUP(A5518&amp;"_"&amp;E5518,'CIFSC flows'!$J$2:$J$412258,'CIFSC flows'!$M$2:$M$412258),"")</f>
        <v>16164000</v>
      </c>
      <c r="O5518" s="60">
        <f>_xlfn.IFNA(_xlfn.XLOOKUP(A5518&amp;"_"&amp;E5518,'CIFSC flows'!$J$2:$J$412258,'CIFSC flows'!$O$2:$O$412258),"")</f>
        <v>-4632000</v>
      </c>
      <c r="P5518" s="60">
        <f>_xlfn.IFNA(_xlfn.XLOOKUP(A5518&amp;"_"&amp;E5518,'CIFSC flows'!$J$2:$J$412258,'CIFSC flows'!$N$2:$N$412258),"")</f>
        <v>20032000</v>
      </c>
      <c r="Q5518" s="60">
        <f>_xlfn.IFNA(_xlfn.XLOOKUP(A5518&amp;"_"&amp;E5518,'CIFSC flows'!$J$2:$J$412258,'CIFSC flows'!$L$2:$L$412258),"")</f>
        <v>2255787000</v>
      </c>
      <c r="R5518" s="60">
        <f>SUMIFS('CIFSC flows'!$M$2:$M$412258,'CIFSC flows'!$D$2:$D$412258,E5518,'CIFSC flows'!$H$2:$H$412258,D5518)</f>
        <v>4566101010</v>
      </c>
      <c r="S5518" s="60">
        <f>SUMIFS('CIFSC flows'!$N$2:$N$412258,'CIFSC flows'!$D$2:$D$412258,E5518,'CIFSC flows'!$H$2:$H$412258,D5518)</f>
        <v>2752232660</v>
      </c>
      <c r="T5518" s="82">
        <f>SUMIFS('CIFSC flows'!$O$2:$O$412258,'CIFSC flows'!$D$2:$D$412258,E5518,'CIFSC flows'!$H$2:$H$412258,D5518)</f>
        <v>2122004060</v>
      </c>
      <c r="U5518" s="60">
        <f>SUMIFS('CIFSC flows'!$L$2:$L$412258,'CIFSC flows'!$D$2:$D$412258,E5518,'CIFSC flows'!$H$2:$H$412258,D5518)</f>
        <v>400226545920</v>
      </c>
      <c r="V5518">
        <f t="shared" si="561"/>
        <v>5.6362753120601404E-3</v>
      </c>
      <c r="W5518" s="84">
        <f t="shared" si="562"/>
        <v>3.5400005310000796E-3</v>
      </c>
      <c r="X5518" s="84">
        <f t="shared" si="563"/>
        <v>7.2784544312471024E-3</v>
      </c>
      <c r="Y5518">
        <f t="shared" si="564"/>
        <v>17742.213512180006</v>
      </c>
      <c r="Z5518">
        <f>V5518*_xlfn.XLOOKUP(B5518,Sheet3!$B$2:$B$31,Sheet3!$S$2:$S$31)</f>
        <v>112.98429690967177</v>
      </c>
      <c r="AA5518">
        <f t="shared" si="565"/>
        <v>28248.583333333332</v>
      </c>
      <c r="AB5518">
        <f>W5518*_xlfn.XLOOKUP(B5518,Sheet3!$B$36:$B$64,Sheet3!$X$36:$X$64)</f>
        <v>95.912591308492196</v>
      </c>
      <c r="AC5518">
        <f t="shared" si="566"/>
        <v>13739.180611022364</v>
      </c>
      <c r="AD5518">
        <f>X5518*_xlfn.XLOOKUP(B5518,Sheet3!$B$36:$B$64,Sheet3!$AC$69:$AC$97)</f>
        <v>131.23883480005034</v>
      </c>
      <c r="AE5518" t="str">
        <f t="shared" si="567"/>
        <v>Symmetry Moderate Growth Port F_67</v>
      </c>
    </row>
    <row r="5519" spans="1:31" x14ac:dyDescent="0.25">
      <c r="A5519">
        <v>51</v>
      </c>
      <c r="B5519" t="s">
        <v>13321</v>
      </c>
      <c r="C5519" t="s">
        <v>13271</v>
      </c>
      <c r="D5519" t="str">
        <f>_xlfn.XLOOKUP(A5519,'Stars and quartiles'!$F$2:$F$4830,'Stars and quartiles'!$I$2:$I$4830)</f>
        <v>Global Neutral Balanced</v>
      </c>
      <c r="E5519">
        <v>68</v>
      </c>
      <c r="G5519">
        <v>3</v>
      </c>
      <c r="H5519">
        <v>7</v>
      </c>
      <c r="I5519">
        <v>2</v>
      </c>
      <c r="J5519">
        <v>0</v>
      </c>
      <c r="K5519">
        <v>4</v>
      </c>
      <c r="L5519">
        <v>14000910.119999999</v>
      </c>
      <c r="M5519">
        <v>191351900</v>
      </c>
      <c r="N5519" s="60">
        <f>_xlfn.IFNA(_xlfn.XLOOKUP(A5519&amp;"_"&amp;E5519,'CIFSC flows'!$J$2:$J$412258,'CIFSC flows'!$M$2:$M$412258),"")</f>
        <v>28747000</v>
      </c>
      <c r="O5519" s="60">
        <f>_xlfn.IFNA(_xlfn.XLOOKUP(A5519&amp;"_"&amp;E5519,'CIFSC flows'!$J$2:$J$412258,'CIFSC flows'!$O$2:$O$412258),"")</f>
        <v>9167000</v>
      </c>
      <c r="P5519" s="60">
        <f>_xlfn.IFNA(_xlfn.XLOOKUP(A5519&amp;"_"&amp;E5519,'CIFSC flows'!$J$2:$J$412258,'CIFSC flows'!$N$2:$N$412258),"")</f>
        <v>16231000</v>
      </c>
      <c r="Q5519" s="60">
        <f>_xlfn.IFNA(_xlfn.XLOOKUP(A5519&amp;"_"&amp;E5519,'CIFSC flows'!$J$2:$J$412258,'CIFSC flows'!$L$2:$L$412258),"")</f>
        <v>2302062000</v>
      </c>
      <c r="R5519" s="60">
        <f>SUMIFS('CIFSC flows'!$M$2:$M$412258,'CIFSC flows'!$D$2:$D$412258,E5519,'CIFSC flows'!$H$2:$H$412258,D5519)</f>
        <v>4529743040</v>
      </c>
      <c r="S5519" s="60">
        <f>SUMIFS('CIFSC flows'!$N$2:$N$412258,'CIFSC flows'!$D$2:$D$412258,E5519,'CIFSC flows'!$H$2:$H$412258,D5519)</f>
        <v>3411351470</v>
      </c>
      <c r="T5519" s="82">
        <f>SUMIFS('CIFSC flows'!$O$2:$O$412258,'CIFSC flows'!$D$2:$D$412258,E5519,'CIFSC flows'!$H$2:$H$412258,D5519)</f>
        <v>1510562820</v>
      </c>
      <c r="U5519" s="60">
        <f>SUMIFS('CIFSC flows'!$L$2:$L$412258,'CIFSC flows'!$D$2:$D$412258,E5519,'CIFSC flows'!$H$2:$H$412258,D5519)</f>
        <v>408743461810</v>
      </c>
      <c r="V5519">
        <f t="shared" si="561"/>
        <v>5.6320460511001119E-3</v>
      </c>
      <c r="W5519" s="84">
        <f t="shared" si="562"/>
        <v>6.346276101348124E-3</v>
      </c>
      <c r="X5519" s="84">
        <f t="shared" si="563"/>
        <v>4.7579383545606931E-3</v>
      </c>
      <c r="Y5519">
        <f t="shared" si="564"/>
        <v>17755.536636719604</v>
      </c>
      <c r="Z5519">
        <f>V5519*_xlfn.XLOOKUP(B5519,Sheet3!$B$2:$B$31,Sheet3!$S$2:$S$31)</f>
        <v>112.89951750313818</v>
      </c>
      <c r="AA5519">
        <f t="shared" si="565"/>
        <v>15757.272202316764</v>
      </c>
      <c r="AB5519">
        <f>W5519*_xlfn.XLOOKUP(B5519,Sheet3!$B$36:$B$64,Sheet3!$X$36:$X$64)</f>
        <v>171.94567647917683</v>
      </c>
      <c r="AC5519">
        <f t="shared" si="566"/>
        <v>21017.506438297085</v>
      </c>
      <c r="AD5519">
        <f>X5519*_xlfn.XLOOKUP(B5519,Sheet3!$B$36:$B$64,Sheet3!$AC$69:$AC$97)</f>
        <v>85.791055175435645</v>
      </c>
      <c r="AE5519" t="str">
        <f t="shared" si="567"/>
        <v>Symmetry Moderate Growth Port F_68</v>
      </c>
    </row>
    <row r="5520" spans="1:31" x14ac:dyDescent="0.25">
      <c r="A5520">
        <v>51</v>
      </c>
      <c r="B5520" t="s">
        <v>13321</v>
      </c>
      <c r="C5520" t="s">
        <v>13271</v>
      </c>
      <c r="D5520" t="str">
        <f>_xlfn.XLOOKUP(A5520,'Stars and quartiles'!$F$2:$F$4830,'Stars and quartiles'!$I$2:$I$4830)</f>
        <v>Global Neutral Balanced</v>
      </c>
      <c r="E5520">
        <v>69</v>
      </c>
      <c r="G5520">
        <v>3</v>
      </c>
      <c r="H5520">
        <v>7</v>
      </c>
      <c r="I5520">
        <v>2</v>
      </c>
      <c r="J5520">
        <v>0</v>
      </c>
      <c r="K5520">
        <v>4</v>
      </c>
      <c r="L5520">
        <v>1385605.6029999999</v>
      </c>
      <c r="M5520">
        <v>187450071</v>
      </c>
      <c r="N5520" s="60">
        <f>_xlfn.IFNA(_xlfn.XLOOKUP(A5520&amp;"_"&amp;E5520,'CIFSC flows'!$J$2:$J$412258,'CIFSC flows'!$M$2:$M$412258),"")</f>
        <v>12833000</v>
      </c>
      <c r="O5520" s="60">
        <f>_xlfn.IFNA(_xlfn.XLOOKUP(A5520&amp;"_"&amp;E5520,'CIFSC flows'!$J$2:$J$412258,'CIFSC flows'!$O$2:$O$412258),"")</f>
        <v>-11741000</v>
      </c>
      <c r="P5520" s="60">
        <f>_xlfn.IFNA(_xlfn.XLOOKUP(A5520&amp;"_"&amp;E5520,'CIFSC flows'!$J$2:$J$412258,'CIFSC flows'!$N$2:$N$412258),"")</f>
        <v>23358000</v>
      </c>
      <c r="Q5520" s="60">
        <f>_xlfn.IFNA(_xlfn.XLOOKUP(A5520&amp;"_"&amp;E5520,'CIFSC flows'!$J$2:$J$412258,'CIFSC flows'!$L$2:$L$412258),"")</f>
        <v>2223879000</v>
      </c>
      <c r="R5520" s="60">
        <f>SUMIFS('CIFSC flows'!$M$2:$M$412258,'CIFSC flows'!$D$2:$D$412258,E5520,'CIFSC flows'!$H$2:$H$412258,D5520)</f>
        <v>4560550060</v>
      </c>
      <c r="S5520" s="60">
        <f>SUMIFS('CIFSC flows'!$N$2:$N$412258,'CIFSC flows'!$D$2:$D$412258,E5520,'CIFSC flows'!$H$2:$H$412258,D5520)</f>
        <v>2975523150</v>
      </c>
      <c r="T5520" s="82">
        <f>SUMIFS('CIFSC flows'!$O$2:$O$412258,'CIFSC flows'!$D$2:$D$412258,E5520,'CIFSC flows'!$H$2:$H$412258,D5520)</f>
        <v>1940872410</v>
      </c>
      <c r="U5520" s="60">
        <f>SUMIFS('CIFSC flows'!$L$2:$L$412258,'CIFSC flows'!$D$2:$D$412258,E5520,'CIFSC flows'!$H$2:$H$412258,D5520)</f>
        <v>400549497840</v>
      </c>
      <c r="V5520">
        <f t="shared" si="561"/>
        <v>5.5520703733058507E-3</v>
      </c>
      <c r="W5520" s="84">
        <f t="shared" si="562"/>
        <v>2.8139149513030453E-3</v>
      </c>
      <c r="X5520" s="84">
        <f t="shared" si="563"/>
        <v>7.8500481503563507E-3</v>
      </c>
      <c r="Y5520">
        <f t="shared" si="564"/>
        <v>18011.299078771823</v>
      </c>
      <c r="Z5520">
        <f>V5520*_xlfn.XLOOKUP(B5520,Sheet3!$B$2:$B$31,Sheet3!$S$2:$S$31)</f>
        <v>111.29633184857578</v>
      </c>
      <c r="AA5520">
        <f t="shared" si="565"/>
        <v>35537.676770825215</v>
      </c>
      <c r="AB5520">
        <f>W5520*_xlfn.XLOOKUP(B5520,Sheet3!$B$36:$B$64,Sheet3!$X$36:$X$64)</f>
        <v>76.240066163193077</v>
      </c>
      <c r="AC5520">
        <f t="shared" si="566"/>
        <v>12738.775366041611</v>
      </c>
      <c r="AD5520">
        <f>X5520*_xlfn.XLOOKUP(B5520,Sheet3!$B$36:$B$64,Sheet3!$AC$69:$AC$97)</f>
        <v>141.54532148393713</v>
      </c>
      <c r="AE5520" t="str">
        <f t="shared" si="567"/>
        <v>Symmetry Moderate Growth Port F_69</v>
      </c>
    </row>
    <row r="5521" spans="1:31" x14ac:dyDescent="0.25">
      <c r="A5521">
        <v>51</v>
      </c>
      <c r="B5521" t="s">
        <v>13321</v>
      </c>
      <c r="C5521" t="s">
        <v>13271</v>
      </c>
      <c r="D5521" t="str">
        <f>_xlfn.XLOOKUP(A5521,'Stars and quartiles'!$F$2:$F$4830,'Stars and quartiles'!$I$2:$I$4830)</f>
        <v>Global Neutral Balanced</v>
      </c>
      <c r="E5521">
        <v>70</v>
      </c>
      <c r="G5521">
        <v>3</v>
      </c>
      <c r="H5521">
        <v>7</v>
      </c>
      <c r="I5521">
        <v>2</v>
      </c>
      <c r="J5521">
        <v>0</v>
      </c>
      <c r="K5521">
        <v>4</v>
      </c>
      <c r="L5521">
        <v>200878.84</v>
      </c>
      <c r="M5521">
        <v>191432830</v>
      </c>
      <c r="N5521" s="60">
        <f>_xlfn.IFNA(_xlfn.XLOOKUP(A5521&amp;"_"&amp;E5521,'CIFSC flows'!$J$2:$J$412258,'CIFSC flows'!$M$2:$M$412258),"")</f>
        <v>14383000</v>
      </c>
      <c r="O5521" s="60">
        <f>_xlfn.IFNA(_xlfn.XLOOKUP(A5521&amp;"_"&amp;E5521,'CIFSC flows'!$J$2:$J$412258,'CIFSC flows'!$O$2:$O$412258),"")</f>
        <v>-7324000</v>
      </c>
      <c r="P5521" s="60">
        <f>_xlfn.IFNA(_xlfn.XLOOKUP(A5521&amp;"_"&amp;E5521,'CIFSC flows'!$J$2:$J$412258,'CIFSC flows'!$N$2:$N$412258),"")</f>
        <v>19324000</v>
      </c>
      <c r="Q5521" s="60">
        <f>_xlfn.IFNA(_xlfn.XLOOKUP(A5521&amp;"_"&amp;E5521,'CIFSC flows'!$J$2:$J$412258,'CIFSC flows'!$L$2:$L$412258),"")</f>
        <v>2259506000</v>
      </c>
      <c r="R5521" s="60">
        <f>SUMIFS('CIFSC flows'!$M$2:$M$412258,'CIFSC flows'!$D$2:$D$412258,E5521,'CIFSC flows'!$H$2:$H$412258,D5521)</f>
        <v>4205944120</v>
      </c>
      <c r="S5521" s="60">
        <f>SUMIFS('CIFSC flows'!$N$2:$N$412258,'CIFSC flows'!$D$2:$D$412258,E5521,'CIFSC flows'!$H$2:$H$412258,D5521)</f>
        <v>3059135630</v>
      </c>
      <c r="T5521" s="82">
        <f>SUMIFS('CIFSC flows'!$O$2:$O$412258,'CIFSC flows'!$D$2:$D$412258,E5521,'CIFSC flows'!$H$2:$H$412258,D5521)</f>
        <v>1557447480</v>
      </c>
      <c r="U5521" s="60">
        <f>SUMIFS('CIFSC flows'!$L$2:$L$412258,'CIFSC flows'!$D$2:$D$412258,E5521,'CIFSC flows'!$H$2:$H$412258,D5521)</f>
        <v>408309731940</v>
      </c>
      <c r="V5521">
        <f t="shared" si="561"/>
        <v>5.5338039317956505E-3</v>
      </c>
      <c r="W5521" s="84">
        <f t="shared" si="562"/>
        <v>3.4196840446848354E-3</v>
      </c>
      <c r="X5521" s="84">
        <f t="shared" si="563"/>
        <v>6.3168170153998695E-3</v>
      </c>
      <c r="Y5521">
        <f t="shared" si="564"/>
        <v>18070.752276825111</v>
      </c>
      <c r="Z5521">
        <f>V5521*_xlfn.XLOOKUP(B5521,Sheet3!$B$2:$B$31,Sheet3!$S$2:$S$31)</f>
        <v>110.93016431118534</v>
      </c>
      <c r="AA5521">
        <f t="shared" si="565"/>
        <v>29242.467635402903</v>
      </c>
      <c r="AB5521">
        <f>W5521*_xlfn.XLOOKUP(B5521,Sheet3!$B$36:$B$64,Sheet3!$X$36:$X$64)</f>
        <v>92.652742650682058</v>
      </c>
      <c r="AC5521">
        <f t="shared" si="566"/>
        <v>15830.757762368041</v>
      </c>
      <c r="AD5521">
        <f>X5521*_xlfn.XLOOKUP(B5521,Sheet3!$B$36:$B$64,Sheet3!$AC$69:$AC$97)</f>
        <v>113.89941540159734</v>
      </c>
      <c r="AE5521" t="str">
        <f t="shared" si="567"/>
        <v>Symmetry Moderate Growth Port F_70</v>
      </c>
    </row>
    <row r="5522" spans="1:31" x14ac:dyDescent="0.25">
      <c r="A5522">
        <v>51</v>
      </c>
      <c r="B5522" t="s">
        <v>13321</v>
      </c>
      <c r="C5522" t="s">
        <v>13271</v>
      </c>
      <c r="D5522" t="str">
        <f>_xlfn.XLOOKUP(A5522,'Stars and quartiles'!$F$2:$F$4830,'Stars and quartiles'!$I$2:$I$4830)</f>
        <v>Global Neutral Balanced</v>
      </c>
      <c r="E5522">
        <v>71</v>
      </c>
      <c r="G5522">
        <v>3</v>
      </c>
      <c r="H5522">
        <v>7</v>
      </c>
      <c r="I5522">
        <v>2</v>
      </c>
      <c r="J5522">
        <v>0</v>
      </c>
      <c r="K5522">
        <v>4</v>
      </c>
      <c r="L5522">
        <v>1395670.953</v>
      </c>
      <c r="M5522">
        <v>192670542</v>
      </c>
      <c r="N5522" s="60">
        <f>_xlfn.IFNA(_xlfn.XLOOKUP(A5522&amp;"_"&amp;E5522,'CIFSC flows'!$J$2:$J$412258,'CIFSC flows'!$M$2:$M$412258),"")</f>
        <v>14724000</v>
      </c>
      <c r="O5522" s="60">
        <f>_xlfn.IFNA(_xlfn.XLOOKUP(A5522&amp;"_"&amp;E5522,'CIFSC flows'!$J$2:$J$412258,'CIFSC flows'!$O$2:$O$412258),"")</f>
        <v>-13014000</v>
      </c>
      <c r="P5522" s="60">
        <f>_xlfn.IFNA(_xlfn.XLOOKUP(A5522&amp;"_"&amp;E5522,'CIFSC flows'!$J$2:$J$412258,'CIFSC flows'!$N$2:$N$412258),"")</f>
        <v>26583000</v>
      </c>
      <c r="Q5522" s="60">
        <f>_xlfn.IFNA(_xlfn.XLOOKUP(A5522&amp;"_"&amp;E5522,'CIFSC flows'!$J$2:$J$412258,'CIFSC flows'!$L$2:$L$412258),"")</f>
        <v>2242834000</v>
      </c>
      <c r="R5522" s="60">
        <f>SUMIFS('CIFSC flows'!$M$2:$M$412258,'CIFSC flows'!$D$2:$D$412258,E5522,'CIFSC flows'!$H$2:$H$412258,D5522)</f>
        <v>5358074640</v>
      </c>
      <c r="S5522" s="60">
        <f>SUMIFS('CIFSC flows'!$N$2:$N$412258,'CIFSC flows'!$D$2:$D$412258,E5522,'CIFSC flows'!$H$2:$H$412258,D5522)</f>
        <v>3694859220</v>
      </c>
      <c r="T5522" s="82">
        <f>SUMIFS('CIFSC flows'!$O$2:$O$412258,'CIFSC flows'!$D$2:$D$412258,E5522,'CIFSC flows'!$H$2:$H$412258,D5522)</f>
        <v>2211668070</v>
      </c>
      <c r="U5522" s="60">
        <f>SUMIFS('CIFSC flows'!$L$2:$L$412258,'CIFSC flows'!$D$2:$D$412258,E5522,'CIFSC flows'!$H$2:$H$412258,D5522)</f>
        <v>410767404090</v>
      </c>
      <c r="V5522">
        <f t="shared" si="561"/>
        <v>5.4601070524782688E-3</v>
      </c>
      <c r="W5522" s="84">
        <f t="shared" si="562"/>
        <v>2.7480020323121142E-3</v>
      </c>
      <c r="X5522" s="84">
        <f t="shared" si="563"/>
        <v>7.1945907589951426E-3</v>
      </c>
      <c r="Y5522">
        <f t="shared" si="564"/>
        <v>18314.659225337229</v>
      </c>
      <c r="Z5522">
        <f>V5522*_xlfn.XLOOKUP(B5522,Sheet3!$B$2:$B$31,Sheet3!$S$2:$S$31)</f>
        <v>109.45284291840407</v>
      </c>
      <c r="AA5522">
        <f t="shared" si="565"/>
        <v>36390.074979625104</v>
      </c>
      <c r="AB5522">
        <f>W5522*_xlfn.XLOOKUP(B5522,Sheet3!$B$36:$B$64,Sheet3!$X$36:$X$64)</f>
        <v>74.454224944875264</v>
      </c>
      <c r="AC5522">
        <f t="shared" si="566"/>
        <v>13899.331226723845</v>
      </c>
      <c r="AD5522">
        <f>X5522*_xlfn.XLOOKUP(B5522,Sheet3!$B$36:$B$64,Sheet3!$AC$69:$AC$97)</f>
        <v>129.7266771390571</v>
      </c>
      <c r="AE5522" t="str">
        <f t="shared" si="567"/>
        <v>Symmetry Moderate Growth Port F_71</v>
      </c>
    </row>
    <row r="5523" spans="1:31" x14ac:dyDescent="0.25">
      <c r="A5523">
        <v>51</v>
      </c>
      <c r="B5523" t="s">
        <v>13321</v>
      </c>
      <c r="C5523" t="s">
        <v>13271</v>
      </c>
      <c r="D5523" t="str">
        <f>_xlfn.XLOOKUP(A5523,'Stars and quartiles'!$F$2:$F$4830,'Stars and quartiles'!$I$2:$I$4830)</f>
        <v>Global Neutral Balanced</v>
      </c>
      <c r="E5523">
        <v>72</v>
      </c>
      <c r="G5523">
        <v>3</v>
      </c>
      <c r="H5523">
        <v>7</v>
      </c>
      <c r="I5523">
        <v>2</v>
      </c>
      <c r="J5523">
        <v>0</v>
      </c>
      <c r="K5523">
        <v>4</v>
      </c>
      <c r="L5523">
        <v>-1303589.162</v>
      </c>
      <c r="M5523">
        <v>195606983</v>
      </c>
      <c r="N5523" s="60">
        <f>_xlfn.IFNA(_xlfn.XLOOKUP(A5523&amp;"_"&amp;E5523,'CIFSC flows'!$J$2:$J$412258,'CIFSC flows'!$M$2:$M$412258),"")</f>
        <v>14284000</v>
      </c>
      <c r="O5523" s="60">
        <f>_xlfn.IFNA(_xlfn.XLOOKUP(A5523&amp;"_"&amp;E5523,'CIFSC flows'!$J$2:$J$412258,'CIFSC flows'!$O$2:$O$412258),"")</f>
        <v>-7345000</v>
      </c>
      <c r="P5523" s="60">
        <f>_xlfn.IFNA(_xlfn.XLOOKUP(A5523&amp;"_"&amp;E5523,'CIFSC flows'!$J$2:$J$412258,'CIFSC flows'!$N$2:$N$412258),"")</f>
        <v>20834000</v>
      </c>
      <c r="Q5523" s="60">
        <f>_xlfn.IFNA(_xlfn.XLOOKUP(A5523&amp;"_"&amp;E5523,'CIFSC flows'!$J$2:$J$412258,'CIFSC flows'!$L$2:$L$412258),"")</f>
        <v>2289414000</v>
      </c>
      <c r="R5523" s="60">
        <f>SUMIFS('CIFSC flows'!$M$2:$M$412258,'CIFSC flows'!$D$2:$D$412258,E5523,'CIFSC flows'!$H$2:$H$412258,D5523)</f>
        <v>4551888000</v>
      </c>
      <c r="S5523" s="60">
        <f>SUMIFS('CIFSC flows'!$N$2:$N$412258,'CIFSC flows'!$D$2:$D$412258,E5523,'CIFSC flows'!$H$2:$H$412258,D5523)</f>
        <v>3842642940</v>
      </c>
      <c r="T5523" s="82">
        <f>SUMIFS('CIFSC flows'!$O$2:$O$412258,'CIFSC flows'!$D$2:$D$412258,E5523,'CIFSC flows'!$H$2:$H$412258,D5523)</f>
        <v>1110019600</v>
      </c>
      <c r="U5523" s="60">
        <f>SUMIFS('CIFSC flows'!$L$2:$L$412258,'CIFSC flows'!$D$2:$D$412258,E5523,'CIFSC flows'!$H$2:$H$412258,D5523)</f>
        <v>420288771100</v>
      </c>
      <c r="V5523">
        <f t="shared" si="561"/>
        <v>5.4472404628085483E-3</v>
      </c>
      <c r="W5523" s="84">
        <f t="shared" si="562"/>
        <v>3.1380385457638678E-3</v>
      </c>
      <c r="X5523" s="84">
        <f t="shared" si="563"/>
        <v>5.4217892021994635E-3</v>
      </c>
      <c r="Y5523">
        <f t="shared" si="564"/>
        <v>18357.919148742865</v>
      </c>
      <c r="Z5523">
        <f>V5523*_xlfn.XLOOKUP(B5523,Sheet3!$B$2:$B$31,Sheet3!$S$2:$S$31)</f>
        <v>109.19492035306239</v>
      </c>
      <c r="AA5523">
        <f t="shared" si="565"/>
        <v>31867.040044805373</v>
      </c>
      <c r="AB5523">
        <f>W5523*_xlfn.XLOOKUP(B5523,Sheet3!$B$36:$B$64,Sheet3!$X$36:$X$64)</f>
        <v>85.021854068794852</v>
      </c>
      <c r="AC5523">
        <f t="shared" si="566"/>
        <v>18444.09590093117</v>
      </c>
      <c r="AD5523">
        <f>X5523*_xlfn.XLOOKUP(B5523,Sheet3!$B$36:$B$64,Sheet3!$AC$69:$AC$97)</f>
        <v>97.761043110114542</v>
      </c>
      <c r="AE5523" t="str">
        <f t="shared" si="567"/>
        <v>Symmetry Moderate Growth Port F_72</v>
      </c>
    </row>
    <row r="5524" spans="1:31" x14ac:dyDescent="0.25">
      <c r="A5524">
        <v>51</v>
      </c>
      <c r="B5524" t="s">
        <v>13321</v>
      </c>
      <c r="C5524" t="s">
        <v>13271</v>
      </c>
      <c r="D5524" t="str">
        <f>_xlfn.XLOOKUP(A5524,'Stars and quartiles'!$F$2:$F$4830,'Stars and quartiles'!$I$2:$I$4830)</f>
        <v>Global Neutral Balanced</v>
      </c>
      <c r="E5524">
        <v>73</v>
      </c>
      <c r="G5524">
        <v>3</v>
      </c>
      <c r="H5524">
        <v>7</v>
      </c>
      <c r="I5524">
        <v>2</v>
      </c>
      <c r="J5524">
        <v>0</v>
      </c>
      <c r="K5524">
        <v>4</v>
      </c>
      <c r="L5524">
        <v>-2272195.1439999999</v>
      </c>
      <c r="M5524">
        <v>186888778</v>
      </c>
      <c r="N5524" s="60">
        <f>_xlfn.IFNA(_xlfn.XLOOKUP(A5524&amp;"_"&amp;E5524,'CIFSC flows'!$J$2:$J$412258,'CIFSC flows'!$M$2:$M$412258),"")</f>
        <v>16238000</v>
      </c>
      <c r="O5524" s="60">
        <f>_xlfn.IFNA(_xlfn.XLOOKUP(A5524&amp;"_"&amp;E5524,'CIFSC flows'!$J$2:$J$412258,'CIFSC flows'!$O$2:$O$412258),"")</f>
        <v>-3178000</v>
      </c>
      <c r="P5524" s="60">
        <f>_xlfn.IFNA(_xlfn.XLOOKUP(A5524&amp;"_"&amp;E5524,'CIFSC flows'!$J$2:$J$412258,'CIFSC flows'!$N$2:$N$412258),"")</f>
        <v>20030000</v>
      </c>
      <c r="Q5524" s="60">
        <f>_xlfn.IFNA(_xlfn.XLOOKUP(A5524&amp;"_"&amp;E5524,'CIFSC flows'!$J$2:$J$412258,'CIFSC flows'!$L$2:$L$412258),"")</f>
        <v>2208926000</v>
      </c>
      <c r="R5524" s="60">
        <f>SUMIFS('CIFSC flows'!$M$2:$M$412258,'CIFSC flows'!$D$2:$D$412258,E5524,'CIFSC flows'!$H$2:$H$412258,D5524)</f>
        <v>5417963910</v>
      </c>
      <c r="S5524" s="60">
        <f>SUMIFS('CIFSC flows'!$N$2:$N$412258,'CIFSC flows'!$D$2:$D$412258,E5524,'CIFSC flows'!$H$2:$H$412258,D5524)</f>
        <v>4030791710</v>
      </c>
      <c r="T5524" s="82">
        <f>SUMIFS('CIFSC flows'!$O$2:$O$412258,'CIFSC flows'!$D$2:$D$412258,E5524,'CIFSC flows'!$H$2:$H$412258,D5524)</f>
        <v>1798503790</v>
      </c>
      <c r="U5524" s="60">
        <f>SUMIFS('CIFSC flows'!$L$2:$L$412258,'CIFSC flows'!$D$2:$D$412258,E5524,'CIFSC flows'!$H$2:$H$412258,D5524)</f>
        <v>408803755770</v>
      </c>
      <c r="V5524">
        <f t="shared" si="561"/>
        <v>5.4033896920525843E-3</v>
      </c>
      <c r="W5524" s="84">
        <f t="shared" si="562"/>
        <v>2.9970668446183874E-3</v>
      </c>
      <c r="X5524" s="84">
        <f t="shared" si="563"/>
        <v>4.9692470961244482E-3</v>
      </c>
      <c r="Y5524">
        <f t="shared" si="564"/>
        <v>18506.901352512486</v>
      </c>
      <c r="Z5524">
        <f>V5524*_xlfn.XLOOKUP(B5524,Sheet3!$B$2:$B$31,Sheet3!$S$2:$S$31)</f>
        <v>108.31589152134286</v>
      </c>
      <c r="AA5524">
        <f t="shared" si="565"/>
        <v>33365.955844315802</v>
      </c>
      <c r="AB5524">
        <f>W5524*_xlfn.XLOOKUP(B5524,Sheet3!$B$36:$B$64,Sheet3!$X$36:$X$64)</f>
        <v>81.202374088601289</v>
      </c>
      <c r="AC5524">
        <f t="shared" si="566"/>
        <v>20123.772890664004</v>
      </c>
      <c r="AD5524">
        <f>X5524*_xlfn.XLOOKUP(B5524,Sheet3!$B$36:$B$64,Sheet3!$AC$69:$AC$97)</f>
        <v>89.601192792954606</v>
      </c>
      <c r="AE5524" t="str">
        <f t="shared" si="567"/>
        <v>Symmetry Moderate Growth Port F_73</v>
      </c>
    </row>
    <row r="5525" spans="1:31" x14ac:dyDescent="0.25">
      <c r="A5525">
        <v>51</v>
      </c>
      <c r="B5525" t="s">
        <v>13321</v>
      </c>
      <c r="C5525" t="s">
        <v>13271</v>
      </c>
      <c r="D5525" t="str">
        <f>_xlfn.XLOOKUP(A5525,'Stars and quartiles'!$F$2:$F$4830,'Stars and quartiles'!$I$2:$I$4830)</f>
        <v>Global Neutral Balanced</v>
      </c>
      <c r="E5525">
        <v>74</v>
      </c>
      <c r="G5525">
        <v>3</v>
      </c>
      <c r="H5525">
        <v>7</v>
      </c>
      <c r="I5525">
        <v>2</v>
      </c>
      <c r="J5525">
        <v>0</v>
      </c>
      <c r="K5525">
        <v>4</v>
      </c>
      <c r="L5525">
        <v>2709849.0380000002</v>
      </c>
      <c r="M5525">
        <v>186021753</v>
      </c>
      <c r="N5525" s="60">
        <f>_xlfn.IFNA(_xlfn.XLOOKUP(A5525&amp;"_"&amp;E5525,'CIFSC flows'!$J$2:$J$412258,'CIFSC flows'!$M$2:$M$412258),"")</f>
        <v>23412000</v>
      </c>
      <c r="O5525" s="60">
        <f>_xlfn.IFNA(_xlfn.XLOOKUP(A5525&amp;"_"&amp;E5525,'CIFSC flows'!$J$2:$J$412258,'CIFSC flows'!$O$2:$O$412258),"")</f>
        <v>-1044000</v>
      </c>
      <c r="P5525" s="60">
        <f>_xlfn.IFNA(_xlfn.XLOOKUP(A5525&amp;"_"&amp;E5525,'CIFSC flows'!$J$2:$J$412258,'CIFSC flows'!$N$2:$N$412258),"")</f>
        <v>20025000</v>
      </c>
      <c r="Q5525" s="60">
        <f>_xlfn.IFNA(_xlfn.XLOOKUP(A5525&amp;"_"&amp;E5525,'CIFSC flows'!$J$2:$J$412258,'CIFSC flows'!$L$2:$L$412258),"")</f>
        <v>2164017000</v>
      </c>
      <c r="R5525" s="60">
        <f>SUMIFS('CIFSC flows'!$M$2:$M$412258,'CIFSC flows'!$D$2:$D$412258,E5525,'CIFSC flows'!$H$2:$H$412258,D5525)</f>
        <v>6024070550</v>
      </c>
      <c r="S5525" s="60">
        <f>SUMIFS('CIFSC flows'!$N$2:$N$412258,'CIFSC flows'!$D$2:$D$412258,E5525,'CIFSC flows'!$H$2:$H$412258,D5525)</f>
        <v>3845209150</v>
      </c>
      <c r="T5525" s="82">
        <f>SUMIFS('CIFSC flows'!$O$2:$O$412258,'CIFSC flows'!$D$2:$D$412258,E5525,'CIFSC flows'!$H$2:$H$412258,D5525)</f>
        <v>2478643310</v>
      </c>
      <c r="U5525" s="60">
        <f>SUMIFS('CIFSC flows'!$L$2:$L$412258,'CIFSC flows'!$D$2:$D$412258,E5525,'CIFSC flows'!$H$2:$H$412258,D5525)</f>
        <v>403980623350</v>
      </c>
      <c r="V5525">
        <f t="shared" si="561"/>
        <v>5.3567346425057198E-3</v>
      </c>
      <c r="W5525" s="84">
        <f t="shared" si="562"/>
        <v>3.8864086676408528E-3</v>
      </c>
      <c r="X5525" s="84">
        <f t="shared" si="563"/>
        <v>5.2077791399201268E-3</v>
      </c>
      <c r="Y5525">
        <f t="shared" si="564"/>
        <v>18668.089176286507</v>
      </c>
      <c r="Z5525">
        <f>V5525*_xlfn.XLOOKUP(B5525,Sheet3!$B$2:$B$31,Sheet3!$S$2:$S$31)</f>
        <v>107.38064835480357</v>
      </c>
      <c r="AA5525">
        <f t="shared" si="565"/>
        <v>25730.696010592859</v>
      </c>
      <c r="AB5525">
        <f>W5525*_xlfn.XLOOKUP(B5525,Sheet3!$B$36:$B$64,Sheet3!$X$36:$X$64)</f>
        <v>105.29815544742652</v>
      </c>
      <c r="AC5525">
        <f t="shared" si="566"/>
        <v>19202.043196004994</v>
      </c>
      <c r="AD5525">
        <f>X5525*_xlfn.XLOOKUP(B5525,Sheet3!$B$36:$B$64,Sheet3!$AC$69:$AC$97)</f>
        <v>93.902197599115851</v>
      </c>
      <c r="AE5525" t="str">
        <f t="shared" si="567"/>
        <v>Symmetry Moderate Growth Port F_74</v>
      </c>
    </row>
    <row r="5526" spans="1:31" x14ac:dyDescent="0.25">
      <c r="A5526">
        <v>51</v>
      </c>
      <c r="B5526" t="s">
        <v>13321</v>
      </c>
      <c r="C5526" t="s">
        <v>13271</v>
      </c>
      <c r="D5526" t="str">
        <f>_xlfn.XLOOKUP(A5526,'Stars and quartiles'!$F$2:$F$4830,'Stars and quartiles'!$I$2:$I$4830)</f>
        <v>Global Neutral Balanced</v>
      </c>
      <c r="E5526">
        <v>75</v>
      </c>
      <c r="G5526">
        <v>3</v>
      </c>
      <c r="H5526">
        <v>7</v>
      </c>
      <c r="I5526">
        <v>2</v>
      </c>
      <c r="J5526">
        <v>0</v>
      </c>
      <c r="K5526">
        <v>4</v>
      </c>
      <c r="L5526">
        <v>1247119.642</v>
      </c>
      <c r="M5526">
        <v>186832620</v>
      </c>
      <c r="N5526" s="60">
        <f>_xlfn.IFNA(_xlfn.XLOOKUP(A5526&amp;"_"&amp;E5526,'CIFSC flows'!$J$2:$J$412258,'CIFSC flows'!$M$2:$M$412258),"")</f>
        <v>14622000</v>
      </c>
      <c r="O5526" s="60">
        <f>_xlfn.IFNA(_xlfn.XLOOKUP(A5526&amp;"_"&amp;E5526,'CIFSC flows'!$J$2:$J$412258,'CIFSC flows'!$O$2:$O$412258),"")</f>
        <v>-13537000</v>
      </c>
      <c r="P5526" s="60">
        <f>_xlfn.IFNA(_xlfn.XLOOKUP(A5526&amp;"_"&amp;E5526,'CIFSC flows'!$J$2:$J$412258,'CIFSC flows'!$N$2:$N$412258),"")</f>
        <v>24307000</v>
      </c>
      <c r="Q5526" s="60">
        <f>_xlfn.IFNA(_xlfn.XLOOKUP(A5526&amp;"_"&amp;E5526,'CIFSC flows'!$J$2:$J$412258,'CIFSC flows'!$L$2:$L$412258),"")</f>
        <v>2143385000</v>
      </c>
      <c r="R5526" s="60">
        <f>SUMIFS('CIFSC flows'!$M$2:$M$412258,'CIFSC flows'!$D$2:$D$412258,E5526,'CIFSC flows'!$H$2:$H$412258,D5526)</f>
        <v>4292307440</v>
      </c>
      <c r="S5526" s="60">
        <f>SUMIFS('CIFSC flows'!$N$2:$N$412258,'CIFSC flows'!$D$2:$D$412258,E5526,'CIFSC flows'!$H$2:$H$412258,D5526)</f>
        <v>4100141330</v>
      </c>
      <c r="T5526" s="82">
        <f>SUMIFS('CIFSC flows'!$O$2:$O$412258,'CIFSC flows'!$D$2:$D$412258,E5526,'CIFSC flows'!$H$2:$H$412258,D5526)</f>
        <v>335648100</v>
      </c>
      <c r="U5526" s="60">
        <f>SUMIFS('CIFSC flows'!$L$2:$L$412258,'CIFSC flows'!$D$2:$D$412258,E5526,'CIFSC flows'!$H$2:$H$412258,D5526)</f>
        <v>403241580370</v>
      </c>
      <c r="V5526">
        <f t="shared" si="561"/>
        <v>5.3153868656930338E-3</v>
      </c>
      <c r="W5526" s="84">
        <f t="shared" si="562"/>
        <v>3.406559340027144E-3</v>
      </c>
      <c r="X5526" s="84">
        <f t="shared" si="563"/>
        <v>5.9283322314160327E-3</v>
      </c>
      <c r="Y5526">
        <f t="shared" si="564"/>
        <v>18813.306072870717</v>
      </c>
      <c r="Z5526">
        <f>V5526*_xlfn.XLOOKUP(B5526,Sheet3!$B$2:$B$31,Sheet3!$S$2:$S$31)</f>
        <v>106.55179432739946</v>
      </c>
      <c r="AA5526">
        <f t="shared" si="565"/>
        <v>29355.132266447818</v>
      </c>
      <c r="AB5526">
        <f>W5526*_xlfn.XLOOKUP(B5526,Sheet3!$B$36:$B$64,Sheet3!$X$36:$X$64)</f>
        <v>92.29714258145772</v>
      </c>
      <c r="AC5526">
        <f t="shared" si="566"/>
        <v>16868.150450487512</v>
      </c>
      <c r="AD5526">
        <f>X5526*_xlfn.XLOOKUP(B5526,Sheet3!$B$36:$B$64,Sheet3!$AC$69:$AC$97)</f>
        <v>106.8945916619985</v>
      </c>
      <c r="AE5526" t="str">
        <f t="shared" si="567"/>
        <v>Symmetry Moderate Growth Port F_75</v>
      </c>
    </row>
    <row r="5527" spans="1:31" x14ac:dyDescent="0.25">
      <c r="A5527">
        <v>51</v>
      </c>
      <c r="B5527" t="s">
        <v>13321</v>
      </c>
      <c r="C5527" t="s">
        <v>13271</v>
      </c>
      <c r="D5527" t="str">
        <f>_xlfn.XLOOKUP(A5527,'Stars and quartiles'!$F$2:$F$4830,'Stars and quartiles'!$I$2:$I$4830)</f>
        <v>Global Neutral Balanced</v>
      </c>
      <c r="E5527">
        <v>76</v>
      </c>
      <c r="G5527">
        <v>3</v>
      </c>
      <c r="H5527">
        <v>7</v>
      </c>
      <c r="I5527">
        <v>2</v>
      </c>
      <c r="J5527">
        <v>0</v>
      </c>
      <c r="K5527">
        <v>4</v>
      </c>
      <c r="L5527">
        <v>-2296661.253</v>
      </c>
      <c r="M5527">
        <v>174711762</v>
      </c>
      <c r="N5527" s="60">
        <f>_xlfn.IFNA(_xlfn.XLOOKUP(A5527&amp;"_"&amp;E5527,'CIFSC flows'!$J$2:$J$412258,'CIFSC flows'!$M$2:$M$412258),"")</f>
        <v>10488000</v>
      </c>
      <c r="O5527" s="60">
        <f>_xlfn.IFNA(_xlfn.XLOOKUP(A5527&amp;"_"&amp;E5527,'CIFSC flows'!$J$2:$J$412258,'CIFSC flows'!$O$2:$O$412258),"")</f>
        <v>-7541000</v>
      </c>
      <c r="P5527" s="60">
        <f>_xlfn.IFNA(_xlfn.XLOOKUP(A5527&amp;"_"&amp;E5527,'CIFSC flows'!$J$2:$J$412258,'CIFSC flows'!$N$2:$N$412258),"")</f>
        <v>17594000</v>
      </c>
      <c r="Q5527" s="60">
        <f>_xlfn.IFNA(_xlfn.XLOOKUP(A5527&amp;"_"&amp;E5527,'CIFSC flows'!$J$2:$J$412258,'CIFSC flows'!$L$2:$L$412258),"")</f>
        <v>2021739000</v>
      </c>
      <c r="R5527" s="60">
        <f>SUMIFS('CIFSC flows'!$M$2:$M$412258,'CIFSC flows'!$D$2:$D$412258,E5527,'CIFSC flows'!$H$2:$H$412258,D5527)</f>
        <v>3126747570</v>
      </c>
      <c r="S5527" s="60">
        <f>SUMIFS('CIFSC flows'!$N$2:$N$412258,'CIFSC flows'!$D$2:$D$412258,E5527,'CIFSC flows'!$H$2:$H$412258,D5527)</f>
        <v>3939434010</v>
      </c>
      <c r="T5527" s="82">
        <f>SUMIFS('CIFSC flows'!$O$2:$O$412258,'CIFSC flows'!$D$2:$D$412258,E5527,'CIFSC flows'!$H$2:$H$412258,D5527)</f>
        <v>-635754870</v>
      </c>
      <c r="U5527" s="60">
        <f>SUMIFS('CIFSC flows'!$L$2:$L$412258,'CIFSC flows'!$D$2:$D$412258,E5527,'CIFSC flows'!$H$2:$H$412258,D5527)</f>
        <v>394624598420</v>
      </c>
      <c r="V5527">
        <f t="shared" si="561"/>
        <v>5.1231955840934625E-3</v>
      </c>
      <c r="W5527" s="84">
        <f t="shared" si="562"/>
        <v>3.3542842091342858E-3</v>
      </c>
      <c r="X5527" s="84">
        <f t="shared" si="563"/>
        <v>4.4661238023885564E-3</v>
      </c>
      <c r="Y5527">
        <f t="shared" si="564"/>
        <v>19519.067417703274</v>
      </c>
      <c r="Z5527">
        <f>V5527*_xlfn.XLOOKUP(B5527,Sheet3!$B$2:$B$31,Sheet3!$S$2:$S$31)</f>
        <v>102.69914419563021</v>
      </c>
      <c r="AA5527">
        <f t="shared" si="565"/>
        <v>29812.619851258583</v>
      </c>
      <c r="AB5527">
        <f>W5527*_xlfn.XLOOKUP(B5527,Sheet3!$B$36:$B$64,Sheet3!$X$36:$X$64)</f>
        <v>90.880802888562755</v>
      </c>
      <c r="AC5527">
        <f t="shared" si="566"/>
        <v>22390.781004888031</v>
      </c>
      <c r="AD5527">
        <f>X5527*_xlfn.XLOOKUP(B5527,Sheet3!$B$36:$B$64,Sheet3!$AC$69:$AC$97)</f>
        <v>80.529305972149388</v>
      </c>
      <c r="AE5527" t="str">
        <f t="shared" si="567"/>
        <v>Symmetry Moderate Growth Port F_76</v>
      </c>
    </row>
    <row r="5528" spans="1:31" x14ac:dyDescent="0.25">
      <c r="A5528">
        <v>51</v>
      </c>
      <c r="B5528" t="s">
        <v>13321</v>
      </c>
      <c r="C5528" t="s">
        <v>13271</v>
      </c>
      <c r="D5528" t="str">
        <f>_xlfn.XLOOKUP(A5528,'Stars and quartiles'!$F$2:$F$4830,'Stars and quartiles'!$I$2:$I$4830)</f>
        <v>Global Neutral Balanced</v>
      </c>
      <c r="E5528">
        <v>77</v>
      </c>
      <c r="G5528">
        <v>3</v>
      </c>
      <c r="H5528">
        <v>7</v>
      </c>
      <c r="I5528">
        <v>2</v>
      </c>
      <c r="J5528">
        <v>0</v>
      </c>
      <c r="K5528">
        <v>4</v>
      </c>
      <c r="L5528">
        <v>-947632.85600000003</v>
      </c>
      <c r="M5528">
        <v>172884439</v>
      </c>
      <c r="N5528" s="60">
        <f>_xlfn.IFNA(_xlfn.XLOOKUP(A5528&amp;"_"&amp;E5528,'CIFSC flows'!$J$2:$J$412258,'CIFSC flows'!$M$2:$M$412258),"")</f>
        <v>9948000</v>
      </c>
      <c r="O5528" s="60">
        <f>_xlfn.IFNA(_xlfn.XLOOKUP(A5528&amp;"_"&amp;E5528,'CIFSC flows'!$J$2:$J$412258,'CIFSC flows'!$O$2:$O$412258),"")</f>
        <v>-16133000</v>
      </c>
      <c r="P5528" s="60">
        <f>_xlfn.IFNA(_xlfn.XLOOKUP(A5528&amp;"_"&amp;E5528,'CIFSC flows'!$J$2:$J$412258,'CIFSC flows'!$N$2:$N$412258),"")</f>
        <v>19482000</v>
      </c>
      <c r="Q5528" s="60">
        <f>_xlfn.IFNA(_xlfn.XLOOKUP(A5528&amp;"_"&amp;E5528,'CIFSC flows'!$J$2:$J$412258,'CIFSC flows'!$L$2:$L$412258),"")</f>
        <v>1993448000</v>
      </c>
      <c r="R5528" s="60">
        <f>SUMIFS('CIFSC flows'!$M$2:$M$412258,'CIFSC flows'!$D$2:$D$412258,E5528,'CIFSC flows'!$H$2:$H$412258,D5528)</f>
        <v>2913741590</v>
      </c>
      <c r="S5528" s="60">
        <f>SUMIFS('CIFSC flows'!$N$2:$N$412258,'CIFSC flows'!$D$2:$D$412258,E5528,'CIFSC flows'!$H$2:$H$412258,D5528)</f>
        <v>4882961030</v>
      </c>
      <c r="T5528" s="82">
        <f>SUMIFS('CIFSC flows'!$O$2:$O$412258,'CIFSC flows'!$D$2:$D$412258,E5528,'CIFSC flows'!$H$2:$H$412258,D5528)</f>
        <v>-2081076030</v>
      </c>
      <c r="U5528" s="60">
        <f>SUMIFS('CIFSC flows'!$L$2:$L$412258,'CIFSC flows'!$D$2:$D$412258,E5528,'CIFSC flows'!$H$2:$H$412258,D5528)</f>
        <v>381323301670</v>
      </c>
      <c r="V5528">
        <f t="shared" si="561"/>
        <v>5.2277109509692244E-3</v>
      </c>
      <c r="W5528" s="84">
        <f t="shared" si="562"/>
        <v>3.4141668685176711E-3</v>
      </c>
      <c r="X5528" s="84">
        <f t="shared" si="563"/>
        <v>3.98979223473344E-3</v>
      </c>
      <c r="Y5528">
        <f t="shared" si="564"/>
        <v>19128.831134295953</v>
      </c>
      <c r="Z5528">
        <f>V5528*_xlfn.XLOOKUP(B5528,Sheet3!$B$2:$B$31,Sheet3!$S$2:$S$31)</f>
        <v>104.79425037638173</v>
      </c>
      <c r="AA5528">
        <f t="shared" si="565"/>
        <v>29289.722456775231</v>
      </c>
      <c r="AB5528">
        <f>W5528*_xlfn.XLOOKUP(B5528,Sheet3!$B$36:$B$64,Sheet3!$X$36:$X$64)</f>
        <v>92.503260564941044</v>
      </c>
      <c r="AC5528">
        <f t="shared" si="566"/>
        <v>25063.96175957294</v>
      </c>
      <c r="AD5528">
        <f>X5528*_xlfn.XLOOKUP(B5528,Sheet3!$B$36:$B$64,Sheet3!$AC$69:$AC$97)</f>
        <v>71.940504529749248</v>
      </c>
      <c r="AE5528" t="str">
        <f t="shared" si="567"/>
        <v>Symmetry Moderate Growth Port F_77</v>
      </c>
    </row>
    <row r="5529" spans="1:31" x14ac:dyDescent="0.25">
      <c r="A5529">
        <v>51</v>
      </c>
      <c r="B5529" t="s">
        <v>13321</v>
      </c>
      <c r="C5529" t="s">
        <v>13271</v>
      </c>
      <c r="D5529" t="str">
        <f>_xlfn.XLOOKUP(A5529,'Stars and quartiles'!$F$2:$F$4830,'Stars and quartiles'!$I$2:$I$4830)</f>
        <v>Global Neutral Balanced</v>
      </c>
      <c r="E5529">
        <v>78</v>
      </c>
      <c r="G5529">
        <v>3</v>
      </c>
      <c r="H5529">
        <v>7</v>
      </c>
      <c r="I5529">
        <v>2</v>
      </c>
      <c r="J5529">
        <v>0</v>
      </c>
      <c r="K5529">
        <v>4</v>
      </c>
      <c r="L5529">
        <v>-3416065.4739999999</v>
      </c>
      <c r="M5529">
        <v>158927475</v>
      </c>
      <c r="N5529" s="60">
        <f>_xlfn.IFNA(_xlfn.XLOOKUP(A5529&amp;"_"&amp;E5529,'CIFSC flows'!$J$2:$J$412258,'CIFSC flows'!$M$2:$M$412258),"")</f>
        <v>8646000</v>
      </c>
      <c r="O5529" s="60">
        <f>_xlfn.IFNA(_xlfn.XLOOKUP(A5529&amp;"_"&amp;E5529,'CIFSC flows'!$J$2:$J$412258,'CIFSC flows'!$O$2:$O$412258),"")</f>
        <v>-13101000</v>
      </c>
      <c r="P5529" s="60">
        <f>_xlfn.IFNA(_xlfn.XLOOKUP(A5529&amp;"_"&amp;E5529,'CIFSC flows'!$J$2:$J$412258,'CIFSC flows'!$N$2:$N$412258),"")</f>
        <v>20083000</v>
      </c>
      <c r="Q5529" s="60">
        <f>_xlfn.IFNA(_xlfn.XLOOKUP(A5529&amp;"_"&amp;E5529,'CIFSC flows'!$J$2:$J$412258,'CIFSC flows'!$L$2:$L$412258),"")</f>
        <v>1857464000</v>
      </c>
      <c r="R5529" s="60">
        <f>SUMIFS('CIFSC flows'!$M$2:$M$412258,'CIFSC flows'!$D$2:$D$412258,E5529,'CIFSC flows'!$H$2:$H$412258,D5529)</f>
        <v>2682299630</v>
      </c>
      <c r="S5529" s="60">
        <f>SUMIFS('CIFSC flows'!$N$2:$N$412258,'CIFSC flows'!$D$2:$D$412258,E5529,'CIFSC flows'!$H$2:$H$412258,D5529)</f>
        <v>4298144680</v>
      </c>
      <c r="T5529" s="82">
        <f>SUMIFS('CIFSC flows'!$O$2:$O$412258,'CIFSC flows'!$D$2:$D$412258,E5529,'CIFSC flows'!$H$2:$H$412258,D5529)</f>
        <v>-1762187310</v>
      </c>
      <c r="U5529" s="60">
        <f>SUMIFS('CIFSC flows'!$L$2:$L$412258,'CIFSC flows'!$D$2:$D$412258,E5529,'CIFSC flows'!$H$2:$H$412258,D5529)</f>
        <v>360379184080</v>
      </c>
      <c r="V5529">
        <f t="shared" si="561"/>
        <v>5.1541933664727554E-3</v>
      </c>
      <c r="W5529" s="84">
        <f t="shared" si="562"/>
        <v>3.2233535371288852E-3</v>
      </c>
      <c r="X5529" s="84">
        <f t="shared" si="563"/>
        <v>4.6724811506345101E-3</v>
      </c>
      <c r="Y5529">
        <f t="shared" si="564"/>
        <v>19401.67799106739</v>
      </c>
      <c r="Z5529">
        <f>V5529*_xlfn.XLOOKUP(B5529,Sheet3!$B$2:$B$31,Sheet3!$S$2:$S$31)</f>
        <v>103.32052311237501</v>
      </c>
      <c r="AA5529">
        <f t="shared" si="565"/>
        <v>31023.590446449227</v>
      </c>
      <c r="AB5529">
        <f>W5529*_xlfn.XLOOKUP(B5529,Sheet3!$B$36:$B$64,Sheet3!$X$36:$X$64)</f>
        <v>87.333374032598002</v>
      </c>
      <c r="AC5529">
        <f t="shared" si="566"/>
        <v>21401.905492207341</v>
      </c>
      <c r="AD5529">
        <f>X5529*_xlfn.XLOOKUP(B5529,Sheet3!$B$36:$B$64,Sheet3!$AC$69:$AC$97)</f>
        <v>84.2501643208616</v>
      </c>
      <c r="AE5529" t="str">
        <f t="shared" si="567"/>
        <v>Symmetry Moderate Growth Port F_78</v>
      </c>
    </row>
    <row r="5530" spans="1:31" x14ac:dyDescent="0.25">
      <c r="A5530">
        <v>51</v>
      </c>
      <c r="B5530" t="s">
        <v>13321</v>
      </c>
      <c r="C5530" t="s">
        <v>13271</v>
      </c>
      <c r="D5530" t="str">
        <f>_xlfn.XLOOKUP(A5530,'Stars and quartiles'!$F$2:$F$4830,'Stars and quartiles'!$I$2:$I$4830)</f>
        <v>Global Neutral Balanced</v>
      </c>
      <c r="E5530">
        <v>79</v>
      </c>
      <c r="G5530">
        <v>3</v>
      </c>
      <c r="H5530">
        <v>7</v>
      </c>
      <c r="I5530">
        <v>2</v>
      </c>
      <c r="J5530">
        <v>0</v>
      </c>
      <c r="K5530">
        <v>4</v>
      </c>
      <c r="L5530">
        <v>-4121814.1680000001</v>
      </c>
      <c r="M5530">
        <v>162692545</v>
      </c>
      <c r="N5530" s="60">
        <f>_xlfn.IFNA(_xlfn.XLOOKUP(A5530&amp;"_"&amp;E5530,'CIFSC flows'!$J$2:$J$412258,'CIFSC flows'!$M$2:$M$412258),"")</f>
        <v>6655000</v>
      </c>
      <c r="O5530" s="60">
        <f>_xlfn.IFNA(_xlfn.XLOOKUP(A5530&amp;"_"&amp;E5530,'CIFSC flows'!$J$2:$J$412258,'CIFSC flows'!$O$2:$O$412258),"")</f>
        <v>-13178000</v>
      </c>
      <c r="P5530" s="60">
        <f>_xlfn.IFNA(_xlfn.XLOOKUP(A5530&amp;"_"&amp;E5530,'CIFSC flows'!$J$2:$J$412258,'CIFSC flows'!$N$2:$N$412258),"")</f>
        <v>19275000</v>
      </c>
      <c r="Q5530" s="60">
        <f>_xlfn.IFNA(_xlfn.XLOOKUP(A5530&amp;"_"&amp;E5530,'CIFSC flows'!$J$2:$J$412258,'CIFSC flows'!$L$2:$L$412258),"")</f>
        <v>1934349000</v>
      </c>
      <c r="R5530" s="60">
        <f>SUMIFS('CIFSC flows'!$M$2:$M$412258,'CIFSC flows'!$D$2:$D$412258,E5530,'CIFSC flows'!$H$2:$H$412258,D5530)</f>
        <v>2042436540</v>
      </c>
      <c r="S5530" s="60">
        <f>SUMIFS('CIFSC flows'!$N$2:$N$412258,'CIFSC flows'!$D$2:$D$412258,E5530,'CIFSC flows'!$H$2:$H$412258,D5530)</f>
        <v>3032434750</v>
      </c>
      <c r="T5530" s="82">
        <f>SUMIFS('CIFSC flows'!$O$2:$O$412258,'CIFSC flows'!$D$2:$D$412258,E5530,'CIFSC flows'!$H$2:$H$412258,D5530)</f>
        <v>-1017358500</v>
      </c>
      <c r="U5530" s="60">
        <f>SUMIFS('CIFSC flows'!$L$2:$L$412258,'CIFSC flows'!$D$2:$D$412258,E5530,'CIFSC flows'!$H$2:$H$412258,D5530)</f>
        <v>375120768670</v>
      </c>
      <c r="V5530">
        <f t="shared" si="561"/>
        <v>5.1566033170018346E-3</v>
      </c>
      <c r="W5530" s="84">
        <f t="shared" si="562"/>
        <v>3.258363170490477E-3</v>
      </c>
      <c r="X5530" s="84">
        <f t="shared" si="563"/>
        <v>6.3562785646088509E-3</v>
      </c>
      <c r="Y5530">
        <f t="shared" si="564"/>
        <v>19392.610571825458</v>
      </c>
      <c r="Z5530">
        <f>V5530*_xlfn.XLOOKUP(B5530,Sheet3!$B$2:$B$31,Sheet3!$S$2:$S$31)</f>
        <v>103.36883277630014</v>
      </c>
      <c r="AA5530">
        <f t="shared" si="565"/>
        <v>30690.256048084146</v>
      </c>
      <c r="AB5530">
        <f>W5530*_xlfn.XLOOKUP(B5530,Sheet3!$B$36:$B$64,Sheet3!$X$36:$X$64)</f>
        <v>88.281923228301622</v>
      </c>
      <c r="AC5530">
        <f t="shared" si="566"/>
        <v>15732.476005188068</v>
      </c>
      <c r="AD5530">
        <f>X5530*_xlfn.XLOOKUP(B5530,Sheet3!$B$36:$B$64,Sheet3!$AC$69:$AC$97)</f>
        <v>114.61095214150713</v>
      </c>
      <c r="AE5530" t="str">
        <f t="shared" si="567"/>
        <v>Symmetry Moderate Growth Port F_79</v>
      </c>
    </row>
    <row r="5531" spans="1:31" x14ac:dyDescent="0.25">
      <c r="A5531">
        <v>51</v>
      </c>
      <c r="B5531" t="s">
        <v>13321</v>
      </c>
      <c r="C5531" t="s">
        <v>13271</v>
      </c>
      <c r="D5531" t="str">
        <f>_xlfn.XLOOKUP(A5531,'Stars and quartiles'!$F$2:$F$4830,'Stars and quartiles'!$I$2:$I$4830)</f>
        <v>Global Neutral Balanced</v>
      </c>
      <c r="E5531">
        <v>80</v>
      </c>
      <c r="G5531">
        <v>3</v>
      </c>
      <c r="H5531">
        <v>7</v>
      </c>
      <c r="I5531">
        <v>2</v>
      </c>
      <c r="J5531">
        <v>0</v>
      </c>
      <c r="K5531">
        <v>4</v>
      </c>
      <c r="L5531">
        <v>-2937889.3670000001</v>
      </c>
      <c r="M5531">
        <v>155957463</v>
      </c>
      <c r="N5531" s="60">
        <f>_xlfn.IFNA(_xlfn.XLOOKUP(A5531&amp;"_"&amp;E5531,'CIFSC flows'!$J$2:$J$412258,'CIFSC flows'!$M$2:$M$412258),"")</f>
        <v>8059000</v>
      </c>
      <c r="O5531" s="60">
        <f>_xlfn.IFNA(_xlfn.XLOOKUP(A5531&amp;"_"&amp;E5531,'CIFSC flows'!$J$2:$J$412258,'CIFSC flows'!$O$2:$O$412258),"")</f>
        <v>-12715000</v>
      </c>
      <c r="P5531" s="60">
        <f>_xlfn.IFNA(_xlfn.XLOOKUP(A5531&amp;"_"&amp;E5531,'CIFSC flows'!$J$2:$J$412258,'CIFSC flows'!$N$2:$N$412258),"")</f>
        <v>18961000</v>
      </c>
      <c r="Q5531" s="60">
        <f>_xlfn.IFNA(_xlfn.XLOOKUP(A5531&amp;"_"&amp;E5531,'CIFSC flows'!$J$2:$J$412258,'CIFSC flows'!$L$2:$L$412258),"")</f>
        <v>1875068000</v>
      </c>
      <c r="R5531" s="60">
        <f>SUMIFS('CIFSC flows'!$M$2:$M$412258,'CIFSC flows'!$D$2:$D$412258,E5531,'CIFSC flows'!$H$2:$H$412258,D5531)</f>
        <v>2297488680</v>
      </c>
      <c r="S5531" s="60">
        <f>SUMIFS('CIFSC flows'!$N$2:$N$412258,'CIFSC flows'!$D$2:$D$412258,E5531,'CIFSC flows'!$H$2:$H$412258,D5531)</f>
        <v>2994410830</v>
      </c>
      <c r="T5531" s="82">
        <f>SUMIFS('CIFSC flows'!$O$2:$O$412258,'CIFSC flows'!$D$2:$D$412258,E5531,'CIFSC flows'!$H$2:$H$412258,D5531)</f>
        <v>-659695610</v>
      </c>
      <c r="U5531" s="60">
        <f>SUMIFS('CIFSC flows'!$L$2:$L$412258,'CIFSC flows'!$D$2:$D$412258,E5531,'CIFSC flows'!$H$2:$H$412258,D5531)</f>
        <v>367158298340</v>
      </c>
      <c r="V5531">
        <f t="shared" si="561"/>
        <v>5.1069743172837915E-3</v>
      </c>
      <c r="W5531" s="84">
        <f t="shared" si="562"/>
        <v>3.5077430718831659E-3</v>
      </c>
      <c r="X5531" s="84">
        <f t="shared" si="563"/>
        <v>6.3321304511846158E-3</v>
      </c>
      <c r="Y5531">
        <f t="shared" si="564"/>
        <v>19581.065771481353</v>
      </c>
      <c r="Z5531">
        <f>V5531*_xlfn.XLOOKUP(B5531,Sheet3!$B$2:$B$31,Sheet3!$S$2:$S$31)</f>
        <v>102.37397405684135</v>
      </c>
      <c r="AA5531">
        <f t="shared" si="565"/>
        <v>28508.359349795261</v>
      </c>
      <c r="AB5531">
        <f>W5531*_xlfn.XLOOKUP(B5531,Sheet3!$B$36:$B$64,Sheet3!$X$36:$X$64)</f>
        <v>95.038609379439521</v>
      </c>
      <c r="AC5531">
        <f t="shared" si="566"/>
        <v>15792.473129054375</v>
      </c>
      <c r="AD5531">
        <f>X5531*_xlfn.XLOOKUP(B5531,Sheet3!$B$36:$B$64,Sheet3!$AC$69:$AC$97)</f>
        <v>114.17553411445863</v>
      </c>
      <c r="AE5531" t="str">
        <f t="shared" si="567"/>
        <v>Symmetry Moderate Growth Port F_80</v>
      </c>
    </row>
    <row r="5532" spans="1:31" x14ac:dyDescent="0.25">
      <c r="A5532">
        <v>51</v>
      </c>
      <c r="B5532" t="s">
        <v>13321</v>
      </c>
      <c r="C5532" t="s">
        <v>13271</v>
      </c>
      <c r="D5532" t="str">
        <f>_xlfn.XLOOKUP(A5532,'Stars and quartiles'!$F$2:$F$4830,'Stars and quartiles'!$I$2:$I$4830)</f>
        <v>Global Neutral Balanced</v>
      </c>
      <c r="E5532">
        <v>81</v>
      </c>
      <c r="G5532">
        <v>3</v>
      </c>
      <c r="H5532">
        <v>7</v>
      </c>
      <c r="I5532">
        <v>2</v>
      </c>
      <c r="J5532">
        <v>0</v>
      </c>
      <c r="K5532">
        <v>4</v>
      </c>
      <c r="L5532">
        <v>-9075405.7589999996</v>
      </c>
      <c r="M5532">
        <v>140688526</v>
      </c>
      <c r="N5532" s="60">
        <f>_xlfn.IFNA(_xlfn.XLOOKUP(A5532&amp;"_"&amp;E5532,'CIFSC flows'!$J$2:$J$412258,'CIFSC flows'!$M$2:$M$412258),"")</f>
        <v>6971000</v>
      </c>
      <c r="O5532" s="60">
        <f>_xlfn.IFNA(_xlfn.XLOOKUP(A5532&amp;"_"&amp;E5532,'CIFSC flows'!$J$2:$J$412258,'CIFSC flows'!$O$2:$O$412258),"")</f>
        <v>-19185000</v>
      </c>
      <c r="P5532" s="60">
        <f>_xlfn.IFNA(_xlfn.XLOOKUP(A5532&amp;"_"&amp;E5532,'CIFSC flows'!$J$2:$J$412258,'CIFSC flows'!$N$2:$N$412258),"")</f>
        <v>21580000</v>
      </c>
      <c r="Q5532" s="60">
        <f>_xlfn.IFNA(_xlfn.XLOOKUP(A5532&amp;"_"&amp;E5532,'CIFSC flows'!$J$2:$J$412258,'CIFSC flows'!$L$2:$L$412258),"")</f>
        <v>1780464000</v>
      </c>
      <c r="R5532" s="60">
        <f>SUMIFS('CIFSC flows'!$M$2:$M$412258,'CIFSC flows'!$D$2:$D$412258,E5532,'CIFSC flows'!$H$2:$H$412258,D5532)</f>
        <v>1768339740</v>
      </c>
      <c r="S5532" s="60">
        <f>SUMIFS('CIFSC flows'!$N$2:$N$412258,'CIFSC flows'!$D$2:$D$412258,E5532,'CIFSC flows'!$H$2:$H$412258,D5532)</f>
        <v>3467476570</v>
      </c>
      <c r="T5532" s="82">
        <f>SUMIFS('CIFSC flows'!$O$2:$O$412258,'CIFSC flows'!$D$2:$D$412258,E5532,'CIFSC flows'!$H$2:$H$412258,D5532)</f>
        <v>-1791662570</v>
      </c>
      <c r="U5532" s="60">
        <f>SUMIFS('CIFSC flows'!$L$2:$L$412258,'CIFSC flows'!$D$2:$D$412258,E5532,'CIFSC flows'!$H$2:$H$412258,D5532)</f>
        <v>354675622980</v>
      </c>
      <c r="V5532">
        <f t="shared" si="561"/>
        <v>5.0199784948299067E-3</v>
      </c>
      <c r="W5532" s="84">
        <f t="shared" si="562"/>
        <v>3.9421157837011573E-3</v>
      </c>
      <c r="X5532" s="84">
        <f t="shared" si="563"/>
        <v>6.2235460180773477E-3</v>
      </c>
      <c r="Y5532">
        <f t="shared" si="564"/>
        <v>19920.404062087189</v>
      </c>
      <c r="Z5532">
        <f>V5532*_xlfn.XLOOKUP(B5532,Sheet3!$B$2:$B$31,Sheet3!$S$2:$S$31)</f>
        <v>100.63006317778989</v>
      </c>
      <c r="AA5532">
        <f t="shared" si="565"/>
        <v>25367.088509539517</v>
      </c>
      <c r="AB5532">
        <f>W5532*_xlfn.XLOOKUP(B5532,Sheet3!$B$36:$B$64,Sheet3!$X$36:$X$64)</f>
        <v>106.80748116895609</v>
      </c>
      <c r="AC5532">
        <f t="shared" si="566"/>
        <v>16068.010055607045</v>
      </c>
      <c r="AD5532">
        <f>X5532*_xlfn.XLOOKUP(B5532,Sheet3!$B$36:$B$64,Sheet3!$AC$69:$AC$97)</f>
        <v>112.21763294010448</v>
      </c>
      <c r="AE5532" t="str">
        <f t="shared" si="567"/>
        <v>Symmetry Moderate Growth Port F_81</v>
      </c>
    </row>
    <row r="5533" spans="1:31" x14ac:dyDescent="0.25">
      <c r="A5533">
        <v>51</v>
      </c>
      <c r="B5533" t="s">
        <v>13321</v>
      </c>
      <c r="C5533" t="s">
        <v>13271</v>
      </c>
      <c r="D5533" t="str">
        <f>_xlfn.XLOOKUP(A5533,'Stars and quartiles'!$F$2:$F$4830,'Stars and quartiles'!$I$2:$I$4830)</f>
        <v>Global Neutral Balanced</v>
      </c>
      <c r="E5533">
        <v>82</v>
      </c>
      <c r="G5533">
        <v>3</v>
      </c>
      <c r="H5533">
        <v>7</v>
      </c>
      <c r="I5533">
        <v>2</v>
      </c>
      <c r="J5533">
        <v>0</v>
      </c>
      <c r="K5533">
        <v>4</v>
      </c>
      <c r="L5533">
        <v>3724171.85</v>
      </c>
      <c r="M5533">
        <v>148341617</v>
      </c>
      <c r="N5533" s="60">
        <f>_xlfn.IFNA(_xlfn.XLOOKUP(A5533&amp;"_"&amp;E5533,'CIFSC flows'!$J$2:$J$412258,'CIFSC flows'!$M$2:$M$412258),"")</f>
        <v>10257000</v>
      </c>
      <c r="O5533" s="60">
        <f>_xlfn.IFNA(_xlfn.XLOOKUP(A5533&amp;"_"&amp;E5533,'CIFSC flows'!$J$2:$J$412258,'CIFSC flows'!$O$2:$O$412258),"")</f>
        <v>-6919000</v>
      </c>
      <c r="P5533" s="60">
        <f>_xlfn.IFNA(_xlfn.XLOOKUP(A5533&amp;"_"&amp;E5533,'CIFSC flows'!$J$2:$J$412258,'CIFSC flows'!$N$2:$N$412258),"")</f>
        <v>16805000</v>
      </c>
      <c r="Q5533" s="60">
        <f>_xlfn.IFNA(_xlfn.XLOOKUP(A5533&amp;"_"&amp;E5533,'CIFSC flows'!$J$2:$J$412258,'CIFSC flows'!$L$2:$L$412258),"")</f>
        <v>1821534000</v>
      </c>
      <c r="R5533" s="60">
        <f>SUMIFS('CIFSC flows'!$M$2:$M$412258,'CIFSC flows'!$D$2:$D$412258,E5533,'CIFSC flows'!$H$2:$H$412258,D5533)</f>
        <v>1746297650</v>
      </c>
      <c r="S5533" s="60">
        <f>SUMIFS('CIFSC flows'!$N$2:$N$412258,'CIFSC flows'!$D$2:$D$412258,E5533,'CIFSC flows'!$H$2:$H$412258,D5533)</f>
        <v>3588670540</v>
      </c>
      <c r="T5533" s="82">
        <f>SUMIFS('CIFSC flows'!$O$2:$O$412258,'CIFSC flows'!$D$2:$D$412258,E5533,'CIFSC flows'!$H$2:$H$412258,D5533)</f>
        <v>-2016882310</v>
      </c>
      <c r="U5533" s="60">
        <f>SUMIFS('CIFSC flows'!$L$2:$L$412258,'CIFSC flows'!$D$2:$D$412258,E5533,'CIFSC flows'!$H$2:$H$412258,D5533)</f>
        <v>359532923740</v>
      </c>
      <c r="V5533">
        <f t="shared" si="561"/>
        <v>5.0663899735570849E-3</v>
      </c>
      <c r="W5533" s="84">
        <f t="shared" si="562"/>
        <v>5.873569147848306E-3</v>
      </c>
      <c r="X5533" s="84">
        <f t="shared" si="563"/>
        <v>4.6827926422022565E-3</v>
      </c>
      <c r="Y5533">
        <f t="shared" si="564"/>
        <v>19737.920002591221</v>
      </c>
      <c r="Z5533">
        <f>V5533*_xlfn.XLOOKUP(B5533,Sheet3!$B$2:$B$31,Sheet3!$S$2:$S$31)</f>
        <v>101.56042374433427</v>
      </c>
      <c r="AA5533">
        <f t="shared" si="565"/>
        <v>17025.423125670273</v>
      </c>
      <c r="AB5533">
        <f>W5533*_xlfn.XLOOKUP(B5533,Sheet3!$B$36:$B$64,Sheet3!$X$36:$X$64)</f>
        <v>159.13817872806717</v>
      </c>
      <c r="AC5533">
        <f t="shared" si="566"/>
        <v>21354.778577804227</v>
      </c>
      <c r="AD5533">
        <f>X5533*_xlfn.XLOOKUP(B5533,Sheet3!$B$36:$B$64,Sheet3!$AC$69:$AC$97)</f>
        <v>84.436092274548017</v>
      </c>
      <c r="AE5533" t="str">
        <f t="shared" si="567"/>
        <v>Symmetry Moderate Growth Port F_82</v>
      </c>
    </row>
    <row r="5534" spans="1:31" x14ac:dyDescent="0.25">
      <c r="A5534">
        <v>51</v>
      </c>
      <c r="B5534" t="s">
        <v>13321</v>
      </c>
      <c r="C5534" t="s">
        <v>13271</v>
      </c>
      <c r="D5534" t="str">
        <f>_xlfn.XLOOKUP(A5534,'Stars and quartiles'!$F$2:$F$4830,'Stars and quartiles'!$I$2:$I$4830)</f>
        <v>Global Neutral Balanced</v>
      </c>
      <c r="E5534">
        <v>83</v>
      </c>
      <c r="G5534">
        <v>3</v>
      </c>
      <c r="H5534">
        <v>7</v>
      </c>
      <c r="I5534">
        <v>2</v>
      </c>
      <c r="J5534">
        <v>0</v>
      </c>
      <c r="K5534">
        <v>4</v>
      </c>
      <c r="L5534">
        <v>-380627.45299999998</v>
      </c>
      <c r="M5534">
        <v>155625216</v>
      </c>
      <c r="N5534" s="60">
        <f>_xlfn.IFNA(_xlfn.XLOOKUP(A5534&amp;"_"&amp;E5534,'CIFSC flows'!$J$2:$J$412258,'CIFSC flows'!$M$2:$M$412258),"")</f>
        <v>7658000</v>
      </c>
      <c r="O5534" s="60">
        <f>_xlfn.IFNA(_xlfn.XLOOKUP(A5534&amp;"_"&amp;E5534,'CIFSC flows'!$J$2:$J$412258,'CIFSC flows'!$O$2:$O$412258),"")</f>
        <v>-8619000</v>
      </c>
      <c r="P5534" s="60">
        <f>_xlfn.IFNA(_xlfn.XLOOKUP(A5534&amp;"_"&amp;E5534,'CIFSC flows'!$J$2:$J$412258,'CIFSC flows'!$N$2:$N$412258),"")</f>
        <v>17935000</v>
      </c>
      <c r="Q5534" s="60">
        <f>_xlfn.IFNA(_xlfn.XLOOKUP(A5534&amp;"_"&amp;E5534,'CIFSC flows'!$J$2:$J$412258,'CIFSC flows'!$L$2:$L$412258),"")</f>
        <v>1904980000</v>
      </c>
      <c r="R5534" s="60">
        <f>SUMIFS('CIFSC flows'!$M$2:$M$412258,'CIFSC flows'!$D$2:$D$412258,E5534,'CIFSC flows'!$H$2:$H$412258,D5534)</f>
        <v>2183921240</v>
      </c>
      <c r="S5534" s="60">
        <f>SUMIFS('CIFSC flows'!$N$2:$N$412258,'CIFSC flows'!$D$2:$D$412258,E5534,'CIFSC flows'!$H$2:$H$412258,D5534)</f>
        <v>3856430700</v>
      </c>
      <c r="T5534" s="82">
        <f>SUMIFS('CIFSC flows'!$O$2:$O$412258,'CIFSC flows'!$D$2:$D$412258,E5534,'CIFSC flows'!$H$2:$H$412258,D5534)</f>
        <v>-1731446930</v>
      </c>
      <c r="U5534" s="60">
        <f>SUMIFS('CIFSC flows'!$L$2:$L$412258,'CIFSC flows'!$D$2:$D$412258,E5534,'CIFSC flows'!$H$2:$H$412258,D5534)</f>
        <v>374664664340</v>
      </c>
      <c r="V5534">
        <f t="shared" si="561"/>
        <v>5.084493365168999E-3</v>
      </c>
      <c r="W5534" s="84">
        <f t="shared" si="562"/>
        <v>3.5065367100875853E-3</v>
      </c>
      <c r="X5534" s="84">
        <f t="shared" si="563"/>
        <v>4.6506734841624403E-3</v>
      </c>
      <c r="Y5534">
        <f t="shared" si="564"/>
        <v>19667.642932734201</v>
      </c>
      <c r="Z5534">
        <f>V5534*_xlfn.XLOOKUP(B5534,Sheet3!$B$2:$B$31,Sheet3!$S$2:$S$31)</f>
        <v>101.92332279729146</v>
      </c>
      <c r="AA5534">
        <f t="shared" si="565"/>
        <v>28518.167145468793</v>
      </c>
      <c r="AB5534">
        <f>W5534*_xlfn.XLOOKUP(B5534,Sheet3!$B$36:$B$64,Sheet3!$X$36:$X$64)</f>
        <v>95.005924275339552</v>
      </c>
      <c r="AC5534">
        <f t="shared" si="566"/>
        <v>21502.262057429609</v>
      </c>
      <c r="AD5534">
        <f>X5534*_xlfn.XLOOKUP(B5534,Sheet3!$B$36:$B$64,Sheet3!$AC$69:$AC$97)</f>
        <v>83.856947221745656</v>
      </c>
      <c r="AE5534" t="str">
        <f t="shared" si="567"/>
        <v>Symmetry Moderate Growth Port F_83</v>
      </c>
    </row>
    <row r="5535" spans="1:31" x14ac:dyDescent="0.25">
      <c r="A5535">
        <v>51</v>
      </c>
      <c r="B5535" t="s">
        <v>13321</v>
      </c>
      <c r="C5535" t="s">
        <v>13271</v>
      </c>
      <c r="D5535" t="str">
        <f>_xlfn.XLOOKUP(A5535,'Stars and quartiles'!$F$2:$F$4830,'Stars and quartiles'!$I$2:$I$4830)</f>
        <v>Global Neutral Balanced</v>
      </c>
      <c r="E5535">
        <v>84</v>
      </c>
      <c r="G5535">
        <v>3</v>
      </c>
      <c r="H5535">
        <v>7</v>
      </c>
      <c r="I5535">
        <v>2</v>
      </c>
      <c r="J5535">
        <v>0</v>
      </c>
      <c r="K5535">
        <v>4</v>
      </c>
      <c r="L5535">
        <v>-1140703.334</v>
      </c>
      <c r="M5535">
        <v>150754802</v>
      </c>
      <c r="N5535" s="60">
        <f>_xlfn.IFNA(_xlfn.XLOOKUP(A5535&amp;"_"&amp;E5535,'CIFSC flows'!$J$2:$J$412258,'CIFSC flows'!$M$2:$M$412258),"")</f>
        <v>9022000</v>
      </c>
      <c r="O5535" s="60">
        <f>_xlfn.IFNA(_xlfn.XLOOKUP(A5535&amp;"_"&amp;E5535,'CIFSC flows'!$J$2:$J$412258,'CIFSC flows'!$O$2:$O$412258),"")</f>
        <v>-14796000</v>
      </c>
      <c r="P5535" s="60">
        <f>_xlfn.IFNA(_xlfn.XLOOKUP(A5535&amp;"_"&amp;E5535,'CIFSC flows'!$J$2:$J$412258,'CIFSC flows'!$N$2:$N$412258),"")</f>
        <v>21922000</v>
      </c>
      <c r="Q5535" s="60">
        <f>_xlfn.IFNA(_xlfn.XLOOKUP(A5535&amp;"_"&amp;E5535,'CIFSC flows'!$J$2:$J$412258,'CIFSC flows'!$L$2:$L$412258),"")</f>
        <v>1843200000</v>
      </c>
      <c r="R5535" s="60">
        <f>SUMIFS('CIFSC flows'!$M$2:$M$412258,'CIFSC flows'!$D$2:$D$412258,E5535,'CIFSC flows'!$H$2:$H$412258,D5535)</f>
        <v>2431120580</v>
      </c>
      <c r="S5535" s="60">
        <f>SUMIFS('CIFSC flows'!$N$2:$N$412258,'CIFSC flows'!$D$2:$D$412258,E5535,'CIFSC flows'!$H$2:$H$412258,D5535)</f>
        <v>4224931740</v>
      </c>
      <c r="T5535" s="82">
        <f>SUMIFS('CIFSC flows'!$O$2:$O$412258,'CIFSC flows'!$D$2:$D$412258,E5535,'CIFSC flows'!$H$2:$H$412258,D5535)</f>
        <v>-1827833050</v>
      </c>
      <c r="U5535" s="60">
        <f>SUMIFS('CIFSC flows'!$L$2:$L$412258,'CIFSC flows'!$D$2:$D$412258,E5535,'CIFSC flows'!$H$2:$H$412258,D5535)</f>
        <v>361648598450</v>
      </c>
      <c r="V5535">
        <f t="shared" si="561"/>
        <v>5.0966601499351115E-3</v>
      </c>
      <c r="W5535" s="84">
        <f t="shared" si="562"/>
        <v>3.7110458749849422E-3</v>
      </c>
      <c r="X5535" s="84">
        <f t="shared" si="563"/>
        <v>5.1887228833666314E-3</v>
      </c>
      <c r="Y5535">
        <f t="shared" si="564"/>
        <v>19620.692190212674</v>
      </c>
      <c r="Z5535">
        <f>V5535*_xlfn.XLOOKUP(B5535,Sheet3!$B$2:$B$31,Sheet3!$S$2:$S$31)</f>
        <v>102.16721713288382</v>
      </c>
      <c r="AA5535">
        <f t="shared" si="565"/>
        <v>26946.581467523829</v>
      </c>
      <c r="AB5535">
        <f>W5535*_xlfn.XLOOKUP(B5535,Sheet3!$B$36:$B$64,Sheet3!$X$36:$X$64)</f>
        <v>100.54688501245555</v>
      </c>
      <c r="AC5535">
        <f t="shared" si="566"/>
        <v>19272.565185658244</v>
      </c>
      <c r="AD5535">
        <f>X5535*_xlfn.XLOOKUP(B5535,Sheet3!$B$36:$B$64,Sheet3!$AC$69:$AC$97)</f>
        <v>93.558591558938588</v>
      </c>
      <c r="AE5535" t="str">
        <f t="shared" si="567"/>
        <v>Symmetry Moderate Growth Port F_84</v>
      </c>
    </row>
    <row r="5536" spans="1:31" x14ac:dyDescent="0.25">
      <c r="A5536">
        <v>51</v>
      </c>
      <c r="B5536" t="s">
        <v>13321</v>
      </c>
      <c r="C5536" t="s">
        <v>13271</v>
      </c>
      <c r="D5536" t="str">
        <f>_xlfn.XLOOKUP(A5536,'Stars and quartiles'!$F$2:$F$4830,'Stars and quartiles'!$I$2:$I$4830)</f>
        <v>Global Neutral Balanced</v>
      </c>
      <c r="E5536">
        <v>85</v>
      </c>
      <c r="G5536">
        <v>3</v>
      </c>
      <c r="H5536">
        <v>7</v>
      </c>
      <c r="I5536">
        <v>2</v>
      </c>
      <c r="J5536">
        <v>0</v>
      </c>
      <c r="K5536">
        <v>4</v>
      </c>
      <c r="L5536">
        <v>-2529986.7680000002</v>
      </c>
      <c r="M5536">
        <v>154779126</v>
      </c>
      <c r="N5536" s="60">
        <f>_xlfn.IFNA(_xlfn.XLOOKUP(A5536&amp;"_"&amp;E5536,'CIFSC flows'!$J$2:$J$412258,'CIFSC flows'!$M$2:$M$412258),"")</f>
        <v>11150000</v>
      </c>
      <c r="O5536" s="60">
        <f>_xlfn.IFNA(_xlfn.XLOOKUP(A5536&amp;"_"&amp;E5536,'CIFSC flows'!$J$2:$J$412258,'CIFSC flows'!$O$2:$O$412258),"")</f>
        <v>-13134000</v>
      </c>
      <c r="P5536" s="60">
        <f>_xlfn.IFNA(_xlfn.XLOOKUP(A5536&amp;"_"&amp;E5536,'CIFSC flows'!$J$2:$J$412258,'CIFSC flows'!$N$2:$N$412258),"")</f>
        <v>22129000</v>
      </c>
      <c r="Q5536" s="60">
        <f>_xlfn.IFNA(_xlfn.XLOOKUP(A5536&amp;"_"&amp;E5536,'CIFSC flows'!$J$2:$J$412258,'CIFSC flows'!$L$2:$L$412258),"")</f>
        <v>1908354000</v>
      </c>
      <c r="R5536" s="60">
        <f>SUMIFS('CIFSC flows'!$M$2:$M$412258,'CIFSC flows'!$D$2:$D$412258,E5536,'CIFSC flows'!$H$2:$H$412258,D5536)</f>
        <v>2714015710</v>
      </c>
      <c r="S5536" s="60">
        <f>SUMIFS('CIFSC flows'!$N$2:$N$412258,'CIFSC flows'!$D$2:$D$412258,E5536,'CIFSC flows'!$H$2:$H$412258,D5536)</f>
        <v>4264517370</v>
      </c>
      <c r="T5536" s="82">
        <f>SUMIFS('CIFSC flows'!$O$2:$O$412258,'CIFSC flows'!$D$2:$D$412258,E5536,'CIFSC flows'!$H$2:$H$412258,D5536)</f>
        <v>-1575974900</v>
      </c>
      <c r="U5536" s="60">
        <f>SUMIFS('CIFSC flows'!$L$2:$L$412258,'CIFSC flows'!$D$2:$D$412258,E5536,'CIFSC flows'!$H$2:$H$412258,D5536)</f>
        <v>374813678720</v>
      </c>
      <c r="V5536">
        <f t="shared" si="561"/>
        <v>5.0914737330747546E-3</v>
      </c>
      <c r="W5536" s="84">
        <f t="shared" si="562"/>
        <v>4.1083034114050869E-3</v>
      </c>
      <c r="X5536" s="84">
        <f t="shared" si="563"/>
        <v>5.1890983386943031E-3</v>
      </c>
      <c r="Y5536">
        <f t="shared" si="564"/>
        <v>19640.678758762788</v>
      </c>
      <c r="Z5536">
        <f>V5536*_xlfn.XLOOKUP(B5536,Sheet3!$B$2:$B$31,Sheet3!$S$2:$S$31)</f>
        <v>102.06325066034582</v>
      </c>
      <c r="AA5536">
        <f t="shared" si="565"/>
        <v>24340.94807174888</v>
      </c>
      <c r="AB5536">
        <f>W5536*_xlfn.XLOOKUP(B5536,Sheet3!$B$36:$B$64,Sheet3!$X$36:$X$64)</f>
        <v>111.31016015923065</v>
      </c>
      <c r="AC5536">
        <f t="shared" si="566"/>
        <v>19271.170726196397</v>
      </c>
      <c r="AD5536">
        <f>X5536*_xlfn.XLOOKUP(B5536,Sheet3!$B$36:$B$64,Sheet3!$AC$69:$AC$97)</f>
        <v>93.565361446720189</v>
      </c>
      <c r="AE5536" t="str">
        <f t="shared" si="567"/>
        <v>Symmetry Moderate Growth Port F_85</v>
      </c>
    </row>
    <row r="5537" spans="1:31" x14ac:dyDescent="0.25">
      <c r="A5537">
        <v>51</v>
      </c>
      <c r="B5537" t="s">
        <v>13321</v>
      </c>
      <c r="C5537" t="s">
        <v>13271</v>
      </c>
      <c r="D5537" t="str">
        <f>_xlfn.XLOOKUP(A5537,'Stars and quartiles'!$F$2:$F$4830,'Stars and quartiles'!$I$2:$I$4830)</f>
        <v>Global Neutral Balanced</v>
      </c>
      <c r="E5537">
        <v>86</v>
      </c>
      <c r="G5537">
        <v>3</v>
      </c>
      <c r="H5537">
        <v>7</v>
      </c>
      <c r="I5537">
        <v>2</v>
      </c>
      <c r="J5537">
        <v>0</v>
      </c>
      <c r="K5537">
        <v>4</v>
      </c>
      <c r="L5537">
        <v>-842569.60800000001</v>
      </c>
      <c r="M5537">
        <v>151756634</v>
      </c>
      <c r="N5537" s="60">
        <f>_xlfn.IFNA(_xlfn.XLOOKUP(A5537&amp;"_"&amp;E5537,'CIFSC flows'!$J$2:$J$412258,'CIFSC flows'!$M$2:$M$412258),"")</f>
        <v>13050000</v>
      </c>
      <c r="O5537" s="60">
        <f>_xlfn.IFNA(_xlfn.XLOOKUP(A5537&amp;"_"&amp;E5537,'CIFSC flows'!$J$2:$J$412258,'CIFSC flows'!$O$2:$O$412258),"")</f>
        <v>-24230000</v>
      </c>
      <c r="P5537" s="60">
        <f>_xlfn.IFNA(_xlfn.XLOOKUP(A5537&amp;"_"&amp;E5537,'CIFSC flows'!$J$2:$J$412258,'CIFSC flows'!$N$2:$N$412258),"")</f>
        <v>25235000</v>
      </c>
      <c r="Q5537" s="60">
        <f>_xlfn.IFNA(_xlfn.XLOOKUP(A5537&amp;"_"&amp;E5537,'CIFSC flows'!$J$2:$J$412258,'CIFSC flows'!$L$2:$L$412258),"")</f>
        <v>1856133000</v>
      </c>
      <c r="R5537" s="60">
        <f>SUMIFS('CIFSC flows'!$M$2:$M$412258,'CIFSC flows'!$D$2:$D$412258,E5537,'CIFSC flows'!$H$2:$H$412258,D5537)</f>
        <v>3639047610</v>
      </c>
      <c r="S5537" s="60">
        <f>SUMIFS('CIFSC flows'!$N$2:$N$412258,'CIFSC flows'!$D$2:$D$412258,E5537,'CIFSC flows'!$H$2:$H$412258,D5537)</f>
        <v>3742208680</v>
      </c>
      <c r="T5537" s="82">
        <f>SUMIFS('CIFSC flows'!$O$2:$O$412258,'CIFSC flows'!$D$2:$D$412258,E5537,'CIFSC flows'!$H$2:$H$412258,D5537)</f>
        <v>-178881760</v>
      </c>
      <c r="U5537" s="60">
        <f>SUMIFS('CIFSC flows'!$L$2:$L$412258,'CIFSC flows'!$D$2:$D$412258,E5537,'CIFSC flows'!$H$2:$H$412258,D5537)</f>
        <v>369644656540</v>
      </c>
      <c r="V5537">
        <f t="shared" si="561"/>
        <v>5.0213981648592936E-3</v>
      </c>
      <c r="W5537" s="84">
        <f t="shared" si="562"/>
        <v>3.5861031232839518E-3</v>
      </c>
      <c r="X5537" s="84">
        <f t="shared" si="563"/>
        <v>6.743343880010454E-3</v>
      </c>
      <c r="Y5537">
        <f t="shared" si="564"/>
        <v>19914.772084759014</v>
      </c>
      <c r="Z5537">
        <f>V5537*_xlfn.XLOOKUP(B5537,Sheet3!$B$2:$B$31,Sheet3!$S$2:$S$31)</f>
        <v>100.65852176280094</v>
      </c>
      <c r="AA5537">
        <f t="shared" si="565"/>
        <v>27885.422298850575</v>
      </c>
      <c r="AB5537">
        <f>W5537*_xlfn.XLOOKUP(B5537,Sheet3!$B$36:$B$64,Sheet3!$X$36:$X$64)</f>
        <v>97.161692559540853</v>
      </c>
      <c r="AC5537">
        <f t="shared" si="566"/>
        <v>14829.438002773926</v>
      </c>
      <c r="AD5537">
        <f>X5537*_xlfn.XLOOKUP(B5537,Sheet3!$B$36:$B$64,Sheet3!$AC$69:$AC$97)</f>
        <v>121.59018124360053</v>
      </c>
      <c r="AE5537" t="str">
        <f t="shared" si="567"/>
        <v>Symmetry Moderate Growth Port F_86</v>
      </c>
    </row>
    <row r="5538" spans="1:31" x14ac:dyDescent="0.25">
      <c r="A5538">
        <v>51</v>
      </c>
      <c r="B5538" t="s">
        <v>13321</v>
      </c>
      <c r="C5538" t="s">
        <v>13271</v>
      </c>
      <c r="D5538" t="str">
        <f>_xlfn.XLOOKUP(A5538,'Stars and quartiles'!$F$2:$F$4830,'Stars and quartiles'!$I$2:$I$4830)</f>
        <v>Global Neutral Balanced</v>
      </c>
      <c r="E5538">
        <v>87</v>
      </c>
      <c r="G5538">
        <v>3</v>
      </c>
      <c r="H5538">
        <v>7</v>
      </c>
      <c r="I5538">
        <v>2</v>
      </c>
      <c r="J5538">
        <v>0</v>
      </c>
      <c r="K5538">
        <v>4</v>
      </c>
      <c r="L5538">
        <v>-535392.848</v>
      </c>
      <c r="M5538">
        <v>153576316</v>
      </c>
      <c r="N5538" s="60">
        <f>_xlfn.IFNA(_xlfn.XLOOKUP(A5538&amp;"_"&amp;E5538,'CIFSC flows'!$J$2:$J$412258,'CIFSC flows'!$M$2:$M$412258),"")</f>
        <v>10647000</v>
      </c>
      <c r="O5538" s="60">
        <f>_xlfn.IFNA(_xlfn.XLOOKUP(A5538&amp;"_"&amp;E5538,'CIFSC flows'!$J$2:$J$412258,'CIFSC flows'!$O$2:$O$412258),"")</f>
        <v>-19422000</v>
      </c>
      <c r="P5538" s="60">
        <f>_xlfn.IFNA(_xlfn.XLOOKUP(A5538&amp;"_"&amp;E5538,'CIFSC flows'!$J$2:$J$412258,'CIFSC flows'!$N$2:$N$412258),"")</f>
        <v>25701000</v>
      </c>
      <c r="Q5538" s="60">
        <f>_xlfn.IFNA(_xlfn.XLOOKUP(A5538&amp;"_"&amp;E5538,'CIFSC flows'!$J$2:$J$412258,'CIFSC flows'!$L$2:$L$412258),"")</f>
        <v>1863646000</v>
      </c>
      <c r="R5538" s="60">
        <f>SUMIFS('CIFSC flows'!$M$2:$M$412258,'CIFSC flows'!$D$2:$D$412258,E5538,'CIFSC flows'!$H$2:$H$412258,D5538)</f>
        <v>2615016080</v>
      </c>
      <c r="S5538" s="60">
        <f>SUMIFS('CIFSC flows'!$N$2:$N$412258,'CIFSC flows'!$D$2:$D$412258,E5538,'CIFSC flows'!$H$2:$H$412258,D5538)</f>
        <v>4141373890</v>
      </c>
      <c r="T5538" s="82">
        <f>SUMIFS('CIFSC flows'!$O$2:$O$412258,'CIFSC flows'!$D$2:$D$412258,E5538,'CIFSC flows'!$H$2:$H$412258,D5538)</f>
        <v>-1538380820</v>
      </c>
      <c r="U5538" s="60">
        <f>SUMIFS('CIFSC flows'!$L$2:$L$412258,'CIFSC flows'!$D$2:$D$412258,E5538,'CIFSC flows'!$H$2:$H$412258,D5538)</f>
        <v>372263774650</v>
      </c>
      <c r="V5538">
        <f t="shared" si="561"/>
        <v>5.0062512844613683E-3</v>
      </c>
      <c r="W5538" s="84">
        <f t="shared" si="562"/>
        <v>4.0714854801198776E-3</v>
      </c>
      <c r="X5538" s="84">
        <f t="shared" si="563"/>
        <v>6.2059115362800531E-3</v>
      </c>
      <c r="Y5538">
        <f t="shared" si="564"/>
        <v>19975.02608596268</v>
      </c>
      <c r="Z5538">
        <f>V5538*_xlfn.XLOOKUP(B5538,Sheet3!$B$2:$B$31,Sheet3!$S$2:$S$31)</f>
        <v>100.35488868290639</v>
      </c>
      <c r="AA5538">
        <f t="shared" si="565"/>
        <v>24561.060204752514</v>
      </c>
      <c r="AB5538">
        <f>W5538*_xlfn.XLOOKUP(B5538,Sheet3!$B$36:$B$64,Sheet3!$X$36:$X$64)</f>
        <v>110.31261703310439</v>
      </c>
      <c r="AC5538">
        <f t="shared" si="566"/>
        <v>16113.668300844325</v>
      </c>
      <c r="AD5538">
        <f>X5538*_xlfn.XLOOKUP(B5538,Sheet3!$B$36:$B$64,Sheet3!$AC$69:$AC$97)</f>
        <v>111.89966312037956</v>
      </c>
      <c r="AE5538" t="str">
        <f t="shared" si="567"/>
        <v>Symmetry Moderate Growth Port F_87</v>
      </c>
    </row>
    <row r="5539" spans="1:31" x14ac:dyDescent="0.25">
      <c r="A5539">
        <v>51</v>
      </c>
      <c r="B5539" t="s">
        <v>13321</v>
      </c>
      <c r="C5539" t="s">
        <v>13271</v>
      </c>
      <c r="D5539" t="str">
        <f>_xlfn.XLOOKUP(A5539,'Stars and quartiles'!$F$2:$F$4830,'Stars and quartiles'!$I$2:$I$4830)</f>
        <v>Global Neutral Balanced</v>
      </c>
      <c r="E5539">
        <v>88</v>
      </c>
      <c r="G5539">
        <v>3</v>
      </c>
      <c r="H5539">
        <v>7</v>
      </c>
      <c r="I5539">
        <v>2</v>
      </c>
      <c r="J5539">
        <v>0</v>
      </c>
      <c r="K5539">
        <v>4</v>
      </c>
      <c r="L5539">
        <v>-1303710.814</v>
      </c>
      <c r="M5539">
        <v>154310745</v>
      </c>
      <c r="N5539" s="60">
        <f>_xlfn.IFNA(_xlfn.XLOOKUP(A5539&amp;"_"&amp;E5539,'CIFSC flows'!$J$2:$J$412258,'CIFSC flows'!$M$2:$M$412258),"")</f>
        <v>6455000</v>
      </c>
      <c r="O5539" s="60">
        <f>_xlfn.IFNA(_xlfn.XLOOKUP(A5539&amp;"_"&amp;E5539,'CIFSC flows'!$J$2:$J$412258,'CIFSC flows'!$O$2:$O$412258),"")</f>
        <v>-16949000</v>
      </c>
      <c r="P5539" s="60">
        <f>_xlfn.IFNA(_xlfn.XLOOKUP(A5539&amp;"_"&amp;E5539,'CIFSC flows'!$J$2:$J$412258,'CIFSC flows'!$N$2:$N$412258),"")</f>
        <v>18263000</v>
      </c>
      <c r="Q5539" s="60">
        <f>_xlfn.IFNA(_xlfn.XLOOKUP(A5539&amp;"_"&amp;E5539,'CIFSC flows'!$J$2:$J$412258,'CIFSC flows'!$L$2:$L$412258),"")</f>
        <v>1869843000</v>
      </c>
      <c r="R5539" s="60">
        <f>SUMIFS('CIFSC flows'!$M$2:$M$412258,'CIFSC flows'!$D$2:$D$412258,E5539,'CIFSC flows'!$H$2:$H$412258,D5539)</f>
        <v>1951069430</v>
      </c>
      <c r="S5539" s="60">
        <f>SUMIFS('CIFSC flows'!$N$2:$N$412258,'CIFSC flows'!$D$2:$D$412258,E5539,'CIFSC flows'!$H$2:$H$412258,D5539)</f>
        <v>3632486210</v>
      </c>
      <c r="T5539" s="82">
        <f>SUMIFS('CIFSC flows'!$O$2:$O$412258,'CIFSC flows'!$D$2:$D$412258,E5539,'CIFSC flows'!$H$2:$H$412258,D5539)</f>
        <v>-1630164570</v>
      </c>
      <c r="U5539" s="60">
        <f>SUMIFS('CIFSC flows'!$L$2:$L$412258,'CIFSC flows'!$D$2:$D$412258,E5539,'CIFSC flows'!$H$2:$H$412258,D5539)</f>
        <v>375731450430</v>
      </c>
      <c r="V5539">
        <f t="shared" si="561"/>
        <v>4.9765410850225273E-3</v>
      </c>
      <c r="W5539" s="84">
        <f t="shared" si="562"/>
        <v>3.3084419758450112E-3</v>
      </c>
      <c r="X5539" s="84">
        <f t="shared" si="563"/>
        <v>5.0276859825986783E-3</v>
      </c>
      <c r="Y5539">
        <f t="shared" si="564"/>
        <v>20094.277991788615</v>
      </c>
      <c r="Z5539">
        <f>V5539*_xlfn.XLOOKUP(B5539,Sheet3!$B$2:$B$31,Sheet3!$S$2:$S$31)</f>
        <v>99.759320544589769</v>
      </c>
      <c r="AA5539">
        <f t="shared" si="565"/>
        <v>30225.707668474053</v>
      </c>
      <c r="AB5539">
        <f>W5539*_xlfn.XLOOKUP(B5539,Sheet3!$B$36:$B$64,Sheet3!$X$36:$X$64)</f>
        <v>89.63875579064873</v>
      </c>
      <c r="AC5539">
        <f t="shared" si="566"/>
        <v>19889.865903739803</v>
      </c>
      <c r="AD5539">
        <f>X5539*_xlfn.XLOOKUP(B5539,Sheet3!$B$36:$B$64,Sheet3!$AC$69:$AC$97)</f>
        <v>90.654912568263597</v>
      </c>
      <c r="AE5539" t="str">
        <f t="shared" si="567"/>
        <v>Symmetry Moderate Growth Port F_88</v>
      </c>
    </row>
    <row r="5540" spans="1:31" x14ac:dyDescent="0.25">
      <c r="A5540">
        <v>51</v>
      </c>
      <c r="B5540" t="s">
        <v>13321</v>
      </c>
      <c r="C5540" t="s">
        <v>13271</v>
      </c>
      <c r="D5540" t="str">
        <f>_xlfn.XLOOKUP(A5540,'Stars and quartiles'!$F$2:$F$4830,'Stars and quartiles'!$I$2:$I$4830)</f>
        <v>Global Neutral Balanced</v>
      </c>
      <c r="E5540">
        <v>89</v>
      </c>
      <c r="G5540">
        <v>3</v>
      </c>
      <c r="H5540">
        <v>7</v>
      </c>
      <c r="I5540">
        <v>2</v>
      </c>
      <c r="J5540">
        <v>0</v>
      </c>
      <c r="K5540">
        <v>4</v>
      </c>
      <c r="L5540">
        <v>-1132098.0190000001</v>
      </c>
      <c r="M5540">
        <v>149670487</v>
      </c>
      <c r="N5540" s="60">
        <f>_xlfn.IFNA(_xlfn.XLOOKUP(A5540&amp;"_"&amp;E5540,'CIFSC flows'!$J$2:$J$412258,'CIFSC flows'!$M$2:$M$412258),"")</f>
        <v>8298000</v>
      </c>
      <c r="O5540" s="60">
        <f>_xlfn.IFNA(_xlfn.XLOOKUP(A5540&amp;"_"&amp;E5540,'CIFSC flows'!$J$2:$J$412258,'CIFSC flows'!$O$2:$O$412258),"")</f>
        <v>-23198000</v>
      </c>
      <c r="P5540" s="60">
        <f>_xlfn.IFNA(_xlfn.XLOOKUP(A5540&amp;"_"&amp;E5540,'CIFSC flows'!$J$2:$J$412258,'CIFSC flows'!$N$2:$N$412258),"")</f>
        <v>27663000</v>
      </c>
      <c r="Q5540" s="60">
        <f>_xlfn.IFNA(_xlfn.XLOOKUP(A5540&amp;"_"&amp;E5540,'CIFSC flows'!$J$2:$J$412258,'CIFSC flows'!$L$2:$L$412258),"")</f>
        <v>1802761000</v>
      </c>
      <c r="R5540" s="60">
        <f>SUMIFS('CIFSC flows'!$M$2:$M$412258,'CIFSC flows'!$D$2:$D$412258,E5540,'CIFSC flows'!$H$2:$H$412258,D5540)</f>
        <v>2394485620</v>
      </c>
      <c r="S5540" s="60">
        <f>SUMIFS('CIFSC flows'!$N$2:$N$412258,'CIFSC flows'!$D$2:$D$412258,E5540,'CIFSC flows'!$H$2:$H$412258,D5540)</f>
        <v>3798677240</v>
      </c>
      <c r="T5540" s="82">
        <f>SUMIFS('CIFSC flows'!$O$2:$O$412258,'CIFSC flows'!$D$2:$D$412258,E5540,'CIFSC flows'!$H$2:$H$412258,D5540)</f>
        <v>-1366967600</v>
      </c>
      <c r="U5540" s="60">
        <f>SUMIFS('CIFSC flows'!$L$2:$L$412258,'CIFSC flows'!$D$2:$D$412258,E5540,'CIFSC flows'!$H$2:$H$412258,D5540)</f>
        <v>367088575190</v>
      </c>
      <c r="V5540">
        <f t="shared" si="561"/>
        <v>4.910970054208077E-3</v>
      </c>
      <c r="W5540" s="84">
        <f t="shared" si="562"/>
        <v>3.4654624486740496E-3</v>
      </c>
      <c r="X5540" s="84">
        <f t="shared" si="563"/>
        <v>7.2822717625780709E-3</v>
      </c>
      <c r="Y5540">
        <f t="shared" si="564"/>
        <v>20362.57580400286</v>
      </c>
      <c r="Z5540">
        <f>V5540*_xlfn.XLOOKUP(B5540,Sheet3!$B$2:$B$31,Sheet3!$S$2:$S$31)</f>
        <v>98.444889221769031</v>
      </c>
      <c r="AA5540">
        <f t="shared" si="565"/>
        <v>28856.177633164618</v>
      </c>
      <c r="AB5540">
        <f>W5540*_xlfn.XLOOKUP(B5540,Sheet3!$B$36:$B$64,Sheet3!$X$36:$X$64)</f>
        <v>93.893060360841304</v>
      </c>
      <c r="AC5540">
        <f t="shared" si="566"/>
        <v>13731.978599573436</v>
      </c>
      <c r="AD5540">
        <f>X5540*_xlfn.XLOOKUP(B5540,Sheet3!$B$36:$B$64,Sheet3!$AC$69:$AC$97)</f>
        <v>131.30766563778579</v>
      </c>
      <c r="AE5540" t="str">
        <f t="shared" si="567"/>
        <v>Symmetry Moderate Growth Port F_89</v>
      </c>
    </row>
    <row r="5541" spans="1:31" x14ac:dyDescent="0.25">
      <c r="A5541">
        <v>51</v>
      </c>
      <c r="B5541" t="s">
        <v>13321</v>
      </c>
      <c r="C5541" t="s">
        <v>13271</v>
      </c>
      <c r="D5541" t="str">
        <f>_xlfn.XLOOKUP(A5541,'Stars and quartiles'!$F$2:$F$4830,'Stars and quartiles'!$I$2:$I$4830)</f>
        <v>Global Neutral Balanced</v>
      </c>
      <c r="E5541">
        <v>90</v>
      </c>
      <c r="G5541">
        <v>3</v>
      </c>
      <c r="H5541">
        <v>7</v>
      </c>
      <c r="I5541">
        <v>2</v>
      </c>
      <c r="J5541">
        <v>0</v>
      </c>
      <c r="K5541">
        <v>4</v>
      </c>
      <c r="L5541">
        <v>1506295.534</v>
      </c>
      <c r="M5541">
        <v>153851004</v>
      </c>
      <c r="N5541" s="60">
        <f>_xlfn.IFNA(_xlfn.XLOOKUP(A5541&amp;"_"&amp;E5541,'CIFSC flows'!$J$2:$J$412258,'CIFSC flows'!$M$2:$M$412258),"")</f>
        <v>38483000</v>
      </c>
      <c r="O5541" s="60">
        <f>_xlfn.IFNA(_xlfn.XLOOKUP(A5541&amp;"_"&amp;E5541,'CIFSC flows'!$J$2:$J$412258,'CIFSC flows'!$O$2:$O$412258),"")</f>
        <v>15611000</v>
      </c>
      <c r="P5541" s="60">
        <f>_xlfn.IFNA(_xlfn.XLOOKUP(A5541&amp;"_"&amp;E5541,'CIFSC flows'!$J$2:$J$412258,'CIFSC flows'!$N$2:$N$412258),"")</f>
        <v>20214000</v>
      </c>
      <c r="Q5541" s="60">
        <f>_xlfn.IFNA(_xlfn.XLOOKUP(A5541&amp;"_"&amp;E5541,'CIFSC flows'!$J$2:$J$412258,'CIFSC flows'!$L$2:$L$412258),"")</f>
        <v>1849256000</v>
      </c>
      <c r="R5541" s="60">
        <f>SUMIFS('CIFSC flows'!$M$2:$M$412258,'CIFSC flows'!$D$2:$D$412258,E5541,'CIFSC flows'!$H$2:$H$412258,D5541)</f>
        <v>2383192970</v>
      </c>
      <c r="S5541" s="60">
        <f>SUMIFS('CIFSC flows'!$N$2:$N$412258,'CIFSC flows'!$D$2:$D$412258,E5541,'CIFSC flows'!$H$2:$H$412258,D5541)</f>
        <v>4052328670</v>
      </c>
      <c r="T5541" s="82">
        <f>SUMIFS('CIFSC flows'!$O$2:$O$412258,'CIFSC flows'!$D$2:$D$412258,E5541,'CIFSC flows'!$H$2:$H$412258,D5541)</f>
        <v>-1623783420</v>
      </c>
      <c r="U5541" s="60">
        <f>SUMIFS('CIFSC flows'!$L$2:$L$412258,'CIFSC flows'!$D$2:$D$412258,E5541,'CIFSC flows'!$H$2:$H$412258,D5541)</f>
        <v>370699574020</v>
      </c>
      <c r="V5541">
        <f t="shared" si="561"/>
        <v>4.9885571217306787E-3</v>
      </c>
      <c r="W5541" s="84">
        <f t="shared" si="562"/>
        <v>1.6147664282510871E-2</v>
      </c>
      <c r="X5541" s="84">
        <f t="shared" si="563"/>
        <v>4.9882429699365924E-3</v>
      </c>
      <c r="Y5541">
        <f t="shared" si="564"/>
        <v>20045.876504929551</v>
      </c>
      <c r="Z5541">
        <f>V5541*_xlfn.XLOOKUP(B5541,Sheet3!$B$2:$B$31,Sheet3!$S$2:$S$31)</f>
        <v>100.00019299739674</v>
      </c>
      <c r="AA5541">
        <f t="shared" si="565"/>
        <v>6192.8461138684606</v>
      </c>
      <c r="AB5541">
        <f>W5541*_xlfn.XLOOKUP(B5541,Sheet3!$B$36:$B$64,Sheet3!$X$36:$X$64)</f>
        <v>437.50398096060832</v>
      </c>
      <c r="AC5541">
        <f t="shared" si="566"/>
        <v>20047.138963094883</v>
      </c>
      <c r="AD5541">
        <f>X5541*_xlfn.XLOOKUP(B5541,Sheet3!$B$36:$B$64,Sheet3!$AC$69:$AC$97)</f>
        <v>89.943710063436086</v>
      </c>
      <c r="AE5541" t="str">
        <f t="shared" si="567"/>
        <v>Symmetry Moderate Growth Port F_90</v>
      </c>
    </row>
    <row r="5542" spans="1:31" x14ac:dyDescent="0.25">
      <c r="A5542">
        <v>51</v>
      </c>
      <c r="B5542" t="s">
        <v>13321</v>
      </c>
      <c r="C5542" t="s">
        <v>13271</v>
      </c>
      <c r="D5542" t="str">
        <f>_xlfn.XLOOKUP(A5542,'Stars and quartiles'!$F$2:$F$4830,'Stars and quartiles'!$I$2:$I$4830)</f>
        <v>Global Neutral Balanced</v>
      </c>
      <c r="E5542">
        <v>91</v>
      </c>
      <c r="G5542">
        <v>3</v>
      </c>
      <c r="H5542">
        <v>7</v>
      </c>
      <c r="I5542">
        <v>2</v>
      </c>
      <c r="J5542">
        <v>1</v>
      </c>
      <c r="K5542">
        <v>4</v>
      </c>
      <c r="L5542">
        <v>-1801886.39</v>
      </c>
      <c r="M5542">
        <v>154576251</v>
      </c>
      <c r="N5542" s="60">
        <f>_xlfn.IFNA(_xlfn.XLOOKUP(A5542&amp;"_"&amp;E5542,'CIFSC flows'!$J$2:$J$412258,'CIFSC flows'!$M$2:$M$412258),"")</f>
        <v>7309000</v>
      </c>
      <c r="O5542" s="60">
        <f>_xlfn.IFNA(_xlfn.XLOOKUP(A5542&amp;"_"&amp;E5542,'CIFSC flows'!$J$2:$J$412258,'CIFSC flows'!$O$2:$O$412258),"")</f>
        <v>-16139000</v>
      </c>
      <c r="P5542" s="60">
        <f>_xlfn.IFNA(_xlfn.XLOOKUP(A5542&amp;"_"&amp;E5542,'CIFSC flows'!$J$2:$J$412258,'CIFSC flows'!$N$2:$N$412258),"")</f>
        <v>20698000</v>
      </c>
      <c r="Q5542" s="60">
        <f>_xlfn.IFNA(_xlfn.XLOOKUP(A5542&amp;"_"&amp;E5542,'CIFSC flows'!$J$2:$J$412258,'CIFSC flows'!$L$2:$L$412258),"")</f>
        <v>1861732000</v>
      </c>
      <c r="R5542" s="60">
        <f>SUMIFS('CIFSC flows'!$M$2:$M$412258,'CIFSC flows'!$D$2:$D$412258,E5542,'CIFSC flows'!$H$2:$H$412258,D5542)</f>
        <v>1980296680</v>
      </c>
      <c r="S5542" s="60">
        <f>SUMIFS('CIFSC flows'!$N$2:$N$412258,'CIFSC flows'!$D$2:$D$412258,E5542,'CIFSC flows'!$H$2:$H$412258,D5542)</f>
        <v>3732085470</v>
      </c>
      <c r="T5542" s="82">
        <f>SUMIFS('CIFSC flows'!$O$2:$O$412258,'CIFSC flows'!$D$2:$D$412258,E5542,'CIFSC flows'!$H$2:$H$412258,D5542)</f>
        <v>-1741044970</v>
      </c>
      <c r="U5542" s="60">
        <f>SUMIFS('CIFSC flows'!$L$2:$L$412258,'CIFSC flows'!$D$2:$D$412258,E5542,'CIFSC flows'!$H$2:$H$412258,D5542)</f>
        <v>373201217840</v>
      </c>
      <c r="V5542">
        <f t="shared" si="561"/>
        <v>4.9885474939638796E-3</v>
      </c>
      <c r="W5542" s="84">
        <f t="shared" si="562"/>
        <v>3.6908611087506341E-3</v>
      </c>
      <c r="X5542" s="84">
        <f t="shared" si="563"/>
        <v>5.5459608753279706E-3</v>
      </c>
      <c r="Y5542">
        <f t="shared" si="564"/>
        <v>20045.91519294936</v>
      </c>
      <c r="Z5542">
        <f>V5542*_xlfn.XLOOKUP(B5542,Sheet3!$B$2:$B$31,Sheet3!$S$2:$S$31)</f>
        <v>99.999999999999986</v>
      </c>
      <c r="AA5542">
        <f t="shared" si="565"/>
        <v>27093.948282938843</v>
      </c>
      <c r="AB5542">
        <f>W5542*_xlfn.XLOOKUP(B5542,Sheet3!$B$36:$B$64,Sheet3!$X$36:$X$64)</f>
        <v>100</v>
      </c>
      <c r="AC5542">
        <f t="shared" si="566"/>
        <v>18031.14054498019</v>
      </c>
      <c r="AD5542">
        <f>X5542*_xlfn.XLOOKUP(B5542,Sheet3!$B$36:$B$64,Sheet3!$AC$69:$AC$97)</f>
        <v>100</v>
      </c>
      <c r="AE5542" t="str">
        <f t="shared" si="567"/>
        <v>Symmetry Moderate Growth Port F_91</v>
      </c>
    </row>
    <row r="5543" spans="1:31" x14ac:dyDescent="0.25">
      <c r="A5543">
        <v>51</v>
      </c>
      <c r="B5543" t="s">
        <v>13321</v>
      </c>
      <c r="C5543" t="s">
        <v>13271</v>
      </c>
      <c r="D5543" t="str">
        <f>_xlfn.XLOOKUP(A5543,'Stars and quartiles'!$F$2:$F$4830,'Stars and quartiles'!$I$2:$I$4830)</f>
        <v>Global Neutral Balanced</v>
      </c>
      <c r="E5543">
        <v>92</v>
      </c>
      <c r="G5543">
        <v>3</v>
      </c>
      <c r="H5543">
        <v>7</v>
      </c>
      <c r="I5543">
        <v>2</v>
      </c>
      <c r="J5543">
        <v>0</v>
      </c>
      <c r="K5543">
        <v>3</v>
      </c>
      <c r="L5543">
        <v>-2200718.4759999998</v>
      </c>
      <c r="M5543">
        <v>150964475</v>
      </c>
      <c r="N5543" s="60">
        <f>_xlfn.IFNA(_xlfn.XLOOKUP(A5543&amp;"_"&amp;E5543,'CIFSC flows'!$J$2:$J$412258,'CIFSC flows'!$M$2:$M$412258),"")</f>
        <v>5869000</v>
      </c>
      <c r="O5543" s="60">
        <f>_xlfn.IFNA(_xlfn.XLOOKUP(A5543&amp;"_"&amp;E5543,'CIFSC flows'!$J$2:$J$412258,'CIFSC flows'!$O$2:$O$412258),"")</f>
        <v>-21755000</v>
      </c>
      <c r="P5543" s="60">
        <f>_xlfn.IFNA(_xlfn.XLOOKUP(A5543&amp;"_"&amp;E5543,'CIFSC flows'!$J$2:$J$412258,'CIFSC flows'!$N$2:$N$412258),"")</f>
        <v>25696000</v>
      </c>
      <c r="Q5543" s="60">
        <f>_xlfn.IFNA(_xlfn.XLOOKUP(A5543&amp;"_"&amp;E5543,'CIFSC flows'!$J$2:$J$412258,'CIFSC flows'!$L$2:$L$412258),"")</f>
        <v>1821273000</v>
      </c>
      <c r="R5543" s="60">
        <f>SUMIFS('CIFSC flows'!$M$2:$M$412258,'CIFSC flows'!$D$2:$D$412258,E5543,'CIFSC flows'!$H$2:$H$412258,D5543)</f>
        <v>2164042020</v>
      </c>
      <c r="S5543" s="60">
        <f>SUMIFS('CIFSC flows'!$N$2:$N$412258,'CIFSC flows'!$D$2:$D$412258,E5543,'CIFSC flows'!$H$2:$H$412258,D5543)</f>
        <v>3907018910</v>
      </c>
      <c r="T5543" s="82">
        <f>SUMIFS('CIFSC flows'!$O$2:$O$412258,'CIFSC flows'!$D$2:$D$412258,E5543,'CIFSC flows'!$H$2:$H$412258,D5543)</f>
        <v>-1717709560</v>
      </c>
      <c r="U5543" s="60">
        <f>SUMIFS('CIFSC flows'!$L$2:$L$412258,'CIFSC flows'!$D$2:$D$412258,E5543,'CIFSC flows'!$H$2:$H$412258,D5543)</f>
        <v>369928729810</v>
      </c>
      <c r="V5543">
        <f t="shared" si="561"/>
        <v>4.9233077975193449E-3</v>
      </c>
      <c r="W5543" s="84">
        <f t="shared" si="562"/>
        <v>2.7120545468890664E-3</v>
      </c>
      <c r="X5543" s="84">
        <f t="shared" si="563"/>
        <v>6.576881400351349E-3</v>
      </c>
      <c r="Y5543">
        <f t="shared" si="564"/>
        <v>20311.547462132257</v>
      </c>
      <c r="Z5543">
        <f>V5543*_xlfn.XLOOKUP(B5543,Sheet3!$B$2:$B$31,Sheet3!$S$2:$S$31)</f>
        <v>98.692210577859086</v>
      </c>
      <c r="AA5543">
        <f t="shared" si="565"/>
        <v>36872.414721417619</v>
      </c>
      <c r="AB5543">
        <f>W5543*_xlfn.XLOOKUP(B5543,Sheet3!$B$36:$B$64,Sheet3!$X$36:$X$64)</f>
        <v>73.480265633921505</v>
      </c>
      <c r="AC5543">
        <f t="shared" si="566"/>
        <v>15204.774712017434</v>
      </c>
      <c r="AD5543">
        <f>X5543*_xlfn.XLOOKUP(B5543,Sheet3!$B$36:$B$64,Sheet3!$AC$69:$AC$97)</f>
        <v>118.58867287740129</v>
      </c>
      <c r="AE5543" t="str">
        <f t="shared" si="567"/>
        <v>Symmetry Moderate Growth Port F_92</v>
      </c>
    </row>
    <row r="5544" spans="1:31" x14ac:dyDescent="0.25">
      <c r="A5544">
        <v>51</v>
      </c>
      <c r="B5544" t="s">
        <v>13321</v>
      </c>
      <c r="C5544" t="s">
        <v>13271</v>
      </c>
      <c r="D5544" t="str">
        <f>_xlfn.XLOOKUP(A5544,'Stars and quartiles'!$F$2:$F$4830,'Stars and quartiles'!$I$2:$I$4830)</f>
        <v>Global Neutral Balanced</v>
      </c>
      <c r="E5544">
        <v>93</v>
      </c>
      <c r="G5544">
        <v>3</v>
      </c>
      <c r="H5544">
        <v>7</v>
      </c>
      <c r="I5544">
        <v>2</v>
      </c>
      <c r="J5544">
        <v>0</v>
      </c>
      <c r="K5544">
        <v>3</v>
      </c>
      <c r="L5544">
        <v>-1547770.156</v>
      </c>
      <c r="M5544">
        <v>143996833</v>
      </c>
      <c r="N5544" s="60">
        <f>_xlfn.IFNA(_xlfn.XLOOKUP(A5544&amp;"_"&amp;E5544,'CIFSC flows'!$J$2:$J$412258,'CIFSC flows'!$M$2:$M$412258),"")</f>
        <v>5187000</v>
      </c>
      <c r="O5544" s="60">
        <f>_xlfn.IFNA(_xlfn.XLOOKUP(A5544&amp;"_"&amp;E5544,'CIFSC flows'!$J$2:$J$412258,'CIFSC flows'!$O$2:$O$412258),"")</f>
        <v>-20241000</v>
      </c>
      <c r="P5544" s="60">
        <f>_xlfn.IFNA(_xlfn.XLOOKUP(A5544&amp;"_"&amp;E5544,'CIFSC flows'!$J$2:$J$412258,'CIFSC flows'!$N$2:$N$412258),"")</f>
        <v>22744000</v>
      </c>
      <c r="Q5544" s="60">
        <f>_xlfn.IFNA(_xlfn.XLOOKUP(A5544&amp;"_"&amp;E5544,'CIFSC flows'!$J$2:$J$412258,'CIFSC flows'!$L$2:$L$412258),"")</f>
        <v>1734683000</v>
      </c>
      <c r="R5544" s="60">
        <f>SUMIFS('CIFSC flows'!$M$2:$M$412258,'CIFSC flows'!$D$2:$D$412258,E5544,'CIFSC flows'!$H$2:$H$412258,D5544)</f>
        <v>2016318130</v>
      </c>
      <c r="S5544" s="60">
        <f>SUMIFS('CIFSC flows'!$N$2:$N$412258,'CIFSC flows'!$D$2:$D$412258,E5544,'CIFSC flows'!$H$2:$H$412258,D5544)</f>
        <v>3893208270</v>
      </c>
      <c r="T5544" s="82">
        <f>SUMIFS('CIFSC flows'!$O$2:$O$412258,'CIFSC flows'!$D$2:$D$412258,E5544,'CIFSC flows'!$H$2:$H$412258,D5544)</f>
        <v>-1873950420</v>
      </c>
      <c r="U5544" s="60">
        <f>SUMIFS('CIFSC flows'!$L$2:$L$412258,'CIFSC flows'!$D$2:$D$412258,E5544,'CIFSC flows'!$H$2:$H$412258,D5544)</f>
        <v>356890522970</v>
      </c>
      <c r="V5544">
        <f t="shared" si="561"/>
        <v>4.8605465495810225E-3</v>
      </c>
      <c r="W5544" s="84">
        <f t="shared" si="562"/>
        <v>2.5725107178399473E-3</v>
      </c>
      <c r="X5544" s="84">
        <f t="shared" si="563"/>
        <v>5.8419684801501769E-3</v>
      </c>
      <c r="Y5544">
        <f t="shared" si="564"/>
        <v>20573.817981152752</v>
      </c>
      <c r="Z5544">
        <f>V5544*_xlfn.XLOOKUP(B5544,Sheet3!$B$2:$B$31,Sheet3!$S$2:$S$31)</f>
        <v>97.434103924283804</v>
      </c>
      <c r="AA5544">
        <f t="shared" si="565"/>
        <v>38872.529978793136</v>
      </c>
      <c r="AB5544">
        <f>W5544*_xlfn.XLOOKUP(B5544,Sheet3!$B$36:$B$64,Sheet3!$X$36:$X$64)</f>
        <v>69.699472346461405</v>
      </c>
      <c r="AC5544">
        <f t="shared" si="566"/>
        <v>17117.517894829405</v>
      </c>
      <c r="AD5544">
        <f>X5544*_xlfn.XLOOKUP(B5544,Sheet3!$B$36:$B$64,Sheet3!$AC$69:$AC$97)</f>
        <v>105.33735472493215</v>
      </c>
      <c r="AE5544" t="str">
        <f t="shared" si="567"/>
        <v>Symmetry Moderate Growth Port F_93</v>
      </c>
    </row>
    <row r="5545" spans="1:31" x14ac:dyDescent="0.25">
      <c r="A5545">
        <v>51</v>
      </c>
      <c r="B5545" t="s">
        <v>13321</v>
      </c>
      <c r="C5545" t="s">
        <v>13271</v>
      </c>
      <c r="D5545" t="str">
        <f>_xlfn.XLOOKUP(A5545,'Stars and quartiles'!$F$2:$F$4830,'Stars and quartiles'!$I$2:$I$4830)</f>
        <v>Global Neutral Balanced</v>
      </c>
      <c r="E5545">
        <v>94</v>
      </c>
      <c r="G5545">
        <v>3</v>
      </c>
      <c r="H5545">
        <v>7</v>
      </c>
      <c r="I5545">
        <v>2</v>
      </c>
      <c r="J5545">
        <v>0</v>
      </c>
      <c r="K5545">
        <v>3</v>
      </c>
      <c r="L5545">
        <v>-229922.641</v>
      </c>
      <c r="M5545">
        <v>141989476</v>
      </c>
      <c r="N5545" s="60">
        <f>_xlfn.IFNA(_xlfn.XLOOKUP(A5545&amp;"_"&amp;E5545,'CIFSC flows'!$J$2:$J$412258,'CIFSC flows'!$M$2:$M$412258),"")</f>
        <v>4847000</v>
      </c>
      <c r="O5545" s="60">
        <f>_xlfn.IFNA(_xlfn.XLOOKUP(A5545&amp;"_"&amp;E5545,'CIFSC flows'!$J$2:$J$412258,'CIFSC flows'!$O$2:$O$412258),"")</f>
        <v>-27604000</v>
      </c>
      <c r="P5545" s="60">
        <f>_xlfn.IFNA(_xlfn.XLOOKUP(A5545&amp;"_"&amp;E5545,'CIFSC flows'!$J$2:$J$412258,'CIFSC flows'!$N$2:$N$412258),"")</f>
        <v>28612000</v>
      </c>
      <c r="Q5545" s="60">
        <f>_xlfn.IFNA(_xlfn.XLOOKUP(A5545&amp;"_"&amp;E5545,'CIFSC flows'!$J$2:$J$412258,'CIFSC flows'!$L$2:$L$412258),"")</f>
        <v>1684362000</v>
      </c>
      <c r="R5545" s="60">
        <f>SUMIFS('CIFSC flows'!$M$2:$M$412258,'CIFSC flows'!$D$2:$D$412258,E5545,'CIFSC flows'!$H$2:$H$412258,D5545)</f>
        <v>1981644870</v>
      </c>
      <c r="S5545" s="60">
        <f>SUMIFS('CIFSC flows'!$N$2:$N$412258,'CIFSC flows'!$D$2:$D$412258,E5545,'CIFSC flows'!$H$2:$H$412258,D5545)</f>
        <v>4421386770</v>
      </c>
      <c r="T5545" s="82">
        <f>SUMIFS('CIFSC flows'!$O$2:$O$412258,'CIFSC flows'!$D$2:$D$412258,E5545,'CIFSC flows'!$H$2:$H$412258,D5545)</f>
        <v>-2585068360</v>
      </c>
      <c r="U5545" s="60">
        <f>SUMIFS('CIFSC flows'!$L$2:$L$412258,'CIFSC flows'!$D$2:$D$412258,E5545,'CIFSC flows'!$H$2:$H$412258,D5545)</f>
        <v>351569033680</v>
      </c>
      <c r="V5545">
        <f t="shared" si="561"/>
        <v>4.7909850943616246E-3</v>
      </c>
      <c r="W5545" s="84">
        <f t="shared" si="562"/>
        <v>2.4459478453371921E-3</v>
      </c>
      <c r="X5545" s="84">
        <f t="shared" si="563"/>
        <v>6.4712728128962123E-3</v>
      </c>
      <c r="Y5545">
        <f t="shared" si="564"/>
        <v>20872.534151209777</v>
      </c>
      <c r="Z5545">
        <f>V5545*_xlfn.XLOOKUP(B5545,Sheet3!$B$2:$B$31,Sheet3!$S$2:$S$31)</f>
        <v>96.039680892257621</v>
      </c>
      <c r="AA5545">
        <f t="shared" si="565"/>
        <v>40883.94615225913</v>
      </c>
      <c r="AB5545">
        <f>W5545*_xlfn.XLOOKUP(B5545,Sheet3!$B$36:$B$64,Sheet3!$X$36:$X$64)</f>
        <v>66.270384424331581</v>
      </c>
      <c r="AC5545">
        <f t="shared" si="566"/>
        <v>15452.910562001958</v>
      </c>
      <c r="AD5545">
        <f>X5545*_xlfn.XLOOKUP(B5545,Sheet3!$B$36:$B$64,Sheet3!$AC$69:$AC$97)</f>
        <v>116.6844295942409</v>
      </c>
      <c r="AE5545" t="str">
        <f t="shared" si="567"/>
        <v>Symmetry Moderate Growth Port F_94</v>
      </c>
    </row>
    <row r="5546" spans="1:31" x14ac:dyDescent="0.25">
      <c r="A5546">
        <v>51</v>
      </c>
      <c r="B5546" t="s">
        <v>13321</v>
      </c>
      <c r="C5546" t="s">
        <v>13271</v>
      </c>
      <c r="D5546" t="str">
        <f>_xlfn.XLOOKUP(A5546,'Stars and quartiles'!$F$2:$F$4830,'Stars and quartiles'!$I$2:$I$4830)</f>
        <v>Global Neutral Balanced</v>
      </c>
      <c r="E5546">
        <v>95</v>
      </c>
      <c r="G5546">
        <v>3</v>
      </c>
      <c r="H5546">
        <v>7</v>
      </c>
      <c r="I5546">
        <v>2</v>
      </c>
      <c r="J5546">
        <v>0</v>
      </c>
      <c r="K5546">
        <v>3</v>
      </c>
      <c r="L5546">
        <v>3</v>
      </c>
      <c r="M5546">
        <v>148260823</v>
      </c>
      <c r="N5546" s="60">
        <f>_xlfn.IFNA(_xlfn.XLOOKUP(A5546&amp;"_"&amp;E5546,'CIFSC flows'!$J$2:$J$412258,'CIFSC flows'!$M$2:$M$412258),"")</f>
        <v>6981000</v>
      </c>
      <c r="O5546" s="60">
        <f>_xlfn.IFNA(_xlfn.XLOOKUP(A5546&amp;"_"&amp;E5546,'CIFSC flows'!$J$2:$J$412258,'CIFSC flows'!$O$2:$O$412258),"")</f>
        <v>-25940000</v>
      </c>
      <c r="P5546" s="60">
        <f>_xlfn.IFNA(_xlfn.XLOOKUP(A5546&amp;"_"&amp;E5546,'CIFSC flows'!$J$2:$J$412258,'CIFSC flows'!$N$2:$N$412258),"")</f>
        <v>28607000</v>
      </c>
      <c r="Q5546" s="60">
        <f>_xlfn.IFNA(_xlfn.XLOOKUP(A5546&amp;"_"&amp;E5546,'CIFSC flows'!$J$2:$J$412258,'CIFSC flows'!$L$2:$L$412258),"")</f>
        <v>1752384000</v>
      </c>
      <c r="R5546" s="60">
        <f>SUMIFS('CIFSC flows'!$M$2:$M$412258,'CIFSC flows'!$D$2:$D$412258,E5546,'CIFSC flows'!$H$2:$H$412258,D5546)</f>
        <v>2463323270</v>
      </c>
      <c r="S5546" s="60">
        <f>SUMIFS('CIFSC flows'!$N$2:$N$412258,'CIFSC flows'!$D$2:$D$412258,E5546,'CIFSC flows'!$H$2:$H$412258,D5546)</f>
        <v>4617311230</v>
      </c>
      <c r="T5546" s="82">
        <f>SUMIFS('CIFSC flows'!$O$2:$O$412258,'CIFSC flows'!$D$2:$D$412258,E5546,'CIFSC flows'!$H$2:$H$412258,D5546)</f>
        <v>-2277706880</v>
      </c>
      <c r="U5546" s="60">
        <f>SUMIFS('CIFSC flows'!$L$2:$L$412258,'CIFSC flows'!$D$2:$D$412258,E5546,'CIFSC flows'!$H$2:$H$412258,D5546)</f>
        <v>367094904540</v>
      </c>
      <c r="V5546">
        <f t="shared" si="561"/>
        <v>4.7736538380882204E-3</v>
      </c>
      <c r="W5546" s="84">
        <f t="shared" si="562"/>
        <v>2.8339763948237295E-3</v>
      </c>
      <c r="X5546" s="84">
        <f t="shared" si="563"/>
        <v>6.1955970856224915E-3</v>
      </c>
      <c r="Y5546">
        <f t="shared" si="564"/>
        <v>20948.314098964613</v>
      </c>
      <c r="Z5546">
        <f>V5546*_xlfn.XLOOKUP(B5546,Sheet3!$B$2:$B$31,Sheet3!$S$2:$S$31)</f>
        <v>95.692259998813682</v>
      </c>
      <c r="AA5546">
        <f t="shared" si="565"/>
        <v>35286.109010170461</v>
      </c>
      <c r="AB5546">
        <f>W5546*_xlfn.XLOOKUP(B5546,Sheet3!$B$36:$B$64,Sheet3!$X$36:$X$64)</f>
        <v>76.783609876423597</v>
      </c>
      <c r="AC5546">
        <f t="shared" si="566"/>
        <v>16140.494389485089</v>
      </c>
      <c r="AD5546">
        <f>X5546*_xlfn.XLOOKUP(B5546,Sheet3!$B$36:$B$64,Sheet3!$AC$69:$AC$97)</f>
        <v>111.7136818109288</v>
      </c>
      <c r="AE5546" t="str">
        <f t="shared" si="567"/>
        <v>Symmetry Moderate Growth Port F_95</v>
      </c>
    </row>
    <row r="5547" spans="1:31" x14ac:dyDescent="0.25">
      <c r="A5547">
        <v>51</v>
      </c>
      <c r="B5547" t="s">
        <v>13321</v>
      </c>
      <c r="C5547" t="s">
        <v>13271</v>
      </c>
      <c r="D5547" t="str">
        <f>_xlfn.XLOOKUP(A5547,'Stars and quartiles'!$F$2:$F$4830,'Stars and quartiles'!$I$2:$I$4830)</f>
        <v>Global Neutral Balanced</v>
      </c>
      <c r="E5547">
        <v>96</v>
      </c>
      <c r="G5547">
        <v>3</v>
      </c>
      <c r="H5547">
        <v>7</v>
      </c>
      <c r="I5547">
        <v>2</v>
      </c>
      <c r="J5547">
        <v>0</v>
      </c>
      <c r="K5547">
        <v>3</v>
      </c>
      <c r="L5547">
        <v>3</v>
      </c>
      <c r="M5547">
        <v>153290592</v>
      </c>
      <c r="N5547" s="60">
        <f>_xlfn.IFNA(_xlfn.XLOOKUP(A5547&amp;"_"&amp;E5547,'CIFSC flows'!$J$2:$J$412258,'CIFSC flows'!$M$2:$M$412258),"")</f>
        <v>9919000</v>
      </c>
      <c r="O5547" s="60">
        <f>_xlfn.IFNA(_xlfn.XLOOKUP(A5547&amp;"_"&amp;E5547,'CIFSC flows'!$J$2:$J$412258,'CIFSC flows'!$O$2:$O$412258),"")</f>
        <v>-24612000</v>
      </c>
      <c r="P5547" s="60">
        <f>_xlfn.IFNA(_xlfn.XLOOKUP(A5547&amp;"_"&amp;E5547,'CIFSC flows'!$J$2:$J$412258,'CIFSC flows'!$N$2:$N$412258),"")</f>
        <v>31557000</v>
      </c>
      <c r="Q5547" s="60">
        <f>_xlfn.IFNA(_xlfn.XLOOKUP(A5547&amp;"_"&amp;E5547,'CIFSC flows'!$J$2:$J$412258,'CIFSC flows'!$L$2:$L$412258),"")</f>
        <v>1788666000</v>
      </c>
      <c r="R5547" s="60">
        <f>SUMIFS('CIFSC flows'!$M$2:$M$412258,'CIFSC flows'!$D$2:$D$412258,E5547,'CIFSC flows'!$H$2:$H$412258,D5547)</f>
        <v>2804714660</v>
      </c>
      <c r="S5547" s="60">
        <f>SUMIFS('CIFSC flows'!$N$2:$N$412258,'CIFSC flows'!$D$2:$D$412258,E5547,'CIFSC flows'!$H$2:$H$412258,D5547)</f>
        <v>4371000840</v>
      </c>
      <c r="T5547" s="82">
        <f>SUMIFS('CIFSC flows'!$O$2:$O$412258,'CIFSC flows'!$D$2:$D$412258,E5547,'CIFSC flows'!$H$2:$H$412258,D5547)</f>
        <v>-1551054780</v>
      </c>
      <c r="U5547" s="60">
        <f>SUMIFS('CIFSC flows'!$L$2:$L$412258,'CIFSC flows'!$D$2:$D$412258,E5547,'CIFSC flows'!$H$2:$H$412258,D5547)</f>
        <v>375177026160</v>
      </c>
      <c r="V5547">
        <f t="shared" si="561"/>
        <v>4.7675253954307852E-3</v>
      </c>
      <c r="W5547" s="84">
        <f t="shared" si="562"/>
        <v>3.5365451400321771E-3</v>
      </c>
      <c r="X5547" s="84">
        <f t="shared" si="563"/>
        <v>7.219627987991876E-3</v>
      </c>
      <c r="Y5547">
        <f t="shared" si="564"/>
        <v>20975.242228565869</v>
      </c>
      <c r="Z5547">
        <f>V5547*_xlfn.XLOOKUP(B5547,Sheet3!$B$2:$B$31,Sheet3!$S$2:$S$31)</f>
        <v>95.569409757037889</v>
      </c>
      <c r="AA5547">
        <f t="shared" si="565"/>
        <v>28276.183687871762</v>
      </c>
      <c r="AB5547">
        <f>W5547*_xlfn.XLOOKUP(B5547,Sheet3!$B$36:$B$64,Sheet3!$X$36:$X$64)</f>
        <v>95.818971124310522</v>
      </c>
      <c r="AC5547">
        <f t="shared" si="566"/>
        <v>13851.129194790379</v>
      </c>
      <c r="AD5547">
        <f>X5547*_xlfn.XLOOKUP(B5547,Sheet3!$B$36:$B$64,Sheet3!$AC$69:$AC$97)</f>
        <v>130.17812693395408</v>
      </c>
      <c r="AE5547" t="str">
        <f t="shared" si="567"/>
        <v>Symmetry Moderate Growth Port F_96</v>
      </c>
    </row>
    <row r="5548" spans="1:31" x14ac:dyDescent="0.25">
      <c r="A5548">
        <v>51</v>
      </c>
      <c r="B5548" t="s">
        <v>13321</v>
      </c>
      <c r="C5548" t="s">
        <v>13271</v>
      </c>
      <c r="D5548" t="str">
        <f>_xlfn.XLOOKUP(A5548,'Stars and quartiles'!$F$2:$F$4830,'Stars and quartiles'!$I$2:$I$4830)</f>
        <v>Global Neutral Balanced</v>
      </c>
      <c r="E5548">
        <v>97</v>
      </c>
      <c r="G5548">
        <v>3</v>
      </c>
      <c r="H5548">
        <v>7</v>
      </c>
      <c r="I5548">
        <v>2</v>
      </c>
      <c r="J5548">
        <v>0</v>
      </c>
      <c r="K5548">
        <v>3</v>
      </c>
      <c r="L5548">
        <v>3</v>
      </c>
      <c r="M5548">
        <v>151871338</v>
      </c>
      <c r="N5548" s="60" t="str">
        <f>_xlfn.IFNA(_xlfn.XLOOKUP(A5548&amp;"_"&amp;E5548,'CIFSC flows'!$J$2:$J$412258,'CIFSC flows'!$M$2:$M$412258),"")</f>
        <v/>
      </c>
      <c r="O5548" s="60" t="str">
        <f>_xlfn.IFNA(_xlfn.XLOOKUP(A5548&amp;"_"&amp;E5548,'CIFSC flows'!$J$2:$J$412258,'CIFSC flows'!$O$2:$O$412258),"")</f>
        <v/>
      </c>
      <c r="P5548" s="60" t="str">
        <f>_xlfn.IFNA(_xlfn.XLOOKUP(A5548&amp;"_"&amp;E5548,'CIFSC flows'!$J$2:$J$412258,'CIFSC flows'!$N$2:$N$412258),"")</f>
        <v/>
      </c>
      <c r="Q5548" s="60" t="str">
        <f>_xlfn.IFNA(_xlfn.XLOOKUP(A5548&amp;"_"&amp;E5548,'CIFSC flows'!$J$2:$J$412258,'CIFSC flows'!$L$2:$L$412258),"")</f>
        <v/>
      </c>
      <c r="R5548" s="60">
        <f>SUMIFS('CIFSC flows'!$M$2:$M$412258,'CIFSC flows'!$D$2:$D$412258,E5548,'CIFSC flows'!$H$2:$H$412258,D5548)</f>
        <v>0</v>
      </c>
      <c r="S5548" s="60">
        <f>SUMIFS('CIFSC flows'!$N$2:$N$412258,'CIFSC flows'!$D$2:$D$412258,E5548,'CIFSC flows'!$H$2:$H$412258,D5548)</f>
        <v>0</v>
      </c>
      <c r="T5548" s="82">
        <f>SUMIFS('CIFSC flows'!$O$2:$O$412258,'CIFSC flows'!$D$2:$D$412258,E5548,'CIFSC flows'!$H$2:$H$412258,D5548)</f>
        <v>0</v>
      </c>
      <c r="U5548" s="60">
        <f>SUMIFS('CIFSC flows'!$L$2:$L$412258,'CIFSC flows'!$D$2:$D$412258,E5548,'CIFSC flows'!$H$2:$H$412258,D5548)</f>
        <v>0</v>
      </c>
      <c r="V5548" t="str">
        <f t="shared" si="561"/>
        <v/>
      </c>
      <c r="W5548" s="84" t="str">
        <f t="shared" si="562"/>
        <v/>
      </c>
      <c r="X5548" s="84" t="str">
        <f t="shared" si="563"/>
        <v/>
      </c>
      <c r="Z5548" t="e">
        <f>V5548*_xlfn.XLOOKUP(B5548,Sheet3!$B$2:$B$31,Sheet3!$S$2:$S$31)</f>
        <v>#VALUE!</v>
      </c>
      <c r="AB5548" t="e">
        <f>W5548*_xlfn.XLOOKUP(B5548,Sheet3!$B$36:$B$64,Sheet3!$X$36:$X$64)</f>
        <v>#VALUE!</v>
      </c>
      <c r="AD5548" t="e">
        <f>X5548*_xlfn.XLOOKUP(B5548,Sheet3!$B$36:$B$64,Sheet3!$AC$69:$AC$97)</f>
        <v>#VALUE!</v>
      </c>
    </row>
    <row r="5549" spans="1:31" x14ac:dyDescent="0.25">
      <c r="A5549">
        <v>51</v>
      </c>
      <c r="B5549" t="s">
        <v>13321</v>
      </c>
      <c r="C5549" t="s">
        <v>13271</v>
      </c>
      <c r="D5549" t="str">
        <f>_xlfn.XLOOKUP(A5549,'Stars and quartiles'!$F$2:$F$4830,'Stars and quartiles'!$I$2:$I$4830)</f>
        <v>Global Neutral Balanced</v>
      </c>
      <c r="E5549">
        <v>98</v>
      </c>
      <c r="G5549">
        <v>3</v>
      </c>
      <c r="H5549">
        <v>7</v>
      </c>
      <c r="I5549">
        <v>2</v>
      </c>
      <c r="J5549">
        <v>0</v>
      </c>
      <c r="K5549">
        <v>3</v>
      </c>
      <c r="L5549">
        <v>3</v>
      </c>
      <c r="M5549">
        <v>150980053</v>
      </c>
      <c r="N5549" s="60" t="str">
        <f>_xlfn.IFNA(_xlfn.XLOOKUP(A5549&amp;"_"&amp;E5549,'CIFSC flows'!$J$2:$J$412258,'CIFSC flows'!$M$2:$M$412258),"")</f>
        <v/>
      </c>
      <c r="O5549" s="60" t="str">
        <f>_xlfn.IFNA(_xlfn.XLOOKUP(A5549&amp;"_"&amp;E5549,'CIFSC flows'!$J$2:$J$412258,'CIFSC flows'!$O$2:$O$412258),"")</f>
        <v/>
      </c>
      <c r="P5549" s="60" t="str">
        <f>_xlfn.IFNA(_xlfn.XLOOKUP(A5549&amp;"_"&amp;E5549,'CIFSC flows'!$J$2:$J$412258,'CIFSC flows'!$N$2:$N$412258),"")</f>
        <v/>
      </c>
      <c r="Q5549" s="60" t="str">
        <f>_xlfn.IFNA(_xlfn.XLOOKUP(A5549&amp;"_"&amp;E5549,'CIFSC flows'!$J$2:$J$412258,'CIFSC flows'!$L$2:$L$412258),"")</f>
        <v/>
      </c>
      <c r="R5549" s="60">
        <f>SUMIFS('CIFSC flows'!$M$2:$M$412258,'CIFSC flows'!$D$2:$D$412258,E5549,'CIFSC flows'!$H$2:$H$412258,D5549)</f>
        <v>0</v>
      </c>
      <c r="S5549" s="60">
        <f>SUMIFS('CIFSC flows'!$N$2:$N$412258,'CIFSC flows'!$D$2:$D$412258,E5549,'CIFSC flows'!$H$2:$H$412258,D5549)</f>
        <v>0</v>
      </c>
      <c r="T5549" s="82">
        <f>SUMIFS('CIFSC flows'!$O$2:$O$412258,'CIFSC flows'!$D$2:$D$412258,E5549,'CIFSC flows'!$H$2:$H$412258,D5549)</f>
        <v>0</v>
      </c>
      <c r="U5549" s="60">
        <f>SUMIFS('CIFSC flows'!$L$2:$L$412258,'CIFSC flows'!$D$2:$D$412258,E5549,'CIFSC flows'!$H$2:$H$412258,D5549)</f>
        <v>0</v>
      </c>
      <c r="V5549" t="str">
        <f t="shared" si="561"/>
        <v/>
      </c>
      <c r="W5549" s="84" t="str">
        <f t="shared" si="562"/>
        <v/>
      </c>
      <c r="X5549" s="84" t="str">
        <f t="shared" si="563"/>
        <v/>
      </c>
      <c r="Z5549" t="e">
        <f>V5549*_xlfn.XLOOKUP(B5549,Sheet3!$B$2:$B$31,Sheet3!$S$2:$S$31)</f>
        <v>#VALUE!</v>
      </c>
      <c r="AB5549" t="e">
        <f>W5549*_xlfn.XLOOKUP(B5549,Sheet3!$B$36:$B$64,Sheet3!$X$36:$X$64)</f>
        <v>#VALUE!</v>
      </c>
      <c r="AD5549" t="e">
        <f>X5549*_xlfn.XLOOKUP(B5549,Sheet3!$B$36:$B$64,Sheet3!$AC$69:$AC$97)</f>
        <v>#VALUE!</v>
      </c>
    </row>
    <row r="5550" spans="1:31" x14ac:dyDescent="0.25">
      <c r="A5550">
        <v>51</v>
      </c>
      <c r="B5550" t="s">
        <v>13321</v>
      </c>
      <c r="C5550" t="s">
        <v>13271</v>
      </c>
      <c r="D5550" t="str">
        <f>_xlfn.XLOOKUP(A5550,'Stars and quartiles'!$F$2:$F$4830,'Stars and quartiles'!$I$2:$I$4830)</f>
        <v>Global Neutral Balanced</v>
      </c>
      <c r="E5550">
        <v>99</v>
      </c>
      <c r="G5550">
        <v>3</v>
      </c>
      <c r="H5550">
        <v>7</v>
      </c>
      <c r="I5550">
        <v>2</v>
      </c>
      <c r="J5550">
        <v>0</v>
      </c>
      <c r="K5550">
        <v>3</v>
      </c>
      <c r="L5550">
        <v>3</v>
      </c>
      <c r="M5550">
        <v>151331356</v>
      </c>
      <c r="N5550" s="60" t="str">
        <f>_xlfn.IFNA(_xlfn.XLOOKUP(A5550&amp;"_"&amp;E5550,'CIFSC flows'!$J$2:$J$412258,'CIFSC flows'!$M$2:$M$412258),"")</f>
        <v/>
      </c>
      <c r="O5550" s="60" t="str">
        <f>_xlfn.IFNA(_xlfn.XLOOKUP(A5550&amp;"_"&amp;E5550,'CIFSC flows'!$J$2:$J$412258,'CIFSC flows'!$O$2:$O$412258),"")</f>
        <v/>
      </c>
      <c r="P5550" s="60" t="str">
        <f>_xlfn.IFNA(_xlfn.XLOOKUP(A5550&amp;"_"&amp;E5550,'CIFSC flows'!$J$2:$J$412258,'CIFSC flows'!$N$2:$N$412258),"")</f>
        <v/>
      </c>
      <c r="Q5550" s="60" t="str">
        <f>_xlfn.IFNA(_xlfn.XLOOKUP(A5550&amp;"_"&amp;E5550,'CIFSC flows'!$J$2:$J$412258,'CIFSC flows'!$L$2:$L$412258),"")</f>
        <v/>
      </c>
      <c r="R5550" s="60">
        <f>SUMIFS('CIFSC flows'!$M$2:$M$412258,'CIFSC flows'!$D$2:$D$412258,E5550,'CIFSC flows'!$H$2:$H$412258,D5550)</f>
        <v>0</v>
      </c>
      <c r="S5550" s="60">
        <f>SUMIFS('CIFSC flows'!$N$2:$N$412258,'CIFSC flows'!$D$2:$D$412258,E5550,'CIFSC flows'!$H$2:$H$412258,D5550)</f>
        <v>0</v>
      </c>
      <c r="T5550" s="82">
        <f>SUMIFS('CIFSC flows'!$O$2:$O$412258,'CIFSC flows'!$D$2:$D$412258,E5550,'CIFSC flows'!$H$2:$H$412258,D5550)</f>
        <v>0</v>
      </c>
      <c r="U5550" s="60">
        <f>SUMIFS('CIFSC flows'!$L$2:$L$412258,'CIFSC flows'!$D$2:$D$412258,E5550,'CIFSC flows'!$H$2:$H$412258,D5550)</f>
        <v>0</v>
      </c>
      <c r="V5550" t="str">
        <f t="shared" si="561"/>
        <v/>
      </c>
      <c r="W5550" s="84" t="str">
        <f t="shared" si="562"/>
        <v/>
      </c>
      <c r="X5550" s="84" t="str">
        <f t="shared" si="563"/>
        <v/>
      </c>
      <c r="Z5550" t="e">
        <f>V5550*_xlfn.XLOOKUP(B5550,Sheet3!$B$2:$B$31,Sheet3!$S$2:$S$31)</f>
        <v>#VALUE!</v>
      </c>
      <c r="AB5550" t="e">
        <f>W5550*_xlfn.XLOOKUP(B5550,Sheet3!$B$36:$B$64,Sheet3!$X$36:$X$64)</f>
        <v>#VALUE!</v>
      </c>
      <c r="AD5550" t="e">
        <f>X5550*_xlfn.XLOOKUP(B5550,Sheet3!$B$36:$B$64,Sheet3!$AC$69:$AC$97)</f>
        <v>#VALUE!</v>
      </c>
    </row>
    <row r="5551" spans="1:31" x14ac:dyDescent="0.25">
      <c r="A5551">
        <v>51</v>
      </c>
      <c r="B5551" t="s">
        <v>13321</v>
      </c>
      <c r="C5551" t="s">
        <v>13271</v>
      </c>
      <c r="D5551" t="str">
        <f>_xlfn.XLOOKUP(A5551,'Stars and quartiles'!$F$2:$F$4830,'Stars and quartiles'!$I$2:$I$4830)</f>
        <v>Global Neutral Balanced</v>
      </c>
      <c r="E5551">
        <v>100</v>
      </c>
      <c r="G5551">
        <v>3</v>
      </c>
      <c r="H5551">
        <v>7</v>
      </c>
      <c r="I5551">
        <v>2</v>
      </c>
      <c r="J5551">
        <v>0</v>
      </c>
      <c r="K5551">
        <v>3</v>
      </c>
      <c r="L5551">
        <v>3</v>
      </c>
      <c r="M5551">
        <v>146704953</v>
      </c>
      <c r="N5551" s="60" t="str">
        <f>_xlfn.IFNA(_xlfn.XLOOKUP(A5551&amp;"_"&amp;E5551,'CIFSC flows'!$J$2:$J$412258,'CIFSC flows'!$M$2:$M$412258),"")</f>
        <v/>
      </c>
      <c r="O5551" s="60" t="str">
        <f>_xlfn.IFNA(_xlfn.XLOOKUP(A5551&amp;"_"&amp;E5551,'CIFSC flows'!$J$2:$J$412258,'CIFSC flows'!$O$2:$O$412258),"")</f>
        <v/>
      </c>
      <c r="P5551" s="60" t="str">
        <f>_xlfn.IFNA(_xlfn.XLOOKUP(A5551&amp;"_"&amp;E5551,'CIFSC flows'!$J$2:$J$412258,'CIFSC flows'!$N$2:$N$412258),"")</f>
        <v/>
      </c>
      <c r="Q5551" s="60" t="str">
        <f>_xlfn.IFNA(_xlfn.XLOOKUP(A5551&amp;"_"&amp;E5551,'CIFSC flows'!$J$2:$J$412258,'CIFSC flows'!$L$2:$L$412258),"")</f>
        <v/>
      </c>
      <c r="R5551" s="60">
        <f>SUMIFS('CIFSC flows'!$M$2:$M$412258,'CIFSC flows'!$D$2:$D$412258,E5551,'CIFSC flows'!$H$2:$H$412258,D5551)</f>
        <v>0</v>
      </c>
      <c r="S5551" s="60">
        <f>SUMIFS('CIFSC flows'!$N$2:$N$412258,'CIFSC flows'!$D$2:$D$412258,E5551,'CIFSC flows'!$H$2:$H$412258,D5551)</f>
        <v>0</v>
      </c>
      <c r="T5551" s="82">
        <f>SUMIFS('CIFSC flows'!$O$2:$O$412258,'CIFSC flows'!$D$2:$D$412258,E5551,'CIFSC flows'!$H$2:$H$412258,D5551)</f>
        <v>0</v>
      </c>
      <c r="U5551" s="60">
        <f>SUMIFS('CIFSC flows'!$L$2:$L$412258,'CIFSC flows'!$D$2:$D$412258,E5551,'CIFSC flows'!$H$2:$H$412258,D5551)</f>
        <v>0</v>
      </c>
      <c r="V5551" t="str">
        <f t="shared" si="561"/>
        <v/>
      </c>
      <c r="W5551" s="84" t="str">
        <f t="shared" si="562"/>
        <v/>
      </c>
      <c r="X5551" s="84" t="str">
        <f t="shared" si="563"/>
        <v/>
      </c>
      <c r="Z5551" t="e">
        <f>V5551*_xlfn.XLOOKUP(B5551,Sheet3!$B$2:$B$31,Sheet3!$S$2:$S$31)</f>
        <v>#VALUE!</v>
      </c>
      <c r="AB5551" t="e">
        <f>W5551*_xlfn.XLOOKUP(B5551,Sheet3!$B$36:$B$64,Sheet3!$X$36:$X$64)</f>
        <v>#VALUE!</v>
      </c>
      <c r="AD5551" t="e">
        <f>X5551*_xlfn.XLOOKUP(B5551,Sheet3!$B$36:$B$64,Sheet3!$AC$69:$AC$97)</f>
        <v>#VALUE!</v>
      </c>
    </row>
    <row r="5552" spans="1:31" x14ac:dyDescent="0.25">
      <c r="A5552">
        <v>51</v>
      </c>
      <c r="B5552" t="s">
        <v>13321</v>
      </c>
      <c r="C5552" t="s">
        <v>13271</v>
      </c>
      <c r="D5552" t="str">
        <f>_xlfn.XLOOKUP(A5552,'Stars and quartiles'!$F$2:$F$4830,'Stars and quartiles'!$I$2:$I$4830)</f>
        <v>Global Neutral Balanced</v>
      </c>
      <c r="E5552">
        <v>101</v>
      </c>
      <c r="G5552">
        <v>3</v>
      </c>
      <c r="H5552">
        <v>7</v>
      </c>
      <c r="I5552">
        <v>2</v>
      </c>
      <c r="J5552">
        <v>0</v>
      </c>
      <c r="K5552">
        <v>3</v>
      </c>
      <c r="L5552">
        <v>3</v>
      </c>
      <c r="M5552">
        <v>145774371</v>
      </c>
      <c r="N5552" s="60" t="str">
        <f>_xlfn.IFNA(_xlfn.XLOOKUP(A5552&amp;"_"&amp;E5552,'CIFSC flows'!$J$2:$J$412258,'CIFSC flows'!$M$2:$M$412258),"")</f>
        <v/>
      </c>
      <c r="O5552" s="60" t="str">
        <f>_xlfn.IFNA(_xlfn.XLOOKUP(A5552&amp;"_"&amp;E5552,'CIFSC flows'!$J$2:$J$412258,'CIFSC flows'!$O$2:$O$412258),"")</f>
        <v/>
      </c>
      <c r="P5552" s="60" t="str">
        <f>_xlfn.IFNA(_xlfn.XLOOKUP(A5552&amp;"_"&amp;E5552,'CIFSC flows'!$J$2:$J$412258,'CIFSC flows'!$N$2:$N$412258),"")</f>
        <v/>
      </c>
      <c r="Q5552" s="60" t="str">
        <f>_xlfn.IFNA(_xlfn.XLOOKUP(A5552&amp;"_"&amp;E5552,'CIFSC flows'!$J$2:$J$412258,'CIFSC flows'!$L$2:$L$412258),"")</f>
        <v/>
      </c>
      <c r="R5552" s="60">
        <f>SUMIFS('CIFSC flows'!$M$2:$M$412258,'CIFSC flows'!$D$2:$D$412258,E5552,'CIFSC flows'!$H$2:$H$412258,D5552)</f>
        <v>0</v>
      </c>
      <c r="S5552" s="60">
        <f>SUMIFS('CIFSC flows'!$N$2:$N$412258,'CIFSC flows'!$D$2:$D$412258,E5552,'CIFSC flows'!$H$2:$H$412258,D5552)</f>
        <v>0</v>
      </c>
      <c r="T5552" s="82">
        <f>SUMIFS('CIFSC flows'!$O$2:$O$412258,'CIFSC flows'!$D$2:$D$412258,E5552,'CIFSC flows'!$H$2:$H$412258,D5552)</f>
        <v>0</v>
      </c>
      <c r="U5552" s="60">
        <f>SUMIFS('CIFSC flows'!$L$2:$L$412258,'CIFSC flows'!$D$2:$D$412258,E5552,'CIFSC flows'!$H$2:$H$412258,D5552)</f>
        <v>0</v>
      </c>
      <c r="V5552" t="str">
        <f t="shared" si="561"/>
        <v/>
      </c>
      <c r="W5552" s="84" t="str">
        <f t="shared" si="562"/>
        <v/>
      </c>
      <c r="X5552" s="84" t="str">
        <f t="shared" si="563"/>
        <v/>
      </c>
      <c r="Z5552" t="e">
        <f>V5552*_xlfn.XLOOKUP(B5552,Sheet3!$B$2:$B$31,Sheet3!$S$2:$S$31)</f>
        <v>#VALUE!</v>
      </c>
      <c r="AB5552" t="e">
        <f>W5552*_xlfn.XLOOKUP(B5552,Sheet3!$B$36:$B$64,Sheet3!$X$36:$X$64)</f>
        <v>#VALUE!</v>
      </c>
      <c r="AD5552" t="e">
        <f>X5552*_xlfn.XLOOKUP(B5552,Sheet3!$B$36:$B$64,Sheet3!$AC$69:$AC$97)</f>
        <v>#VALUE!</v>
      </c>
    </row>
    <row r="5553" spans="1:30" x14ac:dyDescent="0.25">
      <c r="A5553">
        <v>51</v>
      </c>
      <c r="B5553" t="s">
        <v>13321</v>
      </c>
      <c r="C5553" t="s">
        <v>13271</v>
      </c>
      <c r="D5553" t="str">
        <f>_xlfn.XLOOKUP(A5553,'Stars and quartiles'!$F$2:$F$4830,'Stars and quartiles'!$I$2:$I$4830)</f>
        <v>Global Neutral Balanced</v>
      </c>
      <c r="E5553">
        <v>102</v>
      </c>
      <c r="G5553">
        <v>3</v>
      </c>
      <c r="H5553">
        <v>7</v>
      </c>
      <c r="I5553">
        <v>2</v>
      </c>
      <c r="J5553">
        <v>0</v>
      </c>
      <c r="K5553">
        <v>3</v>
      </c>
      <c r="L5553">
        <v>3</v>
      </c>
      <c r="M5553">
        <v>144607379</v>
      </c>
      <c r="N5553" s="60" t="str">
        <f>_xlfn.IFNA(_xlfn.XLOOKUP(A5553&amp;"_"&amp;E5553,'CIFSC flows'!$J$2:$J$412258,'CIFSC flows'!$M$2:$M$412258),"")</f>
        <v/>
      </c>
      <c r="O5553" s="60" t="str">
        <f>_xlfn.IFNA(_xlfn.XLOOKUP(A5553&amp;"_"&amp;E5553,'CIFSC flows'!$J$2:$J$412258,'CIFSC flows'!$O$2:$O$412258),"")</f>
        <v/>
      </c>
      <c r="P5553" s="60" t="str">
        <f>_xlfn.IFNA(_xlfn.XLOOKUP(A5553&amp;"_"&amp;E5553,'CIFSC flows'!$J$2:$J$412258,'CIFSC flows'!$N$2:$N$412258),"")</f>
        <v/>
      </c>
      <c r="Q5553" s="60" t="str">
        <f>_xlfn.IFNA(_xlfn.XLOOKUP(A5553&amp;"_"&amp;E5553,'CIFSC flows'!$J$2:$J$412258,'CIFSC flows'!$L$2:$L$412258),"")</f>
        <v/>
      </c>
      <c r="R5553" s="60">
        <f>SUMIFS('CIFSC flows'!$M$2:$M$412258,'CIFSC flows'!$D$2:$D$412258,E5553,'CIFSC flows'!$H$2:$H$412258,D5553)</f>
        <v>0</v>
      </c>
      <c r="S5553" s="60">
        <f>SUMIFS('CIFSC flows'!$N$2:$N$412258,'CIFSC flows'!$D$2:$D$412258,E5553,'CIFSC flows'!$H$2:$H$412258,D5553)</f>
        <v>0</v>
      </c>
      <c r="T5553" s="82">
        <f>SUMIFS('CIFSC flows'!$O$2:$O$412258,'CIFSC flows'!$D$2:$D$412258,E5553,'CIFSC flows'!$H$2:$H$412258,D5553)</f>
        <v>0</v>
      </c>
      <c r="U5553" s="60">
        <f>SUMIFS('CIFSC flows'!$L$2:$L$412258,'CIFSC flows'!$D$2:$D$412258,E5553,'CIFSC flows'!$H$2:$H$412258,D5553)</f>
        <v>0</v>
      </c>
      <c r="V5553" t="str">
        <f t="shared" si="561"/>
        <v/>
      </c>
      <c r="W5553" s="84" t="str">
        <f t="shared" si="562"/>
        <v/>
      </c>
      <c r="X5553" s="84" t="str">
        <f t="shared" si="563"/>
        <v/>
      </c>
      <c r="Z5553" t="e">
        <f>V5553*_xlfn.XLOOKUP(B5553,Sheet3!$B$2:$B$31,Sheet3!$S$2:$S$31)</f>
        <v>#VALUE!</v>
      </c>
      <c r="AB5553" t="e">
        <f>W5553*_xlfn.XLOOKUP(B5553,Sheet3!$B$36:$B$64,Sheet3!$X$36:$X$64)</f>
        <v>#VALUE!</v>
      </c>
      <c r="AD5553" t="e">
        <f>X5553*_xlfn.XLOOKUP(B5553,Sheet3!$B$36:$B$64,Sheet3!$AC$69:$AC$97)</f>
        <v>#VALUE!</v>
      </c>
    </row>
    <row r="5554" spans="1:30" x14ac:dyDescent="0.25">
      <c r="A5554">
        <v>51</v>
      </c>
      <c r="B5554" t="s">
        <v>13321</v>
      </c>
      <c r="C5554" t="s">
        <v>13271</v>
      </c>
      <c r="D5554" t="str">
        <f>_xlfn.XLOOKUP(A5554,'Stars and quartiles'!$F$2:$F$4830,'Stars and quartiles'!$I$2:$I$4830)</f>
        <v>Global Neutral Balanced</v>
      </c>
      <c r="E5554">
        <v>103</v>
      </c>
      <c r="G5554">
        <v>3</v>
      </c>
      <c r="H5554">
        <v>7</v>
      </c>
      <c r="I5554">
        <v>2</v>
      </c>
      <c r="J5554">
        <v>0</v>
      </c>
      <c r="K5554">
        <v>3</v>
      </c>
      <c r="L5554">
        <v>3</v>
      </c>
      <c r="M5554">
        <v>146392101</v>
      </c>
      <c r="N5554" s="60" t="str">
        <f>_xlfn.IFNA(_xlfn.XLOOKUP(A5554&amp;"_"&amp;E5554,'CIFSC flows'!$J$2:$J$412258,'CIFSC flows'!$M$2:$M$412258),"")</f>
        <v/>
      </c>
      <c r="O5554" s="60" t="str">
        <f>_xlfn.IFNA(_xlfn.XLOOKUP(A5554&amp;"_"&amp;E5554,'CIFSC flows'!$J$2:$J$412258,'CIFSC flows'!$O$2:$O$412258),"")</f>
        <v/>
      </c>
      <c r="P5554" s="60" t="str">
        <f>_xlfn.IFNA(_xlfn.XLOOKUP(A5554&amp;"_"&amp;E5554,'CIFSC flows'!$J$2:$J$412258,'CIFSC flows'!$N$2:$N$412258),"")</f>
        <v/>
      </c>
      <c r="Q5554" s="60" t="str">
        <f>_xlfn.IFNA(_xlfn.XLOOKUP(A5554&amp;"_"&amp;E5554,'CIFSC flows'!$J$2:$J$412258,'CIFSC flows'!$L$2:$L$412258),"")</f>
        <v/>
      </c>
      <c r="R5554" s="60">
        <f>SUMIFS('CIFSC flows'!$M$2:$M$412258,'CIFSC flows'!$D$2:$D$412258,E5554,'CIFSC flows'!$H$2:$H$412258,D5554)</f>
        <v>0</v>
      </c>
      <c r="S5554" s="60">
        <f>SUMIFS('CIFSC flows'!$N$2:$N$412258,'CIFSC flows'!$D$2:$D$412258,E5554,'CIFSC flows'!$H$2:$H$412258,D5554)</f>
        <v>0</v>
      </c>
      <c r="T5554" s="82">
        <f>SUMIFS('CIFSC flows'!$O$2:$O$412258,'CIFSC flows'!$D$2:$D$412258,E5554,'CIFSC flows'!$H$2:$H$412258,D5554)</f>
        <v>0</v>
      </c>
      <c r="U5554" s="60">
        <f>SUMIFS('CIFSC flows'!$L$2:$L$412258,'CIFSC flows'!$D$2:$D$412258,E5554,'CIFSC flows'!$H$2:$H$412258,D5554)</f>
        <v>0</v>
      </c>
      <c r="V5554" t="str">
        <f t="shared" si="561"/>
        <v/>
      </c>
      <c r="W5554" s="84" t="str">
        <f t="shared" si="562"/>
        <v/>
      </c>
      <c r="X5554" s="84" t="str">
        <f t="shared" si="563"/>
        <v/>
      </c>
      <c r="Z5554" t="e">
        <f>V5554*_xlfn.XLOOKUP(B5554,Sheet3!$B$2:$B$31,Sheet3!$S$2:$S$31)</f>
        <v>#VALUE!</v>
      </c>
      <c r="AB5554" t="e">
        <f>W5554*_xlfn.XLOOKUP(B5554,Sheet3!$B$36:$B$64,Sheet3!$X$36:$X$64)</f>
        <v>#VALUE!</v>
      </c>
      <c r="AD5554" t="e">
        <f>X5554*_xlfn.XLOOKUP(B5554,Sheet3!$B$36:$B$64,Sheet3!$AC$69:$AC$97)</f>
        <v>#VALUE!</v>
      </c>
    </row>
    <row r="5555" spans="1:30" x14ac:dyDescent="0.25">
      <c r="A5555">
        <v>51</v>
      </c>
      <c r="B5555" t="s">
        <v>13321</v>
      </c>
      <c r="C5555" t="s">
        <v>13271</v>
      </c>
      <c r="D5555" t="str">
        <f>_xlfn.XLOOKUP(A5555,'Stars and quartiles'!$F$2:$F$4830,'Stars and quartiles'!$I$2:$I$4830)</f>
        <v>Global Neutral Balanced</v>
      </c>
      <c r="E5555">
        <v>104</v>
      </c>
      <c r="G5555">
        <v>3</v>
      </c>
      <c r="H5555">
        <v>7</v>
      </c>
      <c r="I5555">
        <v>2</v>
      </c>
      <c r="J5555">
        <v>0</v>
      </c>
      <c r="K5555">
        <v>3</v>
      </c>
      <c r="L5555">
        <v>3</v>
      </c>
      <c r="M5555">
        <v>145667183</v>
      </c>
      <c r="N5555" s="60" t="str">
        <f>_xlfn.IFNA(_xlfn.XLOOKUP(A5555&amp;"_"&amp;E5555,'CIFSC flows'!$J$2:$J$412258,'CIFSC flows'!$M$2:$M$412258),"")</f>
        <v/>
      </c>
      <c r="O5555" s="60" t="str">
        <f>_xlfn.IFNA(_xlfn.XLOOKUP(A5555&amp;"_"&amp;E5555,'CIFSC flows'!$J$2:$J$412258,'CIFSC flows'!$O$2:$O$412258),"")</f>
        <v/>
      </c>
      <c r="P5555" s="60" t="str">
        <f>_xlfn.IFNA(_xlfn.XLOOKUP(A5555&amp;"_"&amp;E5555,'CIFSC flows'!$J$2:$J$412258,'CIFSC flows'!$N$2:$N$412258),"")</f>
        <v/>
      </c>
      <c r="Q5555" s="60" t="str">
        <f>_xlfn.IFNA(_xlfn.XLOOKUP(A5555&amp;"_"&amp;E5555,'CIFSC flows'!$J$2:$J$412258,'CIFSC flows'!$L$2:$L$412258),"")</f>
        <v/>
      </c>
      <c r="R5555" s="60">
        <f>SUMIFS('CIFSC flows'!$M$2:$M$412258,'CIFSC flows'!$D$2:$D$412258,E5555,'CIFSC flows'!$H$2:$H$412258,D5555)</f>
        <v>0</v>
      </c>
      <c r="S5555" s="60">
        <f>SUMIFS('CIFSC flows'!$N$2:$N$412258,'CIFSC flows'!$D$2:$D$412258,E5555,'CIFSC flows'!$H$2:$H$412258,D5555)</f>
        <v>0</v>
      </c>
      <c r="T5555" s="82">
        <f>SUMIFS('CIFSC flows'!$O$2:$O$412258,'CIFSC flows'!$D$2:$D$412258,E5555,'CIFSC flows'!$H$2:$H$412258,D5555)</f>
        <v>0</v>
      </c>
      <c r="U5555" s="60">
        <f>SUMIFS('CIFSC flows'!$L$2:$L$412258,'CIFSC flows'!$D$2:$D$412258,E5555,'CIFSC flows'!$H$2:$H$412258,D5555)</f>
        <v>0</v>
      </c>
      <c r="V5555" t="str">
        <f t="shared" si="561"/>
        <v/>
      </c>
      <c r="W5555" s="84" t="str">
        <f t="shared" si="562"/>
        <v/>
      </c>
      <c r="X5555" s="84" t="str">
        <f t="shared" si="563"/>
        <v/>
      </c>
      <c r="Z5555" t="e">
        <f>V5555*_xlfn.XLOOKUP(B5555,Sheet3!$B$2:$B$31,Sheet3!$S$2:$S$31)</f>
        <v>#VALUE!</v>
      </c>
      <c r="AB5555" t="e">
        <f>W5555*_xlfn.XLOOKUP(B5555,Sheet3!$B$36:$B$64,Sheet3!$X$36:$X$64)</f>
        <v>#VALUE!</v>
      </c>
      <c r="AD5555" t="e">
        <f>X5555*_xlfn.XLOOKUP(B5555,Sheet3!$B$36:$B$64,Sheet3!$AC$69:$AC$97)</f>
        <v>#VALUE!</v>
      </c>
    </row>
    <row r="5556" spans="1:30" x14ac:dyDescent="0.25">
      <c r="A5556">
        <v>51</v>
      </c>
      <c r="B5556" t="s">
        <v>13321</v>
      </c>
      <c r="C5556" t="s">
        <v>13271</v>
      </c>
      <c r="D5556" t="str">
        <f>_xlfn.XLOOKUP(A5556,'Stars and quartiles'!$F$2:$F$4830,'Stars and quartiles'!$I$2:$I$4830)</f>
        <v>Global Neutral Balanced</v>
      </c>
      <c r="E5556">
        <v>105</v>
      </c>
      <c r="G5556">
        <v>3</v>
      </c>
      <c r="H5556">
        <v>7</v>
      </c>
      <c r="I5556">
        <v>2</v>
      </c>
      <c r="J5556">
        <v>0</v>
      </c>
      <c r="K5556">
        <v>3</v>
      </c>
      <c r="L5556">
        <v>3</v>
      </c>
      <c r="M5556">
        <v>148278213</v>
      </c>
      <c r="N5556" s="60" t="str">
        <f>_xlfn.IFNA(_xlfn.XLOOKUP(A5556&amp;"_"&amp;E5556,'CIFSC flows'!$J$2:$J$412258,'CIFSC flows'!$M$2:$M$412258),"")</f>
        <v/>
      </c>
      <c r="O5556" s="60" t="str">
        <f>_xlfn.IFNA(_xlfn.XLOOKUP(A5556&amp;"_"&amp;E5556,'CIFSC flows'!$J$2:$J$412258,'CIFSC flows'!$O$2:$O$412258),"")</f>
        <v/>
      </c>
      <c r="P5556" s="60" t="str">
        <f>_xlfn.IFNA(_xlfn.XLOOKUP(A5556&amp;"_"&amp;E5556,'CIFSC flows'!$J$2:$J$412258,'CIFSC flows'!$N$2:$N$412258),"")</f>
        <v/>
      </c>
      <c r="Q5556" s="60" t="str">
        <f>_xlfn.IFNA(_xlfn.XLOOKUP(A5556&amp;"_"&amp;E5556,'CIFSC flows'!$J$2:$J$412258,'CIFSC flows'!$L$2:$L$412258),"")</f>
        <v/>
      </c>
      <c r="R5556" s="60">
        <f>SUMIFS('CIFSC flows'!$M$2:$M$412258,'CIFSC flows'!$D$2:$D$412258,E5556,'CIFSC flows'!$H$2:$H$412258,D5556)</f>
        <v>0</v>
      </c>
      <c r="S5556" s="60">
        <f>SUMIFS('CIFSC flows'!$N$2:$N$412258,'CIFSC flows'!$D$2:$D$412258,E5556,'CIFSC flows'!$H$2:$H$412258,D5556)</f>
        <v>0</v>
      </c>
      <c r="T5556" s="82">
        <f>SUMIFS('CIFSC flows'!$O$2:$O$412258,'CIFSC flows'!$D$2:$D$412258,E5556,'CIFSC flows'!$H$2:$H$412258,D5556)</f>
        <v>0</v>
      </c>
      <c r="U5556" s="60">
        <f>SUMIFS('CIFSC flows'!$L$2:$L$412258,'CIFSC flows'!$D$2:$D$412258,E5556,'CIFSC flows'!$H$2:$H$412258,D5556)</f>
        <v>0</v>
      </c>
      <c r="V5556" t="str">
        <f t="shared" si="561"/>
        <v/>
      </c>
      <c r="W5556" s="84" t="str">
        <f t="shared" si="562"/>
        <v/>
      </c>
      <c r="X5556" s="84" t="str">
        <f t="shared" si="563"/>
        <v/>
      </c>
      <c r="Z5556" t="e">
        <f>V5556*_xlfn.XLOOKUP(B5556,Sheet3!$B$2:$B$31,Sheet3!$S$2:$S$31)</f>
        <v>#VALUE!</v>
      </c>
      <c r="AB5556" t="e">
        <f>W5556*_xlfn.XLOOKUP(B5556,Sheet3!$B$36:$B$64,Sheet3!$X$36:$X$64)</f>
        <v>#VALUE!</v>
      </c>
      <c r="AD5556" t="e">
        <f>X5556*_xlfn.XLOOKUP(B5556,Sheet3!$B$36:$B$64,Sheet3!$AC$69:$AC$97)</f>
        <v>#VALUE!</v>
      </c>
    </row>
    <row r="5557" spans="1:30" x14ac:dyDescent="0.25">
      <c r="A5557">
        <v>51</v>
      </c>
      <c r="B5557" t="s">
        <v>13321</v>
      </c>
      <c r="C5557" t="s">
        <v>13271</v>
      </c>
      <c r="D5557" t="str">
        <f>_xlfn.XLOOKUP(A5557,'Stars and quartiles'!$F$2:$F$4830,'Stars and quartiles'!$I$2:$I$4830)</f>
        <v>Global Neutral Balanced</v>
      </c>
      <c r="E5557">
        <v>106</v>
      </c>
      <c r="G5557">
        <v>3</v>
      </c>
      <c r="H5557">
        <v>7</v>
      </c>
      <c r="I5557">
        <v>2</v>
      </c>
      <c r="J5557">
        <v>0</v>
      </c>
      <c r="K5557">
        <v>3</v>
      </c>
      <c r="L5557">
        <v>3</v>
      </c>
      <c r="M5557">
        <v>145503651</v>
      </c>
      <c r="N5557" s="60" t="str">
        <f>_xlfn.IFNA(_xlfn.XLOOKUP(A5557&amp;"_"&amp;E5557,'CIFSC flows'!$J$2:$J$412258,'CIFSC flows'!$M$2:$M$412258),"")</f>
        <v/>
      </c>
      <c r="O5557" s="60" t="str">
        <f>_xlfn.IFNA(_xlfn.XLOOKUP(A5557&amp;"_"&amp;E5557,'CIFSC flows'!$J$2:$J$412258,'CIFSC flows'!$O$2:$O$412258),"")</f>
        <v/>
      </c>
      <c r="P5557" s="60" t="str">
        <f>_xlfn.IFNA(_xlfn.XLOOKUP(A5557&amp;"_"&amp;E5557,'CIFSC flows'!$J$2:$J$412258,'CIFSC flows'!$N$2:$N$412258),"")</f>
        <v/>
      </c>
      <c r="Q5557" s="60" t="str">
        <f>_xlfn.IFNA(_xlfn.XLOOKUP(A5557&amp;"_"&amp;E5557,'CIFSC flows'!$J$2:$J$412258,'CIFSC flows'!$L$2:$L$412258),"")</f>
        <v/>
      </c>
      <c r="R5557" s="60">
        <f>SUMIFS('CIFSC flows'!$M$2:$M$412258,'CIFSC flows'!$D$2:$D$412258,E5557,'CIFSC flows'!$H$2:$H$412258,D5557)</f>
        <v>0</v>
      </c>
      <c r="S5557" s="60">
        <f>SUMIFS('CIFSC flows'!$N$2:$N$412258,'CIFSC flows'!$D$2:$D$412258,E5557,'CIFSC flows'!$H$2:$H$412258,D5557)</f>
        <v>0</v>
      </c>
      <c r="T5557" s="82">
        <f>SUMIFS('CIFSC flows'!$O$2:$O$412258,'CIFSC flows'!$D$2:$D$412258,E5557,'CIFSC flows'!$H$2:$H$412258,D5557)</f>
        <v>0</v>
      </c>
      <c r="U5557" s="60">
        <f>SUMIFS('CIFSC flows'!$L$2:$L$412258,'CIFSC flows'!$D$2:$D$412258,E5557,'CIFSC flows'!$H$2:$H$412258,D5557)</f>
        <v>0</v>
      </c>
      <c r="V5557" t="str">
        <f t="shared" si="561"/>
        <v/>
      </c>
      <c r="W5557" s="84" t="str">
        <f t="shared" si="562"/>
        <v/>
      </c>
      <c r="X5557" s="84" t="str">
        <f t="shared" si="563"/>
        <v/>
      </c>
      <c r="Z5557" t="e">
        <f>V5557*_xlfn.XLOOKUP(B5557,Sheet3!$B$2:$B$31,Sheet3!$S$2:$S$31)</f>
        <v>#VALUE!</v>
      </c>
      <c r="AB5557" t="e">
        <f>W5557*_xlfn.XLOOKUP(B5557,Sheet3!$B$36:$B$64,Sheet3!$X$36:$X$64)</f>
        <v>#VALUE!</v>
      </c>
      <c r="AD5557" t="e">
        <f>X5557*_xlfn.XLOOKUP(B5557,Sheet3!$B$36:$B$64,Sheet3!$AC$69:$AC$97)</f>
        <v>#VALUE!</v>
      </c>
    </row>
    <row r="5558" spans="1:30" x14ac:dyDescent="0.25">
      <c r="A5558">
        <v>51</v>
      </c>
      <c r="B5558" t="s">
        <v>13321</v>
      </c>
      <c r="C5558" t="s">
        <v>13271</v>
      </c>
      <c r="D5558" t="str">
        <f>_xlfn.XLOOKUP(A5558,'Stars and quartiles'!$F$2:$F$4830,'Stars and quartiles'!$I$2:$I$4830)</f>
        <v>Global Neutral Balanced</v>
      </c>
      <c r="E5558">
        <v>107</v>
      </c>
      <c r="G5558">
        <v>3</v>
      </c>
      <c r="H5558">
        <v>7</v>
      </c>
      <c r="I5558">
        <v>2</v>
      </c>
      <c r="J5558">
        <v>0</v>
      </c>
      <c r="K5558">
        <v>3</v>
      </c>
      <c r="L5558">
        <v>3</v>
      </c>
      <c r="M5558">
        <v>149487056</v>
      </c>
      <c r="N5558" s="60" t="str">
        <f>_xlfn.IFNA(_xlfn.XLOOKUP(A5558&amp;"_"&amp;E5558,'CIFSC flows'!$J$2:$J$412258,'CIFSC flows'!$M$2:$M$412258),"")</f>
        <v/>
      </c>
      <c r="O5558" s="60" t="str">
        <f>_xlfn.IFNA(_xlfn.XLOOKUP(A5558&amp;"_"&amp;E5558,'CIFSC flows'!$J$2:$J$412258,'CIFSC flows'!$O$2:$O$412258),"")</f>
        <v/>
      </c>
      <c r="P5558" s="60" t="str">
        <f>_xlfn.IFNA(_xlfn.XLOOKUP(A5558&amp;"_"&amp;E5558,'CIFSC flows'!$J$2:$J$412258,'CIFSC flows'!$N$2:$N$412258),"")</f>
        <v/>
      </c>
      <c r="Q5558" s="60" t="str">
        <f>_xlfn.IFNA(_xlfn.XLOOKUP(A5558&amp;"_"&amp;E5558,'CIFSC flows'!$J$2:$J$412258,'CIFSC flows'!$L$2:$L$412258),"")</f>
        <v/>
      </c>
      <c r="R5558" s="60">
        <f>SUMIFS('CIFSC flows'!$M$2:$M$412258,'CIFSC flows'!$D$2:$D$412258,E5558,'CIFSC flows'!$H$2:$H$412258,D5558)</f>
        <v>0</v>
      </c>
      <c r="S5558" s="60">
        <f>SUMIFS('CIFSC flows'!$N$2:$N$412258,'CIFSC flows'!$D$2:$D$412258,E5558,'CIFSC flows'!$H$2:$H$412258,D5558)</f>
        <v>0</v>
      </c>
      <c r="T5558" s="82">
        <f>SUMIFS('CIFSC flows'!$O$2:$O$412258,'CIFSC flows'!$D$2:$D$412258,E5558,'CIFSC flows'!$H$2:$H$412258,D5558)</f>
        <v>0</v>
      </c>
      <c r="U5558" s="60">
        <f>SUMIFS('CIFSC flows'!$L$2:$L$412258,'CIFSC flows'!$D$2:$D$412258,E5558,'CIFSC flows'!$H$2:$H$412258,D5558)</f>
        <v>0</v>
      </c>
      <c r="V5558" t="str">
        <f t="shared" si="561"/>
        <v/>
      </c>
      <c r="W5558" s="84" t="str">
        <f t="shared" si="562"/>
        <v/>
      </c>
      <c r="X5558" s="84" t="str">
        <f t="shared" si="563"/>
        <v/>
      </c>
      <c r="Z5558" t="e">
        <f>V5558*_xlfn.XLOOKUP(B5558,Sheet3!$B$2:$B$31,Sheet3!$S$2:$S$31)</f>
        <v>#VALUE!</v>
      </c>
      <c r="AB5558" t="e">
        <f>W5558*_xlfn.XLOOKUP(B5558,Sheet3!$B$36:$B$64,Sheet3!$X$36:$X$64)</f>
        <v>#VALUE!</v>
      </c>
      <c r="AD5558" t="e">
        <f>X5558*_xlfn.XLOOKUP(B5558,Sheet3!$B$36:$B$64,Sheet3!$AC$69:$AC$97)</f>
        <v>#VALUE!</v>
      </c>
    </row>
    <row r="5559" spans="1:30" x14ac:dyDescent="0.25">
      <c r="A5559">
        <v>51</v>
      </c>
      <c r="B5559" t="s">
        <v>13321</v>
      </c>
      <c r="C5559" t="s">
        <v>13271</v>
      </c>
      <c r="D5559" t="str">
        <f>_xlfn.XLOOKUP(A5559,'Stars and quartiles'!$F$2:$F$4830,'Stars and quartiles'!$I$2:$I$4830)</f>
        <v>Global Neutral Balanced</v>
      </c>
      <c r="E5559">
        <v>108</v>
      </c>
      <c r="G5559">
        <v>3</v>
      </c>
      <c r="H5559">
        <v>7</v>
      </c>
      <c r="I5559">
        <v>2</v>
      </c>
      <c r="J5559">
        <v>0</v>
      </c>
      <c r="K5559">
        <v>3</v>
      </c>
      <c r="L5559">
        <v>3</v>
      </c>
      <c r="M5559">
        <v>146651784</v>
      </c>
      <c r="N5559" s="60" t="str">
        <f>_xlfn.IFNA(_xlfn.XLOOKUP(A5559&amp;"_"&amp;E5559,'CIFSC flows'!$J$2:$J$412258,'CIFSC flows'!$M$2:$M$412258),"")</f>
        <v/>
      </c>
      <c r="O5559" s="60" t="str">
        <f>_xlfn.IFNA(_xlfn.XLOOKUP(A5559&amp;"_"&amp;E5559,'CIFSC flows'!$J$2:$J$412258,'CIFSC flows'!$O$2:$O$412258),"")</f>
        <v/>
      </c>
      <c r="P5559" s="60" t="str">
        <f>_xlfn.IFNA(_xlfn.XLOOKUP(A5559&amp;"_"&amp;E5559,'CIFSC flows'!$J$2:$J$412258,'CIFSC flows'!$N$2:$N$412258),"")</f>
        <v/>
      </c>
      <c r="Q5559" s="60" t="str">
        <f>_xlfn.IFNA(_xlfn.XLOOKUP(A5559&amp;"_"&amp;E5559,'CIFSC flows'!$J$2:$J$412258,'CIFSC flows'!$L$2:$L$412258),"")</f>
        <v/>
      </c>
      <c r="R5559" s="60">
        <f>SUMIFS('CIFSC flows'!$M$2:$M$412258,'CIFSC flows'!$D$2:$D$412258,E5559,'CIFSC flows'!$H$2:$H$412258,D5559)</f>
        <v>0</v>
      </c>
      <c r="S5559" s="60">
        <f>SUMIFS('CIFSC flows'!$N$2:$N$412258,'CIFSC flows'!$D$2:$D$412258,E5559,'CIFSC flows'!$H$2:$H$412258,D5559)</f>
        <v>0</v>
      </c>
      <c r="T5559" s="82">
        <f>SUMIFS('CIFSC flows'!$O$2:$O$412258,'CIFSC flows'!$D$2:$D$412258,E5559,'CIFSC flows'!$H$2:$H$412258,D5559)</f>
        <v>0</v>
      </c>
      <c r="U5559" s="60">
        <f>SUMIFS('CIFSC flows'!$L$2:$L$412258,'CIFSC flows'!$D$2:$D$412258,E5559,'CIFSC flows'!$H$2:$H$412258,D5559)</f>
        <v>0</v>
      </c>
      <c r="V5559" t="str">
        <f t="shared" si="561"/>
        <v/>
      </c>
      <c r="W5559" s="84" t="str">
        <f t="shared" si="562"/>
        <v/>
      </c>
      <c r="X5559" s="84" t="str">
        <f t="shared" si="563"/>
        <v/>
      </c>
      <c r="Z5559" t="e">
        <f>V5559*_xlfn.XLOOKUP(B5559,Sheet3!$B$2:$B$31,Sheet3!$S$2:$S$31)</f>
        <v>#VALUE!</v>
      </c>
      <c r="AB5559" t="e">
        <f>W5559*_xlfn.XLOOKUP(B5559,Sheet3!$B$36:$B$64,Sheet3!$X$36:$X$64)</f>
        <v>#VALUE!</v>
      </c>
      <c r="AD5559" t="e">
        <f>X5559*_xlfn.XLOOKUP(B5559,Sheet3!$B$36:$B$64,Sheet3!$AC$69:$AC$97)</f>
        <v>#VALUE!</v>
      </c>
    </row>
    <row r="5560" spans="1:30" x14ac:dyDescent="0.25">
      <c r="A5560">
        <v>51</v>
      </c>
      <c r="B5560" t="s">
        <v>13321</v>
      </c>
      <c r="C5560" t="s">
        <v>13271</v>
      </c>
      <c r="D5560" t="str">
        <f>_xlfn.XLOOKUP(A5560,'Stars and quartiles'!$F$2:$F$4830,'Stars and quartiles'!$I$2:$I$4830)</f>
        <v>Global Neutral Balanced</v>
      </c>
      <c r="E5560">
        <v>109</v>
      </c>
      <c r="G5560">
        <v>3</v>
      </c>
      <c r="H5560">
        <v>7</v>
      </c>
      <c r="I5560">
        <v>2</v>
      </c>
      <c r="J5560">
        <v>0</v>
      </c>
      <c r="K5560">
        <v>3</v>
      </c>
      <c r="L5560">
        <v>3</v>
      </c>
      <c r="M5560">
        <v>148623351</v>
      </c>
      <c r="N5560" s="60" t="str">
        <f>_xlfn.IFNA(_xlfn.XLOOKUP(A5560&amp;"_"&amp;E5560,'CIFSC flows'!$J$2:$J$412258,'CIFSC flows'!$M$2:$M$412258),"")</f>
        <v/>
      </c>
      <c r="O5560" s="60" t="str">
        <f>_xlfn.IFNA(_xlfn.XLOOKUP(A5560&amp;"_"&amp;E5560,'CIFSC flows'!$J$2:$J$412258,'CIFSC flows'!$O$2:$O$412258),"")</f>
        <v/>
      </c>
      <c r="P5560" s="60" t="str">
        <f>_xlfn.IFNA(_xlfn.XLOOKUP(A5560&amp;"_"&amp;E5560,'CIFSC flows'!$J$2:$J$412258,'CIFSC flows'!$N$2:$N$412258),"")</f>
        <v/>
      </c>
      <c r="Q5560" s="60" t="str">
        <f>_xlfn.IFNA(_xlfn.XLOOKUP(A5560&amp;"_"&amp;E5560,'CIFSC flows'!$J$2:$J$412258,'CIFSC flows'!$L$2:$L$412258),"")</f>
        <v/>
      </c>
      <c r="R5560" s="60">
        <f>SUMIFS('CIFSC flows'!$M$2:$M$412258,'CIFSC flows'!$D$2:$D$412258,E5560,'CIFSC flows'!$H$2:$H$412258,D5560)</f>
        <v>0</v>
      </c>
      <c r="S5560" s="60">
        <f>SUMIFS('CIFSC flows'!$N$2:$N$412258,'CIFSC flows'!$D$2:$D$412258,E5560,'CIFSC flows'!$H$2:$H$412258,D5560)</f>
        <v>0</v>
      </c>
      <c r="T5560" s="82">
        <f>SUMIFS('CIFSC flows'!$O$2:$O$412258,'CIFSC flows'!$D$2:$D$412258,E5560,'CIFSC flows'!$H$2:$H$412258,D5560)</f>
        <v>0</v>
      </c>
      <c r="U5560" s="60">
        <f>SUMIFS('CIFSC flows'!$L$2:$L$412258,'CIFSC flows'!$D$2:$D$412258,E5560,'CIFSC flows'!$H$2:$H$412258,D5560)</f>
        <v>0</v>
      </c>
      <c r="V5560" t="str">
        <f t="shared" si="561"/>
        <v/>
      </c>
      <c r="W5560" s="84" t="str">
        <f t="shared" si="562"/>
        <v/>
      </c>
      <c r="X5560" s="84" t="str">
        <f t="shared" si="563"/>
        <v/>
      </c>
      <c r="Z5560" t="e">
        <f>V5560*_xlfn.XLOOKUP(B5560,Sheet3!$B$2:$B$31,Sheet3!$S$2:$S$31)</f>
        <v>#VALUE!</v>
      </c>
      <c r="AB5560" t="e">
        <f>W5560*_xlfn.XLOOKUP(B5560,Sheet3!$B$36:$B$64,Sheet3!$X$36:$X$64)</f>
        <v>#VALUE!</v>
      </c>
      <c r="AD5560" t="e">
        <f>X5560*_xlfn.XLOOKUP(B5560,Sheet3!$B$36:$B$64,Sheet3!$AC$69:$AC$97)</f>
        <v>#VALUE!</v>
      </c>
    </row>
  </sheetData>
  <autoFilter ref="A1:AC5560" xr:uid="{82358582-3888-4543-BEF7-E2CD32EABF1F}"/>
  <phoneticPr fontId="25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44024-A63E-4961-BFED-0323076F892E}">
  <dimension ref="A1:AC97"/>
  <sheetViews>
    <sheetView workbookViewId="0">
      <selection activeCell="T2" sqref="T2"/>
    </sheetView>
  </sheetViews>
  <sheetFormatPr defaultRowHeight="15" x14ac:dyDescent="0.25"/>
  <cols>
    <col min="2" max="2" width="9.140625" customWidth="1"/>
  </cols>
  <sheetData>
    <row r="1" spans="1:19" x14ac:dyDescent="0.25">
      <c r="A1" s="77" t="s">
        <v>13244</v>
      </c>
      <c r="B1" s="78" t="s">
        <v>13087</v>
      </c>
      <c r="C1" s="81" t="s">
        <v>13245</v>
      </c>
      <c r="D1" s="81" t="s">
        <v>13326</v>
      </c>
      <c r="E1" s="78" t="s">
        <v>13246</v>
      </c>
      <c r="F1" s="78"/>
      <c r="G1" s="78" t="s">
        <v>13247</v>
      </c>
      <c r="H1" s="78" t="s">
        <v>13248</v>
      </c>
      <c r="I1" s="78" t="s">
        <v>13249</v>
      </c>
      <c r="J1" s="78" t="s">
        <v>13250</v>
      </c>
      <c r="K1" s="78" t="s">
        <v>13251</v>
      </c>
      <c r="L1" s="81" t="s">
        <v>13252</v>
      </c>
      <c r="M1" s="81" t="s">
        <v>13253</v>
      </c>
      <c r="N1" s="78" t="s">
        <v>13323</v>
      </c>
      <c r="O1" s="78" t="s">
        <v>13325</v>
      </c>
      <c r="P1" s="78" t="s">
        <v>13327</v>
      </c>
      <c r="Q1" s="78" t="s">
        <v>13328</v>
      </c>
      <c r="R1" s="78" t="s">
        <v>13329</v>
      </c>
    </row>
    <row r="2" spans="1:19" x14ac:dyDescent="0.25">
      <c r="A2">
        <v>1</v>
      </c>
      <c r="B2" t="s">
        <v>13254</v>
      </c>
      <c r="C2" t="s">
        <v>13255</v>
      </c>
      <c r="D2" t="s">
        <v>295</v>
      </c>
      <c r="E2">
        <v>52</v>
      </c>
      <c r="F2" s="80" t="s">
        <v>246</v>
      </c>
      <c r="G2">
        <v>3</v>
      </c>
      <c r="H2">
        <v>8</v>
      </c>
      <c r="I2">
        <v>2</v>
      </c>
      <c r="J2">
        <v>1</v>
      </c>
      <c r="K2">
        <v>4</v>
      </c>
      <c r="L2">
        <v>-215364.96100000001</v>
      </c>
      <c r="M2">
        <v>30314873</v>
      </c>
      <c r="N2" s="60">
        <v>-3592370</v>
      </c>
      <c r="O2" s="60">
        <v>990278000</v>
      </c>
      <c r="P2" s="82">
        <v>-154463640</v>
      </c>
      <c r="Q2" s="60">
        <v>51349283980</v>
      </c>
      <c r="R2">
        <v>1.9285137459476607E-2</v>
      </c>
      <c r="S2" s="83">
        <v>5185.3402761648749</v>
      </c>
    </row>
    <row r="3" spans="1:19" x14ac:dyDescent="0.25">
      <c r="A3">
        <v>6</v>
      </c>
      <c r="B3" t="s">
        <v>13264</v>
      </c>
      <c r="C3" t="s">
        <v>13257</v>
      </c>
      <c r="D3" t="s">
        <v>292</v>
      </c>
      <c r="E3">
        <v>49</v>
      </c>
      <c r="G3">
        <v>3</v>
      </c>
      <c r="H3">
        <v>9</v>
      </c>
      <c r="I3">
        <v>2</v>
      </c>
      <c r="J3">
        <v>1</v>
      </c>
      <c r="K3">
        <v>4</v>
      </c>
      <c r="L3">
        <v>-102489.298</v>
      </c>
      <c r="M3">
        <v>45089568</v>
      </c>
      <c r="N3" s="60">
        <v>-12866940</v>
      </c>
      <c r="O3" s="60">
        <v>754106780</v>
      </c>
      <c r="P3" s="82">
        <v>690992270</v>
      </c>
      <c r="Q3" s="60">
        <v>130954776680</v>
      </c>
      <c r="R3">
        <v>5.7585282424842668E-3</v>
      </c>
      <c r="S3">
        <v>17365.548242385514</v>
      </c>
    </row>
    <row r="4" spans="1:19" x14ac:dyDescent="0.25">
      <c r="A4">
        <v>7</v>
      </c>
      <c r="B4" t="s">
        <v>13265</v>
      </c>
      <c r="C4" t="s">
        <v>13266</v>
      </c>
      <c r="D4" t="s">
        <v>369</v>
      </c>
      <c r="E4">
        <v>63</v>
      </c>
      <c r="G4">
        <v>4</v>
      </c>
      <c r="H4">
        <v>2</v>
      </c>
      <c r="I4">
        <v>2</v>
      </c>
      <c r="J4">
        <v>1</v>
      </c>
      <c r="K4">
        <v>5</v>
      </c>
      <c r="L4">
        <v>-2.9000000000000001E-2</v>
      </c>
      <c r="M4">
        <v>12</v>
      </c>
      <c r="N4" s="60">
        <v>156000</v>
      </c>
      <c r="O4" s="60">
        <v>30719000</v>
      </c>
      <c r="P4" s="82">
        <v>414035770</v>
      </c>
      <c r="Q4" s="60">
        <v>91579826660</v>
      </c>
      <c r="R4">
        <v>3.3543413566447999E-4</v>
      </c>
      <c r="S4">
        <v>298121.11937237537</v>
      </c>
    </row>
    <row r="5" spans="1:19" x14ac:dyDescent="0.25">
      <c r="A5">
        <v>8</v>
      </c>
      <c r="B5" t="s">
        <v>13267</v>
      </c>
      <c r="C5" t="s">
        <v>13257</v>
      </c>
      <c r="D5" t="s">
        <v>292</v>
      </c>
      <c r="E5">
        <v>74</v>
      </c>
      <c r="G5">
        <v>3</v>
      </c>
      <c r="H5">
        <v>5</v>
      </c>
      <c r="I5">
        <v>2</v>
      </c>
      <c r="J5">
        <v>1</v>
      </c>
      <c r="K5">
        <v>4</v>
      </c>
      <c r="L5">
        <v>135987.76300000001</v>
      </c>
      <c r="M5">
        <v>7804168</v>
      </c>
      <c r="N5" s="60">
        <v>-31143000</v>
      </c>
      <c r="O5" s="60">
        <v>878256000</v>
      </c>
      <c r="P5" s="82">
        <v>1565862270</v>
      </c>
      <c r="Q5" s="60">
        <v>163088668950</v>
      </c>
      <c r="R5">
        <v>5.3851442019510086E-3</v>
      </c>
      <c r="S5">
        <v>18569.604870333937</v>
      </c>
    </row>
    <row r="6" spans="1:19" x14ac:dyDescent="0.25">
      <c r="A6">
        <v>9</v>
      </c>
      <c r="B6" t="s">
        <v>13268</v>
      </c>
      <c r="C6" t="s">
        <v>13269</v>
      </c>
      <c r="D6" t="s">
        <v>422</v>
      </c>
      <c r="E6">
        <v>61</v>
      </c>
      <c r="G6">
        <v>3</v>
      </c>
      <c r="H6">
        <v>3</v>
      </c>
      <c r="I6">
        <v>2</v>
      </c>
      <c r="J6">
        <v>1</v>
      </c>
      <c r="K6">
        <v>4</v>
      </c>
      <c r="L6">
        <v>331828.25</v>
      </c>
      <c r="M6">
        <v>18106233</v>
      </c>
      <c r="N6" s="60">
        <v>23256000</v>
      </c>
      <c r="O6" s="60">
        <v>2718199000</v>
      </c>
      <c r="P6" s="82">
        <v>1520040260</v>
      </c>
      <c r="Q6" s="60">
        <v>119683986130</v>
      </c>
      <c r="R6">
        <v>2.2711467823669486E-2</v>
      </c>
      <c r="S6">
        <v>4403.0619586719004</v>
      </c>
    </row>
    <row r="7" spans="1:19" x14ac:dyDescent="0.25">
      <c r="A7">
        <v>10</v>
      </c>
      <c r="B7" t="s">
        <v>13270</v>
      </c>
      <c r="C7" t="s">
        <v>13271</v>
      </c>
      <c r="D7" t="s">
        <v>366</v>
      </c>
      <c r="E7">
        <v>74</v>
      </c>
      <c r="G7">
        <v>3</v>
      </c>
      <c r="H7">
        <v>5</v>
      </c>
      <c r="I7">
        <v>2</v>
      </c>
      <c r="J7">
        <v>1</v>
      </c>
      <c r="K7">
        <v>4</v>
      </c>
      <c r="L7">
        <v>786779.37199999997</v>
      </c>
      <c r="M7">
        <v>12838358</v>
      </c>
      <c r="N7" s="60">
        <v>10584000</v>
      </c>
      <c r="O7" s="60">
        <v>3726962000</v>
      </c>
      <c r="P7" s="82">
        <v>2478643310</v>
      </c>
      <c r="Q7" s="60">
        <v>403980623350</v>
      </c>
      <c r="R7">
        <v>9.2255959434248448E-3</v>
      </c>
      <c r="S7">
        <v>10839.408165417302</v>
      </c>
    </row>
    <row r="8" spans="1:19" x14ac:dyDescent="0.25">
      <c r="A8">
        <v>11</v>
      </c>
      <c r="B8" t="s">
        <v>13272</v>
      </c>
      <c r="C8" t="s">
        <v>13271</v>
      </c>
      <c r="D8" t="s">
        <v>366</v>
      </c>
      <c r="E8">
        <v>86</v>
      </c>
      <c r="G8">
        <v>3</v>
      </c>
      <c r="H8">
        <v>3</v>
      </c>
      <c r="I8">
        <v>2</v>
      </c>
      <c r="J8">
        <v>1</v>
      </c>
      <c r="K8">
        <v>4</v>
      </c>
      <c r="L8">
        <v>-1127892.2069999999</v>
      </c>
      <c r="M8">
        <v>87772092</v>
      </c>
      <c r="N8" s="60">
        <v>-2262000</v>
      </c>
      <c r="O8" s="60">
        <v>249918000</v>
      </c>
      <c r="P8" s="82">
        <v>-178881760</v>
      </c>
      <c r="Q8" s="60">
        <v>369644656540</v>
      </c>
      <c r="R8">
        <v>6.7610337543985537E-4</v>
      </c>
      <c r="S8">
        <v>147906.3759072976</v>
      </c>
    </row>
    <row r="9" spans="1:19" x14ac:dyDescent="0.25">
      <c r="A9">
        <v>12</v>
      </c>
      <c r="B9" t="s">
        <v>13273</v>
      </c>
      <c r="C9" t="s">
        <v>13271</v>
      </c>
      <c r="D9" t="s">
        <v>366</v>
      </c>
      <c r="E9">
        <v>86</v>
      </c>
      <c r="G9">
        <v>3</v>
      </c>
      <c r="H9">
        <v>3</v>
      </c>
      <c r="I9">
        <v>2</v>
      </c>
      <c r="J9">
        <v>1</v>
      </c>
      <c r="K9">
        <v>4</v>
      </c>
      <c r="L9">
        <v>2643848.0780000002</v>
      </c>
      <c r="M9">
        <v>89231266</v>
      </c>
      <c r="N9" s="60">
        <v>-2915000</v>
      </c>
      <c r="O9" s="60">
        <v>660285000</v>
      </c>
      <c r="P9" s="82">
        <v>-178881760</v>
      </c>
      <c r="Q9" s="60">
        <v>369644656540</v>
      </c>
      <c r="R9">
        <v>1.7862695654266795E-3</v>
      </c>
      <c r="S9">
        <v>55982.591841401816</v>
      </c>
    </row>
    <row r="10" spans="1:19" x14ac:dyDescent="0.25">
      <c r="A10">
        <v>13</v>
      </c>
      <c r="B10" t="s">
        <v>13274</v>
      </c>
      <c r="C10" t="s">
        <v>13269</v>
      </c>
      <c r="D10" t="s">
        <v>422</v>
      </c>
      <c r="E10">
        <v>73</v>
      </c>
      <c r="G10">
        <v>4</v>
      </c>
      <c r="H10">
        <v>5</v>
      </c>
      <c r="I10">
        <v>2</v>
      </c>
      <c r="J10">
        <v>1</v>
      </c>
      <c r="K10">
        <v>5</v>
      </c>
      <c r="L10">
        <v>1697514.031</v>
      </c>
      <c r="M10">
        <v>183092000</v>
      </c>
      <c r="N10" s="60">
        <v>1793000</v>
      </c>
      <c r="O10" s="60">
        <v>750194000</v>
      </c>
      <c r="P10" s="82">
        <v>654092090</v>
      </c>
      <c r="Q10" s="60">
        <v>137459405930</v>
      </c>
      <c r="R10">
        <v>5.4575675991356291E-3</v>
      </c>
      <c r="S10">
        <v>18323.181194464367</v>
      </c>
    </row>
    <row r="11" spans="1:19" x14ac:dyDescent="0.25">
      <c r="A11">
        <v>14</v>
      </c>
      <c r="B11" t="s">
        <v>13275</v>
      </c>
      <c r="C11" t="s">
        <v>13276</v>
      </c>
      <c r="D11" t="s">
        <v>300</v>
      </c>
      <c r="E11">
        <v>85</v>
      </c>
      <c r="G11">
        <v>3</v>
      </c>
      <c r="H11">
        <v>11</v>
      </c>
      <c r="I11">
        <v>2</v>
      </c>
      <c r="J11">
        <v>1</v>
      </c>
      <c r="K11">
        <v>4</v>
      </c>
      <c r="L11">
        <v>184014.09599999999</v>
      </c>
      <c r="M11">
        <v>18609397</v>
      </c>
      <c r="N11" s="60">
        <v>-1591000</v>
      </c>
      <c r="O11" s="60">
        <v>72339000</v>
      </c>
      <c r="P11" s="82">
        <v>208906700</v>
      </c>
      <c r="Q11" s="60">
        <v>195509059050</v>
      </c>
      <c r="R11">
        <v>3.7000331519932198E-4</v>
      </c>
      <c r="S11">
        <v>270267.84867084143</v>
      </c>
    </row>
    <row r="12" spans="1:19" x14ac:dyDescent="0.25">
      <c r="A12">
        <v>17</v>
      </c>
      <c r="B12" t="s">
        <v>13280</v>
      </c>
      <c r="C12" t="s">
        <v>13281</v>
      </c>
      <c r="D12" t="s">
        <v>320</v>
      </c>
      <c r="E12">
        <v>50</v>
      </c>
      <c r="G12">
        <v>4</v>
      </c>
      <c r="H12">
        <v>5</v>
      </c>
      <c r="I12">
        <v>2</v>
      </c>
      <c r="J12">
        <v>1</v>
      </c>
      <c r="K12">
        <v>5</v>
      </c>
      <c r="L12">
        <v>6684591.6859999998</v>
      </c>
      <c r="M12">
        <v>61844348</v>
      </c>
      <c r="N12" s="60">
        <v>9357000</v>
      </c>
      <c r="O12" s="60">
        <v>771963000</v>
      </c>
      <c r="P12" s="82">
        <v>1718563460</v>
      </c>
      <c r="Q12" s="60">
        <v>88868994870</v>
      </c>
      <c r="R12">
        <v>8.686527861930346E-3</v>
      </c>
      <c r="S12">
        <v>11512.079577648152</v>
      </c>
    </row>
    <row r="13" spans="1:19" x14ac:dyDescent="0.25">
      <c r="A13">
        <v>20</v>
      </c>
      <c r="B13" t="s">
        <v>13284</v>
      </c>
      <c r="C13" t="s">
        <v>13255</v>
      </c>
      <c r="D13" t="s">
        <v>295</v>
      </c>
      <c r="E13">
        <v>51</v>
      </c>
      <c r="G13">
        <v>3</v>
      </c>
      <c r="H13">
        <v>4</v>
      </c>
      <c r="I13">
        <v>2</v>
      </c>
      <c r="J13">
        <v>1</v>
      </c>
      <c r="K13">
        <v>4</v>
      </c>
      <c r="L13">
        <v>1659504.203</v>
      </c>
      <c r="M13">
        <v>149616272</v>
      </c>
      <c r="N13" s="60">
        <v>-3811110</v>
      </c>
      <c r="O13" s="60">
        <v>473725770</v>
      </c>
      <c r="P13" s="82">
        <v>-501582550</v>
      </c>
      <c r="Q13" s="60">
        <v>46812670170</v>
      </c>
      <c r="R13">
        <v>1.01196058306366E-2</v>
      </c>
      <c r="S13">
        <v>9881.8078167881813</v>
      </c>
    </row>
    <row r="14" spans="1:19" x14ac:dyDescent="0.25">
      <c r="A14">
        <v>28</v>
      </c>
      <c r="B14" t="s">
        <v>13293</v>
      </c>
      <c r="C14" t="s">
        <v>13271</v>
      </c>
      <c r="D14" t="s">
        <v>366</v>
      </c>
      <c r="E14">
        <v>61</v>
      </c>
      <c r="G14">
        <v>3</v>
      </c>
      <c r="H14">
        <v>11</v>
      </c>
      <c r="I14">
        <v>2</v>
      </c>
      <c r="J14">
        <v>1</v>
      </c>
      <c r="K14">
        <v>4</v>
      </c>
      <c r="L14">
        <v>-854186.85199999996</v>
      </c>
      <c r="M14">
        <v>45943000</v>
      </c>
      <c r="N14" s="60">
        <v>-2660000</v>
      </c>
      <c r="O14" s="60">
        <v>263495000</v>
      </c>
      <c r="P14" s="82">
        <v>4725369686.8600006</v>
      </c>
      <c r="Q14" s="60">
        <v>355322081390</v>
      </c>
      <c r="R14">
        <v>7.4156663433137164E-4</v>
      </c>
      <c r="S14">
        <v>134849.64852843506</v>
      </c>
    </row>
    <row r="15" spans="1:19" x14ac:dyDescent="0.25">
      <c r="A15">
        <v>29</v>
      </c>
      <c r="B15" t="s">
        <v>13294</v>
      </c>
      <c r="C15" t="s">
        <v>13276</v>
      </c>
      <c r="D15" t="s">
        <v>300</v>
      </c>
      <c r="E15">
        <v>80</v>
      </c>
      <c r="G15">
        <v>3</v>
      </c>
      <c r="H15">
        <v>5</v>
      </c>
      <c r="I15">
        <v>2</v>
      </c>
      <c r="J15">
        <v>1</v>
      </c>
      <c r="K15">
        <v>4</v>
      </c>
      <c r="L15">
        <v>-30764.32</v>
      </c>
      <c r="M15">
        <v>4119000</v>
      </c>
      <c r="N15" s="60">
        <v>-186000</v>
      </c>
      <c r="O15" s="60">
        <v>32039000</v>
      </c>
      <c r="P15" s="82">
        <v>154508590</v>
      </c>
      <c r="Q15" s="60">
        <v>183407972770</v>
      </c>
      <c r="R15">
        <v>1.7468706248761619E-4</v>
      </c>
      <c r="S15">
        <v>572452.23874028528</v>
      </c>
    </row>
    <row r="16" spans="1:19" x14ac:dyDescent="0.25">
      <c r="A16">
        <v>30</v>
      </c>
      <c r="B16" t="s">
        <v>13295</v>
      </c>
      <c r="C16" t="s">
        <v>13296</v>
      </c>
      <c r="D16" t="s">
        <v>433</v>
      </c>
      <c r="E16">
        <v>61</v>
      </c>
      <c r="G16">
        <v>3</v>
      </c>
      <c r="H16">
        <v>2</v>
      </c>
      <c r="I16">
        <v>2</v>
      </c>
      <c r="J16">
        <v>1</v>
      </c>
      <c r="K16">
        <v>4</v>
      </c>
      <c r="L16">
        <v>-357499.31</v>
      </c>
      <c r="M16">
        <v>122650065</v>
      </c>
      <c r="N16" s="60">
        <v>-3238230</v>
      </c>
      <c r="O16" s="60">
        <v>221413960</v>
      </c>
      <c r="P16" s="82">
        <v>-301422820</v>
      </c>
      <c r="Q16" s="60">
        <v>65678805990</v>
      </c>
      <c r="R16">
        <v>3.3711629902911395E-3</v>
      </c>
      <c r="S16">
        <v>29663.353652136477</v>
      </c>
    </row>
    <row r="17" spans="1:19" x14ac:dyDescent="0.25">
      <c r="A17">
        <v>31</v>
      </c>
      <c r="B17" t="s">
        <v>13297</v>
      </c>
      <c r="C17" t="s">
        <v>13292</v>
      </c>
      <c r="D17" t="s">
        <v>393</v>
      </c>
      <c r="E17">
        <v>67</v>
      </c>
      <c r="G17">
        <v>3</v>
      </c>
      <c r="H17">
        <v>2</v>
      </c>
      <c r="I17">
        <v>2</v>
      </c>
      <c r="J17">
        <v>1</v>
      </c>
      <c r="K17">
        <v>4</v>
      </c>
      <c r="L17">
        <v>-376294.76199999999</v>
      </c>
      <c r="M17">
        <v>72494974</v>
      </c>
      <c r="N17" s="60">
        <v>-1513410</v>
      </c>
      <c r="O17" s="60">
        <v>277419710</v>
      </c>
      <c r="P17" s="82">
        <v>19608210</v>
      </c>
      <c r="Q17" s="60">
        <v>97811390370</v>
      </c>
      <c r="R17">
        <v>2.8362720226200585E-3</v>
      </c>
      <c r="S17">
        <v>35257.549065277301</v>
      </c>
    </row>
    <row r="18" spans="1:19" x14ac:dyDescent="0.25">
      <c r="A18">
        <v>32</v>
      </c>
      <c r="B18" t="s">
        <v>13298</v>
      </c>
      <c r="C18" t="s">
        <v>13271</v>
      </c>
      <c r="D18" t="s">
        <v>366</v>
      </c>
      <c r="E18">
        <v>77</v>
      </c>
      <c r="G18">
        <v>3</v>
      </c>
      <c r="H18">
        <v>8</v>
      </c>
      <c r="I18">
        <v>2</v>
      </c>
      <c r="J18">
        <v>1</v>
      </c>
      <c r="K18">
        <v>4</v>
      </c>
      <c r="L18">
        <v>-743295.46600000001</v>
      </c>
      <c r="M18">
        <v>96321334</v>
      </c>
      <c r="N18" s="60">
        <v>-1446630</v>
      </c>
      <c r="O18" s="60">
        <v>286916740</v>
      </c>
      <c r="P18" s="82">
        <v>-2081076030</v>
      </c>
      <c r="Q18" s="60">
        <v>381323301670</v>
      </c>
      <c r="R18">
        <v>7.5242383233191411E-4</v>
      </c>
      <c r="S18">
        <v>132903.81790550108</v>
      </c>
    </row>
    <row r="19" spans="1:19" x14ac:dyDescent="0.25">
      <c r="A19">
        <v>33</v>
      </c>
      <c r="B19" t="s">
        <v>13299</v>
      </c>
      <c r="C19" t="s">
        <v>13266</v>
      </c>
      <c r="D19" t="s">
        <v>369</v>
      </c>
      <c r="E19">
        <v>50</v>
      </c>
      <c r="G19">
        <v>4</v>
      </c>
      <c r="H19">
        <v>5</v>
      </c>
      <c r="I19">
        <v>2</v>
      </c>
      <c r="J19">
        <v>1</v>
      </c>
      <c r="K19">
        <v>5</v>
      </c>
      <c r="L19">
        <v>688371.61100000003</v>
      </c>
      <c r="M19">
        <v>65530227</v>
      </c>
      <c r="N19" s="60">
        <v>283160</v>
      </c>
      <c r="O19" s="60">
        <v>163083670</v>
      </c>
      <c r="P19" s="82">
        <v>570622140</v>
      </c>
      <c r="Q19" s="60">
        <v>83100603720</v>
      </c>
      <c r="R19">
        <v>1.9624847798879507E-3</v>
      </c>
      <c r="S19">
        <v>50955.809199044881</v>
      </c>
    </row>
    <row r="20" spans="1:19" x14ac:dyDescent="0.25">
      <c r="A20">
        <v>34</v>
      </c>
      <c r="B20" t="s">
        <v>13300</v>
      </c>
      <c r="C20" t="s">
        <v>13271</v>
      </c>
      <c r="D20" t="s">
        <v>366</v>
      </c>
      <c r="E20">
        <v>69</v>
      </c>
      <c r="G20">
        <v>3</v>
      </c>
      <c r="H20">
        <v>12</v>
      </c>
      <c r="I20">
        <v>2</v>
      </c>
      <c r="J20">
        <v>1</v>
      </c>
      <c r="K20">
        <v>4</v>
      </c>
      <c r="L20">
        <v>296240.06199999998</v>
      </c>
      <c r="M20">
        <v>25032393</v>
      </c>
      <c r="N20" s="60">
        <v>25604920</v>
      </c>
      <c r="O20" s="60">
        <v>1894818780</v>
      </c>
      <c r="P20" s="82">
        <v>1940872410</v>
      </c>
      <c r="Q20" s="60">
        <v>400549497840</v>
      </c>
      <c r="R20">
        <v>4.7305483847014775E-3</v>
      </c>
      <c r="S20">
        <v>21139.198221372917</v>
      </c>
    </row>
    <row r="21" spans="1:19" x14ac:dyDescent="0.25">
      <c r="A21">
        <v>35</v>
      </c>
      <c r="B21" t="s">
        <v>13301</v>
      </c>
      <c r="C21" t="s">
        <v>13257</v>
      </c>
      <c r="D21" t="s">
        <v>292</v>
      </c>
      <c r="E21">
        <v>59</v>
      </c>
      <c r="G21">
        <v>3</v>
      </c>
      <c r="H21">
        <v>13</v>
      </c>
      <c r="I21">
        <v>2</v>
      </c>
      <c r="J21">
        <v>1</v>
      </c>
      <c r="K21">
        <v>4</v>
      </c>
      <c r="L21">
        <v>233783.3</v>
      </c>
      <c r="M21">
        <v>7986840</v>
      </c>
      <c r="N21" s="60">
        <v>4580100</v>
      </c>
      <c r="O21" s="60">
        <v>370119310</v>
      </c>
      <c r="P21" s="82">
        <v>64126550</v>
      </c>
      <c r="Q21" s="60">
        <v>137053191540</v>
      </c>
      <c r="R21">
        <v>2.7005522880653087E-3</v>
      </c>
      <c r="S21">
        <v>37029.462618418911</v>
      </c>
    </row>
    <row r="22" spans="1:19" x14ac:dyDescent="0.25">
      <c r="A22">
        <v>36</v>
      </c>
      <c r="B22" t="s">
        <v>13302</v>
      </c>
      <c r="C22" t="s">
        <v>13269</v>
      </c>
      <c r="D22" t="s">
        <v>422</v>
      </c>
      <c r="E22">
        <v>49</v>
      </c>
      <c r="G22">
        <v>4</v>
      </c>
      <c r="H22">
        <v>5</v>
      </c>
      <c r="I22">
        <v>2</v>
      </c>
      <c r="J22">
        <v>1</v>
      </c>
      <c r="K22">
        <v>5</v>
      </c>
      <c r="L22">
        <v>411361.39500000002</v>
      </c>
      <c r="M22">
        <v>9299076</v>
      </c>
      <c r="N22" s="60">
        <v>6199270</v>
      </c>
      <c r="O22" s="60">
        <v>571427780</v>
      </c>
      <c r="P22" s="82">
        <v>819301860</v>
      </c>
      <c r="Q22" s="60">
        <v>108177376370</v>
      </c>
      <c r="R22">
        <v>5.2823224150449046E-3</v>
      </c>
      <c r="S22">
        <v>18931.067084277911</v>
      </c>
    </row>
    <row r="23" spans="1:19" x14ac:dyDescent="0.25">
      <c r="A23">
        <v>37</v>
      </c>
      <c r="B23" t="s">
        <v>13303</v>
      </c>
      <c r="C23" t="s">
        <v>13276</v>
      </c>
      <c r="D23" t="e">
        <v>#N/A</v>
      </c>
      <c r="E23">
        <v>83</v>
      </c>
      <c r="G23">
        <v>4</v>
      </c>
      <c r="H23">
        <v>3</v>
      </c>
      <c r="I23">
        <v>2</v>
      </c>
      <c r="J23">
        <v>1</v>
      </c>
      <c r="K23">
        <v>5</v>
      </c>
      <c r="L23">
        <v>-9981455.8350000009</v>
      </c>
      <c r="M23">
        <v>625146023</v>
      </c>
      <c r="N23" s="60" t="s">
        <v>439</v>
      </c>
      <c r="O23" s="60" t="s">
        <v>439</v>
      </c>
      <c r="P23" s="82">
        <v>0</v>
      </c>
      <c r="Q23" s="60">
        <v>0</v>
      </c>
      <c r="R23" t="e">
        <v>#VALUE!</v>
      </c>
      <c r="S23" t="e">
        <v>#VALUE!</v>
      </c>
    </row>
    <row r="24" spans="1:19" x14ac:dyDescent="0.25">
      <c r="A24">
        <v>38</v>
      </c>
      <c r="B24" t="s">
        <v>13304</v>
      </c>
      <c r="C24" t="s">
        <v>13281</v>
      </c>
      <c r="D24" t="s">
        <v>320</v>
      </c>
      <c r="E24">
        <v>87</v>
      </c>
      <c r="G24">
        <v>4</v>
      </c>
      <c r="H24">
        <v>2</v>
      </c>
      <c r="I24">
        <v>2</v>
      </c>
      <c r="J24">
        <v>1</v>
      </c>
      <c r="K24">
        <v>5</v>
      </c>
      <c r="L24">
        <v>17013853.761999998</v>
      </c>
      <c r="M24">
        <v>646494467</v>
      </c>
      <c r="N24" s="60">
        <v>13178010</v>
      </c>
      <c r="O24" s="60">
        <v>2104436890</v>
      </c>
      <c r="P24" s="82">
        <v>1899298800</v>
      </c>
      <c r="Q24" s="60">
        <v>106404568360</v>
      </c>
      <c r="R24">
        <v>1.9777693029870959E-2</v>
      </c>
      <c r="S24">
        <v>5056.2014411370637</v>
      </c>
    </row>
    <row r="25" spans="1:19" x14ac:dyDescent="0.25">
      <c r="A25">
        <v>44</v>
      </c>
      <c r="B25" t="s">
        <v>13312</v>
      </c>
      <c r="C25" t="s">
        <v>13313</v>
      </c>
      <c r="D25" t="s">
        <v>526</v>
      </c>
      <c r="E25">
        <v>62</v>
      </c>
      <c r="G25">
        <v>3</v>
      </c>
      <c r="H25">
        <v>10</v>
      </c>
      <c r="I25">
        <v>2</v>
      </c>
      <c r="J25">
        <v>1</v>
      </c>
      <c r="K25">
        <v>4</v>
      </c>
      <c r="L25">
        <v>-50069.891000000003</v>
      </c>
      <c r="M25">
        <v>6443032</v>
      </c>
      <c r="N25" s="60">
        <v>-1984000</v>
      </c>
      <c r="O25" s="60">
        <v>151981000</v>
      </c>
      <c r="P25" s="82">
        <v>-407589070</v>
      </c>
      <c r="Q25" s="60">
        <v>43158388690</v>
      </c>
      <c r="R25">
        <v>3.521470671476081E-3</v>
      </c>
      <c r="S25">
        <v>28397.226423039723</v>
      </c>
    </row>
    <row r="26" spans="1:19" x14ac:dyDescent="0.25">
      <c r="A26">
        <v>45</v>
      </c>
      <c r="B26" t="s">
        <v>13314</v>
      </c>
      <c r="C26" t="s">
        <v>13281</v>
      </c>
      <c r="D26" t="s">
        <v>320</v>
      </c>
      <c r="E26">
        <v>69</v>
      </c>
      <c r="G26">
        <v>4</v>
      </c>
      <c r="H26">
        <v>9</v>
      </c>
      <c r="I26">
        <v>2</v>
      </c>
      <c r="J26">
        <v>1</v>
      </c>
      <c r="K26">
        <v>5</v>
      </c>
      <c r="L26">
        <v>-784.65599999999995</v>
      </c>
      <c r="M26">
        <v>21570572</v>
      </c>
      <c r="N26" s="60">
        <v>-2607000</v>
      </c>
      <c r="O26" s="60">
        <v>192411000</v>
      </c>
      <c r="P26" s="82">
        <v>415624090</v>
      </c>
      <c r="Q26" s="60">
        <v>105935565590</v>
      </c>
      <c r="R26">
        <v>1.8163021920766808E-3</v>
      </c>
      <c r="S26">
        <v>55056.917530702507</v>
      </c>
    </row>
    <row r="27" spans="1:19" x14ac:dyDescent="0.25">
      <c r="A27">
        <v>46</v>
      </c>
      <c r="B27" t="s">
        <v>13315</v>
      </c>
      <c r="C27" t="s">
        <v>13266</v>
      </c>
      <c r="D27" t="s">
        <v>369</v>
      </c>
      <c r="E27">
        <v>75</v>
      </c>
      <c r="G27">
        <v>4</v>
      </c>
      <c r="H27">
        <v>2</v>
      </c>
      <c r="I27">
        <v>2</v>
      </c>
      <c r="J27">
        <v>1</v>
      </c>
      <c r="K27">
        <v>5</v>
      </c>
      <c r="L27">
        <v>-94287.972999999998</v>
      </c>
      <c r="M27">
        <v>4435057</v>
      </c>
      <c r="N27" s="60">
        <v>-10590000</v>
      </c>
      <c r="O27" s="60">
        <v>1272261000</v>
      </c>
      <c r="P27" s="82">
        <v>-686245430</v>
      </c>
      <c r="Q27" s="60">
        <v>91650291450</v>
      </c>
      <c r="R27">
        <v>1.3881690716652925E-2</v>
      </c>
      <c r="S27">
        <v>7203.7334674253161</v>
      </c>
    </row>
    <row r="28" spans="1:19" x14ac:dyDescent="0.25">
      <c r="A28">
        <v>47</v>
      </c>
      <c r="B28" t="s">
        <v>13316</v>
      </c>
      <c r="C28" t="s">
        <v>13257</v>
      </c>
      <c r="D28" t="s">
        <v>292</v>
      </c>
      <c r="E28">
        <v>49</v>
      </c>
      <c r="G28">
        <v>4</v>
      </c>
      <c r="H28">
        <v>5</v>
      </c>
      <c r="I28">
        <v>2</v>
      </c>
      <c r="J28">
        <v>1</v>
      </c>
      <c r="K28">
        <v>5</v>
      </c>
      <c r="L28">
        <v>-99614.34</v>
      </c>
      <c r="M28">
        <v>1128156</v>
      </c>
      <c r="N28" s="60">
        <v>-8465000</v>
      </c>
      <c r="O28" s="60">
        <v>987108000</v>
      </c>
      <c r="P28" s="82">
        <v>690992270</v>
      </c>
      <c r="Q28" s="60">
        <v>130954776680</v>
      </c>
      <c r="R28">
        <v>7.5377777353787473E-3</v>
      </c>
      <c r="S28">
        <v>13266.509508584673</v>
      </c>
    </row>
    <row r="29" spans="1:19" x14ac:dyDescent="0.25">
      <c r="A29">
        <v>48</v>
      </c>
      <c r="B29" t="s">
        <v>13317</v>
      </c>
      <c r="C29" t="s">
        <v>13257</v>
      </c>
      <c r="D29" t="s">
        <v>292</v>
      </c>
      <c r="E29">
        <v>55</v>
      </c>
      <c r="G29">
        <v>3</v>
      </c>
      <c r="H29">
        <v>6</v>
      </c>
      <c r="I29">
        <v>2</v>
      </c>
      <c r="J29">
        <v>1</v>
      </c>
      <c r="K29">
        <v>4</v>
      </c>
      <c r="L29">
        <v>134010.334</v>
      </c>
      <c r="M29">
        <v>17471930</v>
      </c>
      <c r="N29" s="60">
        <v>-1735060</v>
      </c>
      <c r="O29" s="60">
        <v>1617820150</v>
      </c>
      <c r="P29" s="82">
        <v>-2723109.2899999917</v>
      </c>
      <c r="Q29" s="60">
        <v>129880261220</v>
      </c>
      <c r="R29">
        <v>1.2456243426086328E-2</v>
      </c>
      <c r="S29">
        <v>8028.1025811181789</v>
      </c>
    </row>
    <row r="30" spans="1:19" x14ac:dyDescent="0.25">
      <c r="A30">
        <v>50</v>
      </c>
      <c r="B30" t="s">
        <v>13319</v>
      </c>
      <c r="C30" t="s">
        <v>13320</v>
      </c>
      <c r="D30" t="s">
        <v>347</v>
      </c>
      <c r="E30">
        <v>75</v>
      </c>
      <c r="G30">
        <v>4</v>
      </c>
      <c r="H30">
        <v>4</v>
      </c>
      <c r="I30">
        <v>2</v>
      </c>
      <c r="J30">
        <v>1</v>
      </c>
      <c r="K30">
        <v>5</v>
      </c>
      <c r="L30">
        <v>4597646.9349999996</v>
      </c>
      <c r="M30">
        <v>1167120611</v>
      </c>
      <c r="N30" s="60">
        <v>41327600</v>
      </c>
      <c r="O30" s="60">
        <v>2379629250</v>
      </c>
      <c r="P30" s="82">
        <v>-483243630</v>
      </c>
      <c r="Q30" s="60">
        <v>76048817900</v>
      </c>
      <c r="R30">
        <v>3.1290811819443154E-2</v>
      </c>
      <c r="S30">
        <v>3195.8263204236541</v>
      </c>
    </row>
    <row r="31" spans="1:19" x14ac:dyDescent="0.25">
      <c r="A31">
        <v>51</v>
      </c>
      <c r="B31" t="s">
        <v>13321</v>
      </c>
      <c r="C31" t="s">
        <v>13271</v>
      </c>
      <c r="D31" t="s">
        <v>366</v>
      </c>
      <c r="E31">
        <v>91</v>
      </c>
      <c r="G31">
        <v>3</v>
      </c>
      <c r="H31">
        <v>7</v>
      </c>
      <c r="I31">
        <v>2</v>
      </c>
      <c r="J31">
        <v>1</v>
      </c>
      <c r="K31">
        <v>4</v>
      </c>
      <c r="L31">
        <v>-1801886.39</v>
      </c>
      <c r="M31">
        <v>154576251</v>
      </c>
      <c r="N31" s="60">
        <v>-16139000</v>
      </c>
      <c r="O31" s="60">
        <v>1861732000</v>
      </c>
      <c r="P31" s="82">
        <v>-1741044970</v>
      </c>
      <c r="Q31" s="60">
        <v>373201217840</v>
      </c>
      <c r="R31">
        <v>4.9885474939638796E-3</v>
      </c>
      <c r="S31">
        <v>20045.91519294936</v>
      </c>
    </row>
    <row r="35" spans="1:24" x14ac:dyDescent="0.25">
      <c r="A35" s="77" t="s">
        <v>13244</v>
      </c>
      <c r="B35" s="78" t="s">
        <v>13087</v>
      </c>
      <c r="C35" s="81" t="s">
        <v>13245</v>
      </c>
      <c r="D35" s="81" t="s">
        <v>13326</v>
      </c>
      <c r="E35" s="78" t="s">
        <v>13246</v>
      </c>
      <c r="F35" s="78"/>
      <c r="G35" s="78" t="s">
        <v>13247</v>
      </c>
      <c r="H35" s="78" t="s">
        <v>13248</v>
      </c>
      <c r="I35" s="78" t="s">
        <v>13249</v>
      </c>
      <c r="J35" s="78" t="s">
        <v>13250</v>
      </c>
      <c r="K35" s="78" t="s">
        <v>13251</v>
      </c>
      <c r="L35" s="81" t="s">
        <v>13252</v>
      </c>
      <c r="M35" s="81" t="s">
        <v>13253</v>
      </c>
      <c r="N35" s="78" t="s">
        <v>13332</v>
      </c>
      <c r="O35" s="78" t="s">
        <v>13323</v>
      </c>
      <c r="P35" s="78" t="s">
        <v>13325</v>
      </c>
      <c r="Q35" s="78" t="s">
        <v>13333</v>
      </c>
      <c r="R35" s="78" t="s">
        <v>13327</v>
      </c>
      <c r="S35" s="78" t="s">
        <v>13328</v>
      </c>
      <c r="T35" s="78" t="s">
        <v>13329</v>
      </c>
      <c r="U35" s="78" t="s">
        <v>13334</v>
      </c>
      <c r="V35" s="78" t="s">
        <v>13330</v>
      </c>
      <c r="W35" s="78" t="s">
        <v>13331</v>
      </c>
      <c r="X35" s="78" t="s">
        <v>13335</v>
      </c>
    </row>
    <row r="36" spans="1:24" x14ac:dyDescent="0.25">
      <c r="A36">
        <v>1</v>
      </c>
      <c r="B36" t="s">
        <v>13254</v>
      </c>
      <c r="C36" t="s">
        <v>13255</v>
      </c>
      <c r="D36" t="s">
        <v>295</v>
      </c>
      <c r="E36">
        <v>52</v>
      </c>
      <c r="F36" s="80" t="s">
        <v>246</v>
      </c>
      <c r="G36">
        <v>3</v>
      </c>
      <c r="H36">
        <v>8</v>
      </c>
      <c r="I36">
        <v>2</v>
      </c>
      <c r="J36">
        <v>1</v>
      </c>
      <c r="K36">
        <v>4</v>
      </c>
      <c r="L36">
        <v>-215364.96100000001</v>
      </c>
      <c r="M36">
        <v>30314873</v>
      </c>
      <c r="N36" s="60">
        <v>3599660</v>
      </c>
      <c r="O36" s="60">
        <v>-3592370</v>
      </c>
      <c r="P36" s="60">
        <v>990278000</v>
      </c>
      <c r="Q36" s="60">
        <v>432379670</v>
      </c>
      <c r="R36" s="82">
        <v>-154463640</v>
      </c>
      <c r="S36" s="60">
        <v>51349283980</v>
      </c>
      <c r="T36">
        <v>1.9285137459476607E-2</v>
      </c>
      <c r="U36" s="84">
        <v>8.325229537272185E-3</v>
      </c>
      <c r="V36" s="83">
        <v>5185.3402761648749</v>
      </c>
      <c r="W36">
        <v>100</v>
      </c>
      <c r="X36">
        <v>12011.680825411289</v>
      </c>
    </row>
    <row r="37" spans="1:24" x14ac:dyDescent="0.25">
      <c r="A37">
        <v>6</v>
      </c>
      <c r="B37" t="s">
        <v>13264</v>
      </c>
      <c r="C37" t="s">
        <v>13257</v>
      </c>
      <c r="D37" t="s">
        <v>292</v>
      </c>
      <c r="E37">
        <v>49</v>
      </c>
      <c r="G37">
        <v>3</v>
      </c>
      <c r="H37">
        <v>9</v>
      </c>
      <c r="I37">
        <v>2</v>
      </c>
      <c r="J37">
        <v>1</v>
      </c>
      <c r="K37">
        <v>4</v>
      </c>
      <c r="L37">
        <v>-102489.298</v>
      </c>
      <c r="M37">
        <v>45089568</v>
      </c>
      <c r="N37" s="60">
        <v>4169930</v>
      </c>
      <c r="O37" s="60">
        <v>-12866940</v>
      </c>
      <c r="P37" s="60">
        <v>754106780</v>
      </c>
      <c r="Q37" s="60">
        <v>1881749960</v>
      </c>
      <c r="R37" s="82">
        <v>690992270</v>
      </c>
      <c r="S37" s="60">
        <v>130954776680</v>
      </c>
      <c r="T37">
        <v>5.7585282424842668E-3</v>
      </c>
      <c r="U37" s="84">
        <v>2.215985167338598E-3</v>
      </c>
      <c r="V37">
        <v>17365.548242385514</v>
      </c>
      <c r="W37">
        <v>100</v>
      </c>
      <c r="X37">
        <v>45126.65584314365</v>
      </c>
    </row>
    <row r="38" spans="1:24" x14ac:dyDescent="0.25">
      <c r="A38">
        <v>7</v>
      </c>
      <c r="B38" t="s">
        <v>13265</v>
      </c>
      <c r="C38" t="s">
        <v>13266</v>
      </c>
      <c r="D38" t="s">
        <v>369</v>
      </c>
      <c r="E38">
        <v>63</v>
      </c>
      <c r="G38">
        <v>4</v>
      </c>
      <c r="H38">
        <v>2</v>
      </c>
      <c r="I38">
        <v>2</v>
      </c>
      <c r="J38">
        <v>1</v>
      </c>
      <c r="K38">
        <v>5</v>
      </c>
      <c r="L38">
        <v>-2.9000000000000001E-2</v>
      </c>
      <c r="M38">
        <v>12</v>
      </c>
      <c r="N38" s="60">
        <v>493000</v>
      </c>
      <c r="O38" s="60">
        <v>156000</v>
      </c>
      <c r="P38" s="60">
        <v>30719000</v>
      </c>
      <c r="Q38" s="60">
        <v>1689601300</v>
      </c>
      <c r="R38" s="82">
        <v>414035770</v>
      </c>
      <c r="S38" s="60">
        <v>91579826660</v>
      </c>
      <c r="T38">
        <v>3.3543413566447999E-4</v>
      </c>
      <c r="U38" s="84">
        <v>2.9178481337579462E-4</v>
      </c>
      <c r="V38">
        <v>298121.11937237537</v>
      </c>
      <c r="W38">
        <v>99.999999999999986</v>
      </c>
      <c r="X38">
        <v>342718.31643002032</v>
      </c>
    </row>
    <row r="39" spans="1:24" x14ac:dyDescent="0.25">
      <c r="A39">
        <v>8</v>
      </c>
      <c r="B39" t="s">
        <v>13267</v>
      </c>
      <c r="C39" t="s">
        <v>13257</v>
      </c>
      <c r="D39" t="s">
        <v>292</v>
      </c>
      <c r="E39">
        <v>74</v>
      </c>
      <c r="G39">
        <v>3</v>
      </c>
      <c r="H39">
        <v>5</v>
      </c>
      <c r="I39">
        <v>2</v>
      </c>
      <c r="J39">
        <v>1</v>
      </c>
      <c r="K39">
        <v>4</v>
      </c>
      <c r="L39">
        <v>135987.76300000001</v>
      </c>
      <c r="M39">
        <v>7804168</v>
      </c>
      <c r="N39" s="60">
        <v>570000</v>
      </c>
      <c r="O39" s="60">
        <v>-31143000</v>
      </c>
      <c r="P39" s="60">
        <v>878256000</v>
      </c>
      <c r="Q39" s="60">
        <v>2775138860</v>
      </c>
      <c r="R39" s="82">
        <v>1565862270</v>
      </c>
      <c r="S39" s="60">
        <v>163088668950</v>
      </c>
      <c r="T39">
        <v>5.3851442019510086E-3</v>
      </c>
      <c r="U39" s="84">
        <v>2.0539512750724121E-4</v>
      </c>
      <c r="V39">
        <v>18569.604870333937</v>
      </c>
      <c r="W39">
        <v>100.00000000000001</v>
      </c>
      <c r="X39">
        <v>486866.46666666667</v>
      </c>
    </row>
    <row r="40" spans="1:24" x14ac:dyDescent="0.25">
      <c r="A40">
        <v>9</v>
      </c>
      <c r="B40" t="s">
        <v>13268</v>
      </c>
      <c r="C40" t="s">
        <v>13269</v>
      </c>
      <c r="D40" t="s">
        <v>422</v>
      </c>
      <c r="E40">
        <v>61</v>
      </c>
      <c r="G40">
        <v>3</v>
      </c>
      <c r="H40">
        <v>3</v>
      </c>
      <c r="I40">
        <v>2</v>
      </c>
      <c r="J40">
        <v>1</v>
      </c>
      <c r="K40">
        <v>4</v>
      </c>
      <c r="L40">
        <v>331828.25</v>
      </c>
      <c r="M40">
        <v>18106233</v>
      </c>
      <c r="N40" s="60">
        <v>34596000</v>
      </c>
      <c r="O40" s="60">
        <v>23256000</v>
      </c>
      <c r="P40" s="60">
        <v>2718199000</v>
      </c>
      <c r="Q40" s="60">
        <v>2523861970</v>
      </c>
      <c r="R40" s="82">
        <v>1520040260</v>
      </c>
      <c r="S40" s="60">
        <v>119683986130</v>
      </c>
      <c r="T40">
        <v>2.2711467823669486E-2</v>
      </c>
      <c r="U40" s="84">
        <v>1.3707564205660581E-2</v>
      </c>
      <c r="V40">
        <v>4403.0619586719004</v>
      </c>
      <c r="W40">
        <v>100.00000000000001</v>
      </c>
      <c r="X40">
        <v>7295.2421378194013</v>
      </c>
    </row>
    <row r="41" spans="1:24" x14ac:dyDescent="0.25">
      <c r="A41">
        <v>10</v>
      </c>
      <c r="B41" t="s">
        <v>13270</v>
      </c>
      <c r="C41" t="s">
        <v>13271</v>
      </c>
      <c r="D41" t="s">
        <v>366</v>
      </c>
      <c r="E41">
        <v>74</v>
      </c>
      <c r="G41">
        <v>3</v>
      </c>
      <c r="H41">
        <v>5</v>
      </c>
      <c r="I41">
        <v>2</v>
      </c>
      <c r="J41">
        <v>1</v>
      </c>
      <c r="K41">
        <v>4</v>
      </c>
      <c r="L41">
        <v>786779.37199999997</v>
      </c>
      <c r="M41">
        <v>12838358</v>
      </c>
      <c r="N41" s="60">
        <v>48401000</v>
      </c>
      <c r="O41" s="60">
        <v>10584000</v>
      </c>
      <c r="P41" s="60">
        <v>3726962000</v>
      </c>
      <c r="Q41" s="60">
        <v>6024070550</v>
      </c>
      <c r="R41" s="82">
        <v>2478643310</v>
      </c>
      <c r="S41" s="60">
        <v>403980623350</v>
      </c>
      <c r="T41">
        <v>9.2255959434248448E-3</v>
      </c>
      <c r="U41" s="84">
        <v>8.0346004579909848E-3</v>
      </c>
      <c r="V41">
        <v>10839.408165417302</v>
      </c>
      <c r="W41">
        <v>100</v>
      </c>
      <c r="X41">
        <v>12446.169603933802</v>
      </c>
    </row>
    <row r="42" spans="1:24" x14ac:dyDescent="0.25">
      <c r="A42">
        <v>11</v>
      </c>
      <c r="B42" t="s">
        <v>13272</v>
      </c>
      <c r="C42" t="s">
        <v>13271</v>
      </c>
      <c r="D42" t="s">
        <v>366</v>
      </c>
      <c r="E42">
        <v>86</v>
      </c>
      <c r="G42">
        <v>3</v>
      </c>
      <c r="H42">
        <v>3</v>
      </c>
      <c r="I42">
        <v>2</v>
      </c>
      <c r="J42">
        <v>1</v>
      </c>
      <c r="K42">
        <v>4</v>
      </c>
      <c r="L42">
        <v>-1127892.2069999999</v>
      </c>
      <c r="M42">
        <v>87772092</v>
      </c>
      <c r="N42" s="60">
        <v>1605000</v>
      </c>
      <c r="O42" s="60">
        <v>-2262000</v>
      </c>
      <c r="P42" s="60">
        <v>249918000</v>
      </c>
      <c r="Q42" s="60">
        <v>3639047610</v>
      </c>
      <c r="R42" s="82">
        <v>-178881760</v>
      </c>
      <c r="S42" s="60">
        <v>369644656540</v>
      </c>
      <c r="T42">
        <v>6.7610337543985537E-4</v>
      </c>
      <c r="U42" s="84">
        <v>4.4104946458779635E-4</v>
      </c>
      <c r="V42">
        <v>147906.3759072976</v>
      </c>
      <c r="W42">
        <v>100</v>
      </c>
      <c r="X42">
        <v>226731.93831775701</v>
      </c>
    </row>
    <row r="43" spans="1:24" x14ac:dyDescent="0.25">
      <c r="A43">
        <v>12</v>
      </c>
      <c r="B43" t="s">
        <v>13273</v>
      </c>
      <c r="C43" t="s">
        <v>13271</v>
      </c>
      <c r="D43" t="s">
        <v>366</v>
      </c>
      <c r="E43">
        <v>86</v>
      </c>
      <c r="G43">
        <v>3</v>
      </c>
      <c r="H43">
        <v>3</v>
      </c>
      <c r="I43">
        <v>2</v>
      </c>
      <c r="J43">
        <v>1</v>
      </c>
      <c r="K43">
        <v>4</v>
      </c>
      <c r="L43">
        <v>2643848.0780000002</v>
      </c>
      <c r="M43">
        <v>89231266</v>
      </c>
      <c r="N43" s="60">
        <v>8048000</v>
      </c>
      <c r="O43" s="60">
        <v>-2915000</v>
      </c>
      <c r="P43" s="60">
        <v>660285000</v>
      </c>
      <c r="Q43" s="60">
        <v>3639047610</v>
      </c>
      <c r="R43" s="82">
        <v>-178881760</v>
      </c>
      <c r="S43" s="60">
        <v>369644656540</v>
      </c>
      <c r="T43">
        <v>1.7862695654266795E-3</v>
      </c>
      <c r="U43" s="84">
        <v>2.2115676579455359E-3</v>
      </c>
      <c r="V43">
        <v>55982.591841401816</v>
      </c>
      <c r="W43">
        <v>100</v>
      </c>
      <c r="X43">
        <v>45216.794358846921</v>
      </c>
    </row>
    <row r="44" spans="1:24" x14ac:dyDescent="0.25">
      <c r="A44">
        <v>13</v>
      </c>
      <c r="B44" t="s">
        <v>13274</v>
      </c>
      <c r="C44" t="s">
        <v>13269</v>
      </c>
      <c r="D44" t="s">
        <v>422</v>
      </c>
      <c r="E44">
        <v>73</v>
      </c>
      <c r="G44">
        <v>4</v>
      </c>
      <c r="H44">
        <v>5</v>
      </c>
      <c r="I44">
        <v>2</v>
      </c>
      <c r="J44">
        <v>1</v>
      </c>
      <c r="K44">
        <v>5</v>
      </c>
      <c r="L44">
        <v>1697514.031</v>
      </c>
      <c r="M44">
        <v>183092000</v>
      </c>
      <c r="N44" s="60">
        <v>16409000</v>
      </c>
      <c r="O44" s="60">
        <v>1793000</v>
      </c>
      <c r="P44" s="60">
        <v>750194000</v>
      </c>
      <c r="Q44" s="60">
        <v>2325794370</v>
      </c>
      <c r="R44" s="82">
        <v>654092090</v>
      </c>
      <c r="S44" s="60">
        <v>137459405930</v>
      </c>
      <c r="T44">
        <v>5.4575675991356291E-3</v>
      </c>
      <c r="U44" s="84">
        <v>7.0552238889459518E-3</v>
      </c>
      <c r="V44">
        <v>18323.181194464367</v>
      </c>
      <c r="W44">
        <v>100</v>
      </c>
      <c r="X44">
        <v>14173.894630995186</v>
      </c>
    </row>
    <row r="45" spans="1:24" x14ac:dyDescent="0.25">
      <c r="A45">
        <v>14</v>
      </c>
      <c r="B45" t="s">
        <v>13275</v>
      </c>
      <c r="C45" t="s">
        <v>13276</v>
      </c>
      <c r="D45" t="s">
        <v>300</v>
      </c>
      <c r="E45">
        <v>85</v>
      </c>
      <c r="G45">
        <v>3</v>
      </c>
      <c r="H45">
        <v>11</v>
      </c>
      <c r="I45">
        <v>2</v>
      </c>
      <c r="J45">
        <v>1</v>
      </c>
      <c r="K45">
        <v>4</v>
      </c>
      <c r="L45">
        <v>184014.09599999999</v>
      </c>
      <c r="M45">
        <v>18609397</v>
      </c>
      <c r="N45" s="60">
        <v>422000</v>
      </c>
      <c r="O45" s="60">
        <v>-1591000</v>
      </c>
      <c r="P45" s="60">
        <v>72339000</v>
      </c>
      <c r="Q45" s="60">
        <v>2474339100</v>
      </c>
      <c r="R45" s="82">
        <v>208906700</v>
      </c>
      <c r="S45" s="60">
        <v>195509059050</v>
      </c>
      <c r="T45">
        <v>3.7000331519932198E-4</v>
      </c>
      <c r="U45" s="84">
        <v>1.7055059268149625E-4</v>
      </c>
      <c r="V45">
        <v>270267.84867084143</v>
      </c>
      <c r="W45">
        <v>100</v>
      </c>
      <c r="X45">
        <v>586336.27962085302</v>
      </c>
    </row>
    <row r="46" spans="1:24" x14ac:dyDescent="0.25">
      <c r="A46">
        <v>17</v>
      </c>
      <c r="B46" t="s">
        <v>13280</v>
      </c>
      <c r="C46" t="s">
        <v>13281</v>
      </c>
      <c r="D46" t="s">
        <v>320</v>
      </c>
      <c r="E46">
        <v>50</v>
      </c>
      <c r="G46">
        <v>4</v>
      </c>
      <c r="H46">
        <v>5</v>
      </c>
      <c r="I46">
        <v>2</v>
      </c>
      <c r="J46">
        <v>1</v>
      </c>
      <c r="K46">
        <v>5</v>
      </c>
      <c r="L46">
        <v>6684591.6859999998</v>
      </c>
      <c r="M46">
        <v>61844348</v>
      </c>
      <c r="N46" s="60">
        <v>6640000</v>
      </c>
      <c r="O46" s="60">
        <v>9357000</v>
      </c>
      <c r="P46" s="60">
        <v>771963000</v>
      </c>
      <c r="Q46" s="60">
        <v>2624277270</v>
      </c>
      <c r="R46" s="82">
        <v>1718563460</v>
      </c>
      <c r="S46" s="60">
        <v>88868994870</v>
      </c>
      <c r="T46">
        <v>8.686527861930346E-3</v>
      </c>
      <c r="U46" s="84">
        <v>2.5302204442749299E-3</v>
      </c>
      <c r="V46">
        <v>11512.079577648152</v>
      </c>
      <c r="W46">
        <v>100</v>
      </c>
      <c r="X46">
        <v>39522.248042168671</v>
      </c>
    </row>
    <row r="47" spans="1:24" x14ac:dyDescent="0.25">
      <c r="A47">
        <v>20</v>
      </c>
      <c r="B47" t="s">
        <v>13284</v>
      </c>
      <c r="C47" t="s">
        <v>13255</v>
      </c>
      <c r="D47" t="s">
        <v>295</v>
      </c>
      <c r="E47">
        <v>51</v>
      </c>
      <c r="G47">
        <v>3</v>
      </c>
      <c r="H47">
        <v>4</v>
      </c>
      <c r="I47">
        <v>2</v>
      </c>
      <c r="J47">
        <v>1</v>
      </c>
      <c r="K47">
        <v>4</v>
      </c>
      <c r="L47">
        <v>1659504.203</v>
      </c>
      <c r="M47">
        <v>149616272</v>
      </c>
      <c r="N47" s="60">
        <v>3395690</v>
      </c>
      <c r="O47" s="60">
        <v>-3811110</v>
      </c>
      <c r="P47" s="60">
        <v>473725770</v>
      </c>
      <c r="Q47" s="60">
        <v>610495690</v>
      </c>
      <c r="R47" s="82">
        <v>-501582550</v>
      </c>
      <c r="S47" s="60">
        <v>46812670170</v>
      </c>
      <c r="T47">
        <v>1.01196058306366E-2</v>
      </c>
      <c r="U47" s="84">
        <v>5.5621850499878219E-3</v>
      </c>
      <c r="V47">
        <v>9881.8078167881813</v>
      </c>
      <c r="W47">
        <v>100.00000000000001</v>
      </c>
      <c r="X47">
        <v>17978.546039243865</v>
      </c>
    </row>
    <row r="48" spans="1:24" x14ac:dyDescent="0.25">
      <c r="A48">
        <v>28</v>
      </c>
      <c r="B48" t="s">
        <v>13293</v>
      </c>
      <c r="C48" t="s">
        <v>13271</v>
      </c>
      <c r="D48" t="s">
        <v>366</v>
      </c>
      <c r="E48">
        <v>61</v>
      </c>
      <c r="G48">
        <v>3</v>
      </c>
      <c r="H48">
        <v>11</v>
      </c>
      <c r="I48">
        <v>2</v>
      </c>
      <c r="J48">
        <v>1</v>
      </c>
      <c r="K48">
        <v>4</v>
      </c>
      <c r="L48">
        <v>-854186.85199999996</v>
      </c>
      <c r="M48">
        <v>45943000</v>
      </c>
      <c r="N48" s="60">
        <v>1414000</v>
      </c>
      <c r="O48" s="60">
        <v>-2660000</v>
      </c>
      <c r="P48" s="60">
        <v>263495000</v>
      </c>
      <c r="Q48" s="60">
        <v>5618676456.8600006</v>
      </c>
      <c r="R48" s="82">
        <v>4725369686.8600006</v>
      </c>
      <c r="S48" s="60">
        <v>355322081390</v>
      </c>
      <c r="T48">
        <v>7.4156663433137164E-4</v>
      </c>
      <c r="U48" s="84">
        <v>2.5166069106428215E-4</v>
      </c>
      <c r="V48">
        <v>134849.64852843506</v>
      </c>
      <c r="W48">
        <v>100</v>
      </c>
      <c r="X48">
        <v>397360.42834936356</v>
      </c>
    </row>
    <row r="49" spans="1:24" x14ac:dyDescent="0.25">
      <c r="A49">
        <v>29</v>
      </c>
      <c r="B49" t="s">
        <v>13294</v>
      </c>
      <c r="C49" t="s">
        <v>13276</v>
      </c>
      <c r="D49" t="s">
        <v>300</v>
      </c>
      <c r="E49">
        <v>80</v>
      </c>
      <c r="G49">
        <v>3</v>
      </c>
      <c r="H49">
        <v>5</v>
      </c>
      <c r="I49">
        <v>2</v>
      </c>
      <c r="J49">
        <v>1</v>
      </c>
      <c r="K49">
        <v>4</v>
      </c>
      <c r="L49">
        <v>-30764.32</v>
      </c>
      <c r="M49">
        <v>4119000</v>
      </c>
      <c r="N49" s="60">
        <v>46000</v>
      </c>
      <c r="O49" s="60">
        <v>-186000</v>
      </c>
      <c r="P49" s="60">
        <v>32039000</v>
      </c>
      <c r="Q49" s="60">
        <v>1759599000</v>
      </c>
      <c r="R49" s="82">
        <v>154508590</v>
      </c>
      <c r="S49" s="60">
        <v>183407972770</v>
      </c>
      <c r="T49">
        <v>1.7468706248761619E-4</v>
      </c>
      <c r="U49" s="84">
        <v>2.6142319926301391E-5</v>
      </c>
      <c r="V49">
        <v>572452.23874028528</v>
      </c>
      <c r="W49">
        <v>100</v>
      </c>
      <c r="X49">
        <v>3825215.2173913042</v>
      </c>
    </row>
    <row r="50" spans="1:24" x14ac:dyDescent="0.25">
      <c r="A50">
        <v>30</v>
      </c>
      <c r="B50" t="s">
        <v>13295</v>
      </c>
      <c r="C50" t="s">
        <v>13296</v>
      </c>
      <c r="D50" t="s">
        <v>433</v>
      </c>
      <c r="E50">
        <v>61</v>
      </c>
      <c r="G50">
        <v>3</v>
      </c>
      <c r="H50">
        <v>2</v>
      </c>
      <c r="I50">
        <v>2</v>
      </c>
      <c r="J50">
        <v>1</v>
      </c>
      <c r="K50">
        <v>4</v>
      </c>
      <c r="L50">
        <v>-357499.31</v>
      </c>
      <c r="M50">
        <v>122650065</v>
      </c>
      <c r="N50" s="60">
        <v>1389870</v>
      </c>
      <c r="O50" s="60">
        <v>-3238230</v>
      </c>
      <c r="P50" s="60">
        <v>221413960</v>
      </c>
      <c r="Q50" s="60">
        <v>731498850</v>
      </c>
      <c r="R50" s="82">
        <v>-301422820</v>
      </c>
      <c r="S50" s="60">
        <v>65678805990</v>
      </c>
      <c r="T50">
        <v>3.3711629902911395E-3</v>
      </c>
      <c r="U50" s="84">
        <v>1.9000303281406388E-3</v>
      </c>
      <c r="V50">
        <v>29663.353652136477</v>
      </c>
      <c r="W50">
        <v>100</v>
      </c>
      <c r="X50">
        <v>52630.738846079134</v>
      </c>
    </row>
    <row r="51" spans="1:24" x14ac:dyDescent="0.25">
      <c r="A51">
        <v>31</v>
      </c>
      <c r="B51" t="s">
        <v>13297</v>
      </c>
      <c r="C51" t="s">
        <v>13292</v>
      </c>
      <c r="D51" t="s">
        <v>393</v>
      </c>
      <c r="E51">
        <v>67</v>
      </c>
      <c r="G51">
        <v>3</v>
      </c>
      <c r="H51">
        <v>2</v>
      </c>
      <c r="I51">
        <v>2</v>
      </c>
      <c r="J51">
        <v>1</v>
      </c>
      <c r="K51">
        <v>4</v>
      </c>
      <c r="L51">
        <v>-376294.76199999999</v>
      </c>
      <c r="M51">
        <v>72494974</v>
      </c>
      <c r="N51" s="60">
        <v>1538200</v>
      </c>
      <c r="O51" s="60">
        <v>-1513410</v>
      </c>
      <c r="P51" s="60">
        <v>277419710</v>
      </c>
      <c r="Q51" s="60">
        <v>711424060</v>
      </c>
      <c r="R51" s="82">
        <v>19608210</v>
      </c>
      <c r="S51" s="60">
        <v>97811390370</v>
      </c>
      <c r="T51">
        <v>2.8362720226200585E-3</v>
      </c>
      <c r="U51" s="84">
        <v>2.162142224990254E-3</v>
      </c>
      <c r="V51">
        <v>35257.549065277301</v>
      </c>
      <c r="W51">
        <v>100</v>
      </c>
      <c r="X51">
        <v>46250.426472500323</v>
      </c>
    </row>
    <row r="52" spans="1:24" x14ac:dyDescent="0.25">
      <c r="A52">
        <v>32</v>
      </c>
      <c r="B52" t="s">
        <v>13298</v>
      </c>
      <c r="C52" t="s">
        <v>13271</v>
      </c>
      <c r="D52" t="s">
        <v>366</v>
      </c>
      <c r="E52">
        <v>77</v>
      </c>
      <c r="G52">
        <v>3</v>
      </c>
      <c r="H52">
        <v>8</v>
      </c>
      <c r="I52">
        <v>2</v>
      </c>
      <c r="J52">
        <v>1</v>
      </c>
      <c r="K52">
        <v>4</v>
      </c>
      <c r="L52">
        <v>-743295.46600000001</v>
      </c>
      <c r="M52">
        <v>96321334</v>
      </c>
      <c r="N52" s="60">
        <v>2286040</v>
      </c>
      <c r="O52" s="60">
        <v>-1446630</v>
      </c>
      <c r="P52" s="60">
        <v>286916740</v>
      </c>
      <c r="Q52" s="60">
        <v>2913741590</v>
      </c>
      <c r="R52" s="82">
        <v>-2081076030</v>
      </c>
      <c r="S52" s="60">
        <v>381323301670</v>
      </c>
      <c r="T52">
        <v>7.5242383233191411E-4</v>
      </c>
      <c r="U52" s="84">
        <v>7.8457197709148939E-4</v>
      </c>
      <c r="V52">
        <v>132903.81790550108</v>
      </c>
      <c r="W52">
        <v>99.999999999999986</v>
      </c>
      <c r="X52">
        <v>127458.03179296952</v>
      </c>
    </row>
    <row r="53" spans="1:24" x14ac:dyDescent="0.25">
      <c r="A53">
        <v>33</v>
      </c>
      <c r="B53" t="s">
        <v>13299</v>
      </c>
      <c r="C53" t="s">
        <v>13266</v>
      </c>
      <c r="D53" t="s">
        <v>369</v>
      </c>
      <c r="E53">
        <v>50</v>
      </c>
      <c r="G53">
        <v>4</v>
      </c>
      <c r="H53">
        <v>5</v>
      </c>
      <c r="I53">
        <v>2</v>
      </c>
      <c r="J53">
        <v>1</v>
      </c>
      <c r="K53">
        <v>5</v>
      </c>
      <c r="L53">
        <v>688371.61100000003</v>
      </c>
      <c r="M53">
        <v>65530227</v>
      </c>
      <c r="N53" s="60">
        <v>2531060</v>
      </c>
      <c r="O53" s="60">
        <v>283160</v>
      </c>
      <c r="P53" s="60">
        <v>163083670</v>
      </c>
      <c r="Q53" s="60">
        <v>1557699790</v>
      </c>
      <c r="R53" s="82">
        <v>570622140</v>
      </c>
      <c r="S53" s="60">
        <v>83100603720</v>
      </c>
      <c r="T53">
        <v>1.9624847798879507E-3</v>
      </c>
      <c r="U53" s="84">
        <v>1.6248702196974682E-3</v>
      </c>
      <c r="V53">
        <v>50955.809199044881</v>
      </c>
      <c r="W53">
        <v>100</v>
      </c>
      <c r="X53">
        <v>61543.376688027944</v>
      </c>
    </row>
    <row r="54" spans="1:24" x14ac:dyDescent="0.25">
      <c r="A54">
        <v>34</v>
      </c>
      <c r="B54" t="s">
        <v>13300</v>
      </c>
      <c r="C54" t="s">
        <v>13271</v>
      </c>
      <c r="D54" t="s">
        <v>366</v>
      </c>
      <c r="E54">
        <v>69</v>
      </c>
      <c r="G54">
        <v>3</v>
      </c>
      <c r="H54">
        <v>12</v>
      </c>
      <c r="I54">
        <v>2</v>
      </c>
      <c r="J54">
        <v>1</v>
      </c>
      <c r="K54">
        <v>4</v>
      </c>
      <c r="L54">
        <v>296240.06199999998</v>
      </c>
      <c r="M54">
        <v>25032393</v>
      </c>
      <c r="N54" s="60">
        <v>41655270</v>
      </c>
      <c r="O54" s="60">
        <v>25604920</v>
      </c>
      <c r="P54" s="60">
        <v>1894818780</v>
      </c>
      <c r="Q54" s="60">
        <v>4560550060</v>
      </c>
      <c r="R54" s="82">
        <v>1940872410</v>
      </c>
      <c r="S54" s="60">
        <v>400549497840</v>
      </c>
      <c r="T54">
        <v>4.7305483847014775E-3</v>
      </c>
      <c r="U54" s="84">
        <v>9.1338258438062193E-3</v>
      </c>
      <c r="V54">
        <v>21139.198221372917</v>
      </c>
      <c r="W54">
        <v>100</v>
      </c>
      <c r="X54">
        <v>10948.31472704414</v>
      </c>
    </row>
    <row r="55" spans="1:24" x14ac:dyDescent="0.25">
      <c r="A55">
        <v>35</v>
      </c>
      <c r="B55" t="s">
        <v>13301</v>
      </c>
      <c r="C55" t="s">
        <v>13257</v>
      </c>
      <c r="D55" t="s">
        <v>292</v>
      </c>
      <c r="E55">
        <v>59</v>
      </c>
      <c r="G55">
        <v>3</v>
      </c>
      <c r="H55">
        <v>13</v>
      </c>
      <c r="I55">
        <v>2</v>
      </c>
      <c r="J55">
        <v>1</v>
      </c>
      <c r="K55">
        <v>4</v>
      </c>
      <c r="L55">
        <v>233783.3</v>
      </c>
      <c r="M55">
        <v>7986840</v>
      </c>
      <c r="N55" s="60">
        <v>7204570</v>
      </c>
      <c r="O55" s="60">
        <v>4580100</v>
      </c>
      <c r="P55" s="60">
        <v>370119310</v>
      </c>
      <c r="Q55" s="60">
        <v>1727554040</v>
      </c>
      <c r="R55" s="82">
        <v>64126550</v>
      </c>
      <c r="S55" s="60">
        <v>137053191540</v>
      </c>
      <c r="T55">
        <v>2.7005522880653087E-3</v>
      </c>
      <c r="U55" s="84">
        <v>4.1703876308262985E-3</v>
      </c>
      <c r="V55">
        <v>37029.462618418911</v>
      </c>
      <c r="W55">
        <v>100.00000000000001</v>
      </c>
      <c r="X55">
        <v>23978.586369484921</v>
      </c>
    </row>
    <row r="56" spans="1:24" x14ac:dyDescent="0.25">
      <c r="A56">
        <v>36</v>
      </c>
      <c r="B56" t="s">
        <v>13302</v>
      </c>
      <c r="C56" t="s">
        <v>13269</v>
      </c>
      <c r="D56" t="s">
        <v>422</v>
      </c>
      <c r="E56">
        <v>49</v>
      </c>
      <c r="G56">
        <v>4</v>
      </c>
      <c r="H56">
        <v>5</v>
      </c>
      <c r="I56">
        <v>2</v>
      </c>
      <c r="J56">
        <v>1</v>
      </c>
      <c r="K56">
        <v>5</v>
      </c>
      <c r="L56">
        <v>411361.39500000002</v>
      </c>
      <c r="M56">
        <v>9299076</v>
      </c>
      <c r="N56" s="60">
        <v>12874030</v>
      </c>
      <c r="O56" s="60">
        <v>6199270</v>
      </c>
      <c r="P56" s="60">
        <v>571427780</v>
      </c>
      <c r="Q56" s="60">
        <v>1930023420</v>
      </c>
      <c r="R56" s="82">
        <v>819301860</v>
      </c>
      <c r="S56" s="60">
        <v>108177376370</v>
      </c>
      <c r="T56">
        <v>5.2823224150449046E-3</v>
      </c>
      <c r="U56" s="84">
        <v>6.6704009218706787E-3</v>
      </c>
      <c r="V56">
        <v>18931.067084277911</v>
      </c>
      <c r="W56">
        <v>100</v>
      </c>
      <c r="X56">
        <v>14991.602629479657</v>
      </c>
    </row>
    <row r="57" spans="1:24" x14ac:dyDescent="0.25">
      <c r="A57">
        <v>38</v>
      </c>
      <c r="B57" t="s">
        <v>13304</v>
      </c>
      <c r="C57" t="s">
        <v>13281</v>
      </c>
      <c r="D57" t="s">
        <v>320</v>
      </c>
      <c r="E57">
        <v>87</v>
      </c>
      <c r="G57">
        <v>4</v>
      </c>
      <c r="H57">
        <v>2</v>
      </c>
      <c r="I57">
        <v>2</v>
      </c>
      <c r="J57">
        <v>1</v>
      </c>
      <c r="K57">
        <v>5</v>
      </c>
      <c r="L57">
        <v>17013853.761999998</v>
      </c>
      <c r="M57">
        <v>646494467</v>
      </c>
      <c r="N57" s="60">
        <v>42607390</v>
      </c>
      <c r="O57" s="60">
        <v>13178010</v>
      </c>
      <c r="P57" s="60">
        <v>2104436890</v>
      </c>
      <c r="Q57" s="60">
        <v>3652849660</v>
      </c>
      <c r="R57" s="82">
        <v>1899298800</v>
      </c>
      <c r="S57" s="60">
        <v>106404568360</v>
      </c>
      <c r="T57">
        <v>1.9777693029870959E-2</v>
      </c>
      <c r="U57" s="84">
        <v>1.1664150996019912E-2</v>
      </c>
      <c r="V57">
        <v>5056.2014411370637</v>
      </c>
      <c r="W57">
        <v>100</v>
      </c>
      <c r="X57">
        <v>8573.2772178722989</v>
      </c>
    </row>
    <row r="58" spans="1:24" x14ac:dyDescent="0.25">
      <c r="A58">
        <v>44</v>
      </c>
      <c r="B58" t="s">
        <v>13312</v>
      </c>
      <c r="C58" t="s">
        <v>13313</v>
      </c>
      <c r="D58" t="s">
        <v>526</v>
      </c>
      <c r="E58">
        <v>62</v>
      </c>
      <c r="G58">
        <v>3</v>
      </c>
      <c r="H58">
        <v>10</v>
      </c>
      <c r="I58">
        <v>2</v>
      </c>
      <c r="J58">
        <v>1</v>
      </c>
      <c r="K58">
        <v>4</v>
      </c>
      <c r="L58">
        <v>-50069.891000000003</v>
      </c>
      <c r="M58">
        <v>6443032</v>
      </c>
      <c r="N58" s="60">
        <v>520000</v>
      </c>
      <c r="O58" s="60">
        <v>-1984000</v>
      </c>
      <c r="P58" s="60">
        <v>151981000</v>
      </c>
      <c r="Q58" s="60">
        <v>309795880</v>
      </c>
      <c r="R58" s="82">
        <v>-407589070</v>
      </c>
      <c r="S58" s="60">
        <v>43158388690</v>
      </c>
      <c r="T58">
        <v>3.521470671476081E-3</v>
      </c>
      <c r="U58" s="84">
        <v>1.678524582057063E-3</v>
      </c>
      <c r="V58">
        <v>28397.226423039723</v>
      </c>
      <c r="W58">
        <v>100</v>
      </c>
      <c r="X58">
        <v>59576.130769230767</v>
      </c>
    </row>
    <row r="59" spans="1:24" x14ac:dyDescent="0.25">
      <c r="A59">
        <v>45</v>
      </c>
      <c r="B59" t="s">
        <v>13314</v>
      </c>
      <c r="C59" t="s">
        <v>13281</v>
      </c>
      <c r="D59" t="s">
        <v>320</v>
      </c>
      <c r="E59">
        <v>69</v>
      </c>
      <c r="G59">
        <v>4</v>
      </c>
      <c r="H59">
        <v>9</v>
      </c>
      <c r="I59">
        <v>2</v>
      </c>
      <c r="J59">
        <v>1</v>
      </c>
      <c r="K59">
        <v>5</v>
      </c>
      <c r="L59">
        <v>-784.65599999999995</v>
      </c>
      <c r="M59">
        <v>21570572</v>
      </c>
      <c r="N59" s="60">
        <v>4671000</v>
      </c>
      <c r="O59" s="60">
        <v>-2607000</v>
      </c>
      <c r="P59" s="60">
        <v>192411000</v>
      </c>
      <c r="Q59" s="60">
        <v>1537615420</v>
      </c>
      <c r="R59" s="82">
        <v>415624090</v>
      </c>
      <c r="S59" s="60">
        <v>105935565590</v>
      </c>
      <c r="T59">
        <v>1.8163021920766808E-3</v>
      </c>
      <c r="U59" s="84">
        <v>3.0378207315324662E-3</v>
      </c>
      <c r="V59">
        <v>55056.917530702507</v>
      </c>
      <c r="W59">
        <v>100</v>
      </c>
      <c r="X59">
        <v>32918.334831941764</v>
      </c>
    </row>
    <row r="60" spans="1:24" x14ac:dyDescent="0.25">
      <c r="A60">
        <v>46</v>
      </c>
      <c r="B60" t="s">
        <v>13315</v>
      </c>
      <c r="C60" t="s">
        <v>13266</v>
      </c>
      <c r="D60" t="s">
        <v>369</v>
      </c>
      <c r="E60">
        <v>75</v>
      </c>
      <c r="G60">
        <v>4</v>
      </c>
      <c r="H60">
        <v>2</v>
      </c>
      <c r="I60">
        <v>2</v>
      </c>
      <c r="J60">
        <v>1</v>
      </c>
      <c r="K60">
        <v>5</v>
      </c>
      <c r="L60">
        <v>-94287.972999999998</v>
      </c>
      <c r="M60">
        <v>4435057</v>
      </c>
      <c r="N60" s="60">
        <v>6791000</v>
      </c>
      <c r="O60" s="60">
        <v>-10590000</v>
      </c>
      <c r="P60" s="60">
        <v>1272261000</v>
      </c>
      <c r="Q60" s="60">
        <v>849112790</v>
      </c>
      <c r="R60" s="82">
        <v>-686245430</v>
      </c>
      <c r="S60" s="60">
        <v>91650291450</v>
      </c>
      <c r="T60">
        <v>1.3881690716652925E-2</v>
      </c>
      <c r="U60" s="84">
        <v>7.9977596380334821E-3</v>
      </c>
      <c r="V60">
        <v>7203.7334674253161</v>
      </c>
      <c r="W60">
        <v>100</v>
      </c>
      <c r="X60">
        <v>12503.50154616404</v>
      </c>
    </row>
    <row r="61" spans="1:24" x14ac:dyDescent="0.25">
      <c r="A61">
        <v>47</v>
      </c>
      <c r="B61" t="s">
        <v>13316</v>
      </c>
      <c r="C61" t="s">
        <v>13257</v>
      </c>
      <c r="D61" t="s">
        <v>292</v>
      </c>
      <c r="E61">
        <v>49</v>
      </c>
      <c r="G61">
        <v>4</v>
      </c>
      <c r="H61">
        <v>5</v>
      </c>
      <c r="I61">
        <v>2</v>
      </c>
      <c r="J61">
        <v>1</v>
      </c>
      <c r="K61">
        <v>5</v>
      </c>
      <c r="L61">
        <v>-99614.34</v>
      </c>
      <c r="M61">
        <v>1128156</v>
      </c>
      <c r="N61" s="60">
        <v>7293000</v>
      </c>
      <c r="O61" s="60">
        <v>-8465000</v>
      </c>
      <c r="P61" s="60">
        <v>987108000</v>
      </c>
      <c r="Q61" s="60">
        <v>1881749960</v>
      </c>
      <c r="R61" s="82">
        <v>690992270</v>
      </c>
      <c r="S61" s="60">
        <v>130954776680</v>
      </c>
      <c r="T61">
        <v>7.5377777353787473E-3</v>
      </c>
      <c r="U61" s="84">
        <v>3.8756477507776855E-3</v>
      </c>
      <c r="V61">
        <v>13266.509508584673</v>
      </c>
      <c r="W61">
        <v>100</v>
      </c>
      <c r="X61">
        <v>25802.13848896202</v>
      </c>
    </row>
    <row r="62" spans="1:24" x14ac:dyDescent="0.25">
      <c r="A62">
        <v>48</v>
      </c>
      <c r="B62" t="s">
        <v>13317</v>
      </c>
      <c r="C62" t="s">
        <v>13257</v>
      </c>
      <c r="D62" t="s">
        <v>292</v>
      </c>
      <c r="E62">
        <v>55</v>
      </c>
      <c r="G62">
        <v>3</v>
      </c>
      <c r="H62">
        <v>6</v>
      </c>
      <c r="I62">
        <v>2</v>
      </c>
      <c r="J62">
        <v>1</v>
      </c>
      <c r="K62">
        <v>4</v>
      </c>
      <c r="L62">
        <v>134010.334</v>
      </c>
      <c r="M62">
        <v>17471930</v>
      </c>
      <c r="N62" s="60">
        <v>7709920</v>
      </c>
      <c r="O62" s="60">
        <v>-1735060</v>
      </c>
      <c r="P62" s="60">
        <v>1617820150</v>
      </c>
      <c r="Q62" s="60">
        <v>1182153400.71</v>
      </c>
      <c r="R62" s="82">
        <v>-2723109.2899999917</v>
      </c>
      <c r="S62" s="60">
        <v>129880261220</v>
      </c>
      <c r="T62">
        <v>1.2456243426086328E-2</v>
      </c>
      <c r="U62" s="84">
        <v>6.5219285376749165E-3</v>
      </c>
      <c r="V62">
        <v>8028.1025811181789</v>
      </c>
      <c r="W62">
        <v>100</v>
      </c>
      <c r="X62">
        <v>15332.888028799262</v>
      </c>
    </row>
    <row r="63" spans="1:24" x14ac:dyDescent="0.25">
      <c r="A63">
        <v>50</v>
      </c>
      <c r="B63" t="s">
        <v>13319</v>
      </c>
      <c r="C63" t="s">
        <v>13320</v>
      </c>
      <c r="D63" t="s">
        <v>347</v>
      </c>
      <c r="E63">
        <v>75</v>
      </c>
      <c r="G63">
        <v>4</v>
      </c>
      <c r="H63">
        <v>4</v>
      </c>
      <c r="I63">
        <v>2</v>
      </c>
      <c r="J63">
        <v>1</v>
      </c>
      <c r="K63">
        <v>5</v>
      </c>
      <c r="L63">
        <v>4597646.9349999996</v>
      </c>
      <c r="M63">
        <v>1167120611</v>
      </c>
      <c r="N63" s="60">
        <v>90670800</v>
      </c>
      <c r="O63" s="60">
        <v>41327600</v>
      </c>
      <c r="P63" s="60">
        <v>2379629250</v>
      </c>
      <c r="Q63" s="60">
        <v>1421933090</v>
      </c>
      <c r="R63" s="82">
        <v>-483243630</v>
      </c>
      <c r="S63" s="60">
        <v>76048817900</v>
      </c>
      <c r="T63">
        <v>3.1290811819443154E-2</v>
      </c>
      <c r="U63" s="84">
        <v>6.3765869602204706E-2</v>
      </c>
      <c r="V63">
        <v>3195.8263204236541</v>
      </c>
      <c r="W63">
        <v>100</v>
      </c>
      <c r="X63">
        <v>1568.2370619868798</v>
      </c>
    </row>
    <row r="64" spans="1:24" x14ac:dyDescent="0.25">
      <c r="A64">
        <v>51</v>
      </c>
      <c r="B64" t="s">
        <v>13321</v>
      </c>
      <c r="C64" t="s">
        <v>13271</v>
      </c>
      <c r="D64" t="s">
        <v>366</v>
      </c>
      <c r="E64">
        <v>91</v>
      </c>
      <c r="G64">
        <v>3</v>
      </c>
      <c r="H64">
        <v>7</v>
      </c>
      <c r="I64">
        <v>2</v>
      </c>
      <c r="J64">
        <v>1</v>
      </c>
      <c r="K64">
        <v>4</v>
      </c>
      <c r="L64">
        <v>-1801886.39</v>
      </c>
      <c r="M64">
        <v>154576251</v>
      </c>
      <c r="N64" s="60">
        <v>7309000</v>
      </c>
      <c r="O64" s="60">
        <v>-16139000</v>
      </c>
      <c r="P64" s="60">
        <v>1861732000</v>
      </c>
      <c r="Q64" s="60">
        <v>1980296680</v>
      </c>
      <c r="R64" s="82">
        <v>-1741044970</v>
      </c>
      <c r="S64" s="60">
        <v>373201217840</v>
      </c>
      <c r="T64">
        <v>4.9885474939638796E-3</v>
      </c>
      <c r="U64" s="84">
        <v>3.6908611087506341E-3</v>
      </c>
      <c r="V64">
        <v>20045.91519294936</v>
      </c>
      <c r="W64">
        <v>99.999999999999986</v>
      </c>
      <c r="X64">
        <v>27093.948282938843</v>
      </c>
    </row>
    <row r="68" spans="1:29" x14ac:dyDescent="0.25">
      <c r="A68" s="77" t="s">
        <v>13244</v>
      </c>
      <c r="B68" s="78" t="s">
        <v>13087</v>
      </c>
      <c r="C68" s="81" t="s">
        <v>13245</v>
      </c>
      <c r="D68" s="81" t="s">
        <v>13326</v>
      </c>
      <c r="E68" s="78" t="s">
        <v>13246</v>
      </c>
      <c r="F68" s="78"/>
      <c r="G68" s="78" t="s">
        <v>13247</v>
      </c>
      <c r="H68" s="78" t="s">
        <v>13248</v>
      </c>
      <c r="I68" s="78" t="s">
        <v>13249</v>
      </c>
      <c r="J68" s="78" t="s">
        <v>13250</v>
      </c>
      <c r="K68" s="78" t="s">
        <v>13251</v>
      </c>
      <c r="L68" s="81" t="s">
        <v>13252</v>
      </c>
      <c r="M68" s="81" t="s">
        <v>13253</v>
      </c>
      <c r="N68" s="78" t="s">
        <v>13332</v>
      </c>
      <c r="O68" s="78" t="s">
        <v>13323</v>
      </c>
      <c r="P68" s="78" t="s">
        <v>13340</v>
      </c>
      <c r="Q68" s="78" t="s">
        <v>13325</v>
      </c>
      <c r="R68" s="78" t="s">
        <v>13333</v>
      </c>
      <c r="S68" s="78" t="s">
        <v>13341</v>
      </c>
      <c r="T68" s="78" t="s">
        <v>13327</v>
      </c>
      <c r="U68" s="78" t="s">
        <v>13328</v>
      </c>
      <c r="V68" s="78" t="s">
        <v>13329</v>
      </c>
      <c r="W68" s="78" t="s">
        <v>13334</v>
      </c>
      <c r="X68" s="78" t="s">
        <v>13342</v>
      </c>
      <c r="Y68" s="78" t="s">
        <v>13330</v>
      </c>
      <c r="Z68" s="78" t="s">
        <v>13331</v>
      </c>
      <c r="AA68" s="78" t="s">
        <v>13335</v>
      </c>
      <c r="AB68" s="78" t="s">
        <v>13336</v>
      </c>
      <c r="AC68" s="78" t="s">
        <v>13343</v>
      </c>
    </row>
    <row r="69" spans="1:29" x14ac:dyDescent="0.25">
      <c r="A69">
        <v>1</v>
      </c>
      <c r="B69" t="s">
        <v>13254</v>
      </c>
      <c r="C69" t="s">
        <v>13255</v>
      </c>
      <c r="D69" t="s">
        <v>295</v>
      </c>
      <c r="E69">
        <v>52</v>
      </c>
      <c r="F69" s="80" t="s">
        <v>246</v>
      </c>
      <c r="G69">
        <v>3</v>
      </c>
      <c r="H69">
        <v>8</v>
      </c>
      <c r="I69">
        <v>2</v>
      </c>
      <c r="J69">
        <v>1</v>
      </c>
      <c r="K69">
        <v>4</v>
      </c>
      <c r="L69">
        <v>-215364.96100000001</v>
      </c>
      <c r="M69">
        <v>30314873</v>
      </c>
      <c r="N69" s="60">
        <v>3599660</v>
      </c>
      <c r="O69" s="60">
        <v>-3592370</v>
      </c>
      <c r="P69" s="60">
        <v>6122030</v>
      </c>
      <c r="Q69" s="60">
        <v>990278000</v>
      </c>
      <c r="R69" s="60">
        <v>432379670</v>
      </c>
      <c r="S69" s="60">
        <v>535352180</v>
      </c>
      <c r="T69" s="82">
        <v>-154463640</v>
      </c>
      <c r="U69" s="60">
        <v>51349283980</v>
      </c>
      <c r="V69">
        <v>1.9285137459476607E-2</v>
      </c>
      <c r="W69" s="84">
        <v>8.325229537272185E-3</v>
      </c>
      <c r="X69" s="84">
        <v>1.1435518951281752E-2</v>
      </c>
      <c r="Y69" s="83">
        <v>5185.3402761648749</v>
      </c>
      <c r="Z69">
        <v>100</v>
      </c>
      <c r="AA69">
        <v>12011.680825411289</v>
      </c>
      <c r="AB69">
        <v>100</v>
      </c>
      <c r="AC69">
        <v>8744.6840345440978</v>
      </c>
    </row>
    <row r="70" spans="1:29" x14ac:dyDescent="0.25">
      <c r="A70">
        <v>6</v>
      </c>
      <c r="B70" t="s">
        <v>13264</v>
      </c>
      <c r="C70" t="s">
        <v>13257</v>
      </c>
      <c r="D70" t="s">
        <v>292</v>
      </c>
      <c r="E70">
        <v>49</v>
      </c>
      <c r="G70">
        <v>3</v>
      </c>
      <c r="H70">
        <v>9</v>
      </c>
      <c r="I70">
        <v>2</v>
      </c>
      <c r="J70">
        <v>1</v>
      </c>
      <c r="K70">
        <v>4</v>
      </c>
      <c r="L70">
        <v>-102489.298</v>
      </c>
      <c r="M70">
        <v>45089568</v>
      </c>
      <c r="N70" s="60">
        <v>4169930</v>
      </c>
      <c r="O70" s="60">
        <v>-12866940</v>
      </c>
      <c r="P70" s="60">
        <v>12196310</v>
      </c>
      <c r="Q70" s="60">
        <v>754106780</v>
      </c>
      <c r="R70" s="60">
        <v>1881749960</v>
      </c>
      <c r="S70" s="60">
        <v>1315759980</v>
      </c>
      <c r="T70" s="82">
        <v>690992270</v>
      </c>
      <c r="U70" s="60">
        <v>130954776680</v>
      </c>
      <c r="V70">
        <v>5.7585282424842668E-3</v>
      </c>
      <c r="W70" s="84">
        <v>2.215985167338598E-3</v>
      </c>
      <c r="X70" s="84">
        <v>9.2694033755305431E-3</v>
      </c>
      <c r="Y70">
        <v>17365.548242385514</v>
      </c>
      <c r="Z70">
        <v>100</v>
      </c>
      <c r="AA70">
        <v>45126.65584314365</v>
      </c>
      <c r="AB70">
        <v>100</v>
      </c>
      <c r="AC70">
        <v>10788.180851421455</v>
      </c>
    </row>
    <row r="71" spans="1:29" x14ac:dyDescent="0.25">
      <c r="A71">
        <v>7</v>
      </c>
      <c r="B71" t="s">
        <v>13265</v>
      </c>
      <c r="C71" t="s">
        <v>13266</v>
      </c>
      <c r="D71" t="s">
        <v>369</v>
      </c>
      <c r="E71">
        <v>63</v>
      </c>
      <c r="G71">
        <v>4</v>
      </c>
      <c r="H71">
        <v>2</v>
      </c>
      <c r="I71">
        <v>2</v>
      </c>
      <c r="J71">
        <v>1</v>
      </c>
      <c r="K71">
        <v>5</v>
      </c>
      <c r="L71">
        <v>-2.9000000000000001E-2</v>
      </c>
      <c r="M71">
        <v>12</v>
      </c>
      <c r="N71" s="60">
        <v>493000</v>
      </c>
      <c r="O71" s="60">
        <v>156000</v>
      </c>
      <c r="P71" s="60">
        <v>360000</v>
      </c>
      <c r="Q71" s="60">
        <v>30719000</v>
      </c>
      <c r="R71" s="60">
        <v>1689601300</v>
      </c>
      <c r="S71" s="60">
        <v>1177580910</v>
      </c>
      <c r="T71" s="82">
        <v>414035770</v>
      </c>
      <c r="U71" s="60">
        <v>91579826660</v>
      </c>
      <c r="V71">
        <v>3.3543413566447999E-4</v>
      </c>
      <c r="W71" s="84">
        <v>2.9178481337579462E-4</v>
      </c>
      <c r="X71" s="84">
        <v>3.0571147760878701E-4</v>
      </c>
      <c r="Y71">
        <v>298121.11937237537</v>
      </c>
      <c r="Z71">
        <v>99.999999999999986</v>
      </c>
      <c r="AA71">
        <v>342718.31643002032</v>
      </c>
      <c r="AB71">
        <v>100.00000000000001</v>
      </c>
      <c r="AC71">
        <v>327105.80833333329</v>
      </c>
    </row>
    <row r="72" spans="1:29" x14ac:dyDescent="0.25">
      <c r="A72">
        <v>8</v>
      </c>
      <c r="B72" t="s">
        <v>13267</v>
      </c>
      <c r="C72" t="s">
        <v>13257</v>
      </c>
      <c r="D72" t="s">
        <v>292</v>
      </c>
      <c r="E72">
        <v>74</v>
      </c>
      <c r="G72">
        <v>3</v>
      </c>
      <c r="H72">
        <v>5</v>
      </c>
      <c r="I72">
        <v>2</v>
      </c>
      <c r="J72">
        <v>1</v>
      </c>
      <c r="K72">
        <v>4</v>
      </c>
      <c r="L72">
        <v>135987.76300000001</v>
      </c>
      <c r="M72">
        <v>7804168</v>
      </c>
      <c r="N72" s="60">
        <v>570000</v>
      </c>
      <c r="O72" s="60">
        <v>-31143000</v>
      </c>
      <c r="P72" s="60">
        <v>7323000</v>
      </c>
      <c r="Q72" s="60">
        <v>878256000</v>
      </c>
      <c r="R72" s="60">
        <v>2775138860</v>
      </c>
      <c r="S72" s="60">
        <v>1312517460</v>
      </c>
      <c r="T72" s="82">
        <v>1565862270</v>
      </c>
      <c r="U72" s="60">
        <v>163088668950</v>
      </c>
      <c r="V72">
        <v>5.3851442019510086E-3</v>
      </c>
      <c r="W72" s="84">
        <v>2.0539512750724121E-4</v>
      </c>
      <c r="X72" s="84">
        <v>5.5793543500747026E-3</v>
      </c>
      <c r="Y72">
        <v>18569.604870333937</v>
      </c>
      <c r="Z72">
        <v>100.00000000000001</v>
      </c>
      <c r="AA72">
        <v>486866.46666666667</v>
      </c>
      <c r="AB72">
        <v>100</v>
      </c>
      <c r="AC72">
        <v>17923.220811142975</v>
      </c>
    </row>
    <row r="73" spans="1:29" x14ac:dyDescent="0.25">
      <c r="A73">
        <v>9</v>
      </c>
      <c r="B73" t="s">
        <v>13268</v>
      </c>
      <c r="C73" t="s">
        <v>13269</v>
      </c>
      <c r="D73" t="s">
        <v>422</v>
      </c>
      <c r="E73">
        <v>61</v>
      </c>
      <c r="G73">
        <v>3</v>
      </c>
      <c r="H73">
        <v>3</v>
      </c>
      <c r="I73">
        <v>2</v>
      </c>
      <c r="J73">
        <v>1</v>
      </c>
      <c r="K73">
        <v>4</v>
      </c>
      <c r="L73">
        <v>331828.25</v>
      </c>
      <c r="M73">
        <v>18106233</v>
      </c>
      <c r="N73" s="60">
        <v>34596000</v>
      </c>
      <c r="O73" s="60">
        <v>23256000</v>
      </c>
      <c r="P73" s="60">
        <v>25672000</v>
      </c>
      <c r="Q73" s="60">
        <v>2718199000</v>
      </c>
      <c r="R73" s="60">
        <v>2523861970</v>
      </c>
      <c r="S73" s="60">
        <v>1337868210</v>
      </c>
      <c r="T73" s="82">
        <v>1520040260</v>
      </c>
      <c r="U73" s="60">
        <v>119683986130</v>
      </c>
      <c r="V73">
        <v>2.2711467823669486E-2</v>
      </c>
      <c r="W73" s="84">
        <v>1.3707564205660581E-2</v>
      </c>
      <c r="X73" s="84">
        <v>1.9188736086344409E-2</v>
      </c>
      <c r="Y73">
        <v>4403.0619586719004</v>
      </c>
      <c r="Z73">
        <v>100.00000000000001</v>
      </c>
      <c r="AA73">
        <v>7295.2421378194013</v>
      </c>
      <c r="AB73">
        <v>100</v>
      </c>
      <c r="AC73">
        <v>5211.3906590838269</v>
      </c>
    </row>
    <row r="74" spans="1:29" x14ac:dyDescent="0.25">
      <c r="A74">
        <v>10</v>
      </c>
      <c r="B74" t="s">
        <v>13270</v>
      </c>
      <c r="C74" t="s">
        <v>13271</v>
      </c>
      <c r="D74" t="s">
        <v>366</v>
      </c>
      <c r="E74">
        <v>74</v>
      </c>
      <c r="G74">
        <v>3</v>
      </c>
      <c r="H74">
        <v>5</v>
      </c>
      <c r="I74">
        <v>2</v>
      </c>
      <c r="J74">
        <v>1</v>
      </c>
      <c r="K74">
        <v>4</v>
      </c>
      <c r="L74">
        <v>786779.37199999997</v>
      </c>
      <c r="M74">
        <v>12838358</v>
      </c>
      <c r="N74" s="60">
        <v>48401000</v>
      </c>
      <c r="O74" s="60">
        <v>10584000</v>
      </c>
      <c r="P74" s="60">
        <v>26483000</v>
      </c>
      <c r="Q74" s="60">
        <v>3726962000</v>
      </c>
      <c r="R74" s="60">
        <v>6024070550</v>
      </c>
      <c r="S74" s="60">
        <v>3845209150</v>
      </c>
      <c r="T74" s="82">
        <v>2478643310</v>
      </c>
      <c r="U74" s="60">
        <v>403980623350</v>
      </c>
      <c r="V74">
        <v>9.2255959434248448E-3</v>
      </c>
      <c r="W74" s="84">
        <v>8.0346004579909848E-3</v>
      </c>
      <c r="X74" s="84">
        <v>6.8872716585520449E-3</v>
      </c>
      <c r="Y74">
        <v>10839.408165417302</v>
      </c>
      <c r="Z74">
        <v>100</v>
      </c>
      <c r="AA74">
        <v>12446.169603933802</v>
      </c>
      <c r="AB74">
        <v>100</v>
      </c>
      <c r="AC74">
        <v>14519.537627912247</v>
      </c>
    </row>
    <row r="75" spans="1:29" x14ac:dyDescent="0.25">
      <c r="A75">
        <v>11</v>
      </c>
      <c r="B75" t="s">
        <v>13272</v>
      </c>
      <c r="C75" t="s">
        <v>13271</v>
      </c>
      <c r="D75" t="s">
        <v>366</v>
      </c>
      <c r="E75">
        <v>86</v>
      </c>
      <c r="G75">
        <v>3</v>
      </c>
      <c r="H75">
        <v>3</v>
      </c>
      <c r="I75">
        <v>2</v>
      </c>
      <c r="J75">
        <v>1</v>
      </c>
      <c r="K75">
        <v>4</v>
      </c>
      <c r="L75">
        <v>-1127892.2069999999</v>
      </c>
      <c r="M75">
        <v>87772092</v>
      </c>
      <c r="N75" s="60">
        <v>1605000</v>
      </c>
      <c r="O75" s="60">
        <v>-2262000</v>
      </c>
      <c r="P75" s="60">
        <v>3913000</v>
      </c>
      <c r="Q75" s="60">
        <v>249918000</v>
      </c>
      <c r="R75" s="60">
        <v>3639047610</v>
      </c>
      <c r="S75" s="60">
        <v>3742208680</v>
      </c>
      <c r="T75" s="82">
        <v>-178881760</v>
      </c>
      <c r="U75" s="60">
        <v>369644656540</v>
      </c>
      <c r="V75">
        <v>6.7610337543985537E-4</v>
      </c>
      <c r="W75" s="84">
        <v>4.4104946458779635E-4</v>
      </c>
      <c r="X75" s="84">
        <v>1.0456391758462812E-3</v>
      </c>
      <c r="Y75">
        <v>147906.3759072976</v>
      </c>
      <c r="Z75">
        <v>100</v>
      </c>
      <c r="AA75">
        <v>226731.93831775701</v>
      </c>
      <c r="AB75">
        <v>100</v>
      </c>
      <c r="AC75">
        <v>95635.284436493734</v>
      </c>
    </row>
    <row r="76" spans="1:29" x14ac:dyDescent="0.25">
      <c r="A76">
        <v>12</v>
      </c>
      <c r="B76" t="s">
        <v>13273</v>
      </c>
      <c r="C76" t="s">
        <v>13271</v>
      </c>
      <c r="D76" t="s">
        <v>366</v>
      </c>
      <c r="E76">
        <v>86</v>
      </c>
      <c r="G76">
        <v>3</v>
      </c>
      <c r="H76">
        <v>3</v>
      </c>
      <c r="I76">
        <v>2</v>
      </c>
      <c r="J76">
        <v>1</v>
      </c>
      <c r="K76">
        <v>4</v>
      </c>
      <c r="L76">
        <v>2643848.0780000002</v>
      </c>
      <c r="M76">
        <v>89231266</v>
      </c>
      <c r="N76" s="60">
        <v>8048000</v>
      </c>
      <c r="O76" s="60">
        <v>-2915000</v>
      </c>
      <c r="P76" s="60">
        <v>10061000</v>
      </c>
      <c r="Q76" s="60">
        <v>660285000</v>
      </c>
      <c r="R76" s="60">
        <v>3639047610</v>
      </c>
      <c r="S76" s="60">
        <v>3742208680</v>
      </c>
      <c r="T76" s="82">
        <v>-178881760</v>
      </c>
      <c r="U76" s="60">
        <v>369644656540</v>
      </c>
      <c r="V76">
        <v>1.7862695654266795E-3</v>
      </c>
      <c r="W76" s="84">
        <v>2.2115676579455359E-3</v>
      </c>
      <c r="X76" s="84">
        <v>2.6885192303065259E-3</v>
      </c>
      <c r="Y76">
        <v>55982.591841401816</v>
      </c>
      <c r="Z76">
        <v>100</v>
      </c>
      <c r="AA76">
        <v>45216.794358846921</v>
      </c>
      <c r="AB76">
        <v>100</v>
      </c>
      <c r="AC76">
        <v>37195.196103767019</v>
      </c>
    </row>
    <row r="77" spans="1:29" x14ac:dyDescent="0.25">
      <c r="A77">
        <v>13</v>
      </c>
      <c r="B77" t="s">
        <v>13274</v>
      </c>
      <c r="C77" t="s">
        <v>13269</v>
      </c>
      <c r="D77" t="s">
        <v>422</v>
      </c>
      <c r="E77">
        <v>73</v>
      </c>
      <c r="G77">
        <v>4</v>
      </c>
      <c r="H77">
        <v>5</v>
      </c>
      <c r="I77">
        <v>2</v>
      </c>
      <c r="J77">
        <v>1</v>
      </c>
      <c r="K77">
        <v>5</v>
      </c>
      <c r="L77">
        <v>1697514.031</v>
      </c>
      <c r="M77">
        <v>183092000</v>
      </c>
      <c r="N77" s="60">
        <v>16409000</v>
      </c>
      <c r="O77" s="60">
        <v>1793000</v>
      </c>
      <c r="P77" s="60">
        <v>12894000</v>
      </c>
      <c r="Q77" s="60">
        <v>750194000</v>
      </c>
      <c r="R77" s="60">
        <v>2325794370</v>
      </c>
      <c r="S77" s="60">
        <v>1763743520</v>
      </c>
      <c r="T77" s="82">
        <v>654092090</v>
      </c>
      <c r="U77" s="60">
        <v>137459405930</v>
      </c>
      <c r="V77">
        <v>5.4575675991356291E-3</v>
      </c>
      <c r="W77" s="84">
        <v>7.0552238889459518E-3</v>
      </c>
      <c r="X77" s="84">
        <v>7.3105867456284123E-3</v>
      </c>
      <c r="Y77">
        <v>18323.181194464367</v>
      </c>
      <c r="Z77">
        <v>100</v>
      </c>
      <c r="AA77">
        <v>14173.894630995186</v>
      </c>
      <c r="AB77">
        <v>100</v>
      </c>
      <c r="AC77">
        <v>13678.792616720955</v>
      </c>
    </row>
    <row r="78" spans="1:29" x14ac:dyDescent="0.25">
      <c r="A78">
        <v>14</v>
      </c>
      <c r="B78" t="s">
        <v>13275</v>
      </c>
      <c r="C78" t="s">
        <v>13276</v>
      </c>
      <c r="D78" t="s">
        <v>300</v>
      </c>
      <c r="E78">
        <v>85</v>
      </c>
      <c r="G78">
        <v>3</v>
      </c>
      <c r="H78">
        <v>11</v>
      </c>
      <c r="I78">
        <v>2</v>
      </c>
      <c r="J78">
        <v>1</v>
      </c>
      <c r="K78">
        <v>4</v>
      </c>
      <c r="L78">
        <v>184014.09599999999</v>
      </c>
      <c r="M78">
        <v>18609397</v>
      </c>
      <c r="N78" s="60">
        <v>422000</v>
      </c>
      <c r="O78" s="60">
        <v>-1591000</v>
      </c>
      <c r="P78" s="60">
        <v>861000</v>
      </c>
      <c r="Q78" s="60">
        <v>72339000</v>
      </c>
      <c r="R78" s="60">
        <v>2474339100</v>
      </c>
      <c r="S78" s="60">
        <v>2349834600</v>
      </c>
      <c r="T78" s="82">
        <v>208906700</v>
      </c>
      <c r="U78" s="60">
        <v>195509059050</v>
      </c>
      <c r="V78">
        <v>3.7000331519932198E-4</v>
      </c>
      <c r="W78" s="84">
        <v>1.7055059268149625E-4</v>
      </c>
      <c r="X78" s="84">
        <v>3.664087676639028E-4</v>
      </c>
      <c r="Y78">
        <v>270267.84867084143</v>
      </c>
      <c r="Z78">
        <v>100</v>
      </c>
      <c r="AA78">
        <v>586336.27962085302</v>
      </c>
      <c r="AB78">
        <v>99.999999999999986</v>
      </c>
      <c r="AC78">
        <v>272919.23344947735</v>
      </c>
    </row>
    <row r="79" spans="1:29" x14ac:dyDescent="0.25">
      <c r="A79">
        <v>17</v>
      </c>
      <c r="B79" t="s">
        <v>13280</v>
      </c>
      <c r="C79" t="s">
        <v>13281</v>
      </c>
      <c r="D79" t="s">
        <v>320</v>
      </c>
      <c r="E79">
        <v>50</v>
      </c>
      <c r="G79">
        <v>4</v>
      </c>
      <c r="H79">
        <v>5</v>
      </c>
      <c r="I79">
        <v>2</v>
      </c>
      <c r="J79">
        <v>1</v>
      </c>
      <c r="K79">
        <v>5</v>
      </c>
      <c r="L79">
        <v>6684591.6859999998</v>
      </c>
      <c r="M79">
        <v>61844348</v>
      </c>
      <c r="N79" s="60">
        <v>6640000</v>
      </c>
      <c r="O79" s="60">
        <v>9357000</v>
      </c>
      <c r="P79" s="60">
        <v>10846000</v>
      </c>
      <c r="Q79" s="60">
        <v>771963000</v>
      </c>
      <c r="R79" s="60">
        <v>2624277270</v>
      </c>
      <c r="S79" s="60">
        <v>1128879331</v>
      </c>
      <c r="T79" s="82">
        <v>1718563460</v>
      </c>
      <c r="U79" s="60">
        <v>88868994870</v>
      </c>
      <c r="V79">
        <v>8.686527861930346E-3</v>
      </c>
      <c r="W79" s="84">
        <v>2.5302204442749299E-3</v>
      </c>
      <c r="X79" s="84">
        <v>9.6077585107278395E-3</v>
      </c>
      <c r="Y79">
        <v>11512.079577648152</v>
      </c>
      <c r="Z79">
        <v>100</v>
      </c>
      <c r="AA79">
        <v>39522.248042168671</v>
      </c>
      <c r="AB79">
        <v>99.999999999999986</v>
      </c>
      <c r="AC79">
        <v>10408.254941914071</v>
      </c>
    </row>
    <row r="80" spans="1:29" x14ac:dyDescent="0.25">
      <c r="A80">
        <v>20</v>
      </c>
      <c r="B80" t="s">
        <v>13284</v>
      </c>
      <c r="C80" t="s">
        <v>13255</v>
      </c>
      <c r="D80" t="s">
        <v>295</v>
      </c>
      <c r="E80">
        <v>51</v>
      </c>
      <c r="G80">
        <v>3</v>
      </c>
      <c r="H80">
        <v>4</v>
      </c>
      <c r="I80">
        <v>2</v>
      </c>
      <c r="J80">
        <v>1</v>
      </c>
      <c r="K80">
        <v>4</v>
      </c>
      <c r="L80">
        <v>1659504.203</v>
      </c>
      <c r="M80">
        <v>149616272</v>
      </c>
      <c r="N80" s="60">
        <v>3395690</v>
      </c>
      <c r="O80" s="60">
        <v>-3811110</v>
      </c>
      <c r="P80" s="60">
        <v>3927660</v>
      </c>
      <c r="Q80" s="60">
        <v>473725770</v>
      </c>
      <c r="R80" s="60">
        <v>610495690</v>
      </c>
      <c r="S80" s="60">
        <v>978224040</v>
      </c>
      <c r="T80" s="82">
        <v>-501582550</v>
      </c>
      <c r="U80" s="60">
        <v>46812670170</v>
      </c>
      <c r="V80">
        <v>1.01196058306366E-2</v>
      </c>
      <c r="W80" s="84">
        <v>5.5621850499878219E-3</v>
      </c>
      <c r="X80" s="84">
        <v>4.0150924935355298E-3</v>
      </c>
      <c r="Y80">
        <v>9881.8078167881813</v>
      </c>
      <c r="Z80">
        <v>100.00000000000001</v>
      </c>
      <c r="AA80">
        <v>17978.546039243865</v>
      </c>
      <c r="AB80">
        <v>100</v>
      </c>
      <c r="AC80">
        <v>24906.026489054551</v>
      </c>
    </row>
    <row r="81" spans="1:29" x14ac:dyDescent="0.25">
      <c r="A81">
        <v>28</v>
      </c>
      <c r="B81" t="s">
        <v>13293</v>
      </c>
      <c r="C81" t="s">
        <v>13271</v>
      </c>
      <c r="D81" t="s">
        <v>366</v>
      </c>
      <c r="E81">
        <v>61</v>
      </c>
      <c r="G81">
        <v>3</v>
      </c>
      <c r="H81">
        <v>11</v>
      </c>
      <c r="I81">
        <v>2</v>
      </c>
      <c r="J81">
        <v>1</v>
      </c>
      <c r="K81">
        <v>4</v>
      </c>
      <c r="L81">
        <v>-854186.85199999996</v>
      </c>
      <c r="M81">
        <v>45943000</v>
      </c>
      <c r="N81" s="60">
        <v>1414000</v>
      </c>
      <c r="O81" s="60">
        <v>-2660000</v>
      </c>
      <c r="P81" s="60">
        <v>3270000</v>
      </c>
      <c r="Q81" s="60">
        <v>263495000</v>
      </c>
      <c r="R81" s="60">
        <v>5618676456.8600006</v>
      </c>
      <c r="S81" s="60">
        <v>3658269300</v>
      </c>
      <c r="T81" s="82">
        <v>4725369686.8600006</v>
      </c>
      <c r="U81" s="60">
        <v>355322081390</v>
      </c>
      <c r="V81">
        <v>7.4156663433137164E-4</v>
      </c>
      <c r="W81" s="84">
        <v>2.5166069106428215E-4</v>
      </c>
      <c r="X81" s="84">
        <v>8.938653040113805E-4</v>
      </c>
      <c r="Y81">
        <v>134849.64852843506</v>
      </c>
      <c r="Z81">
        <v>100</v>
      </c>
      <c r="AA81">
        <v>397360.42834936356</v>
      </c>
      <c r="AB81">
        <v>100</v>
      </c>
      <c r="AC81">
        <v>111873.67889908256</v>
      </c>
    </row>
    <row r="82" spans="1:29" x14ac:dyDescent="0.25">
      <c r="A82">
        <v>29</v>
      </c>
      <c r="B82" t="s">
        <v>13294</v>
      </c>
      <c r="C82" t="s">
        <v>13276</v>
      </c>
      <c r="D82" t="s">
        <v>300</v>
      </c>
      <c r="E82">
        <v>80</v>
      </c>
      <c r="G82">
        <v>3</v>
      </c>
      <c r="H82">
        <v>5</v>
      </c>
      <c r="I82">
        <v>2</v>
      </c>
      <c r="J82">
        <v>1</v>
      </c>
      <c r="K82">
        <v>4</v>
      </c>
      <c r="L82">
        <v>-30764.32</v>
      </c>
      <c r="M82">
        <v>4119000</v>
      </c>
      <c r="N82" s="60">
        <v>46000</v>
      </c>
      <c r="O82" s="60">
        <v>-186000</v>
      </c>
      <c r="P82" s="60">
        <v>232000</v>
      </c>
      <c r="Q82" s="60">
        <v>32039000</v>
      </c>
      <c r="R82" s="60">
        <v>1759599000</v>
      </c>
      <c r="S82" s="60">
        <v>1691305700</v>
      </c>
      <c r="T82" s="82">
        <v>154508590</v>
      </c>
      <c r="U82" s="60">
        <v>183407972770</v>
      </c>
      <c r="V82">
        <v>1.7468706248761619E-4</v>
      </c>
      <c r="W82" s="84">
        <v>2.6142319926301391E-5</v>
      </c>
      <c r="X82" s="84">
        <v>1.371721268366801E-4</v>
      </c>
      <c r="Y82">
        <v>572452.23874028528</v>
      </c>
      <c r="Z82">
        <v>100</v>
      </c>
      <c r="AA82">
        <v>3825215.2173913042</v>
      </c>
      <c r="AB82">
        <v>100</v>
      </c>
      <c r="AC82">
        <v>729011.07758620684</v>
      </c>
    </row>
    <row r="83" spans="1:29" x14ac:dyDescent="0.25">
      <c r="A83">
        <v>30</v>
      </c>
      <c r="B83" t="s">
        <v>13295</v>
      </c>
      <c r="C83" t="s">
        <v>13296</v>
      </c>
      <c r="D83" t="s">
        <v>433</v>
      </c>
      <c r="E83">
        <v>61</v>
      </c>
      <c r="G83">
        <v>3</v>
      </c>
      <c r="H83">
        <v>2</v>
      </c>
      <c r="I83">
        <v>2</v>
      </c>
      <c r="J83">
        <v>1</v>
      </c>
      <c r="K83">
        <v>4</v>
      </c>
      <c r="L83">
        <v>-357499.31</v>
      </c>
      <c r="M83">
        <v>122650065</v>
      </c>
      <c r="N83" s="60">
        <v>1389870</v>
      </c>
      <c r="O83" s="60">
        <v>-3238230</v>
      </c>
      <c r="P83" s="60">
        <v>4354270</v>
      </c>
      <c r="Q83" s="60">
        <v>221413960</v>
      </c>
      <c r="R83" s="60">
        <v>731498850</v>
      </c>
      <c r="S83" s="60">
        <v>844645810</v>
      </c>
      <c r="T83" s="82">
        <v>-301422820</v>
      </c>
      <c r="U83" s="60">
        <v>65678805990</v>
      </c>
      <c r="V83">
        <v>3.3711629902911395E-3</v>
      </c>
      <c r="W83" s="84">
        <v>1.9000303281406388E-3</v>
      </c>
      <c r="X83" s="84">
        <v>5.1551430770727441E-3</v>
      </c>
      <c r="Y83">
        <v>29663.353652136477</v>
      </c>
      <c r="Z83">
        <v>100</v>
      </c>
      <c r="AA83">
        <v>52630.738846079134</v>
      </c>
      <c r="AB83">
        <v>100</v>
      </c>
      <c r="AC83">
        <v>19398.103700505479</v>
      </c>
    </row>
    <row r="84" spans="1:29" x14ac:dyDescent="0.25">
      <c r="A84">
        <v>31</v>
      </c>
      <c r="B84" t="s">
        <v>13297</v>
      </c>
      <c r="C84" t="s">
        <v>13292</v>
      </c>
      <c r="D84" t="s">
        <v>393</v>
      </c>
      <c r="E84">
        <v>67</v>
      </c>
      <c r="G84">
        <v>3</v>
      </c>
      <c r="H84">
        <v>2</v>
      </c>
      <c r="I84">
        <v>2</v>
      </c>
      <c r="J84">
        <v>1</v>
      </c>
      <c r="K84">
        <v>4</v>
      </c>
      <c r="L84">
        <v>-376294.76199999999</v>
      </c>
      <c r="M84">
        <v>72494974</v>
      </c>
      <c r="N84" s="60">
        <v>1538200</v>
      </c>
      <c r="O84" s="60">
        <v>-1513410</v>
      </c>
      <c r="P84" s="60">
        <v>2610490</v>
      </c>
      <c r="Q84" s="60">
        <v>277419710</v>
      </c>
      <c r="R84" s="60">
        <v>711424060</v>
      </c>
      <c r="S84" s="60">
        <v>659682850</v>
      </c>
      <c r="T84" s="82">
        <v>19608210</v>
      </c>
      <c r="U84" s="60">
        <v>97811390370</v>
      </c>
      <c r="V84">
        <v>2.8362720226200585E-3</v>
      </c>
      <c r="W84" s="84">
        <v>2.162142224990254E-3</v>
      </c>
      <c r="X84" s="84">
        <v>3.9571894282229708E-3</v>
      </c>
      <c r="Y84">
        <v>35257.549065277301</v>
      </c>
      <c r="Z84">
        <v>100</v>
      </c>
      <c r="AA84">
        <v>46250.426472500323</v>
      </c>
      <c r="AB84">
        <v>100</v>
      </c>
      <c r="AC84">
        <v>25270.460718102735</v>
      </c>
    </row>
    <row r="85" spans="1:29" x14ac:dyDescent="0.25">
      <c r="A85">
        <v>32</v>
      </c>
      <c r="B85" t="s">
        <v>13298</v>
      </c>
      <c r="C85" t="s">
        <v>13271</v>
      </c>
      <c r="D85" t="s">
        <v>366</v>
      </c>
      <c r="E85">
        <v>77</v>
      </c>
      <c r="G85">
        <v>3</v>
      </c>
      <c r="H85">
        <v>8</v>
      </c>
      <c r="I85">
        <v>2</v>
      </c>
      <c r="J85">
        <v>1</v>
      </c>
      <c r="K85">
        <v>4</v>
      </c>
      <c r="L85">
        <v>-743295.46600000001</v>
      </c>
      <c r="M85">
        <v>96321334</v>
      </c>
      <c r="N85" s="60">
        <v>2286040</v>
      </c>
      <c r="O85" s="60">
        <v>-1446630</v>
      </c>
      <c r="P85" s="60">
        <v>3229720</v>
      </c>
      <c r="Q85" s="60">
        <v>286916740</v>
      </c>
      <c r="R85" s="60">
        <v>2913741590</v>
      </c>
      <c r="S85" s="60">
        <v>4882961030</v>
      </c>
      <c r="T85" s="82">
        <v>-2081076030</v>
      </c>
      <c r="U85" s="60">
        <v>381323301670</v>
      </c>
      <c r="V85">
        <v>7.5242383233191411E-4</v>
      </c>
      <c r="W85" s="84">
        <v>7.8457197709148939E-4</v>
      </c>
      <c r="X85" s="84">
        <v>6.614265361032382E-4</v>
      </c>
      <c r="Y85">
        <v>132903.81790550108</v>
      </c>
      <c r="Z85">
        <v>99.999999999999986</v>
      </c>
      <c r="AA85">
        <v>127458.03179296952</v>
      </c>
      <c r="AB85">
        <v>100</v>
      </c>
      <c r="AC85">
        <v>151188.37019927424</v>
      </c>
    </row>
    <row r="86" spans="1:29" x14ac:dyDescent="0.25">
      <c r="A86">
        <v>33</v>
      </c>
      <c r="B86" t="s">
        <v>13299</v>
      </c>
      <c r="C86" t="s">
        <v>13266</v>
      </c>
      <c r="D86" t="s">
        <v>369</v>
      </c>
      <c r="E86">
        <v>50</v>
      </c>
      <c r="G86">
        <v>4</v>
      </c>
      <c r="H86">
        <v>5</v>
      </c>
      <c r="I86">
        <v>2</v>
      </c>
      <c r="J86">
        <v>1</v>
      </c>
      <c r="K86">
        <v>5</v>
      </c>
      <c r="L86">
        <v>688371.61100000003</v>
      </c>
      <c r="M86">
        <v>65530227</v>
      </c>
      <c r="N86" s="60">
        <v>2531060</v>
      </c>
      <c r="O86" s="60">
        <v>283160</v>
      </c>
      <c r="P86" s="60">
        <v>2387960</v>
      </c>
      <c r="Q86" s="60">
        <v>163083670</v>
      </c>
      <c r="R86" s="60">
        <v>1557699790</v>
      </c>
      <c r="S86" s="60">
        <v>1064148310</v>
      </c>
      <c r="T86" s="82">
        <v>570622140</v>
      </c>
      <c r="U86" s="60">
        <v>83100603720</v>
      </c>
      <c r="V86">
        <v>1.9624847798879507E-3</v>
      </c>
      <c r="W86" s="84">
        <v>1.6248702196974682E-3</v>
      </c>
      <c r="X86" s="84">
        <v>2.2440105176692901E-3</v>
      </c>
      <c r="Y86">
        <v>50955.809199044881</v>
      </c>
      <c r="Z86">
        <v>100</v>
      </c>
      <c r="AA86">
        <v>61543.376688027944</v>
      </c>
      <c r="AB86">
        <v>100</v>
      </c>
      <c r="AC86">
        <v>44563.070989463806</v>
      </c>
    </row>
    <row r="87" spans="1:29" x14ac:dyDescent="0.25">
      <c r="A87">
        <v>34</v>
      </c>
      <c r="B87" t="s">
        <v>13300</v>
      </c>
      <c r="C87" t="s">
        <v>13271</v>
      </c>
      <c r="D87" t="s">
        <v>366</v>
      </c>
      <c r="E87">
        <v>69</v>
      </c>
      <c r="G87">
        <v>3</v>
      </c>
      <c r="H87">
        <v>12</v>
      </c>
      <c r="I87">
        <v>2</v>
      </c>
      <c r="J87">
        <v>1</v>
      </c>
      <c r="K87">
        <v>4</v>
      </c>
      <c r="L87">
        <v>296240.06199999998</v>
      </c>
      <c r="M87">
        <v>25032393</v>
      </c>
      <c r="N87" s="60">
        <v>41655270</v>
      </c>
      <c r="O87" s="60">
        <v>25604920</v>
      </c>
      <c r="P87" s="60">
        <v>15282440</v>
      </c>
      <c r="Q87" s="60">
        <v>1894818780</v>
      </c>
      <c r="R87" s="60">
        <v>4560550060</v>
      </c>
      <c r="S87" s="60">
        <v>2975523150</v>
      </c>
      <c r="T87" s="82">
        <v>1940872410</v>
      </c>
      <c r="U87" s="60">
        <v>400549497840</v>
      </c>
      <c r="V87">
        <v>4.7305483847014775E-3</v>
      </c>
      <c r="W87" s="84">
        <v>9.1338258438062193E-3</v>
      </c>
      <c r="X87" s="84">
        <v>5.1360514536746256E-3</v>
      </c>
      <c r="Y87">
        <v>21139.198221372917</v>
      </c>
      <c r="Z87">
        <v>100</v>
      </c>
      <c r="AA87">
        <v>10948.31472704414</v>
      </c>
      <c r="AB87">
        <v>100</v>
      </c>
      <c r="AC87">
        <v>19470.209927210573</v>
      </c>
    </row>
    <row r="88" spans="1:29" x14ac:dyDescent="0.25">
      <c r="A88">
        <v>35</v>
      </c>
      <c r="B88" t="s">
        <v>13301</v>
      </c>
      <c r="C88" t="s">
        <v>13257</v>
      </c>
      <c r="D88" t="s">
        <v>292</v>
      </c>
      <c r="E88">
        <v>59</v>
      </c>
      <c r="G88">
        <v>3</v>
      </c>
      <c r="H88">
        <v>13</v>
      </c>
      <c r="I88">
        <v>2</v>
      </c>
      <c r="J88">
        <v>1</v>
      </c>
      <c r="K88">
        <v>4</v>
      </c>
      <c r="L88">
        <v>233783.3</v>
      </c>
      <c r="M88">
        <v>7986840</v>
      </c>
      <c r="N88" s="60">
        <v>7204570</v>
      </c>
      <c r="O88" s="60">
        <v>4580100</v>
      </c>
      <c r="P88" s="60">
        <v>2710520</v>
      </c>
      <c r="Q88" s="60">
        <v>370119310</v>
      </c>
      <c r="R88" s="60">
        <v>1727554040</v>
      </c>
      <c r="S88" s="60">
        <v>1294296280</v>
      </c>
      <c r="T88" s="82">
        <v>64126550</v>
      </c>
      <c r="U88" s="60">
        <v>137053191540</v>
      </c>
      <c r="V88">
        <v>2.7005522880653087E-3</v>
      </c>
      <c r="W88" s="84">
        <v>4.1703876308262985E-3</v>
      </c>
      <c r="X88" s="84">
        <v>2.0942036548231447E-3</v>
      </c>
      <c r="Y88">
        <v>37029.462618418911</v>
      </c>
      <c r="Z88">
        <v>100.00000000000001</v>
      </c>
      <c r="AA88">
        <v>23978.586369484921</v>
      </c>
      <c r="AB88">
        <v>100</v>
      </c>
      <c r="AC88">
        <v>47750.84780780071</v>
      </c>
    </row>
    <row r="89" spans="1:29" x14ac:dyDescent="0.25">
      <c r="A89">
        <v>36</v>
      </c>
      <c r="B89" t="s">
        <v>13302</v>
      </c>
      <c r="C89" t="s">
        <v>13269</v>
      </c>
      <c r="D89" t="s">
        <v>422</v>
      </c>
      <c r="E89">
        <v>49</v>
      </c>
      <c r="G89">
        <v>4</v>
      </c>
      <c r="H89">
        <v>5</v>
      </c>
      <c r="I89">
        <v>2</v>
      </c>
      <c r="J89">
        <v>1</v>
      </c>
      <c r="K89">
        <v>5</v>
      </c>
      <c r="L89">
        <v>411361.39500000002</v>
      </c>
      <c r="M89">
        <v>9299076</v>
      </c>
      <c r="N89" s="60">
        <v>12874030</v>
      </c>
      <c r="O89" s="60">
        <v>6199270</v>
      </c>
      <c r="P89" s="60">
        <v>7213460</v>
      </c>
      <c r="Q89" s="60">
        <v>571427780</v>
      </c>
      <c r="R89" s="60">
        <v>1930023420</v>
      </c>
      <c r="S89" s="60">
        <v>1399760370</v>
      </c>
      <c r="T89" s="82">
        <v>819301860</v>
      </c>
      <c r="U89" s="60">
        <v>108177376370</v>
      </c>
      <c r="V89">
        <v>5.2823224150449046E-3</v>
      </c>
      <c r="W89" s="84">
        <v>6.6704009218706787E-3</v>
      </c>
      <c r="X89" s="84">
        <v>5.1533534986420567E-3</v>
      </c>
      <c r="Y89">
        <v>18931.067084277911</v>
      </c>
      <c r="Z89">
        <v>100</v>
      </c>
      <c r="AA89">
        <v>14991.602629479657</v>
      </c>
      <c r="AB89">
        <v>100</v>
      </c>
      <c r="AC89">
        <v>19404.839979704608</v>
      </c>
    </row>
    <row r="90" spans="1:29" x14ac:dyDescent="0.25">
      <c r="A90">
        <v>38</v>
      </c>
      <c r="B90" t="s">
        <v>13304</v>
      </c>
      <c r="C90" t="s">
        <v>13281</v>
      </c>
      <c r="D90" t="s">
        <v>320</v>
      </c>
      <c r="E90">
        <v>87</v>
      </c>
      <c r="G90">
        <v>4</v>
      </c>
      <c r="H90">
        <v>2</v>
      </c>
      <c r="I90">
        <v>2</v>
      </c>
      <c r="J90">
        <v>1</v>
      </c>
      <c r="K90">
        <v>5</v>
      </c>
      <c r="L90">
        <v>17013853.761999998</v>
      </c>
      <c r="M90">
        <v>646494467</v>
      </c>
      <c r="N90" s="60">
        <v>42607390</v>
      </c>
      <c r="O90" s="60">
        <v>13178010</v>
      </c>
      <c r="P90" s="60">
        <v>34362330</v>
      </c>
      <c r="Q90" s="60">
        <v>2104436890</v>
      </c>
      <c r="R90" s="60">
        <v>3652849660</v>
      </c>
      <c r="S90" s="60">
        <v>1822446760</v>
      </c>
      <c r="T90" s="82">
        <v>1899298800</v>
      </c>
      <c r="U90" s="60">
        <v>106404568360</v>
      </c>
      <c r="V90">
        <v>1.9777693029870959E-2</v>
      </c>
      <c r="W90" s="84">
        <v>1.1664150996019912E-2</v>
      </c>
      <c r="X90" s="84">
        <v>1.8855052863108054E-2</v>
      </c>
      <c r="Y90">
        <v>5056.2014411370637</v>
      </c>
      <c r="Z90">
        <v>100</v>
      </c>
      <c r="AA90">
        <v>8573.2772178722989</v>
      </c>
      <c r="AB90">
        <v>100</v>
      </c>
      <c r="AC90">
        <v>5303.6181190274356</v>
      </c>
    </row>
    <row r="91" spans="1:29" x14ac:dyDescent="0.25">
      <c r="A91">
        <v>44</v>
      </c>
      <c r="B91" t="s">
        <v>13312</v>
      </c>
      <c r="C91" t="s">
        <v>13313</v>
      </c>
      <c r="D91" t="s">
        <v>526</v>
      </c>
      <c r="E91">
        <v>62</v>
      </c>
      <c r="G91">
        <v>3</v>
      </c>
      <c r="H91">
        <v>10</v>
      </c>
      <c r="I91">
        <v>2</v>
      </c>
      <c r="J91">
        <v>1</v>
      </c>
      <c r="K91">
        <v>4</v>
      </c>
      <c r="L91">
        <v>-50069.891000000003</v>
      </c>
      <c r="M91">
        <v>6443032</v>
      </c>
      <c r="N91" s="60">
        <v>520000</v>
      </c>
      <c r="O91" s="60">
        <v>-1984000</v>
      </c>
      <c r="P91" s="60">
        <v>2369000</v>
      </c>
      <c r="Q91" s="60">
        <v>151981000</v>
      </c>
      <c r="R91" s="60">
        <v>309795880</v>
      </c>
      <c r="S91" s="60">
        <v>495586610</v>
      </c>
      <c r="T91" s="82">
        <v>-407589070</v>
      </c>
      <c r="U91" s="60">
        <v>43158388690</v>
      </c>
      <c r="V91">
        <v>3.521470671476081E-3</v>
      </c>
      <c r="W91" s="84">
        <v>1.678524582057063E-3</v>
      </c>
      <c r="X91" s="84">
        <v>4.7801937183088944E-3</v>
      </c>
      <c r="Y91">
        <v>28397.226423039723</v>
      </c>
      <c r="Z91">
        <v>100</v>
      </c>
      <c r="AA91">
        <v>59576.130769230767</v>
      </c>
      <c r="AB91">
        <v>100</v>
      </c>
      <c r="AC91">
        <v>20919.654284508233</v>
      </c>
    </row>
    <row r="92" spans="1:29" x14ac:dyDescent="0.25">
      <c r="A92">
        <v>45</v>
      </c>
      <c r="B92" t="s">
        <v>13314</v>
      </c>
      <c r="C92" t="s">
        <v>13281</v>
      </c>
      <c r="D92" t="s">
        <v>320</v>
      </c>
      <c r="E92">
        <v>69</v>
      </c>
      <c r="G92">
        <v>4</v>
      </c>
      <c r="H92">
        <v>9</v>
      </c>
      <c r="I92">
        <v>2</v>
      </c>
      <c r="J92">
        <v>1</v>
      </c>
      <c r="K92">
        <v>5</v>
      </c>
      <c r="L92">
        <v>-784.65599999999995</v>
      </c>
      <c r="M92">
        <v>21570572</v>
      </c>
      <c r="N92" s="60">
        <v>4671000</v>
      </c>
      <c r="O92" s="60">
        <v>-2607000</v>
      </c>
      <c r="P92" s="60">
        <v>7202000</v>
      </c>
      <c r="Q92" s="60">
        <v>192411000</v>
      </c>
      <c r="R92" s="60">
        <v>1537615420</v>
      </c>
      <c r="S92" s="60">
        <v>1084481260</v>
      </c>
      <c r="T92" s="82">
        <v>415624090</v>
      </c>
      <c r="U92" s="60">
        <v>105935565590</v>
      </c>
      <c r="V92">
        <v>1.8163021920766808E-3</v>
      </c>
      <c r="W92" s="84">
        <v>3.0378207315324662E-3</v>
      </c>
      <c r="X92" s="84">
        <v>6.6409630720589861E-3</v>
      </c>
      <c r="Y92">
        <v>55056.917530702507</v>
      </c>
      <c r="Z92">
        <v>100</v>
      </c>
      <c r="AA92">
        <v>32918.334831941764</v>
      </c>
      <c r="AB92">
        <v>99.999999999999986</v>
      </c>
      <c r="AC92">
        <v>15058.056928630936</v>
      </c>
    </row>
    <row r="93" spans="1:29" x14ac:dyDescent="0.25">
      <c r="A93">
        <v>46</v>
      </c>
      <c r="B93" t="s">
        <v>13315</v>
      </c>
      <c r="C93" t="s">
        <v>13266</v>
      </c>
      <c r="D93" t="s">
        <v>369</v>
      </c>
      <c r="E93">
        <v>75</v>
      </c>
      <c r="G93">
        <v>4</v>
      </c>
      <c r="H93">
        <v>2</v>
      </c>
      <c r="I93">
        <v>2</v>
      </c>
      <c r="J93">
        <v>1</v>
      </c>
      <c r="K93">
        <v>5</v>
      </c>
      <c r="L93">
        <v>-94287.972999999998</v>
      </c>
      <c r="M93">
        <v>4435057</v>
      </c>
      <c r="N93" s="60">
        <v>6791000</v>
      </c>
      <c r="O93" s="60">
        <v>-10590000</v>
      </c>
      <c r="P93" s="60">
        <v>15691000</v>
      </c>
      <c r="Q93" s="60">
        <v>1272261000</v>
      </c>
      <c r="R93" s="60">
        <v>849112790</v>
      </c>
      <c r="S93" s="60">
        <v>1333739110</v>
      </c>
      <c r="T93" s="82">
        <v>-686245430</v>
      </c>
      <c r="U93" s="60">
        <v>91650291450</v>
      </c>
      <c r="V93">
        <v>1.3881690716652925E-2</v>
      </c>
      <c r="W93" s="84">
        <v>7.9977596380334821E-3</v>
      </c>
      <c r="X93" s="84">
        <v>1.176466962868023E-2</v>
      </c>
      <c r="Y93">
        <v>7203.7334674253161</v>
      </c>
      <c r="Z93">
        <v>100</v>
      </c>
      <c r="AA93">
        <v>12503.50154616404</v>
      </c>
      <c r="AB93">
        <v>99.999999999999986</v>
      </c>
      <c r="AC93">
        <v>8500.0261933592501</v>
      </c>
    </row>
    <row r="94" spans="1:29" x14ac:dyDescent="0.25">
      <c r="A94">
        <v>47</v>
      </c>
      <c r="B94" t="s">
        <v>13316</v>
      </c>
      <c r="C94" t="s">
        <v>13257</v>
      </c>
      <c r="D94" t="s">
        <v>292</v>
      </c>
      <c r="E94">
        <v>49</v>
      </c>
      <c r="G94">
        <v>4</v>
      </c>
      <c r="H94">
        <v>5</v>
      </c>
      <c r="I94">
        <v>2</v>
      </c>
      <c r="J94">
        <v>1</v>
      </c>
      <c r="K94">
        <v>5</v>
      </c>
      <c r="L94">
        <v>-99614.34</v>
      </c>
      <c r="M94">
        <v>1128156</v>
      </c>
      <c r="N94" s="60">
        <v>7293000</v>
      </c>
      <c r="O94" s="60">
        <v>-8465000</v>
      </c>
      <c r="P94" s="60">
        <v>11987000</v>
      </c>
      <c r="Q94" s="60">
        <v>987108000</v>
      </c>
      <c r="R94" s="60">
        <v>1881749960</v>
      </c>
      <c r="S94" s="60">
        <v>1315759980</v>
      </c>
      <c r="T94" s="82">
        <v>690992270</v>
      </c>
      <c r="U94" s="60">
        <v>130954776680</v>
      </c>
      <c r="V94">
        <v>7.5377777353787473E-3</v>
      </c>
      <c r="W94" s="84">
        <v>3.8756477507776855E-3</v>
      </c>
      <c r="X94" s="84">
        <v>9.1103242097392255E-3</v>
      </c>
      <c r="Y94">
        <v>13266.509508584673</v>
      </c>
      <c r="Z94">
        <v>100</v>
      </c>
      <c r="AA94">
        <v>25802.13848896202</v>
      </c>
      <c r="AB94">
        <v>100</v>
      </c>
      <c r="AC94">
        <v>10976.557770918496</v>
      </c>
    </row>
    <row r="95" spans="1:29" x14ac:dyDescent="0.25">
      <c r="A95">
        <v>48</v>
      </c>
      <c r="B95" t="s">
        <v>13317</v>
      </c>
      <c r="C95" t="s">
        <v>13257</v>
      </c>
      <c r="D95" t="s">
        <v>292</v>
      </c>
      <c r="E95">
        <v>55</v>
      </c>
      <c r="G95">
        <v>3</v>
      </c>
      <c r="H95">
        <v>6</v>
      </c>
      <c r="I95">
        <v>2</v>
      </c>
      <c r="J95">
        <v>1</v>
      </c>
      <c r="K95">
        <v>4</v>
      </c>
      <c r="L95">
        <v>134010.334</v>
      </c>
      <c r="M95">
        <v>17471930</v>
      </c>
      <c r="N95" s="60">
        <v>7709920</v>
      </c>
      <c r="O95" s="60">
        <v>-1735060</v>
      </c>
      <c r="P95" s="60">
        <v>8062460</v>
      </c>
      <c r="Q95" s="60">
        <v>1617820150</v>
      </c>
      <c r="R95" s="60">
        <v>1182153400.71</v>
      </c>
      <c r="S95" s="60">
        <v>1129312080</v>
      </c>
      <c r="T95" s="82">
        <v>-2723109.2899999917</v>
      </c>
      <c r="U95" s="60">
        <v>129880261220</v>
      </c>
      <c r="V95">
        <v>1.2456243426086328E-2</v>
      </c>
      <c r="W95" s="84">
        <v>6.5219285376749165E-3</v>
      </c>
      <c r="X95" s="84">
        <v>7.1392665878505434E-3</v>
      </c>
      <c r="Y95">
        <v>8028.1025811181789</v>
      </c>
      <c r="Z95">
        <v>100</v>
      </c>
      <c r="AA95">
        <v>15332.888028799262</v>
      </c>
      <c r="AB95">
        <v>100</v>
      </c>
      <c r="AC95">
        <v>14007.04102718029</v>
      </c>
    </row>
    <row r="96" spans="1:29" x14ac:dyDescent="0.25">
      <c r="A96">
        <v>50</v>
      </c>
      <c r="B96" t="s">
        <v>13319</v>
      </c>
      <c r="C96" t="s">
        <v>13320</v>
      </c>
      <c r="D96" t="s">
        <v>347</v>
      </c>
      <c r="E96">
        <v>75</v>
      </c>
      <c r="G96">
        <v>4</v>
      </c>
      <c r="H96">
        <v>4</v>
      </c>
      <c r="I96">
        <v>2</v>
      </c>
      <c r="J96">
        <v>1</v>
      </c>
      <c r="K96">
        <v>5</v>
      </c>
      <c r="L96">
        <v>4597646.9349999996</v>
      </c>
      <c r="M96">
        <v>1167120611</v>
      </c>
      <c r="N96" s="60">
        <v>90670800</v>
      </c>
      <c r="O96" s="60">
        <v>41327600</v>
      </c>
      <c r="P96" s="60">
        <v>48322050</v>
      </c>
      <c r="Q96" s="60">
        <v>2379629250</v>
      </c>
      <c r="R96" s="60">
        <v>1421933090</v>
      </c>
      <c r="S96" s="60">
        <v>1936802440</v>
      </c>
      <c r="T96" s="82">
        <v>-483243630</v>
      </c>
      <c r="U96" s="60">
        <v>76048817900</v>
      </c>
      <c r="V96">
        <v>3.1290811819443154E-2</v>
      </c>
      <c r="W96" s="84">
        <v>6.3765869602204706E-2</v>
      </c>
      <c r="X96" s="84">
        <v>2.4949395458217203E-2</v>
      </c>
      <c r="Y96">
        <v>3195.8263204236541</v>
      </c>
      <c r="Z96">
        <v>100</v>
      </c>
      <c r="AA96">
        <v>1568.2370619868798</v>
      </c>
      <c r="AB96">
        <v>100</v>
      </c>
      <c r="AC96">
        <v>4008.1131491731003</v>
      </c>
    </row>
    <row r="97" spans="1:29" x14ac:dyDescent="0.25">
      <c r="A97">
        <v>51</v>
      </c>
      <c r="B97" t="s">
        <v>13321</v>
      </c>
      <c r="C97" t="s">
        <v>13271</v>
      </c>
      <c r="D97" t="s">
        <v>366</v>
      </c>
      <c r="E97">
        <v>91</v>
      </c>
      <c r="G97">
        <v>3</v>
      </c>
      <c r="H97">
        <v>7</v>
      </c>
      <c r="I97">
        <v>2</v>
      </c>
      <c r="J97">
        <v>1</v>
      </c>
      <c r="K97">
        <v>4</v>
      </c>
      <c r="L97">
        <v>-1801886.39</v>
      </c>
      <c r="M97">
        <v>154576251</v>
      </c>
      <c r="N97" s="60">
        <v>7309000</v>
      </c>
      <c r="O97" s="60">
        <v>-16139000</v>
      </c>
      <c r="P97" s="60">
        <v>20698000</v>
      </c>
      <c r="Q97" s="60">
        <v>1861732000</v>
      </c>
      <c r="R97" s="60">
        <v>1980296680</v>
      </c>
      <c r="S97" s="60">
        <v>3732085470</v>
      </c>
      <c r="T97" s="82">
        <v>-1741044970</v>
      </c>
      <c r="U97" s="60">
        <v>373201217840</v>
      </c>
      <c r="V97">
        <v>4.9885474939638796E-3</v>
      </c>
      <c r="W97" s="84">
        <v>3.6908611087506341E-3</v>
      </c>
      <c r="X97" s="84">
        <v>5.5459608753279706E-3</v>
      </c>
      <c r="Y97">
        <v>20045.91519294936</v>
      </c>
      <c r="Z97">
        <v>99.999999999999986</v>
      </c>
      <c r="AA97">
        <v>27093.948282938843</v>
      </c>
      <c r="AB97">
        <v>100</v>
      </c>
      <c r="AC97">
        <v>18031.1405449801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B20B1-9794-4377-BB1E-41C6E19486F3}">
  <dimension ref="A1:X2766"/>
  <sheetViews>
    <sheetView topLeftCell="A1161" workbookViewId="0">
      <selection activeCell="T1182" sqref="T1182"/>
    </sheetView>
  </sheetViews>
  <sheetFormatPr defaultRowHeight="15" x14ac:dyDescent="0.25"/>
  <sheetData>
    <row r="1" spans="1:24" x14ac:dyDescent="0.25">
      <c r="A1" s="77" t="s">
        <v>13244</v>
      </c>
      <c r="B1" s="78" t="s">
        <v>13087</v>
      </c>
      <c r="C1" s="81" t="s">
        <v>13245</v>
      </c>
      <c r="D1" s="81" t="s">
        <v>13326</v>
      </c>
      <c r="E1" s="78" t="s">
        <v>13246</v>
      </c>
      <c r="F1" s="78"/>
      <c r="G1" s="78" t="s">
        <v>13247</v>
      </c>
      <c r="H1" s="78" t="s">
        <v>13248</v>
      </c>
      <c r="I1" s="78" t="s">
        <v>13249</v>
      </c>
      <c r="J1" s="78" t="s">
        <v>13250</v>
      </c>
      <c r="K1" s="78" t="s">
        <v>13251</v>
      </c>
      <c r="L1" s="81" t="s">
        <v>13252</v>
      </c>
      <c r="M1" s="81" t="s">
        <v>13253</v>
      </c>
      <c r="N1" s="78" t="s">
        <v>13323</v>
      </c>
      <c r="O1" s="78" t="s">
        <v>13325</v>
      </c>
      <c r="P1" s="78" t="s">
        <v>13327</v>
      </c>
      <c r="Q1" s="78" t="s">
        <v>13328</v>
      </c>
      <c r="R1" s="78" t="s">
        <v>13329</v>
      </c>
      <c r="S1" s="78" t="s">
        <v>13330</v>
      </c>
      <c r="T1" s="78" t="s">
        <v>13336</v>
      </c>
      <c r="U1" s="78" t="s">
        <v>13331</v>
      </c>
      <c r="V1" s="78" t="s">
        <v>13344</v>
      </c>
    </row>
    <row r="2" spans="1:24" x14ac:dyDescent="0.25">
      <c r="A2">
        <v>1</v>
      </c>
      <c r="B2" t="s">
        <v>13254</v>
      </c>
      <c r="C2" t="s">
        <v>13255</v>
      </c>
      <c r="D2" t="s">
        <v>295</v>
      </c>
      <c r="E2">
        <v>1</v>
      </c>
      <c r="F2" s="80" t="s">
        <v>192</v>
      </c>
      <c r="G2">
        <v>3</v>
      </c>
      <c r="H2">
        <v>8</v>
      </c>
      <c r="I2">
        <v>2</v>
      </c>
      <c r="J2">
        <v>0</v>
      </c>
      <c r="K2">
        <v>4</v>
      </c>
      <c r="L2">
        <v>81852.862999999998</v>
      </c>
      <c r="M2">
        <v>20405010</v>
      </c>
      <c r="N2" s="60">
        <v>-20683000</v>
      </c>
      <c r="O2" s="60">
        <v>1309942000</v>
      </c>
      <c r="P2" s="82">
        <v>-612060840</v>
      </c>
      <c r="Q2" s="60">
        <v>52080305590</v>
      </c>
      <c r="R2">
        <v>2.5152348573229639E-2</v>
      </c>
      <c r="S2">
        <v>3975.7718731058321</v>
      </c>
      <c r="T2">
        <f>_xlfn.XLOOKUP(B2&amp;"_"&amp;E2,'Downgraded funds'!$AE$2:$AE$5547,'Downgraded funds'!$AB$2:$AB$5547)</f>
        <v>131.05585600784156</v>
      </c>
      <c r="U2">
        <v>130.42348609690578</v>
      </c>
      <c r="V2">
        <f>_xlfn.XLOOKUP(B2&amp;"_"&amp;E2,'Downgraded funds'!$AE$2:$AE$5547,'Downgraded funds'!$AD$2:$AD$5547)</f>
        <v>251.42688742311555</v>
      </c>
      <c r="X2" t="str">
        <f>B2&amp;"_"&amp;W2</f>
        <v>AGF North American Div Inc Fd Ser F_</v>
      </c>
    </row>
    <row r="3" spans="1:24" x14ac:dyDescent="0.25">
      <c r="A3">
        <v>1</v>
      </c>
      <c r="B3" t="s">
        <v>13254</v>
      </c>
      <c r="C3" t="s">
        <v>13255</v>
      </c>
      <c r="D3" t="s">
        <v>295</v>
      </c>
      <c r="E3">
        <v>2</v>
      </c>
      <c r="F3" s="80" t="s">
        <v>196</v>
      </c>
      <c r="G3">
        <v>3</v>
      </c>
      <c r="H3">
        <v>8</v>
      </c>
      <c r="I3">
        <v>2</v>
      </c>
      <c r="J3">
        <v>0</v>
      </c>
      <c r="K3">
        <v>4</v>
      </c>
      <c r="L3">
        <v>896213.5</v>
      </c>
      <c r="M3">
        <v>21006565</v>
      </c>
      <c r="N3" s="60">
        <v>-15960000</v>
      </c>
      <c r="O3" s="60">
        <v>1273824000</v>
      </c>
      <c r="P3" s="82">
        <v>-325822579.00999999</v>
      </c>
      <c r="Q3" s="60">
        <v>51233339280</v>
      </c>
      <c r="R3">
        <v>2.4863185142750665E-2</v>
      </c>
      <c r="S3">
        <v>4022.0108335217424</v>
      </c>
      <c r="T3">
        <f>_xlfn.XLOOKUP(B3&amp;"_"&amp;E3,'Downgraded funds'!$AE$2:$AE$5547,'Downgraded funds'!$AB$2:$AB$5547)</f>
        <v>143.05131887071673</v>
      </c>
      <c r="U3">
        <v>128.92407531444914</v>
      </c>
      <c r="V3">
        <f>_xlfn.XLOOKUP(B3&amp;"_"&amp;E3,'Downgraded funds'!$AE$2:$AE$5547,'Downgraded funds'!$AD$2:$AD$5547)</f>
        <v>262.93970965408874</v>
      </c>
      <c r="X3" t="str">
        <f t="shared" ref="X3:X66" si="0">B3&amp;"_"&amp;W3</f>
        <v>AGF North American Div Inc Fd Ser F_</v>
      </c>
    </row>
    <row r="4" spans="1:24" x14ac:dyDescent="0.25">
      <c r="A4">
        <v>1</v>
      </c>
      <c r="B4" t="s">
        <v>13254</v>
      </c>
      <c r="C4" t="s">
        <v>13255</v>
      </c>
      <c r="D4" t="s">
        <v>295</v>
      </c>
      <c r="E4">
        <v>3</v>
      </c>
      <c r="F4" s="80" t="s">
        <v>197</v>
      </c>
      <c r="G4">
        <v>3</v>
      </c>
      <c r="H4">
        <v>8</v>
      </c>
      <c r="I4">
        <v>2</v>
      </c>
      <c r="J4">
        <v>0</v>
      </c>
      <c r="K4">
        <v>4</v>
      </c>
      <c r="L4">
        <v>355968.57500000001</v>
      </c>
      <c r="M4">
        <v>22207040</v>
      </c>
      <c r="N4" s="60">
        <v>-11650000</v>
      </c>
      <c r="O4" s="60">
        <v>1312746000</v>
      </c>
      <c r="P4" s="82">
        <v>-174865080</v>
      </c>
      <c r="Q4" s="60">
        <v>53424183650</v>
      </c>
      <c r="R4">
        <v>2.4572130265953066E-2</v>
      </c>
      <c r="S4">
        <v>4069.6512234659258</v>
      </c>
      <c r="T4">
        <f>_xlfn.XLOOKUP(B4&amp;"_"&amp;E4,'Downgraded funds'!$AE$2:$AE$5547,'Downgraded funds'!$AB$2:$AB$5547)</f>
        <v>99.51053741818825</v>
      </c>
      <c r="U4">
        <v>127.41485673921635</v>
      </c>
      <c r="V4">
        <f>_xlfn.XLOOKUP(B4&amp;"_"&amp;E4,'Downgraded funds'!$AE$2:$AE$5547,'Downgraded funds'!$AD$2:$AD$5547)</f>
        <v>259.02965000705876</v>
      </c>
      <c r="X4" t="str">
        <f t="shared" si="0"/>
        <v>AGF North American Div Inc Fd Ser F_</v>
      </c>
    </row>
    <row r="5" spans="1:24" x14ac:dyDescent="0.25">
      <c r="A5">
        <v>1</v>
      </c>
      <c r="B5" t="s">
        <v>13254</v>
      </c>
      <c r="C5" t="s">
        <v>13255</v>
      </c>
      <c r="D5" t="s">
        <v>295</v>
      </c>
      <c r="E5">
        <v>4</v>
      </c>
      <c r="F5" s="80" t="s">
        <v>198</v>
      </c>
      <c r="G5">
        <v>3</v>
      </c>
      <c r="H5">
        <v>8</v>
      </c>
      <c r="I5">
        <v>2</v>
      </c>
      <c r="J5">
        <v>0</v>
      </c>
      <c r="K5">
        <v>4</v>
      </c>
      <c r="L5">
        <v>768148.00899999996</v>
      </c>
      <c r="M5">
        <v>23261900</v>
      </c>
      <c r="N5" s="60">
        <v>-13286940</v>
      </c>
      <c r="O5" s="60">
        <v>1315141000</v>
      </c>
      <c r="P5" s="82">
        <v>1454198290</v>
      </c>
      <c r="Q5" s="60">
        <v>53968810800</v>
      </c>
      <c r="R5">
        <v>2.436853768880896E-2</v>
      </c>
      <c r="S5">
        <v>4103.6520646835588</v>
      </c>
      <c r="T5">
        <f>_xlfn.XLOOKUP(B5&amp;"_"&amp;E5,'Downgraded funds'!$AE$2:$AE$5547,'Downgraded funds'!$AB$2:$AB$5547)</f>
        <v>79.552775714034809</v>
      </c>
      <c r="U5">
        <v>126.35915994902281</v>
      </c>
      <c r="V5">
        <f>_xlfn.XLOOKUP(B5&amp;"_"&amp;E5,'Downgraded funds'!$AE$2:$AE$5547,'Downgraded funds'!$AD$2:$AD$5547)</f>
        <v>263.79451781337889</v>
      </c>
      <c r="X5" t="str">
        <f t="shared" si="0"/>
        <v>AGF North American Div Inc Fd Ser F_</v>
      </c>
    </row>
    <row r="6" spans="1:24" x14ac:dyDescent="0.25">
      <c r="A6">
        <v>1</v>
      </c>
      <c r="B6" t="s">
        <v>13254</v>
      </c>
      <c r="C6" t="s">
        <v>13255</v>
      </c>
      <c r="D6" t="s">
        <v>295</v>
      </c>
      <c r="E6">
        <v>5</v>
      </c>
      <c r="F6" s="80" t="s">
        <v>199</v>
      </c>
      <c r="G6">
        <v>3</v>
      </c>
      <c r="H6">
        <v>8</v>
      </c>
      <c r="I6">
        <v>2</v>
      </c>
      <c r="J6">
        <v>0</v>
      </c>
      <c r="K6">
        <v>4</v>
      </c>
      <c r="L6">
        <v>-299368.53499999997</v>
      </c>
      <c r="M6">
        <v>23760614</v>
      </c>
      <c r="N6" s="60">
        <v>-13189000</v>
      </c>
      <c r="O6" s="60">
        <v>1346242000</v>
      </c>
      <c r="P6" s="82">
        <v>-114628970</v>
      </c>
      <c r="Q6" s="60">
        <v>55161015960</v>
      </c>
      <c r="R6">
        <v>2.4405678114707445E-2</v>
      </c>
      <c r="S6">
        <v>4097.407149680369</v>
      </c>
      <c r="T6">
        <f>_xlfn.XLOOKUP(B6&amp;"_"&amp;E6,'Downgraded funds'!$AE$2:$AE$5547,'Downgraded funds'!$AB$2:$AB$5547)</f>
        <v>76.491025436136951</v>
      </c>
      <c r="U6">
        <v>126.55174569530814</v>
      </c>
      <c r="V6">
        <f>_xlfn.XLOOKUP(B6&amp;"_"&amp;E6,'Downgraded funds'!$AE$2:$AE$5547,'Downgraded funds'!$AD$2:$AD$5547)</f>
        <v>233.98579920051984</v>
      </c>
      <c r="X6" t="str">
        <f t="shared" si="0"/>
        <v>AGF North American Div Inc Fd Ser F_</v>
      </c>
    </row>
    <row r="7" spans="1:24" x14ac:dyDescent="0.25">
      <c r="A7">
        <v>1</v>
      </c>
      <c r="B7" t="s">
        <v>13254</v>
      </c>
      <c r="C7" t="s">
        <v>13255</v>
      </c>
      <c r="D7" t="s">
        <v>295</v>
      </c>
      <c r="E7">
        <v>6</v>
      </c>
      <c r="F7" s="80" t="s">
        <v>200</v>
      </c>
      <c r="G7">
        <v>3</v>
      </c>
      <c r="H7">
        <v>8</v>
      </c>
      <c r="I7">
        <v>2</v>
      </c>
      <c r="J7">
        <v>0</v>
      </c>
      <c r="K7">
        <v>4</v>
      </c>
      <c r="L7">
        <v>743632.36499999999</v>
      </c>
      <c r="M7">
        <v>24306120</v>
      </c>
      <c r="N7" s="60">
        <v>-12322000</v>
      </c>
      <c r="O7" s="60">
        <v>1321851000</v>
      </c>
      <c r="P7" s="82">
        <v>-73653730</v>
      </c>
      <c r="Q7" s="60">
        <v>54553681820</v>
      </c>
      <c r="R7">
        <v>2.4230280265252317E-2</v>
      </c>
      <c r="S7">
        <v>4127.0674092617091</v>
      </c>
      <c r="T7">
        <f>_xlfn.XLOOKUP(B7&amp;"_"&amp;E7,'Downgraded funds'!$AE$2:$AE$5547,'Downgraded funds'!$AB$2:$AB$5547)</f>
        <v>86.111619799780584</v>
      </c>
      <c r="U7">
        <v>125.64224816217576</v>
      </c>
      <c r="V7">
        <f>_xlfn.XLOOKUP(B7&amp;"_"&amp;E7,'Downgraded funds'!$AE$2:$AE$5547,'Downgraded funds'!$AD$2:$AD$5547)</f>
        <v>237.06457282668811</v>
      </c>
      <c r="X7" t="str">
        <f t="shared" si="0"/>
        <v>AGF North American Div Inc Fd Ser F_</v>
      </c>
    </row>
    <row r="8" spans="1:24" x14ac:dyDescent="0.25">
      <c r="A8">
        <v>1</v>
      </c>
      <c r="B8" t="s">
        <v>13254</v>
      </c>
      <c r="C8" t="s">
        <v>13255</v>
      </c>
      <c r="D8" t="s">
        <v>295</v>
      </c>
      <c r="E8">
        <v>7</v>
      </c>
      <c r="F8" s="80" t="s">
        <v>201</v>
      </c>
      <c r="G8">
        <v>3</v>
      </c>
      <c r="H8">
        <v>8</v>
      </c>
      <c r="I8">
        <v>2</v>
      </c>
      <c r="J8">
        <v>0</v>
      </c>
      <c r="K8">
        <v>4</v>
      </c>
      <c r="L8">
        <v>533392.59600000002</v>
      </c>
      <c r="M8">
        <v>25832457</v>
      </c>
      <c r="N8" s="60">
        <v>-8598000</v>
      </c>
      <c r="O8" s="60">
        <v>1365975000</v>
      </c>
      <c r="P8" s="82">
        <v>-14426730</v>
      </c>
      <c r="Q8" s="60">
        <v>56365674850</v>
      </c>
      <c r="R8">
        <v>2.4234163853003171E-2</v>
      </c>
      <c r="S8">
        <v>4126.4060359816249</v>
      </c>
      <c r="T8">
        <f>_xlfn.XLOOKUP(B8&amp;"_"&amp;E8,'Downgraded funds'!$AE$2:$AE$5547,'Downgraded funds'!$AB$2:$AB$5547)</f>
        <v>86.792873738899814</v>
      </c>
      <c r="U8">
        <v>125.66238588615629</v>
      </c>
      <c r="V8">
        <f>_xlfn.XLOOKUP(B8&amp;"_"&amp;E8,'Downgraded funds'!$AE$2:$AE$5547,'Downgraded funds'!$AD$2:$AD$5547)</f>
        <v>214.27517373915191</v>
      </c>
      <c r="X8" t="str">
        <f t="shared" si="0"/>
        <v>AGF North American Div Inc Fd Ser F_</v>
      </c>
    </row>
    <row r="9" spans="1:24" x14ac:dyDescent="0.25">
      <c r="A9">
        <v>1</v>
      </c>
      <c r="B9" t="s">
        <v>13254</v>
      </c>
      <c r="C9" t="s">
        <v>13255</v>
      </c>
      <c r="D9" t="s">
        <v>295</v>
      </c>
      <c r="E9">
        <v>8</v>
      </c>
      <c r="F9" s="80" t="s">
        <v>202</v>
      </c>
      <c r="G9">
        <v>3</v>
      </c>
      <c r="H9">
        <v>8</v>
      </c>
      <c r="I9">
        <v>2</v>
      </c>
      <c r="J9">
        <v>0</v>
      </c>
      <c r="K9">
        <v>4</v>
      </c>
      <c r="L9">
        <v>939609.66899999999</v>
      </c>
      <c r="M9">
        <v>26823504</v>
      </c>
      <c r="N9" s="60">
        <v>-11233000</v>
      </c>
      <c r="O9" s="60">
        <v>1356923000</v>
      </c>
      <c r="P9" s="82">
        <v>-43466260</v>
      </c>
      <c r="Q9" s="60">
        <v>56886366180</v>
      </c>
      <c r="R9">
        <v>2.3853219868297096E-2</v>
      </c>
      <c r="S9">
        <v>4192.306135278126</v>
      </c>
      <c r="T9">
        <f>_xlfn.XLOOKUP(B9&amp;"_"&amp;E9,'Downgraded funds'!$AE$2:$AE$5547,'Downgraded funds'!$AB$2:$AB$5547)</f>
        <v>78.43137735679818</v>
      </c>
      <c r="U9">
        <v>123.68706169929715</v>
      </c>
      <c r="V9">
        <f>_xlfn.XLOOKUP(B9&amp;"_"&amp;E9,'Downgraded funds'!$AE$2:$AE$5547,'Downgraded funds'!$AD$2:$AD$5547)</f>
        <v>216.84044824307375</v>
      </c>
      <c r="X9" t="str">
        <f t="shared" si="0"/>
        <v>AGF North American Div Inc Fd Ser F_</v>
      </c>
    </row>
    <row r="10" spans="1:24" x14ac:dyDescent="0.25">
      <c r="A10">
        <v>1</v>
      </c>
      <c r="B10" t="s">
        <v>13254</v>
      </c>
      <c r="C10" t="s">
        <v>13255</v>
      </c>
      <c r="D10" t="s">
        <v>295</v>
      </c>
      <c r="E10">
        <v>9</v>
      </c>
      <c r="F10" s="80" t="s">
        <v>203</v>
      </c>
      <c r="G10">
        <v>3</v>
      </c>
      <c r="H10">
        <v>8</v>
      </c>
      <c r="I10">
        <v>2</v>
      </c>
      <c r="J10">
        <v>0</v>
      </c>
      <c r="K10">
        <v>4</v>
      </c>
      <c r="L10">
        <v>993550.89199999999</v>
      </c>
      <c r="M10">
        <v>28077000</v>
      </c>
      <c r="N10" s="60">
        <v>-12120000</v>
      </c>
      <c r="O10" s="60">
        <v>1356774000</v>
      </c>
      <c r="P10" s="82">
        <v>-145422600</v>
      </c>
      <c r="Q10" s="60">
        <v>56883730230</v>
      </c>
      <c r="R10">
        <v>2.3851705830720098E-2</v>
      </c>
      <c r="S10">
        <v>4192.5722507949004</v>
      </c>
      <c r="T10">
        <f>_xlfn.XLOOKUP(B10&amp;"_"&amp;E10,'Downgraded funds'!$AE$2:$AE$5547,'Downgraded funds'!$AB$2:$AB$5547)</f>
        <v>94.15176130080593</v>
      </c>
      <c r="U10">
        <v>123.67921089926951</v>
      </c>
      <c r="V10">
        <f>_xlfn.XLOOKUP(B10&amp;"_"&amp;E10,'Downgraded funds'!$AE$2:$AE$5547,'Downgraded funds'!$AD$2:$AD$5547)</f>
        <v>253.86553250095878</v>
      </c>
      <c r="X10" t="str">
        <f t="shared" si="0"/>
        <v>AGF North American Div Inc Fd Ser F_</v>
      </c>
    </row>
    <row r="11" spans="1:24" x14ac:dyDescent="0.25">
      <c r="A11">
        <v>1</v>
      </c>
      <c r="B11" t="s">
        <v>13254</v>
      </c>
      <c r="C11" t="s">
        <v>13255</v>
      </c>
      <c r="D11" t="s">
        <v>295</v>
      </c>
      <c r="E11">
        <v>10</v>
      </c>
      <c r="F11" s="80" t="s">
        <v>204</v>
      </c>
      <c r="G11">
        <v>3</v>
      </c>
      <c r="H11">
        <v>8</v>
      </c>
      <c r="I11">
        <v>2</v>
      </c>
      <c r="J11">
        <v>0</v>
      </c>
      <c r="K11">
        <v>4</v>
      </c>
      <c r="L11">
        <v>484181.38699999999</v>
      </c>
      <c r="M11">
        <v>28691000</v>
      </c>
      <c r="N11" s="60">
        <v>-29216000</v>
      </c>
      <c r="O11" s="60">
        <v>1352811000</v>
      </c>
      <c r="P11" s="82">
        <v>-79357360</v>
      </c>
      <c r="Q11" s="60">
        <v>56778609620</v>
      </c>
      <c r="R11">
        <v>2.3826067757803611E-2</v>
      </c>
      <c r="S11">
        <v>4197.0836739204515</v>
      </c>
      <c r="T11">
        <f>_xlfn.XLOOKUP(B11&amp;"_"&amp;E11,'Downgraded funds'!$AE$2:$AE$5547,'Downgraded funds'!$AB$2:$AB$5547)</f>
        <v>91.840716559719667</v>
      </c>
      <c r="U11">
        <v>123.54626876717239</v>
      </c>
      <c r="V11">
        <f>_xlfn.XLOOKUP(B11&amp;"_"&amp;E11,'Downgraded funds'!$AE$2:$AE$5547,'Downgraded funds'!$AD$2:$AD$5547)</f>
        <v>218.44329278534531</v>
      </c>
      <c r="X11" t="str">
        <f t="shared" si="0"/>
        <v>AGF North American Div Inc Fd Ser F_</v>
      </c>
    </row>
    <row r="12" spans="1:24" x14ac:dyDescent="0.25">
      <c r="A12">
        <v>1</v>
      </c>
      <c r="B12" t="s">
        <v>13254</v>
      </c>
      <c r="C12" t="s">
        <v>13255</v>
      </c>
      <c r="D12" t="s">
        <v>295</v>
      </c>
      <c r="E12">
        <v>11</v>
      </c>
      <c r="F12" s="80" t="s">
        <v>205</v>
      </c>
      <c r="G12">
        <v>3</v>
      </c>
      <c r="H12">
        <v>8</v>
      </c>
      <c r="I12">
        <v>2</v>
      </c>
      <c r="J12">
        <v>0</v>
      </c>
      <c r="K12">
        <v>4</v>
      </c>
      <c r="L12">
        <v>541408.24</v>
      </c>
      <c r="M12">
        <v>29691000</v>
      </c>
      <c r="N12" s="60">
        <v>-11880000</v>
      </c>
      <c r="O12" s="60">
        <v>1361570000</v>
      </c>
      <c r="P12" s="82">
        <v>-239445060</v>
      </c>
      <c r="Q12" s="60">
        <v>57903651370</v>
      </c>
      <c r="R12">
        <v>2.3514406566516325E-2</v>
      </c>
      <c r="S12">
        <v>4252.7120434498411</v>
      </c>
      <c r="T12">
        <f>_xlfn.XLOOKUP(B12&amp;"_"&amp;E12,'Downgraded funds'!$AE$2:$AE$5547,'Downgraded funds'!$AB$2:$AB$5547)</f>
        <v>88.893795403640596</v>
      </c>
      <c r="U12">
        <v>121.93019943947291</v>
      </c>
      <c r="V12">
        <f>_xlfn.XLOOKUP(B12&amp;"_"&amp;E12,'Downgraded funds'!$AE$2:$AE$5547,'Downgraded funds'!$AD$2:$AD$5547)</f>
        <v>170.42703498136916</v>
      </c>
      <c r="X12" t="str">
        <f t="shared" si="0"/>
        <v>AGF North American Div Inc Fd Ser F_</v>
      </c>
    </row>
    <row r="13" spans="1:24" x14ac:dyDescent="0.25">
      <c r="A13">
        <v>1</v>
      </c>
      <c r="B13" t="s">
        <v>13254</v>
      </c>
      <c r="C13" t="s">
        <v>13255</v>
      </c>
      <c r="D13" t="s">
        <v>295</v>
      </c>
      <c r="E13">
        <v>12</v>
      </c>
      <c r="F13" s="80" t="s">
        <v>206</v>
      </c>
      <c r="G13">
        <v>3</v>
      </c>
      <c r="H13">
        <v>8</v>
      </c>
      <c r="I13">
        <v>2</v>
      </c>
      <c r="J13">
        <v>0</v>
      </c>
      <c r="K13">
        <v>4</v>
      </c>
      <c r="L13">
        <v>883593.61800000002</v>
      </c>
      <c r="M13">
        <v>30981000</v>
      </c>
      <c r="N13" s="60">
        <v>-8174000</v>
      </c>
      <c r="O13" s="60">
        <v>1373619000</v>
      </c>
      <c r="P13" s="82">
        <v>94552380</v>
      </c>
      <c r="Q13" s="60">
        <v>58768703460</v>
      </c>
      <c r="R13">
        <v>2.3373307885462068E-2</v>
      </c>
      <c r="S13">
        <v>4278.3845782564167</v>
      </c>
      <c r="T13">
        <f>_xlfn.XLOOKUP(B13&amp;"_"&amp;E13,'Downgraded funds'!$AE$2:$AE$5547,'Downgraded funds'!$AB$2:$AB$5547)</f>
        <v>102.20271579713554</v>
      </c>
      <c r="U13">
        <v>121.19855476568853</v>
      </c>
      <c r="V13">
        <f>_xlfn.XLOOKUP(B13&amp;"_"&amp;E13,'Downgraded funds'!$AE$2:$AE$5547,'Downgraded funds'!$AD$2:$AD$5547)</f>
        <v>235.61906990112743</v>
      </c>
      <c r="X13" t="str">
        <f t="shared" si="0"/>
        <v>AGF North American Div Inc Fd Ser F_</v>
      </c>
    </row>
    <row r="14" spans="1:24" x14ac:dyDescent="0.25">
      <c r="A14">
        <v>1</v>
      </c>
      <c r="B14" t="s">
        <v>13254</v>
      </c>
      <c r="C14" t="s">
        <v>13255</v>
      </c>
      <c r="D14" t="s">
        <v>295</v>
      </c>
      <c r="E14">
        <v>13</v>
      </c>
      <c r="F14" s="80" t="s">
        <v>207</v>
      </c>
      <c r="G14">
        <v>3</v>
      </c>
      <c r="H14">
        <v>8</v>
      </c>
      <c r="I14">
        <v>2</v>
      </c>
      <c r="J14">
        <v>0</v>
      </c>
      <c r="K14">
        <v>4</v>
      </c>
      <c r="L14">
        <v>260463.019</v>
      </c>
      <c r="M14">
        <v>31238815</v>
      </c>
      <c r="N14" s="60">
        <v>-10302000</v>
      </c>
      <c r="O14" s="60">
        <v>1362779000</v>
      </c>
      <c r="P14" s="82">
        <v>36649520</v>
      </c>
      <c r="Q14" s="60">
        <v>58559530880</v>
      </c>
      <c r="R14">
        <v>2.3271685744761211E-2</v>
      </c>
      <c r="S14">
        <v>4297.0673073183543</v>
      </c>
      <c r="T14">
        <f>_xlfn.XLOOKUP(B14&amp;"_"&amp;E14,'Downgraded funds'!$AE$2:$AE$5547,'Downgraded funds'!$AB$2:$AB$5547)</f>
        <v>89.328709366529665</v>
      </c>
      <c r="U14">
        <v>120.67160938656228</v>
      </c>
      <c r="V14">
        <f>_xlfn.XLOOKUP(B14&amp;"_"&amp;E14,'Downgraded funds'!$AE$2:$AE$5547,'Downgraded funds'!$AD$2:$AD$5547)</f>
        <v>216.39812556354215</v>
      </c>
      <c r="X14" t="str">
        <f t="shared" si="0"/>
        <v>AGF North American Div Inc Fd Ser F_</v>
      </c>
    </row>
    <row r="15" spans="1:24" x14ac:dyDescent="0.25">
      <c r="A15">
        <v>1</v>
      </c>
      <c r="B15" t="s">
        <v>13254</v>
      </c>
      <c r="C15" t="s">
        <v>13255</v>
      </c>
      <c r="D15" t="s">
        <v>295</v>
      </c>
      <c r="E15">
        <v>14</v>
      </c>
      <c r="F15" s="80" t="s">
        <v>208</v>
      </c>
      <c r="G15">
        <v>3</v>
      </c>
      <c r="H15">
        <v>8</v>
      </c>
      <c r="I15">
        <v>2</v>
      </c>
      <c r="J15">
        <v>0</v>
      </c>
      <c r="K15">
        <v>4</v>
      </c>
      <c r="L15">
        <v>915086.52599999995</v>
      </c>
      <c r="M15">
        <v>32610875</v>
      </c>
      <c r="N15" s="60">
        <v>-6847000</v>
      </c>
      <c r="O15" s="60">
        <v>1374873000</v>
      </c>
      <c r="P15" s="82">
        <v>298611260</v>
      </c>
      <c r="Q15" s="60">
        <v>59884087640</v>
      </c>
      <c r="R15">
        <v>2.2958903678473076E-2</v>
      </c>
      <c r="S15">
        <v>4355.6086736738589</v>
      </c>
      <c r="T15">
        <f>_xlfn.XLOOKUP(B15&amp;"_"&amp;E15,'Downgraded funds'!$AE$2:$AE$5547,'Downgraded funds'!$AB$2:$AB$5547)</f>
        <v>113.53298411657671</v>
      </c>
      <c r="U15">
        <v>119.04972794057635</v>
      </c>
      <c r="V15">
        <f>_xlfn.XLOOKUP(B15&amp;"_"&amp;E15,'Downgraded funds'!$AE$2:$AE$5547,'Downgraded funds'!$AD$2:$AD$5547)</f>
        <v>224.28138491190882</v>
      </c>
      <c r="X15" t="str">
        <f t="shared" si="0"/>
        <v>AGF North American Div Inc Fd Ser F_</v>
      </c>
    </row>
    <row r="16" spans="1:24" x14ac:dyDescent="0.25">
      <c r="A16">
        <v>1</v>
      </c>
      <c r="B16" t="s">
        <v>13254</v>
      </c>
      <c r="C16" t="s">
        <v>13255</v>
      </c>
      <c r="D16" t="s">
        <v>295</v>
      </c>
      <c r="E16">
        <v>15</v>
      </c>
      <c r="F16" s="80" t="s">
        <v>209</v>
      </c>
      <c r="G16">
        <v>3</v>
      </c>
      <c r="H16">
        <v>8</v>
      </c>
      <c r="I16">
        <v>2</v>
      </c>
      <c r="J16">
        <v>0</v>
      </c>
      <c r="K16">
        <v>4</v>
      </c>
      <c r="L16">
        <v>1406733.601</v>
      </c>
      <c r="M16">
        <v>34369458</v>
      </c>
      <c r="N16" s="60">
        <v>-11283000</v>
      </c>
      <c r="O16" s="60">
        <v>1378317000</v>
      </c>
      <c r="P16" s="82">
        <v>39160380</v>
      </c>
      <c r="Q16" s="60">
        <v>60390549990</v>
      </c>
      <c r="R16">
        <v>2.2823388762450977E-2</v>
      </c>
      <c r="S16">
        <v>4381.4702996480491</v>
      </c>
      <c r="T16">
        <f>_xlfn.XLOOKUP(B16&amp;"_"&amp;E16,'Downgraded funds'!$AE$2:$AE$5547,'Downgraded funds'!$AB$2:$AB$5547)</f>
        <v>104.21214760573366</v>
      </c>
      <c r="U16">
        <v>118.34703698850585</v>
      </c>
      <c r="V16">
        <f>_xlfn.XLOOKUP(B16&amp;"_"&amp;E16,'Downgraded funds'!$AE$2:$AE$5547,'Downgraded funds'!$AD$2:$AD$5547)</f>
        <v>213.40597358097082</v>
      </c>
      <c r="X16" t="str">
        <f t="shared" si="0"/>
        <v>AGF North American Div Inc Fd Ser F_</v>
      </c>
    </row>
    <row r="17" spans="1:24" x14ac:dyDescent="0.25">
      <c r="A17">
        <v>1</v>
      </c>
      <c r="B17" t="s">
        <v>13254</v>
      </c>
      <c r="C17" t="s">
        <v>13255</v>
      </c>
      <c r="D17" t="s">
        <v>295</v>
      </c>
      <c r="E17">
        <v>16</v>
      </c>
      <c r="F17" s="80" t="s">
        <v>210</v>
      </c>
      <c r="G17">
        <v>3</v>
      </c>
      <c r="H17">
        <v>8</v>
      </c>
      <c r="I17">
        <v>2</v>
      </c>
      <c r="J17">
        <v>0</v>
      </c>
      <c r="K17">
        <v>4</v>
      </c>
      <c r="L17">
        <v>601238.11600000004</v>
      </c>
      <c r="M17">
        <v>35719430</v>
      </c>
      <c r="N17" s="60">
        <v>-10964000</v>
      </c>
      <c r="O17" s="60">
        <v>1395994000</v>
      </c>
      <c r="P17" s="82">
        <v>-78590120</v>
      </c>
      <c r="Q17" s="60">
        <v>61096460540</v>
      </c>
      <c r="R17">
        <v>2.2849015927625452E-2</v>
      </c>
      <c r="S17">
        <v>4376.5560983786463</v>
      </c>
      <c r="T17">
        <f>_xlfn.XLOOKUP(B17&amp;"_"&amp;E17,'Downgraded funds'!$AE$2:$AE$5547,'Downgraded funds'!$AB$2:$AB$5547)</f>
        <v>110.05309694896945</v>
      </c>
      <c r="U17">
        <v>118.47992256024899</v>
      </c>
      <c r="V17">
        <f>_xlfn.XLOOKUP(B17&amp;"_"&amp;E17,'Downgraded funds'!$AE$2:$AE$5547,'Downgraded funds'!$AD$2:$AD$5547)</f>
        <v>212.67755638897123</v>
      </c>
      <c r="X17" t="str">
        <f t="shared" si="0"/>
        <v>AGF North American Div Inc Fd Ser F_</v>
      </c>
    </row>
    <row r="18" spans="1:24" x14ac:dyDescent="0.25">
      <c r="A18">
        <v>1</v>
      </c>
      <c r="B18" t="s">
        <v>13254</v>
      </c>
      <c r="C18" t="s">
        <v>13255</v>
      </c>
      <c r="D18" t="s">
        <v>295</v>
      </c>
      <c r="E18">
        <v>17</v>
      </c>
      <c r="F18" s="80" t="s">
        <v>211</v>
      </c>
      <c r="G18">
        <v>3</v>
      </c>
      <c r="H18">
        <v>8</v>
      </c>
      <c r="I18">
        <v>2</v>
      </c>
      <c r="J18">
        <v>0</v>
      </c>
      <c r="K18">
        <v>4</v>
      </c>
      <c r="L18">
        <v>958205.37800000003</v>
      </c>
      <c r="M18">
        <v>36590881</v>
      </c>
      <c r="N18" s="60">
        <v>-11296000</v>
      </c>
      <c r="O18" s="60">
        <v>1380530000</v>
      </c>
      <c r="P18" s="82">
        <v>-150301170</v>
      </c>
      <c r="Q18" s="60">
        <v>60520831360</v>
      </c>
      <c r="R18">
        <v>2.2810823463215561E-2</v>
      </c>
      <c r="S18">
        <v>4383.8838243283371</v>
      </c>
      <c r="T18">
        <f>_xlfn.XLOOKUP(B18&amp;"_"&amp;E18,'Downgraded funds'!$AE$2:$AE$5547,'Downgraded funds'!$AB$2:$AB$5547)</f>
        <v>112.99349431146068</v>
      </c>
      <c r="U18">
        <v>118.28188163629838</v>
      </c>
      <c r="V18">
        <f>_xlfn.XLOOKUP(B18&amp;"_"&amp;E18,'Downgraded funds'!$AE$2:$AE$5547,'Downgraded funds'!$AD$2:$AD$5547)</f>
        <v>202.73178644979862</v>
      </c>
      <c r="X18" t="str">
        <f t="shared" si="0"/>
        <v>AGF North American Div Inc Fd Ser F_</v>
      </c>
    </row>
    <row r="19" spans="1:24" x14ac:dyDescent="0.25">
      <c r="A19">
        <v>1</v>
      </c>
      <c r="B19" t="s">
        <v>13254</v>
      </c>
      <c r="C19" t="s">
        <v>13255</v>
      </c>
      <c r="D19" t="s">
        <v>295</v>
      </c>
      <c r="E19">
        <v>18</v>
      </c>
      <c r="F19" s="80" t="s">
        <v>212</v>
      </c>
      <c r="G19">
        <v>3</v>
      </c>
      <c r="H19">
        <v>8</v>
      </c>
      <c r="I19">
        <v>2</v>
      </c>
      <c r="J19">
        <v>0</v>
      </c>
      <c r="K19">
        <v>4</v>
      </c>
      <c r="L19">
        <v>684301.05</v>
      </c>
      <c r="M19">
        <v>36459982</v>
      </c>
      <c r="N19" s="60">
        <v>-11787000</v>
      </c>
      <c r="O19" s="60">
        <v>1337814000</v>
      </c>
      <c r="P19" s="82">
        <v>-195368300</v>
      </c>
      <c r="Q19" s="60">
        <v>59658265880</v>
      </c>
      <c r="R19">
        <v>2.242462096855035E-2</v>
      </c>
      <c r="S19">
        <v>4459.3841804615595</v>
      </c>
      <c r="T19">
        <f>_xlfn.XLOOKUP(B19&amp;"_"&amp;E19,'Downgraded funds'!$AE$2:$AE$5547,'Downgraded funds'!$AB$2:$AB$5547)</f>
        <v>90.458076464851459</v>
      </c>
      <c r="U19">
        <v>116.27929028595553</v>
      </c>
      <c r="V19">
        <f>_xlfn.XLOOKUP(B19&amp;"_"&amp;E19,'Downgraded funds'!$AE$2:$AE$5547,'Downgraded funds'!$AD$2:$AD$5547)</f>
        <v>201.0532530334437</v>
      </c>
      <c r="X19" t="str">
        <f t="shared" si="0"/>
        <v>AGF North American Div Inc Fd Ser F_</v>
      </c>
    </row>
    <row r="20" spans="1:24" x14ac:dyDescent="0.25">
      <c r="A20">
        <v>1</v>
      </c>
      <c r="B20" t="s">
        <v>13254</v>
      </c>
      <c r="C20" t="s">
        <v>13255</v>
      </c>
      <c r="D20" t="s">
        <v>295</v>
      </c>
      <c r="E20">
        <v>19</v>
      </c>
      <c r="F20" s="80" t="s">
        <v>213</v>
      </c>
      <c r="G20">
        <v>3</v>
      </c>
      <c r="H20">
        <v>8</v>
      </c>
      <c r="I20">
        <v>2</v>
      </c>
      <c r="J20">
        <v>0</v>
      </c>
      <c r="K20">
        <v>4</v>
      </c>
      <c r="L20">
        <v>77238.895000000004</v>
      </c>
      <c r="M20">
        <v>36216969</v>
      </c>
      <c r="N20" s="60">
        <v>-9035000</v>
      </c>
      <c r="O20" s="60">
        <v>1316216000</v>
      </c>
      <c r="P20" s="82">
        <v>-150988170</v>
      </c>
      <c r="Q20" s="60">
        <v>58950429680</v>
      </c>
      <c r="R20">
        <v>2.2327504772141637E-2</v>
      </c>
      <c r="S20">
        <v>4478.7808140913039</v>
      </c>
      <c r="T20">
        <f>_xlfn.XLOOKUP(B20&amp;"_"&amp;E20,'Downgraded funds'!$AE$2:$AE$5547,'Downgraded funds'!$AB$2:$AB$5547)</f>
        <v>94.570311781305705</v>
      </c>
      <c r="U20">
        <v>115.77570976124947</v>
      </c>
      <c r="V20">
        <f>_xlfn.XLOOKUP(B20&amp;"_"&amp;E20,'Downgraded funds'!$AE$2:$AE$5547,'Downgraded funds'!$AD$2:$AD$5547)</f>
        <v>197.5673695230719</v>
      </c>
      <c r="X20" t="str">
        <f t="shared" si="0"/>
        <v>AGF North American Div Inc Fd Ser F_</v>
      </c>
    </row>
    <row r="21" spans="1:24" x14ac:dyDescent="0.25">
      <c r="A21">
        <v>1</v>
      </c>
      <c r="B21" t="s">
        <v>13254</v>
      </c>
      <c r="C21" t="s">
        <v>13255</v>
      </c>
      <c r="D21" t="s">
        <v>295</v>
      </c>
      <c r="E21">
        <v>20</v>
      </c>
      <c r="F21" s="80" t="s">
        <v>214</v>
      </c>
      <c r="G21">
        <v>3</v>
      </c>
      <c r="H21">
        <v>8</v>
      </c>
      <c r="I21">
        <v>2</v>
      </c>
      <c r="J21">
        <v>0</v>
      </c>
      <c r="K21">
        <v>4</v>
      </c>
      <c r="L21">
        <v>511838.87699999998</v>
      </c>
      <c r="M21">
        <v>36721831</v>
      </c>
      <c r="N21" s="60">
        <v>-9781000</v>
      </c>
      <c r="O21" s="60">
        <v>1305360000</v>
      </c>
      <c r="P21" s="82">
        <v>-197561120</v>
      </c>
      <c r="Q21" s="60">
        <v>58943323610</v>
      </c>
      <c r="R21">
        <v>2.2146019600743042E-2</v>
      </c>
      <c r="S21">
        <v>4515.4841277501991</v>
      </c>
      <c r="T21">
        <f>_xlfn.XLOOKUP(B21&amp;"_"&amp;E21,'Downgraded funds'!$AE$2:$AE$5547,'Downgraded funds'!$AB$2:$AB$5547)</f>
        <v>97.837123336335736</v>
      </c>
      <c r="U21">
        <v>114.83464739246966</v>
      </c>
      <c r="V21">
        <f>_xlfn.XLOOKUP(B21&amp;"_"&amp;E21,'Downgraded funds'!$AE$2:$AE$5547,'Downgraded funds'!$AD$2:$AD$5547)</f>
        <v>189.12855723323725</v>
      </c>
      <c r="X21" t="str">
        <f t="shared" si="0"/>
        <v>AGF North American Div Inc Fd Ser F_</v>
      </c>
    </row>
    <row r="22" spans="1:24" x14ac:dyDescent="0.25">
      <c r="A22">
        <v>1</v>
      </c>
      <c r="B22" t="s">
        <v>13254</v>
      </c>
      <c r="C22" t="s">
        <v>13255</v>
      </c>
      <c r="D22" t="s">
        <v>295</v>
      </c>
      <c r="E22">
        <v>21</v>
      </c>
      <c r="F22" s="80" t="s">
        <v>215</v>
      </c>
      <c r="G22">
        <v>3</v>
      </c>
      <c r="H22">
        <v>8</v>
      </c>
      <c r="I22">
        <v>2</v>
      </c>
      <c r="J22">
        <v>0</v>
      </c>
      <c r="K22">
        <v>4</v>
      </c>
      <c r="L22">
        <v>-7560844.6390000004</v>
      </c>
      <c r="M22">
        <v>30109103</v>
      </c>
      <c r="N22" s="60">
        <v>-15532000</v>
      </c>
      <c r="O22" s="60">
        <v>1322047000</v>
      </c>
      <c r="P22" s="82">
        <v>-475605920</v>
      </c>
      <c r="Q22" s="60">
        <v>59788775050</v>
      </c>
      <c r="R22">
        <v>2.2111959960618058E-2</v>
      </c>
      <c r="S22">
        <v>4522.4394480680339</v>
      </c>
      <c r="T22">
        <f>_xlfn.XLOOKUP(B22&amp;"_"&amp;E22,'Downgraded funds'!$AE$2:$AE$5547,'Downgraded funds'!$AB$2:$AB$5547)</f>
        <v>100.19229373917241</v>
      </c>
      <c r="U22">
        <v>114.6580365687379</v>
      </c>
      <c r="V22">
        <f>_xlfn.XLOOKUP(B22&amp;"_"&amp;E22,'Downgraded funds'!$AE$2:$AE$5547,'Downgraded funds'!$AD$2:$AD$5547)</f>
        <v>266.88606685095522</v>
      </c>
      <c r="X22" t="str">
        <f t="shared" si="0"/>
        <v>AGF North American Div Inc Fd Ser F_</v>
      </c>
    </row>
    <row r="23" spans="1:24" x14ac:dyDescent="0.25">
      <c r="A23">
        <v>1</v>
      </c>
      <c r="B23" t="s">
        <v>13254</v>
      </c>
      <c r="C23" t="s">
        <v>13255</v>
      </c>
      <c r="D23" t="s">
        <v>295</v>
      </c>
      <c r="E23">
        <v>22</v>
      </c>
      <c r="F23" s="80" t="s">
        <v>216</v>
      </c>
      <c r="G23">
        <v>3</v>
      </c>
      <c r="H23">
        <v>8</v>
      </c>
      <c r="I23">
        <v>2</v>
      </c>
      <c r="J23">
        <v>0</v>
      </c>
      <c r="K23">
        <v>4</v>
      </c>
      <c r="L23">
        <v>252332.666</v>
      </c>
      <c r="M23">
        <v>31566026</v>
      </c>
      <c r="N23" s="60">
        <v>-10399000</v>
      </c>
      <c r="O23" s="60">
        <v>1363641000</v>
      </c>
      <c r="P23" s="82">
        <v>-152386440</v>
      </c>
      <c r="Q23" s="60">
        <v>61343853020</v>
      </c>
      <c r="R23">
        <v>2.2229464451074026E-2</v>
      </c>
      <c r="S23">
        <v>4498.5339264513168</v>
      </c>
      <c r="T23">
        <f>_xlfn.XLOOKUP(B23&amp;"_"&amp;E23,'Downgraded funds'!$AE$2:$AE$5547,'Downgraded funds'!$AB$2:$AB$5547)</f>
        <v>82.09228282326356</v>
      </c>
      <c r="U23">
        <v>115.26733733572947</v>
      </c>
      <c r="V23">
        <f>_xlfn.XLOOKUP(B23&amp;"_"&amp;E23,'Downgraded funds'!$AE$2:$AE$5547,'Downgraded funds'!$AD$2:$AD$5547)</f>
        <v>167.83097149717256</v>
      </c>
      <c r="X23" t="str">
        <f t="shared" si="0"/>
        <v>AGF North American Div Inc Fd Ser F_</v>
      </c>
    </row>
    <row r="24" spans="1:24" x14ac:dyDescent="0.25">
      <c r="A24">
        <v>1</v>
      </c>
      <c r="B24" t="s">
        <v>13254</v>
      </c>
      <c r="C24" t="s">
        <v>13255</v>
      </c>
      <c r="D24" t="s">
        <v>295</v>
      </c>
      <c r="E24">
        <v>23</v>
      </c>
      <c r="F24" s="80" t="s">
        <v>217</v>
      </c>
      <c r="G24">
        <v>3</v>
      </c>
      <c r="H24">
        <v>8</v>
      </c>
      <c r="I24">
        <v>2</v>
      </c>
      <c r="J24">
        <v>0</v>
      </c>
      <c r="K24">
        <v>4</v>
      </c>
      <c r="L24">
        <v>-582450.73</v>
      </c>
      <c r="M24">
        <v>31388341</v>
      </c>
      <c r="N24" s="60">
        <v>-11327000</v>
      </c>
      <c r="O24" s="60">
        <v>1369067000</v>
      </c>
      <c r="P24" s="82">
        <v>-255292240</v>
      </c>
      <c r="Q24" s="60">
        <v>61552384250</v>
      </c>
      <c r="R24">
        <v>2.2242306560204449E-2</v>
      </c>
      <c r="S24">
        <v>4495.9365940454336</v>
      </c>
      <c r="T24">
        <f>_xlfn.XLOOKUP(B24&amp;"_"&amp;E24,'Downgraded funds'!$AE$2:$AE$5547,'Downgraded funds'!$AB$2:$AB$5547)</f>
        <v>88.864220355571447</v>
      </c>
      <c r="U24">
        <v>115.33392804143435</v>
      </c>
      <c r="V24">
        <f>_xlfn.XLOOKUP(B24&amp;"_"&amp;E24,'Downgraded funds'!$AE$2:$AE$5547,'Downgraded funds'!$AD$2:$AD$5547)</f>
        <v>176.93462375804043</v>
      </c>
      <c r="X24" t="str">
        <f t="shared" si="0"/>
        <v>AGF North American Div Inc Fd Ser F_</v>
      </c>
    </row>
    <row r="25" spans="1:24" x14ac:dyDescent="0.25">
      <c r="A25">
        <v>1</v>
      </c>
      <c r="B25" t="s">
        <v>13254</v>
      </c>
      <c r="C25" t="s">
        <v>13255</v>
      </c>
      <c r="D25" t="s">
        <v>295</v>
      </c>
      <c r="E25">
        <v>24</v>
      </c>
      <c r="F25" s="80" t="s">
        <v>218</v>
      </c>
      <c r="G25">
        <v>3</v>
      </c>
      <c r="H25">
        <v>8</v>
      </c>
      <c r="I25">
        <v>2</v>
      </c>
      <c r="J25">
        <v>0</v>
      </c>
      <c r="K25">
        <v>3</v>
      </c>
      <c r="L25">
        <v>-136217.96</v>
      </c>
      <c r="M25">
        <v>30857415</v>
      </c>
      <c r="N25" s="60">
        <v>-12705000</v>
      </c>
      <c r="O25" s="60">
        <v>1341318000</v>
      </c>
      <c r="P25" s="82">
        <v>-172842970</v>
      </c>
      <c r="Q25" s="60">
        <v>61148279080</v>
      </c>
      <c r="R25">
        <v>2.1935498761055241E-2</v>
      </c>
      <c r="S25">
        <v>4558.8204348260442</v>
      </c>
      <c r="T25">
        <f>_xlfn.XLOOKUP(B25&amp;"_"&amp;E25,'Downgraded funds'!$AE$2:$AE$5547,'Downgraded funds'!$AB$2:$AB$5547)</f>
        <v>97.446957243353907</v>
      </c>
      <c r="U25">
        <v>113.74302520346446</v>
      </c>
      <c r="V25">
        <f>_xlfn.XLOOKUP(B25&amp;"_"&amp;E25,'Downgraded funds'!$AE$2:$AE$5547,'Downgraded funds'!$AD$2:$AD$5547)</f>
        <v>226.77536465055837</v>
      </c>
      <c r="X25" t="str">
        <f t="shared" si="0"/>
        <v>AGF North American Div Inc Fd Ser F_</v>
      </c>
    </row>
    <row r="26" spans="1:24" x14ac:dyDescent="0.25">
      <c r="A26">
        <v>1</v>
      </c>
      <c r="B26" t="s">
        <v>13254</v>
      </c>
      <c r="C26" t="s">
        <v>13255</v>
      </c>
      <c r="D26" t="s">
        <v>295</v>
      </c>
      <c r="E26">
        <v>25</v>
      </c>
      <c r="F26" s="80" t="s">
        <v>219</v>
      </c>
      <c r="G26">
        <v>3</v>
      </c>
      <c r="H26">
        <v>8</v>
      </c>
      <c r="I26">
        <v>2</v>
      </c>
      <c r="J26">
        <v>0</v>
      </c>
      <c r="K26">
        <v>3</v>
      </c>
      <c r="L26">
        <v>326670.565</v>
      </c>
      <c r="M26">
        <v>31099647</v>
      </c>
      <c r="N26" s="60">
        <v>-14771000</v>
      </c>
      <c r="O26" s="60">
        <v>1321622000</v>
      </c>
      <c r="P26" s="82">
        <v>-346606020</v>
      </c>
      <c r="Q26" s="60">
        <v>61248793260</v>
      </c>
      <c r="R26">
        <v>2.1577927166495165E-2</v>
      </c>
      <c r="S26">
        <v>4634.3654433718566</v>
      </c>
      <c r="T26">
        <f>_xlfn.XLOOKUP(B26&amp;"_"&amp;E26,'Downgraded funds'!$AE$2:$AE$5547,'Downgraded funds'!$AB$2:$AB$5547)</f>
        <v>83.995812381248257</v>
      </c>
      <c r="U26">
        <v>111.88889481257959</v>
      </c>
      <c r="V26">
        <f>_xlfn.XLOOKUP(B26&amp;"_"&amp;E26,'Downgraded funds'!$AE$2:$AE$5547,'Downgraded funds'!$AD$2:$AD$5547)</f>
        <v>167.99164291141491</v>
      </c>
      <c r="X26" t="str">
        <f t="shared" si="0"/>
        <v>AGF North American Div Inc Fd Ser F_</v>
      </c>
    </row>
    <row r="27" spans="1:24" x14ac:dyDescent="0.25">
      <c r="A27">
        <v>1</v>
      </c>
      <c r="B27" t="s">
        <v>13254</v>
      </c>
      <c r="C27" t="s">
        <v>13255</v>
      </c>
      <c r="D27" t="s">
        <v>295</v>
      </c>
      <c r="E27">
        <v>26</v>
      </c>
      <c r="F27" s="80" t="s">
        <v>220</v>
      </c>
      <c r="G27">
        <v>3</v>
      </c>
      <c r="H27">
        <v>8</v>
      </c>
      <c r="I27">
        <v>2</v>
      </c>
      <c r="J27">
        <v>0</v>
      </c>
      <c r="K27">
        <v>4</v>
      </c>
      <c r="L27">
        <v>1248713.409</v>
      </c>
      <c r="M27">
        <v>31927651</v>
      </c>
      <c r="N27" s="60">
        <v>-12320000</v>
      </c>
      <c r="O27" s="60">
        <v>1291032000</v>
      </c>
      <c r="P27" s="82">
        <v>-366817420</v>
      </c>
      <c r="Q27" s="60">
        <v>59472224590</v>
      </c>
      <c r="R27">
        <v>2.170815046688335E-2</v>
      </c>
      <c r="S27">
        <v>4606.5647164438997</v>
      </c>
      <c r="T27">
        <f>_xlfn.XLOOKUP(B27&amp;"_"&amp;E27,'Downgraded funds'!$AE$2:$AE$5547,'Downgraded funds'!$AB$2:$AB$5547)</f>
        <v>97.956221075084017</v>
      </c>
      <c r="U27">
        <v>112.56414693697756</v>
      </c>
      <c r="V27">
        <f>_xlfn.XLOOKUP(B27&amp;"_"&amp;E27,'Downgraded funds'!$AE$2:$AE$5547,'Downgraded funds'!$AD$2:$AD$5547)</f>
        <v>153.14674881116127</v>
      </c>
      <c r="X27" t="str">
        <f t="shared" si="0"/>
        <v>AGF North American Div Inc Fd Ser F_</v>
      </c>
    </row>
    <row r="28" spans="1:24" x14ac:dyDescent="0.25">
      <c r="A28">
        <v>1</v>
      </c>
      <c r="B28" t="s">
        <v>13254</v>
      </c>
      <c r="C28" t="s">
        <v>13255</v>
      </c>
      <c r="D28" t="s">
        <v>295</v>
      </c>
      <c r="E28">
        <v>27</v>
      </c>
      <c r="F28" s="80" t="s">
        <v>221</v>
      </c>
      <c r="G28">
        <v>3</v>
      </c>
      <c r="H28">
        <v>8</v>
      </c>
      <c r="I28">
        <v>2</v>
      </c>
      <c r="J28">
        <v>0</v>
      </c>
      <c r="K28">
        <v>3</v>
      </c>
      <c r="L28">
        <v>-99225.088000000003</v>
      </c>
      <c r="M28">
        <v>31511244</v>
      </c>
      <c r="N28" s="60">
        <v>-13165100</v>
      </c>
      <c r="O28" s="60">
        <v>1264277000</v>
      </c>
      <c r="P28" s="82">
        <v>-333093660</v>
      </c>
      <c r="Q28" s="60">
        <v>58576993720</v>
      </c>
      <c r="R28">
        <v>2.1583166354410172E-2</v>
      </c>
      <c r="S28">
        <v>4633.2404781547084</v>
      </c>
      <c r="T28">
        <f>_xlfn.XLOOKUP(B28&amp;"_"&amp;E28,'Downgraded funds'!$AE$2:$AE$5547,'Downgraded funds'!$AB$2:$AB$5547)</f>
        <v>90.985342075639068</v>
      </c>
      <c r="U28">
        <v>111.91606178468967</v>
      </c>
      <c r="V28">
        <f>_xlfn.XLOOKUP(B28&amp;"_"&amp;E28,'Downgraded funds'!$AE$2:$AE$5547,'Downgraded funds'!$AD$2:$AD$5547)</f>
        <v>166.07524199119649</v>
      </c>
      <c r="X28" t="str">
        <f t="shared" si="0"/>
        <v>AGF North American Div Inc Fd Ser F_</v>
      </c>
    </row>
    <row r="29" spans="1:24" x14ac:dyDescent="0.25">
      <c r="A29">
        <v>1</v>
      </c>
      <c r="B29" t="s">
        <v>13254</v>
      </c>
      <c r="C29" t="s">
        <v>13255</v>
      </c>
      <c r="D29" t="s">
        <v>295</v>
      </c>
      <c r="E29">
        <v>28</v>
      </c>
      <c r="F29" s="80" t="s">
        <v>222</v>
      </c>
      <c r="G29">
        <v>3</v>
      </c>
      <c r="H29">
        <v>8</v>
      </c>
      <c r="I29">
        <v>2</v>
      </c>
      <c r="J29">
        <v>0</v>
      </c>
      <c r="K29">
        <v>3</v>
      </c>
      <c r="L29">
        <v>-101079.852</v>
      </c>
      <c r="M29">
        <v>31417509</v>
      </c>
      <c r="N29" s="60">
        <v>-11023440</v>
      </c>
      <c r="O29" s="60">
        <v>1250574000</v>
      </c>
      <c r="P29" s="82">
        <v>-297168630</v>
      </c>
      <c r="Q29" s="60">
        <v>58804627760</v>
      </c>
      <c r="R29">
        <v>2.1266591553031879E-2</v>
      </c>
      <c r="S29">
        <v>4702.2109655246313</v>
      </c>
      <c r="T29">
        <f>_xlfn.XLOOKUP(B29&amp;"_"&amp;E29,'Downgraded funds'!$AE$2:$AE$5547,'Downgraded funds'!$AB$2:$AB$5547)</f>
        <v>107.43254423984824</v>
      </c>
      <c r="U29">
        <v>110.27451371668391</v>
      </c>
      <c r="V29">
        <f>_xlfn.XLOOKUP(B29&amp;"_"&amp;E29,'Downgraded funds'!$AE$2:$AE$5547,'Downgraded funds'!$AD$2:$AD$5547)</f>
        <v>164.43064986811711</v>
      </c>
      <c r="X29" t="str">
        <f t="shared" si="0"/>
        <v>AGF North American Div Inc Fd Ser F_</v>
      </c>
    </row>
    <row r="30" spans="1:24" x14ac:dyDescent="0.25">
      <c r="A30">
        <v>1</v>
      </c>
      <c r="B30" t="s">
        <v>13254</v>
      </c>
      <c r="C30" t="s">
        <v>13255</v>
      </c>
      <c r="D30" t="s">
        <v>295</v>
      </c>
      <c r="E30">
        <v>29</v>
      </c>
      <c r="F30" s="80" t="s">
        <v>223</v>
      </c>
      <c r="G30">
        <v>3</v>
      </c>
      <c r="H30">
        <v>8</v>
      </c>
      <c r="I30">
        <v>2</v>
      </c>
      <c r="J30">
        <v>0</v>
      </c>
      <c r="K30">
        <v>3</v>
      </c>
      <c r="L30">
        <v>398180.30300000001</v>
      </c>
      <c r="M30">
        <v>32163026</v>
      </c>
      <c r="N30" s="60">
        <v>-10660890</v>
      </c>
      <c r="O30" s="60">
        <v>1253817000</v>
      </c>
      <c r="P30" s="82">
        <v>110009150</v>
      </c>
      <c r="Q30" s="60">
        <v>60113572760</v>
      </c>
      <c r="R30">
        <v>2.0857469327364597E-2</v>
      </c>
      <c r="S30">
        <v>4794.4455020150472</v>
      </c>
      <c r="T30">
        <f>_xlfn.XLOOKUP(B30&amp;"_"&amp;E30,'Downgraded funds'!$AE$2:$AE$5547,'Downgraded funds'!$AB$2:$AB$5547)</f>
        <v>80.128106583929437</v>
      </c>
      <c r="U30">
        <v>108.15307576205714</v>
      </c>
      <c r="V30">
        <f>_xlfn.XLOOKUP(B30&amp;"_"&amp;E30,'Downgraded funds'!$AE$2:$AE$5547,'Downgraded funds'!$AD$2:$AD$5547)</f>
        <v>152.83798334515137</v>
      </c>
      <c r="X30" t="str">
        <f t="shared" si="0"/>
        <v>AGF North American Div Inc Fd Ser F_</v>
      </c>
    </row>
    <row r="31" spans="1:24" x14ac:dyDescent="0.25">
      <c r="A31">
        <v>1</v>
      </c>
      <c r="B31" t="s">
        <v>13254</v>
      </c>
      <c r="C31" t="s">
        <v>13255</v>
      </c>
      <c r="D31" t="s">
        <v>295</v>
      </c>
      <c r="E31">
        <v>30</v>
      </c>
      <c r="F31" s="80" t="s">
        <v>224</v>
      </c>
      <c r="G31">
        <v>3</v>
      </c>
      <c r="H31">
        <v>8</v>
      </c>
      <c r="I31">
        <v>2</v>
      </c>
      <c r="J31">
        <v>0</v>
      </c>
      <c r="K31">
        <v>3</v>
      </c>
      <c r="L31">
        <v>304795.14899999998</v>
      </c>
      <c r="M31">
        <v>32936427</v>
      </c>
      <c r="N31" s="60">
        <v>-13852510</v>
      </c>
      <c r="O31" s="60">
        <v>1258332000</v>
      </c>
      <c r="P31" s="82">
        <v>-263497200</v>
      </c>
      <c r="Q31" s="60">
        <v>60606860400</v>
      </c>
      <c r="R31">
        <v>2.0762204009498568E-2</v>
      </c>
      <c r="S31">
        <v>4816.4443406032751</v>
      </c>
      <c r="T31">
        <f>_xlfn.XLOOKUP(B31&amp;"_"&amp;E31,'Downgraded funds'!$AE$2:$AE$5547,'Downgraded funds'!$AB$2:$AB$5547)</f>
        <v>63.975907207144992</v>
      </c>
      <c r="U31">
        <v>107.65909267240478</v>
      </c>
      <c r="V31">
        <f>_xlfn.XLOOKUP(B31&amp;"_"&amp;E31,'Downgraded funds'!$AE$2:$AE$5547,'Downgraded funds'!$AD$2:$AD$5547)</f>
        <v>184.45115697409378</v>
      </c>
      <c r="X31" t="str">
        <f t="shared" si="0"/>
        <v>AGF North American Div Inc Fd Ser F_</v>
      </c>
    </row>
    <row r="32" spans="1:24" x14ac:dyDescent="0.25">
      <c r="A32">
        <v>1</v>
      </c>
      <c r="B32" t="s">
        <v>13254</v>
      </c>
      <c r="C32" t="s">
        <v>13255</v>
      </c>
      <c r="D32" t="s">
        <v>295</v>
      </c>
      <c r="E32">
        <v>31</v>
      </c>
      <c r="F32" s="80" t="s">
        <v>225</v>
      </c>
      <c r="G32">
        <v>3</v>
      </c>
      <c r="H32">
        <v>8</v>
      </c>
      <c r="I32">
        <v>2</v>
      </c>
      <c r="J32">
        <v>0</v>
      </c>
      <c r="K32">
        <v>3</v>
      </c>
      <c r="L32">
        <v>275392.97700000001</v>
      </c>
      <c r="M32">
        <v>34080938</v>
      </c>
      <c r="N32" s="60">
        <v>-9361000</v>
      </c>
      <c r="O32" s="60">
        <v>1279768000</v>
      </c>
      <c r="P32" s="82">
        <v>-165752380</v>
      </c>
      <c r="Q32" s="60">
        <v>61053834520</v>
      </c>
      <c r="R32">
        <v>2.0961304233573959E-2</v>
      </c>
      <c r="S32">
        <v>4770.6955104362669</v>
      </c>
      <c r="T32">
        <f>_xlfn.XLOOKUP(B32&amp;"_"&amp;E32,'Downgraded funds'!$AE$2:$AE$5547,'Downgraded funds'!$AB$2:$AB$5547)</f>
        <v>87.272413149310836</v>
      </c>
      <c r="U32">
        <v>108.69149508329636</v>
      </c>
      <c r="V32">
        <f>_xlfn.XLOOKUP(B32&amp;"_"&amp;E32,'Downgraded funds'!$AE$2:$AE$5547,'Downgraded funds'!$AD$2:$AD$5547)</f>
        <v>154.03107866373847</v>
      </c>
      <c r="X32" t="str">
        <f t="shared" si="0"/>
        <v>AGF North American Div Inc Fd Ser F_</v>
      </c>
    </row>
    <row r="33" spans="1:24" x14ac:dyDescent="0.25">
      <c r="A33">
        <v>1</v>
      </c>
      <c r="B33" t="s">
        <v>13254</v>
      </c>
      <c r="C33" t="s">
        <v>13255</v>
      </c>
      <c r="D33" t="s">
        <v>295</v>
      </c>
      <c r="E33">
        <v>32</v>
      </c>
      <c r="F33" s="80" t="s">
        <v>226</v>
      </c>
      <c r="G33">
        <v>3</v>
      </c>
      <c r="H33">
        <v>8</v>
      </c>
      <c r="I33">
        <v>2</v>
      </c>
      <c r="J33">
        <v>0</v>
      </c>
      <c r="K33">
        <v>3</v>
      </c>
      <c r="L33">
        <v>12557.207</v>
      </c>
      <c r="M33">
        <v>34013536</v>
      </c>
      <c r="N33" s="60">
        <v>-10443000</v>
      </c>
      <c r="O33" s="60">
        <v>1267374000</v>
      </c>
      <c r="P33" s="82">
        <v>-212628910</v>
      </c>
      <c r="Q33" s="60">
        <v>61293806770</v>
      </c>
      <c r="R33">
        <v>2.0677031934983534E-2</v>
      </c>
      <c r="S33">
        <v>4836.2840621631822</v>
      </c>
      <c r="T33">
        <f>_xlfn.XLOOKUP(B33&amp;"_"&amp;E33,'Downgraded funds'!$AE$2:$AE$5547,'Downgraded funds'!$AB$2:$AB$5547)</f>
        <v>97.720860821422633</v>
      </c>
      <c r="U33">
        <v>107.21744648401746</v>
      </c>
      <c r="V33">
        <f>_xlfn.XLOOKUP(B33&amp;"_"&amp;E33,'Downgraded funds'!$AE$2:$AE$5547,'Downgraded funds'!$AD$2:$AD$5547)</f>
        <v>177.15592309714575</v>
      </c>
      <c r="X33" t="str">
        <f t="shared" si="0"/>
        <v>AGF North American Div Inc Fd Ser F_</v>
      </c>
    </row>
    <row r="34" spans="1:24" x14ac:dyDescent="0.25">
      <c r="A34">
        <v>1</v>
      </c>
      <c r="B34" t="s">
        <v>13254</v>
      </c>
      <c r="C34" t="s">
        <v>13255</v>
      </c>
      <c r="D34" t="s">
        <v>295</v>
      </c>
      <c r="E34">
        <v>33</v>
      </c>
      <c r="F34" s="80" t="s">
        <v>227</v>
      </c>
      <c r="G34">
        <v>3</v>
      </c>
      <c r="H34">
        <v>8</v>
      </c>
      <c r="I34">
        <v>2</v>
      </c>
      <c r="J34">
        <v>0</v>
      </c>
      <c r="K34">
        <v>3</v>
      </c>
      <c r="L34">
        <v>208730.20499999999</v>
      </c>
      <c r="M34">
        <v>34091169</v>
      </c>
      <c r="N34" s="60">
        <v>-9429230</v>
      </c>
      <c r="O34" s="60">
        <v>1251552000</v>
      </c>
      <c r="P34" s="82">
        <v>-177786630</v>
      </c>
      <c r="Q34" s="60">
        <v>60670260950</v>
      </c>
      <c r="R34">
        <v>2.0628755841868518E-2</v>
      </c>
      <c r="S34">
        <v>4847.602093241032</v>
      </c>
      <c r="T34">
        <f>_xlfn.XLOOKUP(B34&amp;"_"&amp;E34,'Downgraded funds'!$AE$2:$AE$5547,'Downgraded funds'!$AB$2:$AB$5547)</f>
        <v>83.684698513999251</v>
      </c>
      <c r="U34">
        <v>106.96711851401228</v>
      </c>
      <c r="V34">
        <f>_xlfn.XLOOKUP(B34&amp;"_"&amp;E34,'Downgraded funds'!$AE$2:$AE$5547,'Downgraded funds'!$AD$2:$AD$5547)</f>
        <v>173.6241343013651</v>
      </c>
      <c r="X34" t="str">
        <f t="shared" si="0"/>
        <v>AGF North American Div Inc Fd Ser F_</v>
      </c>
    </row>
    <row r="35" spans="1:24" x14ac:dyDescent="0.25">
      <c r="A35">
        <v>1</v>
      </c>
      <c r="B35" t="s">
        <v>13254</v>
      </c>
      <c r="C35" t="s">
        <v>13255</v>
      </c>
      <c r="D35" t="s">
        <v>295</v>
      </c>
      <c r="E35">
        <v>34</v>
      </c>
      <c r="F35" s="80" t="s">
        <v>228</v>
      </c>
      <c r="G35">
        <v>3</v>
      </c>
      <c r="H35">
        <v>8</v>
      </c>
      <c r="I35">
        <v>2</v>
      </c>
      <c r="J35">
        <v>0</v>
      </c>
      <c r="K35">
        <v>3</v>
      </c>
      <c r="L35">
        <v>2081962.4720000001</v>
      </c>
      <c r="M35">
        <v>34090945</v>
      </c>
      <c r="N35" s="60">
        <v>-8561000</v>
      </c>
      <c r="O35" s="60">
        <v>1164905000</v>
      </c>
      <c r="P35" s="82">
        <v>-259880310</v>
      </c>
      <c r="Q35" s="60">
        <v>56543458100</v>
      </c>
      <c r="R35">
        <v>2.0601941217316528E-2</v>
      </c>
      <c r="S35">
        <v>4853.9115292663346</v>
      </c>
      <c r="T35">
        <f>_xlfn.XLOOKUP(B35&amp;"_"&amp;E35,'Downgraded funds'!$AE$2:$AE$5547,'Downgraded funds'!$AB$2:$AB$5547)</f>
        <v>117.24280574999415</v>
      </c>
      <c r="U35">
        <v>106.82807556133261</v>
      </c>
      <c r="V35">
        <f>_xlfn.XLOOKUP(B35&amp;"_"&amp;E35,'Downgraded funds'!$AE$2:$AE$5547,'Downgraded funds'!$AD$2:$AD$5547)</f>
        <v>148.61706666881221</v>
      </c>
      <c r="X35" t="str">
        <f t="shared" si="0"/>
        <v>AGF North American Div Inc Fd Ser F_</v>
      </c>
    </row>
    <row r="36" spans="1:24" x14ac:dyDescent="0.25">
      <c r="A36">
        <v>1</v>
      </c>
      <c r="B36" t="s">
        <v>13254</v>
      </c>
      <c r="C36" t="s">
        <v>13255</v>
      </c>
      <c r="D36" t="s">
        <v>295</v>
      </c>
      <c r="E36">
        <v>35</v>
      </c>
      <c r="F36" s="80" t="s">
        <v>229</v>
      </c>
      <c r="G36">
        <v>3</v>
      </c>
      <c r="H36">
        <v>8</v>
      </c>
      <c r="I36">
        <v>2</v>
      </c>
      <c r="J36">
        <v>0</v>
      </c>
      <c r="K36">
        <v>3</v>
      </c>
      <c r="L36">
        <v>-88335.028000000006</v>
      </c>
      <c r="M36">
        <v>34756997</v>
      </c>
      <c r="N36" s="60">
        <v>-8257000</v>
      </c>
      <c r="O36" s="60">
        <v>1182881000</v>
      </c>
      <c r="P36" s="82">
        <v>-240317800</v>
      </c>
      <c r="Q36" s="60">
        <v>57049188900</v>
      </c>
      <c r="R36">
        <v>2.0734405217810205E-2</v>
      </c>
      <c r="S36">
        <v>4822.9017880919555</v>
      </c>
      <c r="T36">
        <f>_xlfn.XLOOKUP(B36&amp;"_"&amp;E36,'Downgraded funds'!$AE$2:$AE$5547,'Downgraded funds'!$AB$2:$AB$5547)</f>
        <v>119.64086401815175</v>
      </c>
      <c r="U36">
        <v>107.51494647823439</v>
      </c>
      <c r="V36">
        <f>_xlfn.XLOOKUP(B36&amp;"_"&amp;E36,'Downgraded funds'!$AE$2:$AE$5547,'Downgraded funds'!$AD$2:$AD$5547)</f>
        <v>167.34297252503839</v>
      </c>
      <c r="X36" t="str">
        <f t="shared" si="0"/>
        <v>AGF North American Div Inc Fd Ser F_</v>
      </c>
    </row>
    <row r="37" spans="1:24" x14ac:dyDescent="0.25">
      <c r="A37">
        <v>1</v>
      </c>
      <c r="B37" t="s">
        <v>13254</v>
      </c>
      <c r="C37" t="s">
        <v>13255</v>
      </c>
      <c r="D37" t="s">
        <v>295</v>
      </c>
      <c r="E37">
        <v>36</v>
      </c>
      <c r="F37" s="80" t="s">
        <v>230</v>
      </c>
      <c r="G37">
        <v>3</v>
      </c>
      <c r="H37">
        <v>8</v>
      </c>
      <c r="I37">
        <v>2</v>
      </c>
      <c r="J37">
        <v>0</v>
      </c>
      <c r="K37">
        <v>3</v>
      </c>
      <c r="L37">
        <v>-219503</v>
      </c>
      <c r="M37">
        <v>32004224</v>
      </c>
      <c r="N37" s="60">
        <v>-10349280</v>
      </c>
      <c r="O37" s="60">
        <v>1102096000</v>
      </c>
      <c r="P37" s="82">
        <v>-399794880</v>
      </c>
      <c r="Q37" s="60">
        <v>53051035100</v>
      </c>
      <c r="R37">
        <v>2.0774260067170678E-2</v>
      </c>
      <c r="S37">
        <v>4813.64918301128</v>
      </c>
      <c r="T37">
        <f>_xlfn.XLOOKUP(B37&amp;"_"&amp;E37,'Downgraded funds'!$AE$2:$AE$5547,'Downgraded funds'!$AB$2:$AB$5547)</f>
        <v>143.35388584337889</v>
      </c>
      <c r="U37">
        <v>107.72160743382373</v>
      </c>
      <c r="V37">
        <f>_xlfn.XLOOKUP(B37&amp;"_"&amp;E37,'Downgraded funds'!$AE$2:$AE$5547,'Downgraded funds'!$AD$2:$AD$5547)</f>
        <v>147.54545712447023</v>
      </c>
      <c r="X37" t="str">
        <f t="shared" si="0"/>
        <v>AGF North American Div Inc Fd Ser F_</v>
      </c>
    </row>
    <row r="38" spans="1:24" x14ac:dyDescent="0.25">
      <c r="A38">
        <v>1</v>
      </c>
      <c r="B38" t="s">
        <v>13254</v>
      </c>
      <c r="C38" t="s">
        <v>13255</v>
      </c>
      <c r="D38" t="s">
        <v>295</v>
      </c>
      <c r="E38">
        <v>37</v>
      </c>
      <c r="F38" s="80" t="s">
        <v>231</v>
      </c>
      <c r="G38">
        <v>3</v>
      </c>
      <c r="H38">
        <v>8</v>
      </c>
      <c r="I38">
        <v>2</v>
      </c>
      <c r="J38">
        <v>0</v>
      </c>
      <c r="K38">
        <v>3</v>
      </c>
      <c r="L38">
        <v>-106784.11599999999</v>
      </c>
      <c r="M38">
        <v>33879294</v>
      </c>
      <c r="N38" s="60">
        <v>-12048910</v>
      </c>
      <c r="O38" s="60">
        <v>1156564000</v>
      </c>
      <c r="P38" s="82">
        <v>-275039160</v>
      </c>
      <c r="Q38" s="60">
        <v>56209830240</v>
      </c>
      <c r="R38">
        <v>2.0575831577177878E-2</v>
      </c>
      <c r="S38">
        <v>4860.0708858307889</v>
      </c>
      <c r="T38">
        <f>_xlfn.XLOOKUP(B38&amp;"_"&amp;E38,'Downgraded funds'!$AE$2:$AE$5547,'Downgraded funds'!$AB$2:$AB$5547)</f>
        <v>110.8476234056227</v>
      </c>
      <c r="U38">
        <v>106.69268819272548</v>
      </c>
      <c r="V38">
        <f>_xlfn.XLOOKUP(B38&amp;"_"&amp;E38,'Downgraded funds'!$AE$2:$AE$5547,'Downgraded funds'!$AD$2:$AD$5547)</f>
        <v>184.59870944029549</v>
      </c>
      <c r="X38" t="str">
        <f t="shared" si="0"/>
        <v>AGF North American Div Inc Fd Ser F_</v>
      </c>
    </row>
    <row r="39" spans="1:24" x14ac:dyDescent="0.25">
      <c r="A39">
        <v>1</v>
      </c>
      <c r="B39" t="s">
        <v>13254</v>
      </c>
      <c r="C39" t="s">
        <v>13255</v>
      </c>
      <c r="D39" t="s">
        <v>295</v>
      </c>
      <c r="E39">
        <v>38</v>
      </c>
      <c r="F39" s="80" t="s">
        <v>232</v>
      </c>
      <c r="G39">
        <v>3</v>
      </c>
      <c r="H39">
        <v>8</v>
      </c>
      <c r="I39">
        <v>2</v>
      </c>
      <c r="J39">
        <v>0</v>
      </c>
      <c r="K39">
        <v>3</v>
      </c>
      <c r="L39">
        <v>-208888.405</v>
      </c>
      <c r="M39">
        <v>34782927</v>
      </c>
      <c r="N39" s="60">
        <v>-10172750</v>
      </c>
      <c r="O39" s="60">
        <v>1183223000</v>
      </c>
      <c r="P39" s="82">
        <v>-302269740</v>
      </c>
      <c r="Q39" s="60">
        <v>57814974820</v>
      </c>
      <c r="R39">
        <v>2.0465683911198147E-2</v>
      </c>
      <c r="S39">
        <v>4886.2281091560935</v>
      </c>
      <c r="T39">
        <f>_xlfn.XLOOKUP(B39&amp;"_"&amp;E39,'Downgraded funds'!$AE$2:$AE$5547,'Downgraded funds'!$AB$2:$AB$5547)</f>
        <v>137.12739678857395</v>
      </c>
      <c r="U39">
        <v>106.12153506399524</v>
      </c>
      <c r="V39">
        <f>_xlfn.XLOOKUP(B39&amp;"_"&amp;E39,'Downgraded funds'!$AE$2:$AE$5547,'Downgraded funds'!$AD$2:$AD$5547)</f>
        <v>168.62799066069488</v>
      </c>
      <c r="X39" t="str">
        <f t="shared" si="0"/>
        <v>AGF North American Div Inc Fd Ser F_</v>
      </c>
    </row>
    <row r="40" spans="1:24" x14ac:dyDescent="0.25">
      <c r="A40">
        <v>1</v>
      </c>
      <c r="B40" t="s">
        <v>13254</v>
      </c>
      <c r="C40" t="s">
        <v>13255</v>
      </c>
      <c r="D40" t="s">
        <v>295</v>
      </c>
      <c r="E40">
        <v>39</v>
      </c>
      <c r="F40" s="80" t="s">
        <v>233</v>
      </c>
      <c r="G40">
        <v>3</v>
      </c>
      <c r="H40">
        <v>8</v>
      </c>
      <c r="I40">
        <v>2</v>
      </c>
      <c r="J40">
        <v>0</v>
      </c>
      <c r="K40">
        <v>4</v>
      </c>
      <c r="L40">
        <v>-75209.963000000003</v>
      </c>
      <c r="M40">
        <v>35385921</v>
      </c>
      <c r="N40" s="60">
        <v>-9337910</v>
      </c>
      <c r="O40" s="60">
        <v>1196104000</v>
      </c>
      <c r="P40" s="82">
        <v>-337595320</v>
      </c>
      <c r="Q40" s="60">
        <v>58082381960</v>
      </c>
      <c r="R40">
        <v>2.059323257134546E-2</v>
      </c>
      <c r="S40">
        <v>4855.9641937490387</v>
      </c>
      <c r="T40">
        <f>_xlfn.XLOOKUP(B40&amp;"_"&amp;E40,'Downgraded funds'!$AE$2:$AE$5547,'Downgraded funds'!$AB$2:$AB$5547)</f>
        <v>127.53464344245977</v>
      </c>
      <c r="U40">
        <v>106.78291826862797</v>
      </c>
      <c r="V40">
        <f>_xlfn.XLOOKUP(B40&amp;"_"&amp;E40,'Downgraded funds'!$AE$2:$AE$5547,'Downgraded funds'!$AD$2:$AD$5547)</f>
        <v>147.19808050174487</v>
      </c>
      <c r="X40" t="str">
        <f t="shared" si="0"/>
        <v>AGF North American Div Inc Fd Ser F_</v>
      </c>
    </row>
    <row r="41" spans="1:24" x14ac:dyDescent="0.25">
      <c r="A41">
        <v>1</v>
      </c>
      <c r="B41" t="s">
        <v>13254</v>
      </c>
      <c r="C41" t="s">
        <v>13255</v>
      </c>
      <c r="D41" t="s">
        <v>295</v>
      </c>
      <c r="E41">
        <v>40</v>
      </c>
      <c r="F41" s="80" t="s">
        <v>234</v>
      </c>
      <c r="G41">
        <v>3</v>
      </c>
      <c r="H41">
        <v>8</v>
      </c>
      <c r="I41">
        <v>2</v>
      </c>
      <c r="J41">
        <v>0</v>
      </c>
      <c r="K41">
        <v>4</v>
      </c>
      <c r="L41">
        <v>-209467.30799999999</v>
      </c>
      <c r="M41">
        <v>36323573</v>
      </c>
      <c r="N41" s="60">
        <v>-12138850</v>
      </c>
      <c r="O41" s="60">
        <v>1222477000</v>
      </c>
      <c r="P41" s="82">
        <v>-435072800</v>
      </c>
      <c r="Q41" s="60">
        <v>59435147570</v>
      </c>
      <c r="R41">
        <v>2.0568250437339664E-2</v>
      </c>
      <c r="S41">
        <v>4861.8622329908867</v>
      </c>
      <c r="T41">
        <f>_xlfn.XLOOKUP(B41&amp;"_"&amp;E41,'Downgraded funds'!$AE$2:$AE$5547,'Downgraded funds'!$AB$2:$AB$5547)</f>
        <v>129.46251614937088</v>
      </c>
      <c r="U41">
        <v>106.65337740298317</v>
      </c>
      <c r="V41">
        <f>_xlfn.XLOOKUP(B41&amp;"_"&amp;E41,'Downgraded funds'!$AE$2:$AE$5547,'Downgraded funds'!$AD$2:$AD$5547)</f>
        <v>171.93510298820158</v>
      </c>
      <c r="W41">
        <v>-12</v>
      </c>
      <c r="X41" t="str">
        <f t="shared" si="0"/>
        <v>AGF North American Div Inc Fd Ser F_-12</v>
      </c>
    </row>
    <row r="42" spans="1:24" x14ac:dyDescent="0.25">
      <c r="A42">
        <v>1</v>
      </c>
      <c r="B42" t="s">
        <v>13254</v>
      </c>
      <c r="C42" t="s">
        <v>13255</v>
      </c>
      <c r="D42" t="s">
        <v>295</v>
      </c>
      <c r="E42">
        <v>41</v>
      </c>
      <c r="F42" s="80" t="s">
        <v>235</v>
      </c>
      <c r="G42">
        <v>3</v>
      </c>
      <c r="H42">
        <v>8</v>
      </c>
      <c r="I42">
        <v>2</v>
      </c>
      <c r="J42">
        <v>0</v>
      </c>
      <c r="K42">
        <v>3</v>
      </c>
      <c r="L42">
        <v>-114294.364</v>
      </c>
      <c r="M42">
        <v>34685337</v>
      </c>
      <c r="N42" s="60">
        <v>-10962920</v>
      </c>
      <c r="O42" s="60">
        <v>1158963000</v>
      </c>
      <c r="P42" s="82">
        <v>-891005040</v>
      </c>
      <c r="Q42" s="60">
        <v>56725627800</v>
      </c>
      <c r="R42">
        <v>2.0431029940932623E-2</v>
      </c>
      <c r="S42">
        <v>4894.5158559850488</v>
      </c>
      <c r="T42">
        <f>_xlfn.XLOOKUP(B42&amp;"_"&amp;E42,'Downgraded funds'!$AE$2:$AE$5547,'Downgraded funds'!$AB$2:$AB$5547)</f>
        <v>126.64439455261125</v>
      </c>
      <c r="U42">
        <v>105.94184243624839</v>
      </c>
      <c r="V42">
        <f>_xlfn.XLOOKUP(B42&amp;"_"&amp;E42,'Downgraded funds'!$AE$2:$AE$5547,'Downgraded funds'!$AD$2:$AD$5547)</f>
        <v>169.10405446049461</v>
      </c>
      <c r="W42">
        <v>-11</v>
      </c>
      <c r="X42" t="str">
        <f t="shared" si="0"/>
        <v>AGF North American Div Inc Fd Ser F_-11</v>
      </c>
    </row>
    <row r="43" spans="1:24" x14ac:dyDescent="0.25">
      <c r="A43">
        <v>1</v>
      </c>
      <c r="B43" t="s">
        <v>13254</v>
      </c>
      <c r="C43" t="s">
        <v>13255</v>
      </c>
      <c r="D43" t="s">
        <v>295</v>
      </c>
      <c r="E43">
        <v>42</v>
      </c>
      <c r="F43" s="80" t="s">
        <v>236</v>
      </c>
      <c r="G43">
        <v>3</v>
      </c>
      <c r="H43">
        <v>8</v>
      </c>
      <c r="I43">
        <v>2</v>
      </c>
      <c r="J43">
        <v>0</v>
      </c>
      <c r="K43">
        <v>3</v>
      </c>
      <c r="L43">
        <v>-81813.001999999993</v>
      </c>
      <c r="M43">
        <v>35460564</v>
      </c>
      <c r="N43" s="60">
        <v>-8977140</v>
      </c>
      <c r="O43" s="60">
        <v>1177645000</v>
      </c>
      <c r="P43" s="82">
        <v>-390774260</v>
      </c>
      <c r="Q43" s="60">
        <v>57821702050</v>
      </c>
      <c r="R43">
        <v>2.0366833874617844E-2</v>
      </c>
      <c r="S43">
        <v>4909.9433233274885</v>
      </c>
      <c r="T43">
        <f>_xlfn.XLOOKUP(B43&amp;"_"&amp;E43,'Downgraded funds'!$AE$2:$AE$5547,'Downgraded funds'!$AB$2:$AB$5547)</f>
        <v>115.41181551092049</v>
      </c>
      <c r="U43">
        <v>105.60896398801502</v>
      </c>
      <c r="V43">
        <f>_xlfn.XLOOKUP(B43&amp;"_"&amp;E43,'Downgraded funds'!$AE$2:$AE$5547,'Downgraded funds'!$AD$2:$AD$5547)</f>
        <v>138.34351886138219</v>
      </c>
      <c r="W43">
        <v>-10</v>
      </c>
      <c r="X43" t="str">
        <f t="shared" si="0"/>
        <v>AGF North American Div Inc Fd Ser F_-10</v>
      </c>
    </row>
    <row r="44" spans="1:24" x14ac:dyDescent="0.25">
      <c r="A44">
        <v>1</v>
      </c>
      <c r="B44" t="s">
        <v>13254</v>
      </c>
      <c r="C44" t="s">
        <v>13255</v>
      </c>
      <c r="D44" t="s">
        <v>295</v>
      </c>
      <c r="E44">
        <v>43</v>
      </c>
      <c r="F44" s="80" t="s">
        <v>237</v>
      </c>
      <c r="G44">
        <v>3</v>
      </c>
      <c r="H44">
        <v>8</v>
      </c>
      <c r="I44">
        <v>2</v>
      </c>
      <c r="J44">
        <v>0</v>
      </c>
      <c r="K44">
        <v>3</v>
      </c>
      <c r="L44">
        <v>-7122.826</v>
      </c>
      <c r="M44">
        <v>35425257</v>
      </c>
      <c r="N44" s="60">
        <v>-10767670</v>
      </c>
      <c r="O44" s="60">
        <v>1166218000</v>
      </c>
      <c r="P44" s="82">
        <v>-228523760</v>
      </c>
      <c r="Q44" s="60">
        <v>58098698230</v>
      </c>
      <c r="R44">
        <v>2.007304871760119E-2</v>
      </c>
      <c r="S44">
        <v>4981.8042793028408</v>
      </c>
      <c r="T44">
        <f>_xlfn.XLOOKUP(B44&amp;"_"&amp;E44,'Downgraded funds'!$AE$2:$AE$5547,'Downgraded funds'!$AB$2:$AB$5547)</f>
        <v>94.846585545765279</v>
      </c>
      <c r="U44">
        <v>104.08558798079714</v>
      </c>
      <c r="V44">
        <f>_xlfn.XLOOKUP(B44&amp;"_"&amp;E44,'Downgraded funds'!$AE$2:$AE$5547,'Downgraded funds'!$AD$2:$AD$5547)</f>
        <v>183.07111320444622</v>
      </c>
      <c r="W44">
        <v>-9</v>
      </c>
      <c r="X44" t="str">
        <f t="shared" si="0"/>
        <v>AGF North American Div Inc Fd Ser F_-9</v>
      </c>
    </row>
    <row r="45" spans="1:24" x14ac:dyDescent="0.25">
      <c r="A45">
        <v>1</v>
      </c>
      <c r="B45" t="s">
        <v>13254</v>
      </c>
      <c r="C45" t="s">
        <v>13255</v>
      </c>
      <c r="D45" t="s">
        <v>295</v>
      </c>
      <c r="E45">
        <v>44</v>
      </c>
      <c r="F45" s="80" t="s">
        <v>238</v>
      </c>
      <c r="G45">
        <v>3</v>
      </c>
      <c r="H45">
        <v>8</v>
      </c>
      <c r="I45">
        <v>2</v>
      </c>
      <c r="J45">
        <v>0</v>
      </c>
      <c r="K45">
        <v>3</v>
      </c>
      <c r="L45">
        <v>-365891.11300000001</v>
      </c>
      <c r="M45">
        <v>34359276</v>
      </c>
      <c r="N45" s="60">
        <v>-11084390</v>
      </c>
      <c r="O45" s="60">
        <v>1133272000</v>
      </c>
      <c r="P45" s="82">
        <v>-401209820</v>
      </c>
      <c r="Q45" s="60">
        <v>57507197460</v>
      </c>
      <c r="R45">
        <v>1.9706611520901612E-2</v>
      </c>
      <c r="S45">
        <v>5074.4390984688589</v>
      </c>
      <c r="T45">
        <f>_xlfn.XLOOKUP(B45&amp;"_"&amp;E45,'Downgraded funds'!$AE$2:$AE$5547,'Downgraded funds'!$AB$2:$AB$5547)</f>
        <v>126.60587202068905</v>
      </c>
      <c r="U45">
        <v>102.18548642606588</v>
      </c>
      <c r="V45">
        <f>_xlfn.XLOOKUP(B45&amp;"_"&amp;E45,'Downgraded funds'!$AE$2:$AE$5547,'Downgraded funds'!$AD$2:$AD$5547)</f>
        <v>184.76121686457677</v>
      </c>
      <c r="W45">
        <v>-8</v>
      </c>
      <c r="X45" t="str">
        <f t="shared" si="0"/>
        <v>AGF North American Div Inc Fd Ser F_-8</v>
      </c>
    </row>
    <row r="46" spans="1:24" x14ac:dyDescent="0.25">
      <c r="A46">
        <v>1</v>
      </c>
      <c r="B46" t="s">
        <v>13254</v>
      </c>
      <c r="C46" t="s">
        <v>13255</v>
      </c>
      <c r="D46" t="s">
        <v>295</v>
      </c>
      <c r="E46">
        <v>45</v>
      </c>
      <c r="F46" s="80" t="s">
        <v>239</v>
      </c>
      <c r="G46">
        <v>3</v>
      </c>
      <c r="H46">
        <v>8</v>
      </c>
      <c r="I46">
        <v>2</v>
      </c>
      <c r="J46">
        <v>0</v>
      </c>
      <c r="K46">
        <v>3</v>
      </c>
      <c r="L46">
        <v>-175495.554</v>
      </c>
      <c r="M46">
        <v>35222371</v>
      </c>
      <c r="N46" s="60">
        <v>-15900140</v>
      </c>
      <c r="O46" s="60">
        <v>1150946000</v>
      </c>
      <c r="P46" s="82">
        <v>-387142890</v>
      </c>
      <c r="Q46" s="60">
        <v>57159780250</v>
      </c>
      <c r="R46">
        <v>2.0135591756408125E-2</v>
      </c>
      <c r="S46">
        <v>4966.3303274002428</v>
      </c>
      <c r="T46">
        <f>_xlfn.XLOOKUP(B46&amp;"_"&amp;E46,'Downgraded funds'!$AE$2:$AE$5547,'Downgraded funds'!$AB$2:$AB$5547)</f>
        <v>108.72804700843673</v>
      </c>
      <c r="U46">
        <v>104.40989491891648</v>
      </c>
      <c r="V46">
        <f>_xlfn.XLOOKUP(B46&amp;"_"&amp;E46,'Downgraded funds'!$AE$2:$AE$5547,'Downgraded funds'!$AD$2:$AD$5547)</f>
        <v>233.83065460851969</v>
      </c>
      <c r="W46">
        <v>-7</v>
      </c>
      <c r="X46" t="str">
        <f t="shared" si="0"/>
        <v>AGF North American Div Inc Fd Ser F_-7</v>
      </c>
    </row>
    <row r="47" spans="1:24" x14ac:dyDescent="0.25">
      <c r="A47">
        <v>1</v>
      </c>
      <c r="B47" t="s">
        <v>13254</v>
      </c>
      <c r="C47" t="s">
        <v>13255</v>
      </c>
      <c r="D47" t="s">
        <v>295</v>
      </c>
      <c r="E47">
        <v>46</v>
      </c>
      <c r="F47" s="80" t="s">
        <v>240</v>
      </c>
      <c r="G47">
        <v>3</v>
      </c>
      <c r="H47">
        <v>8</v>
      </c>
      <c r="I47">
        <v>2</v>
      </c>
      <c r="J47">
        <v>0</v>
      </c>
      <c r="K47">
        <v>3</v>
      </c>
      <c r="L47">
        <v>89252.921000000002</v>
      </c>
      <c r="M47">
        <v>35257712</v>
      </c>
      <c r="N47" s="60">
        <v>-10444470</v>
      </c>
      <c r="O47" s="60">
        <v>1137338000</v>
      </c>
      <c r="P47" s="82">
        <v>-483733570</v>
      </c>
      <c r="Q47" s="60">
        <v>56634883520</v>
      </c>
      <c r="R47">
        <v>2.0081934124546424E-2</v>
      </c>
      <c r="S47">
        <v>4979.6000415004164</v>
      </c>
      <c r="T47">
        <f>_xlfn.XLOOKUP(B47&amp;"_"&amp;E47,'Downgraded funds'!$AE$2:$AE$5547,'Downgraded funds'!$AB$2:$AB$5547)</f>
        <v>122.39740816085997</v>
      </c>
      <c r="U47">
        <v>104.13166183930038</v>
      </c>
      <c r="V47">
        <f>_xlfn.XLOOKUP(B47&amp;"_"&amp;E47,'Downgraded funds'!$AE$2:$AE$5547,'Downgraded funds'!$AD$2:$AD$5547)</f>
        <v>146.69358259581912</v>
      </c>
      <c r="W47">
        <v>-6</v>
      </c>
      <c r="X47" t="str">
        <f t="shared" si="0"/>
        <v>AGF North American Div Inc Fd Ser F_-6</v>
      </c>
    </row>
    <row r="48" spans="1:24" x14ac:dyDescent="0.25">
      <c r="A48">
        <v>1</v>
      </c>
      <c r="B48" t="s">
        <v>13254</v>
      </c>
      <c r="C48" t="s">
        <v>13255</v>
      </c>
      <c r="D48" t="s">
        <v>295</v>
      </c>
      <c r="E48">
        <v>47</v>
      </c>
      <c r="F48" s="80" t="s">
        <v>241</v>
      </c>
      <c r="G48">
        <v>3</v>
      </c>
      <c r="H48">
        <v>8</v>
      </c>
      <c r="I48">
        <v>2</v>
      </c>
      <c r="J48">
        <v>0</v>
      </c>
      <c r="K48">
        <v>3</v>
      </c>
      <c r="L48">
        <v>-536663.20900000003</v>
      </c>
      <c r="M48">
        <v>35886675</v>
      </c>
      <c r="N48" s="60">
        <v>-9220830</v>
      </c>
      <c r="O48" s="60">
        <v>1165372000</v>
      </c>
      <c r="P48" s="82">
        <v>-379971170</v>
      </c>
      <c r="Q48" s="60">
        <v>58509661290.019997</v>
      </c>
      <c r="R48">
        <v>1.9917599492218864E-2</v>
      </c>
      <c r="S48">
        <v>5020.6853511170675</v>
      </c>
      <c r="T48">
        <f>_xlfn.XLOOKUP(B48&amp;"_"&amp;E48,'Downgraded funds'!$AE$2:$AE$5547,'Downgraded funds'!$AB$2:$AB$5547)</f>
        <v>109.12789643608318</v>
      </c>
      <c r="U48">
        <v>103.27953085152353</v>
      </c>
      <c r="V48">
        <f>_xlfn.XLOOKUP(B48&amp;"_"&amp;E48,'Downgraded funds'!$AE$2:$AE$5547,'Downgraded funds'!$AD$2:$AD$5547)</f>
        <v>155.01257056066731</v>
      </c>
      <c r="W48">
        <v>-5</v>
      </c>
      <c r="X48" t="str">
        <f t="shared" si="0"/>
        <v>AGF North American Div Inc Fd Ser F_-5</v>
      </c>
    </row>
    <row r="49" spans="1:24" x14ac:dyDescent="0.25">
      <c r="A49">
        <v>1</v>
      </c>
      <c r="B49" t="s">
        <v>13254</v>
      </c>
      <c r="C49" t="s">
        <v>13255</v>
      </c>
      <c r="D49" t="s">
        <v>295</v>
      </c>
      <c r="E49">
        <v>48</v>
      </c>
      <c r="F49" s="80" t="s">
        <v>242</v>
      </c>
      <c r="G49">
        <v>3</v>
      </c>
      <c r="H49">
        <v>8</v>
      </c>
      <c r="I49">
        <v>2</v>
      </c>
      <c r="J49">
        <v>0</v>
      </c>
      <c r="K49">
        <v>3</v>
      </c>
      <c r="L49">
        <v>-287081.66399999999</v>
      </c>
      <c r="M49">
        <v>35380662</v>
      </c>
      <c r="N49" s="60">
        <v>-10896710</v>
      </c>
      <c r="O49" s="60">
        <v>1148191000</v>
      </c>
      <c r="P49" s="82">
        <v>-346595730</v>
      </c>
      <c r="Q49" s="60">
        <v>58077038580</v>
      </c>
      <c r="R49">
        <v>1.9770136840196992E-2</v>
      </c>
      <c r="S49">
        <v>5058.133932420651</v>
      </c>
      <c r="T49">
        <f>_xlfn.XLOOKUP(B49&amp;"_"&amp;E49,'Downgraded funds'!$AE$2:$AE$5547,'Downgraded funds'!$AB$2:$AB$5547)</f>
        <v>122.37775306816943</v>
      </c>
      <c r="U49">
        <v>102.51488682276444</v>
      </c>
      <c r="V49">
        <f>_xlfn.XLOOKUP(B49&amp;"_"&amp;E49,'Downgraded funds'!$AE$2:$AE$5547,'Downgraded funds'!$AD$2:$AD$5547)</f>
        <v>182.02961304378545</v>
      </c>
      <c r="W49">
        <v>-4</v>
      </c>
      <c r="X49" t="str">
        <f t="shared" si="0"/>
        <v>AGF North American Div Inc Fd Ser F_-4</v>
      </c>
    </row>
    <row r="50" spans="1:24" x14ac:dyDescent="0.25">
      <c r="A50">
        <v>1</v>
      </c>
      <c r="B50" t="s">
        <v>13254</v>
      </c>
      <c r="C50" t="s">
        <v>13255</v>
      </c>
      <c r="D50" t="s">
        <v>295</v>
      </c>
      <c r="E50">
        <v>49</v>
      </c>
      <c r="F50" s="80" t="s">
        <v>243</v>
      </c>
      <c r="G50">
        <v>3</v>
      </c>
      <c r="H50">
        <v>8</v>
      </c>
      <c r="I50">
        <v>2</v>
      </c>
      <c r="J50">
        <v>0</v>
      </c>
      <c r="K50">
        <v>4</v>
      </c>
      <c r="L50">
        <v>-396638.21299999999</v>
      </c>
      <c r="M50">
        <v>35564243</v>
      </c>
      <c r="N50" s="60">
        <v>-10970400</v>
      </c>
      <c r="O50" s="60">
        <v>1155280000</v>
      </c>
      <c r="P50" s="82">
        <v>-301743860</v>
      </c>
      <c r="Q50" s="60">
        <v>58608496640</v>
      </c>
      <c r="R50">
        <v>1.9711817675451639E-2</v>
      </c>
      <c r="S50">
        <v>5073.0988712693024</v>
      </c>
      <c r="T50">
        <f>_xlfn.XLOOKUP(B50&amp;"_"&amp;E50,'Downgraded funds'!$AE$2:$AE$5547,'Downgraded funds'!$AB$2:$AB$5547)</f>
        <v>105.13800697974459</v>
      </c>
      <c r="U50">
        <v>102.21248210893806</v>
      </c>
      <c r="V50">
        <f>_xlfn.XLOOKUP(B50&amp;"_"&amp;E50,'Downgraded funds'!$AE$2:$AE$5547,'Downgraded funds'!$AD$2:$AD$5547)</f>
        <v>164.13148026844709</v>
      </c>
      <c r="W50">
        <v>-3</v>
      </c>
      <c r="X50" t="str">
        <f t="shared" si="0"/>
        <v>AGF North American Div Inc Fd Ser F_-3</v>
      </c>
    </row>
    <row r="51" spans="1:24" x14ac:dyDescent="0.25">
      <c r="A51">
        <v>1</v>
      </c>
      <c r="B51" t="s">
        <v>13254</v>
      </c>
      <c r="C51" t="s">
        <v>13255</v>
      </c>
      <c r="D51" t="s">
        <v>295</v>
      </c>
      <c r="E51">
        <v>50</v>
      </c>
      <c r="F51" s="80" t="s">
        <v>244</v>
      </c>
      <c r="G51">
        <v>3</v>
      </c>
      <c r="H51">
        <v>8</v>
      </c>
      <c r="I51">
        <v>2</v>
      </c>
      <c r="J51">
        <v>0</v>
      </c>
      <c r="K51">
        <v>4</v>
      </c>
      <c r="L51">
        <v>-181400.05100000001</v>
      </c>
      <c r="M51">
        <v>33256794</v>
      </c>
      <c r="N51" s="60">
        <v>-12042220</v>
      </c>
      <c r="O51" s="60">
        <v>1074554000</v>
      </c>
      <c r="P51" s="82">
        <v>-315912890</v>
      </c>
      <c r="Q51" s="60">
        <v>55176347330</v>
      </c>
      <c r="R51">
        <v>1.9474902779868374E-2</v>
      </c>
      <c r="S51">
        <v>5134.8138232234032</v>
      </c>
      <c r="T51">
        <f>_xlfn.XLOOKUP(B51&amp;"_"&amp;E51,'Downgraded funds'!$AE$2:$AE$5547,'Downgraded funds'!$AB$2:$AB$5547)</f>
        <v>118.94462858066433</v>
      </c>
      <c r="U51">
        <v>100.98399775884677</v>
      </c>
      <c r="V51">
        <f>_xlfn.XLOOKUP(B51&amp;"_"&amp;E51,'Downgraded funds'!$AE$2:$AE$5547,'Downgraded funds'!$AD$2:$AD$5547)</f>
        <v>177.74506612367318</v>
      </c>
      <c r="W51">
        <v>-2</v>
      </c>
      <c r="X51" t="str">
        <f t="shared" si="0"/>
        <v>AGF North American Div Inc Fd Ser F_-2</v>
      </c>
    </row>
    <row r="52" spans="1:24" x14ac:dyDescent="0.25">
      <c r="A52">
        <v>1</v>
      </c>
      <c r="B52" t="s">
        <v>13254</v>
      </c>
      <c r="C52" t="s">
        <v>13255</v>
      </c>
      <c r="D52" t="s">
        <v>295</v>
      </c>
      <c r="E52">
        <v>51</v>
      </c>
      <c r="F52" s="80" t="s">
        <v>245</v>
      </c>
      <c r="G52">
        <v>3</v>
      </c>
      <c r="H52">
        <v>8</v>
      </c>
      <c r="I52">
        <v>2</v>
      </c>
      <c r="J52">
        <v>0</v>
      </c>
      <c r="K52">
        <v>4</v>
      </c>
      <c r="L52">
        <v>-577490.56200000003</v>
      </c>
      <c r="M52">
        <v>28527346</v>
      </c>
      <c r="N52" s="60">
        <v>-8427060</v>
      </c>
      <c r="O52" s="60">
        <v>929569000</v>
      </c>
      <c r="P52" s="82">
        <v>-501582550</v>
      </c>
      <c r="Q52" s="60">
        <v>46812670170</v>
      </c>
      <c r="R52">
        <v>1.9857209525204915E-2</v>
      </c>
      <c r="S52">
        <v>5035.9543153870236</v>
      </c>
      <c r="T52">
        <f>_xlfn.XLOOKUP(B52&amp;"_"&amp;E52,'Downgraded funds'!$AE$2:$AE$5547,'Downgraded funds'!$AB$2:$AB$5547)</f>
        <v>136.9217327016591</v>
      </c>
      <c r="U52">
        <v>102.96638832328983</v>
      </c>
      <c r="V52">
        <f>_xlfn.XLOOKUP(B52&amp;"_"&amp;E52,'Downgraded funds'!$AE$2:$AE$5547,'Downgraded funds'!$AD$2:$AD$5547)</f>
        <v>103.60819262762197</v>
      </c>
      <c r="W52">
        <v>-1</v>
      </c>
      <c r="X52" t="str">
        <f t="shared" si="0"/>
        <v>AGF North American Div Inc Fd Ser F_-1</v>
      </c>
    </row>
    <row r="53" spans="1:24" x14ac:dyDescent="0.25">
      <c r="A53">
        <v>1</v>
      </c>
      <c r="B53" t="s">
        <v>13254</v>
      </c>
      <c r="C53" t="s">
        <v>13255</v>
      </c>
      <c r="D53" t="s">
        <v>295</v>
      </c>
      <c r="E53">
        <v>52</v>
      </c>
      <c r="F53" s="80" t="s">
        <v>246</v>
      </c>
      <c r="G53">
        <v>3</v>
      </c>
      <c r="H53">
        <v>8</v>
      </c>
      <c r="I53">
        <v>2</v>
      </c>
      <c r="J53">
        <v>1</v>
      </c>
      <c r="K53">
        <v>4</v>
      </c>
      <c r="L53">
        <v>-215364.96100000001</v>
      </c>
      <c r="M53">
        <v>30314873</v>
      </c>
      <c r="N53" s="60">
        <v>-3592370</v>
      </c>
      <c r="O53" s="60">
        <v>990278000</v>
      </c>
      <c r="P53" s="82">
        <v>-154463640</v>
      </c>
      <c r="Q53" s="60">
        <v>51349283980</v>
      </c>
      <c r="R53">
        <v>1.9285137459476607E-2</v>
      </c>
      <c r="S53" s="83">
        <v>5185.3402761648749</v>
      </c>
      <c r="T53">
        <f>_xlfn.XLOOKUP(B53&amp;"_"&amp;E53,'Downgraded funds'!$AE$2:$AE$5547,'Downgraded funds'!$AB$2:$AB$5547)</f>
        <v>100</v>
      </c>
      <c r="U53">
        <v>100</v>
      </c>
      <c r="V53">
        <f>_xlfn.XLOOKUP(B53&amp;"_"&amp;E53,'Downgraded funds'!$AE$2:$AE$5547,'Downgraded funds'!$AD$2:$AD$5547)</f>
        <v>100</v>
      </c>
      <c r="W53">
        <v>0</v>
      </c>
      <c r="X53" t="str">
        <f t="shared" si="0"/>
        <v>AGF North American Div Inc Fd Ser F_0</v>
      </c>
    </row>
    <row r="54" spans="1:24" x14ac:dyDescent="0.25">
      <c r="A54">
        <v>1</v>
      </c>
      <c r="B54" t="s">
        <v>13254</v>
      </c>
      <c r="C54" t="s">
        <v>13255</v>
      </c>
      <c r="D54" t="s">
        <v>295</v>
      </c>
      <c r="E54">
        <v>53</v>
      </c>
      <c r="F54" s="80" t="s">
        <v>247</v>
      </c>
      <c r="G54">
        <v>3</v>
      </c>
      <c r="H54">
        <v>8</v>
      </c>
      <c r="I54">
        <v>2</v>
      </c>
      <c r="J54">
        <v>0</v>
      </c>
      <c r="K54">
        <v>3</v>
      </c>
      <c r="L54">
        <v>-333124.22899999999</v>
      </c>
      <c r="M54">
        <v>30815738</v>
      </c>
      <c r="N54" s="60">
        <v>-5053530</v>
      </c>
      <c r="O54" s="60">
        <v>1013541000</v>
      </c>
      <c r="P54" s="82">
        <v>-233072290</v>
      </c>
      <c r="Q54" s="60">
        <v>53058745000</v>
      </c>
      <c r="R54">
        <v>1.9102242241123495E-2</v>
      </c>
      <c r="S54">
        <v>5234.9875338047495</v>
      </c>
      <c r="T54">
        <f>_xlfn.XLOOKUP(B54&amp;"_"&amp;E54,'Downgraded funds'!$AE$2:$AE$5547,'Downgraded funds'!$AB$2:$AB$5547)</f>
        <v>116.26212989048392</v>
      </c>
      <c r="U54">
        <v>99.051626057955644</v>
      </c>
      <c r="V54">
        <f>_xlfn.XLOOKUP(B54&amp;"_"&amp;E54,'Downgraded funds'!$AE$2:$AE$5547,'Downgraded funds'!$AD$2:$AD$5547)</f>
        <v>115.33222015289729</v>
      </c>
      <c r="W54">
        <v>1</v>
      </c>
      <c r="X54" t="str">
        <f t="shared" si="0"/>
        <v>AGF North American Div Inc Fd Ser F_1</v>
      </c>
    </row>
    <row r="55" spans="1:24" x14ac:dyDescent="0.25">
      <c r="A55">
        <v>1</v>
      </c>
      <c r="B55" t="s">
        <v>13254</v>
      </c>
      <c r="C55" t="s">
        <v>13255</v>
      </c>
      <c r="D55" t="s">
        <v>295</v>
      </c>
      <c r="E55">
        <v>54</v>
      </c>
      <c r="F55" s="80" t="s">
        <v>248</v>
      </c>
      <c r="G55">
        <v>3</v>
      </c>
      <c r="H55">
        <v>8</v>
      </c>
      <c r="I55">
        <v>2</v>
      </c>
      <c r="J55">
        <v>0</v>
      </c>
      <c r="K55">
        <v>3</v>
      </c>
      <c r="L55">
        <v>-419592.09600000002</v>
      </c>
      <c r="M55">
        <v>30382472</v>
      </c>
      <c r="N55" s="60">
        <v>-5105810</v>
      </c>
      <c r="O55" s="60">
        <v>1006967000</v>
      </c>
      <c r="P55" s="82">
        <v>-195014450</v>
      </c>
      <c r="Q55" s="60">
        <v>53711193920</v>
      </c>
      <c r="R55">
        <v>1.8747805187496379E-2</v>
      </c>
      <c r="S55">
        <v>5333.9577086438785</v>
      </c>
      <c r="T55">
        <f>_xlfn.XLOOKUP(B55&amp;"_"&amp;E55,'Downgraded funds'!$AE$2:$AE$5547,'Downgraded funds'!$AB$2:$AB$5547)</f>
        <v>96.37238436182129</v>
      </c>
      <c r="U55">
        <v>97.213749328417748</v>
      </c>
      <c r="V55">
        <f>_xlfn.XLOOKUP(B55&amp;"_"&amp;E55,'Downgraded funds'!$AE$2:$AE$5547,'Downgraded funds'!$AD$2:$AD$5547)</f>
        <v>110.56147626841418</v>
      </c>
      <c r="W55">
        <v>2</v>
      </c>
      <c r="X55" t="str">
        <f t="shared" si="0"/>
        <v>AGF North American Div Inc Fd Ser F_2</v>
      </c>
    </row>
    <row r="56" spans="1:24" x14ac:dyDescent="0.25">
      <c r="A56">
        <v>1</v>
      </c>
      <c r="B56" t="s">
        <v>13254</v>
      </c>
      <c r="C56" t="s">
        <v>13255</v>
      </c>
      <c r="D56" t="s">
        <v>295</v>
      </c>
      <c r="E56">
        <v>55</v>
      </c>
      <c r="F56" s="80" t="s">
        <v>249</v>
      </c>
      <c r="G56">
        <v>3</v>
      </c>
      <c r="H56">
        <v>8</v>
      </c>
      <c r="I56">
        <v>2</v>
      </c>
      <c r="J56">
        <v>0</v>
      </c>
      <c r="K56">
        <v>3</v>
      </c>
      <c r="L56">
        <v>405101.70600000001</v>
      </c>
      <c r="M56">
        <v>31340679</v>
      </c>
      <c r="N56" s="60">
        <v>-7757410</v>
      </c>
      <c r="O56" s="60">
        <v>1018123000</v>
      </c>
      <c r="P56" s="82">
        <v>-315583560</v>
      </c>
      <c r="Q56" s="60">
        <v>55437584640</v>
      </c>
      <c r="R56">
        <v>1.8365212095935932E-2</v>
      </c>
      <c r="S56">
        <v>5445.0773275920492</v>
      </c>
      <c r="T56">
        <f>_xlfn.XLOOKUP(B56&amp;"_"&amp;E56,'Downgraded funds'!$AE$2:$AE$5547,'Downgraded funds'!$AB$2:$AB$5547)</f>
        <v>124.06875384653391</v>
      </c>
      <c r="U56">
        <v>95.22987396136692</v>
      </c>
      <c r="V56">
        <f>_xlfn.XLOOKUP(B56&amp;"_"&amp;E56,'Downgraded funds'!$AE$2:$AE$5547,'Downgraded funds'!$AD$2:$AD$5547)</f>
        <v>145.98140875317006</v>
      </c>
      <c r="W56">
        <v>3</v>
      </c>
      <c r="X56" t="str">
        <f t="shared" si="0"/>
        <v>AGF North American Div Inc Fd Ser F_3</v>
      </c>
    </row>
    <row r="57" spans="1:24" x14ac:dyDescent="0.25">
      <c r="A57">
        <v>1</v>
      </c>
      <c r="B57" t="s">
        <v>13254</v>
      </c>
      <c r="C57" t="s">
        <v>13255</v>
      </c>
      <c r="D57" t="s">
        <v>295</v>
      </c>
      <c r="E57">
        <v>56</v>
      </c>
      <c r="F57" s="80" t="s">
        <v>250</v>
      </c>
      <c r="G57">
        <v>3</v>
      </c>
      <c r="H57">
        <v>8</v>
      </c>
      <c r="I57">
        <v>2</v>
      </c>
      <c r="J57">
        <v>0</v>
      </c>
      <c r="K57">
        <v>3</v>
      </c>
      <c r="L57">
        <v>-596353.99600000004</v>
      </c>
      <c r="M57">
        <v>31570480</v>
      </c>
      <c r="N57" s="60">
        <v>-9836860</v>
      </c>
      <c r="O57" s="60">
        <v>1034506000</v>
      </c>
      <c r="P57" s="82">
        <v>-297852050</v>
      </c>
      <c r="Q57" s="60">
        <v>57254879990</v>
      </c>
      <c r="R57">
        <v>1.8068433645842666E-2</v>
      </c>
      <c r="S57">
        <v>5534.514056950854</v>
      </c>
      <c r="T57">
        <f>_xlfn.XLOOKUP(B57&amp;"_"&amp;E57,'Downgraded funds'!$AE$2:$AE$5547,'Downgraded funds'!$AB$2:$AB$5547)</f>
        <v>75.688082673594323</v>
      </c>
      <c r="U57">
        <v>93.69097671100053</v>
      </c>
      <c r="V57">
        <f>_xlfn.XLOOKUP(B57&amp;"_"&amp;E57,'Downgraded funds'!$AE$2:$AE$5547,'Downgraded funds'!$AD$2:$AD$5547)</f>
        <v>130.34058327870341</v>
      </c>
      <c r="W57">
        <v>4</v>
      </c>
      <c r="X57" t="str">
        <f t="shared" si="0"/>
        <v>AGF North American Div Inc Fd Ser F_4</v>
      </c>
    </row>
    <row r="58" spans="1:24" x14ac:dyDescent="0.25">
      <c r="A58">
        <v>1</v>
      </c>
      <c r="B58" t="s">
        <v>13254</v>
      </c>
      <c r="C58" t="s">
        <v>13255</v>
      </c>
      <c r="D58" t="s">
        <v>295</v>
      </c>
      <c r="E58">
        <v>57</v>
      </c>
      <c r="F58" s="80" t="s">
        <v>251</v>
      </c>
      <c r="G58">
        <v>3</v>
      </c>
      <c r="H58">
        <v>8</v>
      </c>
      <c r="I58">
        <v>2</v>
      </c>
      <c r="J58">
        <v>0</v>
      </c>
      <c r="K58">
        <v>3</v>
      </c>
      <c r="L58">
        <v>-659031.74</v>
      </c>
      <c r="M58">
        <v>30660759</v>
      </c>
      <c r="N58" s="60">
        <v>-9448350</v>
      </c>
      <c r="O58" s="60">
        <v>1016014000</v>
      </c>
      <c r="P58" s="82">
        <v>-360317110</v>
      </c>
      <c r="Q58" s="60">
        <v>56627913210</v>
      </c>
      <c r="R58">
        <v>1.7941929031221666E-2</v>
      </c>
      <c r="S58">
        <v>5573.5367042186435</v>
      </c>
      <c r="T58">
        <f>_xlfn.XLOOKUP(B58&amp;"_"&amp;E58,'Downgraded funds'!$AE$2:$AE$5547,'Downgraded funds'!$AB$2:$AB$5547)</f>
        <v>100.03223228277859</v>
      </c>
      <c r="U58">
        <v>93.035007237685548</v>
      </c>
      <c r="V58">
        <f>_xlfn.XLOOKUP(B58&amp;"_"&amp;E58,'Downgraded funds'!$AE$2:$AE$5547,'Downgraded funds'!$AD$2:$AD$5547)</f>
        <v>144.86070731824569</v>
      </c>
      <c r="W58">
        <v>5</v>
      </c>
      <c r="X58" t="str">
        <f t="shared" si="0"/>
        <v>AGF North American Div Inc Fd Ser F_5</v>
      </c>
    </row>
    <row r="59" spans="1:24" x14ac:dyDescent="0.25">
      <c r="A59">
        <v>1</v>
      </c>
      <c r="B59" t="s">
        <v>13254</v>
      </c>
      <c r="C59" t="s">
        <v>13255</v>
      </c>
      <c r="D59" t="s">
        <v>295</v>
      </c>
      <c r="E59">
        <v>58</v>
      </c>
      <c r="F59" s="80" t="s">
        <v>252</v>
      </c>
      <c r="G59">
        <v>3</v>
      </c>
      <c r="H59">
        <v>8</v>
      </c>
      <c r="I59">
        <v>2</v>
      </c>
      <c r="J59">
        <v>0</v>
      </c>
      <c r="K59">
        <v>3</v>
      </c>
      <c r="L59">
        <v>-416158.245</v>
      </c>
      <c r="M59">
        <v>29491852</v>
      </c>
      <c r="N59" s="60">
        <v>-10584010</v>
      </c>
      <c r="O59" s="60">
        <v>980481000</v>
      </c>
      <c r="P59" s="82">
        <v>-237639930</v>
      </c>
      <c r="Q59" s="60">
        <v>54671793890</v>
      </c>
      <c r="R59">
        <v>1.7933946011955162E-2</v>
      </c>
      <c r="S59">
        <v>5576.0176780580141</v>
      </c>
      <c r="T59">
        <f>_xlfn.XLOOKUP(B59&amp;"_"&amp;E59,'Downgraded funds'!$AE$2:$AE$5547,'Downgraded funds'!$AB$2:$AB$5547)</f>
        <v>93.885848652242515</v>
      </c>
      <c r="U59">
        <v>92.993612566357541</v>
      </c>
      <c r="V59">
        <f>_xlfn.XLOOKUP(B59&amp;"_"&amp;E59,'Downgraded funds'!$AE$2:$AE$5547,'Downgraded funds'!$AD$2:$AD$5547)</f>
        <v>146.72979602952975</v>
      </c>
      <c r="W59">
        <v>6</v>
      </c>
      <c r="X59" t="str">
        <f t="shared" si="0"/>
        <v>AGF North American Div Inc Fd Ser F_6</v>
      </c>
    </row>
    <row r="60" spans="1:24" x14ac:dyDescent="0.25">
      <c r="A60">
        <v>1</v>
      </c>
      <c r="B60" t="s">
        <v>13254</v>
      </c>
      <c r="C60" t="s">
        <v>13255</v>
      </c>
      <c r="D60" t="s">
        <v>295</v>
      </c>
      <c r="E60">
        <v>59</v>
      </c>
      <c r="F60" s="80" t="s">
        <v>253</v>
      </c>
      <c r="G60">
        <v>3</v>
      </c>
      <c r="H60">
        <v>8</v>
      </c>
      <c r="I60">
        <v>2</v>
      </c>
      <c r="J60">
        <v>0</v>
      </c>
      <c r="K60">
        <v>3</v>
      </c>
      <c r="L60">
        <v>-212679.291</v>
      </c>
      <c r="M60">
        <v>32701302</v>
      </c>
      <c r="N60" s="60">
        <v>-9855240</v>
      </c>
      <c r="O60" s="60">
        <v>1084271000</v>
      </c>
      <c r="P60" s="82">
        <v>14848910</v>
      </c>
      <c r="Q60" s="60">
        <v>60701365310</v>
      </c>
      <c r="R60">
        <v>1.7862382410389972E-2</v>
      </c>
      <c r="S60">
        <v>5598.3573580774546</v>
      </c>
      <c r="T60">
        <f>_xlfn.XLOOKUP(B60&amp;"_"&amp;E60,'Downgraded funds'!$AE$2:$AE$5547,'Downgraded funds'!$AB$2:$AB$5547)</f>
        <v>62.988122112758361</v>
      </c>
      <c r="U60">
        <v>92.622530940854134</v>
      </c>
      <c r="V60">
        <f>_xlfn.XLOOKUP(B60&amp;"_"&amp;E60,'Downgraded funds'!$AE$2:$AE$5547,'Downgraded funds'!$AD$2:$AD$5547)</f>
        <v>146.492892131166</v>
      </c>
      <c r="W60">
        <v>7</v>
      </c>
      <c r="X60" t="str">
        <f t="shared" si="0"/>
        <v>AGF North American Div Inc Fd Ser F_7</v>
      </c>
    </row>
    <row r="61" spans="1:24" x14ac:dyDescent="0.25">
      <c r="A61">
        <v>1</v>
      </c>
      <c r="B61" t="s">
        <v>13254</v>
      </c>
      <c r="C61" t="s">
        <v>13255</v>
      </c>
      <c r="D61" t="s">
        <v>295</v>
      </c>
      <c r="E61">
        <v>60</v>
      </c>
      <c r="F61" s="80" t="s">
        <v>254</v>
      </c>
      <c r="G61">
        <v>3</v>
      </c>
      <c r="H61">
        <v>8</v>
      </c>
      <c r="I61">
        <v>2</v>
      </c>
      <c r="J61">
        <v>0</v>
      </c>
      <c r="K61">
        <v>3</v>
      </c>
      <c r="L61">
        <v>-198674.37400000001</v>
      </c>
      <c r="M61">
        <v>32962954</v>
      </c>
      <c r="N61" s="60">
        <v>-9613150</v>
      </c>
      <c r="O61" s="60">
        <v>1093878000</v>
      </c>
      <c r="P61" s="82">
        <v>39474530</v>
      </c>
      <c r="Q61" s="60">
        <v>62131151530</v>
      </c>
      <c r="R61">
        <v>1.7605950848534033E-2</v>
      </c>
      <c r="S61">
        <v>5679.8977152845191</v>
      </c>
      <c r="T61">
        <f>_xlfn.XLOOKUP(B61&amp;"_"&amp;E61,'Downgraded funds'!$AE$2:$AE$5547,'Downgraded funds'!$AB$2:$AB$5547)</f>
        <v>75.403057700790512</v>
      </c>
      <c r="U61">
        <v>91.292846035082675</v>
      </c>
      <c r="V61">
        <f>_xlfn.XLOOKUP(B61&amp;"_"&amp;E61,'Downgraded funds'!$AE$2:$AE$5547,'Downgraded funds'!$AD$2:$AD$5547)</f>
        <v>156.96667647719164</v>
      </c>
      <c r="W61">
        <v>8</v>
      </c>
      <c r="X61" t="str">
        <f t="shared" si="0"/>
        <v>AGF North American Div Inc Fd Ser F_8</v>
      </c>
    </row>
    <row r="62" spans="1:24" x14ac:dyDescent="0.25">
      <c r="A62">
        <v>1</v>
      </c>
      <c r="B62" t="s">
        <v>13254</v>
      </c>
      <c r="C62" t="s">
        <v>13255</v>
      </c>
      <c r="D62" t="s">
        <v>295</v>
      </c>
      <c r="E62">
        <v>61</v>
      </c>
      <c r="F62" s="80" t="s">
        <v>255</v>
      </c>
      <c r="G62">
        <v>3</v>
      </c>
      <c r="H62">
        <v>8</v>
      </c>
      <c r="I62">
        <v>2</v>
      </c>
      <c r="J62">
        <v>0</v>
      </c>
      <c r="K62">
        <v>3</v>
      </c>
      <c r="L62">
        <v>-110709.814</v>
      </c>
      <c r="M62">
        <v>32518599</v>
      </c>
      <c r="N62" s="60">
        <v>-9740360</v>
      </c>
      <c r="O62" s="60">
        <v>1072788000</v>
      </c>
      <c r="P62" s="82">
        <v>143750030</v>
      </c>
      <c r="Q62" s="60">
        <v>62156400940</v>
      </c>
      <c r="R62">
        <v>1.7259493532059064E-2</v>
      </c>
      <c r="S62">
        <v>5793.9127712092231</v>
      </c>
      <c r="T62">
        <f>_xlfn.XLOOKUP(B62&amp;"_"&amp;E62,'Downgraded funds'!$AE$2:$AE$5547,'Downgraded funds'!$AB$2:$AB$5547)</f>
        <v>64.136880896852645</v>
      </c>
      <c r="U62">
        <v>89.496346957993026</v>
      </c>
      <c r="V62">
        <f>_xlfn.XLOOKUP(B62&amp;"_"&amp;E62,'Downgraded funds'!$AE$2:$AE$5547,'Downgraded funds'!$AD$2:$AD$5547)</f>
        <v>138.98466783572022</v>
      </c>
      <c r="W62">
        <v>9</v>
      </c>
      <c r="X62" t="str">
        <f t="shared" si="0"/>
        <v>AGF North American Div Inc Fd Ser F_9</v>
      </c>
    </row>
    <row r="63" spans="1:24" x14ac:dyDescent="0.25">
      <c r="A63">
        <v>1</v>
      </c>
      <c r="B63" t="s">
        <v>13254</v>
      </c>
      <c r="C63" t="s">
        <v>13255</v>
      </c>
      <c r="D63" t="s">
        <v>295</v>
      </c>
      <c r="E63">
        <v>62</v>
      </c>
      <c r="F63" s="80" t="s">
        <v>256</v>
      </c>
      <c r="G63">
        <v>3</v>
      </c>
      <c r="H63">
        <v>8</v>
      </c>
      <c r="I63">
        <v>2</v>
      </c>
      <c r="J63">
        <v>0</v>
      </c>
      <c r="K63">
        <v>3</v>
      </c>
      <c r="L63">
        <v>-476587.33799999999</v>
      </c>
      <c r="M63">
        <v>32463849</v>
      </c>
      <c r="N63" s="60">
        <v>-8841560</v>
      </c>
      <c r="O63" s="60">
        <v>1077446000</v>
      </c>
      <c r="P63" s="82">
        <v>211792810</v>
      </c>
      <c r="Q63" s="60">
        <v>64841366750</v>
      </c>
      <c r="R63">
        <v>1.6616645422576629E-2</v>
      </c>
      <c r="S63">
        <v>6018.0618564642682</v>
      </c>
      <c r="T63">
        <f>_xlfn.XLOOKUP(B63&amp;"_"&amp;E63,'Downgraded funds'!$AE$2:$AE$5547,'Downgraded funds'!$AB$2:$AB$5547)</f>
        <v>78.956635588830537</v>
      </c>
      <c r="U63">
        <v>86.162960764437301</v>
      </c>
      <c r="V63">
        <f>_xlfn.XLOOKUP(B63&amp;"_"&amp;E63,'Downgraded funds'!$AE$2:$AE$5547,'Downgraded funds'!$AD$2:$AD$5547)</f>
        <v>143.03628597406828</v>
      </c>
      <c r="W63">
        <v>10</v>
      </c>
      <c r="X63" t="str">
        <f t="shared" si="0"/>
        <v>AGF North American Div Inc Fd Ser F_10</v>
      </c>
    </row>
    <row r="64" spans="1:24" x14ac:dyDescent="0.25">
      <c r="A64">
        <v>1</v>
      </c>
      <c r="B64" t="s">
        <v>13254</v>
      </c>
      <c r="C64" t="s">
        <v>13255</v>
      </c>
      <c r="D64" t="s">
        <v>295</v>
      </c>
      <c r="E64">
        <v>63</v>
      </c>
      <c r="F64" s="80" t="s">
        <v>257</v>
      </c>
      <c r="G64">
        <v>3</v>
      </c>
      <c r="H64">
        <v>8</v>
      </c>
      <c r="I64">
        <v>2</v>
      </c>
      <c r="J64">
        <v>0</v>
      </c>
      <c r="K64">
        <v>3</v>
      </c>
      <c r="L64">
        <v>-741628.61399999994</v>
      </c>
      <c r="M64">
        <v>33240365</v>
      </c>
      <c r="N64" s="60">
        <v>-6917950</v>
      </c>
      <c r="O64" s="60">
        <v>1119945000</v>
      </c>
      <c r="P64" s="82">
        <v>-203152050</v>
      </c>
      <c r="Q64" s="60">
        <v>66343226500</v>
      </c>
      <c r="R64">
        <v>1.6881075266967908E-2</v>
      </c>
      <c r="S64">
        <v>5923.7932666336301</v>
      </c>
      <c r="T64">
        <f>_xlfn.XLOOKUP(B64&amp;"_"&amp;E64,'Downgraded funds'!$AE$2:$AE$5547,'Downgraded funds'!$AB$2:$AB$5547)</f>
        <v>82.300341873993176</v>
      </c>
      <c r="U64">
        <v>87.534119486779417</v>
      </c>
      <c r="V64">
        <f>_xlfn.XLOOKUP(B64&amp;"_"&amp;E64,'Downgraded funds'!$AE$2:$AE$5547,'Downgraded funds'!$AD$2:$AD$5547)</f>
        <v>126.42462032602718</v>
      </c>
      <c r="W64">
        <v>11</v>
      </c>
      <c r="X64" t="str">
        <f t="shared" si="0"/>
        <v>AGF North American Div Inc Fd Ser F_11</v>
      </c>
    </row>
    <row r="65" spans="1:24" x14ac:dyDescent="0.25">
      <c r="A65">
        <v>1</v>
      </c>
      <c r="B65" t="s">
        <v>13254</v>
      </c>
      <c r="C65" t="s">
        <v>13255</v>
      </c>
      <c r="D65" t="s">
        <v>295</v>
      </c>
      <c r="E65">
        <v>64</v>
      </c>
      <c r="F65" s="80" t="s">
        <v>258</v>
      </c>
      <c r="G65">
        <v>3</v>
      </c>
      <c r="H65">
        <v>8</v>
      </c>
      <c r="I65">
        <v>2</v>
      </c>
      <c r="J65">
        <v>0</v>
      </c>
      <c r="K65">
        <v>3</v>
      </c>
      <c r="L65">
        <v>-265540.79100000003</v>
      </c>
      <c r="M65">
        <v>33764053</v>
      </c>
      <c r="N65" s="60">
        <v>-4822740</v>
      </c>
      <c r="O65" s="60">
        <v>1140848000</v>
      </c>
      <c r="P65" s="82">
        <v>233460530</v>
      </c>
      <c r="Q65" s="60">
        <v>68058864540</v>
      </c>
      <c r="R65">
        <v>1.6762665785138003E-2</v>
      </c>
      <c r="S65">
        <v>5965.6382392746445</v>
      </c>
      <c r="T65">
        <f>_xlfn.XLOOKUP(B65&amp;"_"&amp;E65,'Downgraded funds'!$AE$2:$AE$5547,'Downgraded funds'!$AB$2:$AB$5547)</f>
        <v>83.192144944215855</v>
      </c>
      <c r="U65">
        <v>86.920126031566994</v>
      </c>
      <c r="V65">
        <f>_xlfn.XLOOKUP(B65&amp;"_"&amp;E65,'Downgraded funds'!$AE$2:$AE$5547,'Downgraded funds'!$AD$2:$AD$5547)</f>
        <v>141.84079439606225</v>
      </c>
      <c r="W65">
        <v>12</v>
      </c>
      <c r="X65" t="str">
        <f t="shared" si="0"/>
        <v>AGF North American Div Inc Fd Ser F_12</v>
      </c>
    </row>
    <row r="66" spans="1:24" x14ac:dyDescent="0.25">
      <c r="A66">
        <v>1</v>
      </c>
      <c r="B66" t="s">
        <v>13254</v>
      </c>
      <c r="C66" t="s">
        <v>13255</v>
      </c>
      <c r="D66" t="s">
        <v>295</v>
      </c>
      <c r="E66">
        <v>65</v>
      </c>
      <c r="F66" s="80" t="s">
        <v>259</v>
      </c>
      <c r="G66">
        <v>3</v>
      </c>
      <c r="H66">
        <v>8</v>
      </c>
      <c r="I66">
        <v>2</v>
      </c>
      <c r="J66">
        <v>0</v>
      </c>
      <c r="K66">
        <v>3</v>
      </c>
      <c r="L66">
        <v>429792.48499999999</v>
      </c>
      <c r="M66">
        <v>34788938</v>
      </c>
      <c r="N66" s="60">
        <v>-2182560</v>
      </c>
      <c r="O66" s="60">
        <v>1157966000</v>
      </c>
      <c r="P66" s="82">
        <v>222314840</v>
      </c>
      <c r="Q66" s="60">
        <v>68589335200</v>
      </c>
      <c r="R66">
        <v>1.6882595473822291E-2</v>
      </c>
      <c r="S66">
        <v>5923.2598539162636</v>
      </c>
      <c r="T66">
        <f>_xlfn.XLOOKUP(B66&amp;"_"&amp;E66,'Downgraded funds'!$AE$2:$AE$5547,'Downgraded funds'!$AB$2:$AB$5547)</f>
        <v>95.696380108698818</v>
      </c>
      <c r="U66">
        <v>87.542002276609537</v>
      </c>
      <c r="V66">
        <f>_xlfn.XLOOKUP(B66&amp;"_"&amp;E66,'Downgraded funds'!$AE$2:$AE$5547,'Downgraded funds'!$AD$2:$AD$5547)</f>
        <v>114.6700679121366</v>
      </c>
      <c r="X66" t="str">
        <f t="shared" si="0"/>
        <v>AGF North American Div Inc Fd Ser F_</v>
      </c>
    </row>
    <row r="67" spans="1:24" x14ac:dyDescent="0.25">
      <c r="A67">
        <v>1</v>
      </c>
      <c r="B67" t="s">
        <v>13254</v>
      </c>
      <c r="C67" t="s">
        <v>13255</v>
      </c>
      <c r="D67" t="s">
        <v>295</v>
      </c>
      <c r="E67">
        <v>66</v>
      </c>
      <c r="F67" s="80" t="s">
        <v>260</v>
      </c>
      <c r="G67">
        <v>3</v>
      </c>
      <c r="H67">
        <v>8</v>
      </c>
      <c r="I67">
        <v>2</v>
      </c>
      <c r="J67">
        <v>0</v>
      </c>
      <c r="K67">
        <v>3</v>
      </c>
      <c r="L67">
        <v>-99791.08</v>
      </c>
      <c r="M67">
        <v>35667869</v>
      </c>
      <c r="N67" s="60">
        <v>-3136530</v>
      </c>
      <c r="O67" s="60">
        <v>1187263000</v>
      </c>
      <c r="P67" s="82">
        <v>284636250</v>
      </c>
      <c r="Q67" s="60">
        <v>70773239840</v>
      </c>
      <c r="R67">
        <v>1.6775592055473153E-2</v>
      </c>
      <c r="S67">
        <v>5961.0414743826768</v>
      </c>
      <c r="T67">
        <f>_xlfn.XLOOKUP(B67&amp;"_"&amp;E67,'Downgraded funds'!$AE$2:$AE$5547,'Downgraded funds'!$AB$2:$AB$5547)</f>
        <v>88.335252558958402</v>
      </c>
      <c r="U67">
        <v>86.987153141756437</v>
      </c>
      <c r="V67">
        <f>_xlfn.XLOOKUP(B67&amp;"_"&amp;E67,'Downgraded funds'!$AE$2:$AE$5547,'Downgraded funds'!$AD$2:$AD$5547)</f>
        <v>133.36673156574992</v>
      </c>
      <c r="X67" t="str">
        <f t="shared" ref="X67:X130" si="1">B67&amp;"_"&amp;W67</f>
        <v>AGF North American Div Inc Fd Ser F_</v>
      </c>
    </row>
    <row r="68" spans="1:24" x14ac:dyDescent="0.25">
      <c r="A68">
        <v>1</v>
      </c>
      <c r="B68" t="s">
        <v>13254</v>
      </c>
      <c r="C68" t="s">
        <v>13255</v>
      </c>
      <c r="D68" t="s">
        <v>295</v>
      </c>
      <c r="E68">
        <v>67</v>
      </c>
      <c r="F68" s="80" t="s">
        <v>261</v>
      </c>
      <c r="G68">
        <v>3</v>
      </c>
      <c r="H68">
        <v>8</v>
      </c>
      <c r="I68">
        <v>2</v>
      </c>
      <c r="J68">
        <v>0</v>
      </c>
      <c r="K68">
        <v>3</v>
      </c>
      <c r="L68">
        <v>-150300.489</v>
      </c>
      <c r="M68">
        <v>36296956</v>
      </c>
      <c r="N68" s="60">
        <v>-4169840</v>
      </c>
      <c r="O68" s="60">
        <v>1207685000</v>
      </c>
      <c r="P68" s="82">
        <v>65922590</v>
      </c>
      <c r="Q68" s="60">
        <v>71780393980</v>
      </c>
      <c r="R68">
        <v>1.6824719579227921E-2</v>
      </c>
      <c r="S68">
        <v>5943.6354662018657</v>
      </c>
      <c r="T68">
        <f>_xlfn.XLOOKUP(B68&amp;"_"&amp;E68,'Downgraded funds'!$AE$2:$AE$5547,'Downgraded funds'!$AB$2:$AB$5547)</f>
        <v>101.33930371509516</v>
      </c>
      <c r="U68">
        <v>87.24189606935029</v>
      </c>
      <c r="V68">
        <f>_xlfn.XLOOKUP(B68&amp;"_"&amp;E68,'Downgraded funds'!$AE$2:$AE$5547,'Downgraded funds'!$AD$2:$AD$5547)</f>
        <v>142.04045920993639</v>
      </c>
      <c r="X68" t="str">
        <f t="shared" si="1"/>
        <v>AGF North American Div Inc Fd Ser F_</v>
      </c>
    </row>
    <row r="69" spans="1:24" x14ac:dyDescent="0.25">
      <c r="A69">
        <v>1</v>
      </c>
      <c r="B69" t="s">
        <v>13254</v>
      </c>
      <c r="C69" t="s">
        <v>13255</v>
      </c>
      <c r="D69" t="s">
        <v>295</v>
      </c>
      <c r="E69">
        <v>68</v>
      </c>
      <c r="F69" s="80" t="s">
        <v>262</v>
      </c>
      <c r="G69">
        <v>3</v>
      </c>
      <c r="H69">
        <v>8</v>
      </c>
      <c r="I69">
        <v>2</v>
      </c>
      <c r="J69">
        <v>0</v>
      </c>
      <c r="K69">
        <v>3</v>
      </c>
      <c r="L69">
        <v>71559.726999999999</v>
      </c>
      <c r="M69">
        <v>37039409</v>
      </c>
      <c r="N69" s="60">
        <v>-3622680</v>
      </c>
      <c r="O69" s="60">
        <v>1225881000</v>
      </c>
      <c r="P69" s="82">
        <v>65731390</v>
      </c>
      <c r="Q69" s="60">
        <v>73689300590</v>
      </c>
      <c r="R69">
        <v>1.6635807236394885E-2</v>
      </c>
      <c r="S69">
        <v>6011.1300028306177</v>
      </c>
      <c r="T69">
        <f>_xlfn.XLOOKUP(B69&amp;"_"&amp;E69,'Downgraded funds'!$AE$2:$AE$5547,'Downgraded funds'!$AB$2:$AB$5547)</f>
        <v>101.78779921215073</v>
      </c>
      <c r="U69">
        <v>86.262321289393483</v>
      </c>
      <c r="V69">
        <f>_xlfn.XLOOKUP(B69&amp;"_"&amp;E69,'Downgraded funds'!$AE$2:$AE$5547,'Downgraded funds'!$AD$2:$AD$5547)</f>
        <v>133.42897274297695</v>
      </c>
      <c r="X69" t="str">
        <f t="shared" si="1"/>
        <v>AGF North American Div Inc Fd Ser F_</v>
      </c>
    </row>
    <row r="70" spans="1:24" x14ac:dyDescent="0.25">
      <c r="A70">
        <v>1</v>
      </c>
      <c r="B70" t="s">
        <v>13254</v>
      </c>
      <c r="C70" t="s">
        <v>13255</v>
      </c>
      <c r="D70" t="s">
        <v>295</v>
      </c>
      <c r="E70">
        <v>69</v>
      </c>
      <c r="F70" s="80" t="s">
        <v>263</v>
      </c>
      <c r="G70">
        <v>3</v>
      </c>
      <c r="H70">
        <v>8</v>
      </c>
      <c r="I70">
        <v>2</v>
      </c>
      <c r="J70">
        <v>0</v>
      </c>
      <c r="K70">
        <v>3</v>
      </c>
      <c r="L70">
        <v>-406885.071</v>
      </c>
      <c r="M70">
        <v>35849698</v>
      </c>
      <c r="N70" s="60">
        <v>-5986450</v>
      </c>
      <c r="O70" s="60">
        <v>1193600000</v>
      </c>
      <c r="P70" s="82">
        <v>-92409450</v>
      </c>
      <c r="Q70" s="60">
        <v>71622375940</v>
      </c>
      <c r="R70">
        <v>1.6665182972984742E-2</v>
      </c>
      <c r="S70">
        <v>6000.5341772788197</v>
      </c>
      <c r="T70">
        <f>_xlfn.XLOOKUP(B70&amp;"_"&amp;E70,'Downgraded funds'!$AE$2:$AE$5547,'Downgraded funds'!$AB$2:$AB$5547)</f>
        <v>114.71041645921977</v>
      </c>
      <c r="U70">
        <v>86.414644479474873</v>
      </c>
      <c r="V70">
        <f>_xlfn.XLOOKUP(B70&amp;"_"&amp;E70,'Downgraded funds'!$AE$2:$AE$5547,'Downgraded funds'!$AD$2:$AD$5547)</f>
        <v>144.57275465674357</v>
      </c>
      <c r="X70" t="str">
        <f t="shared" si="1"/>
        <v>AGF North American Div Inc Fd Ser F_</v>
      </c>
    </row>
    <row r="71" spans="1:24" x14ac:dyDescent="0.25">
      <c r="A71">
        <v>1</v>
      </c>
      <c r="B71" t="s">
        <v>13254</v>
      </c>
      <c r="C71" t="s">
        <v>13255</v>
      </c>
      <c r="D71" t="s">
        <v>295</v>
      </c>
      <c r="E71">
        <v>70</v>
      </c>
      <c r="F71" s="80" t="s">
        <v>264</v>
      </c>
      <c r="G71">
        <v>3</v>
      </c>
      <c r="H71">
        <v>8</v>
      </c>
      <c r="I71">
        <v>2</v>
      </c>
      <c r="J71">
        <v>0</v>
      </c>
      <c r="K71">
        <v>3</v>
      </c>
      <c r="L71">
        <v>122332.86900000001</v>
      </c>
      <c r="M71">
        <v>37900936</v>
      </c>
      <c r="N71" s="60">
        <v>-2448250</v>
      </c>
      <c r="O71" s="60">
        <v>1254409000</v>
      </c>
      <c r="P71" s="82">
        <v>45468110</v>
      </c>
      <c r="Q71" s="60">
        <v>75264521040</v>
      </c>
      <c r="R71">
        <v>1.6666670865192024E-2</v>
      </c>
      <c r="S71">
        <v>5999.9984885312524</v>
      </c>
      <c r="T71">
        <f>_xlfn.XLOOKUP(B71&amp;"_"&amp;E71,'Downgraded funds'!$AE$2:$AE$5547,'Downgraded funds'!$AB$2:$AB$5547)</f>
        <v>111.54859431531072</v>
      </c>
      <c r="U71">
        <v>86.422359706863887</v>
      </c>
      <c r="V71">
        <f>_xlfn.XLOOKUP(B71&amp;"_"&amp;E71,'Downgraded funds'!$AE$2:$AE$5547,'Downgraded funds'!$AD$2:$AD$5547)</f>
        <v>113.65920655910834</v>
      </c>
      <c r="X71" t="str">
        <f t="shared" si="1"/>
        <v>AGF North American Div Inc Fd Ser F_</v>
      </c>
    </row>
    <row r="72" spans="1:24" x14ac:dyDescent="0.25">
      <c r="A72">
        <v>1</v>
      </c>
      <c r="B72" t="s">
        <v>13254</v>
      </c>
      <c r="C72" t="s">
        <v>13255</v>
      </c>
      <c r="D72" t="s">
        <v>295</v>
      </c>
      <c r="E72">
        <v>71</v>
      </c>
      <c r="F72" s="80" t="s">
        <v>265</v>
      </c>
      <c r="G72">
        <v>3</v>
      </c>
      <c r="H72">
        <v>8</v>
      </c>
      <c r="I72">
        <v>2</v>
      </c>
      <c r="J72">
        <v>0</v>
      </c>
      <c r="K72">
        <v>3</v>
      </c>
      <c r="L72">
        <v>147545.93100000001</v>
      </c>
      <c r="M72">
        <v>37762482</v>
      </c>
      <c r="N72" s="60">
        <v>-3732480</v>
      </c>
      <c r="O72" s="60">
        <v>1240806000</v>
      </c>
      <c r="P72" s="82">
        <v>64538420</v>
      </c>
      <c r="Q72" s="60">
        <v>74375506960</v>
      </c>
      <c r="R72">
        <v>1.668299216659215E-2</v>
      </c>
      <c r="S72">
        <v>5994.1285712673862</v>
      </c>
      <c r="T72">
        <f>_xlfn.XLOOKUP(B72&amp;"_"&amp;E72,'Downgraded funds'!$AE$2:$AE$5547,'Downgraded funds'!$AB$2:$AB$5547)</f>
        <v>129.40209640743805</v>
      </c>
      <c r="U72">
        <v>86.506991208373393</v>
      </c>
      <c r="V72">
        <f>_xlfn.XLOOKUP(B72&amp;"_"&amp;E72,'Downgraded funds'!$AE$2:$AE$5547,'Downgraded funds'!$AD$2:$AD$5547)</f>
        <v>138.73273041408538</v>
      </c>
      <c r="X72" t="str">
        <f t="shared" si="1"/>
        <v>AGF North American Div Inc Fd Ser F_</v>
      </c>
    </row>
    <row r="73" spans="1:24" x14ac:dyDescent="0.25">
      <c r="A73">
        <v>1</v>
      </c>
      <c r="B73" t="s">
        <v>13254</v>
      </c>
      <c r="C73" t="s">
        <v>13255</v>
      </c>
      <c r="D73" t="s">
        <v>295</v>
      </c>
      <c r="E73">
        <v>72</v>
      </c>
      <c r="F73" s="80" t="s">
        <v>266</v>
      </c>
      <c r="G73">
        <v>3</v>
      </c>
      <c r="H73">
        <v>8</v>
      </c>
      <c r="I73">
        <v>2</v>
      </c>
      <c r="J73">
        <v>0</v>
      </c>
      <c r="K73">
        <v>3</v>
      </c>
      <c r="L73">
        <v>-43682.286999999997</v>
      </c>
      <c r="M73">
        <v>38839424</v>
      </c>
      <c r="N73" s="60">
        <v>-4306800</v>
      </c>
      <c r="O73" s="60">
        <v>1286087000</v>
      </c>
      <c r="P73" s="82">
        <v>-88057480</v>
      </c>
      <c r="Q73" s="60">
        <v>75938691610</v>
      </c>
      <c r="R73">
        <v>1.6935859345654586E-2</v>
      </c>
      <c r="S73">
        <v>5904.6309938596687</v>
      </c>
      <c r="T73">
        <f>_xlfn.XLOOKUP(B73&amp;"_"&amp;E73,'Downgraded funds'!$AE$2:$AE$5547,'Downgraded funds'!$AB$2:$AB$5547)</f>
        <v>124.68383980972649</v>
      </c>
      <c r="U73">
        <v>87.818193576486024</v>
      </c>
      <c r="V73">
        <f>_xlfn.XLOOKUP(B73&amp;"_"&amp;E73,'Downgraded funds'!$AE$2:$AE$5547,'Downgraded funds'!$AD$2:$AD$5547)</f>
        <v>135.28077411439745</v>
      </c>
      <c r="X73" t="str">
        <f t="shared" si="1"/>
        <v>AGF North American Div Inc Fd Ser F_</v>
      </c>
    </row>
    <row r="74" spans="1:24" x14ac:dyDescent="0.25">
      <c r="A74">
        <v>1</v>
      </c>
      <c r="B74" t="s">
        <v>13254</v>
      </c>
      <c r="C74" t="s">
        <v>13255</v>
      </c>
      <c r="D74" t="s">
        <v>295</v>
      </c>
      <c r="E74">
        <v>73</v>
      </c>
      <c r="F74" s="80" t="s">
        <v>267</v>
      </c>
      <c r="G74">
        <v>3</v>
      </c>
      <c r="H74">
        <v>8</v>
      </c>
      <c r="I74">
        <v>2</v>
      </c>
      <c r="J74">
        <v>0</v>
      </c>
      <c r="K74">
        <v>3</v>
      </c>
      <c r="L74">
        <v>-540456.43500000006</v>
      </c>
      <c r="M74">
        <v>37501457</v>
      </c>
      <c r="N74" s="60">
        <v>-2018030</v>
      </c>
      <c r="O74" s="60">
        <v>1256837000</v>
      </c>
      <c r="P74" s="82">
        <v>62538800</v>
      </c>
      <c r="Q74" s="60">
        <v>73052519610</v>
      </c>
      <c r="R74">
        <v>1.7204567436000583E-2</v>
      </c>
      <c r="S74">
        <v>5812.4100110038135</v>
      </c>
      <c r="T74">
        <f>_xlfn.XLOOKUP(B74&amp;"_"&amp;E74,'Downgraded funds'!$AE$2:$AE$5547,'Downgraded funds'!$AB$2:$AB$5547)</f>
        <v>123.21165780884031</v>
      </c>
      <c r="U74">
        <v>89.211536459888478</v>
      </c>
      <c r="V74">
        <f>_xlfn.XLOOKUP(B74&amp;"_"&amp;E74,'Downgraded funds'!$AE$2:$AE$5547,'Downgraded funds'!$AD$2:$AD$5547)</f>
        <v>117.41498482330466</v>
      </c>
      <c r="X74" t="str">
        <f t="shared" si="1"/>
        <v>AGF North American Div Inc Fd Ser F_</v>
      </c>
    </row>
    <row r="75" spans="1:24" x14ac:dyDescent="0.25">
      <c r="A75">
        <v>1</v>
      </c>
      <c r="B75" t="s">
        <v>13254</v>
      </c>
      <c r="C75" t="s">
        <v>13255</v>
      </c>
      <c r="D75" t="s">
        <v>295</v>
      </c>
      <c r="E75">
        <v>74</v>
      </c>
      <c r="F75" s="80" t="s">
        <v>268</v>
      </c>
      <c r="G75">
        <v>3</v>
      </c>
      <c r="H75">
        <v>8</v>
      </c>
      <c r="I75">
        <v>2</v>
      </c>
      <c r="J75">
        <v>0</v>
      </c>
      <c r="K75">
        <v>3</v>
      </c>
      <c r="L75">
        <v>663395.19299999997</v>
      </c>
      <c r="M75">
        <v>37432771</v>
      </c>
      <c r="N75" s="60">
        <v>4331420</v>
      </c>
      <c r="O75" s="60">
        <v>1234881000</v>
      </c>
      <c r="P75" s="82">
        <v>203301650</v>
      </c>
      <c r="Q75" s="60">
        <v>72213777770</v>
      </c>
      <c r="R75">
        <v>1.710035173527524E-2</v>
      </c>
      <c r="S75">
        <v>5847.8329304605058</v>
      </c>
      <c r="T75">
        <f>_xlfn.XLOOKUP(B75&amp;"_"&amp;E75,'Downgraded funds'!$AE$2:$AE$5547,'Downgraded funds'!$AB$2:$AB$5547)</f>
        <v>121.33000086042685</v>
      </c>
      <c r="U75">
        <v>88.671142589508605</v>
      </c>
      <c r="V75">
        <f>_xlfn.XLOOKUP(B75&amp;"_"&amp;E75,'Downgraded funds'!$AE$2:$AE$5547,'Downgraded funds'!$AD$2:$AD$5547)</f>
        <v>68.796678760815837</v>
      </c>
      <c r="X75" t="str">
        <f t="shared" si="1"/>
        <v>AGF North American Div Inc Fd Ser F_</v>
      </c>
    </row>
    <row r="76" spans="1:24" x14ac:dyDescent="0.25">
      <c r="A76">
        <v>1</v>
      </c>
      <c r="B76" t="s">
        <v>13254</v>
      </c>
      <c r="C76" t="s">
        <v>13255</v>
      </c>
      <c r="D76" t="s">
        <v>295</v>
      </c>
      <c r="E76">
        <v>75</v>
      </c>
      <c r="F76" s="80" t="s">
        <v>269</v>
      </c>
      <c r="G76">
        <v>3</v>
      </c>
      <c r="H76">
        <v>8</v>
      </c>
      <c r="I76">
        <v>2</v>
      </c>
      <c r="J76">
        <v>0</v>
      </c>
      <c r="K76">
        <v>3</v>
      </c>
      <c r="L76">
        <v>216059.07</v>
      </c>
      <c r="M76">
        <v>38863100</v>
      </c>
      <c r="N76" s="60">
        <v>29640</v>
      </c>
      <c r="O76" s="60">
        <v>1275021000</v>
      </c>
      <c r="P76" s="82">
        <v>97638320</v>
      </c>
      <c r="Q76" s="60">
        <v>74495661180</v>
      </c>
      <c r="R76">
        <v>1.7115372624443629E-2</v>
      </c>
      <c r="S76">
        <v>5842.7007225763346</v>
      </c>
      <c r="T76">
        <f>_xlfn.XLOOKUP(B76&amp;"_"&amp;E76,'Downgraded funds'!$AE$2:$AE$5547,'Downgraded funds'!$AB$2:$AB$5547)</f>
        <v>147.77446611069041</v>
      </c>
      <c r="U76">
        <v>88.749031011097273</v>
      </c>
      <c r="V76">
        <f>_xlfn.XLOOKUP(B76&amp;"_"&amp;E76,'Downgraded funds'!$AE$2:$AE$5547,'Downgraded funds'!$AD$2:$AD$5547)</f>
        <v>113.43954873754504</v>
      </c>
      <c r="X76" t="str">
        <f t="shared" si="1"/>
        <v>AGF North American Div Inc Fd Ser F_</v>
      </c>
    </row>
    <row r="77" spans="1:24" x14ac:dyDescent="0.25">
      <c r="A77">
        <v>1</v>
      </c>
      <c r="B77" t="s">
        <v>13254</v>
      </c>
      <c r="C77" t="s">
        <v>13255</v>
      </c>
      <c r="D77" t="s">
        <v>295</v>
      </c>
      <c r="E77">
        <v>76</v>
      </c>
      <c r="F77" s="80" t="s">
        <v>270</v>
      </c>
      <c r="G77">
        <v>3</v>
      </c>
      <c r="H77">
        <v>8</v>
      </c>
      <c r="I77">
        <v>2</v>
      </c>
      <c r="J77">
        <v>0</v>
      </c>
      <c r="K77">
        <v>3</v>
      </c>
      <c r="L77">
        <v>43462556.328000002</v>
      </c>
      <c r="M77">
        <v>80241423</v>
      </c>
      <c r="N77" s="60">
        <v>-1025870</v>
      </c>
      <c r="O77" s="60">
        <v>1205387000</v>
      </c>
      <c r="P77" s="82">
        <v>-236854040</v>
      </c>
      <c r="Q77" s="60">
        <v>71601656730</v>
      </c>
      <c r="R77">
        <v>1.6834624435372335E-2</v>
      </c>
      <c r="S77">
        <v>5940.138455948173</v>
      </c>
      <c r="T77">
        <f>_xlfn.XLOOKUP(B77&amp;"_"&amp;E77,'Downgraded funds'!$AE$2:$AE$5547,'Downgraded funds'!$AB$2:$AB$5547)</f>
        <v>136.41251031836526</v>
      </c>
      <c r="U77">
        <v>87.293256118845534</v>
      </c>
      <c r="V77">
        <f>_xlfn.XLOOKUP(B77&amp;"_"&amp;E77,'Downgraded funds'!$AE$2:$AE$5547,'Downgraded funds'!$AD$2:$AD$5547)</f>
        <v>105.93274833364745</v>
      </c>
      <c r="X77" t="str">
        <f t="shared" si="1"/>
        <v>AGF North American Div Inc Fd Ser F_</v>
      </c>
    </row>
    <row r="78" spans="1:24" x14ac:dyDescent="0.25">
      <c r="A78">
        <v>1</v>
      </c>
      <c r="B78" t="s">
        <v>13254</v>
      </c>
      <c r="C78" t="s">
        <v>13255</v>
      </c>
      <c r="D78" t="s">
        <v>295</v>
      </c>
      <c r="E78">
        <v>77</v>
      </c>
      <c r="F78" s="80" t="s">
        <v>271</v>
      </c>
      <c r="G78">
        <v>3</v>
      </c>
      <c r="H78">
        <v>8</v>
      </c>
      <c r="I78">
        <v>2</v>
      </c>
      <c r="J78">
        <v>0</v>
      </c>
      <c r="K78">
        <v>3</v>
      </c>
      <c r="L78">
        <v>-150898.14799999999</v>
      </c>
      <c r="M78">
        <v>80293662</v>
      </c>
      <c r="N78" s="60">
        <v>3354490</v>
      </c>
      <c r="O78" s="60">
        <v>1211087000</v>
      </c>
      <c r="P78" s="82">
        <v>339815830</v>
      </c>
      <c r="Q78" s="60">
        <v>71305635250</v>
      </c>
      <c r="R78">
        <v>1.6984450047375463E-2</v>
      </c>
      <c r="S78">
        <v>5887.7384737842949</v>
      </c>
      <c r="T78">
        <f>_xlfn.XLOOKUP(B78&amp;"_"&amp;E78,'Downgraded funds'!$AE$2:$AE$5547,'Downgraded funds'!$AB$2:$AB$5547)</f>
        <v>91.436250757514387</v>
      </c>
      <c r="U78">
        <v>88.070152899166402</v>
      </c>
      <c r="V78">
        <f>_xlfn.XLOOKUP(B78&amp;"_"&amp;E78,'Downgraded funds'!$AE$2:$AE$5547,'Downgraded funds'!$AD$2:$AD$5547)</f>
        <v>58.756609560179676</v>
      </c>
      <c r="X78" t="str">
        <f t="shared" si="1"/>
        <v>AGF North American Div Inc Fd Ser F_</v>
      </c>
    </row>
    <row r="79" spans="1:24" x14ac:dyDescent="0.25">
      <c r="A79">
        <v>1</v>
      </c>
      <c r="B79" t="s">
        <v>13254</v>
      </c>
      <c r="C79" t="s">
        <v>13255</v>
      </c>
      <c r="D79" t="s">
        <v>295</v>
      </c>
      <c r="E79">
        <v>78</v>
      </c>
      <c r="F79" s="80" t="s">
        <v>272</v>
      </c>
      <c r="G79">
        <v>3</v>
      </c>
      <c r="H79">
        <v>8</v>
      </c>
      <c r="I79">
        <v>2</v>
      </c>
      <c r="J79">
        <v>0</v>
      </c>
      <c r="K79">
        <v>3</v>
      </c>
      <c r="L79">
        <v>-305506.73800000001</v>
      </c>
      <c r="M79">
        <v>74460843</v>
      </c>
      <c r="N79" s="60">
        <v>-2008620</v>
      </c>
      <c r="O79" s="60">
        <v>1124770000</v>
      </c>
      <c r="P79" s="82">
        <v>-223308270</v>
      </c>
      <c r="Q79" s="60">
        <v>66142507270</v>
      </c>
      <c r="R79">
        <v>1.7005251938947249E-2</v>
      </c>
      <c r="S79">
        <v>5880.5362225166036</v>
      </c>
      <c r="T79">
        <f>_xlfn.XLOOKUP(B79&amp;"_"&amp;E79,'Downgraded funds'!$AE$2:$AE$5547,'Downgraded funds'!$AB$2:$AB$5547)</f>
        <v>112.14308431200415</v>
      </c>
      <c r="U79">
        <v>88.178017785354001</v>
      </c>
      <c r="V79">
        <f>_xlfn.XLOOKUP(B79&amp;"_"&amp;E79,'Downgraded funds'!$AE$2:$AE$5547,'Downgraded funds'!$AD$2:$AD$5547)</f>
        <v>74.394721483037372</v>
      </c>
      <c r="X79" t="str">
        <f t="shared" si="1"/>
        <v>AGF North American Div Inc Fd Ser F_</v>
      </c>
    </row>
    <row r="80" spans="1:24" x14ac:dyDescent="0.25">
      <c r="A80">
        <v>1</v>
      </c>
      <c r="B80" t="s">
        <v>13254</v>
      </c>
      <c r="C80" t="s">
        <v>13255</v>
      </c>
      <c r="D80" t="s">
        <v>295</v>
      </c>
      <c r="E80">
        <v>79</v>
      </c>
      <c r="F80" s="80" t="s">
        <v>273</v>
      </c>
      <c r="G80">
        <v>3</v>
      </c>
      <c r="H80">
        <v>8</v>
      </c>
      <c r="I80">
        <v>2</v>
      </c>
      <c r="J80">
        <v>0</v>
      </c>
      <c r="K80">
        <v>3</v>
      </c>
      <c r="L80">
        <v>241571.416</v>
      </c>
      <c r="M80">
        <v>80275046</v>
      </c>
      <c r="N80" s="60">
        <v>-4683350</v>
      </c>
      <c r="O80" s="60">
        <v>1203511340</v>
      </c>
      <c r="P80" s="82">
        <v>-17662800</v>
      </c>
      <c r="Q80" s="60">
        <v>69882273430</v>
      </c>
      <c r="R80">
        <v>1.7221983214463377E-2</v>
      </c>
      <c r="S80">
        <v>5806.5321952014174</v>
      </c>
      <c r="T80">
        <f>_xlfn.XLOOKUP(B80&amp;"_"&amp;E80,'Downgraded funds'!$AE$2:$AE$5547,'Downgraded funds'!$AB$2:$AB$5547)</f>
        <v>73.320124990945303</v>
      </c>
      <c r="U80">
        <v>89.301843197392373</v>
      </c>
      <c r="V80">
        <f>_xlfn.XLOOKUP(B80&amp;"_"&amp;E80,'Downgraded funds'!$AE$2:$AE$5547,'Downgraded funds'!$AD$2:$AD$5547)</f>
        <v>124.24837411693501</v>
      </c>
      <c r="X80" t="str">
        <f t="shared" si="1"/>
        <v>AGF North American Div Inc Fd Ser F_</v>
      </c>
    </row>
    <row r="81" spans="1:24" x14ac:dyDescent="0.25">
      <c r="A81">
        <v>1</v>
      </c>
      <c r="B81" t="s">
        <v>13254</v>
      </c>
      <c r="C81" t="s">
        <v>13255</v>
      </c>
      <c r="D81" t="s">
        <v>295</v>
      </c>
      <c r="E81">
        <v>80</v>
      </c>
      <c r="F81" s="80" t="s">
        <v>274</v>
      </c>
      <c r="G81">
        <v>3</v>
      </c>
      <c r="H81">
        <v>8</v>
      </c>
      <c r="I81">
        <v>2</v>
      </c>
      <c r="J81">
        <v>0</v>
      </c>
      <c r="K81">
        <v>3</v>
      </c>
      <c r="L81">
        <v>-661470.83700000006</v>
      </c>
      <c r="M81">
        <v>77963695</v>
      </c>
      <c r="N81" s="60">
        <v>-6064940</v>
      </c>
      <c r="O81" s="60">
        <v>1172666000</v>
      </c>
      <c r="P81" s="82">
        <v>-76406980</v>
      </c>
      <c r="Q81" s="60">
        <v>68584180360</v>
      </c>
      <c r="R81">
        <v>1.7098199524214597E-2</v>
      </c>
      <c r="S81">
        <v>5848.5690179471385</v>
      </c>
      <c r="T81">
        <f>_xlfn.XLOOKUP(B81&amp;"_"&amp;E81,'Downgraded funds'!$AE$2:$AE$5547,'Downgraded funds'!$AB$2:$AB$5547)</f>
        <v>72.395110920635133</v>
      </c>
      <c r="U81">
        <v>88.659982642813048</v>
      </c>
      <c r="V81">
        <f>_xlfn.XLOOKUP(B81&amp;"_"&amp;E81,'Downgraded funds'!$AE$2:$AE$5547,'Downgraded funds'!$AD$2:$AD$5547)</f>
        <v>125.94199644830339</v>
      </c>
      <c r="X81" t="str">
        <f t="shared" si="1"/>
        <v>AGF North American Div Inc Fd Ser F_</v>
      </c>
    </row>
    <row r="82" spans="1:24" x14ac:dyDescent="0.25">
      <c r="A82">
        <v>1</v>
      </c>
      <c r="B82" t="s">
        <v>13254</v>
      </c>
      <c r="C82" t="s">
        <v>13255</v>
      </c>
      <c r="D82" t="s">
        <v>295</v>
      </c>
      <c r="E82">
        <v>81</v>
      </c>
      <c r="F82" s="80" t="s">
        <v>275</v>
      </c>
      <c r="G82">
        <v>3</v>
      </c>
      <c r="H82">
        <v>8</v>
      </c>
      <c r="I82">
        <v>2</v>
      </c>
      <c r="J82">
        <v>0</v>
      </c>
      <c r="K82">
        <v>3</v>
      </c>
      <c r="L82">
        <v>-145295.78599999999</v>
      </c>
      <c r="M82">
        <v>73414909</v>
      </c>
      <c r="N82" s="60">
        <v>-7130000</v>
      </c>
      <c r="O82" s="60">
        <v>1099277000</v>
      </c>
      <c r="P82" s="82">
        <v>-197929610</v>
      </c>
      <c r="Q82" s="60">
        <v>65446650640</v>
      </c>
      <c r="R82">
        <v>1.6796535640101015E-2</v>
      </c>
      <c r="S82">
        <v>5953.6086573265884</v>
      </c>
      <c r="T82">
        <f>_xlfn.XLOOKUP(B82&amp;"_"&amp;E82,'Downgraded funds'!$AE$2:$AE$5547,'Downgraded funds'!$AB$2:$AB$5547)</f>
        <v>54.379942469925936</v>
      </c>
      <c r="U82">
        <v>87.095752754654569</v>
      </c>
      <c r="V82">
        <f>_xlfn.XLOOKUP(B82&amp;"_"&amp;E82,'Downgraded funds'!$AE$2:$AE$5547,'Downgraded funds'!$AD$2:$AD$5547)</f>
        <v>113.67735692893555</v>
      </c>
      <c r="X82" t="str">
        <f t="shared" si="1"/>
        <v>AGF North American Div Inc Fd Ser F_</v>
      </c>
    </row>
    <row r="83" spans="1:24" x14ac:dyDescent="0.25">
      <c r="A83">
        <v>1</v>
      </c>
      <c r="B83" t="s">
        <v>13254</v>
      </c>
      <c r="C83" t="s">
        <v>13255</v>
      </c>
      <c r="D83" t="s">
        <v>295</v>
      </c>
      <c r="E83">
        <v>82</v>
      </c>
      <c r="F83" s="80" t="s">
        <v>276</v>
      </c>
      <c r="G83">
        <v>3</v>
      </c>
      <c r="H83">
        <v>8</v>
      </c>
      <c r="I83">
        <v>2</v>
      </c>
      <c r="J83">
        <v>0</v>
      </c>
      <c r="K83">
        <v>3</v>
      </c>
      <c r="L83">
        <v>-475787.24699999997</v>
      </c>
      <c r="M83">
        <v>76911777</v>
      </c>
      <c r="N83" s="60">
        <v>-5624160</v>
      </c>
      <c r="O83" s="60">
        <v>1151900000</v>
      </c>
      <c r="P83" s="82">
        <v>-125156870</v>
      </c>
      <c r="Q83" s="60">
        <v>68370911710</v>
      </c>
      <c r="R83">
        <v>1.6847808098360079E-2</v>
      </c>
      <c r="S83">
        <v>5935.4902083514198</v>
      </c>
      <c r="T83">
        <f>_xlfn.XLOOKUP(B83&amp;"_"&amp;E83,'Downgraded funds'!$AE$2:$AE$5547,'Downgraded funds'!$AB$2:$AB$5547)</f>
        <v>77.907567351570876</v>
      </c>
      <c r="U83">
        <v>87.361617897523274</v>
      </c>
      <c r="V83">
        <f>_xlfn.XLOOKUP(B83&amp;"_"&amp;E83,'Downgraded funds'!$AE$2:$AE$5547,'Downgraded funds'!$AD$2:$AD$5547)</f>
        <v>109.98588740587994</v>
      </c>
      <c r="X83" t="str">
        <f t="shared" si="1"/>
        <v>AGF North American Div Inc Fd Ser F_</v>
      </c>
    </row>
    <row r="84" spans="1:24" x14ac:dyDescent="0.25">
      <c r="A84">
        <v>1</v>
      </c>
      <c r="B84" t="s">
        <v>13254</v>
      </c>
      <c r="C84" t="s">
        <v>13255</v>
      </c>
      <c r="D84" t="s">
        <v>295</v>
      </c>
      <c r="E84">
        <v>83</v>
      </c>
      <c r="F84" s="80" t="s">
        <v>277</v>
      </c>
      <c r="G84">
        <v>3</v>
      </c>
      <c r="H84">
        <v>8</v>
      </c>
      <c r="I84">
        <v>2</v>
      </c>
      <c r="J84">
        <v>0</v>
      </c>
      <c r="K84">
        <v>3</v>
      </c>
      <c r="L84">
        <v>-78500.432000000001</v>
      </c>
      <c r="M84">
        <v>81261702</v>
      </c>
      <c r="N84" s="60">
        <v>-8683630</v>
      </c>
      <c r="O84" s="60">
        <v>1207789000</v>
      </c>
      <c r="P84" s="82">
        <v>-169321270</v>
      </c>
      <c r="Q84" s="60">
        <v>71785670500</v>
      </c>
      <c r="R84">
        <v>1.6824931655406074E-2</v>
      </c>
      <c r="S84">
        <v>5943.5605474134973</v>
      </c>
      <c r="T84">
        <f>_xlfn.XLOOKUP(B84&amp;"_"&amp;E84,'Downgraded funds'!$AE$2:$AE$5547,'Downgraded funds'!$AB$2:$AB$5547)</f>
        <v>38.063165386662092</v>
      </c>
      <c r="U84">
        <v>87.242995756498473</v>
      </c>
      <c r="V84">
        <f>_xlfn.XLOOKUP(B84&amp;"_"&amp;E84,'Downgraded funds'!$AE$2:$AE$5547,'Downgraded funds'!$AD$2:$AD$5547)</f>
        <v>106.05087381400045</v>
      </c>
      <c r="X84" t="str">
        <f t="shared" si="1"/>
        <v>AGF North American Div Inc Fd Ser F_</v>
      </c>
    </row>
    <row r="85" spans="1:24" x14ac:dyDescent="0.25">
      <c r="A85">
        <v>1</v>
      </c>
      <c r="B85" t="s">
        <v>13254</v>
      </c>
      <c r="C85" t="s">
        <v>13255</v>
      </c>
      <c r="D85" t="s">
        <v>295</v>
      </c>
      <c r="E85">
        <v>84</v>
      </c>
      <c r="F85" s="80" t="s">
        <v>278</v>
      </c>
      <c r="G85">
        <v>3</v>
      </c>
      <c r="H85">
        <v>8</v>
      </c>
      <c r="I85">
        <v>2</v>
      </c>
      <c r="J85">
        <v>0</v>
      </c>
      <c r="K85">
        <v>3</v>
      </c>
      <c r="L85">
        <v>-1514892.01</v>
      </c>
      <c r="M85">
        <v>75206223</v>
      </c>
      <c r="N85" s="60">
        <v>-11618530</v>
      </c>
      <c r="O85" s="60">
        <v>1135322000</v>
      </c>
      <c r="P85" s="82">
        <v>-208375420</v>
      </c>
      <c r="Q85" s="60">
        <v>68150273530</v>
      </c>
      <c r="R85">
        <v>1.6659096745961367E-2</v>
      </c>
      <c r="S85">
        <v>6002.7264097762563</v>
      </c>
      <c r="T85">
        <f>_xlfn.XLOOKUP(B85&amp;"_"&amp;E85,'Downgraded funds'!$AE$2:$AE$5547,'Downgraded funds'!$AB$2:$AB$5547)</f>
        <v>44.611357446234869</v>
      </c>
      <c r="U85">
        <v>86.383085321360682</v>
      </c>
      <c r="V85">
        <f>_xlfn.XLOOKUP(B85&amp;"_"&amp;E85,'Downgraded funds'!$AE$2:$AE$5547,'Downgraded funds'!$AD$2:$AD$5547)</f>
        <v>124.4765285906696</v>
      </c>
      <c r="X85" t="str">
        <f t="shared" si="1"/>
        <v>AGF North American Div Inc Fd Ser F_</v>
      </c>
    </row>
    <row r="86" spans="1:24" x14ac:dyDescent="0.25">
      <c r="A86">
        <v>1</v>
      </c>
      <c r="B86" t="s">
        <v>13254</v>
      </c>
      <c r="C86" t="s">
        <v>13255</v>
      </c>
      <c r="D86" t="s">
        <v>295</v>
      </c>
      <c r="E86">
        <v>85</v>
      </c>
      <c r="F86" s="80" t="s">
        <v>279</v>
      </c>
      <c r="G86">
        <v>3</v>
      </c>
      <c r="H86">
        <v>8</v>
      </c>
      <c r="I86">
        <v>2</v>
      </c>
      <c r="J86">
        <v>0</v>
      </c>
      <c r="K86">
        <v>3</v>
      </c>
      <c r="L86">
        <v>-675589.39899999998</v>
      </c>
      <c r="M86">
        <v>79259844</v>
      </c>
      <c r="N86" s="60">
        <v>-9103390</v>
      </c>
      <c r="O86" s="60">
        <v>1196838000</v>
      </c>
      <c r="P86" s="82">
        <v>9516320</v>
      </c>
      <c r="Q86" s="60">
        <v>72236955160</v>
      </c>
      <c r="R86">
        <v>1.6568223250122936E-2</v>
      </c>
      <c r="S86">
        <v>6035.6502016145878</v>
      </c>
      <c r="T86">
        <f>_xlfn.XLOOKUP(B86&amp;"_"&amp;E86,'Downgraded funds'!$AE$2:$AE$5547,'Downgraded funds'!$AB$2:$AB$5547)</f>
        <v>41.006975181411207</v>
      </c>
      <c r="U86">
        <v>85.911875323353769</v>
      </c>
      <c r="V86">
        <f>_xlfn.XLOOKUP(B86&amp;"_"&amp;E86,'Downgraded funds'!$AE$2:$AE$5547,'Downgraded funds'!$AD$2:$AD$5547)</f>
        <v>125.93292507434018</v>
      </c>
      <c r="X86" t="str">
        <f t="shared" si="1"/>
        <v>AGF North American Div Inc Fd Ser F_</v>
      </c>
    </row>
    <row r="87" spans="1:24" x14ac:dyDescent="0.25">
      <c r="A87">
        <v>1</v>
      </c>
      <c r="B87" t="s">
        <v>13254</v>
      </c>
      <c r="C87" t="s">
        <v>13255</v>
      </c>
      <c r="D87" t="s">
        <v>295</v>
      </c>
      <c r="E87">
        <v>86</v>
      </c>
      <c r="F87" s="80" t="s">
        <v>280</v>
      </c>
      <c r="G87">
        <v>3</v>
      </c>
      <c r="H87">
        <v>8</v>
      </c>
      <c r="I87">
        <v>2</v>
      </c>
      <c r="J87">
        <v>0</v>
      </c>
      <c r="K87">
        <v>3</v>
      </c>
      <c r="L87">
        <v>-27594.442999999999</v>
      </c>
      <c r="M87">
        <v>77676055</v>
      </c>
      <c r="N87" s="60">
        <v>-7668380</v>
      </c>
      <c r="O87" s="60">
        <v>1163812000</v>
      </c>
      <c r="P87" s="82">
        <v>-88308870</v>
      </c>
      <c r="Q87" s="60">
        <v>71425347270</v>
      </c>
      <c r="R87">
        <v>1.6294103486827891E-2</v>
      </c>
      <c r="S87">
        <v>6137.1894489831693</v>
      </c>
      <c r="T87">
        <f>_xlfn.XLOOKUP(B87&amp;"_"&amp;E87,'Downgraded funds'!$AE$2:$AE$5547,'Downgraded funds'!$AB$2:$AB$5547)</f>
        <v>78.54120276781191</v>
      </c>
      <c r="U87">
        <v>84.490471074247182</v>
      </c>
      <c r="V87">
        <f>_xlfn.XLOOKUP(B87&amp;"_"&amp;E87,'Downgraded funds'!$AE$2:$AE$5547,'Downgraded funds'!$AD$2:$AD$5547)</f>
        <v>111.43708270077023</v>
      </c>
      <c r="X87" t="str">
        <f t="shared" si="1"/>
        <v>AGF North American Div Inc Fd Ser F_</v>
      </c>
    </row>
    <row r="88" spans="1:24" x14ac:dyDescent="0.25">
      <c r="A88">
        <v>1</v>
      </c>
      <c r="B88" t="s">
        <v>13254</v>
      </c>
      <c r="C88" t="s">
        <v>13255</v>
      </c>
      <c r="D88" t="s">
        <v>295</v>
      </c>
      <c r="E88">
        <v>87</v>
      </c>
      <c r="F88" s="80" t="s">
        <v>281</v>
      </c>
      <c r="G88">
        <v>3</v>
      </c>
      <c r="H88">
        <v>8</v>
      </c>
      <c r="I88">
        <v>2</v>
      </c>
      <c r="J88">
        <v>0</v>
      </c>
      <c r="K88">
        <v>3</v>
      </c>
      <c r="L88">
        <v>-461460.76899999997</v>
      </c>
      <c r="M88">
        <v>77377417</v>
      </c>
      <c r="N88" s="60">
        <v>-10263650</v>
      </c>
      <c r="O88" s="60">
        <v>1152741650</v>
      </c>
      <c r="P88" s="82">
        <v>-176487150</v>
      </c>
      <c r="Q88" s="60">
        <v>71784077060</v>
      </c>
      <c r="R88">
        <v>1.6058458884085011E-2</v>
      </c>
      <c r="S88">
        <v>6227.2476282955504</v>
      </c>
      <c r="T88">
        <f>_xlfn.XLOOKUP(B88&amp;"_"&amp;E88,'Downgraded funds'!$AE$2:$AE$5547,'Downgraded funds'!$AB$2:$AB$5547)</f>
        <v>63.340491060066675</v>
      </c>
      <c r="U88">
        <v>83.268573624783656</v>
      </c>
      <c r="V88">
        <f>_xlfn.XLOOKUP(B88&amp;"_"&amp;E88,'Downgraded funds'!$AE$2:$AE$5547,'Downgraded funds'!$AD$2:$AD$5547)</f>
        <v>126.91021059445262</v>
      </c>
      <c r="X88" t="str">
        <f t="shared" si="1"/>
        <v>AGF North American Div Inc Fd Ser F_</v>
      </c>
    </row>
    <row r="89" spans="1:24" x14ac:dyDescent="0.25">
      <c r="A89">
        <v>1</v>
      </c>
      <c r="B89" t="s">
        <v>13254</v>
      </c>
      <c r="C89" t="s">
        <v>13255</v>
      </c>
      <c r="D89" t="s">
        <v>295</v>
      </c>
      <c r="E89">
        <v>88</v>
      </c>
      <c r="F89" s="80" t="s">
        <v>282</v>
      </c>
      <c r="G89">
        <v>3</v>
      </c>
      <c r="H89">
        <v>8</v>
      </c>
      <c r="I89">
        <v>2</v>
      </c>
      <c r="J89">
        <v>0</v>
      </c>
      <c r="K89">
        <v>3</v>
      </c>
      <c r="L89">
        <v>-149293.47899999999</v>
      </c>
      <c r="M89">
        <v>79322764</v>
      </c>
      <c r="N89" s="60">
        <v>-6912070</v>
      </c>
      <c r="O89" s="60">
        <v>1177632520</v>
      </c>
      <c r="P89" s="82">
        <v>-259666780</v>
      </c>
      <c r="Q89" s="60">
        <v>72757634140</v>
      </c>
      <c r="R89">
        <v>1.6185690119252687E-2</v>
      </c>
      <c r="S89">
        <v>6178.296956337449</v>
      </c>
      <c r="T89">
        <f>_xlfn.XLOOKUP(B89&amp;"_"&amp;E89,'Downgraded funds'!$AE$2:$AE$5547,'Downgraded funds'!$AB$2:$AB$5547)</f>
        <v>61.576418545709956</v>
      </c>
      <c r="U89">
        <v>83.928310872884808</v>
      </c>
      <c r="V89">
        <f>_xlfn.XLOOKUP(B89&amp;"_"&amp;E89,'Downgraded funds'!$AE$2:$AE$5547,'Downgraded funds'!$AD$2:$AD$5547)</f>
        <v>95.847970564314281</v>
      </c>
      <c r="X89" t="str">
        <f t="shared" si="1"/>
        <v>AGF North American Div Inc Fd Ser F_</v>
      </c>
    </row>
    <row r="90" spans="1:24" x14ac:dyDescent="0.25">
      <c r="A90">
        <v>1</v>
      </c>
      <c r="B90" t="s">
        <v>13254</v>
      </c>
      <c r="C90" t="s">
        <v>13255</v>
      </c>
      <c r="D90" t="s">
        <v>295</v>
      </c>
      <c r="E90">
        <v>89</v>
      </c>
      <c r="F90" s="80" t="s">
        <v>283</v>
      </c>
      <c r="G90">
        <v>3</v>
      </c>
      <c r="H90">
        <v>8</v>
      </c>
      <c r="I90">
        <v>2</v>
      </c>
      <c r="J90">
        <v>0</v>
      </c>
      <c r="K90">
        <v>3</v>
      </c>
      <c r="L90">
        <v>1081537.014</v>
      </c>
      <c r="M90">
        <v>76201360</v>
      </c>
      <c r="N90" s="60">
        <v>-11182780</v>
      </c>
      <c r="O90" s="60">
        <v>1102397190</v>
      </c>
      <c r="P90" s="82">
        <v>-326674680</v>
      </c>
      <c r="Q90" s="60">
        <v>70751368840</v>
      </c>
      <c r="R90">
        <v>1.5581284264520811E-2</v>
      </c>
      <c r="S90">
        <v>6417.9562032446765</v>
      </c>
      <c r="T90">
        <f>_xlfn.XLOOKUP(B90&amp;"_"&amp;E90,'Downgraded funds'!$AE$2:$AE$5547,'Downgraded funds'!$AB$2:$AB$5547)</f>
        <v>59.180468647282787</v>
      </c>
      <c r="U90">
        <v>80.794260851193755</v>
      </c>
      <c r="V90">
        <f>_xlfn.XLOOKUP(B90&amp;"_"&amp;E90,'Downgraded funds'!$AE$2:$AE$5547,'Downgraded funds'!$AD$2:$AD$5547)</f>
        <v>118.63194113075996</v>
      </c>
      <c r="X90" t="str">
        <f t="shared" si="1"/>
        <v>AGF North American Div Inc Fd Ser F_</v>
      </c>
    </row>
    <row r="91" spans="1:24" x14ac:dyDescent="0.25">
      <c r="A91">
        <v>1</v>
      </c>
      <c r="B91" t="s">
        <v>13254</v>
      </c>
      <c r="C91" t="s">
        <v>13255</v>
      </c>
      <c r="D91" t="s">
        <v>295</v>
      </c>
      <c r="E91">
        <v>90</v>
      </c>
      <c r="F91" s="80" t="s">
        <v>284</v>
      </c>
      <c r="G91">
        <v>3</v>
      </c>
      <c r="H91">
        <v>8</v>
      </c>
      <c r="I91">
        <v>2</v>
      </c>
      <c r="J91">
        <v>0</v>
      </c>
      <c r="K91">
        <v>3</v>
      </c>
      <c r="L91">
        <v>465436.58</v>
      </c>
      <c r="M91">
        <v>79962575</v>
      </c>
      <c r="N91" s="60">
        <v>-9217970</v>
      </c>
      <c r="O91" s="60">
        <v>1134062230</v>
      </c>
      <c r="P91" s="82">
        <v>-235793370</v>
      </c>
      <c r="Q91" s="60">
        <v>72827173010</v>
      </c>
      <c r="R91">
        <v>1.5571965560770571E-2</v>
      </c>
      <c r="S91">
        <v>6421.796889399976</v>
      </c>
      <c r="T91">
        <f>_xlfn.XLOOKUP(B91&amp;"_"&amp;E91,'Downgraded funds'!$AE$2:$AE$5547,'Downgraded funds'!$AB$2:$AB$5547)</f>
        <v>47.775796260842917</v>
      </c>
      <c r="U91">
        <v>80.745940201315989</v>
      </c>
      <c r="V91">
        <f>_xlfn.XLOOKUP(B91&amp;"_"&amp;E91,'Downgraded funds'!$AE$2:$AE$5547,'Downgraded funds'!$AD$2:$AD$5547)</f>
        <v>99.117248115103465</v>
      </c>
      <c r="X91" t="str">
        <f t="shared" si="1"/>
        <v>AGF North American Div Inc Fd Ser F_</v>
      </c>
    </row>
    <row r="92" spans="1:24" x14ac:dyDescent="0.25">
      <c r="A92">
        <v>1</v>
      </c>
      <c r="B92" t="s">
        <v>13254</v>
      </c>
      <c r="C92" t="s">
        <v>13255</v>
      </c>
      <c r="D92" t="s">
        <v>295</v>
      </c>
      <c r="E92">
        <v>91</v>
      </c>
      <c r="F92" s="80" t="s">
        <v>285</v>
      </c>
      <c r="G92">
        <v>3</v>
      </c>
      <c r="H92">
        <v>8</v>
      </c>
      <c r="I92">
        <v>2</v>
      </c>
      <c r="J92">
        <v>0</v>
      </c>
      <c r="K92">
        <v>3</v>
      </c>
      <c r="L92">
        <v>68900.922999999995</v>
      </c>
      <c r="M92">
        <v>81776977</v>
      </c>
      <c r="N92" s="60">
        <v>-8074330</v>
      </c>
      <c r="O92" s="60">
        <v>1158275650</v>
      </c>
      <c r="P92" s="82">
        <v>-136163860</v>
      </c>
      <c r="Q92" s="60">
        <v>73981473250</v>
      </c>
      <c r="R92">
        <v>1.5656293381532519E-2</v>
      </c>
      <c r="S92">
        <v>6387.2078507391561</v>
      </c>
      <c r="T92">
        <f>_xlfn.XLOOKUP(B92&amp;"_"&amp;E92,'Downgraded funds'!$AE$2:$AE$5547,'Downgraded funds'!$AB$2:$AB$5547)</f>
        <v>39.989421822651906</v>
      </c>
      <c r="U92">
        <v>81.183208646714135</v>
      </c>
      <c r="V92">
        <f>_xlfn.XLOOKUP(B92&amp;"_"&amp;E92,'Downgraded funds'!$AE$2:$AE$5547,'Downgraded funds'!$AD$2:$AD$5547)</f>
        <v>100.78649386428009</v>
      </c>
      <c r="X92" t="str">
        <f t="shared" si="1"/>
        <v>AGF North American Div Inc Fd Ser F_</v>
      </c>
    </row>
    <row r="93" spans="1:24" x14ac:dyDescent="0.25">
      <c r="A93">
        <v>1</v>
      </c>
      <c r="B93" t="s">
        <v>13254</v>
      </c>
      <c r="C93" t="s">
        <v>13255</v>
      </c>
      <c r="D93" t="s">
        <v>295</v>
      </c>
      <c r="E93">
        <v>92</v>
      </c>
      <c r="F93" s="80" t="s">
        <v>286</v>
      </c>
      <c r="G93">
        <v>3</v>
      </c>
      <c r="H93">
        <v>8</v>
      </c>
      <c r="I93">
        <v>2</v>
      </c>
      <c r="J93">
        <v>0</v>
      </c>
      <c r="K93">
        <v>3</v>
      </c>
      <c r="L93">
        <v>-326160.522</v>
      </c>
      <c r="M93">
        <v>80531192</v>
      </c>
      <c r="N93" s="60">
        <v>-12044480</v>
      </c>
      <c r="O93" s="60">
        <v>1131616160</v>
      </c>
      <c r="P93" s="82">
        <v>-284368110</v>
      </c>
      <c r="Q93" s="60">
        <v>73243495630</v>
      </c>
      <c r="R93">
        <v>1.5450056694679361E-2</v>
      </c>
      <c r="S93">
        <v>6472.4681582843423</v>
      </c>
      <c r="T93">
        <f>_xlfn.XLOOKUP(B93&amp;"_"&amp;E93,'Downgraded funds'!$AE$2:$AE$5547,'Downgraded funds'!$AB$2:$AB$5547)</f>
        <v>41.591801608081489</v>
      </c>
      <c r="U93">
        <v>80.113801247951656</v>
      </c>
      <c r="V93">
        <f>_xlfn.XLOOKUP(B93&amp;"_"&amp;E93,'Downgraded funds'!$AE$2:$AE$5547,'Downgraded funds'!$AD$2:$AD$5547)</f>
        <v>128.56265569412471</v>
      </c>
      <c r="X93" t="str">
        <f t="shared" si="1"/>
        <v>AGF North American Div Inc Fd Ser F_</v>
      </c>
    </row>
    <row r="94" spans="1:24" x14ac:dyDescent="0.25">
      <c r="A94">
        <v>1</v>
      </c>
      <c r="B94" t="s">
        <v>13254</v>
      </c>
      <c r="C94" t="s">
        <v>13255</v>
      </c>
      <c r="D94" t="s">
        <v>295</v>
      </c>
      <c r="E94">
        <v>93</v>
      </c>
      <c r="F94" s="80" t="s">
        <v>287</v>
      </c>
      <c r="G94">
        <v>3</v>
      </c>
      <c r="H94">
        <v>8</v>
      </c>
      <c r="I94">
        <v>2</v>
      </c>
      <c r="J94">
        <v>0</v>
      </c>
      <c r="K94">
        <v>3</v>
      </c>
      <c r="L94">
        <v>-348745.92300000001</v>
      </c>
      <c r="M94">
        <v>77355439</v>
      </c>
      <c r="N94" s="60">
        <v>-10672450</v>
      </c>
      <c r="O94" s="60">
        <v>1083523490</v>
      </c>
      <c r="P94" s="82">
        <v>-245813640</v>
      </c>
      <c r="Q94" s="60">
        <v>70435024480</v>
      </c>
      <c r="R94">
        <v>1.5383305365467234E-2</v>
      </c>
      <c r="S94">
        <v>6500.5535302238814</v>
      </c>
      <c r="T94">
        <f>_xlfn.XLOOKUP(B94&amp;"_"&amp;E94,'Downgraded funds'!$AE$2:$AE$5547,'Downgraded funds'!$AB$2:$AB$5547)</f>
        <v>43.549727096735872</v>
      </c>
      <c r="U94">
        <v>79.767672892100478</v>
      </c>
      <c r="V94">
        <f>_xlfn.XLOOKUP(B94&amp;"_"&amp;E94,'Downgraded funds'!$AE$2:$AE$5547,'Downgraded funds'!$AD$2:$AD$5547)</f>
        <v>119.54734580970232</v>
      </c>
      <c r="X94" t="str">
        <f t="shared" si="1"/>
        <v>AGF North American Div Inc Fd Ser F_</v>
      </c>
    </row>
    <row r="95" spans="1:24" x14ac:dyDescent="0.25">
      <c r="A95">
        <v>1</v>
      </c>
      <c r="B95" t="s">
        <v>13254</v>
      </c>
      <c r="C95" t="s">
        <v>13255</v>
      </c>
      <c r="D95" t="s">
        <v>295</v>
      </c>
      <c r="E95">
        <v>94</v>
      </c>
      <c r="F95" s="80" t="s">
        <v>288</v>
      </c>
      <c r="G95">
        <v>3</v>
      </c>
      <c r="H95">
        <v>8</v>
      </c>
      <c r="I95">
        <v>2</v>
      </c>
      <c r="J95">
        <v>0</v>
      </c>
      <c r="K95">
        <v>3</v>
      </c>
      <c r="L95">
        <v>-151947.01500000001</v>
      </c>
      <c r="M95">
        <v>75156843</v>
      </c>
      <c r="N95" s="60">
        <v>-9434370</v>
      </c>
      <c r="O95" s="60">
        <v>1041921240</v>
      </c>
      <c r="P95" s="82">
        <v>-532921980</v>
      </c>
      <c r="Q95" s="60">
        <v>67763081320</v>
      </c>
      <c r="R95">
        <v>1.5375942470498035E-2</v>
      </c>
      <c r="S95">
        <v>6503.6663730936125</v>
      </c>
      <c r="T95">
        <f>_xlfn.XLOOKUP(B95&amp;"_"&amp;E95,'Downgraded funds'!$AE$2:$AE$5547,'Downgraded funds'!$AB$2:$AB$5547)</f>
        <v>43.081582850090037</v>
      </c>
      <c r="U95">
        <v>79.729493776267503</v>
      </c>
      <c r="V95">
        <f>_xlfn.XLOOKUP(B95&amp;"_"&amp;E95,'Downgraded funds'!$AE$2:$AE$5547,'Downgraded funds'!$AD$2:$AD$5547)</f>
        <v>84.944818224624811</v>
      </c>
      <c r="X95" t="str">
        <f t="shared" si="1"/>
        <v>AGF North American Div Inc Fd Ser F_</v>
      </c>
    </row>
    <row r="96" spans="1:24" x14ac:dyDescent="0.25">
      <c r="A96">
        <v>1</v>
      </c>
      <c r="B96" t="s">
        <v>13254</v>
      </c>
      <c r="C96" t="s">
        <v>13255</v>
      </c>
      <c r="D96" t="s">
        <v>295</v>
      </c>
      <c r="E96">
        <v>95</v>
      </c>
      <c r="F96" s="80" t="s">
        <v>289</v>
      </c>
      <c r="G96">
        <v>3</v>
      </c>
      <c r="H96">
        <v>8</v>
      </c>
      <c r="I96">
        <v>2</v>
      </c>
      <c r="J96">
        <v>0</v>
      </c>
      <c r="K96">
        <v>3</v>
      </c>
      <c r="L96">
        <v>3</v>
      </c>
      <c r="M96">
        <v>79212348</v>
      </c>
      <c r="N96" s="60">
        <v>-8793950</v>
      </c>
      <c r="O96" s="60">
        <v>1112660560</v>
      </c>
      <c r="P96" s="82">
        <v>-523814110</v>
      </c>
      <c r="Q96" s="60">
        <v>71734922540</v>
      </c>
      <c r="R96">
        <v>1.5510723655965071E-2</v>
      </c>
      <c r="S96">
        <v>6447.1524487216484</v>
      </c>
      <c r="T96">
        <f>_xlfn.XLOOKUP(B96&amp;"_"&amp;E96,'Downgraded funds'!$AE$2:$AE$5547,'Downgraded funds'!$AB$2:$AB$5547)</f>
        <v>60.301710984659437</v>
      </c>
      <c r="U96">
        <v>80.428380085738979</v>
      </c>
      <c r="V96">
        <f>_xlfn.XLOOKUP(B96&amp;"_"&amp;E96,'Downgraded funds'!$AE$2:$AE$5547,'Downgraded funds'!$AD$2:$AD$5547)</f>
        <v>91.348651778349691</v>
      </c>
      <c r="X96" t="str">
        <f t="shared" si="1"/>
        <v>AGF North American Div Inc Fd Ser F_</v>
      </c>
    </row>
    <row r="97" spans="1:24" x14ac:dyDescent="0.25">
      <c r="A97">
        <v>1</v>
      </c>
      <c r="B97" t="s">
        <v>13254</v>
      </c>
      <c r="C97" t="s">
        <v>13255</v>
      </c>
      <c r="D97" t="s">
        <v>295</v>
      </c>
      <c r="E97">
        <v>96</v>
      </c>
      <c r="F97" s="80" t="s">
        <v>290</v>
      </c>
      <c r="G97">
        <v>3</v>
      </c>
      <c r="H97">
        <v>8</v>
      </c>
      <c r="I97">
        <v>2</v>
      </c>
      <c r="J97">
        <v>0</v>
      </c>
      <c r="K97">
        <v>3</v>
      </c>
      <c r="L97">
        <v>3</v>
      </c>
      <c r="M97">
        <v>82200943</v>
      </c>
      <c r="N97" s="60">
        <v>-10767200</v>
      </c>
      <c r="O97" s="60">
        <v>1153200180</v>
      </c>
      <c r="P97" s="82">
        <v>-426626170</v>
      </c>
      <c r="Q97" s="60">
        <v>73350106290</v>
      </c>
      <c r="R97">
        <v>1.5721861062350208E-2</v>
      </c>
      <c r="S97">
        <v>6360.5701388288016</v>
      </c>
      <c r="T97">
        <f>_xlfn.XLOOKUP(B97&amp;"_"&amp;E97,'Downgraded funds'!$AE$2:$AE$5547,'Downgraded funds'!$AB$2:$AB$5547)</f>
        <v>33.591524159965282</v>
      </c>
      <c r="U97">
        <v>81.523199382872818</v>
      </c>
      <c r="V97">
        <f>_xlfn.XLOOKUP(B97&amp;"_"&amp;E97,'Downgraded funds'!$AE$2:$AE$5547,'Downgraded funds'!$AD$2:$AD$5547)</f>
        <v>103.46095658109265</v>
      </c>
      <c r="X97" t="str">
        <f t="shared" si="1"/>
        <v>AGF North American Div Inc Fd Ser F_</v>
      </c>
    </row>
    <row r="98" spans="1:24" x14ac:dyDescent="0.25">
      <c r="A98">
        <v>6</v>
      </c>
      <c r="B98" t="s">
        <v>13264</v>
      </c>
      <c r="C98" t="s">
        <v>13257</v>
      </c>
      <c r="D98" t="s">
        <v>292</v>
      </c>
      <c r="E98">
        <v>1</v>
      </c>
      <c r="G98">
        <v>3</v>
      </c>
      <c r="H98">
        <v>9</v>
      </c>
      <c r="I98">
        <v>2</v>
      </c>
      <c r="J98">
        <v>0</v>
      </c>
      <c r="K98">
        <v>3</v>
      </c>
      <c r="L98">
        <v>0</v>
      </c>
      <c r="M98">
        <v>0</v>
      </c>
      <c r="N98" s="60">
        <v>1851330</v>
      </c>
      <c r="O98" s="60">
        <v>614590590</v>
      </c>
      <c r="P98" s="82">
        <v>916975940</v>
      </c>
      <c r="Q98" s="60">
        <v>72895197440</v>
      </c>
      <c r="R98">
        <v>8.4311533761311126E-3</v>
      </c>
      <c r="S98">
        <v>11860.773436182939</v>
      </c>
      <c r="T98">
        <f>_xlfn.XLOOKUP(B98&amp;"_"&amp;E98,'Downgraded funds'!$AE$2:$AE$5547,'Downgraded funds'!$AB$2:$AB$5547)</f>
        <v>341.99013137940335</v>
      </c>
      <c r="U98">
        <v>146.41160069215633</v>
      </c>
      <c r="V98">
        <f>_xlfn.XLOOKUP(B98&amp;"_"&amp;E98,'Downgraded funds'!$AE$2:$AE$5547,'Downgraded funds'!$AD$2:$AD$5547)</f>
        <v>68.150437011960889</v>
      </c>
      <c r="X98" t="str">
        <f t="shared" si="1"/>
        <v>CI Select 30i70e Mgd Port Corp Cl F_</v>
      </c>
    </row>
    <row r="99" spans="1:24" x14ac:dyDescent="0.25">
      <c r="A99">
        <v>6</v>
      </c>
      <c r="B99" t="s">
        <v>13264</v>
      </c>
      <c r="C99" t="s">
        <v>13257</v>
      </c>
      <c r="D99" t="s">
        <v>292</v>
      </c>
      <c r="E99">
        <v>2</v>
      </c>
      <c r="G99">
        <v>3</v>
      </c>
      <c r="H99">
        <v>9</v>
      </c>
      <c r="I99">
        <v>2</v>
      </c>
      <c r="J99">
        <v>0</v>
      </c>
      <c r="K99">
        <v>4</v>
      </c>
      <c r="L99">
        <v>0</v>
      </c>
      <c r="M99">
        <v>0</v>
      </c>
      <c r="N99" s="60">
        <v>9039150</v>
      </c>
      <c r="O99" s="60">
        <v>614637040</v>
      </c>
      <c r="P99" s="82">
        <v>1490925939.46</v>
      </c>
      <c r="Q99" s="60">
        <v>72813961500</v>
      </c>
      <c r="R99">
        <v>8.4411976403728564E-3</v>
      </c>
      <c r="S99">
        <v>11846.66018500935</v>
      </c>
      <c r="T99">
        <f>_xlfn.XLOOKUP(B99&amp;"_"&amp;E99,'Downgraded funds'!$AE$2:$AE$5547,'Downgraded funds'!$AB$2:$AB$5547)</f>
        <v>366.10426337218587</v>
      </c>
      <c r="U99">
        <v>146.58602484740561</v>
      </c>
      <c r="V99">
        <f>_xlfn.XLOOKUP(B99&amp;"_"&amp;E99,'Downgraded funds'!$AE$2:$AE$5547,'Downgraded funds'!$AD$2:$AD$5547)</f>
        <v>54.973379548609977</v>
      </c>
      <c r="X99" t="str">
        <f t="shared" si="1"/>
        <v>CI Select 30i70e Mgd Port Corp Cl F_</v>
      </c>
    </row>
    <row r="100" spans="1:24" x14ac:dyDescent="0.25">
      <c r="A100">
        <v>6</v>
      </c>
      <c r="B100" t="s">
        <v>13264</v>
      </c>
      <c r="C100" t="s">
        <v>13257</v>
      </c>
      <c r="D100" t="s">
        <v>292</v>
      </c>
      <c r="E100">
        <v>3</v>
      </c>
      <c r="G100">
        <v>3</v>
      </c>
      <c r="H100">
        <v>9</v>
      </c>
      <c r="I100">
        <v>2</v>
      </c>
      <c r="J100">
        <v>0</v>
      </c>
      <c r="K100">
        <v>4</v>
      </c>
      <c r="L100">
        <v>0</v>
      </c>
      <c r="M100">
        <v>14911439</v>
      </c>
      <c r="N100" s="60">
        <v>5408900</v>
      </c>
      <c r="O100" s="60">
        <v>640960740</v>
      </c>
      <c r="P100" s="82">
        <v>826052500</v>
      </c>
      <c r="Q100" s="60">
        <v>75853930880</v>
      </c>
      <c r="R100">
        <v>8.4499344010792541E-3</v>
      </c>
      <c r="S100">
        <v>11834.411399362776</v>
      </c>
      <c r="T100">
        <f>_xlfn.XLOOKUP(B100&amp;"_"&amp;E100,'Downgraded funds'!$AE$2:$AE$5547,'Downgraded funds'!$AB$2:$AB$5547)</f>
        <v>264.80403364427281</v>
      </c>
      <c r="U100">
        <v>146.73774348693473</v>
      </c>
      <c r="V100">
        <f>_xlfn.XLOOKUP(B100&amp;"_"&amp;E100,'Downgraded funds'!$AE$2:$AE$5547,'Downgraded funds'!$AD$2:$AD$5547)</f>
        <v>65.408390113251471</v>
      </c>
      <c r="X100" t="str">
        <f t="shared" si="1"/>
        <v>CI Select 30i70e Mgd Port Corp Cl F_</v>
      </c>
    </row>
    <row r="101" spans="1:24" x14ac:dyDescent="0.25">
      <c r="A101">
        <v>6</v>
      </c>
      <c r="B101" t="s">
        <v>13264</v>
      </c>
      <c r="C101" t="s">
        <v>13257</v>
      </c>
      <c r="D101" t="s">
        <v>292</v>
      </c>
      <c r="E101">
        <v>4</v>
      </c>
      <c r="G101">
        <v>3</v>
      </c>
      <c r="H101">
        <v>9</v>
      </c>
      <c r="I101">
        <v>2</v>
      </c>
      <c r="J101">
        <v>0</v>
      </c>
      <c r="K101">
        <v>4</v>
      </c>
      <c r="L101">
        <v>0</v>
      </c>
      <c r="M101">
        <v>0</v>
      </c>
      <c r="N101" s="60">
        <v>6877770</v>
      </c>
      <c r="O101" s="60">
        <v>646022600</v>
      </c>
      <c r="P101" s="82">
        <v>292772440</v>
      </c>
      <c r="Q101" s="60">
        <v>75800297040</v>
      </c>
      <c r="R101">
        <v>8.5226921955080508E-3</v>
      </c>
      <c r="S101">
        <v>11733.381624729538</v>
      </c>
      <c r="T101">
        <f>_xlfn.XLOOKUP(B101&amp;"_"&amp;E101,'Downgraded funds'!$AE$2:$AE$5547,'Downgraded funds'!$AB$2:$AB$5547)</f>
        <v>296.8103008887511</v>
      </c>
      <c r="U101">
        <v>148.00122247609758</v>
      </c>
      <c r="V101">
        <f>_xlfn.XLOOKUP(B101&amp;"_"&amp;E101,'Downgraded funds'!$AE$2:$AE$5547,'Downgraded funds'!$AD$2:$AD$5547)</f>
        <v>54.200243380451205</v>
      </c>
      <c r="X101" t="str">
        <f t="shared" si="1"/>
        <v>CI Select 30i70e Mgd Port Corp Cl F_</v>
      </c>
    </row>
    <row r="102" spans="1:24" x14ac:dyDescent="0.25">
      <c r="A102">
        <v>6</v>
      </c>
      <c r="B102" t="s">
        <v>13264</v>
      </c>
      <c r="C102" t="s">
        <v>13257</v>
      </c>
      <c r="D102" t="s">
        <v>292</v>
      </c>
      <c r="E102">
        <v>5</v>
      </c>
      <c r="G102">
        <v>3</v>
      </c>
      <c r="H102">
        <v>9</v>
      </c>
      <c r="I102">
        <v>2</v>
      </c>
      <c r="J102">
        <v>0</v>
      </c>
      <c r="K102">
        <v>4</v>
      </c>
      <c r="L102">
        <v>0</v>
      </c>
      <c r="M102">
        <v>0</v>
      </c>
      <c r="N102" s="60">
        <v>4775740</v>
      </c>
      <c r="O102" s="60">
        <v>666750780</v>
      </c>
      <c r="P102" s="82">
        <v>299644530</v>
      </c>
      <c r="Q102" s="60">
        <v>78278674670</v>
      </c>
      <c r="R102">
        <v>8.5176554510002413E-3</v>
      </c>
      <c r="S102">
        <v>11740.319924335146</v>
      </c>
      <c r="T102">
        <f>_xlfn.XLOOKUP(B102&amp;"_"&amp;E102,'Downgraded funds'!$AE$2:$AE$5547,'Downgraded funds'!$AB$2:$AB$5547)</f>
        <v>428.65299083938748</v>
      </c>
      <c r="U102">
        <v>147.91375664636263</v>
      </c>
      <c r="V102">
        <f>_xlfn.XLOOKUP(B102&amp;"_"&amp;E102,'Downgraded funds'!$AE$2:$AE$5547,'Downgraded funds'!$AD$2:$AD$5547)</f>
        <v>71.396185130300879</v>
      </c>
      <c r="X102" t="str">
        <f t="shared" si="1"/>
        <v>CI Select 30i70e Mgd Port Corp Cl F_</v>
      </c>
    </row>
    <row r="103" spans="1:24" x14ac:dyDescent="0.25">
      <c r="A103">
        <v>6</v>
      </c>
      <c r="B103" t="s">
        <v>13264</v>
      </c>
      <c r="C103" t="s">
        <v>13257</v>
      </c>
      <c r="D103" t="s">
        <v>292</v>
      </c>
      <c r="E103">
        <v>6</v>
      </c>
      <c r="G103">
        <v>3</v>
      </c>
      <c r="H103">
        <v>9</v>
      </c>
      <c r="I103">
        <v>2</v>
      </c>
      <c r="J103">
        <v>0</v>
      </c>
      <c r="K103">
        <v>4</v>
      </c>
      <c r="L103">
        <v>0</v>
      </c>
      <c r="M103">
        <v>16286773</v>
      </c>
      <c r="N103" s="60">
        <v>9482460</v>
      </c>
      <c r="O103" s="60">
        <v>669029740</v>
      </c>
      <c r="P103" s="82">
        <v>242221150</v>
      </c>
      <c r="Q103" s="60">
        <v>77839780510</v>
      </c>
      <c r="R103">
        <v>8.5949592305704196E-3</v>
      </c>
      <c r="S103">
        <v>11634.726508570457</v>
      </c>
      <c r="T103">
        <f>_xlfn.XLOOKUP(B103&amp;"_"&amp;E103,'Downgraded funds'!$AE$2:$AE$5547,'Downgraded funds'!$AB$2:$AB$5547)</f>
        <v>408.85786747031568</v>
      </c>
      <c r="U103">
        <v>149.25617915980729</v>
      </c>
      <c r="V103">
        <f>_xlfn.XLOOKUP(B103&amp;"_"&amp;E103,'Downgraded funds'!$AE$2:$AE$5547,'Downgraded funds'!$AD$2:$AD$5547)</f>
        <v>53.436892934692025</v>
      </c>
      <c r="X103" t="str">
        <f t="shared" si="1"/>
        <v>CI Select 30i70e Mgd Port Corp Cl F_</v>
      </c>
    </row>
    <row r="104" spans="1:24" x14ac:dyDescent="0.25">
      <c r="A104">
        <v>6</v>
      </c>
      <c r="B104" t="s">
        <v>13264</v>
      </c>
      <c r="C104" t="s">
        <v>13257</v>
      </c>
      <c r="D104" t="s">
        <v>292</v>
      </c>
      <c r="E104">
        <v>7</v>
      </c>
      <c r="G104">
        <v>3</v>
      </c>
      <c r="H104">
        <v>9</v>
      </c>
      <c r="I104">
        <v>2</v>
      </c>
      <c r="J104">
        <v>0</v>
      </c>
      <c r="K104">
        <v>4</v>
      </c>
      <c r="L104">
        <v>0</v>
      </c>
      <c r="M104">
        <v>0</v>
      </c>
      <c r="N104" s="60">
        <v>4427780</v>
      </c>
      <c r="O104" s="60">
        <v>696276340</v>
      </c>
      <c r="P104" s="82">
        <v>213848460</v>
      </c>
      <c r="Q104" s="60">
        <v>80686982780</v>
      </c>
      <c r="R104">
        <v>8.6293515510235067E-3</v>
      </c>
      <c r="S104">
        <v>11588.35625234659</v>
      </c>
      <c r="T104">
        <f>_xlfn.XLOOKUP(B104&amp;"_"&amp;E104,'Downgraded funds'!$AE$2:$AE$5547,'Downgraded funds'!$AB$2:$AB$5547)</f>
        <v>290.09758677216911</v>
      </c>
      <c r="U104">
        <v>149.85342065980296</v>
      </c>
      <c r="V104">
        <f>_xlfn.XLOOKUP(B104&amp;"_"&amp;E104,'Downgraded funds'!$AE$2:$AE$5547,'Downgraded funds'!$AD$2:$AD$5547)</f>
        <v>56.024315077882697</v>
      </c>
      <c r="X104" t="str">
        <f t="shared" si="1"/>
        <v>CI Select 30i70e Mgd Port Corp Cl F_</v>
      </c>
    </row>
    <row r="105" spans="1:24" x14ac:dyDescent="0.25">
      <c r="A105">
        <v>6</v>
      </c>
      <c r="B105" t="s">
        <v>13264</v>
      </c>
      <c r="C105" t="s">
        <v>13257</v>
      </c>
      <c r="D105" t="s">
        <v>292</v>
      </c>
      <c r="E105">
        <v>8</v>
      </c>
      <c r="G105">
        <v>3</v>
      </c>
      <c r="H105">
        <v>9</v>
      </c>
      <c r="I105">
        <v>2</v>
      </c>
      <c r="J105">
        <v>0</v>
      </c>
      <c r="K105">
        <v>4</v>
      </c>
      <c r="L105">
        <v>0</v>
      </c>
      <c r="M105">
        <v>0</v>
      </c>
      <c r="N105" s="60">
        <v>4303000</v>
      </c>
      <c r="O105" s="60">
        <v>706337710</v>
      </c>
      <c r="P105" s="82">
        <v>208156290</v>
      </c>
      <c r="Q105" s="60">
        <v>81408024390</v>
      </c>
      <c r="R105">
        <v>8.676512116498003E-3</v>
      </c>
      <c r="S105">
        <v>11525.368564846978</v>
      </c>
      <c r="T105">
        <f>_xlfn.XLOOKUP(B105&amp;"_"&amp;E105,'Downgraded funds'!$AE$2:$AE$5547,'Downgraded funds'!$AB$2:$AB$5547)</f>
        <v>287.77878679354745</v>
      </c>
      <c r="U105">
        <v>150.67238973468852</v>
      </c>
      <c r="V105">
        <f>_xlfn.XLOOKUP(B105&amp;"_"&amp;E105,'Downgraded funds'!$AE$2:$AE$5547,'Downgraded funds'!$AD$2:$AD$5547)</f>
        <v>75.062608392690947</v>
      </c>
      <c r="X105" t="str">
        <f t="shared" si="1"/>
        <v>CI Select 30i70e Mgd Port Corp Cl F_</v>
      </c>
    </row>
    <row r="106" spans="1:24" x14ac:dyDescent="0.25">
      <c r="A106">
        <v>6</v>
      </c>
      <c r="B106" t="s">
        <v>13264</v>
      </c>
      <c r="C106" t="s">
        <v>13257</v>
      </c>
      <c r="D106" t="s">
        <v>292</v>
      </c>
      <c r="E106">
        <v>9</v>
      </c>
      <c r="G106">
        <v>3</v>
      </c>
      <c r="H106">
        <v>9</v>
      </c>
      <c r="I106">
        <v>2</v>
      </c>
      <c r="J106">
        <v>0</v>
      </c>
      <c r="K106">
        <v>4</v>
      </c>
      <c r="L106">
        <v>0</v>
      </c>
      <c r="M106">
        <v>18761755</v>
      </c>
      <c r="N106" s="60">
        <v>2235870</v>
      </c>
      <c r="O106" s="60">
        <v>709859900</v>
      </c>
      <c r="P106" s="82">
        <v>240183150</v>
      </c>
      <c r="Q106" s="60">
        <v>82035837120</v>
      </c>
      <c r="R106">
        <v>8.6530463382927924E-3</v>
      </c>
      <c r="S106">
        <v>11556.62365489303</v>
      </c>
      <c r="T106">
        <f>_xlfn.XLOOKUP(B106&amp;"_"&amp;E106,'Downgraded funds'!$AE$2:$AE$5547,'Downgraded funds'!$AB$2:$AB$5547)</f>
        <v>286.99224667917542</v>
      </c>
      <c r="U106">
        <v>150.26489363122081</v>
      </c>
      <c r="V106">
        <f>_xlfn.XLOOKUP(B106&amp;"_"&amp;E106,'Downgraded funds'!$AE$2:$AE$5547,'Downgraded funds'!$AD$2:$AD$5547)</f>
        <v>85.796670640095243</v>
      </c>
      <c r="X106" t="str">
        <f t="shared" si="1"/>
        <v>CI Select 30i70e Mgd Port Corp Cl F_</v>
      </c>
    </row>
    <row r="107" spans="1:24" x14ac:dyDescent="0.25">
      <c r="A107">
        <v>6</v>
      </c>
      <c r="B107" t="s">
        <v>13264</v>
      </c>
      <c r="C107" t="s">
        <v>13257</v>
      </c>
      <c r="D107" t="s">
        <v>292</v>
      </c>
      <c r="E107">
        <v>10</v>
      </c>
      <c r="G107">
        <v>3</v>
      </c>
      <c r="H107">
        <v>9</v>
      </c>
      <c r="I107">
        <v>2</v>
      </c>
      <c r="J107">
        <v>0</v>
      </c>
      <c r="K107">
        <v>4</v>
      </c>
      <c r="L107">
        <v>0</v>
      </c>
      <c r="M107">
        <v>0</v>
      </c>
      <c r="N107" s="60">
        <v>2390700</v>
      </c>
      <c r="O107" s="60">
        <v>711792340</v>
      </c>
      <c r="P107" s="82">
        <v>289238520</v>
      </c>
      <c r="Q107" s="60">
        <v>82043118610</v>
      </c>
      <c r="R107">
        <v>8.6758323191439696E-3</v>
      </c>
      <c r="S107">
        <v>11526.271638438817</v>
      </c>
      <c r="T107">
        <f>_xlfn.XLOOKUP(B107&amp;"_"&amp;E107,'Downgraded funds'!$AE$2:$AE$5547,'Downgraded funds'!$AB$2:$AB$5547)</f>
        <v>336.73592215923082</v>
      </c>
      <c r="U107">
        <v>150.66058468094201</v>
      </c>
      <c r="V107">
        <f>_xlfn.XLOOKUP(B107&amp;"_"&amp;E107,'Downgraded funds'!$AE$2:$AE$5547,'Downgraded funds'!$AD$2:$AD$5547)</f>
        <v>79.404231475777124</v>
      </c>
      <c r="X107" t="str">
        <f t="shared" si="1"/>
        <v>CI Select 30i70e Mgd Port Corp Cl F_</v>
      </c>
    </row>
    <row r="108" spans="1:24" x14ac:dyDescent="0.25">
      <c r="A108">
        <v>6</v>
      </c>
      <c r="B108" t="s">
        <v>13264</v>
      </c>
      <c r="C108" t="s">
        <v>13257</v>
      </c>
      <c r="D108" t="s">
        <v>292</v>
      </c>
      <c r="E108">
        <v>11</v>
      </c>
      <c r="G108">
        <v>3</v>
      </c>
      <c r="H108">
        <v>9</v>
      </c>
      <c r="I108">
        <v>2</v>
      </c>
      <c r="J108">
        <v>0</v>
      </c>
      <c r="K108">
        <v>4</v>
      </c>
      <c r="L108">
        <v>0</v>
      </c>
      <c r="M108">
        <v>0</v>
      </c>
      <c r="N108" s="60">
        <v>3196730</v>
      </c>
      <c r="O108" s="60">
        <v>719147400</v>
      </c>
      <c r="P108" s="82">
        <v>387331100</v>
      </c>
      <c r="Q108" s="60">
        <v>82856715230</v>
      </c>
      <c r="R108">
        <v>8.6794099669982774E-3</v>
      </c>
      <c r="S108">
        <v>11521.520515821931</v>
      </c>
      <c r="T108">
        <f>_xlfn.XLOOKUP(B108&amp;"_"&amp;E108,'Downgraded funds'!$AE$2:$AE$5547,'Downgraded funds'!$AB$2:$AB$5547)</f>
        <v>215.17034273444693</v>
      </c>
      <c r="U108">
        <v>150.72271249735024</v>
      </c>
      <c r="V108">
        <f>_xlfn.XLOOKUP(B108&amp;"_"&amp;E108,'Downgraded funds'!$AE$2:$AE$5547,'Downgraded funds'!$AD$2:$AD$5547)</f>
        <v>52.453435704182191</v>
      </c>
      <c r="X108" t="str">
        <f t="shared" si="1"/>
        <v>CI Select 30i70e Mgd Port Corp Cl F_</v>
      </c>
    </row>
    <row r="109" spans="1:24" x14ac:dyDescent="0.25">
      <c r="A109">
        <v>6</v>
      </c>
      <c r="B109" t="s">
        <v>13264</v>
      </c>
      <c r="C109" t="s">
        <v>13257</v>
      </c>
      <c r="D109" t="s">
        <v>292</v>
      </c>
      <c r="E109">
        <v>12</v>
      </c>
      <c r="G109">
        <v>3</v>
      </c>
      <c r="H109">
        <v>9</v>
      </c>
      <c r="I109">
        <v>2</v>
      </c>
      <c r="J109">
        <v>0</v>
      </c>
      <c r="K109">
        <v>4</v>
      </c>
      <c r="L109">
        <v>0</v>
      </c>
      <c r="M109">
        <v>20040579</v>
      </c>
      <c r="N109" s="60">
        <v>47460030</v>
      </c>
      <c r="O109" s="60">
        <v>773408560</v>
      </c>
      <c r="P109" s="82">
        <v>597960370</v>
      </c>
      <c r="Q109" s="60">
        <v>84266863070</v>
      </c>
      <c r="R109">
        <v>9.1780865196979498E-3</v>
      </c>
      <c r="S109">
        <v>10895.517250287481</v>
      </c>
      <c r="T109">
        <f>_xlfn.XLOOKUP(B109&amp;"_"&amp;E109,'Downgraded funds'!$AE$2:$AE$5547,'Downgraded funds'!$AB$2:$AB$5547)</f>
        <v>257.02254430951336</v>
      </c>
      <c r="U109">
        <v>159.3825042306029</v>
      </c>
      <c r="V109">
        <f>_xlfn.XLOOKUP(B109&amp;"_"&amp;E109,'Downgraded funds'!$AE$2:$AE$5547,'Downgraded funds'!$AD$2:$AD$5547)</f>
        <v>84.551550486679744</v>
      </c>
      <c r="X109" t="str">
        <f t="shared" si="1"/>
        <v>CI Select 30i70e Mgd Port Corp Cl F_</v>
      </c>
    </row>
    <row r="110" spans="1:24" x14ac:dyDescent="0.25">
      <c r="A110">
        <v>6</v>
      </c>
      <c r="B110" t="s">
        <v>13264</v>
      </c>
      <c r="C110" t="s">
        <v>13257</v>
      </c>
      <c r="D110" t="s">
        <v>292</v>
      </c>
      <c r="E110">
        <v>13</v>
      </c>
      <c r="G110">
        <v>3</v>
      </c>
      <c r="H110">
        <v>9</v>
      </c>
      <c r="I110">
        <v>2</v>
      </c>
      <c r="J110">
        <v>0</v>
      </c>
      <c r="K110">
        <v>4</v>
      </c>
      <c r="L110">
        <v>0</v>
      </c>
      <c r="M110">
        <v>0</v>
      </c>
      <c r="N110" s="60">
        <v>1828020</v>
      </c>
      <c r="O110" s="60">
        <v>772721300</v>
      </c>
      <c r="P110" s="82">
        <v>555787220</v>
      </c>
      <c r="Q110" s="60">
        <v>84924156000</v>
      </c>
      <c r="R110">
        <v>9.0989576628821602E-3</v>
      </c>
      <c r="S110">
        <v>10990.269842438665</v>
      </c>
      <c r="T110">
        <f>_xlfn.XLOOKUP(B110&amp;"_"&amp;E110,'Downgraded funds'!$AE$2:$AE$5547,'Downgraded funds'!$AB$2:$AB$5547)</f>
        <v>246.79805333580714</v>
      </c>
      <c r="U110">
        <v>158.0083882502035</v>
      </c>
      <c r="V110">
        <f>_xlfn.XLOOKUP(B110&amp;"_"&amp;E110,'Downgraded funds'!$AE$2:$AE$5547,'Downgraded funds'!$AD$2:$AD$5547)</f>
        <v>95.502164489228932</v>
      </c>
      <c r="X110" t="str">
        <f t="shared" si="1"/>
        <v>CI Select 30i70e Mgd Port Corp Cl F_</v>
      </c>
    </row>
    <row r="111" spans="1:24" x14ac:dyDescent="0.25">
      <c r="A111">
        <v>6</v>
      </c>
      <c r="B111" t="s">
        <v>13264</v>
      </c>
      <c r="C111" t="s">
        <v>13257</v>
      </c>
      <c r="D111" t="s">
        <v>292</v>
      </c>
      <c r="E111">
        <v>14</v>
      </c>
      <c r="G111">
        <v>3</v>
      </c>
      <c r="H111">
        <v>9</v>
      </c>
      <c r="I111">
        <v>2</v>
      </c>
      <c r="J111">
        <v>0</v>
      </c>
      <c r="K111">
        <v>4</v>
      </c>
      <c r="L111">
        <v>0</v>
      </c>
      <c r="M111">
        <v>0</v>
      </c>
      <c r="N111" s="60">
        <v>13389310</v>
      </c>
      <c r="O111" s="60">
        <v>802263550</v>
      </c>
      <c r="P111" s="82">
        <v>1079224930</v>
      </c>
      <c r="Q111" s="60">
        <v>88108796950</v>
      </c>
      <c r="R111">
        <v>9.1053740122597378E-3</v>
      </c>
      <c r="S111">
        <v>10982.525249963057</v>
      </c>
      <c r="T111">
        <f>_xlfn.XLOOKUP(B111&amp;"_"&amp;E111,'Downgraded funds'!$AE$2:$AE$5547,'Downgraded funds'!$AB$2:$AB$5547)</f>
        <v>385.47050769044222</v>
      </c>
      <c r="U111">
        <v>158.11981167485982</v>
      </c>
      <c r="V111">
        <f>_xlfn.XLOOKUP(B111&amp;"_"&amp;E111,'Downgraded funds'!$AE$2:$AE$5547,'Downgraded funds'!$AD$2:$AD$5547)</f>
        <v>50.160350236178978</v>
      </c>
      <c r="X111" t="str">
        <f t="shared" si="1"/>
        <v>CI Select 30i70e Mgd Port Corp Cl F_</v>
      </c>
    </row>
    <row r="112" spans="1:24" x14ac:dyDescent="0.25">
      <c r="A112">
        <v>6</v>
      </c>
      <c r="B112" t="s">
        <v>13264</v>
      </c>
      <c r="C112" t="s">
        <v>13257</v>
      </c>
      <c r="D112" t="s">
        <v>292</v>
      </c>
      <c r="E112">
        <v>15</v>
      </c>
      <c r="G112">
        <v>3</v>
      </c>
      <c r="H112">
        <v>9</v>
      </c>
      <c r="I112">
        <v>2</v>
      </c>
      <c r="J112">
        <v>0</v>
      </c>
      <c r="K112">
        <v>4</v>
      </c>
      <c r="L112">
        <v>0</v>
      </c>
      <c r="M112">
        <v>21208097</v>
      </c>
      <c r="N112" s="60">
        <v>4179710</v>
      </c>
      <c r="O112" s="60">
        <v>815159270</v>
      </c>
      <c r="P112" s="82">
        <v>742601840</v>
      </c>
      <c r="Q112" s="60">
        <v>89870315620</v>
      </c>
      <c r="R112">
        <v>9.0703950951585635E-3</v>
      </c>
      <c r="S112">
        <v>11024.878073213838</v>
      </c>
      <c r="T112">
        <f>_xlfn.XLOOKUP(B112&amp;"_"&amp;E112,'Downgraded funds'!$AE$2:$AE$5547,'Downgraded funds'!$AB$2:$AB$5547)</f>
        <v>257.41060470959258</v>
      </c>
      <c r="U112">
        <v>157.51238360247297</v>
      </c>
      <c r="V112">
        <f>_xlfn.XLOOKUP(B112&amp;"_"&amp;E112,'Downgraded funds'!$AE$2:$AE$5547,'Downgraded funds'!$AD$2:$AD$5547)</f>
        <v>67.546550388743796</v>
      </c>
      <c r="X112" t="str">
        <f t="shared" si="1"/>
        <v>CI Select 30i70e Mgd Port Corp Cl F_</v>
      </c>
    </row>
    <row r="113" spans="1:24" x14ac:dyDescent="0.25">
      <c r="A113">
        <v>6</v>
      </c>
      <c r="B113" t="s">
        <v>13264</v>
      </c>
      <c r="C113" t="s">
        <v>13257</v>
      </c>
      <c r="D113" t="s">
        <v>292</v>
      </c>
      <c r="E113">
        <v>16</v>
      </c>
      <c r="G113">
        <v>3</v>
      </c>
      <c r="H113">
        <v>9</v>
      </c>
      <c r="I113">
        <v>2</v>
      </c>
      <c r="J113">
        <v>0</v>
      </c>
      <c r="K113">
        <v>4</v>
      </c>
      <c r="L113">
        <v>0</v>
      </c>
      <c r="M113">
        <v>0</v>
      </c>
      <c r="N113" s="60">
        <v>1709300</v>
      </c>
      <c r="O113" s="60">
        <v>833058480</v>
      </c>
      <c r="P113" s="82">
        <v>459891880</v>
      </c>
      <c r="Q113" s="60">
        <v>92674259520</v>
      </c>
      <c r="R113">
        <v>8.9891031696910182E-3</v>
      </c>
      <c r="S113">
        <v>11124.580295971538</v>
      </c>
      <c r="T113">
        <f>_xlfn.XLOOKUP(B113&amp;"_"&amp;E113,'Downgraded funds'!$AE$2:$AE$5547,'Downgraded funds'!$AB$2:$AB$5547)</f>
        <v>267.74001481926013</v>
      </c>
      <c r="U113">
        <v>156.10070474904992</v>
      </c>
      <c r="V113">
        <f>_xlfn.XLOOKUP(B113&amp;"_"&amp;E113,'Downgraded funds'!$AE$2:$AE$5547,'Downgraded funds'!$AD$2:$AD$5547)</f>
        <v>78.144502682712968</v>
      </c>
      <c r="X113" t="str">
        <f t="shared" si="1"/>
        <v>CI Select 30i70e Mgd Port Corp Cl F_</v>
      </c>
    </row>
    <row r="114" spans="1:24" x14ac:dyDescent="0.25">
      <c r="A114">
        <v>6</v>
      </c>
      <c r="B114" t="s">
        <v>13264</v>
      </c>
      <c r="C114" t="s">
        <v>13257</v>
      </c>
      <c r="D114" t="s">
        <v>292</v>
      </c>
      <c r="E114">
        <v>17</v>
      </c>
      <c r="G114">
        <v>3</v>
      </c>
      <c r="H114">
        <v>9</v>
      </c>
      <c r="I114">
        <v>2</v>
      </c>
      <c r="J114">
        <v>0</v>
      </c>
      <c r="K114">
        <v>4</v>
      </c>
      <c r="L114">
        <v>0</v>
      </c>
      <c r="M114">
        <v>0</v>
      </c>
      <c r="N114" s="60">
        <v>-317030</v>
      </c>
      <c r="O114" s="60">
        <v>836854690</v>
      </c>
      <c r="P114" s="82">
        <v>793160270</v>
      </c>
      <c r="Q114" s="60">
        <v>93833347810</v>
      </c>
      <c r="R114">
        <v>8.9185210751993958E-3</v>
      </c>
      <c r="S114">
        <v>11212.621370383906</v>
      </c>
      <c r="T114">
        <f>_xlfn.XLOOKUP(B114&amp;"_"&amp;E114,'Downgraded funds'!$AE$2:$AE$5547,'Downgraded funds'!$AB$2:$AB$5547)</f>
        <v>263.53702551783005</v>
      </c>
      <c r="U114">
        <v>154.87500798210704</v>
      </c>
      <c r="V114">
        <f>_xlfn.XLOOKUP(B114&amp;"_"&amp;E114,'Downgraded funds'!$AE$2:$AE$5547,'Downgraded funds'!$AD$2:$AD$5547)</f>
        <v>104.36971990737085</v>
      </c>
      <c r="X114" t="str">
        <f t="shared" si="1"/>
        <v>CI Select 30i70e Mgd Port Corp Cl F_</v>
      </c>
    </row>
    <row r="115" spans="1:24" x14ac:dyDescent="0.25">
      <c r="A115">
        <v>6</v>
      </c>
      <c r="B115" t="s">
        <v>13264</v>
      </c>
      <c r="C115" t="s">
        <v>13257</v>
      </c>
      <c r="D115" t="s">
        <v>292</v>
      </c>
      <c r="E115">
        <v>18</v>
      </c>
      <c r="G115">
        <v>3</v>
      </c>
      <c r="H115">
        <v>9</v>
      </c>
      <c r="I115">
        <v>2</v>
      </c>
      <c r="J115">
        <v>0</v>
      </c>
      <c r="K115">
        <v>4</v>
      </c>
      <c r="L115">
        <v>0</v>
      </c>
      <c r="M115">
        <v>20466697</v>
      </c>
      <c r="N115" s="60">
        <v>406930</v>
      </c>
      <c r="O115" s="60">
        <v>819926910</v>
      </c>
      <c r="P115" s="82">
        <v>873199470</v>
      </c>
      <c r="Q115" s="60">
        <v>92839606270</v>
      </c>
      <c r="R115">
        <v>8.8316500138470484E-3</v>
      </c>
      <c r="S115">
        <v>11322.912461794918</v>
      </c>
      <c r="T115">
        <f>_xlfn.XLOOKUP(B115&amp;"_"&amp;E115,'Downgraded funds'!$AE$2:$AE$5547,'Downgraded funds'!$AB$2:$AB$5547)</f>
        <v>275.10399112061663</v>
      </c>
      <c r="U115">
        <v>153.36644437532561</v>
      </c>
      <c r="V115">
        <f>_xlfn.XLOOKUP(B115&amp;"_"&amp;E115,'Downgraded funds'!$AE$2:$AE$5547,'Downgraded funds'!$AD$2:$AD$5547)</f>
        <v>87.10110779952241</v>
      </c>
      <c r="X115" t="str">
        <f t="shared" si="1"/>
        <v>CI Select 30i70e Mgd Port Corp Cl F_</v>
      </c>
    </row>
    <row r="116" spans="1:24" x14ac:dyDescent="0.25">
      <c r="A116">
        <v>6</v>
      </c>
      <c r="B116" t="s">
        <v>13264</v>
      </c>
      <c r="C116" t="s">
        <v>13257</v>
      </c>
      <c r="D116" t="s">
        <v>292</v>
      </c>
      <c r="E116">
        <v>19</v>
      </c>
      <c r="G116">
        <v>3</v>
      </c>
      <c r="H116">
        <v>9</v>
      </c>
      <c r="I116">
        <v>2</v>
      </c>
      <c r="J116">
        <v>0</v>
      </c>
      <c r="K116">
        <v>4</v>
      </c>
      <c r="L116">
        <v>150049.10399999999</v>
      </c>
      <c r="M116">
        <v>20466697</v>
      </c>
      <c r="N116" s="60">
        <v>-892480</v>
      </c>
      <c r="O116" s="60">
        <v>814669450</v>
      </c>
      <c r="P116" s="82">
        <v>681415200</v>
      </c>
      <c r="Q116" s="60">
        <v>92525465540</v>
      </c>
      <c r="R116">
        <v>8.8048133045902643E-3</v>
      </c>
      <c r="S116">
        <v>11357.424233841099</v>
      </c>
      <c r="T116">
        <f>_xlfn.XLOOKUP(B116&amp;"_"&amp;E116,'Downgraded funds'!$AE$2:$AE$5547,'Downgraded funds'!$AB$2:$AB$5547)</f>
        <v>231.58165463099354</v>
      </c>
      <c r="U116">
        <v>152.90041020606006</v>
      </c>
      <c r="V116">
        <f>_xlfn.XLOOKUP(B116&amp;"_"&amp;E116,'Downgraded funds'!$AE$2:$AE$5547,'Downgraded funds'!$AD$2:$AD$5547)</f>
        <v>91.435919113969291</v>
      </c>
      <c r="X116" t="str">
        <f t="shared" si="1"/>
        <v>CI Select 30i70e Mgd Port Corp Cl F_</v>
      </c>
    </row>
    <row r="117" spans="1:24" x14ac:dyDescent="0.25">
      <c r="A117">
        <v>6</v>
      </c>
      <c r="B117" t="s">
        <v>13264</v>
      </c>
      <c r="C117" t="s">
        <v>13257</v>
      </c>
      <c r="D117" t="s">
        <v>292</v>
      </c>
      <c r="E117">
        <v>20</v>
      </c>
      <c r="G117">
        <v>3</v>
      </c>
      <c r="H117">
        <v>9</v>
      </c>
      <c r="I117">
        <v>2</v>
      </c>
      <c r="J117">
        <v>0</v>
      </c>
      <c r="K117">
        <v>4</v>
      </c>
      <c r="L117">
        <v>-60462.917999999998</v>
      </c>
      <c r="M117">
        <v>20466697</v>
      </c>
      <c r="N117" s="60">
        <v>-2088640</v>
      </c>
      <c r="O117" s="60">
        <v>813613820</v>
      </c>
      <c r="P117" s="82">
        <v>583028910</v>
      </c>
      <c r="Q117" s="60">
        <v>93496182400</v>
      </c>
      <c r="R117">
        <v>8.7021073921409644E-3</v>
      </c>
      <c r="S117">
        <v>11491.469306654601</v>
      </c>
      <c r="T117">
        <f>_xlfn.XLOOKUP(B117&amp;"_"&amp;E117,'Downgraded funds'!$AE$2:$AE$5547,'Downgraded funds'!$AB$2:$AB$5547)</f>
        <v>143.32469496389064</v>
      </c>
      <c r="U117">
        <v>151.11686572864352</v>
      </c>
      <c r="V117">
        <f>_xlfn.XLOOKUP(B117&amp;"_"&amp;E117,'Downgraded funds'!$AE$2:$AE$5547,'Downgraded funds'!$AD$2:$AD$5547)</f>
        <v>93.736320143381789</v>
      </c>
      <c r="X117" t="str">
        <f t="shared" si="1"/>
        <v>CI Select 30i70e Mgd Port Corp Cl F_</v>
      </c>
    </row>
    <row r="118" spans="1:24" x14ac:dyDescent="0.25">
      <c r="A118">
        <v>6</v>
      </c>
      <c r="B118" t="s">
        <v>13264</v>
      </c>
      <c r="C118" t="s">
        <v>13257</v>
      </c>
      <c r="D118" t="s">
        <v>292</v>
      </c>
      <c r="E118">
        <v>21</v>
      </c>
      <c r="G118">
        <v>3</v>
      </c>
      <c r="H118">
        <v>9</v>
      </c>
      <c r="I118">
        <v>2</v>
      </c>
      <c r="J118">
        <v>0</v>
      </c>
      <c r="K118">
        <v>4</v>
      </c>
      <c r="L118">
        <v>-2874898.7779999999</v>
      </c>
      <c r="M118">
        <v>17802343</v>
      </c>
      <c r="N118" s="60">
        <v>-959230</v>
      </c>
      <c r="O118" s="60">
        <v>819691400</v>
      </c>
      <c r="P118" s="82">
        <v>513636510</v>
      </c>
      <c r="Q118" s="60">
        <v>95193517910</v>
      </c>
      <c r="R118">
        <v>8.6107900831543082E-3</v>
      </c>
      <c r="S118">
        <v>11613.336178713111</v>
      </c>
      <c r="T118">
        <f>_xlfn.XLOOKUP(B118&amp;"_"&amp;E118,'Downgraded funds'!$AE$2:$AE$5547,'Downgraded funds'!$AB$2:$AB$5547)</f>
        <v>199.02511836104887</v>
      </c>
      <c r="U118">
        <v>149.53109059407092</v>
      </c>
      <c r="V118">
        <f>_xlfn.XLOOKUP(B118&amp;"_"&amp;E118,'Downgraded funds'!$AE$2:$AE$5547,'Downgraded funds'!$AD$2:$AD$5547)</f>
        <v>127.33989730011088</v>
      </c>
      <c r="X118" t="str">
        <f t="shared" si="1"/>
        <v>CI Select 30i70e Mgd Port Corp Cl F_</v>
      </c>
    </row>
    <row r="119" spans="1:24" x14ac:dyDescent="0.25">
      <c r="A119">
        <v>6</v>
      </c>
      <c r="B119" t="s">
        <v>13264</v>
      </c>
      <c r="C119" t="s">
        <v>13257</v>
      </c>
      <c r="D119" t="s">
        <v>292</v>
      </c>
      <c r="E119">
        <v>22</v>
      </c>
      <c r="G119">
        <v>3</v>
      </c>
      <c r="H119">
        <v>9</v>
      </c>
      <c r="I119">
        <v>2</v>
      </c>
      <c r="J119">
        <v>0</v>
      </c>
      <c r="K119">
        <v>4</v>
      </c>
      <c r="L119">
        <v>206873.00399999999</v>
      </c>
      <c r="M119">
        <v>18517866</v>
      </c>
      <c r="N119" s="60">
        <v>1135590</v>
      </c>
      <c r="O119" s="60">
        <v>844071040</v>
      </c>
      <c r="P119" s="82">
        <v>816025700</v>
      </c>
      <c r="Q119" s="60">
        <v>99212890540</v>
      </c>
      <c r="R119">
        <v>8.5076751156614363E-3</v>
      </c>
      <c r="S119">
        <v>11754.092468330629</v>
      </c>
      <c r="T119">
        <f>_xlfn.XLOOKUP(B119&amp;"_"&amp;E119,'Downgraded funds'!$AE$2:$AE$5547,'Downgraded funds'!$AB$2:$AB$5547)</f>
        <v>215.60758970207303</v>
      </c>
      <c r="U119">
        <v>147.74044265156144</v>
      </c>
      <c r="V119">
        <f>_xlfn.XLOOKUP(B119&amp;"_"&amp;E119,'Downgraded funds'!$AE$2:$AE$5547,'Downgraded funds'!$AD$2:$AD$5547)</f>
        <v>84.608044228620997</v>
      </c>
      <c r="X119" t="str">
        <f t="shared" si="1"/>
        <v>CI Select 30i70e Mgd Port Corp Cl F_</v>
      </c>
    </row>
    <row r="120" spans="1:24" x14ac:dyDescent="0.25">
      <c r="A120">
        <v>6</v>
      </c>
      <c r="B120" t="s">
        <v>13264</v>
      </c>
      <c r="C120" t="s">
        <v>13257</v>
      </c>
      <c r="D120" t="s">
        <v>292</v>
      </c>
      <c r="E120">
        <v>23</v>
      </c>
      <c r="G120">
        <v>3</v>
      </c>
      <c r="H120">
        <v>9</v>
      </c>
      <c r="I120">
        <v>2</v>
      </c>
      <c r="J120">
        <v>0</v>
      </c>
      <c r="K120">
        <v>3</v>
      </c>
      <c r="L120">
        <v>-1228718.173</v>
      </c>
      <c r="M120">
        <v>17400688</v>
      </c>
      <c r="N120" s="60">
        <v>-4238600</v>
      </c>
      <c r="O120" s="60">
        <v>844510770</v>
      </c>
      <c r="P120" s="82">
        <v>936294390</v>
      </c>
      <c r="Q120" s="60">
        <v>101195993880</v>
      </c>
      <c r="R120">
        <v>8.3452984413734388E-3</v>
      </c>
      <c r="S120">
        <v>11982.794947659459</v>
      </c>
      <c r="T120">
        <f>_xlfn.XLOOKUP(B120&amp;"_"&amp;E120,'Downgraded funds'!$AE$2:$AE$5547,'Downgraded funds'!$AB$2:$AB$5547)</f>
        <v>165.72516279630253</v>
      </c>
      <c r="U120">
        <v>144.92068268077509</v>
      </c>
      <c r="V120">
        <f>_xlfn.XLOOKUP(B120&amp;"_"&amp;E120,'Downgraded funds'!$AE$2:$AE$5547,'Downgraded funds'!$AD$2:$AD$5547)</f>
        <v>99.331708393215962</v>
      </c>
      <c r="X120" t="str">
        <f t="shared" si="1"/>
        <v>CI Select 30i70e Mgd Port Corp Cl F_</v>
      </c>
    </row>
    <row r="121" spans="1:24" x14ac:dyDescent="0.25">
      <c r="A121">
        <v>6</v>
      </c>
      <c r="B121" t="s">
        <v>13264</v>
      </c>
      <c r="C121" t="s">
        <v>13257</v>
      </c>
      <c r="D121" t="s">
        <v>292</v>
      </c>
      <c r="E121">
        <v>24</v>
      </c>
      <c r="G121">
        <v>3</v>
      </c>
      <c r="H121">
        <v>9</v>
      </c>
      <c r="I121">
        <v>2</v>
      </c>
      <c r="J121">
        <v>0</v>
      </c>
      <c r="K121">
        <v>3</v>
      </c>
      <c r="L121">
        <v>-1947908.3929999999</v>
      </c>
      <c r="M121">
        <v>15386960</v>
      </c>
      <c r="N121" s="60">
        <v>-4214650</v>
      </c>
      <c r="O121" s="60">
        <v>835794790</v>
      </c>
      <c r="P121" s="82">
        <v>795434520</v>
      </c>
      <c r="Q121" s="60">
        <v>101350557310</v>
      </c>
      <c r="R121">
        <v>8.2465732027852817E-3</v>
      </c>
      <c r="S121">
        <v>12126.248993487983</v>
      </c>
      <c r="T121">
        <f>_xlfn.XLOOKUP(B121&amp;"_"&amp;E121,'Downgraded funds'!$AE$2:$AE$5547,'Downgraded funds'!$AB$2:$AB$5547)</f>
        <v>154.4884953668311</v>
      </c>
      <c r="U121">
        <v>143.20626478733143</v>
      </c>
      <c r="V121">
        <f>_xlfn.XLOOKUP(B121&amp;"_"&amp;E121,'Downgraded funds'!$AE$2:$AE$5547,'Downgraded funds'!$AD$2:$AD$5547)</f>
        <v>124.97970156201234</v>
      </c>
      <c r="X121" t="str">
        <f t="shared" si="1"/>
        <v>CI Select 30i70e Mgd Port Corp Cl F_</v>
      </c>
    </row>
    <row r="122" spans="1:24" x14ac:dyDescent="0.25">
      <c r="A122">
        <v>6</v>
      </c>
      <c r="B122" t="s">
        <v>13264</v>
      </c>
      <c r="C122" t="s">
        <v>13257</v>
      </c>
      <c r="D122" t="s">
        <v>292</v>
      </c>
      <c r="E122">
        <v>25</v>
      </c>
      <c r="G122">
        <v>3</v>
      </c>
      <c r="H122">
        <v>9</v>
      </c>
      <c r="I122">
        <v>2</v>
      </c>
      <c r="J122">
        <v>0</v>
      </c>
      <c r="K122">
        <v>4</v>
      </c>
      <c r="L122">
        <v>85782.460999999996</v>
      </c>
      <c r="M122">
        <v>15568265</v>
      </c>
      <c r="N122" s="60">
        <v>2759460</v>
      </c>
      <c r="O122" s="60">
        <v>843936590</v>
      </c>
      <c r="P122" s="82">
        <v>1363098390</v>
      </c>
      <c r="Q122" s="60">
        <v>103830792830</v>
      </c>
      <c r="R122">
        <v>8.1279990935035993E-3</v>
      </c>
      <c r="S122">
        <v>12303.150978440217</v>
      </c>
      <c r="T122">
        <f>_xlfn.XLOOKUP(B122&amp;"_"&amp;E122,'Downgraded funds'!$AE$2:$AE$5547,'Downgraded funds'!$AB$2:$AB$5547)</f>
        <v>222.14465011442664</v>
      </c>
      <c r="U122">
        <v>141.14716037230247</v>
      </c>
      <c r="V122">
        <f>_xlfn.XLOOKUP(B122&amp;"_"&amp;E122,'Downgraded funds'!$AE$2:$AE$5547,'Downgraded funds'!$AD$2:$AD$5547)</f>
        <v>74.081367163678124</v>
      </c>
      <c r="X122" t="str">
        <f t="shared" si="1"/>
        <v>CI Select 30i70e Mgd Port Corp Cl F_</v>
      </c>
    </row>
    <row r="123" spans="1:24" x14ac:dyDescent="0.25">
      <c r="A123">
        <v>6</v>
      </c>
      <c r="B123" t="s">
        <v>13264</v>
      </c>
      <c r="C123" t="s">
        <v>13257</v>
      </c>
      <c r="D123" t="s">
        <v>292</v>
      </c>
      <c r="E123">
        <v>26</v>
      </c>
      <c r="G123">
        <v>3</v>
      </c>
      <c r="H123">
        <v>9</v>
      </c>
      <c r="I123">
        <v>2</v>
      </c>
      <c r="J123">
        <v>0</v>
      </c>
      <c r="K123">
        <v>3</v>
      </c>
      <c r="L123">
        <v>-60666.264000000003</v>
      </c>
      <c r="M123">
        <v>15325779</v>
      </c>
      <c r="N123" s="60">
        <v>1729660</v>
      </c>
      <c r="O123" s="60">
        <v>834673180</v>
      </c>
      <c r="P123" s="82">
        <v>2316367640</v>
      </c>
      <c r="Q123" s="60">
        <v>105324547870</v>
      </c>
      <c r="R123">
        <v>7.9247734443657E-3</v>
      </c>
      <c r="S123">
        <v>12618.657265350254</v>
      </c>
      <c r="T123">
        <f>_xlfn.XLOOKUP(B123&amp;"_"&amp;E123,'Downgraded funds'!$AE$2:$AE$5547,'Downgraded funds'!$AB$2:$AB$5547)</f>
        <v>151.5102223860132</v>
      </c>
      <c r="U123">
        <v>137.61803555810818</v>
      </c>
      <c r="V123">
        <f>_xlfn.XLOOKUP(B123&amp;"_"&amp;E123,'Downgraded funds'!$AE$2:$AE$5547,'Downgraded funds'!$AD$2:$AD$5547)</f>
        <v>69.769909072174457</v>
      </c>
      <c r="X123" t="str">
        <f t="shared" si="1"/>
        <v>CI Select 30i70e Mgd Port Corp Cl F_</v>
      </c>
    </row>
    <row r="124" spans="1:24" x14ac:dyDescent="0.25">
      <c r="A124">
        <v>6</v>
      </c>
      <c r="B124" t="s">
        <v>13264</v>
      </c>
      <c r="C124" t="s">
        <v>13257</v>
      </c>
      <c r="D124" t="s">
        <v>292</v>
      </c>
      <c r="E124">
        <v>27</v>
      </c>
      <c r="G124">
        <v>3</v>
      </c>
      <c r="H124">
        <v>9</v>
      </c>
      <c r="I124">
        <v>2</v>
      </c>
      <c r="J124">
        <v>0</v>
      </c>
      <c r="K124">
        <v>3</v>
      </c>
      <c r="L124">
        <v>977934.897</v>
      </c>
      <c r="M124">
        <v>16125202</v>
      </c>
      <c r="N124" s="60">
        <v>3488360</v>
      </c>
      <c r="O124" s="60">
        <v>781253570</v>
      </c>
      <c r="P124" s="82">
        <v>1407907140</v>
      </c>
      <c r="Q124" s="60">
        <v>106010247740</v>
      </c>
      <c r="R124">
        <v>7.3696042284147577E-3</v>
      </c>
      <c r="S124">
        <v>13569.249704676549</v>
      </c>
      <c r="T124">
        <f>_xlfn.XLOOKUP(B124&amp;"_"&amp;E124,'Downgraded funds'!$AE$2:$AE$5547,'Downgraded funds'!$AB$2:$AB$5547)</f>
        <v>155.12752049031039</v>
      </c>
      <c r="U124">
        <v>127.97721775582474</v>
      </c>
      <c r="V124">
        <f>_xlfn.XLOOKUP(B124&amp;"_"&amp;E124,'Downgraded funds'!$AE$2:$AE$5547,'Downgraded funds'!$AD$2:$AD$5547)</f>
        <v>64.080563241442022</v>
      </c>
      <c r="X124" t="str">
        <f t="shared" si="1"/>
        <v>CI Select 30i70e Mgd Port Corp Cl F_</v>
      </c>
    </row>
    <row r="125" spans="1:24" x14ac:dyDescent="0.25">
      <c r="A125">
        <v>6</v>
      </c>
      <c r="B125" t="s">
        <v>13264</v>
      </c>
      <c r="C125" t="s">
        <v>13257</v>
      </c>
      <c r="D125" t="s">
        <v>292</v>
      </c>
      <c r="E125">
        <v>28</v>
      </c>
      <c r="G125">
        <v>3</v>
      </c>
      <c r="H125">
        <v>9</v>
      </c>
      <c r="I125">
        <v>2</v>
      </c>
      <c r="J125">
        <v>0</v>
      </c>
      <c r="K125">
        <v>3</v>
      </c>
      <c r="L125">
        <v>148498.84</v>
      </c>
      <c r="M125">
        <v>16294687</v>
      </c>
      <c r="N125" s="60">
        <v>-3527170</v>
      </c>
      <c r="O125" s="60">
        <v>828857220</v>
      </c>
      <c r="P125" s="82">
        <v>974272730</v>
      </c>
      <c r="Q125" s="60">
        <v>107422245020</v>
      </c>
      <c r="R125">
        <v>7.7158806339011291E-3</v>
      </c>
      <c r="S125">
        <v>12960.283439408297</v>
      </c>
      <c r="T125">
        <f>_xlfn.XLOOKUP(B125&amp;"_"&amp;E125,'Downgraded funds'!$AE$2:$AE$5547,'Downgraded funds'!$AB$2:$AB$5547)</f>
        <v>141.91045053991945</v>
      </c>
      <c r="U125">
        <v>133.99049738049817</v>
      </c>
      <c r="V125">
        <f>_xlfn.XLOOKUP(B125&amp;"_"&amp;E125,'Downgraded funds'!$AE$2:$AE$5547,'Downgraded funds'!$AD$2:$AD$5547)</f>
        <v>104.56278194688612</v>
      </c>
      <c r="X125" t="str">
        <f t="shared" si="1"/>
        <v>CI Select 30i70e Mgd Port Corp Cl F_</v>
      </c>
    </row>
    <row r="126" spans="1:24" x14ac:dyDescent="0.25">
      <c r="A126">
        <v>6</v>
      </c>
      <c r="B126" t="s">
        <v>13264</v>
      </c>
      <c r="C126" t="s">
        <v>13257</v>
      </c>
      <c r="D126" t="s">
        <v>292</v>
      </c>
      <c r="E126">
        <v>29</v>
      </c>
      <c r="G126">
        <v>3</v>
      </c>
      <c r="H126">
        <v>9</v>
      </c>
      <c r="I126">
        <v>2</v>
      </c>
      <c r="J126">
        <v>0</v>
      </c>
      <c r="K126">
        <v>3</v>
      </c>
      <c r="L126">
        <v>-24023.666000000001</v>
      </c>
      <c r="M126">
        <v>16387086</v>
      </c>
      <c r="N126" s="60">
        <v>-1637450</v>
      </c>
      <c r="O126" s="60">
        <v>831585160</v>
      </c>
      <c r="P126" s="82">
        <v>759626400</v>
      </c>
      <c r="Q126" s="60">
        <v>109731036590</v>
      </c>
      <c r="R126">
        <v>7.5783951910264186E-3</v>
      </c>
      <c r="S126">
        <v>13195.405818689695</v>
      </c>
      <c r="T126">
        <f>_xlfn.XLOOKUP(B126&amp;"_"&amp;E126,'Downgraded funds'!$AE$2:$AE$5547,'Downgraded funds'!$AB$2:$AB$5547)</f>
        <v>148.37956568763224</v>
      </c>
      <c r="U126">
        <v>131.60298728963164</v>
      </c>
      <c r="V126">
        <f>_xlfn.XLOOKUP(B126&amp;"_"&amp;E126,'Downgraded funds'!$AE$2:$AE$5547,'Downgraded funds'!$AD$2:$AD$5547)</f>
        <v>71.746136449683874</v>
      </c>
      <c r="X126" t="str">
        <f t="shared" si="1"/>
        <v>CI Select 30i70e Mgd Port Corp Cl F_</v>
      </c>
    </row>
    <row r="127" spans="1:24" x14ac:dyDescent="0.25">
      <c r="A127">
        <v>6</v>
      </c>
      <c r="B127" t="s">
        <v>13264</v>
      </c>
      <c r="C127" t="s">
        <v>13257</v>
      </c>
      <c r="D127" t="s">
        <v>292</v>
      </c>
      <c r="E127">
        <v>30</v>
      </c>
      <c r="G127">
        <v>3</v>
      </c>
      <c r="H127">
        <v>9</v>
      </c>
      <c r="I127">
        <v>2</v>
      </c>
      <c r="J127">
        <v>0</v>
      </c>
      <c r="K127">
        <v>3</v>
      </c>
      <c r="L127">
        <v>51562.248</v>
      </c>
      <c r="M127">
        <v>16505474</v>
      </c>
      <c r="N127" s="60">
        <v>-5517390</v>
      </c>
      <c r="O127" s="60">
        <v>827837460</v>
      </c>
      <c r="P127" s="82">
        <v>598309730</v>
      </c>
      <c r="Q127" s="60">
        <v>111427195890</v>
      </c>
      <c r="R127">
        <v>7.4294022512891222E-3</v>
      </c>
      <c r="S127">
        <v>13460.033070984731</v>
      </c>
      <c r="T127">
        <f>_xlfn.XLOOKUP(B127&amp;"_"&amp;E127,'Downgraded funds'!$AE$2:$AE$5547,'Downgraded funds'!$AB$2:$AB$5547)</f>
        <v>193.28464705078136</v>
      </c>
      <c r="U127">
        <v>129.01564320684881</v>
      </c>
      <c r="V127">
        <f>_xlfn.XLOOKUP(B127&amp;"_"&amp;E127,'Downgraded funds'!$AE$2:$AE$5547,'Downgraded funds'!$AD$2:$AD$5547)</f>
        <v>87.300369241564582</v>
      </c>
      <c r="X127" t="str">
        <f t="shared" si="1"/>
        <v>CI Select 30i70e Mgd Port Corp Cl F_</v>
      </c>
    </row>
    <row r="128" spans="1:24" x14ac:dyDescent="0.25">
      <c r="A128">
        <v>6</v>
      </c>
      <c r="B128" t="s">
        <v>13264</v>
      </c>
      <c r="C128" t="s">
        <v>13257</v>
      </c>
      <c r="D128" t="s">
        <v>292</v>
      </c>
      <c r="E128">
        <v>31</v>
      </c>
      <c r="G128">
        <v>3</v>
      </c>
      <c r="H128">
        <v>9</v>
      </c>
      <c r="I128">
        <v>2</v>
      </c>
      <c r="J128">
        <v>0</v>
      </c>
      <c r="K128">
        <v>3</v>
      </c>
      <c r="L128">
        <v>-181054.601</v>
      </c>
      <c r="M128">
        <v>16502091</v>
      </c>
      <c r="N128" s="60">
        <v>-6076320</v>
      </c>
      <c r="O128" s="60">
        <v>831722390</v>
      </c>
      <c r="P128" s="82">
        <v>966845680</v>
      </c>
      <c r="Q128" s="60">
        <v>113476574540</v>
      </c>
      <c r="R128">
        <v>7.3294633132129083E-3</v>
      </c>
      <c r="S128">
        <v>13643.563754487841</v>
      </c>
      <c r="T128">
        <f>_xlfn.XLOOKUP(B128&amp;"_"&amp;E128,'Downgraded funds'!$AE$2:$AE$5547,'Downgraded funds'!$AB$2:$AB$5547)</f>
        <v>130.86864279045531</v>
      </c>
      <c r="U128">
        <v>127.28014875639353</v>
      </c>
      <c r="V128">
        <f>_xlfn.XLOOKUP(B128&amp;"_"&amp;E128,'Downgraded funds'!$AE$2:$AE$5547,'Downgraded funds'!$AD$2:$AD$5547)</f>
        <v>112.62637242066012</v>
      </c>
      <c r="X128" t="str">
        <f t="shared" si="1"/>
        <v>CI Select 30i70e Mgd Port Corp Cl F_</v>
      </c>
    </row>
    <row r="129" spans="1:24" x14ac:dyDescent="0.25">
      <c r="A129">
        <v>6</v>
      </c>
      <c r="B129" t="s">
        <v>13264</v>
      </c>
      <c r="C129" t="s">
        <v>13257</v>
      </c>
      <c r="D129" t="s">
        <v>292</v>
      </c>
      <c r="E129">
        <v>32</v>
      </c>
      <c r="G129">
        <v>3</v>
      </c>
      <c r="H129">
        <v>9</v>
      </c>
      <c r="I129">
        <v>2</v>
      </c>
      <c r="J129">
        <v>0</v>
      </c>
      <c r="K129">
        <v>3</v>
      </c>
      <c r="L129">
        <v>270900.63900000002</v>
      </c>
      <c r="M129">
        <v>16863212</v>
      </c>
      <c r="N129" s="60">
        <v>-4312570</v>
      </c>
      <c r="O129" s="60">
        <v>830127940</v>
      </c>
      <c r="P129" s="82">
        <v>1256023220</v>
      </c>
      <c r="Q129" s="60">
        <v>115345370330</v>
      </c>
      <c r="R129">
        <v>7.1968899802829214E-3</v>
      </c>
      <c r="S129">
        <v>13894.890747804489</v>
      </c>
      <c r="T129">
        <f>_xlfn.XLOOKUP(B129&amp;"_"&amp;E129,'Downgraded funds'!$AE$2:$AE$5547,'Downgraded funds'!$AB$2:$AB$5547)</f>
        <v>149.74511846859883</v>
      </c>
      <c r="U129">
        <v>124.97794014774399</v>
      </c>
      <c r="V129">
        <f>_xlfn.XLOOKUP(B129&amp;"_"&amp;E129,'Downgraded funds'!$AE$2:$AE$5547,'Downgraded funds'!$AD$2:$AD$5547)</f>
        <v>91.426692400692772</v>
      </c>
      <c r="X129" t="str">
        <f t="shared" si="1"/>
        <v>CI Select 30i70e Mgd Port Corp Cl F_</v>
      </c>
    </row>
    <row r="130" spans="1:24" x14ac:dyDescent="0.25">
      <c r="A130">
        <v>6</v>
      </c>
      <c r="B130" t="s">
        <v>13264</v>
      </c>
      <c r="C130" t="s">
        <v>13257</v>
      </c>
      <c r="D130" t="s">
        <v>292</v>
      </c>
      <c r="E130">
        <v>33</v>
      </c>
      <c r="G130">
        <v>3</v>
      </c>
      <c r="H130">
        <v>9</v>
      </c>
      <c r="I130">
        <v>2</v>
      </c>
      <c r="J130">
        <v>0</v>
      </c>
      <c r="K130">
        <v>3</v>
      </c>
      <c r="L130">
        <v>594628.81900000002</v>
      </c>
      <c r="M130">
        <v>17310240</v>
      </c>
      <c r="N130" s="60">
        <v>-4410990</v>
      </c>
      <c r="O130" s="60">
        <v>817889840</v>
      </c>
      <c r="P130" s="82">
        <v>797833840</v>
      </c>
      <c r="Q130" s="60">
        <v>115112850810</v>
      </c>
      <c r="R130">
        <v>7.1051132366617481E-3</v>
      </c>
      <c r="S130">
        <v>14074.371043660354</v>
      </c>
      <c r="T130">
        <f>_xlfn.XLOOKUP(B130&amp;"_"&amp;E130,'Downgraded funds'!$AE$2:$AE$5547,'Downgraded funds'!$AB$2:$AB$5547)</f>
        <v>113.3949332977819</v>
      </c>
      <c r="U130">
        <v>123.38418667886147</v>
      </c>
      <c r="V130">
        <f>_xlfn.XLOOKUP(B130&amp;"_"&amp;E130,'Downgraded funds'!$AE$2:$AE$5547,'Downgraded funds'!$AD$2:$AD$5547)</f>
        <v>76.390635694568303</v>
      </c>
      <c r="X130" t="str">
        <f t="shared" si="1"/>
        <v>CI Select 30i70e Mgd Port Corp Cl F_</v>
      </c>
    </row>
    <row r="131" spans="1:24" x14ac:dyDescent="0.25">
      <c r="A131">
        <v>6</v>
      </c>
      <c r="B131" t="s">
        <v>13264</v>
      </c>
      <c r="C131" t="s">
        <v>13257</v>
      </c>
      <c r="D131" t="s">
        <v>292</v>
      </c>
      <c r="E131">
        <v>34</v>
      </c>
      <c r="G131">
        <v>3</v>
      </c>
      <c r="H131">
        <v>9</v>
      </c>
      <c r="I131">
        <v>2</v>
      </c>
      <c r="J131">
        <v>0</v>
      </c>
      <c r="K131">
        <v>3</v>
      </c>
      <c r="L131">
        <v>-6805297.0839999998</v>
      </c>
      <c r="M131">
        <v>9774232</v>
      </c>
      <c r="N131" s="60">
        <v>-6138410</v>
      </c>
      <c r="O131" s="60">
        <v>777631150</v>
      </c>
      <c r="P131" s="82">
        <v>741813220</v>
      </c>
      <c r="Q131" s="60">
        <v>110104495450</v>
      </c>
      <c r="R131">
        <v>7.0626648514377256E-3</v>
      </c>
      <c r="S131">
        <v>14158.961539799428</v>
      </c>
      <c r="T131">
        <f>_xlfn.XLOOKUP(B131&amp;"_"&amp;E131,'Downgraded funds'!$AE$2:$AE$5547,'Downgraded funds'!$AB$2:$AB$5547)</f>
        <v>153.66127804587251</v>
      </c>
      <c r="U131">
        <v>122.64704719744235</v>
      </c>
      <c r="V131">
        <f>_xlfn.XLOOKUP(B131&amp;"_"&amp;E131,'Downgraded funds'!$AE$2:$AE$5547,'Downgraded funds'!$AD$2:$AD$5547)</f>
        <v>87.4110017034088</v>
      </c>
      <c r="X131" t="str">
        <f t="shared" ref="X131:X194" si="2">B131&amp;"_"&amp;W131</f>
        <v>CI Select 30i70e Mgd Port Corp Cl F_</v>
      </c>
    </row>
    <row r="132" spans="1:24" x14ac:dyDescent="0.25">
      <c r="A132">
        <v>6</v>
      </c>
      <c r="B132" t="s">
        <v>13264</v>
      </c>
      <c r="C132" t="s">
        <v>13257</v>
      </c>
      <c r="D132" t="s">
        <v>292</v>
      </c>
      <c r="E132">
        <v>35</v>
      </c>
      <c r="G132">
        <v>3</v>
      </c>
      <c r="H132">
        <v>9</v>
      </c>
      <c r="I132">
        <v>2</v>
      </c>
      <c r="J132">
        <v>0</v>
      </c>
      <c r="K132">
        <v>3</v>
      </c>
      <c r="L132">
        <v>1739038.125</v>
      </c>
      <c r="M132">
        <v>11619069</v>
      </c>
      <c r="N132" s="60">
        <v>-3414400</v>
      </c>
      <c r="O132" s="60">
        <v>781464580</v>
      </c>
      <c r="P132" s="82">
        <v>604428130</v>
      </c>
      <c r="Q132" s="60">
        <v>112735254090</v>
      </c>
      <c r="R132">
        <v>6.9318562885052172E-3</v>
      </c>
      <c r="S132">
        <v>14426.150202482626</v>
      </c>
      <c r="T132">
        <f>_xlfn.XLOOKUP(B132&amp;"_"&amp;E132,'Downgraded funds'!$AE$2:$AE$5547,'Downgraded funds'!$AB$2:$AB$5547)</f>
        <v>194.71312101971768</v>
      </c>
      <c r="U132">
        <v>120.37548478732074</v>
      </c>
      <c r="V132">
        <f>_xlfn.XLOOKUP(B132&amp;"_"&amp;E132,'Downgraded funds'!$AE$2:$AE$5547,'Downgraded funds'!$AD$2:$AD$5547)</f>
        <v>71.718110692759112</v>
      </c>
      <c r="X132" t="str">
        <f t="shared" si="2"/>
        <v>CI Select 30i70e Mgd Port Corp Cl F_</v>
      </c>
    </row>
    <row r="133" spans="1:24" x14ac:dyDescent="0.25">
      <c r="A133">
        <v>6</v>
      </c>
      <c r="B133" t="s">
        <v>13264</v>
      </c>
      <c r="C133" t="s">
        <v>13257</v>
      </c>
      <c r="D133" t="s">
        <v>292</v>
      </c>
      <c r="E133">
        <v>36</v>
      </c>
      <c r="G133">
        <v>3</v>
      </c>
      <c r="H133">
        <v>9</v>
      </c>
      <c r="I133">
        <v>2</v>
      </c>
      <c r="J133">
        <v>0</v>
      </c>
      <c r="K133">
        <v>4</v>
      </c>
      <c r="L133">
        <v>-112643.94100000001</v>
      </c>
      <c r="M133">
        <v>11120026</v>
      </c>
      <c r="N133" s="60">
        <v>-7276160</v>
      </c>
      <c r="O133" s="60">
        <v>747440810</v>
      </c>
      <c r="P133" s="82">
        <v>232358500</v>
      </c>
      <c r="Q133" s="60">
        <v>109023775790</v>
      </c>
      <c r="R133">
        <v>6.8557597146489358E-3</v>
      </c>
      <c r="S133">
        <v>14586.275505882533</v>
      </c>
      <c r="T133">
        <f>_xlfn.XLOOKUP(B133&amp;"_"&amp;E133,'Downgraded funds'!$AE$2:$AE$5547,'Downgraded funds'!$AB$2:$AB$5547)</f>
        <v>125.27870600568585</v>
      </c>
      <c r="U133">
        <v>119.05402606293924</v>
      </c>
      <c r="V133">
        <f>_xlfn.XLOOKUP(B133&amp;"_"&amp;E133,'Downgraded funds'!$AE$2:$AE$5547,'Downgraded funds'!$AD$2:$AD$5547)</f>
        <v>76.305975489231386</v>
      </c>
      <c r="X133" t="str">
        <f t="shared" si="2"/>
        <v>CI Select 30i70e Mgd Port Corp Cl F_</v>
      </c>
    </row>
    <row r="134" spans="1:24" x14ac:dyDescent="0.25">
      <c r="A134">
        <v>6</v>
      </c>
      <c r="B134" t="s">
        <v>13264</v>
      </c>
      <c r="C134" t="s">
        <v>13257</v>
      </c>
      <c r="D134" t="s">
        <v>292</v>
      </c>
      <c r="E134">
        <v>37</v>
      </c>
      <c r="G134">
        <v>3</v>
      </c>
      <c r="H134">
        <v>9</v>
      </c>
      <c r="I134">
        <v>2</v>
      </c>
      <c r="J134">
        <v>0</v>
      </c>
      <c r="K134">
        <v>4</v>
      </c>
      <c r="L134">
        <v>-226282.679</v>
      </c>
      <c r="M134">
        <v>11292381</v>
      </c>
      <c r="N134" s="60">
        <v>-4216540</v>
      </c>
      <c r="O134" s="60">
        <v>768554960</v>
      </c>
      <c r="P134" s="82">
        <v>576024130</v>
      </c>
      <c r="Q134" s="60">
        <v>113618248000</v>
      </c>
      <c r="R134">
        <v>6.7643620063565849E-3</v>
      </c>
      <c r="S134">
        <v>14783.360190662226</v>
      </c>
      <c r="T134">
        <f>_xlfn.XLOOKUP(B134&amp;"_"&amp;E134,'Downgraded funds'!$AE$2:$AE$5547,'Downgraded funds'!$AB$2:$AB$5547)</f>
        <v>169.37766083615293</v>
      </c>
      <c r="U134">
        <v>117.46685475034494</v>
      </c>
      <c r="V134">
        <f>_xlfn.XLOOKUP(B134&amp;"_"&amp;E134,'Downgraded funds'!$AE$2:$AE$5547,'Downgraded funds'!$AD$2:$AD$5547)</f>
        <v>85.412909685046913</v>
      </c>
      <c r="W134">
        <v>-12</v>
      </c>
      <c r="X134" t="str">
        <f t="shared" si="2"/>
        <v>CI Select 30i70e Mgd Port Corp Cl F_-12</v>
      </c>
    </row>
    <row r="135" spans="1:24" x14ac:dyDescent="0.25">
      <c r="A135">
        <v>6</v>
      </c>
      <c r="B135" t="s">
        <v>13264</v>
      </c>
      <c r="C135" t="s">
        <v>13257</v>
      </c>
      <c r="D135" t="s">
        <v>292</v>
      </c>
      <c r="E135">
        <v>38</v>
      </c>
      <c r="G135">
        <v>3</v>
      </c>
      <c r="H135">
        <v>9</v>
      </c>
      <c r="I135">
        <v>2</v>
      </c>
      <c r="J135">
        <v>0</v>
      </c>
      <c r="K135">
        <v>3</v>
      </c>
      <c r="L135">
        <v>-440907.27799999999</v>
      </c>
      <c r="M135">
        <v>11092573</v>
      </c>
      <c r="N135" s="60">
        <v>-8145200</v>
      </c>
      <c r="O135" s="60">
        <v>777136950</v>
      </c>
      <c r="P135" s="82">
        <v>1291511540</v>
      </c>
      <c r="Q135" s="60">
        <v>117452418580</v>
      </c>
      <c r="R135">
        <v>6.6166108743914128E-3</v>
      </c>
      <c r="S135">
        <v>15113.477564025234</v>
      </c>
      <c r="T135">
        <f>_xlfn.XLOOKUP(B135&amp;"_"&amp;E135,'Downgraded funds'!$AE$2:$AE$5547,'Downgraded funds'!$AB$2:$AB$5547)</f>
        <v>104.0169083463022</v>
      </c>
      <c r="U135">
        <v>114.90107534033667</v>
      </c>
      <c r="V135">
        <f>_xlfn.XLOOKUP(B135&amp;"_"&amp;E135,'Downgraded funds'!$AE$2:$AE$5547,'Downgraded funds'!$AD$2:$AD$5547)</f>
        <v>101.93233284906903</v>
      </c>
      <c r="W135">
        <v>-11</v>
      </c>
      <c r="X135" t="str">
        <f t="shared" si="2"/>
        <v>CI Select 30i70e Mgd Port Corp Cl F_-11</v>
      </c>
    </row>
    <row r="136" spans="1:24" x14ac:dyDescent="0.25">
      <c r="A136">
        <v>6</v>
      </c>
      <c r="B136" t="s">
        <v>13264</v>
      </c>
      <c r="C136" t="s">
        <v>13257</v>
      </c>
      <c r="D136" t="s">
        <v>292</v>
      </c>
      <c r="E136">
        <v>39</v>
      </c>
      <c r="G136">
        <v>3</v>
      </c>
      <c r="H136">
        <v>9</v>
      </c>
      <c r="I136">
        <v>2</v>
      </c>
      <c r="J136">
        <v>0</v>
      </c>
      <c r="K136">
        <v>3</v>
      </c>
      <c r="L136">
        <v>-291781.61</v>
      </c>
      <c r="M136">
        <v>10935178</v>
      </c>
      <c r="N136" s="60">
        <v>-8177710</v>
      </c>
      <c r="O136" s="60">
        <v>779389230</v>
      </c>
      <c r="P136" s="82">
        <v>670357150</v>
      </c>
      <c r="Q136" s="60">
        <v>120288829650</v>
      </c>
      <c r="R136">
        <v>6.4793150974014821E-3</v>
      </c>
      <c r="S136">
        <v>15433.730031142462</v>
      </c>
      <c r="T136">
        <f>_xlfn.XLOOKUP(B136&amp;"_"&amp;E136,'Downgraded funds'!$AE$2:$AE$5547,'Downgraded funds'!$AB$2:$AB$5547)</f>
        <v>118.487118381158</v>
      </c>
      <c r="U136">
        <v>112.51685890154224</v>
      </c>
      <c r="V136">
        <f>_xlfn.XLOOKUP(B136&amp;"_"&amp;E136,'Downgraded funds'!$AE$2:$AE$5547,'Downgraded funds'!$AD$2:$AD$5547)</f>
        <v>94.955685806457382</v>
      </c>
      <c r="W136">
        <v>-10</v>
      </c>
      <c r="X136" t="str">
        <f t="shared" si="2"/>
        <v>CI Select 30i70e Mgd Port Corp Cl F_-10</v>
      </c>
    </row>
    <row r="137" spans="1:24" x14ac:dyDescent="0.25">
      <c r="A137">
        <v>6</v>
      </c>
      <c r="B137" t="s">
        <v>13264</v>
      </c>
      <c r="C137" t="s">
        <v>13257</v>
      </c>
      <c r="D137" t="s">
        <v>292</v>
      </c>
      <c r="E137">
        <v>40</v>
      </c>
      <c r="G137">
        <v>3</v>
      </c>
      <c r="H137">
        <v>9</v>
      </c>
      <c r="I137">
        <v>2</v>
      </c>
      <c r="J137">
        <v>0</v>
      </c>
      <c r="K137">
        <v>3</v>
      </c>
      <c r="L137">
        <v>-307993.01400000002</v>
      </c>
      <c r="M137">
        <v>10899402</v>
      </c>
      <c r="N137" s="60">
        <v>-5085290</v>
      </c>
      <c r="O137" s="60">
        <v>793223860</v>
      </c>
      <c r="P137" s="82">
        <v>295982850</v>
      </c>
      <c r="Q137" s="60">
        <v>123427919420</v>
      </c>
      <c r="R137">
        <v>6.4266161475251089E-3</v>
      </c>
      <c r="S137">
        <v>15560.288292386969</v>
      </c>
      <c r="T137">
        <f>_xlfn.XLOOKUP(B137&amp;"_"&amp;E137,'Downgraded funds'!$AE$2:$AE$5547,'Downgraded funds'!$AB$2:$AB$5547)</f>
        <v>102.75220036571244</v>
      </c>
      <c r="U137">
        <v>111.60171274514101</v>
      </c>
      <c r="V137">
        <f>_xlfn.XLOOKUP(B137&amp;"_"&amp;E137,'Downgraded funds'!$AE$2:$AE$5547,'Downgraded funds'!$AD$2:$AD$5547)</f>
        <v>72.861390900850125</v>
      </c>
      <c r="W137">
        <v>-9</v>
      </c>
      <c r="X137" t="str">
        <f t="shared" si="2"/>
        <v>CI Select 30i70e Mgd Port Corp Cl F_-9</v>
      </c>
    </row>
    <row r="138" spans="1:24" x14ac:dyDescent="0.25">
      <c r="A138">
        <v>6</v>
      </c>
      <c r="B138" t="s">
        <v>13264</v>
      </c>
      <c r="C138" t="s">
        <v>13257</v>
      </c>
      <c r="D138" t="s">
        <v>292</v>
      </c>
      <c r="E138">
        <v>41</v>
      </c>
      <c r="G138">
        <v>3</v>
      </c>
      <c r="H138">
        <v>9</v>
      </c>
      <c r="I138">
        <v>2</v>
      </c>
      <c r="J138">
        <v>0</v>
      </c>
      <c r="K138">
        <v>3</v>
      </c>
      <c r="L138">
        <v>394902.99900000001</v>
      </c>
      <c r="M138">
        <v>10999348</v>
      </c>
      <c r="N138" s="60">
        <v>-9480840</v>
      </c>
      <c r="O138" s="60">
        <v>762355870</v>
      </c>
      <c r="P138" s="82">
        <v>272450210</v>
      </c>
      <c r="Q138" s="60">
        <v>120157109230</v>
      </c>
      <c r="R138">
        <v>6.3446588794070311E-3</v>
      </c>
      <c r="S138">
        <v>15761.28865250293</v>
      </c>
      <c r="T138">
        <f>_xlfn.XLOOKUP(B138&amp;"_"&amp;E138,'Downgraded funds'!$AE$2:$AE$5547,'Downgraded funds'!$AB$2:$AB$5547)</f>
        <v>95.328192065337447</v>
      </c>
      <c r="U138">
        <v>110.17847985182242</v>
      </c>
      <c r="V138">
        <f>_xlfn.XLOOKUP(B138&amp;"_"&amp;E138,'Downgraded funds'!$AE$2:$AE$5547,'Downgraded funds'!$AD$2:$AD$5547)</f>
        <v>80.69962565142103</v>
      </c>
      <c r="W138">
        <v>-8</v>
      </c>
      <c r="X138" t="str">
        <f t="shared" si="2"/>
        <v>CI Select 30i70e Mgd Port Corp Cl F_-8</v>
      </c>
    </row>
    <row r="139" spans="1:24" x14ac:dyDescent="0.25">
      <c r="A139">
        <v>6</v>
      </c>
      <c r="B139" t="s">
        <v>13264</v>
      </c>
      <c r="C139" t="s">
        <v>13257</v>
      </c>
      <c r="D139" t="s">
        <v>292</v>
      </c>
      <c r="E139">
        <v>42</v>
      </c>
      <c r="G139">
        <v>3</v>
      </c>
      <c r="H139">
        <v>9</v>
      </c>
      <c r="I139">
        <v>2</v>
      </c>
      <c r="J139">
        <v>0</v>
      </c>
      <c r="K139">
        <v>4</v>
      </c>
      <c r="L139">
        <v>-317238.91100000002</v>
      </c>
      <c r="M139">
        <v>10938908</v>
      </c>
      <c r="N139" s="60">
        <v>-6273410</v>
      </c>
      <c r="O139" s="60">
        <v>773642090</v>
      </c>
      <c r="P139" s="82">
        <v>288993200</v>
      </c>
      <c r="Q139" s="60">
        <v>122979947030</v>
      </c>
      <c r="R139">
        <v>6.2907986926622767E-3</v>
      </c>
      <c r="S139">
        <v>15896.232717896721</v>
      </c>
      <c r="T139">
        <f>_xlfn.XLOOKUP(B139&amp;"_"&amp;E139,'Downgraded funds'!$AE$2:$AE$5547,'Downgraded funds'!$AB$2:$AB$5547)</f>
        <v>143.57447195003257</v>
      </c>
      <c r="U139">
        <v>109.24316818056249</v>
      </c>
      <c r="V139">
        <f>_xlfn.XLOOKUP(B139&amp;"_"&amp;E139,'Downgraded funds'!$AE$2:$AE$5547,'Downgraded funds'!$AD$2:$AD$5547)</f>
        <v>108.70378993761815</v>
      </c>
      <c r="W139">
        <v>-7</v>
      </c>
      <c r="X139" t="str">
        <f t="shared" si="2"/>
        <v>CI Select 30i70e Mgd Port Corp Cl F_-7</v>
      </c>
    </row>
    <row r="140" spans="1:24" x14ac:dyDescent="0.25">
      <c r="A140">
        <v>6</v>
      </c>
      <c r="B140" t="s">
        <v>13264</v>
      </c>
      <c r="C140" t="s">
        <v>13257</v>
      </c>
      <c r="D140" t="s">
        <v>292</v>
      </c>
      <c r="E140">
        <v>43</v>
      </c>
      <c r="G140">
        <v>3</v>
      </c>
      <c r="H140">
        <v>9</v>
      </c>
      <c r="I140">
        <v>2</v>
      </c>
      <c r="J140">
        <v>0</v>
      </c>
      <c r="K140">
        <v>4</v>
      </c>
      <c r="L140">
        <v>55250.353000000003</v>
      </c>
      <c r="M140">
        <v>11038075</v>
      </c>
      <c r="N140" s="60">
        <v>-4739440</v>
      </c>
      <c r="O140" s="60">
        <v>770562930</v>
      </c>
      <c r="P140" s="82">
        <v>345203230</v>
      </c>
      <c r="Q140" s="60">
        <v>123749285920</v>
      </c>
      <c r="R140">
        <v>6.2268070823305157E-3</v>
      </c>
      <c r="S140">
        <v>16059.595018410762</v>
      </c>
      <c r="T140">
        <f>_xlfn.XLOOKUP(B140&amp;"_"&amp;E140,'Downgraded funds'!$AE$2:$AE$5547,'Downgraded funds'!$AB$2:$AB$5547)</f>
        <v>118.28321830646561</v>
      </c>
      <c r="U140">
        <v>108.13191878423835</v>
      </c>
      <c r="V140">
        <f>_xlfn.XLOOKUP(B140&amp;"_"&amp;E140,'Downgraded funds'!$AE$2:$AE$5547,'Downgraded funds'!$AD$2:$AD$5547)</f>
        <v>76.2594534114304</v>
      </c>
      <c r="W140">
        <v>-6</v>
      </c>
      <c r="X140" t="str">
        <f t="shared" si="2"/>
        <v>CI Select 30i70e Mgd Port Corp Cl F_-6</v>
      </c>
    </row>
    <row r="141" spans="1:24" x14ac:dyDescent="0.25">
      <c r="A141">
        <v>6</v>
      </c>
      <c r="B141" t="s">
        <v>13264</v>
      </c>
      <c r="C141" t="s">
        <v>13257</v>
      </c>
      <c r="D141" t="s">
        <v>292</v>
      </c>
      <c r="E141">
        <v>44</v>
      </c>
      <c r="G141">
        <v>3</v>
      </c>
      <c r="H141">
        <v>9</v>
      </c>
      <c r="I141">
        <v>2</v>
      </c>
      <c r="J141">
        <v>0</v>
      </c>
      <c r="K141">
        <v>4</v>
      </c>
      <c r="L141">
        <v>508838.09399999998</v>
      </c>
      <c r="M141">
        <v>43546549</v>
      </c>
      <c r="N141" s="60">
        <v>-9437210</v>
      </c>
      <c r="O141" s="60">
        <v>759294830</v>
      </c>
      <c r="P141" s="82">
        <v>75211780</v>
      </c>
      <c r="Q141" s="60">
        <v>123277702730</v>
      </c>
      <c r="R141">
        <v>6.1592227400845568E-3</v>
      </c>
      <c r="S141">
        <v>16235.814845466548</v>
      </c>
      <c r="T141">
        <f>_xlfn.XLOOKUP(B141&amp;"_"&amp;E141,'Downgraded funds'!$AE$2:$AE$5547,'Downgraded funds'!$AB$2:$AB$5547)</f>
        <v>96.520654709012746</v>
      </c>
      <c r="U141">
        <v>106.95827962853626</v>
      </c>
      <c r="V141">
        <f>_xlfn.XLOOKUP(B141&amp;"_"&amp;E141,'Downgraded funds'!$AE$2:$AE$5547,'Downgraded funds'!$AD$2:$AD$5547)</f>
        <v>91.90933083334005</v>
      </c>
      <c r="W141">
        <v>-5</v>
      </c>
      <c r="X141" t="str">
        <f t="shared" si="2"/>
        <v>CI Select 30i70e Mgd Port Corp Cl F_-5</v>
      </c>
    </row>
    <row r="142" spans="1:24" x14ac:dyDescent="0.25">
      <c r="A142">
        <v>6</v>
      </c>
      <c r="B142" t="s">
        <v>13264</v>
      </c>
      <c r="C142" t="s">
        <v>13257</v>
      </c>
      <c r="D142" t="s">
        <v>292</v>
      </c>
      <c r="E142">
        <v>45</v>
      </c>
      <c r="G142">
        <v>3</v>
      </c>
      <c r="H142">
        <v>9</v>
      </c>
      <c r="I142">
        <v>2</v>
      </c>
      <c r="J142">
        <v>0</v>
      </c>
      <c r="K142">
        <v>4</v>
      </c>
      <c r="L142">
        <v>92680.955000000002</v>
      </c>
      <c r="M142">
        <v>44174053</v>
      </c>
      <c r="N142" s="60">
        <v>-6176540</v>
      </c>
      <c r="O142" s="60">
        <v>760507000</v>
      </c>
      <c r="P142" s="82">
        <v>-104959580</v>
      </c>
      <c r="Q142" s="60">
        <v>124306801470</v>
      </c>
      <c r="R142">
        <v>6.117983819119821E-3</v>
      </c>
      <c r="S142">
        <v>16345.254083131385</v>
      </c>
      <c r="T142">
        <f>_xlfn.XLOOKUP(B142&amp;"_"&amp;E142,'Downgraded funds'!$AE$2:$AE$5547,'Downgraded funds'!$AB$2:$AB$5547)</f>
        <v>154.80631177091885</v>
      </c>
      <c r="U142">
        <v>106.24214315705922</v>
      </c>
      <c r="V142">
        <f>_xlfn.XLOOKUP(B142&amp;"_"&amp;E142,'Downgraded funds'!$AE$2:$AE$5547,'Downgraded funds'!$AD$2:$AD$5547)</f>
        <v>67.169391886769063</v>
      </c>
      <c r="W142">
        <v>-4</v>
      </c>
      <c r="X142" t="str">
        <f t="shared" si="2"/>
        <v>CI Select 30i70e Mgd Port Corp Cl F_-4</v>
      </c>
    </row>
    <row r="143" spans="1:24" x14ac:dyDescent="0.25">
      <c r="A143">
        <v>6</v>
      </c>
      <c r="B143" t="s">
        <v>13264</v>
      </c>
      <c r="C143" t="s">
        <v>13257</v>
      </c>
      <c r="D143" t="s">
        <v>292</v>
      </c>
      <c r="E143">
        <v>46</v>
      </c>
      <c r="G143">
        <v>3</v>
      </c>
      <c r="H143">
        <v>9</v>
      </c>
      <c r="I143">
        <v>2</v>
      </c>
      <c r="J143">
        <v>0</v>
      </c>
      <c r="K143">
        <v>4</v>
      </c>
      <c r="L143">
        <v>-780647.60400000005</v>
      </c>
      <c r="M143">
        <v>43598265</v>
      </c>
      <c r="N143" s="60">
        <v>-9151730</v>
      </c>
      <c r="O143" s="60">
        <v>755205500</v>
      </c>
      <c r="P143" s="82">
        <v>90101870</v>
      </c>
      <c r="Q143" s="60">
        <v>125086480800</v>
      </c>
      <c r="R143">
        <v>6.0374670001907991E-3</v>
      </c>
      <c r="S143">
        <v>16563.237529387698</v>
      </c>
      <c r="T143">
        <f>_xlfn.XLOOKUP(B143&amp;"_"&amp;E143,'Downgraded funds'!$AE$2:$AE$5547,'Downgraded funds'!$AB$2:$AB$5547)</f>
        <v>111.36294316113273</v>
      </c>
      <c r="U143">
        <v>104.84392445362387</v>
      </c>
      <c r="V143">
        <f>_xlfn.XLOOKUP(B143&amp;"_"&amp;E143,'Downgraded funds'!$AE$2:$AE$5547,'Downgraded funds'!$AD$2:$AD$5547)</f>
        <v>98.494373576718033</v>
      </c>
      <c r="W143">
        <v>-3</v>
      </c>
      <c r="X143" t="str">
        <f t="shared" si="2"/>
        <v>CI Select 30i70e Mgd Port Corp Cl F_-3</v>
      </c>
    </row>
    <row r="144" spans="1:24" x14ac:dyDescent="0.25">
      <c r="A144">
        <v>6</v>
      </c>
      <c r="B144" t="s">
        <v>13264</v>
      </c>
      <c r="C144" t="s">
        <v>13257</v>
      </c>
      <c r="D144" t="s">
        <v>292</v>
      </c>
      <c r="E144">
        <v>47</v>
      </c>
      <c r="G144">
        <v>3</v>
      </c>
      <c r="H144">
        <v>9</v>
      </c>
      <c r="I144">
        <v>2</v>
      </c>
      <c r="J144">
        <v>0</v>
      </c>
      <c r="K144">
        <v>4</v>
      </c>
      <c r="L144">
        <v>-1260221.7590000001</v>
      </c>
      <c r="M144">
        <v>43686715</v>
      </c>
      <c r="N144" s="60">
        <v>-15185920</v>
      </c>
      <c r="O144" s="60">
        <v>762302830</v>
      </c>
      <c r="P144" s="82">
        <v>231001820</v>
      </c>
      <c r="Q144" s="60">
        <v>128315157100</v>
      </c>
      <c r="R144">
        <v>5.9408634741873372E-3</v>
      </c>
      <c r="S144">
        <v>16832.569951235786</v>
      </c>
      <c r="T144">
        <f>_xlfn.XLOOKUP(B144&amp;"_"&amp;E144,'Downgraded funds'!$AE$2:$AE$5547,'Downgraded funds'!$AB$2:$AB$5547)</f>
        <v>115.22249572214565</v>
      </c>
      <c r="U144">
        <v>103.1663512624262</v>
      </c>
      <c r="V144">
        <f>_xlfn.XLOOKUP(B144&amp;"_"&amp;E144,'Downgraded funds'!$AE$2:$AE$5547,'Downgraded funds'!$AD$2:$AD$5547)</f>
        <v>83.209325052036306</v>
      </c>
      <c r="W144">
        <v>-2</v>
      </c>
      <c r="X144" t="str">
        <f t="shared" si="2"/>
        <v>CI Select 30i70e Mgd Port Corp Cl F_-2</v>
      </c>
    </row>
    <row r="145" spans="1:24" x14ac:dyDescent="0.25">
      <c r="A145">
        <v>6</v>
      </c>
      <c r="B145" t="s">
        <v>13264</v>
      </c>
      <c r="C145" t="s">
        <v>13257</v>
      </c>
      <c r="D145" t="s">
        <v>292</v>
      </c>
      <c r="E145">
        <v>48</v>
      </c>
      <c r="G145">
        <v>3</v>
      </c>
      <c r="H145">
        <v>9</v>
      </c>
      <c r="I145">
        <v>2</v>
      </c>
      <c r="J145">
        <v>0</v>
      </c>
      <c r="K145">
        <v>4</v>
      </c>
      <c r="L145">
        <v>918874.89300000004</v>
      </c>
      <c r="M145">
        <v>44961674</v>
      </c>
      <c r="N145" s="60">
        <v>-5010950</v>
      </c>
      <c r="O145" s="60">
        <v>763234800</v>
      </c>
      <c r="P145" s="82">
        <v>401279870</v>
      </c>
      <c r="Q145" s="60">
        <v>129029289090</v>
      </c>
      <c r="R145">
        <v>5.915205806238547E-3</v>
      </c>
      <c r="S145">
        <v>16905.58254026153</v>
      </c>
      <c r="T145">
        <f>_xlfn.XLOOKUP(B145&amp;"_"&amp;E145,'Downgraded funds'!$AE$2:$AE$5547,'Downgraded funds'!$AB$2:$AB$5547)</f>
        <v>102.33384981400368</v>
      </c>
      <c r="U145">
        <v>102.72079179187439</v>
      </c>
      <c r="V145">
        <f>_xlfn.XLOOKUP(B145&amp;"_"&amp;E145,'Downgraded funds'!$AE$2:$AE$5547,'Downgraded funds'!$AD$2:$AD$5547)</f>
        <v>67.409985282079745</v>
      </c>
      <c r="W145">
        <v>-1</v>
      </c>
      <c r="X145" t="str">
        <f t="shared" si="2"/>
        <v>CI Select 30i70e Mgd Port Corp Cl F_-1</v>
      </c>
    </row>
    <row r="146" spans="1:24" x14ac:dyDescent="0.25">
      <c r="A146">
        <v>6</v>
      </c>
      <c r="B146" t="s">
        <v>13264</v>
      </c>
      <c r="C146" t="s">
        <v>13257</v>
      </c>
      <c r="D146" t="s">
        <v>292</v>
      </c>
      <c r="E146">
        <v>49</v>
      </c>
      <c r="G146">
        <v>3</v>
      </c>
      <c r="H146">
        <v>9</v>
      </c>
      <c r="I146">
        <v>2</v>
      </c>
      <c r="J146">
        <v>1</v>
      </c>
      <c r="K146">
        <v>4</v>
      </c>
      <c r="L146">
        <v>-102489.298</v>
      </c>
      <c r="M146">
        <v>45089568</v>
      </c>
      <c r="N146" s="60">
        <v>-12866940</v>
      </c>
      <c r="O146" s="60">
        <v>754106780</v>
      </c>
      <c r="P146" s="82">
        <v>690992270</v>
      </c>
      <c r="Q146" s="60">
        <v>130954776680</v>
      </c>
      <c r="R146">
        <v>5.7585282424842668E-3</v>
      </c>
      <c r="S146">
        <v>17365.548242385514</v>
      </c>
      <c r="T146">
        <f>_xlfn.XLOOKUP(B146&amp;"_"&amp;E146,'Downgraded funds'!$AE$2:$AE$5547,'Downgraded funds'!$AB$2:$AB$5547)</f>
        <v>100</v>
      </c>
      <c r="U146">
        <v>100</v>
      </c>
      <c r="V146">
        <f>_xlfn.XLOOKUP(B146&amp;"_"&amp;E146,'Downgraded funds'!$AE$2:$AE$5547,'Downgraded funds'!$AD$2:$AD$5547)</f>
        <v>100.00000000000001</v>
      </c>
      <c r="W146">
        <v>0</v>
      </c>
      <c r="X146" t="str">
        <f t="shared" si="2"/>
        <v>CI Select 30i70e Mgd Port Corp Cl F_0</v>
      </c>
    </row>
    <row r="147" spans="1:24" x14ac:dyDescent="0.25">
      <c r="A147">
        <v>6</v>
      </c>
      <c r="B147" t="s">
        <v>13264</v>
      </c>
      <c r="C147" t="s">
        <v>13257</v>
      </c>
      <c r="D147" t="s">
        <v>292</v>
      </c>
      <c r="E147">
        <v>50</v>
      </c>
      <c r="G147">
        <v>3</v>
      </c>
      <c r="H147">
        <v>9</v>
      </c>
      <c r="I147">
        <v>2</v>
      </c>
      <c r="J147">
        <v>0</v>
      </c>
      <c r="K147">
        <v>3</v>
      </c>
      <c r="L147">
        <v>852700.35800000001</v>
      </c>
      <c r="M147">
        <v>43468458</v>
      </c>
      <c r="N147" s="60">
        <v>-9109480</v>
      </c>
      <c r="O147" s="60">
        <v>703614060</v>
      </c>
      <c r="P147" s="82">
        <v>1091380520</v>
      </c>
      <c r="Q147" s="60">
        <v>126054549840</v>
      </c>
      <c r="R147">
        <v>5.5818220039902684E-3</v>
      </c>
      <c r="S147">
        <v>17915.297178683439</v>
      </c>
      <c r="T147">
        <f>_xlfn.XLOOKUP(B147&amp;"_"&amp;E147,'Downgraded funds'!$AE$2:$AE$5547,'Downgraded funds'!$AB$2:$AB$5547)</f>
        <v>88.821389595133553</v>
      </c>
      <c r="U147">
        <v>96.931399290701989</v>
      </c>
      <c r="V147">
        <f>_xlfn.XLOOKUP(B147&amp;"_"&amp;E147,'Downgraded funds'!$AE$2:$AE$5547,'Downgraded funds'!$AD$2:$AD$5547)</f>
        <v>71.597326967411078</v>
      </c>
      <c r="W147">
        <v>1</v>
      </c>
      <c r="X147" t="str">
        <f t="shared" si="2"/>
        <v>CI Select 30i70e Mgd Port Corp Cl F_1</v>
      </c>
    </row>
    <row r="148" spans="1:24" x14ac:dyDescent="0.25">
      <c r="A148">
        <v>6</v>
      </c>
      <c r="B148" t="s">
        <v>13264</v>
      </c>
      <c r="C148" t="s">
        <v>13257</v>
      </c>
      <c r="D148" t="s">
        <v>292</v>
      </c>
      <c r="E148">
        <v>51</v>
      </c>
      <c r="G148">
        <v>3</v>
      </c>
      <c r="H148">
        <v>9</v>
      </c>
      <c r="I148">
        <v>2</v>
      </c>
      <c r="J148">
        <v>0</v>
      </c>
      <c r="K148">
        <v>3</v>
      </c>
      <c r="L148">
        <v>-337279.39199999999</v>
      </c>
      <c r="M148">
        <v>37590168</v>
      </c>
      <c r="N148" s="60">
        <v>-7266820</v>
      </c>
      <c r="O148" s="60">
        <v>605385340</v>
      </c>
      <c r="P148" s="82">
        <v>-676235980</v>
      </c>
      <c r="Q148" s="60">
        <v>112684676570</v>
      </c>
      <c r="R148">
        <v>5.3723838806417762E-3</v>
      </c>
      <c r="S148">
        <v>18613.710825901398</v>
      </c>
      <c r="T148">
        <f>_xlfn.XLOOKUP(B148&amp;"_"&amp;E148,'Downgraded funds'!$AE$2:$AE$5547,'Downgraded funds'!$AB$2:$AB$5547)</f>
        <v>101.15119236686169</v>
      </c>
      <c r="U148">
        <v>93.29439145589906</v>
      </c>
      <c r="V148">
        <f>_xlfn.XLOOKUP(B148&amp;"_"&amp;E148,'Downgraded funds'!$AE$2:$AE$5547,'Downgraded funds'!$AD$2:$AD$5547)</f>
        <v>37.451303352772136</v>
      </c>
      <c r="W148">
        <v>2</v>
      </c>
      <c r="X148" t="str">
        <f t="shared" si="2"/>
        <v>CI Select 30i70e Mgd Port Corp Cl F_2</v>
      </c>
    </row>
    <row r="149" spans="1:24" x14ac:dyDescent="0.25">
      <c r="A149">
        <v>6</v>
      </c>
      <c r="B149" t="s">
        <v>13264</v>
      </c>
      <c r="C149" t="s">
        <v>13257</v>
      </c>
      <c r="D149" t="s">
        <v>292</v>
      </c>
      <c r="E149">
        <v>52</v>
      </c>
      <c r="G149">
        <v>3</v>
      </c>
      <c r="H149">
        <v>9</v>
      </c>
      <c r="I149">
        <v>2</v>
      </c>
      <c r="J149">
        <v>0</v>
      </c>
      <c r="K149">
        <v>3</v>
      </c>
      <c r="L149">
        <v>-2314533.8470000001</v>
      </c>
      <c r="M149">
        <v>38002764</v>
      </c>
      <c r="N149" s="60">
        <v>-7339680</v>
      </c>
      <c r="O149" s="60">
        <v>643348580</v>
      </c>
      <c r="P149" s="82">
        <v>283518180</v>
      </c>
      <c r="Q149" s="60">
        <v>120823135840</v>
      </c>
      <c r="R149">
        <v>5.324713479146528E-3</v>
      </c>
      <c r="S149">
        <v>18780.35323245759</v>
      </c>
      <c r="T149">
        <f>_xlfn.XLOOKUP(B149&amp;"_"&amp;E149,'Downgraded funds'!$AE$2:$AE$5547,'Downgraded funds'!$AB$2:$AB$5547)</f>
        <v>85.642435521345121</v>
      </c>
      <c r="U149">
        <v>92.466568798999447</v>
      </c>
      <c r="V149">
        <f>_xlfn.XLOOKUP(B149&amp;"_"&amp;E149,'Downgraded funds'!$AE$2:$AE$5547,'Downgraded funds'!$AD$2:$AD$5547)</f>
        <v>75.891820070921383</v>
      </c>
      <c r="W149">
        <v>3</v>
      </c>
      <c r="X149" t="str">
        <f t="shared" si="2"/>
        <v>CI Select 30i70e Mgd Port Corp Cl F_3</v>
      </c>
    </row>
    <row r="150" spans="1:24" x14ac:dyDescent="0.25">
      <c r="A150">
        <v>6</v>
      </c>
      <c r="B150" t="s">
        <v>13264</v>
      </c>
      <c r="C150" t="s">
        <v>13257</v>
      </c>
      <c r="D150" t="s">
        <v>292</v>
      </c>
      <c r="E150">
        <v>53</v>
      </c>
      <c r="G150">
        <v>3</v>
      </c>
      <c r="H150">
        <v>9</v>
      </c>
      <c r="I150">
        <v>2</v>
      </c>
      <c r="J150">
        <v>0</v>
      </c>
      <c r="K150">
        <v>3</v>
      </c>
      <c r="L150">
        <v>119885.648</v>
      </c>
      <c r="M150">
        <v>39151805</v>
      </c>
      <c r="N150" s="60">
        <v>-8960680</v>
      </c>
      <c r="O150" s="60">
        <v>649637870</v>
      </c>
      <c r="P150" s="82">
        <v>229434550</v>
      </c>
      <c r="Q150" s="60">
        <v>124347997590</v>
      </c>
      <c r="R150">
        <v>5.2243532874729909E-3</v>
      </c>
      <c r="S150">
        <v>19141.125130220626</v>
      </c>
      <c r="T150">
        <f>_xlfn.XLOOKUP(B150&amp;"_"&amp;E150,'Downgraded funds'!$AE$2:$AE$5547,'Downgraded funds'!$AB$2:$AB$5547)</f>
        <v>51.947978829599805</v>
      </c>
      <c r="U150">
        <v>90.723759048877582</v>
      </c>
      <c r="V150">
        <f>_xlfn.XLOOKUP(B150&amp;"_"&amp;E150,'Downgraded funds'!$AE$2:$AE$5547,'Downgraded funds'!$AD$2:$AD$5547)</f>
        <v>93.628233985797635</v>
      </c>
      <c r="W150">
        <v>4</v>
      </c>
      <c r="X150" t="str">
        <f t="shared" si="2"/>
        <v>CI Select 30i70e Mgd Port Corp Cl F_4</v>
      </c>
    </row>
    <row r="151" spans="1:24" x14ac:dyDescent="0.25">
      <c r="A151">
        <v>6</v>
      </c>
      <c r="B151" t="s">
        <v>13264</v>
      </c>
      <c r="C151" t="s">
        <v>13257</v>
      </c>
      <c r="D151" t="s">
        <v>292</v>
      </c>
      <c r="E151">
        <v>54</v>
      </c>
      <c r="G151">
        <v>3</v>
      </c>
      <c r="H151">
        <v>9</v>
      </c>
      <c r="I151">
        <v>2</v>
      </c>
      <c r="J151">
        <v>0</v>
      </c>
      <c r="K151">
        <v>3</v>
      </c>
      <c r="L151">
        <v>67895.396999999997</v>
      </c>
      <c r="M151">
        <v>39676734</v>
      </c>
      <c r="N151" s="60">
        <v>-15441770</v>
      </c>
      <c r="O151" s="60">
        <v>641690430</v>
      </c>
      <c r="P151" s="82">
        <v>152805037.71000001</v>
      </c>
      <c r="Q151" s="60">
        <v>126007340900</v>
      </c>
      <c r="R151">
        <v>5.0924844966710979E-3</v>
      </c>
      <c r="S151">
        <v>19636.780448790549</v>
      </c>
      <c r="T151">
        <f>_xlfn.XLOOKUP(B151&amp;"_"&amp;E151,'Downgraded funds'!$AE$2:$AE$5547,'Downgraded funds'!$AB$2:$AB$5547)</f>
        <v>58.406928780361703</v>
      </c>
      <c r="U151">
        <v>88.43378520054226</v>
      </c>
      <c r="V151">
        <f>_xlfn.XLOOKUP(B151&amp;"_"&amp;E151,'Downgraded funds'!$AE$2:$AE$5547,'Downgraded funds'!$AD$2:$AD$5547)</f>
        <v>160.26578881428495</v>
      </c>
      <c r="W151">
        <v>5</v>
      </c>
      <c r="X151" t="str">
        <f t="shared" si="2"/>
        <v>CI Select 30i70e Mgd Port Corp Cl F_5</v>
      </c>
    </row>
    <row r="152" spans="1:24" x14ac:dyDescent="0.25">
      <c r="A152">
        <v>6</v>
      </c>
      <c r="B152" t="s">
        <v>13264</v>
      </c>
      <c r="C152" t="s">
        <v>13257</v>
      </c>
      <c r="D152" t="s">
        <v>292</v>
      </c>
      <c r="E152">
        <v>55</v>
      </c>
      <c r="G152">
        <v>3</v>
      </c>
      <c r="H152">
        <v>9</v>
      </c>
      <c r="I152">
        <v>2</v>
      </c>
      <c r="J152">
        <v>0</v>
      </c>
      <c r="K152">
        <v>3</v>
      </c>
      <c r="L152">
        <v>-895442.76199999999</v>
      </c>
      <c r="M152">
        <v>40149143</v>
      </c>
      <c r="N152" s="60">
        <v>-11492650</v>
      </c>
      <c r="O152" s="60">
        <v>651282460</v>
      </c>
      <c r="P152" s="82">
        <v>-2723109.2899999917</v>
      </c>
      <c r="Q152" s="60">
        <v>129880261220</v>
      </c>
      <c r="R152">
        <v>5.0144837551320716E-3</v>
      </c>
      <c r="S152">
        <v>19942.232318063656</v>
      </c>
      <c r="T152">
        <f>_xlfn.XLOOKUP(B152&amp;"_"&amp;E152,'Downgraded funds'!$AE$2:$AE$5547,'Downgraded funds'!$AB$2:$AB$5547)</f>
        <v>64.1742221373473</v>
      </c>
      <c r="U152">
        <v>87.079259560404452</v>
      </c>
      <c r="V152">
        <f>_xlfn.XLOOKUP(B152&amp;"_"&amp;E152,'Downgraded funds'!$AE$2:$AE$5547,'Downgraded funds'!$AD$2:$AD$5547)</f>
        <v>109.21223023132998</v>
      </c>
      <c r="W152">
        <v>6</v>
      </c>
      <c r="X152" t="str">
        <f t="shared" si="2"/>
        <v>CI Select 30i70e Mgd Port Corp Cl F_6</v>
      </c>
    </row>
    <row r="153" spans="1:24" x14ac:dyDescent="0.25">
      <c r="A153">
        <v>6</v>
      </c>
      <c r="B153" t="s">
        <v>13264</v>
      </c>
      <c r="C153" t="s">
        <v>13257</v>
      </c>
      <c r="D153" t="s">
        <v>292</v>
      </c>
      <c r="E153">
        <v>56</v>
      </c>
      <c r="G153">
        <v>3</v>
      </c>
      <c r="H153">
        <v>9</v>
      </c>
      <c r="I153">
        <v>2</v>
      </c>
      <c r="J153">
        <v>0</v>
      </c>
      <c r="K153">
        <v>3</v>
      </c>
      <c r="L153">
        <v>-313050.24900000001</v>
      </c>
      <c r="M153">
        <v>40564920</v>
      </c>
      <c r="N153" s="60">
        <v>-9551810</v>
      </c>
      <c r="O153" s="60">
        <v>654308750</v>
      </c>
      <c r="P153" s="82">
        <v>25128639.539999992</v>
      </c>
      <c r="Q153" s="60">
        <v>131869251200</v>
      </c>
      <c r="R153">
        <v>4.9617992370915957E-3</v>
      </c>
      <c r="S153">
        <v>20153.9794783426</v>
      </c>
      <c r="T153">
        <f>_xlfn.XLOOKUP(B153&amp;"_"&amp;E153,'Downgraded funds'!$AE$2:$AE$5547,'Downgraded funds'!$AB$2:$AB$5547)</f>
        <v>51.666068452824348</v>
      </c>
      <c r="U153">
        <v>86.164364020745737</v>
      </c>
      <c r="V153">
        <f>_xlfn.XLOOKUP(B153&amp;"_"&amp;E153,'Downgraded funds'!$AE$2:$AE$5547,'Downgraded funds'!$AD$2:$AD$5547)</f>
        <v>74.142339651246346</v>
      </c>
      <c r="W153">
        <v>7</v>
      </c>
      <c r="X153" t="str">
        <f t="shared" si="2"/>
        <v>CI Select 30i70e Mgd Port Corp Cl F_7</v>
      </c>
    </row>
    <row r="154" spans="1:24" x14ac:dyDescent="0.25">
      <c r="A154">
        <v>6</v>
      </c>
      <c r="B154" t="s">
        <v>13264</v>
      </c>
      <c r="C154" t="s">
        <v>13257</v>
      </c>
      <c r="D154" t="s">
        <v>292</v>
      </c>
      <c r="E154">
        <v>57</v>
      </c>
      <c r="G154">
        <v>3</v>
      </c>
      <c r="H154">
        <v>9</v>
      </c>
      <c r="I154">
        <v>2</v>
      </c>
      <c r="J154">
        <v>0</v>
      </c>
      <c r="K154">
        <v>3</v>
      </c>
      <c r="L154">
        <v>-306283.201</v>
      </c>
      <c r="M154">
        <v>39976442</v>
      </c>
      <c r="N154" s="60">
        <v>-14091720</v>
      </c>
      <c r="O154" s="60">
        <v>633988630</v>
      </c>
      <c r="P154" s="82">
        <v>-188174030</v>
      </c>
      <c r="Q154" s="60">
        <v>131085787430</v>
      </c>
      <c r="R154">
        <v>4.8364406426482419E-3</v>
      </c>
      <c r="S154">
        <v>20676.36251299964</v>
      </c>
      <c r="T154">
        <f>_xlfn.XLOOKUP(B154&amp;"_"&amp;E154,'Downgraded funds'!$AE$2:$AE$5547,'Downgraded funds'!$AB$2:$AB$5547)</f>
        <v>77.029534609620072</v>
      </c>
      <c r="U154">
        <v>83.98744330134204</v>
      </c>
      <c r="V154">
        <f>_xlfn.XLOOKUP(B154&amp;"_"&amp;E154,'Downgraded funds'!$AE$2:$AE$5547,'Downgraded funds'!$AD$2:$AD$5547)</f>
        <v>88.613280466272357</v>
      </c>
      <c r="W154">
        <v>8</v>
      </c>
      <c r="X154" t="str">
        <f t="shared" si="2"/>
        <v>CI Select 30i70e Mgd Port Corp Cl F_8</v>
      </c>
    </row>
    <row r="155" spans="1:24" x14ac:dyDescent="0.25">
      <c r="A155">
        <v>6</v>
      </c>
      <c r="B155" t="s">
        <v>13264</v>
      </c>
      <c r="C155" t="s">
        <v>13257</v>
      </c>
      <c r="D155" t="s">
        <v>292</v>
      </c>
      <c r="E155">
        <v>58</v>
      </c>
      <c r="G155">
        <v>3</v>
      </c>
      <c r="H155">
        <v>9</v>
      </c>
      <c r="I155">
        <v>2</v>
      </c>
      <c r="J155">
        <v>0</v>
      </c>
      <c r="K155">
        <v>3</v>
      </c>
      <c r="L155">
        <v>-278839.72499999998</v>
      </c>
      <c r="M155">
        <v>38837667</v>
      </c>
      <c r="N155" s="60">
        <v>-11155780</v>
      </c>
      <c r="O155" s="60">
        <v>608865200</v>
      </c>
      <c r="P155" s="82">
        <v>52025319.170000002</v>
      </c>
      <c r="Q155" s="60">
        <v>128550819110</v>
      </c>
      <c r="R155">
        <v>4.7363774436862864E-3</v>
      </c>
      <c r="S155">
        <v>21113.182213402899</v>
      </c>
      <c r="T155">
        <f>_xlfn.XLOOKUP(B155&amp;"_"&amp;E155,'Downgraded funds'!$AE$2:$AE$5547,'Downgraded funds'!$AB$2:$AB$5547)</f>
        <v>35.076910192109352</v>
      </c>
      <c r="U155">
        <v>82.249790992480783</v>
      </c>
      <c r="V155">
        <f>_xlfn.XLOOKUP(B155&amp;"_"&amp;E155,'Downgraded funds'!$AE$2:$AE$5547,'Downgraded funds'!$AD$2:$AD$5547)</f>
        <v>54.667737688763232</v>
      </c>
      <c r="W155">
        <v>9</v>
      </c>
      <c r="X155" t="str">
        <f t="shared" si="2"/>
        <v>CI Select 30i70e Mgd Port Corp Cl F_9</v>
      </c>
    </row>
    <row r="156" spans="1:24" x14ac:dyDescent="0.25">
      <c r="A156">
        <v>6</v>
      </c>
      <c r="B156" t="s">
        <v>13264</v>
      </c>
      <c r="C156" t="s">
        <v>13257</v>
      </c>
      <c r="D156" t="s">
        <v>292</v>
      </c>
      <c r="E156">
        <v>59</v>
      </c>
      <c r="G156">
        <v>3</v>
      </c>
      <c r="H156">
        <v>9</v>
      </c>
      <c r="I156">
        <v>2</v>
      </c>
      <c r="J156">
        <v>0</v>
      </c>
      <c r="K156">
        <v>3</v>
      </c>
      <c r="L156">
        <v>-33612.957000000002</v>
      </c>
      <c r="M156">
        <v>41478991</v>
      </c>
      <c r="N156" s="60">
        <v>-15711830</v>
      </c>
      <c r="O156" s="60">
        <v>635315670</v>
      </c>
      <c r="P156" s="82">
        <v>64126550</v>
      </c>
      <c r="Q156" s="60">
        <v>137053191540</v>
      </c>
      <c r="R156">
        <v>4.6355408645451235E-3</v>
      </c>
      <c r="S156">
        <v>21572.455711662205</v>
      </c>
      <c r="T156">
        <f>_xlfn.XLOOKUP(B156&amp;"_"&amp;E156,'Downgraded funds'!$AE$2:$AE$5547,'Downgraded funds'!$AB$2:$AB$5547)</f>
        <v>50.658082419909078</v>
      </c>
      <c r="U156">
        <v>80.498708512807795</v>
      </c>
      <c r="V156">
        <f>_xlfn.XLOOKUP(B156&amp;"_"&amp;E156,'Downgraded funds'!$AE$2:$AE$5547,'Downgraded funds'!$AD$2:$AD$5547)</f>
        <v>105.30863452846478</v>
      </c>
      <c r="W156">
        <v>10</v>
      </c>
      <c r="X156" t="str">
        <f t="shared" si="2"/>
        <v>CI Select 30i70e Mgd Port Corp Cl F_10</v>
      </c>
    </row>
    <row r="157" spans="1:24" x14ac:dyDescent="0.25">
      <c r="A157">
        <v>6</v>
      </c>
      <c r="B157" t="s">
        <v>13264</v>
      </c>
      <c r="C157" t="s">
        <v>13257</v>
      </c>
      <c r="D157" t="s">
        <v>292</v>
      </c>
      <c r="E157">
        <v>60</v>
      </c>
      <c r="G157">
        <v>3</v>
      </c>
      <c r="H157">
        <v>9</v>
      </c>
      <c r="I157">
        <v>2</v>
      </c>
      <c r="J157">
        <v>0</v>
      </c>
      <c r="K157">
        <v>3</v>
      </c>
      <c r="L157">
        <v>-1535704.7139999999</v>
      </c>
      <c r="M157">
        <v>40884496</v>
      </c>
      <c r="N157" s="60">
        <v>-14741530</v>
      </c>
      <c r="O157" s="60">
        <v>633220410</v>
      </c>
      <c r="P157" s="82">
        <v>652225320</v>
      </c>
      <c r="Q157" s="60">
        <v>140364043520</v>
      </c>
      <c r="R157">
        <v>4.5112722184422862E-3</v>
      </c>
      <c r="S157">
        <v>22166.696035587356</v>
      </c>
      <c r="T157">
        <f>_xlfn.XLOOKUP(B157&amp;"_"&amp;E157,'Downgraded funds'!$AE$2:$AE$5547,'Downgraded funds'!$AB$2:$AB$5547)</f>
        <v>60.4511313640444</v>
      </c>
      <c r="U157">
        <v>78.340715343893038</v>
      </c>
      <c r="V157">
        <f>_xlfn.XLOOKUP(B157&amp;"_"&amp;E157,'Downgraded funds'!$AE$2:$AE$5547,'Downgraded funds'!$AD$2:$AD$5547)</f>
        <v>64.083251552874643</v>
      </c>
      <c r="W157">
        <v>11</v>
      </c>
      <c r="X157" t="str">
        <f t="shared" si="2"/>
        <v>CI Select 30i70e Mgd Port Corp Cl F_11</v>
      </c>
    </row>
    <row r="158" spans="1:24" x14ac:dyDescent="0.25">
      <c r="A158">
        <v>6</v>
      </c>
      <c r="B158" t="s">
        <v>13264</v>
      </c>
      <c r="C158" t="s">
        <v>13257</v>
      </c>
      <c r="D158" t="s">
        <v>292</v>
      </c>
      <c r="E158">
        <v>61</v>
      </c>
      <c r="G158">
        <v>3</v>
      </c>
      <c r="H158">
        <v>9</v>
      </c>
      <c r="I158">
        <v>2</v>
      </c>
      <c r="J158">
        <v>0</v>
      </c>
      <c r="K158">
        <v>3</v>
      </c>
      <c r="L158">
        <v>293933.83100000001</v>
      </c>
      <c r="M158">
        <v>40892312</v>
      </c>
      <c r="N158" s="60">
        <v>-10309000</v>
      </c>
      <c r="O158" s="60">
        <v>618942000</v>
      </c>
      <c r="P158" s="82">
        <v>-870861270</v>
      </c>
      <c r="Q158" s="60">
        <v>138408807320</v>
      </c>
      <c r="R158">
        <v>4.4718397043116724E-3</v>
      </c>
      <c r="S158">
        <v>22362.161126567593</v>
      </c>
      <c r="T158">
        <f>_xlfn.XLOOKUP(B158&amp;"_"&amp;E158,'Downgraded funds'!$AE$2:$AE$5547,'Downgraded funds'!$AB$2:$AB$5547)</f>
        <v>55.113058765536373</v>
      </c>
      <c r="U158">
        <v>77.655948117439323</v>
      </c>
      <c r="V158">
        <f>_xlfn.XLOOKUP(B158&amp;"_"&amp;E158,'Downgraded funds'!$AE$2:$AE$5547,'Downgraded funds'!$AD$2:$AD$5547)</f>
        <v>69.034816952723546</v>
      </c>
      <c r="W158">
        <v>12</v>
      </c>
      <c r="X158" t="str">
        <f t="shared" si="2"/>
        <v>CI Select 30i70e Mgd Port Corp Cl F_12</v>
      </c>
    </row>
    <row r="159" spans="1:24" x14ac:dyDescent="0.25">
      <c r="A159">
        <v>6</v>
      </c>
      <c r="B159" t="s">
        <v>13264</v>
      </c>
      <c r="C159" t="s">
        <v>13257</v>
      </c>
      <c r="D159" t="s">
        <v>292</v>
      </c>
      <c r="E159">
        <v>62</v>
      </c>
      <c r="G159">
        <v>3</v>
      </c>
      <c r="H159">
        <v>9</v>
      </c>
      <c r="I159">
        <v>2</v>
      </c>
      <c r="J159">
        <v>0</v>
      </c>
      <c r="K159">
        <v>3</v>
      </c>
      <c r="L159">
        <v>565616.91200000001</v>
      </c>
      <c r="M159">
        <v>42298068</v>
      </c>
      <c r="N159" s="60">
        <v>-15219000</v>
      </c>
      <c r="O159" s="60">
        <v>617230000</v>
      </c>
      <c r="P159" s="82">
        <v>2078099580</v>
      </c>
      <c r="Q159" s="60">
        <v>142690448220</v>
      </c>
      <c r="R159">
        <v>4.3256574472900619E-3</v>
      </c>
      <c r="S159">
        <v>23117.873113750142</v>
      </c>
      <c r="T159">
        <f>_xlfn.XLOOKUP(B159&amp;"_"&amp;E159,'Downgraded funds'!$AE$2:$AE$5547,'Downgraded funds'!$AB$2:$AB$5547)</f>
        <v>55.479298447902785</v>
      </c>
      <c r="U159">
        <v>75.117413080949746</v>
      </c>
      <c r="V159">
        <f>_xlfn.XLOOKUP(B159&amp;"_"&amp;E159,'Downgraded funds'!$AE$2:$AE$5547,'Downgraded funds'!$AD$2:$AD$5547)</f>
        <v>82.133036568149919</v>
      </c>
      <c r="X159" t="str">
        <f t="shared" si="2"/>
        <v>CI Select 30i70e Mgd Port Corp Cl F_</v>
      </c>
    </row>
    <row r="160" spans="1:24" x14ac:dyDescent="0.25">
      <c r="A160">
        <v>6</v>
      </c>
      <c r="B160" t="s">
        <v>13264</v>
      </c>
      <c r="C160" t="s">
        <v>13257</v>
      </c>
      <c r="D160" t="s">
        <v>292</v>
      </c>
      <c r="E160">
        <v>63</v>
      </c>
      <c r="G160">
        <v>3</v>
      </c>
      <c r="H160">
        <v>9</v>
      </c>
      <c r="I160">
        <v>2</v>
      </c>
      <c r="J160">
        <v>0</v>
      </c>
      <c r="K160">
        <v>3</v>
      </c>
      <c r="L160">
        <v>361931.36</v>
      </c>
      <c r="M160">
        <v>43264962</v>
      </c>
      <c r="N160" s="60">
        <v>-14771000</v>
      </c>
      <c r="O160" s="60">
        <v>610992000</v>
      </c>
      <c r="P160" s="82">
        <v>2200847260</v>
      </c>
      <c r="Q160" s="60">
        <v>147021661950</v>
      </c>
      <c r="R160">
        <v>4.1557957643533492E-3</v>
      </c>
      <c r="S160">
        <v>24062.780191884674</v>
      </c>
      <c r="T160">
        <f>_xlfn.XLOOKUP(B160&amp;"_"&amp;E160,'Downgraded funds'!$AE$2:$AE$5547,'Downgraded funds'!$AB$2:$AB$5547)</f>
        <v>39.900616303713107</v>
      </c>
      <c r="U160">
        <v>72.167671831379465</v>
      </c>
      <c r="V160">
        <f>_xlfn.XLOOKUP(B160&amp;"_"&amp;E160,'Downgraded funds'!$AE$2:$AE$5547,'Downgraded funds'!$AD$2:$AD$5547)</f>
        <v>88.180319205845734</v>
      </c>
      <c r="X160" t="str">
        <f t="shared" si="2"/>
        <v>CI Select 30i70e Mgd Port Corp Cl F_</v>
      </c>
    </row>
    <row r="161" spans="1:24" x14ac:dyDescent="0.25">
      <c r="A161">
        <v>6</v>
      </c>
      <c r="B161" t="s">
        <v>13264</v>
      </c>
      <c r="C161" t="s">
        <v>13257</v>
      </c>
      <c r="D161" t="s">
        <v>292</v>
      </c>
      <c r="E161">
        <v>64</v>
      </c>
      <c r="G161">
        <v>3</v>
      </c>
      <c r="H161">
        <v>9</v>
      </c>
      <c r="I161">
        <v>2</v>
      </c>
      <c r="J161">
        <v>0</v>
      </c>
      <c r="K161">
        <v>3</v>
      </c>
      <c r="L161">
        <v>961869.24199999997</v>
      </c>
      <c r="M161">
        <v>45215688</v>
      </c>
      <c r="N161" s="60">
        <v>-9643000</v>
      </c>
      <c r="O161" s="60">
        <v>614414000</v>
      </c>
      <c r="P161" s="82">
        <v>1161055900</v>
      </c>
      <c r="Q161" s="60">
        <v>150697832680</v>
      </c>
      <c r="R161">
        <v>4.0771256565094753E-3</v>
      </c>
      <c r="S161">
        <v>24527.083152402123</v>
      </c>
      <c r="T161">
        <f>_xlfn.XLOOKUP(B161&amp;"_"&amp;E161,'Downgraded funds'!$AE$2:$AE$5547,'Downgraded funds'!$AB$2:$AB$5547)</f>
        <v>39.158611620399512</v>
      </c>
      <c r="U161">
        <v>70.801522278383004</v>
      </c>
      <c r="V161">
        <f>_xlfn.XLOOKUP(B161&amp;"_"&amp;E161,'Downgraded funds'!$AE$2:$AE$5547,'Downgraded funds'!$AD$2:$AD$5547)</f>
        <v>85.566120954157626</v>
      </c>
      <c r="X161" t="str">
        <f t="shared" si="2"/>
        <v>CI Select 30i70e Mgd Port Corp Cl F_</v>
      </c>
    </row>
    <row r="162" spans="1:24" x14ac:dyDescent="0.25">
      <c r="A162">
        <v>6</v>
      </c>
      <c r="B162" t="s">
        <v>13264</v>
      </c>
      <c r="C162" t="s">
        <v>13257</v>
      </c>
      <c r="D162" t="s">
        <v>292</v>
      </c>
      <c r="E162">
        <v>65</v>
      </c>
      <c r="G162">
        <v>3</v>
      </c>
      <c r="H162">
        <v>9</v>
      </c>
      <c r="I162">
        <v>2</v>
      </c>
      <c r="J162">
        <v>0</v>
      </c>
      <c r="K162">
        <v>3</v>
      </c>
      <c r="L162">
        <v>2577716.5180000002</v>
      </c>
      <c r="M162">
        <v>48255569</v>
      </c>
      <c r="N162" s="60">
        <v>-6633000</v>
      </c>
      <c r="O162" s="60">
        <v>614275000</v>
      </c>
      <c r="P162" s="82">
        <v>995824760</v>
      </c>
      <c r="Q162" s="60">
        <v>152357278230</v>
      </c>
      <c r="R162">
        <v>4.0318060754057621E-3</v>
      </c>
      <c r="S162">
        <v>24802.780225469047</v>
      </c>
      <c r="T162">
        <f>_xlfn.XLOOKUP(B162&amp;"_"&amp;E162,'Downgraded funds'!$AE$2:$AE$5547,'Downgraded funds'!$AB$2:$AB$5547)</f>
        <v>53.154368306578235</v>
      </c>
      <c r="U162">
        <v>70.014522906401766</v>
      </c>
      <c r="V162">
        <f>_xlfn.XLOOKUP(B162&amp;"_"&amp;E162,'Downgraded funds'!$AE$2:$AE$5547,'Downgraded funds'!$AD$2:$AD$5547)</f>
        <v>56.772589553865302</v>
      </c>
      <c r="X162" t="str">
        <f t="shared" si="2"/>
        <v>CI Select 30i70e Mgd Port Corp Cl F_</v>
      </c>
    </row>
    <row r="163" spans="1:24" x14ac:dyDescent="0.25">
      <c r="A163">
        <v>6</v>
      </c>
      <c r="B163" t="s">
        <v>13264</v>
      </c>
      <c r="C163" t="s">
        <v>13257</v>
      </c>
      <c r="D163" t="s">
        <v>292</v>
      </c>
      <c r="E163">
        <v>66</v>
      </c>
      <c r="G163">
        <v>3</v>
      </c>
      <c r="H163">
        <v>9</v>
      </c>
      <c r="I163">
        <v>2</v>
      </c>
      <c r="J163">
        <v>0</v>
      </c>
      <c r="K163">
        <v>3</v>
      </c>
      <c r="L163">
        <v>893710.549</v>
      </c>
      <c r="M163">
        <v>50162903</v>
      </c>
      <c r="N163" s="60">
        <v>-4732000</v>
      </c>
      <c r="O163" s="60">
        <v>621004000</v>
      </c>
      <c r="P163" s="82">
        <v>1101546420</v>
      </c>
      <c r="Q163" s="60">
        <v>157004735240</v>
      </c>
      <c r="R163">
        <v>3.9553201949656053E-3</v>
      </c>
      <c r="S163">
        <v>25282.403211573514</v>
      </c>
      <c r="T163">
        <f>_xlfn.XLOOKUP(B163&amp;"_"&amp;E163,'Downgraded funds'!$AE$2:$AE$5547,'Downgraded funds'!$AB$2:$AB$5547)</f>
        <v>44.758567916904276</v>
      </c>
      <c r="U163">
        <v>68.686303659756888</v>
      </c>
      <c r="V163">
        <f>_xlfn.XLOOKUP(B163&amp;"_"&amp;E163,'Downgraded funds'!$AE$2:$AE$5547,'Downgraded funds'!$AD$2:$AD$5547)</f>
        <v>55.909648500972779</v>
      </c>
      <c r="X163" t="str">
        <f t="shared" si="2"/>
        <v>CI Select 30i70e Mgd Port Corp Cl F_</v>
      </c>
    </row>
    <row r="164" spans="1:24" x14ac:dyDescent="0.25">
      <c r="A164">
        <v>6</v>
      </c>
      <c r="B164" t="s">
        <v>13264</v>
      </c>
      <c r="C164" t="s">
        <v>13257</v>
      </c>
      <c r="D164" t="s">
        <v>292</v>
      </c>
      <c r="E164">
        <v>67</v>
      </c>
      <c r="G164">
        <v>3</v>
      </c>
      <c r="H164">
        <v>9</v>
      </c>
      <c r="I164">
        <v>2</v>
      </c>
      <c r="J164">
        <v>0</v>
      </c>
      <c r="K164">
        <v>3</v>
      </c>
      <c r="L164">
        <v>1365775.1070000001</v>
      </c>
      <c r="M164">
        <v>52197893</v>
      </c>
      <c r="N164" s="60">
        <v>-4782000</v>
      </c>
      <c r="O164" s="60">
        <v>624588000</v>
      </c>
      <c r="P164" s="82">
        <v>1017696300</v>
      </c>
      <c r="Q164" s="60">
        <v>160076152280</v>
      </c>
      <c r="R164">
        <v>3.9018179229313994E-3</v>
      </c>
      <c r="S164">
        <v>25629.079053712208</v>
      </c>
      <c r="T164">
        <f>_xlfn.XLOOKUP(B164&amp;"_"&amp;E164,'Downgraded funds'!$AE$2:$AE$5547,'Downgraded funds'!$AB$2:$AB$5547)</f>
        <v>40.369133655426317</v>
      </c>
      <c r="U164">
        <v>67.757207373669658</v>
      </c>
      <c r="V164">
        <f>_xlfn.XLOOKUP(B164&amp;"_"&amp;E164,'Downgraded funds'!$AE$2:$AE$5547,'Downgraded funds'!$AD$2:$AD$5547)</f>
        <v>54.897792924677788</v>
      </c>
      <c r="X164" t="str">
        <f t="shared" si="2"/>
        <v>CI Select 30i70e Mgd Port Corp Cl F_</v>
      </c>
    </row>
    <row r="165" spans="1:24" x14ac:dyDescent="0.25">
      <c r="A165">
        <v>6</v>
      </c>
      <c r="B165" t="s">
        <v>13264</v>
      </c>
      <c r="C165" t="s">
        <v>13257</v>
      </c>
      <c r="D165" t="s">
        <v>292</v>
      </c>
      <c r="E165">
        <v>68</v>
      </c>
      <c r="G165">
        <v>3</v>
      </c>
      <c r="H165">
        <v>9</v>
      </c>
      <c r="I165">
        <v>2</v>
      </c>
      <c r="J165">
        <v>0</v>
      </c>
      <c r="K165">
        <v>3</v>
      </c>
      <c r="L165">
        <v>-1700767.176</v>
      </c>
      <c r="M165">
        <v>51573890</v>
      </c>
      <c r="N165" s="60">
        <v>-5338000</v>
      </c>
      <c r="O165" s="60">
        <v>631755000</v>
      </c>
      <c r="P165" s="82">
        <v>1015258000</v>
      </c>
      <c r="Q165" s="60">
        <v>164565115640</v>
      </c>
      <c r="R165">
        <v>3.8389363234308848E-3</v>
      </c>
      <c r="S165">
        <v>26048.882183757945</v>
      </c>
      <c r="T165">
        <f>_xlfn.XLOOKUP(B165&amp;"_"&amp;E165,'Downgraded funds'!$AE$2:$AE$5547,'Downgraded funds'!$AB$2:$AB$5547)</f>
        <v>35.377967471907631</v>
      </c>
      <c r="U165">
        <v>66.665233923985113</v>
      </c>
      <c r="V165">
        <f>_xlfn.XLOOKUP(B165&amp;"_"&amp;E165,'Downgraded funds'!$AE$2:$AE$5547,'Downgraded funds'!$AD$2:$AD$5547)</f>
        <v>41.015550470312348</v>
      </c>
      <c r="X165" t="str">
        <f t="shared" si="2"/>
        <v>CI Select 30i70e Mgd Port Corp Cl F_</v>
      </c>
    </row>
    <row r="166" spans="1:24" x14ac:dyDescent="0.25">
      <c r="A166">
        <v>6</v>
      </c>
      <c r="B166" t="s">
        <v>13264</v>
      </c>
      <c r="C166" t="s">
        <v>13257</v>
      </c>
      <c r="D166" t="s">
        <v>292</v>
      </c>
      <c r="E166">
        <v>69</v>
      </c>
      <c r="G166">
        <v>3</v>
      </c>
      <c r="H166">
        <v>9</v>
      </c>
      <c r="I166">
        <v>2</v>
      </c>
      <c r="J166">
        <v>0</v>
      </c>
      <c r="K166">
        <v>3</v>
      </c>
      <c r="L166">
        <v>1239172.456</v>
      </c>
      <c r="M166">
        <v>51587381</v>
      </c>
      <c r="N166" s="60">
        <v>-3038000</v>
      </c>
      <c r="O166" s="60">
        <v>613060000</v>
      </c>
      <c r="P166" s="82">
        <v>999327710</v>
      </c>
      <c r="Q166" s="60">
        <v>160639733430</v>
      </c>
      <c r="R166">
        <v>3.8163658947252027E-3</v>
      </c>
      <c r="S166">
        <v>26202.938281734252</v>
      </c>
      <c r="T166">
        <f>_xlfn.XLOOKUP(B166&amp;"_"&amp;E166,'Downgraded funds'!$AE$2:$AE$5547,'Downgraded funds'!$AB$2:$AB$5547)</f>
        <v>69.612583626289549</v>
      </c>
      <c r="U166">
        <v>66.273286055445269</v>
      </c>
      <c r="V166">
        <f>_xlfn.XLOOKUP(B166&amp;"_"&amp;E166,'Downgraded funds'!$AE$2:$AE$5547,'Downgraded funds'!$AD$2:$AD$5547)</f>
        <v>48.299973670367613</v>
      </c>
      <c r="X166" t="str">
        <f t="shared" si="2"/>
        <v>CI Select 30i70e Mgd Port Corp Cl F_</v>
      </c>
    </row>
    <row r="167" spans="1:24" x14ac:dyDescent="0.25">
      <c r="A167">
        <v>6</v>
      </c>
      <c r="B167" t="s">
        <v>13264</v>
      </c>
      <c r="C167" t="s">
        <v>13257</v>
      </c>
      <c r="D167" t="s">
        <v>292</v>
      </c>
      <c r="E167">
        <v>70</v>
      </c>
      <c r="G167">
        <v>3</v>
      </c>
      <c r="H167">
        <v>9</v>
      </c>
      <c r="I167">
        <v>2</v>
      </c>
      <c r="J167">
        <v>0</v>
      </c>
      <c r="K167">
        <v>3</v>
      </c>
      <c r="L167">
        <v>-343370.43400000001</v>
      </c>
      <c r="M167">
        <v>52287736</v>
      </c>
      <c r="N167" s="60">
        <v>-4413000</v>
      </c>
      <c r="O167" s="60">
        <v>620543000</v>
      </c>
      <c r="P167" s="82">
        <v>770250560</v>
      </c>
      <c r="Q167" s="60">
        <v>164990115570</v>
      </c>
      <c r="R167">
        <v>3.7610919772749873E-3</v>
      </c>
      <c r="S167">
        <v>26588.023000823472</v>
      </c>
      <c r="T167">
        <f>_xlfn.XLOOKUP(B167&amp;"_"&amp;E167,'Downgraded funds'!$AE$2:$AE$5547,'Downgraded funds'!$AB$2:$AB$5547)</f>
        <v>72.885044104670783</v>
      </c>
      <c r="U167">
        <v>65.313424175417907</v>
      </c>
      <c r="V167">
        <f>_xlfn.XLOOKUP(B167&amp;"_"&amp;E167,'Downgraded funds'!$AE$2:$AE$5547,'Downgraded funds'!$AD$2:$AD$5547)</f>
        <v>46.539454479067942</v>
      </c>
      <c r="X167" t="str">
        <f t="shared" si="2"/>
        <v>CI Select 30i70e Mgd Port Corp Cl F_</v>
      </c>
    </row>
    <row r="168" spans="1:24" x14ac:dyDescent="0.25">
      <c r="A168">
        <v>6</v>
      </c>
      <c r="B168" t="s">
        <v>13264</v>
      </c>
      <c r="C168" t="s">
        <v>13257</v>
      </c>
      <c r="D168" t="s">
        <v>292</v>
      </c>
      <c r="E168">
        <v>71</v>
      </c>
      <c r="G168">
        <v>3</v>
      </c>
      <c r="H168">
        <v>9</v>
      </c>
      <c r="I168">
        <v>2</v>
      </c>
      <c r="J168">
        <v>0</v>
      </c>
      <c r="K168">
        <v>3</v>
      </c>
      <c r="L168">
        <v>1018378.789</v>
      </c>
      <c r="M168">
        <v>52806449</v>
      </c>
      <c r="N168" s="60">
        <v>-3821000</v>
      </c>
      <c r="O168" s="60">
        <v>611006000</v>
      </c>
      <c r="P168" s="82">
        <v>1047477790</v>
      </c>
      <c r="Q168" s="60">
        <v>165690664580</v>
      </c>
      <c r="R168">
        <v>3.6876308122054126E-3</v>
      </c>
      <c r="S168">
        <v>27117.682081681687</v>
      </c>
      <c r="T168">
        <f>_xlfn.XLOOKUP(B168&amp;"_"&amp;E168,'Downgraded funds'!$AE$2:$AE$5547,'Downgraded funds'!$AB$2:$AB$5547)</f>
        <v>54.862843364365382</v>
      </c>
      <c r="U168">
        <v>64.037730769460367</v>
      </c>
      <c r="V168">
        <f>_xlfn.XLOOKUP(B168&amp;"_"&amp;E168,'Downgraded funds'!$AE$2:$AE$5547,'Downgraded funds'!$AD$2:$AD$5547)</f>
        <v>46.783473492164383</v>
      </c>
      <c r="X168" t="str">
        <f t="shared" si="2"/>
        <v>CI Select 30i70e Mgd Port Corp Cl F_</v>
      </c>
    </row>
    <row r="169" spans="1:24" x14ac:dyDescent="0.25">
      <c r="A169">
        <v>6</v>
      </c>
      <c r="B169" t="s">
        <v>13264</v>
      </c>
      <c r="C169" t="s">
        <v>13257</v>
      </c>
      <c r="D169" t="s">
        <v>292</v>
      </c>
      <c r="E169">
        <v>72</v>
      </c>
      <c r="G169">
        <v>3</v>
      </c>
      <c r="H169">
        <v>9</v>
      </c>
      <c r="I169">
        <v>2</v>
      </c>
      <c r="J169">
        <v>0</v>
      </c>
      <c r="K169">
        <v>3</v>
      </c>
      <c r="L169">
        <v>70463.952000000005</v>
      </c>
      <c r="M169">
        <v>54217878</v>
      </c>
      <c r="N169" s="60">
        <v>-3649000</v>
      </c>
      <c r="O169" s="60">
        <v>621804000</v>
      </c>
      <c r="P169" s="82">
        <v>766220870</v>
      </c>
      <c r="Q169" s="60">
        <v>170082594450</v>
      </c>
      <c r="R169">
        <v>3.655894373029421E-3</v>
      </c>
      <c r="S169">
        <v>27353.08786209159</v>
      </c>
      <c r="T169">
        <f>_xlfn.XLOOKUP(B169&amp;"_"&amp;E169,'Downgraded funds'!$AE$2:$AE$5547,'Downgraded funds'!$AB$2:$AB$5547)</f>
        <v>47.486849687321346</v>
      </c>
      <c r="U169">
        <v>63.486610103908149</v>
      </c>
      <c r="V169">
        <f>_xlfn.XLOOKUP(B169&amp;"_"&amp;E169,'Downgraded funds'!$AE$2:$AE$5547,'Downgraded funds'!$AD$2:$AD$5547)</f>
        <v>40.207495281895383</v>
      </c>
      <c r="X169" t="str">
        <f t="shared" si="2"/>
        <v>CI Select 30i70e Mgd Port Corp Cl F_</v>
      </c>
    </row>
    <row r="170" spans="1:24" x14ac:dyDescent="0.25">
      <c r="A170">
        <v>6</v>
      </c>
      <c r="B170" t="s">
        <v>13264</v>
      </c>
      <c r="C170" t="s">
        <v>13257</v>
      </c>
      <c r="D170" t="s">
        <v>292</v>
      </c>
      <c r="E170">
        <v>73</v>
      </c>
      <c r="G170">
        <v>3</v>
      </c>
      <c r="H170">
        <v>9</v>
      </c>
      <c r="I170">
        <v>2</v>
      </c>
      <c r="J170">
        <v>0</v>
      </c>
      <c r="K170">
        <v>3</v>
      </c>
      <c r="L170">
        <v>1116666.155</v>
      </c>
      <c r="M170">
        <v>53745493</v>
      </c>
      <c r="N170" s="60">
        <v>-4960000</v>
      </c>
      <c r="O170" s="60">
        <v>598712000</v>
      </c>
      <c r="P170" s="82">
        <v>1098762750</v>
      </c>
      <c r="Q170" s="60">
        <v>165044114330</v>
      </c>
      <c r="R170">
        <v>3.6275877054476238E-3</v>
      </c>
      <c r="S170">
        <v>27566.528536257836</v>
      </c>
      <c r="T170">
        <f>_xlfn.XLOOKUP(B170&amp;"_"&amp;E170,'Downgraded funds'!$AE$2:$AE$5547,'Downgraded funds'!$AB$2:$AB$5547)</f>
        <v>52.71047889423749</v>
      </c>
      <c r="U170">
        <v>62.995049302435284</v>
      </c>
      <c r="V170">
        <f>_xlfn.XLOOKUP(B170&amp;"_"&amp;E170,'Downgraded funds'!$AE$2:$AE$5547,'Downgraded funds'!$AD$2:$AD$5547)</f>
        <v>45.547193084152575</v>
      </c>
      <c r="X170" t="str">
        <f t="shared" si="2"/>
        <v>CI Select 30i70e Mgd Port Corp Cl F_</v>
      </c>
    </row>
    <row r="171" spans="1:24" x14ac:dyDescent="0.25">
      <c r="A171">
        <v>6</v>
      </c>
      <c r="B171" t="s">
        <v>13264</v>
      </c>
      <c r="C171" t="s">
        <v>13257</v>
      </c>
      <c r="D171" t="s">
        <v>292</v>
      </c>
      <c r="E171">
        <v>74</v>
      </c>
      <c r="G171">
        <v>3</v>
      </c>
      <c r="H171">
        <v>9</v>
      </c>
      <c r="I171">
        <v>2</v>
      </c>
      <c r="J171">
        <v>0</v>
      </c>
      <c r="K171">
        <v>3</v>
      </c>
      <c r="L171">
        <v>-500152.65600000002</v>
      </c>
      <c r="M171">
        <v>52240121</v>
      </c>
      <c r="N171" s="60">
        <v>-6491000</v>
      </c>
      <c r="O171" s="60">
        <v>580839000</v>
      </c>
      <c r="P171" s="82">
        <v>1565862270</v>
      </c>
      <c r="Q171" s="60">
        <v>163088668950</v>
      </c>
      <c r="R171">
        <v>3.5614920628120068E-3</v>
      </c>
      <c r="S171">
        <v>28078.119573582353</v>
      </c>
      <c r="T171">
        <f>_xlfn.XLOOKUP(B171&amp;"_"&amp;E171,'Downgraded funds'!$AE$2:$AE$5547,'Downgraded funds'!$AB$2:$AB$5547)</f>
        <v>57.401486254384068</v>
      </c>
      <c r="U171">
        <v>61.847262231635</v>
      </c>
      <c r="V171">
        <f>_xlfn.XLOOKUP(B171&amp;"_"&amp;E171,'Downgraded funds'!$AE$2:$AE$5547,'Downgraded funds'!$AD$2:$AD$5547)</f>
        <v>38.910909536113273</v>
      </c>
      <c r="X171" t="str">
        <f t="shared" si="2"/>
        <v>CI Select 30i70e Mgd Port Corp Cl F_</v>
      </c>
    </row>
    <row r="172" spans="1:24" x14ac:dyDescent="0.25">
      <c r="A172">
        <v>6</v>
      </c>
      <c r="B172" t="s">
        <v>13264</v>
      </c>
      <c r="C172" t="s">
        <v>13257</v>
      </c>
      <c r="D172" t="s">
        <v>292</v>
      </c>
      <c r="E172">
        <v>75</v>
      </c>
      <c r="G172">
        <v>3</v>
      </c>
      <c r="H172">
        <v>9</v>
      </c>
      <c r="I172">
        <v>2</v>
      </c>
      <c r="J172">
        <v>0</v>
      </c>
      <c r="K172">
        <v>3</v>
      </c>
      <c r="L172">
        <v>217862.42800000001</v>
      </c>
      <c r="M172">
        <v>52362909</v>
      </c>
      <c r="N172" s="60">
        <v>-4572000</v>
      </c>
      <c r="O172" s="60">
        <v>577206000</v>
      </c>
      <c r="P172" s="82">
        <v>430481560</v>
      </c>
      <c r="Q172" s="60">
        <v>163928141050</v>
      </c>
      <c r="R172">
        <v>3.5210915972257954E-3</v>
      </c>
      <c r="S172">
        <v>28400.283616247925</v>
      </c>
      <c r="T172">
        <f>_xlfn.XLOOKUP(B172&amp;"_"&amp;E172,'Downgraded funds'!$AE$2:$AE$5547,'Downgraded funds'!$AB$2:$AB$5547)</f>
        <v>67.634657047635017</v>
      </c>
      <c r="U172">
        <v>61.145685997482815</v>
      </c>
      <c r="V172">
        <f>_xlfn.XLOOKUP(B172&amp;"_"&amp;E172,'Downgraded funds'!$AE$2:$AE$5547,'Downgraded funds'!$AD$2:$AD$5547)</f>
        <v>35.222289480087824</v>
      </c>
      <c r="X172" t="str">
        <f t="shared" si="2"/>
        <v>CI Select 30i70e Mgd Port Corp Cl F_</v>
      </c>
    </row>
    <row r="173" spans="1:24" x14ac:dyDescent="0.25">
      <c r="A173">
        <v>6</v>
      </c>
      <c r="B173" t="s">
        <v>13264</v>
      </c>
      <c r="C173" t="s">
        <v>13257</v>
      </c>
      <c r="D173" t="s">
        <v>292</v>
      </c>
      <c r="E173">
        <v>76</v>
      </c>
      <c r="G173">
        <v>3</v>
      </c>
      <c r="H173">
        <v>9</v>
      </c>
      <c r="I173">
        <v>2</v>
      </c>
      <c r="J173">
        <v>0</v>
      </c>
      <c r="K173">
        <v>3</v>
      </c>
      <c r="L173">
        <v>935699.25899999996</v>
      </c>
      <c r="M173">
        <v>50842809</v>
      </c>
      <c r="N173" s="60">
        <v>-3785000</v>
      </c>
      <c r="O173" s="60">
        <v>545966000</v>
      </c>
      <c r="P173" s="82">
        <v>169336100</v>
      </c>
      <c r="Q173" s="60">
        <v>160135493430</v>
      </c>
      <c r="R173">
        <v>3.409400304115952E-3</v>
      </c>
      <c r="S173">
        <v>29330.671402614815</v>
      </c>
      <c r="T173">
        <f>_xlfn.XLOOKUP(B173&amp;"_"&amp;E173,'Downgraded funds'!$AE$2:$AE$5547,'Downgraded funds'!$AB$2:$AB$5547)</f>
        <v>77.180239540424708</v>
      </c>
      <c r="U173">
        <v>59.206105458729404</v>
      </c>
      <c r="V173">
        <f>_xlfn.XLOOKUP(B173&amp;"_"&amp;E173,'Downgraded funds'!$AE$2:$AE$5547,'Downgraded funds'!$AD$2:$AD$5547)</f>
        <v>36.880980758225924</v>
      </c>
      <c r="X173" t="str">
        <f t="shared" si="2"/>
        <v>CI Select 30i70e Mgd Port Corp Cl F_</v>
      </c>
    </row>
    <row r="174" spans="1:24" x14ac:dyDescent="0.25">
      <c r="A174">
        <v>6</v>
      </c>
      <c r="B174" t="s">
        <v>13264</v>
      </c>
      <c r="C174" t="s">
        <v>13257</v>
      </c>
      <c r="D174" t="s">
        <v>292</v>
      </c>
      <c r="E174">
        <v>77</v>
      </c>
      <c r="G174">
        <v>3</v>
      </c>
      <c r="H174">
        <v>9</v>
      </c>
      <c r="I174">
        <v>2</v>
      </c>
      <c r="J174">
        <v>0</v>
      </c>
      <c r="K174">
        <v>3</v>
      </c>
      <c r="L174">
        <v>-4552.7910000000002</v>
      </c>
      <c r="M174">
        <v>50711976</v>
      </c>
      <c r="N174" s="60">
        <v>-5990000</v>
      </c>
      <c r="O174" s="60">
        <v>538454000</v>
      </c>
      <c r="P174" s="82">
        <v>-212508470</v>
      </c>
      <c r="Q174" s="60">
        <v>155442478920</v>
      </c>
      <c r="R174">
        <v>3.4640080609954801E-3</v>
      </c>
      <c r="S174">
        <v>28868.293098389091</v>
      </c>
      <c r="T174">
        <f>_xlfn.XLOOKUP(B174&amp;"_"&amp;E174,'Downgraded funds'!$AE$2:$AE$5547,'Downgraded funds'!$AB$2:$AB$5547)</f>
        <v>49.152126563897326</v>
      </c>
      <c r="U174">
        <v>60.154399095229309</v>
      </c>
      <c r="V174">
        <f>_xlfn.XLOOKUP(B174&amp;"_"&amp;E174,'Downgraded funds'!$AE$2:$AE$5547,'Downgraded funds'!$AD$2:$AD$5547)</f>
        <v>27.785624416078988</v>
      </c>
      <c r="X174" t="str">
        <f t="shared" si="2"/>
        <v>CI Select 30i70e Mgd Port Corp Cl F_</v>
      </c>
    </row>
    <row r="175" spans="1:24" x14ac:dyDescent="0.25">
      <c r="A175">
        <v>6</v>
      </c>
      <c r="B175" t="s">
        <v>13264</v>
      </c>
      <c r="C175" t="s">
        <v>13257</v>
      </c>
      <c r="D175" t="s">
        <v>292</v>
      </c>
      <c r="E175">
        <v>78</v>
      </c>
      <c r="G175">
        <v>3</v>
      </c>
      <c r="H175">
        <v>9</v>
      </c>
      <c r="I175">
        <v>2</v>
      </c>
      <c r="J175">
        <v>0</v>
      </c>
      <c r="K175">
        <v>3</v>
      </c>
      <c r="L175">
        <v>-793139.93599999999</v>
      </c>
      <c r="M175">
        <v>46706088</v>
      </c>
      <c r="N175" s="60">
        <v>-4545000</v>
      </c>
      <c r="O175" s="60">
        <v>499052000</v>
      </c>
      <c r="P175" s="82">
        <v>-33756970</v>
      </c>
      <c r="Q175" s="60">
        <v>146649992250</v>
      </c>
      <c r="R175">
        <v>3.4030141587000321E-3</v>
      </c>
      <c r="S175">
        <v>29385.713763295211</v>
      </c>
      <c r="T175">
        <f>_xlfn.XLOOKUP(B175&amp;"_"&amp;E175,'Downgraded funds'!$AE$2:$AE$5547,'Downgraded funds'!$AB$2:$AB$5547)</f>
        <v>31.395562603917806</v>
      </c>
      <c r="U175">
        <v>59.095206542426361</v>
      </c>
      <c r="V175">
        <f>_xlfn.XLOOKUP(B175&amp;"_"&amp;E175,'Downgraded funds'!$AE$2:$AE$5547,'Downgraded funds'!$AD$2:$AD$5547)</f>
        <v>21.311481378288459</v>
      </c>
      <c r="X175" t="str">
        <f t="shared" si="2"/>
        <v>CI Select 30i70e Mgd Port Corp Cl F_</v>
      </c>
    </row>
    <row r="176" spans="1:24" x14ac:dyDescent="0.25">
      <c r="A176">
        <v>6</v>
      </c>
      <c r="B176" t="s">
        <v>13264</v>
      </c>
      <c r="C176" t="s">
        <v>13257</v>
      </c>
      <c r="D176" t="s">
        <v>292</v>
      </c>
      <c r="E176">
        <v>79</v>
      </c>
      <c r="G176">
        <v>3</v>
      </c>
      <c r="H176">
        <v>9</v>
      </c>
      <c r="I176">
        <v>2</v>
      </c>
      <c r="J176">
        <v>0</v>
      </c>
      <c r="K176">
        <v>3</v>
      </c>
      <c r="L176">
        <v>-21132.876</v>
      </c>
      <c r="M176">
        <v>49060046</v>
      </c>
      <c r="N176" s="60">
        <v>-5116000</v>
      </c>
      <c r="O176" s="60">
        <v>519287000</v>
      </c>
      <c r="P176" s="82">
        <v>125125930</v>
      </c>
      <c r="Q176" s="60">
        <v>153832659080</v>
      </c>
      <c r="R176">
        <v>3.3756615994653453E-3</v>
      </c>
      <c r="S176">
        <v>29623.822487372108</v>
      </c>
      <c r="T176">
        <f>_xlfn.XLOOKUP(B176&amp;"_"&amp;E176,'Downgraded funds'!$AE$2:$AE$5547,'Downgraded funds'!$AB$2:$AB$5547)</f>
        <v>50.379345979896151</v>
      </c>
      <c r="U176">
        <v>58.620214355483697</v>
      </c>
      <c r="V176">
        <f>_xlfn.XLOOKUP(B176&amp;"_"&amp;E176,'Downgraded funds'!$AE$2:$AE$5547,'Downgraded funds'!$AD$2:$AD$5547)</f>
        <v>56.158396194404169</v>
      </c>
      <c r="X176" t="str">
        <f t="shared" si="2"/>
        <v>CI Select 30i70e Mgd Port Corp Cl F_</v>
      </c>
    </row>
    <row r="177" spans="1:24" x14ac:dyDescent="0.25">
      <c r="A177">
        <v>6</v>
      </c>
      <c r="B177" t="s">
        <v>13264</v>
      </c>
      <c r="C177" t="s">
        <v>13257</v>
      </c>
      <c r="D177" t="s">
        <v>292</v>
      </c>
      <c r="E177">
        <v>80</v>
      </c>
      <c r="G177">
        <v>3</v>
      </c>
      <c r="H177">
        <v>9</v>
      </c>
      <c r="I177">
        <v>2</v>
      </c>
      <c r="J177">
        <v>0</v>
      </c>
      <c r="K177">
        <v>3</v>
      </c>
      <c r="L177">
        <v>-254520.70199999999</v>
      </c>
      <c r="M177">
        <v>47977899</v>
      </c>
      <c r="N177" s="60">
        <v>-4726320</v>
      </c>
      <c r="O177" s="60">
        <v>505712390</v>
      </c>
      <c r="P177" s="82">
        <v>-35886020</v>
      </c>
      <c r="Q177" s="60">
        <v>150819884070</v>
      </c>
      <c r="R177">
        <v>3.3530883087357619E-3</v>
      </c>
      <c r="S177">
        <v>29823.252712871046</v>
      </c>
      <c r="T177" t="e">
        <f>_xlfn.XLOOKUP(B177&amp;"_"&amp;E177,'Downgraded funds'!$AE$2:$AE$5547,'Downgraded funds'!$AB$2:$AB$5547)</f>
        <v>#N/A</v>
      </c>
      <c r="U177">
        <v>58.228216786329725</v>
      </c>
      <c r="V177" t="e">
        <f>_xlfn.XLOOKUP(B177&amp;"_"&amp;E177,'Downgraded funds'!$AE$2:$AE$5547,'Downgraded funds'!$AD$2:$AD$5547)</f>
        <v>#N/A</v>
      </c>
      <c r="X177" t="str">
        <f t="shared" si="2"/>
        <v>CI Select 30i70e Mgd Port Corp Cl F_</v>
      </c>
    </row>
    <row r="178" spans="1:24" x14ac:dyDescent="0.25">
      <c r="A178">
        <v>6</v>
      </c>
      <c r="B178" t="s">
        <v>13264</v>
      </c>
      <c r="C178" t="s">
        <v>13257</v>
      </c>
      <c r="D178" t="s">
        <v>292</v>
      </c>
      <c r="E178">
        <v>81</v>
      </c>
      <c r="G178">
        <v>3</v>
      </c>
      <c r="H178">
        <v>9</v>
      </c>
      <c r="I178">
        <v>2</v>
      </c>
      <c r="J178">
        <v>0</v>
      </c>
      <c r="K178">
        <v>3</v>
      </c>
      <c r="L178">
        <v>-115630.374</v>
      </c>
      <c r="M178">
        <v>46163084</v>
      </c>
      <c r="N178" s="60">
        <v>-3851780</v>
      </c>
      <c r="O178" s="60">
        <v>483984520</v>
      </c>
      <c r="P178" s="82">
        <v>-245853260</v>
      </c>
      <c r="Q178" s="60">
        <v>145978505480</v>
      </c>
      <c r="R178">
        <v>3.3154505754705715E-3</v>
      </c>
      <c r="S178">
        <v>30161.812919140473</v>
      </c>
      <c r="T178" t="e">
        <f>_xlfn.XLOOKUP(B178&amp;"_"&amp;E178,'Downgraded funds'!$AE$2:$AE$5547,'Downgraded funds'!$AB$2:$AB$5547)</f>
        <v>#N/A</v>
      </c>
      <c r="U178">
        <v>57.574616913579021</v>
      </c>
      <c r="V178" t="e">
        <f>_xlfn.XLOOKUP(B178&amp;"_"&amp;E178,'Downgraded funds'!$AE$2:$AE$5547,'Downgraded funds'!$AD$2:$AD$5547)</f>
        <v>#N/A</v>
      </c>
      <c r="X178" t="str">
        <f t="shared" si="2"/>
        <v>CI Select 30i70e Mgd Port Corp Cl F_</v>
      </c>
    </row>
    <row r="179" spans="1:24" x14ac:dyDescent="0.25">
      <c r="A179">
        <v>6</v>
      </c>
      <c r="B179" t="s">
        <v>13264</v>
      </c>
      <c r="C179" t="s">
        <v>13257</v>
      </c>
      <c r="D179" t="s">
        <v>292</v>
      </c>
      <c r="E179">
        <v>82</v>
      </c>
      <c r="G179">
        <v>3</v>
      </c>
      <c r="H179">
        <v>9</v>
      </c>
      <c r="I179">
        <v>2</v>
      </c>
      <c r="J179">
        <v>0</v>
      </c>
      <c r="K179">
        <v>3</v>
      </c>
      <c r="L179">
        <v>-1372402.5190000001</v>
      </c>
      <c r="M179">
        <v>45865752</v>
      </c>
      <c r="N179" s="60">
        <v>-7950340</v>
      </c>
      <c r="O179" s="60">
        <v>487307960</v>
      </c>
      <c r="P179" s="82">
        <v>-354344420</v>
      </c>
      <c r="Q179" s="60">
        <v>149218690320</v>
      </c>
      <c r="R179">
        <v>3.2657300433006509E-3</v>
      </c>
      <c r="S179">
        <v>30621.024602183799</v>
      </c>
      <c r="T179" t="e">
        <f>_xlfn.XLOOKUP(B179&amp;"_"&amp;E179,'Downgraded funds'!$AE$2:$AE$5547,'Downgraded funds'!$AB$2:$AB$5547)</f>
        <v>#N/A</v>
      </c>
      <c r="U179">
        <v>56.711192613545187</v>
      </c>
      <c r="V179" t="e">
        <f>_xlfn.XLOOKUP(B179&amp;"_"&amp;E179,'Downgraded funds'!$AE$2:$AE$5547,'Downgraded funds'!$AD$2:$AD$5547)</f>
        <v>#N/A</v>
      </c>
      <c r="X179" t="str">
        <f t="shared" si="2"/>
        <v>CI Select 30i70e Mgd Port Corp Cl F_</v>
      </c>
    </row>
    <row r="180" spans="1:24" x14ac:dyDescent="0.25">
      <c r="A180">
        <v>6</v>
      </c>
      <c r="B180" t="s">
        <v>13264</v>
      </c>
      <c r="C180" t="s">
        <v>13257</v>
      </c>
      <c r="D180" t="s">
        <v>292</v>
      </c>
      <c r="E180">
        <v>83</v>
      </c>
      <c r="G180">
        <v>3</v>
      </c>
      <c r="H180">
        <v>9</v>
      </c>
      <c r="I180">
        <v>2</v>
      </c>
      <c r="J180">
        <v>0</v>
      </c>
      <c r="K180">
        <v>3</v>
      </c>
      <c r="L180">
        <v>-2594123.6140000001</v>
      </c>
      <c r="M180">
        <v>45916653</v>
      </c>
      <c r="N180" s="60">
        <v>-8220760</v>
      </c>
      <c r="O180" s="60">
        <v>507102090</v>
      </c>
      <c r="P180" s="82">
        <v>-356711860</v>
      </c>
      <c r="Q180" s="60">
        <v>158521661620</v>
      </c>
      <c r="R180">
        <v>3.1989450830738776E-3</v>
      </c>
      <c r="S180">
        <v>31260.305320374442</v>
      </c>
      <c r="T180" t="e">
        <f>_xlfn.XLOOKUP(B180&amp;"_"&amp;E180,'Downgraded funds'!$AE$2:$AE$5547,'Downgraded funds'!$AB$2:$AB$5547)</f>
        <v>#N/A</v>
      </c>
      <c r="U180">
        <v>55.551435164861353</v>
      </c>
      <c r="V180" t="e">
        <f>_xlfn.XLOOKUP(B180&amp;"_"&amp;E180,'Downgraded funds'!$AE$2:$AE$5547,'Downgraded funds'!$AD$2:$AD$5547)</f>
        <v>#N/A</v>
      </c>
      <c r="X180" t="str">
        <f t="shared" si="2"/>
        <v>CI Select 30i70e Mgd Port Corp Cl F_</v>
      </c>
    </row>
    <row r="181" spans="1:24" x14ac:dyDescent="0.25">
      <c r="A181">
        <v>6</v>
      </c>
      <c r="B181" t="s">
        <v>13264</v>
      </c>
      <c r="C181" t="s">
        <v>13257</v>
      </c>
      <c r="D181" t="s">
        <v>292</v>
      </c>
      <c r="E181">
        <v>84</v>
      </c>
      <c r="G181">
        <v>3</v>
      </c>
      <c r="H181">
        <v>9</v>
      </c>
      <c r="I181">
        <v>2</v>
      </c>
      <c r="J181">
        <v>0</v>
      </c>
      <c r="K181">
        <v>3</v>
      </c>
      <c r="L181">
        <v>685477.13100000005</v>
      </c>
      <c r="M181">
        <v>45566102</v>
      </c>
      <c r="N181" s="60">
        <v>-5897590</v>
      </c>
      <c r="O181" s="60">
        <v>489875100</v>
      </c>
      <c r="P181" s="82">
        <v>-314014080</v>
      </c>
      <c r="Q181" s="60">
        <v>151989683530</v>
      </c>
      <c r="R181">
        <v>3.2230812554018351E-3</v>
      </c>
      <c r="S181">
        <v>31026.211279160747</v>
      </c>
      <c r="T181" t="e">
        <f>_xlfn.XLOOKUP(B181&amp;"_"&amp;E181,'Downgraded funds'!$AE$2:$AE$5547,'Downgraded funds'!$AB$2:$AB$5547)</f>
        <v>#N/A</v>
      </c>
      <c r="U181">
        <v>55.970573029809032</v>
      </c>
      <c r="V181" t="e">
        <f>_xlfn.XLOOKUP(B181&amp;"_"&amp;E181,'Downgraded funds'!$AE$2:$AE$5547,'Downgraded funds'!$AD$2:$AD$5547)</f>
        <v>#N/A</v>
      </c>
      <c r="X181" t="str">
        <f t="shared" si="2"/>
        <v>CI Select 30i70e Mgd Port Corp Cl F_</v>
      </c>
    </row>
    <row r="182" spans="1:24" x14ac:dyDescent="0.25">
      <c r="A182">
        <v>6</v>
      </c>
      <c r="B182" t="s">
        <v>13264</v>
      </c>
      <c r="C182" t="s">
        <v>13257</v>
      </c>
      <c r="D182" t="s">
        <v>292</v>
      </c>
      <c r="E182">
        <v>85</v>
      </c>
      <c r="G182">
        <v>3</v>
      </c>
      <c r="H182">
        <v>9</v>
      </c>
      <c r="I182">
        <v>2</v>
      </c>
      <c r="J182">
        <v>0</v>
      </c>
      <c r="K182">
        <v>3</v>
      </c>
      <c r="L182">
        <v>-366866.17599999998</v>
      </c>
      <c r="M182">
        <v>47403700</v>
      </c>
      <c r="N182" s="60">
        <v>-6774470</v>
      </c>
      <c r="O182" s="60">
        <v>506708100</v>
      </c>
      <c r="P182" s="82">
        <v>-257377500</v>
      </c>
      <c r="Q182" s="60">
        <v>159032382720</v>
      </c>
      <c r="R182">
        <v>3.1861944802281839E-3</v>
      </c>
      <c r="S182">
        <v>31385.403691000796</v>
      </c>
      <c r="T182" t="e">
        <f>_xlfn.XLOOKUP(B182&amp;"_"&amp;E182,'Downgraded funds'!$AE$2:$AE$5547,'Downgraded funds'!$AB$2:$AB$5547)</f>
        <v>#N/A</v>
      </c>
      <c r="U182">
        <v>55.330013956024963</v>
      </c>
      <c r="V182" t="e">
        <f>_xlfn.XLOOKUP(B182&amp;"_"&amp;E182,'Downgraded funds'!$AE$2:$AE$5547,'Downgraded funds'!$AD$2:$AD$5547)</f>
        <v>#N/A</v>
      </c>
      <c r="X182" t="str">
        <f t="shared" si="2"/>
        <v>CI Select 30i70e Mgd Port Corp Cl F_</v>
      </c>
    </row>
    <row r="183" spans="1:24" x14ac:dyDescent="0.25">
      <c r="A183">
        <v>6</v>
      </c>
      <c r="B183" t="s">
        <v>13264</v>
      </c>
      <c r="C183" t="s">
        <v>13257</v>
      </c>
      <c r="D183" t="s">
        <v>292</v>
      </c>
      <c r="E183">
        <v>86</v>
      </c>
      <c r="G183">
        <v>3</v>
      </c>
      <c r="H183">
        <v>9</v>
      </c>
      <c r="I183">
        <v>2</v>
      </c>
      <c r="J183">
        <v>0</v>
      </c>
      <c r="K183">
        <v>3</v>
      </c>
      <c r="L183">
        <v>-986201.08299999998</v>
      </c>
      <c r="M183">
        <v>45836531</v>
      </c>
      <c r="N183" s="60">
        <v>-8109870</v>
      </c>
      <c r="O183" s="60">
        <v>492305920</v>
      </c>
      <c r="P183" s="82">
        <v>447999310</v>
      </c>
      <c r="Q183" s="60">
        <v>157340774060</v>
      </c>
      <c r="R183">
        <v>3.1289150758357469E-3</v>
      </c>
      <c r="S183">
        <v>31959.959786792733</v>
      </c>
      <c r="T183" t="e">
        <f>_xlfn.XLOOKUP(B183&amp;"_"&amp;E183,'Downgraded funds'!$AE$2:$AE$5547,'Downgraded funds'!$AB$2:$AB$5547)</f>
        <v>#N/A</v>
      </c>
      <c r="U183">
        <v>54.335325695752992</v>
      </c>
      <c r="V183" t="e">
        <f>_xlfn.XLOOKUP(B183&amp;"_"&amp;E183,'Downgraded funds'!$AE$2:$AE$5547,'Downgraded funds'!$AD$2:$AD$5547)</f>
        <v>#N/A</v>
      </c>
      <c r="X183" t="str">
        <f t="shared" si="2"/>
        <v>CI Select 30i70e Mgd Port Corp Cl F_</v>
      </c>
    </row>
    <row r="184" spans="1:24" x14ac:dyDescent="0.25">
      <c r="A184">
        <v>6</v>
      </c>
      <c r="B184" t="s">
        <v>13264</v>
      </c>
      <c r="C184" t="s">
        <v>13257</v>
      </c>
      <c r="D184" t="s">
        <v>292</v>
      </c>
      <c r="E184">
        <v>87</v>
      </c>
      <c r="G184">
        <v>3</v>
      </c>
      <c r="H184">
        <v>9</v>
      </c>
      <c r="I184">
        <v>2</v>
      </c>
      <c r="J184">
        <v>0</v>
      </c>
      <c r="K184">
        <v>3</v>
      </c>
      <c r="L184">
        <v>843169.86100000003</v>
      </c>
      <c r="M184">
        <v>47178731</v>
      </c>
      <c r="N184" s="60">
        <v>-8203030</v>
      </c>
      <c r="O184" s="60">
        <v>489690680</v>
      </c>
      <c r="P184" s="82">
        <v>-360645290</v>
      </c>
      <c r="Q184" s="60">
        <v>158832255920</v>
      </c>
      <c r="R184">
        <v>3.0830682166136671E-3</v>
      </c>
      <c r="S184">
        <v>32435.2213360483</v>
      </c>
      <c r="T184" t="e">
        <f>_xlfn.XLOOKUP(B184&amp;"_"&amp;E184,'Downgraded funds'!$AE$2:$AE$5547,'Downgraded funds'!$AB$2:$AB$5547)</f>
        <v>#N/A</v>
      </c>
      <c r="U184">
        <v>53.539169850170104</v>
      </c>
      <c r="V184" t="e">
        <f>_xlfn.XLOOKUP(B184&amp;"_"&amp;E184,'Downgraded funds'!$AE$2:$AE$5547,'Downgraded funds'!$AD$2:$AD$5547)</f>
        <v>#N/A</v>
      </c>
      <c r="X184" t="str">
        <f t="shared" si="2"/>
        <v>CI Select 30i70e Mgd Port Corp Cl F_</v>
      </c>
    </row>
    <row r="185" spans="1:24" x14ac:dyDescent="0.25">
      <c r="A185">
        <v>6</v>
      </c>
      <c r="B185" t="s">
        <v>13264</v>
      </c>
      <c r="C185" t="s">
        <v>13257</v>
      </c>
      <c r="D185" t="s">
        <v>292</v>
      </c>
      <c r="E185">
        <v>88</v>
      </c>
      <c r="G185">
        <v>3</v>
      </c>
      <c r="H185">
        <v>9</v>
      </c>
      <c r="I185">
        <v>2</v>
      </c>
      <c r="J185">
        <v>0</v>
      </c>
      <c r="K185">
        <v>3</v>
      </c>
      <c r="L185">
        <v>-488430.45699999999</v>
      </c>
      <c r="M185">
        <v>47251661</v>
      </c>
      <c r="N185" s="60">
        <v>-6214740</v>
      </c>
      <c r="O185" s="60">
        <v>489220360</v>
      </c>
      <c r="P185" s="82">
        <v>-323547650</v>
      </c>
      <c r="Q185" s="60">
        <v>160780349870</v>
      </c>
      <c r="R185">
        <v>3.0427870097033769E-3</v>
      </c>
      <c r="S185">
        <v>32864.607243656006</v>
      </c>
      <c r="T185" t="e">
        <f>_xlfn.XLOOKUP(B185&amp;"_"&amp;E185,'Downgraded funds'!$AE$2:$AE$5547,'Downgraded funds'!$AB$2:$AB$5547)</f>
        <v>#N/A</v>
      </c>
      <c r="U185">
        <v>52.839664608307949</v>
      </c>
      <c r="V185" t="e">
        <f>_xlfn.XLOOKUP(B185&amp;"_"&amp;E185,'Downgraded funds'!$AE$2:$AE$5547,'Downgraded funds'!$AD$2:$AD$5547)</f>
        <v>#N/A</v>
      </c>
      <c r="X185" t="str">
        <f t="shared" si="2"/>
        <v>CI Select 30i70e Mgd Port Corp Cl F_</v>
      </c>
    </row>
    <row r="186" spans="1:24" x14ac:dyDescent="0.25">
      <c r="A186">
        <v>6</v>
      </c>
      <c r="B186" t="s">
        <v>13264</v>
      </c>
      <c r="C186" t="s">
        <v>13257</v>
      </c>
      <c r="D186" t="s">
        <v>292</v>
      </c>
      <c r="E186">
        <v>89</v>
      </c>
      <c r="G186">
        <v>3</v>
      </c>
      <c r="H186">
        <v>9</v>
      </c>
      <c r="I186">
        <v>2</v>
      </c>
      <c r="J186">
        <v>0</v>
      </c>
      <c r="K186">
        <v>3</v>
      </c>
      <c r="L186">
        <v>-605078.13</v>
      </c>
      <c r="M186">
        <v>45854719</v>
      </c>
      <c r="N186" s="60">
        <v>-6232090</v>
      </c>
      <c r="O186" s="60">
        <v>474712700</v>
      </c>
      <c r="P186" s="82">
        <v>-245870030</v>
      </c>
      <c r="Q186" s="60">
        <v>157375902680</v>
      </c>
      <c r="R186">
        <v>3.0164255894071417E-3</v>
      </c>
      <c r="S186">
        <v>33151.82060222952</v>
      </c>
      <c r="T186" t="e">
        <f>_xlfn.XLOOKUP(B186&amp;"_"&amp;E186,'Downgraded funds'!$AE$2:$AE$5547,'Downgraded funds'!$AB$2:$AB$5547)</f>
        <v>#N/A</v>
      </c>
      <c r="U186">
        <v>52.381884092415874</v>
      </c>
      <c r="V186" t="e">
        <f>_xlfn.XLOOKUP(B186&amp;"_"&amp;E186,'Downgraded funds'!$AE$2:$AE$5547,'Downgraded funds'!$AD$2:$AD$5547)</f>
        <v>#N/A</v>
      </c>
      <c r="X186" t="str">
        <f t="shared" si="2"/>
        <v>CI Select 30i70e Mgd Port Corp Cl F_</v>
      </c>
    </row>
    <row r="187" spans="1:24" x14ac:dyDescent="0.25">
      <c r="A187">
        <v>6</v>
      </c>
      <c r="B187" t="s">
        <v>13264</v>
      </c>
      <c r="C187" t="s">
        <v>13257</v>
      </c>
      <c r="D187" t="s">
        <v>292</v>
      </c>
      <c r="E187">
        <v>90</v>
      </c>
      <c r="G187">
        <v>3</v>
      </c>
      <c r="H187">
        <v>9</v>
      </c>
      <c r="I187">
        <v>2</v>
      </c>
      <c r="J187">
        <v>0</v>
      </c>
      <c r="K187">
        <v>3</v>
      </c>
      <c r="L187">
        <v>349297.36300000001</v>
      </c>
      <c r="M187">
        <v>47063290</v>
      </c>
      <c r="N187" s="60">
        <v>-6545750</v>
      </c>
      <c r="O187" s="60">
        <v>476988170</v>
      </c>
      <c r="P187" s="82">
        <v>-218789150</v>
      </c>
      <c r="Q187" s="60">
        <v>160417235240</v>
      </c>
      <c r="R187">
        <v>2.9734222091932871E-3</v>
      </c>
      <c r="S187">
        <v>33631.281723402069</v>
      </c>
      <c r="T187" t="e">
        <f>_xlfn.XLOOKUP(B187&amp;"_"&amp;E187,'Downgraded funds'!$AE$2:$AE$5547,'Downgraded funds'!$AB$2:$AB$5547)</f>
        <v>#N/A</v>
      </c>
      <c r="U187">
        <v>51.635106818726541</v>
      </c>
      <c r="V187" t="e">
        <f>_xlfn.XLOOKUP(B187&amp;"_"&amp;E187,'Downgraded funds'!$AE$2:$AE$5547,'Downgraded funds'!$AD$2:$AD$5547)</f>
        <v>#N/A</v>
      </c>
      <c r="X187" t="str">
        <f t="shared" si="2"/>
        <v>CI Select 30i70e Mgd Port Corp Cl F_</v>
      </c>
    </row>
    <row r="188" spans="1:24" x14ac:dyDescent="0.25">
      <c r="A188">
        <v>6</v>
      </c>
      <c r="B188" t="s">
        <v>13264</v>
      </c>
      <c r="C188" t="s">
        <v>13257</v>
      </c>
      <c r="D188" t="s">
        <v>292</v>
      </c>
      <c r="E188">
        <v>91</v>
      </c>
      <c r="G188">
        <v>3</v>
      </c>
      <c r="H188">
        <v>9</v>
      </c>
      <c r="I188">
        <v>2</v>
      </c>
      <c r="J188">
        <v>0</v>
      </c>
      <c r="K188">
        <v>3</v>
      </c>
      <c r="L188">
        <v>-622859.13800000004</v>
      </c>
      <c r="M188">
        <v>48951758</v>
      </c>
      <c r="N188" s="60">
        <v>-4510520</v>
      </c>
      <c r="O188" s="60">
        <v>478888910</v>
      </c>
      <c r="P188" s="82">
        <v>-233290540</v>
      </c>
      <c r="Q188" s="60">
        <v>162861313920</v>
      </c>
      <c r="R188">
        <v>2.9404706278818166E-3</v>
      </c>
      <c r="S188">
        <v>34008.161500336268</v>
      </c>
      <c r="T188" t="e">
        <f>_xlfn.XLOOKUP(B188&amp;"_"&amp;E188,'Downgraded funds'!$AE$2:$AE$5547,'Downgraded funds'!$AB$2:$AB$5547)</f>
        <v>#N/A</v>
      </c>
      <c r="U188">
        <v>51.062884543799306</v>
      </c>
      <c r="V188" t="e">
        <f>_xlfn.XLOOKUP(B188&amp;"_"&amp;E188,'Downgraded funds'!$AE$2:$AE$5547,'Downgraded funds'!$AD$2:$AD$5547)</f>
        <v>#N/A</v>
      </c>
      <c r="X188" t="str">
        <f t="shared" si="2"/>
        <v>CI Select 30i70e Mgd Port Corp Cl F_</v>
      </c>
    </row>
    <row r="189" spans="1:24" x14ac:dyDescent="0.25">
      <c r="A189">
        <v>6</v>
      </c>
      <c r="B189" t="s">
        <v>13264</v>
      </c>
      <c r="C189" t="s">
        <v>13257</v>
      </c>
      <c r="D189" t="s">
        <v>292</v>
      </c>
      <c r="E189">
        <v>92</v>
      </c>
      <c r="G189">
        <v>3</v>
      </c>
      <c r="H189">
        <v>9</v>
      </c>
      <c r="I189">
        <v>2</v>
      </c>
      <c r="J189">
        <v>0</v>
      </c>
      <c r="K189">
        <v>3</v>
      </c>
      <c r="L189">
        <v>91564.005000000005</v>
      </c>
      <c r="M189">
        <v>48851023</v>
      </c>
      <c r="N189" s="60">
        <v>-5908130</v>
      </c>
      <c r="O189" s="60">
        <v>471022480</v>
      </c>
      <c r="P189" s="82">
        <v>-310893330</v>
      </c>
      <c r="Q189" s="60">
        <v>161636711910</v>
      </c>
      <c r="R189">
        <v>2.914081055189166E-3</v>
      </c>
      <c r="S189">
        <v>34316.135380629814</v>
      </c>
      <c r="T189" t="e">
        <f>_xlfn.XLOOKUP(B189&amp;"_"&amp;E189,'Downgraded funds'!$AE$2:$AE$5547,'Downgraded funds'!$AB$2:$AB$5547)</f>
        <v>#N/A</v>
      </c>
      <c r="U189">
        <v>50.604615146109147</v>
      </c>
      <c r="V189" t="e">
        <f>_xlfn.XLOOKUP(B189&amp;"_"&amp;E189,'Downgraded funds'!$AE$2:$AE$5547,'Downgraded funds'!$AD$2:$AD$5547)</f>
        <v>#N/A</v>
      </c>
      <c r="X189" t="str">
        <f t="shared" si="2"/>
        <v>CI Select 30i70e Mgd Port Corp Cl F_</v>
      </c>
    </row>
    <row r="190" spans="1:24" x14ac:dyDescent="0.25">
      <c r="A190">
        <v>6</v>
      </c>
      <c r="B190" t="s">
        <v>13264</v>
      </c>
      <c r="C190" t="s">
        <v>13257</v>
      </c>
      <c r="D190" t="s">
        <v>292</v>
      </c>
      <c r="E190">
        <v>93</v>
      </c>
      <c r="G190">
        <v>3</v>
      </c>
      <c r="H190">
        <v>9</v>
      </c>
      <c r="I190">
        <v>2</v>
      </c>
      <c r="J190">
        <v>0</v>
      </c>
      <c r="K190">
        <v>3</v>
      </c>
      <c r="L190">
        <v>-138167.36799999999</v>
      </c>
      <c r="M190">
        <v>47376575</v>
      </c>
      <c r="N190" s="60">
        <v>-7735150</v>
      </c>
      <c r="O190" s="60">
        <v>450333520</v>
      </c>
      <c r="P190" s="82">
        <v>-856302600</v>
      </c>
      <c r="Q190" s="60">
        <v>155338876620</v>
      </c>
      <c r="R190">
        <v>2.8990393763541561E-3</v>
      </c>
      <c r="S190">
        <v>34494.184803298675</v>
      </c>
      <c r="T190" t="e">
        <f>_xlfn.XLOOKUP(B190&amp;"_"&amp;E190,'Downgraded funds'!$AE$2:$AE$5547,'Downgraded funds'!$AB$2:$AB$5547)</f>
        <v>#N/A</v>
      </c>
      <c r="U190">
        <v>50.34340814665331</v>
      </c>
      <c r="V190" t="e">
        <f>_xlfn.XLOOKUP(B190&amp;"_"&amp;E190,'Downgraded funds'!$AE$2:$AE$5547,'Downgraded funds'!$AD$2:$AD$5547)</f>
        <v>#N/A</v>
      </c>
      <c r="X190" t="str">
        <f t="shared" si="2"/>
        <v>CI Select 30i70e Mgd Port Corp Cl F_</v>
      </c>
    </row>
    <row r="191" spans="1:24" x14ac:dyDescent="0.25">
      <c r="A191">
        <v>6</v>
      </c>
      <c r="B191" t="s">
        <v>13264</v>
      </c>
      <c r="C191" t="s">
        <v>13257</v>
      </c>
      <c r="D191" t="s">
        <v>292</v>
      </c>
      <c r="E191">
        <v>94</v>
      </c>
      <c r="G191">
        <v>3</v>
      </c>
      <c r="H191">
        <v>9</v>
      </c>
      <c r="I191">
        <v>2</v>
      </c>
      <c r="J191">
        <v>0</v>
      </c>
      <c r="K191">
        <v>3</v>
      </c>
      <c r="L191">
        <v>-332977.40399999998</v>
      </c>
      <c r="M191">
        <v>46455334</v>
      </c>
      <c r="N191" s="60">
        <v>-6637510</v>
      </c>
      <c r="O191" s="60">
        <v>438036860</v>
      </c>
      <c r="P191" s="82">
        <v>-605237010</v>
      </c>
      <c r="Q191" s="60">
        <v>153153609090</v>
      </c>
      <c r="R191">
        <v>2.8601145124996022E-3</v>
      </c>
      <c r="S191">
        <v>34963.635044320246</v>
      </c>
      <c r="T191" t="e">
        <f>_xlfn.XLOOKUP(B191&amp;"_"&amp;E191,'Downgraded funds'!$AE$2:$AE$5547,'Downgraded funds'!$AB$2:$AB$5547)</f>
        <v>#N/A</v>
      </c>
      <c r="U191">
        <v>49.667456545558764</v>
      </c>
      <c r="V191" t="e">
        <f>_xlfn.XLOOKUP(B191&amp;"_"&amp;E191,'Downgraded funds'!$AE$2:$AE$5547,'Downgraded funds'!$AD$2:$AD$5547)</f>
        <v>#N/A</v>
      </c>
      <c r="X191" t="str">
        <f t="shared" si="2"/>
        <v>CI Select 30i70e Mgd Port Corp Cl F_</v>
      </c>
    </row>
    <row r="192" spans="1:24" x14ac:dyDescent="0.25">
      <c r="A192">
        <v>6</v>
      </c>
      <c r="B192" t="s">
        <v>13264</v>
      </c>
      <c r="C192" t="s">
        <v>13257</v>
      </c>
      <c r="D192" t="s">
        <v>292</v>
      </c>
      <c r="E192">
        <v>95</v>
      </c>
      <c r="G192">
        <v>3</v>
      </c>
      <c r="H192">
        <v>9</v>
      </c>
      <c r="I192">
        <v>2</v>
      </c>
      <c r="J192">
        <v>0</v>
      </c>
      <c r="K192">
        <v>3</v>
      </c>
      <c r="L192">
        <v>3</v>
      </c>
      <c r="M192">
        <v>48336676</v>
      </c>
      <c r="N192" s="60">
        <v>-8275210</v>
      </c>
      <c r="O192" s="60">
        <v>452509610</v>
      </c>
      <c r="P192" s="82">
        <v>-571568300</v>
      </c>
      <c r="Q192" s="60">
        <v>161229609290</v>
      </c>
      <c r="R192">
        <v>2.8066160551569741E-3</v>
      </c>
      <c r="S192">
        <v>35630.096185139577</v>
      </c>
      <c r="T192" t="e">
        <f>_xlfn.XLOOKUP(B192&amp;"_"&amp;E192,'Downgraded funds'!$AE$2:$AE$5547,'Downgraded funds'!$AB$2:$AB$5547)</f>
        <v>#N/A</v>
      </c>
      <c r="U192">
        <v>48.738426503682156</v>
      </c>
      <c r="V192" t="e">
        <f>_xlfn.XLOOKUP(B192&amp;"_"&amp;E192,'Downgraded funds'!$AE$2:$AE$5547,'Downgraded funds'!$AD$2:$AD$5547)</f>
        <v>#N/A</v>
      </c>
      <c r="X192" t="str">
        <f t="shared" si="2"/>
        <v>CI Select 30i70e Mgd Port Corp Cl F_</v>
      </c>
    </row>
    <row r="193" spans="1:24" x14ac:dyDescent="0.25">
      <c r="A193">
        <v>6</v>
      </c>
      <c r="B193" t="s">
        <v>13264</v>
      </c>
      <c r="C193" t="s">
        <v>13257</v>
      </c>
      <c r="D193" t="s">
        <v>292</v>
      </c>
      <c r="E193">
        <v>96</v>
      </c>
      <c r="G193">
        <v>3</v>
      </c>
      <c r="H193">
        <v>9</v>
      </c>
      <c r="I193">
        <v>2</v>
      </c>
      <c r="J193">
        <v>0</v>
      </c>
      <c r="K193">
        <v>3</v>
      </c>
      <c r="L193">
        <v>3</v>
      </c>
      <c r="M193">
        <v>49646329</v>
      </c>
      <c r="N193" s="60">
        <v>-6034110</v>
      </c>
      <c r="O193" s="60">
        <v>457620100</v>
      </c>
      <c r="P193" s="82">
        <v>-356937460</v>
      </c>
      <c r="Q193" s="60">
        <v>164896650180</v>
      </c>
      <c r="R193">
        <v>2.7751934287353029E-3</v>
      </c>
      <c r="S193">
        <v>36033.524353497582</v>
      </c>
      <c r="T193" t="e">
        <f>_xlfn.XLOOKUP(B193&amp;"_"&amp;E193,'Downgraded funds'!$AE$2:$AE$5547,'Downgraded funds'!$AB$2:$AB$5547)</f>
        <v>#N/A</v>
      </c>
      <c r="U193">
        <v>48.192755368654169</v>
      </c>
      <c r="V193" t="e">
        <f>_xlfn.XLOOKUP(B193&amp;"_"&amp;E193,'Downgraded funds'!$AE$2:$AE$5547,'Downgraded funds'!$AD$2:$AD$5547)</f>
        <v>#N/A</v>
      </c>
      <c r="X193" t="str">
        <f t="shared" si="2"/>
        <v>CI Select 30i70e Mgd Port Corp Cl F_</v>
      </c>
    </row>
    <row r="194" spans="1:24" x14ac:dyDescent="0.25">
      <c r="A194">
        <v>7</v>
      </c>
      <c r="B194" t="s">
        <v>13265</v>
      </c>
      <c r="C194" t="s">
        <v>13266</v>
      </c>
      <c r="D194" t="s">
        <v>369</v>
      </c>
      <c r="E194">
        <v>20</v>
      </c>
      <c r="G194">
        <v>4</v>
      </c>
      <c r="H194">
        <v>2</v>
      </c>
      <c r="I194">
        <v>2</v>
      </c>
      <c r="J194">
        <v>0</v>
      </c>
      <c r="K194">
        <v>0</v>
      </c>
      <c r="L194">
        <v>0</v>
      </c>
      <c r="M194">
        <v>10</v>
      </c>
      <c r="N194" s="60">
        <v>565000</v>
      </c>
      <c r="O194" s="60">
        <v>715000</v>
      </c>
      <c r="P194" s="82">
        <v>-281130770</v>
      </c>
      <c r="Q194" s="60">
        <v>88679879520</v>
      </c>
      <c r="R194">
        <v>8.0627082926826246E-6</v>
      </c>
      <c r="S194">
        <v>12402780.352447551</v>
      </c>
      <c r="T194">
        <f>_xlfn.XLOOKUP(B194&amp;"_"&amp;E194,'Downgraded funds'!$AE$2:$AE$5547,'Downgraded funds'!$AB$2:$AB$5547)</f>
        <v>196.42676534809021</v>
      </c>
      <c r="U194">
        <v>2.4036636213874774</v>
      </c>
      <c r="V194">
        <f>_xlfn.XLOOKUP(B194&amp;"_"&amp;E194,'Downgraded funds'!$AE$2:$AE$5547,'Downgraded funds'!$AD$2:$AD$5547)</f>
        <v>5.3914374653490018</v>
      </c>
      <c r="X194" t="str">
        <f t="shared" si="2"/>
        <v>CIBC Conservative ETF Port Cl F_</v>
      </c>
    </row>
    <row r="195" spans="1:24" x14ac:dyDescent="0.25">
      <c r="A195">
        <v>7</v>
      </c>
      <c r="B195" t="s">
        <v>13265</v>
      </c>
      <c r="C195" t="s">
        <v>13266</v>
      </c>
      <c r="D195" t="s">
        <v>369</v>
      </c>
      <c r="E195">
        <v>21</v>
      </c>
      <c r="G195">
        <v>4</v>
      </c>
      <c r="H195">
        <v>2</v>
      </c>
      <c r="I195">
        <v>2</v>
      </c>
      <c r="J195">
        <v>0</v>
      </c>
      <c r="K195">
        <v>0</v>
      </c>
      <c r="L195">
        <v>-0.03</v>
      </c>
      <c r="M195">
        <v>10</v>
      </c>
      <c r="N195" s="60">
        <v>1312000</v>
      </c>
      <c r="O195" s="60">
        <v>2039000</v>
      </c>
      <c r="P195" s="82">
        <v>-430157420</v>
      </c>
      <c r="Q195" s="60">
        <v>88254336500</v>
      </c>
      <c r="R195">
        <v>2.3103680576647924E-5</v>
      </c>
      <c r="S195">
        <v>4328314.6885728296</v>
      </c>
      <c r="T195">
        <f>_xlfn.XLOOKUP(B195&amp;"_"&amp;E195,'Downgraded funds'!$AE$2:$AE$5547,'Downgraded funds'!$AB$2:$AB$5547)</f>
        <v>485.32215528169894</v>
      </c>
      <c r="U195">
        <v>6.887695115132086</v>
      </c>
      <c r="V195">
        <f>_xlfn.XLOOKUP(B195&amp;"_"&amp;E195,'Downgraded funds'!$AE$2:$AE$5547,'Downgraded funds'!$AD$2:$AD$5547)</f>
        <v>0</v>
      </c>
      <c r="X195" t="str">
        <f t="shared" ref="X195:X258" si="3">B195&amp;"_"&amp;W195</f>
        <v>CIBC Conservative ETF Port Cl F_</v>
      </c>
    </row>
    <row r="196" spans="1:24" x14ac:dyDescent="0.25">
      <c r="A196">
        <v>7</v>
      </c>
      <c r="B196" t="s">
        <v>13265</v>
      </c>
      <c r="C196" t="s">
        <v>13266</v>
      </c>
      <c r="D196" t="s">
        <v>369</v>
      </c>
      <c r="E196">
        <v>22</v>
      </c>
      <c r="G196">
        <v>4</v>
      </c>
      <c r="H196">
        <v>2</v>
      </c>
      <c r="I196">
        <v>2</v>
      </c>
      <c r="J196">
        <v>0</v>
      </c>
      <c r="K196">
        <v>0</v>
      </c>
      <c r="L196">
        <v>-0.22900000000000001</v>
      </c>
      <c r="M196">
        <v>10</v>
      </c>
      <c r="N196" s="60">
        <v>594000</v>
      </c>
      <c r="O196" s="60">
        <v>2689000</v>
      </c>
      <c r="P196" s="82">
        <v>-569379200</v>
      </c>
      <c r="Q196" s="60">
        <v>89332522870</v>
      </c>
      <c r="R196">
        <v>3.0101019355662132E-5</v>
      </c>
      <c r="S196">
        <v>3322146.6296020825</v>
      </c>
      <c r="T196">
        <f>_xlfn.XLOOKUP(B196&amp;"_"&amp;E196,'Downgraded funds'!$AE$2:$AE$5547,'Downgraded funds'!$AB$2:$AB$5547)</f>
        <v>208.62364387346611</v>
      </c>
      <c r="U196">
        <v>8.9737495845595312</v>
      </c>
      <c r="V196">
        <f>_xlfn.XLOOKUP(B196&amp;"_"&amp;E196,'Downgraded funds'!$AE$2:$AE$5547,'Downgraded funds'!$AD$2:$AD$5547)</f>
        <v>44.62521270176282</v>
      </c>
      <c r="X196" t="str">
        <f t="shared" si="3"/>
        <v>CIBC Conservative ETF Port Cl F_</v>
      </c>
    </row>
    <row r="197" spans="1:24" x14ac:dyDescent="0.25">
      <c r="A197">
        <v>7</v>
      </c>
      <c r="B197" t="s">
        <v>13265</v>
      </c>
      <c r="C197" t="s">
        <v>13266</v>
      </c>
      <c r="D197" t="s">
        <v>369</v>
      </c>
      <c r="E197">
        <v>23</v>
      </c>
      <c r="G197">
        <v>4</v>
      </c>
      <c r="H197">
        <v>2</v>
      </c>
      <c r="I197">
        <v>2</v>
      </c>
      <c r="J197">
        <v>0</v>
      </c>
      <c r="K197">
        <v>0</v>
      </c>
      <c r="L197">
        <v>-8.7999999999999995E-2</v>
      </c>
      <c r="M197">
        <v>10</v>
      </c>
      <c r="N197" s="60">
        <v>1029000</v>
      </c>
      <c r="O197" s="60">
        <v>3748000</v>
      </c>
      <c r="P197" s="82">
        <v>-500315460</v>
      </c>
      <c r="Q197" s="60">
        <v>89341291260</v>
      </c>
      <c r="R197">
        <v>4.1951486788931821E-5</v>
      </c>
      <c r="S197">
        <v>2383705.743329776</v>
      </c>
      <c r="T197">
        <f>_xlfn.XLOOKUP(B197&amp;"_"&amp;E197,'Downgraded funds'!$AE$2:$AE$5547,'Downgraded funds'!$AB$2:$AB$5547)</f>
        <v>290.31653232508813</v>
      </c>
      <c r="U197">
        <v>12.506624200851771</v>
      </c>
      <c r="V197">
        <f>_xlfn.XLOOKUP(B197&amp;"_"&amp;E197,'Downgraded funds'!$AE$2:$AE$5547,'Downgraded funds'!$AD$2:$AD$5547)</f>
        <v>7.8622945309794812</v>
      </c>
      <c r="X197" t="str">
        <f t="shared" si="3"/>
        <v>CIBC Conservative ETF Port Cl F_</v>
      </c>
    </row>
    <row r="198" spans="1:24" x14ac:dyDescent="0.25">
      <c r="A198">
        <v>7</v>
      </c>
      <c r="B198" t="s">
        <v>13265</v>
      </c>
      <c r="C198" t="s">
        <v>13266</v>
      </c>
      <c r="D198" t="s">
        <v>369</v>
      </c>
      <c r="E198">
        <v>24</v>
      </c>
      <c r="G198">
        <v>4</v>
      </c>
      <c r="H198">
        <v>2</v>
      </c>
      <c r="I198">
        <v>2</v>
      </c>
      <c r="J198">
        <v>0</v>
      </c>
      <c r="K198">
        <v>0</v>
      </c>
      <c r="L198">
        <v>7.0999999999999994E-2</v>
      </c>
      <c r="M198">
        <v>10</v>
      </c>
      <c r="N198" s="60">
        <v>537000</v>
      </c>
      <c r="O198" s="60">
        <v>4260000</v>
      </c>
      <c r="P198" s="82">
        <v>-407533400</v>
      </c>
      <c r="Q198" s="60">
        <v>88462158270</v>
      </c>
      <c r="R198">
        <v>4.8156184331359297E-5</v>
      </c>
      <c r="S198">
        <v>2076576.4852112676</v>
      </c>
      <c r="T198">
        <f>_xlfn.XLOOKUP(B198&amp;"_"&amp;E198,'Downgraded funds'!$AE$2:$AE$5547,'Downgraded funds'!$AB$2:$AB$5547)</f>
        <v>166.61080714004078</v>
      </c>
      <c r="U198">
        <v>14.356375577567277</v>
      </c>
      <c r="V198">
        <f>_xlfn.XLOOKUP(B198&amp;"_"&amp;E198,'Downgraded funds'!$AE$2:$AE$5547,'Downgraded funds'!$AD$2:$AD$5547)</f>
        <v>14.216573158007977</v>
      </c>
      <c r="X198" t="str">
        <f t="shared" si="3"/>
        <v>CIBC Conservative ETF Port Cl F_</v>
      </c>
    </row>
    <row r="199" spans="1:24" x14ac:dyDescent="0.25">
      <c r="A199">
        <v>7</v>
      </c>
      <c r="B199" t="s">
        <v>13265</v>
      </c>
      <c r="C199" t="s">
        <v>13266</v>
      </c>
      <c r="D199" t="s">
        <v>369</v>
      </c>
      <c r="E199">
        <v>25</v>
      </c>
      <c r="G199">
        <v>4</v>
      </c>
      <c r="H199">
        <v>2</v>
      </c>
      <c r="I199">
        <v>2</v>
      </c>
      <c r="J199">
        <v>0</v>
      </c>
      <c r="K199">
        <v>0</v>
      </c>
      <c r="L199">
        <v>-2.9000000000000001E-2</v>
      </c>
      <c r="M199">
        <v>10</v>
      </c>
      <c r="N199" s="60">
        <v>731000</v>
      </c>
      <c r="O199" s="60">
        <v>4995000</v>
      </c>
      <c r="P199" s="82">
        <v>-556167900</v>
      </c>
      <c r="Q199" s="60">
        <v>87706606750</v>
      </c>
      <c r="R199">
        <v>5.6951239879086989E-5</v>
      </c>
      <c r="S199">
        <v>1755888.023023023</v>
      </c>
      <c r="T199">
        <f>_xlfn.XLOOKUP(B199&amp;"_"&amp;E199,'Downgraded funds'!$AE$2:$AE$5547,'Downgraded funds'!$AB$2:$AB$5547)</f>
        <v>147.00031804039273</v>
      </c>
      <c r="U199">
        <v>16.978367382398076</v>
      </c>
      <c r="V199">
        <f>_xlfn.XLOOKUP(B199&amp;"_"&amp;E199,'Downgraded funds'!$AE$2:$AE$5547,'Downgraded funds'!$AD$2:$AD$5547)</f>
        <v>18.624081509968342</v>
      </c>
      <c r="X199" t="str">
        <f t="shared" si="3"/>
        <v>CIBC Conservative ETF Port Cl F_</v>
      </c>
    </row>
    <row r="200" spans="1:24" x14ac:dyDescent="0.25">
      <c r="A200">
        <v>7</v>
      </c>
      <c r="B200" t="s">
        <v>13265</v>
      </c>
      <c r="C200" t="s">
        <v>13266</v>
      </c>
      <c r="D200" t="s">
        <v>369</v>
      </c>
      <c r="E200">
        <v>26</v>
      </c>
      <c r="G200">
        <v>4</v>
      </c>
      <c r="H200">
        <v>2</v>
      </c>
      <c r="I200">
        <v>2</v>
      </c>
      <c r="J200">
        <v>0</v>
      </c>
      <c r="K200">
        <v>0</v>
      </c>
      <c r="L200">
        <v>0.01</v>
      </c>
      <c r="M200">
        <v>10</v>
      </c>
      <c r="N200" s="60">
        <v>695000</v>
      </c>
      <c r="O200" s="60">
        <v>5689000</v>
      </c>
      <c r="P200" s="82">
        <v>-571321990</v>
      </c>
      <c r="Q200" s="60">
        <v>86657606490</v>
      </c>
      <c r="R200">
        <v>6.5649170689436145E-5</v>
      </c>
      <c r="S200">
        <v>1523248.4881349974</v>
      </c>
      <c r="T200">
        <f>_xlfn.XLOOKUP(B200&amp;"_"&amp;E200,'Downgraded funds'!$AE$2:$AE$5547,'Downgraded funds'!$AB$2:$AB$5547)</f>
        <v>131.94676636394709</v>
      </c>
      <c r="U200">
        <v>19.571404251802839</v>
      </c>
      <c r="V200">
        <f>_xlfn.XLOOKUP(B200&amp;"_"&amp;E200,'Downgraded funds'!$AE$2:$AE$5547,'Downgraded funds'!$AD$2:$AD$5547)</f>
        <v>1.9094549077816103</v>
      </c>
      <c r="X200" t="str">
        <f t="shared" si="3"/>
        <v>CIBC Conservative ETF Port Cl F_</v>
      </c>
    </row>
    <row r="201" spans="1:24" x14ac:dyDescent="0.25">
      <c r="A201">
        <v>7</v>
      </c>
      <c r="B201" t="s">
        <v>13265</v>
      </c>
      <c r="C201" t="s">
        <v>13266</v>
      </c>
      <c r="D201" t="s">
        <v>369</v>
      </c>
      <c r="E201">
        <v>27</v>
      </c>
      <c r="G201">
        <v>4</v>
      </c>
      <c r="H201">
        <v>2</v>
      </c>
      <c r="I201">
        <v>2</v>
      </c>
      <c r="J201">
        <v>0</v>
      </c>
      <c r="K201">
        <v>0</v>
      </c>
      <c r="L201">
        <v>-1.7000000000000001E-2</v>
      </c>
      <c r="M201">
        <v>10</v>
      </c>
      <c r="N201" s="60">
        <v>987000</v>
      </c>
      <c r="O201" s="60">
        <v>6675000</v>
      </c>
      <c r="P201" s="82">
        <v>-600439010</v>
      </c>
      <c r="Q201" s="60">
        <v>86066025880</v>
      </c>
      <c r="R201">
        <v>7.7556735445259299E-5</v>
      </c>
      <c r="S201">
        <v>1289378.6648689138</v>
      </c>
      <c r="T201">
        <f>_xlfn.XLOOKUP(B201&amp;"_"&amp;E201,'Downgraded funds'!$AE$2:$AE$5547,'Downgraded funds'!$AB$2:$AB$5547)</f>
        <v>296.53309945605059</v>
      </c>
      <c r="U201">
        <v>23.121300785807883</v>
      </c>
      <c r="V201">
        <f>_xlfn.XLOOKUP(B201&amp;"_"&amp;E201,'Downgraded funds'!$AE$2:$AE$5547,'Downgraded funds'!$AD$2:$AD$5547)</f>
        <v>40.953227041313653</v>
      </c>
      <c r="X201" t="str">
        <f t="shared" si="3"/>
        <v>CIBC Conservative ETF Port Cl F_</v>
      </c>
    </row>
    <row r="202" spans="1:24" x14ac:dyDescent="0.25">
      <c r="A202">
        <v>7</v>
      </c>
      <c r="B202" t="s">
        <v>13265</v>
      </c>
      <c r="C202" t="s">
        <v>13266</v>
      </c>
      <c r="D202" t="s">
        <v>369</v>
      </c>
      <c r="E202">
        <v>28</v>
      </c>
      <c r="G202">
        <v>4</v>
      </c>
      <c r="H202">
        <v>2</v>
      </c>
      <c r="I202">
        <v>2</v>
      </c>
      <c r="J202">
        <v>0</v>
      </c>
      <c r="K202">
        <v>0</v>
      </c>
      <c r="L202">
        <v>0</v>
      </c>
      <c r="M202">
        <v>10</v>
      </c>
      <c r="N202" s="60">
        <v>768000</v>
      </c>
      <c r="O202" s="60">
        <v>7436000</v>
      </c>
      <c r="P202" s="82">
        <v>-756709380</v>
      </c>
      <c r="Q202" s="60">
        <v>85051696760</v>
      </c>
      <c r="R202">
        <v>8.742917876151257E-5</v>
      </c>
      <c r="S202">
        <v>1143782.9042495966</v>
      </c>
      <c r="T202">
        <f>_xlfn.XLOOKUP(B202&amp;"_"&amp;E202,'Downgraded funds'!$AE$2:$AE$5547,'Downgraded funds'!$AB$2:$AB$5547)</f>
        <v>213.34643896855695</v>
      </c>
      <c r="U202">
        <v>26.064484638189633</v>
      </c>
      <c r="V202">
        <f>_xlfn.XLOOKUP(B202&amp;"_"&amp;E202,'Downgraded funds'!$AE$2:$AE$5547,'Downgraded funds'!$AD$2:$AD$5547)</f>
        <v>5.6262897573899897</v>
      </c>
      <c r="X202" t="str">
        <f t="shared" si="3"/>
        <v>CIBC Conservative ETF Port Cl F_</v>
      </c>
    </row>
    <row r="203" spans="1:24" x14ac:dyDescent="0.25">
      <c r="A203">
        <v>7</v>
      </c>
      <c r="B203" t="s">
        <v>13265</v>
      </c>
      <c r="C203" t="s">
        <v>13266</v>
      </c>
      <c r="D203" t="s">
        <v>369</v>
      </c>
      <c r="E203">
        <v>29</v>
      </c>
      <c r="G203">
        <v>4</v>
      </c>
      <c r="H203">
        <v>2</v>
      </c>
      <c r="I203">
        <v>2</v>
      </c>
      <c r="J203">
        <v>0</v>
      </c>
      <c r="K203">
        <v>0</v>
      </c>
      <c r="L203">
        <v>-8.6999999999999994E-2</v>
      </c>
      <c r="M203">
        <v>10</v>
      </c>
      <c r="N203" s="60">
        <v>884000</v>
      </c>
      <c r="O203" s="60">
        <v>8388000</v>
      </c>
      <c r="P203" s="82">
        <v>-833277150</v>
      </c>
      <c r="Q203" s="60">
        <v>84793077810</v>
      </c>
      <c r="R203">
        <v>9.8923169398278026E-5</v>
      </c>
      <c r="S203">
        <v>1010885.5246781117</v>
      </c>
      <c r="T203">
        <f>_xlfn.XLOOKUP(B203&amp;"_"&amp;E203,'Downgraded funds'!$AE$2:$AE$5547,'Downgraded funds'!$AB$2:$AB$5547)</f>
        <v>260.88139742770625</v>
      </c>
      <c r="U203">
        <v>29.491085992877753</v>
      </c>
      <c r="V203">
        <f>_xlfn.XLOOKUP(B203&amp;"_"&amp;E203,'Downgraded funds'!$AE$2:$AE$5547,'Downgraded funds'!$AD$2:$AD$5547)</f>
        <v>22.980250524355135</v>
      </c>
      <c r="X203" t="str">
        <f t="shared" si="3"/>
        <v>CIBC Conservative ETF Port Cl F_</v>
      </c>
    </row>
    <row r="204" spans="1:24" x14ac:dyDescent="0.25">
      <c r="A204">
        <v>7</v>
      </c>
      <c r="B204" t="s">
        <v>13265</v>
      </c>
      <c r="C204" t="s">
        <v>13266</v>
      </c>
      <c r="D204" t="s">
        <v>369</v>
      </c>
      <c r="E204">
        <v>30</v>
      </c>
      <c r="G204">
        <v>4</v>
      </c>
      <c r="H204">
        <v>2</v>
      </c>
      <c r="I204">
        <v>2</v>
      </c>
      <c r="J204">
        <v>0</v>
      </c>
      <c r="K204">
        <v>0</v>
      </c>
      <c r="L204">
        <v>-5.1999999999999998E-2</v>
      </c>
      <c r="M204">
        <v>10</v>
      </c>
      <c r="N204" s="60">
        <v>1395000</v>
      </c>
      <c r="O204" s="60">
        <v>9835000</v>
      </c>
      <c r="P204" s="82">
        <v>-824307060</v>
      </c>
      <c r="Q204" s="60">
        <v>84395289080</v>
      </c>
      <c r="R204">
        <v>1.1653494060168696E-4</v>
      </c>
      <c r="S204">
        <v>858111.73441789532</v>
      </c>
      <c r="T204">
        <f>_xlfn.XLOOKUP(B204&amp;"_"&amp;E204,'Downgraded funds'!$AE$2:$AE$5547,'Downgraded funds'!$AB$2:$AB$5547)</f>
        <v>621.00076433649792</v>
      </c>
      <c r="U204">
        <v>34.741526938168192</v>
      </c>
      <c r="V204">
        <f>_xlfn.XLOOKUP(B204&amp;"_"&amp;E204,'Downgraded funds'!$AE$2:$AE$5547,'Downgraded funds'!$AD$2:$AD$5547)</f>
        <v>71.663272920028461</v>
      </c>
      <c r="X204" t="str">
        <f t="shared" si="3"/>
        <v>CIBC Conservative ETF Port Cl F_</v>
      </c>
    </row>
    <row r="205" spans="1:24" x14ac:dyDescent="0.25">
      <c r="A205">
        <v>7</v>
      </c>
      <c r="B205" t="s">
        <v>13265</v>
      </c>
      <c r="C205" t="s">
        <v>13266</v>
      </c>
      <c r="D205" t="s">
        <v>369</v>
      </c>
      <c r="E205">
        <v>31</v>
      </c>
      <c r="G205">
        <v>4</v>
      </c>
      <c r="H205">
        <v>2</v>
      </c>
      <c r="I205">
        <v>2</v>
      </c>
      <c r="J205">
        <v>0</v>
      </c>
      <c r="K205">
        <v>0</v>
      </c>
      <c r="L205">
        <v>0.96199999999999997</v>
      </c>
      <c r="M205">
        <v>11</v>
      </c>
      <c r="N205" s="60">
        <v>663000</v>
      </c>
      <c r="O205" s="60">
        <v>10515000</v>
      </c>
      <c r="P205" s="82">
        <v>-655164130</v>
      </c>
      <c r="Q205" s="60">
        <v>83894705320</v>
      </c>
      <c r="R205">
        <v>1.2533568071897483E-4</v>
      </c>
      <c r="S205">
        <v>797857.39724203525</v>
      </c>
      <c r="T205">
        <f>_xlfn.XLOOKUP(B205&amp;"_"&amp;E205,'Downgraded funds'!$AE$2:$AE$5547,'Downgraded funds'!$AB$2:$AB$5547)</f>
        <v>296.92843426367119</v>
      </c>
      <c r="U205">
        <v>37.365213433239418</v>
      </c>
      <c r="V205">
        <f>_xlfn.XLOOKUP(B205&amp;"_"&amp;E205,'Downgraded funds'!$AE$2:$AE$5547,'Downgraded funds'!$AD$2:$AD$5547)</f>
        <v>75.966500862058936</v>
      </c>
      <c r="X205" t="str">
        <f t="shared" si="3"/>
        <v>CIBC Conservative ETF Port Cl F_</v>
      </c>
    </row>
    <row r="206" spans="1:24" x14ac:dyDescent="0.25">
      <c r="A206">
        <v>7</v>
      </c>
      <c r="B206" t="s">
        <v>13265</v>
      </c>
      <c r="C206" t="s">
        <v>13266</v>
      </c>
      <c r="D206" t="s">
        <v>369</v>
      </c>
      <c r="E206">
        <v>32</v>
      </c>
      <c r="G206">
        <v>4</v>
      </c>
      <c r="H206">
        <v>2</v>
      </c>
      <c r="I206">
        <v>2</v>
      </c>
      <c r="J206">
        <v>0</v>
      </c>
      <c r="K206">
        <v>0</v>
      </c>
      <c r="L206">
        <v>-7.2999999999999995E-2</v>
      </c>
      <c r="M206">
        <v>11</v>
      </c>
      <c r="N206" s="60">
        <v>435000</v>
      </c>
      <c r="O206" s="60">
        <v>10997000</v>
      </c>
      <c r="P206" s="82">
        <v>-664867910</v>
      </c>
      <c r="Q206" s="60">
        <v>83474299390</v>
      </c>
      <c r="R206">
        <v>1.3174114763899906E-4</v>
      </c>
      <c r="S206">
        <v>759064.28471401299</v>
      </c>
      <c r="T206">
        <f>_xlfn.XLOOKUP(B206&amp;"_"&amp;E206,'Downgraded funds'!$AE$2:$AE$5547,'Downgraded funds'!$AB$2:$AB$5547)</f>
        <v>246.30162948131499</v>
      </c>
      <c r="U206">
        <v>39.274818401539768</v>
      </c>
      <c r="V206">
        <f>_xlfn.XLOOKUP(B206&amp;"_"&amp;E206,'Downgraded funds'!$AE$2:$AE$5547,'Downgraded funds'!$AD$2:$AD$5547)</f>
        <v>56.432442473825617</v>
      </c>
      <c r="X206" t="str">
        <f t="shared" si="3"/>
        <v>CIBC Conservative ETF Port Cl F_</v>
      </c>
    </row>
    <row r="207" spans="1:24" x14ac:dyDescent="0.25">
      <c r="A207">
        <v>7</v>
      </c>
      <c r="B207" t="s">
        <v>13265</v>
      </c>
      <c r="C207" t="s">
        <v>13266</v>
      </c>
      <c r="D207" t="s">
        <v>369</v>
      </c>
      <c r="E207">
        <v>33</v>
      </c>
      <c r="G207">
        <v>4</v>
      </c>
      <c r="H207">
        <v>2</v>
      </c>
      <c r="I207">
        <v>2</v>
      </c>
      <c r="J207">
        <v>0</v>
      </c>
      <c r="K207">
        <v>0</v>
      </c>
      <c r="L207">
        <v>-0.91200000000000003</v>
      </c>
      <c r="M207">
        <v>10</v>
      </c>
      <c r="N207" s="60">
        <v>524000</v>
      </c>
      <c r="O207" s="60">
        <v>11437000</v>
      </c>
      <c r="P207" s="82">
        <v>-693687000</v>
      </c>
      <c r="Q207" s="60">
        <v>82145472820</v>
      </c>
      <c r="R207">
        <v>1.3922861001800001E-4</v>
      </c>
      <c r="S207">
        <v>718243.18282766466</v>
      </c>
      <c r="T207">
        <f>_xlfn.XLOOKUP(B207&amp;"_"&amp;E207,'Downgraded funds'!$AE$2:$AE$5547,'Downgraded funds'!$AB$2:$AB$5547)</f>
        <v>230.43373462052958</v>
      </c>
      <c r="U207">
        <v>41.50698906722608</v>
      </c>
      <c r="V207">
        <f>_xlfn.XLOOKUP(B207&amp;"_"&amp;E207,'Downgraded funds'!$AE$2:$AE$5547,'Downgraded funds'!$AD$2:$AD$5547)</f>
        <v>203.22837710198013</v>
      </c>
      <c r="X207" t="str">
        <f t="shared" si="3"/>
        <v>CIBC Conservative ETF Port Cl F_</v>
      </c>
    </row>
    <row r="208" spans="1:24" x14ac:dyDescent="0.25">
      <c r="A208">
        <v>7</v>
      </c>
      <c r="B208" t="s">
        <v>13265</v>
      </c>
      <c r="C208" t="s">
        <v>13266</v>
      </c>
      <c r="D208" t="s">
        <v>369</v>
      </c>
      <c r="E208">
        <v>34</v>
      </c>
      <c r="G208">
        <v>4</v>
      </c>
      <c r="H208">
        <v>2</v>
      </c>
      <c r="I208">
        <v>2</v>
      </c>
      <c r="J208">
        <v>0</v>
      </c>
      <c r="K208">
        <v>0</v>
      </c>
      <c r="L208">
        <v>0.20899999999999999</v>
      </c>
      <c r="M208">
        <v>10</v>
      </c>
      <c r="N208" s="60">
        <v>525000</v>
      </c>
      <c r="O208" s="60">
        <v>11691000</v>
      </c>
      <c r="P208" s="82">
        <v>-1537189820</v>
      </c>
      <c r="Q208" s="60">
        <v>78831423750</v>
      </c>
      <c r="R208">
        <v>1.4830380378611391E-4</v>
      </c>
      <c r="S208">
        <v>674291.53836284322</v>
      </c>
      <c r="T208">
        <f>_xlfn.XLOOKUP(B208&amp;"_"&amp;E208,'Downgraded funds'!$AE$2:$AE$5547,'Downgraded funds'!$AB$2:$AB$5547)</f>
        <v>217.07095711966394</v>
      </c>
      <c r="U208">
        <v>44.212495991897399</v>
      </c>
      <c r="V208">
        <f>_xlfn.XLOOKUP(B208&amp;"_"&amp;E208,'Downgraded funds'!$AE$2:$AE$5547,'Downgraded funds'!$AD$2:$AD$5547)</f>
        <v>36.177316776200271</v>
      </c>
      <c r="X208" t="str">
        <f t="shared" si="3"/>
        <v>CIBC Conservative ETF Port Cl F_</v>
      </c>
    </row>
    <row r="209" spans="1:24" x14ac:dyDescent="0.25">
      <c r="A209">
        <v>7</v>
      </c>
      <c r="B209" t="s">
        <v>13265</v>
      </c>
      <c r="C209" t="s">
        <v>13266</v>
      </c>
      <c r="D209" t="s">
        <v>369</v>
      </c>
      <c r="E209">
        <v>35</v>
      </c>
      <c r="G209">
        <v>4</v>
      </c>
      <c r="H209">
        <v>2</v>
      </c>
      <c r="I209">
        <v>2</v>
      </c>
      <c r="J209">
        <v>0</v>
      </c>
      <c r="K209">
        <v>0</v>
      </c>
      <c r="L209">
        <v>-0.126</v>
      </c>
      <c r="M209">
        <v>10</v>
      </c>
      <c r="N209" s="60">
        <v>1024000</v>
      </c>
      <c r="O209" s="60">
        <v>12853000</v>
      </c>
      <c r="P209" s="82">
        <v>-1930974410</v>
      </c>
      <c r="Q209" s="60">
        <v>77485949790</v>
      </c>
      <c r="R209">
        <v>1.6587523331434666E-4</v>
      </c>
      <c r="S209">
        <v>602862.75414300163</v>
      </c>
      <c r="T209">
        <f>_xlfn.XLOOKUP(B209&amp;"_"&amp;E209,'Downgraded funds'!$AE$2:$AE$5547,'Downgraded funds'!$AB$2:$AB$5547)</f>
        <v>596.73031343287357</v>
      </c>
      <c r="U209">
        <v>49.45091023182696</v>
      </c>
      <c r="V209">
        <f>_xlfn.XLOOKUP(B209&amp;"_"&amp;E209,'Downgraded funds'!$AE$2:$AE$5547,'Downgraded funds'!$AD$2:$AD$5547)</f>
        <v>76.671820320931531</v>
      </c>
      <c r="X209" t="str">
        <f t="shared" si="3"/>
        <v>CIBC Conservative ETF Port Cl F_</v>
      </c>
    </row>
    <row r="210" spans="1:24" x14ac:dyDescent="0.25">
      <c r="A210">
        <v>7</v>
      </c>
      <c r="B210" t="s">
        <v>13265</v>
      </c>
      <c r="C210" t="s">
        <v>13266</v>
      </c>
      <c r="D210" t="s">
        <v>369</v>
      </c>
      <c r="E210">
        <v>36</v>
      </c>
      <c r="G210">
        <v>4</v>
      </c>
      <c r="H210">
        <v>2</v>
      </c>
      <c r="I210">
        <v>2</v>
      </c>
      <c r="J210">
        <v>0</v>
      </c>
      <c r="K210">
        <v>0</v>
      </c>
      <c r="L210">
        <v>6.7000000000000004E-2</v>
      </c>
      <c r="M210">
        <v>10</v>
      </c>
      <c r="N210" s="60">
        <v>526000</v>
      </c>
      <c r="O210" s="60">
        <v>13263000</v>
      </c>
      <c r="P210" s="82">
        <v>-840800600</v>
      </c>
      <c r="Q210" s="60">
        <v>75908139540</v>
      </c>
      <c r="R210">
        <v>1.7472434550989128E-4</v>
      </c>
      <c r="S210">
        <v>572330.08776294964</v>
      </c>
      <c r="T210">
        <f>_xlfn.XLOOKUP(B210&amp;"_"&amp;E210,'Downgraded funds'!$AE$2:$AE$5547,'Downgraded funds'!$AB$2:$AB$5547)</f>
        <v>166.95896463995768</v>
      </c>
      <c r="U210">
        <v>52.089017465014457</v>
      </c>
      <c r="V210">
        <f>_xlfn.XLOOKUP(B210&amp;"_"&amp;E210,'Downgraded funds'!$AE$2:$AE$5547,'Downgraded funds'!$AD$2:$AD$5547)</f>
        <v>61.909334908681529</v>
      </c>
      <c r="X210" t="str">
        <f t="shared" si="3"/>
        <v>CIBC Conservative ETF Port Cl F_</v>
      </c>
    </row>
    <row r="211" spans="1:24" x14ac:dyDescent="0.25">
      <c r="A211">
        <v>7</v>
      </c>
      <c r="B211" t="s">
        <v>13265</v>
      </c>
      <c r="C211" t="s">
        <v>13266</v>
      </c>
      <c r="D211" t="s">
        <v>369</v>
      </c>
      <c r="E211">
        <v>37</v>
      </c>
      <c r="G211">
        <v>4</v>
      </c>
      <c r="H211">
        <v>2</v>
      </c>
      <c r="I211">
        <v>2</v>
      </c>
      <c r="J211">
        <v>0</v>
      </c>
      <c r="K211">
        <v>0</v>
      </c>
      <c r="L211">
        <v>0.79800000000000004</v>
      </c>
      <c r="M211">
        <v>11</v>
      </c>
      <c r="N211" s="60">
        <v>1298000</v>
      </c>
      <c r="O211" s="60">
        <v>14858000</v>
      </c>
      <c r="P211" s="82">
        <v>-618934790</v>
      </c>
      <c r="Q211" s="60">
        <v>77005972730</v>
      </c>
      <c r="R211">
        <v>1.9294607253511931E-4</v>
      </c>
      <c r="S211">
        <v>518279.53109435993</v>
      </c>
      <c r="T211">
        <f>_xlfn.XLOOKUP(B211&amp;"_"&amp;E211,'Downgraded funds'!$AE$2:$AE$5547,'Downgraded funds'!$AB$2:$AB$5547)</f>
        <v>321.7963902589637</v>
      </c>
      <c r="U211">
        <v>57.521299122673298</v>
      </c>
      <c r="V211">
        <f>_xlfn.XLOOKUP(B211&amp;"_"&amp;E211,'Downgraded funds'!$AE$2:$AE$5547,'Downgraded funds'!$AD$2:$AD$5547)</f>
        <v>70.78356924956347</v>
      </c>
      <c r="X211" t="str">
        <f t="shared" si="3"/>
        <v>CIBC Conservative ETF Port Cl F_</v>
      </c>
    </row>
    <row r="212" spans="1:24" x14ac:dyDescent="0.25">
      <c r="A212">
        <v>7</v>
      </c>
      <c r="B212" t="s">
        <v>13265</v>
      </c>
      <c r="C212" t="s">
        <v>13266</v>
      </c>
      <c r="D212" t="s">
        <v>369</v>
      </c>
      <c r="E212">
        <v>38</v>
      </c>
      <c r="G212">
        <v>4</v>
      </c>
      <c r="H212">
        <v>2</v>
      </c>
      <c r="I212">
        <v>2</v>
      </c>
      <c r="J212">
        <v>0</v>
      </c>
      <c r="K212">
        <v>0</v>
      </c>
      <c r="L212">
        <v>-0.114</v>
      </c>
      <c r="M212">
        <v>11</v>
      </c>
      <c r="N212" s="60">
        <v>746000</v>
      </c>
      <c r="O212" s="60">
        <v>15760000</v>
      </c>
      <c r="P212" s="82">
        <v>-335973790</v>
      </c>
      <c r="Q212" s="60">
        <v>77431379570</v>
      </c>
      <c r="R212">
        <v>2.03535053714916E-4</v>
      </c>
      <c r="S212">
        <v>491315.86021573603</v>
      </c>
      <c r="T212">
        <f>_xlfn.XLOOKUP(B212&amp;"_"&amp;E212,'Downgraded funds'!$AE$2:$AE$5547,'Downgraded funds'!$AB$2:$AB$5547)</f>
        <v>337.63454794378055</v>
      </c>
      <c r="U212">
        <v>60.678098045007303</v>
      </c>
      <c r="V212">
        <f>_xlfn.XLOOKUP(B212&amp;"_"&amp;E212,'Downgraded funds'!$AE$2:$AE$5547,'Downgraded funds'!$AD$2:$AD$5547)</f>
        <v>172.12604234380169</v>
      </c>
      <c r="X212" t="str">
        <f t="shared" si="3"/>
        <v>CIBC Conservative ETF Port Cl F_</v>
      </c>
    </row>
    <row r="213" spans="1:24" x14ac:dyDescent="0.25">
      <c r="A213">
        <v>7</v>
      </c>
      <c r="B213" t="s">
        <v>13265</v>
      </c>
      <c r="C213" t="s">
        <v>13266</v>
      </c>
      <c r="D213" t="s">
        <v>369</v>
      </c>
      <c r="E213">
        <v>39</v>
      </c>
      <c r="G213">
        <v>4</v>
      </c>
      <c r="H213">
        <v>2</v>
      </c>
      <c r="I213">
        <v>2</v>
      </c>
      <c r="J213">
        <v>0</v>
      </c>
      <c r="K213">
        <v>0</v>
      </c>
      <c r="L213">
        <v>-0.16500000000000001</v>
      </c>
      <c r="M213">
        <v>11</v>
      </c>
      <c r="N213" s="60">
        <v>914000</v>
      </c>
      <c r="O213" s="60">
        <v>16954000</v>
      </c>
      <c r="P213" s="82">
        <v>-253399030</v>
      </c>
      <c r="Q213" s="60">
        <v>78460631440</v>
      </c>
      <c r="R213">
        <v>2.1608289009201987E-4</v>
      </c>
      <c r="S213">
        <v>462785.3688805002</v>
      </c>
      <c r="T213">
        <f>_xlfn.XLOOKUP(B213&amp;"_"&amp;E213,'Downgraded funds'!$AE$2:$AE$5547,'Downgraded funds'!$AB$2:$AB$5547)</f>
        <v>290.28012123237926</v>
      </c>
      <c r="U213">
        <v>64.418873071450918</v>
      </c>
      <c r="V213">
        <f>_xlfn.XLOOKUP(B213&amp;"_"&amp;E213,'Downgraded funds'!$AE$2:$AE$5547,'Downgraded funds'!$AD$2:$AD$5547)</f>
        <v>58.021881585094675</v>
      </c>
      <c r="X213" t="str">
        <f t="shared" si="3"/>
        <v>CIBC Conservative ETF Port Cl F_</v>
      </c>
    </row>
    <row r="214" spans="1:24" x14ac:dyDescent="0.25">
      <c r="A214">
        <v>7</v>
      </c>
      <c r="B214" t="s">
        <v>13265</v>
      </c>
      <c r="C214" t="s">
        <v>13266</v>
      </c>
      <c r="D214" t="s">
        <v>369</v>
      </c>
      <c r="E214">
        <v>40</v>
      </c>
      <c r="G214">
        <v>4</v>
      </c>
      <c r="H214">
        <v>2</v>
      </c>
      <c r="I214">
        <v>2</v>
      </c>
      <c r="J214">
        <v>0</v>
      </c>
      <c r="K214">
        <v>0</v>
      </c>
      <c r="L214">
        <v>-0.16200000000000001</v>
      </c>
      <c r="M214">
        <v>11</v>
      </c>
      <c r="N214" s="60">
        <v>963000</v>
      </c>
      <c r="O214" s="60">
        <v>18125000</v>
      </c>
      <c r="P214" s="82">
        <v>-287847200</v>
      </c>
      <c r="Q214" s="60">
        <v>78920415110</v>
      </c>
      <c r="R214">
        <v>2.2966174182861569E-4</v>
      </c>
      <c r="S214">
        <v>435422.97991724138</v>
      </c>
      <c r="T214">
        <f>_xlfn.XLOOKUP(B214&amp;"_"&amp;E214,'Downgraded funds'!$AE$2:$AE$5547,'Downgraded funds'!$AB$2:$AB$5547)</f>
        <v>232.78325332466241</v>
      </c>
      <c r="U214">
        <v>68.46701555095639</v>
      </c>
      <c r="V214">
        <f>_xlfn.XLOOKUP(B214&amp;"_"&amp;E214,'Downgraded funds'!$AE$2:$AE$5547,'Downgraded funds'!$AD$2:$AD$5547)</f>
        <v>20.685231072346017</v>
      </c>
      <c r="X214" t="str">
        <f t="shared" si="3"/>
        <v>CIBC Conservative ETF Port Cl F_</v>
      </c>
    </row>
    <row r="215" spans="1:24" x14ac:dyDescent="0.25">
      <c r="A215">
        <v>7</v>
      </c>
      <c r="B215" t="s">
        <v>13265</v>
      </c>
      <c r="C215" t="s">
        <v>13266</v>
      </c>
      <c r="D215" t="s">
        <v>369</v>
      </c>
      <c r="E215">
        <v>41</v>
      </c>
      <c r="G215">
        <v>4</v>
      </c>
      <c r="H215">
        <v>2</v>
      </c>
      <c r="I215">
        <v>2</v>
      </c>
      <c r="J215">
        <v>0</v>
      </c>
      <c r="K215">
        <v>0</v>
      </c>
      <c r="L215">
        <v>0.06</v>
      </c>
      <c r="M215">
        <v>11</v>
      </c>
      <c r="N215" s="60">
        <v>492000</v>
      </c>
      <c r="O215" s="60">
        <v>18455000</v>
      </c>
      <c r="P215" s="82">
        <v>-110742290</v>
      </c>
      <c r="Q215" s="60">
        <v>78600241300</v>
      </c>
      <c r="R215">
        <v>2.3479571684215683E-4</v>
      </c>
      <c r="S215">
        <v>425902.14738553233</v>
      </c>
      <c r="T215">
        <f>_xlfn.XLOOKUP(B215&amp;"_"&amp;E215,'Downgraded funds'!$AE$2:$AE$5547,'Downgraded funds'!$AB$2:$AB$5547)</f>
        <v>146.96355340945237</v>
      </c>
      <c r="U215">
        <v>69.997561928823089</v>
      </c>
      <c r="V215">
        <f>_xlfn.XLOOKUP(B215&amp;"_"&amp;E215,'Downgraded funds'!$AE$2:$AE$5547,'Downgraded funds'!$AD$2:$AD$5547)</f>
        <v>51.568436349983024</v>
      </c>
      <c r="X215" t="str">
        <f t="shared" si="3"/>
        <v>CIBC Conservative ETF Port Cl F_</v>
      </c>
    </row>
    <row r="216" spans="1:24" x14ac:dyDescent="0.25">
      <c r="A216">
        <v>7</v>
      </c>
      <c r="B216" t="s">
        <v>13265</v>
      </c>
      <c r="C216" t="s">
        <v>13266</v>
      </c>
      <c r="D216" t="s">
        <v>369</v>
      </c>
      <c r="E216">
        <v>42</v>
      </c>
      <c r="G216">
        <v>4</v>
      </c>
      <c r="H216">
        <v>2</v>
      </c>
      <c r="I216">
        <v>2</v>
      </c>
      <c r="J216">
        <v>0</v>
      </c>
      <c r="K216">
        <v>0</v>
      </c>
      <c r="L216">
        <v>-0.13100000000000001</v>
      </c>
      <c r="M216">
        <v>11</v>
      </c>
      <c r="N216" s="60">
        <v>436000</v>
      </c>
      <c r="O216" s="60">
        <v>19109000</v>
      </c>
      <c r="P216" s="82">
        <v>-49827450</v>
      </c>
      <c r="Q216" s="60">
        <v>79455135370</v>
      </c>
      <c r="R216">
        <v>2.405005027178522E-4</v>
      </c>
      <c r="S216">
        <v>415799.54665340937</v>
      </c>
      <c r="T216">
        <f>_xlfn.XLOOKUP(B216&amp;"_"&amp;E216,'Downgraded funds'!$AE$2:$AE$5547,'Downgraded funds'!$AB$2:$AB$5547)</f>
        <v>186.50447299330952</v>
      </c>
      <c r="U216">
        <v>71.698279079865102</v>
      </c>
      <c r="V216">
        <f>_xlfn.XLOOKUP(B216&amp;"_"&amp;E216,'Downgraded funds'!$AE$2:$AE$5547,'Downgraded funds'!$AD$2:$AD$5547)</f>
        <v>86.818056286700511</v>
      </c>
      <c r="X216" t="str">
        <f t="shared" si="3"/>
        <v>CIBC Conservative ETF Port Cl F_</v>
      </c>
    </row>
    <row r="217" spans="1:24" x14ac:dyDescent="0.25">
      <c r="A217">
        <v>7</v>
      </c>
      <c r="B217" t="s">
        <v>13265</v>
      </c>
      <c r="C217" t="s">
        <v>13266</v>
      </c>
      <c r="D217" t="s">
        <v>369</v>
      </c>
      <c r="E217">
        <v>43</v>
      </c>
      <c r="G217">
        <v>4</v>
      </c>
      <c r="H217">
        <v>2</v>
      </c>
      <c r="I217">
        <v>2</v>
      </c>
      <c r="J217">
        <v>0</v>
      </c>
      <c r="K217">
        <v>0</v>
      </c>
      <c r="L217">
        <v>-0.03</v>
      </c>
      <c r="M217">
        <v>11</v>
      </c>
      <c r="N217" s="60">
        <v>910000</v>
      </c>
      <c r="O217" s="60">
        <v>20042000</v>
      </c>
      <c r="P217" s="82">
        <v>7782190</v>
      </c>
      <c r="Q217" s="60">
        <v>79631258350</v>
      </c>
      <c r="R217">
        <v>2.516850846675086E-4</v>
      </c>
      <c r="S217">
        <v>397321.91572697333</v>
      </c>
      <c r="T217">
        <f>_xlfn.XLOOKUP(B217&amp;"_"&amp;E217,'Downgraded funds'!$AE$2:$AE$5547,'Downgraded funds'!$AB$2:$AB$5547)</f>
        <v>364.64948777307609</v>
      </c>
      <c r="U217">
        <v>75.032639170408729</v>
      </c>
      <c r="V217">
        <f>_xlfn.XLOOKUP(B217&amp;"_"&amp;E217,'Downgraded funds'!$AE$2:$AE$5547,'Downgraded funds'!$AD$2:$AD$5547)</f>
        <v>75.889883252553958</v>
      </c>
      <c r="X217" t="str">
        <f t="shared" si="3"/>
        <v>CIBC Conservative ETF Port Cl F_</v>
      </c>
    </row>
    <row r="218" spans="1:24" x14ac:dyDescent="0.25">
      <c r="A218">
        <v>7</v>
      </c>
      <c r="B218" t="s">
        <v>13265</v>
      </c>
      <c r="C218" t="s">
        <v>13266</v>
      </c>
      <c r="D218" t="s">
        <v>369</v>
      </c>
      <c r="E218">
        <v>44</v>
      </c>
      <c r="G218">
        <v>4</v>
      </c>
      <c r="H218">
        <v>2</v>
      </c>
      <c r="I218">
        <v>2</v>
      </c>
      <c r="J218">
        <v>0</v>
      </c>
      <c r="K218">
        <v>0</v>
      </c>
      <c r="L218">
        <v>-7.9000000000000001E-2</v>
      </c>
      <c r="M218">
        <v>11</v>
      </c>
      <c r="N218" s="60">
        <v>121000</v>
      </c>
      <c r="O218" s="60">
        <v>20286000</v>
      </c>
      <c r="P218" s="82">
        <v>98223800</v>
      </c>
      <c r="Q218" s="60">
        <v>80264596170</v>
      </c>
      <c r="R218">
        <v>2.5273907760071896E-4</v>
      </c>
      <c r="S218">
        <v>395664.97175391897</v>
      </c>
      <c r="T218">
        <f>_xlfn.XLOOKUP(B218&amp;"_"&amp;E218,'Downgraded funds'!$AE$2:$AE$5547,'Downgraded funds'!$AB$2:$AB$5547)</f>
        <v>148.56266225456</v>
      </c>
      <c r="U218">
        <v>75.34685672346798</v>
      </c>
      <c r="V218">
        <f>_xlfn.XLOOKUP(B218&amp;"_"&amp;E218,'Downgraded funds'!$AE$2:$AE$5547,'Downgraded funds'!$AD$2:$AD$5547)</f>
        <v>238.58936809202069</v>
      </c>
      <c r="X218" t="str">
        <f t="shared" si="3"/>
        <v>CIBC Conservative ETF Port Cl F_</v>
      </c>
    </row>
    <row r="219" spans="1:24" x14ac:dyDescent="0.25">
      <c r="A219">
        <v>7</v>
      </c>
      <c r="B219" t="s">
        <v>13265</v>
      </c>
      <c r="C219" t="s">
        <v>13266</v>
      </c>
      <c r="D219" t="s">
        <v>369</v>
      </c>
      <c r="E219">
        <v>45</v>
      </c>
      <c r="G219">
        <v>4</v>
      </c>
      <c r="H219">
        <v>2</v>
      </c>
      <c r="I219">
        <v>2</v>
      </c>
      <c r="J219">
        <v>0</v>
      </c>
      <c r="K219">
        <v>0</v>
      </c>
      <c r="L219">
        <v>-3.9E-2</v>
      </c>
      <c r="M219">
        <v>11</v>
      </c>
      <c r="N219" s="60">
        <v>495000</v>
      </c>
      <c r="O219" s="60">
        <v>20803000</v>
      </c>
      <c r="P219" s="82">
        <v>254660180</v>
      </c>
      <c r="Q219" s="60">
        <v>80576271370</v>
      </c>
      <c r="R219">
        <v>2.5817774446864429E-4</v>
      </c>
      <c r="S219">
        <v>387330.05513627845</v>
      </c>
      <c r="T219">
        <f>_xlfn.XLOOKUP(B219&amp;"_"&amp;E219,'Downgraded funds'!$AE$2:$AE$5547,'Downgraded funds'!$AB$2:$AB$5547)</f>
        <v>199.99372179695678</v>
      </c>
      <c r="U219">
        <v>76.968238178027335</v>
      </c>
      <c r="V219">
        <f>_xlfn.XLOOKUP(B219&amp;"_"&amp;E219,'Downgraded funds'!$AE$2:$AE$5547,'Downgraded funds'!$AD$2:$AD$5547)</f>
        <v>74.290351021283783</v>
      </c>
      <c r="X219" t="str">
        <f t="shared" si="3"/>
        <v>CIBC Conservative ETF Port Cl F_</v>
      </c>
    </row>
    <row r="220" spans="1:24" x14ac:dyDescent="0.25">
      <c r="A220">
        <v>7</v>
      </c>
      <c r="B220" t="s">
        <v>13265</v>
      </c>
      <c r="C220" t="s">
        <v>13266</v>
      </c>
      <c r="D220" t="s">
        <v>369</v>
      </c>
      <c r="E220">
        <v>46</v>
      </c>
      <c r="G220">
        <v>4</v>
      </c>
      <c r="H220">
        <v>2</v>
      </c>
      <c r="I220">
        <v>2</v>
      </c>
      <c r="J220">
        <v>0</v>
      </c>
      <c r="K220">
        <v>0</v>
      </c>
      <c r="L220">
        <v>-5.8999999999999997E-2</v>
      </c>
      <c r="M220">
        <v>11</v>
      </c>
      <c r="N220" s="60">
        <v>1241000</v>
      </c>
      <c r="O220" s="60">
        <v>22129000</v>
      </c>
      <c r="P220" s="82">
        <v>338892720</v>
      </c>
      <c r="Q220" s="60">
        <v>80902721360</v>
      </c>
      <c r="R220">
        <v>2.7352602765400968E-4</v>
      </c>
      <c r="S220">
        <v>365595.92100863124</v>
      </c>
      <c r="T220">
        <f>_xlfn.XLOOKUP(B220&amp;"_"&amp;E220,'Downgraded funds'!$AE$2:$AE$5547,'Downgraded funds'!$AB$2:$AB$5547)</f>
        <v>305.52784360834471</v>
      </c>
      <c r="U220">
        <v>81.54388554169266</v>
      </c>
      <c r="V220">
        <f>_xlfn.XLOOKUP(B220&amp;"_"&amp;E220,'Downgraded funds'!$AE$2:$AE$5547,'Downgraded funds'!$AD$2:$AD$5547)</f>
        <v>46.028098149791298</v>
      </c>
      <c r="X220" t="str">
        <f t="shared" si="3"/>
        <v>CIBC Conservative ETF Port Cl F_</v>
      </c>
    </row>
    <row r="221" spans="1:24" x14ac:dyDescent="0.25">
      <c r="A221">
        <v>7</v>
      </c>
      <c r="B221" t="s">
        <v>13265</v>
      </c>
      <c r="C221" t="s">
        <v>13266</v>
      </c>
      <c r="D221" t="s">
        <v>369</v>
      </c>
      <c r="E221">
        <v>47</v>
      </c>
      <c r="G221">
        <v>4</v>
      </c>
      <c r="H221">
        <v>2</v>
      </c>
      <c r="I221">
        <v>2</v>
      </c>
      <c r="J221">
        <v>0</v>
      </c>
      <c r="K221">
        <v>0</v>
      </c>
      <c r="L221">
        <v>-0.156</v>
      </c>
      <c r="M221">
        <v>11</v>
      </c>
      <c r="N221" s="60">
        <v>248000</v>
      </c>
      <c r="O221" s="60">
        <v>22657000</v>
      </c>
      <c r="P221" s="82">
        <v>320547090</v>
      </c>
      <c r="Q221" s="60">
        <v>82101397600</v>
      </c>
      <c r="R221">
        <v>2.7596363353502766E-4</v>
      </c>
      <c r="S221">
        <v>362366.58692677761</v>
      </c>
      <c r="T221">
        <f>_xlfn.XLOOKUP(B221&amp;"_"&amp;E221,'Downgraded funds'!$AE$2:$AE$5547,'Downgraded funds'!$AB$2:$AB$5547)</f>
        <v>129.8549026081941</v>
      </c>
      <c r="U221">
        <v>82.270587335530436</v>
      </c>
      <c r="V221">
        <f>_xlfn.XLOOKUP(B221&amp;"_"&amp;E221,'Downgraded funds'!$AE$2:$AE$5547,'Downgraded funds'!$AD$2:$AD$5547)</f>
        <v>101.04628555121755</v>
      </c>
      <c r="X221" t="str">
        <f t="shared" si="3"/>
        <v>CIBC Conservative ETF Port Cl F_</v>
      </c>
    </row>
    <row r="222" spans="1:24" x14ac:dyDescent="0.25">
      <c r="A222">
        <v>7</v>
      </c>
      <c r="B222" t="s">
        <v>13265</v>
      </c>
      <c r="C222" t="s">
        <v>13266</v>
      </c>
      <c r="D222" t="s">
        <v>369</v>
      </c>
      <c r="E222">
        <v>48</v>
      </c>
      <c r="G222">
        <v>4</v>
      </c>
      <c r="H222">
        <v>2</v>
      </c>
      <c r="I222">
        <v>2</v>
      </c>
      <c r="J222">
        <v>0</v>
      </c>
      <c r="K222">
        <v>0</v>
      </c>
      <c r="L222">
        <v>6.7000000000000004E-2</v>
      </c>
      <c r="M222">
        <v>11</v>
      </c>
      <c r="N222" s="60">
        <v>777000</v>
      </c>
      <c r="O222" s="60">
        <v>23338000</v>
      </c>
      <c r="P222" s="82">
        <v>178116430</v>
      </c>
      <c r="Q222" s="60">
        <v>81892821670</v>
      </c>
      <c r="R222">
        <v>2.8498224293753291E-4</v>
      </c>
      <c r="S222">
        <v>350899.05591738794</v>
      </c>
      <c r="T222">
        <f>_xlfn.XLOOKUP(B222&amp;"_"&amp;E222,'Downgraded funds'!$AE$2:$AE$5547,'Downgraded funds'!$AB$2:$AB$5547)</f>
        <v>241.63421675626401</v>
      </c>
      <c r="U222">
        <v>84.959225265787524</v>
      </c>
      <c r="V222">
        <f>_xlfn.XLOOKUP(B222&amp;"_"&amp;E222,'Downgraded funds'!$AE$2:$AE$5547,'Downgraded funds'!$AD$2:$AD$5547)</f>
        <v>97.922703663631069</v>
      </c>
      <c r="X222" t="str">
        <f t="shared" si="3"/>
        <v>CIBC Conservative ETF Port Cl F_</v>
      </c>
    </row>
    <row r="223" spans="1:24" x14ac:dyDescent="0.25">
      <c r="A223">
        <v>7</v>
      </c>
      <c r="B223" t="s">
        <v>13265</v>
      </c>
      <c r="C223" t="s">
        <v>13266</v>
      </c>
      <c r="D223" t="s">
        <v>369</v>
      </c>
      <c r="E223">
        <v>49</v>
      </c>
      <c r="G223">
        <v>4</v>
      </c>
      <c r="H223">
        <v>2</v>
      </c>
      <c r="I223">
        <v>2</v>
      </c>
      <c r="J223">
        <v>0</v>
      </c>
      <c r="K223">
        <v>0</v>
      </c>
      <c r="L223">
        <v>0.79700000000000004</v>
      </c>
      <c r="M223">
        <v>12</v>
      </c>
      <c r="N223" s="60">
        <v>516000</v>
      </c>
      <c r="O223" s="60">
        <v>24225000</v>
      </c>
      <c r="P223" s="82">
        <v>417190010</v>
      </c>
      <c r="Q223" s="60">
        <v>83831105560</v>
      </c>
      <c r="R223">
        <v>2.8897388192812947E-4</v>
      </c>
      <c r="S223">
        <v>346052.03533539735</v>
      </c>
      <c r="T223">
        <f>_xlfn.XLOOKUP(B223&amp;"_"&amp;E223,'Downgraded funds'!$AE$2:$AE$5547,'Downgraded funds'!$AB$2:$AB$5547)</f>
        <v>150.88320775820134</v>
      </c>
      <c r="U223">
        <v>86.149217149794595</v>
      </c>
      <c r="V223">
        <f>_xlfn.XLOOKUP(B223&amp;"_"&amp;E223,'Downgraded funds'!$AE$2:$AE$5547,'Downgraded funds'!$AD$2:$AD$5547)</f>
        <v>76.724372916353772</v>
      </c>
      <c r="X223" t="str">
        <f t="shared" si="3"/>
        <v>CIBC Conservative ETF Port Cl F_</v>
      </c>
    </row>
    <row r="224" spans="1:24" x14ac:dyDescent="0.25">
      <c r="A224">
        <v>7</v>
      </c>
      <c r="B224" t="s">
        <v>13265</v>
      </c>
      <c r="C224" t="s">
        <v>13266</v>
      </c>
      <c r="D224" t="s">
        <v>369</v>
      </c>
      <c r="E224">
        <v>50</v>
      </c>
      <c r="G224">
        <v>4</v>
      </c>
      <c r="H224">
        <v>2</v>
      </c>
      <c r="I224">
        <v>2</v>
      </c>
      <c r="J224">
        <v>0</v>
      </c>
      <c r="K224">
        <v>0</v>
      </c>
      <c r="L224">
        <v>-0.79300000000000004</v>
      </c>
      <c r="M224">
        <v>11</v>
      </c>
      <c r="N224" s="60">
        <v>1383000</v>
      </c>
      <c r="O224" s="60">
        <v>25165000</v>
      </c>
      <c r="P224" s="82">
        <v>570622140</v>
      </c>
      <c r="Q224" s="60">
        <v>83100603720</v>
      </c>
      <c r="R224">
        <v>3.028257181475023E-4</v>
      </c>
      <c r="S224">
        <v>330222.94345320883</v>
      </c>
      <c r="T224">
        <f>_xlfn.XLOOKUP(B224&amp;"_"&amp;E224,'Downgraded funds'!$AE$2:$AE$5547,'Downgraded funds'!$AB$2:$AB$5547)</f>
        <v>312.4222089871559</v>
      </c>
      <c r="U224">
        <v>90.278742068876824</v>
      </c>
      <c r="V224">
        <f>_xlfn.XLOOKUP(B224&amp;"_"&amp;E224,'Downgraded funds'!$AE$2:$AE$5547,'Downgraded funds'!$AD$2:$AD$5547)</f>
        <v>86.06847886957911</v>
      </c>
      <c r="X224" t="str">
        <f t="shared" si="3"/>
        <v>CIBC Conservative ETF Port Cl F_</v>
      </c>
    </row>
    <row r="225" spans="1:24" x14ac:dyDescent="0.25">
      <c r="A225">
        <v>7</v>
      </c>
      <c r="B225" t="s">
        <v>13265</v>
      </c>
      <c r="C225" t="s">
        <v>13266</v>
      </c>
      <c r="D225" t="s">
        <v>369</v>
      </c>
      <c r="E225">
        <v>51</v>
      </c>
      <c r="G225">
        <v>4</v>
      </c>
      <c r="H225">
        <v>2</v>
      </c>
      <c r="I225">
        <v>2</v>
      </c>
      <c r="J225">
        <v>0</v>
      </c>
      <c r="K225">
        <v>0</v>
      </c>
      <c r="L225">
        <v>0.49299999999999999</v>
      </c>
      <c r="M225">
        <v>11</v>
      </c>
      <c r="N225" s="60">
        <v>-80000</v>
      </c>
      <c r="O225" s="60">
        <v>23961000</v>
      </c>
      <c r="P225" s="82">
        <v>-1478716650</v>
      </c>
      <c r="Q225" s="60">
        <v>76222750480</v>
      </c>
      <c r="R225">
        <v>3.1435496422143802E-4</v>
      </c>
      <c r="S225">
        <v>318111.72522014944</v>
      </c>
      <c r="T225">
        <f>_xlfn.XLOOKUP(B225&amp;"_"&amp;E225,'Downgraded funds'!$AE$2:$AE$5547,'Downgraded funds'!$AB$2:$AB$5547)</f>
        <v>144.15198375645627</v>
      </c>
      <c r="U225">
        <v>93.71585381395812</v>
      </c>
      <c r="V225">
        <f>_xlfn.XLOOKUP(B225&amp;"_"&amp;E225,'Downgraded funds'!$AE$2:$AE$5547,'Downgraded funds'!$AD$2:$AD$5547)</f>
        <v>111.38128732022305</v>
      </c>
      <c r="W225">
        <v>-12</v>
      </c>
      <c r="X225" t="str">
        <f t="shared" si="3"/>
        <v>CIBC Conservative ETF Port Cl F_-12</v>
      </c>
    </row>
    <row r="226" spans="1:24" x14ac:dyDescent="0.25">
      <c r="A226">
        <v>7</v>
      </c>
      <c r="B226" t="s">
        <v>13265</v>
      </c>
      <c r="C226" t="s">
        <v>13266</v>
      </c>
      <c r="D226" t="s">
        <v>369</v>
      </c>
      <c r="E226">
        <v>52</v>
      </c>
      <c r="G226">
        <v>4</v>
      </c>
      <c r="H226">
        <v>2</v>
      </c>
      <c r="I226">
        <v>2</v>
      </c>
      <c r="J226">
        <v>0</v>
      </c>
      <c r="K226">
        <v>0</v>
      </c>
      <c r="L226">
        <v>-0.52600000000000002</v>
      </c>
      <c r="M226">
        <v>11</v>
      </c>
      <c r="N226" s="60">
        <v>-679000</v>
      </c>
      <c r="O226" s="60">
        <v>24382000</v>
      </c>
      <c r="P226" s="82">
        <v>-302214840</v>
      </c>
      <c r="Q226" s="60">
        <v>79459449870</v>
      </c>
      <c r="R226">
        <v>3.0684833635131234E-4</v>
      </c>
      <c r="S226">
        <v>325893.89660405216</v>
      </c>
      <c r="T226">
        <f>_xlfn.XLOOKUP(B226&amp;"_"&amp;E226,'Downgraded funds'!$AE$2:$AE$5547,'Downgraded funds'!$AB$2:$AB$5547)</f>
        <v>135.80210369308728</v>
      </c>
      <c r="U226">
        <v>91.477969510604368</v>
      </c>
      <c r="V226">
        <f>_xlfn.XLOOKUP(B226&amp;"_"&amp;E226,'Downgraded funds'!$AE$2:$AE$5547,'Downgraded funds'!$AD$2:$AD$5547)</f>
        <v>200.66122605135575</v>
      </c>
      <c r="W226">
        <v>-11</v>
      </c>
      <c r="X226" t="str">
        <f t="shared" si="3"/>
        <v>CIBC Conservative ETF Port Cl F_-11</v>
      </c>
    </row>
    <row r="227" spans="1:24" x14ac:dyDescent="0.25">
      <c r="A227">
        <v>7</v>
      </c>
      <c r="B227" t="s">
        <v>13265</v>
      </c>
      <c r="C227" t="s">
        <v>13266</v>
      </c>
      <c r="D227" t="s">
        <v>369</v>
      </c>
      <c r="E227">
        <v>53</v>
      </c>
      <c r="G227">
        <v>4</v>
      </c>
      <c r="H227">
        <v>2</v>
      </c>
      <c r="I227">
        <v>2</v>
      </c>
      <c r="J227">
        <v>0</v>
      </c>
      <c r="K227">
        <v>0</v>
      </c>
      <c r="L227">
        <v>0.84599999999999997</v>
      </c>
      <c r="M227">
        <v>12</v>
      </c>
      <c r="N227" s="60">
        <v>163000</v>
      </c>
      <c r="O227" s="60">
        <v>24892000</v>
      </c>
      <c r="P227" s="82">
        <v>-116032800</v>
      </c>
      <c r="Q227" s="60">
        <v>80489521150</v>
      </c>
      <c r="R227">
        <v>3.0925764800627094E-4</v>
      </c>
      <c r="S227">
        <v>323354.97810541542</v>
      </c>
      <c r="T227">
        <f>_xlfn.XLOOKUP(B227&amp;"_"&amp;E227,'Downgraded funds'!$AE$2:$AE$5547,'Downgraded funds'!$AB$2:$AB$5547)</f>
        <v>103.15028307020367</v>
      </c>
      <c r="U227">
        <v>92.196236198097537</v>
      </c>
      <c r="V227">
        <f>_xlfn.XLOOKUP(B227&amp;"_"&amp;E227,'Downgraded funds'!$AE$2:$AE$5547,'Downgraded funds'!$AD$2:$AD$5547)</f>
        <v>18.531550003234326</v>
      </c>
      <c r="W227">
        <v>-10</v>
      </c>
      <c r="X227" t="str">
        <f t="shared" si="3"/>
        <v>CIBC Conservative ETF Port Cl F_-10</v>
      </c>
    </row>
    <row r="228" spans="1:24" x14ac:dyDescent="0.25">
      <c r="A228">
        <v>7</v>
      </c>
      <c r="B228" t="s">
        <v>13265</v>
      </c>
      <c r="C228" t="s">
        <v>13266</v>
      </c>
      <c r="D228" t="s">
        <v>369</v>
      </c>
      <c r="E228">
        <v>54</v>
      </c>
      <c r="G228">
        <v>4</v>
      </c>
      <c r="H228">
        <v>2</v>
      </c>
      <c r="I228">
        <v>2</v>
      </c>
      <c r="J228">
        <v>0</v>
      </c>
      <c r="K228">
        <v>0</v>
      </c>
      <c r="L228">
        <v>-8.3000000000000004E-2</v>
      </c>
      <c r="M228">
        <v>12</v>
      </c>
      <c r="N228" s="60">
        <v>-59000</v>
      </c>
      <c r="O228" s="60">
        <v>25101000</v>
      </c>
      <c r="P228" s="82">
        <v>168590070</v>
      </c>
      <c r="Q228" s="60">
        <v>81674833820</v>
      </c>
      <c r="R228">
        <v>3.0732844899714301E-4</v>
      </c>
      <c r="S228">
        <v>325384.78076570656</v>
      </c>
      <c r="T228">
        <f>_xlfn.XLOOKUP(B228&amp;"_"&amp;E228,'Downgraded funds'!$AE$2:$AE$5547,'Downgraded funds'!$AB$2:$AB$5547)</f>
        <v>312.86536701476001</v>
      </c>
      <c r="U228">
        <v>91.621101230004243</v>
      </c>
      <c r="V228">
        <f>_xlfn.XLOOKUP(B228&amp;"_"&amp;E228,'Downgraded funds'!$AE$2:$AE$5547,'Downgraded funds'!$AD$2:$AD$5547)</f>
        <v>345.78532547148262</v>
      </c>
      <c r="W228">
        <v>-9</v>
      </c>
      <c r="X228" t="str">
        <f t="shared" si="3"/>
        <v>CIBC Conservative ETF Port Cl F_-9</v>
      </c>
    </row>
    <row r="229" spans="1:24" x14ac:dyDescent="0.25">
      <c r="A229">
        <v>7</v>
      </c>
      <c r="B229" t="s">
        <v>13265</v>
      </c>
      <c r="C229" t="s">
        <v>13266</v>
      </c>
      <c r="D229" t="s">
        <v>369</v>
      </c>
      <c r="E229">
        <v>55</v>
      </c>
      <c r="G229">
        <v>4</v>
      </c>
      <c r="H229">
        <v>2</v>
      </c>
      <c r="I229">
        <v>2</v>
      </c>
      <c r="J229">
        <v>0</v>
      </c>
      <c r="K229">
        <v>5</v>
      </c>
      <c r="L229">
        <v>-0.22700000000000001</v>
      </c>
      <c r="M229">
        <v>12</v>
      </c>
      <c r="N229" s="60">
        <v>229000</v>
      </c>
      <c r="O229" s="60">
        <v>25720000</v>
      </c>
      <c r="P229" s="82">
        <v>337868860</v>
      </c>
      <c r="Q229" s="60">
        <v>83756648380</v>
      </c>
      <c r="R229">
        <v>3.0708010047524303E-4</v>
      </c>
      <c r="S229">
        <v>325647.9330482115</v>
      </c>
      <c r="T229">
        <f>_xlfn.XLOOKUP(B229&amp;"_"&amp;E229,'Downgraded funds'!$AE$2:$AE$5547,'Downgraded funds'!$AB$2:$AB$5547)</f>
        <v>170.10872128559922</v>
      </c>
      <c r="U229">
        <v>91.547063290660944</v>
      </c>
      <c r="V229">
        <f>_xlfn.XLOOKUP(B229&amp;"_"&amp;E229,'Downgraded funds'!$AE$2:$AE$5547,'Downgraded funds'!$AD$2:$AD$5547)</f>
        <v>111.60507570641803</v>
      </c>
      <c r="W229">
        <v>-8</v>
      </c>
      <c r="X229" t="str">
        <f t="shared" si="3"/>
        <v>CIBC Conservative ETF Port Cl F_-8</v>
      </c>
    </row>
    <row r="230" spans="1:24" x14ac:dyDescent="0.25">
      <c r="A230">
        <v>7</v>
      </c>
      <c r="B230" t="s">
        <v>13265</v>
      </c>
      <c r="C230" t="s">
        <v>13266</v>
      </c>
      <c r="D230" t="s">
        <v>369</v>
      </c>
      <c r="E230">
        <v>56</v>
      </c>
      <c r="G230">
        <v>4</v>
      </c>
      <c r="H230">
        <v>2</v>
      </c>
      <c r="I230">
        <v>2</v>
      </c>
      <c r="J230">
        <v>0</v>
      </c>
      <c r="K230">
        <v>5</v>
      </c>
      <c r="L230">
        <v>-5.0999999999999997E-2</v>
      </c>
      <c r="M230">
        <v>12</v>
      </c>
      <c r="N230" s="60">
        <v>570000</v>
      </c>
      <c r="O230" s="60">
        <v>26421000</v>
      </c>
      <c r="P230" s="82">
        <v>518047440</v>
      </c>
      <c r="Q230" s="60">
        <v>84541819930</v>
      </c>
      <c r="R230">
        <v>3.1251988686636261E-4</v>
      </c>
      <c r="S230">
        <v>319979.6371446955</v>
      </c>
      <c r="T230">
        <f>_xlfn.XLOOKUP(B230&amp;"_"&amp;E230,'Downgraded funds'!$AE$2:$AE$5547,'Downgraded funds'!$AB$2:$AB$5547)</f>
        <v>264.84027367774706</v>
      </c>
      <c r="U230">
        <v>93.16877849872813</v>
      </c>
      <c r="V230">
        <f>_xlfn.XLOOKUP(B230&amp;"_"&amp;E230,'Downgraded funds'!$AE$2:$AE$5547,'Downgraded funds'!$AD$2:$AD$5547)</f>
        <v>132.52597011925647</v>
      </c>
      <c r="W230">
        <v>-7</v>
      </c>
      <c r="X230" t="str">
        <f t="shared" si="3"/>
        <v>CIBC Conservative ETF Port Cl F_-7</v>
      </c>
    </row>
    <row r="231" spans="1:24" x14ac:dyDescent="0.25">
      <c r="A231">
        <v>7</v>
      </c>
      <c r="B231" t="s">
        <v>13265</v>
      </c>
      <c r="C231" t="s">
        <v>13266</v>
      </c>
      <c r="D231" t="s">
        <v>369</v>
      </c>
      <c r="E231">
        <v>57</v>
      </c>
      <c r="G231">
        <v>4</v>
      </c>
      <c r="H231">
        <v>2</v>
      </c>
      <c r="I231">
        <v>2</v>
      </c>
      <c r="J231">
        <v>0</v>
      </c>
      <c r="K231">
        <v>5</v>
      </c>
      <c r="L231">
        <v>0.04</v>
      </c>
      <c r="M231">
        <v>12</v>
      </c>
      <c r="N231" s="60">
        <v>630000</v>
      </c>
      <c r="O231" s="60">
        <v>26979000</v>
      </c>
      <c r="P231" s="82">
        <v>595032330</v>
      </c>
      <c r="Q231" s="60">
        <v>84894890020</v>
      </c>
      <c r="R231">
        <v>3.1779297898429625E-4</v>
      </c>
      <c r="S231">
        <v>314670.26212980464</v>
      </c>
      <c r="T231">
        <f>_xlfn.XLOOKUP(B231&amp;"_"&amp;E231,'Downgraded funds'!$AE$2:$AE$5547,'Downgraded funds'!$AB$2:$AB$5547)</f>
        <v>129.48519750439291</v>
      </c>
      <c r="U231">
        <v>94.74079862348016</v>
      </c>
      <c r="V231">
        <f>_xlfn.XLOOKUP(B231&amp;"_"&amp;E231,'Downgraded funds'!$AE$2:$AE$5547,'Downgraded funds'!$AD$2:$AD$5547)</f>
        <v>95.174613990841948</v>
      </c>
      <c r="W231">
        <v>-6</v>
      </c>
      <c r="X231" t="str">
        <f t="shared" si="3"/>
        <v>CIBC Conservative ETF Port Cl F_-6</v>
      </c>
    </row>
    <row r="232" spans="1:24" x14ac:dyDescent="0.25">
      <c r="A232">
        <v>7</v>
      </c>
      <c r="B232" t="s">
        <v>13265</v>
      </c>
      <c r="C232" t="s">
        <v>13266</v>
      </c>
      <c r="D232" t="s">
        <v>369</v>
      </c>
      <c r="E232">
        <v>58</v>
      </c>
      <c r="G232">
        <v>4</v>
      </c>
      <c r="H232">
        <v>2</v>
      </c>
      <c r="I232">
        <v>2</v>
      </c>
      <c r="J232">
        <v>0</v>
      </c>
      <c r="K232">
        <v>5</v>
      </c>
      <c r="L232">
        <v>0.13100000000000001</v>
      </c>
      <c r="M232">
        <v>12</v>
      </c>
      <c r="N232" s="60">
        <v>1146000</v>
      </c>
      <c r="O232" s="60">
        <v>27743000</v>
      </c>
      <c r="P232" s="82">
        <v>574671670</v>
      </c>
      <c r="Q232" s="60">
        <v>84486129910</v>
      </c>
      <c r="R232">
        <v>3.283734268518822E-4</v>
      </c>
      <c r="S232">
        <v>304531.34091482533</v>
      </c>
      <c r="T232">
        <f>_xlfn.XLOOKUP(B232&amp;"_"&amp;E232,'Downgraded funds'!$AE$2:$AE$5547,'Downgraded funds'!$AB$2:$AB$5547)</f>
        <v>580.02896111810549</v>
      </c>
      <c r="U232">
        <v>97.895053585225952</v>
      </c>
      <c r="V232">
        <f>_xlfn.XLOOKUP(B232&amp;"_"&amp;E232,'Downgraded funds'!$AE$2:$AE$5547,'Downgraded funds'!$AD$2:$AD$5547)</f>
        <v>364.98150128696597</v>
      </c>
      <c r="W232">
        <v>-5</v>
      </c>
      <c r="X232" t="str">
        <f t="shared" si="3"/>
        <v>CIBC Conservative ETF Port Cl F_-5</v>
      </c>
    </row>
    <row r="233" spans="1:24" x14ac:dyDescent="0.25">
      <c r="A233">
        <v>7</v>
      </c>
      <c r="B233" t="s">
        <v>13265</v>
      </c>
      <c r="C233" t="s">
        <v>13266</v>
      </c>
      <c r="D233" t="s">
        <v>369</v>
      </c>
      <c r="E233">
        <v>59</v>
      </c>
      <c r="G233">
        <v>4</v>
      </c>
      <c r="H233">
        <v>2</v>
      </c>
      <c r="I233">
        <v>2</v>
      </c>
      <c r="J233">
        <v>0</v>
      </c>
      <c r="K233">
        <v>5</v>
      </c>
      <c r="L233">
        <v>-0.47</v>
      </c>
      <c r="M233">
        <v>12</v>
      </c>
      <c r="N233" s="60">
        <v>307000</v>
      </c>
      <c r="O233" s="60">
        <v>29106000</v>
      </c>
      <c r="P233" s="82">
        <v>636938410</v>
      </c>
      <c r="Q233" s="60">
        <v>88271544130</v>
      </c>
      <c r="R233">
        <v>3.297325348374417E-4</v>
      </c>
      <c r="S233">
        <v>303276.1084656085</v>
      </c>
      <c r="T233">
        <f>_xlfn.XLOOKUP(B233&amp;"_"&amp;E233,'Downgraded funds'!$AE$2:$AE$5547,'Downgraded funds'!$AB$2:$AB$5547)</f>
        <v>103.66789707963117</v>
      </c>
      <c r="U233">
        <v>98.300232379228873</v>
      </c>
      <c r="V233">
        <f>_xlfn.XLOOKUP(B233&amp;"_"&amp;E233,'Downgraded funds'!$AE$2:$AE$5547,'Downgraded funds'!$AD$2:$AD$5547)</f>
        <v>127.27395036485652</v>
      </c>
      <c r="W233">
        <v>-4</v>
      </c>
      <c r="X233" t="str">
        <f t="shared" si="3"/>
        <v>CIBC Conservative ETF Port Cl F_-4</v>
      </c>
    </row>
    <row r="234" spans="1:24" x14ac:dyDescent="0.25">
      <c r="A234">
        <v>7</v>
      </c>
      <c r="B234" t="s">
        <v>13265</v>
      </c>
      <c r="C234" t="s">
        <v>13266</v>
      </c>
      <c r="D234" t="s">
        <v>369</v>
      </c>
      <c r="E234">
        <v>60</v>
      </c>
      <c r="G234">
        <v>4</v>
      </c>
      <c r="H234">
        <v>2</v>
      </c>
      <c r="I234">
        <v>2</v>
      </c>
      <c r="J234">
        <v>0</v>
      </c>
      <c r="K234">
        <v>5</v>
      </c>
      <c r="L234">
        <v>-6.9000000000000006E-2</v>
      </c>
      <c r="M234">
        <v>12</v>
      </c>
      <c r="N234" s="60">
        <v>406000</v>
      </c>
      <c r="O234" s="60">
        <v>29770000</v>
      </c>
      <c r="P234" s="82">
        <v>561670900</v>
      </c>
      <c r="Q234" s="60">
        <v>89388546320</v>
      </c>
      <c r="R234">
        <v>3.3304043107969407E-4</v>
      </c>
      <c r="S234">
        <v>300263.84386966744</v>
      </c>
      <c r="T234">
        <f>_xlfn.XLOOKUP(B234&amp;"_"&amp;E234,'Downgraded funds'!$AE$2:$AE$5547,'Downgraded funds'!$AB$2:$AB$5547)</f>
        <v>102.79489332265362</v>
      </c>
      <c r="U234">
        <v>99.286386109736824</v>
      </c>
      <c r="V234">
        <f>_xlfn.XLOOKUP(B234&amp;"_"&amp;E234,'Downgraded funds'!$AE$2:$AE$5547,'Downgraded funds'!$AD$2:$AD$5547)</f>
        <v>80.641058920469249</v>
      </c>
      <c r="W234">
        <v>-3</v>
      </c>
      <c r="X234" t="str">
        <f t="shared" si="3"/>
        <v>CIBC Conservative ETF Port Cl F_-3</v>
      </c>
    </row>
    <row r="235" spans="1:24" x14ac:dyDescent="0.25">
      <c r="A235">
        <v>7</v>
      </c>
      <c r="B235" t="s">
        <v>13265</v>
      </c>
      <c r="C235" t="s">
        <v>13266</v>
      </c>
      <c r="D235" t="s">
        <v>369</v>
      </c>
      <c r="E235">
        <v>61</v>
      </c>
      <c r="G235">
        <v>4</v>
      </c>
      <c r="H235">
        <v>2</v>
      </c>
      <c r="I235">
        <v>2</v>
      </c>
      <c r="J235">
        <v>0</v>
      </c>
      <c r="K235">
        <v>5</v>
      </c>
      <c r="L235">
        <v>4.9000000000000002E-2</v>
      </c>
      <c r="M235">
        <v>12</v>
      </c>
      <c r="N235" s="60">
        <v>335000</v>
      </c>
      <c r="O235" s="60">
        <v>29945000</v>
      </c>
      <c r="P235" s="82">
        <v>963670350</v>
      </c>
      <c r="Q235" s="60">
        <v>90023826890</v>
      </c>
      <c r="R235">
        <v>3.3263415958299303E-4</v>
      </c>
      <c r="S235">
        <v>300630.5790282184</v>
      </c>
      <c r="T235">
        <f>_xlfn.XLOOKUP(B235&amp;"_"&amp;E235,'Downgraded funds'!$AE$2:$AE$5547,'Downgraded funds'!$AB$2:$AB$5547)</f>
        <v>103.64380115140172</v>
      </c>
      <c r="U235">
        <v>99.165267996371227</v>
      </c>
      <c r="V235">
        <f>_xlfn.XLOOKUP(B235&amp;"_"&amp;E235,'Downgraded funds'!$AE$2:$AE$5547,'Downgraded funds'!$AD$2:$AD$5547)</f>
        <v>114.71699396545317</v>
      </c>
      <c r="W235">
        <v>-2</v>
      </c>
      <c r="X235" t="str">
        <f t="shared" si="3"/>
        <v>CIBC Conservative ETF Port Cl F_-2</v>
      </c>
    </row>
    <row r="236" spans="1:24" x14ac:dyDescent="0.25">
      <c r="A236">
        <v>7</v>
      </c>
      <c r="B236" t="s">
        <v>13265</v>
      </c>
      <c r="C236" t="s">
        <v>13266</v>
      </c>
      <c r="D236" t="s">
        <v>369</v>
      </c>
      <c r="E236">
        <v>62</v>
      </c>
      <c r="G236">
        <v>4</v>
      </c>
      <c r="H236">
        <v>2</v>
      </c>
      <c r="I236">
        <v>2</v>
      </c>
      <c r="J236">
        <v>0</v>
      </c>
      <c r="K236">
        <v>5</v>
      </c>
      <c r="L236">
        <v>0.02</v>
      </c>
      <c r="M236">
        <v>12</v>
      </c>
      <c r="N236" s="60">
        <v>678000</v>
      </c>
      <c r="O236" s="60">
        <v>30541000</v>
      </c>
      <c r="P236" s="82">
        <v>1076433640</v>
      </c>
      <c r="Q236" s="60">
        <v>90829128740</v>
      </c>
      <c r="R236">
        <v>3.362467572206286E-4</v>
      </c>
      <c r="S236">
        <v>297400.63763465505</v>
      </c>
      <c r="T236">
        <f>_xlfn.XLOOKUP(B236&amp;"_"&amp;E236,'Downgraded funds'!$AE$2:$AE$5547,'Downgraded funds'!$AB$2:$AB$5547)</f>
        <v>214.52729865135169</v>
      </c>
      <c r="U236">
        <v>100.24225964794513</v>
      </c>
      <c r="V236">
        <f>_xlfn.XLOOKUP(B236&amp;"_"&amp;E236,'Downgraded funds'!$AE$2:$AE$5547,'Downgraded funds'!$AD$2:$AD$5547)</f>
        <v>172.60892089011566</v>
      </c>
      <c r="W236">
        <v>-1</v>
      </c>
      <c r="X236" t="str">
        <f t="shared" si="3"/>
        <v>CIBC Conservative ETF Port Cl F_-1</v>
      </c>
    </row>
    <row r="237" spans="1:24" x14ac:dyDescent="0.25">
      <c r="A237">
        <v>7</v>
      </c>
      <c r="B237" t="s">
        <v>13265</v>
      </c>
      <c r="C237" t="s">
        <v>13266</v>
      </c>
      <c r="D237" t="s">
        <v>369</v>
      </c>
      <c r="E237">
        <v>63</v>
      </c>
      <c r="G237">
        <v>4</v>
      </c>
      <c r="H237">
        <v>2</v>
      </c>
      <c r="I237">
        <v>2</v>
      </c>
      <c r="J237">
        <v>1</v>
      </c>
      <c r="K237">
        <v>5</v>
      </c>
      <c r="L237">
        <v>-2.9000000000000001E-2</v>
      </c>
      <c r="M237">
        <v>12</v>
      </c>
      <c r="N237" s="60">
        <v>156000</v>
      </c>
      <c r="O237" s="60">
        <v>30719000</v>
      </c>
      <c r="P237" s="82">
        <v>414035770</v>
      </c>
      <c r="Q237" s="60">
        <v>91579826660</v>
      </c>
      <c r="R237">
        <v>3.3543413566447999E-4</v>
      </c>
      <c r="S237">
        <v>298121.11937237537</v>
      </c>
      <c r="T237">
        <f>_xlfn.XLOOKUP(B237&amp;"_"&amp;E237,'Downgraded funds'!$AE$2:$AE$5547,'Downgraded funds'!$AB$2:$AB$5547)</f>
        <v>100.00000000000001</v>
      </c>
      <c r="U237">
        <v>99.999999999999986</v>
      </c>
      <c r="V237">
        <f>_xlfn.XLOOKUP(B237&amp;"_"&amp;E237,'Downgraded funds'!$AE$2:$AE$5547,'Downgraded funds'!$AD$2:$AD$5547)</f>
        <v>100</v>
      </c>
      <c r="W237">
        <v>0</v>
      </c>
      <c r="X237" t="str">
        <f t="shared" si="3"/>
        <v>CIBC Conservative ETF Port Cl F_0</v>
      </c>
    </row>
    <row r="238" spans="1:24" x14ac:dyDescent="0.25">
      <c r="A238">
        <v>7</v>
      </c>
      <c r="B238" t="s">
        <v>13265</v>
      </c>
      <c r="C238" t="s">
        <v>13266</v>
      </c>
      <c r="D238" t="s">
        <v>369</v>
      </c>
      <c r="E238">
        <v>64</v>
      </c>
      <c r="G238">
        <v>4</v>
      </c>
      <c r="H238">
        <v>2</v>
      </c>
      <c r="I238">
        <v>2</v>
      </c>
      <c r="J238">
        <v>0</v>
      </c>
      <c r="K238">
        <v>4</v>
      </c>
      <c r="L238">
        <v>-6.9000000000000006E-2</v>
      </c>
      <c r="M238">
        <v>12</v>
      </c>
      <c r="N238" s="60">
        <v>1375000</v>
      </c>
      <c r="O238" s="60">
        <v>32283000</v>
      </c>
      <c r="P238" s="82">
        <v>301370030</v>
      </c>
      <c r="Q238" s="60">
        <v>92552065590</v>
      </c>
      <c r="R238">
        <v>3.4880907081006403E-4</v>
      </c>
      <c r="S238">
        <v>286689.7921196915</v>
      </c>
      <c r="T238">
        <f>_xlfn.XLOOKUP(B238&amp;"_"&amp;E238,'Downgraded funds'!$AE$2:$AE$5547,'Downgraded funds'!$AB$2:$AB$5547)</f>
        <v>274.3584786426685</v>
      </c>
      <c r="U238">
        <v>103.98735063713443</v>
      </c>
      <c r="V238">
        <f>_xlfn.XLOOKUP(B238&amp;"_"&amp;E238,'Downgraded funds'!$AE$2:$AE$5547,'Downgraded funds'!$AD$2:$AD$5547)</f>
        <v>49.894493593197232</v>
      </c>
      <c r="W238">
        <v>1</v>
      </c>
      <c r="X238" t="str">
        <f t="shared" si="3"/>
        <v>CIBC Conservative ETF Port Cl F_1</v>
      </c>
    </row>
    <row r="239" spans="1:24" x14ac:dyDescent="0.25">
      <c r="A239">
        <v>7</v>
      </c>
      <c r="B239" t="s">
        <v>13265</v>
      </c>
      <c r="C239" t="s">
        <v>13266</v>
      </c>
      <c r="D239" t="s">
        <v>369</v>
      </c>
      <c r="E239">
        <v>65</v>
      </c>
      <c r="G239">
        <v>4</v>
      </c>
      <c r="H239">
        <v>2</v>
      </c>
      <c r="I239">
        <v>2</v>
      </c>
      <c r="J239">
        <v>0</v>
      </c>
      <c r="K239">
        <v>4</v>
      </c>
      <c r="L239">
        <v>-6.8000000000000005E-2</v>
      </c>
      <c r="M239">
        <v>12</v>
      </c>
      <c r="N239" s="60">
        <v>539000</v>
      </c>
      <c r="O239" s="60">
        <v>32951000</v>
      </c>
      <c r="P239" s="82">
        <v>6601220</v>
      </c>
      <c r="Q239" s="60">
        <v>93092058200</v>
      </c>
      <c r="R239">
        <v>3.5396145103170571E-4</v>
      </c>
      <c r="S239">
        <v>282516.64046614669</v>
      </c>
      <c r="T239">
        <f>_xlfn.XLOOKUP(B239&amp;"_"&amp;E239,'Downgraded funds'!$AE$2:$AE$5547,'Downgraded funds'!$AB$2:$AB$5547)</f>
        <v>206.99374000854613</v>
      </c>
      <c r="U239">
        <v>105.52338399624233</v>
      </c>
      <c r="V239">
        <f>_xlfn.XLOOKUP(B239&amp;"_"&amp;E239,'Downgraded funds'!$AE$2:$AE$5547,'Downgraded funds'!$AD$2:$AD$5547)</f>
        <v>103.28628019505629</v>
      </c>
      <c r="W239">
        <v>2</v>
      </c>
      <c r="X239" t="str">
        <f t="shared" si="3"/>
        <v>CIBC Conservative ETF Port Cl F_2</v>
      </c>
    </row>
    <row r="240" spans="1:24" x14ac:dyDescent="0.25">
      <c r="A240">
        <v>7</v>
      </c>
      <c r="B240" t="s">
        <v>13265</v>
      </c>
      <c r="C240" t="s">
        <v>13266</v>
      </c>
      <c r="D240" t="s">
        <v>369</v>
      </c>
      <c r="E240">
        <v>66</v>
      </c>
      <c r="G240">
        <v>4</v>
      </c>
      <c r="H240">
        <v>2</v>
      </c>
      <c r="I240">
        <v>2</v>
      </c>
      <c r="J240">
        <v>0</v>
      </c>
      <c r="K240">
        <v>4</v>
      </c>
      <c r="L240">
        <v>-0.11600000000000001</v>
      </c>
      <c r="M240">
        <v>12</v>
      </c>
      <c r="N240" s="60">
        <v>351000</v>
      </c>
      <c r="O240" s="60">
        <v>33748000</v>
      </c>
      <c r="P240" s="82">
        <v>233713020</v>
      </c>
      <c r="Q240" s="60">
        <v>94552111680</v>
      </c>
      <c r="R240">
        <v>3.5692486820617986E-4</v>
      </c>
      <c r="S240">
        <v>280171.00770416023</v>
      </c>
      <c r="T240">
        <f>_xlfn.XLOOKUP(B240&amp;"_"&amp;E240,'Downgraded funds'!$AE$2:$AE$5547,'Downgraded funds'!$AB$2:$AB$5547)</f>
        <v>208.54582089358715</v>
      </c>
      <c r="U240">
        <v>106.40684124146389</v>
      </c>
      <c r="V240">
        <f>_xlfn.XLOOKUP(B240&amp;"_"&amp;E240,'Downgraded funds'!$AE$2:$AE$5547,'Downgraded funds'!$AD$2:$AD$5547)</f>
        <v>138.99069759829419</v>
      </c>
      <c r="W240">
        <v>3</v>
      </c>
      <c r="X240" t="str">
        <f t="shared" si="3"/>
        <v>CIBC Conservative ETF Port Cl F_3</v>
      </c>
    </row>
    <row r="241" spans="1:24" x14ac:dyDescent="0.25">
      <c r="A241">
        <v>7</v>
      </c>
      <c r="B241" t="s">
        <v>13265</v>
      </c>
      <c r="C241" t="s">
        <v>13266</v>
      </c>
      <c r="D241" t="s">
        <v>369</v>
      </c>
      <c r="E241">
        <v>67</v>
      </c>
      <c r="G241">
        <v>4</v>
      </c>
      <c r="H241">
        <v>2</v>
      </c>
      <c r="I241">
        <v>2</v>
      </c>
      <c r="J241">
        <v>0</v>
      </c>
      <c r="K241">
        <v>4</v>
      </c>
      <c r="L241">
        <v>0.86499999999999999</v>
      </c>
      <c r="M241">
        <v>13</v>
      </c>
      <c r="N241" s="60">
        <v>557000</v>
      </c>
      <c r="O241" s="60">
        <v>34635000</v>
      </c>
      <c r="P241" s="82">
        <v>368506690</v>
      </c>
      <c r="Q241" s="60">
        <v>95810813270</v>
      </c>
      <c r="R241">
        <v>3.6149364375393325E-4</v>
      </c>
      <c r="S241">
        <v>276630.036870218</v>
      </c>
      <c r="T241">
        <f>_xlfn.XLOOKUP(B241&amp;"_"&amp;E241,'Downgraded funds'!$AE$2:$AE$5547,'Downgraded funds'!$AB$2:$AB$5547)</f>
        <v>256.8362662819361</v>
      </c>
      <c r="U241">
        <v>107.76888972192127</v>
      </c>
      <c r="V241">
        <f>_xlfn.XLOOKUP(B241&amp;"_"&amp;E241,'Downgraded funds'!$AE$2:$AE$5547,'Downgraded funds'!$AD$2:$AD$5547)</f>
        <v>58.360583680120648</v>
      </c>
      <c r="W241">
        <v>4</v>
      </c>
      <c r="X241" t="str">
        <f t="shared" si="3"/>
        <v>CIBC Conservative ETF Port Cl F_4</v>
      </c>
    </row>
    <row r="242" spans="1:24" x14ac:dyDescent="0.25">
      <c r="A242">
        <v>7</v>
      </c>
      <c r="B242" t="s">
        <v>13265</v>
      </c>
      <c r="C242" t="s">
        <v>13266</v>
      </c>
      <c r="D242" t="s">
        <v>369</v>
      </c>
      <c r="E242">
        <v>68</v>
      </c>
      <c r="G242">
        <v>4</v>
      </c>
      <c r="H242">
        <v>2</v>
      </c>
      <c r="I242">
        <v>2</v>
      </c>
      <c r="J242">
        <v>0</v>
      </c>
      <c r="K242">
        <v>4</v>
      </c>
      <c r="L242">
        <v>-0.13400000000000001</v>
      </c>
      <c r="M242">
        <v>13</v>
      </c>
      <c r="N242" s="60">
        <v>427000</v>
      </c>
      <c r="O242" s="60">
        <v>35376000</v>
      </c>
      <c r="P242" s="82">
        <v>394836580</v>
      </c>
      <c r="Q242" s="60">
        <v>96868624040</v>
      </c>
      <c r="R242">
        <v>3.6519564875198574E-4</v>
      </c>
      <c r="S242">
        <v>273825.82553143374</v>
      </c>
      <c r="T242">
        <f>_xlfn.XLOOKUP(B242&amp;"_"&amp;E242,'Downgraded funds'!$AE$2:$AE$5547,'Downgraded funds'!$AB$2:$AB$5547)</f>
        <v>260.09954071824552</v>
      </c>
      <c r="U242">
        <v>108.8725355958628</v>
      </c>
      <c r="V242">
        <f>_xlfn.XLOOKUP(B242&amp;"_"&amp;E242,'Downgraded funds'!$AE$2:$AE$5547,'Downgraded funds'!$AD$2:$AD$5547)</f>
        <v>256.71849466785943</v>
      </c>
      <c r="W242">
        <v>5</v>
      </c>
      <c r="X242" t="str">
        <f t="shared" si="3"/>
        <v>CIBC Conservative ETF Port Cl F_5</v>
      </c>
    </row>
    <row r="243" spans="1:24" x14ac:dyDescent="0.25">
      <c r="A243">
        <v>7</v>
      </c>
      <c r="B243" t="s">
        <v>13265</v>
      </c>
      <c r="C243" t="s">
        <v>13266</v>
      </c>
      <c r="D243" t="s">
        <v>369</v>
      </c>
      <c r="E243">
        <v>69</v>
      </c>
      <c r="G243">
        <v>4</v>
      </c>
      <c r="H243">
        <v>2</v>
      </c>
      <c r="I243">
        <v>2</v>
      </c>
      <c r="J243">
        <v>0</v>
      </c>
      <c r="K243">
        <v>4</v>
      </c>
      <c r="L243">
        <v>0.224</v>
      </c>
      <c r="M243">
        <v>13</v>
      </c>
      <c r="N243" s="60">
        <v>1698000</v>
      </c>
      <c r="O243" s="60">
        <v>36402000</v>
      </c>
      <c r="P243" s="82">
        <v>372120800</v>
      </c>
      <c r="Q243" s="60">
        <v>95602202810</v>
      </c>
      <c r="R243">
        <v>3.8076528500441989E-4</v>
      </c>
      <c r="S243">
        <v>262628.98414922255</v>
      </c>
      <c r="T243">
        <f>_xlfn.XLOOKUP(B243&amp;"_"&amp;E243,'Downgraded funds'!$AE$2:$AE$5547,'Downgraded funds'!$AB$2:$AB$5547)</f>
        <v>459.61300871063963</v>
      </c>
      <c r="U243">
        <v>113.51417298365919</v>
      </c>
      <c r="V243">
        <f>_xlfn.XLOOKUP(B243&amp;"_"&amp;E243,'Downgraded funds'!$AE$2:$AE$5547,'Downgraded funds'!$AD$2:$AD$5547)</f>
        <v>73.679260790321521</v>
      </c>
      <c r="W243">
        <v>6</v>
      </c>
      <c r="X243" t="str">
        <f t="shared" si="3"/>
        <v>CIBC Conservative ETF Port Cl F_6</v>
      </c>
    </row>
    <row r="244" spans="1:24" x14ac:dyDescent="0.25">
      <c r="A244">
        <v>7</v>
      </c>
      <c r="B244" t="s">
        <v>13265</v>
      </c>
      <c r="C244" t="s">
        <v>13266</v>
      </c>
      <c r="D244" t="s">
        <v>369</v>
      </c>
      <c r="E244">
        <v>70</v>
      </c>
      <c r="G244">
        <v>4</v>
      </c>
      <c r="H244">
        <v>2</v>
      </c>
      <c r="I244">
        <v>2</v>
      </c>
      <c r="J244">
        <v>0</v>
      </c>
      <c r="K244">
        <v>4</v>
      </c>
      <c r="L244">
        <v>-4.1000000000000002E-2</v>
      </c>
      <c r="M244">
        <v>13</v>
      </c>
      <c r="N244" s="60">
        <v>622000</v>
      </c>
      <c r="O244" s="60">
        <v>37109000</v>
      </c>
      <c r="P244" s="82">
        <v>162129660</v>
      </c>
      <c r="Q244" s="60">
        <v>96255104230</v>
      </c>
      <c r="R244">
        <v>3.8552760704854309E-4</v>
      </c>
      <c r="S244">
        <v>259384.7967608936</v>
      </c>
      <c r="T244">
        <f>_xlfn.XLOOKUP(B244&amp;"_"&amp;E244,'Downgraded funds'!$AE$2:$AE$5547,'Downgraded funds'!$AB$2:$AB$5547)</f>
        <v>166.69490927609729</v>
      </c>
      <c r="U244">
        <v>114.93392176226494</v>
      </c>
      <c r="V244">
        <f>_xlfn.XLOOKUP(B244&amp;"_"&amp;E244,'Downgraded funds'!$AE$2:$AE$5547,'Downgraded funds'!$AD$2:$AD$5547)</f>
        <v>76.344774000681767</v>
      </c>
      <c r="W244">
        <v>7</v>
      </c>
      <c r="X244" t="str">
        <f t="shared" si="3"/>
        <v>CIBC Conservative ETF Port Cl F_7</v>
      </c>
    </row>
    <row r="245" spans="1:24" x14ac:dyDescent="0.25">
      <c r="A245">
        <v>7</v>
      </c>
      <c r="B245" t="s">
        <v>13265</v>
      </c>
      <c r="C245" t="s">
        <v>13266</v>
      </c>
      <c r="D245" t="s">
        <v>369</v>
      </c>
      <c r="E245">
        <v>71</v>
      </c>
      <c r="G245">
        <v>4</v>
      </c>
      <c r="H245">
        <v>2</v>
      </c>
      <c r="I245">
        <v>2</v>
      </c>
      <c r="J245">
        <v>0</v>
      </c>
      <c r="K245">
        <v>4</v>
      </c>
      <c r="L245">
        <v>-7.1999999999999995E-2</v>
      </c>
      <c r="M245">
        <v>13</v>
      </c>
      <c r="N245" s="60">
        <v>207000</v>
      </c>
      <c r="O245" s="60">
        <v>37454000</v>
      </c>
      <c r="P245" s="82">
        <v>-728790</v>
      </c>
      <c r="Q245" s="60">
        <v>96302554870</v>
      </c>
      <c r="R245">
        <v>3.889201075772041E-4</v>
      </c>
      <c r="S245">
        <v>257122.216238586</v>
      </c>
      <c r="T245">
        <f>_xlfn.XLOOKUP(B245&amp;"_"&amp;E245,'Downgraded funds'!$AE$2:$AE$5547,'Downgraded funds'!$AB$2:$AB$5547)</f>
        <v>218.73773137516395</v>
      </c>
      <c r="U245">
        <v>115.94529781734073</v>
      </c>
      <c r="V245">
        <f>_xlfn.XLOOKUP(B245&amp;"_"&amp;E245,'Downgraded funds'!$AE$2:$AE$5547,'Downgraded funds'!$AD$2:$AD$5547)</f>
        <v>105.69079866711749</v>
      </c>
      <c r="W245">
        <v>8</v>
      </c>
      <c r="X245" t="str">
        <f t="shared" si="3"/>
        <v>CIBC Conservative ETF Port Cl F_8</v>
      </c>
    </row>
    <row r="246" spans="1:24" x14ac:dyDescent="0.25">
      <c r="A246">
        <v>7</v>
      </c>
      <c r="B246" t="s">
        <v>13265</v>
      </c>
      <c r="C246" t="s">
        <v>13266</v>
      </c>
      <c r="D246" t="s">
        <v>369</v>
      </c>
      <c r="E246">
        <v>72</v>
      </c>
      <c r="G246">
        <v>4</v>
      </c>
      <c r="H246">
        <v>2</v>
      </c>
      <c r="I246">
        <v>2</v>
      </c>
      <c r="J246">
        <v>0</v>
      </c>
      <c r="K246">
        <v>4</v>
      </c>
      <c r="L246">
        <v>-0.19500000000000001</v>
      </c>
      <c r="M246">
        <v>13</v>
      </c>
      <c r="N246" s="60">
        <v>14000</v>
      </c>
      <c r="O246" s="60">
        <v>38015000</v>
      </c>
      <c r="P246" s="82">
        <v>-210445630</v>
      </c>
      <c r="Q246" s="60">
        <v>97599423750</v>
      </c>
      <c r="R246">
        <v>3.8950025050737042E-4</v>
      </c>
      <c r="S246">
        <v>256739.24437721953</v>
      </c>
      <c r="T246">
        <f>_xlfn.XLOOKUP(B246&amp;"_"&amp;E246,'Downgraded funds'!$AE$2:$AE$5547,'Downgraded funds'!$AB$2:$AB$5547)</f>
        <v>114.53515799510316</v>
      </c>
      <c r="U246">
        <v>116.11825067707788</v>
      </c>
      <c r="V246">
        <f>_xlfn.XLOOKUP(B246&amp;"_"&amp;E246,'Downgraded funds'!$AE$2:$AE$5547,'Downgraded funds'!$AD$2:$AD$5547)</f>
        <v>93.791152576501261</v>
      </c>
      <c r="W246">
        <v>9</v>
      </c>
      <c r="X246" t="str">
        <f t="shared" si="3"/>
        <v>CIBC Conservative ETF Port Cl F_9</v>
      </c>
    </row>
    <row r="247" spans="1:24" x14ac:dyDescent="0.25">
      <c r="A247">
        <v>7</v>
      </c>
      <c r="B247" t="s">
        <v>13265</v>
      </c>
      <c r="C247" t="s">
        <v>13266</v>
      </c>
      <c r="D247" t="s">
        <v>369</v>
      </c>
      <c r="E247">
        <v>73</v>
      </c>
      <c r="G247">
        <v>4</v>
      </c>
      <c r="H247">
        <v>2</v>
      </c>
      <c r="I247">
        <v>2</v>
      </c>
      <c r="J247">
        <v>0</v>
      </c>
      <c r="K247">
        <v>4</v>
      </c>
      <c r="L247">
        <v>75053.335000000006</v>
      </c>
      <c r="M247">
        <v>75066</v>
      </c>
      <c r="N247" s="60">
        <v>61000</v>
      </c>
      <c r="O247" s="60">
        <v>37084000</v>
      </c>
      <c r="P247" s="82">
        <v>-312885970</v>
      </c>
      <c r="Q247" s="60">
        <v>94821263810</v>
      </c>
      <c r="R247">
        <v>3.910937115783207E-4</v>
      </c>
      <c r="S247">
        <v>255693.19331787294</v>
      </c>
      <c r="T247">
        <f>_xlfn.XLOOKUP(B247&amp;"_"&amp;E247,'Downgraded funds'!$AE$2:$AE$5547,'Downgraded funds'!$AB$2:$AB$5547)</f>
        <v>282.47248928076539</v>
      </c>
      <c r="U247">
        <v>116.59329507522588</v>
      </c>
      <c r="V247">
        <f>_xlfn.XLOOKUP(B247&amp;"_"&amp;E247,'Downgraded funds'!$AE$2:$AE$5547,'Downgraded funds'!$AD$2:$AD$5547)</f>
        <v>233.04060709985302</v>
      </c>
      <c r="W247">
        <v>10</v>
      </c>
      <c r="X247" t="str">
        <f t="shared" si="3"/>
        <v>CIBC Conservative ETF Port Cl F_10</v>
      </c>
    </row>
    <row r="248" spans="1:24" x14ac:dyDescent="0.25">
      <c r="A248">
        <v>7</v>
      </c>
      <c r="B248" t="s">
        <v>13265</v>
      </c>
      <c r="C248" t="s">
        <v>13266</v>
      </c>
      <c r="D248" t="s">
        <v>369</v>
      </c>
      <c r="E248">
        <v>74</v>
      </c>
      <c r="G248">
        <v>4</v>
      </c>
      <c r="H248">
        <v>2</v>
      </c>
      <c r="I248">
        <v>2</v>
      </c>
      <c r="J248">
        <v>0</v>
      </c>
      <c r="K248">
        <v>4</v>
      </c>
      <c r="L248">
        <v>129207.075</v>
      </c>
      <c r="M248">
        <v>203468</v>
      </c>
      <c r="N248" s="60">
        <v>481000</v>
      </c>
      <c r="O248" s="60">
        <v>37135000</v>
      </c>
      <c r="P248" s="82">
        <v>-275801600</v>
      </c>
      <c r="Q248" s="60">
        <v>93298864720</v>
      </c>
      <c r="R248">
        <v>3.980219921372694E-4</v>
      </c>
      <c r="S248">
        <v>251242.39859970377</v>
      </c>
      <c r="T248">
        <f>_xlfn.XLOOKUP(B248&amp;"_"&amp;E248,'Downgraded funds'!$AE$2:$AE$5547,'Downgraded funds'!$AB$2:$AB$5547)</f>
        <v>345.76570174303674</v>
      </c>
      <c r="U248">
        <v>118.65876183078554</v>
      </c>
      <c r="V248">
        <f>_xlfn.XLOOKUP(B248&amp;"_"&amp;E248,'Downgraded funds'!$AE$2:$AE$5547,'Downgraded funds'!$AD$2:$AD$5547)</f>
        <v>264.80978832739925</v>
      </c>
      <c r="W248">
        <v>11</v>
      </c>
      <c r="X248" t="str">
        <f t="shared" si="3"/>
        <v>CIBC Conservative ETF Port Cl F_11</v>
      </c>
    </row>
    <row r="249" spans="1:24" x14ac:dyDescent="0.25">
      <c r="A249">
        <v>7</v>
      </c>
      <c r="B249" t="s">
        <v>13265</v>
      </c>
      <c r="C249" t="s">
        <v>13266</v>
      </c>
      <c r="D249" t="s">
        <v>369</v>
      </c>
      <c r="E249">
        <v>75</v>
      </c>
      <c r="G249">
        <v>4</v>
      </c>
      <c r="H249">
        <v>2</v>
      </c>
      <c r="I249">
        <v>2</v>
      </c>
      <c r="J249">
        <v>0</v>
      </c>
      <c r="K249">
        <v>4</v>
      </c>
      <c r="L249">
        <v>1184071.5870000001</v>
      </c>
      <c r="M249">
        <v>1385101</v>
      </c>
      <c r="N249" s="60">
        <v>-130000</v>
      </c>
      <c r="O249" s="60">
        <v>36540000</v>
      </c>
      <c r="P249" s="82">
        <v>-686245430</v>
      </c>
      <c r="Q249" s="60">
        <v>91650291450</v>
      </c>
      <c r="R249">
        <v>3.9868940318574405E-4</v>
      </c>
      <c r="S249">
        <v>250821.81568144498</v>
      </c>
      <c r="T249">
        <f>_xlfn.XLOOKUP(B249&amp;"_"&amp;E249,'Downgraded funds'!$AE$2:$AE$5547,'Downgraded funds'!$AB$2:$AB$5547)</f>
        <v>156.60429137435074</v>
      </c>
      <c r="U249">
        <v>118.85773115963829</v>
      </c>
      <c r="V249">
        <f>_xlfn.XLOOKUP(B249&amp;"_"&amp;E249,'Downgraded funds'!$AE$2:$AE$5547,'Downgraded funds'!$AD$2:$AD$5547)</f>
        <v>141.2667171468039</v>
      </c>
      <c r="W249">
        <v>12</v>
      </c>
      <c r="X249" t="str">
        <f t="shared" si="3"/>
        <v>CIBC Conservative ETF Port Cl F_12</v>
      </c>
    </row>
    <row r="250" spans="1:24" x14ac:dyDescent="0.25">
      <c r="A250">
        <v>7</v>
      </c>
      <c r="B250" t="s">
        <v>13265</v>
      </c>
      <c r="C250" t="s">
        <v>13266</v>
      </c>
      <c r="D250" t="s">
        <v>369</v>
      </c>
      <c r="E250">
        <v>76</v>
      </c>
      <c r="G250">
        <v>4</v>
      </c>
      <c r="H250">
        <v>2</v>
      </c>
      <c r="I250">
        <v>2</v>
      </c>
      <c r="J250">
        <v>0</v>
      </c>
      <c r="K250">
        <v>4</v>
      </c>
      <c r="L250">
        <v>-5653.1170000000002</v>
      </c>
      <c r="M250">
        <v>1333906</v>
      </c>
      <c r="N250" s="60">
        <v>-468000</v>
      </c>
      <c r="O250" s="60">
        <v>34857000</v>
      </c>
      <c r="P250" s="82">
        <v>-1058193730</v>
      </c>
      <c r="Q250" s="60">
        <v>87864707490</v>
      </c>
      <c r="R250">
        <v>3.9671218394447079E-4</v>
      </c>
      <c r="S250">
        <v>252071.9152250624</v>
      </c>
      <c r="T250">
        <f>_xlfn.XLOOKUP(B250&amp;"_"&amp;E250,'Downgraded funds'!$AE$2:$AE$5547,'Downgraded funds'!$AB$2:$AB$5547)</f>
        <v>289.58849779984155</v>
      </c>
      <c r="U250">
        <v>118.26828034618531</v>
      </c>
      <c r="V250">
        <f>_xlfn.XLOOKUP(B250&amp;"_"&amp;E250,'Downgraded funds'!$AE$2:$AE$5547,'Downgraded funds'!$AD$2:$AD$5547)</f>
        <v>208.16352795514632</v>
      </c>
      <c r="X250" t="str">
        <f t="shared" si="3"/>
        <v>CIBC Conservative ETF Port Cl F_</v>
      </c>
    </row>
    <row r="251" spans="1:24" x14ac:dyDescent="0.25">
      <c r="A251">
        <v>7</v>
      </c>
      <c r="B251" t="s">
        <v>13265</v>
      </c>
      <c r="C251" t="s">
        <v>13266</v>
      </c>
      <c r="D251" t="s">
        <v>369</v>
      </c>
      <c r="E251">
        <v>77</v>
      </c>
      <c r="G251">
        <v>4</v>
      </c>
      <c r="H251">
        <v>2</v>
      </c>
      <c r="I251">
        <v>2</v>
      </c>
      <c r="J251">
        <v>0</v>
      </c>
      <c r="K251">
        <v>4</v>
      </c>
      <c r="L251">
        <v>12688.233</v>
      </c>
      <c r="M251">
        <v>1343062</v>
      </c>
      <c r="N251" s="60">
        <v>-203000</v>
      </c>
      <c r="O251" s="60">
        <v>34538000</v>
      </c>
      <c r="P251" s="82">
        <v>-1290941970</v>
      </c>
      <c r="Q251" s="60">
        <v>85764988700</v>
      </c>
      <c r="R251">
        <v>4.0270511922774844E-4</v>
      </c>
      <c r="S251">
        <v>248320.65753662633</v>
      </c>
      <c r="T251">
        <f>_xlfn.XLOOKUP(B251&amp;"_"&amp;E251,'Downgraded funds'!$AE$2:$AE$5547,'Downgraded funds'!$AB$2:$AB$5547)</f>
        <v>251.08266826720356</v>
      </c>
      <c r="U251">
        <v>120.05490092116224</v>
      </c>
      <c r="V251">
        <f>_xlfn.XLOOKUP(B251&amp;"_"&amp;E251,'Downgraded funds'!$AE$2:$AE$5547,'Downgraded funds'!$AD$2:$AD$5547)</f>
        <v>78.398929341569342</v>
      </c>
      <c r="X251" t="str">
        <f t="shared" si="3"/>
        <v>CIBC Conservative ETF Port Cl F_</v>
      </c>
    </row>
    <row r="252" spans="1:24" x14ac:dyDescent="0.25">
      <c r="A252">
        <v>7</v>
      </c>
      <c r="B252" t="s">
        <v>13265</v>
      </c>
      <c r="C252" t="s">
        <v>13266</v>
      </c>
      <c r="D252" t="s">
        <v>369</v>
      </c>
      <c r="E252">
        <v>78</v>
      </c>
      <c r="G252">
        <v>4</v>
      </c>
      <c r="H252">
        <v>2</v>
      </c>
      <c r="I252">
        <v>2</v>
      </c>
      <c r="J252">
        <v>0</v>
      </c>
      <c r="K252">
        <v>4</v>
      </c>
      <c r="L252">
        <v>-25101.85</v>
      </c>
      <c r="M252">
        <v>1260939</v>
      </c>
      <c r="N252" s="60">
        <v>-307000</v>
      </c>
      <c r="O252" s="60">
        <v>32749000</v>
      </c>
      <c r="P252" s="82">
        <v>-1249033980</v>
      </c>
      <c r="Q252" s="60">
        <v>81319169890</v>
      </c>
      <c r="R252">
        <v>4.0272176959380419E-4</v>
      </c>
      <c r="S252">
        <v>248310.39082109378</v>
      </c>
      <c r="T252">
        <f>_xlfn.XLOOKUP(B252&amp;"_"&amp;E252,'Downgraded funds'!$AE$2:$AE$5547,'Downgraded funds'!$AB$2:$AB$5547)</f>
        <v>201.60209477417345</v>
      </c>
      <c r="U252">
        <v>120.05986474692875</v>
      </c>
      <c r="V252">
        <f>_xlfn.XLOOKUP(B252&amp;"_"&amp;E252,'Downgraded funds'!$AE$2:$AE$5547,'Downgraded funds'!$AD$2:$AD$5547)</f>
        <v>147.58879327726891</v>
      </c>
      <c r="X252" t="str">
        <f t="shared" si="3"/>
        <v>CIBC Conservative ETF Port Cl F_</v>
      </c>
    </row>
    <row r="253" spans="1:24" x14ac:dyDescent="0.25">
      <c r="A253">
        <v>7</v>
      </c>
      <c r="B253" t="s">
        <v>13265</v>
      </c>
      <c r="C253" t="s">
        <v>13266</v>
      </c>
      <c r="D253" t="s">
        <v>369</v>
      </c>
      <c r="E253">
        <v>79</v>
      </c>
      <c r="G253">
        <v>4</v>
      </c>
      <c r="H253">
        <v>2</v>
      </c>
      <c r="I253">
        <v>2</v>
      </c>
      <c r="J253">
        <v>0</v>
      </c>
      <c r="K253">
        <v>4</v>
      </c>
      <c r="L253">
        <v>-1478.6130000000001</v>
      </c>
      <c r="M253">
        <v>1308317</v>
      </c>
      <c r="N253" s="60">
        <v>-87000</v>
      </c>
      <c r="O253" s="60">
        <v>33905000</v>
      </c>
      <c r="P253" s="82">
        <v>-815944710</v>
      </c>
      <c r="Q253" s="60">
        <v>83455862000</v>
      </c>
      <c r="R253">
        <v>4.0626265414405523E-4</v>
      </c>
      <c r="S253">
        <v>246146.17902964164</v>
      </c>
      <c r="T253">
        <f>_xlfn.XLOOKUP(B253&amp;"_"&amp;E253,'Downgraded funds'!$AE$2:$AE$5547,'Downgraded funds'!$AB$2:$AB$5547)</f>
        <v>184.32333519203627</v>
      </c>
      <c r="U253">
        <v>121.11547721261793</v>
      </c>
      <c r="V253">
        <f>_xlfn.XLOOKUP(B253&amp;"_"&amp;E253,'Downgraded funds'!$AE$2:$AE$5547,'Downgraded funds'!$AD$2:$AD$5547)</f>
        <v>91.480458128625529</v>
      </c>
      <c r="X253" t="str">
        <f t="shared" si="3"/>
        <v>CIBC Conservative ETF Port Cl F_</v>
      </c>
    </row>
    <row r="254" spans="1:24" x14ac:dyDescent="0.25">
      <c r="A254">
        <v>7</v>
      </c>
      <c r="B254" t="s">
        <v>13265</v>
      </c>
      <c r="C254" t="s">
        <v>13266</v>
      </c>
      <c r="D254" t="s">
        <v>369</v>
      </c>
      <c r="E254">
        <v>80</v>
      </c>
      <c r="G254">
        <v>4</v>
      </c>
      <c r="H254">
        <v>2</v>
      </c>
      <c r="I254">
        <v>2</v>
      </c>
      <c r="J254">
        <v>0</v>
      </c>
      <c r="K254">
        <v>4</v>
      </c>
      <c r="L254">
        <v>-36182.957000000002</v>
      </c>
      <c r="M254">
        <v>1244743</v>
      </c>
      <c r="N254" s="60">
        <v>816000</v>
      </c>
      <c r="O254" s="60">
        <v>33975000</v>
      </c>
      <c r="P254" s="82">
        <v>-730847730</v>
      </c>
      <c r="Q254" s="60">
        <v>81001130340</v>
      </c>
      <c r="R254">
        <v>4.1943859125657729E-4</v>
      </c>
      <c r="S254">
        <v>238413.92300220751</v>
      </c>
      <c r="T254">
        <f>_xlfn.XLOOKUP(B254&amp;"_"&amp;E254,'Downgraded funds'!$AE$2:$AE$5547,'Downgraded funds'!$AB$2:$AB$5547)</f>
        <v>675.76143039438011</v>
      </c>
      <c r="U254">
        <v>125.04350233338303</v>
      </c>
      <c r="V254">
        <f>_xlfn.XLOOKUP(B254&amp;"_"&amp;E254,'Downgraded funds'!$AE$2:$AE$5547,'Downgraded funds'!$AD$2:$AD$5547)</f>
        <v>83.380673688766223</v>
      </c>
      <c r="X254" t="str">
        <f t="shared" si="3"/>
        <v>CIBC Conservative ETF Port Cl F_</v>
      </c>
    </row>
    <row r="255" spans="1:24" x14ac:dyDescent="0.25">
      <c r="A255">
        <v>7</v>
      </c>
      <c r="B255" t="s">
        <v>13265</v>
      </c>
      <c r="C255" t="s">
        <v>13266</v>
      </c>
      <c r="D255" t="s">
        <v>369</v>
      </c>
      <c r="E255">
        <v>81</v>
      </c>
      <c r="G255">
        <v>4</v>
      </c>
      <c r="H255">
        <v>2</v>
      </c>
      <c r="I255">
        <v>2</v>
      </c>
      <c r="J255">
        <v>0</v>
      </c>
      <c r="K255">
        <v>4</v>
      </c>
      <c r="L255">
        <v>-1612.422</v>
      </c>
      <c r="M255">
        <v>1208079</v>
      </c>
      <c r="N255" s="60">
        <v>5195000</v>
      </c>
      <c r="O255" s="60">
        <v>38053000</v>
      </c>
      <c r="P255" s="82">
        <v>-775623130</v>
      </c>
      <c r="Q255" s="60">
        <v>78774783630</v>
      </c>
      <c r="R255">
        <v>4.8306067305411396E-4</v>
      </c>
      <c r="S255">
        <v>207013.33306178226</v>
      </c>
      <c r="T255">
        <f>_xlfn.XLOOKUP(B255&amp;"_"&amp;E255,'Downgraded funds'!$AE$2:$AE$5547,'Downgraded funds'!$AB$2:$AB$5547)</f>
        <v>5351.0981773382691</v>
      </c>
      <c r="U255">
        <v>144.01058857566551</v>
      </c>
      <c r="V255">
        <f>_xlfn.XLOOKUP(B255&amp;"_"&amp;E255,'Downgraded funds'!$AE$2:$AE$5547,'Downgraded funds'!$AD$2:$AD$5547)</f>
        <v>140.12589937848932</v>
      </c>
      <c r="X255" t="str">
        <f t="shared" si="3"/>
        <v>CIBC Conservative ETF Port Cl F_</v>
      </c>
    </row>
    <row r="256" spans="1:24" x14ac:dyDescent="0.25">
      <c r="A256">
        <v>7</v>
      </c>
      <c r="B256" t="s">
        <v>13265</v>
      </c>
      <c r="C256" t="s">
        <v>13266</v>
      </c>
      <c r="D256" t="s">
        <v>369</v>
      </c>
      <c r="E256">
        <v>82</v>
      </c>
      <c r="G256">
        <v>4</v>
      </c>
      <c r="H256">
        <v>2</v>
      </c>
      <c r="I256">
        <v>2</v>
      </c>
      <c r="J256">
        <v>0</v>
      </c>
      <c r="K256">
        <v>4</v>
      </c>
      <c r="L256">
        <v>63374.010999999999</v>
      </c>
      <c r="M256">
        <v>1292299</v>
      </c>
      <c r="N256" s="60">
        <v>-404000</v>
      </c>
      <c r="O256" s="60">
        <v>38277000</v>
      </c>
      <c r="P256" s="82">
        <v>-1109546000</v>
      </c>
      <c r="Q256" s="60">
        <v>77948468390</v>
      </c>
      <c r="R256">
        <v>4.9105519057139743E-4</v>
      </c>
      <c r="S256">
        <v>203643.09739530267</v>
      </c>
      <c r="T256">
        <f>_xlfn.XLOOKUP(B256&amp;"_"&amp;E256,'Downgraded funds'!$AE$2:$AE$5547,'Downgraded funds'!$AB$2:$AB$5547)</f>
        <v>89.394685984639537</v>
      </c>
      <c r="U256">
        <v>146.39392308676011</v>
      </c>
      <c r="V256">
        <f>_xlfn.XLOOKUP(B256&amp;"_"&amp;E256,'Downgraded funds'!$AE$2:$AE$5547,'Downgraded funds'!$AD$2:$AD$5547)</f>
        <v>131.01452659705799</v>
      </c>
      <c r="X256" t="str">
        <f t="shared" si="3"/>
        <v>CIBC Conservative ETF Port Cl F_</v>
      </c>
    </row>
    <row r="257" spans="1:24" x14ac:dyDescent="0.25">
      <c r="A257">
        <v>7</v>
      </c>
      <c r="B257" t="s">
        <v>13265</v>
      </c>
      <c r="C257" t="s">
        <v>13266</v>
      </c>
      <c r="D257" t="s">
        <v>369</v>
      </c>
      <c r="E257">
        <v>83</v>
      </c>
      <c r="G257">
        <v>4</v>
      </c>
      <c r="H257">
        <v>2</v>
      </c>
      <c r="I257">
        <v>2</v>
      </c>
      <c r="J257">
        <v>0</v>
      </c>
      <c r="K257">
        <v>4</v>
      </c>
      <c r="L257">
        <v>-137092.245</v>
      </c>
      <c r="M257">
        <v>1208025</v>
      </c>
      <c r="N257" s="60">
        <v>-554000</v>
      </c>
      <c r="O257" s="60">
        <v>39251000</v>
      </c>
      <c r="P257" s="82">
        <v>-913530810</v>
      </c>
      <c r="Q257" s="60">
        <v>80218372210</v>
      </c>
      <c r="R257">
        <v>4.8930187585016814E-4</v>
      </c>
      <c r="S257">
        <v>204372.81141881735</v>
      </c>
      <c r="T257">
        <f>_xlfn.XLOOKUP(B257&amp;"_"&amp;E257,'Downgraded funds'!$AE$2:$AE$5547,'Downgraded funds'!$AB$2:$AB$5547)</f>
        <v>75.971491406917352</v>
      </c>
      <c r="U257">
        <v>145.87122293945518</v>
      </c>
      <c r="V257">
        <f>_xlfn.XLOOKUP(B257&amp;"_"&amp;E257,'Downgraded funds'!$AE$2:$AE$5547,'Downgraded funds'!$AD$2:$AD$5547)</f>
        <v>173.25435703170893</v>
      </c>
      <c r="X257" t="str">
        <f t="shared" si="3"/>
        <v>CIBC Conservative ETF Port Cl F_</v>
      </c>
    </row>
    <row r="258" spans="1:24" x14ac:dyDescent="0.25">
      <c r="A258">
        <v>7</v>
      </c>
      <c r="B258" t="s">
        <v>13265</v>
      </c>
      <c r="C258" t="s">
        <v>13266</v>
      </c>
      <c r="D258" t="s">
        <v>369</v>
      </c>
      <c r="E258">
        <v>84</v>
      </c>
      <c r="G258">
        <v>4</v>
      </c>
      <c r="H258">
        <v>2</v>
      </c>
      <c r="I258">
        <v>2</v>
      </c>
      <c r="J258">
        <v>0</v>
      </c>
      <c r="K258">
        <v>4</v>
      </c>
      <c r="L258">
        <v>-15029.897000000001</v>
      </c>
      <c r="M258">
        <v>1166850</v>
      </c>
      <c r="N258" s="60">
        <v>684000</v>
      </c>
      <c r="O258" s="60">
        <v>39081000</v>
      </c>
      <c r="P258" s="82">
        <v>-767625190</v>
      </c>
      <c r="Q258" s="60">
        <v>77454097570</v>
      </c>
      <c r="R258">
        <v>5.0456981910711846E-4</v>
      </c>
      <c r="S258">
        <v>198188.62764514724</v>
      </c>
      <c r="T258">
        <f>_xlfn.XLOOKUP(B258&amp;"_"&amp;E258,'Downgraded funds'!$AE$2:$AE$5547,'Downgraded funds'!$AB$2:$AB$5547)</f>
        <v>1028.9564921722581</v>
      </c>
      <c r="U258">
        <v>150.42291927373111</v>
      </c>
      <c r="V258">
        <f>_xlfn.XLOOKUP(B258&amp;"_"&amp;E258,'Downgraded funds'!$AE$2:$AE$5547,'Downgraded funds'!$AD$2:$AD$5547)</f>
        <v>174.72421833289116</v>
      </c>
      <c r="X258" t="str">
        <f t="shared" si="3"/>
        <v>CIBC Conservative ETF Port Cl F_</v>
      </c>
    </row>
    <row r="259" spans="1:24" x14ac:dyDescent="0.25">
      <c r="A259">
        <v>7</v>
      </c>
      <c r="B259" t="s">
        <v>13265</v>
      </c>
      <c r="C259" t="s">
        <v>13266</v>
      </c>
      <c r="D259" t="s">
        <v>369</v>
      </c>
      <c r="E259">
        <v>85</v>
      </c>
      <c r="G259">
        <v>4</v>
      </c>
      <c r="H259">
        <v>2</v>
      </c>
      <c r="I259">
        <v>2</v>
      </c>
      <c r="J259">
        <v>0</v>
      </c>
      <c r="K259">
        <v>4</v>
      </c>
      <c r="L259">
        <v>-34345.432000000001</v>
      </c>
      <c r="M259">
        <v>1177105</v>
      </c>
      <c r="N259" s="60">
        <v>-734000</v>
      </c>
      <c r="O259" s="60">
        <v>39809000</v>
      </c>
      <c r="P259" s="82">
        <v>-782361240</v>
      </c>
      <c r="Q259" s="60">
        <v>79266383210</v>
      </c>
      <c r="R259">
        <v>5.0221794394900339E-4</v>
      </c>
      <c r="S259">
        <v>199116.74046069983</v>
      </c>
      <c r="T259">
        <f>_xlfn.XLOOKUP(B259&amp;"_"&amp;E259,'Downgraded funds'!$AE$2:$AE$5547,'Downgraded funds'!$AB$2:$AB$5547)</f>
        <v>274.66643069350602</v>
      </c>
      <c r="U259">
        <v>149.72177561896976</v>
      </c>
      <c r="V259">
        <f>_xlfn.XLOOKUP(B259&amp;"_"&amp;E259,'Downgraded funds'!$AE$2:$AE$5547,'Downgraded funds'!$AD$2:$AD$5547)</f>
        <v>299.28075525729963</v>
      </c>
      <c r="X259" t="str">
        <f t="shared" ref="X259:X322" si="4">B259&amp;"_"&amp;W259</f>
        <v>CIBC Conservative ETF Port Cl F_</v>
      </c>
    </row>
    <row r="260" spans="1:24" x14ac:dyDescent="0.25">
      <c r="A260">
        <v>7</v>
      </c>
      <c r="B260" t="s">
        <v>13265</v>
      </c>
      <c r="C260" t="s">
        <v>13266</v>
      </c>
      <c r="D260" t="s">
        <v>369</v>
      </c>
      <c r="E260">
        <v>86</v>
      </c>
      <c r="G260">
        <v>4</v>
      </c>
      <c r="H260">
        <v>2</v>
      </c>
      <c r="I260">
        <v>2</v>
      </c>
      <c r="J260">
        <v>0</v>
      </c>
      <c r="K260">
        <v>4</v>
      </c>
      <c r="L260">
        <v>-76327.054999999993</v>
      </c>
      <c r="M260">
        <v>1083235</v>
      </c>
      <c r="N260" s="60">
        <v>-695000</v>
      </c>
      <c r="O260" s="60">
        <v>38515000</v>
      </c>
      <c r="P260" s="82">
        <v>-472142930</v>
      </c>
      <c r="Q260" s="60">
        <v>77657885980</v>
      </c>
      <c r="R260">
        <v>4.9595735853431736E-4</v>
      </c>
      <c r="S260">
        <v>201630.23751785021</v>
      </c>
      <c r="T260">
        <f>_xlfn.XLOOKUP(B260&amp;"_"&amp;E260,'Downgraded funds'!$AE$2:$AE$5547,'Downgraded funds'!$AB$2:$AB$5547)</f>
        <v>209.70337982767569</v>
      </c>
      <c r="U260">
        <v>147.85536288721718</v>
      </c>
      <c r="V260">
        <f>_xlfn.XLOOKUP(B260&amp;"_"&amp;E260,'Downgraded funds'!$AE$2:$AE$5547,'Downgraded funds'!$AD$2:$AD$5547)</f>
        <v>376.40649635257193</v>
      </c>
      <c r="X260" t="str">
        <f t="shared" si="4"/>
        <v>CIBC Conservative ETF Port Cl F_</v>
      </c>
    </row>
    <row r="261" spans="1:24" x14ac:dyDescent="0.25">
      <c r="A261">
        <v>7</v>
      </c>
      <c r="B261" t="s">
        <v>13265</v>
      </c>
      <c r="C261" t="s">
        <v>13266</v>
      </c>
      <c r="D261" t="s">
        <v>369</v>
      </c>
      <c r="E261">
        <v>87</v>
      </c>
      <c r="G261">
        <v>4</v>
      </c>
      <c r="H261">
        <v>2</v>
      </c>
      <c r="I261">
        <v>2</v>
      </c>
      <c r="J261">
        <v>0</v>
      </c>
      <c r="K261">
        <v>4</v>
      </c>
      <c r="L261">
        <v>-86729.804000000004</v>
      </c>
      <c r="M261">
        <v>1017095</v>
      </c>
      <c r="N261" s="60">
        <v>147000</v>
      </c>
      <c r="O261" s="60">
        <v>39391000</v>
      </c>
      <c r="P261" s="82">
        <v>-669241080</v>
      </c>
      <c r="Q261" s="60">
        <v>77956806540</v>
      </c>
      <c r="R261">
        <v>5.0529263252706866E-4</v>
      </c>
      <c r="S261">
        <v>197905.12182985959</v>
      </c>
      <c r="T261">
        <f>_xlfn.XLOOKUP(B261&amp;"_"&amp;E261,'Downgraded funds'!$AE$2:$AE$5547,'Downgraded funds'!$AB$2:$AB$5547)</f>
        <v>174.24437776839795</v>
      </c>
      <c r="U261">
        <v>150.63840521958403</v>
      </c>
      <c r="V261">
        <f>_xlfn.XLOOKUP(B261&amp;"_"&amp;E261,'Downgraded funds'!$AE$2:$AE$5547,'Downgraded funds'!$AD$2:$AD$5547)</f>
        <v>98.620279682662371</v>
      </c>
      <c r="X261" t="str">
        <f t="shared" si="4"/>
        <v>CIBC Conservative ETF Port Cl F_</v>
      </c>
    </row>
    <row r="262" spans="1:24" x14ac:dyDescent="0.25">
      <c r="A262">
        <v>7</v>
      </c>
      <c r="B262" t="s">
        <v>13265</v>
      </c>
      <c r="C262" t="s">
        <v>13266</v>
      </c>
      <c r="D262" t="s">
        <v>369</v>
      </c>
      <c r="E262">
        <v>88</v>
      </c>
      <c r="G262">
        <v>4</v>
      </c>
      <c r="H262">
        <v>2</v>
      </c>
      <c r="I262">
        <v>2</v>
      </c>
      <c r="J262">
        <v>0</v>
      </c>
      <c r="K262">
        <v>4</v>
      </c>
      <c r="L262">
        <v>-7831.527</v>
      </c>
      <c r="M262">
        <v>1021944</v>
      </c>
      <c r="N262" s="60">
        <v>-258000</v>
      </c>
      <c r="O262" s="60">
        <v>39601000</v>
      </c>
      <c r="P262" s="82">
        <v>-631008570</v>
      </c>
      <c r="Q262" s="60">
        <v>78213653300</v>
      </c>
      <c r="R262">
        <v>5.0631824916941965E-4</v>
      </c>
      <c r="S262">
        <v>197504.23802429231</v>
      </c>
      <c r="T262">
        <f>_xlfn.XLOOKUP(B262&amp;"_"&amp;E262,'Downgraded funds'!$AE$2:$AE$5547,'Downgraded funds'!$AB$2:$AB$5547)</f>
        <v>90.130651277283292</v>
      </c>
      <c r="U262">
        <v>150.94416320104864</v>
      </c>
      <c r="V262">
        <f>_xlfn.XLOOKUP(B262&amp;"_"&amp;E262,'Downgraded funds'!$AE$2:$AE$5547,'Downgraded funds'!$AD$2:$AD$5547)</f>
        <v>201.4989705775514</v>
      </c>
      <c r="X262" t="str">
        <f t="shared" si="4"/>
        <v>CIBC Conservative ETF Port Cl F_</v>
      </c>
    </row>
    <row r="263" spans="1:24" x14ac:dyDescent="0.25">
      <c r="A263">
        <v>7</v>
      </c>
      <c r="B263" t="s">
        <v>13265</v>
      </c>
      <c r="C263" t="s">
        <v>13266</v>
      </c>
      <c r="D263" t="s">
        <v>369</v>
      </c>
      <c r="E263">
        <v>89</v>
      </c>
      <c r="G263">
        <v>4</v>
      </c>
      <c r="H263">
        <v>2</v>
      </c>
      <c r="I263">
        <v>2</v>
      </c>
      <c r="J263">
        <v>0</v>
      </c>
      <c r="K263">
        <v>4</v>
      </c>
      <c r="L263">
        <v>-26.05</v>
      </c>
      <c r="M263">
        <v>1006201</v>
      </c>
      <c r="N263" s="60">
        <v>261000</v>
      </c>
      <c r="O263" s="60">
        <v>39227000</v>
      </c>
      <c r="P263" s="82">
        <v>-559429200</v>
      </c>
      <c r="Q263" s="60">
        <v>76205399620</v>
      </c>
      <c r="R263">
        <v>5.1475355021568482E-4</v>
      </c>
      <c r="S263">
        <v>194267.72279297424</v>
      </c>
      <c r="T263">
        <f>_xlfn.XLOOKUP(B263&amp;"_"&amp;E263,'Downgraded funds'!$AE$2:$AE$5547,'Downgraded funds'!$AB$2:$AB$5547)</f>
        <v>538.57184224736989</v>
      </c>
      <c r="U263">
        <v>153.4589045912042</v>
      </c>
      <c r="V263">
        <f>_xlfn.XLOOKUP(B263&amp;"_"&amp;E263,'Downgraded funds'!$AE$2:$AE$5547,'Downgraded funds'!$AD$2:$AD$5547)</f>
        <v>185.3463250204278</v>
      </c>
      <c r="X263" t="str">
        <f t="shared" si="4"/>
        <v>CIBC Conservative ETF Port Cl F_</v>
      </c>
    </row>
    <row r="264" spans="1:24" x14ac:dyDescent="0.25">
      <c r="A264">
        <v>7</v>
      </c>
      <c r="B264" t="s">
        <v>13265</v>
      </c>
      <c r="C264" t="s">
        <v>13266</v>
      </c>
      <c r="D264" t="s">
        <v>369</v>
      </c>
      <c r="E264">
        <v>90</v>
      </c>
      <c r="G264">
        <v>4</v>
      </c>
      <c r="H264">
        <v>2</v>
      </c>
      <c r="I264">
        <v>2</v>
      </c>
      <c r="J264">
        <v>0</v>
      </c>
      <c r="K264">
        <v>4</v>
      </c>
      <c r="L264">
        <v>-64582.478999999999</v>
      </c>
      <c r="M264">
        <v>953038</v>
      </c>
      <c r="N264" s="60">
        <v>300000</v>
      </c>
      <c r="O264" s="60">
        <v>39971000</v>
      </c>
      <c r="P264" s="82">
        <v>-785033980</v>
      </c>
      <c r="Q264" s="60">
        <v>76002406070</v>
      </c>
      <c r="R264">
        <v>5.2591756059914435E-4</v>
      </c>
      <c r="S264">
        <v>190143.86948037325</v>
      </c>
      <c r="T264">
        <f>_xlfn.XLOOKUP(B264&amp;"_"&amp;E264,'Downgraded funds'!$AE$2:$AE$5547,'Downgraded funds'!$AB$2:$AB$5547)</f>
        <v>173.11718707320466</v>
      </c>
      <c r="U264">
        <v>156.78713186340596</v>
      </c>
      <c r="V264">
        <f>_xlfn.XLOOKUP(B264&amp;"_"&amp;E264,'Downgraded funds'!$AE$2:$AE$5547,'Downgraded funds'!$AD$2:$AD$5547)</f>
        <v>127.02731617160676</v>
      </c>
      <c r="X264" t="str">
        <f t="shared" si="4"/>
        <v>CIBC Conservative ETF Port Cl F_</v>
      </c>
    </row>
    <row r="265" spans="1:24" x14ac:dyDescent="0.25">
      <c r="A265">
        <v>7</v>
      </c>
      <c r="B265" t="s">
        <v>13265</v>
      </c>
      <c r="C265" t="s">
        <v>13266</v>
      </c>
      <c r="D265" t="s">
        <v>369</v>
      </c>
      <c r="E265">
        <v>91</v>
      </c>
      <c r="G265">
        <v>4</v>
      </c>
      <c r="H265">
        <v>2</v>
      </c>
      <c r="I265">
        <v>2</v>
      </c>
      <c r="J265">
        <v>0</v>
      </c>
      <c r="K265">
        <v>4</v>
      </c>
      <c r="L265">
        <v>3785.2809999999999</v>
      </c>
      <c r="M265">
        <v>963570</v>
      </c>
      <c r="N265" s="60">
        <v>1784000</v>
      </c>
      <c r="O265" s="60">
        <v>42026000</v>
      </c>
      <c r="P265" s="82">
        <v>-728394680</v>
      </c>
      <c r="Q265" s="60">
        <v>75460761740</v>
      </c>
      <c r="R265">
        <v>5.5692520232966311E-4</v>
      </c>
      <c r="S265">
        <v>179557.32579831532</v>
      </c>
      <c r="T265">
        <f>_xlfn.XLOOKUP(B265&amp;"_"&amp;E265,'Downgraded funds'!$AE$2:$AE$5547,'Downgraded funds'!$AB$2:$AB$5547)</f>
        <v>440.95358424256551</v>
      </c>
      <c r="U265">
        <v>166.0311647252058</v>
      </c>
      <c r="V265">
        <f>_xlfn.XLOOKUP(B265&amp;"_"&amp;E265,'Downgraded funds'!$AE$2:$AE$5547,'Downgraded funds'!$AD$2:$AD$5547)</f>
        <v>136.2738345684478</v>
      </c>
      <c r="X265" t="str">
        <f t="shared" si="4"/>
        <v>CIBC Conservative ETF Port Cl F_</v>
      </c>
    </row>
    <row r="266" spans="1:24" x14ac:dyDescent="0.25">
      <c r="A266">
        <v>7</v>
      </c>
      <c r="B266" t="s">
        <v>13265</v>
      </c>
      <c r="C266" t="s">
        <v>13266</v>
      </c>
      <c r="D266" t="s">
        <v>369</v>
      </c>
      <c r="E266">
        <v>92</v>
      </c>
      <c r="G266">
        <v>4</v>
      </c>
      <c r="H266">
        <v>2</v>
      </c>
      <c r="I266">
        <v>2</v>
      </c>
      <c r="J266">
        <v>0</v>
      </c>
      <c r="K266">
        <v>4</v>
      </c>
      <c r="L266">
        <v>-12740.728999999999</v>
      </c>
      <c r="M266">
        <v>946883</v>
      </c>
      <c r="N266" s="60">
        <v>1166000</v>
      </c>
      <c r="O266" s="60">
        <v>43001000</v>
      </c>
      <c r="P266" s="82">
        <v>-859842390</v>
      </c>
      <c r="Q266" s="60">
        <v>74421033940</v>
      </c>
      <c r="R266">
        <v>5.7780707581499638E-4</v>
      </c>
      <c r="S266">
        <v>173068.14711285784</v>
      </c>
      <c r="T266">
        <f>_xlfn.XLOOKUP(B266&amp;"_"&amp;E266,'Downgraded funds'!$AE$2:$AE$5547,'Downgraded funds'!$AB$2:$AB$5547)</f>
        <v>162.11352328748646</v>
      </c>
      <c r="U266">
        <v>172.25649222324569</v>
      </c>
      <c r="V266">
        <f>_xlfn.XLOOKUP(B266&amp;"_"&amp;E266,'Downgraded funds'!$AE$2:$AE$5547,'Downgraded funds'!$AD$2:$AD$5547)</f>
        <v>118.62108380668143</v>
      </c>
      <c r="X266" t="str">
        <f t="shared" si="4"/>
        <v>CIBC Conservative ETF Port Cl F_</v>
      </c>
    </row>
    <row r="267" spans="1:24" x14ac:dyDescent="0.25">
      <c r="A267">
        <v>7</v>
      </c>
      <c r="B267" t="s">
        <v>13265</v>
      </c>
      <c r="C267" t="s">
        <v>13266</v>
      </c>
      <c r="D267" t="s">
        <v>369</v>
      </c>
      <c r="E267">
        <v>93</v>
      </c>
      <c r="G267">
        <v>4</v>
      </c>
      <c r="H267">
        <v>2</v>
      </c>
      <c r="I267">
        <v>2</v>
      </c>
      <c r="J267">
        <v>0</v>
      </c>
      <c r="K267">
        <v>4</v>
      </c>
      <c r="L267">
        <v>-42549.216</v>
      </c>
      <c r="M267">
        <v>879253</v>
      </c>
      <c r="N267" s="60">
        <v>1168000</v>
      </c>
      <c r="O267" s="60">
        <v>43009000</v>
      </c>
      <c r="P267" s="82">
        <v>-921972050</v>
      </c>
      <c r="Q267" s="60">
        <v>71535193230</v>
      </c>
      <c r="R267">
        <v>6.0122854301542785E-4</v>
      </c>
      <c r="S267">
        <v>166326.10204840847</v>
      </c>
      <c r="T267">
        <f>_xlfn.XLOOKUP(B267&amp;"_"&amp;E267,'Downgraded funds'!$AE$2:$AE$5547,'Downgraded funds'!$AB$2:$AB$5547)</f>
        <v>636.46395629959363</v>
      </c>
      <c r="U267">
        <v>179.23892624238169</v>
      </c>
      <c r="V267">
        <f>_xlfn.XLOOKUP(B267&amp;"_"&amp;E267,'Downgraded funds'!$AE$2:$AE$5547,'Downgraded funds'!$AD$2:$AD$5547)</f>
        <v>173.98947596308531</v>
      </c>
      <c r="X267" t="str">
        <f t="shared" si="4"/>
        <v>CIBC Conservative ETF Port Cl F_</v>
      </c>
    </row>
    <row r="268" spans="1:24" x14ac:dyDescent="0.25">
      <c r="A268">
        <v>7</v>
      </c>
      <c r="B268" t="s">
        <v>13265</v>
      </c>
      <c r="C268" t="s">
        <v>13266</v>
      </c>
      <c r="D268" t="s">
        <v>369</v>
      </c>
      <c r="E268">
        <v>94</v>
      </c>
      <c r="G268">
        <v>4</v>
      </c>
      <c r="H268">
        <v>2</v>
      </c>
      <c r="I268">
        <v>2</v>
      </c>
      <c r="J268">
        <v>0</v>
      </c>
      <c r="K268">
        <v>4</v>
      </c>
      <c r="L268">
        <v>4421.5060000000003</v>
      </c>
      <c r="M268">
        <v>878328</v>
      </c>
      <c r="N268" s="60">
        <v>26000</v>
      </c>
      <c r="O268" s="60">
        <v>42747000</v>
      </c>
      <c r="P268" s="82">
        <v>-1612961860</v>
      </c>
      <c r="Q268" s="60">
        <v>69587879880</v>
      </c>
      <c r="R268">
        <v>6.1428800638436694E-4</v>
      </c>
      <c r="S268">
        <v>162790.09025194752</v>
      </c>
      <c r="T268">
        <f>_xlfn.XLOOKUP(B268&amp;"_"&amp;E268,'Downgraded funds'!$AE$2:$AE$5547,'Downgraded funds'!$AB$2:$AB$5547)</f>
        <v>297.82079042662519</v>
      </c>
      <c r="U268">
        <v>183.13222808033234</v>
      </c>
      <c r="V268">
        <f>_xlfn.XLOOKUP(B268&amp;"_"&amp;E268,'Downgraded funds'!$AE$2:$AE$5547,'Downgraded funds'!$AD$2:$AD$5547)</f>
        <v>176.56905890537277</v>
      </c>
      <c r="X268" t="str">
        <f t="shared" si="4"/>
        <v>CIBC Conservative ETF Port Cl F_</v>
      </c>
    </row>
    <row r="269" spans="1:24" x14ac:dyDescent="0.25">
      <c r="A269">
        <v>7</v>
      </c>
      <c r="B269" t="s">
        <v>13265</v>
      </c>
      <c r="C269" t="s">
        <v>13266</v>
      </c>
      <c r="D269" t="s">
        <v>369</v>
      </c>
      <c r="E269">
        <v>95</v>
      </c>
      <c r="G269">
        <v>4</v>
      </c>
      <c r="H269">
        <v>2</v>
      </c>
      <c r="I269">
        <v>2</v>
      </c>
      <c r="J269">
        <v>0</v>
      </c>
      <c r="K269">
        <v>4</v>
      </c>
      <c r="L269">
        <v>4</v>
      </c>
      <c r="M269">
        <v>869417</v>
      </c>
      <c r="N269" s="60">
        <v>97000</v>
      </c>
      <c r="O269" s="60">
        <v>44857000</v>
      </c>
      <c r="P269" s="82">
        <v>-888081790</v>
      </c>
      <c r="Q269" s="60">
        <v>71679081010</v>
      </c>
      <c r="R269">
        <v>6.2580322414766969E-4</v>
      </c>
      <c r="S269">
        <v>159794.6385402501</v>
      </c>
      <c r="T269">
        <f>_xlfn.XLOOKUP(B269&amp;"_"&amp;E269,'Downgraded funds'!$AE$2:$AE$5547,'Downgraded funds'!$AB$2:$AB$5547)</f>
        <v>200.71559572219749</v>
      </c>
      <c r="U269">
        <v>186.56515768974481</v>
      </c>
      <c r="V269">
        <f>_xlfn.XLOOKUP(B269&amp;"_"&amp;E269,'Downgraded funds'!$AE$2:$AE$5547,'Downgraded funds'!$AD$2:$AD$5547)</f>
        <v>137.04470723238055</v>
      </c>
      <c r="X269" t="str">
        <f t="shared" si="4"/>
        <v>CIBC Conservative ETF Port Cl F_</v>
      </c>
    </row>
    <row r="270" spans="1:24" x14ac:dyDescent="0.25">
      <c r="A270">
        <v>7</v>
      </c>
      <c r="B270" t="s">
        <v>13265</v>
      </c>
      <c r="C270" t="s">
        <v>13266</v>
      </c>
      <c r="D270" t="s">
        <v>369</v>
      </c>
      <c r="E270">
        <v>96</v>
      </c>
      <c r="G270">
        <v>4</v>
      </c>
      <c r="H270">
        <v>2</v>
      </c>
      <c r="I270">
        <v>2</v>
      </c>
      <c r="J270">
        <v>0</v>
      </c>
      <c r="K270">
        <v>4</v>
      </c>
      <c r="L270">
        <v>4</v>
      </c>
      <c r="M270">
        <v>886896</v>
      </c>
      <c r="N270" s="60">
        <v>335000</v>
      </c>
      <c r="O270" s="60">
        <v>46468000</v>
      </c>
      <c r="P270" s="82">
        <v>-597765790</v>
      </c>
      <c r="Q270" s="60">
        <v>73100654350</v>
      </c>
      <c r="R270">
        <v>6.3567146441008567E-4</v>
      </c>
      <c r="S270">
        <v>157313.96735387793</v>
      </c>
      <c r="T270">
        <f>_xlfn.XLOOKUP(B270&amp;"_"&amp;E270,'Downgraded funds'!$AE$2:$AE$5547,'Downgraded funds'!$AB$2:$AB$5547)</f>
        <v>296.58613027922104</v>
      </c>
      <c r="U270">
        <v>189.50708852301182</v>
      </c>
      <c r="V270">
        <f>_xlfn.XLOOKUP(B270&amp;"_"&amp;E270,'Downgraded funds'!$AE$2:$AE$5547,'Downgraded funds'!$AD$2:$AD$5547)</f>
        <v>184.68280121216472</v>
      </c>
      <c r="X270" t="str">
        <f t="shared" si="4"/>
        <v>CIBC Conservative ETF Port Cl F_</v>
      </c>
    </row>
    <row r="271" spans="1:24" x14ac:dyDescent="0.25">
      <c r="A271">
        <v>8</v>
      </c>
      <c r="B271" t="s">
        <v>13267</v>
      </c>
      <c r="C271" t="s">
        <v>13257</v>
      </c>
      <c r="D271" t="s">
        <v>292</v>
      </c>
      <c r="E271">
        <v>1</v>
      </c>
      <c r="G271">
        <v>3</v>
      </c>
      <c r="H271">
        <v>5</v>
      </c>
      <c r="I271">
        <v>2</v>
      </c>
      <c r="J271">
        <v>0</v>
      </c>
      <c r="K271">
        <v>0</v>
      </c>
      <c r="L271">
        <v>56684.93</v>
      </c>
      <c r="M271">
        <v>2622530</v>
      </c>
      <c r="N271" s="60">
        <v>3066000</v>
      </c>
      <c r="O271" s="60">
        <v>527352000</v>
      </c>
      <c r="P271" s="82">
        <v>916975940</v>
      </c>
      <c r="Q271" s="60">
        <v>72895197440</v>
      </c>
      <c r="R271">
        <v>7.2343860572442126E-3</v>
      </c>
      <c r="S271">
        <v>13822.87304115657</v>
      </c>
      <c r="T271">
        <f>_xlfn.XLOOKUP(B271&amp;"_"&amp;E271,'Downgraded funds'!$AE$2:$AE$5547,'Downgraded funds'!$AB$2:$AB$5547)</f>
        <v>2755.8219838733139</v>
      </c>
      <c r="U271">
        <v>134.33969056247807</v>
      </c>
      <c r="V271">
        <f>_xlfn.XLOOKUP(B271&amp;"_"&amp;E271,'Downgraded funds'!$AE$2:$AE$5547,'Downgraded funds'!$AD$2:$AD$5547)</f>
        <v>92.315534166728909</v>
      </c>
      <c r="X271" t="str">
        <f t="shared" si="4"/>
        <v>Desjardins Chorus II Aggressive Gr F_</v>
      </c>
    </row>
    <row r="272" spans="1:24" x14ac:dyDescent="0.25">
      <c r="A272">
        <v>8</v>
      </c>
      <c r="B272" t="s">
        <v>13267</v>
      </c>
      <c r="C272" t="s">
        <v>13257</v>
      </c>
      <c r="D272" t="s">
        <v>292</v>
      </c>
      <c r="E272">
        <v>2</v>
      </c>
      <c r="G272">
        <v>3</v>
      </c>
      <c r="H272">
        <v>5</v>
      </c>
      <c r="I272">
        <v>2</v>
      </c>
      <c r="J272">
        <v>0</v>
      </c>
      <c r="K272">
        <v>0</v>
      </c>
      <c r="L272">
        <v>455367.12</v>
      </c>
      <c r="M272">
        <v>3023193</v>
      </c>
      <c r="N272" s="60">
        <v>13412000</v>
      </c>
      <c r="O272" s="60">
        <v>529190000</v>
      </c>
      <c r="P272" s="82">
        <v>1490925939.46</v>
      </c>
      <c r="Q272" s="60">
        <v>72813961500</v>
      </c>
      <c r="R272">
        <v>7.267699615546944E-3</v>
      </c>
      <c r="S272">
        <v>13759.511990022487</v>
      </c>
      <c r="T272">
        <f>_xlfn.XLOOKUP(B272&amp;"_"&amp;E272,'Downgraded funds'!$AE$2:$AE$5547,'Downgraded funds'!$AB$2:$AB$5547)</f>
        <v>2828.6046891412075</v>
      </c>
      <c r="U272">
        <v>134.95831017698461</v>
      </c>
      <c r="V272">
        <f>_xlfn.XLOOKUP(B272&amp;"_"&amp;E272,'Downgraded funds'!$AE$2:$AE$5547,'Downgraded funds'!$AD$2:$AD$5547)</f>
        <v>76.994937525172034</v>
      </c>
      <c r="X272" t="str">
        <f t="shared" si="4"/>
        <v>Desjardins Chorus II Aggressive Gr F_</v>
      </c>
    </row>
    <row r="273" spans="1:24" x14ac:dyDescent="0.25">
      <c r="A273">
        <v>8</v>
      </c>
      <c r="B273" t="s">
        <v>13267</v>
      </c>
      <c r="C273" t="s">
        <v>13257</v>
      </c>
      <c r="D273" t="s">
        <v>292</v>
      </c>
      <c r="E273">
        <v>3</v>
      </c>
      <c r="G273">
        <v>3</v>
      </c>
      <c r="H273">
        <v>5</v>
      </c>
      <c r="I273">
        <v>2</v>
      </c>
      <c r="J273">
        <v>0</v>
      </c>
      <c r="K273">
        <v>0</v>
      </c>
      <c r="L273">
        <v>-231709.231</v>
      </c>
      <c r="M273">
        <v>2902203</v>
      </c>
      <c r="N273" s="60">
        <v>12293000</v>
      </c>
      <c r="O273" s="60">
        <v>560532000</v>
      </c>
      <c r="P273" s="82">
        <v>826052500</v>
      </c>
      <c r="Q273" s="60">
        <v>75853930880</v>
      </c>
      <c r="R273">
        <v>7.3896236292190949E-3</v>
      </c>
      <c r="S273">
        <v>13532.488935511265</v>
      </c>
      <c r="T273">
        <f>_xlfn.XLOOKUP(B273&amp;"_"&amp;E273,'Downgraded funds'!$AE$2:$AE$5547,'Downgraded funds'!$AB$2:$AB$5547)</f>
        <v>3656.2259550980834</v>
      </c>
      <c r="U273">
        <v>137.22239093508165</v>
      </c>
      <c r="V273">
        <f>_xlfn.XLOOKUP(B273&amp;"_"&amp;E273,'Downgraded funds'!$AE$2:$AE$5547,'Downgraded funds'!$AD$2:$AD$5547)</f>
        <v>76.405784128188728</v>
      </c>
      <c r="X273" t="str">
        <f t="shared" si="4"/>
        <v>Desjardins Chorus II Aggressive Gr F_</v>
      </c>
    </row>
    <row r="274" spans="1:24" x14ac:dyDescent="0.25">
      <c r="A274">
        <v>8</v>
      </c>
      <c r="B274" t="s">
        <v>13267</v>
      </c>
      <c r="C274" t="s">
        <v>13257</v>
      </c>
      <c r="D274" t="s">
        <v>292</v>
      </c>
      <c r="E274">
        <v>4</v>
      </c>
      <c r="G274">
        <v>3</v>
      </c>
      <c r="H274">
        <v>5</v>
      </c>
      <c r="I274">
        <v>2</v>
      </c>
      <c r="J274">
        <v>0</v>
      </c>
      <c r="K274">
        <v>0</v>
      </c>
      <c r="L274">
        <v>373689.06</v>
      </c>
      <c r="M274">
        <v>3257670</v>
      </c>
      <c r="N274" s="60">
        <v>5755000</v>
      </c>
      <c r="O274" s="60">
        <v>562200000</v>
      </c>
      <c r="P274" s="82">
        <v>292772440</v>
      </c>
      <c r="Q274" s="60">
        <v>75800297040</v>
      </c>
      <c r="R274">
        <v>7.4168574788476844E-3</v>
      </c>
      <c r="S274">
        <v>13482.799188900748</v>
      </c>
      <c r="T274">
        <f>_xlfn.XLOOKUP(B274&amp;"_"&amp;E274,'Downgraded funds'!$AE$2:$AE$5547,'Downgraded funds'!$AB$2:$AB$5547)</f>
        <v>2678.758272061204</v>
      </c>
      <c r="U274">
        <v>137.72811276178265</v>
      </c>
      <c r="V274">
        <f>_xlfn.XLOOKUP(B274&amp;"_"&amp;E274,'Downgraded funds'!$AE$2:$AE$5547,'Downgraded funds'!$AD$2:$AD$5547)</f>
        <v>74.194706546412206</v>
      </c>
      <c r="X274" t="str">
        <f t="shared" si="4"/>
        <v>Desjardins Chorus II Aggressive Gr F_</v>
      </c>
    </row>
    <row r="275" spans="1:24" x14ac:dyDescent="0.25">
      <c r="A275">
        <v>8</v>
      </c>
      <c r="B275" t="s">
        <v>13267</v>
      </c>
      <c r="C275" t="s">
        <v>13257</v>
      </c>
      <c r="D275" t="s">
        <v>292</v>
      </c>
      <c r="E275">
        <v>5</v>
      </c>
      <c r="G275">
        <v>3</v>
      </c>
      <c r="H275">
        <v>5</v>
      </c>
      <c r="I275">
        <v>2</v>
      </c>
      <c r="J275">
        <v>0</v>
      </c>
      <c r="K275">
        <v>0</v>
      </c>
      <c r="L275">
        <v>43386.993999999999</v>
      </c>
      <c r="M275">
        <v>3392606</v>
      </c>
      <c r="N275" s="60">
        <v>6610000</v>
      </c>
      <c r="O275" s="60">
        <v>584133000</v>
      </c>
      <c r="P275" s="82">
        <v>299644530</v>
      </c>
      <c r="Q275" s="60">
        <v>78278674670</v>
      </c>
      <c r="R275">
        <v>7.4622239385443599E-3</v>
      </c>
      <c r="S275">
        <v>13400.830747449638</v>
      </c>
      <c r="T275">
        <f>_xlfn.XLOOKUP(B275&amp;"_"&amp;E275,'Downgraded funds'!$AE$2:$AE$5547,'Downgraded funds'!$AB$2:$AB$5547)</f>
        <v>4313.1582044122551</v>
      </c>
      <c r="U275">
        <v>138.57054999271583</v>
      </c>
      <c r="V275">
        <f>_xlfn.XLOOKUP(B275&amp;"_"&amp;E275,'Downgraded funds'!$AE$2:$AE$5547,'Downgraded funds'!$AD$2:$AD$5547)</f>
        <v>96.403361143420383</v>
      </c>
      <c r="X275" t="str">
        <f t="shared" si="4"/>
        <v>Desjardins Chorus II Aggressive Gr F_</v>
      </c>
    </row>
    <row r="276" spans="1:24" x14ac:dyDescent="0.25">
      <c r="A276">
        <v>8</v>
      </c>
      <c r="B276" t="s">
        <v>13267</v>
      </c>
      <c r="C276" t="s">
        <v>13257</v>
      </c>
      <c r="D276" t="s">
        <v>292</v>
      </c>
      <c r="E276">
        <v>6</v>
      </c>
      <c r="G276">
        <v>3</v>
      </c>
      <c r="H276">
        <v>5</v>
      </c>
      <c r="I276">
        <v>2</v>
      </c>
      <c r="J276">
        <v>0</v>
      </c>
      <c r="K276">
        <v>0</v>
      </c>
      <c r="L276">
        <v>86261.498999999996</v>
      </c>
      <c r="M276">
        <v>3468287</v>
      </c>
      <c r="N276" s="60">
        <v>2812000</v>
      </c>
      <c r="O276" s="60">
        <v>584606000</v>
      </c>
      <c r="P276" s="82">
        <v>242221150</v>
      </c>
      <c r="Q276" s="60">
        <v>77839780510</v>
      </c>
      <c r="R276">
        <v>7.5103757509297738E-3</v>
      </c>
      <c r="S276">
        <v>13314.913037156648</v>
      </c>
      <c r="T276">
        <f>_xlfn.XLOOKUP(B276&amp;"_"&amp;E276,'Downgraded funds'!$AE$2:$AE$5547,'Downgraded funds'!$AB$2:$AB$5547)</f>
        <v>3396.5125600656088</v>
      </c>
      <c r="U276">
        <v>139.46471012250342</v>
      </c>
      <c r="V276">
        <f>_xlfn.XLOOKUP(B276&amp;"_"&amp;E276,'Downgraded funds'!$AE$2:$AE$5547,'Downgraded funds'!$AD$2:$AD$5547)</f>
        <v>143.35769828278904</v>
      </c>
      <c r="X276" t="str">
        <f t="shared" si="4"/>
        <v>Desjardins Chorus II Aggressive Gr F_</v>
      </c>
    </row>
    <row r="277" spans="1:24" x14ac:dyDescent="0.25">
      <c r="A277">
        <v>8</v>
      </c>
      <c r="B277" t="s">
        <v>13267</v>
      </c>
      <c r="C277" t="s">
        <v>13257</v>
      </c>
      <c r="D277" t="s">
        <v>292</v>
      </c>
      <c r="E277">
        <v>7</v>
      </c>
      <c r="G277">
        <v>3</v>
      </c>
      <c r="H277">
        <v>5</v>
      </c>
      <c r="I277">
        <v>2</v>
      </c>
      <c r="J277">
        <v>0</v>
      </c>
      <c r="K277">
        <v>0</v>
      </c>
      <c r="L277">
        <v>-4420.723</v>
      </c>
      <c r="M277">
        <v>3580029</v>
      </c>
      <c r="N277" s="60">
        <v>5074000</v>
      </c>
      <c r="O277" s="60">
        <v>608763000</v>
      </c>
      <c r="P277" s="82">
        <v>213848460</v>
      </c>
      <c r="Q277" s="60">
        <v>80686982780</v>
      </c>
      <c r="R277">
        <v>7.5447485954437616E-3</v>
      </c>
      <c r="S277">
        <v>13254.252111248548</v>
      </c>
      <c r="T277">
        <f>_xlfn.XLOOKUP(B277&amp;"_"&amp;E277,'Downgraded funds'!$AE$2:$AE$5547,'Downgraded funds'!$AB$2:$AB$5547)</f>
        <v>3621.8024375101772</v>
      </c>
      <c r="U277">
        <v>140.1030002633976</v>
      </c>
      <c r="V277">
        <f>_xlfn.XLOOKUP(B277&amp;"_"&amp;E277,'Downgraded funds'!$AE$2:$AE$5547,'Downgraded funds'!$AD$2:$AD$5547)</f>
        <v>69.397889197390171</v>
      </c>
      <c r="X277" t="str">
        <f t="shared" si="4"/>
        <v>Desjardins Chorus II Aggressive Gr F_</v>
      </c>
    </row>
    <row r="278" spans="1:24" x14ac:dyDescent="0.25">
      <c r="A278">
        <v>8</v>
      </c>
      <c r="B278" t="s">
        <v>13267</v>
      </c>
      <c r="C278" t="s">
        <v>13257</v>
      </c>
      <c r="D278" t="s">
        <v>292</v>
      </c>
      <c r="E278">
        <v>8</v>
      </c>
      <c r="G278">
        <v>3</v>
      </c>
      <c r="H278">
        <v>5</v>
      </c>
      <c r="I278">
        <v>2</v>
      </c>
      <c r="J278">
        <v>0</v>
      </c>
      <c r="K278">
        <v>0</v>
      </c>
      <c r="L278">
        <v>423185.36099999998</v>
      </c>
      <c r="M278">
        <v>4026482</v>
      </c>
      <c r="N278" s="60">
        <v>5487000</v>
      </c>
      <c r="O278" s="60">
        <v>617616000</v>
      </c>
      <c r="P278" s="82">
        <v>208156290</v>
      </c>
      <c r="Q278" s="60">
        <v>81408024390</v>
      </c>
      <c r="R278">
        <v>7.58667225531967E-3</v>
      </c>
      <c r="S278">
        <v>13181.009622483874</v>
      </c>
      <c r="T278">
        <f>_xlfn.XLOOKUP(B278&amp;"_"&amp;E278,'Downgraded funds'!$AE$2:$AE$5547,'Downgraded funds'!$AB$2:$AB$5547)</f>
        <v>3806.1352523892492</v>
      </c>
      <c r="U278">
        <v>140.88150606201148</v>
      </c>
      <c r="V278">
        <f>_xlfn.XLOOKUP(B278&amp;"_"&amp;E278,'Downgraded funds'!$AE$2:$AE$5547,'Downgraded funds'!$AD$2:$AD$5547)</f>
        <v>44.087400817824658</v>
      </c>
      <c r="X278" t="str">
        <f t="shared" si="4"/>
        <v>Desjardins Chorus II Aggressive Gr F_</v>
      </c>
    </row>
    <row r="279" spans="1:24" x14ac:dyDescent="0.25">
      <c r="A279">
        <v>8</v>
      </c>
      <c r="B279" t="s">
        <v>13267</v>
      </c>
      <c r="C279" t="s">
        <v>13257</v>
      </c>
      <c r="D279" t="s">
        <v>292</v>
      </c>
      <c r="E279">
        <v>9</v>
      </c>
      <c r="G279">
        <v>3</v>
      </c>
      <c r="H279">
        <v>5</v>
      </c>
      <c r="I279">
        <v>2</v>
      </c>
      <c r="J279">
        <v>0</v>
      </c>
      <c r="K279">
        <v>0</v>
      </c>
      <c r="L279">
        <v>-124211.768</v>
      </c>
      <c r="M279">
        <v>3925065</v>
      </c>
      <c r="N279" s="60">
        <v>4499000</v>
      </c>
      <c r="O279" s="60">
        <v>625036000</v>
      </c>
      <c r="P279" s="82">
        <v>240183150</v>
      </c>
      <c r="Q279" s="60">
        <v>82035837120</v>
      </c>
      <c r="R279">
        <v>7.6190604246009312E-3</v>
      </c>
      <c r="S279">
        <v>13124.977940470628</v>
      </c>
      <c r="T279">
        <f>_xlfn.XLOOKUP(B279&amp;"_"&amp;E279,'Downgraded funds'!$AE$2:$AE$5547,'Downgraded funds'!$AB$2:$AB$5547)</f>
        <v>3473.5523192944675</v>
      </c>
      <c r="U279">
        <v>141.482941568038</v>
      </c>
      <c r="V279">
        <f>_xlfn.XLOOKUP(B279&amp;"_"&amp;E279,'Downgraded funds'!$AE$2:$AE$5547,'Downgraded funds'!$AD$2:$AD$5547)</f>
        <v>77.500014309475787</v>
      </c>
      <c r="X279" t="str">
        <f t="shared" si="4"/>
        <v>Desjardins Chorus II Aggressive Gr F_</v>
      </c>
    </row>
    <row r="280" spans="1:24" x14ac:dyDescent="0.25">
      <c r="A280">
        <v>8</v>
      </c>
      <c r="B280" t="s">
        <v>13267</v>
      </c>
      <c r="C280" t="s">
        <v>13257</v>
      </c>
      <c r="D280" t="s">
        <v>292</v>
      </c>
      <c r="E280">
        <v>10</v>
      </c>
      <c r="G280">
        <v>3</v>
      </c>
      <c r="H280">
        <v>5</v>
      </c>
      <c r="I280">
        <v>2</v>
      </c>
      <c r="J280">
        <v>0</v>
      </c>
      <c r="K280">
        <v>0</v>
      </c>
      <c r="L280">
        <v>464269.02899999998</v>
      </c>
      <c r="M280">
        <v>4390715</v>
      </c>
      <c r="N280" s="60">
        <v>4434000</v>
      </c>
      <c r="O280" s="60">
        <v>629084000</v>
      </c>
      <c r="P280" s="82">
        <v>289238520</v>
      </c>
      <c r="Q280" s="60">
        <v>82043118610</v>
      </c>
      <c r="R280">
        <v>7.6677241267535477E-3</v>
      </c>
      <c r="S280">
        <v>13041.679427548626</v>
      </c>
      <c r="T280">
        <f>_xlfn.XLOOKUP(B280&amp;"_"&amp;E280,'Downgraded funds'!$AE$2:$AE$5547,'Downgraded funds'!$AB$2:$AB$5547)</f>
        <v>3382.4731557462205</v>
      </c>
      <c r="U280">
        <v>142.38660728853972</v>
      </c>
      <c r="V280">
        <f>_xlfn.XLOOKUP(B280&amp;"_"&amp;E280,'Downgraded funds'!$AE$2:$AE$5547,'Downgraded funds'!$AD$2:$AD$5547)</f>
        <v>100.64609678221134</v>
      </c>
      <c r="X280" t="str">
        <f t="shared" si="4"/>
        <v>Desjardins Chorus II Aggressive Gr F_</v>
      </c>
    </row>
    <row r="281" spans="1:24" x14ac:dyDescent="0.25">
      <c r="A281">
        <v>8</v>
      </c>
      <c r="B281" t="s">
        <v>13267</v>
      </c>
      <c r="C281" t="s">
        <v>13257</v>
      </c>
      <c r="D281" t="s">
        <v>292</v>
      </c>
      <c r="E281">
        <v>11</v>
      </c>
      <c r="G281">
        <v>3</v>
      </c>
      <c r="H281">
        <v>5</v>
      </c>
      <c r="I281">
        <v>2</v>
      </c>
      <c r="J281">
        <v>0</v>
      </c>
      <c r="K281">
        <v>3</v>
      </c>
      <c r="L281">
        <v>282347.88799999998</v>
      </c>
      <c r="M281">
        <v>4649899</v>
      </c>
      <c r="N281" s="60">
        <v>5834000</v>
      </c>
      <c r="O281" s="60">
        <v>630990000</v>
      </c>
      <c r="P281" s="82">
        <v>387331100</v>
      </c>
      <c r="Q281" s="60">
        <v>82856715230</v>
      </c>
      <c r="R281">
        <v>7.6154358551198866E-3</v>
      </c>
      <c r="S281">
        <v>13131.224778522639</v>
      </c>
      <c r="T281">
        <f>_xlfn.XLOOKUP(B281&amp;"_"&amp;E281,'Downgraded funds'!$AE$2:$AE$5547,'Downgraded funds'!$AB$2:$AB$5547)</f>
        <v>2930.8507641707956</v>
      </c>
      <c r="U281">
        <v>141.41563474494993</v>
      </c>
      <c r="V281">
        <f>_xlfn.XLOOKUP(B281&amp;"_"&amp;E281,'Downgraded funds'!$AE$2:$AE$5547,'Downgraded funds'!$AD$2:$AD$5547)</f>
        <v>81.283679180314081</v>
      </c>
      <c r="X281" t="str">
        <f t="shared" si="4"/>
        <v>Desjardins Chorus II Aggressive Gr F_</v>
      </c>
    </row>
    <row r="282" spans="1:24" x14ac:dyDescent="0.25">
      <c r="A282">
        <v>8</v>
      </c>
      <c r="B282" t="s">
        <v>13267</v>
      </c>
      <c r="C282" t="s">
        <v>13257</v>
      </c>
      <c r="D282" t="s">
        <v>292</v>
      </c>
      <c r="E282">
        <v>12</v>
      </c>
      <c r="G282">
        <v>3</v>
      </c>
      <c r="H282">
        <v>5</v>
      </c>
      <c r="I282">
        <v>2</v>
      </c>
      <c r="J282">
        <v>0</v>
      </c>
      <c r="K282">
        <v>3</v>
      </c>
      <c r="L282">
        <v>473607.43900000001</v>
      </c>
      <c r="M282">
        <v>5148595</v>
      </c>
      <c r="N282" s="60">
        <v>8046000</v>
      </c>
      <c r="O282" s="60">
        <v>645033000</v>
      </c>
      <c r="P282" s="82">
        <v>597960370</v>
      </c>
      <c r="Q282" s="60">
        <v>84266863070</v>
      </c>
      <c r="R282">
        <v>7.6546459248658019E-3</v>
      </c>
      <c r="S282">
        <v>13063.961544603144</v>
      </c>
      <c r="T282">
        <f>_xlfn.XLOOKUP(B282&amp;"_"&amp;E282,'Downgraded funds'!$AE$2:$AE$5547,'Downgraded funds'!$AB$2:$AB$5547)</f>
        <v>3562.6468041934254</v>
      </c>
      <c r="U282">
        <v>142.14375024706982</v>
      </c>
      <c r="V282">
        <f>_xlfn.XLOOKUP(B282&amp;"_"&amp;E282,'Downgraded funds'!$AE$2:$AE$5547,'Downgraded funds'!$AD$2:$AD$5547)</f>
        <v>89.386640386562206</v>
      </c>
      <c r="X282" t="str">
        <f t="shared" si="4"/>
        <v>Desjardins Chorus II Aggressive Gr F_</v>
      </c>
    </row>
    <row r="283" spans="1:24" x14ac:dyDescent="0.25">
      <c r="A283">
        <v>8</v>
      </c>
      <c r="B283" t="s">
        <v>13267</v>
      </c>
      <c r="C283" t="s">
        <v>13257</v>
      </c>
      <c r="D283" t="s">
        <v>292</v>
      </c>
      <c r="E283">
        <v>13</v>
      </c>
      <c r="G283">
        <v>3</v>
      </c>
      <c r="H283">
        <v>5</v>
      </c>
      <c r="I283">
        <v>2</v>
      </c>
      <c r="J283">
        <v>0</v>
      </c>
      <c r="K283">
        <v>3</v>
      </c>
      <c r="L283">
        <v>340875.44400000002</v>
      </c>
      <c r="M283">
        <v>5498469</v>
      </c>
      <c r="N283" s="60">
        <v>9844000</v>
      </c>
      <c r="O283" s="60">
        <v>655284000</v>
      </c>
      <c r="P283" s="82">
        <v>555787220</v>
      </c>
      <c r="Q283" s="60">
        <v>84924156000</v>
      </c>
      <c r="R283">
        <v>7.7161084768390276E-3</v>
      </c>
      <c r="S283">
        <v>12959.900745325691</v>
      </c>
      <c r="T283">
        <f>_xlfn.XLOOKUP(B283&amp;"_"&amp;E283,'Downgraded funds'!$AE$2:$AE$5547,'Downgraded funds'!$AB$2:$AB$5547)</f>
        <v>3045.7620555733743</v>
      </c>
      <c r="U283">
        <v>143.28508555153499</v>
      </c>
      <c r="V283">
        <f>_xlfn.XLOOKUP(B283&amp;"_"&amp;E283,'Downgraded funds'!$AE$2:$AE$5547,'Downgraded funds'!$AD$2:$AD$5547)</f>
        <v>76.904784208244692</v>
      </c>
      <c r="X283" t="str">
        <f t="shared" si="4"/>
        <v>Desjardins Chorus II Aggressive Gr F_</v>
      </c>
    </row>
    <row r="284" spans="1:24" x14ac:dyDescent="0.25">
      <c r="A284">
        <v>8</v>
      </c>
      <c r="B284" t="s">
        <v>13267</v>
      </c>
      <c r="C284" t="s">
        <v>13257</v>
      </c>
      <c r="D284" t="s">
        <v>292</v>
      </c>
      <c r="E284">
        <v>14</v>
      </c>
      <c r="G284">
        <v>3</v>
      </c>
      <c r="H284">
        <v>5</v>
      </c>
      <c r="I284">
        <v>2</v>
      </c>
      <c r="J284">
        <v>0</v>
      </c>
      <c r="K284">
        <v>3</v>
      </c>
      <c r="L284">
        <v>417784.41200000001</v>
      </c>
      <c r="M284">
        <v>6053084</v>
      </c>
      <c r="N284" s="60">
        <v>27572000</v>
      </c>
      <c r="O284" s="60">
        <v>698787000</v>
      </c>
      <c r="P284" s="82">
        <v>1079224930</v>
      </c>
      <c r="Q284" s="60">
        <v>88108796950</v>
      </c>
      <c r="R284">
        <v>7.9309560928013563E-3</v>
      </c>
      <c r="S284">
        <v>12608.820277137382</v>
      </c>
      <c r="T284">
        <f>_xlfn.XLOOKUP(B284&amp;"_"&amp;E284,'Downgraded funds'!$AE$2:$AE$5547,'Downgraded funds'!$AB$2:$AB$5547)</f>
        <v>4168.0521486106809</v>
      </c>
      <c r="U284">
        <v>147.27472088728868</v>
      </c>
      <c r="V284">
        <f>_xlfn.XLOOKUP(B284&amp;"_"&amp;E284,'Downgraded funds'!$AE$2:$AE$5547,'Downgraded funds'!$AD$2:$AD$5547)</f>
        <v>94.834590038112651</v>
      </c>
      <c r="X284" t="str">
        <f t="shared" si="4"/>
        <v>Desjardins Chorus II Aggressive Gr F_</v>
      </c>
    </row>
    <row r="285" spans="1:24" x14ac:dyDescent="0.25">
      <c r="A285">
        <v>8</v>
      </c>
      <c r="B285" t="s">
        <v>13267</v>
      </c>
      <c r="C285" t="s">
        <v>13257</v>
      </c>
      <c r="D285" t="s">
        <v>292</v>
      </c>
      <c r="E285">
        <v>15</v>
      </c>
      <c r="G285">
        <v>3</v>
      </c>
      <c r="H285">
        <v>5</v>
      </c>
      <c r="I285">
        <v>2</v>
      </c>
      <c r="J285">
        <v>0</v>
      </c>
      <c r="K285">
        <v>3</v>
      </c>
      <c r="L285">
        <v>463003.196</v>
      </c>
      <c r="M285">
        <v>6623471</v>
      </c>
      <c r="N285" s="60">
        <v>18172000</v>
      </c>
      <c r="O285" s="60">
        <v>728656000</v>
      </c>
      <c r="P285" s="82">
        <v>742601840</v>
      </c>
      <c r="Q285" s="60">
        <v>89870315620</v>
      </c>
      <c r="R285">
        <v>8.1078606987538254E-3</v>
      </c>
      <c r="S285">
        <v>12333.709681934959</v>
      </c>
      <c r="T285">
        <f>_xlfn.XLOOKUP(B285&amp;"_"&amp;E285,'Downgraded funds'!$AE$2:$AE$5547,'Downgraded funds'!$AB$2:$AB$5547)</f>
        <v>4631.2572575866152</v>
      </c>
      <c r="U285">
        <v>150.55976951956814</v>
      </c>
      <c r="V285">
        <f>_xlfn.XLOOKUP(B285&amp;"_"&amp;E285,'Downgraded funds'!$AE$2:$AE$5547,'Downgraded funds'!$AD$2:$AD$5547)</f>
        <v>128.17711316104911</v>
      </c>
      <c r="X285" t="str">
        <f t="shared" si="4"/>
        <v>Desjardins Chorus II Aggressive Gr F_</v>
      </c>
    </row>
    <row r="286" spans="1:24" x14ac:dyDescent="0.25">
      <c r="A286">
        <v>8</v>
      </c>
      <c r="B286" t="s">
        <v>13267</v>
      </c>
      <c r="C286" t="s">
        <v>13257</v>
      </c>
      <c r="D286" t="s">
        <v>292</v>
      </c>
      <c r="E286">
        <v>16</v>
      </c>
      <c r="G286">
        <v>3</v>
      </c>
      <c r="H286">
        <v>5</v>
      </c>
      <c r="I286">
        <v>2</v>
      </c>
      <c r="J286">
        <v>0</v>
      </c>
      <c r="K286">
        <v>3</v>
      </c>
      <c r="L286">
        <v>-719114.75800000003</v>
      </c>
      <c r="M286">
        <v>6123020</v>
      </c>
      <c r="N286" s="60">
        <v>13662000</v>
      </c>
      <c r="O286" s="60">
        <v>765609000</v>
      </c>
      <c r="P286" s="82">
        <v>459891880</v>
      </c>
      <c r="Q286" s="60">
        <v>92674259520</v>
      </c>
      <c r="R286">
        <v>8.2612907183226454E-3</v>
      </c>
      <c r="S286">
        <v>12104.646042562195</v>
      </c>
      <c r="T286">
        <f>_xlfn.XLOOKUP(B286&amp;"_"&amp;E286,'Downgraded funds'!$AE$2:$AE$5547,'Downgraded funds'!$AB$2:$AB$5547)</f>
        <v>5013.6412778966651</v>
      </c>
      <c r="U286">
        <v>153.40890435820873</v>
      </c>
      <c r="V286">
        <f>_xlfn.XLOOKUP(B286&amp;"_"&amp;E286,'Downgraded funds'!$AE$2:$AE$5547,'Downgraded funds'!$AD$2:$AD$5547)</f>
        <v>104.52451027585995</v>
      </c>
      <c r="X286" t="str">
        <f t="shared" si="4"/>
        <v>Desjardins Chorus II Aggressive Gr F_</v>
      </c>
    </row>
    <row r="287" spans="1:24" x14ac:dyDescent="0.25">
      <c r="A287">
        <v>8</v>
      </c>
      <c r="B287" t="s">
        <v>13267</v>
      </c>
      <c r="C287" t="s">
        <v>13257</v>
      </c>
      <c r="D287" t="s">
        <v>292</v>
      </c>
      <c r="E287">
        <v>17</v>
      </c>
      <c r="G287">
        <v>3</v>
      </c>
      <c r="H287">
        <v>5</v>
      </c>
      <c r="I287">
        <v>2</v>
      </c>
      <c r="J287">
        <v>0</v>
      </c>
      <c r="K287">
        <v>3</v>
      </c>
      <c r="L287">
        <v>636520.04200000002</v>
      </c>
      <c r="M287">
        <v>6814331</v>
      </c>
      <c r="N287" s="60">
        <v>15524000</v>
      </c>
      <c r="O287" s="60">
        <v>787264000</v>
      </c>
      <c r="P287" s="82">
        <v>793160270</v>
      </c>
      <c r="Q287" s="60">
        <v>93833347810</v>
      </c>
      <c r="R287">
        <v>8.3900235723668778E-3</v>
      </c>
      <c r="S287">
        <v>11918.917645160964</v>
      </c>
      <c r="T287">
        <f>_xlfn.XLOOKUP(B287&amp;"_"&amp;E287,'Downgraded funds'!$AE$2:$AE$5547,'Downgraded funds'!$AB$2:$AB$5547)</f>
        <v>4843.3766286919745</v>
      </c>
      <c r="U287">
        <v>155.79942259164051</v>
      </c>
      <c r="V287">
        <f>_xlfn.XLOOKUP(B287&amp;"_"&amp;E287,'Downgraded funds'!$AE$2:$AE$5547,'Downgraded funds'!$AD$2:$AD$5547)</f>
        <v>132.46684357162499</v>
      </c>
      <c r="X287" t="str">
        <f t="shared" si="4"/>
        <v>Desjardins Chorus II Aggressive Gr F_</v>
      </c>
    </row>
    <row r="288" spans="1:24" x14ac:dyDescent="0.25">
      <c r="A288">
        <v>8</v>
      </c>
      <c r="B288" t="s">
        <v>13267</v>
      </c>
      <c r="C288" t="s">
        <v>13257</v>
      </c>
      <c r="D288" t="s">
        <v>292</v>
      </c>
      <c r="E288">
        <v>18</v>
      </c>
      <c r="G288">
        <v>3</v>
      </c>
      <c r="H288">
        <v>5</v>
      </c>
      <c r="I288">
        <v>2</v>
      </c>
      <c r="J288">
        <v>0</v>
      </c>
      <c r="K288">
        <v>3</v>
      </c>
      <c r="L288">
        <v>811251.91500000004</v>
      </c>
      <c r="M288">
        <v>7463844</v>
      </c>
      <c r="N288" s="60">
        <v>18210000</v>
      </c>
      <c r="O288" s="60">
        <v>786207000</v>
      </c>
      <c r="P288" s="82">
        <v>873199470</v>
      </c>
      <c r="Q288" s="60">
        <v>92839606270</v>
      </c>
      <c r="R288">
        <v>8.4684439280528628E-3</v>
      </c>
      <c r="S288">
        <v>11808.544857779185</v>
      </c>
      <c r="T288">
        <f>_xlfn.XLOOKUP(B288&amp;"_"&amp;E288,'Downgraded funds'!$AE$2:$AE$5547,'Downgraded funds'!$AB$2:$AB$5547)</f>
        <v>5337.6938210379012</v>
      </c>
      <c r="U288">
        <v>157.2556576105203</v>
      </c>
      <c r="V288">
        <f>_xlfn.XLOOKUP(B288&amp;"_"&amp;E288,'Downgraded funds'!$AE$2:$AE$5547,'Downgraded funds'!$AD$2:$AD$5547)</f>
        <v>100.42685447240304</v>
      </c>
      <c r="X288" t="str">
        <f t="shared" si="4"/>
        <v>Desjardins Chorus II Aggressive Gr F_</v>
      </c>
    </row>
    <row r="289" spans="1:24" x14ac:dyDescent="0.25">
      <c r="A289">
        <v>8</v>
      </c>
      <c r="B289" t="s">
        <v>13267</v>
      </c>
      <c r="C289" t="s">
        <v>13257</v>
      </c>
      <c r="D289" t="s">
        <v>292</v>
      </c>
      <c r="E289">
        <v>19</v>
      </c>
      <c r="G289">
        <v>3</v>
      </c>
      <c r="H289">
        <v>5</v>
      </c>
      <c r="I289">
        <v>2</v>
      </c>
      <c r="J289">
        <v>0</v>
      </c>
      <c r="K289">
        <v>3</v>
      </c>
      <c r="L289">
        <v>196615.53</v>
      </c>
      <c r="M289">
        <v>7582321</v>
      </c>
      <c r="N289" s="60">
        <v>13859000</v>
      </c>
      <c r="O289" s="60">
        <v>790968000</v>
      </c>
      <c r="P289" s="82">
        <v>681415200</v>
      </c>
      <c r="Q289" s="60">
        <v>92525465540</v>
      </c>
      <c r="R289">
        <v>8.5486519347265956E-3</v>
      </c>
      <c r="S289">
        <v>11697.750799020947</v>
      </c>
      <c r="T289">
        <f>_xlfn.XLOOKUP(B289&amp;"_"&amp;E289,'Downgraded funds'!$AE$2:$AE$5547,'Downgraded funds'!$AB$2:$AB$5547)</f>
        <v>5148.7107716191931</v>
      </c>
      <c r="U289">
        <v>158.74508860188863</v>
      </c>
      <c r="V289">
        <f>_xlfn.XLOOKUP(B289&amp;"_"&amp;E289,'Downgraded funds'!$AE$2:$AE$5547,'Downgraded funds'!$AD$2:$AD$5547)</f>
        <v>117.54932124000283</v>
      </c>
      <c r="X289" t="str">
        <f t="shared" si="4"/>
        <v>Desjardins Chorus II Aggressive Gr F_</v>
      </c>
    </row>
    <row r="290" spans="1:24" x14ac:dyDescent="0.25">
      <c r="A290">
        <v>8</v>
      </c>
      <c r="B290" t="s">
        <v>13267</v>
      </c>
      <c r="C290" t="s">
        <v>13257</v>
      </c>
      <c r="D290" t="s">
        <v>292</v>
      </c>
      <c r="E290">
        <v>20</v>
      </c>
      <c r="G290">
        <v>3</v>
      </c>
      <c r="H290">
        <v>5</v>
      </c>
      <c r="I290">
        <v>2</v>
      </c>
      <c r="J290">
        <v>0</v>
      </c>
      <c r="K290">
        <v>3</v>
      </c>
      <c r="L290">
        <v>261465.728</v>
      </c>
      <c r="M290">
        <v>7912735</v>
      </c>
      <c r="N290" s="60">
        <v>16195000</v>
      </c>
      <c r="O290" s="60">
        <v>813642000</v>
      </c>
      <c r="P290" s="82">
        <v>583028910</v>
      </c>
      <c r="Q290" s="60">
        <v>93496182400</v>
      </c>
      <c r="R290">
        <v>8.7024087948215523E-3</v>
      </c>
      <c r="S290">
        <v>11491.071306545138</v>
      </c>
      <c r="T290">
        <f>_xlfn.XLOOKUP(B290&amp;"_"&amp;E290,'Downgraded funds'!$AE$2:$AE$5547,'Downgraded funds'!$AB$2:$AB$5547)</f>
        <v>5128.0885583835707</v>
      </c>
      <c r="U290">
        <v>161.60029273995519</v>
      </c>
      <c r="V290">
        <f>_xlfn.XLOOKUP(B290&amp;"_"&amp;E290,'Downgraded funds'!$AE$2:$AE$5547,'Downgraded funds'!$AD$2:$AD$5547)</f>
        <v>91.317419283688295</v>
      </c>
      <c r="X290" t="str">
        <f t="shared" si="4"/>
        <v>Desjardins Chorus II Aggressive Gr F_</v>
      </c>
    </row>
    <row r="291" spans="1:24" x14ac:dyDescent="0.25">
      <c r="A291">
        <v>8</v>
      </c>
      <c r="B291" t="s">
        <v>13267</v>
      </c>
      <c r="C291" t="s">
        <v>13257</v>
      </c>
      <c r="D291" t="s">
        <v>292</v>
      </c>
      <c r="E291">
        <v>21</v>
      </c>
      <c r="G291">
        <v>3</v>
      </c>
      <c r="H291">
        <v>5</v>
      </c>
      <c r="I291">
        <v>2</v>
      </c>
      <c r="J291">
        <v>0</v>
      </c>
      <c r="K291">
        <v>3</v>
      </c>
      <c r="L291">
        <v>689507.21200000006</v>
      </c>
      <c r="M291">
        <v>8707142</v>
      </c>
      <c r="N291" s="60">
        <v>14877000</v>
      </c>
      <c r="O291" s="60">
        <v>838762000</v>
      </c>
      <c r="P291" s="82">
        <v>513636510</v>
      </c>
      <c r="Q291" s="60">
        <v>95193517910</v>
      </c>
      <c r="R291">
        <v>8.8111251523764599E-3</v>
      </c>
      <c r="S291">
        <v>11349.288345204002</v>
      </c>
      <c r="T291">
        <f>_xlfn.XLOOKUP(B291&amp;"_"&amp;E291,'Downgraded funds'!$AE$2:$AE$5547,'Downgraded funds'!$AB$2:$AB$5547)</f>
        <v>4904.2200214190116</v>
      </c>
      <c r="U291">
        <v>163.61911254269177</v>
      </c>
      <c r="V291">
        <f>_xlfn.XLOOKUP(B291&amp;"_"&amp;E291,'Downgraded funds'!$AE$2:$AE$5547,'Downgraded funds'!$AD$2:$AD$5547)</f>
        <v>91.33214907926623</v>
      </c>
      <c r="X291" t="str">
        <f t="shared" si="4"/>
        <v>Desjardins Chorus II Aggressive Gr F_</v>
      </c>
    </row>
    <row r="292" spans="1:24" x14ac:dyDescent="0.25">
      <c r="A292">
        <v>8</v>
      </c>
      <c r="B292" t="s">
        <v>13267</v>
      </c>
      <c r="C292" t="s">
        <v>13257</v>
      </c>
      <c r="D292" t="s">
        <v>292</v>
      </c>
      <c r="E292">
        <v>22</v>
      </c>
      <c r="G292">
        <v>3</v>
      </c>
      <c r="H292">
        <v>5</v>
      </c>
      <c r="I292">
        <v>2</v>
      </c>
      <c r="J292">
        <v>0</v>
      </c>
      <c r="K292">
        <v>3</v>
      </c>
      <c r="L292">
        <v>214480.932</v>
      </c>
      <c r="M292">
        <v>9258174</v>
      </c>
      <c r="N292" s="60">
        <v>13454000</v>
      </c>
      <c r="O292" s="60">
        <v>885109000</v>
      </c>
      <c r="P292" s="82">
        <v>816025700</v>
      </c>
      <c r="Q292" s="60">
        <v>99212890540</v>
      </c>
      <c r="R292">
        <v>8.9213104787340871E-3</v>
      </c>
      <c r="S292">
        <v>11209.115548480469</v>
      </c>
      <c r="T292">
        <f>_xlfn.XLOOKUP(B292&amp;"_"&amp;E292,'Downgraded funds'!$AE$2:$AE$5547,'Downgraded funds'!$AB$2:$AB$5547)</f>
        <v>4418.5714253650322</v>
      </c>
      <c r="U292">
        <v>165.6652105156617</v>
      </c>
      <c r="V292">
        <f>_xlfn.XLOOKUP(B292&amp;"_"&amp;E292,'Downgraded funds'!$AE$2:$AE$5547,'Downgraded funds'!$AD$2:$AD$5547)</f>
        <v>138.03948898461206</v>
      </c>
      <c r="X292" t="str">
        <f t="shared" si="4"/>
        <v>Desjardins Chorus II Aggressive Gr F_</v>
      </c>
    </row>
    <row r="293" spans="1:24" x14ac:dyDescent="0.25">
      <c r="A293">
        <v>8</v>
      </c>
      <c r="B293" t="s">
        <v>13267</v>
      </c>
      <c r="C293" t="s">
        <v>13257</v>
      </c>
      <c r="D293" t="s">
        <v>292</v>
      </c>
      <c r="E293">
        <v>23</v>
      </c>
      <c r="G293">
        <v>3</v>
      </c>
      <c r="H293">
        <v>5</v>
      </c>
      <c r="I293">
        <v>2</v>
      </c>
      <c r="J293">
        <v>0</v>
      </c>
      <c r="K293">
        <v>3</v>
      </c>
      <c r="L293">
        <v>491615.386</v>
      </c>
      <c r="M293">
        <v>9821440</v>
      </c>
      <c r="N293" s="60">
        <v>21156000</v>
      </c>
      <c r="O293" s="60">
        <v>912395000</v>
      </c>
      <c r="P293" s="82">
        <v>936294390</v>
      </c>
      <c r="Q293" s="60">
        <v>101195993880</v>
      </c>
      <c r="R293">
        <v>9.016117783100526E-3</v>
      </c>
      <c r="S293">
        <v>11091.248185270633</v>
      </c>
      <c r="T293">
        <f>_xlfn.XLOOKUP(B293&amp;"_"&amp;E293,'Downgraded funds'!$AE$2:$AE$5547,'Downgraded funds'!$AB$2:$AB$5547)</f>
        <v>5352.627200482656</v>
      </c>
      <c r="U293">
        <v>167.42574469656793</v>
      </c>
      <c r="V293">
        <f>_xlfn.XLOOKUP(B293&amp;"_"&amp;E293,'Downgraded funds'!$AE$2:$AE$5547,'Downgraded funds'!$AD$2:$AD$5547)</f>
        <v>66.758863570073075</v>
      </c>
      <c r="X293" t="str">
        <f t="shared" si="4"/>
        <v>Desjardins Chorus II Aggressive Gr F_</v>
      </c>
    </row>
    <row r="294" spans="1:24" x14ac:dyDescent="0.25">
      <c r="A294">
        <v>8</v>
      </c>
      <c r="B294" t="s">
        <v>13267</v>
      </c>
      <c r="C294" t="s">
        <v>13257</v>
      </c>
      <c r="D294" t="s">
        <v>292</v>
      </c>
      <c r="E294">
        <v>24</v>
      </c>
      <c r="G294">
        <v>3</v>
      </c>
      <c r="H294">
        <v>5</v>
      </c>
      <c r="I294">
        <v>2</v>
      </c>
      <c r="J294">
        <v>0</v>
      </c>
      <c r="K294">
        <v>4</v>
      </c>
      <c r="L294">
        <v>994773.826</v>
      </c>
      <c r="M294">
        <v>10768124</v>
      </c>
      <c r="N294" s="60">
        <v>15711000</v>
      </c>
      <c r="O294" s="60">
        <v>926787000</v>
      </c>
      <c r="P294" s="82">
        <v>795434520</v>
      </c>
      <c r="Q294" s="60">
        <v>101350557310</v>
      </c>
      <c r="R294">
        <v>9.1443700419450609E-3</v>
      </c>
      <c r="S294">
        <v>10935.690434803251</v>
      </c>
      <c r="T294">
        <f>_xlfn.XLOOKUP(B294&amp;"_"&amp;E294,'Downgraded funds'!$AE$2:$AE$5547,'Downgraded funds'!$AB$2:$AB$5547)</f>
        <v>4946.6089937090519</v>
      </c>
      <c r="U294">
        <v>169.80733846703873</v>
      </c>
      <c r="V294">
        <f>_xlfn.XLOOKUP(B294&amp;"_"&amp;E294,'Downgraded funds'!$AE$2:$AE$5547,'Downgraded funds'!$AD$2:$AD$5547)</f>
        <v>74.910316512405487</v>
      </c>
      <c r="X294" t="str">
        <f t="shared" si="4"/>
        <v>Desjardins Chorus II Aggressive Gr F_</v>
      </c>
    </row>
    <row r="295" spans="1:24" x14ac:dyDescent="0.25">
      <c r="A295">
        <v>8</v>
      </c>
      <c r="B295" t="s">
        <v>13267</v>
      </c>
      <c r="C295" t="s">
        <v>13257</v>
      </c>
      <c r="D295" t="s">
        <v>292</v>
      </c>
      <c r="E295">
        <v>25</v>
      </c>
      <c r="G295">
        <v>3</v>
      </c>
      <c r="H295">
        <v>5</v>
      </c>
      <c r="I295">
        <v>2</v>
      </c>
      <c r="J295">
        <v>0</v>
      </c>
      <c r="K295">
        <v>4</v>
      </c>
      <c r="L295">
        <v>948753.48100000003</v>
      </c>
      <c r="M295">
        <v>11911841</v>
      </c>
      <c r="N295" s="60">
        <v>23976000</v>
      </c>
      <c r="O295" s="60">
        <v>966748000</v>
      </c>
      <c r="P295" s="82">
        <v>1363098390</v>
      </c>
      <c r="Q295" s="60">
        <v>103830792830</v>
      </c>
      <c r="R295">
        <v>9.3108024474284467E-3</v>
      </c>
      <c r="S295">
        <v>10740.212840367914</v>
      </c>
      <c r="T295">
        <f>_xlfn.XLOOKUP(B295&amp;"_"&amp;E295,'Downgraded funds'!$AE$2:$AE$5547,'Downgraded funds'!$AB$2:$AB$5547)</f>
        <v>4388.2988687869538</v>
      </c>
      <c r="U295">
        <v>172.89792247448443</v>
      </c>
      <c r="V295">
        <f>_xlfn.XLOOKUP(B295&amp;"_"&amp;E295,'Downgraded funds'!$AE$2:$AE$5547,'Downgraded funds'!$AD$2:$AD$5547)</f>
        <v>106.19638391805927</v>
      </c>
      <c r="X295" t="str">
        <f t="shared" si="4"/>
        <v>Desjardins Chorus II Aggressive Gr F_</v>
      </c>
    </row>
    <row r="296" spans="1:24" x14ac:dyDescent="0.25">
      <c r="A296">
        <v>8</v>
      </c>
      <c r="B296" t="s">
        <v>13267</v>
      </c>
      <c r="C296" t="s">
        <v>13257</v>
      </c>
      <c r="D296" t="s">
        <v>292</v>
      </c>
      <c r="E296">
        <v>26</v>
      </c>
      <c r="G296">
        <v>3</v>
      </c>
      <c r="H296">
        <v>5</v>
      </c>
      <c r="I296">
        <v>2</v>
      </c>
      <c r="J296">
        <v>0</v>
      </c>
      <c r="K296">
        <v>4</v>
      </c>
      <c r="L296">
        <v>781581.36</v>
      </c>
      <c r="M296">
        <v>12603196</v>
      </c>
      <c r="N296" s="60">
        <v>33493000</v>
      </c>
      <c r="O296" s="60">
        <v>993400000</v>
      </c>
      <c r="P296" s="82">
        <v>2316367640</v>
      </c>
      <c r="Q296" s="60">
        <v>105324547870</v>
      </c>
      <c r="R296">
        <v>9.4317993296884027E-3</v>
      </c>
      <c r="S296">
        <v>10602.430830481175</v>
      </c>
      <c r="T296">
        <f>_xlfn.XLOOKUP(B296&amp;"_"&amp;E296,'Downgraded funds'!$AE$2:$AE$5547,'Downgraded funds'!$AB$2:$AB$5547)</f>
        <v>4761.1944451291374</v>
      </c>
      <c r="U296">
        <v>175.14478676859412</v>
      </c>
      <c r="V296">
        <f>_xlfn.XLOOKUP(B296&amp;"_"&amp;E296,'Downgraded funds'!$AE$2:$AE$5547,'Downgraded funds'!$AD$2:$AD$5547)</f>
        <v>78.697648757082703</v>
      </c>
      <c r="X296" t="str">
        <f t="shared" si="4"/>
        <v>Desjardins Chorus II Aggressive Gr F_</v>
      </c>
    </row>
    <row r="297" spans="1:24" x14ac:dyDescent="0.25">
      <c r="A297">
        <v>8</v>
      </c>
      <c r="B297" t="s">
        <v>13267</v>
      </c>
      <c r="C297" t="s">
        <v>13257</v>
      </c>
      <c r="D297" t="s">
        <v>292</v>
      </c>
      <c r="E297">
        <v>27</v>
      </c>
      <c r="G297">
        <v>3</v>
      </c>
      <c r="H297">
        <v>5</v>
      </c>
      <c r="I297">
        <v>2</v>
      </c>
      <c r="J297">
        <v>0</v>
      </c>
      <c r="K297">
        <v>4</v>
      </c>
      <c r="L297">
        <v>838891.78200000001</v>
      </c>
      <c r="M297">
        <v>13360534</v>
      </c>
      <c r="N297" s="60">
        <v>21777000</v>
      </c>
      <c r="O297" s="60">
        <v>1009411000</v>
      </c>
      <c r="P297" s="82">
        <v>1407907140</v>
      </c>
      <c r="Q297" s="60">
        <v>106010247740</v>
      </c>
      <c r="R297">
        <v>9.5218247435443649E-3</v>
      </c>
      <c r="S297">
        <v>10502.188676366712</v>
      </c>
      <c r="T297">
        <f>_xlfn.XLOOKUP(B297&amp;"_"&amp;E297,'Downgraded funds'!$AE$2:$AE$5547,'Downgraded funds'!$AB$2:$AB$5547)</f>
        <v>4379.4000386395346</v>
      </c>
      <c r="U297">
        <v>176.81652313218763</v>
      </c>
      <c r="V297">
        <f>_xlfn.XLOOKUP(B297&amp;"_"&amp;E297,'Downgraded funds'!$AE$2:$AE$5547,'Downgraded funds'!$AD$2:$AD$5547)</f>
        <v>89.179414565285697</v>
      </c>
      <c r="X297" t="str">
        <f t="shared" si="4"/>
        <v>Desjardins Chorus II Aggressive Gr F_</v>
      </c>
    </row>
    <row r="298" spans="1:24" x14ac:dyDescent="0.25">
      <c r="A298">
        <v>8</v>
      </c>
      <c r="B298" t="s">
        <v>13267</v>
      </c>
      <c r="C298" t="s">
        <v>13257</v>
      </c>
      <c r="D298" t="s">
        <v>292</v>
      </c>
      <c r="E298">
        <v>28</v>
      </c>
      <c r="G298">
        <v>3</v>
      </c>
      <c r="H298">
        <v>5</v>
      </c>
      <c r="I298">
        <v>2</v>
      </c>
      <c r="J298">
        <v>0</v>
      </c>
      <c r="K298">
        <v>4</v>
      </c>
      <c r="L298">
        <v>1498913.091</v>
      </c>
      <c r="M298">
        <v>14848291</v>
      </c>
      <c r="N298" s="60">
        <v>19518000</v>
      </c>
      <c r="O298" s="60">
        <v>1028589000</v>
      </c>
      <c r="P298" s="82">
        <v>974272730</v>
      </c>
      <c r="Q298" s="60">
        <v>107422245020</v>
      </c>
      <c r="R298">
        <v>9.575195526852898E-3</v>
      </c>
      <c r="S298">
        <v>10443.650964573799</v>
      </c>
      <c r="T298">
        <f>_xlfn.XLOOKUP(B298&amp;"_"&amp;E298,'Downgraded funds'!$AE$2:$AE$5547,'Downgraded funds'!$AB$2:$AB$5547)</f>
        <v>4671.6702573885705</v>
      </c>
      <c r="U298">
        <v>177.8075974898473</v>
      </c>
      <c r="V298">
        <f>_xlfn.XLOOKUP(B298&amp;"_"&amp;E298,'Downgraded funds'!$AE$2:$AE$5547,'Downgraded funds'!$AD$2:$AD$5547)</f>
        <v>87.359091835624753</v>
      </c>
      <c r="X298" t="str">
        <f t="shared" si="4"/>
        <v>Desjardins Chorus II Aggressive Gr F_</v>
      </c>
    </row>
    <row r="299" spans="1:24" x14ac:dyDescent="0.25">
      <c r="A299">
        <v>8</v>
      </c>
      <c r="B299" t="s">
        <v>13267</v>
      </c>
      <c r="C299" t="s">
        <v>13257</v>
      </c>
      <c r="D299" t="s">
        <v>292</v>
      </c>
      <c r="E299">
        <v>29</v>
      </c>
      <c r="G299">
        <v>3</v>
      </c>
      <c r="H299">
        <v>5</v>
      </c>
      <c r="I299">
        <v>2</v>
      </c>
      <c r="J299">
        <v>0</v>
      </c>
      <c r="K299">
        <v>4</v>
      </c>
      <c r="L299">
        <v>1291419.94</v>
      </c>
      <c r="M299">
        <v>16286134</v>
      </c>
      <c r="N299" s="60">
        <v>19516000</v>
      </c>
      <c r="O299" s="60">
        <v>1058074000</v>
      </c>
      <c r="P299" s="82">
        <v>759626400</v>
      </c>
      <c r="Q299" s="60">
        <v>109731036590</v>
      </c>
      <c r="R299">
        <v>9.6424314658886973E-3</v>
      </c>
      <c r="S299">
        <v>10370.828183094944</v>
      </c>
      <c r="T299">
        <f>_xlfn.XLOOKUP(B299&amp;"_"&amp;E299,'Downgraded funds'!$AE$2:$AE$5547,'Downgraded funds'!$AB$2:$AB$5547)</f>
        <v>6535.3396895159904</v>
      </c>
      <c r="U299">
        <v>179.05614231082797</v>
      </c>
      <c r="V299">
        <f>_xlfn.XLOOKUP(B299&amp;"_"&amp;E299,'Downgraded funds'!$AE$2:$AE$5547,'Downgraded funds'!$AD$2:$AD$5547)</f>
        <v>129.29558613261437</v>
      </c>
      <c r="X299" t="str">
        <f t="shared" si="4"/>
        <v>Desjardins Chorus II Aggressive Gr F_</v>
      </c>
    </row>
    <row r="300" spans="1:24" x14ac:dyDescent="0.25">
      <c r="A300">
        <v>8</v>
      </c>
      <c r="B300" t="s">
        <v>13267</v>
      </c>
      <c r="C300" t="s">
        <v>13257</v>
      </c>
      <c r="D300" t="s">
        <v>292</v>
      </c>
      <c r="E300">
        <v>30</v>
      </c>
      <c r="G300">
        <v>3</v>
      </c>
      <c r="H300">
        <v>5</v>
      </c>
      <c r="I300">
        <v>2</v>
      </c>
      <c r="J300">
        <v>0</v>
      </c>
      <c r="K300">
        <v>4</v>
      </c>
      <c r="L300">
        <v>491380.25300000003</v>
      </c>
      <c r="M300">
        <v>16883986</v>
      </c>
      <c r="N300" s="60">
        <v>16244000</v>
      </c>
      <c r="O300" s="60">
        <v>1080794000</v>
      </c>
      <c r="P300" s="82">
        <v>598309730</v>
      </c>
      <c r="Q300" s="60">
        <v>111427195890</v>
      </c>
      <c r="R300">
        <v>9.6995530702123287E-3</v>
      </c>
      <c r="S300">
        <v>10309.753374833686</v>
      </c>
      <c r="T300">
        <f>_xlfn.XLOOKUP(B300&amp;"_"&amp;E300,'Downgraded funds'!$AE$2:$AE$5547,'Downgraded funds'!$AB$2:$AB$5547)</f>
        <v>5906.3389653212407</v>
      </c>
      <c r="U300">
        <v>180.11686793267734</v>
      </c>
      <c r="V300">
        <f>_xlfn.XLOOKUP(B300&amp;"_"&amp;E300,'Downgraded funds'!$AE$2:$AE$5547,'Downgraded funds'!$AD$2:$AD$5547)</f>
        <v>122.13744223400941</v>
      </c>
      <c r="X300" t="str">
        <f t="shared" si="4"/>
        <v>Desjardins Chorus II Aggressive Gr F_</v>
      </c>
    </row>
    <row r="301" spans="1:24" x14ac:dyDescent="0.25">
      <c r="A301">
        <v>8</v>
      </c>
      <c r="B301" t="s">
        <v>13267</v>
      </c>
      <c r="C301" t="s">
        <v>13257</v>
      </c>
      <c r="D301" t="s">
        <v>292</v>
      </c>
      <c r="E301">
        <v>31</v>
      </c>
      <c r="G301">
        <v>3</v>
      </c>
      <c r="H301">
        <v>5</v>
      </c>
      <c r="I301">
        <v>2</v>
      </c>
      <c r="J301">
        <v>0</v>
      </c>
      <c r="K301">
        <v>4</v>
      </c>
      <c r="L301">
        <v>-160.30199999999999</v>
      </c>
      <c r="M301">
        <v>16983772</v>
      </c>
      <c r="N301" s="60">
        <v>11463000</v>
      </c>
      <c r="O301" s="60">
        <v>1097289000</v>
      </c>
      <c r="P301" s="82">
        <v>966845680</v>
      </c>
      <c r="Q301" s="60">
        <v>113476574540</v>
      </c>
      <c r="R301">
        <v>9.669740247695003E-3</v>
      </c>
      <c r="S301">
        <v>10341.539424891709</v>
      </c>
      <c r="T301">
        <f>_xlfn.XLOOKUP(B301&amp;"_"&amp;E301,'Downgraded funds'!$AE$2:$AE$5547,'Downgraded funds'!$AB$2:$AB$5547)</f>
        <v>3813.3516660924979</v>
      </c>
      <c r="U301">
        <v>179.56325559846121</v>
      </c>
      <c r="V301">
        <f>_xlfn.XLOOKUP(B301&amp;"_"&amp;E301,'Downgraded funds'!$AE$2:$AE$5547,'Downgraded funds'!$AD$2:$AD$5547)</f>
        <v>99.77872553221475</v>
      </c>
      <c r="X301" t="str">
        <f t="shared" si="4"/>
        <v>Desjardins Chorus II Aggressive Gr F_</v>
      </c>
    </row>
    <row r="302" spans="1:24" x14ac:dyDescent="0.25">
      <c r="A302">
        <v>8</v>
      </c>
      <c r="B302" t="s">
        <v>13267</v>
      </c>
      <c r="C302" t="s">
        <v>13257</v>
      </c>
      <c r="D302" t="s">
        <v>292</v>
      </c>
      <c r="E302">
        <v>32</v>
      </c>
      <c r="G302">
        <v>3</v>
      </c>
      <c r="H302">
        <v>5</v>
      </c>
      <c r="I302">
        <v>2</v>
      </c>
      <c r="J302">
        <v>0</v>
      </c>
      <c r="K302">
        <v>4</v>
      </c>
      <c r="L302">
        <v>322359.07799999998</v>
      </c>
      <c r="M302">
        <v>17331117</v>
      </c>
      <c r="N302" s="60">
        <v>16180000</v>
      </c>
      <c r="O302" s="60">
        <v>1113930000</v>
      </c>
      <c r="P302" s="82">
        <v>1256023220</v>
      </c>
      <c r="Q302" s="60">
        <v>115345370330</v>
      </c>
      <c r="R302">
        <v>9.65734469283922E-3</v>
      </c>
      <c r="S302">
        <v>10354.813168691031</v>
      </c>
      <c r="T302">
        <f>_xlfn.XLOOKUP(B302&amp;"_"&amp;E302,'Downgraded funds'!$AE$2:$AE$5547,'Downgraded funds'!$AB$2:$AB$5547)</f>
        <v>4168.9559268835837</v>
      </c>
      <c r="U302">
        <v>179.33307504264079</v>
      </c>
      <c r="V302">
        <f>_xlfn.XLOOKUP(B302&amp;"_"&amp;E302,'Downgraded funds'!$AE$2:$AE$5547,'Downgraded funds'!$AD$2:$AD$5547)</f>
        <v>85.170118516819556</v>
      </c>
      <c r="X302" t="str">
        <f t="shared" si="4"/>
        <v>Desjardins Chorus II Aggressive Gr F_</v>
      </c>
    </row>
    <row r="303" spans="1:24" x14ac:dyDescent="0.25">
      <c r="A303">
        <v>8</v>
      </c>
      <c r="B303" t="s">
        <v>13267</v>
      </c>
      <c r="C303" t="s">
        <v>13257</v>
      </c>
      <c r="D303" t="s">
        <v>292</v>
      </c>
      <c r="E303">
        <v>33</v>
      </c>
      <c r="G303">
        <v>3</v>
      </c>
      <c r="H303">
        <v>5</v>
      </c>
      <c r="I303">
        <v>2</v>
      </c>
      <c r="J303">
        <v>0</v>
      </c>
      <c r="K303">
        <v>4</v>
      </c>
      <c r="L303">
        <v>202052.06599999999</v>
      </c>
      <c r="M303">
        <v>17311102</v>
      </c>
      <c r="N303" s="60">
        <v>8503000</v>
      </c>
      <c r="O303" s="60">
        <v>1108465000</v>
      </c>
      <c r="P303" s="82">
        <v>797833840</v>
      </c>
      <c r="Q303" s="60">
        <v>115112850810</v>
      </c>
      <c r="R303">
        <v>9.6293766699391495E-3</v>
      </c>
      <c r="S303">
        <v>10384.888184110459</v>
      </c>
      <c r="T303">
        <f>_xlfn.XLOOKUP(B303&amp;"_"&amp;E303,'Downgraded funds'!$AE$2:$AE$5547,'Downgraded funds'!$AB$2:$AB$5547)</f>
        <v>4415.916568316231</v>
      </c>
      <c r="U303">
        <v>178.81371990838201</v>
      </c>
      <c r="V303">
        <f>_xlfn.XLOOKUP(B303&amp;"_"&amp;E303,'Downgraded funds'!$AE$2:$AE$5547,'Downgraded funds'!$AD$2:$AD$5547)</f>
        <v>144.036163933691</v>
      </c>
      <c r="X303" t="str">
        <f t="shared" si="4"/>
        <v>Desjardins Chorus II Aggressive Gr F_</v>
      </c>
    </row>
    <row r="304" spans="1:24" x14ac:dyDescent="0.25">
      <c r="A304">
        <v>8</v>
      </c>
      <c r="B304" t="s">
        <v>13267</v>
      </c>
      <c r="C304" t="s">
        <v>13257</v>
      </c>
      <c r="D304" t="s">
        <v>292</v>
      </c>
      <c r="E304">
        <v>34</v>
      </c>
      <c r="G304">
        <v>3</v>
      </c>
      <c r="H304">
        <v>5</v>
      </c>
      <c r="I304">
        <v>2</v>
      </c>
      <c r="J304">
        <v>0</v>
      </c>
      <c r="K304">
        <v>3</v>
      </c>
      <c r="L304">
        <v>-756912.54399999999</v>
      </c>
      <c r="M304">
        <v>15575288</v>
      </c>
      <c r="N304" s="60">
        <v>5497000</v>
      </c>
      <c r="O304" s="60">
        <v>1051172000</v>
      </c>
      <c r="P304" s="82">
        <v>741813220</v>
      </c>
      <c r="Q304" s="60">
        <v>110104495450</v>
      </c>
      <c r="R304">
        <v>9.5470397980012729E-3</v>
      </c>
      <c r="S304">
        <v>10474.450941425379</v>
      </c>
      <c r="T304">
        <f>_xlfn.XLOOKUP(B304&amp;"_"&amp;E304,'Downgraded funds'!$AE$2:$AE$5547,'Downgraded funds'!$AB$2:$AB$5547)</f>
        <v>2997.9676479700174</v>
      </c>
      <c r="U304">
        <v>177.28475673023635</v>
      </c>
      <c r="V304">
        <f>_xlfn.XLOOKUP(B304&amp;"_"&amp;E304,'Downgraded funds'!$AE$2:$AE$5547,'Downgraded funds'!$AD$2:$AD$5547)</f>
        <v>100.4459491087774</v>
      </c>
      <c r="X304" t="str">
        <f t="shared" si="4"/>
        <v>Desjardins Chorus II Aggressive Gr F_</v>
      </c>
    </row>
    <row r="305" spans="1:24" x14ac:dyDescent="0.25">
      <c r="A305">
        <v>8</v>
      </c>
      <c r="B305" t="s">
        <v>13267</v>
      </c>
      <c r="C305" t="s">
        <v>13257</v>
      </c>
      <c r="D305" t="s">
        <v>292</v>
      </c>
      <c r="E305">
        <v>35</v>
      </c>
      <c r="G305">
        <v>3</v>
      </c>
      <c r="H305">
        <v>5</v>
      </c>
      <c r="I305">
        <v>2</v>
      </c>
      <c r="J305">
        <v>0</v>
      </c>
      <c r="K305">
        <v>3</v>
      </c>
      <c r="L305">
        <v>1204283.9539999999</v>
      </c>
      <c r="M305">
        <v>17081196</v>
      </c>
      <c r="N305" s="60">
        <v>115647000</v>
      </c>
      <c r="O305" s="60">
        <v>1188970000</v>
      </c>
      <c r="P305" s="82">
        <v>604428130</v>
      </c>
      <c r="Q305" s="60">
        <v>112735254090</v>
      </c>
      <c r="R305">
        <v>1.0546567793698402E-2</v>
      </c>
      <c r="S305">
        <v>9481.7576633556764</v>
      </c>
      <c r="T305">
        <f>_xlfn.XLOOKUP(B305&amp;"_"&amp;E305,'Downgraded funds'!$AE$2:$AE$5547,'Downgraded funds'!$AB$2:$AB$5547)</f>
        <v>3479.8940197303373</v>
      </c>
      <c r="U305">
        <v>195.84559666716888</v>
      </c>
      <c r="V305">
        <f>_xlfn.XLOOKUP(B305&amp;"_"&amp;E305,'Downgraded funds'!$AE$2:$AE$5547,'Downgraded funds'!$AD$2:$AD$5547)</f>
        <v>116.29423428033468</v>
      </c>
      <c r="X305" t="str">
        <f t="shared" si="4"/>
        <v>Desjardins Chorus II Aggressive Gr F_</v>
      </c>
    </row>
    <row r="306" spans="1:24" x14ac:dyDescent="0.25">
      <c r="A306">
        <v>8</v>
      </c>
      <c r="B306" t="s">
        <v>13267</v>
      </c>
      <c r="C306" t="s">
        <v>13257</v>
      </c>
      <c r="D306" t="s">
        <v>292</v>
      </c>
      <c r="E306">
        <v>36</v>
      </c>
      <c r="G306">
        <v>3</v>
      </c>
      <c r="H306">
        <v>5</v>
      </c>
      <c r="I306">
        <v>2</v>
      </c>
      <c r="J306">
        <v>0</v>
      </c>
      <c r="K306">
        <v>3</v>
      </c>
      <c r="L306">
        <v>827222.674</v>
      </c>
      <c r="M306">
        <v>17226336</v>
      </c>
      <c r="N306" s="60">
        <v>325000</v>
      </c>
      <c r="O306" s="60">
        <v>1144054000</v>
      </c>
      <c r="P306" s="82">
        <v>232358500</v>
      </c>
      <c r="Q306" s="60">
        <v>109023775790</v>
      </c>
      <c r="R306">
        <v>1.0493619320281661E-2</v>
      </c>
      <c r="S306">
        <v>9529.6005074935274</v>
      </c>
      <c r="T306">
        <f>_xlfn.XLOOKUP(B306&amp;"_"&amp;E306,'Downgraded funds'!$AE$2:$AE$5547,'Downgraded funds'!$AB$2:$AB$5547)</f>
        <v>3457.2607990036777</v>
      </c>
      <c r="U306">
        <v>194.86236443733264</v>
      </c>
      <c r="V306">
        <f>_xlfn.XLOOKUP(B306&amp;"_"&amp;E306,'Downgraded funds'!$AE$2:$AE$5547,'Downgraded funds'!$AD$2:$AD$5547)</f>
        <v>155.51265628815904</v>
      </c>
      <c r="X306" t="str">
        <f t="shared" si="4"/>
        <v>Desjardins Chorus II Aggressive Gr F_</v>
      </c>
    </row>
    <row r="307" spans="1:24" x14ac:dyDescent="0.25">
      <c r="A307">
        <v>8</v>
      </c>
      <c r="B307" t="s">
        <v>13267</v>
      </c>
      <c r="C307" t="s">
        <v>13257</v>
      </c>
      <c r="D307" t="s">
        <v>292</v>
      </c>
      <c r="E307">
        <v>37</v>
      </c>
      <c r="G307">
        <v>3</v>
      </c>
      <c r="H307">
        <v>5</v>
      </c>
      <c r="I307">
        <v>2</v>
      </c>
      <c r="J307">
        <v>0</v>
      </c>
      <c r="K307">
        <v>3</v>
      </c>
      <c r="L307">
        <v>221495.864</v>
      </c>
      <c r="M307">
        <v>18185171</v>
      </c>
      <c r="N307" s="60">
        <v>4048000</v>
      </c>
      <c r="O307" s="60">
        <v>1195541000</v>
      </c>
      <c r="P307" s="82">
        <v>576024130</v>
      </c>
      <c r="Q307" s="60">
        <v>113618248000</v>
      </c>
      <c r="R307">
        <v>1.0522438261853853E-2</v>
      </c>
      <c r="S307">
        <v>9503.5007582341386</v>
      </c>
      <c r="T307">
        <f>_xlfn.XLOOKUP(B307&amp;"_"&amp;E307,'Downgraded funds'!$AE$2:$AE$5547,'Downgraded funds'!$AB$2:$AB$5547)</f>
        <v>2935.1078297294248</v>
      </c>
      <c r="U307">
        <v>195.39752079510947</v>
      </c>
      <c r="V307">
        <f>_xlfn.XLOOKUP(B307&amp;"_"&amp;E307,'Downgraded funds'!$AE$2:$AE$5547,'Downgraded funds'!$AD$2:$AD$5547)</f>
        <v>122.99445233070023</v>
      </c>
      <c r="X307" t="str">
        <f t="shared" si="4"/>
        <v>Desjardins Chorus II Aggressive Gr F_</v>
      </c>
    </row>
    <row r="308" spans="1:24" x14ac:dyDescent="0.25">
      <c r="A308">
        <v>8</v>
      </c>
      <c r="B308" t="s">
        <v>13267</v>
      </c>
      <c r="C308" t="s">
        <v>13257</v>
      </c>
      <c r="D308" t="s">
        <v>292</v>
      </c>
      <c r="E308">
        <v>38</v>
      </c>
      <c r="G308">
        <v>3</v>
      </c>
      <c r="H308">
        <v>5</v>
      </c>
      <c r="I308">
        <v>2</v>
      </c>
      <c r="J308">
        <v>0</v>
      </c>
      <c r="K308">
        <v>3</v>
      </c>
      <c r="L308">
        <v>-1852462.76</v>
      </c>
      <c r="M308">
        <v>16837314</v>
      </c>
      <c r="N308" s="60">
        <v>6862000</v>
      </c>
      <c r="O308" s="60">
        <v>1235052000</v>
      </c>
      <c r="P308" s="82">
        <v>1291511540</v>
      </c>
      <c r="Q308" s="60">
        <v>117452418580</v>
      </c>
      <c r="R308">
        <v>1.0515339019253766E-2</v>
      </c>
      <c r="S308">
        <v>9509.9168763744365</v>
      </c>
      <c r="T308">
        <f>_xlfn.XLOOKUP(B308&amp;"_"&amp;E308,'Downgraded funds'!$AE$2:$AE$5547,'Downgraded funds'!$AB$2:$AB$5547)</f>
        <v>3508.3797043112522</v>
      </c>
      <c r="U308">
        <v>195.26569066514722</v>
      </c>
      <c r="V308">
        <f>_xlfn.XLOOKUP(B308&amp;"_"&amp;E308,'Downgraded funds'!$AE$2:$AE$5547,'Downgraded funds'!$AD$2:$AD$5547)</f>
        <v>166.19425683960088</v>
      </c>
      <c r="X308" t="str">
        <f t="shared" si="4"/>
        <v>Desjardins Chorus II Aggressive Gr F_</v>
      </c>
    </row>
    <row r="309" spans="1:24" x14ac:dyDescent="0.25">
      <c r="A309">
        <v>8</v>
      </c>
      <c r="B309" t="s">
        <v>13267</v>
      </c>
      <c r="C309" t="s">
        <v>13257</v>
      </c>
      <c r="D309" t="s">
        <v>292</v>
      </c>
      <c r="E309">
        <v>39</v>
      </c>
      <c r="G309">
        <v>3</v>
      </c>
      <c r="H309">
        <v>5</v>
      </c>
      <c r="I309">
        <v>2</v>
      </c>
      <c r="J309">
        <v>0</v>
      </c>
      <c r="K309">
        <v>3</v>
      </c>
      <c r="L309">
        <v>936071.03200000001</v>
      </c>
      <c r="M309">
        <v>18142287</v>
      </c>
      <c r="N309" s="60">
        <v>2162000</v>
      </c>
      <c r="O309" s="60">
        <v>1263109000</v>
      </c>
      <c r="P309" s="82">
        <v>670357150</v>
      </c>
      <c r="Q309" s="60">
        <v>120288829650</v>
      </c>
      <c r="R309">
        <v>1.0500634212463634E-2</v>
      </c>
      <c r="S309">
        <v>9523.2343091530511</v>
      </c>
      <c r="T309">
        <f>_xlfn.XLOOKUP(B309&amp;"_"&amp;E309,'Downgraded funds'!$AE$2:$AE$5547,'Downgraded funds'!$AB$2:$AB$5547)</f>
        <v>4157.5013769576062</v>
      </c>
      <c r="U309">
        <v>194.99262821335984</v>
      </c>
      <c r="V309">
        <f>_xlfn.XLOOKUP(B309&amp;"_"&amp;E309,'Downgraded funds'!$AE$2:$AE$5547,'Downgraded funds'!$AD$2:$AD$5547)</f>
        <v>194.53459477034602</v>
      </c>
      <c r="X309" t="str">
        <f t="shared" si="4"/>
        <v>Desjardins Chorus II Aggressive Gr F_</v>
      </c>
    </row>
    <row r="310" spans="1:24" x14ac:dyDescent="0.25">
      <c r="A310">
        <v>8</v>
      </c>
      <c r="B310" t="s">
        <v>13267</v>
      </c>
      <c r="C310" t="s">
        <v>13257</v>
      </c>
      <c r="D310" t="s">
        <v>292</v>
      </c>
      <c r="E310">
        <v>40</v>
      </c>
      <c r="G310">
        <v>3</v>
      </c>
      <c r="H310">
        <v>5</v>
      </c>
      <c r="I310">
        <v>2</v>
      </c>
      <c r="J310">
        <v>0</v>
      </c>
      <c r="K310">
        <v>3</v>
      </c>
      <c r="L310">
        <v>-607524.679</v>
      </c>
      <c r="M310">
        <v>18007960</v>
      </c>
      <c r="N310" s="60">
        <v>-2190000</v>
      </c>
      <c r="O310" s="60">
        <v>1292997000</v>
      </c>
      <c r="P310" s="82">
        <v>295982850</v>
      </c>
      <c r="Q310" s="60">
        <v>123427919420</v>
      </c>
      <c r="R310">
        <v>1.0475725476666226E-2</v>
      </c>
      <c r="S310">
        <v>9545.8782518443586</v>
      </c>
      <c r="T310">
        <f>_xlfn.XLOOKUP(B310&amp;"_"&amp;E310,'Downgraded funds'!$AE$2:$AE$5547,'Downgraded funds'!$AB$2:$AB$5547)</f>
        <v>2989.4842117824405</v>
      </c>
      <c r="U310">
        <v>194.53008283178244</v>
      </c>
      <c r="V310">
        <f>_xlfn.XLOOKUP(B310&amp;"_"&amp;E310,'Downgraded funds'!$AE$2:$AE$5547,'Downgraded funds'!$AD$2:$AD$5547)</f>
        <v>127.70946494589315</v>
      </c>
      <c r="X310" t="str">
        <f t="shared" si="4"/>
        <v>Desjardins Chorus II Aggressive Gr F_</v>
      </c>
    </row>
    <row r="311" spans="1:24" x14ac:dyDescent="0.25">
      <c r="A311">
        <v>8</v>
      </c>
      <c r="B311" t="s">
        <v>13267</v>
      </c>
      <c r="C311" t="s">
        <v>13257</v>
      </c>
      <c r="D311" t="s">
        <v>292</v>
      </c>
      <c r="E311">
        <v>41</v>
      </c>
      <c r="G311">
        <v>3</v>
      </c>
      <c r="H311">
        <v>5</v>
      </c>
      <c r="I311">
        <v>2</v>
      </c>
      <c r="J311">
        <v>0</v>
      </c>
      <c r="K311">
        <v>3</v>
      </c>
      <c r="L311">
        <v>1363240.088</v>
      </c>
      <c r="M311">
        <v>18895669</v>
      </c>
      <c r="N311" s="60">
        <v>1811000</v>
      </c>
      <c r="O311" s="60">
        <v>1259391000</v>
      </c>
      <c r="P311" s="82">
        <v>272450210</v>
      </c>
      <c r="Q311" s="60">
        <v>120157109230</v>
      </c>
      <c r="R311">
        <v>1.0481202552812114E-2</v>
      </c>
      <c r="S311">
        <v>9540.8899404553467</v>
      </c>
      <c r="T311">
        <f>_xlfn.XLOOKUP(B311&amp;"_"&amp;E311,'Downgraded funds'!$AE$2:$AE$5547,'Downgraded funds'!$AB$2:$AB$5547)</f>
        <v>5346.529653882294</v>
      </c>
      <c r="U311">
        <v>194.63178997165633</v>
      </c>
      <c r="V311">
        <f>_xlfn.XLOOKUP(B311&amp;"_"&amp;E311,'Downgraded funds'!$AE$2:$AE$5547,'Downgraded funds'!$AD$2:$AD$5547)</f>
        <v>221.82191871376671</v>
      </c>
      <c r="X311" t="str">
        <f t="shared" si="4"/>
        <v>Desjardins Chorus II Aggressive Gr F_</v>
      </c>
    </row>
    <row r="312" spans="1:24" x14ac:dyDescent="0.25">
      <c r="A312">
        <v>8</v>
      </c>
      <c r="B312" t="s">
        <v>13267</v>
      </c>
      <c r="C312" t="s">
        <v>13257</v>
      </c>
      <c r="D312" t="s">
        <v>292</v>
      </c>
      <c r="E312">
        <v>42</v>
      </c>
      <c r="G312">
        <v>3</v>
      </c>
      <c r="H312">
        <v>5</v>
      </c>
      <c r="I312">
        <v>2</v>
      </c>
      <c r="J312">
        <v>0</v>
      </c>
      <c r="K312">
        <v>3</v>
      </c>
      <c r="L312">
        <v>-528764.17599999998</v>
      </c>
      <c r="M312">
        <v>18785212</v>
      </c>
      <c r="N312" s="60">
        <v>-1791000</v>
      </c>
      <c r="O312" s="60">
        <v>1285299000</v>
      </c>
      <c r="P312" s="82">
        <v>288993200</v>
      </c>
      <c r="Q312" s="60">
        <v>122979947030</v>
      </c>
      <c r="R312">
        <v>1.0451289263333812E-2</v>
      </c>
      <c r="S312">
        <v>9568.1975190208668</v>
      </c>
      <c r="T312">
        <f>_xlfn.XLOOKUP(B312&amp;"_"&amp;E312,'Downgraded funds'!$AE$2:$AE$5547,'Downgraded funds'!$AB$2:$AB$5547)</f>
        <v>3626.3081702220306</v>
      </c>
      <c r="U312">
        <v>194.07631200567235</v>
      </c>
      <c r="V312">
        <f>_xlfn.XLOOKUP(B312&amp;"_"&amp;E312,'Downgraded funds'!$AE$2:$AE$5547,'Downgraded funds'!$AD$2:$AD$5547)</f>
        <v>138.07598033625572</v>
      </c>
      <c r="X312" t="str">
        <f t="shared" si="4"/>
        <v>Desjardins Chorus II Aggressive Gr F_</v>
      </c>
    </row>
    <row r="313" spans="1:24" x14ac:dyDescent="0.25">
      <c r="A313">
        <v>8</v>
      </c>
      <c r="B313" t="s">
        <v>13267</v>
      </c>
      <c r="C313" t="s">
        <v>13257</v>
      </c>
      <c r="D313" t="s">
        <v>292</v>
      </c>
      <c r="E313">
        <v>43</v>
      </c>
      <c r="G313">
        <v>3</v>
      </c>
      <c r="H313">
        <v>5</v>
      </c>
      <c r="I313">
        <v>2</v>
      </c>
      <c r="J313">
        <v>0</v>
      </c>
      <c r="K313">
        <v>3</v>
      </c>
      <c r="L313">
        <v>224260.61600000001</v>
      </c>
      <c r="M313">
        <v>19136809</v>
      </c>
      <c r="N313" s="60">
        <v>-134000</v>
      </c>
      <c r="O313" s="60">
        <v>1292773000</v>
      </c>
      <c r="P313" s="82">
        <v>345203230</v>
      </c>
      <c r="Q313" s="60">
        <v>123749285920</v>
      </c>
      <c r="R313">
        <v>1.04467107861595E-2</v>
      </c>
      <c r="S313">
        <v>9572.390970417855</v>
      </c>
      <c r="T313">
        <f>_xlfn.XLOOKUP(B313&amp;"_"&amp;E313,'Downgraded funds'!$AE$2:$AE$5547,'Downgraded funds'!$AB$2:$AB$5547)</f>
        <v>4160.7548249833781</v>
      </c>
      <c r="U313">
        <v>193.99129149363753</v>
      </c>
      <c r="V313">
        <f>_xlfn.XLOOKUP(B313&amp;"_"&amp;E313,'Downgraded funds'!$AE$2:$AE$5547,'Downgraded funds'!$AD$2:$AD$5547)</f>
        <v>219.82770548695049</v>
      </c>
      <c r="X313" t="str">
        <f t="shared" si="4"/>
        <v>Desjardins Chorus II Aggressive Gr F_</v>
      </c>
    </row>
    <row r="314" spans="1:24" x14ac:dyDescent="0.25">
      <c r="A314">
        <v>8</v>
      </c>
      <c r="B314" t="s">
        <v>13267</v>
      </c>
      <c r="C314" t="s">
        <v>13257</v>
      </c>
      <c r="D314" t="s">
        <v>292</v>
      </c>
      <c r="E314">
        <v>44</v>
      </c>
      <c r="G314">
        <v>3</v>
      </c>
      <c r="H314">
        <v>5</v>
      </c>
      <c r="I314">
        <v>2</v>
      </c>
      <c r="J314">
        <v>0</v>
      </c>
      <c r="K314">
        <v>3</v>
      </c>
      <c r="L314">
        <v>131354.90900000001</v>
      </c>
      <c r="M314">
        <v>19217882</v>
      </c>
      <c r="N314" s="60">
        <v>-3236000</v>
      </c>
      <c r="O314" s="60">
        <v>1285583000</v>
      </c>
      <c r="P314" s="82">
        <v>75211780</v>
      </c>
      <c r="Q314" s="60">
        <v>123277702730</v>
      </c>
      <c r="R314">
        <v>1.0428349746390508E-2</v>
      </c>
      <c r="S314">
        <v>9589.2449363440555</v>
      </c>
      <c r="T314">
        <f>_xlfn.XLOOKUP(B314&amp;"_"&amp;E314,'Downgraded funds'!$AE$2:$AE$5547,'Downgraded funds'!$AB$2:$AB$5547)</f>
        <v>3536.6328220708369</v>
      </c>
      <c r="U314">
        <v>193.65033424011887</v>
      </c>
      <c r="V314">
        <f>_xlfn.XLOOKUP(B314&amp;"_"&amp;E314,'Downgraded funds'!$AE$2:$AE$5547,'Downgraded funds'!$AD$2:$AD$5547)</f>
        <v>195.90549631677422</v>
      </c>
      <c r="X314" t="str">
        <f t="shared" si="4"/>
        <v>Desjardins Chorus II Aggressive Gr F_</v>
      </c>
    </row>
    <row r="315" spans="1:24" x14ac:dyDescent="0.25">
      <c r="A315">
        <v>8</v>
      </c>
      <c r="B315" t="s">
        <v>13267</v>
      </c>
      <c r="C315" t="s">
        <v>13257</v>
      </c>
      <c r="D315" t="s">
        <v>292</v>
      </c>
      <c r="E315">
        <v>45</v>
      </c>
      <c r="G315">
        <v>3</v>
      </c>
      <c r="H315">
        <v>5</v>
      </c>
      <c r="I315">
        <v>2</v>
      </c>
      <c r="J315">
        <v>0</v>
      </c>
      <c r="K315">
        <v>3</v>
      </c>
      <c r="L315">
        <v>514212.46299999999</v>
      </c>
      <c r="M315">
        <v>19814364</v>
      </c>
      <c r="N315" s="60">
        <v>-5676000</v>
      </c>
      <c r="O315" s="60">
        <v>1284366000</v>
      </c>
      <c r="P315" s="82">
        <v>-104959580</v>
      </c>
      <c r="Q315" s="60">
        <v>124306801470</v>
      </c>
      <c r="R315">
        <v>1.033222627250985E-2</v>
      </c>
      <c r="S315">
        <v>9678.4562554598924</v>
      </c>
      <c r="T315">
        <f>_xlfn.XLOOKUP(B315&amp;"_"&amp;E315,'Downgraded funds'!$AE$2:$AE$5547,'Downgraded funds'!$AB$2:$AB$5547)</f>
        <v>4733.2352309163862</v>
      </c>
      <c r="U315">
        <v>191.86535931139116</v>
      </c>
      <c r="V315">
        <f>_xlfn.XLOOKUP(B315&amp;"_"&amp;E315,'Downgraded funds'!$AE$2:$AE$5547,'Downgraded funds'!$AD$2:$AD$5547)</f>
        <v>178.79627827220457</v>
      </c>
      <c r="X315" t="str">
        <f t="shared" si="4"/>
        <v>Desjardins Chorus II Aggressive Gr F_</v>
      </c>
    </row>
    <row r="316" spans="1:24" x14ac:dyDescent="0.25">
      <c r="A316">
        <v>8</v>
      </c>
      <c r="B316" t="s">
        <v>13267</v>
      </c>
      <c r="C316" t="s">
        <v>13257</v>
      </c>
      <c r="D316" t="s">
        <v>292</v>
      </c>
      <c r="E316">
        <v>46</v>
      </c>
      <c r="G316">
        <v>3</v>
      </c>
      <c r="H316">
        <v>5</v>
      </c>
      <c r="I316">
        <v>2</v>
      </c>
      <c r="J316">
        <v>0</v>
      </c>
      <c r="K316">
        <v>3</v>
      </c>
      <c r="L316">
        <v>-811149.13899999997</v>
      </c>
      <c r="M316">
        <v>19154271</v>
      </c>
      <c r="N316" s="60">
        <v>-5832000</v>
      </c>
      <c r="O316" s="60">
        <v>1286779000</v>
      </c>
      <c r="P316" s="82">
        <v>90101870</v>
      </c>
      <c r="Q316" s="60">
        <v>125086480800</v>
      </c>
      <c r="R316">
        <v>1.0287114896592406E-2</v>
      </c>
      <c r="S316">
        <v>9720.898522590127</v>
      </c>
      <c r="T316">
        <f>_xlfn.XLOOKUP(B316&amp;"_"&amp;E316,'Downgraded funds'!$AE$2:$AE$5547,'Downgraded funds'!$AB$2:$AB$5547)</f>
        <v>3828.2671599119826</v>
      </c>
      <c r="U316">
        <v>191.02765888544712</v>
      </c>
      <c r="V316">
        <f>_xlfn.XLOOKUP(B316&amp;"_"&amp;E316,'Downgraded funds'!$AE$2:$AE$5547,'Downgraded funds'!$AD$2:$AD$5547)</f>
        <v>163.51054234916086</v>
      </c>
      <c r="X316" t="str">
        <f t="shared" si="4"/>
        <v>Desjardins Chorus II Aggressive Gr F_</v>
      </c>
    </row>
    <row r="317" spans="1:24" x14ac:dyDescent="0.25">
      <c r="A317">
        <v>8</v>
      </c>
      <c r="B317" t="s">
        <v>13267</v>
      </c>
      <c r="C317" t="s">
        <v>13257</v>
      </c>
      <c r="D317" t="s">
        <v>292</v>
      </c>
      <c r="E317">
        <v>47</v>
      </c>
      <c r="G317">
        <v>3</v>
      </c>
      <c r="H317">
        <v>5</v>
      </c>
      <c r="I317">
        <v>2</v>
      </c>
      <c r="J317">
        <v>0</v>
      </c>
      <c r="K317">
        <v>3</v>
      </c>
      <c r="L317">
        <v>30577.606</v>
      </c>
      <c r="M317">
        <v>19697520</v>
      </c>
      <c r="N317" s="60">
        <v>1279000</v>
      </c>
      <c r="O317" s="60">
        <v>1321194000</v>
      </c>
      <c r="P317" s="82">
        <v>231001820</v>
      </c>
      <c r="Q317" s="60">
        <v>128315157100</v>
      </c>
      <c r="R317">
        <v>1.0296476502540945E-2</v>
      </c>
      <c r="S317">
        <v>9712.0602349087276</v>
      </c>
      <c r="T317">
        <f>_xlfn.XLOOKUP(B317&amp;"_"&amp;E317,'Downgraded funds'!$AE$2:$AE$5547,'Downgraded funds'!$AB$2:$AB$5547)</f>
        <v>3919.9199214032319</v>
      </c>
      <c r="U317">
        <v>191.20150020886328</v>
      </c>
      <c r="V317">
        <f>_xlfn.XLOOKUP(B317&amp;"_"&amp;E317,'Downgraded funds'!$AE$2:$AE$5547,'Downgraded funds'!$AD$2:$AD$5547)</f>
        <v>130.47217321938126</v>
      </c>
      <c r="X317" t="str">
        <f t="shared" si="4"/>
        <v>Desjardins Chorus II Aggressive Gr F_</v>
      </c>
    </row>
    <row r="318" spans="1:24" x14ac:dyDescent="0.25">
      <c r="A318">
        <v>8</v>
      </c>
      <c r="B318" t="s">
        <v>13267</v>
      </c>
      <c r="C318" t="s">
        <v>13257</v>
      </c>
      <c r="D318" t="s">
        <v>292</v>
      </c>
      <c r="E318">
        <v>48</v>
      </c>
      <c r="G318">
        <v>3</v>
      </c>
      <c r="H318">
        <v>5</v>
      </c>
      <c r="I318">
        <v>2</v>
      </c>
      <c r="J318">
        <v>0</v>
      </c>
      <c r="K318">
        <v>4</v>
      </c>
      <c r="L318">
        <v>246206.56099999999</v>
      </c>
      <c r="M318">
        <v>20029349</v>
      </c>
      <c r="N318" s="60">
        <v>432000</v>
      </c>
      <c r="O318" s="60">
        <v>1330429000</v>
      </c>
      <c r="P318" s="82">
        <v>401279870</v>
      </c>
      <c r="Q318" s="60">
        <v>129029289090</v>
      </c>
      <c r="R318">
        <v>1.0311062002922486E-2</v>
      </c>
      <c r="S318">
        <v>9698.3220517592454</v>
      </c>
      <c r="T318">
        <f>_xlfn.XLOOKUP(B318&amp;"_"&amp;E318,'Downgraded funds'!$AE$2:$AE$5547,'Downgraded funds'!$AB$2:$AB$5547)</f>
        <v>4115.3381898048428</v>
      </c>
      <c r="U318">
        <v>191.47234718778461</v>
      </c>
      <c r="V318">
        <f>_xlfn.XLOOKUP(B318&amp;"_"&amp;E318,'Downgraded funds'!$AE$2:$AE$5547,'Downgraded funds'!$AD$2:$AD$5547)</f>
        <v>183.39491878099346</v>
      </c>
      <c r="X318" t="str">
        <f t="shared" si="4"/>
        <v>Desjardins Chorus II Aggressive Gr F_</v>
      </c>
    </row>
    <row r="319" spans="1:24" x14ac:dyDescent="0.25">
      <c r="A319">
        <v>8</v>
      </c>
      <c r="B319" t="s">
        <v>13267</v>
      </c>
      <c r="C319" t="s">
        <v>13257</v>
      </c>
      <c r="D319" t="s">
        <v>292</v>
      </c>
      <c r="E319">
        <v>49</v>
      </c>
      <c r="G319">
        <v>3</v>
      </c>
      <c r="H319">
        <v>5</v>
      </c>
      <c r="I319">
        <v>2</v>
      </c>
      <c r="J319">
        <v>0</v>
      </c>
      <c r="K319">
        <v>4</v>
      </c>
      <c r="L319">
        <v>-126523.836</v>
      </c>
      <c r="M319">
        <v>20224699</v>
      </c>
      <c r="N319" s="60">
        <v>5337000</v>
      </c>
      <c r="O319" s="60">
        <v>1356186000</v>
      </c>
      <c r="P319" s="82">
        <v>690992270</v>
      </c>
      <c r="Q319" s="60">
        <v>130954776680</v>
      </c>
      <c r="R319">
        <v>1.0356139992617183E-2</v>
      </c>
      <c r="S319">
        <v>9656.1073982477319</v>
      </c>
      <c r="T319">
        <f>_xlfn.XLOOKUP(B319&amp;"_"&amp;E319,'Downgraded funds'!$AE$2:$AE$5547,'Downgraded funds'!$AB$2:$AB$5547)</f>
        <v>3479.6690577317722</v>
      </c>
      <c r="U319">
        <v>192.3094276447641</v>
      </c>
      <c r="V319">
        <f>_xlfn.XLOOKUP(B319&amp;"_"&amp;E319,'Downgraded funds'!$AE$2:$AE$5547,'Downgraded funds'!$AD$2:$AD$5547)</f>
        <v>132.13294560614835</v>
      </c>
      <c r="X319" t="str">
        <f t="shared" si="4"/>
        <v>Desjardins Chorus II Aggressive Gr F_</v>
      </c>
    </row>
    <row r="320" spans="1:24" x14ac:dyDescent="0.25">
      <c r="A320">
        <v>8</v>
      </c>
      <c r="B320" t="s">
        <v>13267</v>
      </c>
      <c r="C320" t="s">
        <v>13257</v>
      </c>
      <c r="D320" t="s">
        <v>292</v>
      </c>
      <c r="E320">
        <v>50</v>
      </c>
      <c r="G320">
        <v>3</v>
      </c>
      <c r="H320">
        <v>5</v>
      </c>
      <c r="I320">
        <v>2</v>
      </c>
      <c r="J320">
        <v>0</v>
      </c>
      <c r="K320">
        <v>4</v>
      </c>
      <c r="L320">
        <v>-108974.052</v>
      </c>
      <c r="M320">
        <v>19362893</v>
      </c>
      <c r="N320" s="60">
        <v>11655000</v>
      </c>
      <c r="O320" s="60">
        <v>1315565000</v>
      </c>
      <c r="P320" s="82">
        <v>1091380520</v>
      </c>
      <c r="Q320" s="60">
        <v>126054549840</v>
      </c>
      <c r="R320">
        <v>1.0436473746245858E-2</v>
      </c>
      <c r="S320">
        <v>9581.7804395829917</v>
      </c>
      <c r="T320">
        <f>_xlfn.XLOOKUP(B320&amp;"_"&amp;E320,'Downgraded funds'!$AE$2:$AE$5547,'Downgraded funds'!$AB$2:$AB$5547)</f>
        <v>4385.8699097165281</v>
      </c>
      <c r="U320">
        <v>193.80119370739936</v>
      </c>
      <c r="V320">
        <f>_xlfn.XLOOKUP(B320&amp;"_"&amp;E320,'Downgraded funds'!$AE$2:$AE$5547,'Downgraded funds'!$AD$2:$AD$5547)</f>
        <v>159.60369203492752</v>
      </c>
      <c r="X320" t="str">
        <f t="shared" si="4"/>
        <v>Desjardins Chorus II Aggressive Gr F_</v>
      </c>
    </row>
    <row r="321" spans="1:24" x14ac:dyDescent="0.25">
      <c r="A321">
        <v>8</v>
      </c>
      <c r="B321" t="s">
        <v>13267</v>
      </c>
      <c r="C321" t="s">
        <v>13257</v>
      </c>
      <c r="D321" t="s">
        <v>292</v>
      </c>
      <c r="E321">
        <v>51</v>
      </c>
      <c r="G321">
        <v>3</v>
      </c>
      <c r="H321">
        <v>5</v>
      </c>
      <c r="I321">
        <v>2</v>
      </c>
      <c r="J321">
        <v>0</v>
      </c>
      <c r="K321">
        <v>4</v>
      </c>
      <c r="L321">
        <v>-679847.46200000006</v>
      </c>
      <c r="M321">
        <v>16776155</v>
      </c>
      <c r="N321" s="60">
        <v>-891000</v>
      </c>
      <c r="O321" s="60">
        <v>1184655000</v>
      </c>
      <c r="P321" s="82">
        <v>-676235980</v>
      </c>
      <c r="Q321" s="60">
        <v>112684676570</v>
      </c>
      <c r="R321">
        <v>1.0513008831898181E-2</v>
      </c>
      <c r="S321">
        <v>9512.0247304067416</v>
      </c>
      <c r="T321">
        <f>_xlfn.XLOOKUP(B321&amp;"_"&amp;E321,'Downgraded funds'!$AE$2:$AE$5547,'Downgraded funds'!$AB$2:$AB$5547)</f>
        <v>4613.6489877887871</v>
      </c>
      <c r="U321">
        <v>195.22242000668015</v>
      </c>
      <c r="V321">
        <f>_xlfn.XLOOKUP(B321&amp;"_"&amp;E321,'Downgraded funds'!$AE$2:$AE$5547,'Downgraded funds'!$AD$2:$AD$5547)</f>
        <v>100.05623252732327</v>
      </c>
      <c r="X321" t="str">
        <f t="shared" si="4"/>
        <v>Desjardins Chorus II Aggressive Gr F_</v>
      </c>
    </row>
    <row r="322" spans="1:24" x14ac:dyDescent="0.25">
      <c r="A322">
        <v>8</v>
      </c>
      <c r="B322" t="s">
        <v>13267</v>
      </c>
      <c r="C322" t="s">
        <v>13257</v>
      </c>
      <c r="D322" t="s">
        <v>292</v>
      </c>
      <c r="E322">
        <v>52</v>
      </c>
      <c r="G322">
        <v>3</v>
      </c>
      <c r="H322">
        <v>5</v>
      </c>
      <c r="I322">
        <v>2</v>
      </c>
      <c r="J322">
        <v>0</v>
      </c>
      <c r="K322">
        <v>4</v>
      </c>
      <c r="L322">
        <v>370536.04800000001</v>
      </c>
      <c r="M322">
        <v>18520773</v>
      </c>
      <c r="N322" s="60">
        <v>10552000</v>
      </c>
      <c r="O322" s="60">
        <v>1290740000</v>
      </c>
      <c r="P322" s="82">
        <v>283518180</v>
      </c>
      <c r="Q322" s="60">
        <v>120823135840</v>
      </c>
      <c r="R322">
        <v>1.0682887768359713E-2</v>
      </c>
      <c r="S322">
        <v>9360.7648201806714</v>
      </c>
      <c r="T322">
        <f>_xlfn.XLOOKUP(B322&amp;"_"&amp;E322,'Downgraded funds'!$AE$2:$AE$5547,'Downgraded funds'!$AB$2:$AB$5547)</f>
        <v>4911.7319400915894</v>
      </c>
      <c r="U322">
        <v>198.37700473256336</v>
      </c>
      <c r="V322">
        <f>_xlfn.XLOOKUP(B322&amp;"_"&amp;E322,'Downgraded funds'!$AE$2:$AE$5547,'Downgraded funds'!$AD$2:$AD$5547)</f>
        <v>122.85320275885741</v>
      </c>
      <c r="X322" t="str">
        <f t="shared" si="4"/>
        <v>Desjardins Chorus II Aggressive Gr F_</v>
      </c>
    </row>
    <row r="323" spans="1:24" x14ac:dyDescent="0.25">
      <c r="A323">
        <v>8</v>
      </c>
      <c r="B323" t="s">
        <v>13267</v>
      </c>
      <c r="C323" t="s">
        <v>13257</v>
      </c>
      <c r="D323" t="s">
        <v>292</v>
      </c>
      <c r="E323">
        <v>53</v>
      </c>
      <c r="G323">
        <v>3</v>
      </c>
      <c r="H323">
        <v>5</v>
      </c>
      <c r="I323">
        <v>2</v>
      </c>
      <c r="J323">
        <v>0</v>
      </c>
      <c r="K323">
        <v>4</v>
      </c>
      <c r="L323">
        <v>1604773.405</v>
      </c>
      <c r="M323">
        <v>20643863</v>
      </c>
      <c r="N323" s="60">
        <v>1422000</v>
      </c>
      <c r="O323" s="60">
        <v>1327147000</v>
      </c>
      <c r="P323" s="82">
        <v>229434550</v>
      </c>
      <c r="Q323" s="60">
        <v>124347997590</v>
      </c>
      <c r="R323">
        <v>1.0672845769305161E-2</v>
      </c>
      <c r="S323">
        <v>9369.5722922931673</v>
      </c>
      <c r="T323">
        <f>_xlfn.XLOOKUP(B323&amp;"_"&amp;E323,'Downgraded funds'!$AE$2:$AE$5547,'Downgraded funds'!$AB$2:$AB$5547)</f>
        <v>4118.1005763598541</v>
      </c>
      <c r="U323">
        <v>198.19052877801207</v>
      </c>
      <c r="V323">
        <f>_xlfn.XLOOKUP(B323&amp;"_"&amp;E323,'Downgraded funds'!$AE$2:$AE$5547,'Downgraded funds'!$AD$2:$AD$5547)</f>
        <v>149.77153276660374</v>
      </c>
      <c r="X323" t="str">
        <f t="shared" ref="X323:X386" si="5">B323&amp;"_"&amp;W323</f>
        <v>Desjardins Chorus II Aggressive Gr F_</v>
      </c>
    </row>
    <row r="324" spans="1:24" x14ac:dyDescent="0.25">
      <c r="A324">
        <v>8</v>
      </c>
      <c r="B324" t="s">
        <v>13267</v>
      </c>
      <c r="C324" t="s">
        <v>13257</v>
      </c>
      <c r="D324" t="s">
        <v>292</v>
      </c>
      <c r="E324">
        <v>54</v>
      </c>
      <c r="G324">
        <v>3</v>
      </c>
      <c r="H324">
        <v>5</v>
      </c>
      <c r="I324">
        <v>2</v>
      </c>
      <c r="J324">
        <v>0</v>
      </c>
      <c r="K324">
        <v>4</v>
      </c>
      <c r="L324">
        <v>744232.75</v>
      </c>
      <c r="M324">
        <v>21839067</v>
      </c>
      <c r="N324" s="60">
        <v>2680000</v>
      </c>
      <c r="O324" s="60">
        <v>1357456000</v>
      </c>
      <c r="P324" s="82">
        <v>152805037.71000001</v>
      </c>
      <c r="Q324" s="60">
        <v>126007340900</v>
      </c>
      <c r="R324">
        <v>1.0772832680258552E-2</v>
      </c>
      <c r="S324">
        <v>9282.6095947124613</v>
      </c>
      <c r="T324">
        <f>_xlfn.XLOOKUP(B324&amp;"_"&amp;E324,'Downgraded funds'!$AE$2:$AE$5547,'Downgraded funds'!$AB$2:$AB$5547)</f>
        <v>3925.5306182478362</v>
      </c>
      <c r="U324">
        <v>200.04724620662179</v>
      </c>
      <c r="V324">
        <f>_xlfn.XLOOKUP(B324&amp;"_"&amp;E324,'Downgraded funds'!$AE$2:$AE$5547,'Downgraded funds'!$AD$2:$AD$5547)</f>
        <v>169.86470770600323</v>
      </c>
      <c r="X324" t="str">
        <f t="shared" si="5"/>
        <v>Desjardins Chorus II Aggressive Gr F_</v>
      </c>
    </row>
    <row r="325" spans="1:24" x14ac:dyDescent="0.25">
      <c r="A325">
        <v>8</v>
      </c>
      <c r="B325" t="s">
        <v>13267</v>
      </c>
      <c r="C325" t="s">
        <v>13257</v>
      </c>
      <c r="D325" t="s">
        <v>292</v>
      </c>
      <c r="E325">
        <v>55</v>
      </c>
      <c r="G325">
        <v>3</v>
      </c>
      <c r="H325">
        <v>5</v>
      </c>
      <c r="I325">
        <v>2</v>
      </c>
      <c r="J325">
        <v>0</v>
      </c>
      <c r="K325">
        <v>4</v>
      </c>
      <c r="L325">
        <v>244823.41</v>
      </c>
      <c r="M325">
        <v>22846109</v>
      </c>
      <c r="N325" s="60">
        <v>-4714000</v>
      </c>
      <c r="O325" s="60">
        <v>1398747000</v>
      </c>
      <c r="P325" s="82">
        <v>-2723109.2899999917</v>
      </c>
      <c r="Q325" s="60">
        <v>129880261220</v>
      </c>
      <c r="R325">
        <v>1.0769511755375263E-2</v>
      </c>
      <c r="S325">
        <v>9285.4720131660706</v>
      </c>
      <c r="T325">
        <f>_xlfn.XLOOKUP(B325&amp;"_"&amp;E325,'Downgraded funds'!$AE$2:$AE$5547,'Downgraded funds'!$AB$2:$AB$5547)</f>
        <v>3904.7224900713509</v>
      </c>
      <c r="U325">
        <v>199.98557794373508</v>
      </c>
      <c r="V325">
        <f>_xlfn.XLOOKUP(B325&amp;"_"&amp;E325,'Downgraded funds'!$AE$2:$AE$5547,'Downgraded funds'!$AD$2:$AD$5547)</f>
        <v>148.61528770288444</v>
      </c>
      <c r="X325" t="str">
        <f t="shared" si="5"/>
        <v>Desjardins Chorus II Aggressive Gr F_</v>
      </c>
    </row>
    <row r="326" spans="1:24" x14ac:dyDescent="0.25">
      <c r="A326">
        <v>8</v>
      </c>
      <c r="B326" t="s">
        <v>13267</v>
      </c>
      <c r="C326" t="s">
        <v>13257</v>
      </c>
      <c r="D326" t="s">
        <v>292</v>
      </c>
      <c r="E326">
        <v>56</v>
      </c>
      <c r="G326">
        <v>3</v>
      </c>
      <c r="H326">
        <v>5</v>
      </c>
      <c r="I326">
        <v>2</v>
      </c>
      <c r="J326">
        <v>0</v>
      </c>
      <c r="K326">
        <v>4</v>
      </c>
      <c r="L326">
        <v>-339229.65500000003</v>
      </c>
      <c r="M326">
        <v>22912675</v>
      </c>
      <c r="N326" s="60">
        <v>-993000</v>
      </c>
      <c r="O326" s="60">
        <v>1421333000</v>
      </c>
      <c r="P326" s="82">
        <v>25128639.539999992</v>
      </c>
      <c r="Q326" s="60">
        <v>131869251200</v>
      </c>
      <c r="R326">
        <v>1.0778350427154014E-2</v>
      </c>
      <c r="S326">
        <v>9277.8575604731614</v>
      </c>
      <c r="T326">
        <f>_xlfn.XLOOKUP(B326&amp;"_"&amp;E326,'Downgraded funds'!$AE$2:$AE$5547,'Downgraded funds'!$AB$2:$AB$5547)</f>
        <v>2974.6594503160609</v>
      </c>
      <c r="U326">
        <v>200.14970858624505</v>
      </c>
      <c r="V326">
        <f>_xlfn.XLOOKUP(B326&amp;"_"&amp;E326,'Downgraded funds'!$AE$2:$AE$5547,'Downgraded funds'!$AD$2:$AD$5547)</f>
        <v>89.927125203522877</v>
      </c>
      <c r="X326" t="str">
        <f t="shared" si="5"/>
        <v>Desjardins Chorus II Aggressive Gr F_</v>
      </c>
    </row>
    <row r="327" spans="1:24" x14ac:dyDescent="0.25">
      <c r="A327">
        <v>8</v>
      </c>
      <c r="B327" t="s">
        <v>13267</v>
      </c>
      <c r="C327" t="s">
        <v>13257</v>
      </c>
      <c r="D327" t="s">
        <v>292</v>
      </c>
      <c r="E327">
        <v>57</v>
      </c>
      <c r="G327">
        <v>3</v>
      </c>
      <c r="H327">
        <v>5</v>
      </c>
      <c r="I327">
        <v>2</v>
      </c>
      <c r="J327">
        <v>0</v>
      </c>
      <c r="K327">
        <v>4</v>
      </c>
      <c r="L327">
        <v>416374.77</v>
      </c>
      <c r="M327">
        <v>23182840</v>
      </c>
      <c r="N327" s="60">
        <v>-8457000</v>
      </c>
      <c r="O327" s="60">
        <v>1402713000</v>
      </c>
      <c r="P327" s="82">
        <v>-188174030</v>
      </c>
      <c r="Q327" s="60">
        <v>131085787430</v>
      </c>
      <c r="R327">
        <v>1.0700725284570235E-2</v>
      </c>
      <c r="S327">
        <v>9345.1609438281375</v>
      </c>
      <c r="T327">
        <f>_xlfn.XLOOKUP(B327&amp;"_"&amp;E327,'Downgraded funds'!$AE$2:$AE$5547,'Downgraded funds'!$AB$2:$AB$5547)</f>
        <v>3314.6158605059477</v>
      </c>
      <c r="U327">
        <v>198.70824036046093</v>
      </c>
      <c r="V327">
        <f>_xlfn.XLOOKUP(B327&amp;"_"&amp;E327,'Downgraded funds'!$AE$2:$AE$5547,'Downgraded funds'!$AD$2:$AD$5547)</f>
        <v>158.2902465890345</v>
      </c>
      <c r="X327" t="str">
        <f t="shared" si="5"/>
        <v>Desjardins Chorus II Aggressive Gr F_</v>
      </c>
    </row>
    <row r="328" spans="1:24" x14ac:dyDescent="0.25">
      <c r="A328">
        <v>8</v>
      </c>
      <c r="B328" t="s">
        <v>13267</v>
      </c>
      <c r="C328" t="s">
        <v>13257</v>
      </c>
      <c r="D328" t="s">
        <v>292</v>
      </c>
      <c r="E328">
        <v>58</v>
      </c>
      <c r="G328">
        <v>3</v>
      </c>
      <c r="H328">
        <v>5</v>
      </c>
      <c r="I328">
        <v>2</v>
      </c>
      <c r="J328">
        <v>0</v>
      </c>
      <c r="K328">
        <v>4</v>
      </c>
      <c r="L328">
        <v>-579336.39500000002</v>
      </c>
      <c r="M328">
        <v>22242953</v>
      </c>
      <c r="N328" s="60">
        <v>-1002000</v>
      </c>
      <c r="O328" s="60">
        <v>1378199000</v>
      </c>
      <c r="P328" s="82">
        <v>52025319.170000002</v>
      </c>
      <c r="Q328" s="60">
        <v>128550819110</v>
      </c>
      <c r="R328">
        <v>1.0721044094014564E-2</v>
      </c>
      <c r="S328">
        <v>9327.4497449207265</v>
      </c>
      <c r="T328">
        <f>_xlfn.XLOOKUP(B328&amp;"_"&amp;E328,'Downgraded funds'!$AE$2:$AE$5547,'Downgraded funds'!$AB$2:$AB$5547)</f>
        <v>3248.4298840488536</v>
      </c>
      <c r="U328">
        <v>199.08555262327775</v>
      </c>
      <c r="V328">
        <f>_xlfn.XLOOKUP(B328&amp;"_"&amp;E328,'Downgraded funds'!$AE$2:$AE$5547,'Downgraded funds'!$AD$2:$AD$5547)</f>
        <v>102.46075930138804</v>
      </c>
      <c r="X328" t="str">
        <f t="shared" si="5"/>
        <v>Desjardins Chorus II Aggressive Gr F_</v>
      </c>
    </row>
    <row r="329" spans="1:24" x14ac:dyDescent="0.25">
      <c r="A329">
        <v>8</v>
      </c>
      <c r="B329" t="s">
        <v>13267</v>
      </c>
      <c r="C329" t="s">
        <v>13257</v>
      </c>
      <c r="D329" t="s">
        <v>292</v>
      </c>
      <c r="E329">
        <v>59</v>
      </c>
      <c r="G329">
        <v>3</v>
      </c>
      <c r="H329">
        <v>5</v>
      </c>
      <c r="I329">
        <v>2</v>
      </c>
      <c r="J329">
        <v>0</v>
      </c>
      <c r="K329">
        <v>4</v>
      </c>
      <c r="L329">
        <v>-616912.44200000004</v>
      </c>
      <c r="M329">
        <v>23272890</v>
      </c>
      <c r="N329" s="60">
        <v>-25983000</v>
      </c>
      <c r="O329" s="60">
        <v>1451008000</v>
      </c>
      <c r="P329" s="82">
        <v>64126550</v>
      </c>
      <c r="Q329" s="60">
        <v>137053191540</v>
      </c>
      <c r="R329">
        <v>1.0587188694372815E-2</v>
      </c>
      <c r="S329">
        <v>9445.3780778603559</v>
      </c>
      <c r="T329">
        <f>_xlfn.XLOOKUP(B329&amp;"_"&amp;E329,'Downgraded funds'!$AE$2:$AE$5547,'Downgraded funds'!$AB$2:$AB$5547)</f>
        <v>978.77530866318557</v>
      </c>
      <c r="U329">
        <v>196.59991074216981</v>
      </c>
      <c r="V329">
        <f>_xlfn.XLOOKUP(B329&amp;"_"&amp;E329,'Downgraded funds'!$AE$2:$AE$5547,'Downgraded funds'!$AD$2:$AD$5547)</f>
        <v>111.95986768817026</v>
      </c>
      <c r="X329" t="str">
        <f t="shared" si="5"/>
        <v>Desjardins Chorus II Aggressive Gr F_</v>
      </c>
    </row>
    <row r="330" spans="1:24" x14ac:dyDescent="0.25">
      <c r="A330">
        <v>8</v>
      </c>
      <c r="B330" t="s">
        <v>13267</v>
      </c>
      <c r="C330" t="s">
        <v>13257</v>
      </c>
      <c r="D330" t="s">
        <v>292</v>
      </c>
      <c r="E330">
        <v>60</v>
      </c>
      <c r="G330">
        <v>3</v>
      </c>
      <c r="H330">
        <v>5</v>
      </c>
      <c r="I330">
        <v>2</v>
      </c>
      <c r="J330">
        <v>0</v>
      </c>
      <c r="K330">
        <v>4</v>
      </c>
      <c r="L330">
        <v>-400869.315</v>
      </c>
      <c r="M330">
        <v>23323069</v>
      </c>
      <c r="N330" s="60">
        <v>-58008000</v>
      </c>
      <c r="O330" s="60">
        <v>1421132000</v>
      </c>
      <c r="P330" s="82">
        <v>652225320</v>
      </c>
      <c r="Q330" s="60">
        <v>140364043520</v>
      </c>
      <c r="R330">
        <v>1.012461570899037E-2</v>
      </c>
      <c r="S330">
        <v>9876.918085019548</v>
      </c>
      <c r="T330">
        <f>_xlfn.XLOOKUP(B330&amp;"_"&amp;E330,'Downgraded funds'!$AE$2:$AE$5547,'Downgraded funds'!$AB$2:$AB$5547)</f>
        <v>683.8788459137096</v>
      </c>
      <c r="U330">
        <v>188.01011317992706</v>
      </c>
      <c r="V330">
        <f>_xlfn.XLOOKUP(B330&amp;"_"&amp;E330,'Downgraded funds'!$AE$2:$AE$5547,'Downgraded funds'!$AD$2:$AD$5547)</f>
        <v>101.23604739350512</v>
      </c>
      <c r="X330" t="str">
        <f t="shared" si="5"/>
        <v>Desjardins Chorus II Aggressive Gr F_</v>
      </c>
    </row>
    <row r="331" spans="1:24" x14ac:dyDescent="0.25">
      <c r="A331">
        <v>8</v>
      </c>
      <c r="B331" t="s">
        <v>13267</v>
      </c>
      <c r="C331" t="s">
        <v>13257</v>
      </c>
      <c r="D331" t="s">
        <v>292</v>
      </c>
      <c r="E331">
        <v>61</v>
      </c>
      <c r="G331">
        <v>3</v>
      </c>
      <c r="H331">
        <v>5</v>
      </c>
      <c r="I331">
        <v>2</v>
      </c>
      <c r="J331">
        <v>0</v>
      </c>
      <c r="K331">
        <v>4</v>
      </c>
      <c r="L331">
        <v>-1774146.77</v>
      </c>
      <c r="M331">
        <v>21552369</v>
      </c>
      <c r="N331" s="60">
        <v>-78172000</v>
      </c>
      <c r="O331" s="60">
        <v>1343376000</v>
      </c>
      <c r="P331" s="82">
        <v>-870861270</v>
      </c>
      <c r="Q331" s="60">
        <v>138408807320</v>
      </c>
      <c r="R331">
        <v>9.7058563397206792E-3</v>
      </c>
      <c r="S331">
        <v>10303.057916770882</v>
      </c>
      <c r="T331">
        <f>_xlfn.XLOOKUP(B331&amp;"_"&amp;E331,'Downgraded funds'!$AE$2:$AE$5547,'Downgraded funds'!$AB$2:$AB$5547)</f>
        <v>327.57867285068284</v>
      </c>
      <c r="U331">
        <v>180.23391715683863</v>
      </c>
      <c r="V331">
        <f>_xlfn.XLOOKUP(B331&amp;"_"&amp;E331,'Downgraded funds'!$AE$2:$AE$5547,'Downgraded funds'!$AD$2:$AD$5547)</f>
        <v>129.71410027692517</v>
      </c>
      <c r="X331" t="str">
        <f t="shared" si="5"/>
        <v>Desjardins Chorus II Aggressive Gr F_</v>
      </c>
    </row>
    <row r="332" spans="1:24" x14ac:dyDescent="0.25">
      <c r="A332">
        <v>8</v>
      </c>
      <c r="B332" t="s">
        <v>13267</v>
      </c>
      <c r="C332" t="s">
        <v>13257</v>
      </c>
      <c r="D332" t="s">
        <v>292</v>
      </c>
      <c r="E332">
        <v>62</v>
      </c>
      <c r="G332">
        <v>3</v>
      </c>
      <c r="H332">
        <v>5</v>
      </c>
      <c r="I332">
        <v>2</v>
      </c>
      <c r="J332">
        <v>0</v>
      </c>
      <c r="K332">
        <v>4</v>
      </c>
      <c r="L332">
        <v>-2414127.8569999998</v>
      </c>
      <c r="M332">
        <v>19539422</v>
      </c>
      <c r="N332" s="60">
        <v>-118403000</v>
      </c>
      <c r="O332" s="60">
        <v>1244388000</v>
      </c>
      <c r="P332" s="82">
        <v>2078099580</v>
      </c>
      <c r="Q332" s="60">
        <v>142690448220</v>
      </c>
      <c r="R332">
        <v>8.7208920815877167E-3</v>
      </c>
      <c r="S332">
        <v>11466.716829477622</v>
      </c>
      <c r="T332">
        <f>_xlfn.XLOOKUP(B332&amp;"_"&amp;E332,'Downgraded funds'!$AE$2:$AE$5547,'Downgraded funds'!$AB$2:$AB$5547)</f>
        <v>168.84354684334721</v>
      </c>
      <c r="U332">
        <v>161.94352007190793</v>
      </c>
      <c r="V332">
        <f>_xlfn.XLOOKUP(B332&amp;"_"&amp;E332,'Downgraded funds'!$AE$2:$AE$5547,'Downgraded funds'!$AD$2:$AD$5547)</f>
        <v>114.62075424696627</v>
      </c>
      <c r="W332">
        <v>-12</v>
      </c>
      <c r="X332" t="str">
        <f t="shared" si="5"/>
        <v>Desjardins Chorus II Aggressive Gr F_-12</v>
      </c>
    </row>
    <row r="333" spans="1:24" x14ac:dyDescent="0.25">
      <c r="A333">
        <v>8</v>
      </c>
      <c r="B333" t="s">
        <v>13267</v>
      </c>
      <c r="C333" t="s">
        <v>13257</v>
      </c>
      <c r="D333" t="s">
        <v>292</v>
      </c>
      <c r="E333">
        <v>63</v>
      </c>
      <c r="G333">
        <v>3</v>
      </c>
      <c r="H333">
        <v>5</v>
      </c>
      <c r="I333">
        <v>2</v>
      </c>
      <c r="J333">
        <v>0</v>
      </c>
      <c r="K333">
        <v>4</v>
      </c>
      <c r="L333">
        <v>-1893967.4350000001</v>
      </c>
      <c r="M333">
        <v>17782897</v>
      </c>
      <c r="N333" s="60">
        <v>-75306000</v>
      </c>
      <c r="O333" s="60">
        <v>1167009000</v>
      </c>
      <c r="P333" s="82">
        <v>2200847260</v>
      </c>
      <c r="Q333" s="60">
        <v>147021661950</v>
      </c>
      <c r="R333">
        <v>7.9376670384591584E-3</v>
      </c>
      <c r="S333">
        <v>12598.160078456978</v>
      </c>
      <c r="T333">
        <f>_xlfn.XLOOKUP(B333&amp;"_"&amp;E333,'Downgraded funds'!$AE$2:$AE$5547,'Downgraded funds'!$AB$2:$AB$5547)</f>
        <v>282.0243974589373</v>
      </c>
      <c r="U333">
        <v>147.39934049646035</v>
      </c>
      <c r="V333">
        <f>_xlfn.XLOOKUP(B333&amp;"_"&amp;E333,'Downgraded funds'!$AE$2:$AE$5547,'Downgraded funds'!$AD$2:$AD$5547)</f>
        <v>163.0253498442475</v>
      </c>
      <c r="W333">
        <v>-11</v>
      </c>
      <c r="X333" t="str">
        <f t="shared" si="5"/>
        <v>Desjardins Chorus II Aggressive Gr F_-11</v>
      </c>
    </row>
    <row r="334" spans="1:24" x14ac:dyDescent="0.25">
      <c r="A334">
        <v>8</v>
      </c>
      <c r="B334" t="s">
        <v>13267</v>
      </c>
      <c r="C334" t="s">
        <v>13257</v>
      </c>
      <c r="D334" t="s">
        <v>292</v>
      </c>
      <c r="E334">
        <v>64</v>
      </c>
      <c r="G334">
        <v>3</v>
      </c>
      <c r="H334">
        <v>5</v>
      </c>
      <c r="I334">
        <v>2</v>
      </c>
      <c r="J334">
        <v>0</v>
      </c>
      <c r="K334">
        <v>4</v>
      </c>
      <c r="L334">
        <v>-636731.82700000005</v>
      </c>
      <c r="M334">
        <v>17465020</v>
      </c>
      <c r="N334" s="60">
        <v>-38172000</v>
      </c>
      <c r="O334" s="60">
        <v>1146690000</v>
      </c>
      <c r="P334" s="82">
        <v>1161055900</v>
      </c>
      <c r="Q334" s="60">
        <v>150697832680</v>
      </c>
      <c r="R334">
        <v>7.6092003422168928E-3</v>
      </c>
      <c r="S334">
        <v>13141.985425877961</v>
      </c>
      <c r="T334">
        <f>_xlfn.XLOOKUP(B334&amp;"_"&amp;E334,'Downgraded funds'!$AE$2:$AE$5547,'Downgraded funds'!$AB$2:$AB$5547)</f>
        <v>265.95404808323673</v>
      </c>
      <c r="U334">
        <v>141.29984373417747</v>
      </c>
      <c r="V334">
        <f>_xlfn.XLOOKUP(B334&amp;"_"&amp;E334,'Downgraded funds'!$AE$2:$AE$5547,'Downgraded funds'!$AD$2:$AD$5547)</f>
        <v>103.27003073132377</v>
      </c>
      <c r="W334">
        <v>-10</v>
      </c>
      <c r="X334" t="str">
        <f t="shared" si="5"/>
        <v>Desjardins Chorus II Aggressive Gr F_-10</v>
      </c>
    </row>
    <row r="335" spans="1:24" x14ac:dyDescent="0.25">
      <c r="A335">
        <v>8</v>
      </c>
      <c r="B335" t="s">
        <v>13267</v>
      </c>
      <c r="C335" t="s">
        <v>13257</v>
      </c>
      <c r="D335" t="s">
        <v>292</v>
      </c>
      <c r="E335">
        <v>65</v>
      </c>
      <c r="G335">
        <v>3</v>
      </c>
      <c r="H335">
        <v>5</v>
      </c>
      <c r="I335">
        <v>2</v>
      </c>
      <c r="J335">
        <v>0</v>
      </c>
      <c r="K335">
        <v>4</v>
      </c>
      <c r="L335">
        <v>-104824.011</v>
      </c>
      <c r="M335">
        <v>17404674</v>
      </c>
      <c r="N335" s="60">
        <v>-25461000</v>
      </c>
      <c r="O335" s="60">
        <v>1121668000</v>
      </c>
      <c r="P335" s="82">
        <v>995824760</v>
      </c>
      <c r="Q335" s="60">
        <v>152357278230</v>
      </c>
      <c r="R335">
        <v>7.3620900362024013E-3</v>
      </c>
      <c r="S335">
        <v>13583.099297653138</v>
      </c>
      <c r="T335">
        <f>_xlfn.XLOOKUP(B335&amp;"_"&amp;E335,'Downgraded funds'!$AE$2:$AE$5547,'Downgraded funds'!$AB$2:$AB$5547)</f>
        <v>272.05012891893699</v>
      </c>
      <c r="U335">
        <v>136.71110299210105</v>
      </c>
      <c r="V335">
        <f>_xlfn.XLOOKUP(B335&amp;"_"&amp;E335,'Downgraded funds'!$AE$2:$AE$5547,'Downgraded funds'!$AD$2:$AD$5547)</f>
        <v>128.14499254049412</v>
      </c>
      <c r="W335">
        <v>-9</v>
      </c>
      <c r="X335" t="str">
        <f t="shared" si="5"/>
        <v>Desjardins Chorus II Aggressive Gr F_-9</v>
      </c>
    </row>
    <row r="336" spans="1:24" x14ac:dyDescent="0.25">
      <c r="A336">
        <v>8</v>
      </c>
      <c r="B336" t="s">
        <v>13267</v>
      </c>
      <c r="C336" t="s">
        <v>13257</v>
      </c>
      <c r="D336" t="s">
        <v>292</v>
      </c>
      <c r="E336">
        <v>66</v>
      </c>
      <c r="G336">
        <v>3</v>
      </c>
      <c r="H336">
        <v>5</v>
      </c>
      <c r="I336">
        <v>2</v>
      </c>
      <c r="J336">
        <v>0</v>
      </c>
      <c r="K336">
        <v>4</v>
      </c>
      <c r="L336">
        <v>-867119.48</v>
      </c>
      <c r="M336">
        <v>17004234</v>
      </c>
      <c r="N336" s="60">
        <v>-26035000</v>
      </c>
      <c r="O336" s="60">
        <v>1123253000</v>
      </c>
      <c r="P336" s="82">
        <v>1101546420</v>
      </c>
      <c r="Q336" s="60">
        <v>157004735240</v>
      </c>
      <c r="R336">
        <v>7.1542619289983655E-3</v>
      </c>
      <c r="S336">
        <v>13977.682253241255</v>
      </c>
      <c r="T336">
        <f>_xlfn.XLOOKUP(B336&amp;"_"&amp;E336,'Downgraded funds'!$AE$2:$AE$5547,'Downgraded funds'!$AB$2:$AB$5547)</f>
        <v>276.47385159210643</v>
      </c>
      <c r="U336">
        <v>132.85181716037272</v>
      </c>
      <c r="V336">
        <f>_xlfn.XLOOKUP(B336&amp;"_"&amp;E336,'Downgraded funds'!$AE$2:$AE$5547,'Downgraded funds'!$AD$2:$AD$5547)</f>
        <v>124.5511663630912</v>
      </c>
      <c r="W336">
        <v>-8</v>
      </c>
      <c r="X336" t="str">
        <f t="shared" si="5"/>
        <v>Desjardins Chorus II Aggressive Gr F_-8</v>
      </c>
    </row>
    <row r="337" spans="1:24" x14ac:dyDescent="0.25">
      <c r="A337">
        <v>8</v>
      </c>
      <c r="B337" t="s">
        <v>13267</v>
      </c>
      <c r="C337" t="s">
        <v>13257</v>
      </c>
      <c r="D337" t="s">
        <v>292</v>
      </c>
      <c r="E337">
        <v>67</v>
      </c>
      <c r="G337">
        <v>3</v>
      </c>
      <c r="H337">
        <v>5</v>
      </c>
      <c r="I337">
        <v>2</v>
      </c>
      <c r="J337">
        <v>0</v>
      </c>
      <c r="K337">
        <v>4</v>
      </c>
      <c r="L337">
        <v>-119966.302</v>
      </c>
      <c r="M337">
        <v>16999950</v>
      </c>
      <c r="N337" s="60">
        <v>-22995000</v>
      </c>
      <c r="O337" s="60">
        <v>1106727000</v>
      </c>
      <c r="P337" s="82">
        <v>1017696300</v>
      </c>
      <c r="Q337" s="60">
        <v>160076152280</v>
      </c>
      <c r="R337">
        <v>6.9137531370953315E-3</v>
      </c>
      <c r="S337">
        <v>14463.924010166915</v>
      </c>
      <c r="T337">
        <f>_xlfn.XLOOKUP(B337&amp;"_"&amp;E337,'Downgraded funds'!$AE$2:$AE$5547,'Downgraded funds'!$AB$2:$AB$5547)</f>
        <v>352.23134184492613</v>
      </c>
      <c r="U337">
        <v>128.38566392689199</v>
      </c>
      <c r="V337">
        <f>_xlfn.XLOOKUP(B337&amp;"_"&amp;E337,'Downgraded funds'!$AE$2:$AE$5547,'Downgraded funds'!$AD$2:$AD$5547)</f>
        <v>155.06275144773375</v>
      </c>
      <c r="W337">
        <v>-7</v>
      </c>
      <c r="X337" t="str">
        <f t="shared" si="5"/>
        <v>Desjardins Chorus II Aggressive Gr F_-7</v>
      </c>
    </row>
    <row r="338" spans="1:24" x14ac:dyDescent="0.25">
      <c r="A338">
        <v>8</v>
      </c>
      <c r="B338" t="s">
        <v>13267</v>
      </c>
      <c r="C338" t="s">
        <v>13257</v>
      </c>
      <c r="D338" t="s">
        <v>292</v>
      </c>
      <c r="E338">
        <v>68</v>
      </c>
      <c r="G338">
        <v>3</v>
      </c>
      <c r="H338">
        <v>5</v>
      </c>
      <c r="I338">
        <v>2</v>
      </c>
      <c r="J338">
        <v>0</v>
      </c>
      <c r="K338">
        <v>4</v>
      </c>
      <c r="L338">
        <v>-49586.59</v>
      </c>
      <c r="M338">
        <v>17271774</v>
      </c>
      <c r="N338" s="60">
        <v>-15022000</v>
      </c>
      <c r="O338" s="60">
        <v>1109947000</v>
      </c>
      <c r="P338" s="82">
        <v>1015258000</v>
      </c>
      <c r="Q338" s="60">
        <v>164565115640</v>
      </c>
      <c r="R338">
        <v>6.7447283446638974E-3</v>
      </c>
      <c r="S338">
        <v>14826.394020615398</v>
      </c>
      <c r="T338">
        <f>_xlfn.XLOOKUP(B338&amp;"_"&amp;E338,'Downgraded funds'!$AE$2:$AE$5547,'Downgraded funds'!$AB$2:$AB$5547)</f>
        <v>198.45760977179577</v>
      </c>
      <c r="U338">
        <v>125.24694031815007</v>
      </c>
      <c r="V338">
        <f>_xlfn.XLOOKUP(B338&amp;"_"&amp;E338,'Downgraded funds'!$AE$2:$AE$5547,'Downgraded funds'!$AD$2:$AD$5547)</f>
        <v>86.065063953343426</v>
      </c>
      <c r="W338">
        <v>-6</v>
      </c>
      <c r="X338" t="str">
        <f t="shared" si="5"/>
        <v>Desjardins Chorus II Aggressive Gr F_-6</v>
      </c>
    </row>
    <row r="339" spans="1:24" x14ac:dyDescent="0.25">
      <c r="A339">
        <v>8</v>
      </c>
      <c r="B339" t="s">
        <v>13267</v>
      </c>
      <c r="C339" t="s">
        <v>13257</v>
      </c>
      <c r="D339" t="s">
        <v>292</v>
      </c>
      <c r="E339">
        <v>69</v>
      </c>
      <c r="G339">
        <v>3</v>
      </c>
      <c r="H339">
        <v>5</v>
      </c>
      <c r="I339">
        <v>2</v>
      </c>
      <c r="J339">
        <v>0</v>
      </c>
      <c r="K339">
        <v>4</v>
      </c>
      <c r="L339">
        <v>-436398.47499999998</v>
      </c>
      <c r="M339">
        <v>16350591</v>
      </c>
      <c r="N339" s="60">
        <v>-21640000</v>
      </c>
      <c r="O339" s="60">
        <v>1055607000</v>
      </c>
      <c r="P339" s="82">
        <v>999327710</v>
      </c>
      <c r="Q339" s="60">
        <v>160639733430</v>
      </c>
      <c r="R339">
        <v>6.5712696196672214E-3</v>
      </c>
      <c r="S339">
        <v>15217.759396252584</v>
      </c>
      <c r="T339">
        <f>_xlfn.XLOOKUP(B339&amp;"_"&amp;E339,'Downgraded funds'!$AE$2:$AE$5547,'Downgraded funds'!$AB$2:$AB$5547)</f>
        <v>289.11585578120878</v>
      </c>
      <c r="U339">
        <v>122.02588033364987</v>
      </c>
      <c r="V339">
        <f>_xlfn.XLOOKUP(B339&amp;"_"&amp;E339,'Downgraded funds'!$AE$2:$AE$5547,'Downgraded funds'!$AD$2:$AD$5547)</f>
        <v>112.03871398136873</v>
      </c>
      <c r="W339">
        <v>-5</v>
      </c>
      <c r="X339" t="str">
        <f t="shared" si="5"/>
        <v>Desjardins Chorus II Aggressive Gr F_-5</v>
      </c>
    </row>
    <row r="340" spans="1:24" x14ac:dyDescent="0.25">
      <c r="A340">
        <v>8</v>
      </c>
      <c r="B340" t="s">
        <v>13267</v>
      </c>
      <c r="C340" t="s">
        <v>13257</v>
      </c>
      <c r="D340" t="s">
        <v>292</v>
      </c>
      <c r="E340">
        <v>70</v>
      </c>
      <c r="G340">
        <v>3</v>
      </c>
      <c r="H340">
        <v>5</v>
      </c>
      <c r="I340">
        <v>2</v>
      </c>
      <c r="J340">
        <v>0</v>
      </c>
      <c r="K340">
        <v>4</v>
      </c>
      <c r="L340">
        <v>-1236881.0020000001</v>
      </c>
      <c r="M340">
        <v>15397695</v>
      </c>
      <c r="N340" s="60">
        <v>-26919000</v>
      </c>
      <c r="O340" s="60">
        <v>1045239000</v>
      </c>
      <c r="P340" s="82">
        <v>770250560</v>
      </c>
      <c r="Q340" s="60">
        <v>164990115570</v>
      </c>
      <c r="R340">
        <v>6.3351613300527609E-3</v>
      </c>
      <c r="S340">
        <v>15784.917666677191</v>
      </c>
      <c r="T340">
        <f>_xlfn.XLOOKUP(B340&amp;"_"&amp;E340,'Downgraded funds'!$AE$2:$AE$5547,'Downgraded funds'!$AB$2:$AB$5547)</f>
        <v>198.13508730084808</v>
      </c>
      <c r="U340">
        <v>117.64144268889896</v>
      </c>
      <c r="V340">
        <f>_xlfn.XLOOKUP(B340&amp;"_"&amp;E340,'Downgraded funds'!$AE$2:$AE$5547,'Downgraded funds'!$AD$2:$AD$5547)</f>
        <v>157.56410772069603</v>
      </c>
      <c r="W340">
        <v>-4</v>
      </c>
      <c r="X340" t="str">
        <f t="shared" si="5"/>
        <v>Desjardins Chorus II Aggressive Gr F_-4</v>
      </c>
    </row>
    <row r="341" spans="1:24" x14ac:dyDescent="0.25">
      <c r="A341">
        <v>8</v>
      </c>
      <c r="B341" t="s">
        <v>13267</v>
      </c>
      <c r="C341" t="s">
        <v>13257</v>
      </c>
      <c r="D341" t="s">
        <v>292</v>
      </c>
      <c r="E341">
        <v>71</v>
      </c>
      <c r="G341">
        <v>3</v>
      </c>
      <c r="H341">
        <v>5</v>
      </c>
      <c r="I341">
        <v>2</v>
      </c>
      <c r="J341">
        <v>0</v>
      </c>
      <c r="K341">
        <v>4</v>
      </c>
      <c r="L341">
        <v>-194337.40900000001</v>
      </c>
      <c r="M341">
        <v>15040629</v>
      </c>
      <c r="N341" s="60">
        <v>-26927000</v>
      </c>
      <c r="O341" s="60">
        <v>1005967000</v>
      </c>
      <c r="P341" s="82">
        <v>1047477790</v>
      </c>
      <c r="Q341" s="60">
        <v>165690664580</v>
      </c>
      <c r="R341">
        <v>6.0713559363767986E-3</v>
      </c>
      <c r="S341">
        <v>16470.785282220986</v>
      </c>
      <c r="T341">
        <f>_xlfn.XLOOKUP(B341&amp;"_"&amp;E341,'Downgraded funds'!$AE$2:$AE$5547,'Downgraded funds'!$AB$2:$AB$5547)</f>
        <v>149.11681650574391</v>
      </c>
      <c r="U341">
        <v>112.74268076567346</v>
      </c>
      <c r="V341">
        <f>_xlfn.XLOOKUP(B341&amp;"_"&amp;E341,'Downgraded funds'!$AE$2:$AE$5547,'Downgraded funds'!$AD$2:$AD$5547)</f>
        <v>119.27847140800041</v>
      </c>
      <c r="W341">
        <v>-3</v>
      </c>
      <c r="X341" t="str">
        <f t="shared" si="5"/>
        <v>Desjardins Chorus II Aggressive Gr F_-3</v>
      </c>
    </row>
    <row r="342" spans="1:24" x14ac:dyDescent="0.25">
      <c r="A342">
        <v>8</v>
      </c>
      <c r="B342" t="s">
        <v>13267</v>
      </c>
      <c r="C342" t="s">
        <v>13257</v>
      </c>
      <c r="D342" t="s">
        <v>292</v>
      </c>
      <c r="E342">
        <v>72</v>
      </c>
      <c r="G342">
        <v>3</v>
      </c>
      <c r="H342">
        <v>5</v>
      </c>
      <c r="I342">
        <v>2</v>
      </c>
      <c r="J342">
        <v>0</v>
      </c>
      <c r="K342">
        <v>4</v>
      </c>
      <c r="L342">
        <v>-912777.63699999999</v>
      </c>
      <c r="M342">
        <v>14263770</v>
      </c>
      <c r="N342" s="60">
        <v>-26278000</v>
      </c>
      <c r="O342" s="60">
        <v>995406000</v>
      </c>
      <c r="P342" s="82">
        <v>766220870</v>
      </c>
      <c r="Q342" s="60">
        <v>170082594450</v>
      </c>
      <c r="R342">
        <v>5.852485983171102E-3</v>
      </c>
      <c r="S342">
        <v>17086.756002073525</v>
      </c>
      <c r="T342">
        <f>_xlfn.XLOOKUP(B342&amp;"_"&amp;E342,'Downgraded funds'!$AE$2:$AE$5547,'Downgraded funds'!$AB$2:$AB$5547)</f>
        <v>275.30744816112241</v>
      </c>
      <c r="U342">
        <v>108.6783522166552</v>
      </c>
      <c r="V342">
        <f>_xlfn.XLOOKUP(B342&amp;"_"&amp;E342,'Downgraded funds'!$AE$2:$AE$5547,'Downgraded funds'!$AD$2:$AD$5547)</f>
        <v>130.16575040996219</v>
      </c>
      <c r="W342">
        <v>-2</v>
      </c>
      <c r="X342" t="str">
        <f t="shared" si="5"/>
        <v>Desjardins Chorus II Aggressive Gr F_-2</v>
      </c>
    </row>
    <row r="343" spans="1:24" x14ac:dyDescent="0.25">
      <c r="A343">
        <v>8</v>
      </c>
      <c r="B343" t="s">
        <v>13267</v>
      </c>
      <c r="C343" t="s">
        <v>13257</v>
      </c>
      <c r="D343" t="s">
        <v>292</v>
      </c>
      <c r="E343">
        <v>73</v>
      </c>
      <c r="G343">
        <v>3</v>
      </c>
      <c r="H343">
        <v>5</v>
      </c>
      <c r="I343">
        <v>2</v>
      </c>
      <c r="J343">
        <v>0</v>
      </c>
      <c r="K343">
        <v>4</v>
      </c>
      <c r="L343">
        <v>-5846371.0080000004</v>
      </c>
      <c r="M343">
        <v>7847780</v>
      </c>
      <c r="N343" s="60">
        <v>-22061000</v>
      </c>
      <c r="O343" s="60">
        <v>932036000</v>
      </c>
      <c r="P343" s="82">
        <v>1098762750</v>
      </c>
      <c r="Q343" s="60">
        <v>165044114330</v>
      </c>
      <c r="R343">
        <v>5.6471931991250914E-3</v>
      </c>
      <c r="S343">
        <v>17707.911961555132</v>
      </c>
      <c r="T343">
        <f>_xlfn.XLOOKUP(B343&amp;"_"&amp;E343,'Downgraded funds'!$AE$2:$AE$5547,'Downgraded funds'!$AB$2:$AB$5547)</f>
        <v>163.58391022132358</v>
      </c>
      <c r="U343">
        <v>104.86614633418998</v>
      </c>
      <c r="V343">
        <f>_xlfn.XLOOKUP(B343&amp;"_"&amp;E343,'Downgraded funds'!$AE$2:$AE$5547,'Downgraded funds'!$AD$2:$AD$5547)</f>
        <v>116.78769140515158</v>
      </c>
      <c r="W343">
        <v>-1</v>
      </c>
      <c r="X343" t="str">
        <f t="shared" si="5"/>
        <v>Desjardins Chorus II Aggressive Gr F_-1</v>
      </c>
    </row>
    <row r="344" spans="1:24" x14ac:dyDescent="0.25">
      <c r="A344">
        <v>8</v>
      </c>
      <c r="B344" t="s">
        <v>13267</v>
      </c>
      <c r="C344" t="s">
        <v>13257</v>
      </c>
      <c r="D344" t="s">
        <v>292</v>
      </c>
      <c r="E344">
        <v>74</v>
      </c>
      <c r="G344">
        <v>3</v>
      </c>
      <c r="H344">
        <v>5</v>
      </c>
      <c r="I344">
        <v>2</v>
      </c>
      <c r="J344">
        <v>1</v>
      </c>
      <c r="K344">
        <v>4</v>
      </c>
      <c r="L344">
        <v>135987.76300000001</v>
      </c>
      <c r="M344">
        <v>7804168</v>
      </c>
      <c r="N344" s="60">
        <v>-31143000</v>
      </c>
      <c r="O344" s="60">
        <v>878256000</v>
      </c>
      <c r="P344" s="82">
        <v>1565862270</v>
      </c>
      <c r="Q344" s="60">
        <v>163088668950</v>
      </c>
      <c r="R344">
        <v>5.3851442019510086E-3</v>
      </c>
      <c r="S344">
        <v>18569.604870333937</v>
      </c>
      <c r="T344">
        <f>_xlfn.XLOOKUP(B344&amp;"_"&amp;E344,'Downgraded funds'!$AE$2:$AE$5547,'Downgraded funds'!$AB$2:$AB$5547)</f>
        <v>100</v>
      </c>
      <c r="U344">
        <v>100.00000000000001</v>
      </c>
      <c r="V344">
        <f>_xlfn.XLOOKUP(B344&amp;"_"&amp;E344,'Downgraded funds'!$AE$2:$AE$5547,'Downgraded funds'!$AD$2:$AD$5547)</f>
        <v>100</v>
      </c>
      <c r="W344">
        <v>0</v>
      </c>
      <c r="X344" t="str">
        <f t="shared" si="5"/>
        <v>Desjardins Chorus II Aggressive Gr F_0</v>
      </c>
    </row>
    <row r="345" spans="1:24" x14ac:dyDescent="0.25">
      <c r="A345">
        <v>8</v>
      </c>
      <c r="B345" t="s">
        <v>13267</v>
      </c>
      <c r="C345" t="s">
        <v>13257</v>
      </c>
      <c r="D345" t="s">
        <v>292</v>
      </c>
      <c r="E345">
        <v>75</v>
      </c>
      <c r="G345">
        <v>3</v>
      </c>
      <c r="H345">
        <v>5</v>
      </c>
      <c r="I345">
        <v>2</v>
      </c>
      <c r="J345">
        <v>0</v>
      </c>
      <c r="K345">
        <v>3</v>
      </c>
      <c r="L345">
        <v>-600153.36699999997</v>
      </c>
      <c r="M345">
        <v>7147203</v>
      </c>
      <c r="N345" s="60">
        <v>-25052000</v>
      </c>
      <c r="O345" s="60">
        <v>845344000</v>
      </c>
      <c r="P345" s="82">
        <v>430481560</v>
      </c>
      <c r="Q345" s="60">
        <v>163928141050</v>
      </c>
      <c r="R345">
        <v>5.1567961094743349E-3</v>
      </c>
      <c r="S345">
        <v>19391.885557832076</v>
      </c>
      <c r="T345">
        <f>_xlfn.XLOOKUP(B345&amp;"_"&amp;E345,'Downgraded funds'!$AE$2:$AE$5547,'Downgraded funds'!$AB$2:$AB$5547)</f>
        <v>216.68030332815539</v>
      </c>
      <c r="U345">
        <v>95.759666149813711</v>
      </c>
      <c r="V345">
        <f>_xlfn.XLOOKUP(B345&amp;"_"&amp;E345,'Downgraded funds'!$AE$2:$AE$5547,'Downgraded funds'!$AD$2:$AD$5547)</f>
        <v>150.52084776400903</v>
      </c>
      <c r="W345">
        <v>1</v>
      </c>
      <c r="X345" t="str">
        <f t="shared" si="5"/>
        <v>Desjardins Chorus II Aggressive Gr F_1</v>
      </c>
    </row>
    <row r="346" spans="1:24" x14ac:dyDescent="0.25">
      <c r="A346">
        <v>8</v>
      </c>
      <c r="B346" t="s">
        <v>13267</v>
      </c>
      <c r="C346" t="s">
        <v>13257</v>
      </c>
      <c r="D346" t="s">
        <v>292</v>
      </c>
      <c r="E346">
        <v>76</v>
      </c>
      <c r="G346">
        <v>3</v>
      </c>
      <c r="H346">
        <v>5</v>
      </c>
      <c r="I346">
        <v>2</v>
      </c>
      <c r="J346">
        <v>0</v>
      </c>
      <c r="K346">
        <v>3</v>
      </c>
      <c r="L346">
        <v>150111.23800000001</v>
      </c>
      <c r="M346">
        <v>6946961</v>
      </c>
      <c r="N346" s="60">
        <v>-19326000</v>
      </c>
      <c r="O346" s="60">
        <v>783107000</v>
      </c>
      <c r="P346" s="82">
        <v>169336100</v>
      </c>
      <c r="Q346" s="60">
        <v>160135493430</v>
      </c>
      <c r="R346">
        <v>4.8902774970517038E-3</v>
      </c>
      <c r="S346">
        <v>20448.737328359981</v>
      </c>
      <c r="T346">
        <f>_xlfn.XLOOKUP(B346&amp;"_"&amp;E346,'Downgraded funds'!$AE$2:$AE$5547,'Downgraded funds'!$AB$2:$AB$5547)</f>
        <v>174.1416484934517</v>
      </c>
      <c r="U346">
        <v>90.810520826535765</v>
      </c>
      <c r="V346">
        <f>_xlfn.XLOOKUP(B346&amp;"_"&amp;E346,'Downgraded funds'!$AE$2:$AE$5547,'Downgraded funds'!$AD$2:$AD$5547)</f>
        <v>134.12497160902663</v>
      </c>
      <c r="W346">
        <v>2</v>
      </c>
      <c r="X346" t="str">
        <f t="shared" si="5"/>
        <v>Desjardins Chorus II Aggressive Gr F_2</v>
      </c>
    </row>
    <row r="347" spans="1:24" x14ac:dyDescent="0.25">
      <c r="A347">
        <v>8</v>
      </c>
      <c r="B347" t="s">
        <v>13267</v>
      </c>
      <c r="C347" t="s">
        <v>13257</v>
      </c>
      <c r="D347" t="s">
        <v>292</v>
      </c>
      <c r="E347">
        <v>77</v>
      </c>
      <c r="G347">
        <v>3</v>
      </c>
      <c r="H347">
        <v>5</v>
      </c>
      <c r="I347">
        <v>2</v>
      </c>
      <c r="J347">
        <v>0</v>
      </c>
      <c r="K347">
        <v>3</v>
      </c>
      <c r="L347">
        <v>-452892.81300000002</v>
      </c>
      <c r="M347">
        <v>6413717</v>
      </c>
      <c r="N347" s="60">
        <v>-13874000</v>
      </c>
      <c r="O347" s="60">
        <v>757893000</v>
      </c>
      <c r="P347" s="82">
        <v>-212508470</v>
      </c>
      <c r="Q347" s="60">
        <v>155442478920</v>
      </c>
      <c r="R347">
        <v>4.8757135453948667E-3</v>
      </c>
      <c r="S347">
        <v>20509.818525834122</v>
      </c>
      <c r="T347">
        <f>_xlfn.XLOOKUP(B347&amp;"_"&amp;E347,'Downgraded funds'!$AE$2:$AE$5547,'Downgraded funds'!$AB$2:$AB$5547)</f>
        <v>258.89122144870902</v>
      </c>
      <c r="U347">
        <v>90.540073998917663</v>
      </c>
      <c r="V347">
        <f>_xlfn.XLOOKUP(B347&amp;"_"&amp;E347,'Downgraded funds'!$AE$2:$AE$5547,'Downgraded funds'!$AD$2:$AD$5547)</f>
        <v>101.93727917387388</v>
      </c>
      <c r="W347">
        <v>3</v>
      </c>
      <c r="X347" t="str">
        <f t="shared" si="5"/>
        <v>Desjardins Chorus II Aggressive Gr F_3</v>
      </c>
    </row>
    <row r="348" spans="1:24" x14ac:dyDescent="0.25">
      <c r="A348">
        <v>8</v>
      </c>
      <c r="B348" t="s">
        <v>13267</v>
      </c>
      <c r="C348" t="s">
        <v>13257</v>
      </c>
      <c r="D348" t="s">
        <v>292</v>
      </c>
      <c r="E348">
        <v>78</v>
      </c>
      <c r="G348">
        <v>3</v>
      </c>
      <c r="H348">
        <v>5</v>
      </c>
      <c r="I348">
        <v>2</v>
      </c>
      <c r="J348">
        <v>0</v>
      </c>
      <c r="K348">
        <v>3</v>
      </c>
      <c r="L348">
        <v>197485.85200000001</v>
      </c>
      <c r="M348">
        <v>6260958</v>
      </c>
      <c r="N348" s="60">
        <v>-14755000</v>
      </c>
      <c r="O348" s="60">
        <v>699419000</v>
      </c>
      <c r="P348" s="82">
        <v>-33756970</v>
      </c>
      <c r="Q348" s="60">
        <v>146649992250</v>
      </c>
      <c r="R348">
        <v>4.7693081279382068E-3</v>
      </c>
      <c r="S348">
        <v>20967.401836381337</v>
      </c>
      <c r="T348">
        <f>_xlfn.XLOOKUP(B348&amp;"_"&amp;E348,'Downgraded funds'!$AE$2:$AE$5547,'Downgraded funds'!$AB$2:$AB$5547)</f>
        <v>264.58360199001902</v>
      </c>
      <c r="U348">
        <v>88.564167440684557</v>
      </c>
      <c r="V348">
        <f>_xlfn.XLOOKUP(B348&amp;"_"&amp;E348,'Downgraded funds'!$AE$2:$AE$5547,'Downgraded funds'!$AD$2:$AD$5547)</f>
        <v>112.27039923303712</v>
      </c>
      <c r="W348">
        <v>4</v>
      </c>
      <c r="X348" t="str">
        <f t="shared" si="5"/>
        <v>Desjardins Chorus II Aggressive Gr F_4</v>
      </c>
    </row>
    <row r="349" spans="1:24" x14ac:dyDescent="0.25">
      <c r="A349">
        <v>8</v>
      </c>
      <c r="B349" t="s">
        <v>13267</v>
      </c>
      <c r="C349" t="s">
        <v>13257</v>
      </c>
      <c r="D349" t="s">
        <v>292</v>
      </c>
      <c r="E349">
        <v>79</v>
      </c>
      <c r="G349">
        <v>3</v>
      </c>
      <c r="H349">
        <v>5</v>
      </c>
      <c r="I349">
        <v>2</v>
      </c>
      <c r="J349">
        <v>0</v>
      </c>
      <c r="K349">
        <v>3</v>
      </c>
      <c r="L349">
        <v>-341874.03600000002</v>
      </c>
      <c r="M349">
        <v>6260519</v>
      </c>
      <c r="N349" s="60">
        <v>-10531000</v>
      </c>
      <c r="O349" s="60">
        <v>725332000</v>
      </c>
      <c r="P349" s="82">
        <v>125125930</v>
      </c>
      <c r="Q349" s="60">
        <v>153832659080</v>
      </c>
      <c r="R349">
        <v>4.7150715871250347E-3</v>
      </c>
      <c r="S349">
        <v>21208.5857345326</v>
      </c>
      <c r="T349">
        <f>_xlfn.XLOOKUP(B349&amp;"_"&amp;E349,'Downgraded funds'!$AE$2:$AE$5547,'Downgraded funds'!$AB$2:$AB$5547)</f>
        <v>207.77000733743722</v>
      </c>
      <c r="U349">
        <v>87.557016308250212</v>
      </c>
      <c r="V349">
        <f>_xlfn.XLOOKUP(B349&amp;"_"&amp;E349,'Downgraded funds'!$AE$2:$AE$5547,'Downgraded funds'!$AD$2:$AD$5547)</f>
        <v>133.67444870959451</v>
      </c>
      <c r="W349">
        <v>5</v>
      </c>
      <c r="X349" t="str">
        <f t="shared" si="5"/>
        <v>Desjardins Chorus II Aggressive Gr F_5</v>
      </c>
    </row>
    <row r="350" spans="1:24" x14ac:dyDescent="0.25">
      <c r="A350">
        <v>8</v>
      </c>
      <c r="B350" t="s">
        <v>13267</v>
      </c>
      <c r="C350" t="s">
        <v>13257</v>
      </c>
      <c r="D350" t="s">
        <v>292</v>
      </c>
      <c r="E350">
        <v>80</v>
      </c>
      <c r="G350">
        <v>3</v>
      </c>
      <c r="H350">
        <v>5</v>
      </c>
      <c r="I350">
        <v>2</v>
      </c>
      <c r="J350">
        <v>0</v>
      </c>
      <c r="K350">
        <v>3</v>
      </c>
      <c r="L350">
        <v>874794.79099999997</v>
      </c>
      <c r="M350">
        <v>7010711</v>
      </c>
      <c r="N350" s="60">
        <v>-11716000</v>
      </c>
      <c r="O350" s="60">
        <v>698840000</v>
      </c>
      <c r="P350" s="82">
        <v>-35886020</v>
      </c>
      <c r="Q350" s="60">
        <v>150819884070</v>
      </c>
      <c r="R350">
        <v>4.633606532117791E-3</v>
      </c>
      <c r="S350">
        <v>21581.461288707</v>
      </c>
      <c r="T350">
        <f>_xlfn.XLOOKUP(B350&amp;"_"&amp;E350,'Downgraded funds'!$AE$2:$AE$5547,'Downgraded funds'!$AB$2:$AB$5547)</f>
        <v>387.31460135114224</v>
      </c>
      <c r="U350">
        <v>86.044242426025676</v>
      </c>
      <c r="V350">
        <f>_xlfn.XLOOKUP(B350&amp;"_"&amp;E350,'Downgraded funds'!$AE$2:$AE$5547,'Downgraded funds'!$AD$2:$AD$5547)</f>
        <v>126.05224839717393</v>
      </c>
      <c r="W350">
        <v>6</v>
      </c>
      <c r="X350" t="str">
        <f t="shared" si="5"/>
        <v>Desjardins Chorus II Aggressive Gr F_6</v>
      </c>
    </row>
    <row r="351" spans="1:24" x14ac:dyDescent="0.25">
      <c r="A351">
        <v>8</v>
      </c>
      <c r="B351" t="s">
        <v>13267</v>
      </c>
      <c r="C351" t="s">
        <v>13257</v>
      </c>
      <c r="D351" t="s">
        <v>292</v>
      </c>
      <c r="E351">
        <v>81</v>
      </c>
      <c r="G351">
        <v>3</v>
      </c>
      <c r="H351">
        <v>5</v>
      </c>
      <c r="I351">
        <v>2</v>
      </c>
      <c r="J351">
        <v>0</v>
      </c>
      <c r="K351">
        <v>3</v>
      </c>
      <c r="L351">
        <v>-75172.789000000004</v>
      </c>
      <c r="M351">
        <v>6643501</v>
      </c>
      <c r="N351" s="60">
        <v>-9505000</v>
      </c>
      <c r="O351" s="60">
        <v>657919000</v>
      </c>
      <c r="P351" s="82">
        <v>-245853260</v>
      </c>
      <c r="Q351" s="60">
        <v>145978505480</v>
      </c>
      <c r="R351">
        <v>4.5069580472594933E-3</v>
      </c>
      <c r="S351">
        <v>22187.914542671664</v>
      </c>
      <c r="T351">
        <f>_xlfn.XLOOKUP(B351&amp;"_"&amp;E351,'Downgraded funds'!$AE$2:$AE$5547,'Downgraded funds'!$AB$2:$AB$5547)</f>
        <v>382.62354584326846</v>
      </c>
      <c r="U351">
        <v>83.692430104780613</v>
      </c>
      <c r="V351">
        <f>_xlfn.XLOOKUP(B351&amp;"_"&amp;E351,'Downgraded funds'!$AE$2:$AE$5547,'Downgraded funds'!$AD$2:$AD$5547)</f>
        <v>93.389201161446607</v>
      </c>
      <c r="W351">
        <v>7</v>
      </c>
      <c r="X351" t="str">
        <f t="shared" si="5"/>
        <v>Desjardins Chorus II Aggressive Gr F_7</v>
      </c>
    </row>
    <row r="352" spans="1:24" x14ac:dyDescent="0.25">
      <c r="A352">
        <v>8</v>
      </c>
      <c r="B352" t="s">
        <v>13267</v>
      </c>
      <c r="C352" t="s">
        <v>13257</v>
      </c>
      <c r="D352" t="s">
        <v>292</v>
      </c>
      <c r="E352">
        <v>82</v>
      </c>
      <c r="G352">
        <v>3</v>
      </c>
      <c r="H352">
        <v>5</v>
      </c>
      <c r="I352">
        <v>2</v>
      </c>
      <c r="J352">
        <v>0</v>
      </c>
      <c r="K352">
        <v>3</v>
      </c>
      <c r="L352">
        <v>-338873.29100000003</v>
      </c>
      <c r="M352">
        <v>6482100</v>
      </c>
      <c r="N352" s="60">
        <v>-13532000</v>
      </c>
      <c r="O352" s="60">
        <v>660831000</v>
      </c>
      <c r="P352" s="82">
        <v>-354344420</v>
      </c>
      <c r="Q352" s="60">
        <v>149218690320</v>
      </c>
      <c r="R352">
        <v>4.4286074256706422E-3</v>
      </c>
      <c r="S352">
        <v>22580.461618779991</v>
      </c>
      <c r="T352">
        <f>_xlfn.XLOOKUP(B352&amp;"_"&amp;E352,'Downgraded funds'!$AE$2:$AE$5547,'Downgraded funds'!$AB$2:$AB$5547)</f>
        <v>250.99496803132294</v>
      </c>
      <c r="U352">
        <v>82.237490020530601</v>
      </c>
      <c r="V352">
        <f>_xlfn.XLOOKUP(B352&amp;"_"&amp;E352,'Downgraded funds'!$AE$2:$AE$5547,'Downgraded funds'!$AD$2:$AD$5547)</f>
        <v>133.19111544908529</v>
      </c>
      <c r="W352">
        <v>8</v>
      </c>
      <c r="X352" t="str">
        <f t="shared" si="5"/>
        <v>Desjardins Chorus II Aggressive Gr F_8</v>
      </c>
    </row>
    <row r="353" spans="1:24" x14ac:dyDescent="0.25">
      <c r="A353">
        <v>8</v>
      </c>
      <c r="B353" t="s">
        <v>13267</v>
      </c>
      <c r="C353" t="s">
        <v>13257</v>
      </c>
      <c r="D353" t="s">
        <v>292</v>
      </c>
      <c r="E353">
        <v>83</v>
      </c>
      <c r="G353">
        <v>3</v>
      </c>
      <c r="H353">
        <v>5</v>
      </c>
      <c r="I353">
        <v>2</v>
      </c>
      <c r="J353">
        <v>0</v>
      </c>
      <c r="K353">
        <v>3</v>
      </c>
      <c r="L353">
        <v>-146462.70000000001</v>
      </c>
      <c r="M353">
        <v>6703822</v>
      </c>
      <c r="N353" s="60">
        <v>-16816000</v>
      </c>
      <c r="O353" s="60">
        <v>679746000</v>
      </c>
      <c r="P353" s="82">
        <v>-356711860</v>
      </c>
      <c r="Q353" s="60">
        <v>158521661620</v>
      </c>
      <c r="R353">
        <v>4.2880322667160293E-3</v>
      </c>
      <c r="S353">
        <v>23320.72003660191</v>
      </c>
      <c r="T353">
        <f>_xlfn.XLOOKUP(B353&amp;"_"&amp;E353,'Downgraded funds'!$AE$2:$AE$5547,'Downgraded funds'!$AB$2:$AB$5547)</f>
        <v>211.78716566356968</v>
      </c>
      <c r="U353">
        <v>79.627064864159053</v>
      </c>
      <c r="V353">
        <f>_xlfn.XLOOKUP(B353&amp;"_"&amp;E353,'Downgraded funds'!$AE$2:$AE$5547,'Downgraded funds'!$AD$2:$AD$5547)</f>
        <v>146.62799204742791</v>
      </c>
      <c r="W353">
        <v>9</v>
      </c>
      <c r="X353" t="str">
        <f t="shared" si="5"/>
        <v>Desjardins Chorus II Aggressive Gr F_9</v>
      </c>
    </row>
    <row r="354" spans="1:24" x14ac:dyDescent="0.25">
      <c r="A354">
        <v>8</v>
      </c>
      <c r="B354" t="s">
        <v>13267</v>
      </c>
      <c r="C354" t="s">
        <v>13257</v>
      </c>
      <c r="D354" t="s">
        <v>292</v>
      </c>
      <c r="E354">
        <v>84</v>
      </c>
      <c r="G354">
        <v>3</v>
      </c>
      <c r="H354">
        <v>5</v>
      </c>
      <c r="I354">
        <v>2</v>
      </c>
      <c r="J354">
        <v>0</v>
      </c>
      <c r="K354">
        <v>3</v>
      </c>
      <c r="L354">
        <v>-10736.701999999999</v>
      </c>
      <c r="M354">
        <v>6463970</v>
      </c>
      <c r="N354" s="60">
        <v>-19794000</v>
      </c>
      <c r="O354" s="60">
        <v>638782000</v>
      </c>
      <c r="P354" s="82">
        <v>-314014080</v>
      </c>
      <c r="Q354" s="60">
        <v>151989683530</v>
      </c>
      <c r="R354">
        <v>4.2027984081821979E-3</v>
      </c>
      <c r="S354">
        <v>23793.670380505398</v>
      </c>
      <c r="T354">
        <f>_xlfn.XLOOKUP(B354&amp;"_"&amp;E354,'Downgraded funds'!$AE$2:$AE$5547,'Downgraded funds'!$AB$2:$AB$5547)</f>
        <v>299.52011811238231</v>
      </c>
      <c r="U354">
        <v>78.044305789611855</v>
      </c>
      <c r="V354">
        <f>_xlfn.XLOOKUP(B354&amp;"_"&amp;E354,'Downgraded funds'!$AE$2:$AE$5547,'Downgraded funds'!$AD$2:$AD$5547)</f>
        <v>177.61389204185184</v>
      </c>
      <c r="W354">
        <v>10</v>
      </c>
      <c r="X354" t="str">
        <f t="shared" si="5"/>
        <v>Desjardins Chorus II Aggressive Gr F_10</v>
      </c>
    </row>
    <row r="355" spans="1:24" x14ac:dyDescent="0.25">
      <c r="A355">
        <v>8</v>
      </c>
      <c r="B355" t="s">
        <v>13267</v>
      </c>
      <c r="C355" t="s">
        <v>13257</v>
      </c>
      <c r="D355" t="s">
        <v>292</v>
      </c>
      <c r="E355">
        <v>85</v>
      </c>
      <c r="G355">
        <v>3</v>
      </c>
      <c r="H355">
        <v>5</v>
      </c>
      <c r="I355">
        <v>2</v>
      </c>
      <c r="J355">
        <v>0</v>
      </c>
      <c r="K355">
        <v>3</v>
      </c>
      <c r="L355">
        <v>52442.338000000003</v>
      </c>
      <c r="M355">
        <v>6858630</v>
      </c>
      <c r="N355" s="60">
        <v>-15731000</v>
      </c>
      <c r="O355" s="60">
        <v>655365000</v>
      </c>
      <c r="P355" s="82">
        <v>-257377500</v>
      </c>
      <c r="Q355" s="60">
        <v>159032382720</v>
      </c>
      <c r="R355">
        <v>4.1209531592937701E-3</v>
      </c>
      <c r="S355">
        <v>24266.230683664828</v>
      </c>
      <c r="T355">
        <f>_xlfn.XLOOKUP(B355&amp;"_"&amp;E355,'Downgraded funds'!$AE$2:$AE$5547,'Downgraded funds'!$AB$2:$AB$5547)</f>
        <v>153.78669021526264</v>
      </c>
      <c r="U355">
        <v>76.524471857239618</v>
      </c>
      <c r="V355">
        <f>_xlfn.XLOOKUP(B355&amp;"_"&amp;E355,'Downgraded funds'!$AE$2:$AE$5547,'Downgraded funds'!$AD$2:$AD$5547)</f>
        <v>124.29869641198741</v>
      </c>
      <c r="W355">
        <v>11</v>
      </c>
      <c r="X355" t="str">
        <f t="shared" si="5"/>
        <v>Desjardins Chorus II Aggressive Gr F_11</v>
      </c>
    </row>
    <row r="356" spans="1:24" x14ac:dyDescent="0.25">
      <c r="A356">
        <v>8</v>
      </c>
      <c r="B356" t="s">
        <v>13267</v>
      </c>
      <c r="C356" t="s">
        <v>13257</v>
      </c>
      <c r="D356" t="s">
        <v>292</v>
      </c>
      <c r="E356">
        <v>86</v>
      </c>
      <c r="G356">
        <v>3</v>
      </c>
      <c r="H356">
        <v>5</v>
      </c>
      <c r="I356">
        <v>2</v>
      </c>
      <c r="J356">
        <v>0</v>
      </c>
      <c r="K356">
        <v>3</v>
      </c>
      <c r="L356">
        <v>52426.811000000002</v>
      </c>
      <c r="M356">
        <v>6817005</v>
      </c>
      <c r="N356" s="60">
        <v>-15009000</v>
      </c>
      <c r="O356" s="60">
        <v>629594000</v>
      </c>
      <c r="P356" s="82">
        <v>447999310</v>
      </c>
      <c r="Q356" s="60">
        <v>157340774060</v>
      </c>
      <c r="R356">
        <v>4.0014675392400952E-3</v>
      </c>
      <c r="S356">
        <v>24990.831243626846</v>
      </c>
      <c r="T356">
        <f>_xlfn.XLOOKUP(B356&amp;"_"&amp;E356,'Downgraded funds'!$AE$2:$AE$5547,'Downgraded funds'!$AB$2:$AB$5547)</f>
        <v>96.877081629404188</v>
      </c>
      <c r="U356">
        <v>74.305671105156023</v>
      </c>
      <c r="V356">
        <f>_xlfn.XLOOKUP(B356&amp;"_"&amp;E356,'Downgraded funds'!$AE$2:$AE$5547,'Downgraded funds'!$AD$2:$AD$5547)</f>
        <v>109.06866678692582</v>
      </c>
      <c r="W356">
        <v>12</v>
      </c>
      <c r="X356" t="str">
        <f t="shared" si="5"/>
        <v>Desjardins Chorus II Aggressive Gr F_12</v>
      </c>
    </row>
    <row r="357" spans="1:24" x14ac:dyDescent="0.25">
      <c r="A357">
        <v>8</v>
      </c>
      <c r="B357" t="s">
        <v>13267</v>
      </c>
      <c r="C357" t="s">
        <v>13257</v>
      </c>
      <c r="D357" t="s">
        <v>292</v>
      </c>
      <c r="E357">
        <v>87</v>
      </c>
      <c r="G357">
        <v>3</v>
      </c>
      <c r="H357">
        <v>5</v>
      </c>
      <c r="I357">
        <v>2</v>
      </c>
      <c r="J357">
        <v>0</v>
      </c>
      <c r="K357">
        <v>3</v>
      </c>
      <c r="L357">
        <v>-276750.016</v>
      </c>
      <c r="M357">
        <v>6590924</v>
      </c>
      <c r="N357" s="60">
        <v>-17376000</v>
      </c>
      <c r="O357" s="60">
        <v>615391000</v>
      </c>
      <c r="P357" s="82">
        <v>-360645290</v>
      </c>
      <c r="Q357" s="60">
        <v>158832255920</v>
      </c>
      <c r="R357">
        <v>3.8744711924884935E-3</v>
      </c>
      <c r="S357">
        <v>25809.973808521736</v>
      </c>
      <c r="T357">
        <f>_xlfn.XLOOKUP(B357&amp;"_"&amp;E357,'Downgraded funds'!$AE$2:$AE$5547,'Downgraded funds'!$AB$2:$AB$5547)</f>
        <v>224.39371678950437</v>
      </c>
      <c r="U357">
        <v>71.947399126002864</v>
      </c>
      <c r="V357">
        <f>_xlfn.XLOOKUP(B357&amp;"_"&amp;E357,'Downgraded funds'!$AE$2:$AE$5547,'Downgraded funds'!$AD$2:$AD$5547)</f>
        <v>123.61228689983059</v>
      </c>
      <c r="X357" t="str">
        <f t="shared" si="5"/>
        <v>Desjardins Chorus II Aggressive Gr F_</v>
      </c>
    </row>
    <row r="358" spans="1:24" x14ac:dyDescent="0.25">
      <c r="A358">
        <v>8</v>
      </c>
      <c r="B358" t="s">
        <v>13267</v>
      </c>
      <c r="C358" t="s">
        <v>13257</v>
      </c>
      <c r="D358" t="s">
        <v>292</v>
      </c>
      <c r="E358">
        <v>88</v>
      </c>
      <c r="G358">
        <v>3</v>
      </c>
      <c r="H358">
        <v>5</v>
      </c>
      <c r="I358">
        <v>2</v>
      </c>
      <c r="J358">
        <v>0</v>
      </c>
      <c r="K358">
        <v>3</v>
      </c>
      <c r="L358">
        <v>481788.52</v>
      </c>
      <c r="M358">
        <v>7156808</v>
      </c>
      <c r="N358" s="60">
        <v>-9662000</v>
      </c>
      <c r="O358" s="60">
        <v>612454000</v>
      </c>
      <c r="P358" s="82">
        <v>-323547650</v>
      </c>
      <c r="Q358" s="60">
        <v>160780349870</v>
      </c>
      <c r="R358">
        <v>3.8092590325571728E-3</v>
      </c>
      <c r="S358">
        <v>26251.824605603033</v>
      </c>
      <c r="T358">
        <f>_xlfn.XLOOKUP(B358&amp;"_"&amp;E358,'Downgraded funds'!$AE$2:$AE$5547,'Downgraded funds'!$AB$2:$AB$5547)</f>
        <v>158.68786256093904</v>
      </c>
      <c r="U358">
        <v>70.736435083337213</v>
      </c>
      <c r="V358">
        <f>_xlfn.XLOOKUP(B358&amp;"_"&amp;E358,'Downgraded funds'!$AE$2:$AE$5547,'Downgraded funds'!$AD$2:$AD$5547)</f>
        <v>79.622297388239474</v>
      </c>
      <c r="X358" t="str">
        <f t="shared" si="5"/>
        <v>Desjardins Chorus II Aggressive Gr F_</v>
      </c>
    </row>
    <row r="359" spans="1:24" x14ac:dyDescent="0.25">
      <c r="A359">
        <v>8</v>
      </c>
      <c r="B359" t="s">
        <v>13267</v>
      </c>
      <c r="C359" t="s">
        <v>13257</v>
      </c>
      <c r="D359" t="s">
        <v>292</v>
      </c>
      <c r="E359">
        <v>89</v>
      </c>
      <c r="G359">
        <v>3</v>
      </c>
      <c r="H359">
        <v>5</v>
      </c>
      <c r="I359">
        <v>2</v>
      </c>
      <c r="J359">
        <v>0</v>
      </c>
      <c r="K359">
        <v>3</v>
      </c>
      <c r="L359">
        <v>-123556.326</v>
      </c>
      <c r="M359">
        <v>6901990</v>
      </c>
      <c r="N359" s="60">
        <v>-15749000</v>
      </c>
      <c r="O359" s="60">
        <v>584846000</v>
      </c>
      <c r="P359" s="82">
        <v>-245870030</v>
      </c>
      <c r="Q359" s="60">
        <v>157375902680</v>
      </c>
      <c r="R359">
        <v>3.7162360313141175E-3</v>
      </c>
      <c r="S359">
        <v>26908.947428895812</v>
      </c>
      <c r="T359">
        <f>_xlfn.XLOOKUP(B359&amp;"_"&amp;E359,'Downgraded funds'!$AE$2:$AE$5547,'Downgraded funds'!$AB$2:$AB$5547)</f>
        <v>197.81662371479908</v>
      </c>
      <c r="U359">
        <v>69.009034706401096</v>
      </c>
      <c r="V359">
        <f>_xlfn.XLOOKUP(B359&amp;"_"&amp;E359,'Downgraded funds'!$AE$2:$AE$5547,'Downgraded funds'!$AD$2:$AD$5547)</f>
        <v>133.55958932380341</v>
      </c>
      <c r="X359" t="str">
        <f t="shared" si="5"/>
        <v>Desjardins Chorus II Aggressive Gr F_</v>
      </c>
    </row>
    <row r="360" spans="1:24" x14ac:dyDescent="0.25">
      <c r="A360">
        <v>8</v>
      </c>
      <c r="B360" t="s">
        <v>13267</v>
      </c>
      <c r="C360" t="s">
        <v>13257</v>
      </c>
      <c r="D360" t="s">
        <v>292</v>
      </c>
      <c r="E360">
        <v>90</v>
      </c>
      <c r="G360">
        <v>3</v>
      </c>
      <c r="H360">
        <v>5</v>
      </c>
      <c r="I360">
        <v>2</v>
      </c>
      <c r="J360">
        <v>0</v>
      </c>
      <c r="K360">
        <v>3</v>
      </c>
      <c r="L360">
        <v>-121281.048</v>
      </c>
      <c r="M360">
        <v>6946420</v>
      </c>
      <c r="N360" s="60">
        <v>-12534000</v>
      </c>
      <c r="O360" s="60">
        <v>587001000</v>
      </c>
      <c r="P360" s="82">
        <v>-218789150</v>
      </c>
      <c r="Q360" s="60">
        <v>160417235240</v>
      </c>
      <c r="R360">
        <v>3.6592140434398377E-3</v>
      </c>
      <c r="S360">
        <v>27328.272905838319</v>
      </c>
      <c r="T360">
        <f>_xlfn.XLOOKUP(B360&amp;"_"&amp;E360,'Downgraded funds'!$AE$2:$AE$5547,'Downgraded funds'!$AB$2:$AB$5547)</f>
        <v>166.33735432062639</v>
      </c>
      <c r="U360">
        <v>67.950158922654751</v>
      </c>
      <c r="V360">
        <f>_xlfn.XLOOKUP(B360&amp;"_"&amp;E360,'Downgraded funds'!$AE$2:$AE$5547,'Downgraded funds'!$AD$2:$AD$5547)</f>
        <v>98.659229494780107</v>
      </c>
      <c r="X360" t="str">
        <f t="shared" si="5"/>
        <v>Desjardins Chorus II Aggressive Gr F_</v>
      </c>
    </row>
    <row r="361" spans="1:24" x14ac:dyDescent="0.25">
      <c r="A361">
        <v>8</v>
      </c>
      <c r="B361" t="s">
        <v>13267</v>
      </c>
      <c r="C361" t="s">
        <v>13257</v>
      </c>
      <c r="D361" t="s">
        <v>292</v>
      </c>
      <c r="E361">
        <v>91</v>
      </c>
      <c r="G361">
        <v>3</v>
      </c>
      <c r="H361">
        <v>5</v>
      </c>
      <c r="I361">
        <v>2</v>
      </c>
      <c r="J361">
        <v>0</v>
      </c>
      <c r="K361">
        <v>3</v>
      </c>
      <c r="L361">
        <v>-381028.092</v>
      </c>
      <c r="M361">
        <v>6685025</v>
      </c>
      <c r="N361" s="60">
        <v>-11761000</v>
      </c>
      <c r="O361" s="60">
        <v>583441000</v>
      </c>
      <c r="P361" s="82">
        <v>-233290540</v>
      </c>
      <c r="Q361" s="60">
        <v>162861313920</v>
      </c>
      <c r="R361">
        <v>3.5824407034232529E-3</v>
      </c>
      <c r="S361">
        <v>27913.930272298312</v>
      </c>
      <c r="T361">
        <f>_xlfn.XLOOKUP(B361&amp;"_"&amp;E361,'Downgraded funds'!$AE$2:$AE$5547,'Downgraded funds'!$AB$2:$AB$5547)</f>
        <v>144.86983081716633</v>
      </c>
      <c r="U361">
        <v>66.524508333970971</v>
      </c>
      <c r="V361">
        <f>_xlfn.XLOOKUP(B361&amp;"_"&amp;E361,'Downgraded funds'!$AE$2:$AE$5547,'Downgraded funds'!$AD$2:$AD$5547)</f>
        <v>111.51105567085342</v>
      </c>
      <c r="X361" t="str">
        <f t="shared" si="5"/>
        <v>Desjardins Chorus II Aggressive Gr F_</v>
      </c>
    </row>
    <row r="362" spans="1:24" x14ac:dyDescent="0.25">
      <c r="A362">
        <v>8</v>
      </c>
      <c r="B362" t="s">
        <v>13267</v>
      </c>
      <c r="C362" t="s">
        <v>13257</v>
      </c>
      <c r="D362" t="s">
        <v>292</v>
      </c>
      <c r="E362">
        <v>92</v>
      </c>
      <c r="G362">
        <v>3</v>
      </c>
      <c r="H362">
        <v>5</v>
      </c>
      <c r="I362">
        <v>2</v>
      </c>
      <c r="J362">
        <v>0</v>
      </c>
      <c r="K362">
        <v>3</v>
      </c>
      <c r="L362">
        <v>-70505.358999999997</v>
      </c>
      <c r="M362">
        <v>6550644</v>
      </c>
      <c r="N362" s="60">
        <v>-9244000</v>
      </c>
      <c r="O362" s="60">
        <v>568409000</v>
      </c>
      <c r="P362" s="82">
        <v>-310893330</v>
      </c>
      <c r="Q362" s="60">
        <v>161636711910</v>
      </c>
      <c r="R362">
        <v>3.5165835365204194E-3</v>
      </c>
      <c r="S362">
        <v>28436.69116956276</v>
      </c>
      <c r="T362">
        <f>_xlfn.XLOOKUP(B362&amp;"_"&amp;E362,'Downgraded funds'!$AE$2:$AE$5547,'Downgraded funds'!$AB$2:$AB$5547)</f>
        <v>153.03973531920684</v>
      </c>
      <c r="U362">
        <v>65.301566766705719</v>
      </c>
      <c r="V362">
        <f>_xlfn.XLOOKUP(B362&amp;"_"&amp;E362,'Downgraded funds'!$AE$2:$AE$5547,'Downgraded funds'!$AD$2:$AD$5547)</f>
        <v>65.143363656335083</v>
      </c>
      <c r="X362" t="str">
        <f t="shared" si="5"/>
        <v>Desjardins Chorus II Aggressive Gr F_</v>
      </c>
    </row>
    <row r="363" spans="1:24" x14ac:dyDescent="0.25">
      <c r="A363">
        <v>8</v>
      </c>
      <c r="B363" t="s">
        <v>13267</v>
      </c>
      <c r="C363" t="s">
        <v>13257</v>
      </c>
      <c r="D363" t="s">
        <v>292</v>
      </c>
      <c r="E363">
        <v>93</v>
      </c>
      <c r="G363">
        <v>3</v>
      </c>
      <c r="H363">
        <v>5</v>
      </c>
      <c r="I363">
        <v>2</v>
      </c>
      <c r="J363">
        <v>0</v>
      </c>
      <c r="K363">
        <v>3</v>
      </c>
      <c r="L363">
        <v>-50760.364000000001</v>
      </c>
      <c r="M363">
        <v>6272050</v>
      </c>
      <c r="N363" s="60">
        <v>-12039000</v>
      </c>
      <c r="O363" s="60">
        <v>536726000</v>
      </c>
      <c r="P363" s="82">
        <v>-856302600</v>
      </c>
      <c r="Q363" s="60">
        <v>155338876620</v>
      </c>
      <c r="R363">
        <v>3.455194293138696E-3</v>
      </c>
      <c r="S363">
        <v>28941.932498146169</v>
      </c>
      <c r="T363">
        <f>_xlfn.XLOOKUP(B363&amp;"_"&amp;E363,'Downgraded funds'!$AE$2:$AE$5547,'Downgraded funds'!$AB$2:$AB$5547)</f>
        <v>150.65636037999877</v>
      </c>
      <c r="U363">
        <v>64.161592773818356</v>
      </c>
      <c r="V363">
        <f>_xlfn.XLOOKUP(B363&amp;"_"&amp;E363,'Downgraded funds'!$AE$2:$AE$5547,'Downgraded funds'!$AD$2:$AD$5547)</f>
        <v>78.188611602484997</v>
      </c>
      <c r="X363" t="str">
        <f t="shared" si="5"/>
        <v>Desjardins Chorus II Aggressive Gr F_</v>
      </c>
    </row>
    <row r="364" spans="1:24" x14ac:dyDescent="0.25">
      <c r="A364">
        <v>8</v>
      </c>
      <c r="B364" t="s">
        <v>13267</v>
      </c>
      <c r="C364" t="s">
        <v>13257</v>
      </c>
      <c r="D364" t="s">
        <v>292</v>
      </c>
      <c r="E364">
        <v>94</v>
      </c>
      <c r="G364">
        <v>3</v>
      </c>
      <c r="H364">
        <v>5</v>
      </c>
      <c r="I364">
        <v>2</v>
      </c>
      <c r="J364">
        <v>0</v>
      </c>
      <c r="K364">
        <v>3</v>
      </c>
      <c r="L364">
        <v>-132598.43299999999</v>
      </c>
      <c r="M364">
        <v>6044320</v>
      </c>
      <c r="N364" s="60">
        <v>-12580000</v>
      </c>
      <c r="O364" s="60">
        <v>515921000</v>
      </c>
      <c r="P364" s="82">
        <v>-605237010</v>
      </c>
      <c r="Q364" s="60">
        <v>153153609090</v>
      </c>
      <c r="R364">
        <v>3.3686506185879135E-3</v>
      </c>
      <c r="S364">
        <v>29685.476863705877</v>
      </c>
      <c r="T364">
        <f>_xlfn.XLOOKUP(B364&amp;"_"&amp;E364,'Downgraded funds'!$AE$2:$AE$5547,'Downgraded funds'!$AB$2:$AB$5547)</f>
        <v>159.66743603323238</v>
      </c>
      <c r="U364">
        <v>62.554510933383547</v>
      </c>
      <c r="V364">
        <f>_xlfn.XLOOKUP(B364&amp;"_"&amp;E364,'Downgraded funds'!$AE$2:$AE$5547,'Downgraded funds'!$AD$2:$AD$5547)</f>
        <v>107.14435734148323</v>
      </c>
      <c r="X364" t="str">
        <f t="shared" si="5"/>
        <v>Desjardins Chorus II Aggressive Gr F_</v>
      </c>
    </row>
    <row r="365" spans="1:24" x14ac:dyDescent="0.25">
      <c r="A365">
        <v>8</v>
      </c>
      <c r="B365" t="s">
        <v>13267</v>
      </c>
      <c r="C365" t="s">
        <v>13257</v>
      </c>
      <c r="D365" t="s">
        <v>292</v>
      </c>
      <c r="E365">
        <v>95</v>
      </c>
      <c r="G365">
        <v>3</v>
      </c>
      <c r="H365">
        <v>5</v>
      </c>
      <c r="I365">
        <v>2</v>
      </c>
      <c r="J365">
        <v>0</v>
      </c>
      <c r="K365">
        <v>3</v>
      </c>
      <c r="L365">
        <v>3</v>
      </c>
      <c r="M365">
        <v>6099489</v>
      </c>
      <c r="N365" s="60">
        <v>-11563000</v>
      </c>
      <c r="O365" s="60">
        <v>536334000</v>
      </c>
      <c r="P365" s="82">
        <v>-571568300</v>
      </c>
      <c r="Q365" s="60">
        <v>161229609290</v>
      </c>
      <c r="R365">
        <v>3.3265229777696003E-3</v>
      </c>
      <c r="S365">
        <v>30061.418684998527</v>
      </c>
      <c r="T365">
        <f>_xlfn.XLOOKUP(B365&amp;"_"&amp;E365,'Downgraded funds'!$AE$2:$AE$5547,'Downgraded funds'!$AB$2:$AB$5547)</f>
        <v>137.4742778988913</v>
      </c>
      <c r="U365">
        <v>61.77221728926812</v>
      </c>
      <c r="V365">
        <f>_xlfn.XLOOKUP(B365&amp;"_"&amp;E365,'Downgraded funds'!$AE$2:$AE$5547,'Downgraded funds'!$AD$2:$AD$5547)</f>
        <v>89.799707828576913</v>
      </c>
      <c r="X365" t="str">
        <f t="shared" si="5"/>
        <v>Desjardins Chorus II Aggressive Gr F_</v>
      </c>
    </row>
    <row r="366" spans="1:24" x14ac:dyDescent="0.25">
      <c r="A366">
        <v>8</v>
      </c>
      <c r="B366" t="s">
        <v>13267</v>
      </c>
      <c r="C366" t="s">
        <v>13257</v>
      </c>
      <c r="D366" t="s">
        <v>292</v>
      </c>
      <c r="E366">
        <v>96</v>
      </c>
      <c r="G366">
        <v>3</v>
      </c>
      <c r="H366">
        <v>5</v>
      </c>
      <c r="I366">
        <v>2</v>
      </c>
      <c r="J366">
        <v>0</v>
      </c>
      <c r="K366">
        <v>3</v>
      </c>
      <c r="L366">
        <v>3</v>
      </c>
      <c r="M366">
        <v>5722205</v>
      </c>
      <c r="N366" s="60">
        <v>-12348000</v>
      </c>
      <c r="O366" s="60">
        <v>541811000</v>
      </c>
      <c r="P366" s="82">
        <v>-356937460</v>
      </c>
      <c r="Q366" s="60">
        <v>164896650180</v>
      </c>
      <c r="R366">
        <v>3.2857611079943894E-3</v>
      </c>
      <c r="S366">
        <v>30434.348911336241</v>
      </c>
      <c r="T366">
        <f>_xlfn.XLOOKUP(B366&amp;"_"&amp;E366,'Downgraded funds'!$AE$2:$AE$5547,'Downgraded funds'!$AB$2:$AB$5547)</f>
        <v>184.24911550508435</v>
      </c>
      <c r="U366">
        <v>61.015285473766447</v>
      </c>
      <c r="V366">
        <f>_xlfn.XLOOKUP(B366&amp;"_"&amp;E366,'Downgraded funds'!$AE$2:$AE$5547,'Downgraded funds'!$AD$2:$AD$5547)</f>
        <v>97.435870119618855</v>
      </c>
      <c r="X366" t="str">
        <f t="shared" si="5"/>
        <v>Desjardins Chorus II Aggressive Gr F_</v>
      </c>
    </row>
    <row r="367" spans="1:24" x14ac:dyDescent="0.25">
      <c r="A367">
        <v>9</v>
      </c>
      <c r="B367" t="s">
        <v>13268</v>
      </c>
      <c r="C367" t="s">
        <v>13269</v>
      </c>
      <c r="D367" t="s">
        <v>422</v>
      </c>
      <c r="E367">
        <v>1</v>
      </c>
      <c r="G367">
        <v>3</v>
      </c>
      <c r="H367">
        <v>3</v>
      </c>
      <c r="I367">
        <v>2</v>
      </c>
      <c r="J367">
        <v>0</v>
      </c>
      <c r="K367">
        <v>0</v>
      </c>
      <c r="L367">
        <v>646353.73300000001</v>
      </c>
      <c r="M367">
        <v>1537435</v>
      </c>
      <c r="N367" s="60">
        <v>14355000</v>
      </c>
      <c r="O367" s="60">
        <v>1094995000</v>
      </c>
      <c r="P367" s="82">
        <v>589848310</v>
      </c>
      <c r="Q367" s="60">
        <v>73475423240</v>
      </c>
      <c r="R367">
        <v>1.4902874345116873E-2</v>
      </c>
      <c r="S367">
        <v>6710.1149539495609</v>
      </c>
      <c r="T367">
        <f>_xlfn.XLOOKUP(B367&amp;"_"&amp;E367,'Downgraded funds'!$AE$2:$AE$5547,'Downgraded funds'!$AB$2:$AB$5547)</f>
        <v>86.129013208393928</v>
      </c>
      <c r="U367">
        <v>65.618279103851506</v>
      </c>
      <c r="V367">
        <f>_xlfn.XLOOKUP(B367&amp;"_"&amp;E367,'Downgraded funds'!$AE$2:$AE$5547,'Downgraded funds'!$AD$2:$AD$5547)</f>
        <v>55.036028456237631</v>
      </c>
      <c r="X367" t="str">
        <f t="shared" si="5"/>
        <v>Desjardins Chorus II Cnsrv Low Vol F_</v>
      </c>
    </row>
    <row r="368" spans="1:24" x14ac:dyDescent="0.25">
      <c r="A368">
        <v>9</v>
      </c>
      <c r="B368" t="s">
        <v>13268</v>
      </c>
      <c r="C368" t="s">
        <v>13269</v>
      </c>
      <c r="D368" t="s">
        <v>422</v>
      </c>
      <c r="E368">
        <v>2</v>
      </c>
      <c r="G368">
        <v>3</v>
      </c>
      <c r="H368">
        <v>3</v>
      </c>
      <c r="I368">
        <v>2</v>
      </c>
      <c r="J368">
        <v>0</v>
      </c>
      <c r="K368">
        <v>0</v>
      </c>
      <c r="L368">
        <v>-3155.3319999999999</v>
      </c>
      <c r="M368">
        <v>1523986</v>
      </c>
      <c r="N368" s="60">
        <v>22156000</v>
      </c>
      <c r="O368" s="60">
        <v>1108760000</v>
      </c>
      <c r="P368" s="82">
        <v>1068658500</v>
      </c>
      <c r="Q368" s="60">
        <v>74551145370</v>
      </c>
      <c r="R368">
        <v>1.487247438650586E-2</v>
      </c>
      <c r="S368">
        <v>6723.8307090804146</v>
      </c>
      <c r="T368">
        <f>_xlfn.XLOOKUP(B368&amp;"_"&amp;E368,'Downgraded funds'!$AE$2:$AE$5547,'Downgraded funds'!$AB$2:$AB$5547)</f>
        <v>87.452667818711461</v>
      </c>
      <c r="U368">
        <v>65.48442620254616</v>
      </c>
      <c r="V368">
        <f>_xlfn.XLOOKUP(B368&amp;"_"&amp;E368,'Downgraded funds'!$AE$2:$AE$5547,'Downgraded funds'!$AD$2:$AD$5547)</f>
        <v>49.675184364326526</v>
      </c>
      <c r="X368" t="str">
        <f t="shared" si="5"/>
        <v>Desjardins Chorus II Cnsrv Low Vol F_</v>
      </c>
    </row>
    <row r="369" spans="1:24" x14ac:dyDescent="0.25">
      <c r="A369">
        <v>9</v>
      </c>
      <c r="B369" t="s">
        <v>13268</v>
      </c>
      <c r="C369" t="s">
        <v>13269</v>
      </c>
      <c r="D369" t="s">
        <v>422</v>
      </c>
      <c r="E369">
        <v>3</v>
      </c>
      <c r="G369">
        <v>3</v>
      </c>
      <c r="H369">
        <v>3</v>
      </c>
      <c r="I369">
        <v>2</v>
      </c>
      <c r="J369">
        <v>0</v>
      </c>
      <c r="K369">
        <v>0</v>
      </c>
      <c r="L369">
        <v>98411.244000000006</v>
      </c>
      <c r="M369">
        <v>1650469</v>
      </c>
      <c r="N369" s="60">
        <v>10493000</v>
      </c>
      <c r="O369" s="60">
        <v>1139167000</v>
      </c>
      <c r="P369" s="82">
        <v>640500790</v>
      </c>
      <c r="Q369" s="60">
        <v>76622423930</v>
      </c>
      <c r="R369">
        <v>1.4867279597428418E-2</v>
      </c>
      <c r="S369">
        <v>6726.1800886086057</v>
      </c>
      <c r="T369">
        <f>_xlfn.XLOOKUP(B369&amp;"_"&amp;E369,'Downgraded funds'!$AE$2:$AE$5547,'Downgraded funds'!$AB$2:$AB$5547)</f>
        <v>85.771038051439092</v>
      </c>
      <c r="U369">
        <v>65.461553224375947</v>
      </c>
      <c r="V369">
        <f>_xlfn.XLOOKUP(B369&amp;"_"&amp;E369,'Downgraded funds'!$AE$2:$AE$5547,'Downgraded funds'!$AD$2:$AD$5547)</f>
        <v>51.884014003596505</v>
      </c>
      <c r="X369" t="str">
        <f t="shared" si="5"/>
        <v>Desjardins Chorus II Cnsrv Low Vol F_</v>
      </c>
    </row>
    <row r="370" spans="1:24" x14ac:dyDescent="0.25">
      <c r="A370">
        <v>9</v>
      </c>
      <c r="B370" t="s">
        <v>13268</v>
      </c>
      <c r="C370" t="s">
        <v>13269</v>
      </c>
      <c r="D370" t="s">
        <v>422</v>
      </c>
      <c r="E370">
        <v>4</v>
      </c>
      <c r="G370">
        <v>3</v>
      </c>
      <c r="H370">
        <v>3</v>
      </c>
      <c r="I370">
        <v>2</v>
      </c>
      <c r="J370">
        <v>0</v>
      </c>
      <c r="K370">
        <v>0</v>
      </c>
      <c r="L370">
        <v>507379.88900000002</v>
      </c>
      <c r="M370">
        <v>2153731</v>
      </c>
      <c r="N370" s="60">
        <v>16949000</v>
      </c>
      <c r="O370" s="60">
        <v>1153216000</v>
      </c>
      <c r="P370" s="82">
        <v>374878990</v>
      </c>
      <c r="Q370" s="60">
        <v>76799639920</v>
      </c>
      <c r="R370">
        <v>1.5015903736023663E-2</v>
      </c>
      <c r="S370">
        <v>6659.6058257949944</v>
      </c>
      <c r="T370">
        <f>_xlfn.XLOOKUP(B370&amp;"_"&amp;E370,'Downgraded funds'!$AE$2:$AE$5547,'Downgraded funds'!$AB$2:$AB$5547)</f>
        <v>122.71696465997253</v>
      </c>
      <c r="U370">
        <v>66.115954515165058</v>
      </c>
      <c r="V370">
        <f>_xlfn.XLOOKUP(B370&amp;"_"&amp;E370,'Downgraded funds'!$AE$2:$AE$5547,'Downgraded funds'!$AD$2:$AD$5547)</f>
        <v>41.06884367147147</v>
      </c>
      <c r="X370" t="str">
        <f t="shared" si="5"/>
        <v>Desjardins Chorus II Cnsrv Low Vol F_</v>
      </c>
    </row>
    <row r="371" spans="1:24" x14ac:dyDescent="0.25">
      <c r="A371">
        <v>9</v>
      </c>
      <c r="B371" t="s">
        <v>13268</v>
      </c>
      <c r="C371" t="s">
        <v>13269</v>
      </c>
      <c r="D371" t="s">
        <v>422</v>
      </c>
      <c r="E371">
        <v>5</v>
      </c>
      <c r="G371">
        <v>3</v>
      </c>
      <c r="H371">
        <v>3</v>
      </c>
      <c r="I371">
        <v>2</v>
      </c>
      <c r="J371">
        <v>0</v>
      </c>
      <c r="K371">
        <v>0</v>
      </c>
      <c r="L371">
        <v>-3181.953</v>
      </c>
      <c r="M371">
        <v>2182974</v>
      </c>
      <c r="N371" s="60">
        <v>23864000</v>
      </c>
      <c r="O371" s="60">
        <v>1192449000</v>
      </c>
      <c r="P371" s="82">
        <v>425772130</v>
      </c>
      <c r="Q371" s="60">
        <v>78593725390</v>
      </c>
      <c r="R371">
        <v>1.5172318070975717E-2</v>
      </c>
      <c r="S371">
        <v>6590.9506729428258</v>
      </c>
      <c r="T371">
        <f>_xlfn.XLOOKUP(B371&amp;"_"&amp;E371,'Downgraded funds'!$AE$2:$AE$5547,'Downgraded funds'!$AB$2:$AB$5547)</f>
        <v>153.16589473185826</v>
      </c>
      <c r="U371">
        <v>66.804656523183411</v>
      </c>
      <c r="V371">
        <f>_xlfn.XLOOKUP(B371&amp;"_"&amp;E371,'Downgraded funds'!$AE$2:$AE$5547,'Downgraded funds'!$AD$2:$AD$5547)</f>
        <v>53.219630513530845</v>
      </c>
      <c r="X371" t="str">
        <f t="shared" si="5"/>
        <v>Desjardins Chorus II Cnsrv Low Vol F_</v>
      </c>
    </row>
    <row r="372" spans="1:24" x14ac:dyDescent="0.25">
      <c r="A372">
        <v>9</v>
      </c>
      <c r="B372" t="s">
        <v>13268</v>
      </c>
      <c r="C372" t="s">
        <v>13269</v>
      </c>
      <c r="D372" t="s">
        <v>422</v>
      </c>
      <c r="E372">
        <v>6</v>
      </c>
      <c r="G372">
        <v>3</v>
      </c>
      <c r="H372">
        <v>3</v>
      </c>
      <c r="I372">
        <v>2</v>
      </c>
      <c r="J372">
        <v>0</v>
      </c>
      <c r="K372">
        <v>0</v>
      </c>
      <c r="L372">
        <v>-11816.056</v>
      </c>
      <c r="M372">
        <v>2187702</v>
      </c>
      <c r="N372" s="60">
        <v>29228000</v>
      </c>
      <c r="O372" s="60">
        <v>1234139000</v>
      </c>
      <c r="P372" s="82">
        <v>405631600</v>
      </c>
      <c r="Q372" s="60">
        <v>79191759190</v>
      </c>
      <c r="R372">
        <v>1.5584184675567124E-2</v>
      </c>
      <c r="S372">
        <v>6416.7617415866453</v>
      </c>
      <c r="T372">
        <f>_xlfn.XLOOKUP(B372&amp;"_"&amp;E372,'Downgraded funds'!$AE$2:$AE$5547,'Downgraded funds'!$AB$2:$AB$5547)</f>
        <v>176.46339821415802</v>
      </c>
      <c r="U372">
        <v>68.618130701907191</v>
      </c>
      <c r="V372">
        <f>_xlfn.XLOOKUP(B372&amp;"_"&amp;E372,'Downgraded funds'!$AE$2:$AE$5547,'Downgraded funds'!$AD$2:$AD$5547)</f>
        <v>43.028990762755654</v>
      </c>
      <c r="X372" t="str">
        <f t="shared" si="5"/>
        <v>Desjardins Chorus II Cnsrv Low Vol F_</v>
      </c>
    </row>
    <row r="373" spans="1:24" x14ac:dyDescent="0.25">
      <c r="A373">
        <v>9</v>
      </c>
      <c r="B373" t="s">
        <v>13268</v>
      </c>
      <c r="C373" t="s">
        <v>13269</v>
      </c>
      <c r="D373" t="s">
        <v>422</v>
      </c>
      <c r="E373">
        <v>7</v>
      </c>
      <c r="G373">
        <v>3</v>
      </c>
      <c r="H373">
        <v>3</v>
      </c>
      <c r="I373">
        <v>2</v>
      </c>
      <c r="J373">
        <v>0</v>
      </c>
      <c r="K373">
        <v>0</v>
      </c>
      <c r="L373">
        <v>-6312.3410000000003</v>
      </c>
      <c r="M373">
        <v>2218085</v>
      </c>
      <c r="N373" s="60">
        <v>25941000</v>
      </c>
      <c r="O373" s="60">
        <v>1276126000</v>
      </c>
      <c r="P373" s="82">
        <v>433885350</v>
      </c>
      <c r="Q373" s="60">
        <v>81147012620</v>
      </c>
      <c r="R373">
        <v>1.5726099566670652E-2</v>
      </c>
      <c r="S373">
        <v>6358.8558355522891</v>
      </c>
      <c r="T373">
        <f>_xlfn.XLOOKUP(B373&amp;"_"&amp;E373,'Downgraded funds'!$AE$2:$AE$5547,'Downgraded funds'!$AB$2:$AB$5547)</f>
        <v>176.29153138086866</v>
      </c>
      <c r="U373">
        <v>69.242990760294205</v>
      </c>
      <c r="V373">
        <f>_xlfn.XLOOKUP(B373&amp;"_"&amp;E373,'Downgraded funds'!$AE$2:$AE$5547,'Downgraded funds'!$AD$2:$AD$5547)</f>
        <v>46.333850716821075</v>
      </c>
      <c r="X373" t="str">
        <f t="shared" si="5"/>
        <v>Desjardins Chorus II Cnsrv Low Vol F_</v>
      </c>
    </row>
    <row r="374" spans="1:24" x14ac:dyDescent="0.25">
      <c r="A374">
        <v>9</v>
      </c>
      <c r="B374" t="s">
        <v>13268</v>
      </c>
      <c r="C374" t="s">
        <v>13269</v>
      </c>
      <c r="D374" t="s">
        <v>422</v>
      </c>
      <c r="E374">
        <v>8</v>
      </c>
      <c r="G374">
        <v>3</v>
      </c>
      <c r="H374">
        <v>3</v>
      </c>
      <c r="I374">
        <v>2</v>
      </c>
      <c r="J374">
        <v>0</v>
      </c>
      <c r="K374">
        <v>0</v>
      </c>
      <c r="L374">
        <v>-3163.3119999999999</v>
      </c>
      <c r="M374">
        <v>2223350</v>
      </c>
      <c r="N374" s="60">
        <v>19224000</v>
      </c>
      <c r="O374" s="60">
        <v>1298910000</v>
      </c>
      <c r="P374" s="82">
        <v>504734100</v>
      </c>
      <c r="Q374" s="60">
        <v>81874637410</v>
      </c>
      <c r="R374">
        <v>1.5864619876061324E-2</v>
      </c>
      <c r="S374">
        <v>6303.3341347745418</v>
      </c>
      <c r="T374">
        <f>_xlfn.XLOOKUP(B374&amp;"_"&amp;E374,'Downgraded funds'!$AE$2:$AE$5547,'Downgraded funds'!$AB$2:$AB$5547)</f>
        <v>136.21474189856235</v>
      </c>
      <c r="U374">
        <v>69.852904265075736</v>
      </c>
      <c r="V374">
        <f>_xlfn.XLOOKUP(B374&amp;"_"&amp;E374,'Downgraded funds'!$AE$2:$AE$5547,'Downgraded funds'!$AD$2:$AD$5547)</f>
        <v>44.435110729291651</v>
      </c>
      <c r="X374" t="str">
        <f t="shared" si="5"/>
        <v>Desjardins Chorus II Cnsrv Low Vol F_</v>
      </c>
    </row>
    <row r="375" spans="1:24" x14ac:dyDescent="0.25">
      <c r="A375">
        <v>9</v>
      </c>
      <c r="B375" t="s">
        <v>13268</v>
      </c>
      <c r="C375" t="s">
        <v>13269</v>
      </c>
      <c r="D375" t="s">
        <v>422</v>
      </c>
      <c r="E375">
        <v>9</v>
      </c>
      <c r="G375">
        <v>3</v>
      </c>
      <c r="H375">
        <v>3</v>
      </c>
      <c r="I375">
        <v>2</v>
      </c>
      <c r="J375">
        <v>0</v>
      </c>
      <c r="K375">
        <v>0</v>
      </c>
      <c r="L375">
        <v>657684.96</v>
      </c>
      <c r="M375">
        <v>2887279</v>
      </c>
      <c r="N375" s="60">
        <v>23064000</v>
      </c>
      <c r="O375" s="60">
        <v>1324771000</v>
      </c>
      <c r="P375" s="82">
        <v>590361810</v>
      </c>
      <c r="Q375" s="60">
        <v>82632790520</v>
      </c>
      <c r="R375">
        <v>1.6032025442482903E-2</v>
      </c>
      <c r="S375">
        <v>6237.5150512805612</v>
      </c>
      <c r="T375">
        <f>_xlfn.XLOOKUP(B375&amp;"_"&amp;E375,'Downgraded funds'!$AE$2:$AE$5547,'Downgraded funds'!$AB$2:$AB$5547)</f>
        <v>141.85953119507997</v>
      </c>
      <c r="U375">
        <v>70.590001346256514</v>
      </c>
      <c r="V375">
        <f>_xlfn.XLOOKUP(B375&amp;"_"&amp;E375,'Downgraded funds'!$AE$2:$AE$5547,'Downgraded funds'!$AD$2:$AD$5547)</f>
        <v>59.929221340595838</v>
      </c>
      <c r="X375" t="str">
        <f t="shared" si="5"/>
        <v>Desjardins Chorus II Cnsrv Low Vol F_</v>
      </c>
    </row>
    <row r="376" spans="1:24" x14ac:dyDescent="0.25">
      <c r="A376">
        <v>9</v>
      </c>
      <c r="B376" t="s">
        <v>13268</v>
      </c>
      <c r="C376" t="s">
        <v>13269</v>
      </c>
      <c r="D376" t="s">
        <v>422</v>
      </c>
      <c r="E376">
        <v>10</v>
      </c>
      <c r="G376">
        <v>3</v>
      </c>
      <c r="H376">
        <v>3</v>
      </c>
      <c r="I376">
        <v>2</v>
      </c>
      <c r="J376">
        <v>0</v>
      </c>
      <c r="K376">
        <v>0</v>
      </c>
      <c r="L376">
        <v>150742.266</v>
      </c>
      <c r="M376">
        <v>3029494</v>
      </c>
      <c r="N376" s="60">
        <v>19510000</v>
      </c>
      <c r="O376" s="60">
        <v>1339172000</v>
      </c>
      <c r="P376" s="82">
        <v>626580570</v>
      </c>
      <c r="Q376" s="60">
        <v>82905251170</v>
      </c>
      <c r="R376">
        <v>1.6153041949706935E-2</v>
      </c>
      <c r="S376">
        <v>6190.7843928935199</v>
      </c>
      <c r="T376">
        <f>_xlfn.XLOOKUP(B376&amp;"_"&amp;E376,'Downgraded funds'!$AE$2:$AE$5547,'Downgraded funds'!$AB$2:$AB$5547)</f>
        <v>161.48970440390906</v>
      </c>
      <c r="U376">
        <v>71.12284452558599</v>
      </c>
      <c r="V376">
        <f>_xlfn.XLOOKUP(B376&amp;"_"&amp;E376,'Downgraded funds'!$AE$2:$AE$5547,'Downgraded funds'!$AD$2:$AD$5547)</f>
        <v>81.004816160104326</v>
      </c>
      <c r="X376" t="str">
        <f t="shared" si="5"/>
        <v>Desjardins Chorus II Cnsrv Low Vol F_</v>
      </c>
    </row>
    <row r="377" spans="1:24" x14ac:dyDescent="0.25">
      <c r="A377">
        <v>9</v>
      </c>
      <c r="B377" t="s">
        <v>13268</v>
      </c>
      <c r="C377" t="s">
        <v>13269</v>
      </c>
      <c r="D377" t="s">
        <v>422</v>
      </c>
      <c r="E377">
        <v>11</v>
      </c>
      <c r="G377">
        <v>3</v>
      </c>
      <c r="H377">
        <v>3</v>
      </c>
      <c r="I377">
        <v>2</v>
      </c>
      <c r="J377">
        <v>0</v>
      </c>
      <c r="K377">
        <v>3</v>
      </c>
      <c r="L377">
        <v>549972.728</v>
      </c>
      <c r="M377">
        <v>3541889</v>
      </c>
      <c r="N377" s="60">
        <v>23781000</v>
      </c>
      <c r="O377" s="60">
        <v>1345004000</v>
      </c>
      <c r="P377" s="82">
        <v>609520800</v>
      </c>
      <c r="Q377" s="60">
        <v>82772974370</v>
      </c>
      <c r="R377">
        <v>1.6249313380811398E-2</v>
      </c>
      <c r="S377">
        <v>6154.1061863013056</v>
      </c>
      <c r="T377">
        <f>_xlfn.XLOOKUP(B377&amp;"_"&amp;E377,'Downgraded funds'!$AE$2:$AE$5547,'Downgraded funds'!$AB$2:$AB$5547)</f>
        <v>133.76629342902231</v>
      </c>
      <c r="U377">
        <v>71.546733601588954</v>
      </c>
      <c r="V377">
        <f>_xlfn.XLOOKUP(B377&amp;"_"&amp;E377,'Downgraded funds'!$AE$2:$AE$5547,'Downgraded funds'!$AD$2:$AD$5547)</f>
        <v>64.051288376618302</v>
      </c>
      <c r="X377" t="str">
        <f t="shared" si="5"/>
        <v>Desjardins Chorus II Cnsrv Low Vol F_</v>
      </c>
    </row>
    <row r="378" spans="1:24" x14ac:dyDescent="0.25">
      <c r="A378">
        <v>9</v>
      </c>
      <c r="B378" t="s">
        <v>13268</v>
      </c>
      <c r="C378" t="s">
        <v>13269</v>
      </c>
      <c r="D378" t="s">
        <v>422</v>
      </c>
      <c r="E378">
        <v>12</v>
      </c>
      <c r="G378">
        <v>3</v>
      </c>
      <c r="H378">
        <v>3</v>
      </c>
      <c r="I378">
        <v>2</v>
      </c>
      <c r="J378">
        <v>0</v>
      </c>
      <c r="K378">
        <v>4</v>
      </c>
      <c r="L378">
        <v>153896.66500000001</v>
      </c>
      <c r="M378">
        <v>3714497</v>
      </c>
      <c r="N378" s="60">
        <v>14595000</v>
      </c>
      <c r="O378" s="60">
        <v>1368293000</v>
      </c>
      <c r="P378" s="82">
        <v>157504130</v>
      </c>
      <c r="Q378" s="60">
        <v>83350332200</v>
      </c>
      <c r="R378">
        <v>1.641616732512555E-2</v>
      </c>
      <c r="S378">
        <v>6091.5558436679858</v>
      </c>
      <c r="T378">
        <f>_xlfn.XLOOKUP(B378&amp;"_"&amp;E378,'Downgraded funds'!$AE$2:$AE$5547,'Downgraded funds'!$AB$2:$AB$5547)</f>
        <v>158.98895273156685</v>
      </c>
      <c r="U378">
        <v>72.281401856452959</v>
      </c>
      <c r="V378">
        <f>_xlfn.XLOOKUP(B378&amp;"_"&amp;E378,'Downgraded funds'!$AE$2:$AE$5547,'Downgraded funds'!$AD$2:$AD$5547)</f>
        <v>67.773182755063331</v>
      </c>
      <c r="X378" t="str">
        <f t="shared" si="5"/>
        <v>Desjardins Chorus II Cnsrv Low Vol F_</v>
      </c>
    </row>
    <row r="379" spans="1:24" x14ac:dyDescent="0.25">
      <c r="A379">
        <v>9</v>
      </c>
      <c r="B379" t="s">
        <v>13268</v>
      </c>
      <c r="C379" t="s">
        <v>13269</v>
      </c>
      <c r="D379" t="s">
        <v>422</v>
      </c>
      <c r="E379">
        <v>13</v>
      </c>
      <c r="G379">
        <v>3</v>
      </c>
      <c r="H379">
        <v>3</v>
      </c>
      <c r="I379">
        <v>2</v>
      </c>
      <c r="J379">
        <v>0</v>
      </c>
      <c r="K379">
        <v>4</v>
      </c>
      <c r="L379">
        <v>-745517.41700000002</v>
      </c>
      <c r="M379">
        <v>2958740</v>
      </c>
      <c r="N379" s="60">
        <v>16966000</v>
      </c>
      <c r="O379" s="60">
        <v>1380013000</v>
      </c>
      <c r="P379" s="82">
        <v>341035810</v>
      </c>
      <c r="Q379" s="60">
        <v>83726781820</v>
      </c>
      <c r="R379">
        <v>1.6482336595318097E-2</v>
      </c>
      <c r="S379">
        <v>6067.1009490490305</v>
      </c>
      <c r="T379">
        <f>_xlfn.XLOOKUP(B379&amp;"_"&amp;E379,'Downgraded funds'!$AE$2:$AE$5547,'Downgraded funds'!$AB$2:$AB$5547)</f>
        <v>117.06167473812896</v>
      </c>
      <c r="U379">
        <v>72.572749252870835</v>
      </c>
      <c r="V379">
        <f>_xlfn.XLOOKUP(B379&amp;"_"&amp;E379,'Downgraded funds'!$AE$2:$AE$5547,'Downgraded funds'!$AD$2:$AD$5547)</f>
        <v>61.796781722503347</v>
      </c>
      <c r="X379" t="str">
        <f t="shared" si="5"/>
        <v>Desjardins Chorus II Cnsrv Low Vol F_</v>
      </c>
    </row>
    <row r="380" spans="1:24" x14ac:dyDescent="0.25">
      <c r="A380">
        <v>9</v>
      </c>
      <c r="B380" t="s">
        <v>13268</v>
      </c>
      <c r="C380" t="s">
        <v>13269</v>
      </c>
      <c r="D380" t="s">
        <v>422</v>
      </c>
      <c r="E380">
        <v>14</v>
      </c>
      <c r="G380">
        <v>3</v>
      </c>
      <c r="H380">
        <v>3</v>
      </c>
      <c r="I380">
        <v>2</v>
      </c>
      <c r="J380">
        <v>0</v>
      </c>
      <c r="K380">
        <v>4</v>
      </c>
      <c r="L380">
        <v>2351.1509999999998</v>
      </c>
      <c r="M380">
        <v>3012702</v>
      </c>
      <c r="N380" s="60">
        <v>32464000</v>
      </c>
      <c r="O380" s="60">
        <v>1435461000</v>
      </c>
      <c r="P380" s="82">
        <v>555476520</v>
      </c>
      <c r="Q380" s="60">
        <v>85746744980</v>
      </c>
      <c r="R380">
        <v>1.6740705438262574E-2</v>
      </c>
      <c r="S380">
        <v>5973.4639241330833</v>
      </c>
      <c r="T380">
        <f>_xlfn.XLOOKUP(B380&amp;"_"&amp;E380,'Downgraded funds'!$AE$2:$AE$5547,'Downgraded funds'!$AB$2:$AB$5547)</f>
        <v>138.70053505286015</v>
      </c>
      <c r="U380">
        <v>73.710363276545735</v>
      </c>
      <c r="V380">
        <f>_xlfn.XLOOKUP(B380&amp;"_"&amp;E380,'Downgraded funds'!$AE$2:$AE$5547,'Downgraded funds'!$AD$2:$AD$5547)</f>
        <v>63.876754131316545</v>
      </c>
      <c r="X380" t="str">
        <f t="shared" si="5"/>
        <v>Desjardins Chorus II Cnsrv Low Vol F_</v>
      </c>
    </row>
    <row r="381" spans="1:24" x14ac:dyDescent="0.25">
      <c r="A381">
        <v>9</v>
      </c>
      <c r="B381" t="s">
        <v>13268</v>
      </c>
      <c r="C381" t="s">
        <v>13269</v>
      </c>
      <c r="D381" t="s">
        <v>422</v>
      </c>
      <c r="E381">
        <v>15</v>
      </c>
      <c r="G381">
        <v>3</v>
      </c>
      <c r="H381">
        <v>3</v>
      </c>
      <c r="I381">
        <v>2</v>
      </c>
      <c r="J381">
        <v>0</v>
      </c>
      <c r="K381">
        <v>4</v>
      </c>
      <c r="L381">
        <v>1714282.5060000001</v>
      </c>
      <c r="M381">
        <v>4750810</v>
      </c>
      <c r="N381" s="60">
        <v>26965000</v>
      </c>
      <c r="O381" s="60">
        <v>1472870000</v>
      </c>
      <c r="P381" s="82">
        <v>393089100</v>
      </c>
      <c r="Q381" s="60">
        <v>86695076850</v>
      </c>
      <c r="R381">
        <v>1.6989084657579378E-2</v>
      </c>
      <c r="S381">
        <v>5886.1323029187906</v>
      </c>
      <c r="T381">
        <f>_xlfn.XLOOKUP(B381&amp;"_"&amp;E381,'Downgraded funds'!$AE$2:$AE$5547,'Downgraded funds'!$AB$2:$AB$5547)</f>
        <v>142.9401364210126</v>
      </c>
      <c r="U381">
        <v>74.803992368444185</v>
      </c>
      <c r="V381">
        <f>_xlfn.XLOOKUP(B381&amp;"_"&amp;E381,'Downgraded funds'!$AE$2:$AE$5547,'Downgraded funds'!$AD$2:$AD$5547)</f>
        <v>61.887520670709421</v>
      </c>
      <c r="X381" t="str">
        <f t="shared" si="5"/>
        <v>Desjardins Chorus II Cnsrv Low Vol F_</v>
      </c>
    </row>
    <row r="382" spans="1:24" x14ac:dyDescent="0.25">
      <c r="A382">
        <v>9</v>
      </c>
      <c r="B382" t="s">
        <v>13268</v>
      </c>
      <c r="C382" t="s">
        <v>13269</v>
      </c>
      <c r="D382" t="s">
        <v>422</v>
      </c>
      <c r="E382">
        <v>16</v>
      </c>
      <c r="G382">
        <v>3</v>
      </c>
      <c r="H382">
        <v>3</v>
      </c>
      <c r="I382">
        <v>2</v>
      </c>
      <c r="J382">
        <v>0</v>
      </c>
      <c r="K382">
        <v>4</v>
      </c>
      <c r="L382">
        <v>16205.995999999999</v>
      </c>
      <c r="M382">
        <v>4858165</v>
      </c>
      <c r="N382" s="60">
        <v>33366000</v>
      </c>
      <c r="O382" s="60">
        <v>1533334000</v>
      </c>
      <c r="P382" s="82">
        <v>340688020</v>
      </c>
      <c r="Q382" s="60">
        <v>88322098860</v>
      </c>
      <c r="R382">
        <v>1.7360706094977418E-2</v>
      </c>
      <c r="S382">
        <v>5760.1343777676611</v>
      </c>
      <c r="T382">
        <f>_xlfn.XLOOKUP(B382&amp;"_"&amp;E382,'Downgraded funds'!$AE$2:$AE$5547,'Downgraded funds'!$AB$2:$AB$5547)</f>
        <v>186.32756190824128</v>
      </c>
      <c r="U382">
        <v>76.440264582478477</v>
      </c>
      <c r="V382">
        <f>_xlfn.XLOOKUP(B382&amp;"_"&amp;E382,'Downgraded funds'!$AE$2:$AE$5547,'Downgraded funds'!$AD$2:$AD$5547)</f>
        <v>58.75526859227007</v>
      </c>
      <c r="X382" t="str">
        <f t="shared" si="5"/>
        <v>Desjardins Chorus II Cnsrv Low Vol F_</v>
      </c>
    </row>
    <row r="383" spans="1:24" x14ac:dyDescent="0.25">
      <c r="A383">
        <v>9</v>
      </c>
      <c r="B383" t="s">
        <v>13268</v>
      </c>
      <c r="C383" t="s">
        <v>13269</v>
      </c>
      <c r="D383" t="s">
        <v>422</v>
      </c>
      <c r="E383">
        <v>17</v>
      </c>
      <c r="G383">
        <v>3</v>
      </c>
      <c r="H383">
        <v>3</v>
      </c>
      <c r="I383">
        <v>2</v>
      </c>
      <c r="J383">
        <v>0</v>
      </c>
      <c r="K383">
        <v>4</v>
      </c>
      <c r="L383">
        <v>241496.90100000001</v>
      </c>
      <c r="M383">
        <v>5135622</v>
      </c>
      <c r="N383" s="60">
        <v>49598000</v>
      </c>
      <c r="O383" s="60">
        <v>1593018000</v>
      </c>
      <c r="P383" s="82">
        <v>832951960</v>
      </c>
      <c r="Q383" s="60">
        <v>89480658660</v>
      </c>
      <c r="R383">
        <v>1.7802931089868222E-2</v>
      </c>
      <c r="S383">
        <v>5617.0525794435462</v>
      </c>
      <c r="T383">
        <f>_xlfn.XLOOKUP(B383&amp;"_"&amp;E383,'Downgraded funds'!$AE$2:$AE$5547,'Downgraded funds'!$AB$2:$AB$5547)</f>
        <v>215.98538387324101</v>
      </c>
      <c r="U383">
        <v>78.38740863465604</v>
      </c>
      <c r="V383">
        <f>_xlfn.XLOOKUP(B383&amp;"_"&amp;E383,'Downgraded funds'!$AE$2:$AE$5547,'Downgraded funds'!$AD$2:$AD$5547)</f>
        <v>63.317294362434595</v>
      </c>
      <c r="X383" t="str">
        <f t="shared" si="5"/>
        <v>Desjardins Chorus II Cnsrv Low Vol F_</v>
      </c>
    </row>
    <row r="384" spans="1:24" x14ac:dyDescent="0.25">
      <c r="A384">
        <v>9</v>
      </c>
      <c r="B384" t="s">
        <v>13268</v>
      </c>
      <c r="C384" t="s">
        <v>13269</v>
      </c>
      <c r="D384" t="s">
        <v>422</v>
      </c>
      <c r="E384">
        <v>18</v>
      </c>
      <c r="G384">
        <v>3</v>
      </c>
      <c r="H384">
        <v>3</v>
      </c>
      <c r="I384">
        <v>2</v>
      </c>
      <c r="J384">
        <v>0</v>
      </c>
      <c r="K384">
        <v>4</v>
      </c>
      <c r="L384">
        <v>829783.41399999999</v>
      </c>
      <c r="M384">
        <v>5873236</v>
      </c>
      <c r="N384" s="60">
        <v>52846000</v>
      </c>
      <c r="O384" s="60">
        <v>1618273000</v>
      </c>
      <c r="P384" s="82">
        <v>964579160</v>
      </c>
      <c r="Q384" s="60">
        <v>88946329150</v>
      </c>
      <c r="R384">
        <v>1.8193814353720295E-2</v>
      </c>
      <c r="S384">
        <v>5496.3735506926214</v>
      </c>
      <c r="T384">
        <f>_xlfn.XLOOKUP(B384&amp;"_"&amp;E384,'Downgraded funds'!$AE$2:$AE$5547,'Downgraded funds'!$AB$2:$AB$5547)</f>
        <v>220.00608423516039</v>
      </c>
      <c r="U384">
        <v>80.10849186400462</v>
      </c>
      <c r="V384">
        <f>_xlfn.XLOOKUP(B384&amp;"_"&amp;E384,'Downgraded funds'!$AE$2:$AE$5547,'Downgraded funds'!$AD$2:$AD$5547)</f>
        <v>53.850525870778974</v>
      </c>
      <c r="X384" t="str">
        <f t="shared" si="5"/>
        <v>Desjardins Chorus II Cnsrv Low Vol F_</v>
      </c>
    </row>
    <row r="385" spans="1:24" x14ac:dyDescent="0.25">
      <c r="A385">
        <v>9</v>
      </c>
      <c r="B385" t="s">
        <v>13268</v>
      </c>
      <c r="C385" t="s">
        <v>13269</v>
      </c>
      <c r="D385" t="s">
        <v>422</v>
      </c>
      <c r="E385">
        <v>19</v>
      </c>
      <c r="G385">
        <v>3</v>
      </c>
      <c r="H385">
        <v>3</v>
      </c>
      <c r="I385">
        <v>2</v>
      </c>
      <c r="J385">
        <v>0</v>
      </c>
      <c r="K385">
        <v>4</v>
      </c>
      <c r="L385">
        <v>835308.88500000001</v>
      </c>
      <c r="M385">
        <v>6635680</v>
      </c>
      <c r="N385" s="60">
        <v>47493000</v>
      </c>
      <c r="O385" s="60">
        <v>1643802000</v>
      </c>
      <c r="P385" s="82">
        <v>573952100</v>
      </c>
      <c r="Q385" s="60">
        <v>88528148950</v>
      </c>
      <c r="R385">
        <v>1.8568127985240112E-2</v>
      </c>
      <c r="S385">
        <v>5385.5725294165595</v>
      </c>
      <c r="T385">
        <f>_xlfn.XLOOKUP(B385&amp;"_"&amp;E385,'Downgraded funds'!$AE$2:$AE$5547,'Downgraded funds'!$AB$2:$AB$5547)</f>
        <v>267.74131765702572</v>
      </c>
      <c r="U385">
        <v>81.756617975561852</v>
      </c>
      <c r="V385">
        <f>_xlfn.XLOOKUP(B385&amp;"_"&amp;E385,'Downgraded funds'!$AE$2:$AE$5547,'Downgraded funds'!$AD$2:$AD$5547)</f>
        <v>59.30792862804234</v>
      </c>
      <c r="X385" t="str">
        <f t="shared" si="5"/>
        <v>Desjardins Chorus II Cnsrv Low Vol F_</v>
      </c>
    </row>
    <row r="386" spans="1:24" x14ac:dyDescent="0.25">
      <c r="A386">
        <v>9</v>
      </c>
      <c r="B386" t="s">
        <v>13268</v>
      </c>
      <c r="C386" t="s">
        <v>13269</v>
      </c>
      <c r="D386" t="s">
        <v>422</v>
      </c>
      <c r="E386">
        <v>20</v>
      </c>
      <c r="G386">
        <v>3</v>
      </c>
      <c r="H386">
        <v>3</v>
      </c>
      <c r="I386">
        <v>2</v>
      </c>
      <c r="J386">
        <v>0</v>
      </c>
      <c r="K386">
        <v>4</v>
      </c>
      <c r="L386">
        <v>765496.36800000002</v>
      </c>
      <c r="M386">
        <v>7464006</v>
      </c>
      <c r="N386" s="60">
        <v>30658000</v>
      </c>
      <c r="O386" s="60">
        <v>1688303000</v>
      </c>
      <c r="P386" s="82">
        <v>299871090</v>
      </c>
      <c r="Q386" s="60">
        <v>89366909560</v>
      </c>
      <c r="R386">
        <v>1.8891813628919226E-2</v>
      </c>
      <c r="S386">
        <v>5293.2980371414378</v>
      </c>
      <c r="T386">
        <f>_xlfn.XLOOKUP(B386&amp;"_"&amp;E386,'Downgraded funds'!$AE$2:$AE$5547,'Downgraded funds'!$AB$2:$AB$5547)</f>
        <v>219.22812337679409</v>
      </c>
      <c r="U386">
        <v>83.181825919813591</v>
      </c>
      <c r="V386">
        <f>_xlfn.XLOOKUP(B386&amp;"_"&amp;E386,'Downgraded funds'!$AE$2:$AE$5547,'Downgraded funds'!$AD$2:$AD$5547)</f>
        <v>59.817247201556967</v>
      </c>
      <c r="X386" t="str">
        <f t="shared" si="5"/>
        <v>Desjardins Chorus II Cnsrv Low Vol F_</v>
      </c>
    </row>
    <row r="387" spans="1:24" x14ac:dyDescent="0.25">
      <c r="A387">
        <v>9</v>
      </c>
      <c r="B387" t="s">
        <v>13268</v>
      </c>
      <c r="C387" t="s">
        <v>13269</v>
      </c>
      <c r="D387" t="s">
        <v>422</v>
      </c>
      <c r="E387">
        <v>21</v>
      </c>
      <c r="G387">
        <v>3</v>
      </c>
      <c r="H387">
        <v>3</v>
      </c>
      <c r="I387">
        <v>2</v>
      </c>
      <c r="J387">
        <v>0</v>
      </c>
      <c r="K387">
        <v>4</v>
      </c>
      <c r="L387">
        <v>-18664.373</v>
      </c>
      <c r="M387">
        <v>7443107</v>
      </c>
      <c r="N387" s="60">
        <v>17584000</v>
      </c>
      <c r="O387" s="60">
        <v>1704737000</v>
      </c>
      <c r="P387" s="82">
        <v>105946250</v>
      </c>
      <c r="Q387" s="60">
        <v>89536086200</v>
      </c>
      <c r="R387">
        <v>1.9039664032131885E-2</v>
      </c>
      <c r="S387">
        <v>5252.1935172404892</v>
      </c>
      <c r="T387">
        <f>_xlfn.XLOOKUP(B387&amp;"_"&amp;E387,'Downgraded funds'!$AE$2:$AE$5547,'Downgraded funds'!$AB$2:$AB$5547)</f>
        <v>151.55906194501731</v>
      </c>
      <c r="U387">
        <v>83.832820405773546</v>
      </c>
      <c r="V387">
        <f>_xlfn.XLOOKUP(B387&amp;"_"&amp;E387,'Downgraded funds'!$AE$2:$AE$5547,'Downgraded funds'!$AD$2:$AD$5547)</f>
        <v>57.226182351735261</v>
      </c>
      <c r="X387" t="str">
        <f t="shared" ref="X387:X450" si="6">B387&amp;"_"&amp;W387</f>
        <v>Desjardins Chorus II Cnsrv Low Vol F_</v>
      </c>
    </row>
    <row r="388" spans="1:24" x14ac:dyDescent="0.25">
      <c r="A388">
        <v>9</v>
      </c>
      <c r="B388" t="s">
        <v>13268</v>
      </c>
      <c r="C388" t="s">
        <v>13269</v>
      </c>
      <c r="D388" t="s">
        <v>422</v>
      </c>
      <c r="E388">
        <v>22</v>
      </c>
      <c r="G388">
        <v>3</v>
      </c>
      <c r="H388">
        <v>3</v>
      </c>
      <c r="I388">
        <v>2</v>
      </c>
      <c r="J388">
        <v>0</v>
      </c>
      <c r="K388">
        <v>4</v>
      </c>
      <c r="L388">
        <v>186455.666</v>
      </c>
      <c r="M388">
        <v>7795598</v>
      </c>
      <c r="N388" s="60">
        <v>12986000</v>
      </c>
      <c r="O388" s="60">
        <v>1755181000</v>
      </c>
      <c r="P388" s="82">
        <v>130589510</v>
      </c>
      <c r="Q388" s="60">
        <v>91598005390</v>
      </c>
      <c r="R388">
        <v>1.9161781880805209E-2</v>
      </c>
      <c r="S388">
        <v>5218.7213392806789</v>
      </c>
      <c r="T388">
        <f>_xlfn.XLOOKUP(B388&amp;"_"&amp;E388,'Downgraded funds'!$AE$2:$AE$5547,'Downgraded funds'!$AB$2:$AB$5547)</f>
        <v>144.74402646208992</v>
      </c>
      <c r="U388">
        <v>84.370512859741922</v>
      </c>
      <c r="V388">
        <f>_xlfn.XLOOKUP(B388&amp;"_"&amp;E388,'Downgraded funds'!$AE$2:$AE$5547,'Downgraded funds'!$AD$2:$AD$5547)</f>
        <v>64.224026298187496</v>
      </c>
      <c r="X388" t="str">
        <f t="shared" si="6"/>
        <v>Desjardins Chorus II Cnsrv Low Vol F_</v>
      </c>
    </row>
    <row r="389" spans="1:24" x14ac:dyDescent="0.25">
      <c r="A389">
        <v>9</v>
      </c>
      <c r="B389" t="s">
        <v>13268</v>
      </c>
      <c r="C389" t="s">
        <v>13269</v>
      </c>
      <c r="D389" t="s">
        <v>422</v>
      </c>
      <c r="E389">
        <v>23</v>
      </c>
      <c r="G389">
        <v>3</v>
      </c>
      <c r="H389">
        <v>3</v>
      </c>
      <c r="I389">
        <v>2</v>
      </c>
      <c r="J389">
        <v>0</v>
      </c>
      <c r="K389">
        <v>4</v>
      </c>
      <c r="L389">
        <v>827363.26399999997</v>
      </c>
      <c r="M389">
        <v>8682035</v>
      </c>
      <c r="N389" s="60">
        <v>10118000</v>
      </c>
      <c r="O389" s="60">
        <v>1778048000</v>
      </c>
      <c r="P389" s="82">
        <v>280883990</v>
      </c>
      <c r="Q389" s="60">
        <v>92533962950</v>
      </c>
      <c r="R389">
        <v>1.9215085394762077E-2</v>
      </c>
      <c r="S389">
        <v>5204.2443707931388</v>
      </c>
      <c r="T389">
        <f>_xlfn.XLOOKUP(B389&amp;"_"&amp;E389,'Downgraded funds'!$AE$2:$AE$5547,'Downgraded funds'!$AB$2:$AB$5547)</f>
        <v>108.24975604874322</v>
      </c>
      <c r="U389">
        <v>84.605211534308935</v>
      </c>
      <c r="V389">
        <f>_xlfn.XLOOKUP(B389&amp;"_"&amp;E389,'Downgraded funds'!$AE$2:$AE$5547,'Downgraded funds'!$AD$2:$AD$5547)</f>
        <v>79.42916906476745</v>
      </c>
      <c r="X389" t="str">
        <f t="shared" si="6"/>
        <v>Desjardins Chorus II Cnsrv Low Vol F_</v>
      </c>
    </row>
    <row r="390" spans="1:24" x14ac:dyDescent="0.25">
      <c r="A390">
        <v>9</v>
      </c>
      <c r="B390" t="s">
        <v>13268</v>
      </c>
      <c r="C390" t="s">
        <v>13269</v>
      </c>
      <c r="D390" t="s">
        <v>422</v>
      </c>
      <c r="E390">
        <v>24</v>
      </c>
      <c r="G390">
        <v>3</v>
      </c>
      <c r="H390">
        <v>3</v>
      </c>
      <c r="I390">
        <v>2</v>
      </c>
      <c r="J390">
        <v>0</v>
      </c>
      <c r="K390">
        <v>4</v>
      </c>
      <c r="L390">
        <v>696879.44499999995</v>
      </c>
      <c r="M390">
        <v>9336547</v>
      </c>
      <c r="N390" s="60">
        <v>18946000</v>
      </c>
      <c r="O390" s="60">
        <v>1789862000</v>
      </c>
      <c r="P390" s="82">
        <v>254559200</v>
      </c>
      <c r="Q390" s="60">
        <v>92188810120</v>
      </c>
      <c r="R390">
        <v>1.9415176285171473E-2</v>
      </c>
      <c r="S390">
        <v>5150.609941995529</v>
      </c>
      <c r="T390">
        <f>_xlfn.XLOOKUP(B390&amp;"_"&amp;E390,'Downgraded funds'!$AE$2:$AE$5547,'Downgraded funds'!$AB$2:$AB$5547)</f>
        <v>154.27443944892164</v>
      </c>
      <c r="U390">
        <v>85.486224122147334</v>
      </c>
      <c r="V390">
        <f>_xlfn.XLOOKUP(B390&amp;"_"&amp;E390,'Downgraded funds'!$AE$2:$AE$5547,'Downgraded funds'!$AD$2:$AD$5547)</f>
        <v>74.889984706591846</v>
      </c>
      <c r="X390" t="str">
        <f t="shared" si="6"/>
        <v>Desjardins Chorus II Cnsrv Low Vol F_</v>
      </c>
    </row>
    <row r="391" spans="1:24" x14ac:dyDescent="0.25">
      <c r="A391">
        <v>9</v>
      </c>
      <c r="B391" t="s">
        <v>13268</v>
      </c>
      <c r="C391" t="s">
        <v>13269</v>
      </c>
      <c r="D391" t="s">
        <v>422</v>
      </c>
      <c r="E391">
        <v>25</v>
      </c>
      <c r="G391">
        <v>3</v>
      </c>
      <c r="H391">
        <v>3</v>
      </c>
      <c r="I391">
        <v>2</v>
      </c>
      <c r="J391">
        <v>0</v>
      </c>
      <c r="K391">
        <v>4</v>
      </c>
      <c r="L391">
        <v>797382.92299999995</v>
      </c>
      <c r="M391">
        <v>10149442</v>
      </c>
      <c r="N391" s="60">
        <v>22386000</v>
      </c>
      <c r="O391" s="60">
        <v>1812245000</v>
      </c>
      <c r="P391" s="82">
        <v>629248420</v>
      </c>
      <c r="Q391" s="60">
        <v>92864754860</v>
      </c>
      <c r="R391">
        <v>1.9514884874590837E-2</v>
      </c>
      <c r="S391">
        <v>5124.2936170330177</v>
      </c>
      <c r="T391">
        <f>_xlfn.XLOOKUP(B391&amp;"_"&amp;E391,'Downgraded funds'!$AE$2:$AE$5547,'Downgraded funds'!$AB$2:$AB$5547)</f>
        <v>127.06732956905839</v>
      </c>
      <c r="U391">
        <v>85.925247219172576</v>
      </c>
      <c r="V391">
        <f>_xlfn.XLOOKUP(B391&amp;"_"&amp;E391,'Downgraded funds'!$AE$2:$AE$5547,'Downgraded funds'!$AD$2:$AD$5547)</f>
        <v>76.358951921356123</v>
      </c>
      <c r="X391" t="str">
        <f t="shared" si="6"/>
        <v>Desjardins Chorus II Cnsrv Low Vol F_</v>
      </c>
    </row>
    <row r="392" spans="1:24" x14ac:dyDescent="0.25">
      <c r="A392">
        <v>9</v>
      </c>
      <c r="B392" t="s">
        <v>13268</v>
      </c>
      <c r="C392" t="s">
        <v>13269</v>
      </c>
      <c r="D392" t="s">
        <v>422</v>
      </c>
      <c r="E392">
        <v>26</v>
      </c>
      <c r="G392">
        <v>3</v>
      </c>
      <c r="H392">
        <v>3</v>
      </c>
      <c r="I392">
        <v>2</v>
      </c>
      <c r="J392">
        <v>0</v>
      </c>
      <c r="K392">
        <v>4</v>
      </c>
      <c r="L392">
        <v>1540355.5220000001</v>
      </c>
      <c r="M392">
        <v>11641164</v>
      </c>
      <c r="N392" s="60">
        <v>26872000</v>
      </c>
      <c r="O392" s="60">
        <v>1829610000</v>
      </c>
      <c r="P392" s="82">
        <v>640852010</v>
      </c>
      <c r="Q392" s="60">
        <v>93065164870</v>
      </c>
      <c r="R392">
        <v>1.9659450478121739E-2</v>
      </c>
      <c r="S392">
        <v>5086.6121670738576</v>
      </c>
      <c r="T392">
        <f>_xlfn.XLOOKUP(B392&amp;"_"&amp;E392,'Downgraded funds'!$AE$2:$AE$5547,'Downgraded funds'!$AB$2:$AB$5547)</f>
        <v>118.77200027661112</v>
      </c>
      <c r="U392">
        <v>86.561778528611924</v>
      </c>
      <c r="V392">
        <f>_xlfn.XLOOKUP(B392&amp;"_"&amp;E392,'Downgraded funds'!$AE$2:$AE$5547,'Downgraded funds'!$AD$2:$AD$5547)</f>
        <v>73.933644080376865</v>
      </c>
      <c r="X392" t="str">
        <f t="shared" si="6"/>
        <v>Desjardins Chorus II Cnsrv Low Vol F_</v>
      </c>
    </row>
    <row r="393" spans="1:24" x14ac:dyDescent="0.25">
      <c r="A393">
        <v>9</v>
      </c>
      <c r="B393" t="s">
        <v>13268</v>
      </c>
      <c r="C393" t="s">
        <v>13269</v>
      </c>
      <c r="D393" t="s">
        <v>422</v>
      </c>
      <c r="E393">
        <v>27</v>
      </c>
      <c r="G393">
        <v>3</v>
      </c>
      <c r="H393">
        <v>3</v>
      </c>
      <c r="I393">
        <v>2</v>
      </c>
      <c r="J393">
        <v>0</v>
      </c>
      <c r="K393">
        <v>4</v>
      </c>
      <c r="L393">
        <v>659279.46699999995</v>
      </c>
      <c r="M393">
        <v>12303263</v>
      </c>
      <c r="N393" s="60">
        <v>17610000</v>
      </c>
      <c r="O393" s="60">
        <v>1848095000</v>
      </c>
      <c r="P393" s="82">
        <v>274961430</v>
      </c>
      <c r="Q393" s="60">
        <v>93363969470</v>
      </c>
      <c r="R393">
        <v>1.9794520418220173E-2</v>
      </c>
      <c r="S393">
        <v>5051.9031472949173</v>
      </c>
      <c r="T393">
        <f>_xlfn.XLOOKUP(B393&amp;"_"&amp;E393,'Downgraded funds'!$AE$2:$AE$5547,'Downgraded funds'!$AB$2:$AB$5547)</f>
        <v>133.0960725467362</v>
      </c>
      <c r="U393">
        <v>87.156499843619443</v>
      </c>
      <c r="V393">
        <f>_xlfn.XLOOKUP(B393&amp;"_"&amp;E393,'Downgraded funds'!$AE$2:$AE$5547,'Downgraded funds'!$AD$2:$AD$5547)</f>
        <v>65.162069623929042</v>
      </c>
      <c r="X393" t="str">
        <f t="shared" si="6"/>
        <v>Desjardins Chorus II Cnsrv Low Vol F_</v>
      </c>
    </row>
    <row r="394" spans="1:24" x14ac:dyDescent="0.25">
      <c r="A394">
        <v>9</v>
      </c>
      <c r="B394" t="s">
        <v>13268</v>
      </c>
      <c r="C394" t="s">
        <v>13269</v>
      </c>
      <c r="D394" t="s">
        <v>422</v>
      </c>
      <c r="E394">
        <v>28</v>
      </c>
      <c r="G394">
        <v>3</v>
      </c>
      <c r="H394">
        <v>3</v>
      </c>
      <c r="I394">
        <v>2</v>
      </c>
      <c r="J394">
        <v>0</v>
      </c>
      <c r="K394">
        <v>4</v>
      </c>
      <c r="L394">
        <v>260311.15900000001</v>
      </c>
      <c r="M394">
        <v>12522407</v>
      </c>
      <c r="N394" s="60">
        <v>9422000</v>
      </c>
      <c r="O394" s="60">
        <v>1849702000</v>
      </c>
      <c r="P394" s="82">
        <v>123823330</v>
      </c>
      <c r="Q394" s="60">
        <v>93114535550</v>
      </c>
      <c r="R394">
        <v>1.9864804018774919E-2</v>
      </c>
      <c r="S394">
        <v>5034.0290246753257</v>
      </c>
      <c r="T394">
        <f>_xlfn.XLOOKUP(B394&amp;"_"&amp;E394,'Downgraded funds'!$AE$2:$AE$5547,'Downgraded funds'!$AB$2:$AB$5547)</f>
        <v>119.50161012874624</v>
      </c>
      <c r="U394">
        <v>87.465962891540528</v>
      </c>
      <c r="V394">
        <f>_xlfn.XLOOKUP(B394&amp;"_"&amp;E394,'Downgraded funds'!$AE$2:$AE$5547,'Downgraded funds'!$AD$2:$AD$5547)</f>
        <v>74.31891416667672</v>
      </c>
      <c r="X394" t="str">
        <f t="shared" si="6"/>
        <v>Desjardins Chorus II Cnsrv Low Vol F_</v>
      </c>
    </row>
    <row r="395" spans="1:24" x14ac:dyDescent="0.25">
      <c r="A395">
        <v>9</v>
      </c>
      <c r="B395" t="s">
        <v>13268</v>
      </c>
      <c r="C395" t="s">
        <v>13269</v>
      </c>
      <c r="D395" t="s">
        <v>422</v>
      </c>
      <c r="E395">
        <v>29</v>
      </c>
      <c r="G395">
        <v>3</v>
      </c>
      <c r="H395">
        <v>3</v>
      </c>
      <c r="I395">
        <v>2</v>
      </c>
      <c r="J395">
        <v>0</v>
      </c>
      <c r="K395">
        <v>4</v>
      </c>
      <c r="L395">
        <v>869026.20799999998</v>
      </c>
      <c r="M395">
        <v>13447488</v>
      </c>
      <c r="N395" s="60">
        <v>4785000</v>
      </c>
      <c r="O395" s="60">
        <v>1861736000</v>
      </c>
      <c r="P395" s="82">
        <v>77292360</v>
      </c>
      <c r="Q395" s="60">
        <v>93825119180</v>
      </c>
      <c r="R395">
        <v>1.98426180139279E-2</v>
      </c>
      <c r="S395">
        <v>5039.6575658417732</v>
      </c>
      <c r="T395">
        <f>_xlfn.XLOOKUP(B395&amp;"_"&amp;E395,'Downgraded funds'!$AE$2:$AE$5547,'Downgraded funds'!$AB$2:$AB$5547)</f>
        <v>118.55866958274943</v>
      </c>
      <c r="U395">
        <v>87.368276537583711</v>
      </c>
      <c r="V395">
        <f>_xlfn.XLOOKUP(B395&amp;"_"&amp;E395,'Downgraded funds'!$AE$2:$AE$5547,'Downgraded funds'!$AD$2:$AD$5547)</f>
        <v>75.098267081865131</v>
      </c>
      <c r="X395" t="str">
        <f t="shared" si="6"/>
        <v>Desjardins Chorus II Cnsrv Low Vol F_</v>
      </c>
    </row>
    <row r="396" spans="1:24" x14ac:dyDescent="0.25">
      <c r="A396">
        <v>9</v>
      </c>
      <c r="B396" t="s">
        <v>13268</v>
      </c>
      <c r="C396" t="s">
        <v>13269</v>
      </c>
      <c r="D396" t="s">
        <v>422</v>
      </c>
      <c r="E396">
        <v>30</v>
      </c>
      <c r="G396">
        <v>3</v>
      </c>
      <c r="H396">
        <v>3</v>
      </c>
      <c r="I396">
        <v>2</v>
      </c>
      <c r="J396">
        <v>0</v>
      </c>
      <c r="K396">
        <v>4</v>
      </c>
      <c r="L396">
        <v>-51297.824000000001</v>
      </c>
      <c r="M396">
        <v>13482336</v>
      </c>
      <c r="N396" s="60">
        <v>-4764000</v>
      </c>
      <c r="O396" s="60">
        <v>1867588000</v>
      </c>
      <c r="P396" s="82">
        <v>-136972510</v>
      </c>
      <c r="Q396" s="60">
        <v>94093645790</v>
      </c>
      <c r="R396">
        <v>1.9848184054512233E-2</v>
      </c>
      <c r="S396">
        <v>5038.2442910320688</v>
      </c>
      <c r="T396">
        <f>_xlfn.XLOOKUP(B396&amp;"_"&amp;E396,'Downgraded funds'!$AE$2:$AE$5547,'Downgraded funds'!$AB$2:$AB$5547)</f>
        <v>112.76049699840992</v>
      </c>
      <c r="U396">
        <v>87.392784159141016</v>
      </c>
      <c r="V396">
        <f>_xlfn.XLOOKUP(B396&amp;"_"&amp;E396,'Downgraded funds'!$AE$2:$AE$5547,'Downgraded funds'!$AD$2:$AD$5547)</f>
        <v>78.333565854088846</v>
      </c>
      <c r="X396" t="str">
        <f t="shared" si="6"/>
        <v>Desjardins Chorus II Cnsrv Low Vol F_</v>
      </c>
    </row>
    <row r="397" spans="1:24" x14ac:dyDescent="0.25">
      <c r="A397">
        <v>9</v>
      </c>
      <c r="B397" t="s">
        <v>13268</v>
      </c>
      <c r="C397" t="s">
        <v>13269</v>
      </c>
      <c r="D397" t="s">
        <v>422</v>
      </c>
      <c r="E397">
        <v>31</v>
      </c>
      <c r="G397">
        <v>3</v>
      </c>
      <c r="H397">
        <v>3</v>
      </c>
      <c r="I397">
        <v>2</v>
      </c>
      <c r="J397">
        <v>0</v>
      </c>
      <c r="K397">
        <v>4</v>
      </c>
      <c r="L397">
        <v>-1180510.1059999999</v>
      </c>
      <c r="M397">
        <v>12340382</v>
      </c>
      <c r="N397" s="60">
        <v>-5390000</v>
      </c>
      <c r="O397" s="60">
        <v>1864183000</v>
      </c>
      <c r="P397" s="82">
        <v>138650240</v>
      </c>
      <c r="Q397" s="60">
        <v>94531322250</v>
      </c>
      <c r="R397">
        <v>1.9720267903054745E-2</v>
      </c>
      <c r="S397">
        <v>5070.9250245281719</v>
      </c>
      <c r="T397">
        <f>_xlfn.XLOOKUP(B397&amp;"_"&amp;E397,'Downgraded funds'!$AE$2:$AE$5547,'Downgraded funds'!$AB$2:$AB$5547)</f>
        <v>83.67674383352454</v>
      </c>
      <c r="U397">
        <v>86.829561418758843</v>
      </c>
      <c r="V397">
        <f>_xlfn.XLOOKUP(B397&amp;"_"&amp;E397,'Downgraded funds'!$AE$2:$AE$5547,'Downgraded funds'!$AD$2:$AD$5547)</f>
        <v>86.523513934707921</v>
      </c>
      <c r="X397" t="str">
        <f t="shared" si="6"/>
        <v>Desjardins Chorus II Cnsrv Low Vol F_</v>
      </c>
    </row>
    <row r="398" spans="1:24" x14ac:dyDescent="0.25">
      <c r="A398">
        <v>9</v>
      </c>
      <c r="B398" t="s">
        <v>13268</v>
      </c>
      <c r="C398" t="s">
        <v>13269</v>
      </c>
      <c r="D398" t="s">
        <v>422</v>
      </c>
      <c r="E398">
        <v>32</v>
      </c>
      <c r="G398">
        <v>3</v>
      </c>
      <c r="H398">
        <v>3</v>
      </c>
      <c r="I398">
        <v>2</v>
      </c>
      <c r="J398">
        <v>0</v>
      </c>
      <c r="K398">
        <v>4</v>
      </c>
      <c r="L398">
        <v>-306416.17200000002</v>
      </c>
      <c r="M398">
        <v>12074832</v>
      </c>
      <c r="N398" s="60">
        <v>-3220000</v>
      </c>
      <c r="O398" s="60">
        <v>1865632000</v>
      </c>
      <c r="P398" s="82">
        <v>414898340</v>
      </c>
      <c r="Q398" s="60">
        <v>95272062720</v>
      </c>
      <c r="R398">
        <v>1.9582151857916653E-2</v>
      </c>
      <c r="S398">
        <v>5106.6910687638292</v>
      </c>
      <c r="T398">
        <f>_xlfn.XLOOKUP(B398&amp;"_"&amp;E398,'Downgraded funds'!$AE$2:$AE$5547,'Downgraded funds'!$AB$2:$AB$5547)</f>
        <v>95.948951214158441</v>
      </c>
      <c r="U398">
        <v>86.221427914529087</v>
      </c>
      <c r="V398">
        <f>_xlfn.XLOOKUP(B398&amp;"_"&amp;E398,'Downgraded funds'!$AE$2:$AE$5547,'Downgraded funds'!$AD$2:$AD$5547)</f>
        <v>83.374031073036264</v>
      </c>
      <c r="X398" t="str">
        <f t="shared" si="6"/>
        <v>Desjardins Chorus II Cnsrv Low Vol F_</v>
      </c>
    </row>
    <row r="399" spans="1:24" x14ac:dyDescent="0.25">
      <c r="A399">
        <v>9</v>
      </c>
      <c r="B399" t="s">
        <v>13268</v>
      </c>
      <c r="C399" t="s">
        <v>13269</v>
      </c>
      <c r="D399" t="s">
        <v>422</v>
      </c>
      <c r="E399">
        <v>33</v>
      </c>
      <c r="G399">
        <v>3</v>
      </c>
      <c r="H399">
        <v>3</v>
      </c>
      <c r="I399">
        <v>2</v>
      </c>
      <c r="J399">
        <v>0</v>
      </c>
      <c r="K399">
        <v>4</v>
      </c>
      <c r="L399">
        <v>620805.14399999997</v>
      </c>
      <c r="M399">
        <v>12613714</v>
      </c>
      <c r="N399" s="60">
        <v>-20000</v>
      </c>
      <c r="O399" s="60">
        <v>1849638000</v>
      </c>
      <c r="P399" s="82">
        <v>94201900</v>
      </c>
      <c r="Q399" s="60">
        <v>94614282240</v>
      </c>
      <c r="R399">
        <v>1.9549247282859269E-2</v>
      </c>
      <c r="S399">
        <v>5115.2864636215299</v>
      </c>
      <c r="T399">
        <f>_xlfn.XLOOKUP(B399&amp;"_"&amp;E399,'Downgraded funds'!$AE$2:$AE$5547,'Downgraded funds'!$AB$2:$AB$5547)</f>
        <v>76.135402382472833</v>
      </c>
      <c r="U399">
        <v>86.076547031827658</v>
      </c>
      <c r="V399">
        <f>_xlfn.XLOOKUP(B399&amp;"_"&amp;E399,'Downgraded funds'!$AE$2:$AE$5547,'Downgraded funds'!$AD$2:$AD$5547)</f>
        <v>70.772676597064333</v>
      </c>
      <c r="X399" t="str">
        <f t="shared" si="6"/>
        <v>Desjardins Chorus II Cnsrv Low Vol F_</v>
      </c>
    </row>
    <row r="400" spans="1:24" x14ac:dyDescent="0.25">
      <c r="A400">
        <v>9</v>
      </c>
      <c r="B400" t="s">
        <v>13268</v>
      </c>
      <c r="C400" t="s">
        <v>13269</v>
      </c>
      <c r="D400" t="s">
        <v>422</v>
      </c>
      <c r="E400">
        <v>34</v>
      </c>
      <c r="G400">
        <v>3</v>
      </c>
      <c r="H400">
        <v>3</v>
      </c>
      <c r="I400">
        <v>2</v>
      </c>
      <c r="J400">
        <v>0</v>
      </c>
      <c r="K400">
        <v>4</v>
      </c>
      <c r="L400">
        <v>35530.976999999999</v>
      </c>
      <c r="M400">
        <v>12360479</v>
      </c>
      <c r="N400" s="60">
        <v>-15616000</v>
      </c>
      <c r="O400" s="60">
        <v>1789325000</v>
      </c>
      <c r="P400" s="82">
        <v>267179690</v>
      </c>
      <c r="Q400" s="60">
        <v>92618669220</v>
      </c>
      <c r="R400">
        <v>1.9319269161056082E-2</v>
      </c>
      <c r="S400">
        <v>5176.1792418928926</v>
      </c>
      <c r="T400">
        <f>_xlfn.XLOOKUP(B400&amp;"_"&amp;E400,'Downgraded funds'!$AE$2:$AE$5547,'Downgraded funds'!$AB$2:$AB$5547)</f>
        <v>70.256392194196252</v>
      </c>
      <c r="U400">
        <v>85.063939112389235</v>
      </c>
      <c r="V400">
        <f>_xlfn.XLOOKUP(B400&amp;"_"&amp;E400,'Downgraded funds'!$AE$2:$AE$5547,'Downgraded funds'!$AD$2:$AD$5547)</f>
        <v>123.79522468841439</v>
      </c>
      <c r="X400" t="str">
        <f t="shared" si="6"/>
        <v>Desjardins Chorus II Cnsrv Low Vol F_</v>
      </c>
    </row>
    <row r="401" spans="1:24" x14ac:dyDescent="0.25">
      <c r="A401">
        <v>9</v>
      </c>
      <c r="B401" t="s">
        <v>13268</v>
      </c>
      <c r="C401" t="s">
        <v>13269</v>
      </c>
      <c r="D401" t="s">
        <v>422</v>
      </c>
      <c r="E401">
        <v>35</v>
      </c>
      <c r="G401">
        <v>3</v>
      </c>
      <c r="H401">
        <v>3</v>
      </c>
      <c r="I401">
        <v>2</v>
      </c>
      <c r="J401">
        <v>0</v>
      </c>
      <c r="K401">
        <v>4</v>
      </c>
      <c r="L401">
        <v>-5617.11</v>
      </c>
      <c r="M401">
        <v>12473970</v>
      </c>
      <c r="N401" s="60">
        <v>515275000</v>
      </c>
      <c r="O401" s="60">
        <v>2324747000</v>
      </c>
      <c r="P401" s="82">
        <v>773931960</v>
      </c>
      <c r="Q401" s="60">
        <v>94137499130</v>
      </c>
      <c r="R401">
        <v>2.4695227953630043E-2</v>
      </c>
      <c r="S401">
        <v>4049.3653343783217</v>
      </c>
      <c r="T401">
        <f>_xlfn.XLOOKUP(B401&amp;"_"&amp;E401,'Downgraded funds'!$AE$2:$AE$5547,'Downgraded funds'!$AB$2:$AB$5547)</f>
        <v>69.511466379984455</v>
      </c>
      <c r="U401">
        <v>108.73461876335936</v>
      </c>
      <c r="V401">
        <f>_xlfn.XLOOKUP(B401&amp;"_"&amp;E401,'Downgraded funds'!$AE$2:$AE$5547,'Downgraded funds'!$AD$2:$AD$5547)</f>
        <v>87.363338395771919</v>
      </c>
      <c r="X401" t="str">
        <f t="shared" si="6"/>
        <v>Desjardins Chorus II Cnsrv Low Vol F_</v>
      </c>
    </row>
    <row r="402" spans="1:24" x14ac:dyDescent="0.25">
      <c r="A402">
        <v>9</v>
      </c>
      <c r="B402" t="s">
        <v>13268</v>
      </c>
      <c r="C402" t="s">
        <v>13269</v>
      </c>
      <c r="D402" t="s">
        <v>422</v>
      </c>
      <c r="E402">
        <v>36</v>
      </c>
      <c r="G402">
        <v>3</v>
      </c>
      <c r="H402">
        <v>3</v>
      </c>
      <c r="I402">
        <v>2</v>
      </c>
      <c r="J402">
        <v>0</v>
      </c>
      <c r="K402">
        <v>4</v>
      </c>
      <c r="L402">
        <v>291809.136</v>
      </c>
      <c r="M402">
        <v>12621654</v>
      </c>
      <c r="N402" s="60">
        <v>-21840000</v>
      </c>
      <c r="O402" s="60">
        <v>2273115000</v>
      </c>
      <c r="P402" s="82">
        <v>-403215580</v>
      </c>
      <c r="Q402" s="60">
        <v>92651906270</v>
      </c>
      <c r="R402">
        <v>2.4533925868463407E-2</v>
      </c>
      <c r="S402">
        <v>4075.9885122398118</v>
      </c>
      <c r="T402">
        <f>_xlfn.XLOOKUP(B402&amp;"_"&amp;E402,'Downgraded funds'!$AE$2:$AE$5547,'Downgraded funds'!$AB$2:$AB$5547)</f>
        <v>87.429592282532226</v>
      </c>
      <c r="U402">
        <v>108.02439568830769</v>
      </c>
      <c r="V402">
        <f>_xlfn.XLOOKUP(B402&amp;"_"&amp;E402,'Downgraded funds'!$AE$2:$AE$5547,'Downgraded funds'!$AD$2:$AD$5547)</f>
        <v>123.0577848842393</v>
      </c>
      <c r="X402" t="str">
        <f t="shared" si="6"/>
        <v>Desjardins Chorus II Cnsrv Low Vol F_</v>
      </c>
    </row>
    <row r="403" spans="1:24" x14ac:dyDescent="0.25">
      <c r="A403">
        <v>9</v>
      </c>
      <c r="B403" t="s">
        <v>13268</v>
      </c>
      <c r="C403" t="s">
        <v>13269</v>
      </c>
      <c r="D403" t="s">
        <v>422</v>
      </c>
      <c r="E403">
        <v>37</v>
      </c>
      <c r="G403">
        <v>3</v>
      </c>
      <c r="H403">
        <v>3</v>
      </c>
      <c r="I403">
        <v>2</v>
      </c>
      <c r="J403">
        <v>0</v>
      </c>
      <c r="K403">
        <v>4</v>
      </c>
      <c r="L403">
        <v>97740.695999999996</v>
      </c>
      <c r="M403">
        <v>13006967</v>
      </c>
      <c r="N403" s="60">
        <v>-20164000</v>
      </c>
      <c r="O403" s="60">
        <v>2301816000</v>
      </c>
      <c r="P403" s="82">
        <v>-297287610</v>
      </c>
      <c r="Q403" s="60">
        <v>94377280360</v>
      </c>
      <c r="R403">
        <v>2.4389513993407896E-2</v>
      </c>
      <c r="S403">
        <v>4100.1227013801272</v>
      </c>
      <c r="T403">
        <f>_xlfn.XLOOKUP(B403&amp;"_"&amp;E403,'Downgraded funds'!$AE$2:$AE$5547,'Downgraded funds'!$AB$2:$AB$5547)</f>
        <v>69.853475358286587</v>
      </c>
      <c r="U403">
        <v>107.38854125487029</v>
      </c>
      <c r="V403">
        <f>_xlfn.XLOOKUP(B403&amp;"_"&amp;E403,'Downgraded funds'!$AE$2:$AE$5547,'Downgraded funds'!$AD$2:$AD$5547)</f>
        <v>121.54065237983251</v>
      </c>
      <c r="X403" t="str">
        <f t="shared" si="6"/>
        <v>Desjardins Chorus II Cnsrv Low Vol F_</v>
      </c>
    </row>
    <row r="404" spans="1:24" x14ac:dyDescent="0.25">
      <c r="A404">
        <v>9</v>
      </c>
      <c r="B404" t="s">
        <v>13268</v>
      </c>
      <c r="C404" t="s">
        <v>13269</v>
      </c>
      <c r="D404" t="s">
        <v>422</v>
      </c>
      <c r="E404">
        <v>38</v>
      </c>
      <c r="G404">
        <v>3</v>
      </c>
      <c r="H404">
        <v>3</v>
      </c>
      <c r="I404">
        <v>2</v>
      </c>
      <c r="J404">
        <v>0</v>
      </c>
      <c r="K404">
        <v>4</v>
      </c>
      <c r="L404">
        <v>201222.478</v>
      </c>
      <c r="M404">
        <v>13368347</v>
      </c>
      <c r="N404" s="60">
        <v>-15818000</v>
      </c>
      <c r="O404" s="60">
        <v>2310654000</v>
      </c>
      <c r="P404" s="82">
        <v>133875160</v>
      </c>
      <c r="Q404" s="60">
        <v>95618807270</v>
      </c>
      <c r="R404">
        <v>2.4165266917368859E-2</v>
      </c>
      <c r="S404">
        <v>4138.170720064536</v>
      </c>
      <c r="T404">
        <f>_xlfn.XLOOKUP(B404&amp;"_"&amp;E404,'Downgraded funds'!$AE$2:$AE$5547,'Downgraded funds'!$AB$2:$AB$5547)</f>
        <v>49.310150231364148</v>
      </c>
      <c r="U404">
        <v>106.4011674850194</v>
      </c>
      <c r="V404">
        <f>_xlfn.XLOOKUP(B404&amp;"_"&amp;E404,'Downgraded funds'!$AE$2:$AE$5547,'Downgraded funds'!$AD$2:$AD$5547)</f>
        <v>122.29176647209029</v>
      </c>
      <c r="X404" t="str">
        <f t="shared" si="6"/>
        <v>Desjardins Chorus II Cnsrv Low Vol F_</v>
      </c>
    </row>
    <row r="405" spans="1:24" x14ac:dyDescent="0.25">
      <c r="A405">
        <v>9</v>
      </c>
      <c r="B405" t="s">
        <v>13268</v>
      </c>
      <c r="C405" t="s">
        <v>13269</v>
      </c>
      <c r="D405" t="s">
        <v>422</v>
      </c>
      <c r="E405">
        <v>39</v>
      </c>
      <c r="G405">
        <v>3</v>
      </c>
      <c r="H405">
        <v>3</v>
      </c>
      <c r="I405">
        <v>2</v>
      </c>
      <c r="J405">
        <v>0</v>
      </c>
      <c r="K405">
        <v>4</v>
      </c>
      <c r="L405">
        <v>690144.39899999998</v>
      </c>
      <c r="M405">
        <v>14308658</v>
      </c>
      <c r="N405" s="60">
        <v>-12192000</v>
      </c>
      <c r="O405" s="60">
        <v>2340133000</v>
      </c>
      <c r="P405" s="82">
        <v>120823110</v>
      </c>
      <c r="Q405" s="60">
        <v>97396034490</v>
      </c>
      <c r="R405">
        <v>2.4026984386518013E-2</v>
      </c>
      <c r="S405">
        <v>4161.9871387651901</v>
      </c>
      <c r="T405">
        <f>_xlfn.XLOOKUP(B405&amp;"_"&amp;E405,'Downgraded funds'!$AE$2:$AE$5547,'Downgraded funds'!$AB$2:$AB$5547)</f>
        <v>75.765322331581402</v>
      </c>
      <c r="U405">
        <v>105.79230093388117</v>
      </c>
      <c r="V405">
        <f>_xlfn.XLOOKUP(B405&amp;"_"&amp;E405,'Downgraded funds'!$AE$2:$AE$5547,'Downgraded funds'!$AD$2:$AD$5547)</f>
        <v>117.29828518254737</v>
      </c>
      <c r="X405" t="str">
        <f t="shared" si="6"/>
        <v>Desjardins Chorus II Cnsrv Low Vol F_</v>
      </c>
    </row>
    <row r="406" spans="1:24" x14ac:dyDescent="0.25">
      <c r="A406">
        <v>9</v>
      </c>
      <c r="B406" t="s">
        <v>13268</v>
      </c>
      <c r="C406" t="s">
        <v>13269</v>
      </c>
      <c r="D406" t="s">
        <v>422</v>
      </c>
      <c r="E406">
        <v>40</v>
      </c>
      <c r="G406">
        <v>3</v>
      </c>
      <c r="H406">
        <v>3</v>
      </c>
      <c r="I406">
        <v>2</v>
      </c>
      <c r="J406">
        <v>0</v>
      </c>
      <c r="K406">
        <v>4</v>
      </c>
      <c r="L406">
        <v>258539.72099999999</v>
      </c>
      <c r="M406">
        <v>14713712</v>
      </c>
      <c r="N406" s="60">
        <v>-7454000</v>
      </c>
      <c r="O406" s="60">
        <v>2354350000</v>
      </c>
      <c r="P406" s="82">
        <v>147182080</v>
      </c>
      <c r="Q406" s="60">
        <v>98634479200</v>
      </c>
      <c r="R406">
        <v>2.3869442198058467E-2</v>
      </c>
      <c r="S406">
        <v>4189.4569286639626</v>
      </c>
      <c r="T406">
        <f>_xlfn.XLOOKUP(B406&amp;"_"&amp;E406,'Downgraded funds'!$AE$2:$AE$5547,'Downgraded funds'!$AB$2:$AB$5547)</f>
        <v>76.562643805716576</v>
      </c>
      <c r="U406">
        <v>105.09863291698902</v>
      </c>
      <c r="V406">
        <f>_xlfn.XLOOKUP(B406&amp;"_"&amp;E406,'Downgraded funds'!$AE$2:$AE$5547,'Downgraded funds'!$AD$2:$AD$5547)</f>
        <v>100.51608820973155</v>
      </c>
      <c r="X406" t="str">
        <f t="shared" si="6"/>
        <v>Desjardins Chorus II Cnsrv Low Vol F_</v>
      </c>
    </row>
    <row r="407" spans="1:24" x14ac:dyDescent="0.25">
      <c r="A407">
        <v>9</v>
      </c>
      <c r="B407" t="s">
        <v>13268</v>
      </c>
      <c r="C407" t="s">
        <v>13269</v>
      </c>
      <c r="D407" t="s">
        <v>422</v>
      </c>
      <c r="E407">
        <v>41</v>
      </c>
      <c r="G407">
        <v>3</v>
      </c>
      <c r="H407">
        <v>3</v>
      </c>
      <c r="I407">
        <v>2</v>
      </c>
      <c r="J407">
        <v>0</v>
      </c>
      <c r="K407">
        <v>4</v>
      </c>
      <c r="L407">
        <v>154363.35999999999</v>
      </c>
      <c r="M407">
        <v>14833455</v>
      </c>
      <c r="N407" s="60">
        <v>-2126000</v>
      </c>
      <c r="O407" s="60">
        <v>2343429000</v>
      </c>
      <c r="P407" s="82">
        <v>400878970</v>
      </c>
      <c r="Q407" s="60">
        <v>98300004140</v>
      </c>
      <c r="R407">
        <v>2.3839561559554578E-2</v>
      </c>
      <c r="S407">
        <v>4194.7080171833668</v>
      </c>
      <c r="T407">
        <f>_xlfn.XLOOKUP(B407&amp;"_"&amp;E407,'Downgraded funds'!$AE$2:$AE$5547,'Downgraded funds'!$AB$2:$AB$5547)</f>
        <v>95.472462162506105</v>
      </c>
      <c r="U407">
        <v>104.96706661429172</v>
      </c>
      <c r="V407">
        <f>_xlfn.XLOOKUP(B407&amp;"_"&amp;E407,'Downgraded funds'!$AE$2:$AE$5547,'Downgraded funds'!$AD$2:$AD$5547)</f>
        <v>101.02265820712974</v>
      </c>
      <c r="X407" t="str">
        <f t="shared" si="6"/>
        <v>Desjardins Chorus II Cnsrv Low Vol F_</v>
      </c>
    </row>
    <row r="408" spans="1:24" x14ac:dyDescent="0.25">
      <c r="A408">
        <v>9</v>
      </c>
      <c r="B408" t="s">
        <v>13268</v>
      </c>
      <c r="C408" t="s">
        <v>13269</v>
      </c>
      <c r="D408" t="s">
        <v>422</v>
      </c>
      <c r="E408">
        <v>42</v>
      </c>
      <c r="G408">
        <v>3</v>
      </c>
      <c r="H408">
        <v>3</v>
      </c>
      <c r="I408">
        <v>2</v>
      </c>
      <c r="J408">
        <v>0</v>
      </c>
      <c r="K408">
        <v>4</v>
      </c>
      <c r="L408">
        <v>198761.57199999999</v>
      </c>
      <c r="M408">
        <v>15223359</v>
      </c>
      <c r="N408" s="60">
        <v>11816000</v>
      </c>
      <c r="O408" s="60">
        <v>2378652000</v>
      </c>
      <c r="P408" s="82">
        <v>330079670</v>
      </c>
      <c r="Q408" s="60">
        <v>99886075310</v>
      </c>
      <c r="R408">
        <v>2.3813649626514694E-2</v>
      </c>
      <c r="S408">
        <v>4199.2723319762617</v>
      </c>
      <c r="T408">
        <f>_xlfn.XLOOKUP(B408&amp;"_"&amp;E408,'Downgraded funds'!$AE$2:$AE$5547,'Downgraded funds'!$AB$2:$AB$5547)</f>
        <v>128.89813169840431</v>
      </c>
      <c r="U408">
        <v>104.85297476764815</v>
      </c>
      <c r="V408">
        <f>_xlfn.XLOOKUP(B408&amp;"_"&amp;E408,'Downgraded funds'!$AE$2:$AE$5547,'Downgraded funds'!$AD$2:$AD$5547)</f>
        <v>73.819551848862929</v>
      </c>
      <c r="X408" t="str">
        <f t="shared" si="6"/>
        <v>Desjardins Chorus II Cnsrv Low Vol F_</v>
      </c>
    </row>
    <row r="409" spans="1:24" x14ac:dyDescent="0.25">
      <c r="A409">
        <v>9</v>
      </c>
      <c r="B409" t="s">
        <v>13268</v>
      </c>
      <c r="C409" t="s">
        <v>13269</v>
      </c>
      <c r="D409" t="s">
        <v>422</v>
      </c>
      <c r="E409">
        <v>43</v>
      </c>
      <c r="G409">
        <v>3</v>
      </c>
      <c r="H409">
        <v>3</v>
      </c>
      <c r="I409">
        <v>2</v>
      </c>
      <c r="J409">
        <v>0</v>
      </c>
      <c r="K409">
        <v>4</v>
      </c>
      <c r="L409">
        <v>201748.758</v>
      </c>
      <c r="M409">
        <v>15485312</v>
      </c>
      <c r="N409" s="60">
        <v>2784000</v>
      </c>
      <c r="O409" s="60">
        <v>2390778000</v>
      </c>
      <c r="P409" s="82">
        <v>561570140</v>
      </c>
      <c r="Q409" s="60">
        <v>100717223310</v>
      </c>
      <c r="R409">
        <v>2.3737528909443483E-2</v>
      </c>
      <c r="S409">
        <v>4212.7384186235613</v>
      </c>
      <c r="T409">
        <f>_xlfn.XLOOKUP(B409&amp;"_"&amp;E409,'Downgraded funds'!$AE$2:$AE$5547,'Downgraded funds'!$AB$2:$AB$5547)</f>
        <v>84.019093219560659</v>
      </c>
      <c r="U409">
        <v>104.51781053404508</v>
      </c>
      <c r="V409">
        <f>_xlfn.XLOOKUP(B409&amp;"_"&amp;E409,'Downgraded funds'!$AE$2:$AE$5547,'Downgraded funds'!$AD$2:$AD$5547)</f>
        <v>79.871182081064291</v>
      </c>
      <c r="X409" t="str">
        <f t="shared" si="6"/>
        <v>Desjardins Chorus II Cnsrv Low Vol F_</v>
      </c>
    </row>
    <row r="410" spans="1:24" x14ac:dyDescent="0.25">
      <c r="A410">
        <v>9</v>
      </c>
      <c r="B410" t="s">
        <v>13268</v>
      </c>
      <c r="C410" t="s">
        <v>13269</v>
      </c>
      <c r="D410" t="s">
        <v>422</v>
      </c>
      <c r="E410">
        <v>44</v>
      </c>
      <c r="G410">
        <v>3</v>
      </c>
      <c r="H410">
        <v>3</v>
      </c>
      <c r="I410">
        <v>2</v>
      </c>
      <c r="J410">
        <v>0</v>
      </c>
      <c r="K410">
        <v>4</v>
      </c>
      <c r="L410">
        <v>306742.78700000001</v>
      </c>
      <c r="M410">
        <v>15945937</v>
      </c>
      <c r="N410" s="60">
        <v>6209000</v>
      </c>
      <c r="O410" s="60">
        <v>2418426000</v>
      </c>
      <c r="P410" s="82">
        <v>513593730</v>
      </c>
      <c r="Q410" s="60">
        <v>101932774780</v>
      </c>
      <c r="R410">
        <v>2.3725695736426806E-2</v>
      </c>
      <c r="S410">
        <v>4214.839518761376</v>
      </c>
      <c r="T410">
        <f>_xlfn.XLOOKUP(B410&amp;"_"&amp;E410,'Downgraded funds'!$AE$2:$AE$5547,'Downgraded funds'!$AB$2:$AB$5547)</f>
        <v>76.415632726112605</v>
      </c>
      <c r="U410">
        <v>104.46570834008497</v>
      </c>
      <c r="V410">
        <f>_xlfn.XLOOKUP(B410&amp;"_"&amp;E410,'Downgraded funds'!$AE$2:$AE$5547,'Downgraded funds'!$AD$2:$AD$5547)</f>
        <v>81.936673573500784</v>
      </c>
      <c r="X410" t="str">
        <f t="shared" si="6"/>
        <v>Desjardins Chorus II Cnsrv Low Vol F_</v>
      </c>
    </row>
    <row r="411" spans="1:24" x14ac:dyDescent="0.25">
      <c r="A411">
        <v>9</v>
      </c>
      <c r="B411" t="s">
        <v>13268</v>
      </c>
      <c r="C411" t="s">
        <v>13269</v>
      </c>
      <c r="D411" t="s">
        <v>422</v>
      </c>
      <c r="E411">
        <v>45</v>
      </c>
      <c r="G411">
        <v>3</v>
      </c>
      <c r="H411">
        <v>3</v>
      </c>
      <c r="I411">
        <v>2</v>
      </c>
      <c r="J411">
        <v>0</v>
      </c>
      <c r="K411">
        <v>4</v>
      </c>
      <c r="L411">
        <v>120998.508</v>
      </c>
      <c r="M411">
        <v>16072756</v>
      </c>
      <c r="N411" s="60">
        <v>16898000</v>
      </c>
      <c r="O411" s="60">
        <v>2436410000</v>
      </c>
      <c r="P411" s="82">
        <v>631388040</v>
      </c>
      <c r="Q411" s="60">
        <v>102670298530</v>
      </c>
      <c r="R411">
        <v>2.3730426762985278E-2</v>
      </c>
      <c r="S411">
        <v>4213.9992254998133</v>
      </c>
      <c r="T411">
        <f>_xlfn.XLOOKUP(B411&amp;"_"&amp;E411,'Downgraded funds'!$AE$2:$AE$5547,'Downgraded funds'!$AB$2:$AB$5547)</f>
        <v>104.23424113553497</v>
      </c>
      <c r="U411">
        <v>104.48653934315004</v>
      </c>
      <c r="V411">
        <f>_xlfn.XLOOKUP(B411&amp;"_"&amp;E411,'Downgraded funds'!$AE$2:$AE$5547,'Downgraded funds'!$AD$2:$AD$5547)</f>
        <v>94.238829289425823</v>
      </c>
      <c r="X411" t="str">
        <f t="shared" si="6"/>
        <v>Desjardins Chorus II Cnsrv Low Vol F_</v>
      </c>
    </row>
    <row r="412" spans="1:24" x14ac:dyDescent="0.25">
      <c r="A412">
        <v>9</v>
      </c>
      <c r="B412" t="s">
        <v>13268</v>
      </c>
      <c r="C412" t="s">
        <v>13269</v>
      </c>
      <c r="D412" t="s">
        <v>422</v>
      </c>
      <c r="E412">
        <v>46</v>
      </c>
      <c r="G412">
        <v>3</v>
      </c>
      <c r="H412">
        <v>3</v>
      </c>
      <c r="I412">
        <v>2</v>
      </c>
      <c r="J412">
        <v>0</v>
      </c>
      <c r="K412">
        <v>4</v>
      </c>
      <c r="L412">
        <v>1261028.9539999999</v>
      </c>
      <c r="M412">
        <v>17339503</v>
      </c>
      <c r="N412" s="60">
        <v>18095000</v>
      </c>
      <c r="O412" s="60">
        <v>2452139000</v>
      </c>
      <c r="P412" s="82">
        <v>675767680</v>
      </c>
      <c r="Q412" s="60">
        <v>103484740970</v>
      </c>
      <c r="R412">
        <v>2.3695657707747172E-2</v>
      </c>
      <c r="S412">
        <v>4220.1825006657455</v>
      </c>
      <c r="T412">
        <f>_xlfn.XLOOKUP(B412&amp;"_"&amp;E412,'Downgraded funds'!$AE$2:$AE$5547,'Downgraded funds'!$AB$2:$AB$5547)</f>
        <v>120.5977601070206</v>
      </c>
      <c r="U412">
        <v>104.33344903869218</v>
      </c>
      <c r="V412">
        <f>_xlfn.XLOOKUP(B412&amp;"_"&amp;E412,'Downgraded funds'!$AE$2:$AE$5547,'Downgraded funds'!$AD$2:$AD$5547)</f>
        <v>99.08130620386811</v>
      </c>
      <c r="X412" t="str">
        <f t="shared" si="6"/>
        <v>Desjardins Chorus II Cnsrv Low Vol F_</v>
      </c>
    </row>
    <row r="413" spans="1:24" x14ac:dyDescent="0.25">
      <c r="A413">
        <v>9</v>
      </c>
      <c r="B413" t="s">
        <v>13268</v>
      </c>
      <c r="C413" t="s">
        <v>13269</v>
      </c>
      <c r="D413" t="s">
        <v>422</v>
      </c>
      <c r="E413">
        <v>47</v>
      </c>
      <c r="G413">
        <v>3</v>
      </c>
      <c r="H413">
        <v>3</v>
      </c>
      <c r="I413">
        <v>2</v>
      </c>
      <c r="J413">
        <v>0</v>
      </c>
      <c r="K413">
        <v>4</v>
      </c>
      <c r="L413">
        <v>-1165344.473</v>
      </c>
      <c r="M413">
        <v>16334495</v>
      </c>
      <c r="N413" s="60">
        <v>2222000</v>
      </c>
      <c r="O413" s="60">
        <v>2474858000</v>
      </c>
      <c r="P413" s="82">
        <v>629056020</v>
      </c>
      <c r="Q413" s="60">
        <v>105320754100</v>
      </c>
      <c r="R413">
        <v>2.3498293580866032E-2</v>
      </c>
      <c r="S413">
        <v>4255.6281653331225</v>
      </c>
      <c r="T413">
        <f>_xlfn.XLOOKUP(B413&amp;"_"&amp;E413,'Downgraded funds'!$AE$2:$AE$5547,'Downgraded funds'!$AB$2:$AB$5547)</f>
        <v>86.283305378826114</v>
      </c>
      <c r="U413">
        <v>103.46444255961534</v>
      </c>
      <c r="V413">
        <f>_xlfn.XLOOKUP(B413&amp;"_"&amp;E413,'Downgraded funds'!$AE$2:$AE$5547,'Downgraded funds'!$AD$2:$AD$5547)</f>
        <v>104.99930719949353</v>
      </c>
      <c r="X413" t="str">
        <f t="shared" si="6"/>
        <v>Desjardins Chorus II Cnsrv Low Vol F_</v>
      </c>
    </row>
    <row r="414" spans="1:24" x14ac:dyDescent="0.25">
      <c r="A414">
        <v>9</v>
      </c>
      <c r="B414" t="s">
        <v>13268</v>
      </c>
      <c r="C414" t="s">
        <v>13269</v>
      </c>
      <c r="D414" t="s">
        <v>422</v>
      </c>
      <c r="E414">
        <v>48</v>
      </c>
      <c r="G414">
        <v>3</v>
      </c>
      <c r="H414">
        <v>3</v>
      </c>
      <c r="I414">
        <v>2</v>
      </c>
      <c r="J414">
        <v>0</v>
      </c>
      <c r="K414">
        <v>4</v>
      </c>
      <c r="L414">
        <v>27557.351999999999</v>
      </c>
      <c r="M414">
        <v>16290629</v>
      </c>
      <c r="N414" s="60">
        <v>13693000</v>
      </c>
      <c r="O414" s="60">
        <v>2482938000</v>
      </c>
      <c r="P414" s="82">
        <v>572377480</v>
      </c>
      <c r="Q414" s="60">
        <v>105631508990</v>
      </c>
      <c r="R414">
        <v>2.350565682286198E-2</v>
      </c>
      <c r="S414">
        <v>4254.2950726115596</v>
      </c>
      <c r="T414">
        <f>_xlfn.XLOOKUP(B414&amp;"_"&amp;E414,'Downgraded funds'!$AE$2:$AE$5547,'Downgraded funds'!$AB$2:$AB$5547)</f>
        <v>118.08619710370974</v>
      </c>
      <c r="U414">
        <v>103.49686337034019</v>
      </c>
      <c r="V414">
        <f>_xlfn.XLOOKUP(B414&amp;"_"&amp;E414,'Downgraded funds'!$AE$2:$AE$5547,'Downgraded funds'!$AD$2:$AD$5547)</f>
        <v>86.153314964887471</v>
      </c>
      <c r="X414" t="str">
        <f t="shared" si="6"/>
        <v>Desjardins Chorus II Cnsrv Low Vol F_</v>
      </c>
    </row>
    <row r="415" spans="1:24" x14ac:dyDescent="0.25">
      <c r="A415">
        <v>9</v>
      </c>
      <c r="B415" t="s">
        <v>13268</v>
      </c>
      <c r="C415" t="s">
        <v>13269</v>
      </c>
      <c r="D415" t="s">
        <v>422</v>
      </c>
      <c r="E415">
        <v>49</v>
      </c>
      <c r="G415">
        <v>3</v>
      </c>
      <c r="H415">
        <v>3</v>
      </c>
      <c r="I415">
        <v>2</v>
      </c>
      <c r="J415">
        <v>0</v>
      </c>
      <c r="K415">
        <v>4</v>
      </c>
      <c r="L415">
        <v>-699450.61800000002</v>
      </c>
      <c r="M415">
        <v>15907949</v>
      </c>
      <c r="N415" s="60">
        <v>12691000</v>
      </c>
      <c r="O415" s="60">
        <v>2541490000</v>
      </c>
      <c r="P415" s="82">
        <v>819301860</v>
      </c>
      <c r="Q415" s="60">
        <v>108177376370</v>
      </c>
      <c r="R415">
        <v>2.3493729329386953E-2</v>
      </c>
      <c r="S415">
        <v>4256.4549288016087</v>
      </c>
      <c r="T415">
        <f>_xlfn.XLOOKUP(B415&amp;"_"&amp;E415,'Downgraded funds'!$AE$2:$AE$5547,'Downgraded funds'!$AB$2:$AB$5547)</f>
        <v>100.11369875619678</v>
      </c>
      <c r="U415">
        <v>103.44434587755799</v>
      </c>
      <c r="V415">
        <f>_xlfn.XLOOKUP(B415&amp;"_"&amp;E415,'Downgraded funds'!$AE$2:$AE$5547,'Downgraded funds'!$AD$2:$AD$5547)</f>
        <v>95.816650390081676</v>
      </c>
      <c r="W415">
        <v>-12</v>
      </c>
      <c r="X415" t="str">
        <f t="shared" si="6"/>
        <v>Desjardins Chorus II Cnsrv Low Vol F_-12</v>
      </c>
    </row>
    <row r="416" spans="1:24" x14ac:dyDescent="0.25">
      <c r="A416">
        <v>9</v>
      </c>
      <c r="B416" t="s">
        <v>13268</v>
      </c>
      <c r="C416" t="s">
        <v>13269</v>
      </c>
      <c r="D416" t="s">
        <v>422</v>
      </c>
      <c r="E416">
        <v>50</v>
      </c>
      <c r="G416">
        <v>3</v>
      </c>
      <c r="H416">
        <v>3</v>
      </c>
      <c r="I416">
        <v>2</v>
      </c>
      <c r="J416">
        <v>0</v>
      </c>
      <c r="K416">
        <v>4</v>
      </c>
      <c r="L416">
        <v>351747.14799999999</v>
      </c>
      <c r="M416">
        <v>16061684</v>
      </c>
      <c r="N416" s="60">
        <v>33134000</v>
      </c>
      <c r="O416" s="60">
        <v>2539901000</v>
      </c>
      <c r="P416" s="82">
        <v>1036052440</v>
      </c>
      <c r="Q416" s="60">
        <v>107252679830</v>
      </c>
      <c r="R416">
        <v>2.3681468882883389E-2</v>
      </c>
      <c r="S416">
        <v>4222.7110359813241</v>
      </c>
      <c r="T416">
        <f>_xlfn.XLOOKUP(B416&amp;"_"&amp;E416,'Downgraded funds'!$AE$2:$AE$5547,'Downgraded funds'!$AB$2:$AB$5547)</f>
        <v>126.2931333415395</v>
      </c>
      <c r="U416">
        <v>104.27097476369619</v>
      </c>
      <c r="V416">
        <f>_xlfn.XLOOKUP(B416&amp;"_"&amp;E416,'Downgraded funds'!$AE$2:$AE$5547,'Downgraded funds'!$AD$2:$AD$5547)</f>
        <v>90.17740171836185</v>
      </c>
      <c r="W416">
        <v>-11</v>
      </c>
      <c r="X416" t="str">
        <f t="shared" si="6"/>
        <v>Desjardins Chorus II Cnsrv Low Vol F_-11</v>
      </c>
    </row>
    <row r="417" spans="1:24" x14ac:dyDescent="0.25">
      <c r="A417">
        <v>9</v>
      </c>
      <c r="B417" t="s">
        <v>13268</v>
      </c>
      <c r="C417" t="s">
        <v>13269</v>
      </c>
      <c r="D417" t="s">
        <v>422</v>
      </c>
      <c r="E417">
        <v>51</v>
      </c>
      <c r="G417">
        <v>3</v>
      </c>
      <c r="H417">
        <v>3</v>
      </c>
      <c r="I417">
        <v>2</v>
      </c>
      <c r="J417">
        <v>0</v>
      </c>
      <c r="K417">
        <v>4</v>
      </c>
      <c r="L417">
        <v>-689849.50100000005</v>
      </c>
      <c r="M417">
        <v>14268957</v>
      </c>
      <c r="N417" s="60">
        <v>-27879000</v>
      </c>
      <c r="O417" s="60">
        <v>2334081000</v>
      </c>
      <c r="P417" s="82">
        <v>-1721885650</v>
      </c>
      <c r="Q417" s="60">
        <v>98577155010</v>
      </c>
      <c r="R417">
        <v>2.367770706877494E-2</v>
      </c>
      <c r="S417">
        <v>4223.3819224782692</v>
      </c>
      <c r="T417">
        <f>_xlfn.XLOOKUP(B417&amp;"_"&amp;E417,'Downgraded funds'!$AE$2:$AE$5547,'Downgraded funds'!$AB$2:$AB$5547)</f>
        <v>81.276611701747044</v>
      </c>
      <c r="U417">
        <v>104.25441126309968</v>
      </c>
      <c r="V417">
        <f>_xlfn.XLOOKUP(B417&amp;"_"&amp;E417,'Downgraded funds'!$AE$2:$AE$5547,'Downgraded funds'!$AD$2:$AD$5547)</f>
        <v>113.43140864007029</v>
      </c>
      <c r="W417">
        <v>-10</v>
      </c>
      <c r="X417" t="str">
        <f t="shared" si="6"/>
        <v>Desjardins Chorus II Cnsrv Low Vol F_-10</v>
      </c>
    </row>
    <row r="418" spans="1:24" x14ac:dyDescent="0.25">
      <c r="A418">
        <v>9</v>
      </c>
      <c r="B418" t="s">
        <v>13268</v>
      </c>
      <c r="C418" t="s">
        <v>13269</v>
      </c>
      <c r="D418" t="s">
        <v>422</v>
      </c>
      <c r="E418">
        <v>52</v>
      </c>
      <c r="G418">
        <v>3</v>
      </c>
      <c r="H418">
        <v>3</v>
      </c>
      <c r="I418">
        <v>2</v>
      </c>
      <c r="J418">
        <v>0</v>
      </c>
      <c r="K418">
        <v>4</v>
      </c>
      <c r="L418">
        <v>-155931.98499999999</v>
      </c>
      <c r="M418">
        <v>14781077</v>
      </c>
      <c r="N418" s="60">
        <v>-6770000</v>
      </c>
      <c r="O418" s="60">
        <v>2433769000</v>
      </c>
      <c r="P418" s="82">
        <v>-193607270</v>
      </c>
      <c r="Q418" s="60">
        <v>103065170110</v>
      </c>
      <c r="R418">
        <v>2.3613884277321549E-2</v>
      </c>
      <c r="S418">
        <v>4234.7967333793804</v>
      </c>
      <c r="T418">
        <f>_xlfn.XLOOKUP(B418&amp;"_"&amp;E418,'Downgraded funds'!$AE$2:$AE$5547,'Downgraded funds'!$AB$2:$AB$5547)</f>
        <v>73.165963856462469</v>
      </c>
      <c r="U418">
        <v>103.97339555795502</v>
      </c>
      <c r="V418">
        <f>_xlfn.XLOOKUP(B418&amp;"_"&amp;E418,'Downgraded funds'!$AE$2:$AE$5547,'Downgraded funds'!$AD$2:$AD$5547)</f>
        <v>95.252951397561134</v>
      </c>
      <c r="W418">
        <v>-9</v>
      </c>
      <c r="X418" t="str">
        <f t="shared" si="6"/>
        <v>Desjardins Chorus II Cnsrv Low Vol F_-9</v>
      </c>
    </row>
    <row r="419" spans="1:24" x14ac:dyDescent="0.25">
      <c r="A419">
        <v>9</v>
      </c>
      <c r="B419" t="s">
        <v>13268</v>
      </c>
      <c r="C419" t="s">
        <v>13269</v>
      </c>
      <c r="D419" t="s">
        <v>422</v>
      </c>
      <c r="E419">
        <v>53</v>
      </c>
      <c r="G419">
        <v>3</v>
      </c>
      <c r="H419">
        <v>3</v>
      </c>
      <c r="I419">
        <v>2</v>
      </c>
      <c r="J419">
        <v>0</v>
      </c>
      <c r="K419">
        <v>4</v>
      </c>
      <c r="L419">
        <v>90306.038</v>
      </c>
      <c r="M419">
        <v>15103243</v>
      </c>
      <c r="N419" s="60">
        <v>-1361000</v>
      </c>
      <c r="O419" s="60">
        <v>2468072000</v>
      </c>
      <c r="P419" s="82">
        <v>124881030</v>
      </c>
      <c r="Q419" s="60">
        <v>104886071910</v>
      </c>
      <c r="R419">
        <v>2.353097942420599E-2</v>
      </c>
      <c r="S419">
        <v>4249.7168603671207</v>
      </c>
      <c r="T419">
        <f>_xlfn.XLOOKUP(B419&amp;"_"&amp;E419,'Downgraded funds'!$AE$2:$AE$5547,'Downgraded funds'!$AB$2:$AB$5547)</f>
        <v>94.587264103766415</v>
      </c>
      <c r="U419">
        <v>103.60836035301261</v>
      </c>
      <c r="V419">
        <f>_xlfn.XLOOKUP(B419&amp;"_"&amp;E419,'Downgraded funds'!$AE$2:$AE$5547,'Downgraded funds'!$AD$2:$AD$5547)</f>
        <v>92.523585465814847</v>
      </c>
      <c r="W419">
        <v>-8</v>
      </c>
      <c r="X419" t="str">
        <f t="shared" si="6"/>
        <v>Desjardins Chorus II Cnsrv Low Vol F_-8</v>
      </c>
    </row>
    <row r="420" spans="1:24" x14ac:dyDescent="0.25">
      <c r="A420">
        <v>9</v>
      </c>
      <c r="B420" t="s">
        <v>13268</v>
      </c>
      <c r="C420" t="s">
        <v>13269</v>
      </c>
      <c r="D420" t="s">
        <v>422</v>
      </c>
      <c r="E420">
        <v>54</v>
      </c>
      <c r="G420">
        <v>3</v>
      </c>
      <c r="H420">
        <v>3</v>
      </c>
      <c r="I420">
        <v>2</v>
      </c>
      <c r="J420">
        <v>0</v>
      </c>
      <c r="K420">
        <v>4</v>
      </c>
      <c r="L420">
        <v>432119.41700000002</v>
      </c>
      <c r="M420">
        <v>15781132</v>
      </c>
      <c r="N420" s="60">
        <v>11093000</v>
      </c>
      <c r="O420" s="60">
        <v>2517813000</v>
      </c>
      <c r="P420" s="82">
        <v>507884800</v>
      </c>
      <c r="Q420" s="60">
        <v>106609825390</v>
      </c>
      <c r="R420">
        <v>2.3617082110296474E-2</v>
      </c>
      <c r="S420">
        <v>4234.2233275465651</v>
      </c>
      <c r="T420">
        <f>_xlfn.XLOOKUP(B420&amp;"_"&amp;E420,'Downgraded funds'!$AE$2:$AE$5547,'Downgraded funds'!$AB$2:$AB$5547)</f>
        <v>100.57627713526074</v>
      </c>
      <c r="U420">
        <v>103.9874758146771</v>
      </c>
      <c r="V420">
        <f>_xlfn.XLOOKUP(B420&amp;"_"&amp;E420,'Downgraded funds'!$AE$2:$AE$5547,'Downgraded funds'!$AD$2:$AD$5547)</f>
        <v>89.828573740382993</v>
      </c>
      <c r="W420">
        <v>-7</v>
      </c>
      <c r="X420" t="str">
        <f t="shared" si="6"/>
        <v>Desjardins Chorus II Cnsrv Low Vol F_-7</v>
      </c>
    </row>
    <row r="421" spans="1:24" x14ac:dyDescent="0.25">
      <c r="A421">
        <v>9</v>
      </c>
      <c r="B421" t="s">
        <v>13268</v>
      </c>
      <c r="C421" t="s">
        <v>13269</v>
      </c>
      <c r="D421" t="s">
        <v>422</v>
      </c>
      <c r="E421">
        <v>55</v>
      </c>
      <c r="G421">
        <v>3</v>
      </c>
      <c r="H421">
        <v>3</v>
      </c>
      <c r="I421">
        <v>2</v>
      </c>
      <c r="J421">
        <v>0</v>
      </c>
      <c r="K421">
        <v>4</v>
      </c>
      <c r="L421">
        <v>499009.16700000002</v>
      </c>
      <c r="M421">
        <v>16589772</v>
      </c>
      <c r="N421" s="60">
        <v>10620000</v>
      </c>
      <c r="O421" s="60">
        <v>2575240000</v>
      </c>
      <c r="P421" s="82">
        <v>628978610</v>
      </c>
      <c r="Q421" s="60">
        <v>109706688640</v>
      </c>
      <c r="R421">
        <v>2.3473865011554504E-2</v>
      </c>
      <c r="S421">
        <v>4260.0568739224309</v>
      </c>
      <c r="T421">
        <f>_xlfn.XLOOKUP(B421&amp;"_"&amp;E421,'Downgraded funds'!$AE$2:$AE$5547,'Downgraded funds'!$AB$2:$AB$5547)</f>
        <v>105.53665301492896</v>
      </c>
      <c r="U421">
        <v>103.35688205537497</v>
      </c>
      <c r="V421">
        <f>_xlfn.XLOOKUP(B421&amp;"_"&amp;E421,'Downgraded funds'!$AE$2:$AE$5547,'Downgraded funds'!$AD$2:$AD$5547)</f>
        <v>128.0322073070615</v>
      </c>
      <c r="W421">
        <v>-6</v>
      </c>
      <c r="X421" t="str">
        <f t="shared" si="6"/>
        <v>Desjardins Chorus II Cnsrv Low Vol F_-6</v>
      </c>
    </row>
    <row r="422" spans="1:24" x14ac:dyDescent="0.25">
      <c r="A422">
        <v>9</v>
      </c>
      <c r="B422" t="s">
        <v>13268</v>
      </c>
      <c r="C422" t="s">
        <v>13269</v>
      </c>
      <c r="D422" t="s">
        <v>422</v>
      </c>
      <c r="E422">
        <v>56</v>
      </c>
      <c r="G422">
        <v>3</v>
      </c>
      <c r="H422">
        <v>3</v>
      </c>
      <c r="I422">
        <v>2</v>
      </c>
      <c r="J422">
        <v>0</v>
      </c>
      <c r="K422">
        <v>4</v>
      </c>
      <c r="L422">
        <v>227839.96900000001</v>
      </c>
      <c r="M422">
        <v>16799877</v>
      </c>
      <c r="N422" s="60">
        <v>12781000</v>
      </c>
      <c r="O422" s="60">
        <v>2582490000</v>
      </c>
      <c r="P422" s="82">
        <v>743093080</v>
      </c>
      <c r="Q422" s="60">
        <v>110889152860</v>
      </c>
      <c r="R422">
        <v>2.3288932536624663E-2</v>
      </c>
      <c r="S422">
        <v>4293.8850822268432</v>
      </c>
      <c r="T422">
        <f>_xlfn.XLOOKUP(B422&amp;"_"&amp;E422,'Downgraded funds'!$AE$2:$AE$5547,'Downgraded funds'!$AB$2:$AB$5547)</f>
        <v>117.34771281375295</v>
      </c>
      <c r="U422">
        <v>102.54261291008834</v>
      </c>
      <c r="V422">
        <f>_xlfn.XLOOKUP(B422&amp;"_"&amp;E422,'Downgraded funds'!$AE$2:$AE$5547,'Downgraded funds'!$AD$2:$AD$5547)</f>
        <v>110.42848835251337</v>
      </c>
      <c r="W422">
        <v>-5</v>
      </c>
      <c r="X422" t="str">
        <f t="shared" si="6"/>
        <v>Desjardins Chorus II Cnsrv Low Vol F_-5</v>
      </c>
    </row>
    <row r="423" spans="1:24" x14ac:dyDescent="0.25">
      <c r="A423">
        <v>9</v>
      </c>
      <c r="B423" t="s">
        <v>13268</v>
      </c>
      <c r="C423" t="s">
        <v>13269</v>
      </c>
      <c r="D423" t="s">
        <v>422</v>
      </c>
      <c r="E423">
        <v>57</v>
      </c>
      <c r="G423">
        <v>3</v>
      </c>
      <c r="H423">
        <v>3</v>
      </c>
      <c r="I423">
        <v>2</v>
      </c>
      <c r="J423">
        <v>0</v>
      </c>
      <c r="K423">
        <v>4</v>
      </c>
      <c r="L423">
        <v>632625.64300000004</v>
      </c>
      <c r="M423">
        <v>17410673</v>
      </c>
      <c r="N423" s="60">
        <v>8287000</v>
      </c>
      <c r="O423" s="60">
        <v>2586519000</v>
      </c>
      <c r="P423" s="82">
        <v>979616880</v>
      </c>
      <c r="Q423" s="60">
        <v>111509244110</v>
      </c>
      <c r="R423">
        <v>2.3195556750868911E-2</v>
      </c>
      <c r="S423">
        <v>4311.1705001973696</v>
      </c>
      <c r="T423">
        <f>_xlfn.XLOOKUP(B423&amp;"_"&amp;E423,'Downgraded funds'!$AE$2:$AE$5547,'Downgraded funds'!$AB$2:$AB$5547)</f>
        <v>95.339224380834423</v>
      </c>
      <c r="U423">
        <v>102.13147353996609</v>
      </c>
      <c r="V423">
        <f>_xlfn.XLOOKUP(B423&amp;"_"&amp;E423,'Downgraded funds'!$AE$2:$AE$5547,'Downgraded funds'!$AD$2:$AD$5547)</f>
        <v>130.25019662269551</v>
      </c>
      <c r="W423">
        <v>-4</v>
      </c>
      <c r="X423" t="str">
        <f t="shared" si="6"/>
        <v>Desjardins Chorus II Cnsrv Low Vol F_-4</v>
      </c>
    </row>
    <row r="424" spans="1:24" x14ac:dyDescent="0.25">
      <c r="A424">
        <v>9</v>
      </c>
      <c r="B424" t="s">
        <v>13268</v>
      </c>
      <c r="C424" t="s">
        <v>13269</v>
      </c>
      <c r="D424" t="s">
        <v>422</v>
      </c>
      <c r="E424">
        <v>58</v>
      </c>
      <c r="G424">
        <v>3</v>
      </c>
      <c r="H424">
        <v>3</v>
      </c>
      <c r="I424">
        <v>2</v>
      </c>
      <c r="J424">
        <v>0</v>
      </c>
      <c r="K424">
        <v>4</v>
      </c>
      <c r="L424">
        <v>-144000.666</v>
      </c>
      <c r="M424">
        <v>17104452</v>
      </c>
      <c r="N424" s="60">
        <v>19397000</v>
      </c>
      <c r="O424" s="60">
        <v>2579538000</v>
      </c>
      <c r="P424" s="82">
        <v>966066510</v>
      </c>
      <c r="Q424" s="60">
        <v>111101749360</v>
      </c>
      <c r="R424">
        <v>2.3217798233235668E-2</v>
      </c>
      <c r="S424">
        <v>4307.0406158001933</v>
      </c>
      <c r="T424">
        <f>_xlfn.XLOOKUP(B424&amp;"_"&amp;E424,'Downgraded funds'!$AE$2:$AE$5547,'Downgraded funds'!$AB$2:$AB$5547)</f>
        <v>125.00889247423416</v>
      </c>
      <c r="U424">
        <v>102.22940416487963</v>
      </c>
      <c r="V424">
        <f>_xlfn.XLOOKUP(B424&amp;"_"&amp;E424,'Downgraded funds'!$AE$2:$AE$5547,'Downgraded funds'!$AD$2:$AD$5547)</f>
        <v>101.97712028653626</v>
      </c>
      <c r="W424">
        <v>-3</v>
      </c>
      <c r="X424" t="str">
        <f t="shared" si="6"/>
        <v>Desjardins Chorus II Cnsrv Low Vol F_-3</v>
      </c>
    </row>
    <row r="425" spans="1:24" x14ac:dyDescent="0.25">
      <c r="A425">
        <v>9</v>
      </c>
      <c r="B425" t="s">
        <v>13268</v>
      </c>
      <c r="C425" t="s">
        <v>13269</v>
      </c>
      <c r="D425" t="s">
        <v>422</v>
      </c>
      <c r="E425">
        <v>59</v>
      </c>
      <c r="G425">
        <v>3</v>
      </c>
      <c r="H425">
        <v>3</v>
      </c>
      <c r="I425">
        <v>2</v>
      </c>
      <c r="J425">
        <v>0</v>
      </c>
      <c r="K425">
        <v>4</v>
      </c>
      <c r="L425">
        <v>-201881.307</v>
      </c>
      <c r="M425">
        <v>17422293</v>
      </c>
      <c r="N425" s="60">
        <v>15715000</v>
      </c>
      <c r="O425" s="60">
        <v>2673280000</v>
      </c>
      <c r="P425" s="82">
        <v>1188204210</v>
      </c>
      <c r="Q425" s="60">
        <v>116508333650</v>
      </c>
      <c r="R425">
        <v>2.29449681087255E-2</v>
      </c>
      <c r="S425">
        <v>4358.254041851209</v>
      </c>
      <c r="T425">
        <f>_xlfn.XLOOKUP(B425&amp;"_"&amp;E425,'Downgraded funds'!$AE$2:$AE$5547,'Downgraded funds'!$AB$2:$AB$5547)</f>
        <v>95.661853226335765</v>
      </c>
      <c r="U425">
        <v>101.02811622246919</v>
      </c>
      <c r="V425">
        <f>_xlfn.XLOOKUP(B425&amp;"_"&amp;E425,'Downgraded funds'!$AE$2:$AE$5547,'Downgraded funds'!$AD$2:$AD$5547)</f>
        <v>84.368514039790625</v>
      </c>
      <c r="W425">
        <v>-2</v>
      </c>
      <c r="X425" t="str">
        <f t="shared" si="6"/>
        <v>Desjardins Chorus II Cnsrv Low Vol F_-2</v>
      </c>
    </row>
    <row r="426" spans="1:24" x14ac:dyDescent="0.25">
      <c r="A426">
        <v>9</v>
      </c>
      <c r="B426" t="s">
        <v>13268</v>
      </c>
      <c r="C426" t="s">
        <v>13269</v>
      </c>
      <c r="D426" t="s">
        <v>422</v>
      </c>
      <c r="E426">
        <v>60</v>
      </c>
      <c r="G426">
        <v>3</v>
      </c>
      <c r="H426">
        <v>3</v>
      </c>
      <c r="I426">
        <v>2</v>
      </c>
      <c r="J426">
        <v>0</v>
      </c>
      <c r="K426">
        <v>4</v>
      </c>
      <c r="L426">
        <v>351945</v>
      </c>
      <c r="M426">
        <v>17911438</v>
      </c>
      <c r="N426" s="60">
        <v>20333000</v>
      </c>
      <c r="O426" s="60">
        <v>2718498000</v>
      </c>
      <c r="P426" s="82">
        <v>1156155100</v>
      </c>
      <c r="Q426" s="60">
        <v>118828581470</v>
      </c>
      <c r="R426">
        <v>2.2877475825850233E-2</v>
      </c>
      <c r="S426">
        <v>4371.1116017006452</v>
      </c>
      <c r="T426">
        <f>_xlfn.XLOOKUP(B426&amp;"_"&amp;E426,'Downgraded funds'!$AE$2:$AE$5547,'Downgraded funds'!$AB$2:$AB$5547)</f>
        <v>111.28247307890908</v>
      </c>
      <c r="U426">
        <v>100.73094351923717</v>
      </c>
      <c r="V426">
        <f>_xlfn.XLOOKUP(B426&amp;"_"&amp;E426,'Downgraded funds'!$AE$2:$AE$5547,'Downgraded funds'!$AD$2:$AD$5547)</f>
        <v>112.81796890819935</v>
      </c>
      <c r="W426">
        <v>-1</v>
      </c>
      <c r="X426" t="str">
        <f t="shared" si="6"/>
        <v>Desjardins Chorus II Cnsrv Low Vol F_-1</v>
      </c>
    </row>
    <row r="427" spans="1:24" x14ac:dyDescent="0.25">
      <c r="A427">
        <v>9</v>
      </c>
      <c r="B427" t="s">
        <v>13268</v>
      </c>
      <c r="C427" t="s">
        <v>13269</v>
      </c>
      <c r="D427" t="s">
        <v>422</v>
      </c>
      <c r="E427">
        <v>61</v>
      </c>
      <c r="G427">
        <v>3</v>
      </c>
      <c r="H427">
        <v>3</v>
      </c>
      <c r="I427">
        <v>2</v>
      </c>
      <c r="J427">
        <v>1</v>
      </c>
      <c r="K427">
        <v>4</v>
      </c>
      <c r="L427">
        <v>331828.25</v>
      </c>
      <c r="M427">
        <v>18106233</v>
      </c>
      <c r="N427" s="60">
        <v>23256000</v>
      </c>
      <c r="O427" s="60">
        <v>2718199000</v>
      </c>
      <c r="P427" s="82">
        <v>1520040260</v>
      </c>
      <c r="Q427" s="60">
        <v>119683986130</v>
      </c>
      <c r="R427">
        <v>2.2711467823669486E-2</v>
      </c>
      <c r="S427">
        <v>4403.0619586719004</v>
      </c>
      <c r="T427">
        <f>_xlfn.XLOOKUP(B427&amp;"_"&amp;E427,'Downgraded funds'!$AE$2:$AE$5547,'Downgraded funds'!$AB$2:$AB$5547)</f>
        <v>100</v>
      </c>
      <c r="U427">
        <v>100.00000000000001</v>
      </c>
      <c r="V427">
        <f>_xlfn.XLOOKUP(B427&amp;"_"&amp;E427,'Downgraded funds'!$AE$2:$AE$5547,'Downgraded funds'!$AD$2:$AD$5547)</f>
        <v>100</v>
      </c>
      <c r="W427">
        <v>0</v>
      </c>
      <c r="X427" t="str">
        <f t="shared" si="6"/>
        <v>Desjardins Chorus II Cnsrv Low Vol F_0</v>
      </c>
    </row>
    <row r="428" spans="1:24" x14ac:dyDescent="0.25">
      <c r="A428">
        <v>9</v>
      </c>
      <c r="B428" t="s">
        <v>13268</v>
      </c>
      <c r="C428" t="s">
        <v>13269</v>
      </c>
      <c r="D428" t="s">
        <v>422</v>
      </c>
      <c r="E428">
        <v>62</v>
      </c>
      <c r="G428">
        <v>3</v>
      </c>
      <c r="H428">
        <v>3</v>
      </c>
      <c r="I428">
        <v>2</v>
      </c>
      <c r="J428">
        <v>0</v>
      </c>
      <c r="K428">
        <v>3</v>
      </c>
      <c r="L428">
        <v>1677992.656</v>
      </c>
      <c r="M428">
        <v>19604056</v>
      </c>
      <c r="N428" s="60">
        <v>21899000</v>
      </c>
      <c r="O428" s="60">
        <v>2708814000</v>
      </c>
      <c r="P428" s="82">
        <v>2023720080</v>
      </c>
      <c r="Q428" s="60">
        <v>121438071680</v>
      </c>
      <c r="R428">
        <v>2.2306134826794378E-2</v>
      </c>
      <c r="S428">
        <v>4483.0716202736694</v>
      </c>
      <c r="T428">
        <f>_xlfn.XLOOKUP(B428&amp;"_"&amp;E428,'Downgraded funds'!$AE$2:$AE$5547,'Downgraded funds'!$AB$2:$AB$5547)</f>
        <v>91.392890393809154</v>
      </c>
      <c r="U428">
        <v>98.215293700864748</v>
      </c>
      <c r="V428">
        <f>_xlfn.XLOOKUP(B428&amp;"_"&amp;E428,'Downgraded funds'!$AE$2:$AE$5547,'Downgraded funds'!$AD$2:$AD$5547)</f>
        <v>82.417042022079897</v>
      </c>
      <c r="W428">
        <v>1</v>
      </c>
      <c r="X428" t="str">
        <f t="shared" si="6"/>
        <v>Desjardins Chorus II Cnsrv Low Vol F_1</v>
      </c>
    </row>
    <row r="429" spans="1:24" x14ac:dyDescent="0.25">
      <c r="A429">
        <v>9</v>
      </c>
      <c r="B429" t="s">
        <v>13268</v>
      </c>
      <c r="C429" t="s">
        <v>13269</v>
      </c>
      <c r="D429" t="s">
        <v>422</v>
      </c>
      <c r="E429">
        <v>63</v>
      </c>
      <c r="G429">
        <v>3</v>
      </c>
      <c r="H429">
        <v>3</v>
      </c>
      <c r="I429">
        <v>2</v>
      </c>
      <c r="J429">
        <v>0</v>
      </c>
      <c r="K429">
        <v>3</v>
      </c>
      <c r="L429">
        <v>-594708.77500000002</v>
      </c>
      <c r="M429">
        <v>18952156</v>
      </c>
      <c r="N429" s="60">
        <v>17547000</v>
      </c>
      <c r="O429" s="60">
        <v>2716636000</v>
      </c>
      <c r="P429" s="82">
        <v>2152680440</v>
      </c>
      <c r="Q429" s="60">
        <v>123998062580</v>
      </c>
      <c r="R429">
        <v>2.1908697147967972E-2</v>
      </c>
      <c r="S429">
        <v>4564.3973863263236</v>
      </c>
      <c r="T429">
        <f>_xlfn.XLOOKUP(B429&amp;"_"&amp;E429,'Downgraded funds'!$AE$2:$AE$5547,'Downgraded funds'!$AB$2:$AB$5547)</f>
        <v>95.861019045744186</v>
      </c>
      <c r="U429">
        <v>96.465350976281343</v>
      </c>
      <c r="V429">
        <f>_xlfn.XLOOKUP(B429&amp;"_"&amp;E429,'Downgraded funds'!$AE$2:$AE$5547,'Downgraded funds'!$AD$2:$AD$5547)</f>
        <v>89.322689580677277</v>
      </c>
      <c r="W429">
        <v>2</v>
      </c>
      <c r="X429" t="str">
        <f t="shared" si="6"/>
        <v>Desjardins Chorus II Cnsrv Low Vol F_2</v>
      </c>
    </row>
    <row r="430" spans="1:24" x14ac:dyDescent="0.25">
      <c r="A430">
        <v>9</v>
      </c>
      <c r="B430" t="s">
        <v>13268</v>
      </c>
      <c r="C430" t="s">
        <v>13269</v>
      </c>
      <c r="D430" t="s">
        <v>422</v>
      </c>
      <c r="E430">
        <v>64</v>
      </c>
      <c r="G430">
        <v>3</v>
      </c>
      <c r="H430">
        <v>3</v>
      </c>
      <c r="I430">
        <v>2</v>
      </c>
      <c r="J430">
        <v>0</v>
      </c>
      <c r="K430">
        <v>3</v>
      </c>
      <c r="L430">
        <v>-296869.19500000001</v>
      </c>
      <c r="M430">
        <v>18796888</v>
      </c>
      <c r="N430" s="60">
        <v>10727000</v>
      </c>
      <c r="O430" s="60">
        <v>2746527000</v>
      </c>
      <c r="P430" s="82">
        <v>1110433000</v>
      </c>
      <c r="Q430" s="60">
        <v>126234981180</v>
      </c>
      <c r="R430">
        <v>2.1757257570971501E-2</v>
      </c>
      <c r="S430">
        <v>4596.1674937111484</v>
      </c>
      <c r="T430">
        <f>_xlfn.XLOOKUP(B430&amp;"_"&amp;E430,'Downgraded funds'!$AE$2:$AE$5547,'Downgraded funds'!$AB$2:$AB$5547)</f>
        <v>94.510206682622695</v>
      </c>
      <c r="U430">
        <v>95.798553135770817</v>
      </c>
      <c r="V430">
        <f>_xlfn.XLOOKUP(B430&amp;"_"&amp;E430,'Downgraded funds'!$AE$2:$AE$5547,'Downgraded funds'!$AD$2:$AD$5547)</f>
        <v>76.829595499990717</v>
      </c>
      <c r="W430">
        <v>3</v>
      </c>
      <c r="X430" t="str">
        <f t="shared" si="6"/>
        <v>Desjardins Chorus II Cnsrv Low Vol F_3</v>
      </c>
    </row>
    <row r="431" spans="1:24" x14ac:dyDescent="0.25">
      <c r="A431">
        <v>9</v>
      </c>
      <c r="B431" t="s">
        <v>13268</v>
      </c>
      <c r="C431" t="s">
        <v>13269</v>
      </c>
      <c r="D431" t="s">
        <v>422</v>
      </c>
      <c r="E431">
        <v>65</v>
      </c>
      <c r="G431">
        <v>3</v>
      </c>
      <c r="H431">
        <v>3</v>
      </c>
      <c r="I431">
        <v>2</v>
      </c>
      <c r="J431">
        <v>0</v>
      </c>
      <c r="K431">
        <v>3</v>
      </c>
      <c r="L431">
        <v>82164.183000000005</v>
      </c>
      <c r="M431">
        <v>18986153</v>
      </c>
      <c r="N431" s="60">
        <v>6955000</v>
      </c>
      <c r="O431" s="60">
        <v>2766746000</v>
      </c>
      <c r="P431" s="82">
        <v>1214667140</v>
      </c>
      <c r="Q431" s="60">
        <v>127964423220</v>
      </c>
      <c r="R431">
        <v>2.162121260253198E-2</v>
      </c>
      <c r="S431">
        <v>4625.087493394768</v>
      </c>
      <c r="T431">
        <f>_xlfn.XLOOKUP(B431&amp;"_"&amp;E431,'Downgraded funds'!$AE$2:$AE$5547,'Downgraded funds'!$AB$2:$AB$5547)</f>
        <v>99.021849093377796</v>
      </c>
      <c r="U431">
        <v>95.199538710566031</v>
      </c>
      <c r="V431">
        <f>_xlfn.XLOOKUP(B431&amp;"_"&amp;E431,'Downgraded funds'!$AE$2:$AE$5547,'Downgraded funds'!$AD$2:$AD$5547)</f>
        <v>96.093856619505218</v>
      </c>
      <c r="W431">
        <v>4</v>
      </c>
      <c r="X431" t="str">
        <f t="shared" si="6"/>
        <v>Desjardins Chorus II Cnsrv Low Vol F_4</v>
      </c>
    </row>
    <row r="432" spans="1:24" x14ac:dyDescent="0.25">
      <c r="A432">
        <v>9</v>
      </c>
      <c r="B432" t="s">
        <v>13268</v>
      </c>
      <c r="C432" t="s">
        <v>13269</v>
      </c>
      <c r="D432" t="s">
        <v>422</v>
      </c>
      <c r="E432">
        <v>66</v>
      </c>
      <c r="G432">
        <v>3</v>
      </c>
      <c r="H432">
        <v>3</v>
      </c>
      <c r="I432">
        <v>2</v>
      </c>
      <c r="J432">
        <v>0</v>
      </c>
      <c r="K432">
        <v>3</v>
      </c>
      <c r="L432">
        <v>199644.29699999999</v>
      </c>
      <c r="M432">
        <v>19430427</v>
      </c>
      <c r="N432" s="60">
        <v>3508000</v>
      </c>
      <c r="O432" s="60">
        <v>2803169000</v>
      </c>
      <c r="P432" s="82">
        <v>1157000530</v>
      </c>
      <c r="Q432" s="60">
        <v>131039229750</v>
      </c>
      <c r="R432">
        <v>2.1391830563625546E-2</v>
      </c>
      <c r="S432">
        <v>4674.6817530445005</v>
      </c>
      <c r="T432">
        <f>_xlfn.XLOOKUP(B432&amp;"_"&amp;E432,'Downgraded funds'!$AE$2:$AE$5547,'Downgraded funds'!$AB$2:$AB$5547)</f>
        <v>95.107753672055551</v>
      </c>
      <c r="U432">
        <v>94.189555381054518</v>
      </c>
      <c r="V432">
        <f>_xlfn.XLOOKUP(B432&amp;"_"&amp;E432,'Downgraded funds'!$AE$2:$AE$5547,'Downgraded funds'!$AD$2:$AD$5547)</f>
        <v>94.683619505285108</v>
      </c>
      <c r="W432">
        <v>5</v>
      </c>
      <c r="X432" t="str">
        <f t="shared" si="6"/>
        <v>Desjardins Chorus II Cnsrv Low Vol F_5</v>
      </c>
    </row>
    <row r="433" spans="1:24" x14ac:dyDescent="0.25">
      <c r="A433">
        <v>9</v>
      </c>
      <c r="B433" t="s">
        <v>13268</v>
      </c>
      <c r="C433" t="s">
        <v>13269</v>
      </c>
      <c r="D433" t="s">
        <v>422</v>
      </c>
      <c r="E433">
        <v>67</v>
      </c>
      <c r="G433">
        <v>3</v>
      </c>
      <c r="H433">
        <v>3</v>
      </c>
      <c r="I433">
        <v>2</v>
      </c>
      <c r="J433">
        <v>0</v>
      </c>
      <c r="K433">
        <v>3</v>
      </c>
      <c r="L433">
        <v>-806668.02099999995</v>
      </c>
      <c r="M433">
        <v>18808861</v>
      </c>
      <c r="N433" s="60">
        <v>9239000</v>
      </c>
      <c r="O433" s="60">
        <v>2835763000</v>
      </c>
      <c r="P433" s="82">
        <v>1205313670</v>
      </c>
      <c r="Q433" s="60">
        <v>133525122800</v>
      </c>
      <c r="R433">
        <v>2.1237673784037889E-2</v>
      </c>
      <c r="S433">
        <v>4708.6136182748705</v>
      </c>
      <c r="T433">
        <f>_xlfn.XLOOKUP(B433&amp;"_"&amp;E433,'Downgraded funds'!$AE$2:$AE$5547,'Downgraded funds'!$AB$2:$AB$5547)</f>
        <v>101.52045421776211</v>
      </c>
      <c r="U433">
        <v>93.510793529180731</v>
      </c>
      <c r="V433">
        <f>_xlfn.XLOOKUP(B433&amp;"_"&amp;E433,'Downgraded funds'!$AE$2:$AE$5547,'Downgraded funds'!$AD$2:$AD$5547)</f>
        <v>81.159806047003386</v>
      </c>
      <c r="W433">
        <v>6</v>
      </c>
      <c r="X433" t="str">
        <f t="shared" si="6"/>
        <v>Desjardins Chorus II Cnsrv Low Vol F_6</v>
      </c>
    </row>
    <row r="434" spans="1:24" x14ac:dyDescent="0.25">
      <c r="A434">
        <v>9</v>
      </c>
      <c r="B434" t="s">
        <v>13268</v>
      </c>
      <c r="C434" t="s">
        <v>13269</v>
      </c>
      <c r="D434" t="s">
        <v>422</v>
      </c>
      <c r="E434">
        <v>68</v>
      </c>
      <c r="G434">
        <v>3</v>
      </c>
      <c r="H434">
        <v>3</v>
      </c>
      <c r="I434">
        <v>2</v>
      </c>
      <c r="J434">
        <v>0</v>
      </c>
      <c r="K434">
        <v>3</v>
      </c>
      <c r="L434">
        <v>71304.952000000005</v>
      </c>
      <c r="M434">
        <v>18984668</v>
      </c>
      <c r="N434" s="60">
        <v>11850000</v>
      </c>
      <c r="O434" s="60">
        <v>2860027000</v>
      </c>
      <c r="P434" s="82">
        <v>1308458270</v>
      </c>
      <c r="Q434" s="60">
        <v>136196242300</v>
      </c>
      <c r="R434">
        <v>2.0999309171101852E-2</v>
      </c>
      <c r="S434">
        <v>4762.0614176020017</v>
      </c>
      <c r="T434">
        <f>_xlfn.XLOOKUP(B434&amp;"_"&amp;E434,'Downgraded funds'!$AE$2:$AE$5547,'Downgraded funds'!$AB$2:$AB$5547)</f>
        <v>76.518652833567529</v>
      </c>
      <c r="U434">
        <v>92.461259369668525</v>
      </c>
      <c r="V434">
        <f>_xlfn.XLOOKUP(B434&amp;"_"&amp;E434,'Downgraded funds'!$AE$2:$AE$5547,'Downgraded funds'!$AD$2:$AD$5547)</f>
        <v>64.532262775432926</v>
      </c>
      <c r="W434">
        <v>7</v>
      </c>
      <c r="X434" t="str">
        <f t="shared" si="6"/>
        <v>Desjardins Chorus II Cnsrv Low Vol F_7</v>
      </c>
    </row>
    <row r="435" spans="1:24" x14ac:dyDescent="0.25">
      <c r="A435">
        <v>9</v>
      </c>
      <c r="B435" t="s">
        <v>13268</v>
      </c>
      <c r="C435" t="s">
        <v>13269</v>
      </c>
      <c r="D435" t="s">
        <v>422</v>
      </c>
      <c r="E435">
        <v>69</v>
      </c>
      <c r="G435">
        <v>3</v>
      </c>
      <c r="H435">
        <v>3</v>
      </c>
      <c r="I435">
        <v>2</v>
      </c>
      <c r="J435">
        <v>0</v>
      </c>
      <c r="K435">
        <v>3</v>
      </c>
      <c r="L435">
        <v>23504.205000000002</v>
      </c>
      <c r="M435">
        <v>18691323</v>
      </c>
      <c r="N435" s="60">
        <v>12018000</v>
      </c>
      <c r="O435" s="60">
        <v>2823516000</v>
      </c>
      <c r="P435" s="82">
        <v>1253684810</v>
      </c>
      <c r="Q435" s="60">
        <v>134898333570</v>
      </c>
      <c r="R435">
        <v>2.0930695919492967E-2</v>
      </c>
      <c r="S435">
        <v>4777.672007879537</v>
      </c>
      <c r="T435">
        <f>_xlfn.XLOOKUP(B435&amp;"_"&amp;E435,'Downgraded funds'!$AE$2:$AE$5547,'Downgraded funds'!$AB$2:$AB$5547)</f>
        <v>103.85767631374337</v>
      </c>
      <c r="U435">
        <v>92.159150971648657</v>
      </c>
      <c r="V435">
        <f>_xlfn.XLOOKUP(B435&amp;"_"&amp;E435,'Downgraded funds'!$AE$2:$AE$5547,'Downgraded funds'!$AD$2:$AD$5547)</f>
        <v>88.676873412689716</v>
      </c>
      <c r="W435">
        <v>8</v>
      </c>
      <c r="X435" t="str">
        <f t="shared" si="6"/>
        <v>Desjardins Chorus II Cnsrv Low Vol F_8</v>
      </c>
    </row>
    <row r="436" spans="1:24" x14ac:dyDescent="0.25">
      <c r="A436">
        <v>9</v>
      </c>
      <c r="B436" t="s">
        <v>13268</v>
      </c>
      <c r="C436" t="s">
        <v>13269</v>
      </c>
      <c r="D436" t="s">
        <v>422</v>
      </c>
      <c r="E436">
        <v>70</v>
      </c>
      <c r="G436">
        <v>3</v>
      </c>
      <c r="H436">
        <v>3</v>
      </c>
      <c r="I436">
        <v>2</v>
      </c>
      <c r="J436">
        <v>0</v>
      </c>
      <c r="K436">
        <v>3</v>
      </c>
      <c r="L436">
        <v>339637.47700000001</v>
      </c>
      <c r="M436">
        <v>19049339</v>
      </c>
      <c r="N436" s="60">
        <v>-391000</v>
      </c>
      <c r="O436" s="60">
        <v>2823278000</v>
      </c>
      <c r="P436" s="82">
        <v>876211080</v>
      </c>
      <c r="Q436" s="60">
        <v>136720793840</v>
      </c>
      <c r="R436">
        <v>2.0649953241962539E-2</v>
      </c>
      <c r="S436">
        <v>4842.6259773213978</v>
      </c>
      <c r="T436">
        <f>_xlfn.XLOOKUP(B436&amp;"_"&amp;E436,'Downgraded funds'!$AE$2:$AE$5547,'Downgraded funds'!$AB$2:$AB$5547)</f>
        <v>83.749644588661411</v>
      </c>
      <c r="U436">
        <v>90.92302356803873</v>
      </c>
      <c r="V436">
        <f>_xlfn.XLOOKUP(B436&amp;"_"&amp;E436,'Downgraded funds'!$AE$2:$AE$5547,'Downgraded funds'!$AD$2:$AD$5547)</f>
        <v>87.603280060266016</v>
      </c>
      <c r="W436">
        <v>9</v>
      </c>
      <c r="X436" t="str">
        <f t="shared" si="6"/>
        <v>Desjardins Chorus II Cnsrv Low Vol F_9</v>
      </c>
    </row>
    <row r="437" spans="1:24" x14ac:dyDescent="0.25">
      <c r="A437">
        <v>9</v>
      </c>
      <c r="B437" t="s">
        <v>13268</v>
      </c>
      <c r="C437" t="s">
        <v>13269</v>
      </c>
      <c r="D437" t="s">
        <v>422</v>
      </c>
      <c r="E437">
        <v>71</v>
      </c>
      <c r="G437">
        <v>3</v>
      </c>
      <c r="H437">
        <v>3</v>
      </c>
      <c r="I437">
        <v>2</v>
      </c>
      <c r="J437">
        <v>0</v>
      </c>
      <c r="K437">
        <v>3</v>
      </c>
      <c r="L437">
        <v>-442775.53700000001</v>
      </c>
      <c r="M437">
        <v>18601460</v>
      </c>
      <c r="N437" s="60">
        <v>-17920000</v>
      </c>
      <c r="O437" s="60">
        <v>2802931000</v>
      </c>
      <c r="P437" s="82">
        <v>1058801120</v>
      </c>
      <c r="Q437" s="60">
        <v>137992578370</v>
      </c>
      <c r="R437">
        <v>2.0312186590821509E-2</v>
      </c>
      <c r="S437">
        <v>4923.1528842486669</v>
      </c>
      <c r="T437">
        <f>_xlfn.XLOOKUP(B437&amp;"_"&amp;E437,'Downgraded funds'!$AE$2:$AE$5547,'Downgraded funds'!$AB$2:$AB$5547)</f>
        <v>54.802701776449936</v>
      </c>
      <c r="U437">
        <v>89.435816075491658</v>
      </c>
      <c r="V437">
        <f>_xlfn.XLOOKUP(B437&amp;"_"&amp;E437,'Downgraded funds'!$AE$2:$AE$5547,'Downgraded funds'!$AD$2:$AD$5547)</f>
        <v>102.72394522048526</v>
      </c>
      <c r="W437">
        <v>10</v>
      </c>
      <c r="X437" t="str">
        <f t="shared" si="6"/>
        <v>Desjardins Chorus II Cnsrv Low Vol F_10</v>
      </c>
    </row>
    <row r="438" spans="1:24" x14ac:dyDescent="0.25">
      <c r="A438">
        <v>9</v>
      </c>
      <c r="B438" t="s">
        <v>13268</v>
      </c>
      <c r="C438" t="s">
        <v>13269</v>
      </c>
      <c r="D438" t="s">
        <v>422</v>
      </c>
      <c r="E438">
        <v>72</v>
      </c>
      <c r="G438">
        <v>3</v>
      </c>
      <c r="H438">
        <v>3</v>
      </c>
      <c r="I438">
        <v>2</v>
      </c>
      <c r="J438">
        <v>0</v>
      </c>
      <c r="K438">
        <v>3</v>
      </c>
      <c r="L438">
        <v>416574.77399999998</v>
      </c>
      <c r="M438">
        <v>19273147</v>
      </c>
      <c r="N438" s="60">
        <v>-18078000</v>
      </c>
      <c r="O438" s="60">
        <v>2826243000</v>
      </c>
      <c r="P438" s="82">
        <v>471458820</v>
      </c>
      <c r="Q438" s="60">
        <v>140576344630</v>
      </c>
      <c r="R438">
        <v>2.0104684094886187E-2</v>
      </c>
      <c r="S438">
        <v>4973.9652475034873</v>
      </c>
      <c r="T438">
        <f>_xlfn.XLOOKUP(B438&amp;"_"&amp;E438,'Downgraded funds'!$AE$2:$AE$5547,'Downgraded funds'!$AB$2:$AB$5547)</f>
        <v>67.052304405181872</v>
      </c>
      <c r="U438">
        <v>88.522169729309383</v>
      </c>
      <c r="V438">
        <f>_xlfn.XLOOKUP(B438&amp;"_"&amp;E438,'Downgraded funds'!$AE$2:$AE$5547,'Downgraded funds'!$AD$2:$AD$5547)</f>
        <v>88.894086360027458</v>
      </c>
      <c r="W438">
        <v>11</v>
      </c>
      <c r="X438" t="str">
        <f t="shared" si="6"/>
        <v>Desjardins Chorus II Cnsrv Low Vol F_11</v>
      </c>
    </row>
    <row r="439" spans="1:24" x14ac:dyDescent="0.25">
      <c r="A439">
        <v>9</v>
      </c>
      <c r="B439" t="s">
        <v>13268</v>
      </c>
      <c r="C439" t="s">
        <v>13269</v>
      </c>
      <c r="D439" t="s">
        <v>422</v>
      </c>
      <c r="E439">
        <v>73</v>
      </c>
      <c r="G439">
        <v>3</v>
      </c>
      <c r="H439">
        <v>3</v>
      </c>
      <c r="I439">
        <v>2</v>
      </c>
      <c r="J439">
        <v>0</v>
      </c>
      <c r="K439">
        <v>3</v>
      </c>
      <c r="L439">
        <v>-11000140.401000001</v>
      </c>
      <c r="M439">
        <v>7728361</v>
      </c>
      <c r="N439" s="60">
        <v>-26745000</v>
      </c>
      <c r="O439" s="60">
        <v>2715585000</v>
      </c>
      <c r="P439" s="82">
        <v>654092090</v>
      </c>
      <c r="Q439" s="60">
        <v>137459405930</v>
      </c>
      <c r="R439">
        <v>1.9755541511527322E-2</v>
      </c>
      <c r="S439">
        <v>5061.8708650254002</v>
      </c>
      <c r="T439">
        <f>_xlfn.XLOOKUP(B439&amp;"_"&amp;E439,'Downgraded funds'!$AE$2:$AE$5547,'Downgraded funds'!$AB$2:$AB$5547)</f>
        <v>43.436562762220063</v>
      </c>
      <c r="U439">
        <v>86.984873302369522</v>
      </c>
      <c r="V439">
        <f>_xlfn.XLOOKUP(B439&amp;"_"&amp;E439,'Downgraded funds'!$AE$2:$AE$5547,'Downgraded funds'!$AD$2:$AD$5547)</f>
        <v>85.0933471273392</v>
      </c>
      <c r="W439">
        <v>12</v>
      </c>
      <c r="X439" t="str">
        <f t="shared" si="6"/>
        <v>Desjardins Chorus II Cnsrv Low Vol F_12</v>
      </c>
    </row>
    <row r="440" spans="1:24" x14ac:dyDescent="0.25">
      <c r="A440">
        <v>9</v>
      </c>
      <c r="B440" t="s">
        <v>13268</v>
      </c>
      <c r="C440" t="s">
        <v>13269</v>
      </c>
      <c r="D440" t="s">
        <v>422</v>
      </c>
      <c r="E440">
        <v>74</v>
      </c>
      <c r="G440">
        <v>3</v>
      </c>
      <c r="H440">
        <v>3</v>
      </c>
      <c r="I440">
        <v>2</v>
      </c>
      <c r="J440">
        <v>0</v>
      </c>
      <c r="K440">
        <v>3</v>
      </c>
      <c r="L440">
        <v>118352.713</v>
      </c>
      <c r="M440">
        <v>7735417</v>
      </c>
      <c r="N440" s="60">
        <v>-29028000</v>
      </c>
      <c r="O440" s="60">
        <v>2644421000</v>
      </c>
      <c r="P440" s="82">
        <v>446816170</v>
      </c>
      <c r="Q440" s="60">
        <v>135761837090</v>
      </c>
      <c r="R440">
        <v>1.9478382560829267E-2</v>
      </c>
      <c r="S440">
        <v>5133.8964971916348</v>
      </c>
      <c r="T440">
        <f>_xlfn.XLOOKUP(B440&amp;"_"&amp;E440,'Downgraded funds'!$AE$2:$AE$5547,'Downgraded funds'!$AB$2:$AB$5547)</f>
        <v>42.809454797148838</v>
      </c>
      <c r="U440">
        <v>85.764525270045496</v>
      </c>
      <c r="V440">
        <f>_xlfn.XLOOKUP(B440&amp;"_"&amp;E440,'Downgraded funds'!$AE$2:$AE$5547,'Downgraded funds'!$AD$2:$AD$5547)</f>
        <v>82.737181263399052</v>
      </c>
      <c r="X440" t="str">
        <f t="shared" si="6"/>
        <v>Desjardins Chorus II Cnsrv Low Vol F_</v>
      </c>
    </row>
    <row r="441" spans="1:24" x14ac:dyDescent="0.25">
      <c r="A441">
        <v>9</v>
      </c>
      <c r="B441" t="s">
        <v>13268</v>
      </c>
      <c r="C441" t="s">
        <v>13269</v>
      </c>
      <c r="D441" t="s">
        <v>422</v>
      </c>
      <c r="E441">
        <v>75</v>
      </c>
      <c r="G441">
        <v>3</v>
      </c>
      <c r="H441">
        <v>3</v>
      </c>
      <c r="I441">
        <v>2</v>
      </c>
      <c r="J441">
        <v>0</v>
      </c>
      <c r="K441">
        <v>3</v>
      </c>
      <c r="L441">
        <v>-470336.26199999999</v>
      </c>
      <c r="M441">
        <v>7138807</v>
      </c>
      <c r="N441" s="60">
        <v>-39892000</v>
      </c>
      <c r="O441" s="60">
        <v>2558049000</v>
      </c>
      <c r="P441" s="82">
        <v>-225868910</v>
      </c>
      <c r="Q441" s="60">
        <v>134315027240</v>
      </c>
      <c r="R441">
        <v>1.9045143738303873E-2</v>
      </c>
      <c r="S441">
        <v>5250.6823458033832</v>
      </c>
      <c r="T441">
        <f>_xlfn.XLOOKUP(B441&amp;"_"&amp;E441,'Downgraded funds'!$AE$2:$AE$5547,'Downgraded funds'!$AB$2:$AB$5547)</f>
        <v>43.627196249285149</v>
      </c>
      <c r="U441">
        <v>83.856947891564133</v>
      </c>
      <c r="V441">
        <f>_xlfn.XLOOKUP(B441&amp;"_"&amp;E441,'Downgraded funds'!$AE$2:$AE$5547,'Downgraded funds'!$AD$2:$AD$5547)</f>
        <v>109.09050587257147</v>
      </c>
      <c r="X441" t="str">
        <f t="shared" si="6"/>
        <v>Desjardins Chorus II Cnsrv Low Vol F_</v>
      </c>
    </row>
    <row r="442" spans="1:24" x14ac:dyDescent="0.25">
      <c r="A442">
        <v>9</v>
      </c>
      <c r="B442" t="s">
        <v>13268</v>
      </c>
      <c r="C442" t="s">
        <v>13269</v>
      </c>
      <c r="D442" t="s">
        <v>422</v>
      </c>
      <c r="E442">
        <v>76</v>
      </c>
      <c r="G442">
        <v>3</v>
      </c>
      <c r="H442">
        <v>3</v>
      </c>
      <c r="I442">
        <v>2</v>
      </c>
      <c r="J442">
        <v>0</v>
      </c>
      <c r="K442">
        <v>3</v>
      </c>
      <c r="L442">
        <v>-211455.25099999999</v>
      </c>
      <c r="M442">
        <v>6682511</v>
      </c>
      <c r="N442" s="60">
        <v>-41910000</v>
      </c>
      <c r="O442" s="60">
        <v>2425496000</v>
      </c>
      <c r="P442" s="82">
        <v>-426488380</v>
      </c>
      <c r="Q442" s="60">
        <v>129069748320</v>
      </c>
      <c r="R442">
        <v>1.8792133955251211E-2</v>
      </c>
      <c r="S442">
        <v>5321.3754349625815</v>
      </c>
      <c r="T442">
        <f>_xlfn.XLOOKUP(B442&amp;"_"&amp;E442,'Downgraded funds'!$AE$2:$AE$5547,'Downgraded funds'!$AB$2:$AB$5547)</f>
        <v>27.575535906289414</v>
      </c>
      <c r="U442">
        <v>82.742930140633121</v>
      </c>
      <c r="V442">
        <f>_xlfn.XLOOKUP(B442&amp;"_"&amp;E442,'Downgraded funds'!$AE$2:$AE$5547,'Downgraded funds'!$AD$2:$AD$5547)</f>
        <v>112.25008879881175</v>
      </c>
      <c r="X442" t="str">
        <f t="shared" si="6"/>
        <v>Desjardins Chorus II Cnsrv Low Vol F_</v>
      </c>
    </row>
    <row r="443" spans="1:24" x14ac:dyDescent="0.25">
      <c r="A443">
        <v>9</v>
      </c>
      <c r="B443" t="s">
        <v>13268</v>
      </c>
      <c r="C443" t="s">
        <v>13269</v>
      </c>
      <c r="D443" t="s">
        <v>422</v>
      </c>
      <c r="E443">
        <v>77</v>
      </c>
      <c r="G443">
        <v>3</v>
      </c>
      <c r="H443">
        <v>3</v>
      </c>
      <c r="I443">
        <v>2</v>
      </c>
      <c r="J443">
        <v>0</v>
      </c>
      <c r="K443">
        <v>3</v>
      </c>
      <c r="L443">
        <v>-142623.177</v>
      </c>
      <c r="M443">
        <v>6509307</v>
      </c>
      <c r="N443" s="60">
        <v>-45700000</v>
      </c>
      <c r="O443" s="60">
        <v>2360105000</v>
      </c>
      <c r="P443" s="82">
        <v>-1532114260</v>
      </c>
      <c r="Q443" s="60">
        <v>126780199870</v>
      </c>
      <c r="R443">
        <v>1.8615722347969509E-2</v>
      </c>
      <c r="S443">
        <v>5371.8033676467785</v>
      </c>
      <c r="T443">
        <f>_xlfn.XLOOKUP(B443&amp;"_"&amp;E443,'Downgraded funds'!$AE$2:$AE$5547,'Downgraded funds'!$AB$2:$AB$5547)</f>
        <v>28.308412658955696</v>
      </c>
      <c r="U443">
        <v>81.966178903542897</v>
      </c>
      <c r="V443">
        <f>_xlfn.XLOOKUP(B443&amp;"_"&amp;E443,'Downgraded funds'!$AE$2:$AE$5547,'Downgraded funds'!$AD$2:$AD$5547)</f>
        <v>103.90534554057491</v>
      </c>
      <c r="X443" t="str">
        <f t="shared" si="6"/>
        <v>Desjardins Chorus II Cnsrv Low Vol F_</v>
      </c>
    </row>
    <row r="444" spans="1:24" x14ac:dyDescent="0.25">
      <c r="A444">
        <v>9</v>
      </c>
      <c r="B444" t="s">
        <v>13268</v>
      </c>
      <c r="C444" t="s">
        <v>13269</v>
      </c>
      <c r="D444" t="s">
        <v>422</v>
      </c>
      <c r="E444">
        <v>78</v>
      </c>
      <c r="G444">
        <v>3</v>
      </c>
      <c r="H444">
        <v>3</v>
      </c>
      <c r="I444">
        <v>2</v>
      </c>
      <c r="J444">
        <v>0</v>
      </c>
      <c r="K444">
        <v>3</v>
      </c>
      <c r="L444">
        <v>-230330.03</v>
      </c>
      <c r="M444">
        <v>6074924</v>
      </c>
      <c r="N444" s="60">
        <v>-35946000</v>
      </c>
      <c r="O444" s="60">
        <v>2248047000</v>
      </c>
      <c r="P444" s="82">
        <v>-1422862760</v>
      </c>
      <c r="Q444" s="60">
        <v>120403240910</v>
      </c>
      <c r="R444">
        <v>1.8670984128079979E-2</v>
      </c>
      <c r="S444">
        <v>5355.9040762937784</v>
      </c>
      <c r="T444">
        <f>_xlfn.XLOOKUP(B444&amp;"_"&amp;E444,'Downgraded funds'!$AE$2:$AE$5547,'Downgraded funds'!$AB$2:$AB$5547)</f>
        <v>34.697956325224112</v>
      </c>
      <c r="U444">
        <v>82.209499945315798</v>
      </c>
      <c r="V444">
        <f>_xlfn.XLOOKUP(B444&amp;"_"&amp;E444,'Downgraded funds'!$AE$2:$AE$5547,'Downgraded funds'!$AD$2:$AD$5547)</f>
        <v>98.187665450508135</v>
      </c>
      <c r="X444" t="str">
        <f t="shared" si="6"/>
        <v>Desjardins Chorus II Cnsrv Low Vol F_</v>
      </c>
    </row>
    <row r="445" spans="1:24" x14ac:dyDescent="0.25">
      <c r="A445">
        <v>9</v>
      </c>
      <c r="B445" t="s">
        <v>13268</v>
      </c>
      <c r="C445" t="s">
        <v>13269</v>
      </c>
      <c r="D445" t="s">
        <v>422</v>
      </c>
      <c r="E445">
        <v>79</v>
      </c>
      <c r="G445">
        <v>3</v>
      </c>
      <c r="H445">
        <v>3</v>
      </c>
      <c r="I445">
        <v>2</v>
      </c>
      <c r="J445">
        <v>0</v>
      </c>
      <c r="K445">
        <v>3</v>
      </c>
      <c r="L445">
        <v>-355447.81599999999</v>
      </c>
      <c r="M445">
        <v>5935742</v>
      </c>
      <c r="N445" s="60">
        <v>-17544000</v>
      </c>
      <c r="O445" s="60">
        <v>2305928000</v>
      </c>
      <c r="P445" s="82">
        <v>-914407370</v>
      </c>
      <c r="Q445" s="60">
        <v>123873248990</v>
      </c>
      <c r="R445">
        <v>1.8615221759349772E-2</v>
      </c>
      <c r="S445">
        <v>5371.9478227420805</v>
      </c>
      <c r="T445">
        <f>_xlfn.XLOOKUP(B445&amp;"_"&amp;E445,'Downgraded funds'!$AE$2:$AE$5547,'Downgraded funds'!$AB$2:$AB$5547)</f>
        <v>27.027934854518847</v>
      </c>
      <c r="U445">
        <v>81.963974780834391</v>
      </c>
      <c r="V445">
        <f>_xlfn.XLOOKUP(B445&amp;"_"&amp;E445,'Downgraded funds'!$AE$2:$AE$5547,'Downgraded funds'!$AD$2:$AD$5547)</f>
        <v>71.828830940189249</v>
      </c>
      <c r="X445" t="str">
        <f t="shared" si="6"/>
        <v>Desjardins Chorus II Cnsrv Low Vol F_</v>
      </c>
    </row>
    <row r="446" spans="1:24" x14ac:dyDescent="0.25">
      <c r="A446">
        <v>9</v>
      </c>
      <c r="B446" t="s">
        <v>13268</v>
      </c>
      <c r="C446" t="s">
        <v>13269</v>
      </c>
      <c r="D446" t="s">
        <v>422</v>
      </c>
      <c r="E446">
        <v>80</v>
      </c>
      <c r="G446">
        <v>3</v>
      </c>
      <c r="H446">
        <v>3</v>
      </c>
      <c r="I446">
        <v>2</v>
      </c>
      <c r="J446">
        <v>0</v>
      </c>
      <c r="K446">
        <v>3</v>
      </c>
      <c r="L446">
        <v>-479171.745</v>
      </c>
      <c r="M446">
        <v>5327855</v>
      </c>
      <c r="N446" s="60">
        <v>-23620000</v>
      </c>
      <c r="O446" s="60">
        <v>2231198000</v>
      </c>
      <c r="P446" s="82">
        <v>-695800140</v>
      </c>
      <c r="Q446" s="60">
        <v>120712688370</v>
      </c>
      <c r="R446">
        <v>1.848354162373627E-2</v>
      </c>
      <c r="S446">
        <v>5410.2185628527814</v>
      </c>
      <c r="T446">
        <f>_xlfn.XLOOKUP(B446&amp;"_"&amp;E446,'Downgraded funds'!$AE$2:$AE$5547,'Downgraded funds'!$AB$2:$AB$5547)</f>
        <v>42.828642993016544</v>
      </c>
      <c r="U446">
        <v>81.384178985001824</v>
      </c>
      <c r="V446">
        <f>_xlfn.XLOOKUP(B446&amp;"_"&amp;E446,'Downgraded funds'!$AE$2:$AE$5547,'Downgraded funds'!$AD$2:$AD$5547)</f>
        <v>107.00504731877365</v>
      </c>
      <c r="X446" t="str">
        <f t="shared" si="6"/>
        <v>Desjardins Chorus II Cnsrv Low Vol F_</v>
      </c>
    </row>
    <row r="447" spans="1:24" x14ac:dyDescent="0.25">
      <c r="A447">
        <v>9</v>
      </c>
      <c r="B447" t="s">
        <v>13268</v>
      </c>
      <c r="C447" t="s">
        <v>13269</v>
      </c>
      <c r="D447" t="s">
        <v>422</v>
      </c>
      <c r="E447">
        <v>81</v>
      </c>
      <c r="G447">
        <v>3</v>
      </c>
      <c r="H447">
        <v>3</v>
      </c>
      <c r="I447">
        <v>2</v>
      </c>
      <c r="J447">
        <v>0</v>
      </c>
      <c r="K447">
        <v>3</v>
      </c>
      <c r="L447">
        <v>-51258.580999999998</v>
      </c>
      <c r="M447">
        <v>5147684</v>
      </c>
      <c r="N447" s="60">
        <v>-22407000</v>
      </c>
      <c r="O447" s="60">
        <v>2152497000</v>
      </c>
      <c r="P447" s="82">
        <v>-1193213130</v>
      </c>
      <c r="Q447" s="60">
        <v>116328023520</v>
      </c>
      <c r="R447">
        <v>1.8503684106950604E-2</v>
      </c>
      <c r="S447">
        <v>5404.3291823403233</v>
      </c>
      <c r="T447">
        <f>_xlfn.XLOOKUP(B447&amp;"_"&amp;E447,'Downgraded funds'!$AE$2:$AE$5547,'Downgraded funds'!$AB$2:$AB$5547)</f>
        <v>36.680124578966691</v>
      </c>
      <c r="U447">
        <v>81.472867586596038</v>
      </c>
      <c r="V447">
        <f>_xlfn.XLOOKUP(B447&amp;"_"&amp;E447,'Downgraded funds'!$AE$2:$AE$5547,'Downgraded funds'!$AD$2:$AD$5547)</f>
        <v>79.489194325849269</v>
      </c>
      <c r="X447" t="str">
        <f t="shared" si="6"/>
        <v>Desjardins Chorus II Cnsrv Low Vol F_</v>
      </c>
    </row>
    <row r="448" spans="1:24" x14ac:dyDescent="0.25">
      <c r="A448">
        <v>9</v>
      </c>
      <c r="B448" t="s">
        <v>13268</v>
      </c>
      <c r="C448" t="s">
        <v>13269</v>
      </c>
      <c r="D448" t="s">
        <v>422</v>
      </c>
      <c r="E448">
        <v>82</v>
      </c>
      <c r="G448">
        <v>3</v>
      </c>
      <c r="H448">
        <v>3</v>
      </c>
      <c r="I448">
        <v>2</v>
      </c>
      <c r="J448">
        <v>0</v>
      </c>
      <c r="K448">
        <v>3</v>
      </c>
      <c r="L448">
        <v>459364.13400000002</v>
      </c>
      <c r="M448">
        <v>5631386</v>
      </c>
      <c r="N448" s="60">
        <v>-23523000</v>
      </c>
      <c r="O448" s="60">
        <v>2135284000</v>
      </c>
      <c r="P448" s="82">
        <v>-1480067620</v>
      </c>
      <c r="Q448" s="60">
        <v>115953324310</v>
      </c>
      <c r="R448">
        <v>1.8415030467702164E-2</v>
      </c>
      <c r="S448">
        <v>5430.3467037639957</v>
      </c>
      <c r="T448">
        <f>_xlfn.XLOOKUP(B448&amp;"_"&amp;E448,'Downgraded funds'!$AE$2:$AE$5547,'Downgraded funds'!$AB$2:$AB$5547)</f>
        <v>25.720727289557054</v>
      </c>
      <c r="U448">
        <v>81.082520120123405</v>
      </c>
      <c r="V448">
        <f>_xlfn.XLOOKUP(B448&amp;"_"&amp;E448,'Downgraded funds'!$AE$2:$AE$5547,'Downgraded funds'!$AD$2:$AD$5547)</f>
        <v>74.546240232038826</v>
      </c>
      <c r="X448" t="str">
        <f t="shared" si="6"/>
        <v>Desjardins Chorus II Cnsrv Low Vol F_</v>
      </c>
    </row>
    <row r="449" spans="1:24" x14ac:dyDescent="0.25">
      <c r="A449">
        <v>9</v>
      </c>
      <c r="B449" t="s">
        <v>13268</v>
      </c>
      <c r="C449" t="s">
        <v>13269</v>
      </c>
      <c r="D449" t="s">
        <v>422</v>
      </c>
      <c r="E449">
        <v>83</v>
      </c>
      <c r="G449">
        <v>3</v>
      </c>
      <c r="H449">
        <v>3</v>
      </c>
      <c r="I449">
        <v>2</v>
      </c>
      <c r="J449">
        <v>0</v>
      </c>
      <c r="K449">
        <v>3</v>
      </c>
      <c r="L449">
        <v>271005.49599999998</v>
      </c>
      <c r="M449">
        <v>6102019</v>
      </c>
      <c r="N449" s="60">
        <v>-34593000</v>
      </c>
      <c r="O449" s="60">
        <v>2171639000</v>
      </c>
      <c r="P449" s="82">
        <v>-1352115180</v>
      </c>
      <c r="Q449" s="60">
        <v>119059518840</v>
      </c>
      <c r="R449">
        <v>1.8239944366971541E-2</v>
      </c>
      <c r="S449">
        <v>5482.4728622022349</v>
      </c>
      <c r="T449">
        <f>_xlfn.XLOOKUP(B449&amp;"_"&amp;E449,'Downgraded funds'!$AE$2:$AE$5547,'Downgraded funds'!$AB$2:$AB$5547)</f>
        <v>27.763047203294562</v>
      </c>
      <c r="U449">
        <v>80.311605170504208</v>
      </c>
      <c r="V449">
        <f>_xlfn.XLOOKUP(B449&amp;"_"&amp;E449,'Downgraded funds'!$AE$2:$AE$5547,'Downgraded funds'!$AD$2:$AD$5547)</f>
        <v>97.132724318394366</v>
      </c>
      <c r="X449" t="str">
        <f t="shared" si="6"/>
        <v>Desjardins Chorus II Cnsrv Low Vol F_</v>
      </c>
    </row>
    <row r="450" spans="1:24" x14ac:dyDescent="0.25">
      <c r="A450">
        <v>9</v>
      </c>
      <c r="B450" t="s">
        <v>13268</v>
      </c>
      <c r="C450" t="s">
        <v>13269</v>
      </c>
      <c r="D450" t="s">
        <v>422</v>
      </c>
      <c r="E450">
        <v>84</v>
      </c>
      <c r="G450">
        <v>3</v>
      </c>
      <c r="H450">
        <v>3</v>
      </c>
      <c r="I450">
        <v>2</v>
      </c>
      <c r="J450">
        <v>0</v>
      </c>
      <c r="K450">
        <v>3</v>
      </c>
      <c r="L450">
        <v>334104.54599999997</v>
      </c>
      <c r="M450">
        <v>6325466</v>
      </c>
      <c r="N450" s="60">
        <v>-26866000</v>
      </c>
      <c r="O450" s="60">
        <v>2102986000</v>
      </c>
      <c r="P450" s="82">
        <v>-1198059500</v>
      </c>
      <c r="Q450" s="60">
        <v>115476125080</v>
      </c>
      <c r="R450">
        <v>1.8211435468094249E-2</v>
      </c>
      <c r="S450">
        <v>5491.0553413099287</v>
      </c>
      <c r="T450">
        <f>_xlfn.XLOOKUP(B450&amp;"_"&amp;E450,'Downgraded funds'!$AE$2:$AE$5547,'Downgraded funds'!$AB$2:$AB$5547)</f>
        <v>32.987630901033342</v>
      </c>
      <c r="U450">
        <v>80.186078722373978</v>
      </c>
      <c r="V450">
        <f>_xlfn.XLOOKUP(B450&amp;"_"&amp;E450,'Downgraded funds'!$AE$2:$AE$5547,'Downgraded funds'!$AD$2:$AD$5547)</f>
        <v>83.468623879606668</v>
      </c>
      <c r="X450" t="str">
        <f t="shared" si="6"/>
        <v>Desjardins Chorus II Cnsrv Low Vol F_</v>
      </c>
    </row>
    <row r="451" spans="1:24" x14ac:dyDescent="0.25">
      <c r="A451">
        <v>9</v>
      </c>
      <c r="B451" t="s">
        <v>13268</v>
      </c>
      <c r="C451" t="s">
        <v>13269</v>
      </c>
      <c r="D451" t="s">
        <v>422</v>
      </c>
      <c r="E451">
        <v>85</v>
      </c>
      <c r="G451">
        <v>3</v>
      </c>
      <c r="H451">
        <v>3</v>
      </c>
      <c r="I451">
        <v>2</v>
      </c>
      <c r="J451">
        <v>0</v>
      </c>
      <c r="K451">
        <v>3</v>
      </c>
      <c r="L451">
        <v>46998.387999999999</v>
      </c>
      <c r="M451">
        <v>6579771</v>
      </c>
      <c r="N451" s="60">
        <v>-20092000</v>
      </c>
      <c r="O451" s="60">
        <v>2149172000</v>
      </c>
      <c r="P451" s="82">
        <v>-1151094950</v>
      </c>
      <c r="Q451" s="60">
        <v>118230067730</v>
      </c>
      <c r="R451">
        <v>1.8177880138815682E-2</v>
      </c>
      <c r="S451">
        <v>5501.1915160815424</v>
      </c>
      <c r="T451">
        <f>_xlfn.XLOOKUP(B451&amp;"_"&amp;E451,'Downgraded funds'!$AE$2:$AE$5547,'Downgraded funds'!$AB$2:$AB$5547)</f>
        <v>34.470870595088137</v>
      </c>
      <c r="U451">
        <v>80.038332528516804</v>
      </c>
      <c r="V451">
        <f>_xlfn.XLOOKUP(B451&amp;"_"&amp;E451,'Downgraded funds'!$AE$2:$AE$5547,'Downgraded funds'!$AD$2:$AD$5547)</f>
        <v>66.815054508966512</v>
      </c>
      <c r="X451" t="str">
        <f t="shared" ref="X451:X514" si="7">B451&amp;"_"&amp;W451</f>
        <v>Desjardins Chorus II Cnsrv Low Vol F_</v>
      </c>
    </row>
    <row r="452" spans="1:24" x14ac:dyDescent="0.25">
      <c r="A452">
        <v>9</v>
      </c>
      <c r="B452" t="s">
        <v>13268</v>
      </c>
      <c r="C452" t="s">
        <v>13269</v>
      </c>
      <c r="D452" t="s">
        <v>422</v>
      </c>
      <c r="E452">
        <v>86</v>
      </c>
      <c r="G452">
        <v>3</v>
      </c>
      <c r="H452">
        <v>3</v>
      </c>
      <c r="I452">
        <v>2</v>
      </c>
      <c r="J452">
        <v>0</v>
      </c>
      <c r="K452">
        <v>3</v>
      </c>
      <c r="L452">
        <v>-76353.270999999993</v>
      </c>
      <c r="M452">
        <v>6404304</v>
      </c>
      <c r="N452" s="60">
        <v>-24336000</v>
      </c>
      <c r="O452" s="60">
        <v>2088988000</v>
      </c>
      <c r="P452" s="82">
        <v>-660691880</v>
      </c>
      <c r="Q452" s="60">
        <v>115879845930</v>
      </c>
      <c r="R452">
        <v>1.8027190002150188E-2</v>
      </c>
      <c r="S452">
        <v>5547.1762370104561</v>
      </c>
      <c r="T452">
        <f>_xlfn.XLOOKUP(B452&amp;"_"&amp;E452,'Downgraded funds'!$AE$2:$AE$5547,'Downgraded funds'!$AB$2:$AB$5547)</f>
        <v>29.772631800716781</v>
      </c>
      <c r="U452">
        <v>79.374834520217902</v>
      </c>
      <c r="V452">
        <f>_xlfn.XLOOKUP(B452&amp;"_"&amp;E452,'Downgraded funds'!$AE$2:$AE$5547,'Downgraded funds'!$AD$2:$AD$5547)</f>
        <v>95.871441960452543</v>
      </c>
      <c r="X452" t="str">
        <f t="shared" si="7"/>
        <v>Desjardins Chorus II Cnsrv Low Vol F_</v>
      </c>
    </row>
    <row r="453" spans="1:24" x14ac:dyDescent="0.25">
      <c r="A453">
        <v>9</v>
      </c>
      <c r="B453" t="s">
        <v>13268</v>
      </c>
      <c r="C453" t="s">
        <v>13269</v>
      </c>
      <c r="D453" t="s">
        <v>422</v>
      </c>
      <c r="E453">
        <v>87</v>
      </c>
      <c r="G453">
        <v>3</v>
      </c>
      <c r="H453">
        <v>3</v>
      </c>
      <c r="I453">
        <v>2</v>
      </c>
      <c r="J453">
        <v>0</v>
      </c>
      <c r="K453">
        <v>3</v>
      </c>
      <c r="L453">
        <v>-278606.28399999999</v>
      </c>
      <c r="M453">
        <v>6203358</v>
      </c>
      <c r="N453" s="60">
        <v>-24558000</v>
      </c>
      <c r="O453" s="60">
        <v>2086713000</v>
      </c>
      <c r="P453" s="82">
        <v>-951670680</v>
      </c>
      <c r="Q453" s="60">
        <v>116469368830</v>
      </c>
      <c r="R453">
        <v>1.7916410305664057E-2</v>
      </c>
      <c r="S453">
        <v>5581.4752114929079</v>
      </c>
      <c r="T453">
        <f>_xlfn.XLOOKUP(B453&amp;"_"&amp;E453,'Downgraded funds'!$AE$2:$AE$5547,'Downgraded funds'!$AB$2:$AB$5547)</f>
        <v>31.18366778500765</v>
      </c>
      <c r="U453">
        <v>78.887064652826609</v>
      </c>
      <c r="V453">
        <f>_xlfn.XLOOKUP(B453&amp;"_"&amp;E453,'Downgraded funds'!$AE$2:$AE$5547,'Downgraded funds'!$AD$2:$AD$5547)</f>
        <v>92.455194735254281</v>
      </c>
      <c r="X453" t="str">
        <f t="shared" si="7"/>
        <v>Desjardins Chorus II Cnsrv Low Vol F_</v>
      </c>
    </row>
    <row r="454" spans="1:24" x14ac:dyDescent="0.25">
      <c r="A454">
        <v>9</v>
      </c>
      <c r="B454" t="s">
        <v>13268</v>
      </c>
      <c r="C454" t="s">
        <v>13269</v>
      </c>
      <c r="D454" t="s">
        <v>422</v>
      </c>
      <c r="E454">
        <v>88</v>
      </c>
      <c r="G454">
        <v>3</v>
      </c>
      <c r="H454">
        <v>3</v>
      </c>
      <c r="I454">
        <v>2</v>
      </c>
      <c r="J454">
        <v>0</v>
      </c>
      <c r="K454">
        <v>3</v>
      </c>
      <c r="L454">
        <v>-24893.817999999999</v>
      </c>
      <c r="M454">
        <v>6250020</v>
      </c>
      <c r="N454" s="60">
        <v>-17942000</v>
      </c>
      <c r="O454" s="60">
        <v>2089889000</v>
      </c>
      <c r="P454" s="82">
        <v>-778725730</v>
      </c>
      <c r="Q454" s="60">
        <v>116890524420</v>
      </c>
      <c r="R454">
        <v>1.7879028350414515E-2</v>
      </c>
      <c r="S454">
        <v>5593.1451105776423</v>
      </c>
      <c r="T454">
        <f>_xlfn.XLOOKUP(B454&amp;"_"&amp;E454,'Downgraded funds'!$AE$2:$AE$5547,'Downgraded funds'!$AB$2:$AB$5547)</f>
        <v>19.397313429441386</v>
      </c>
      <c r="U454">
        <v>78.722469587726565</v>
      </c>
      <c r="V454">
        <f>_xlfn.XLOOKUP(B454&amp;"_"&amp;E454,'Downgraded funds'!$AE$2:$AE$5547,'Downgraded funds'!$AD$2:$AD$5547)</f>
        <v>67.612821302476533</v>
      </c>
      <c r="X454" t="str">
        <f t="shared" si="7"/>
        <v>Desjardins Chorus II Cnsrv Low Vol F_</v>
      </c>
    </row>
    <row r="455" spans="1:24" x14ac:dyDescent="0.25">
      <c r="A455">
        <v>9</v>
      </c>
      <c r="B455" t="s">
        <v>13268</v>
      </c>
      <c r="C455" t="s">
        <v>13269</v>
      </c>
      <c r="D455" t="s">
        <v>422</v>
      </c>
      <c r="E455">
        <v>89</v>
      </c>
      <c r="G455">
        <v>3</v>
      </c>
      <c r="H455">
        <v>3</v>
      </c>
      <c r="I455">
        <v>2</v>
      </c>
      <c r="J455">
        <v>0</v>
      </c>
      <c r="K455">
        <v>3</v>
      </c>
      <c r="L455">
        <v>170173.35500000001</v>
      </c>
      <c r="M455">
        <v>6321413</v>
      </c>
      <c r="N455" s="60">
        <v>-22976000</v>
      </c>
      <c r="O455" s="60">
        <v>2030019000</v>
      </c>
      <c r="P455" s="82">
        <v>-879641970</v>
      </c>
      <c r="Q455" s="60">
        <v>114098501850</v>
      </c>
      <c r="R455">
        <v>1.7791811172672291E-2</v>
      </c>
      <c r="S455">
        <v>5620.5632484227981</v>
      </c>
      <c r="T455">
        <f>_xlfn.XLOOKUP(B455&amp;"_"&amp;E455,'Downgraded funds'!$AE$2:$AE$5547,'Downgraded funds'!$AB$2:$AB$5547)</f>
        <v>25.897338633891579</v>
      </c>
      <c r="U455">
        <v>78.338446950267056</v>
      </c>
      <c r="V455">
        <f>_xlfn.XLOOKUP(B455&amp;"_"&amp;E455,'Downgraded funds'!$AE$2:$AE$5547,'Downgraded funds'!$AD$2:$AD$5547)</f>
        <v>85.389535938604311</v>
      </c>
      <c r="X455" t="str">
        <f t="shared" si="7"/>
        <v>Desjardins Chorus II Cnsrv Low Vol F_</v>
      </c>
    </row>
    <row r="456" spans="1:24" x14ac:dyDescent="0.25">
      <c r="A456">
        <v>9</v>
      </c>
      <c r="B456" t="s">
        <v>13268</v>
      </c>
      <c r="C456" t="s">
        <v>13269</v>
      </c>
      <c r="D456" t="s">
        <v>422</v>
      </c>
      <c r="E456">
        <v>90</v>
      </c>
      <c r="G456">
        <v>3</v>
      </c>
      <c r="H456">
        <v>3</v>
      </c>
      <c r="I456">
        <v>2</v>
      </c>
      <c r="J456">
        <v>0</v>
      </c>
      <c r="K456">
        <v>3</v>
      </c>
      <c r="L456">
        <v>201409.19</v>
      </c>
      <c r="M456">
        <v>6565239</v>
      </c>
      <c r="N456" s="60">
        <v>-27695000</v>
      </c>
      <c r="O456" s="60">
        <v>2016722000</v>
      </c>
      <c r="P456" s="82">
        <v>-913677580</v>
      </c>
      <c r="Q456" s="60">
        <v>114071325560</v>
      </c>
      <c r="R456">
        <v>1.767948246502344E-2</v>
      </c>
      <c r="S456">
        <v>5656.2741696674102</v>
      </c>
      <c r="T456">
        <f>_xlfn.XLOOKUP(B456&amp;"_"&amp;E456,'Downgraded funds'!$AE$2:$AE$5547,'Downgraded funds'!$AB$2:$AB$5547)</f>
        <v>33.332582222640966</v>
      </c>
      <c r="U456">
        <v>77.843856690751622</v>
      </c>
      <c r="V456">
        <f>_xlfn.XLOOKUP(B456&amp;"_"&amp;E456,'Downgraded funds'!$AE$2:$AE$5547,'Downgraded funds'!$AD$2:$AD$5547)</f>
        <v>96.466919949057072</v>
      </c>
      <c r="X456" t="str">
        <f t="shared" si="7"/>
        <v>Desjardins Chorus II Cnsrv Low Vol F_</v>
      </c>
    </row>
    <row r="457" spans="1:24" x14ac:dyDescent="0.25">
      <c r="A457">
        <v>9</v>
      </c>
      <c r="B457" t="s">
        <v>13268</v>
      </c>
      <c r="C457" t="s">
        <v>13269</v>
      </c>
      <c r="D457" t="s">
        <v>422</v>
      </c>
      <c r="E457">
        <v>91</v>
      </c>
      <c r="G457">
        <v>3</v>
      </c>
      <c r="H457">
        <v>3</v>
      </c>
      <c r="I457">
        <v>2</v>
      </c>
      <c r="J457">
        <v>0</v>
      </c>
      <c r="K457">
        <v>3</v>
      </c>
      <c r="L457">
        <v>483612.429</v>
      </c>
      <c r="M457">
        <v>7058837</v>
      </c>
      <c r="N457" s="60">
        <v>-17911000</v>
      </c>
      <c r="O457" s="60">
        <v>1999190000</v>
      </c>
      <c r="P457" s="82">
        <v>-985808520</v>
      </c>
      <c r="Q457" s="60">
        <v>113604541760</v>
      </c>
      <c r="R457">
        <v>1.7597799956127386E-2</v>
      </c>
      <c r="S457">
        <v>5682.52851204738</v>
      </c>
      <c r="T457">
        <f>_xlfn.XLOOKUP(B457&amp;"_"&amp;E457,'Downgraded funds'!$AE$2:$AE$5547,'Downgraded funds'!$AB$2:$AB$5547)</f>
        <v>49.934486216316422</v>
      </c>
      <c r="U457">
        <v>77.484203543142527</v>
      </c>
      <c r="V457">
        <f>_xlfn.XLOOKUP(B457&amp;"_"&amp;E457,'Downgraded funds'!$AE$2:$AE$5547,'Downgraded funds'!$AD$2:$AD$5547)</f>
        <v>78.054756646536177</v>
      </c>
      <c r="X457" t="str">
        <f t="shared" si="7"/>
        <v>Desjardins Chorus II Cnsrv Low Vol F_</v>
      </c>
    </row>
    <row r="458" spans="1:24" x14ac:dyDescent="0.25">
      <c r="A458">
        <v>9</v>
      </c>
      <c r="B458" t="s">
        <v>13268</v>
      </c>
      <c r="C458" t="s">
        <v>13269</v>
      </c>
      <c r="D458" t="s">
        <v>422</v>
      </c>
      <c r="E458">
        <v>92</v>
      </c>
      <c r="G458">
        <v>3</v>
      </c>
      <c r="H458">
        <v>3</v>
      </c>
      <c r="I458">
        <v>2</v>
      </c>
      <c r="J458">
        <v>0</v>
      </c>
      <c r="K458">
        <v>3</v>
      </c>
      <c r="L458">
        <v>-63632.12</v>
      </c>
      <c r="M458">
        <v>6966618</v>
      </c>
      <c r="N458" s="60">
        <v>-32184000</v>
      </c>
      <c r="O458" s="60">
        <v>1958426000</v>
      </c>
      <c r="P458" s="82">
        <v>-1194409710</v>
      </c>
      <c r="Q458" s="60">
        <v>111986096770</v>
      </c>
      <c r="R458">
        <v>1.7488117333192416E-2</v>
      </c>
      <c r="S458">
        <v>5718.1684051375951</v>
      </c>
      <c r="T458">
        <f>_xlfn.XLOOKUP(B458&amp;"_"&amp;E458,'Downgraded funds'!$AE$2:$AE$5547,'Downgraded funds'!$AB$2:$AB$5547)</f>
        <v>26.140520514819514</v>
      </c>
      <c r="U458">
        <v>77.001264158570208</v>
      </c>
      <c r="V458">
        <f>_xlfn.XLOOKUP(B458&amp;"_"&amp;E458,'Downgraded funds'!$AE$2:$AE$5547,'Downgraded funds'!$AD$2:$AD$5547)</f>
        <v>102.5642790564084</v>
      </c>
      <c r="X458" t="str">
        <f t="shared" si="7"/>
        <v>Desjardins Chorus II Cnsrv Low Vol F_</v>
      </c>
    </row>
    <row r="459" spans="1:24" x14ac:dyDescent="0.25">
      <c r="A459">
        <v>9</v>
      </c>
      <c r="B459" t="s">
        <v>13268</v>
      </c>
      <c r="C459" t="s">
        <v>13269</v>
      </c>
      <c r="D459" t="s">
        <v>422</v>
      </c>
      <c r="E459">
        <v>93</v>
      </c>
      <c r="G459">
        <v>3</v>
      </c>
      <c r="H459">
        <v>3</v>
      </c>
      <c r="I459">
        <v>2</v>
      </c>
      <c r="J459">
        <v>0</v>
      </c>
      <c r="K459">
        <v>3</v>
      </c>
      <c r="L459">
        <v>-124261.55499999999</v>
      </c>
      <c r="M459">
        <v>6676315</v>
      </c>
      <c r="N459" s="60">
        <v>-28025000</v>
      </c>
      <c r="O459" s="60">
        <v>1883521000</v>
      </c>
      <c r="P459" s="82">
        <v>-1345036630</v>
      </c>
      <c r="Q459" s="60">
        <v>107726040260</v>
      </c>
      <c r="R459">
        <v>1.7484361213445387E-2</v>
      </c>
      <c r="S459">
        <v>5719.3968243518384</v>
      </c>
      <c r="T459">
        <f>_xlfn.XLOOKUP(B459&amp;"_"&amp;E459,'Downgraded funds'!$AE$2:$AE$5547,'Downgraded funds'!$AB$2:$AB$5547)</f>
        <v>44.613130431527559</v>
      </c>
      <c r="U459">
        <v>76.984725730599848</v>
      </c>
      <c r="V459">
        <f>_xlfn.XLOOKUP(B459&amp;"_"&amp;E459,'Downgraded funds'!$AE$2:$AE$5547,'Downgraded funds'!$AD$2:$AD$5547)</f>
        <v>96.478440827411745</v>
      </c>
      <c r="X459" t="str">
        <f t="shared" si="7"/>
        <v>Desjardins Chorus II Cnsrv Low Vol F_</v>
      </c>
    </row>
    <row r="460" spans="1:24" x14ac:dyDescent="0.25">
      <c r="A460">
        <v>9</v>
      </c>
      <c r="B460" t="s">
        <v>13268</v>
      </c>
      <c r="C460" t="s">
        <v>13269</v>
      </c>
      <c r="D460" t="s">
        <v>422</v>
      </c>
      <c r="E460">
        <v>94</v>
      </c>
      <c r="G460">
        <v>3</v>
      </c>
      <c r="H460">
        <v>3</v>
      </c>
      <c r="I460">
        <v>2</v>
      </c>
      <c r="J460">
        <v>0</v>
      </c>
      <c r="K460">
        <v>3</v>
      </c>
      <c r="L460">
        <v>-79205.974000000002</v>
      </c>
      <c r="M460">
        <v>6579655</v>
      </c>
      <c r="N460" s="60">
        <v>-35586000</v>
      </c>
      <c r="O460" s="60">
        <v>1840370000</v>
      </c>
      <c r="P460" s="82">
        <v>-1644360850</v>
      </c>
      <c r="Q460" s="60">
        <v>105198768230</v>
      </c>
      <c r="R460">
        <v>1.7494216243828353E-2</v>
      </c>
      <c r="S460">
        <v>5716.1749121100647</v>
      </c>
      <c r="T460">
        <f>_xlfn.XLOOKUP(B460&amp;"_"&amp;E460,'Downgraded funds'!$AE$2:$AE$5547,'Downgraded funds'!$AB$2:$AB$5547)</f>
        <v>19.896749580222224</v>
      </c>
      <c r="U460">
        <v>77.02811803998064</v>
      </c>
      <c r="V460">
        <f>_xlfn.XLOOKUP(B460&amp;"_"&amp;E460,'Downgraded funds'!$AE$2:$AE$5547,'Downgraded funds'!$AD$2:$AD$5547)</f>
        <v>78.754990227382464</v>
      </c>
      <c r="X460" t="str">
        <f t="shared" si="7"/>
        <v>Desjardins Chorus II Cnsrv Low Vol F_</v>
      </c>
    </row>
    <row r="461" spans="1:24" x14ac:dyDescent="0.25">
      <c r="A461">
        <v>9</v>
      </c>
      <c r="B461" t="s">
        <v>13268</v>
      </c>
      <c r="C461" t="s">
        <v>13269</v>
      </c>
      <c r="D461" t="s">
        <v>422</v>
      </c>
      <c r="E461">
        <v>95</v>
      </c>
      <c r="G461">
        <v>3</v>
      </c>
      <c r="H461">
        <v>3</v>
      </c>
      <c r="I461">
        <v>2</v>
      </c>
      <c r="J461">
        <v>0</v>
      </c>
      <c r="K461">
        <v>3</v>
      </c>
      <c r="L461">
        <v>3</v>
      </c>
      <c r="M461">
        <v>6841136</v>
      </c>
      <c r="N461" s="60">
        <v>-40023000</v>
      </c>
      <c r="O461" s="60">
        <v>1877227000</v>
      </c>
      <c r="P461" s="82">
        <v>-1526295250</v>
      </c>
      <c r="Q461" s="60">
        <v>108365983130</v>
      </c>
      <c r="R461">
        <v>1.7323028369040924E-2</v>
      </c>
      <c r="S461">
        <v>5772.6627163363828</v>
      </c>
      <c r="T461">
        <f>_xlfn.XLOOKUP(B461&amp;"_"&amp;E461,'Downgraded funds'!$AE$2:$AE$5547,'Downgraded funds'!$AB$2:$AB$5547)</f>
        <v>19.135855302875502</v>
      </c>
      <c r="U461">
        <v>76.274367220718219</v>
      </c>
      <c r="V461">
        <f>_xlfn.XLOOKUP(B461&amp;"_"&amp;E461,'Downgraded funds'!$AE$2:$AE$5547,'Downgraded funds'!$AD$2:$AD$5547)</f>
        <v>116.94386495252684</v>
      </c>
      <c r="X461" t="str">
        <f t="shared" si="7"/>
        <v>Desjardins Chorus II Cnsrv Low Vol F_</v>
      </c>
    </row>
    <row r="462" spans="1:24" x14ac:dyDescent="0.25">
      <c r="A462">
        <v>9</v>
      </c>
      <c r="B462" t="s">
        <v>13268</v>
      </c>
      <c r="C462" t="s">
        <v>13269</v>
      </c>
      <c r="D462" t="s">
        <v>422</v>
      </c>
      <c r="E462">
        <v>96</v>
      </c>
      <c r="G462">
        <v>3</v>
      </c>
      <c r="H462">
        <v>3</v>
      </c>
      <c r="I462">
        <v>2</v>
      </c>
      <c r="J462">
        <v>0</v>
      </c>
      <c r="K462">
        <v>3</v>
      </c>
      <c r="L462">
        <v>3</v>
      </c>
      <c r="M462">
        <v>7455559</v>
      </c>
      <c r="N462" s="60">
        <v>-26954000</v>
      </c>
      <c r="O462" s="60">
        <v>1906335000</v>
      </c>
      <c r="P462" s="82">
        <v>-972387800</v>
      </c>
      <c r="Q462" s="60">
        <v>110401662230</v>
      </c>
      <c r="R462">
        <v>1.726726719049328E-2</v>
      </c>
      <c r="S462">
        <v>5791.3043735754727</v>
      </c>
      <c r="T462">
        <f>_xlfn.XLOOKUP(B462&amp;"_"&amp;E462,'Downgraded funds'!$AE$2:$AE$5547,'Downgraded funds'!$AB$2:$AB$5547)</f>
        <v>28.863759597280378</v>
      </c>
      <c r="U462">
        <v>76.02884729668439</v>
      </c>
      <c r="V462">
        <f>_xlfn.XLOOKUP(B462&amp;"_"&amp;E462,'Downgraded funds'!$AE$2:$AE$5547,'Downgraded funds'!$AD$2:$AD$5547)</f>
        <v>101.24323565319045</v>
      </c>
      <c r="X462" t="str">
        <f t="shared" si="7"/>
        <v>Desjardins Chorus II Cnsrv Low Vol F_</v>
      </c>
    </row>
    <row r="463" spans="1:24" x14ac:dyDescent="0.25">
      <c r="A463">
        <v>10</v>
      </c>
      <c r="B463" t="s">
        <v>13270</v>
      </c>
      <c r="C463" t="s">
        <v>13271</v>
      </c>
      <c r="D463" t="s">
        <v>366</v>
      </c>
      <c r="E463">
        <v>1</v>
      </c>
      <c r="G463">
        <v>3</v>
      </c>
      <c r="H463">
        <v>5</v>
      </c>
      <c r="I463">
        <v>2</v>
      </c>
      <c r="J463">
        <v>0</v>
      </c>
      <c r="K463">
        <v>0</v>
      </c>
      <c r="L463">
        <v>0.27300000000000002</v>
      </c>
      <c r="M463">
        <v>1114</v>
      </c>
      <c r="N463" s="60">
        <v>3336000</v>
      </c>
      <c r="O463" s="60">
        <v>2552503000</v>
      </c>
      <c r="P463" s="82">
        <v>1860530190</v>
      </c>
      <c r="Q463" s="60">
        <v>216465765460</v>
      </c>
      <c r="R463">
        <v>1.1791716785219179E-2</v>
      </c>
      <c r="S463">
        <v>8480.5293259204791</v>
      </c>
      <c r="T463">
        <f>_xlfn.XLOOKUP(B463&amp;"_"&amp;E463,'Downgraded funds'!$AE$2:$AE$5547,'Downgraded funds'!$AB$2:$AB$5547)</f>
        <v>77.280630131660928</v>
      </c>
      <c r="U463">
        <v>127.81523120599303</v>
      </c>
      <c r="V463">
        <f>_xlfn.XLOOKUP(B463&amp;"_"&amp;E463,'Downgraded funds'!$AE$2:$AE$5547,'Downgraded funds'!$AD$2:$AD$5547)</f>
        <v>81.888199564268504</v>
      </c>
      <c r="X463" t="str">
        <f t="shared" si="7"/>
        <v>Desjardins Melodia Diversified Growth F_</v>
      </c>
    </row>
    <row r="464" spans="1:24" x14ac:dyDescent="0.25">
      <c r="A464">
        <v>10</v>
      </c>
      <c r="B464" t="s">
        <v>13270</v>
      </c>
      <c r="C464" t="s">
        <v>13271</v>
      </c>
      <c r="D464" t="s">
        <v>366</v>
      </c>
      <c r="E464">
        <v>2</v>
      </c>
      <c r="G464">
        <v>3</v>
      </c>
      <c r="H464">
        <v>5</v>
      </c>
      <c r="I464">
        <v>2</v>
      </c>
      <c r="J464">
        <v>0</v>
      </c>
      <c r="K464">
        <v>0</v>
      </c>
      <c r="L464">
        <v>-0.41399999999999998</v>
      </c>
      <c r="M464">
        <v>1101</v>
      </c>
      <c r="N464" s="60">
        <v>10173000</v>
      </c>
      <c r="O464" s="60">
        <v>2531686000</v>
      </c>
      <c r="P464" s="82">
        <v>3515704900</v>
      </c>
      <c r="Q464" s="60">
        <v>215998454250</v>
      </c>
      <c r="R464">
        <v>1.1720852395868477E-2</v>
      </c>
      <c r="S464">
        <v>8531.8026899860397</v>
      </c>
      <c r="T464">
        <f>_xlfn.XLOOKUP(B464&amp;"_"&amp;E464,'Downgraded funds'!$AE$2:$AE$5547,'Downgraded funds'!$AB$2:$AB$5547)</f>
        <v>94.356182352486201</v>
      </c>
      <c r="U464">
        <v>127.04710316542773</v>
      </c>
      <c r="V464">
        <f>_xlfn.XLOOKUP(B464&amp;"_"&amp;E464,'Downgraded funds'!$AE$2:$AE$5547,'Downgraded funds'!$AD$2:$AD$5547)</f>
        <v>100.9376972311255</v>
      </c>
      <c r="X464" t="str">
        <f t="shared" si="7"/>
        <v>Desjardins Melodia Diversified Growth F_</v>
      </c>
    </row>
    <row r="465" spans="1:24" x14ac:dyDescent="0.25">
      <c r="A465">
        <v>10</v>
      </c>
      <c r="B465" t="s">
        <v>13270</v>
      </c>
      <c r="C465" t="s">
        <v>13271</v>
      </c>
      <c r="D465" t="s">
        <v>366</v>
      </c>
      <c r="E465">
        <v>3</v>
      </c>
      <c r="G465">
        <v>3</v>
      </c>
      <c r="H465">
        <v>5</v>
      </c>
      <c r="I465">
        <v>2</v>
      </c>
      <c r="J465">
        <v>0</v>
      </c>
      <c r="K465">
        <v>0</v>
      </c>
      <c r="L465">
        <v>6.4000000000000001E-2</v>
      </c>
      <c r="M465">
        <v>1129</v>
      </c>
      <c r="N465" s="60">
        <v>4868000</v>
      </c>
      <c r="O465" s="60">
        <v>2597413000</v>
      </c>
      <c r="P465" s="82">
        <v>1899743260</v>
      </c>
      <c r="Q465" s="60">
        <v>222549087370</v>
      </c>
      <c r="R465">
        <v>1.167119142430658E-2</v>
      </c>
      <c r="S465">
        <v>8568.1055484822791</v>
      </c>
      <c r="T465">
        <f>_xlfn.XLOOKUP(B465&amp;"_"&amp;E465,'Downgraded funds'!$AE$2:$AE$5547,'Downgraded funds'!$AB$2:$AB$5547)</f>
        <v>86.01592851253595</v>
      </c>
      <c r="U465">
        <v>126.50880762477715</v>
      </c>
      <c r="V465">
        <f>_xlfn.XLOOKUP(B465&amp;"_"&amp;E465,'Downgraded funds'!$AE$2:$AE$5547,'Downgraded funds'!$AD$2:$AD$5547)</f>
        <v>89.856330243399483</v>
      </c>
      <c r="X465" t="str">
        <f t="shared" si="7"/>
        <v>Desjardins Melodia Diversified Growth F_</v>
      </c>
    </row>
    <row r="466" spans="1:24" x14ac:dyDescent="0.25">
      <c r="A466">
        <v>10</v>
      </c>
      <c r="B466" t="s">
        <v>13270</v>
      </c>
      <c r="C466" t="s">
        <v>13271</v>
      </c>
      <c r="D466" t="s">
        <v>366</v>
      </c>
      <c r="E466">
        <v>4</v>
      </c>
      <c r="G466">
        <v>3</v>
      </c>
      <c r="H466">
        <v>5</v>
      </c>
      <c r="I466">
        <v>2</v>
      </c>
      <c r="J466">
        <v>0</v>
      </c>
      <c r="K466">
        <v>0</v>
      </c>
      <c r="L466">
        <v>0.34399999999999997</v>
      </c>
      <c r="M466">
        <v>1128</v>
      </c>
      <c r="N466" s="60">
        <v>4211000</v>
      </c>
      <c r="O466" s="60">
        <v>2596509000</v>
      </c>
      <c r="P466" s="82">
        <v>1351138470</v>
      </c>
      <c r="Q466" s="60">
        <v>223003340550</v>
      </c>
      <c r="R466">
        <v>1.1643363698481601E-2</v>
      </c>
      <c r="S466">
        <v>8588.5833844596727</v>
      </c>
      <c r="T466">
        <f>_xlfn.XLOOKUP(B466&amp;"_"&amp;E466,'Downgraded funds'!$AE$2:$AE$5547,'Downgraded funds'!$AB$2:$AB$5547)</f>
        <v>91.722231648215356</v>
      </c>
      <c r="U466">
        <v>126.20717154624487</v>
      </c>
      <c r="V466">
        <f>_xlfn.XLOOKUP(B466&amp;"_"&amp;E466,'Downgraded funds'!$AE$2:$AE$5547,'Downgraded funds'!$AD$2:$AD$5547)</f>
        <v>79.373148531432719</v>
      </c>
      <c r="X466" t="str">
        <f t="shared" si="7"/>
        <v>Desjardins Melodia Diversified Growth F_</v>
      </c>
    </row>
    <row r="467" spans="1:24" x14ac:dyDescent="0.25">
      <c r="A467">
        <v>10</v>
      </c>
      <c r="B467" t="s">
        <v>13270</v>
      </c>
      <c r="C467" t="s">
        <v>13271</v>
      </c>
      <c r="D467" t="s">
        <v>366</v>
      </c>
      <c r="E467">
        <v>5</v>
      </c>
      <c r="G467">
        <v>3</v>
      </c>
      <c r="H467">
        <v>5</v>
      </c>
      <c r="I467">
        <v>2</v>
      </c>
      <c r="J467">
        <v>0</v>
      </c>
      <c r="K467">
        <v>0</v>
      </c>
      <c r="L467">
        <v>-0.35599999999999998</v>
      </c>
      <c r="M467">
        <v>1150</v>
      </c>
      <c r="N467" s="60">
        <v>-1197000</v>
      </c>
      <c r="O467" s="60">
        <v>2644410000</v>
      </c>
      <c r="P467" s="82">
        <v>1276480270</v>
      </c>
      <c r="Q467" s="60">
        <v>229705277580</v>
      </c>
      <c r="R467">
        <v>1.1512186519436956E-2</v>
      </c>
      <c r="S467">
        <v>8686.4471689337133</v>
      </c>
      <c r="T467">
        <f>_xlfn.XLOOKUP(B467&amp;"_"&amp;E467,'Downgraded funds'!$AE$2:$AE$5547,'Downgraded funds'!$AB$2:$AB$5547)</f>
        <v>76.442418321531633</v>
      </c>
      <c r="U467">
        <v>124.78528856059194</v>
      </c>
      <c r="V467">
        <f>_xlfn.XLOOKUP(B467&amp;"_"&amp;E467,'Downgraded funds'!$AE$2:$AE$5547,'Downgraded funds'!$AD$2:$AD$5547)</f>
        <v>88.188208944059966</v>
      </c>
      <c r="X467" t="str">
        <f t="shared" si="7"/>
        <v>Desjardins Melodia Diversified Growth F_</v>
      </c>
    </row>
    <row r="468" spans="1:24" x14ac:dyDescent="0.25">
      <c r="A468">
        <v>10</v>
      </c>
      <c r="B468" t="s">
        <v>13270</v>
      </c>
      <c r="C468" t="s">
        <v>13271</v>
      </c>
      <c r="D468" t="s">
        <v>366</v>
      </c>
      <c r="E468">
        <v>6</v>
      </c>
      <c r="G468">
        <v>3</v>
      </c>
      <c r="H468">
        <v>5</v>
      </c>
      <c r="I468">
        <v>2</v>
      </c>
      <c r="J468">
        <v>0</v>
      </c>
      <c r="K468">
        <v>0</v>
      </c>
      <c r="L468">
        <v>1.1719999999999999</v>
      </c>
      <c r="M468">
        <v>1156</v>
      </c>
      <c r="N468" s="60">
        <v>-375000</v>
      </c>
      <c r="O468" s="60">
        <v>2661692000</v>
      </c>
      <c r="P468" s="82">
        <v>953195260</v>
      </c>
      <c r="Q468" s="60">
        <v>229795280080</v>
      </c>
      <c r="R468">
        <v>1.1582883682699529E-2</v>
      </c>
      <c r="S468">
        <v>8633.4286641730141</v>
      </c>
      <c r="T468">
        <f>_xlfn.XLOOKUP(B468&amp;"_"&amp;E468,'Downgraded funds'!$AE$2:$AE$5547,'Downgraded funds'!$AB$2:$AB$5547)</f>
        <v>75.450954103191251</v>
      </c>
      <c r="U468">
        <v>125.55160396933211</v>
      </c>
      <c r="V468">
        <f>_xlfn.XLOOKUP(B468&amp;"_"&amp;E468,'Downgraded funds'!$AE$2:$AE$5547,'Downgraded funds'!$AD$2:$AD$5547)</f>
        <v>85.839468434577327</v>
      </c>
      <c r="X468" t="str">
        <f t="shared" si="7"/>
        <v>Desjardins Melodia Diversified Growth F_</v>
      </c>
    </row>
    <row r="469" spans="1:24" x14ac:dyDescent="0.25">
      <c r="A469">
        <v>10</v>
      </c>
      <c r="B469" t="s">
        <v>13270</v>
      </c>
      <c r="C469" t="s">
        <v>13271</v>
      </c>
      <c r="D469" t="s">
        <v>366</v>
      </c>
      <c r="E469">
        <v>7</v>
      </c>
      <c r="G469">
        <v>3</v>
      </c>
      <c r="H469">
        <v>5</v>
      </c>
      <c r="I469">
        <v>2</v>
      </c>
      <c r="J469">
        <v>0</v>
      </c>
      <c r="K469">
        <v>0</v>
      </c>
      <c r="L469">
        <v>118238.216</v>
      </c>
      <c r="M469">
        <v>119424</v>
      </c>
      <c r="N469" s="60">
        <v>-825000</v>
      </c>
      <c r="O469" s="60">
        <v>2720427000</v>
      </c>
      <c r="P469" s="82">
        <v>938602320</v>
      </c>
      <c r="Q469" s="60">
        <v>236875909060</v>
      </c>
      <c r="R469">
        <v>1.1484608168029969E-2</v>
      </c>
      <c r="S469">
        <v>8707.306208179818</v>
      </c>
      <c r="T469">
        <f>_xlfn.XLOOKUP(B469&amp;"_"&amp;E469,'Downgraded funds'!$AE$2:$AE$5547,'Downgraded funds'!$AB$2:$AB$5547)</f>
        <v>81.969671451460542</v>
      </c>
      <c r="U469">
        <v>124.48635555316228</v>
      </c>
      <c r="V469">
        <f>_xlfn.XLOOKUP(B469&amp;"_"&amp;E469,'Downgraded funds'!$AE$2:$AE$5547,'Downgraded funds'!$AD$2:$AD$5547)</f>
        <v>85.878930415970174</v>
      </c>
      <c r="X469" t="str">
        <f t="shared" si="7"/>
        <v>Desjardins Melodia Diversified Growth F_</v>
      </c>
    </row>
    <row r="470" spans="1:24" x14ac:dyDescent="0.25">
      <c r="A470">
        <v>10</v>
      </c>
      <c r="B470" t="s">
        <v>13270</v>
      </c>
      <c r="C470" t="s">
        <v>13271</v>
      </c>
      <c r="D470" t="s">
        <v>366</v>
      </c>
      <c r="E470">
        <v>8</v>
      </c>
      <c r="G470">
        <v>3</v>
      </c>
      <c r="H470">
        <v>5</v>
      </c>
      <c r="I470">
        <v>2</v>
      </c>
      <c r="J470">
        <v>0</v>
      </c>
      <c r="K470">
        <v>0</v>
      </c>
      <c r="L470">
        <v>-3.137</v>
      </c>
      <c r="M470">
        <v>120363</v>
      </c>
      <c r="N470" s="60">
        <v>-1810000</v>
      </c>
      <c r="O470" s="60">
        <v>2737547000</v>
      </c>
      <c r="P470" s="82">
        <v>913989410</v>
      </c>
      <c r="Q470" s="60">
        <v>238778762760</v>
      </c>
      <c r="R470">
        <v>1.1464784256175866E-2</v>
      </c>
      <c r="S470">
        <v>8722.3621278465725</v>
      </c>
      <c r="T470">
        <f>_xlfn.XLOOKUP(B470&amp;"_"&amp;E470,'Downgraded funds'!$AE$2:$AE$5547,'Downgraded funds'!$AB$2:$AB$5547)</f>
        <v>73.131012919381092</v>
      </c>
      <c r="U470">
        <v>124.27147608114041</v>
      </c>
      <c r="V470">
        <f>_xlfn.XLOOKUP(B470&amp;"_"&amp;E470,'Downgraded funds'!$AE$2:$AE$5547,'Downgraded funds'!$AD$2:$AD$5547)</f>
        <v>80.728879397876355</v>
      </c>
      <c r="X470" t="str">
        <f t="shared" si="7"/>
        <v>Desjardins Melodia Diversified Growth F_</v>
      </c>
    </row>
    <row r="471" spans="1:24" x14ac:dyDescent="0.25">
      <c r="A471">
        <v>10</v>
      </c>
      <c r="B471" t="s">
        <v>13270</v>
      </c>
      <c r="C471" t="s">
        <v>13271</v>
      </c>
      <c r="D471" t="s">
        <v>366</v>
      </c>
      <c r="E471">
        <v>9</v>
      </c>
      <c r="G471">
        <v>3</v>
      </c>
      <c r="H471">
        <v>5</v>
      </c>
      <c r="I471">
        <v>2</v>
      </c>
      <c r="J471">
        <v>0</v>
      </c>
      <c r="K471">
        <v>0</v>
      </c>
      <c r="L471">
        <v>-119928.85</v>
      </c>
      <c r="M471">
        <v>1203</v>
      </c>
      <c r="N471" s="60">
        <v>-1371000</v>
      </c>
      <c r="O471" s="60">
        <v>2750774000</v>
      </c>
      <c r="P471" s="82">
        <v>918369720</v>
      </c>
      <c r="Q471" s="60">
        <v>240596747660</v>
      </c>
      <c r="R471">
        <v>1.1433130442341908E-2</v>
      </c>
      <c r="S471">
        <v>8746.5108969330086</v>
      </c>
      <c r="T471">
        <f>_xlfn.XLOOKUP(B471&amp;"_"&amp;E471,'Downgraded funds'!$AE$2:$AE$5547,'Downgraded funds'!$AB$2:$AB$5547)</f>
        <v>77.518221407830907</v>
      </c>
      <c r="U471">
        <v>123.92836747300201</v>
      </c>
      <c r="V471">
        <f>_xlfn.XLOOKUP(B471&amp;"_"&amp;E471,'Downgraded funds'!$AE$2:$AE$5547,'Downgraded funds'!$AD$2:$AD$5547)</f>
        <v>91.897262960337855</v>
      </c>
      <c r="X471" t="str">
        <f t="shared" si="7"/>
        <v>Desjardins Melodia Diversified Growth F_</v>
      </c>
    </row>
    <row r="472" spans="1:24" x14ac:dyDescent="0.25">
      <c r="A472">
        <v>10</v>
      </c>
      <c r="B472" t="s">
        <v>13270</v>
      </c>
      <c r="C472" t="s">
        <v>13271</v>
      </c>
      <c r="D472" t="s">
        <v>366</v>
      </c>
      <c r="E472">
        <v>10</v>
      </c>
      <c r="G472">
        <v>3</v>
      </c>
      <c r="H472">
        <v>5</v>
      </c>
      <c r="I472">
        <v>2</v>
      </c>
      <c r="J472">
        <v>0</v>
      </c>
      <c r="K472">
        <v>0</v>
      </c>
      <c r="L472">
        <v>15034.656999999999</v>
      </c>
      <c r="M472">
        <v>16234</v>
      </c>
      <c r="N472" s="60">
        <v>3074000</v>
      </c>
      <c r="O472" s="60">
        <v>2741749000</v>
      </c>
      <c r="P472" s="82">
        <v>997269210</v>
      </c>
      <c r="Q472" s="60">
        <v>240923448160</v>
      </c>
      <c r="R472">
        <v>1.1380166691700234E-2</v>
      </c>
      <c r="S472">
        <v>8787.2175082401773</v>
      </c>
      <c r="T472">
        <f>_xlfn.XLOOKUP(B472&amp;"_"&amp;E472,'Downgraded funds'!$AE$2:$AE$5547,'Downgraded funds'!$AB$2:$AB$5547)</f>
        <v>94.256921270034368</v>
      </c>
      <c r="U472">
        <v>123.35427176182553</v>
      </c>
      <c r="V472">
        <f>_xlfn.XLOOKUP(B472&amp;"_"&amp;E472,'Downgraded funds'!$AE$2:$AE$5547,'Downgraded funds'!$AD$2:$AD$5547)</f>
        <v>80.902141404117486</v>
      </c>
      <c r="X472" t="str">
        <f t="shared" si="7"/>
        <v>Desjardins Melodia Diversified Growth F_</v>
      </c>
    </row>
    <row r="473" spans="1:24" x14ac:dyDescent="0.25">
      <c r="A473">
        <v>10</v>
      </c>
      <c r="B473" t="s">
        <v>13270</v>
      </c>
      <c r="C473" t="s">
        <v>13271</v>
      </c>
      <c r="D473" t="s">
        <v>366</v>
      </c>
      <c r="E473">
        <v>11</v>
      </c>
      <c r="G473">
        <v>3</v>
      </c>
      <c r="H473">
        <v>5</v>
      </c>
      <c r="I473">
        <v>2</v>
      </c>
      <c r="J473">
        <v>0</v>
      </c>
      <c r="K473">
        <v>3</v>
      </c>
      <c r="L473">
        <v>70755.165999999997</v>
      </c>
      <c r="M473">
        <v>86781</v>
      </c>
      <c r="N473" s="60">
        <v>-3102000</v>
      </c>
      <c r="O473" s="60">
        <v>2701233000</v>
      </c>
      <c r="P473" s="82">
        <v>1187309139.5</v>
      </c>
      <c r="Q473" s="60">
        <v>241945606050</v>
      </c>
      <c r="R473">
        <v>1.1164629290443772E-2</v>
      </c>
      <c r="S473">
        <v>8956.8580737018983</v>
      </c>
      <c r="T473">
        <f>_xlfn.XLOOKUP(B473&amp;"_"&amp;E473,'Downgraded funds'!$AE$2:$AE$5547,'Downgraded funds'!$AB$2:$AB$5547)</f>
        <v>73.011276359150386</v>
      </c>
      <c r="U473">
        <v>121.01797389469341</v>
      </c>
      <c r="V473">
        <f>_xlfn.XLOOKUP(B473&amp;"_"&amp;E473,'Downgraded funds'!$AE$2:$AE$5547,'Downgraded funds'!$AD$2:$AD$5547)</f>
        <v>81.927039837383788</v>
      </c>
      <c r="X473" t="str">
        <f t="shared" si="7"/>
        <v>Desjardins Melodia Diversified Growth F_</v>
      </c>
    </row>
    <row r="474" spans="1:24" x14ac:dyDescent="0.25">
      <c r="A474">
        <v>10</v>
      </c>
      <c r="B474" t="s">
        <v>13270</v>
      </c>
      <c r="C474" t="s">
        <v>13271</v>
      </c>
      <c r="D474" t="s">
        <v>366</v>
      </c>
      <c r="E474">
        <v>12</v>
      </c>
      <c r="G474">
        <v>3</v>
      </c>
      <c r="H474">
        <v>5</v>
      </c>
      <c r="I474">
        <v>2</v>
      </c>
      <c r="J474">
        <v>0</v>
      </c>
      <c r="K474">
        <v>3</v>
      </c>
      <c r="L474">
        <v>2426.183</v>
      </c>
      <c r="M474">
        <v>89541</v>
      </c>
      <c r="N474" s="60">
        <v>3181000</v>
      </c>
      <c r="O474" s="60">
        <v>2715177000</v>
      </c>
      <c r="P474" s="82">
        <v>1023790150.98</v>
      </c>
      <c r="Q474" s="60">
        <v>245016352670</v>
      </c>
      <c r="R474">
        <v>1.1081615453058895E-2</v>
      </c>
      <c r="S474">
        <v>9023.9550743837317</v>
      </c>
      <c r="T474">
        <f>_xlfn.XLOOKUP(B474&amp;"_"&amp;E474,'Downgraded funds'!$AE$2:$AE$5547,'Downgraded funds'!$AB$2:$AB$5547)</f>
        <v>96.026542957060414</v>
      </c>
      <c r="U474">
        <v>120.11815302790114</v>
      </c>
      <c r="V474">
        <f>_xlfn.XLOOKUP(B474&amp;"_"&amp;E474,'Downgraded funds'!$AE$2:$AE$5547,'Downgraded funds'!$AD$2:$AD$5547)</f>
        <v>79.550669547901393</v>
      </c>
      <c r="X474" t="str">
        <f t="shared" si="7"/>
        <v>Desjardins Melodia Diversified Growth F_</v>
      </c>
    </row>
    <row r="475" spans="1:24" x14ac:dyDescent="0.25">
      <c r="A475">
        <v>10</v>
      </c>
      <c r="B475" t="s">
        <v>13270</v>
      </c>
      <c r="C475" t="s">
        <v>13271</v>
      </c>
      <c r="D475" t="s">
        <v>366</v>
      </c>
      <c r="E475">
        <v>13</v>
      </c>
      <c r="G475">
        <v>3</v>
      </c>
      <c r="H475">
        <v>5</v>
      </c>
      <c r="I475">
        <v>2</v>
      </c>
      <c r="J475">
        <v>0</v>
      </c>
      <c r="K475">
        <v>3</v>
      </c>
      <c r="L475">
        <v>-32.021000000000001</v>
      </c>
      <c r="M475">
        <v>89795</v>
      </c>
      <c r="N475" s="60">
        <v>-507000</v>
      </c>
      <c r="O475" s="60">
        <v>2721166000</v>
      </c>
      <c r="P475" s="82">
        <v>1229544880</v>
      </c>
      <c r="Q475" s="60">
        <v>245620004650</v>
      </c>
      <c r="R475">
        <v>1.1078763734564566E-2</v>
      </c>
      <c r="S475">
        <v>9026.2778768366206</v>
      </c>
      <c r="T475">
        <f>_xlfn.XLOOKUP(B475&amp;"_"&amp;E475,'Downgraded funds'!$AE$2:$AE$5547,'Downgraded funds'!$AB$2:$AB$5547)</f>
        <v>76.618201841350057</v>
      </c>
      <c r="U475">
        <v>120.08724208716824</v>
      </c>
      <c r="V475">
        <f>_xlfn.XLOOKUP(B475&amp;"_"&amp;E475,'Downgraded funds'!$AE$2:$AE$5547,'Downgraded funds'!$AD$2:$AD$5547)</f>
        <v>66.001075243110407</v>
      </c>
      <c r="X475" t="str">
        <f t="shared" si="7"/>
        <v>Desjardins Melodia Diversified Growth F_</v>
      </c>
    </row>
    <row r="476" spans="1:24" x14ac:dyDescent="0.25">
      <c r="A476">
        <v>10</v>
      </c>
      <c r="B476" t="s">
        <v>13270</v>
      </c>
      <c r="C476" t="s">
        <v>13271</v>
      </c>
      <c r="D476" t="s">
        <v>366</v>
      </c>
      <c r="E476">
        <v>14</v>
      </c>
      <c r="G476">
        <v>3</v>
      </c>
      <c r="H476">
        <v>5</v>
      </c>
      <c r="I476">
        <v>2</v>
      </c>
      <c r="J476">
        <v>0</v>
      </c>
      <c r="K476">
        <v>3</v>
      </c>
      <c r="L476">
        <v>-2.391</v>
      </c>
      <c r="M476">
        <v>91647</v>
      </c>
      <c r="N476" s="60">
        <v>-6483000</v>
      </c>
      <c r="O476" s="60">
        <v>2768668000</v>
      </c>
      <c r="P476" s="82">
        <v>2461138440</v>
      </c>
      <c r="Q476" s="60">
        <v>253301207550</v>
      </c>
      <c r="R476">
        <v>1.0930338733002223E-2</v>
      </c>
      <c r="S476">
        <v>9148.847299495641</v>
      </c>
      <c r="T476">
        <f>_xlfn.XLOOKUP(B476&amp;"_"&amp;E476,'Downgraded funds'!$AE$2:$AE$5547,'Downgraded funds'!$AB$2:$AB$5547)</f>
        <v>101.34272998134739</v>
      </c>
      <c r="U476">
        <v>118.4784029132813</v>
      </c>
      <c r="V476">
        <f>_xlfn.XLOOKUP(B476&amp;"_"&amp;E476,'Downgraded funds'!$AE$2:$AE$5547,'Downgraded funds'!$AD$2:$AD$5547)</f>
        <v>84.867716588209689</v>
      </c>
      <c r="X476" t="str">
        <f t="shared" si="7"/>
        <v>Desjardins Melodia Diversified Growth F_</v>
      </c>
    </row>
    <row r="477" spans="1:24" x14ac:dyDescent="0.25">
      <c r="A477">
        <v>10</v>
      </c>
      <c r="B477" t="s">
        <v>13270</v>
      </c>
      <c r="C477" t="s">
        <v>13271</v>
      </c>
      <c r="D477" t="s">
        <v>366</v>
      </c>
      <c r="E477">
        <v>15</v>
      </c>
      <c r="G477">
        <v>3</v>
      </c>
      <c r="H477">
        <v>5</v>
      </c>
      <c r="I477">
        <v>2</v>
      </c>
      <c r="J477">
        <v>0</v>
      </c>
      <c r="K477">
        <v>3</v>
      </c>
      <c r="L477">
        <v>3.8730000000000002</v>
      </c>
      <c r="M477">
        <v>92721</v>
      </c>
      <c r="N477" s="60">
        <v>-9872000</v>
      </c>
      <c r="O477" s="60">
        <v>2788973000</v>
      </c>
      <c r="P477" s="82">
        <v>1569052580</v>
      </c>
      <c r="Q477" s="60">
        <v>257225864510</v>
      </c>
      <c r="R477">
        <v>1.084250608045512E-2</v>
      </c>
      <c r="S477">
        <v>9222.9600110865194</v>
      </c>
      <c r="T477">
        <f>_xlfn.XLOOKUP(B477&amp;"_"&amp;E477,'Downgraded funds'!$AE$2:$AE$5547,'Downgraded funds'!$AB$2:$AB$5547)</f>
        <v>84.756121938224126</v>
      </c>
      <c r="U477">
        <v>117.52634894207198</v>
      </c>
      <c r="V477">
        <f>_xlfn.XLOOKUP(B477&amp;"_"&amp;E477,'Downgraded funds'!$AE$2:$AE$5547,'Downgraded funds'!$AD$2:$AD$5547)</f>
        <v>97.274522098079913</v>
      </c>
      <c r="X477" t="str">
        <f t="shared" si="7"/>
        <v>Desjardins Melodia Diversified Growth F_</v>
      </c>
    </row>
    <row r="478" spans="1:24" x14ac:dyDescent="0.25">
      <c r="A478">
        <v>10</v>
      </c>
      <c r="B478" t="s">
        <v>13270</v>
      </c>
      <c r="C478" t="s">
        <v>13271</v>
      </c>
      <c r="D478" t="s">
        <v>366</v>
      </c>
      <c r="E478">
        <v>16</v>
      </c>
      <c r="G478">
        <v>3</v>
      </c>
      <c r="H478">
        <v>5</v>
      </c>
      <c r="I478">
        <v>2</v>
      </c>
      <c r="J478">
        <v>0</v>
      </c>
      <c r="K478">
        <v>3</v>
      </c>
      <c r="L478">
        <v>8359.0709999999999</v>
      </c>
      <c r="M478">
        <v>103490</v>
      </c>
      <c r="N478" s="60">
        <v>-960000</v>
      </c>
      <c r="O478" s="60">
        <v>2857982000</v>
      </c>
      <c r="P478" s="82">
        <v>866619970</v>
      </c>
      <c r="Q478" s="60">
        <v>262995840060</v>
      </c>
      <c r="R478">
        <v>1.0867023597589903E-2</v>
      </c>
      <c r="S478">
        <v>9202.1517301368585</v>
      </c>
      <c r="T478">
        <f>_xlfn.XLOOKUP(B478&amp;"_"&amp;E478,'Downgraded funds'!$AE$2:$AE$5547,'Downgraded funds'!$AB$2:$AB$5547)</f>
        <v>115.3170227971686</v>
      </c>
      <c r="U478">
        <v>117.7921043174985</v>
      </c>
      <c r="V478">
        <f>_xlfn.XLOOKUP(B478&amp;"_"&amp;E478,'Downgraded funds'!$AE$2:$AE$5547,'Downgraded funds'!$AD$2:$AD$5547)</f>
        <v>85.530385347990432</v>
      </c>
      <c r="X478" t="str">
        <f t="shared" si="7"/>
        <v>Desjardins Melodia Diversified Growth F_</v>
      </c>
    </row>
    <row r="479" spans="1:24" x14ac:dyDescent="0.25">
      <c r="A479">
        <v>10</v>
      </c>
      <c r="B479" t="s">
        <v>13270</v>
      </c>
      <c r="C479" t="s">
        <v>13271</v>
      </c>
      <c r="D479" t="s">
        <v>366</v>
      </c>
      <c r="E479">
        <v>17</v>
      </c>
      <c r="G479">
        <v>3</v>
      </c>
      <c r="H479">
        <v>5</v>
      </c>
      <c r="I479">
        <v>2</v>
      </c>
      <c r="J479">
        <v>0</v>
      </c>
      <c r="K479">
        <v>3</v>
      </c>
      <c r="L479">
        <v>2.4689999999999999</v>
      </c>
      <c r="M479">
        <v>104159</v>
      </c>
      <c r="N479" s="60">
        <v>-1617000</v>
      </c>
      <c r="O479" s="60">
        <v>2872464000</v>
      </c>
      <c r="P479" s="82">
        <v>1874200240</v>
      </c>
      <c r="Q479" s="60">
        <v>266097776040</v>
      </c>
      <c r="R479">
        <v>1.0794768910688713E-2</v>
      </c>
      <c r="S479">
        <v>9263.7462485169526</v>
      </c>
      <c r="T479">
        <f>_xlfn.XLOOKUP(B479&amp;"_"&amp;E479,'Downgraded funds'!$AE$2:$AE$5547,'Downgraded funds'!$AB$2:$AB$5547)</f>
        <v>88.559599354845815</v>
      </c>
      <c r="U479">
        <v>117.00890627431208</v>
      </c>
      <c r="V479">
        <f>_xlfn.XLOOKUP(B479&amp;"_"&amp;E479,'Downgraded funds'!$AE$2:$AE$5547,'Downgraded funds'!$AD$2:$AD$5547)</f>
        <v>96.060891815175822</v>
      </c>
      <c r="X479" t="str">
        <f t="shared" si="7"/>
        <v>Desjardins Melodia Diversified Growth F_</v>
      </c>
    </row>
    <row r="480" spans="1:24" x14ac:dyDescent="0.25">
      <c r="A480">
        <v>10</v>
      </c>
      <c r="B480" t="s">
        <v>13270</v>
      </c>
      <c r="C480" t="s">
        <v>13271</v>
      </c>
      <c r="D480" t="s">
        <v>366</v>
      </c>
      <c r="E480">
        <v>18</v>
      </c>
      <c r="G480">
        <v>3</v>
      </c>
      <c r="H480">
        <v>5</v>
      </c>
      <c r="I480">
        <v>2</v>
      </c>
      <c r="J480">
        <v>0</v>
      </c>
      <c r="K480">
        <v>3</v>
      </c>
      <c r="L480">
        <v>6834.1049999999996</v>
      </c>
      <c r="M480">
        <v>109109</v>
      </c>
      <c r="N480" s="60">
        <v>-1118000</v>
      </c>
      <c r="O480" s="60">
        <v>2817274000</v>
      </c>
      <c r="P480" s="82">
        <v>1820463400</v>
      </c>
      <c r="Q480" s="60">
        <v>262777233820</v>
      </c>
      <c r="R480">
        <v>1.0721149465823995E-2</v>
      </c>
      <c r="S480">
        <v>9327.3580709579546</v>
      </c>
      <c r="T480">
        <f>_xlfn.XLOOKUP(B480&amp;"_"&amp;E480,'Downgraded funds'!$AE$2:$AE$5547,'Downgraded funds'!$AB$2:$AB$5547)</f>
        <v>77.111785226166546</v>
      </c>
      <c r="U480">
        <v>116.21091506251196</v>
      </c>
      <c r="V480">
        <f>_xlfn.XLOOKUP(B480&amp;"_"&amp;E480,'Downgraded funds'!$AE$2:$AE$5547,'Downgraded funds'!$AD$2:$AD$5547)</f>
        <v>85.629756801373006</v>
      </c>
      <c r="X480" t="str">
        <f t="shared" si="7"/>
        <v>Desjardins Melodia Diversified Growth F_</v>
      </c>
    </row>
    <row r="481" spans="1:24" x14ac:dyDescent="0.25">
      <c r="A481">
        <v>10</v>
      </c>
      <c r="B481" t="s">
        <v>13270</v>
      </c>
      <c r="C481" t="s">
        <v>13271</v>
      </c>
      <c r="D481" t="s">
        <v>366</v>
      </c>
      <c r="E481">
        <v>19</v>
      </c>
      <c r="G481">
        <v>3</v>
      </c>
      <c r="H481">
        <v>5</v>
      </c>
      <c r="I481">
        <v>2</v>
      </c>
      <c r="J481">
        <v>0</v>
      </c>
      <c r="K481">
        <v>3</v>
      </c>
      <c r="L481">
        <v>-114.518</v>
      </c>
      <c r="M481">
        <v>107980</v>
      </c>
      <c r="N481" s="60">
        <v>4500000</v>
      </c>
      <c r="O481" s="60">
        <v>2793260000</v>
      </c>
      <c r="P481" s="82">
        <v>1285379040</v>
      </c>
      <c r="Q481" s="60">
        <v>261038592430</v>
      </c>
      <c r="R481">
        <v>1.0700563368801643E-2</v>
      </c>
      <c r="S481">
        <v>9345.302350300366</v>
      </c>
      <c r="T481">
        <f>_xlfn.XLOOKUP(B481&amp;"_"&amp;E481,'Downgraded funds'!$AE$2:$AE$5547,'Downgraded funds'!$AB$2:$AB$5547)</f>
        <v>96.409393312581756</v>
      </c>
      <c r="U481">
        <v>115.98777395435381</v>
      </c>
      <c r="V481">
        <f>_xlfn.XLOOKUP(B481&amp;"_"&amp;E481,'Downgraded funds'!$AE$2:$AE$5547,'Downgraded funds'!$AD$2:$AD$5547)</f>
        <v>74.224489435023926</v>
      </c>
      <c r="X481" t="str">
        <f t="shared" si="7"/>
        <v>Desjardins Melodia Diversified Growth F_</v>
      </c>
    </row>
    <row r="482" spans="1:24" x14ac:dyDescent="0.25">
      <c r="A482">
        <v>10</v>
      </c>
      <c r="B482" t="s">
        <v>13270</v>
      </c>
      <c r="C482" t="s">
        <v>13271</v>
      </c>
      <c r="D482" t="s">
        <v>366</v>
      </c>
      <c r="E482">
        <v>20</v>
      </c>
      <c r="G482">
        <v>3</v>
      </c>
      <c r="H482">
        <v>5</v>
      </c>
      <c r="I482">
        <v>2</v>
      </c>
      <c r="J482">
        <v>0</v>
      </c>
      <c r="K482">
        <v>3</v>
      </c>
      <c r="L482">
        <v>1.2949999999999999</v>
      </c>
      <c r="M482">
        <v>109061</v>
      </c>
      <c r="N482" s="60">
        <v>1145000</v>
      </c>
      <c r="O482" s="60">
        <v>2820018000</v>
      </c>
      <c r="P482" s="82">
        <v>1026073690</v>
      </c>
      <c r="Q482" s="60">
        <v>263263122060</v>
      </c>
      <c r="R482">
        <v>1.0711785144587371E-2</v>
      </c>
      <c r="S482">
        <v>9335.5121158801121</v>
      </c>
      <c r="T482">
        <f>_xlfn.XLOOKUP(B482&amp;"_"&amp;E482,'Downgraded funds'!$AE$2:$AE$5547,'Downgraded funds'!$AB$2:$AB$5547)</f>
        <v>80.308848760859348</v>
      </c>
      <c r="U482">
        <v>116.10941136243611</v>
      </c>
      <c r="V482">
        <f>_xlfn.XLOOKUP(B482&amp;"_"&amp;E482,'Downgraded funds'!$AE$2:$AE$5547,'Downgraded funds'!$AD$2:$AD$5547)</f>
        <v>69.896593864046054</v>
      </c>
      <c r="X482" t="str">
        <f t="shared" si="7"/>
        <v>Desjardins Melodia Diversified Growth F_</v>
      </c>
    </row>
    <row r="483" spans="1:24" x14ac:dyDescent="0.25">
      <c r="A483">
        <v>10</v>
      </c>
      <c r="B483" t="s">
        <v>13270</v>
      </c>
      <c r="C483" t="s">
        <v>13271</v>
      </c>
      <c r="D483" t="s">
        <v>366</v>
      </c>
      <c r="E483">
        <v>21</v>
      </c>
      <c r="G483">
        <v>3</v>
      </c>
      <c r="H483">
        <v>5</v>
      </c>
      <c r="I483">
        <v>2</v>
      </c>
      <c r="J483">
        <v>0</v>
      </c>
      <c r="K483">
        <v>3</v>
      </c>
      <c r="L483">
        <v>-2515.3980000000001</v>
      </c>
      <c r="M483">
        <v>107237</v>
      </c>
      <c r="N483" s="60">
        <v>-471000</v>
      </c>
      <c r="O483" s="60">
        <v>2835097000</v>
      </c>
      <c r="P483" s="82">
        <v>1134358890</v>
      </c>
      <c r="Q483" s="60">
        <v>266500203430</v>
      </c>
      <c r="R483">
        <v>1.0638254543564271E-2</v>
      </c>
      <c r="S483">
        <v>9400.0382854625423</v>
      </c>
      <c r="T483">
        <f>_xlfn.XLOOKUP(B483&amp;"_"&amp;E483,'Downgraded funds'!$AE$2:$AE$5547,'Downgraded funds'!$AB$2:$AB$5547)</f>
        <v>89.988385028901945</v>
      </c>
      <c r="U483">
        <v>115.31238316529829</v>
      </c>
      <c r="V483">
        <f>_xlfn.XLOOKUP(B483&amp;"_"&amp;E483,'Downgraded funds'!$AE$2:$AE$5547,'Downgraded funds'!$AD$2:$AD$5547)</f>
        <v>76.390796431190125</v>
      </c>
      <c r="X483" t="str">
        <f t="shared" si="7"/>
        <v>Desjardins Melodia Diversified Growth F_</v>
      </c>
    </row>
    <row r="484" spans="1:24" x14ac:dyDescent="0.25">
      <c r="A484">
        <v>10</v>
      </c>
      <c r="B484" t="s">
        <v>13270</v>
      </c>
      <c r="C484" t="s">
        <v>13271</v>
      </c>
      <c r="D484" t="s">
        <v>366</v>
      </c>
      <c r="E484">
        <v>22</v>
      </c>
      <c r="G484">
        <v>3</v>
      </c>
      <c r="H484">
        <v>5</v>
      </c>
      <c r="I484">
        <v>2</v>
      </c>
      <c r="J484">
        <v>0</v>
      </c>
      <c r="K484">
        <v>3</v>
      </c>
      <c r="L484">
        <v>171561.55900000001</v>
      </c>
      <c r="M484">
        <v>282019</v>
      </c>
      <c r="N484" s="60">
        <v>4277000</v>
      </c>
      <c r="O484" s="60">
        <v>2923125000</v>
      </c>
      <c r="P484" s="82">
        <v>1065613540</v>
      </c>
      <c r="Q484" s="60">
        <v>275324011730</v>
      </c>
      <c r="R484">
        <v>1.0617036202663644E-2</v>
      </c>
      <c r="S484">
        <v>9418.8244337823398</v>
      </c>
      <c r="T484">
        <f>_xlfn.XLOOKUP(B484&amp;"_"&amp;E484,'Downgraded funds'!$AE$2:$AE$5547,'Downgraded funds'!$AB$2:$AB$5547)</f>
        <v>91.659512507151447</v>
      </c>
      <c r="U484">
        <v>115.08238890768341</v>
      </c>
      <c r="V484">
        <f>_xlfn.XLOOKUP(B484&amp;"_"&amp;E484,'Downgraded funds'!$AE$2:$AE$5547,'Downgraded funds'!$AD$2:$AD$5547)</f>
        <v>69.415263981342036</v>
      </c>
      <c r="X484" t="str">
        <f t="shared" si="7"/>
        <v>Desjardins Melodia Diversified Growth F_</v>
      </c>
    </row>
    <row r="485" spans="1:24" x14ac:dyDescent="0.25">
      <c r="A485">
        <v>10</v>
      </c>
      <c r="B485" t="s">
        <v>13270</v>
      </c>
      <c r="C485" t="s">
        <v>13271</v>
      </c>
      <c r="D485" t="s">
        <v>366</v>
      </c>
      <c r="E485">
        <v>23</v>
      </c>
      <c r="G485">
        <v>3</v>
      </c>
      <c r="H485">
        <v>5</v>
      </c>
      <c r="I485">
        <v>2</v>
      </c>
      <c r="J485">
        <v>0</v>
      </c>
      <c r="K485">
        <v>3</v>
      </c>
      <c r="L485">
        <v>71393.123000000007</v>
      </c>
      <c r="M485">
        <v>355704</v>
      </c>
      <c r="N485" s="60">
        <v>841000</v>
      </c>
      <c r="O485" s="60">
        <v>2945242000</v>
      </c>
      <c r="P485" s="82">
        <v>1567635970</v>
      </c>
      <c r="Q485" s="60">
        <v>279326825720</v>
      </c>
      <c r="R485">
        <v>1.0544071420309413E-2</v>
      </c>
      <c r="S485">
        <v>9484.002527466333</v>
      </c>
      <c r="T485">
        <f>_xlfn.XLOOKUP(B485&amp;"_"&amp;E485,'Downgraded funds'!$AE$2:$AE$5547,'Downgraded funds'!$AB$2:$AB$5547)</f>
        <v>75.467068072372655</v>
      </c>
      <c r="U485">
        <v>114.29149385004506</v>
      </c>
      <c r="V485">
        <f>_xlfn.XLOOKUP(B485&amp;"_"&amp;E485,'Downgraded funds'!$AE$2:$AE$5547,'Downgraded funds'!$AD$2:$AD$5547)</f>
        <v>71.371344959266537</v>
      </c>
      <c r="X485" t="str">
        <f t="shared" si="7"/>
        <v>Desjardins Melodia Diversified Growth F_</v>
      </c>
    </row>
    <row r="486" spans="1:24" x14ac:dyDescent="0.25">
      <c r="A486">
        <v>10</v>
      </c>
      <c r="B486" t="s">
        <v>13270</v>
      </c>
      <c r="C486" t="s">
        <v>13271</v>
      </c>
      <c r="D486" t="s">
        <v>366</v>
      </c>
      <c r="E486">
        <v>24</v>
      </c>
      <c r="G486">
        <v>3</v>
      </c>
      <c r="H486">
        <v>5</v>
      </c>
      <c r="I486">
        <v>2</v>
      </c>
      <c r="J486">
        <v>0</v>
      </c>
      <c r="K486">
        <v>4</v>
      </c>
      <c r="L486">
        <v>72451.710000000006</v>
      </c>
      <c r="M486">
        <v>426634</v>
      </c>
      <c r="N486" s="60">
        <v>7891000</v>
      </c>
      <c r="O486" s="60">
        <v>2941577000</v>
      </c>
      <c r="P486" s="82">
        <v>1363111112.97</v>
      </c>
      <c r="Q486" s="60">
        <v>278848217250</v>
      </c>
      <c r="R486">
        <v>1.0549025663530578E-2</v>
      </c>
      <c r="S486">
        <v>9479.5484615905007</v>
      </c>
      <c r="T486">
        <f>_xlfn.XLOOKUP(B486&amp;"_"&amp;E486,'Downgraded funds'!$AE$2:$AE$5547,'Downgraded funds'!$AB$2:$AB$5547)</f>
        <v>98.007391286827499</v>
      </c>
      <c r="U486">
        <v>114.34519491447003</v>
      </c>
      <c r="V486">
        <f>_xlfn.XLOOKUP(B486&amp;"_"&amp;E486,'Downgraded funds'!$AE$2:$AE$5547,'Downgraded funds'!$AD$2:$AD$5547)</f>
        <v>71.939215236654732</v>
      </c>
      <c r="X486" t="str">
        <f t="shared" si="7"/>
        <v>Desjardins Melodia Diversified Growth F_</v>
      </c>
    </row>
    <row r="487" spans="1:24" x14ac:dyDescent="0.25">
      <c r="A487">
        <v>10</v>
      </c>
      <c r="B487" t="s">
        <v>13270</v>
      </c>
      <c r="C487" t="s">
        <v>13271</v>
      </c>
      <c r="D487" t="s">
        <v>366</v>
      </c>
      <c r="E487">
        <v>25</v>
      </c>
      <c r="G487">
        <v>3</v>
      </c>
      <c r="H487">
        <v>5</v>
      </c>
      <c r="I487">
        <v>2</v>
      </c>
      <c r="J487">
        <v>0</v>
      </c>
      <c r="K487">
        <v>4</v>
      </c>
      <c r="L487">
        <v>-8747.6910000000007</v>
      </c>
      <c r="M487">
        <v>420908</v>
      </c>
      <c r="N487" s="60">
        <v>7511000</v>
      </c>
      <c r="O487" s="60">
        <v>2967667000</v>
      </c>
      <c r="P487" s="82">
        <v>2307568910</v>
      </c>
      <c r="Q487" s="60">
        <v>282476541740</v>
      </c>
      <c r="R487">
        <v>1.0505888318087422E-2</v>
      </c>
      <c r="S487">
        <v>9518.4716391697584</v>
      </c>
      <c r="T487">
        <f>_xlfn.XLOOKUP(B487&amp;"_"&amp;E487,'Downgraded funds'!$AE$2:$AE$5547,'Downgraded funds'!$AB$2:$AB$5547)</f>
        <v>83.464624507412211</v>
      </c>
      <c r="U487">
        <v>113.87761162003906</v>
      </c>
      <c r="V487">
        <f>_xlfn.XLOOKUP(B487&amp;"_"&amp;E487,'Downgraded funds'!$AE$2:$AE$5547,'Downgraded funds'!$AD$2:$AD$5547)</f>
        <v>65.337986402931548</v>
      </c>
      <c r="X487" t="str">
        <f t="shared" si="7"/>
        <v>Desjardins Melodia Diversified Growth F_</v>
      </c>
    </row>
    <row r="488" spans="1:24" x14ac:dyDescent="0.25">
      <c r="A488">
        <v>10</v>
      </c>
      <c r="B488" t="s">
        <v>13270</v>
      </c>
      <c r="C488" t="s">
        <v>13271</v>
      </c>
      <c r="D488" t="s">
        <v>366</v>
      </c>
      <c r="E488">
        <v>26</v>
      </c>
      <c r="G488">
        <v>3</v>
      </c>
      <c r="H488">
        <v>5</v>
      </c>
      <c r="I488">
        <v>2</v>
      </c>
      <c r="J488">
        <v>0</v>
      </c>
      <c r="K488">
        <v>4</v>
      </c>
      <c r="L488">
        <v>4044.8020000000001</v>
      </c>
      <c r="M488">
        <v>424248</v>
      </c>
      <c r="N488" s="60">
        <v>12546000</v>
      </c>
      <c r="O488" s="60">
        <v>2973933000</v>
      </c>
      <c r="P488" s="82">
        <v>3576217730</v>
      </c>
      <c r="Q488" s="60">
        <v>284386223080</v>
      </c>
      <c r="R488">
        <v>1.0457373665261591E-2</v>
      </c>
      <c r="S488">
        <v>9562.630465447608</v>
      </c>
      <c r="T488">
        <f>_xlfn.XLOOKUP(B488&amp;"_"&amp;E488,'Downgraded funds'!$AE$2:$AE$5547,'Downgraded funds'!$AB$2:$AB$5547)</f>
        <v>96.134776918930768</v>
      </c>
      <c r="U488">
        <v>113.35174149605636</v>
      </c>
      <c r="V488">
        <f>_xlfn.XLOOKUP(B488&amp;"_"&amp;E488,'Downgraded funds'!$AE$2:$AE$5547,'Downgraded funds'!$AD$2:$AD$5547)</f>
        <v>77.040289292533927</v>
      </c>
      <c r="X488" t="str">
        <f t="shared" si="7"/>
        <v>Desjardins Melodia Diversified Growth F_</v>
      </c>
    </row>
    <row r="489" spans="1:24" x14ac:dyDescent="0.25">
      <c r="A489">
        <v>10</v>
      </c>
      <c r="B489" t="s">
        <v>13270</v>
      </c>
      <c r="C489" t="s">
        <v>13271</v>
      </c>
      <c r="D489" t="s">
        <v>366</v>
      </c>
      <c r="E489">
        <v>27</v>
      </c>
      <c r="G489">
        <v>3</v>
      </c>
      <c r="H489">
        <v>5</v>
      </c>
      <c r="I489">
        <v>2</v>
      </c>
      <c r="J489">
        <v>0</v>
      </c>
      <c r="K489">
        <v>4</v>
      </c>
      <c r="L489">
        <v>-1840.2139999999999</v>
      </c>
      <c r="M489">
        <v>422728</v>
      </c>
      <c r="N489" s="60">
        <v>8850000</v>
      </c>
      <c r="O489" s="60">
        <v>2983738000</v>
      </c>
      <c r="P489" s="82">
        <v>1884373990</v>
      </c>
      <c r="Q489" s="60">
        <v>285493199800</v>
      </c>
      <c r="R489">
        <v>1.0451170122756809E-2</v>
      </c>
      <c r="S489">
        <v>9568.3065939435692</v>
      </c>
      <c r="T489">
        <f>_xlfn.XLOOKUP(B489&amp;"_"&amp;E489,'Downgraded funds'!$AE$2:$AE$5547,'Downgraded funds'!$AB$2:$AB$5547)</f>
        <v>89.358003343292978</v>
      </c>
      <c r="U489">
        <v>113.28449876677551</v>
      </c>
      <c r="V489">
        <f>_xlfn.XLOOKUP(B489&amp;"_"&amp;E489,'Downgraded funds'!$AE$2:$AE$5547,'Downgraded funds'!$AD$2:$AD$5547)</f>
        <v>70.132802718466181</v>
      </c>
      <c r="X489" t="str">
        <f t="shared" si="7"/>
        <v>Desjardins Melodia Diversified Growth F_</v>
      </c>
    </row>
    <row r="490" spans="1:24" x14ac:dyDescent="0.25">
      <c r="A490">
        <v>10</v>
      </c>
      <c r="B490" t="s">
        <v>13270</v>
      </c>
      <c r="C490" t="s">
        <v>13271</v>
      </c>
      <c r="D490" t="s">
        <v>366</v>
      </c>
      <c r="E490">
        <v>28</v>
      </c>
      <c r="G490">
        <v>3</v>
      </c>
      <c r="H490">
        <v>5</v>
      </c>
      <c r="I490">
        <v>2</v>
      </c>
      <c r="J490">
        <v>0</v>
      </c>
      <c r="K490">
        <v>4</v>
      </c>
      <c r="L490">
        <v>41425.082000000002</v>
      </c>
      <c r="M490">
        <v>462063</v>
      </c>
      <c r="N490" s="60">
        <v>12155000</v>
      </c>
      <c r="O490" s="60">
        <v>2980251000</v>
      </c>
      <c r="P490" s="82">
        <v>1192726730</v>
      </c>
      <c r="Q490" s="60">
        <v>286497236030</v>
      </c>
      <c r="R490">
        <v>1.0402372606791672E-2</v>
      </c>
      <c r="S490">
        <v>9613.1915073596138</v>
      </c>
      <c r="T490">
        <f>_xlfn.XLOOKUP(B490&amp;"_"&amp;E490,'Downgraded funds'!$AE$2:$AE$5547,'Downgraded funds'!$AB$2:$AB$5547)</f>
        <v>114.22153188742847</v>
      </c>
      <c r="U490">
        <v>112.75556257377093</v>
      </c>
      <c r="V490">
        <f>_xlfn.XLOOKUP(B490&amp;"_"&amp;E490,'Downgraded funds'!$AE$2:$AE$5547,'Downgraded funds'!$AD$2:$AD$5547)</f>
        <v>73.539673356019151</v>
      </c>
      <c r="X490" t="str">
        <f t="shared" si="7"/>
        <v>Desjardins Melodia Diversified Growth F_</v>
      </c>
    </row>
    <row r="491" spans="1:24" x14ac:dyDescent="0.25">
      <c r="A491">
        <v>10</v>
      </c>
      <c r="B491" t="s">
        <v>13270</v>
      </c>
      <c r="C491" t="s">
        <v>13271</v>
      </c>
      <c r="D491" t="s">
        <v>366</v>
      </c>
      <c r="E491">
        <v>29</v>
      </c>
      <c r="G491">
        <v>3</v>
      </c>
      <c r="H491">
        <v>5</v>
      </c>
      <c r="I491">
        <v>2</v>
      </c>
      <c r="J491">
        <v>0</v>
      </c>
      <c r="K491">
        <v>4</v>
      </c>
      <c r="L491">
        <v>311.71699999999998</v>
      </c>
      <c r="M491">
        <v>467667</v>
      </c>
      <c r="N491" s="60">
        <v>5331000</v>
      </c>
      <c r="O491" s="60">
        <v>3017665000</v>
      </c>
      <c r="P491" s="82">
        <v>1728974280</v>
      </c>
      <c r="Q491" s="60">
        <v>291196102590</v>
      </c>
      <c r="R491">
        <v>1.036299927492103E-2</v>
      </c>
      <c r="S491">
        <v>9649.7160085695396</v>
      </c>
      <c r="T491">
        <f>_xlfn.XLOOKUP(B491&amp;"_"&amp;E491,'Downgraded funds'!$AE$2:$AE$5547,'Downgraded funds'!$AB$2:$AB$5547)</f>
        <v>78.749587193995609</v>
      </c>
      <c r="U491">
        <v>112.3287789587926</v>
      </c>
      <c r="V491">
        <f>_xlfn.XLOOKUP(B491&amp;"_"&amp;E491,'Downgraded funds'!$AE$2:$AE$5547,'Downgraded funds'!$AD$2:$AD$5547)</f>
        <v>81.797971849441524</v>
      </c>
      <c r="X491" t="str">
        <f t="shared" si="7"/>
        <v>Desjardins Melodia Diversified Growth F_</v>
      </c>
    </row>
    <row r="492" spans="1:24" x14ac:dyDescent="0.25">
      <c r="A492">
        <v>10</v>
      </c>
      <c r="B492" t="s">
        <v>13270</v>
      </c>
      <c r="C492" t="s">
        <v>13271</v>
      </c>
      <c r="D492" t="s">
        <v>366</v>
      </c>
      <c r="E492">
        <v>30</v>
      </c>
      <c r="G492">
        <v>3</v>
      </c>
      <c r="H492">
        <v>5</v>
      </c>
      <c r="I492">
        <v>2</v>
      </c>
      <c r="J492">
        <v>0</v>
      </c>
      <c r="K492">
        <v>4</v>
      </c>
      <c r="L492">
        <v>192.37100000000001</v>
      </c>
      <c r="M492">
        <v>470040</v>
      </c>
      <c r="N492" s="60">
        <v>940000</v>
      </c>
      <c r="O492" s="60">
        <v>3031386000</v>
      </c>
      <c r="P492" s="82">
        <v>1171322900</v>
      </c>
      <c r="Q492" s="60">
        <v>294187073200</v>
      </c>
      <c r="R492">
        <v>1.030428008622644E-2</v>
      </c>
      <c r="S492">
        <v>9704.7051480741811</v>
      </c>
      <c r="T492">
        <f>_xlfn.XLOOKUP(B492&amp;"_"&amp;E492,'Downgraded funds'!$AE$2:$AE$5547,'Downgraded funds'!$AB$2:$AB$5547)</f>
        <v>66.404036706906325</v>
      </c>
      <c r="U492">
        <v>111.69229770538978</v>
      </c>
      <c r="V492">
        <f>_xlfn.XLOOKUP(B492&amp;"_"&amp;E492,'Downgraded funds'!$AE$2:$AE$5547,'Downgraded funds'!$AD$2:$AD$5547)</f>
        <v>73.184766159026552</v>
      </c>
      <c r="X492" t="str">
        <f t="shared" si="7"/>
        <v>Desjardins Melodia Diversified Growth F_</v>
      </c>
    </row>
    <row r="493" spans="1:24" x14ac:dyDescent="0.25">
      <c r="A493">
        <v>10</v>
      </c>
      <c r="B493" t="s">
        <v>13270</v>
      </c>
      <c r="C493" t="s">
        <v>13271</v>
      </c>
      <c r="D493" t="s">
        <v>366</v>
      </c>
      <c r="E493">
        <v>31</v>
      </c>
      <c r="G493">
        <v>3</v>
      </c>
      <c r="H493">
        <v>5</v>
      </c>
      <c r="I493">
        <v>2</v>
      </c>
      <c r="J493">
        <v>0</v>
      </c>
      <c r="K493">
        <v>4</v>
      </c>
      <c r="L493">
        <v>-591.06299999999999</v>
      </c>
      <c r="M493">
        <v>470890</v>
      </c>
      <c r="N493" s="60">
        <v>3621000</v>
      </c>
      <c r="O493" s="60">
        <v>3041769000</v>
      </c>
      <c r="P493" s="82">
        <v>1123325700</v>
      </c>
      <c r="Q493" s="60">
        <v>297477707960</v>
      </c>
      <c r="R493">
        <v>1.0225199800211611E-2</v>
      </c>
      <c r="S493">
        <v>9779.7600001841038</v>
      </c>
      <c r="T493">
        <f>_xlfn.XLOOKUP(B493&amp;"_"&amp;E493,'Downgraded funds'!$AE$2:$AE$5547,'Downgraded funds'!$AB$2:$AB$5547)</f>
        <v>75.789959568539516</v>
      </c>
      <c r="U493">
        <v>110.83511420743712</v>
      </c>
      <c r="V493">
        <f>_xlfn.XLOOKUP(B493&amp;"_"&amp;E493,'Downgraded funds'!$AE$2:$AE$5547,'Downgraded funds'!$AD$2:$AD$5547)</f>
        <v>62.771841374518907</v>
      </c>
      <c r="X493" t="str">
        <f t="shared" si="7"/>
        <v>Desjardins Melodia Diversified Growth F_</v>
      </c>
    </row>
    <row r="494" spans="1:24" x14ac:dyDescent="0.25">
      <c r="A494">
        <v>10</v>
      </c>
      <c r="B494" t="s">
        <v>13270</v>
      </c>
      <c r="C494" t="s">
        <v>13271</v>
      </c>
      <c r="D494" t="s">
        <v>366</v>
      </c>
      <c r="E494">
        <v>32</v>
      </c>
      <c r="G494">
        <v>3</v>
      </c>
      <c r="H494">
        <v>5</v>
      </c>
      <c r="I494">
        <v>2</v>
      </c>
      <c r="J494">
        <v>0</v>
      </c>
      <c r="K494">
        <v>4</v>
      </c>
      <c r="L494">
        <v>204.44399999999999</v>
      </c>
      <c r="M494">
        <v>472534</v>
      </c>
      <c r="N494" s="60">
        <v>6164000</v>
      </c>
      <c r="O494" s="60">
        <v>3055710000</v>
      </c>
      <c r="P494" s="82">
        <v>1112840140</v>
      </c>
      <c r="Q494" s="60">
        <v>299765278810</v>
      </c>
      <c r="R494">
        <v>1.0193675572202604E-2</v>
      </c>
      <c r="S494">
        <v>9810.0041826613124</v>
      </c>
      <c r="T494">
        <f>_xlfn.XLOOKUP(B494&amp;"_"&amp;E494,'Downgraded funds'!$AE$2:$AE$5547,'Downgraded funds'!$AB$2:$AB$5547)</f>
        <v>77.828833524731294</v>
      </c>
      <c r="U494">
        <v>110.4934102329478</v>
      </c>
      <c r="V494">
        <f>_xlfn.XLOOKUP(B494&amp;"_"&amp;E494,'Downgraded funds'!$AE$2:$AE$5547,'Downgraded funds'!$AD$2:$AD$5547)</f>
        <v>60.779962400669213</v>
      </c>
      <c r="X494" t="str">
        <f t="shared" si="7"/>
        <v>Desjardins Melodia Diversified Growth F_</v>
      </c>
    </row>
    <row r="495" spans="1:24" x14ac:dyDescent="0.25">
      <c r="A495">
        <v>10</v>
      </c>
      <c r="B495" t="s">
        <v>13270</v>
      </c>
      <c r="C495" t="s">
        <v>13271</v>
      </c>
      <c r="D495" t="s">
        <v>366</v>
      </c>
      <c r="E495">
        <v>33</v>
      </c>
      <c r="G495">
        <v>3</v>
      </c>
      <c r="H495">
        <v>5</v>
      </c>
      <c r="I495">
        <v>2</v>
      </c>
      <c r="J495">
        <v>0</v>
      </c>
      <c r="K495">
        <v>4</v>
      </c>
      <c r="L495">
        <v>17531.598000000002</v>
      </c>
      <c r="M495">
        <v>484577</v>
      </c>
      <c r="N495" s="60">
        <v>-197000</v>
      </c>
      <c r="O495" s="60">
        <v>3018947000</v>
      </c>
      <c r="P495" s="82">
        <v>883724060</v>
      </c>
      <c r="Q495" s="60">
        <v>297906070820</v>
      </c>
      <c r="R495">
        <v>1.0133888818345364E-2</v>
      </c>
      <c r="S495">
        <v>9867.8801191276289</v>
      </c>
      <c r="T495">
        <f>_xlfn.XLOOKUP(B495&amp;"_"&amp;E495,'Downgraded funds'!$AE$2:$AE$5547,'Downgraded funds'!$AB$2:$AB$5547)</f>
        <v>70.320897664751541</v>
      </c>
      <c r="U495">
        <v>109.84535720500384</v>
      </c>
      <c r="V495">
        <f>_xlfn.XLOOKUP(B495&amp;"_"&amp;E495,'Downgraded funds'!$AE$2:$AE$5547,'Downgraded funds'!$AD$2:$AD$5547)</f>
        <v>75.849139835864335</v>
      </c>
      <c r="X495" t="str">
        <f t="shared" si="7"/>
        <v>Desjardins Melodia Diversified Growth F_</v>
      </c>
    </row>
    <row r="496" spans="1:24" x14ac:dyDescent="0.25">
      <c r="A496">
        <v>10</v>
      </c>
      <c r="B496" t="s">
        <v>13270</v>
      </c>
      <c r="C496" t="s">
        <v>13271</v>
      </c>
      <c r="D496" t="s">
        <v>366</v>
      </c>
      <c r="E496">
        <v>34</v>
      </c>
      <c r="G496">
        <v>3</v>
      </c>
      <c r="H496">
        <v>5</v>
      </c>
      <c r="I496">
        <v>2</v>
      </c>
      <c r="J496">
        <v>0</v>
      </c>
      <c r="K496">
        <v>4</v>
      </c>
      <c r="L496">
        <v>1622.7370000000001</v>
      </c>
      <c r="M496">
        <v>468269</v>
      </c>
      <c r="N496" s="60">
        <v>-3340000</v>
      </c>
      <c r="O496" s="60">
        <v>2901459000</v>
      </c>
      <c r="P496" s="82">
        <v>720732990</v>
      </c>
      <c r="Q496" s="60">
        <v>287833471810</v>
      </c>
      <c r="R496">
        <v>1.0080339099391693E-2</v>
      </c>
      <c r="S496">
        <v>9920.3011936408548</v>
      </c>
      <c r="T496">
        <f>_xlfn.XLOOKUP(B496&amp;"_"&amp;E496,'Downgraded funds'!$AE$2:$AE$5547,'Downgraded funds'!$AB$2:$AB$5547)</f>
        <v>82.222742948572858</v>
      </c>
      <c r="U496">
        <v>109.26490994412161</v>
      </c>
      <c r="V496">
        <f>_xlfn.XLOOKUP(B496&amp;"_"&amp;E496,'Downgraded funds'!$AE$2:$AE$5547,'Downgraded funds'!$AD$2:$AD$5547)</f>
        <v>85.442135608026945</v>
      </c>
      <c r="X496" t="str">
        <f t="shared" si="7"/>
        <v>Desjardins Melodia Diversified Growth F_</v>
      </c>
    </row>
    <row r="497" spans="1:24" x14ac:dyDescent="0.25">
      <c r="A497">
        <v>10</v>
      </c>
      <c r="B497" t="s">
        <v>13270</v>
      </c>
      <c r="C497" t="s">
        <v>13271</v>
      </c>
      <c r="D497" t="s">
        <v>366</v>
      </c>
      <c r="E497">
        <v>35</v>
      </c>
      <c r="G497">
        <v>3</v>
      </c>
      <c r="H497">
        <v>5</v>
      </c>
      <c r="I497">
        <v>2</v>
      </c>
      <c r="J497">
        <v>0</v>
      </c>
      <c r="K497">
        <v>3</v>
      </c>
      <c r="L497">
        <v>-2707.8490000000002</v>
      </c>
      <c r="M497">
        <v>471397</v>
      </c>
      <c r="N497" s="60">
        <v>-5067000</v>
      </c>
      <c r="O497" s="60">
        <v>2930089000</v>
      </c>
      <c r="P497" s="82">
        <v>492815960</v>
      </c>
      <c r="Q497" s="60">
        <v>291590694640</v>
      </c>
      <c r="R497">
        <v>1.004863685248087E-2</v>
      </c>
      <c r="S497">
        <v>9951.5985569039021</v>
      </c>
      <c r="T497">
        <f>_xlfn.XLOOKUP(B497&amp;"_"&amp;E497,'Downgraded funds'!$AE$2:$AE$5547,'Downgraded funds'!$AB$2:$AB$5547)</f>
        <v>66.549513111322142</v>
      </c>
      <c r="U497">
        <v>108.92127635009436</v>
      </c>
      <c r="V497">
        <f>_xlfn.XLOOKUP(B497&amp;"_"&amp;E497,'Downgraded funds'!$AE$2:$AE$5547,'Downgraded funds'!$AD$2:$AD$5547)</f>
        <v>76.817607052536999</v>
      </c>
      <c r="X497" t="str">
        <f t="shared" si="7"/>
        <v>Desjardins Melodia Diversified Growth F_</v>
      </c>
    </row>
    <row r="498" spans="1:24" x14ac:dyDescent="0.25">
      <c r="A498">
        <v>10</v>
      </c>
      <c r="B498" t="s">
        <v>13270</v>
      </c>
      <c r="C498" t="s">
        <v>13271</v>
      </c>
      <c r="D498" t="s">
        <v>366</v>
      </c>
      <c r="E498">
        <v>36</v>
      </c>
      <c r="G498">
        <v>3</v>
      </c>
      <c r="H498">
        <v>5</v>
      </c>
      <c r="I498">
        <v>2</v>
      </c>
      <c r="J498">
        <v>0</v>
      </c>
      <c r="K498">
        <v>3</v>
      </c>
      <c r="L498">
        <v>148908.29500000001</v>
      </c>
      <c r="M498">
        <v>610209</v>
      </c>
      <c r="N498" s="60">
        <v>-3167000</v>
      </c>
      <c r="O498" s="60">
        <v>2879788000</v>
      </c>
      <c r="P498" s="82">
        <v>-805817270</v>
      </c>
      <c r="Q498" s="60">
        <v>283704753340</v>
      </c>
      <c r="R498">
        <v>1.015065121784822E-2</v>
      </c>
      <c r="S498">
        <v>9851.5846770665066</v>
      </c>
      <c r="T498">
        <f>_xlfn.XLOOKUP(B498&amp;"_"&amp;E498,'Downgraded funds'!$AE$2:$AE$5547,'Downgraded funds'!$AB$2:$AB$5547)</f>
        <v>89.641874930544517</v>
      </c>
      <c r="U498">
        <v>110.02705169504709</v>
      </c>
      <c r="V498">
        <f>_xlfn.XLOOKUP(B498&amp;"_"&amp;E498,'Downgraded funds'!$AE$2:$AE$5547,'Downgraded funds'!$AD$2:$AD$5547)</f>
        <v>68.313925727412084</v>
      </c>
      <c r="X498" t="str">
        <f t="shared" si="7"/>
        <v>Desjardins Melodia Diversified Growth F_</v>
      </c>
    </row>
    <row r="499" spans="1:24" x14ac:dyDescent="0.25">
      <c r="A499">
        <v>10</v>
      </c>
      <c r="B499" t="s">
        <v>13270</v>
      </c>
      <c r="C499" t="s">
        <v>13271</v>
      </c>
      <c r="D499" t="s">
        <v>366</v>
      </c>
      <c r="E499">
        <v>37</v>
      </c>
      <c r="G499">
        <v>3</v>
      </c>
      <c r="H499">
        <v>5</v>
      </c>
      <c r="I499">
        <v>2</v>
      </c>
      <c r="J499">
        <v>0</v>
      </c>
      <c r="K499">
        <v>3</v>
      </c>
      <c r="L499">
        <v>61825.415000000001</v>
      </c>
      <c r="M499">
        <v>691123</v>
      </c>
      <c r="N499" s="60">
        <v>-4774000</v>
      </c>
      <c r="O499" s="60">
        <v>2963190000</v>
      </c>
      <c r="P499" s="82">
        <v>17052000</v>
      </c>
      <c r="Q499" s="60">
        <v>292616542820</v>
      </c>
      <c r="R499">
        <v>1.0126529318688503E-2</v>
      </c>
      <c r="S499">
        <v>9875.0516443427532</v>
      </c>
      <c r="T499">
        <f>_xlfn.XLOOKUP(B499&amp;"_"&amp;E499,'Downgraded funds'!$AE$2:$AE$5547,'Downgraded funds'!$AB$2:$AB$5547)</f>
        <v>71.080315219009847</v>
      </c>
      <c r="U499">
        <v>109.76558458432987</v>
      </c>
      <c r="V499">
        <f>_xlfn.XLOOKUP(B499&amp;"_"&amp;E499,'Downgraded funds'!$AE$2:$AE$5547,'Downgraded funds'!$AD$2:$AD$5547)</f>
        <v>69.837927426577465</v>
      </c>
      <c r="X499" t="str">
        <f t="shared" si="7"/>
        <v>Desjardins Melodia Diversified Growth F_</v>
      </c>
    </row>
    <row r="500" spans="1:24" x14ac:dyDescent="0.25">
      <c r="A500">
        <v>10</v>
      </c>
      <c r="B500" t="s">
        <v>13270</v>
      </c>
      <c r="C500" t="s">
        <v>13271</v>
      </c>
      <c r="D500" t="s">
        <v>366</v>
      </c>
      <c r="E500">
        <v>38</v>
      </c>
      <c r="G500">
        <v>3</v>
      </c>
      <c r="H500">
        <v>5</v>
      </c>
      <c r="I500">
        <v>2</v>
      </c>
      <c r="J500">
        <v>0</v>
      </c>
      <c r="K500">
        <v>3</v>
      </c>
      <c r="L500">
        <v>351260.87599999999</v>
      </c>
      <c r="M500">
        <v>1054107</v>
      </c>
      <c r="N500" s="60">
        <v>-1409000</v>
      </c>
      <c r="O500" s="60">
        <v>3010485000</v>
      </c>
      <c r="P500" s="82">
        <v>1610171820</v>
      </c>
      <c r="Q500" s="60">
        <v>299360944490</v>
      </c>
      <c r="R500">
        <v>1.005637193298127E-2</v>
      </c>
      <c r="S500">
        <v>9943.9440651589357</v>
      </c>
      <c r="T500">
        <f>_xlfn.XLOOKUP(B500&amp;"_"&amp;E500,'Downgraded funds'!$AE$2:$AE$5547,'Downgraded funds'!$AB$2:$AB$5547)</f>
        <v>77.416908479171852</v>
      </c>
      <c r="U500">
        <v>109.00512004483056</v>
      </c>
      <c r="V500">
        <f>_xlfn.XLOOKUP(B500&amp;"_"&amp;E500,'Downgraded funds'!$AE$2:$AE$5547,'Downgraded funds'!$AD$2:$AD$5547)</f>
        <v>85.005028582146707</v>
      </c>
      <c r="X500" t="str">
        <f t="shared" si="7"/>
        <v>Desjardins Melodia Diversified Growth F_</v>
      </c>
    </row>
    <row r="501" spans="1:24" x14ac:dyDescent="0.25">
      <c r="A501">
        <v>10</v>
      </c>
      <c r="B501" t="s">
        <v>13270</v>
      </c>
      <c r="C501" t="s">
        <v>13271</v>
      </c>
      <c r="D501" t="s">
        <v>366</v>
      </c>
      <c r="E501">
        <v>39</v>
      </c>
      <c r="G501">
        <v>3</v>
      </c>
      <c r="H501">
        <v>5</v>
      </c>
      <c r="I501">
        <v>2</v>
      </c>
      <c r="J501">
        <v>0</v>
      </c>
      <c r="K501">
        <v>3</v>
      </c>
      <c r="L501">
        <v>-93276.39</v>
      </c>
      <c r="M501">
        <v>982039</v>
      </c>
      <c r="N501" s="60">
        <v>-4109000</v>
      </c>
      <c r="O501" s="60">
        <v>3064405000</v>
      </c>
      <c r="P501" s="82">
        <v>473074330</v>
      </c>
      <c r="Q501" s="60">
        <v>305296052800</v>
      </c>
      <c r="R501">
        <v>1.0037486472212916E-2</v>
      </c>
      <c r="S501">
        <v>9962.6535265410403</v>
      </c>
      <c r="T501">
        <f>_xlfn.XLOOKUP(B501&amp;"_"&amp;E501,'Downgraded funds'!$AE$2:$AE$5547,'Downgraded funds'!$AB$2:$AB$5547)</f>
        <v>83.879934261549124</v>
      </c>
      <c r="U501">
        <v>108.8004128271704</v>
      </c>
      <c r="V501">
        <f>_xlfn.XLOOKUP(B501&amp;"_"&amp;E501,'Downgraded funds'!$AE$2:$AE$5547,'Downgraded funds'!$AD$2:$AD$5547)</f>
        <v>89.435707606949336</v>
      </c>
      <c r="X501" t="str">
        <f t="shared" si="7"/>
        <v>Desjardins Melodia Diversified Growth F_</v>
      </c>
    </row>
    <row r="502" spans="1:24" x14ac:dyDescent="0.25">
      <c r="A502">
        <v>10</v>
      </c>
      <c r="B502" t="s">
        <v>13270</v>
      </c>
      <c r="C502" t="s">
        <v>13271</v>
      </c>
      <c r="D502" t="s">
        <v>366</v>
      </c>
      <c r="E502">
        <v>40</v>
      </c>
      <c r="G502">
        <v>3</v>
      </c>
      <c r="H502">
        <v>5</v>
      </c>
      <c r="I502">
        <v>2</v>
      </c>
      <c r="J502">
        <v>0</v>
      </c>
      <c r="K502">
        <v>3</v>
      </c>
      <c r="L502">
        <v>-895.08</v>
      </c>
      <c r="M502">
        <v>996945</v>
      </c>
      <c r="N502" s="60">
        <v>-3883000</v>
      </c>
      <c r="O502" s="60">
        <v>3108893000</v>
      </c>
      <c r="P502" s="82">
        <v>177565340</v>
      </c>
      <c r="Q502" s="60">
        <v>311194007720</v>
      </c>
      <c r="R502">
        <v>9.9902084322820838E-3</v>
      </c>
      <c r="S502">
        <v>10009.801164594601</v>
      </c>
      <c r="T502">
        <f>_xlfn.XLOOKUP(B502&amp;"_"&amp;E502,'Downgraded funds'!$AE$2:$AE$5547,'Downgraded funds'!$AB$2:$AB$5547)</f>
        <v>77.541047492650037</v>
      </c>
      <c r="U502">
        <v>108.28794685509921</v>
      </c>
      <c r="V502">
        <f>_xlfn.XLOOKUP(B502&amp;"_"&amp;E502,'Downgraded funds'!$AE$2:$AE$5547,'Downgraded funds'!$AD$2:$AD$5547)</f>
        <v>72.024579395426983</v>
      </c>
      <c r="X502" t="str">
        <f t="shared" si="7"/>
        <v>Desjardins Melodia Diversified Growth F_</v>
      </c>
    </row>
    <row r="503" spans="1:24" x14ac:dyDescent="0.25">
      <c r="A503">
        <v>10</v>
      </c>
      <c r="B503" t="s">
        <v>13270</v>
      </c>
      <c r="C503" t="s">
        <v>13271</v>
      </c>
      <c r="D503" t="s">
        <v>366</v>
      </c>
      <c r="E503">
        <v>41</v>
      </c>
      <c r="G503">
        <v>3</v>
      </c>
      <c r="H503">
        <v>5</v>
      </c>
      <c r="I503">
        <v>2</v>
      </c>
      <c r="J503">
        <v>0</v>
      </c>
      <c r="K503">
        <v>3</v>
      </c>
      <c r="L503">
        <v>157255.34599999999</v>
      </c>
      <c r="M503">
        <v>1141299</v>
      </c>
      <c r="N503" s="60">
        <v>-3465000</v>
      </c>
      <c r="O503" s="60">
        <v>3062625000</v>
      </c>
      <c r="P503" s="82">
        <v>429743540</v>
      </c>
      <c r="Q503" s="60">
        <v>305850454820</v>
      </c>
      <c r="R503">
        <v>1.001347211271085E-2</v>
      </c>
      <c r="S503">
        <v>9986.546012652545</v>
      </c>
      <c r="T503">
        <f>_xlfn.XLOOKUP(B503&amp;"_"&amp;E503,'Downgraded funds'!$AE$2:$AE$5547,'Downgraded funds'!$AB$2:$AB$5547)</f>
        <v>76.716868761542656</v>
      </c>
      <c r="U503">
        <v>108.54011138269644</v>
      </c>
      <c r="V503">
        <f>_xlfn.XLOOKUP(B503&amp;"_"&amp;E503,'Downgraded funds'!$AE$2:$AE$5547,'Downgraded funds'!$AD$2:$AD$5547)</f>
        <v>76.602267951475326</v>
      </c>
      <c r="X503" t="str">
        <f t="shared" si="7"/>
        <v>Desjardins Melodia Diversified Growth F_</v>
      </c>
    </row>
    <row r="504" spans="1:24" x14ac:dyDescent="0.25">
      <c r="A504">
        <v>10</v>
      </c>
      <c r="B504" t="s">
        <v>13270</v>
      </c>
      <c r="C504" t="s">
        <v>13271</v>
      </c>
      <c r="D504" t="s">
        <v>366</v>
      </c>
      <c r="E504">
        <v>42</v>
      </c>
      <c r="G504">
        <v>3</v>
      </c>
      <c r="H504">
        <v>5</v>
      </c>
      <c r="I504">
        <v>2</v>
      </c>
      <c r="J504">
        <v>0</v>
      </c>
      <c r="K504">
        <v>3</v>
      </c>
      <c r="L504">
        <v>608.57799999999997</v>
      </c>
      <c r="M504">
        <v>1163269</v>
      </c>
      <c r="N504" s="60">
        <v>-3950000</v>
      </c>
      <c r="O504" s="60">
        <v>3113183000</v>
      </c>
      <c r="P504" s="82">
        <v>459789690</v>
      </c>
      <c r="Q504" s="60">
        <v>311437722980</v>
      </c>
      <c r="R504">
        <v>9.9961654298375523E-3</v>
      </c>
      <c r="S504">
        <v>10003.83604111933</v>
      </c>
      <c r="T504">
        <f>_xlfn.XLOOKUP(B504&amp;"_"&amp;E504,'Downgraded funds'!$AE$2:$AE$5547,'Downgraded funds'!$AB$2:$AB$5547)</f>
        <v>65.256038642905594</v>
      </c>
      <c r="U504">
        <v>108.35251718304332</v>
      </c>
      <c r="V504">
        <f>_xlfn.XLOOKUP(B504&amp;"_"&amp;E504,'Downgraded funds'!$AE$2:$AE$5547,'Downgraded funds'!$AD$2:$AD$5547)</f>
        <v>68.994729757870687</v>
      </c>
      <c r="X504" t="str">
        <f t="shared" si="7"/>
        <v>Desjardins Melodia Diversified Growth F_</v>
      </c>
    </row>
    <row r="505" spans="1:24" x14ac:dyDescent="0.25">
      <c r="A505">
        <v>10</v>
      </c>
      <c r="B505" t="s">
        <v>13270</v>
      </c>
      <c r="C505" t="s">
        <v>13271</v>
      </c>
      <c r="D505" t="s">
        <v>366</v>
      </c>
      <c r="E505">
        <v>43</v>
      </c>
      <c r="G505">
        <v>3</v>
      </c>
      <c r="H505">
        <v>5</v>
      </c>
      <c r="I505">
        <v>2</v>
      </c>
      <c r="J505">
        <v>0</v>
      </c>
      <c r="K505">
        <v>3</v>
      </c>
      <c r="L505">
        <v>119456.425</v>
      </c>
      <c r="M505">
        <v>1286960</v>
      </c>
      <c r="N505" s="60">
        <v>-5955000</v>
      </c>
      <c r="O505" s="60">
        <v>3115846000</v>
      </c>
      <c r="P505" s="82">
        <v>641141590</v>
      </c>
      <c r="Q505" s="60">
        <v>313161451210</v>
      </c>
      <c r="R505">
        <v>9.949647339929377E-3</v>
      </c>
      <c r="S505">
        <v>10050.607482205476</v>
      </c>
      <c r="T505">
        <f>_xlfn.XLOOKUP(B505&amp;"_"&amp;E505,'Downgraded funds'!$AE$2:$AE$5547,'Downgraded funds'!$AB$2:$AB$5547)</f>
        <v>60.702620897503181</v>
      </c>
      <c r="U505">
        <v>107.84828861945303</v>
      </c>
      <c r="V505">
        <f>_xlfn.XLOOKUP(B505&amp;"_"&amp;E505,'Downgraded funds'!$AE$2:$AE$5547,'Downgraded funds'!$AD$2:$AD$5547)</f>
        <v>82.564581251411511</v>
      </c>
      <c r="X505" t="str">
        <f t="shared" si="7"/>
        <v>Desjardins Melodia Diversified Growth F_</v>
      </c>
    </row>
    <row r="506" spans="1:24" x14ac:dyDescent="0.25">
      <c r="A506">
        <v>10</v>
      </c>
      <c r="B506" t="s">
        <v>13270</v>
      </c>
      <c r="C506" t="s">
        <v>13271</v>
      </c>
      <c r="D506" t="s">
        <v>366</v>
      </c>
      <c r="E506">
        <v>44</v>
      </c>
      <c r="G506">
        <v>3</v>
      </c>
      <c r="H506">
        <v>5</v>
      </c>
      <c r="I506">
        <v>2</v>
      </c>
      <c r="J506">
        <v>0</v>
      </c>
      <c r="K506">
        <v>3</v>
      </c>
      <c r="L506">
        <v>30868.881000000001</v>
      </c>
      <c r="M506">
        <v>1324343</v>
      </c>
      <c r="N506" s="60">
        <v>-4239000</v>
      </c>
      <c r="O506" s="60">
        <v>3125026000</v>
      </c>
      <c r="P506" s="82">
        <v>-74779090</v>
      </c>
      <c r="Q506" s="60">
        <v>313710613020</v>
      </c>
      <c r="R506">
        <v>9.9614927589356701E-3</v>
      </c>
      <c r="S506">
        <v>10038.65609502129</v>
      </c>
      <c r="T506">
        <f>_xlfn.XLOOKUP(B506&amp;"_"&amp;E506,'Downgraded funds'!$AE$2:$AE$5547,'Downgraded funds'!$AB$2:$AB$5547)</f>
        <v>76.458159356067824</v>
      </c>
      <c r="U506">
        <v>107.97668595095263</v>
      </c>
      <c r="V506">
        <f>_xlfn.XLOOKUP(B506&amp;"_"&amp;E506,'Downgraded funds'!$AE$2:$AE$5547,'Downgraded funds'!$AD$2:$AD$5547)</f>
        <v>72.215154217184164</v>
      </c>
      <c r="X506" t="str">
        <f t="shared" si="7"/>
        <v>Desjardins Melodia Diversified Growth F_</v>
      </c>
    </row>
    <row r="507" spans="1:24" x14ac:dyDescent="0.25">
      <c r="A507">
        <v>10</v>
      </c>
      <c r="B507" t="s">
        <v>13270</v>
      </c>
      <c r="C507" t="s">
        <v>13271</v>
      </c>
      <c r="D507" t="s">
        <v>366</v>
      </c>
      <c r="E507">
        <v>45</v>
      </c>
      <c r="G507">
        <v>3</v>
      </c>
      <c r="H507">
        <v>5</v>
      </c>
      <c r="I507">
        <v>2</v>
      </c>
      <c r="J507">
        <v>0</v>
      </c>
      <c r="K507">
        <v>3</v>
      </c>
      <c r="L507">
        <v>18027.731</v>
      </c>
      <c r="M507">
        <v>1346484</v>
      </c>
      <c r="N507" s="60">
        <v>-8754000</v>
      </c>
      <c r="O507" s="60">
        <v>3123442000</v>
      </c>
      <c r="P507" s="82">
        <v>207694260</v>
      </c>
      <c r="Q507" s="60">
        <v>315460800450</v>
      </c>
      <c r="R507">
        <v>9.9012048265409141E-3</v>
      </c>
      <c r="S507">
        <v>10099.780961196013</v>
      </c>
      <c r="T507">
        <f>_xlfn.XLOOKUP(B507&amp;"_"&amp;E507,'Downgraded funds'!$AE$2:$AE$5547,'Downgraded funds'!$AB$2:$AB$5547)</f>
        <v>61.613748142037828</v>
      </c>
      <c r="U507">
        <v>107.32320044427679</v>
      </c>
      <c r="V507">
        <f>_xlfn.XLOOKUP(B507&amp;"_"&amp;E507,'Downgraded funds'!$AE$2:$AE$5547,'Downgraded funds'!$AD$2:$AD$5547)</f>
        <v>81.618018070178593</v>
      </c>
      <c r="X507" t="str">
        <f t="shared" si="7"/>
        <v>Desjardins Melodia Diversified Growth F_</v>
      </c>
    </row>
    <row r="508" spans="1:24" x14ac:dyDescent="0.25">
      <c r="A508">
        <v>10</v>
      </c>
      <c r="B508" t="s">
        <v>13270</v>
      </c>
      <c r="C508" t="s">
        <v>13271</v>
      </c>
      <c r="D508" t="s">
        <v>366</v>
      </c>
      <c r="E508">
        <v>46</v>
      </c>
      <c r="G508">
        <v>3</v>
      </c>
      <c r="H508">
        <v>5</v>
      </c>
      <c r="I508">
        <v>2</v>
      </c>
      <c r="J508">
        <v>0</v>
      </c>
      <c r="K508">
        <v>3</v>
      </c>
      <c r="L508">
        <v>53238.313000000002</v>
      </c>
      <c r="M508">
        <v>1408736</v>
      </c>
      <c r="N508" s="60">
        <v>-6502000</v>
      </c>
      <c r="O508" s="60">
        <v>3135229000</v>
      </c>
      <c r="P508" s="82">
        <v>421983110</v>
      </c>
      <c r="Q508" s="60">
        <v>317192862240</v>
      </c>
      <c r="R508">
        <v>9.8842987129633721E-3</v>
      </c>
      <c r="S508">
        <v>10117.05563580842</v>
      </c>
      <c r="T508">
        <f>_xlfn.XLOOKUP(B508&amp;"_"&amp;E508,'Downgraded funds'!$AE$2:$AE$5547,'Downgraded funds'!$AB$2:$AB$5547)</f>
        <v>67.723635679712487</v>
      </c>
      <c r="U508">
        <v>107.13994817871891</v>
      </c>
      <c r="V508">
        <f>_xlfn.XLOOKUP(B508&amp;"_"&amp;E508,'Downgraded funds'!$AE$2:$AE$5547,'Downgraded funds'!$AD$2:$AD$5547)</f>
        <v>75.837470454678098</v>
      </c>
      <c r="X508" t="str">
        <f t="shared" si="7"/>
        <v>Desjardins Melodia Diversified Growth F_</v>
      </c>
    </row>
    <row r="509" spans="1:24" x14ac:dyDescent="0.25">
      <c r="A509">
        <v>10</v>
      </c>
      <c r="B509" t="s">
        <v>13270</v>
      </c>
      <c r="C509" t="s">
        <v>13271</v>
      </c>
      <c r="D509" t="s">
        <v>366</v>
      </c>
      <c r="E509">
        <v>47</v>
      </c>
      <c r="G509">
        <v>3</v>
      </c>
      <c r="H509">
        <v>5</v>
      </c>
      <c r="I509">
        <v>2</v>
      </c>
      <c r="J509">
        <v>0</v>
      </c>
      <c r="K509">
        <v>3</v>
      </c>
      <c r="L509">
        <v>320297.21299999999</v>
      </c>
      <c r="M509">
        <v>1753505</v>
      </c>
      <c r="N509" s="60">
        <v>-8172000</v>
      </c>
      <c r="O509" s="60">
        <v>3179777000</v>
      </c>
      <c r="P509" s="82">
        <v>893588570</v>
      </c>
      <c r="Q509" s="60">
        <v>324103625170</v>
      </c>
      <c r="R509">
        <v>9.8109886871278647E-3</v>
      </c>
      <c r="S509">
        <v>10192.652666208984</v>
      </c>
      <c r="T509">
        <f>_xlfn.XLOOKUP(B509&amp;"_"&amp;E509,'Downgraded funds'!$AE$2:$AE$5547,'Downgraded funds'!$AB$2:$AB$5547)</f>
        <v>60.700665899837468</v>
      </c>
      <c r="U509">
        <v>106.34531088607055</v>
      </c>
      <c r="V509">
        <f>_xlfn.XLOOKUP(B509&amp;"_"&amp;E509,'Downgraded funds'!$AE$2:$AE$5547,'Downgraded funds'!$AD$2:$AD$5547)</f>
        <v>81.276986399451346</v>
      </c>
      <c r="X509" t="str">
        <f t="shared" si="7"/>
        <v>Desjardins Melodia Diversified Growth F_</v>
      </c>
    </row>
    <row r="510" spans="1:24" x14ac:dyDescent="0.25">
      <c r="A510">
        <v>10</v>
      </c>
      <c r="B510" t="s">
        <v>13270</v>
      </c>
      <c r="C510" t="s">
        <v>13271</v>
      </c>
      <c r="D510" t="s">
        <v>366</v>
      </c>
      <c r="E510">
        <v>48</v>
      </c>
      <c r="G510">
        <v>3</v>
      </c>
      <c r="H510">
        <v>5</v>
      </c>
      <c r="I510">
        <v>2</v>
      </c>
      <c r="J510">
        <v>0</v>
      </c>
      <c r="K510">
        <v>4</v>
      </c>
      <c r="L510">
        <v>80659.698000000004</v>
      </c>
      <c r="M510">
        <v>1834389</v>
      </c>
      <c r="N510" s="60">
        <v>2490000</v>
      </c>
      <c r="O510" s="60">
        <v>3185396000</v>
      </c>
      <c r="P510" s="82">
        <v>944780560</v>
      </c>
      <c r="Q510" s="60">
        <v>325036870040</v>
      </c>
      <c r="R510">
        <v>9.8001066759226298E-3</v>
      </c>
      <c r="S510">
        <v>10203.970559390418</v>
      </c>
      <c r="T510">
        <f>_xlfn.XLOOKUP(B510&amp;"_"&amp;E510,'Downgraded funds'!$AE$2:$AE$5547,'Downgraded funds'!$AB$2:$AB$5547)</f>
        <v>82.078157916919309</v>
      </c>
      <c r="U510">
        <v>106.22735632495638</v>
      </c>
      <c r="V510">
        <f>_xlfn.XLOOKUP(B510&amp;"_"&amp;E510,'Downgraded funds'!$AE$2:$AE$5547,'Downgraded funds'!$AD$2:$AD$5547)</f>
        <v>73.065633432013101</v>
      </c>
      <c r="X510" t="str">
        <f t="shared" si="7"/>
        <v>Desjardins Melodia Diversified Growth F_</v>
      </c>
    </row>
    <row r="511" spans="1:24" x14ac:dyDescent="0.25">
      <c r="A511">
        <v>10</v>
      </c>
      <c r="B511" t="s">
        <v>13270</v>
      </c>
      <c r="C511" t="s">
        <v>13271</v>
      </c>
      <c r="D511" t="s">
        <v>366</v>
      </c>
      <c r="E511">
        <v>49</v>
      </c>
      <c r="G511">
        <v>3</v>
      </c>
      <c r="H511">
        <v>5</v>
      </c>
      <c r="I511">
        <v>2</v>
      </c>
      <c r="J511">
        <v>0</v>
      </c>
      <c r="K511">
        <v>4</v>
      </c>
      <c r="L511">
        <v>-138130.853</v>
      </c>
      <c r="M511">
        <v>1723055</v>
      </c>
      <c r="N511" s="60">
        <v>-310000</v>
      </c>
      <c r="O511" s="60">
        <v>3229600000</v>
      </c>
      <c r="P511" s="82">
        <v>1525041300</v>
      </c>
      <c r="Q511" s="60">
        <v>331074822660</v>
      </c>
      <c r="R511">
        <v>9.7548946007188966E-3</v>
      </c>
      <c r="S511">
        <v>10251.264015977211</v>
      </c>
      <c r="T511">
        <f>_xlfn.XLOOKUP(B511&amp;"_"&amp;E511,'Downgraded funds'!$AE$2:$AE$5547,'Downgraded funds'!$AB$2:$AB$5547)</f>
        <v>68.490824914386138</v>
      </c>
      <c r="U511">
        <v>105.73728418781756</v>
      </c>
      <c r="V511">
        <f>_xlfn.XLOOKUP(B511&amp;"_"&amp;E511,'Downgraded funds'!$AE$2:$AE$5547,'Downgraded funds'!$AD$2:$AD$5547)</f>
        <v>72.436246150290415</v>
      </c>
      <c r="X511" t="str">
        <f t="shared" si="7"/>
        <v>Desjardins Melodia Diversified Growth F_</v>
      </c>
    </row>
    <row r="512" spans="1:24" x14ac:dyDescent="0.25">
      <c r="A512">
        <v>10</v>
      </c>
      <c r="B512" t="s">
        <v>13270</v>
      </c>
      <c r="C512" t="s">
        <v>13271</v>
      </c>
      <c r="D512" t="s">
        <v>366</v>
      </c>
      <c r="E512">
        <v>50</v>
      </c>
      <c r="G512">
        <v>3</v>
      </c>
      <c r="H512">
        <v>5</v>
      </c>
      <c r="I512">
        <v>2</v>
      </c>
      <c r="J512">
        <v>0</v>
      </c>
      <c r="K512">
        <v>4</v>
      </c>
      <c r="L512">
        <v>97329.827999999994</v>
      </c>
      <c r="M512">
        <v>1774433</v>
      </c>
      <c r="N512" s="60">
        <v>965000</v>
      </c>
      <c r="O512" s="60">
        <v>3141987000</v>
      </c>
      <c r="P512" s="82">
        <v>2022057230</v>
      </c>
      <c r="Q512" s="60">
        <v>322390234000</v>
      </c>
      <c r="R512">
        <v>9.7459124645816655E-3</v>
      </c>
      <c r="S512">
        <v>10260.711899826449</v>
      </c>
      <c r="T512">
        <f>_xlfn.XLOOKUP(B512&amp;"_"&amp;E512,'Downgraded funds'!$AE$2:$AE$5547,'Downgraded funds'!$AB$2:$AB$5547)</f>
        <v>81.797410604637108</v>
      </c>
      <c r="U512">
        <v>105.63992314802877</v>
      </c>
      <c r="V512">
        <f>_xlfn.XLOOKUP(B512&amp;"_"&amp;E512,'Downgraded funds'!$AE$2:$AE$5547,'Downgraded funds'!$AD$2:$AD$5547)</f>
        <v>81.555995480855842</v>
      </c>
      <c r="X512" t="str">
        <f t="shared" si="7"/>
        <v>Desjardins Melodia Diversified Growth F_</v>
      </c>
    </row>
    <row r="513" spans="1:24" x14ac:dyDescent="0.25">
      <c r="A513">
        <v>10</v>
      </c>
      <c r="B513" t="s">
        <v>13270</v>
      </c>
      <c r="C513" t="s">
        <v>13271</v>
      </c>
      <c r="D513" t="s">
        <v>366</v>
      </c>
      <c r="E513">
        <v>51</v>
      </c>
      <c r="G513">
        <v>3</v>
      </c>
      <c r="H513">
        <v>5</v>
      </c>
      <c r="I513">
        <v>2</v>
      </c>
      <c r="J513">
        <v>0</v>
      </c>
      <c r="K513">
        <v>4</v>
      </c>
      <c r="L513">
        <v>23863.501</v>
      </c>
      <c r="M513">
        <v>1648861</v>
      </c>
      <c r="N513" s="60">
        <v>-21118000</v>
      </c>
      <c r="O513" s="60">
        <v>2853879000</v>
      </c>
      <c r="P513" s="82">
        <v>-4021428120</v>
      </c>
      <c r="Q513" s="60">
        <v>290731459950</v>
      </c>
      <c r="R513">
        <v>9.8162028990285751E-3</v>
      </c>
      <c r="S513">
        <v>10187.238490139211</v>
      </c>
      <c r="T513">
        <f>_xlfn.XLOOKUP(B513&amp;"_"&amp;E513,'Downgraded funds'!$AE$2:$AE$5547,'Downgraded funds'!$AB$2:$AB$5547)</f>
        <v>70.539801263742675</v>
      </c>
      <c r="U513">
        <v>106.40182985712333</v>
      </c>
      <c r="V513">
        <f>_xlfn.XLOOKUP(B513&amp;"_"&amp;E513,'Downgraded funds'!$AE$2:$AE$5547,'Downgraded funds'!$AD$2:$AD$5547)</f>
        <v>75.876771829678205</v>
      </c>
      <c r="X513" t="str">
        <f t="shared" si="7"/>
        <v>Desjardins Melodia Diversified Growth F_</v>
      </c>
    </row>
    <row r="514" spans="1:24" x14ac:dyDescent="0.25">
      <c r="A514">
        <v>10</v>
      </c>
      <c r="B514" t="s">
        <v>13270</v>
      </c>
      <c r="C514" t="s">
        <v>13271</v>
      </c>
      <c r="D514" t="s">
        <v>366</v>
      </c>
      <c r="E514">
        <v>52</v>
      </c>
      <c r="G514">
        <v>3</v>
      </c>
      <c r="H514">
        <v>5</v>
      </c>
      <c r="I514">
        <v>2</v>
      </c>
      <c r="J514">
        <v>0</v>
      </c>
      <c r="K514">
        <v>4</v>
      </c>
      <c r="L514">
        <v>42285.254000000001</v>
      </c>
      <c r="M514">
        <v>1800102</v>
      </c>
      <c r="N514" s="60">
        <v>2181000</v>
      </c>
      <c r="O514" s="60">
        <v>3041917000</v>
      </c>
      <c r="P514" s="82">
        <v>-373527720</v>
      </c>
      <c r="Q514" s="60">
        <v>308082274760</v>
      </c>
      <c r="R514">
        <v>9.8737163712832622E-3</v>
      </c>
      <c r="S514">
        <v>10127.898780933207</v>
      </c>
      <c r="T514">
        <f>_xlfn.XLOOKUP(B514&amp;"_"&amp;E514,'Downgraded funds'!$AE$2:$AE$5547,'Downgraded funds'!$AB$2:$AB$5547)</f>
        <v>90.387619677038813</v>
      </c>
      <c r="U514">
        <v>107.02524185790229</v>
      </c>
      <c r="V514">
        <f>_xlfn.XLOOKUP(B514&amp;"_"&amp;E514,'Downgraded funds'!$AE$2:$AE$5547,'Downgraded funds'!$AD$2:$AD$5547)</f>
        <v>53.544219817748264</v>
      </c>
      <c r="X514" t="str">
        <f t="shared" si="7"/>
        <v>Desjardins Melodia Diversified Growth F_</v>
      </c>
    </row>
    <row r="515" spans="1:24" x14ac:dyDescent="0.25">
      <c r="A515">
        <v>10</v>
      </c>
      <c r="B515" t="s">
        <v>13270</v>
      </c>
      <c r="C515" t="s">
        <v>13271</v>
      </c>
      <c r="D515" t="s">
        <v>366</v>
      </c>
      <c r="E515">
        <v>53</v>
      </c>
      <c r="G515">
        <v>3</v>
      </c>
      <c r="H515">
        <v>5</v>
      </c>
      <c r="I515">
        <v>2</v>
      </c>
      <c r="J515">
        <v>0</v>
      </c>
      <c r="K515">
        <v>4</v>
      </c>
      <c r="L515">
        <v>344918.65</v>
      </c>
      <c r="M515">
        <v>2191511</v>
      </c>
      <c r="N515" s="60">
        <v>14880000</v>
      </c>
      <c r="O515" s="60">
        <v>3133452000</v>
      </c>
      <c r="P515" s="82">
        <v>-77315015.289999992</v>
      </c>
      <c r="Q515" s="60">
        <v>314936530130</v>
      </c>
      <c r="R515">
        <v>9.949471402083996E-3</v>
      </c>
      <c r="S515">
        <v>10050.785208453808</v>
      </c>
      <c r="T515">
        <f>_xlfn.XLOOKUP(B515&amp;"_"&amp;E515,'Downgraded funds'!$AE$2:$AE$5547,'Downgraded funds'!$AB$2:$AB$5547)</f>
        <v>341.31435160451588</v>
      </c>
      <c r="U515">
        <v>107.84638155733521</v>
      </c>
      <c r="V515">
        <f>_xlfn.XLOOKUP(B515&amp;"_"&amp;E515,'Downgraded funds'!$AE$2:$AE$5547,'Downgraded funds'!$AD$2:$AD$5547)</f>
        <v>265.03796771279298</v>
      </c>
      <c r="X515" t="str">
        <f t="shared" ref="X515:X578" si="8">B515&amp;"_"&amp;W515</f>
        <v>Desjardins Melodia Diversified Growth F_</v>
      </c>
    </row>
    <row r="516" spans="1:24" x14ac:dyDescent="0.25">
      <c r="A516">
        <v>10</v>
      </c>
      <c r="B516" t="s">
        <v>13270</v>
      </c>
      <c r="C516" t="s">
        <v>13271</v>
      </c>
      <c r="D516" t="s">
        <v>366</v>
      </c>
      <c r="E516">
        <v>54</v>
      </c>
      <c r="G516">
        <v>3</v>
      </c>
      <c r="H516">
        <v>5</v>
      </c>
      <c r="I516">
        <v>2</v>
      </c>
      <c r="J516">
        <v>0</v>
      </c>
      <c r="K516">
        <v>4</v>
      </c>
      <c r="L516">
        <v>111470.783</v>
      </c>
      <c r="M516">
        <v>2349144</v>
      </c>
      <c r="N516" s="60">
        <v>19000</v>
      </c>
      <c r="O516" s="60">
        <v>3197161000</v>
      </c>
      <c r="P516" s="82">
        <v>213719478.67000002</v>
      </c>
      <c r="Q516" s="60">
        <v>319085647350</v>
      </c>
      <c r="R516">
        <v>1.0019758101162991E-2</v>
      </c>
      <c r="S516">
        <v>9980.2808601130819</v>
      </c>
      <c r="T516">
        <f>_xlfn.XLOOKUP(B516&amp;"_"&amp;E516,'Downgraded funds'!$AE$2:$AE$5547,'Downgraded funds'!$AB$2:$AB$5547)</f>
        <v>86.488365278010988</v>
      </c>
      <c r="U516">
        <v>108.60824777725229</v>
      </c>
      <c r="V516">
        <f>_xlfn.XLOOKUP(B516&amp;"_"&amp;E516,'Downgraded funds'!$AE$2:$AE$5547,'Downgraded funds'!$AD$2:$AD$5547)</f>
        <v>72.242138590528711</v>
      </c>
      <c r="X516" t="str">
        <f t="shared" si="8"/>
        <v>Desjardins Melodia Diversified Growth F_</v>
      </c>
    </row>
    <row r="517" spans="1:24" x14ac:dyDescent="0.25">
      <c r="A517">
        <v>10</v>
      </c>
      <c r="B517" t="s">
        <v>13270</v>
      </c>
      <c r="C517" t="s">
        <v>13271</v>
      </c>
      <c r="D517" t="s">
        <v>366</v>
      </c>
      <c r="E517">
        <v>55</v>
      </c>
      <c r="G517">
        <v>3</v>
      </c>
      <c r="H517">
        <v>5</v>
      </c>
      <c r="I517">
        <v>2</v>
      </c>
      <c r="J517">
        <v>0</v>
      </c>
      <c r="K517">
        <v>4</v>
      </c>
      <c r="L517">
        <v>789.38099999999997</v>
      </c>
      <c r="M517">
        <v>2422530</v>
      </c>
      <c r="N517" s="60">
        <v>-2437000</v>
      </c>
      <c r="O517" s="60">
        <v>3290953000</v>
      </c>
      <c r="P517" s="82">
        <v>299744935.13999999</v>
      </c>
      <c r="Q517" s="60">
        <v>328247050540</v>
      </c>
      <c r="R517">
        <v>1.0025841799906642E-2</v>
      </c>
      <c r="S517">
        <v>9974.2248078292214</v>
      </c>
      <c r="T517">
        <f>_xlfn.XLOOKUP(B517&amp;"_"&amp;E517,'Downgraded funds'!$AE$2:$AE$5547,'Downgraded funds'!$AB$2:$AB$5547)</f>
        <v>94.452511156279144</v>
      </c>
      <c r="U517">
        <v>108.67419147109015</v>
      </c>
      <c r="V517">
        <f>_xlfn.XLOOKUP(B517&amp;"_"&amp;E517,'Downgraded funds'!$AE$2:$AE$5547,'Downgraded funds'!$AD$2:$AD$5547)</f>
        <v>88.962776748413816</v>
      </c>
      <c r="X517" t="str">
        <f t="shared" si="8"/>
        <v>Desjardins Melodia Diversified Growth F_</v>
      </c>
    </row>
    <row r="518" spans="1:24" x14ac:dyDescent="0.25">
      <c r="A518">
        <v>10</v>
      </c>
      <c r="B518" t="s">
        <v>13270</v>
      </c>
      <c r="C518" t="s">
        <v>13271</v>
      </c>
      <c r="D518" t="s">
        <v>366</v>
      </c>
      <c r="E518">
        <v>56</v>
      </c>
      <c r="G518">
        <v>3</v>
      </c>
      <c r="H518">
        <v>5</v>
      </c>
      <c r="I518">
        <v>2</v>
      </c>
      <c r="J518">
        <v>0</v>
      </c>
      <c r="K518">
        <v>4</v>
      </c>
      <c r="L518">
        <v>-3772.0430000000001</v>
      </c>
      <c r="M518">
        <v>2442128</v>
      </c>
      <c r="N518" s="60">
        <v>-473000</v>
      </c>
      <c r="O518" s="60">
        <v>3319459000</v>
      </c>
      <c r="P518" s="82">
        <v>526588920.80000001</v>
      </c>
      <c r="Q518" s="60">
        <v>331970367490</v>
      </c>
      <c r="R518">
        <v>9.9992629616256108E-3</v>
      </c>
      <c r="S518">
        <v>10000.737092700951</v>
      </c>
      <c r="T518">
        <f>_xlfn.XLOOKUP(B518&amp;"_"&amp;E518,'Downgraded funds'!$AE$2:$AE$5547,'Downgraded funds'!$AB$2:$AB$5547)</f>
        <v>75.955403624061063</v>
      </c>
      <c r="U518">
        <v>108.38609259439944</v>
      </c>
      <c r="V518">
        <f>_xlfn.XLOOKUP(B518&amp;"_"&amp;E518,'Downgraded funds'!$AE$2:$AE$5547,'Downgraded funds'!$AD$2:$AD$5547)</f>
        <v>76.072378654063741</v>
      </c>
      <c r="X518" t="str">
        <f t="shared" si="8"/>
        <v>Desjardins Melodia Diversified Growth F_</v>
      </c>
    </row>
    <row r="519" spans="1:24" x14ac:dyDescent="0.25">
      <c r="A519">
        <v>10</v>
      </c>
      <c r="B519" t="s">
        <v>13270</v>
      </c>
      <c r="C519" t="s">
        <v>13271</v>
      </c>
      <c r="D519" t="s">
        <v>366</v>
      </c>
      <c r="E519">
        <v>57</v>
      </c>
      <c r="G519">
        <v>3</v>
      </c>
      <c r="H519">
        <v>5</v>
      </c>
      <c r="I519">
        <v>2</v>
      </c>
      <c r="J519">
        <v>0</v>
      </c>
      <c r="K519">
        <v>4</v>
      </c>
      <c r="L519">
        <v>-142574.60999999999</v>
      </c>
      <c r="M519">
        <v>2288754</v>
      </c>
      <c r="N519" s="60">
        <v>-6042000</v>
      </c>
      <c r="O519" s="60">
        <v>3296850000</v>
      </c>
      <c r="P519" s="82">
        <v>96975690</v>
      </c>
      <c r="Q519" s="60">
        <v>330910212200</v>
      </c>
      <c r="R519">
        <v>9.9629744820549839E-3</v>
      </c>
      <c r="S519">
        <v>10037.163116307991</v>
      </c>
      <c r="T519">
        <f>_xlfn.XLOOKUP(B519&amp;"_"&amp;E519,'Downgraded funds'!$AE$2:$AE$5547,'Downgraded funds'!$AB$2:$AB$5547)</f>
        <v>76.667230019559625</v>
      </c>
      <c r="U519">
        <v>107.99274695263101</v>
      </c>
      <c r="V519">
        <f>_xlfn.XLOOKUP(B519&amp;"_"&amp;E519,'Downgraded funds'!$AE$2:$AE$5547,'Downgraded funds'!$AD$2:$AD$5547)</f>
        <v>76.44437535375252</v>
      </c>
      <c r="X519" t="str">
        <f t="shared" si="8"/>
        <v>Desjardins Melodia Diversified Growth F_</v>
      </c>
    </row>
    <row r="520" spans="1:24" x14ac:dyDescent="0.25">
      <c r="A520">
        <v>10</v>
      </c>
      <c r="B520" t="s">
        <v>13270</v>
      </c>
      <c r="C520" t="s">
        <v>13271</v>
      </c>
      <c r="D520" t="s">
        <v>366</v>
      </c>
      <c r="E520">
        <v>58</v>
      </c>
      <c r="G520">
        <v>3</v>
      </c>
      <c r="H520">
        <v>5</v>
      </c>
      <c r="I520">
        <v>2</v>
      </c>
      <c r="J520">
        <v>0</v>
      </c>
      <c r="K520">
        <v>4</v>
      </c>
      <c r="L520">
        <v>125083.84699999999</v>
      </c>
      <c r="M520">
        <v>2384793</v>
      </c>
      <c r="N520" s="60">
        <v>-2967000</v>
      </c>
      <c r="O520" s="60">
        <v>3249693000</v>
      </c>
      <c r="P520" s="82">
        <v>357466010</v>
      </c>
      <c r="Q520" s="60">
        <v>325781421290</v>
      </c>
      <c r="R520">
        <v>9.9750715898167478E-3</v>
      </c>
      <c r="S520">
        <v>10024.990708045345</v>
      </c>
      <c r="T520">
        <f>_xlfn.XLOOKUP(B520&amp;"_"&amp;E520,'Downgraded funds'!$AE$2:$AE$5547,'Downgraded funds'!$AB$2:$AB$5547)</f>
        <v>86.054204583962132</v>
      </c>
      <c r="U520">
        <v>108.1238724412818</v>
      </c>
      <c r="V520">
        <f>_xlfn.XLOOKUP(B520&amp;"_"&amp;E520,'Downgraded funds'!$AE$2:$AE$5547,'Downgraded funds'!$AD$2:$AD$5547)</f>
        <v>75.830132998588141</v>
      </c>
      <c r="X520" t="str">
        <f t="shared" si="8"/>
        <v>Desjardins Melodia Diversified Growth F_</v>
      </c>
    </row>
    <row r="521" spans="1:24" x14ac:dyDescent="0.25">
      <c r="A521">
        <v>10</v>
      </c>
      <c r="B521" t="s">
        <v>13270</v>
      </c>
      <c r="C521" t="s">
        <v>13271</v>
      </c>
      <c r="D521" t="s">
        <v>366</v>
      </c>
      <c r="E521">
        <v>59</v>
      </c>
      <c r="G521">
        <v>3</v>
      </c>
      <c r="H521">
        <v>5</v>
      </c>
      <c r="I521">
        <v>2</v>
      </c>
      <c r="J521">
        <v>0</v>
      </c>
      <c r="K521">
        <v>4</v>
      </c>
      <c r="L521">
        <v>455391.31400000001</v>
      </c>
      <c r="M521">
        <v>2981953</v>
      </c>
      <c r="N521" s="60">
        <v>-519000</v>
      </c>
      <c r="O521" s="60">
        <v>3439059000</v>
      </c>
      <c r="P521" s="82">
        <v>2113147470</v>
      </c>
      <c r="Q521" s="60">
        <v>345968243040</v>
      </c>
      <c r="R521">
        <v>9.9403892385648372E-3</v>
      </c>
      <c r="S521">
        <v>10059.968236660086</v>
      </c>
      <c r="T521">
        <f>_xlfn.XLOOKUP(B521&amp;"_"&amp;E521,'Downgraded funds'!$AE$2:$AE$5547,'Downgraded funds'!$AB$2:$AB$5547)</f>
        <v>66.393454719626192</v>
      </c>
      <c r="U521">
        <v>107.74793627992598</v>
      </c>
      <c r="V521">
        <f>_xlfn.XLOOKUP(B521&amp;"_"&amp;E521,'Downgraded funds'!$AE$2:$AE$5547,'Downgraded funds'!$AD$2:$AD$5547)</f>
        <v>66.053713133413794</v>
      </c>
      <c r="X521" t="str">
        <f t="shared" si="8"/>
        <v>Desjardins Melodia Diversified Growth F_</v>
      </c>
    </row>
    <row r="522" spans="1:24" x14ac:dyDescent="0.25">
      <c r="A522">
        <v>10</v>
      </c>
      <c r="B522" t="s">
        <v>13270</v>
      </c>
      <c r="C522" t="s">
        <v>13271</v>
      </c>
      <c r="D522" t="s">
        <v>366</v>
      </c>
      <c r="E522">
        <v>60</v>
      </c>
      <c r="G522">
        <v>3</v>
      </c>
      <c r="H522">
        <v>5</v>
      </c>
      <c r="I522">
        <v>2</v>
      </c>
      <c r="J522">
        <v>0</v>
      </c>
      <c r="K522">
        <v>4</v>
      </c>
      <c r="L522">
        <v>245681.61900000001</v>
      </c>
      <c r="M522">
        <v>3276074</v>
      </c>
      <c r="N522" s="60">
        <v>14951000</v>
      </c>
      <c r="O522" s="60">
        <v>3513999000</v>
      </c>
      <c r="P522" s="82">
        <v>1811620090</v>
      </c>
      <c r="Q522" s="60">
        <v>353093380110</v>
      </c>
      <c r="R522">
        <v>9.9520387465357619E-3</v>
      </c>
      <c r="S522">
        <v>10048.192390208422</v>
      </c>
      <c r="T522">
        <f>_xlfn.XLOOKUP(B522&amp;"_"&amp;E522,'Downgraded funds'!$AE$2:$AE$5547,'Downgraded funds'!$AB$2:$AB$5547)</f>
        <v>98.322822127882546</v>
      </c>
      <c r="U522">
        <v>107.87421005174912</v>
      </c>
      <c r="V522">
        <f>_xlfn.XLOOKUP(B522&amp;"_"&amp;E522,'Downgraded funds'!$AE$2:$AE$5547,'Downgraded funds'!$AD$2:$AD$5547)</f>
        <v>78.713219557160471</v>
      </c>
      <c r="X522" t="str">
        <f t="shared" si="8"/>
        <v>Desjardins Melodia Diversified Growth F_</v>
      </c>
    </row>
    <row r="523" spans="1:24" x14ac:dyDescent="0.25">
      <c r="A523">
        <v>10</v>
      </c>
      <c r="B523" t="s">
        <v>13270</v>
      </c>
      <c r="C523" t="s">
        <v>13271</v>
      </c>
      <c r="D523" t="s">
        <v>366</v>
      </c>
      <c r="E523">
        <v>61</v>
      </c>
      <c r="G523">
        <v>3</v>
      </c>
      <c r="H523">
        <v>5</v>
      </c>
      <c r="I523">
        <v>2</v>
      </c>
      <c r="J523">
        <v>0</v>
      </c>
      <c r="K523">
        <v>4</v>
      </c>
      <c r="L523">
        <v>236244.823</v>
      </c>
      <c r="M523">
        <v>3507844</v>
      </c>
      <c r="N523" s="60">
        <v>26095000</v>
      </c>
      <c r="O523" s="60">
        <v>3532326000</v>
      </c>
      <c r="P523" s="82">
        <v>4725369686.8600006</v>
      </c>
      <c r="Q523" s="60">
        <v>355322081390</v>
      </c>
      <c r="R523">
        <v>9.9411947216501134E-3</v>
      </c>
      <c r="S523">
        <v>10059.153129977245</v>
      </c>
      <c r="T523">
        <f>_xlfn.XLOOKUP(B523&amp;"_"&amp;E523,'Downgraded funds'!$AE$2:$AE$5547,'Downgraded funds'!$AB$2:$AB$5547)</f>
        <v>84.653889796983847</v>
      </c>
      <c r="U523">
        <v>107.75666723985762</v>
      </c>
      <c r="V523">
        <f>_xlfn.XLOOKUP(B523&amp;"_"&amp;E523,'Downgraded funds'!$AE$2:$AE$5547,'Downgraded funds'!$AD$2:$AD$5547)</f>
        <v>63.86062404785455</v>
      </c>
      <c r="X523" t="str">
        <f t="shared" si="8"/>
        <v>Desjardins Melodia Diversified Growth F_</v>
      </c>
    </row>
    <row r="524" spans="1:24" x14ac:dyDescent="0.25">
      <c r="A524">
        <v>10</v>
      </c>
      <c r="B524" t="s">
        <v>13270</v>
      </c>
      <c r="C524" t="s">
        <v>13271</v>
      </c>
      <c r="D524" t="s">
        <v>366</v>
      </c>
      <c r="E524">
        <v>62</v>
      </c>
      <c r="G524">
        <v>3</v>
      </c>
      <c r="H524">
        <v>5</v>
      </c>
      <c r="I524">
        <v>2</v>
      </c>
      <c r="J524">
        <v>0</v>
      </c>
      <c r="K524">
        <v>4</v>
      </c>
      <c r="L524">
        <v>166266.14799999999</v>
      </c>
      <c r="M524">
        <v>3691169</v>
      </c>
      <c r="N524" s="60">
        <v>28310000</v>
      </c>
      <c r="O524" s="60">
        <v>3577313000</v>
      </c>
      <c r="P524" s="82">
        <v>4804140790</v>
      </c>
      <c r="Q524" s="60">
        <v>362338710780</v>
      </c>
      <c r="R524">
        <v>9.8728424360156903E-3</v>
      </c>
      <c r="S524">
        <v>10128.795293562514</v>
      </c>
      <c r="T524">
        <f>_xlfn.XLOOKUP(B524&amp;"_"&amp;E524,'Downgraded funds'!$AE$2:$AE$5547,'Downgraded funds'!$AB$2:$AB$5547)</f>
        <v>94.088031989487774</v>
      </c>
      <c r="U524">
        <v>107.01576891682693</v>
      </c>
      <c r="V524">
        <f>_xlfn.XLOOKUP(B524&amp;"_"&amp;E524,'Downgraded funds'!$AE$2:$AE$5547,'Downgraded funds'!$AD$2:$AD$5547)</f>
        <v>70.208390106612825</v>
      </c>
      <c r="W524">
        <v>-12</v>
      </c>
      <c r="X524" t="str">
        <f t="shared" si="8"/>
        <v>Desjardins Melodia Diversified Growth F_-12</v>
      </c>
    </row>
    <row r="525" spans="1:24" x14ac:dyDescent="0.25">
      <c r="A525">
        <v>10</v>
      </c>
      <c r="B525" t="s">
        <v>13270</v>
      </c>
      <c r="C525" t="s">
        <v>13271</v>
      </c>
      <c r="D525" t="s">
        <v>366</v>
      </c>
      <c r="E525">
        <v>63</v>
      </c>
      <c r="G525">
        <v>3</v>
      </c>
      <c r="H525">
        <v>5</v>
      </c>
      <c r="I525">
        <v>2</v>
      </c>
      <c r="J525">
        <v>0</v>
      </c>
      <c r="K525">
        <v>4</v>
      </c>
      <c r="L525">
        <v>379265.20899999997</v>
      </c>
      <c r="M525">
        <v>4067922</v>
      </c>
      <c r="N525" s="60">
        <v>17467000</v>
      </c>
      <c r="O525" s="60">
        <v>3592165000</v>
      </c>
      <c r="P525" s="82">
        <v>5022586500</v>
      </c>
      <c r="Q525" s="60">
        <v>371028610530</v>
      </c>
      <c r="R525">
        <v>9.6816388225930382E-3</v>
      </c>
      <c r="S525">
        <v>10328.82984300554</v>
      </c>
      <c r="T525">
        <f>_xlfn.XLOOKUP(B525&amp;"_"&amp;E525,'Downgraded funds'!$AE$2:$AE$5547,'Downgraded funds'!$AB$2:$AB$5547)</f>
        <v>83.166641502489597</v>
      </c>
      <c r="U525">
        <v>104.94323490823614</v>
      </c>
      <c r="V525">
        <f>_xlfn.XLOOKUP(B525&amp;"_"&amp;E525,'Downgraded funds'!$AE$2:$AE$5547,'Downgraded funds'!$AD$2:$AD$5547)</f>
        <v>72.288383380367677</v>
      </c>
      <c r="W525">
        <v>-11</v>
      </c>
      <c r="X525" t="str">
        <f t="shared" si="8"/>
        <v>Desjardins Melodia Diversified Growth F_-11</v>
      </c>
    </row>
    <row r="526" spans="1:24" x14ac:dyDescent="0.25">
      <c r="A526">
        <v>10</v>
      </c>
      <c r="B526" t="s">
        <v>13270</v>
      </c>
      <c r="C526" t="s">
        <v>13271</v>
      </c>
      <c r="D526" t="s">
        <v>366</v>
      </c>
      <c r="E526">
        <v>64</v>
      </c>
      <c r="G526">
        <v>3</v>
      </c>
      <c r="H526">
        <v>5</v>
      </c>
      <c r="I526">
        <v>2</v>
      </c>
      <c r="J526">
        <v>0</v>
      </c>
      <c r="K526">
        <v>4</v>
      </c>
      <c r="L526">
        <v>880862.86300000001</v>
      </c>
      <c r="M526">
        <v>5010038</v>
      </c>
      <c r="N526" s="60">
        <v>20291000</v>
      </c>
      <c r="O526" s="60">
        <v>3664574000</v>
      </c>
      <c r="P526" s="82">
        <v>2459677040</v>
      </c>
      <c r="Q526" s="60">
        <v>378444592010</v>
      </c>
      <c r="R526">
        <v>9.6832510686350824E-3</v>
      </c>
      <c r="S526">
        <v>10327.110109115001</v>
      </c>
      <c r="T526">
        <f>_xlfn.XLOOKUP(B526&amp;"_"&amp;E526,'Downgraded funds'!$AE$2:$AE$5547,'Downgraded funds'!$AB$2:$AB$5547)</f>
        <v>104.07429745156338</v>
      </c>
      <c r="U526">
        <v>104.96071070114893</v>
      </c>
      <c r="V526">
        <f>_xlfn.XLOOKUP(B526&amp;"_"&amp;E526,'Downgraded funds'!$AE$2:$AE$5547,'Downgraded funds'!$AD$2:$AD$5547)</f>
        <v>76.273870849600797</v>
      </c>
      <c r="W526">
        <v>-10</v>
      </c>
      <c r="X526" t="str">
        <f t="shared" si="8"/>
        <v>Desjardins Melodia Diversified Growth F_-10</v>
      </c>
    </row>
    <row r="527" spans="1:24" x14ac:dyDescent="0.25">
      <c r="A527">
        <v>10</v>
      </c>
      <c r="B527" t="s">
        <v>13270</v>
      </c>
      <c r="C527" t="s">
        <v>13271</v>
      </c>
      <c r="D527" t="s">
        <v>366</v>
      </c>
      <c r="E527">
        <v>65</v>
      </c>
      <c r="G527">
        <v>3</v>
      </c>
      <c r="H527">
        <v>5</v>
      </c>
      <c r="I527">
        <v>2</v>
      </c>
      <c r="J527">
        <v>0</v>
      </c>
      <c r="K527">
        <v>4</v>
      </c>
      <c r="L527">
        <v>98936.688999999998</v>
      </c>
      <c r="M527">
        <v>5125033</v>
      </c>
      <c r="N527" s="60">
        <v>18700000</v>
      </c>
      <c r="O527" s="60">
        <v>3693305000</v>
      </c>
      <c r="P527" s="82">
        <v>2166756800</v>
      </c>
      <c r="Q527" s="60">
        <v>382645839160</v>
      </c>
      <c r="R527">
        <v>9.6520192356140504E-3</v>
      </c>
      <c r="S527">
        <v>10360.52638923674</v>
      </c>
      <c r="T527">
        <f>_xlfn.XLOOKUP(B527&amp;"_"&amp;E527,'Downgraded funds'!$AE$2:$AE$5547,'Downgraded funds'!$AB$2:$AB$5547)</f>
        <v>102.02259149593122</v>
      </c>
      <c r="U527">
        <v>104.62217611527981</v>
      </c>
      <c r="V527">
        <f>_xlfn.XLOOKUP(B527&amp;"_"&amp;E527,'Downgraded funds'!$AE$2:$AE$5547,'Downgraded funds'!$AD$2:$AD$5547)</f>
        <v>82.890708576550722</v>
      </c>
      <c r="W527">
        <v>-9</v>
      </c>
      <c r="X527" t="str">
        <f t="shared" si="8"/>
        <v>Desjardins Melodia Diversified Growth F_-9</v>
      </c>
    </row>
    <row r="528" spans="1:24" x14ac:dyDescent="0.25">
      <c r="A528">
        <v>10</v>
      </c>
      <c r="B528" t="s">
        <v>13270</v>
      </c>
      <c r="C528" t="s">
        <v>13271</v>
      </c>
      <c r="D528" t="s">
        <v>366</v>
      </c>
      <c r="E528">
        <v>66</v>
      </c>
      <c r="G528">
        <v>3</v>
      </c>
      <c r="H528">
        <v>5</v>
      </c>
      <c r="I528">
        <v>2</v>
      </c>
      <c r="J528">
        <v>0</v>
      </c>
      <c r="K528">
        <v>4</v>
      </c>
      <c r="L528">
        <v>852977.61100000003</v>
      </c>
      <c r="M528">
        <v>6080070</v>
      </c>
      <c r="N528" s="60">
        <v>24055000</v>
      </c>
      <c r="O528" s="60">
        <v>3789386000</v>
      </c>
      <c r="P528" s="82">
        <v>2368005780</v>
      </c>
      <c r="Q528" s="60">
        <v>392909013500</v>
      </c>
      <c r="R528">
        <v>9.6444364211563192E-3</v>
      </c>
      <c r="S528">
        <v>10368.672220248875</v>
      </c>
      <c r="T528">
        <f>_xlfn.XLOOKUP(B528&amp;"_"&amp;E528,'Downgraded funds'!$AE$2:$AE$5547,'Downgraded funds'!$AB$2:$AB$5547)</f>
        <v>106.17318024492434</v>
      </c>
      <c r="U528">
        <v>104.53998289432982</v>
      </c>
      <c r="V528">
        <f>_xlfn.XLOOKUP(B528&amp;"_"&amp;E528,'Downgraded funds'!$AE$2:$AE$5547,'Downgraded funds'!$AD$2:$AD$5547)</f>
        <v>86.707788455641023</v>
      </c>
      <c r="W528">
        <v>-8</v>
      </c>
      <c r="X528" t="str">
        <f t="shared" si="8"/>
        <v>Desjardins Melodia Diversified Growth F_-8</v>
      </c>
    </row>
    <row r="529" spans="1:24" x14ac:dyDescent="0.25">
      <c r="A529">
        <v>10</v>
      </c>
      <c r="B529" t="s">
        <v>13270</v>
      </c>
      <c r="C529" t="s">
        <v>13271</v>
      </c>
      <c r="D529" t="s">
        <v>366</v>
      </c>
      <c r="E529">
        <v>67</v>
      </c>
      <c r="G529">
        <v>3</v>
      </c>
      <c r="H529">
        <v>5</v>
      </c>
      <c r="I529">
        <v>2</v>
      </c>
      <c r="J529">
        <v>0</v>
      </c>
      <c r="K529">
        <v>4</v>
      </c>
      <c r="L529">
        <v>921430.19299999997</v>
      </c>
      <c r="M529">
        <v>7031178</v>
      </c>
      <c r="N529" s="60">
        <v>24770000</v>
      </c>
      <c r="O529" s="60">
        <v>3830612000</v>
      </c>
      <c r="P529" s="82">
        <v>2122004060</v>
      </c>
      <c r="Q529" s="60">
        <v>400226545920</v>
      </c>
      <c r="R529">
        <v>9.5711092606178324E-3</v>
      </c>
      <c r="S529">
        <v>10448.109751653261</v>
      </c>
      <c r="T529">
        <f>_xlfn.XLOOKUP(B529&amp;"_"&amp;E529,'Downgraded funds'!$AE$2:$AE$5547,'Downgraded funds'!$AB$2:$AB$5547)</f>
        <v>95.688374608711541</v>
      </c>
      <c r="U529">
        <v>103.74515987164209</v>
      </c>
      <c r="V529">
        <f>_xlfn.XLOOKUP(B529&amp;"_"&amp;E529,'Downgraded funds'!$AE$2:$AE$5547,'Downgraded funds'!$AD$2:$AD$5547)</f>
        <v>62.662968306008572</v>
      </c>
      <c r="W529">
        <v>-7</v>
      </c>
      <c r="X529" t="str">
        <f t="shared" si="8"/>
        <v>Desjardins Melodia Diversified Growth F_-7</v>
      </c>
    </row>
    <row r="530" spans="1:24" x14ac:dyDescent="0.25">
      <c r="A530">
        <v>10</v>
      </c>
      <c r="B530" t="s">
        <v>13270</v>
      </c>
      <c r="C530" t="s">
        <v>13271</v>
      </c>
      <c r="D530" t="s">
        <v>366</v>
      </c>
      <c r="E530">
        <v>68</v>
      </c>
      <c r="G530">
        <v>3</v>
      </c>
      <c r="H530">
        <v>5</v>
      </c>
      <c r="I530">
        <v>2</v>
      </c>
      <c r="J530">
        <v>0</v>
      </c>
      <c r="K530">
        <v>4</v>
      </c>
      <c r="L530">
        <v>770068.95299999998</v>
      </c>
      <c r="M530">
        <v>7882810</v>
      </c>
      <c r="N530" s="60">
        <v>22205000</v>
      </c>
      <c r="O530" s="60">
        <v>3894712000</v>
      </c>
      <c r="P530" s="82">
        <v>1510562820</v>
      </c>
      <c r="Q530" s="60">
        <v>408743461810</v>
      </c>
      <c r="R530">
        <v>9.5284998144151718E-3</v>
      </c>
      <c r="S530">
        <v>10494.831499992812</v>
      </c>
      <c r="T530">
        <f>_xlfn.XLOOKUP(B530&amp;"_"&amp;E530,'Downgraded funds'!$AE$2:$AE$5547,'Downgraded funds'!$AB$2:$AB$5547)</f>
        <v>99.366183375528081</v>
      </c>
      <c r="U530">
        <v>103.28329869254907</v>
      </c>
      <c r="V530">
        <f>_xlfn.XLOOKUP(B530&amp;"_"&amp;E530,'Downgraded funds'!$AE$2:$AE$5547,'Downgraded funds'!$AD$2:$AD$5547)</f>
        <v>57.63377381327399</v>
      </c>
      <c r="W530">
        <v>-6</v>
      </c>
      <c r="X530" t="str">
        <f t="shared" si="8"/>
        <v>Desjardins Melodia Diversified Growth F_-6</v>
      </c>
    </row>
    <row r="531" spans="1:24" x14ac:dyDescent="0.25">
      <c r="A531">
        <v>10</v>
      </c>
      <c r="B531" t="s">
        <v>13270</v>
      </c>
      <c r="C531" t="s">
        <v>13271</v>
      </c>
      <c r="D531" t="s">
        <v>366</v>
      </c>
      <c r="E531">
        <v>69</v>
      </c>
      <c r="G531">
        <v>3</v>
      </c>
      <c r="H531">
        <v>5</v>
      </c>
      <c r="I531">
        <v>2</v>
      </c>
      <c r="J531">
        <v>0</v>
      </c>
      <c r="K531">
        <v>4</v>
      </c>
      <c r="L531">
        <v>444482.299</v>
      </c>
      <c r="M531">
        <v>8151591</v>
      </c>
      <c r="N531" s="60">
        <v>13828000</v>
      </c>
      <c r="O531" s="60">
        <v>3819436000</v>
      </c>
      <c r="P531" s="82">
        <v>1940872410</v>
      </c>
      <c r="Q531" s="60">
        <v>400549497840</v>
      </c>
      <c r="R531">
        <v>9.535490671182114E-3</v>
      </c>
      <c r="S531">
        <v>10487.137311372673</v>
      </c>
      <c r="T531">
        <f>_xlfn.XLOOKUP(B531&amp;"_"&amp;E531,'Downgraded funds'!$AE$2:$AE$5547,'Downgraded funds'!$AB$2:$AB$5547)</f>
        <v>95.897632513352974</v>
      </c>
      <c r="U531">
        <v>103.35907544247192</v>
      </c>
      <c r="V531">
        <f>_xlfn.XLOOKUP(B531&amp;"_"&amp;E531,'Downgraded funds'!$AE$2:$AE$5547,'Downgraded funds'!$AD$2:$AD$5547)</f>
        <v>75.595673631917975</v>
      </c>
      <c r="W531">
        <v>-5</v>
      </c>
      <c r="X531" t="str">
        <f t="shared" si="8"/>
        <v>Desjardins Melodia Diversified Growth F_-5</v>
      </c>
    </row>
    <row r="532" spans="1:24" x14ac:dyDescent="0.25">
      <c r="A532">
        <v>10</v>
      </c>
      <c r="B532" t="s">
        <v>13270</v>
      </c>
      <c r="C532" t="s">
        <v>13271</v>
      </c>
      <c r="D532" t="s">
        <v>366</v>
      </c>
      <c r="E532">
        <v>70</v>
      </c>
      <c r="G532">
        <v>3</v>
      </c>
      <c r="H532">
        <v>5</v>
      </c>
      <c r="I532">
        <v>2</v>
      </c>
      <c r="J532">
        <v>0</v>
      </c>
      <c r="K532">
        <v>4</v>
      </c>
      <c r="L532">
        <v>610503.08400000003</v>
      </c>
      <c r="M532">
        <v>8815872</v>
      </c>
      <c r="N532" s="60">
        <v>11401000</v>
      </c>
      <c r="O532" s="60">
        <v>3853191000</v>
      </c>
      <c r="P532" s="82">
        <v>1557447480</v>
      </c>
      <c r="Q532" s="60">
        <v>408309731940</v>
      </c>
      <c r="R532">
        <v>9.4369315707768034E-3</v>
      </c>
      <c r="S532">
        <v>10596.664736837598</v>
      </c>
      <c r="T532">
        <f>_xlfn.XLOOKUP(B532&amp;"_"&amp;E532,'Downgraded funds'!$AE$2:$AE$5547,'Downgraded funds'!$AB$2:$AB$5547)</f>
        <v>98.395882991522683</v>
      </c>
      <c r="U532">
        <v>102.29075312476242</v>
      </c>
      <c r="V532">
        <f>_xlfn.XLOOKUP(B532&amp;"_"&amp;E532,'Downgraded funds'!$AE$2:$AE$5547,'Downgraded funds'!$AD$2:$AD$5547)</f>
        <v>85.879328547274696</v>
      </c>
      <c r="W532">
        <v>-4</v>
      </c>
      <c r="X532" t="str">
        <f t="shared" si="8"/>
        <v>Desjardins Melodia Diversified Growth F_-4</v>
      </c>
    </row>
    <row r="533" spans="1:24" x14ac:dyDescent="0.25">
      <c r="A533">
        <v>10</v>
      </c>
      <c r="B533" t="s">
        <v>13270</v>
      </c>
      <c r="C533" t="s">
        <v>13271</v>
      </c>
      <c r="D533" t="s">
        <v>366</v>
      </c>
      <c r="E533">
        <v>71</v>
      </c>
      <c r="G533">
        <v>3</v>
      </c>
      <c r="H533">
        <v>5</v>
      </c>
      <c r="I533">
        <v>2</v>
      </c>
      <c r="J533">
        <v>0</v>
      </c>
      <c r="K533">
        <v>4</v>
      </c>
      <c r="L533">
        <v>3029133.52</v>
      </c>
      <c r="M533">
        <v>11807770</v>
      </c>
      <c r="N533" s="60">
        <v>7805000</v>
      </c>
      <c r="O533" s="60">
        <v>3841739000</v>
      </c>
      <c r="P533" s="82">
        <v>2211668070</v>
      </c>
      <c r="Q533" s="60">
        <v>410767404090</v>
      </c>
      <c r="R533">
        <v>9.352589718044587E-3</v>
      </c>
      <c r="S533">
        <v>10692.225684514226</v>
      </c>
      <c r="T533">
        <f>_xlfn.XLOOKUP(B533&amp;"_"&amp;E533,'Downgraded funds'!$AE$2:$AE$5547,'Downgraded funds'!$AB$2:$AB$5547)</f>
        <v>71.767730373225774</v>
      </c>
      <c r="U533">
        <v>101.3765373575704</v>
      </c>
      <c r="V533">
        <f>_xlfn.XLOOKUP(B533&amp;"_"&amp;E533,'Downgraded funds'!$AE$2:$AE$5547,'Downgraded funds'!$AD$2:$AD$5547)</f>
        <v>86.770805400788802</v>
      </c>
      <c r="W533">
        <v>-3</v>
      </c>
      <c r="X533" t="str">
        <f t="shared" si="8"/>
        <v>Desjardins Melodia Diversified Growth F_-3</v>
      </c>
    </row>
    <row r="534" spans="1:24" x14ac:dyDescent="0.25">
      <c r="A534">
        <v>10</v>
      </c>
      <c r="B534" t="s">
        <v>13270</v>
      </c>
      <c r="C534" t="s">
        <v>13271</v>
      </c>
      <c r="D534" t="s">
        <v>366</v>
      </c>
      <c r="E534">
        <v>72</v>
      </c>
      <c r="G534">
        <v>3</v>
      </c>
      <c r="H534">
        <v>5</v>
      </c>
      <c r="I534">
        <v>2</v>
      </c>
      <c r="J534">
        <v>0</v>
      </c>
      <c r="K534">
        <v>4</v>
      </c>
      <c r="L534">
        <v>456773.72399999999</v>
      </c>
      <c r="M534">
        <v>12408209</v>
      </c>
      <c r="N534" s="60">
        <v>5737000</v>
      </c>
      <c r="O534" s="60">
        <v>3919355000</v>
      </c>
      <c r="P534" s="82">
        <v>1110019600</v>
      </c>
      <c r="Q534" s="60">
        <v>420288771100</v>
      </c>
      <c r="R534">
        <v>9.3253859477189349E-3</v>
      </c>
      <c r="S534">
        <v>10723.416763727706</v>
      </c>
      <c r="T534">
        <f>_xlfn.XLOOKUP(B534&amp;"_"&amp;E534,'Downgraded funds'!$AE$2:$AE$5547,'Downgraded funds'!$AB$2:$AB$5547)</f>
        <v>97.644134197959175</v>
      </c>
      <c r="U534">
        <v>101.08166458737239</v>
      </c>
      <c r="V534">
        <f>_xlfn.XLOOKUP(B534&amp;"_"&amp;E534,'Downgraded funds'!$AE$2:$AE$5547,'Downgraded funds'!$AD$2:$AD$5547)</f>
        <v>90.269056830667594</v>
      </c>
      <c r="W534">
        <v>-2</v>
      </c>
      <c r="X534" t="str">
        <f t="shared" si="8"/>
        <v>Desjardins Melodia Diversified Growth F_-2</v>
      </c>
    </row>
    <row r="535" spans="1:24" x14ac:dyDescent="0.25">
      <c r="A535">
        <v>10</v>
      </c>
      <c r="B535" t="s">
        <v>13270</v>
      </c>
      <c r="C535" t="s">
        <v>13271</v>
      </c>
      <c r="D535" t="s">
        <v>366</v>
      </c>
      <c r="E535">
        <v>73</v>
      </c>
      <c r="G535">
        <v>3</v>
      </c>
      <c r="H535">
        <v>5</v>
      </c>
      <c r="I535">
        <v>2</v>
      </c>
      <c r="J535">
        <v>0</v>
      </c>
      <c r="K535">
        <v>4</v>
      </c>
      <c r="L535">
        <v>289459.777</v>
      </c>
      <c r="M535">
        <v>12267772</v>
      </c>
      <c r="N535" s="60">
        <v>4829000</v>
      </c>
      <c r="O535" s="60">
        <v>3785614000</v>
      </c>
      <c r="P535" s="82">
        <v>1798503790</v>
      </c>
      <c r="Q535" s="60">
        <v>408803755770</v>
      </c>
      <c r="R535">
        <v>9.2602231426901355E-3</v>
      </c>
      <c r="S535">
        <v>10798.875843390266</v>
      </c>
      <c r="T535">
        <f>_xlfn.XLOOKUP(B535&amp;"_"&amp;E535,'Downgraded funds'!$AE$2:$AE$5547,'Downgraded funds'!$AB$2:$AB$5547)</f>
        <v>75.578019117780002</v>
      </c>
      <c r="U535">
        <v>100.37533834646173</v>
      </c>
      <c r="V535">
        <f>_xlfn.XLOOKUP(B535&amp;"_"&amp;E535,'Downgraded funds'!$AE$2:$AE$5547,'Downgraded funds'!$AD$2:$AD$5547)</f>
        <v>79.45273894067337</v>
      </c>
      <c r="W535">
        <v>-1</v>
      </c>
      <c r="X535" t="str">
        <f t="shared" si="8"/>
        <v>Desjardins Melodia Diversified Growth F_-1</v>
      </c>
    </row>
    <row r="536" spans="1:24" x14ac:dyDescent="0.25">
      <c r="A536">
        <v>10</v>
      </c>
      <c r="B536" t="s">
        <v>13270</v>
      </c>
      <c r="C536" t="s">
        <v>13271</v>
      </c>
      <c r="D536" t="s">
        <v>366</v>
      </c>
      <c r="E536">
        <v>74</v>
      </c>
      <c r="G536">
        <v>3</v>
      </c>
      <c r="H536">
        <v>5</v>
      </c>
      <c r="I536">
        <v>2</v>
      </c>
      <c r="J536">
        <v>1</v>
      </c>
      <c r="K536">
        <v>4</v>
      </c>
      <c r="L536">
        <v>786779.37199999997</v>
      </c>
      <c r="M536">
        <v>12838358</v>
      </c>
      <c r="N536" s="60">
        <v>10584000</v>
      </c>
      <c r="O536" s="60">
        <v>3726962000</v>
      </c>
      <c r="P536" s="82">
        <v>2478643310</v>
      </c>
      <c r="Q536" s="60">
        <v>403980623350</v>
      </c>
      <c r="R536">
        <v>9.2255959434248448E-3</v>
      </c>
      <c r="S536">
        <v>10839.408165417302</v>
      </c>
      <c r="T536">
        <f>_xlfn.XLOOKUP(B536&amp;"_"&amp;E536,'Downgraded funds'!$AE$2:$AE$5547,'Downgraded funds'!$AB$2:$AB$5547)</f>
        <v>100</v>
      </c>
      <c r="U536">
        <v>100</v>
      </c>
      <c r="V536">
        <f>_xlfn.XLOOKUP(B536&amp;"_"&amp;E536,'Downgraded funds'!$AE$2:$AE$5547,'Downgraded funds'!$AD$2:$AD$5547)</f>
        <v>100</v>
      </c>
      <c r="W536">
        <v>0</v>
      </c>
      <c r="X536" t="str">
        <f t="shared" si="8"/>
        <v>Desjardins Melodia Diversified Growth F_0</v>
      </c>
    </row>
    <row r="537" spans="1:24" x14ac:dyDescent="0.25">
      <c r="A537">
        <v>10</v>
      </c>
      <c r="B537" t="s">
        <v>13270</v>
      </c>
      <c r="C537" t="s">
        <v>13271</v>
      </c>
      <c r="D537" t="s">
        <v>366</v>
      </c>
      <c r="E537">
        <v>75</v>
      </c>
      <c r="G537">
        <v>3</v>
      </c>
      <c r="H537">
        <v>5</v>
      </c>
      <c r="I537">
        <v>2</v>
      </c>
      <c r="J537">
        <v>0</v>
      </c>
      <c r="K537">
        <v>3</v>
      </c>
      <c r="L537">
        <v>153633.62</v>
      </c>
      <c r="M537">
        <v>12853176</v>
      </c>
      <c r="N537" s="60">
        <v>-293000</v>
      </c>
      <c r="O537" s="60">
        <v>3684431000</v>
      </c>
      <c r="P537" s="82">
        <v>335648100</v>
      </c>
      <c r="Q537" s="60">
        <v>403241580370</v>
      </c>
      <c r="R537">
        <v>9.1370314455649602E-3</v>
      </c>
      <c r="S537">
        <v>10944.47366146903</v>
      </c>
      <c r="T537">
        <f>_xlfn.XLOOKUP(B537&amp;"_"&amp;E537,'Downgraded funds'!$AE$2:$AE$5547,'Downgraded funds'!$AB$2:$AB$5547)</f>
        <v>98.880808422182042</v>
      </c>
      <c r="U537">
        <v>99.040013258731491</v>
      </c>
      <c r="V537">
        <f>_xlfn.XLOOKUP(B537&amp;"_"&amp;E537,'Downgraded funds'!$AE$2:$AE$5547,'Downgraded funds'!$AD$2:$AD$5547)</f>
        <v>108.63072768124216</v>
      </c>
      <c r="W537">
        <v>1</v>
      </c>
      <c r="X537" t="str">
        <f t="shared" si="8"/>
        <v>Desjardins Melodia Diversified Growth F_1</v>
      </c>
    </row>
    <row r="538" spans="1:24" x14ac:dyDescent="0.25">
      <c r="A538">
        <v>10</v>
      </c>
      <c r="B538" t="s">
        <v>13270</v>
      </c>
      <c r="C538" t="s">
        <v>13271</v>
      </c>
      <c r="D538" t="s">
        <v>366</v>
      </c>
      <c r="E538">
        <v>76</v>
      </c>
      <c r="G538">
        <v>3</v>
      </c>
      <c r="H538">
        <v>5</v>
      </c>
      <c r="I538">
        <v>2</v>
      </c>
      <c r="J538">
        <v>0</v>
      </c>
      <c r="K538">
        <v>3</v>
      </c>
      <c r="L538">
        <v>471394.734</v>
      </c>
      <c r="M538">
        <v>12750882</v>
      </c>
      <c r="N538" s="60">
        <v>-3522000</v>
      </c>
      <c r="O538" s="60">
        <v>3514801000</v>
      </c>
      <c r="P538" s="82">
        <v>-635754870</v>
      </c>
      <c r="Q538" s="60">
        <v>394624598420</v>
      </c>
      <c r="R538">
        <v>8.9066951580630757E-3</v>
      </c>
      <c r="S538">
        <v>11227.508994677082</v>
      </c>
      <c r="T538">
        <f>_xlfn.XLOOKUP(B538&amp;"_"&amp;E538,'Downgraded funds'!$AE$2:$AE$5547,'Downgraded funds'!$AB$2:$AB$5547)</f>
        <v>97.208969094255139</v>
      </c>
      <c r="U538">
        <v>96.543304223191655</v>
      </c>
      <c r="V538">
        <f>_xlfn.XLOOKUP(B538&amp;"_"&amp;E538,'Downgraded funds'!$AE$2:$AE$5547,'Downgraded funds'!$AD$2:$AD$5547)</f>
        <v>91.954312055802816</v>
      </c>
      <c r="W538">
        <v>2</v>
      </c>
      <c r="X538" t="str">
        <f t="shared" si="8"/>
        <v>Desjardins Melodia Diversified Growth F_2</v>
      </c>
    </row>
    <row r="539" spans="1:24" x14ac:dyDescent="0.25">
      <c r="A539">
        <v>10</v>
      </c>
      <c r="B539" t="s">
        <v>13270</v>
      </c>
      <c r="C539" t="s">
        <v>13271</v>
      </c>
      <c r="D539" t="s">
        <v>366</v>
      </c>
      <c r="E539">
        <v>77</v>
      </c>
      <c r="G539">
        <v>3</v>
      </c>
      <c r="H539">
        <v>5</v>
      </c>
      <c r="I539">
        <v>2</v>
      </c>
      <c r="J539">
        <v>0</v>
      </c>
      <c r="K539">
        <v>3</v>
      </c>
      <c r="L539">
        <v>698946.76199999999</v>
      </c>
      <c r="M539">
        <v>13300624</v>
      </c>
      <c r="N539" s="60">
        <v>-16647000</v>
      </c>
      <c r="O539" s="60">
        <v>3454326000</v>
      </c>
      <c r="P539" s="82">
        <v>-2081076030</v>
      </c>
      <c r="Q539" s="60">
        <v>381323301670</v>
      </c>
      <c r="R539">
        <v>9.0587855105413919E-3</v>
      </c>
      <c r="S539">
        <v>11039.007368441773</v>
      </c>
      <c r="T539">
        <f>_xlfn.XLOOKUP(B539&amp;"_"&amp;E539,'Downgraded funds'!$AE$2:$AE$5547,'Downgraded funds'!$AB$2:$AB$5547)</f>
        <v>88.070653133625044</v>
      </c>
      <c r="U539">
        <v>98.19187363172631</v>
      </c>
      <c r="V539">
        <f>_xlfn.XLOOKUP(B539&amp;"_"&amp;E539,'Downgraded funds'!$AE$2:$AE$5547,'Downgraded funds'!$AD$2:$AD$5547)</f>
        <v>90.516643941202346</v>
      </c>
      <c r="W539">
        <v>3</v>
      </c>
      <c r="X539" t="str">
        <f t="shared" si="8"/>
        <v>Desjardins Melodia Diversified Growth F_3</v>
      </c>
    </row>
    <row r="540" spans="1:24" x14ac:dyDescent="0.25">
      <c r="A540">
        <v>10</v>
      </c>
      <c r="B540" t="s">
        <v>13270</v>
      </c>
      <c r="C540" t="s">
        <v>13271</v>
      </c>
      <c r="D540" t="s">
        <v>366</v>
      </c>
      <c r="E540">
        <v>78</v>
      </c>
      <c r="G540">
        <v>3</v>
      </c>
      <c r="H540">
        <v>5</v>
      </c>
      <c r="I540">
        <v>2</v>
      </c>
      <c r="J540">
        <v>0</v>
      </c>
      <c r="K540">
        <v>3</v>
      </c>
      <c r="L540">
        <v>648156.59299999999</v>
      </c>
      <c r="M540">
        <v>13276867</v>
      </c>
      <c r="N540" s="60">
        <v>-22970000</v>
      </c>
      <c r="O540" s="60">
        <v>3252729000</v>
      </c>
      <c r="P540" s="82">
        <v>-1762187310</v>
      </c>
      <c r="Q540" s="60">
        <v>360379184080</v>
      </c>
      <c r="R540">
        <v>9.0258515022275318E-3</v>
      </c>
      <c r="S540">
        <v>11079.287087242743</v>
      </c>
      <c r="T540">
        <f>_xlfn.XLOOKUP(B540&amp;"_"&amp;E540,'Downgraded funds'!$AE$2:$AE$5547,'Downgraded funds'!$AB$2:$AB$5547)</f>
        <v>99.168464924730728</v>
      </c>
      <c r="U540">
        <v>97.834888473089137</v>
      </c>
      <c r="V540">
        <f>_xlfn.XLOOKUP(B540&amp;"_"&amp;E540,'Downgraded funds'!$AE$2:$AE$5547,'Downgraded funds'!$AD$2:$AD$5547)</f>
        <v>138.54577755478556</v>
      </c>
      <c r="W540">
        <v>4</v>
      </c>
      <c r="X540" t="str">
        <f t="shared" si="8"/>
        <v>Desjardins Melodia Diversified Growth F_4</v>
      </c>
    </row>
    <row r="541" spans="1:24" x14ac:dyDescent="0.25">
      <c r="A541">
        <v>10</v>
      </c>
      <c r="B541" t="s">
        <v>13270</v>
      </c>
      <c r="C541" t="s">
        <v>13271</v>
      </c>
      <c r="D541" t="s">
        <v>366</v>
      </c>
      <c r="E541">
        <v>79</v>
      </c>
      <c r="G541">
        <v>3</v>
      </c>
      <c r="H541">
        <v>5</v>
      </c>
      <c r="I541">
        <v>2</v>
      </c>
      <c r="J541">
        <v>0</v>
      </c>
      <c r="K541">
        <v>3</v>
      </c>
      <c r="L541">
        <v>473726.212</v>
      </c>
      <c r="M541">
        <v>14380957</v>
      </c>
      <c r="N541" s="60">
        <v>-4579000</v>
      </c>
      <c r="O541" s="60">
        <v>3400181000</v>
      </c>
      <c r="P541" s="82">
        <v>-1017358500</v>
      </c>
      <c r="Q541" s="60">
        <v>375120768670</v>
      </c>
      <c r="R541">
        <v>9.0642301999311475E-3</v>
      </c>
      <c r="S541">
        <v>11032.376472605429</v>
      </c>
      <c r="T541">
        <f>_xlfn.XLOOKUP(B541&amp;"_"&amp;E541,'Downgraded funds'!$AE$2:$AE$5547,'Downgraded funds'!$AB$2:$AB$5547)</f>
        <v>93.947886764622524</v>
      </c>
      <c r="U541">
        <v>98.250890842355787</v>
      </c>
      <c r="V541">
        <f>_xlfn.XLOOKUP(B541&amp;"_"&amp;E541,'Downgraded funds'!$AE$2:$AE$5547,'Downgraded funds'!$AD$2:$AD$5547)</f>
        <v>85.543822257108815</v>
      </c>
      <c r="W541">
        <v>5</v>
      </c>
      <c r="X541" t="str">
        <f t="shared" si="8"/>
        <v>Desjardins Melodia Diversified Growth F_5</v>
      </c>
    </row>
    <row r="542" spans="1:24" x14ac:dyDescent="0.25">
      <c r="A542">
        <v>10</v>
      </c>
      <c r="B542" t="s">
        <v>13270</v>
      </c>
      <c r="C542" t="s">
        <v>13271</v>
      </c>
      <c r="D542" t="s">
        <v>366</v>
      </c>
      <c r="E542">
        <v>80</v>
      </c>
      <c r="G542">
        <v>3</v>
      </c>
      <c r="H542">
        <v>5</v>
      </c>
      <c r="I542">
        <v>2</v>
      </c>
      <c r="J542">
        <v>0</v>
      </c>
      <c r="K542">
        <v>3</v>
      </c>
      <c r="L542">
        <v>262360.59000000003</v>
      </c>
      <c r="M542">
        <v>14363053</v>
      </c>
      <c r="N542" s="60">
        <v>-2729000</v>
      </c>
      <c r="O542" s="60">
        <v>3328061000</v>
      </c>
      <c r="P542" s="82">
        <v>-659695610</v>
      </c>
      <c r="Q542" s="60">
        <v>367158298340</v>
      </c>
      <c r="R542">
        <v>9.0643763604060287E-3</v>
      </c>
      <c r="S542">
        <v>11032.198578691918</v>
      </c>
      <c r="T542">
        <f>_xlfn.XLOOKUP(B542&amp;"_"&amp;E542,'Downgraded funds'!$AE$2:$AE$5547,'Downgraded funds'!$AB$2:$AB$5547)</f>
        <v>99.781121852951514</v>
      </c>
      <c r="U542">
        <v>98.252475135400672</v>
      </c>
      <c r="V542">
        <f>_xlfn.XLOOKUP(B542&amp;"_"&amp;E542,'Downgraded funds'!$AE$2:$AE$5547,'Downgraded funds'!$AD$2:$AD$5547)</f>
        <v>92.143259294589313</v>
      </c>
      <c r="W542">
        <v>6</v>
      </c>
      <c r="X542" t="str">
        <f t="shared" si="8"/>
        <v>Desjardins Melodia Diversified Growth F_6</v>
      </c>
    </row>
    <row r="543" spans="1:24" x14ac:dyDescent="0.25">
      <c r="A543">
        <v>10</v>
      </c>
      <c r="B543" t="s">
        <v>13270</v>
      </c>
      <c r="C543" t="s">
        <v>13271</v>
      </c>
      <c r="D543" t="s">
        <v>366</v>
      </c>
      <c r="E543">
        <v>81</v>
      </c>
      <c r="G543">
        <v>3</v>
      </c>
      <c r="H543">
        <v>5</v>
      </c>
      <c r="I543">
        <v>2</v>
      </c>
      <c r="J543">
        <v>0</v>
      </c>
      <c r="K543">
        <v>3</v>
      </c>
      <c r="L543">
        <v>353132.95500000002</v>
      </c>
      <c r="M543">
        <v>14214984</v>
      </c>
      <c r="N543" s="60">
        <v>-8092000</v>
      </c>
      <c r="O543" s="60">
        <v>3200453000</v>
      </c>
      <c r="P543" s="82">
        <v>-1791662570</v>
      </c>
      <c r="Q543" s="60">
        <v>354675622980</v>
      </c>
      <c r="R543">
        <v>9.0236057756370586E-3</v>
      </c>
      <c r="S543">
        <v>11082.044416212331</v>
      </c>
      <c r="T543">
        <f>_xlfn.XLOOKUP(B543&amp;"_"&amp;E543,'Downgraded funds'!$AE$2:$AE$5547,'Downgraded funds'!$AB$2:$AB$5547)</f>
        <v>96.101442459304863</v>
      </c>
      <c r="U543">
        <v>97.810546125947056</v>
      </c>
      <c r="V543">
        <f>_xlfn.XLOOKUP(B543&amp;"_"&amp;E543,'Downgraded funds'!$AE$2:$AE$5547,'Downgraded funds'!$AD$2:$AD$5547)</f>
        <v>84.483971345409117</v>
      </c>
      <c r="W543">
        <v>7</v>
      </c>
      <c r="X543" t="str">
        <f t="shared" si="8"/>
        <v>Desjardins Melodia Diversified Growth F_7</v>
      </c>
    </row>
    <row r="544" spans="1:24" x14ac:dyDescent="0.25">
      <c r="A544">
        <v>10</v>
      </c>
      <c r="B544" t="s">
        <v>13270</v>
      </c>
      <c r="C544" t="s">
        <v>13271</v>
      </c>
      <c r="D544" t="s">
        <v>366</v>
      </c>
      <c r="E544">
        <v>82</v>
      </c>
      <c r="G544">
        <v>3</v>
      </c>
      <c r="H544">
        <v>5</v>
      </c>
      <c r="I544">
        <v>2</v>
      </c>
      <c r="J544">
        <v>0</v>
      </c>
      <c r="K544">
        <v>3</v>
      </c>
      <c r="L544">
        <v>-63129.974999999999</v>
      </c>
      <c r="M544">
        <v>14428709</v>
      </c>
      <c r="N544" s="60">
        <v>-8274000</v>
      </c>
      <c r="O544" s="60">
        <v>3253518000</v>
      </c>
      <c r="P544" s="82">
        <v>-2016882310</v>
      </c>
      <c r="Q544" s="60">
        <v>359532923740</v>
      </c>
      <c r="R544">
        <v>9.0492908581379754E-3</v>
      </c>
      <c r="S544">
        <v>11050.589661406515</v>
      </c>
      <c r="T544">
        <f>_xlfn.XLOOKUP(B544&amp;"_"&amp;E544,'Downgraded funds'!$AE$2:$AE$5547,'Downgraded funds'!$AB$2:$AB$5547)</f>
        <v>94.178495370695401</v>
      </c>
      <c r="U544">
        <v>98.088957218936912</v>
      </c>
      <c r="V544">
        <f>_xlfn.XLOOKUP(B544&amp;"_"&amp;E544,'Downgraded funds'!$AE$2:$AE$5547,'Downgraded funds'!$AD$2:$AD$5547)</f>
        <v>80.918755099275543</v>
      </c>
      <c r="W544">
        <v>8</v>
      </c>
      <c r="X544" t="str">
        <f t="shared" si="8"/>
        <v>Desjardins Melodia Diversified Growth F_8</v>
      </c>
    </row>
    <row r="545" spans="1:24" x14ac:dyDescent="0.25">
      <c r="A545">
        <v>10</v>
      </c>
      <c r="B545" t="s">
        <v>13270</v>
      </c>
      <c r="C545" t="s">
        <v>13271</v>
      </c>
      <c r="D545" t="s">
        <v>366</v>
      </c>
      <c r="E545">
        <v>83</v>
      </c>
      <c r="G545">
        <v>3</v>
      </c>
      <c r="H545">
        <v>5</v>
      </c>
      <c r="I545">
        <v>2</v>
      </c>
      <c r="J545">
        <v>0</v>
      </c>
      <c r="K545">
        <v>3</v>
      </c>
      <c r="L545">
        <v>178076.56599999999</v>
      </c>
      <c r="M545">
        <v>15317670</v>
      </c>
      <c r="N545" s="60">
        <v>-11263000</v>
      </c>
      <c r="O545" s="60">
        <v>3396676000</v>
      </c>
      <c r="P545" s="82">
        <v>-1731446930</v>
      </c>
      <c r="Q545" s="60">
        <v>374664664340</v>
      </c>
      <c r="R545">
        <v>9.0659096607989455E-3</v>
      </c>
      <c r="S545">
        <v>11030.332723521466</v>
      </c>
      <c r="T545">
        <f>_xlfn.XLOOKUP(B545&amp;"_"&amp;E545,'Downgraded funds'!$AE$2:$AE$5547,'Downgraded funds'!$AB$2:$AB$5547)</f>
        <v>76.395110082235661</v>
      </c>
      <c r="U545">
        <v>98.269095204199701</v>
      </c>
      <c r="V545">
        <f>_xlfn.XLOOKUP(B545&amp;"_"&amp;E545,'Downgraded funds'!$AE$2:$AE$5547,'Downgraded funds'!$AD$2:$AD$5547)</f>
        <v>84.133130626028631</v>
      </c>
      <c r="W545">
        <v>9</v>
      </c>
      <c r="X545" t="str">
        <f t="shared" si="8"/>
        <v>Desjardins Melodia Diversified Growth F_9</v>
      </c>
    </row>
    <row r="546" spans="1:24" x14ac:dyDescent="0.25">
      <c r="A546">
        <v>10</v>
      </c>
      <c r="B546" t="s">
        <v>13270</v>
      </c>
      <c r="C546" t="s">
        <v>13271</v>
      </c>
      <c r="D546" t="s">
        <v>366</v>
      </c>
      <c r="E546">
        <v>84</v>
      </c>
      <c r="G546">
        <v>3</v>
      </c>
      <c r="H546">
        <v>5</v>
      </c>
      <c r="I546">
        <v>2</v>
      </c>
      <c r="J546">
        <v>0</v>
      </c>
      <c r="K546">
        <v>3</v>
      </c>
      <c r="L546">
        <v>-72716.817999999999</v>
      </c>
      <c r="M546">
        <v>14822458</v>
      </c>
      <c r="N546" s="60">
        <v>-3159000</v>
      </c>
      <c r="O546" s="60">
        <v>3302051000</v>
      </c>
      <c r="P546" s="82">
        <v>-1827833050</v>
      </c>
      <c r="Q546" s="60">
        <v>361648598450</v>
      </c>
      <c r="R546">
        <v>9.1305510767976262E-3</v>
      </c>
      <c r="S546">
        <v>10952.241453872155</v>
      </c>
      <c r="T546">
        <f>_xlfn.XLOOKUP(B546&amp;"_"&amp;E546,'Downgraded funds'!$AE$2:$AE$5547,'Downgraded funds'!$AB$2:$AB$5547)</f>
        <v>89.294661901061843</v>
      </c>
      <c r="U546">
        <v>98.969769896599928</v>
      </c>
      <c r="V546">
        <f>_xlfn.XLOOKUP(B546&amp;"_"&amp;E546,'Downgraded funds'!$AE$2:$AE$5547,'Downgraded funds'!$AD$2:$AD$5547)</f>
        <v>66.749712587531548</v>
      </c>
      <c r="W546">
        <v>10</v>
      </c>
      <c r="X546" t="str">
        <f t="shared" si="8"/>
        <v>Desjardins Melodia Diversified Growth F_10</v>
      </c>
    </row>
    <row r="547" spans="1:24" x14ac:dyDescent="0.25">
      <c r="A547">
        <v>10</v>
      </c>
      <c r="B547" t="s">
        <v>13270</v>
      </c>
      <c r="C547" t="s">
        <v>13271</v>
      </c>
      <c r="D547" t="s">
        <v>366</v>
      </c>
      <c r="E547">
        <v>85</v>
      </c>
      <c r="G547">
        <v>3</v>
      </c>
      <c r="H547">
        <v>5</v>
      </c>
      <c r="I547">
        <v>2</v>
      </c>
      <c r="J547">
        <v>0</v>
      </c>
      <c r="K547">
        <v>3</v>
      </c>
      <c r="L547">
        <v>404090.69</v>
      </c>
      <c r="M547">
        <v>15937520</v>
      </c>
      <c r="N547" s="60">
        <v>-6718000</v>
      </c>
      <c r="O547" s="60">
        <v>3450712000</v>
      </c>
      <c r="P547" s="82">
        <v>-1575974900</v>
      </c>
      <c r="Q547" s="60">
        <v>374813678720</v>
      </c>
      <c r="R547">
        <v>9.2064729648722674E-3</v>
      </c>
      <c r="S547">
        <v>10861.922951553188</v>
      </c>
      <c r="T547">
        <f>_xlfn.XLOOKUP(B547&amp;"_"&amp;E547,'Downgraded funds'!$AE$2:$AE$5547,'Downgraded funds'!$AB$2:$AB$5547)</f>
        <v>87.452866787944131</v>
      </c>
      <c r="U547">
        <v>99.792718230130092</v>
      </c>
      <c r="V547">
        <f>_xlfn.XLOOKUP(B547&amp;"_"&amp;E547,'Downgraded funds'!$AE$2:$AE$5547,'Downgraded funds'!$AD$2:$AD$5547)</f>
        <v>75.751876391916198</v>
      </c>
      <c r="W547">
        <v>11</v>
      </c>
      <c r="X547" t="str">
        <f t="shared" si="8"/>
        <v>Desjardins Melodia Diversified Growth F_11</v>
      </c>
    </row>
    <row r="548" spans="1:24" x14ac:dyDescent="0.25">
      <c r="A548">
        <v>10</v>
      </c>
      <c r="B548" t="s">
        <v>13270</v>
      </c>
      <c r="C548" t="s">
        <v>13271</v>
      </c>
      <c r="D548" t="s">
        <v>366</v>
      </c>
      <c r="E548">
        <v>86</v>
      </c>
      <c r="G548">
        <v>3</v>
      </c>
      <c r="H548">
        <v>5</v>
      </c>
      <c r="I548">
        <v>2</v>
      </c>
      <c r="J548">
        <v>0</v>
      </c>
      <c r="K548">
        <v>3</v>
      </c>
      <c r="L548">
        <v>590727.35499999998</v>
      </c>
      <c r="M548">
        <v>16295704</v>
      </c>
      <c r="N548" s="60">
        <v>67000</v>
      </c>
      <c r="O548" s="60">
        <v>3397558000</v>
      </c>
      <c r="P548" s="82">
        <v>-178881760</v>
      </c>
      <c r="Q548" s="60">
        <v>369644656540</v>
      </c>
      <c r="R548">
        <v>9.1914165128269432E-3</v>
      </c>
      <c r="S548">
        <v>10879.715858860982</v>
      </c>
      <c r="T548">
        <f>_xlfn.XLOOKUP(B548&amp;"_"&amp;E548,'Downgraded funds'!$AE$2:$AE$5547,'Downgraded funds'!$AB$2:$AB$5547)</f>
        <v>90.087336715997608</v>
      </c>
      <c r="U548">
        <v>99.629515200887795</v>
      </c>
      <c r="V548">
        <f>_xlfn.XLOOKUP(B548&amp;"_"&amp;E548,'Downgraded funds'!$AE$2:$AE$5547,'Downgraded funds'!$AD$2:$AD$5547)</f>
        <v>92.955554389212097</v>
      </c>
      <c r="W548">
        <v>12</v>
      </c>
      <c r="X548" t="str">
        <f t="shared" si="8"/>
        <v>Desjardins Melodia Diversified Growth F_12</v>
      </c>
    </row>
    <row r="549" spans="1:24" x14ac:dyDescent="0.25">
      <c r="A549">
        <v>10</v>
      </c>
      <c r="B549" t="s">
        <v>13270</v>
      </c>
      <c r="C549" t="s">
        <v>13271</v>
      </c>
      <c r="D549" t="s">
        <v>366</v>
      </c>
      <c r="E549">
        <v>87</v>
      </c>
      <c r="G549">
        <v>3</v>
      </c>
      <c r="H549">
        <v>5</v>
      </c>
      <c r="I549">
        <v>2</v>
      </c>
      <c r="J549">
        <v>0</v>
      </c>
      <c r="K549">
        <v>3</v>
      </c>
      <c r="L549">
        <v>-56017.582000000002</v>
      </c>
      <c r="M549">
        <v>16381875</v>
      </c>
      <c r="N549" s="60">
        <v>-14421000</v>
      </c>
      <c r="O549" s="60">
        <v>3409346000</v>
      </c>
      <c r="P549" s="82">
        <v>-1538380820</v>
      </c>
      <c r="Q549" s="60">
        <v>372263774650</v>
      </c>
      <c r="R549">
        <v>9.1584146300709626E-3</v>
      </c>
      <c r="S549">
        <v>10918.920363318948</v>
      </c>
      <c r="T549">
        <f>_xlfn.XLOOKUP(B549&amp;"_"&amp;E549,'Downgraded funds'!$AE$2:$AE$5547,'Downgraded funds'!$AB$2:$AB$5547)</f>
        <v>94.428484333467907</v>
      </c>
      <c r="U549">
        <v>99.27179432346847</v>
      </c>
      <c r="V549">
        <f>_xlfn.XLOOKUP(B549&amp;"_"&amp;E549,'Downgraded funds'!$AE$2:$AE$5547,'Downgraded funds'!$AD$2:$AD$5547)</f>
        <v>101.78886213801292</v>
      </c>
      <c r="X549" t="str">
        <f t="shared" si="8"/>
        <v>Desjardins Melodia Diversified Growth F_</v>
      </c>
    </row>
    <row r="550" spans="1:24" x14ac:dyDescent="0.25">
      <c r="A550">
        <v>10</v>
      </c>
      <c r="B550" t="s">
        <v>13270</v>
      </c>
      <c r="C550" t="s">
        <v>13271</v>
      </c>
      <c r="D550" t="s">
        <v>366</v>
      </c>
      <c r="E550">
        <v>88</v>
      </c>
      <c r="G550">
        <v>3</v>
      </c>
      <c r="H550">
        <v>5</v>
      </c>
      <c r="I550">
        <v>2</v>
      </c>
      <c r="J550">
        <v>0</v>
      </c>
      <c r="K550">
        <v>3</v>
      </c>
      <c r="L550">
        <v>-434611.22899999999</v>
      </c>
      <c r="M550">
        <v>16137634</v>
      </c>
      <c r="N550" s="60">
        <v>-9061000</v>
      </c>
      <c r="O550" s="60">
        <v>3436586000</v>
      </c>
      <c r="P550" s="82">
        <v>-1630164570</v>
      </c>
      <c r="Q550" s="60">
        <v>375731450430</v>
      </c>
      <c r="R550">
        <v>9.1463889862481648E-3</v>
      </c>
      <c r="S550">
        <v>10933.276525889356</v>
      </c>
      <c r="T550">
        <f>_xlfn.XLOOKUP(B550&amp;"_"&amp;E550,'Downgraded funds'!$AE$2:$AE$5547,'Downgraded funds'!$AB$2:$AB$5547)</f>
        <v>81.614878212062948</v>
      </c>
      <c r="U550">
        <v>99.141443461621236</v>
      </c>
      <c r="V550">
        <f>_xlfn.XLOOKUP(B550&amp;"_"&amp;E550,'Downgraded funds'!$AE$2:$AE$5547,'Downgraded funds'!$AD$2:$AD$5547)</f>
        <v>79.339131854936952</v>
      </c>
      <c r="X550" t="str">
        <f t="shared" si="8"/>
        <v>Desjardins Melodia Diversified Growth F_</v>
      </c>
    </row>
    <row r="551" spans="1:24" x14ac:dyDescent="0.25">
      <c r="A551">
        <v>10</v>
      </c>
      <c r="B551" t="s">
        <v>13270</v>
      </c>
      <c r="C551" t="s">
        <v>13271</v>
      </c>
      <c r="D551" t="s">
        <v>366</v>
      </c>
      <c r="E551">
        <v>89</v>
      </c>
      <c r="G551">
        <v>3</v>
      </c>
      <c r="H551">
        <v>5</v>
      </c>
      <c r="I551">
        <v>2</v>
      </c>
      <c r="J551">
        <v>0</v>
      </c>
      <c r="K551">
        <v>3</v>
      </c>
      <c r="L551">
        <v>309185.47700000001</v>
      </c>
      <c r="M551">
        <v>16187569</v>
      </c>
      <c r="N551" s="60">
        <v>-10654000</v>
      </c>
      <c r="O551" s="60">
        <v>3366950000</v>
      </c>
      <c r="P551" s="82">
        <v>-1366967600</v>
      </c>
      <c r="Q551" s="60">
        <v>367088575190</v>
      </c>
      <c r="R551">
        <v>9.1720370165628631E-3</v>
      </c>
      <c r="S551">
        <v>10902.703490993332</v>
      </c>
      <c r="T551">
        <f>_xlfn.XLOOKUP(B551&amp;"_"&amp;E551,'Downgraded funds'!$AE$2:$AE$5547,'Downgraded funds'!$AB$2:$AB$5547)</f>
        <v>91.035090218372915</v>
      </c>
      <c r="U551">
        <v>99.419452930841246</v>
      </c>
      <c r="V551">
        <f>_xlfn.XLOOKUP(B551&amp;"_"&amp;E551,'Downgraded funds'!$AE$2:$AE$5547,'Downgraded funds'!$AD$2:$AD$5547)</f>
        <v>101.38166306615311</v>
      </c>
      <c r="X551" t="str">
        <f t="shared" si="8"/>
        <v>Desjardins Melodia Diversified Growth F_</v>
      </c>
    </row>
    <row r="552" spans="1:24" x14ac:dyDescent="0.25">
      <c r="A552">
        <v>10</v>
      </c>
      <c r="B552" t="s">
        <v>13270</v>
      </c>
      <c r="C552" t="s">
        <v>13271</v>
      </c>
      <c r="D552" t="s">
        <v>366</v>
      </c>
      <c r="E552">
        <v>90</v>
      </c>
      <c r="G552">
        <v>3</v>
      </c>
      <c r="H552">
        <v>5</v>
      </c>
      <c r="I552">
        <v>2</v>
      </c>
      <c r="J552">
        <v>0</v>
      </c>
      <c r="K552">
        <v>3</v>
      </c>
      <c r="L552">
        <v>-22231.96</v>
      </c>
      <c r="M552">
        <v>16441004</v>
      </c>
      <c r="N552" s="60">
        <v>-10605000</v>
      </c>
      <c r="O552" s="60">
        <v>3410739000</v>
      </c>
      <c r="P552" s="82">
        <v>-1623783420</v>
      </c>
      <c r="Q552" s="60">
        <v>370699574020</v>
      </c>
      <c r="R552">
        <v>9.2008171550150841E-3</v>
      </c>
      <c r="S552">
        <v>10868.599855339267</v>
      </c>
      <c r="T552">
        <f>_xlfn.XLOOKUP(B552&amp;"_"&amp;E552,'Downgraded funds'!$AE$2:$AE$5547,'Downgraded funds'!$AB$2:$AB$5547)</f>
        <v>94.845398178999233</v>
      </c>
      <c r="U552">
        <v>99.731412598582097</v>
      </c>
      <c r="V552">
        <f>_xlfn.XLOOKUP(B552&amp;"_"&amp;E552,'Downgraded funds'!$AE$2:$AE$5547,'Downgraded funds'!$AD$2:$AD$5547)</f>
        <v>98.493385496709905</v>
      </c>
      <c r="X552" t="str">
        <f t="shared" si="8"/>
        <v>Desjardins Melodia Diversified Growth F_</v>
      </c>
    </row>
    <row r="553" spans="1:24" x14ac:dyDescent="0.25">
      <c r="A553">
        <v>10</v>
      </c>
      <c r="B553" t="s">
        <v>13270</v>
      </c>
      <c r="C553" t="s">
        <v>13271</v>
      </c>
      <c r="D553" t="s">
        <v>366</v>
      </c>
      <c r="E553">
        <v>91</v>
      </c>
      <c r="G553">
        <v>3</v>
      </c>
      <c r="H553">
        <v>5</v>
      </c>
      <c r="I553">
        <v>2</v>
      </c>
      <c r="J553">
        <v>0</v>
      </c>
      <c r="K553">
        <v>3</v>
      </c>
      <c r="L553">
        <v>501517.28899999999</v>
      </c>
      <c r="M553">
        <v>17144025</v>
      </c>
      <c r="N553" s="60">
        <v>-9590000</v>
      </c>
      <c r="O553" s="60">
        <v>3440718000</v>
      </c>
      <c r="P553" s="82">
        <v>-1741044970</v>
      </c>
      <c r="Q553" s="60">
        <v>373201217840</v>
      </c>
      <c r="R553">
        <v>9.2194715223976459E-3</v>
      </c>
      <c r="S553">
        <v>10846.608697370722</v>
      </c>
      <c r="T553">
        <f>_xlfn.XLOOKUP(B553&amp;"_"&amp;E553,'Downgraded funds'!$AE$2:$AE$5547,'Downgraded funds'!$AB$2:$AB$5547)</f>
        <v>92.96147212234122</v>
      </c>
      <c r="U553">
        <v>99.93361490070933</v>
      </c>
      <c r="V553">
        <f>_xlfn.XLOOKUP(B553&amp;"_"&amp;E553,'Downgraded funds'!$AE$2:$AE$5547,'Downgraded funds'!$AD$2:$AD$5547)</f>
        <v>92.82642924091077</v>
      </c>
      <c r="X553" t="str">
        <f t="shared" si="8"/>
        <v>Desjardins Melodia Diversified Growth F_</v>
      </c>
    </row>
    <row r="554" spans="1:24" x14ac:dyDescent="0.25">
      <c r="A554">
        <v>10</v>
      </c>
      <c r="B554" t="s">
        <v>13270</v>
      </c>
      <c r="C554" t="s">
        <v>13271</v>
      </c>
      <c r="D554" t="s">
        <v>366</v>
      </c>
      <c r="E554">
        <v>92</v>
      </c>
      <c r="G554">
        <v>3</v>
      </c>
      <c r="H554">
        <v>5</v>
      </c>
      <c r="I554">
        <v>2</v>
      </c>
      <c r="J554">
        <v>0</v>
      </c>
      <c r="K554">
        <v>3</v>
      </c>
      <c r="L554">
        <v>535735.43999999994</v>
      </c>
      <c r="M554">
        <v>17551121</v>
      </c>
      <c r="N554" s="60">
        <v>-13542000</v>
      </c>
      <c r="O554" s="60">
        <v>3396573000</v>
      </c>
      <c r="P554" s="82">
        <v>-1717709560</v>
      </c>
      <c r="Q554" s="60">
        <v>369928729810</v>
      </c>
      <c r="R554">
        <v>9.1816956248424453E-3</v>
      </c>
      <c r="S554">
        <v>10891.234482815473</v>
      </c>
      <c r="T554">
        <f>_xlfn.XLOOKUP(B554&amp;"_"&amp;E554,'Downgraded funds'!$AE$2:$AE$5547,'Downgraded funds'!$AB$2:$AB$5547)</f>
        <v>91.498275171654413</v>
      </c>
      <c r="U554">
        <v>99.524146528293528</v>
      </c>
      <c r="V554">
        <f>_xlfn.XLOOKUP(B554&amp;"_"&amp;E554,'Downgraded funds'!$AE$2:$AE$5547,'Downgraded funds'!$AD$2:$AD$5547)</f>
        <v>103.03730530741019</v>
      </c>
      <c r="X554" t="str">
        <f t="shared" si="8"/>
        <v>Desjardins Melodia Diversified Growth F_</v>
      </c>
    </row>
    <row r="555" spans="1:24" x14ac:dyDescent="0.25">
      <c r="A555">
        <v>10</v>
      </c>
      <c r="B555" t="s">
        <v>13270</v>
      </c>
      <c r="C555" t="s">
        <v>13271</v>
      </c>
      <c r="D555" t="s">
        <v>366</v>
      </c>
      <c r="E555">
        <v>93</v>
      </c>
      <c r="G555">
        <v>3</v>
      </c>
      <c r="H555">
        <v>5</v>
      </c>
      <c r="I555">
        <v>2</v>
      </c>
      <c r="J555">
        <v>0</v>
      </c>
      <c r="K555">
        <v>3</v>
      </c>
      <c r="L555">
        <v>-77440.751000000004</v>
      </c>
      <c r="M555">
        <v>16927847</v>
      </c>
      <c r="N555" s="60">
        <v>-20808000</v>
      </c>
      <c r="O555" s="60">
        <v>3268865000</v>
      </c>
      <c r="P555" s="82">
        <v>-1873950420</v>
      </c>
      <c r="Q555" s="60">
        <v>356890522970</v>
      </c>
      <c r="R555">
        <v>9.1592933676044371E-3</v>
      </c>
      <c r="S555">
        <v>10917.872808145947</v>
      </c>
      <c r="T555">
        <f>_xlfn.XLOOKUP(B555&amp;"_"&amp;E555,'Downgraded funds'!$AE$2:$AE$5547,'Downgraded funds'!$AB$2:$AB$5547)</f>
        <v>88.405712578470897</v>
      </c>
      <c r="U555">
        <v>99.281319318264082</v>
      </c>
      <c r="V555">
        <f>_xlfn.XLOOKUP(B555&amp;"_"&amp;E555,'Downgraded funds'!$AE$2:$AE$5547,'Downgraded funds'!$AD$2:$AD$5547)</f>
        <v>112.14838398793117</v>
      </c>
      <c r="X555" t="str">
        <f t="shared" si="8"/>
        <v>Desjardins Melodia Diversified Growth F_</v>
      </c>
    </row>
    <row r="556" spans="1:24" x14ac:dyDescent="0.25">
      <c r="A556">
        <v>10</v>
      </c>
      <c r="B556" t="s">
        <v>13270</v>
      </c>
      <c r="C556" t="s">
        <v>13271</v>
      </c>
      <c r="D556" t="s">
        <v>366</v>
      </c>
      <c r="E556">
        <v>94</v>
      </c>
      <c r="G556">
        <v>3</v>
      </c>
      <c r="H556">
        <v>5</v>
      </c>
      <c r="I556">
        <v>2</v>
      </c>
      <c r="J556">
        <v>0</v>
      </c>
      <c r="K556">
        <v>3</v>
      </c>
      <c r="L556">
        <v>-100534.06600000001</v>
      </c>
      <c r="M556">
        <v>16624683</v>
      </c>
      <c r="N556" s="60">
        <v>-21619000</v>
      </c>
      <c r="O556" s="60">
        <v>3204984000</v>
      </c>
      <c r="P556" s="82">
        <v>-2585068360</v>
      </c>
      <c r="Q556" s="60">
        <v>351569033680</v>
      </c>
      <c r="R556">
        <v>9.1162295110359271E-3</v>
      </c>
      <c r="S556">
        <v>10969.44738819289</v>
      </c>
      <c r="T556">
        <f>_xlfn.XLOOKUP(B556&amp;"_"&amp;E556,'Downgraded funds'!$AE$2:$AE$5547,'Downgraded funds'!$AB$2:$AB$5547)</f>
        <v>94.707076075501774</v>
      </c>
      <c r="U556">
        <v>98.814532599741014</v>
      </c>
      <c r="V556">
        <f>_xlfn.XLOOKUP(B556&amp;"_"&amp;E556,'Downgraded funds'!$AE$2:$AE$5547,'Downgraded funds'!$AD$2:$AD$5547)</f>
        <v>120.12626672536726</v>
      </c>
      <c r="X556" t="str">
        <f t="shared" si="8"/>
        <v>Desjardins Melodia Diversified Growth F_</v>
      </c>
    </row>
    <row r="557" spans="1:24" x14ac:dyDescent="0.25">
      <c r="A557">
        <v>10</v>
      </c>
      <c r="B557" t="s">
        <v>13270</v>
      </c>
      <c r="C557" t="s">
        <v>13271</v>
      </c>
      <c r="D557" t="s">
        <v>366</v>
      </c>
      <c r="E557">
        <v>95</v>
      </c>
      <c r="G557">
        <v>3</v>
      </c>
      <c r="H557">
        <v>5</v>
      </c>
      <c r="I557">
        <v>2</v>
      </c>
      <c r="J557">
        <v>0</v>
      </c>
      <c r="K557">
        <v>3</v>
      </c>
      <c r="L557">
        <v>3</v>
      </c>
      <c r="M557">
        <v>17855310</v>
      </c>
      <c r="N557" s="60">
        <v>-21636000</v>
      </c>
      <c r="O557" s="60">
        <v>3356890000</v>
      </c>
      <c r="P557" s="82">
        <v>-2277706880</v>
      </c>
      <c r="Q557" s="60">
        <v>367094904540</v>
      </c>
      <c r="R557">
        <v>9.1444745173089731E-3</v>
      </c>
      <c r="S557">
        <v>10935.56549484791</v>
      </c>
      <c r="T557">
        <f>_xlfn.XLOOKUP(B557&amp;"_"&amp;E557,'Downgraded funds'!$AE$2:$AE$5547,'Downgraded funds'!$AB$2:$AB$5547)</f>
        <v>74.071011554106562</v>
      </c>
      <c r="U557">
        <v>99.120691751369321</v>
      </c>
      <c r="V557">
        <f>_xlfn.XLOOKUP(B557&amp;"_"&amp;E557,'Downgraded funds'!$AE$2:$AE$5547,'Downgraded funds'!$AD$2:$AD$5547)</f>
        <v>107.43482047183159</v>
      </c>
      <c r="X557" t="str">
        <f t="shared" si="8"/>
        <v>Desjardins Melodia Diversified Growth F_</v>
      </c>
    </row>
    <row r="558" spans="1:24" x14ac:dyDescent="0.25">
      <c r="A558">
        <v>10</v>
      </c>
      <c r="B558" t="s">
        <v>13270</v>
      </c>
      <c r="C558" t="s">
        <v>13271</v>
      </c>
      <c r="D558" t="s">
        <v>366</v>
      </c>
      <c r="E558">
        <v>96</v>
      </c>
      <c r="G558">
        <v>3</v>
      </c>
      <c r="H558">
        <v>5</v>
      </c>
      <c r="I558">
        <v>2</v>
      </c>
      <c r="J558">
        <v>0</v>
      </c>
      <c r="K558">
        <v>3</v>
      </c>
      <c r="L558">
        <v>3</v>
      </c>
      <c r="M558">
        <v>18375597</v>
      </c>
      <c r="N558" s="60">
        <v>-15298000</v>
      </c>
      <c r="O558" s="60">
        <v>3456199000</v>
      </c>
      <c r="P558" s="82">
        <v>-1551054780</v>
      </c>
      <c r="Q558" s="60">
        <v>375177026160</v>
      </c>
      <c r="R558">
        <v>9.2121818741802454E-3</v>
      </c>
      <c r="S558">
        <v>10855.191676173739</v>
      </c>
      <c r="T558">
        <f>_xlfn.XLOOKUP(B558&amp;"_"&amp;E558,'Downgraded funds'!$AE$2:$AE$5547,'Downgraded funds'!$AB$2:$AB$5547)</f>
        <v>79.57039992372593</v>
      </c>
      <c r="U558">
        <v>99.854599428298613</v>
      </c>
      <c r="V558">
        <f>_xlfn.XLOOKUP(B558&amp;"_"&amp;E558,'Downgraded funds'!$AE$2:$AE$5547,'Downgraded funds'!$AD$2:$AD$5547)</f>
        <v>102.63992380400927</v>
      </c>
      <c r="X558" t="str">
        <f t="shared" si="8"/>
        <v>Desjardins Melodia Diversified Growth F_</v>
      </c>
    </row>
    <row r="559" spans="1:24" x14ac:dyDescent="0.25">
      <c r="A559">
        <v>11</v>
      </c>
      <c r="B559" t="s">
        <v>13272</v>
      </c>
      <c r="C559" t="s">
        <v>13271</v>
      </c>
      <c r="D559" t="s">
        <v>366</v>
      </c>
      <c r="E559">
        <v>1</v>
      </c>
      <c r="G559">
        <v>3</v>
      </c>
      <c r="H559">
        <v>3</v>
      </c>
      <c r="I559">
        <v>2</v>
      </c>
      <c r="J559">
        <v>0</v>
      </c>
      <c r="K559">
        <v>3</v>
      </c>
      <c r="L559">
        <v>-1188238.8870000001</v>
      </c>
      <c r="M559">
        <v>17850785</v>
      </c>
      <c r="N559" s="60">
        <v>-1805000</v>
      </c>
      <c r="O559" s="60">
        <v>200790000</v>
      </c>
      <c r="P559" s="82">
        <v>1860530190</v>
      </c>
      <c r="Q559" s="60">
        <v>216465765460</v>
      </c>
      <c r="R559">
        <v>9.2758316574129748E-4</v>
      </c>
      <c r="S559">
        <v>107807.04490263459</v>
      </c>
      <c r="T559">
        <f>_xlfn.XLOOKUP(B559&amp;"_"&amp;E559,'Downgraded funds'!$AE$2:$AE$5547,'Downgraded funds'!$AB$2:$AB$5547)</f>
        <v>74.261597085435639</v>
      </c>
      <c r="U559">
        <v>137.19546439741347</v>
      </c>
      <c r="V559">
        <f>_xlfn.XLOOKUP(B559&amp;"_"&amp;E559,'Downgraded funds'!$AE$2:$AE$5547,'Downgraded funds'!$AD$2:$AD$5547)</f>
        <v>77.192362842678449</v>
      </c>
      <c r="X559" t="str">
        <f t="shared" si="8"/>
        <v>DynamicEdge Balanced Class Port Sr F_</v>
      </c>
    </row>
    <row r="560" spans="1:24" x14ac:dyDescent="0.25">
      <c r="A560">
        <v>11</v>
      </c>
      <c r="B560" t="s">
        <v>13272</v>
      </c>
      <c r="C560" t="s">
        <v>13271</v>
      </c>
      <c r="D560" t="s">
        <v>366</v>
      </c>
      <c r="E560">
        <v>2</v>
      </c>
      <c r="G560">
        <v>3</v>
      </c>
      <c r="H560">
        <v>3</v>
      </c>
      <c r="I560">
        <v>2</v>
      </c>
      <c r="J560">
        <v>0</v>
      </c>
      <c r="K560">
        <v>3</v>
      </c>
      <c r="L560">
        <v>1654302.649</v>
      </c>
      <c r="M560">
        <v>19022634</v>
      </c>
      <c r="N560" s="60">
        <v>-335000</v>
      </c>
      <c r="O560" s="60">
        <v>194871000</v>
      </c>
      <c r="P560" s="82">
        <v>3515704900</v>
      </c>
      <c r="Q560" s="60">
        <v>215998454250</v>
      </c>
      <c r="R560">
        <v>9.0218701183135896E-4</v>
      </c>
      <c r="S560">
        <v>110841.76416706436</v>
      </c>
      <c r="T560">
        <f>_xlfn.XLOOKUP(B560&amp;"_"&amp;E560,'Downgraded funds'!$AE$2:$AE$5547,'Downgraded funds'!$AB$2:$AB$5547)</f>
        <v>101.55054864479158</v>
      </c>
      <c r="U560">
        <v>133.43921131061052</v>
      </c>
      <c r="V560">
        <f>_xlfn.XLOOKUP(B560&amp;"_"&amp;E560,'Downgraded funds'!$AE$2:$AE$5547,'Downgraded funds'!$AD$2:$AD$5547)</f>
        <v>90.926071445565697</v>
      </c>
      <c r="X560" t="str">
        <f t="shared" si="8"/>
        <v>DynamicEdge Balanced Class Port Sr F_</v>
      </c>
    </row>
    <row r="561" spans="1:24" x14ac:dyDescent="0.25">
      <c r="A561">
        <v>11</v>
      </c>
      <c r="B561" t="s">
        <v>13272</v>
      </c>
      <c r="C561" t="s">
        <v>13271</v>
      </c>
      <c r="D561" t="s">
        <v>366</v>
      </c>
      <c r="E561">
        <v>3</v>
      </c>
      <c r="G561">
        <v>3</v>
      </c>
      <c r="H561">
        <v>3</v>
      </c>
      <c r="I561">
        <v>2</v>
      </c>
      <c r="J561">
        <v>0</v>
      </c>
      <c r="K561">
        <v>3</v>
      </c>
      <c r="L561">
        <v>-212607.89499999999</v>
      </c>
      <c r="M561">
        <v>19255000</v>
      </c>
      <c r="N561" s="60">
        <v>-778000</v>
      </c>
      <c r="O561" s="60">
        <v>198324000</v>
      </c>
      <c r="P561" s="82">
        <v>1899743260</v>
      </c>
      <c r="Q561" s="60">
        <v>222549087370</v>
      </c>
      <c r="R561">
        <v>8.9114721764855197E-4</v>
      </c>
      <c r="S561">
        <v>112214.90458542587</v>
      </c>
      <c r="T561">
        <f>_xlfn.XLOOKUP(B561&amp;"_"&amp;E561,'Downgraded funds'!$AE$2:$AE$5547,'Downgraded funds'!$AB$2:$AB$5547)</f>
        <v>48.289321685408872</v>
      </c>
      <c r="U561">
        <v>131.80635536226907</v>
      </c>
      <c r="V561">
        <f>_xlfn.XLOOKUP(B561&amp;"_"&amp;E561,'Downgraded funds'!$AE$2:$AE$5547,'Downgraded funds'!$AD$2:$AD$5547)</f>
        <v>78.028159345492938</v>
      </c>
      <c r="X561" t="str">
        <f t="shared" si="8"/>
        <v>DynamicEdge Balanced Class Port Sr F_</v>
      </c>
    </row>
    <row r="562" spans="1:24" x14ac:dyDescent="0.25">
      <c r="A562">
        <v>11</v>
      </c>
      <c r="B562" t="s">
        <v>13272</v>
      </c>
      <c r="C562" t="s">
        <v>13271</v>
      </c>
      <c r="D562" t="s">
        <v>366</v>
      </c>
      <c r="E562">
        <v>4</v>
      </c>
      <c r="G562">
        <v>3</v>
      </c>
      <c r="H562">
        <v>3</v>
      </c>
      <c r="I562">
        <v>2</v>
      </c>
      <c r="J562">
        <v>0</v>
      </c>
      <c r="K562">
        <v>3</v>
      </c>
      <c r="L562">
        <v>-172217.85699999999</v>
      </c>
      <c r="M562">
        <v>18959000</v>
      </c>
      <c r="N562" s="60">
        <v>-884000</v>
      </c>
      <c r="O562" s="60">
        <v>196009000</v>
      </c>
      <c r="P562" s="82">
        <v>1351138470</v>
      </c>
      <c r="Q562" s="60">
        <v>223003340550</v>
      </c>
      <c r="R562">
        <v>8.789509588357599E-4</v>
      </c>
      <c r="S562">
        <v>113771.9903422802</v>
      </c>
      <c r="T562">
        <f>_xlfn.XLOOKUP(B562&amp;"_"&amp;E562,'Downgraded funds'!$AE$2:$AE$5547,'Downgraded funds'!$AB$2:$AB$5547)</f>
        <v>107.32567181061495</v>
      </c>
      <c r="U562">
        <v>130.00245092164155</v>
      </c>
      <c r="V562">
        <f>_xlfn.XLOOKUP(B562&amp;"_"&amp;E562,'Downgraded funds'!$AE$2:$AE$5547,'Downgraded funds'!$AD$2:$AD$5547)</f>
        <v>109.95840340634278</v>
      </c>
      <c r="X562" t="str">
        <f t="shared" si="8"/>
        <v>DynamicEdge Balanced Class Port Sr F_</v>
      </c>
    </row>
    <row r="563" spans="1:24" x14ac:dyDescent="0.25">
      <c r="A563">
        <v>11</v>
      </c>
      <c r="B563" t="s">
        <v>13272</v>
      </c>
      <c r="C563" t="s">
        <v>13271</v>
      </c>
      <c r="D563" t="s">
        <v>366</v>
      </c>
      <c r="E563">
        <v>5</v>
      </c>
      <c r="G563">
        <v>3</v>
      </c>
      <c r="H563">
        <v>3</v>
      </c>
      <c r="I563">
        <v>2</v>
      </c>
      <c r="J563">
        <v>0</v>
      </c>
      <c r="K563">
        <v>3</v>
      </c>
      <c r="L563">
        <v>-415782.17099999997</v>
      </c>
      <c r="M563">
        <v>18993000</v>
      </c>
      <c r="N563" s="60">
        <v>39000</v>
      </c>
      <c r="O563" s="60">
        <v>200477000</v>
      </c>
      <c r="P563" s="82">
        <v>1276480270</v>
      </c>
      <c r="Q563" s="60">
        <v>229705277580</v>
      </c>
      <c r="R563">
        <v>8.7275748346782929E-4</v>
      </c>
      <c r="S563">
        <v>114579.36699970571</v>
      </c>
      <c r="T563">
        <f>_xlfn.XLOOKUP(B563&amp;"_"&amp;E563,'Downgraded funds'!$AE$2:$AE$5547,'Downgraded funds'!$AB$2:$AB$5547)</f>
        <v>130.27950413300249</v>
      </c>
      <c r="U563">
        <v>129.08639642569983</v>
      </c>
      <c r="V563">
        <f>_xlfn.XLOOKUP(B563&amp;"_"&amp;E563,'Downgraded funds'!$AE$2:$AE$5547,'Downgraded funds'!$AD$2:$AD$5547)</f>
        <v>79.23857100328226</v>
      </c>
      <c r="X563" t="str">
        <f t="shared" si="8"/>
        <v>DynamicEdge Balanced Class Port Sr F_</v>
      </c>
    </row>
    <row r="564" spans="1:24" x14ac:dyDescent="0.25">
      <c r="A564">
        <v>11</v>
      </c>
      <c r="B564" t="s">
        <v>13272</v>
      </c>
      <c r="C564" t="s">
        <v>13271</v>
      </c>
      <c r="D564" t="s">
        <v>366</v>
      </c>
      <c r="E564">
        <v>6</v>
      </c>
      <c r="G564">
        <v>3</v>
      </c>
      <c r="H564">
        <v>3</v>
      </c>
      <c r="I564">
        <v>2</v>
      </c>
      <c r="J564">
        <v>0</v>
      </c>
      <c r="K564">
        <v>3</v>
      </c>
      <c r="L564">
        <v>1161688.905</v>
      </c>
      <c r="M564">
        <v>20088000</v>
      </c>
      <c r="N564" s="60">
        <v>1081000</v>
      </c>
      <c r="O564" s="60">
        <v>200725000</v>
      </c>
      <c r="P564" s="82">
        <v>953195260</v>
      </c>
      <c r="Q564" s="60">
        <v>229795280080</v>
      </c>
      <c r="R564">
        <v>8.734948773974836E-4</v>
      </c>
      <c r="S564">
        <v>114482.6404683024</v>
      </c>
      <c r="T564">
        <f>_xlfn.XLOOKUP(B564&amp;"_"&amp;E564,'Downgraded funds'!$AE$2:$AE$5547,'Downgraded funds'!$AB$2:$AB$5547)</f>
        <v>157.18610212644839</v>
      </c>
      <c r="U564">
        <v>129.19546168945104</v>
      </c>
      <c r="V564">
        <f>_xlfn.XLOOKUP(B564&amp;"_"&amp;E564,'Downgraded funds'!$AE$2:$AE$5547,'Downgraded funds'!$AD$2:$AD$5547)</f>
        <v>71.037182725878665</v>
      </c>
      <c r="X564" t="str">
        <f t="shared" si="8"/>
        <v>DynamicEdge Balanced Class Port Sr F_</v>
      </c>
    </row>
    <row r="565" spans="1:24" x14ac:dyDescent="0.25">
      <c r="A565">
        <v>11</v>
      </c>
      <c r="B565" t="s">
        <v>13272</v>
      </c>
      <c r="C565" t="s">
        <v>13271</v>
      </c>
      <c r="D565" t="s">
        <v>366</v>
      </c>
      <c r="E565">
        <v>7</v>
      </c>
      <c r="G565">
        <v>3</v>
      </c>
      <c r="H565">
        <v>3</v>
      </c>
      <c r="I565">
        <v>2</v>
      </c>
      <c r="J565">
        <v>0</v>
      </c>
      <c r="K565">
        <v>3</v>
      </c>
      <c r="L565">
        <v>8150.1059999999998</v>
      </c>
      <c r="M565">
        <v>20535000</v>
      </c>
      <c r="N565" s="60">
        <v>5139000</v>
      </c>
      <c r="O565" s="60">
        <v>210134000</v>
      </c>
      <c r="P565" s="82">
        <v>938602320</v>
      </c>
      <c r="Q565" s="60">
        <v>236875909060</v>
      </c>
      <c r="R565">
        <v>8.8710583036442784E-4</v>
      </c>
      <c r="S565">
        <v>112726.12193171977</v>
      </c>
      <c r="T565">
        <f>_xlfn.XLOOKUP(B565&amp;"_"&amp;E565,'Downgraded funds'!$AE$2:$AE$5547,'Downgraded funds'!$AB$2:$AB$5547)</f>
        <v>413.58906687795906</v>
      </c>
      <c r="U565">
        <v>131.20860841543643</v>
      </c>
      <c r="V565">
        <f>_xlfn.XLOOKUP(B565&amp;"_"&amp;E565,'Downgraded funds'!$AE$2:$AE$5547,'Downgraded funds'!$AD$2:$AD$5547)</f>
        <v>94.431226831124363</v>
      </c>
      <c r="X565" t="str">
        <f t="shared" si="8"/>
        <v>DynamicEdge Balanced Class Port Sr F_</v>
      </c>
    </row>
    <row r="566" spans="1:24" x14ac:dyDescent="0.25">
      <c r="A566">
        <v>11</v>
      </c>
      <c r="B566" t="s">
        <v>13272</v>
      </c>
      <c r="C566" t="s">
        <v>13271</v>
      </c>
      <c r="D566" t="s">
        <v>366</v>
      </c>
      <c r="E566">
        <v>8</v>
      </c>
      <c r="G566">
        <v>3</v>
      </c>
      <c r="H566">
        <v>3</v>
      </c>
      <c r="I566">
        <v>2</v>
      </c>
      <c r="J566">
        <v>0</v>
      </c>
      <c r="K566">
        <v>3</v>
      </c>
      <c r="L566">
        <v>745055.17200000002</v>
      </c>
      <c r="M566">
        <v>21450000</v>
      </c>
      <c r="N566" s="60">
        <v>-1657000</v>
      </c>
      <c r="O566" s="60">
        <v>210001000</v>
      </c>
      <c r="P566" s="82">
        <v>913989410</v>
      </c>
      <c r="Q566" s="60">
        <v>238778762760</v>
      </c>
      <c r="R566">
        <v>8.7947938741551759E-4</v>
      </c>
      <c r="S566">
        <v>113703.63129699382</v>
      </c>
      <c r="T566">
        <f>_xlfn.XLOOKUP(B566&amp;"_"&amp;E566,'Downgraded funds'!$AE$2:$AE$5547,'Downgraded funds'!$AB$2:$AB$5547)</f>
        <v>82.474427702210079</v>
      </c>
      <c r="U566">
        <v>130.08060887779936</v>
      </c>
      <c r="V566">
        <f>_xlfn.XLOOKUP(B566&amp;"_"&amp;E566,'Downgraded funds'!$AE$2:$AE$5547,'Downgraded funds'!$AD$2:$AD$5547)</f>
        <v>110.59865119119206</v>
      </c>
      <c r="X566" t="str">
        <f t="shared" si="8"/>
        <v>DynamicEdge Balanced Class Port Sr F_</v>
      </c>
    </row>
    <row r="567" spans="1:24" x14ac:dyDescent="0.25">
      <c r="A567">
        <v>11</v>
      </c>
      <c r="B567" t="s">
        <v>13272</v>
      </c>
      <c r="C567" t="s">
        <v>13271</v>
      </c>
      <c r="D567" t="s">
        <v>366</v>
      </c>
      <c r="E567">
        <v>9</v>
      </c>
      <c r="G567">
        <v>3</v>
      </c>
      <c r="H567">
        <v>3</v>
      </c>
      <c r="I567">
        <v>2</v>
      </c>
      <c r="J567">
        <v>0</v>
      </c>
      <c r="K567">
        <v>3</v>
      </c>
      <c r="L567">
        <v>1001283.174</v>
      </c>
      <c r="M567">
        <v>22598000</v>
      </c>
      <c r="N567" s="60">
        <v>-1784000</v>
      </c>
      <c r="O567" s="60">
        <v>209417000</v>
      </c>
      <c r="P567" s="82">
        <v>918369720</v>
      </c>
      <c r="Q567" s="60">
        <v>240596747660</v>
      </c>
      <c r="R567">
        <v>8.7040661204588782E-4</v>
      </c>
      <c r="S567">
        <v>114888.83312243037</v>
      </c>
      <c r="T567">
        <f>_xlfn.XLOOKUP(B567&amp;"_"&amp;E567,'Downgraded funds'!$AE$2:$AE$5547,'Downgraded funds'!$AB$2:$AB$5547)</f>
        <v>67.189888142212169</v>
      </c>
      <c r="U567">
        <v>128.73868755345643</v>
      </c>
      <c r="V567">
        <f>_xlfn.XLOOKUP(B567&amp;"_"&amp;E567,'Downgraded funds'!$AE$2:$AE$5547,'Downgraded funds'!$AD$2:$AD$5547)</f>
        <v>132.6108546478213</v>
      </c>
      <c r="X567" t="str">
        <f t="shared" si="8"/>
        <v>DynamicEdge Balanced Class Port Sr F_</v>
      </c>
    </row>
    <row r="568" spans="1:24" x14ac:dyDescent="0.25">
      <c r="A568">
        <v>11</v>
      </c>
      <c r="B568" t="s">
        <v>13272</v>
      </c>
      <c r="C568" t="s">
        <v>13271</v>
      </c>
      <c r="D568" t="s">
        <v>366</v>
      </c>
      <c r="E568">
        <v>10</v>
      </c>
      <c r="G568">
        <v>3</v>
      </c>
      <c r="H568">
        <v>3</v>
      </c>
      <c r="I568">
        <v>2</v>
      </c>
      <c r="J568">
        <v>0</v>
      </c>
      <c r="K568">
        <v>3</v>
      </c>
      <c r="L568">
        <v>8578.3150000000005</v>
      </c>
      <c r="M568">
        <v>22499115</v>
      </c>
      <c r="N568" s="60">
        <v>-2970000</v>
      </c>
      <c r="O568" s="60">
        <v>205269000</v>
      </c>
      <c r="P568" s="82">
        <v>997269210</v>
      </c>
      <c r="Q568" s="60">
        <v>240923448160</v>
      </c>
      <c r="R568">
        <v>8.5200922354256915E-4</v>
      </c>
      <c r="S568">
        <v>117369.62140410875</v>
      </c>
      <c r="T568">
        <f>_xlfn.XLOOKUP(B568&amp;"_"&amp;E568,'Downgraded funds'!$AE$2:$AE$5547,'Downgraded funds'!$AB$2:$AB$5547)</f>
        <v>76.811828794309363</v>
      </c>
      <c r="U568">
        <v>126.01759649377198</v>
      </c>
      <c r="V568">
        <f>_xlfn.XLOOKUP(B568&amp;"_"&amp;E568,'Downgraded funds'!$AE$2:$AE$5547,'Downgraded funds'!$AD$2:$AD$5547)</f>
        <v>173.25647145507844</v>
      </c>
      <c r="X568" t="str">
        <f t="shared" si="8"/>
        <v>DynamicEdge Balanced Class Port Sr F_</v>
      </c>
    </row>
    <row r="569" spans="1:24" x14ac:dyDescent="0.25">
      <c r="A569">
        <v>11</v>
      </c>
      <c r="B569" t="s">
        <v>13272</v>
      </c>
      <c r="C569" t="s">
        <v>13271</v>
      </c>
      <c r="D569" t="s">
        <v>366</v>
      </c>
      <c r="E569">
        <v>11</v>
      </c>
      <c r="G569">
        <v>3</v>
      </c>
      <c r="H569">
        <v>3</v>
      </c>
      <c r="I569">
        <v>2</v>
      </c>
      <c r="J569">
        <v>0</v>
      </c>
      <c r="K569">
        <v>3</v>
      </c>
      <c r="L569">
        <v>339673.788</v>
      </c>
      <c r="M569">
        <v>22762000</v>
      </c>
      <c r="N569" s="60">
        <v>-4802000</v>
      </c>
      <c r="O569" s="60">
        <v>199545000</v>
      </c>
      <c r="P569" s="82">
        <v>1187309139.5</v>
      </c>
      <c r="Q569" s="60">
        <v>241945606050</v>
      </c>
      <c r="R569">
        <v>8.2475149376658825E-4</v>
      </c>
      <c r="S569">
        <v>121248.64368939337</v>
      </c>
      <c r="T569">
        <f>_xlfn.XLOOKUP(B569&amp;"_"&amp;E569,'Downgraded funds'!$AE$2:$AE$5547,'Downgraded funds'!$AB$2:$AB$5547)</f>
        <v>47.159414849017196</v>
      </c>
      <c r="U569">
        <v>121.98600446714622</v>
      </c>
      <c r="V569">
        <f>_xlfn.XLOOKUP(B569&amp;"_"&amp;E569,'Downgraded funds'!$AE$2:$AE$5547,'Downgraded funds'!$AD$2:$AD$5547)</f>
        <v>165.36124312944031</v>
      </c>
      <c r="X569" t="str">
        <f t="shared" si="8"/>
        <v>DynamicEdge Balanced Class Port Sr F_</v>
      </c>
    </row>
    <row r="570" spans="1:24" x14ac:dyDescent="0.25">
      <c r="A570">
        <v>11</v>
      </c>
      <c r="B570" t="s">
        <v>13272</v>
      </c>
      <c r="C570" t="s">
        <v>13271</v>
      </c>
      <c r="D570" t="s">
        <v>366</v>
      </c>
      <c r="E570">
        <v>12</v>
      </c>
      <c r="G570">
        <v>3</v>
      </c>
      <c r="H570">
        <v>3</v>
      </c>
      <c r="I570">
        <v>2</v>
      </c>
      <c r="J570">
        <v>0</v>
      </c>
      <c r="K570">
        <v>3</v>
      </c>
      <c r="L570">
        <v>-1406233.5560000001</v>
      </c>
      <c r="M570">
        <v>21329000</v>
      </c>
      <c r="N570" s="60">
        <v>-6262000</v>
      </c>
      <c r="O570" s="60">
        <v>192881000</v>
      </c>
      <c r="P570" s="82">
        <v>1023790150.98</v>
      </c>
      <c r="Q570" s="60">
        <v>245016352670</v>
      </c>
      <c r="R570">
        <v>7.87216844500912E-4</v>
      </c>
      <c r="S570">
        <v>127029.80214225351</v>
      </c>
      <c r="T570">
        <f>_xlfn.XLOOKUP(B570&amp;"_"&amp;E570,'Downgraded funds'!$AE$2:$AE$5547,'Downgraded funds'!$AB$2:$AB$5547)</f>
        <v>41.463741213633874</v>
      </c>
      <c r="U570">
        <v>116.43439052330852</v>
      </c>
      <c r="V570">
        <f>_xlfn.XLOOKUP(B570&amp;"_"&amp;E570,'Downgraded funds'!$AE$2:$AE$5547,'Downgraded funds'!$AD$2:$AD$5547)</f>
        <v>136.1059796018759</v>
      </c>
      <c r="X570" t="str">
        <f t="shared" si="8"/>
        <v>DynamicEdge Balanced Class Port Sr F_</v>
      </c>
    </row>
    <row r="571" spans="1:24" x14ac:dyDescent="0.25">
      <c r="A571">
        <v>11</v>
      </c>
      <c r="B571" t="s">
        <v>13272</v>
      </c>
      <c r="C571" t="s">
        <v>13271</v>
      </c>
      <c r="D571" t="s">
        <v>366</v>
      </c>
      <c r="E571">
        <v>13</v>
      </c>
      <c r="G571">
        <v>3</v>
      </c>
      <c r="H571">
        <v>3</v>
      </c>
      <c r="I571">
        <v>2</v>
      </c>
      <c r="J571">
        <v>0</v>
      </c>
      <c r="K571">
        <v>3</v>
      </c>
      <c r="L571">
        <v>-1605086.5379999999</v>
      </c>
      <c r="M571">
        <v>19929000</v>
      </c>
      <c r="N571" s="60">
        <v>-7607000</v>
      </c>
      <c r="O571" s="60">
        <v>186901000</v>
      </c>
      <c r="P571" s="82">
        <v>1229544880</v>
      </c>
      <c r="Q571" s="60">
        <v>245620004650</v>
      </c>
      <c r="R571">
        <v>7.6093557715841364E-4</v>
      </c>
      <c r="S571">
        <v>131417.16986532978</v>
      </c>
      <c r="T571">
        <f>_xlfn.XLOOKUP(B571&amp;"_"&amp;E571,'Downgraded funds'!$AE$2:$AE$5547,'Downgraded funds'!$AB$2:$AB$5547)</f>
        <v>35.940286965619173</v>
      </c>
      <c r="U571">
        <v>112.54722351642879</v>
      </c>
      <c r="V571">
        <f>_xlfn.XLOOKUP(B571&amp;"_"&amp;E571,'Downgraded funds'!$AE$2:$AE$5547,'Downgraded funds'!$AD$2:$AD$5547)</f>
        <v>239.69610528476937</v>
      </c>
      <c r="X571" t="str">
        <f t="shared" si="8"/>
        <v>DynamicEdge Balanced Class Port Sr F_</v>
      </c>
    </row>
    <row r="572" spans="1:24" x14ac:dyDescent="0.25">
      <c r="A572">
        <v>11</v>
      </c>
      <c r="B572" t="s">
        <v>13272</v>
      </c>
      <c r="C572" t="s">
        <v>13271</v>
      </c>
      <c r="D572" t="s">
        <v>366</v>
      </c>
      <c r="E572">
        <v>14</v>
      </c>
      <c r="G572">
        <v>3</v>
      </c>
      <c r="H572">
        <v>3</v>
      </c>
      <c r="I572">
        <v>2</v>
      </c>
      <c r="J572">
        <v>0</v>
      </c>
      <c r="K572">
        <v>3</v>
      </c>
      <c r="L572">
        <v>1020285.714</v>
      </c>
      <c r="M572">
        <v>21356000</v>
      </c>
      <c r="N572" s="60">
        <v>-1661000</v>
      </c>
      <c r="O572" s="60">
        <v>188863000</v>
      </c>
      <c r="P572" s="82">
        <v>2461138440</v>
      </c>
      <c r="Q572" s="60">
        <v>253301207550</v>
      </c>
      <c r="R572">
        <v>7.4560639416896451E-4</v>
      </c>
      <c r="S572">
        <v>134119.02148647432</v>
      </c>
      <c r="T572">
        <f>_xlfn.XLOOKUP(B572&amp;"_"&amp;E572,'Downgraded funds'!$AE$2:$AE$5547,'Downgraded funds'!$AB$2:$AB$5547)</f>
        <v>23.148935454420183</v>
      </c>
      <c r="U572">
        <v>110.27993961483956</v>
      </c>
      <c r="V572">
        <f>_xlfn.XLOOKUP(B572&amp;"_"&amp;E572,'Downgraded funds'!$AE$2:$AE$5547,'Downgraded funds'!$AD$2:$AD$5547)</f>
        <v>85.09418970053585</v>
      </c>
      <c r="X572" t="str">
        <f t="shared" si="8"/>
        <v>DynamicEdge Balanced Class Port Sr F_</v>
      </c>
    </row>
    <row r="573" spans="1:24" x14ac:dyDescent="0.25">
      <c r="A573">
        <v>11</v>
      </c>
      <c r="B573" t="s">
        <v>13272</v>
      </c>
      <c r="C573" t="s">
        <v>13271</v>
      </c>
      <c r="D573" t="s">
        <v>366</v>
      </c>
      <c r="E573">
        <v>15</v>
      </c>
      <c r="G573">
        <v>3</v>
      </c>
      <c r="H573">
        <v>3</v>
      </c>
      <c r="I573">
        <v>2</v>
      </c>
      <c r="J573">
        <v>0</v>
      </c>
      <c r="K573">
        <v>3</v>
      </c>
      <c r="L573">
        <v>158965.33300000001</v>
      </c>
      <c r="M573">
        <v>21757000</v>
      </c>
      <c r="N573" s="60">
        <v>-3241000</v>
      </c>
      <c r="O573" s="60">
        <v>187506000</v>
      </c>
      <c r="P573" s="82">
        <v>1569052580</v>
      </c>
      <c r="Q573" s="60">
        <v>257225864510</v>
      </c>
      <c r="R573">
        <v>7.2895468874091573E-4</v>
      </c>
      <c r="S573">
        <v>137182.73789105413</v>
      </c>
      <c r="T573">
        <f>_xlfn.XLOOKUP(B573&amp;"_"&amp;E573,'Downgraded funds'!$AE$2:$AE$5547,'Downgraded funds'!$AB$2:$AB$5547)</f>
        <v>21.833118783912152</v>
      </c>
      <c r="U573">
        <v>107.81704621230099</v>
      </c>
      <c r="V573">
        <f>_xlfn.XLOOKUP(B573&amp;"_"&amp;E573,'Downgraded funds'!$AE$2:$AE$5547,'Downgraded funds'!$AD$2:$AD$5547)</f>
        <v>121.4857737604214</v>
      </c>
      <c r="X573" t="str">
        <f t="shared" si="8"/>
        <v>DynamicEdge Balanced Class Port Sr F_</v>
      </c>
    </row>
    <row r="574" spans="1:24" x14ac:dyDescent="0.25">
      <c r="A574">
        <v>11</v>
      </c>
      <c r="B574" t="s">
        <v>13272</v>
      </c>
      <c r="C574" t="s">
        <v>13271</v>
      </c>
      <c r="D574" t="s">
        <v>366</v>
      </c>
      <c r="E574">
        <v>16</v>
      </c>
      <c r="G574">
        <v>3</v>
      </c>
      <c r="H574">
        <v>3</v>
      </c>
      <c r="I574">
        <v>2</v>
      </c>
      <c r="J574">
        <v>0</v>
      </c>
      <c r="K574">
        <v>3</v>
      </c>
      <c r="L574">
        <v>415683.58600000001</v>
      </c>
      <c r="M574">
        <v>22689000</v>
      </c>
      <c r="N574" s="60">
        <v>-3587000</v>
      </c>
      <c r="O574" s="60">
        <v>188104000</v>
      </c>
      <c r="P574" s="82">
        <v>866619970</v>
      </c>
      <c r="Q574" s="60">
        <v>262995840060</v>
      </c>
      <c r="R574">
        <v>7.1523564767064709E-4</v>
      </c>
      <c r="S574">
        <v>139814.06033896143</v>
      </c>
      <c r="T574">
        <f>_xlfn.XLOOKUP(B574&amp;"_"&amp;E574,'Downgraded funds'!$AE$2:$AE$5547,'Downgraded funds'!$AB$2:$AB$5547)</f>
        <v>44.820988660695186</v>
      </c>
      <c r="U574">
        <v>105.78791256667419</v>
      </c>
      <c r="V574">
        <f>_xlfn.XLOOKUP(B574&amp;"_"&amp;E574,'Downgraded funds'!$AE$2:$AE$5547,'Downgraded funds'!$AD$2:$AD$5547)</f>
        <v>151.95134909993183</v>
      </c>
      <c r="X574" t="str">
        <f t="shared" si="8"/>
        <v>DynamicEdge Balanced Class Port Sr F_</v>
      </c>
    </row>
    <row r="575" spans="1:24" x14ac:dyDescent="0.25">
      <c r="A575">
        <v>11</v>
      </c>
      <c r="B575" t="s">
        <v>13272</v>
      </c>
      <c r="C575" t="s">
        <v>13271</v>
      </c>
      <c r="D575" t="s">
        <v>366</v>
      </c>
      <c r="E575">
        <v>17</v>
      </c>
      <c r="G575">
        <v>3</v>
      </c>
      <c r="H575">
        <v>3</v>
      </c>
      <c r="I575">
        <v>2</v>
      </c>
      <c r="J575">
        <v>0</v>
      </c>
      <c r="K575">
        <v>3</v>
      </c>
      <c r="L575">
        <v>258462.97500000001</v>
      </c>
      <c r="M575">
        <v>23152000</v>
      </c>
      <c r="N575" s="60">
        <v>-1309000</v>
      </c>
      <c r="O575" s="60">
        <v>188336000</v>
      </c>
      <c r="P575" s="82">
        <v>1874200240</v>
      </c>
      <c r="Q575" s="60">
        <v>266097776040</v>
      </c>
      <c r="R575">
        <v>7.0776991376165881E-4</v>
      </c>
      <c r="S575">
        <v>141288.85398436835</v>
      </c>
      <c r="T575">
        <f>_xlfn.XLOOKUP(B575&amp;"_"&amp;E575,'Downgraded funds'!$AE$2:$AE$5547,'Downgraded funds'!$AB$2:$AB$5547)</f>
        <v>39.942380391361951</v>
      </c>
      <c r="U575">
        <v>104.68368292070751</v>
      </c>
      <c r="V575">
        <f>_xlfn.XLOOKUP(B575&amp;"_"&amp;E575,'Downgraded funds'!$AE$2:$AE$5547,'Downgraded funds'!$AD$2:$AD$5547)</f>
        <v>74.602441477449375</v>
      </c>
      <c r="X575" t="str">
        <f t="shared" si="8"/>
        <v>DynamicEdge Balanced Class Port Sr F_</v>
      </c>
    </row>
    <row r="576" spans="1:24" x14ac:dyDescent="0.25">
      <c r="A576">
        <v>11</v>
      </c>
      <c r="B576" t="s">
        <v>13272</v>
      </c>
      <c r="C576" t="s">
        <v>13271</v>
      </c>
      <c r="D576" t="s">
        <v>366</v>
      </c>
      <c r="E576">
        <v>18</v>
      </c>
      <c r="G576">
        <v>3</v>
      </c>
      <c r="H576">
        <v>3</v>
      </c>
      <c r="I576">
        <v>2</v>
      </c>
      <c r="J576">
        <v>0</v>
      </c>
      <c r="K576">
        <v>3</v>
      </c>
      <c r="L576">
        <v>671692.40599999996</v>
      </c>
      <c r="M576">
        <v>23410000</v>
      </c>
      <c r="N576" s="60">
        <v>-2011000</v>
      </c>
      <c r="O576" s="60">
        <v>182867000</v>
      </c>
      <c r="P576" s="82">
        <v>1820463400</v>
      </c>
      <c r="Q576" s="60">
        <v>262777233820</v>
      </c>
      <c r="R576">
        <v>6.9590122911965127E-4</v>
      </c>
      <c r="S576">
        <v>143698.55349516316</v>
      </c>
      <c r="T576">
        <f>_xlfn.XLOOKUP(B576&amp;"_"&amp;E576,'Downgraded funds'!$AE$2:$AE$5547,'Downgraded funds'!$AB$2:$AB$5547)</f>
        <v>61.681966601739326</v>
      </c>
      <c r="U576">
        <v>102.92822878852158</v>
      </c>
      <c r="V576">
        <f>_xlfn.XLOOKUP(B576&amp;"_"&amp;E576,'Downgraded funds'!$AE$2:$AE$5547,'Downgraded funds'!$AD$2:$AD$5547)</f>
        <v>104.61492194835969</v>
      </c>
      <c r="X576" t="str">
        <f t="shared" si="8"/>
        <v>DynamicEdge Balanced Class Port Sr F_</v>
      </c>
    </row>
    <row r="577" spans="1:24" x14ac:dyDescent="0.25">
      <c r="A577">
        <v>11</v>
      </c>
      <c r="B577" t="s">
        <v>13272</v>
      </c>
      <c r="C577" t="s">
        <v>13271</v>
      </c>
      <c r="D577" t="s">
        <v>366</v>
      </c>
      <c r="E577">
        <v>19</v>
      </c>
      <c r="G577">
        <v>3</v>
      </c>
      <c r="H577">
        <v>3</v>
      </c>
      <c r="I577">
        <v>2</v>
      </c>
      <c r="J577">
        <v>0</v>
      </c>
      <c r="K577">
        <v>4</v>
      </c>
      <c r="L577">
        <v>989944.11899999995</v>
      </c>
      <c r="M577">
        <v>24476000</v>
      </c>
      <c r="N577" s="60">
        <v>-1451000</v>
      </c>
      <c r="O577" s="60">
        <v>181773000</v>
      </c>
      <c r="P577" s="82">
        <v>1285379040</v>
      </c>
      <c r="Q577" s="60">
        <v>261038592430</v>
      </c>
      <c r="R577">
        <v>6.9634531165633747E-4</v>
      </c>
      <c r="S577">
        <v>143606.91215417031</v>
      </c>
      <c r="T577">
        <f>_xlfn.XLOOKUP(B577&amp;"_"&amp;E577,'Downgraded funds'!$AE$2:$AE$5547,'Downgraded funds'!$AB$2:$AB$5547)</f>
        <v>74.636986731899086</v>
      </c>
      <c r="U577">
        <v>102.99391142712655</v>
      </c>
      <c r="V577">
        <f>_xlfn.XLOOKUP(B577&amp;"_"&amp;E577,'Downgraded funds'!$AE$2:$AE$5547,'Downgraded funds'!$AD$2:$AD$5547)</f>
        <v>114.34919285119115</v>
      </c>
      <c r="X577" t="str">
        <f t="shared" si="8"/>
        <v>DynamicEdge Balanced Class Port Sr F_</v>
      </c>
    </row>
    <row r="578" spans="1:24" x14ac:dyDescent="0.25">
      <c r="A578">
        <v>11</v>
      </c>
      <c r="B578" t="s">
        <v>13272</v>
      </c>
      <c r="C578" t="s">
        <v>13271</v>
      </c>
      <c r="D578" t="s">
        <v>366</v>
      </c>
      <c r="E578">
        <v>20</v>
      </c>
      <c r="G578">
        <v>3</v>
      </c>
      <c r="H578">
        <v>3</v>
      </c>
      <c r="I578">
        <v>2</v>
      </c>
      <c r="J578">
        <v>0</v>
      </c>
      <c r="K578">
        <v>4</v>
      </c>
      <c r="L578">
        <v>617329.01599999995</v>
      </c>
      <c r="M578">
        <v>25236000</v>
      </c>
      <c r="N578" s="60">
        <v>-363000</v>
      </c>
      <c r="O578" s="60">
        <v>182281000</v>
      </c>
      <c r="P578" s="82">
        <v>1026073690</v>
      </c>
      <c r="Q578" s="60">
        <v>263263122060</v>
      </c>
      <c r="R578">
        <v>6.923909379090952E-4</v>
      </c>
      <c r="S578">
        <v>144427.07800593588</v>
      </c>
      <c r="T578">
        <f>_xlfn.XLOOKUP(B578&amp;"_"&amp;E578,'Downgraded funds'!$AE$2:$AE$5547,'Downgraded funds'!$AB$2:$AB$5547)</f>
        <v>53.013313590396805</v>
      </c>
      <c r="U578">
        <v>102.40903433718898</v>
      </c>
      <c r="V578">
        <f>_xlfn.XLOOKUP(B578&amp;"_"&amp;E578,'Downgraded funds'!$AE$2:$AE$5547,'Downgraded funds'!$AD$2:$AD$5547)</f>
        <v>47.532517561413783</v>
      </c>
      <c r="X578" t="str">
        <f t="shared" si="8"/>
        <v>DynamicEdge Balanced Class Port Sr F_</v>
      </c>
    </row>
    <row r="579" spans="1:24" x14ac:dyDescent="0.25">
      <c r="A579">
        <v>11</v>
      </c>
      <c r="B579" t="s">
        <v>13272</v>
      </c>
      <c r="C579" t="s">
        <v>13271</v>
      </c>
      <c r="D579" t="s">
        <v>366</v>
      </c>
      <c r="E579">
        <v>21</v>
      </c>
      <c r="G579">
        <v>3</v>
      </c>
      <c r="H579">
        <v>3</v>
      </c>
      <c r="I579">
        <v>2</v>
      </c>
      <c r="J579">
        <v>0</v>
      </c>
      <c r="K579">
        <v>4</v>
      </c>
      <c r="L579">
        <v>202251.77100000001</v>
      </c>
      <c r="M579">
        <v>25617000</v>
      </c>
      <c r="N579" s="60">
        <v>11000</v>
      </c>
      <c r="O579" s="60">
        <v>183373000</v>
      </c>
      <c r="P579" s="82">
        <v>1134358890</v>
      </c>
      <c r="Q579" s="60">
        <v>266500203430</v>
      </c>
      <c r="R579">
        <v>6.8807827401214528E-4</v>
      </c>
      <c r="S579">
        <v>145332.30269996129</v>
      </c>
      <c r="T579">
        <f>_xlfn.XLOOKUP(B579&amp;"_"&amp;E579,'Downgraded funds'!$AE$2:$AE$5547,'Downgraded funds'!$AB$2:$AB$5547)</f>
        <v>82.901536022818902</v>
      </c>
      <c r="U579">
        <v>101.77116384968488</v>
      </c>
      <c r="V579">
        <f>_xlfn.XLOOKUP(B579&amp;"_"&amp;E579,'Downgraded funds'!$AE$2:$AE$5547,'Downgraded funds'!$AD$2:$AD$5547)</f>
        <v>61.994323844005336</v>
      </c>
      <c r="X579" t="str">
        <f t="shared" ref="X579:X642" si="9">B579&amp;"_"&amp;W579</f>
        <v>DynamicEdge Balanced Class Port Sr F_</v>
      </c>
    </row>
    <row r="580" spans="1:24" x14ac:dyDescent="0.25">
      <c r="A580">
        <v>11</v>
      </c>
      <c r="B580" t="s">
        <v>13272</v>
      </c>
      <c r="C580" t="s">
        <v>13271</v>
      </c>
      <c r="D580" t="s">
        <v>366</v>
      </c>
      <c r="E580">
        <v>22</v>
      </c>
      <c r="G580">
        <v>3</v>
      </c>
      <c r="H580">
        <v>3</v>
      </c>
      <c r="I580">
        <v>2</v>
      </c>
      <c r="J580">
        <v>0</v>
      </c>
      <c r="K580">
        <v>4</v>
      </c>
      <c r="L580">
        <v>2131075.4479999999</v>
      </c>
      <c r="M580">
        <v>28436000</v>
      </c>
      <c r="N580" s="60">
        <v>458000</v>
      </c>
      <c r="O580" s="60">
        <v>188848000</v>
      </c>
      <c r="P580" s="82">
        <v>1065613540</v>
      </c>
      <c r="Q580" s="60">
        <v>275324011730</v>
      </c>
      <c r="R580">
        <v>6.8591184188176145E-4</v>
      </c>
      <c r="S580">
        <v>145791.33045094469</v>
      </c>
      <c r="T580">
        <f>_xlfn.XLOOKUP(B580&amp;"_"&amp;E580,'Downgraded funds'!$AE$2:$AE$5547,'Downgraded funds'!$AB$2:$AB$5547)</f>
        <v>157.64852870211385</v>
      </c>
      <c r="U580">
        <v>101.45073472463068</v>
      </c>
      <c r="V580">
        <f>_xlfn.XLOOKUP(B580&amp;"_"&amp;E580,'Downgraded funds'!$AE$2:$AE$5547,'Downgraded funds'!$AD$2:$AD$5547)</f>
        <v>80.022374149656258</v>
      </c>
      <c r="X580" t="str">
        <f t="shared" si="9"/>
        <v>DynamicEdge Balanced Class Port Sr F_</v>
      </c>
    </row>
    <row r="581" spans="1:24" x14ac:dyDescent="0.25">
      <c r="A581">
        <v>11</v>
      </c>
      <c r="B581" t="s">
        <v>13272</v>
      </c>
      <c r="C581" t="s">
        <v>13271</v>
      </c>
      <c r="D581" t="s">
        <v>366</v>
      </c>
      <c r="E581">
        <v>23</v>
      </c>
      <c r="G581">
        <v>3</v>
      </c>
      <c r="H581">
        <v>3</v>
      </c>
      <c r="I581">
        <v>2</v>
      </c>
      <c r="J581">
        <v>0</v>
      </c>
      <c r="K581">
        <v>4</v>
      </c>
      <c r="L581">
        <v>327114.57</v>
      </c>
      <c r="M581">
        <v>29011000</v>
      </c>
      <c r="N581" s="60">
        <v>-1622000</v>
      </c>
      <c r="O581" s="60">
        <v>188426000</v>
      </c>
      <c r="P581" s="82">
        <v>1567635970</v>
      </c>
      <c r="Q581" s="60">
        <v>279326825720</v>
      </c>
      <c r="R581">
        <v>6.7457180138108216E-4</v>
      </c>
      <c r="S581">
        <v>148242.18829673188</v>
      </c>
      <c r="T581">
        <f>_xlfn.XLOOKUP(B581&amp;"_"&amp;E581,'Downgraded funds'!$AE$2:$AE$5547,'Downgraded funds'!$AB$2:$AB$5547)</f>
        <v>52.508896474385125</v>
      </c>
      <c r="U581">
        <v>99.773470431533227</v>
      </c>
      <c r="V581">
        <f>_xlfn.XLOOKUP(B581&amp;"_"&amp;E581,'Downgraded funds'!$AE$2:$AE$5547,'Downgraded funds'!$AD$2:$AD$5547)</f>
        <v>82.694594188493596</v>
      </c>
      <c r="X581" t="str">
        <f t="shared" si="9"/>
        <v>DynamicEdge Balanced Class Port Sr F_</v>
      </c>
    </row>
    <row r="582" spans="1:24" x14ac:dyDescent="0.25">
      <c r="A582">
        <v>11</v>
      </c>
      <c r="B582" t="s">
        <v>13272</v>
      </c>
      <c r="C582" t="s">
        <v>13271</v>
      </c>
      <c r="D582" t="s">
        <v>366</v>
      </c>
      <c r="E582">
        <v>24</v>
      </c>
      <c r="G582">
        <v>3</v>
      </c>
      <c r="H582">
        <v>3</v>
      </c>
      <c r="I582">
        <v>2</v>
      </c>
      <c r="J582">
        <v>0</v>
      </c>
      <c r="K582">
        <v>4</v>
      </c>
      <c r="L582">
        <v>853631.06700000004</v>
      </c>
      <c r="M582">
        <v>29611000</v>
      </c>
      <c r="N582" s="60">
        <v>-1142000</v>
      </c>
      <c r="O582" s="60">
        <v>185440000</v>
      </c>
      <c r="P582" s="82">
        <v>1363111112.97</v>
      </c>
      <c r="Q582" s="60">
        <v>278848217250</v>
      </c>
      <c r="R582">
        <v>6.6502128587662686E-4</v>
      </c>
      <c r="S582">
        <v>150371.12664473685</v>
      </c>
      <c r="T582">
        <f>_xlfn.XLOOKUP(B582&amp;"_"&amp;E582,'Downgraded funds'!$AE$2:$AE$5547,'Downgraded funds'!$AB$2:$AB$5547)</f>
        <v>66.848592783414404</v>
      </c>
      <c r="U582">
        <v>98.360888295222793</v>
      </c>
      <c r="V582">
        <f>_xlfn.XLOOKUP(B582&amp;"_"&amp;E582,'Downgraded funds'!$AE$2:$AE$5547,'Downgraded funds'!$AD$2:$AD$5547)</f>
        <v>77.34197560654853</v>
      </c>
      <c r="X582" t="str">
        <f t="shared" si="9"/>
        <v>DynamicEdge Balanced Class Port Sr F_</v>
      </c>
    </row>
    <row r="583" spans="1:24" x14ac:dyDescent="0.25">
      <c r="A583">
        <v>11</v>
      </c>
      <c r="B583" t="s">
        <v>13272</v>
      </c>
      <c r="C583" t="s">
        <v>13271</v>
      </c>
      <c r="D583" t="s">
        <v>366</v>
      </c>
      <c r="E583">
        <v>25</v>
      </c>
      <c r="G583">
        <v>3</v>
      </c>
      <c r="H583">
        <v>3</v>
      </c>
      <c r="I583">
        <v>2</v>
      </c>
      <c r="J583">
        <v>0</v>
      </c>
      <c r="K583">
        <v>4</v>
      </c>
      <c r="L583">
        <v>302790.68400000001</v>
      </c>
      <c r="M583">
        <v>30335000</v>
      </c>
      <c r="N583" s="60">
        <v>-994000</v>
      </c>
      <c r="O583" s="60">
        <v>187382000</v>
      </c>
      <c r="P583" s="82">
        <v>2307568910</v>
      </c>
      <c r="Q583" s="60">
        <v>282476541740</v>
      </c>
      <c r="R583">
        <v>6.6335419870890405E-4</v>
      </c>
      <c r="S583">
        <v>150749.02698231422</v>
      </c>
      <c r="T583">
        <f>_xlfn.XLOOKUP(B583&amp;"_"&amp;E583,'Downgraded funds'!$AE$2:$AE$5547,'Downgraded funds'!$AB$2:$AB$5547)</f>
        <v>69.023297609566328</v>
      </c>
      <c r="U583">
        <v>98.114315473923341</v>
      </c>
      <c r="V583">
        <f>_xlfn.XLOOKUP(B583&amp;"_"&amp;E583,'Downgraded funds'!$AE$2:$AE$5547,'Downgraded funds'!$AD$2:$AD$5547)</f>
        <v>69.507734796961245</v>
      </c>
      <c r="X583" t="str">
        <f t="shared" si="9"/>
        <v>DynamicEdge Balanced Class Port Sr F_</v>
      </c>
    </row>
    <row r="584" spans="1:24" x14ac:dyDescent="0.25">
      <c r="A584">
        <v>11</v>
      </c>
      <c r="B584" t="s">
        <v>13272</v>
      </c>
      <c r="C584" t="s">
        <v>13271</v>
      </c>
      <c r="D584" t="s">
        <v>366</v>
      </c>
      <c r="E584">
        <v>26</v>
      </c>
      <c r="G584">
        <v>3</v>
      </c>
      <c r="H584">
        <v>3</v>
      </c>
      <c r="I584">
        <v>2</v>
      </c>
      <c r="J584">
        <v>0</v>
      </c>
      <c r="K584">
        <v>4</v>
      </c>
      <c r="L584">
        <v>155814.908</v>
      </c>
      <c r="M584">
        <v>30395000</v>
      </c>
      <c r="N584" s="60">
        <v>-1137000</v>
      </c>
      <c r="O584" s="60">
        <v>185531000</v>
      </c>
      <c r="P584" s="82">
        <v>3576217730</v>
      </c>
      <c r="Q584" s="60">
        <v>284386223080</v>
      </c>
      <c r="R584">
        <v>6.5239095618147697E-4</v>
      </c>
      <c r="S584">
        <v>153282.3210568584</v>
      </c>
      <c r="T584">
        <f>_xlfn.XLOOKUP(B584&amp;"_"&amp;E584,'Downgraded funds'!$AE$2:$AE$5547,'Downgraded funds'!$AB$2:$AB$5547)</f>
        <v>89.72505342488121</v>
      </c>
      <c r="U584">
        <v>96.492782003498846</v>
      </c>
      <c r="V584">
        <f>_xlfn.XLOOKUP(B584&amp;"_"&amp;E584,'Downgraded funds'!$AE$2:$AE$5547,'Downgraded funds'!$AD$2:$AD$5547)</f>
        <v>102.9833776956963</v>
      </c>
      <c r="X584" t="str">
        <f t="shared" si="9"/>
        <v>DynamicEdge Balanced Class Port Sr F_</v>
      </c>
    </row>
    <row r="585" spans="1:24" x14ac:dyDescent="0.25">
      <c r="A585">
        <v>11</v>
      </c>
      <c r="B585" t="s">
        <v>13272</v>
      </c>
      <c r="C585" t="s">
        <v>13271</v>
      </c>
      <c r="D585" t="s">
        <v>366</v>
      </c>
      <c r="E585">
        <v>27</v>
      </c>
      <c r="G585">
        <v>3</v>
      </c>
      <c r="H585">
        <v>3</v>
      </c>
      <c r="I585">
        <v>2</v>
      </c>
      <c r="J585">
        <v>0</v>
      </c>
      <c r="K585">
        <v>4</v>
      </c>
      <c r="L585">
        <v>-20953.105</v>
      </c>
      <c r="M585">
        <v>30297000</v>
      </c>
      <c r="N585" s="60">
        <v>-145000</v>
      </c>
      <c r="O585" s="60">
        <v>184648000</v>
      </c>
      <c r="P585" s="82">
        <v>1884373990</v>
      </c>
      <c r="Q585" s="60">
        <v>285493199800</v>
      </c>
      <c r="R585">
        <v>6.4676846989474251E-4</v>
      </c>
      <c r="S585">
        <v>154614.83460421991</v>
      </c>
      <c r="T585">
        <f>_xlfn.XLOOKUP(B585&amp;"_"&amp;E585,'Downgraded funds'!$AE$2:$AE$5547,'Downgraded funds'!$AB$2:$AB$5547)</f>
        <v>88.16819276049084</v>
      </c>
      <c r="U585">
        <v>95.66118043323948</v>
      </c>
      <c r="V585">
        <f>_xlfn.XLOOKUP(B585&amp;"_"&amp;E585,'Downgraded funds'!$AE$2:$AE$5547,'Downgraded funds'!$AD$2:$AD$5547)</f>
        <v>57.670036214470471</v>
      </c>
      <c r="X585" t="str">
        <f t="shared" si="9"/>
        <v>DynamicEdge Balanced Class Port Sr F_</v>
      </c>
    </row>
    <row r="586" spans="1:24" x14ac:dyDescent="0.25">
      <c r="A586">
        <v>11</v>
      </c>
      <c r="B586" t="s">
        <v>13272</v>
      </c>
      <c r="C586" t="s">
        <v>13271</v>
      </c>
      <c r="D586" t="s">
        <v>366</v>
      </c>
      <c r="E586">
        <v>28</v>
      </c>
      <c r="G586">
        <v>3</v>
      </c>
      <c r="H586">
        <v>3</v>
      </c>
      <c r="I586">
        <v>2</v>
      </c>
      <c r="J586">
        <v>0</v>
      </c>
      <c r="K586">
        <v>4</v>
      </c>
      <c r="L586">
        <v>138732.52900000001</v>
      </c>
      <c r="M586">
        <v>30224000</v>
      </c>
      <c r="N586" s="60">
        <v>-1628000</v>
      </c>
      <c r="O586" s="60">
        <v>181518000</v>
      </c>
      <c r="P586" s="82">
        <v>1192726730</v>
      </c>
      <c r="Q586" s="60">
        <v>286497236030</v>
      </c>
      <c r="R586">
        <v>6.3357679297468923E-4</v>
      </c>
      <c r="S586">
        <v>157834.06385592616</v>
      </c>
      <c r="T586">
        <f>_xlfn.XLOOKUP(B586&amp;"_"&amp;E586,'Downgraded funds'!$AE$2:$AE$5547,'Downgraded funds'!$AB$2:$AB$5547)</f>
        <v>67.724340598900781</v>
      </c>
      <c r="U586">
        <v>93.710047307854452</v>
      </c>
      <c r="V586">
        <f>_xlfn.XLOOKUP(B586&amp;"_"&amp;E586,'Downgraded funds'!$AE$2:$AE$5547,'Downgraded funds'!$AD$2:$AD$5547)</f>
        <v>96.674786247735881</v>
      </c>
      <c r="X586" t="str">
        <f t="shared" si="9"/>
        <v>DynamicEdge Balanced Class Port Sr F_</v>
      </c>
    </row>
    <row r="587" spans="1:24" x14ac:dyDescent="0.25">
      <c r="A587">
        <v>11</v>
      </c>
      <c r="B587" t="s">
        <v>13272</v>
      </c>
      <c r="C587" t="s">
        <v>13271</v>
      </c>
      <c r="D587" t="s">
        <v>366</v>
      </c>
      <c r="E587">
        <v>29</v>
      </c>
      <c r="G587">
        <v>3</v>
      </c>
      <c r="H587">
        <v>3</v>
      </c>
      <c r="I587">
        <v>2</v>
      </c>
      <c r="J587">
        <v>0</v>
      </c>
      <c r="K587">
        <v>4</v>
      </c>
      <c r="L587">
        <v>448233.52500000002</v>
      </c>
      <c r="M587">
        <v>31175000</v>
      </c>
      <c r="N587" s="60">
        <v>-349000</v>
      </c>
      <c r="O587" s="60">
        <v>183977000</v>
      </c>
      <c r="P587" s="82">
        <v>1728974280</v>
      </c>
      <c r="Q587" s="60">
        <v>291196102590</v>
      </c>
      <c r="R587">
        <v>6.3179760430735234E-4</v>
      </c>
      <c r="S587">
        <v>158278.53622463677</v>
      </c>
      <c r="T587">
        <f>_xlfn.XLOOKUP(B587&amp;"_"&amp;E587,'Downgraded funds'!$AE$2:$AE$5547,'Downgraded funds'!$AB$2:$AB$5547)</f>
        <v>120.49853749770747</v>
      </c>
      <c r="U587">
        <v>93.446893960013313</v>
      </c>
      <c r="V587">
        <f>_xlfn.XLOOKUP(B587&amp;"_"&amp;E587,'Downgraded funds'!$AE$2:$AE$5547,'Downgraded funds'!$AD$2:$AD$5547)</f>
        <v>67.179519565019703</v>
      </c>
      <c r="X587" t="str">
        <f t="shared" si="9"/>
        <v>DynamicEdge Balanced Class Port Sr F_</v>
      </c>
    </row>
    <row r="588" spans="1:24" x14ac:dyDescent="0.25">
      <c r="A588">
        <v>11</v>
      </c>
      <c r="B588" t="s">
        <v>13272</v>
      </c>
      <c r="C588" t="s">
        <v>13271</v>
      </c>
      <c r="D588" t="s">
        <v>366</v>
      </c>
      <c r="E588">
        <v>30</v>
      </c>
      <c r="G588">
        <v>3</v>
      </c>
      <c r="H588">
        <v>3</v>
      </c>
      <c r="I588">
        <v>2</v>
      </c>
      <c r="J588">
        <v>0</v>
      </c>
      <c r="K588">
        <v>4</v>
      </c>
      <c r="L588">
        <v>257284.45600000001</v>
      </c>
      <c r="M588">
        <v>31550000</v>
      </c>
      <c r="N588" s="60">
        <v>245000</v>
      </c>
      <c r="O588" s="60">
        <v>184722000</v>
      </c>
      <c r="P588" s="82">
        <v>1171322900</v>
      </c>
      <c r="Q588" s="60">
        <v>294187073200</v>
      </c>
      <c r="R588">
        <v>6.2790658335425457E-4</v>
      </c>
      <c r="S588">
        <v>159259.35903682292</v>
      </c>
      <c r="T588">
        <f>_xlfn.XLOOKUP(B588&amp;"_"&amp;E588,'Downgraded funds'!$AE$2:$AE$5547,'Downgraded funds'!$AB$2:$AB$5547)</f>
        <v>152.18530196391043</v>
      </c>
      <c r="U588">
        <v>92.871387152261264</v>
      </c>
      <c r="V588">
        <f>_xlfn.XLOOKUP(B588&amp;"_"&amp;E588,'Downgraded funds'!$AE$2:$AE$5547,'Downgraded funds'!$AD$2:$AD$5547)</f>
        <v>48.362224255002332</v>
      </c>
      <c r="X588" t="str">
        <f t="shared" si="9"/>
        <v>DynamicEdge Balanced Class Port Sr F_</v>
      </c>
    </row>
    <row r="589" spans="1:24" x14ac:dyDescent="0.25">
      <c r="A589">
        <v>11</v>
      </c>
      <c r="B589" t="s">
        <v>13272</v>
      </c>
      <c r="C589" t="s">
        <v>13271</v>
      </c>
      <c r="D589" t="s">
        <v>366</v>
      </c>
      <c r="E589">
        <v>31</v>
      </c>
      <c r="G589">
        <v>3</v>
      </c>
      <c r="H589">
        <v>3</v>
      </c>
      <c r="I589">
        <v>2</v>
      </c>
      <c r="J589">
        <v>0</v>
      </c>
      <c r="K589">
        <v>4</v>
      </c>
      <c r="L589">
        <v>3343577.7930000001</v>
      </c>
      <c r="M589">
        <v>35111164</v>
      </c>
      <c r="N589" s="60">
        <v>3343000</v>
      </c>
      <c r="O589" s="60">
        <v>189149000</v>
      </c>
      <c r="P589" s="82">
        <v>1123325700</v>
      </c>
      <c r="Q589" s="60">
        <v>297477707960</v>
      </c>
      <c r="R589">
        <v>6.358426024495042E-4</v>
      </c>
      <c r="S589">
        <v>157271.62605141979</v>
      </c>
      <c r="T589">
        <f>_xlfn.XLOOKUP(B589&amp;"_"&amp;E589,'Downgraded funds'!$AE$2:$AE$5547,'Downgraded funds'!$AB$2:$AB$5547)</f>
        <v>364.63350839730657</v>
      </c>
      <c r="U589">
        <v>94.045174975770749</v>
      </c>
      <c r="V589">
        <f>_xlfn.XLOOKUP(B589&amp;"_"&amp;E589,'Downgraded funds'!$AE$2:$AE$5547,'Downgraded funds'!$AD$2:$AD$5547)</f>
        <v>72.541607009113008</v>
      </c>
      <c r="X589" t="str">
        <f t="shared" si="9"/>
        <v>DynamicEdge Balanced Class Port Sr F_</v>
      </c>
    </row>
    <row r="590" spans="1:24" x14ac:dyDescent="0.25">
      <c r="A590">
        <v>11</v>
      </c>
      <c r="B590" t="s">
        <v>13272</v>
      </c>
      <c r="C590" t="s">
        <v>13271</v>
      </c>
      <c r="D590" t="s">
        <v>366</v>
      </c>
      <c r="E590">
        <v>32</v>
      </c>
      <c r="G590">
        <v>3</v>
      </c>
      <c r="H590">
        <v>3</v>
      </c>
      <c r="I590">
        <v>2</v>
      </c>
      <c r="J590">
        <v>0</v>
      </c>
      <c r="K590">
        <v>4</v>
      </c>
      <c r="L590">
        <v>686976.12300000002</v>
      </c>
      <c r="M590">
        <v>36191665</v>
      </c>
      <c r="N590" s="60">
        <v>-173000</v>
      </c>
      <c r="O590" s="60">
        <v>190921000</v>
      </c>
      <c r="P590" s="82">
        <v>1112840140</v>
      </c>
      <c r="Q590" s="60">
        <v>299765278810</v>
      </c>
      <c r="R590">
        <v>6.3690164770887725E-4</v>
      </c>
      <c r="S590">
        <v>157010.11350768121</v>
      </c>
      <c r="T590">
        <f>_xlfn.XLOOKUP(B590&amp;"_"&amp;E590,'Downgraded funds'!$AE$2:$AE$5547,'Downgraded funds'!$AB$2:$AB$5547)</f>
        <v>122.97249442141536</v>
      </c>
      <c r="U590">
        <v>94.201814522006416</v>
      </c>
      <c r="V590">
        <f>_xlfn.XLOOKUP(B590&amp;"_"&amp;E590,'Downgraded funds'!$AE$2:$AE$5547,'Downgraded funds'!$AD$2:$AD$5547)</f>
        <v>70.657495881107977</v>
      </c>
      <c r="X590" t="str">
        <f t="shared" si="9"/>
        <v>DynamicEdge Balanced Class Port Sr F_</v>
      </c>
    </row>
    <row r="591" spans="1:24" x14ac:dyDescent="0.25">
      <c r="A591">
        <v>11</v>
      </c>
      <c r="B591" t="s">
        <v>13272</v>
      </c>
      <c r="C591" t="s">
        <v>13271</v>
      </c>
      <c r="D591" t="s">
        <v>366</v>
      </c>
      <c r="E591">
        <v>33</v>
      </c>
      <c r="G591">
        <v>3</v>
      </c>
      <c r="H591">
        <v>3</v>
      </c>
      <c r="I591">
        <v>2</v>
      </c>
      <c r="J591">
        <v>0</v>
      </c>
      <c r="K591">
        <v>4</v>
      </c>
      <c r="L591">
        <v>510197.62</v>
      </c>
      <c r="M591">
        <v>36367580</v>
      </c>
      <c r="N591" s="60">
        <v>-162000</v>
      </c>
      <c r="O591" s="60">
        <v>188804000</v>
      </c>
      <c r="P591" s="82">
        <v>883724060</v>
      </c>
      <c r="Q591" s="60">
        <v>297906070820</v>
      </c>
      <c r="R591">
        <v>6.3377023328295532E-4</v>
      </c>
      <c r="S591">
        <v>157785.88950445966</v>
      </c>
      <c r="T591">
        <f>_xlfn.XLOOKUP(B591&amp;"_"&amp;E591,'Downgraded funds'!$AE$2:$AE$5547,'Downgraded funds'!$AB$2:$AB$5547)</f>
        <v>122.54502865927918</v>
      </c>
      <c r="U591">
        <v>93.738658362804472</v>
      </c>
      <c r="V591">
        <f>_xlfn.XLOOKUP(B591&amp;"_"&amp;E591,'Downgraded funds'!$AE$2:$AE$5547,'Downgraded funds'!$AD$2:$AD$5547)</f>
        <v>52.795223119993523</v>
      </c>
      <c r="X591" t="str">
        <f t="shared" si="9"/>
        <v>DynamicEdge Balanced Class Port Sr F_</v>
      </c>
    </row>
    <row r="592" spans="1:24" x14ac:dyDescent="0.25">
      <c r="A592">
        <v>11</v>
      </c>
      <c r="B592" t="s">
        <v>13272</v>
      </c>
      <c r="C592" t="s">
        <v>13271</v>
      </c>
      <c r="D592" t="s">
        <v>366</v>
      </c>
      <c r="E592">
        <v>34</v>
      </c>
      <c r="G592">
        <v>3</v>
      </c>
      <c r="H592">
        <v>3</v>
      </c>
      <c r="I592">
        <v>2</v>
      </c>
      <c r="J592">
        <v>0</v>
      </c>
      <c r="K592">
        <v>4</v>
      </c>
      <c r="L592">
        <v>292781.06900000002</v>
      </c>
      <c r="M592">
        <v>35259000</v>
      </c>
      <c r="N592" s="60">
        <v>780000</v>
      </c>
      <c r="O592" s="60">
        <v>182084000</v>
      </c>
      <c r="P592" s="82">
        <v>720732990</v>
      </c>
      <c r="Q592" s="60">
        <v>287833471810</v>
      </c>
      <c r="R592">
        <v>6.3260189600254126E-4</v>
      </c>
      <c r="S592">
        <v>158077.30048219502</v>
      </c>
      <c r="T592">
        <f>_xlfn.XLOOKUP(B592&amp;"_"&amp;E592,'Downgraded funds'!$AE$2:$AE$5547,'Downgraded funds'!$AB$2:$AB$5547)</f>
        <v>117.42768457322531</v>
      </c>
      <c r="U592">
        <v>93.565853829821052</v>
      </c>
      <c r="V592">
        <f>_xlfn.XLOOKUP(B592&amp;"_"&amp;E592,'Downgraded funds'!$AE$2:$AE$5547,'Downgraded funds'!$AD$2:$AD$5547)</f>
        <v>29.371555668728998</v>
      </c>
      <c r="X592" t="str">
        <f t="shared" si="9"/>
        <v>DynamicEdge Balanced Class Port Sr F_</v>
      </c>
    </row>
    <row r="593" spans="1:24" x14ac:dyDescent="0.25">
      <c r="A593">
        <v>11</v>
      </c>
      <c r="B593" t="s">
        <v>13272</v>
      </c>
      <c r="C593" t="s">
        <v>13271</v>
      </c>
      <c r="D593" t="s">
        <v>366</v>
      </c>
      <c r="E593">
        <v>35</v>
      </c>
      <c r="G593">
        <v>3</v>
      </c>
      <c r="H593">
        <v>3</v>
      </c>
      <c r="I593">
        <v>2</v>
      </c>
      <c r="J593">
        <v>0</v>
      </c>
      <c r="K593">
        <v>4</v>
      </c>
      <c r="L593">
        <v>1522746.6059999999</v>
      </c>
      <c r="M593">
        <v>37192000</v>
      </c>
      <c r="N593" s="60">
        <v>-171000</v>
      </c>
      <c r="O593" s="60">
        <v>183922000</v>
      </c>
      <c r="P593" s="82">
        <v>492815960</v>
      </c>
      <c r="Q593" s="60">
        <v>291590694640</v>
      </c>
      <c r="R593">
        <v>6.3075401026452997E-4</v>
      </c>
      <c r="S593">
        <v>158540.41095681867</v>
      </c>
      <c r="T593">
        <f>_xlfn.XLOOKUP(B593&amp;"_"&amp;E593,'Downgraded funds'!$AE$2:$AE$5547,'Downgraded funds'!$AB$2:$AB$5547)</f>
        <v>116.09603415730724</v>
      </c>
      <c r="U593">
        <v>93.292539747221014</v>
      </c>
      <c r="V593">
        <f>_xlfn.XLOOKUP(B593&amp;"_"&amp;E593,'Downgraded funds'!$AE$2:$AE$5547,'Downgraded funds'!$AD$2:$AD$5547)</f>
        <v>42.230031698714406</v>
      </c>
      <c r="X593" t="str">
        <f t="shared" si="9"/>
        <v>DynamicEdge Balanced Class Port Sr F_</v>
      </c>
    </row>
    <row r="594" spans="1:24" x14ac:dyDescent="0.25">
      <c r="A594">
        <v>11</v>
      </c>
      <c r="B594" t="s">
        <v>13272</v>
      </c>
      <c r="C594" t="s">
        <v>13271</v>
      </c>
      <c r="D594" t="s">
        <v>366</v>
      </c>
      <c r="E594">
        <v>36</v>
      </c>
      <c r="G594">
        <v>3</v>
      </c>
      <c r="H594">
        <v>3</v>
      </c>
      <c r="I594">
        <v>2</v>
      </c>
      <c r="J594">
        <v>0</v>
      </c>
      <c r="K594">
        <v>4</v>
      </c>
      <c r="L594">
        <v>302804.59100000001</v>
      </c>
      <c r="M594">
        <v>36733000</v>
      </c>
      <c r="N594" s="60">
        <v>-27000</v>
      </c>
      <c r="O594" s="60">
        <v>179875000</v>
      </c>
      <c r="P594" s="82">
        <v>-805817270</v>
      </c>
      <c r="Q594" s="60">
        <v>283704753340</v>
      </c>
      <c r="R594">
        <v>6.340218057059925E-4</v>
      </c>
      <c r="S594">
        <v>157723.28191243918</v>
      </c>
      <c r="T594">
        <f>_xlfn.XLOOKUP(B594&amp;"_"&amp;E594,'Downgraded funds'!$AE$2:$AE$5547,'Downgraded funds'!$AB$2:$AB$5547)</f>
        <v>115.62277458325981</v>
      </c>
      <c r="U594">
        <v>93.775867528174132</v>
      </c>
      <c r="V594">
        <f>_xlfn.XLOOKUP(B594&amp;"_"&amp;E594,'Downgraded funds'!$AE$2:$AE$5547,'Downgraded funds'!$AD$2:$AD$5547)</f>
        <v>35.882487622008085</v>
      </c>
      <c r="X594" t="str">
        <f t="shared" si="9"/>
        <v>DynamicEdge Balanced Class Port Sr F_</v>
      </c>
    </row>
    <row r="595" spans="1:24" x14ac:dyDescent="0.25">
      <c r="A595">
        <v>11</v>
      </c>
      <c r="B595" t="s">
        <v>13272</v>
      </c>
      <c r="C595" t="s">
        <v>13271</v>
      </c>
      <c r="D595" t="s">
        <v>366</v>
      </c>
      <c r="E595">
        <v>37</v>
      </c>
      <c r="G595">
        <v>3</v>
      </c>
      <c r="H595">
        <v>3</v>
      </c>
      <c r="I595">
        <v>2</v>
      </c>
      <c r="J595">
        <v>0</v>
      </c>
      <c r="K595">
        <v>4</v>
      </c>
      <c r="L595">
        <v>819363.70400000003</v>
      </c>
      <c r="M595">
        <v>38734000</v>
      </c>
      <c r="N595" s="60">
        <v>484000</v>
      </c>
      <c r="O595" s="60">
        <v>186512000</v>
      </c>
      <c r="P595" s="82">
        <v>17052000</v>
      </c>
      <c r="Q595" s="60">
        <v>292616542820</v>
      </c>
      <c r="R595">
        <v>6.3739390193920408E-4</v>
      </c>
      <c r="S595">
        <v>156888.85584841727</v>
      </c>
      <c r="T595">
        <f>_xlfn.XLOOKUP(B595&amp;"_"&amp;E595,'Downgraded funds'!$AE$2:$AE$5547,'Downgraded funds'!$AB$2:$AB$5547)</f>
        <v>139.78088918215599</v>
      </c>
      <c r="U595">
        <v>94.2746220612391</v>
      </c>
      <c r="V595">
        <f>_xlfn.XLOOKUP(B595&amp;"_"&amp;E595,'Downgraded funds'!$AE$2:$AE$5547,'Downgraded funds'!$AD$2:$AD$5547)</f>
        <v>42.644115395585445</v>
      </c>
      <c r="X595" t="str">
        <f t="shared" si="9"/>
        <v>DynamicEdge Balanced Class Port Sr F_</v>
      </c>
    </row>
    <row r="596" spans="1:24" x14ac:dyDescent="0.25">
      <c r="A596">
        <v>11</v>
      </c>
      <c r="B596" t="s">
        <v>13272</v>
      </c>
      <c r="C596" t="s">
        <v>13271</v>
      </c>
      <c r="D596" t="s">
        <v>366</v>
      </c>
      <c r="E596">
        <v>38</v>
      </c>
      <c r="G596">
        <v>3</v>
      </c>
      <c r="H596">
        <v>3</v>
      </c>
      <c r="I596">
        <v>2</v>
      </c>
      <c r="J596">
        <v>0</v>
      </c>
      <c r="K596">
        <v>4</v>
      </c>
      <c r="L596">
        <v>471749.837</v>
      </c>
      <c r="M596">
        <v>39988000</v>
      </c>
      <c r="N596" s="60">
        <v>-1164000</v>
      </c>
      <c r="O596" s="60">
        <v>188947000</v>
      </c>
      <c r="P596" s="82">
        <v>1610171820</v>
      </c>
      <c r="Q596" s="60">
        <v>299360944490</v>
      </c>
      <c r="R596">
        <v>6.3116783761454117E-4</v>
      </c>
      <c r="S596">
        <v>158436.46339449688</v>
      </c>
      <c r="T596">
        <f>_xlfn.XLOOKUP(B596&amp;"_"&amp;E596,'Downgraded funds'!$AE$2:$AE$5547,'Downgraded funds'!$AB$2:$AB$5547)</f>
        <v>79.875103337533673</v>
      </c>
      <c r="U596">
        <v>93.353747450812492</v>
      </c>
      <c r="V596">
        <f>_xlfn.XLOOKUP(B596&amp;"_"&amp;E596,'Downgraded funds'!$AE$2:$AE$5547,'Downgraded funds'!$AD$2:$AD$5547)</f>
        <v>58.378931542204903</v>
      </c>
      <c r="X596" t="str">
        <f t="shared" si="9"/>
        <v>DynamicEdge Balanced Class Port Sr F_</v>
      </c>
    </row>
    <row r="597" spans="1:24" x14ac:dyDescent="0.25">
      <c r="A597">
        <v>11</v>
      </c>
      <c r="B597" t="s">
        <v>13272</v>
      </c>
      <c r="C597" t="s">
        <v>13271</v>
      </c>
      <c r="D597" t="s">
        <v>366</v>
      </c>
      <c r="E597">
        <v>39</v>
      </c>
      <c r="G597">
        <v>3</v>
      </c>
      <c r="H597">
        <v>3</v>
      </c>
      <c r="I597">
        <v>2</v>
      </c>
      <c r="J597">
        <v>0</v>
      </c>
      <c r="K597">
        <v>4</v>
      </c>
      <c r="L597">
        <v>536200.51100000006</v>
      </c>
      <c r="M597">
        <v>41469000</v>
      </c>
      <c r="N597" s="60">
        <v>-934000</v>
      </c>
      <c r="O597" s="60">
        <v>192225000</v>
      </c>
      <c r="P597" s="82">
        <v>473074330</v>
      </c>
      <c r="Q597" s="60">
        <v>305296052800</v>
      </c>
      <c r="R597">
        <v>6.2963473728868335E-4</v>
      </c>
      <c r="S597">
        <v>158822.24101963843</v>
      </c>
      <c r="T597">
        <f>_xlfn.XLOOKUP(B597&amp;"_"&amp;E597,'Downgraded funds'!$AE$2:$AE$5547,'Downgraded funds'!$AB$2:$AB$5547)</f>
        <v>96.92501161393723</v>
      </c>
      <c r="U597">
        <v>93.126992137712563</v>
      </c>
      <c r="V597">
        <f>_xlfn.XLOOKUP(B597&amp;"_"&amp;E597,'Downgraded funds'!$AE$2:$AE$5547,'Downgraded funds'!$AD$2:$AD$5547)</f>
        <v>57.698216431090614</v>
      </c>
      <c r="X597" t="str">
        <f t="shared" si="9"/>
        <v>DynamicEdge Balanced Class Port Sr F_</v>
      </c>
    </row>
    <row r="598" spans="1:24" x14ac:dyDescent="0.25">
      <c r="A598">
        <v>11</v>
      </c>
      <c r="B598" t="s">
        <v>13272</v>
      </c>
      <c r="C598" t="s">
        <v>13271</v>
      </c>
      <c r="D598" t="s">
        <v>366</v>
      </c>
      <c r="E598">
        <v>40</v>
      </c>
      <c r="G598">
        <v>3</v>
      </c>
      <c r="H598">
        <v>3</v>
      </c>
      <c r="I598">
        <v>2</v>
      </c>
      <c r="J598">
        <v>0</v>
      </c>
      <c r="K598">
        <v>4</v>
      </c>
      <c r="L598">
        <v>445259.51400000002</v>
      </c>
      <c r="M598">
        <v>42561000</v>
      </c>
      <c r="N598" s="60">
        <v>-1190000</v>
      </c>
      <c r="O598" s="60">
        <v>193773000</v>
      </c>
      <c r="P598" s="82">
        <v>177565340</v>
      </c>
      <c r="Q598" s="60">
        <v>311194007720</v>
      </c>
      <c r="R598">
        <v>6.2267587162008996E-4</v>
      </c>
      <c r="S598">
        <v>160597.19760750982</v>
      </c>
      <c r="T598">
        <f>_xlfn.XLOOKUP(B598&amp;"_"&amp;E598,'Downgraded funds'!$AE$2:$AE$5547,'Downgraded funds'!$AB$2:$AB$5547)</f>
        <v>83.228744040664381</v>
      </c>
      <c r="U598">
        <v>92.097731536245206</v>
      </c>
      <c r="V598">
        <f>_xlfn.XLOOKUP(B598&amp;"_"&amp;E598,'Downgraded funds'!$AE$2:$AE$5547,'Downgraded funds'!$AD$2:$AD$5547)</f>
        <v>66.083145016136413</v>
      </c>
      <c r="X598" t="str">
        <f t="shared" si="9"/>
        <v>DynamicEdge Balanced Class Port Sr F_</v>
      </c>
    </row>
    <row r="599" spans="1:24" x14ac:dyDescent="0.25">
      <c r="A599">
        <v>11</v>
      </c>
      <c r="B599" t="s">
        <v>13272</v>
      </c>
      <c r="C599" t="s">
        <v>13271</v>
      </c>
      <c r="D599" t="s">
        <v>366</v>
      </c>
      <c r="E599">
        <v>41</v>
      </c>
      <c r="G599">
        <v>3</v>
      </c>
      <c r="H599">
        <v>3</v>
      </c>
      <c r="I599">
        <v>2</v>
      </c>
      <c r="J599">
        <v>0</v>
      </c>
      <c r="K599">
        <v>4</v>
      </c>
      <c r="L599">
        <v>234146.80600000001</v>
      </c>
      <c r="M599">
        <v>42403000</v>
      </c>
      <c r="N599" s="60">
        <v>-1636000</v>
      </c>
      <c r="O599" s="60">
        <v>190264000</v>
      </c>
      <c r="P599" s="82">
        <v>429743540</v>
      </c>
      <c r="Q599" s="60">
        <v>305850454820</v>
      </c>
      <c r="R599">
        <v>6.2208179520927877E-4</v>
      </c>
      <c r="S599">
        <v>160750.56490980953</v>
      </c>
      <c r="T599">
        <f>_xlfn.XLOOKUP(B599&amp;"_"&amp;E599,'Downgraded funds'!$AE$2:$AE$5547,'Downgraded funds'!$AB$2:$AB$5547)</f>
        <v>68.241525642419859</v>
      </c>
      <c r="U599">
        <v>92.0098638473101</v>
      </c>
      <c r="V599">
        <f>_xlfn.XLOOKUP(B599&amp;"_"&amp;E599,'Downgraded funds'!$AE$2:$AE$5547,'Downgraded funds'!$AD$2:$AD$5547)</f>
        <v>74.271348422698324</v>
      </c>
      <c r="X599" t="str">
        <f t="shared" si="9"/>
        <v>DynamicEdge Balanced Class Port Sr F_</v>
      </c>
    </row>
    <row r="600" spans="1:24" x14ac:dyDescent="0.25">
      <c r="A600">
        <v>11</v>
      </c>
      <c r="B600" t="s">
        <v>13272</v>
      </c>
      <c r="C600" t="s">
        <v>13271</v>
      </c>
      <c r="D600" t="s">
        <v>366</v>
      </c>
      <c r="E600">
        <v>42</v>
      </c>
      <c r="G600">
        <v>3</v>
      </c>
      <c r="H600">
        <v>3</v>
      </c>
      <c r="I600">
        <v>2</v>
      </c>
      <c r="J600">
        <v>0</v>
      </c>
      <c r="K600">
        <v>4</v>
      </c>
      <c r="L600">
        <v>-74648.481</v>
      </c>
      <c r="M600">
        <v>43117000</v>
      </c>
      <c r="N600" s="60">
        <v>-833000</v>
      </c>
      <c r="O600" s="60">
        <v>192733000</v>
      </c>
      <c r="P600" s="82">
        <v>459789690</v>
      </c>
      <c r="Q600" s="60">
        <v>311437722980</v>
      </c>
      <c r="R600">
        <v>6.1884924586472461E-4</v>
      </c>
      <c r="S600">
        <v>161590.2429682514</v>
      </c>
      <c r="T600">
        <f>_xlfn.XLOOKUP(B600&amp;"_"&amp;E600,'Downgraded funds'!$AE$2:$AE$5547,'Downgraded funds'!$AB$2:$AB$5547)</f>
        <v>120.0806327507951</v>
      </c>
      <c r="U600">
        <v>91.531749188815596</v>
      </c>
      <c r="V600">
        <f>_xlfn.XLOOKUP(B600&amp;"_"&amp;E600,'Downgraded funds'!$AE$2:$AE$5547,'Downgraded funds'!$AD$2:$AD$5547)</f>
        <v>83.75932605197066</v>
      </c>
      <c r="X600" t="str">
        <f t="shared" si="9"/>
        <v>DynamicEdge Balanced Class Port Sr F_</v>
      </c>
    </row>
    <row r="601" spans="1:24" x14ac:dyDescent="0.25">
      <c r="A601">
        <v>11</v>
      </c>
      <c r="B601" t="s">
        <v>13272</v>
      </c>
      <c r="C601" t="s">
        <v>13271</v>
      </c>
      <c r="D601" t="s">
        <v>366</v>
      </c>
      <c r="E601">
        <v>43</v>
      </c>
      <c r="G601">
        <v>3</v>
      </c>
      <c r="H601">
        <v>3</v>
      </c>
      <c r="I601">
        <v>2</v>
      </c>
      <c r="J601">
        <v>0</v>
      </c>
      <c r="K601">
        <v>4</v>
      </c>
      <c r="L601">
        <v>574814.36399999994</v>
      </c>
      <c r="M601">
        <v>43928000</v>
      </c>
      <c r="N601" s="60">
        <v>-150000</v>
      </c>
      <c r="O601" s="60">
        <v>193403000</v>
      </c>
      <c r="P601" s="82">
        <v>641141590</v>
      </c>
      <c r="Q601" s="60">
        <v>313161451210</v>
      </c>
      <c r="R601">
        <v>6.1758239800181443E-4</v>
      </c>
      <c r="S601">
        <v>161921.7133188213</v>
      </c>
      <c r="T601">
        <f>_xlfn.XLOOKUP(B601&amp;"_"&amp;E601,'Downgraded funds'!$AE$2:$AE$5547,'Downgraded funds'!$AB$2:$AB$5547)</f>
        <v>214.58727876963118</v>
      </c>
      <c r="U601">
        <v>91.344374312586638</v>
      </c>
      <c r="V601">
        <f>_xlfn.XLOOKUP(B601&amp;"_"&amp;E601,'Downgraded funds'!$AE$2:$AE$5547,'Downgraded funds'!$AD$2:$AD$5547)</f>
        <v>110.06132232163716</v>
      </c>
      <c r="X601" t="str">
        <f t="shared" si="9"/>
        <v>DynamicEdge Balanced Class Port Sr F_</v>
      </c>
    </row>
    <row r="602" spans="1:24" x14ac:dyDescent="0.25">
      <c r="A602">
        <v>11</v>
      </c>
      <c r="B602" t="s">
        <v>13272</v>
      </c>
      <c r="C602" t="s">
        <v>13271</v>
      </c>
      <c r="D602" t="s">
        <v>366</v>
      </c>
      <c r="E602">
        <v>44</v>
      </c>
      <c r="G602">
        <v>3</v>
      </c>
      <c r="H602">
        <v>3</v>
      </c>
      <c r="I602">
        <v>2</v>
      </c>
      <c r="J602">
        <v>0</v>
      </c>
      <c r="K602">
        <v>4</v>
      </c>
      <c r="L602">
        <v>-155135.59299999999</v>
      </c>
      <c r="M602">
        <v>43959000</v>
      </c>
      <c r="N602" s="60">
        <v>-556000</v>
      </c>
      <c r="O602" s="60">
        <v>193446000</v>
      </c>
      <c r="P602" s="82">
        <v>-74779090</v>
      </c>
      <c r="Q602" s="60">
        <v>313710613020</v>
      </c>
      <c r="R602">
        <v>6.1663836660721212E-4</v>
      </c>
      <c r="S602">
        <v>162169.60444775285</v>
      </c>
      <c r="T602">
        <f>_xlfn.XLOOKUP(B602&amp;"_"&amp;E602,'Downgraded funds'!$AE$2:$AE$5547,'Downgraded funds'!$AB$2:$AB$5547)</f>
        <v>120.34869820898967</v>
      </c>
      <c r="U602">
        <v>91.204746050268298</v>
      </c>
      <c r="V602">
        <f>_xlfn.XLOOKUP(B602&amp;"_"&amp;E602,'Downgraded funds'!$AE$2:$AE$5547,'Downgraded funds'!$AD$2:$AD$5547)</f>
        <v>61.008154858696123</v>
      </c>
      <c r="X602" t="str">
        <f t="shared" si="9"/>
        <v>DynamicEdge Balanced Class Port Sr F_</v>
      </c>
    </row>
    <row r="603" spans="1:24" x14ac:dyDescent="0.25">
      <c r="A603">
        <v>11</v>
      </c>
      <c r="B603" t="s">
        <v>13272</v>
      </c>
      <c r="C603" t="s">
        <v>13271</v>
      </c>
      <c r="D603" t="s">
        <v>366</v>
      </c>
      <c r="E603">
        <v>45</v>
      </c>
      <c r="G603">
        <v>3</v>
      </c>
      <c r="H603">
        <v>3</v>
      </c>
      <c r="I603">
        <v>2</v>
      </c>
      <c r="J603">
        <v>0</v>
      </c>
      <c r="K603">
        <v>4</v>
      </c>
      <c r="L603">
        <v>-80016.274999999994</v>
      </c>
      <c r="M603">
        <v>43720000</v>
      </c>
      <c r="N603" s="60">
        <v>-841000</v>
      </c>
      <c r="O603" s="60">
        <v>191756000</v>
      </c>
      <c r="P603" s="82">
        <v>207694260</v>
      </c>
      <c r="Q603" s="60">
        <v>315460800450</v>
      </c>
      <c r="R603">
        <v>6.0785999314800132E-4</v>
      </c>
      <c r="S603">
        <v>164511.56701745969</v>
      </c>
      <c r="T603">
        <f>_xlfn.XLOOKUP(B603&amp;"_"&amp;E603,'Downgraded funds'!$AE$2:$AE$5547,'Downgraded funds'!$AB$2:$AB$5547)</f>
        <v>68.874241728779168</v>
      </c>
      <c r="U603">
        <v>89.906368645555631</v>
      </c>
      <c r="V603">
        <f>_xlfn.XLOOKUP(B603&amp;"_"&amp;E603,'Downgraded funds'!$AE$2:$AE$5547,'Downgraded funds'!$AD$2:$AD$5547)</f>
        <v>61.148630168981676</v>
      </c>
      <c r="X603" t="str">
        <f t="shared" si="9"/>
        <v>DynamicEdge Balanced Class Port Sr F_</v>
      </c>
    </row>
    <row r="604" spans="1:24" x14ac:dyDescent="0.25">
      <c r="A604">
        <v>11</v>
      </c>
      <c r="B604" t="s">
        <v>13272</v>
      </c>
      <c r="C604" t="s">
        <v>13271</v>
      </c>
      <c r="D604" t="s">
        <v>366</v>
      </c>
      <c r="E604">
        <v>46</v>
      </c>
      <c r="G604">
        <v>3</v>
      </c>
      <c r="H604">
        <v>3</v>
      </c>
      <c r="I604">
        <v>2</v>
      </c>
      <c r="J604">
        <v>0</v>
      </c>
      <c r="K604">
        <v>4</v>
      </c>
      <c r="L604">
        <v>-25551.118999999999</v>
      </c>
      <c r="M604">
        <v>43668000</v>
      </c>
      <c r="N604" s="60">
        <v>2037000</v>
      </c>
      <c r="O604" s="60">
        <v>193832000</v>
      </c>
      <c r="P604" s="82">
        <v>421983110</v>
      </c>
      <c r="Q604" s="60">
        <v>317192862240</v>
      </c>
      <c r="R604">
        <v>6.1108562983154221E-4</v>
      </c>
      <c r="S604">
        <v>163643.1870073053</v>
      </c>
      <c r="T604">
        <f>_xlfn.XLOOKUP(B604&amp;"_"&amp;E604,'Downgraded funds'!$AE$2:$AE$5547,'Downgraded funds'!$AB$2:$AB$5547)</f>
        <v>274.79475502021</v>
      </c>
      <c r="U604">
        <v>90.383460877411792</v>
      </c>
      <c r="V604">
        <f>_xlfn.XLOOKUP(B604&amp;"_"&amp;E604,'Downgraded funds'!$AE$2:$AE$5547,'Downgraded funds'!$AD$2:$AD$5547)</f>
        <v>58.355631294785468</v>
      </c>
      <c r="X604" t="str">
        <f t="shared" si="9"/>
        <v>DynamicEdge Balanced Class Port Sr F_</v>
      </c>
    </row>
    <row r="605" spans="1:24" x14ac:dyDescent="0.25">
      <c r="A605">
        <v>11</v>
      </c>
      <c r="B605" t="s">
        <v>13272</v>
      </c>
      <c r="C605" t="s">
        <v>13271</v>
      </c>
      <c r="D605" t="s">
        <v>366</v>
      </c>
      <c r="E605">
        <v>47</v>
      </c>
      <c r="G605">
        <v>3</v>
      </c>
      <c r="H605">
        <v>3</v>
      </c>
      <c r="I605">
        <v>2</v>
      </c>
      <c r="J605">
        <v>0</v>
      </c>
      <c r="K605">
        <v>4</v>
      </c>
      <c r="L605">
        <v>987564.16500000004</v>
      </c>
      <c r="M605">
        <v>45475000</v>
      </c>
      <c r="N605" s="60">
        <v>-632000</v>
      </c>
      <c r="O605" s="60">
        <v>196460000</v>
      </c>
      <c r="P605" s="82">
        <v>893588570</v>
      </c>
      <c r="Q605" s="60">
        <v>324103625170</v>
      </c>
      <c r="R605">
        <v>6.0616415474202764E-4</v>
      </c>
      <c r="S605">
        <v>164971.81368726457</v>
      </c>
      <c r="T605">
        <f>_xlfn.XLOOKUP(B605&amp;"_"&amp;E605,'Downgraded funds'!$AE$2:$AE$5547,'Downgraded funds'!$AB$2:$AB$5547)</f>
        <v>79.428934889945069</v>
      </c>
      <c r="U605">
        <v>89.655543332803646</v>
      </c>
      <c r="V605">
        <f>_xlfn.XLOOKUP(B605&amp;"_"&amp;E605,'Downgraded funds'!$AE$2:$AE$5547,'Downgraded funds'!$AD$2:$AD$5547)</f>
        <v>55.256774719720397</v>
      </c>
      <c r="X605" t="str">
        <f t="shared" si="9"/>
        <v>DynamicEdge Balanced Class Port Sr F_</v>
      </c>
    </row>
    <row r="606" spans="1:24" x14ac:dyDescent="0.25">
      <c r="A606">
        <v>11</v>
      </c>
      <c r="B606" t="s">
        <v>13272</v>
      </c>
      <c r="C606" t="s">
        <v>13271</v>
      </c>
      <c r="D606" t="s">
        <v>366</v>
      </c>
      <c r="E606">
        <v>48</v>
      </c>
      <c r="G606">
        <v>3</v>
      </c>
      <c r="H606">
        <v>3</v>
      </c>
      <c r="I606">
        <v>2</v>
      </c>
      <c r="J606">
        <v>0</v>
      </c>
      <c r="K606">
        <v>4</v>
      </c>
      <c r="L606">
        <v>900019.68799999997</v>
      </c>
      <c r="M606">
        <v>46267000</v>
      </c>
      <c r="N606" s="60">
        <v>-295000</v>
      </c>
      <c r="O606" s="60">
        <v>194751000</v>
      </c>
      <c r="P606" s="82">
        <v>944780560</v>
      </c>
      <c r="Q606" s="60">
        <v>325036870040</v>
      </c>
      <c r="R606">
        <v>5.9916587301629307E-4</v>
      </c>
      <c r="S606">
        <v>166898.69116975009</v>
      </c>
      <c r="T606">
        <f>_xlfn.XLOOKUP(B606&amp;"_"&amp;E606,'Downgraded funds'!$AE$2:$AE$5547,'Downgraded funds'!$AB$2:$AB$5547)</f>
        <v>133.51351719991283</v>
      </c>
      <c r="U606">
        <v>88.620452845171982</v>
      </c>
      <c r="V606">
        <f>_xlfn.XLOOKUP(B606&amp;"_"&amp;E606,'Downgraded funds'!$AE$2:$AE$5547,'Downgraded funds'!$AD$2:$AD$5547)</f>
        <v>78.33594653913822</v>
      </c>
      <c r="X606" t="str">
        <f t="shared" si="9"/>
        <v>DynamicEdge Balanced Class Port Sr F_</v>
      </c>
    </row>
    <row r="607" spans="1:24" x14ac:dyDescent="0.25">
      <c r="A607">
        <v>11</v>
      </c>
      <c r="B607" t="s">
        <v>13272</v>
      </c>
      <c r="C607" t="s">
        <v>13271</v>
      </c>
      <c r="D607" t="s">
        <v>366</v>
      </c>
      <c r="E607">
        <v>49</v>
      </c>
      <c r="G607">
        <v>3</v>
      </c>
      <c r="H607">
        <v>3</v>
      </c>
      <c r="I607">
        <v>2</v>
      </c>
      <c r="J607">
        <v>0</v>
      </c>
      <c r="K607">
        <v>4</v>
      </c>
      <c r="L607">
        <v>202762.894</v>
      </c>
      <c r="M607">
        <v>47520000</v>
      </c>
      <c r="N607" s="60">
        <v>-1202000</v>
      </c>
      <c r="O607" s="60">
        <v>198727000</v>
      </c>
      <c r="P607" s="82">
        <v>1525041300</v>
      </c>
      <c r="Q607" s="60">
        <v>331074822660</v>
      </c>
      <c r="R607">
        <v>6.0024799954082981E-4</v>
      </c>
      <c r="S607">
        <v>166597.80636752932</v>
      </c>
      <c r="T607">
        <f>_xlfn.XLOOKUP(B607&amp;"_"&amp;E607,'Downgraded funds'!$AE$2:$AE$5547,'Downgraded funds'!$AB$2:$AB$5547)</f>
        <v>58.203712503070889</v>
      </c>
      <c r="U607">
        <v>88.780506257689368</v>
      </c>
      <c r="V607">
        <f>_xlfn.XLOOKUP(B607&amp;"_"&amp;E607,'Downgraded funds'!$AE$2:$AE$5547,'Downgraded funds'!$AD$2:$AD$5547)</f>
        <v>63.661926269631273</v>
      </c>
      <c r="X607" t="str">
        <f t="shared" si="9"/>
        <v>DynamicEdge Balanced Class Port Sr F_</v>
      </c>
    </row>
    <row r="608" spans="1:24" x14ac:dyDescent="0.25">
      <c r="A608">
        <v>11</v>
      </c>
      <c r="B608" t="s">
        <v>13272</v>
      </c>
      <c r="C608" t="s">
        <v>13271</v>
      </c>
      <c r="D608" t="s">
        <v>366</v>
      </c>
      <c r="E608">
        <v>50</v>
      </c>
      <c r="G608">
        <v>3</v>
      </c>
      <c r="H608">
        <v>3</v>
      </c>
      <c r="I608">
        <v>2</v>
      </c>
      <c r="J608">
        <v>0</v>
      </c>
      <c r="K608">
        <v>4</v>
      </c>
      <c r="L608">
        <v>934570.88699999999</v>
      </c>
      <c r="M608">
        <v>47458000</v>
      </c>
      <c r="N608" s="60">
        <v>1116000</v>
      </c>
      <c r="O608" s="60">
        <v>195407000</v>
      </c>
      <c r="P608" s="82">
        <v>2022057230</v>
      </c>
      <c r="Q608" s="60">
        <v>322390234000</v>
      </c>
      <c r="R608">
        <v>6.0611947693179811E-4</v>
      </c>
      <c r="S608">
        <v>164983.9739620382</v>
      </c>
      <c r="T608">
        <f>_xlfn.XLOOKUP(B608&amp;"_"&amp;E608,'Downgraded funds'!$AE$2:$AE$5547,'Downgraded funds'!$AB$2:$AB$5547)</f>
        <v>99.727957765019951</v>
      </c>
      <c r="U608">
        <v>89.648935199809131</v>
      </c>
      <c r="V608">
        <f>_xlfn.XLOOKUP(B608&amp;"_"&amp;E608,'Downgraded funds'!$AE$2:$AE$5547,'Downgraded funds'!$AD$2:$AD$5547)</f>
        <v>42.349717211042645</v>
      </c>
      <c r="X608" t="str">
        <f t="shared" si="9"/>
        <v>DynamicEdge Balanced Class Port Sr F_</v>
      </c>
    </row>
    <row r="609" spans="1:24" x14ac:dyDescent="0.25">
      <c r="A609">
        <v>11</v>
      </c>
      <c r="B609" t="s">
        <v>13272</v>
      </c>
      <c r="C609" t="s">
        <v>13271</v>
      </c>
      <c r="D609" t="s">
        <v>366</v>
      </c>
      <c r="E609">
        <v>51</v>
      </c>
      <c r="G609">
        <v>3</v>
      </c>
      <c r="H609">
        <v>3</v>
      </c>
      <c r="I609">
        <v>2</v>
      </c>
      <c r="J609">
        <v>0</v>
      </c>
      <c r="K609">
        <v>4</v>
      </c>
      <c r="L609">
        <v>777372.15500000003</v>
      </c>
      <c r="M609">
        <v>45084000</v>
      </c>
      <c r="N609" s="60">
        <v>-1898000</v>
      </c>
      <c r="O609" s="60">
        <v>180419000</v>
      </c>
      <c r="P609" s="82">
        <v>-4021428120</v>
      </c>
      <c r="Q609" s="60">
        <v>290731459950</v>
      </c>
      <c r="R609">
        <v>6.2056923606075673E-4</v>
      </c>
      <c r="S609">
        <v>161142.37411248262</v>
      </c>
      <c r="T609">
        <f>_xlfn.XLOOKUP(B609&amp;"_"&amp;E609,'Downgraded funds'!$AE$2:$AE$5547,'Downgraded funds'!$AB$2:$AB$5547)</f>
        <v>246.02954221043504</v>
      </c>
      <c r="U609">
        <v>91.786146705306777</v>
      </c>
      <c r="V609">
        <f>_xlfn.XLOOKUP(B609&amp;"_"&amp;E609,'Downgraded funds'!$AE$2:$AE$5547,'Downgraded funds'!$AD$2:$AD$5547)</f>
        <v>73.861167096493304</v>
      </c>
      <c r="X609" t="str">
        <f t="shared" si="9"/>
        <v>DynamicEdge Balanced Class Port Sr F_</v>
      </c>
    </row>
    <row r="610" spans="1:24" x14ac:dyDescent="0.25">
      <c r="A610">
        <v>11</v>
      </c>
      <c r="B610" t="s">
        <v>13272</v>
      </c>
      <c r="C610" t="s">
        <v>13271</v>
      </c>
      <c r="D610" t="s">
        <v>366</v>
      </c>
      <c r="E610">
        <v>52</v>
      </c>
      <c r="G610">
        <v>3</v>
      </c>
      <c r="H610">
        <v>3</v>
      </c>
      <c r="I610">
        <v>2</v>
      </c>
      <c r="J610">
        <v>0</v>
      </c>
      <c r="K610">
        <v>4</v>
      </c>
      <c r="L610">
        <v>-562083.36300000001</v>
      </c>
      <c r="M610">
        <v>47089000</v>
      </c>
      <c r="N610" s="60">
        <v>-792000</v>
      </c>
      <c r="O610" s="60">
        <v>189416000</v>
      </c>
      <c r="P610" s="82">
        <v>-373527720</v>
      </c>
      <c r="Q610" s="60">
        <v>308082274760</v>
      </c>
      <c r="R610">
        <v>6.1482277793345128E-4</v>
      </c>
      <c r="S610">
        <v>162648.49577649197</v>
      </c>
      <c r="T610">
        <f>_xlfn.XLOOKUP(B610&amp;"_"&amp;E610,'Downgraded funds'!$AE$2:$AE$5547,'Downgraded funds'!$AB$2:$AB$5547)</f>
        <v>121.76391903784501</v>
      </c>
      <c r="U610">
        <v>90.936208909393997</v>
      </c>
      <c r="V610">
        <f>_xlfn.XLOOKUP(B610&amp;"_"&amp;E610,'Downgraded funds'!$AE$2:$AE$5547,'Downgraded funds'!$AD$2:$AD$5547)</f>
        <v>67.412943023988817</v>
      </c>
      <c r="X610" t="str">
        <f t="shared" si="9"/>
        <v>DynamicEdge Balanced Class Port Sr F_</v>
      </c>
    </row>
    <row r="611" spans="1:24" x14ac:dyDescent="0.25">
      <c r="A611">
        <v>11</v>
      </c>
      <c r="B611" t="s">
        <v>13272</v>
      </c>
      <c r="C611" t="s">
        <v>13271</v>
      </c>
      <c r="D611" t="s">
        <v>366</v>
      </c>
      <c r="E611">
        <v>53</v>
      </c>
      <c r="G611">
        <v>3</v>
      </c>
      <c r="H611">
        <v>3</v>
      </c>
      <c r="I611">
        <v>2</v>
      </c>
      <c r="J611">
        <v>0</v>
      </c>
      <c r="K611">
        <v>4</v>
      </c>
      <c r="L611">
        <v>-10683.084000000001</v>
      </c>
      <c r="M611">
        <v>48532000</v>
      </c>
      <c r="N611" s="60">
        <v>-711000</v>
      </c>
      <c r="O611" s="60">
        <v>194480000</v>
      </c>
      <c r="P611" s="82">
        <v>-77315015.289999992</v>
      </c>
      <c r="Q611" s="60">
        <v>314936530130</v>
      </c>
      <c r="R611">
        <v>6.1752125077304382E-4</v>
      </c>
      <c r="S611">
        <v>161937.74687885644</v>
      </c>
      <c r="T611">
        <f>_xlfn.XLOOKUP(B611&amp;"_"&amp;E611,'Downgraded funds'!$AE$2:$AE$5547,'Downgraded funds'!$AB$2:$AB$5547)</f>
        <v>91.941778881616955</v>
      </c>
      <c r="U611">
        <v>91.335330247582405</v>
      </c>
      <c r="V611">
        <f>_xlfn.XLOOKUP(B611&amp;"_"&amp;E611,'Downgraded funds'!$AE$2:$AE$5547,'Downgraded funds'!$AD$2:$AD$5547)</f>
        <v>63.788863085409673</v>
      </c>
      <c r="X611" t="str">
        <f t="shared" si="9"/>
        <v>DynamicEdge Balanced Class Port Sr F_</v>
      </c>
    </row>
    <row r="612" spans="1:24" x14ac:dyDescent="0.25">
      <c r="A612">
        <v>11</v>
      </c>
      <c r="B612" t="s">
        <v>13272</v>
      </c>
      <c r="C612" t="s">
        <v>13271</v>
      </c>
      <c r="D612" t="s">
        <v>366</v>
      </c>
      <c r="E612">
        <v>54</v>
      </c>
      <c r="G612">
        <v>3</v>
      </c>
      <c r="H612">
        <v>3</v>
      </c>
      <c r="I612">
        <v>2</v>
      </c>
      <c r="J612">
        <v>0</v>
      </c>
      <c r="K612">
        <v>4</v>
      </c>
      <c r="L612">
        <v>5526636.6229999997</v>
      </c>
      <c r="M612">
        <v>54855000</v>
      </c>
      <c r="N612" s="60">
        <v>4962000</v>
      </c>
      <c r="O612" s="60">
        <v>202392000</v>
      </c>
      <c r="P612" s="82">
        <v>213719478.67000002</v>
      </c>
      <c r="Q612" s="60">
        <v>319085647350</v>
      </c>
      <c r="R612">
        <v>6.3428738234032637E-4</v>
      </c>
      <c r="S612">
        <v>157657.24304814418</v>
      </c>
      <c r="T612">
        <f>_xlfn.XLOOKUP(B612&amp;"_"&amp;E612,'Downgraded funds'!$AE$2:$AE$5547,'Downgraded funds'!$AB$2:$AB$5547)</f>
        <v>555.91798362665395</v>
      </c>
      <c r="U612">
        <v>93.815148005684108</v>
      </c>
      <c r="V612">
        <f>_xlfn.XLOOKUP(B612&amp;"_"&amp;E612,'Downgraded funds'!$AE$2:$AE$5547,'Downgraded funds'!$AD$2:$AD$5547)</f>
        <v>64.983428268394093</v>
      </c>
      <c r="X612" t="str">
        <f t="shared" si="9"/>
        <v>DynamicEdge Balanced Class Port Sr F_</v>
      </c>
    </row>
    <row r="613" spans="1:24" x14ac:dyDescent="0.25">
      <c r="A613">
        <v>11</v>
      </c>
      <c r="B613" t="s">
        <v>13272</v>
      </c>
      <c r="C613" t="s">
        <v>13271</v>
      </c>
      <c r="D613" t="s">
        <v>366</v>
      </c>
      <c r="E613">
        <v>55</v>
      </c>
      <c r="G613">
        <v>3</v>
      </c>
      <c r="H613">
        <v>3</v>
      </c>
      <c r="I613">
        <v>2</v>
      </c>
      <c r="J613">
        <v>0</v>
      </c>
      <c r="K613">
        <v>4</v>
      </c>
      <c r="L613">
        <v>421824.49099999998</v>
      </c>
      <c r="M613">
        <v>56782000</v>
      </c>
      <c r="N613" s="60">
        <v>2922000</v>
      </c>
      <c r="O613" s="60">
        <v>210626000</v>
      </c>
      <c r="P613" s="82">
        <v>299744935.13999999</v>
      </c>
      <c r="Q613" s="60">
        <v>328247050540</v>
      </c>
      <c r="R613">
        <v>6.4166913199524154E-4</v>
      </c>
      <c r="S613">
        <v>155843.55708222158</v>
      </c>
      <c r="T613">
        <f>_xlfn.XLOOKUP(B613&amp;"_"&amp;E613,'Downgraded funds'!$AE$2:$AE$5547,'Downgraded funds'!$AB$2:$AB$5547)</f>
        <v>328.36154215475653</v>
      </c>
      <c r="U613">
        <v>94.906955844997555</v>
      </c>
      <c r="V613">
        <f>_xlfn.XLOOKUP(B613&amp;"_"&amp;E613,'Downgraded funds'!$AE$2:$AE$5547,'Downgraded funds'!$AD$2:$AD$5547)</f>
        <v>50.360796021245399</v>
      </c>
      <c r="X613" t="str">
        <f t="shared" si="9"/>
        <v>DynamicEdge Balanced Class Port Sr F_</v>
      </c>
    </row>
    <row r="614" spans="1:24" x14ac:dyDescent="0.25">
      <c r="A614">
        <v>11</v>
      </c>
      <c r="B614" t="s">
        <v>13272</v>
      </c>
      <c r="C614" t="s">
        <v>13271</v>
      </c>
      <c r="D614" t="s">
        <v>366</v>
      </c>
      <c r="E614">
        <v>56</v>
      </c>
      <c r="G614">
        <v>3</v>
      </c>
      <c r="H614">
        <v>3</v>
      </c>
      <c r="I614">
        <v>2</v>
      </c>
      <c r="J614">
        <v>0</v>
      </c>
      <c r="K614">
        <v>4</v>
      </c>
      <c r="L614">
        <v>-159.61199999999999</v>
      </c>
      <c r="M614">
        <v>57344000</v>
      </c>
      <c r="N614" s="60">
        <v>4438000</v>
      </c>
      <c r="O614" s="60">
        <v>217016000</v>
      </c>
      <c r="P614" s="82">
        <v>526588920.80000001</v>
      </c>
      <c r="Q614" s="60">
        <v>331970367490</v>
      </c>
      <c r="R614">
        <v>6.5372099817474587E-4</v>
      </c>
      <c r="S614">
        <v>152970.45724278394</v>
      </c>
      <c r="T614">
        <f>_xlfn.XLOOKUP(B614&amp;"_"&amp;E614,'Downgraded funds'!$AE$2:$AE$5547,'Downgraded funds'!$AB$2:$AB$5547)</f>
        <v>397.43466481715166</v>
      </c>
      <c r="U614">
        <v>96.689503694527772</v>
      </c>
      <c r="V614">
        <f>_xlfn.XLOOKUP(B614&amp;"_"&amp;E614,'Downgraded funds'!$AE$2:$AE$5547,'Downgraded funds'!$AD$2:$AD$5547)</f>
        <v>45.745575685657244</v>
      </c>
      <c r="X614" t="str">
        <f t="shared" si="9"/>
        <v>DynamicEdge Balanced Class Port Sr F_</v>
      </c>
    </row>
    <row r="615" spans="1:24" x14ac:dyDescent="0.25">
      <c r="A615">
        <v>11</v>
      </c>
      <c r="B615" t="s">
        <v>13272</v>
      </c>
      <c r="C615" t="s">
        <v>13271</v>
      </c>
      <c r="D615" t="s">
        <v>366</v>
      </c>
      <c r="E615">
        <v>57</v>
      </c>
      <c r="G615">
        <v>3</v>
      </c>
      <c r="H615">
        <v>3</v>
      </c>
      <c r="I615">
        <v>2</v>
      </c>
      <c r="J615">
        <v>0</v>
      </c>
      <c r="K615">
        <v>4</v>
      </c>
      <c r="L615">
        <v>899857.96299999999</v>
      </c>
      <c r="M615">
        <v>58250000</v>
      </c>
      <c r="N615" s="60">
        <v>1079000</v>
      </c>
      <c r="O615" s="60">
        <v>217869000</v>
      </c>
      <c r="P615" s="82">
        <v>96975690</v>
      </c>
      <c r="Q615" s="60">
        <v>330910212200</v>
      </c>
      <c r="R615">
        <v>6.5839309869446206E-4</v>
      </c>
      <c r="S615">
        <v>151884.94563246722</v>
      </c>
      <c r="T615">
        <f>_xlfn.XLOOKUP(B615&amp;"_"&amp;E615,'Downgraded funds'!$AE$2:$AE$5547,'Downgraded funds'!$AB$2:$AB$5547)</f>
        <v>160.07608639764297</v>
      </c>
      <c r="U615">
        <v>97.380537150273597</v>
      </c>
      <c r="V615">
        <f>_xlfn.XLOOKUP(B615&amp;"_"&amp;E615,'Downgraded funds'!$AE$2:$AE$5547,'Downgraded funds'!$AD$2:$AD$5547)</f>
        <v>44.377758379940303</v>
      </c>
      <c r="X615" t="str">
        <f t="shared" si="9"/>
        <v>DynamicEdge Balanced Class Port Sr F_</v>
      </c>
    </row>
    <row r="616" spans="1:24" x14ac:dyDescent="0.25">
      <c r="A616">
        <v>11</v>
      </c>
      <c r="B616" t="s">
        <v>13272</v>
      </c>
      <c r="C616" t="s">
        <v>13271</v>
      </c>
      <c r="D616" t="s">
        <v>366</v>
      </c>
      <c r="E616">
        <v>58</v>
      </c>
      <c r="G616">
        <v>3</v>
      </c>
      <c r="H616">
        <v>3</v>
      </c>
      <c r="I616">
        <v>2</v>
      </c>
      <c r="J616">
        <v>0</v>
      </c>
      <c r="K616">
        <v>4</v>
      </c>
      <c r="L616">
        <v>2865396.5189999999</v>
      </c>
      <c r="M616">
        <v>60309000</v>
      </c>
      <c r="N616" s="60">
        <v>4330000</v>
      </c>
      <c r="O616" s="60">
        <v>217967000</v>
      </c>
      <c r="P616" s="82">
        <v>357466010</v>
      </c>
      <c r="Q616" s="60">
        <v>325781421290</v>
      </c>
      <c r="R616">
        <v>6.690590247194388E-4</v>
      </c>
      <c r="S616">
        <v>149463.6441709066</v>
      </c>
      <c r="T616">
        <f>_xlfn.XLOOKUP(B616&amp;"_"&amp;E616,'Downgraded funds'!$AE$2:$AE$5547,'Downgraded funds'!$AB$2:$AB$5547)</f>
        <v>391.17454384598278</v>
      </c>
      <c r="U616">
        <v>98.958095614323227</v>
      </c>
      <c r="V616">
        <f>_xlfn.XLOOKUP(B616&amp;"_"&amp;E616,'Downgraded funds'!$AE$2:$AE$5547,'Downgraded funds'!$AD$2:$AD$5547)</f>
        <v>43.768570262442068</v>
      </c>
      <c r="X616" t="str">
        <f t="shared" si="9"/>
        <v>DynamicEdge Balanced Class Port Sr F_</v>
      </c>
    </row>
    <row r="617" spans="1:24" x14ac:dyDescent="0.25">
      <c r="A617">
        <v>11</v>
      </c>
      <c r="B617" t="s">
        <v>13272</v>
      </c>
      <c r="C617" t="s">
        <v>13271</v>
      </c>
      <c r="D617" t="s">
        <v>366</v>
      </c>
      <c r="E617">
        <v>59</v>
      </c>
      <c r="G617">
        <v>3</v>
      </c>
      <c r="H617">
        <v>3</v>
      </c>
      <c r="I617">
        <v>2</v>
      </c>
      <c r="J617">
        <v>0</v>
      </c>
      <c r="K617">
        <v>4</v>
      </c>
      <c r="L617">
        <v>1933354.547</v>
      </c>
      <c r="M617">
        <v>65028000</v>
      </c>
      <c r="N617" s="60">
        <v>3986000</v>
      </c>
      <c r="O617" s="60">
        <v>232637000</v>
      </c>
      <c r="P617" s="82">
        <v>2113147470</v>
      </c>
      <c r="Q617" s="60">
        <v>345968243040</v>
      </c>
      <c r="R617">
        <v>6.7242298875710125E-4</v>
      </c>
      <c r="S617">
        <v>148715.9149404437</v>
      </c>
      <c r="T617">
        <f>_xlfn.XLOOKUP(B617&amp;"_"&amp;E617,'Downgraded funds'!$AE$2:$AE$5547,'Downgraded funds'!$AB$2:$AB$5547)</f>
        <v>347.94770551394316</v>
      </c>
      <c r="U617">
        <v>99.455647343816366</v>
      </c>
      <c r="V617">
        <f>_xlfn.XLOOKUP(B617&amp;"_"&amp;E617,'Downgraded funds'!$AE$2:$AE$5547,'Downgraded funds'!$AD$2:$AD$5547)</f>
        <v>74.293173851984065</v>
      </c>
      <c r="X617" t="str">
        <f t="shared" si="9"/>
        <v>DynamicEdge Balanced Class Port Sr F_</v>
      </c>
    </row>
    <row r="618" spans="1:24" x14ac:dyDescent="0.25">
      <c r="A618">
        <v>11</v>
      </c>
      <c r="B618" t="s">
        <v>13272</v>
      </c>
      <c r="C618" t="s">
        <v>13271</v>
      </c>
      <c r="D618" t="s">
        <v>366</v>
      </c>
      <c r="E618">
        <v>60</v>
      </c>
      <c r="G618">
        <v>3</v>
      </c>
      <c r="H618">
        <v>3</v>
      </c>
      <c r="I618">
        <v>2</v>
      </c>
      <c r="J618">
        <v>0</v>
      </c>
      <c r="K618">
        <v>4</v>
      </c>
      <c r="L618">
        <v>2163258.3250000002</v>
      </c>
      <c r="M618">
        <v>68442000</v>
      </c>
      <c r="N618" s="60">
        <v>3929000</v>
      </c>
      <c r="O618" s="60">
        <v>240695000</v>
      </c>
      <c r="P618" s="82">
        <v>1811620090</v>
      </c>
      <c r="Q618" s="60">
        <v>353093380110</v>
      </c>
      <c r="R618">
        <v>6.8167519856932957E-4</v>
      </c>
      <c r="S618">
        <v>146697.43040362283</v>
      </c>
      <c r="T618">
        <f>_xlfn.XLOOKUP(B618&amp;"_"&amp;E618,'Downgraded funds'!$AE$2:$AE$5547,'Downgraded funds'!$AB$2:$AB$5547)</f>
        <v>287.02771214790596</v>
      </c>
      <c r="U618">
        <v>100.82410816627699</v>
      </c>
      <c r="V618">
        <f>_xlfn.XLOOKUP(B618&amp;"_"&amp;E618,'Downgraded funds'!$AE$2:$AE$5547,'Downgraded funds'!$AD$2:$AD$5547)</f>
        <v>62.786974032234156</v>
      </c>
      <c r="X618" t="str">
        <f t="shared" si="9"/>
        <v>DynamicEdge Balanced Class Port Sr F_</v>
      </c>
    </row>
    <row r="619" spans="1:24" x14ac:dyDescent="0.25">
      <c r="A619">
        <v>11</v>
      </c>
      <c r="B619" t="s">
        <v>13272</v>
      </c>
      <c r="C619" t="s">
        <v>13271</v>
      </c>
      <c r="D619" t="s">
        <v>366</v>
      </c>
      <c r="E619">
        <v>61</v>
      </c>
      <c r="G619">
        <v>3</v>
      </c>
      <c r="H619">
        <v>3</v>
      </c>
      <c r="I619">
        <v>2</v>
      </c>
      <c r="J619">
        <v>0</v>
      </c>
      <c r="K619">
        <v>4</v>
      </c>
      <c r="L619">
        <v>5135840.7529999996</v>
      </c>
      <c r="M619">
        <v>72951000</v>
      </c>
      <c r="N619" s="60">
        <v>7855000</v>
      </c>
      <c r="O619" s="60">
        <v>245951000</v>
      </c>
      <c r="P619" s="82">
        <v>4725369686.8600006</v>
      </c>
      <c r="Q619" s="60">
        <v>355322081390</v>
      </c>
      <c r="R619">
        <v>6.9219171248196426E-4</v>
      </c>
      <c r="S619">
        <v>144468.64675890727</v>
      </c>
      <c r="T619">
        <f>_xlfn.XLOOKUP(B619&amp;"_"&amp;E619,'Downgraded funds'!$AE$2:$AE$5547,'Downgraded funds'!$AB$2:$AB$5547)</f>
        <v>371.08862216553246</v>
      </c>
      <c r="U619">
        <v>102.37956762627346</v>
      </c>
      <c r="V619">
        <f>_xlfn.XLOOKUP(B619&amp;"_"&amp;E619,'Downgraded funds'!$AE$2:$AE$5547,'Downgraded funds'!$AD$2:$AD$5547)</f>
        <v>58.244868338289926</v>
      </c>
      <c r="X619" t="str">
        <f t="shared" si="9"/>
        <v>DynamicEdge Balanced Class Port Sr F_</v>
      </c>
    </row>
    <row r="620" spans="1:24" x14ac:dyDescent="0.25">
      <c r="A620">
        <v>11</v>
      </c>
      <c r="B620" t="s">
        <v>13272</v>
      </c>
      <c r="C620" t="s">
        <v>13271</v>
      </c>
      <c r="D620" t="s">
        <v>366</v>
      </c>
      <c r="E620">
        <v>62</v>
      </c>
      <c r="G620">
        <v>3</v>
      </c>
      <c r="H620">
        <v>3</v>
      </c>
      <c r="I620">
        <v>2</v>
      </c>
      <c r="J620">
        <v>0</v>
      </c>
      <c r="K620">
        <v>4</v>
      </c>
      <c r="L620">
        <v>3137605.4029999999</v>
      </c>
      <c r="M620">
        <v>76249000</v>
      </c>
      <c r="N620" s="60">
        <v>4429000</v>
      </c>
      <c r="O620" s="60">
        <v>251397000</v>
      </c>
      <c r="P620" s="82">
        <v>4804140790</v>
      </c>
      <c r="Q620" s="60">
        <v>362338710780</v>
      </c>
      <c r="R620">
        <v>6.938176698228633E-4</v>
      </c>
      <c r="S620">
        <v>144130.08539481377</v>
      </c>
      <c r="T620">
        <f>_xlfn.XLOOKUP(B620&amp;"_"&amp;E620,'Downgraded funds'!$AE$2:$AE$5547,'Downgraded funds'!$AB$2:$AB$5547)</f>
        <v>189.02552890237533</v>
      </c>
      <c r="U620">
        <v>102.62005708394571</v>
      </c>
      <c r="V620">
        <f>_xlfn.XLOOKUP(B620&amp;"_"&amp;E620,'Downgraded funds'!$AE$2:$AE$5547,'Downgraded funds'!$AD$2:$AD$5547)</f>
        <v>54.120734925126882</v>
      </c>
      <c r="X620" t="str">
        <f t="shared" si="9"/>
        <v>DynamicEdge Balanced Class Port Sr F_</v>
      </c>
    </row>
    <row r="621" spans="1:24" x14ac:dyDescent="0.25">
      <c r="A621">
        <v>11</v>
      </c>
      <c r="B621" t="s">
        <v>13272</v>
      </c>
      <c r="C621" t="s">
        <v>13271</v>
      </c>
      <c r="D621" t="s">
        <v>366</v>
      </c>
      <c r="E621">
        <v>63</v>
      </c>
      <c r="G621">
        <v>3</v>
      </c>
      <c r="H621">
        <v>3</v>
      </c>
      <c r="I621">
        <v>2</v>
      </c>
      <c r="J621">
        <v>0</v>
      </c>
      <c r="K621">
        <v>4</v>
      </c>
      <c r="L621">
        <v>5369007.1859999998</v>
      </c>
      <c r="M621">
        <v>81766000</v>
      </c>
      <c r="N621" s="60">
        <v>6124000</v>
      </c>
      <c r="O621" s="60">
        <v>258123000</v>
      </c>
      <c r="P621" s="82">
        <v>5022586500</v>
      </c>
      <c r="Q621" s="60">
        <v>371028610530</v>
      </c>
      <c r="R621">
        <v>6.9569567595146177E-4</v>
      </c>
      <c r="S621">
        <v>143741.0112736951</v>
      </c>
      <c r="T621">
        <f>_xlfn.XLOOKUP(B621&amp;"_"&amp;E621,'Downgraded funds'!$AE$2:$AE$5547,'Downgraded funds'!$AB$2:$AB$5547)</f>
        <v>306.46707767171455</v>
      </c>
      <c r="U621">
        <v>102.89782616435841</v>
      </c>
      <c r="V621">
        <f>_xlfn.XLOOKUP(B621&amp;"_"&amp;E621,'Downgraded funds'!$AE$2:$AE$5547,'Downgraded funds'!$AD$2:$AD$5547)</f>
        <v>79.267476332476392</v>
      </c>
      <c r="X621" t="str">
        <f t="shared" si="9"/>
        <v>DynamicEdge Balanced Class Port Sr F_</v>
      </c>
    </row>
    <row r="622" spans="1:24" x14ac:dyDescent="0.25">
      <c r="A622">
        <v>11</v>
      </c>
      <c r="B622" t="s">
        <v>13272</v>
      </c>
      <c r="C622" t="s">
        <v>13271</v>
      </c>
      <c r="D622" t="s">
        <v>366</v>
      </c>
      <c r="E622">
        <v>64</v>
      </c>
      <c r="G622">
        <v>3</v>
      </c>
      <c r="H622">
        <v>3</v>
      </c>
      <c r="I622">
        <v>2</v>
      </c>
      <c r="J622">
        <v>0</v>
      </c>
      <c r="K622">
        <v>4</v>
      </c>
      <c r="L622">
        <v>1081974.932</v>
      </c>
      <c r="M622">
        <v>83880000</v>
      </c>
      <c r="N622" s="60">
        <v>1969000</v>
      </c>
      <c r="O622" s="60">
        <v>262989000</v>
      </c>
      <c r="P622" s="82">
        <v>2459677040</v>
      </c>
      <c r="Q622" s="60">
        <v>378444592010</v>
      </c>
      <c r="R622">
        <v>6.9492075075827957E-4</v>
      </c>
      <c r="S622">
        <v>143901.30081866542</v>
      </c>
      <c r="T622">
        <f>_xlfn.XLOOKUP(B622&amp;"_"&amp;E622,'Downgraded funds'!$AE$2:$AE$5547,'Downgraded funds'!$AB$2:$AB$5547)</f>
        <v>175.14835292445724</v>
      </c>
      <c r="U622">
        <v>102.78320978743555</v>
      </c>
      <c r="V622">
        <f>_xlfn.XLOOKUP(B622&amp;"_"&amp;E622,'Downgraded funds'!$AE$2:$AE$5547,'Downgraded funds'!$AD$2:$AD$5547)</f>
        <v>63.530207631250306</v>
      </c>
      <c r="X622" t="str">
        <f t="shared" si="9"/>
        <v>DynamicEdge Balanced Class Port Sr F_</v>
      </c>
    </row>
    <row r="623" spans="1:24" x14ac:dyDescent="0.25">
      <c r="A623">
        <v>11</v>
      </c>
      <c r="B623" t="s">
        <v>13272</v>
      </c>
      <c r="C623" t="s">
        <v>13271</v>
      </c>
      <c r="D623" t="s">
        <v>366</v>
      </c>
      <c r="E623">
        <v>65</v>
      </c>
      <c r="G623">
        <v>3</v>
      </c>
      <c r="H623">
        <v>3</v>
      </c>
      <c r="I623">
        <v>2</v>
      </c>
      <c r="J623">
        <v>0</v>
      </c>
      <c r="K623">
        <v>4</v>
      </c>
      <c r="L623">
        <v>2600096.0079999999</v>
      </c>
      <c r="M623">
        <v>86386000</v>
      </c>
      <c r="N623" s="60">
        <v>3941000</v>
      </c>
      <c r="O623" s="60">
        <v>266311000</v>
      </c>
      <c r="P623" s="82">
        <v>2166756800</v>
      </c>
      <c r="Q623" s="60">
        <v>382645839160</v>
      </c>
      <c r="R623">
        <v>6.959725488838894E-4</v>
      </c>
      <c r="S623">
        <v>143683.82799058245</v>
      </c>
      <c r="T623">
        <f>_xlfn.XLOOKUP(B623&amp;"_"&amp;E623,'Downgraded funds'!$AE$2:$AE$5547,'Downgraded funds'!$AB$2:$AB$5547)</f>
        <v>255.3282021946809</v>
      </c>
      <c r="U623">
        <v>102.93877743638059</v>
      </c>
      <c r="V623">
        <f>_xlfn.XLOOKUP(B623&amp;"_"&amp;E623,'Downgraded funds'!$AE$2:$AE$5547,'Downgraded funds'!$AD$2:$AD$5547)</f>
        <v>46.64969806941901</v>
      </c>
      <c r="X623" t="str">
        <f t="shared" si="9"/>
        <v>DynamicEdge Balanced Class Port Sr F_</v>
      </c>
    </row>
    <row r="624" spans="1:24" x14ac:dyDescent="0.25">
      <c r="A624">
        <v>11</v>
      </c>
      <c r="B624" t="s">
        <v>13272</v>
      </c>
      <c r="C624" t="s">
        <v>13271</v>
      </c>
      <c r="D624" t="s">
        <v>366</v>
      </c>
      <c r="E624">
        <v>66</v>
      </c>
      <c r="G624">
        <v>3</v>
      </c>
      <c r="H624">
        <v>3</v>
      </c>
      <c r="I624">
        <v>2</v>
      </c>
      <c r="J624">
        <v>0</v>
      </c>
      <c r="K624">
        <v>4</v>
      </c>
      <c r="L624">
        <v>2186465.145</v>
      </c>
      <c r="M624">
        <v>90345000</v>
      </c>
      <c r="N624" s="60">
        <v>4609000</v>
      </c>
      <c r="O624" s="60">
        <v>276135000</v>
      </c>
      <c r="P624" s="82">
        <v>2368005780</v>
      </c>
      <c r="Q624" s="60">
        <v>392909013500</v>
      </c>
      <c r="R624">
        <v>7.0279629764716505E-4</v>
      </c>
      <c r="S624">
        <v>142288.74047114636</v>
      </c>
      <c r="T624">
        <f>_xlfn.XLOOKUP(B624&amp;"_"&amp;E624,'Downgraded funds'!$AE$2:$AE$5547,'Downgraded funds'!$AB$2:$AB$5547)</f>
        <v>306.64743968453922</v>
      </c>
      <c r="U624">
        <v>103.9480533860586</v>
      </c>
      <c r="V624">
        <f>_xlfn.XLOOKUP(B624&amp;"_"&amp;E624,'Downgraded funds'!$AE$2:$AE$5547,'Downgraded funds'!$AD$2:$AD$5547)</f>
        <v>59.951285903420931</v>
      </c>
      <c r="X624" t="str">
        <f t="shared" si="9"/>
        <v>DynamicEdge Balanced Class Port Sr F_</v>
      </c>
    </row>
    <row r="625" spans="1:24" x14ac:dyDescent="0.25">
      <c r="A625">
        <v>11</v>
      </c>
      <c r="B625" t="s">
        <v>13272</v>
      </c>
      <c r="C625" t="s">
        <v>13271</v>
      </c>
      <c r="D625" t="s">
        <v>366</v>
      </c>
      <c r="E625">
        <v>67</v>
      </c>
      <c r="G625">
        <v>3</v>
      </c>
      <c r="H625">
        <v>3</v>
      </c>
      <c r="I625">
        <v>2</v>
      </c>
      <c r="J625">
        <v>0</v>
      </c>
      <c r="K625">
        <v>4</v>
      </c>
      <c r="L625">
        <v>2630708.412</v>
      </c>
      <c r="M625">
        <v>94273000</v>
      </c>
      <c r="N625" s="60">
        <v>4064000</v>
      </c>
      <c r="O625" s="60">
        <v>283798000</v>
      </c>
      <c r="P625" s="82">
        <v>2122004060</v>
      </c>
      <c r="Q625" s="60">
        <v>400226545920</v>
      </c>
      <c r="R625">
        <v>7.0909339446146452E-4</v>
      </c>
      <c r="S625">
        <v>141025.14673112566</v>
      </c>
      <c r="T625">
        <f>_xlfn.XLOOKUP(B625&amp;"_"&amp;E625,'Downgraded funds'!$AE$2:$AE$5547,'Downgraded funds'!$AB$2:$AB$5547)</f>
        <v>255.9243449784567</v>
      </c>
      <c r="U625">
        <v>104.87943415459902</v>
      </c>
      <c r="V625">
        <f>_xlfn.XLOOKUP(B625&amp;"_"&amp;E625,'Downgraded funds'!$AE$2:$AE$5547,'Downgraded funds'!$AD$2:$AD$5547)</f>
        <v>48.54331332503763</v>
      </c>
      <c r="X625" t="str">
        <f t="shared" si="9"/>
        <v>DynamicEdge Balanced Class Port Sr F_</v>
      </c>
    </row>
    <row r="626" spans="1:24" x14ac:dyDescent="0.25">
      <c r="A626">
        <v>11</v>
      </c>
      <c r="B626" t="s">
        <v>13272</v>
      </c>
      <c r="C626" t="s">
        <v>13271</v>
      </c>
      <c r="D626" t="s">
        <v>366</v>
      </c>
      <c r="E626">
        <v>68</v>
      </c>
      <c r="G626">
        <v>3</v>
      </c>
      <c r="H626">
        <v>3</v>
      </c>
      <c r="I626">
        <v>2</v>
      </c>
      <c r="J626">
        <v>0</v>
      </c>
      <c r="K626">
        <v>4</v>
      </c>
      <c r="L626">
        <v>2301970.3569999998</v>
      </c>
      <c r="M626">
        <v>98244000</v>
      </c>
      <c r="N626" s="60">
        <v>2483000</v>
      </c>
      <c r="O626" s="60">
        <v>291620000</v>
      </c>
      <c r="P626" s="82">
        <v>1510562820</v>
      </c>
      <c r="Q626" s="60">
        <v>408743461810</v>
      </c>
      <c r="R626">
        <v>7.1345483719457373E-4</v>
      </c>
      <c r="S626">
        <v>140163.04156436457</v>
      </c>
      <c r="T626">
        <f>_xlfn.XLOOKUP(B626&amp;"_"&amp;E626,'Downgraded funds'!$AE$2:$AE$5547,'Downgraded funds'!$AB$2:$AB$5547)</f>
        <v>198.86470004630741</v>
      </c>
      <c r="U626">
        <v>105.52451934298043</v>
      </c>
      <c r="V626">
        <f>_xlfn.XLOOKUP(B626&amp;"_"&amp;E626,'Downgraded funds'!$AE$2:$AE$5547,'Downgraded funds'!$AD$2:$AD$5547)</f>
        <v>45.920391752239105</v>
      </c>
      <c r="X626" t="str">
        <f t="shared" si="9"/>
        <v>DynamicEdge Balanced Class Port Sr F_</v>
      </c>
    </row>
    <row r="627" spans="1:24" x14ac:dyDescent="0.25">
      <c r="A627">
        <v>11</v>
      </c>
      <c r="B627" t="s">
        <v>13272</v>
      </c>
      <c r="C627" t="s">
        <v>13271</v>
      </c>
      <c r="D627" t="s">
        <v>366</v>
      </c>
      <c r="E627">
        <v>69</v>
      </c>
      <c r="G627">
        <v>3</v>
      </c>
      <c r="H627">
        <v>3</v>
      </c>
      <c r="I627">
        <v>2</v>
      </c>
      <c r="J627">
        <v>0</v>
      </c>
      <c r="K627">
        <v>4</v>
      </c>
      <c r="L627">
        <v>3231681.0180000002</v>
      </c>
      <c r="M627">
        <v>98736000</v>
      </c>
      <c r="N627" s="60">
        <v>5636000</v>
      </c>
      <c r="O627" s="60">
        <v>288465000</v>
      </c>
      <c r="P627" s="82">
        <v>1940872410</v>
      </c>
      <c r="Q627" s="60">
        <v>400549497840</v>
      </c>
      <c r="R627">
        <v>7.2017316600213961E-4</v>
      </c>
      <c r="S627">
        <v>138855.49298528419</v>
      </c>
      <c r="T627">
        <f>_xlfn.XLOOKUP(B627&amp;"_"&amp;E627,'Downgraded funds'!$AE$2:$AE$5547,'Downgraded funds'!$AB$2:$AB$5547)</f>
        <v>341.49864902583107</v>
      </c>
      <c r="U627">
        <v>106.5182030090611</v>
      </c>
      <c r="V627">
        <f>_xlfn.XLOOKUP(B627&amp;"_"&amp;E627,'Downgraded funds'!$AE$2:$AE$5547,'Downgraded funds'!$AD$2:$AD$5547)</f>
        <v>68.877439097526789</v>
      </c>
      <c r="X627" t="str">
        <f t="shared" si="9"/>
        <v>DynamicEdge Balanced Class Port Sr F_</v>
      </c>
    </row>
    <row r="628" spans="1:24" x14ac:dyDescent="0.25">
      <c r="A628">
        <v>11</v>
      </c>
      <c r="B628" t="s">
        <v>13272</v>
      </c>
      <c r="C628" t="s">
        <v>13271</v>
      </c>
      <c r="D628" t="s">
        <v>366</v>
      </c>
      <c r="E628">
        <v>70</v>
      </c>
      <c r="G628">
        <v>3</v>
      </c>
      <c r="H628">
        <v>3</v>
      </c>
      <c r="I628">
        <v>2</v>
      </c>
      <c r="J628">
        <v>0</v>
      </c>
      <c r="K628">
        <v>4</v>
      </c>
      <c r="L628">
        <v>934996.20200000005</v>
      </c>
      <c r="M628">
        <v>101270000</v>
      </c>
      <c r="N628" s="60">
        <v>2723000</v>
      </c>
      <c r="O628" s="60">
        <v>295633000</v>
      </c>
      <c r="P628" s="82">
        <v>1557447480</v>
      </c>
      <c r="Q628" s="60">
        <v>408309731940</v>
      </c>
      <c r="R628">
        <v>7.2404103276049877E-4</v>
      </c>
      <c r="S628">
        <v>138113.71935474049</v>
      </c>
      <c r="T628">
        <f>_xlfn.XLOOKUP(B628&amp;"_"&amp;E628,'Downgraded funds'!$AE$2:$AE$5547,'Downgraded funds'!$AB$2:$AB$5547)</f>
        <v>290.23798725666467</v>
      </c>
      <c r="U628">
        <v>107.0902851637823</v>
      </c>
      <c r="V628">
        <f>_xlfn.XLOOKUP(B628&amp;"_"&amp;E628,'Downgraded funds'!$AE$2:$AE$5547,'Downgraded funds'!$AD$2:$AD$5547)</f>
        <v>78.905771797280593</v>
      </c>
      <c r="X628" t="str">
        <f t="shared" si="9"/>
        <v>DynamicEdge Balanced Class Port Sr F_</v>
      </c>
    </row>
    <row r="629" spans="1:24" x14ac:dyDescent="0.25">
      <c r="A629">
        <v>11</v>
      </c>
      <c r="B629" t="s">
        <v>13272</v>
      </c>
      <c r="C629" t="s">
        <v>13271</v>
      </c>
      <c r="D629" t="s">
        <v>366</v>
      </c>
      <c r="E629">
        <v>71</v>
      </c>
      <c r="G629">
        <v>3</v>
      </c>
      <c r="H629">
        <v>3</v>
      </c>
      <c r="I629">
        <v>2</v>
      </c>
      <c r="J629">
        <v>0</v>
      </c>
      <c r="K629">
        <v>4</v>
      </c>
      <c r="L629">
        <v>-6299683.0080000004</v>
      </c>
      <c r="M629">
        <v>94473000</v>
      </c>
      <c r="N629" s="60">
        <v>-5783000</v>
      </c>
      <c r="O629" s="60">
        <v>288270000</v>
      </c>
      <c r="P629" s="82">
        <v>2211668070</v>
      </c>
      <c r="Q629" s="60">
        <v>410767404090</v>
      </c>
      <c r="R629">
        <v>7.0178401969022699E-4</v>
      </c>
      <c r="S629">
        <v>142493.98275574984</v>
      </c>
      <c r="T629">
        <f>_xlfn.XLOOKUP(B629&amp;"_"&amp;E629,'Downgraded funds'!$AE$2:$AE$5547,'Downgraded funds'!$AB$2:$AB$5547)</f>
        <v>215.72663675023483</v>
      </c>
      <c r="U629">
        <v>103.79833102203705</v>
      </c>
      <c r="V629">
        <f>_xlfn.XLOOKUP(B629&amp;"_"&amp;E629,'Downgraded funds'!$AE$2:$AE$5547,'Downgraded funds'!$AD$2:$AD$5547)</f>
        <v>302.03265338197252</v>
      </c>
      <c r="X629" t="str">
        <f t="shared" si="9"/>
        <v>DynamicEdge Balanced Class Port Sr F_</v>
      </c>
    </row>
    <row r="630" spans="1:24" x14ac:dyDescent="0.25">
      <c r="A630">
        <v>11</v>
      </c>
      <c r="B630" t="s">
        <v>13272</v>
      </c>
      <c r="C630" t="s">
        <v>13271</v>
      </c>
      <c r="D630" t="s">
        <v>366</v>
      </c>
      <c r="E630">
        <v>72</v>
      </c>
      <c r="G630">
        <v>3</v>
      </c>
      <c r="H630">
        <v>3</v>
      </c>
      <c r="I630">
        <v>2</v>
      </c>
      <c r="J630">
        <v>0</v>
      </c>
      <c r="K630">
        <v>4</v>
      </c>
      <c r="L630">
        <v>1844296.284</v>
      </c>
      <c r="M630">
        <v>98495000</v>
      </c>
      <c r="N630" s="60">
        <v>2519000</v>
      </c>
      <c r="O630" s="60">
        <v>296631000</v>
      </c>
      <c r="P630" s="82">
        <v>1110019600</v>
      </c>
      <c r="Q630" s="60">
        <v>420288771100</v>
      </c>
      <c r="R630">
        <v>7.0577902717610817E-4</v>
      </c>
      <c r="S630">
        <v>141687.40660955867</v>
      </c>
      <c r="T630">
        <f>_xlfn.XLOOKUP(B630&amp;"_"&amp;E630,'Downgraded funds'!$AE$2:$AE$5547,'Downgraded funds'!$AB$2:$AB$5547)</f>
        <v>199.24210641189504</v>
      </c>
      <c r="U630">
        <v>104.38921810099626</v>
      </c>
      <c r="V630">
        <f>_xlfn.XLOOKUP(B630&amp;"_"&amp;E630,'Downgraded funds'!$AE$2:$AE$5547,'Downgraded funds'!$AD$2:$AD$5547)</f>
        <v>57.366592230429312</v>
      </c>
      <c r="X630" t="str">
        <f t="shared" si="9"/>
        <v>DynamicEdge Balanced Class Port Sr F_</v>
      </c>
    </row>
    <row r="631" spans="1:24" x14ac:dyDescent="0.25">
      <c r="A631">
        <v>11</v>
      </c>
      <c r="B631" t="s">
        <v>13272</v>
      </c>
      <c r="C631" t="s">
        <v>13271</v>
      </c>
      <c r="D631" t="s">
        <v>366</v>
      </c>
      <c r="E631">
        <v>73</v>
      </c>
      <c r="G631">
        <v>3</v>
      </c>
      <c r="H631">
        <v>3</v>
      </c>
      <c r="I631">
        <v>2</v>
      </c>
      <c r="J631">
        <v>0</v>
      </c>
      <c r="K631">
        <v>4</v>
      </c>
      <c r="L631">
        <v>757087.05900000001</v>
      </c>
      <c r="M631">
        <v>95029000</v>
      </c>
      <c r="N631" s="60">
        <v>-82000</v>
      </c>
      <c r="O631" s="60">
        <v>284700000</v>
      </c>
      <c r="P631" s="82">
        <v>1798503790</v>
      </c>
      <c r="Q631" s="60">
        <v>408803755770</v>
      </c>
      <c r="R631">
        <v>6.9642217318614146E-4</v>
      </c>
      <c r="S631">
        <v>143591.06279241305</v>
      </c>
      <c r="T631">
        <f>_xlfn.XLOOKUP(B631&amp;"_"&amp;E631,'Downgraded funds'!$AE$2:$AE$5547,'Downgraded funds'!$AB$2:$AB$5547)</f>
        <v>123.4521361064923</v>
      </c>
      <c r="U631">
        <v>103.00527973744654</v>
      </c>
      <c r="V631">
        <f>_xlfn.XLOOKUP(B631&amp;"_"&amp;E631,'Downgraded funds'!$AE$2:$AE$5547,'Downgraded funds'!$AD$2:$AD$5547)</f>
        <v>78.367568264582644</v>
      </c>
      <c r="X631" t="str">
        <f t="shared" si="9"/>
        <v>DynamicEdge Balanced Class Port Sr F_</v>
      </c>
    </row>
    <row r="632" spans="1:24" x14ac:dyDescent="0.25">
      <c r="A632">
        <v>11</v>
      </c>
      <c r="B632" t="s">
        <v>13272</v>
      </c>
      <c r="C632" t="s">
        <v>13271</v>
      </c>
      <c r="D632" t="s">
        <v>366</v>
      </c>
      <c r="E632">
        <v>74</v>
      </c>
      <c r="G632">
        <v>3</v>
      </c>
      <c r="H632">
        <v>3</v>
      </c>
      <c r="I632">
        <v>2</v>
      </c>
      <c r="J632">
        <v>0</v>
      </c>
      <c r="K632">
        <v>4</v>
      </c>
      <c r="L632">
        <v>901395.37199999997</v>
      </c>
      <c r="M632">
        <v>94442000</v>
      </c>
      <c r="N632" s="60">
        <v>997000</v>
      </c>
      <c r="O632" s="60">
        <v>281212000</v>
      </c>
      <c r="P632" s="82">
        <v>2478643310</v>
      </c>
      <c r="Q632" s="60">
        <v>403980623350</v>
      </c>
      <c r="R632">
        <v>6.9610269341152057E-4</v>
      </c>
      <c r="S632">
        <v>143656.96462099766</v>
      </c>
      <c r="T632">
        <f>_xlfn.XLOOKUP(B632&amp;"_"&amp;E632,'Downgraded funds'!$AE$2:$AE$5547,'Downgraded funds'!$AB$2:$AB$5547)</f>
        <v>148.55585656117304</v>
      </c>
      <c r="U632">
        <v>102.9580266418067</v>
      </c>
      <c r="V632">
        <f>_xlfn.XLOOKUP(B632&amp;"_"&amp;E632,'Downgraded funds'!$AE$2:$AE$5547,'Downgraded funds'!$AD$2:$AD$5547)</f>
        <v>74.464620891392144</v>
      </c>
      <c r="W632">
        <v>-12</v>
      </c>
      <c r="X632" t="str">
        <f t="shared" si="9"/>
        <v>DynamicEdge Balanced Class Port Sr F_-12</v>
      </c>
    </row>
    <row r="633" spans="1:24" x14ac:dyDescent="0.25">
      <c r="A633">
        <v>11</v>
      </c>
      <c r="B633" t="s">
        <v>13272</v>
      </c>
      <c r="C633" t="s">
        <v>13271</v>
      </c>
      <c r="D633" t="s">
        <v>366</v>
      </c>
      <c r="E633">
        <v>75</v>
      </c>
      <c r="G633">
        <v>3</v>
      </c>
      <c r="H633">
        <v>3</v>
      </c>
      <c r="I633">
        <v>2</v>
      </c>
      <c r="J633">
        <v>0</v>
      </c>
      <c r="K633">
        <v>4</v>
      </c>
      <c r="L633">
        <v>53374.504999999997</v>
      </c>
      <c r="M633">
        <v>94100000</v>
      </c>
      <c r="N633" s="60">
        <v>-418000</v>
      </c>
      <c r="O633" s="60">
        <v>278921000</v>
      </c>
      <c r="P633" s="82">
        <v>335648100</v>
      </c>
      <c r="Q633" s="60">
        <v>403241580370</v>
      </c>
      <c r="R633">
        <v>6.9169702128454142E-4</v>
      </c>
      <c r="S633">
        <v>144571.96853947893</v>
      </c>
      <c r="T633">
        <f>_xlfn.XLOOKUP(B633&amp;"_"&amp;E633,'Downgraded funds'!$AE$2:$AE$5547,'Downgraded funds'!$AB$2:$AB$5547)</f>
        <v>144.78744861970372</v>
      </c>
      <c r="U633">
        <v>102.30639964406942</v>
      </c>
      <c r="V633">
        <f>_xlfn.XLOOKUP(B633&amp;"_"&amp;E633,'Downgraded funds'!$AE$2:$AE$5547,'Downgraded funds'!$AD$2:$AD$5547)</f>
        <v>45.343557204781476</v>
      </c>
      <c r="W633">
        <v>-11</v>
      </c>
      <c r="X633" t="str">
        <f t="shared" si="9"/>
        <v>DynamicEdge Balanced Class Port Sr F_-11</v>
      </c>
    </row>
    <row r="634" spans="1:24" x14ac:dyDescent="0.25">
      <c r="A634">
        <v>11</v>
      </c>
      <c r="B634" t="s">
        <v>13272</v>
      </c>
      <c r="C634" t="s">
        <v>13271</v>
      </c>
      <c r="D634" t="s">
        <v>366</v>
      </c>
      <c r="E634">
        <v>76</v>
      </c>
      <c r="G634">
        <v>3</v>
      </c>
      <c r="H634">
        <v>3</v>
      </c>
      <c r="I634">
        <v>2</v>
      </c>
      <c r="J634">
        <v>0</v>
      </c>
      <c r="K634">
        <v>4</v>
      </c>
      <c r="L634">
        <v>1337435.2420000001</v>
      </c>
      <c r="M634">
        <v>91234000</v>
      </c>
      <c r="N634" s="60">
        <v>-386000</v>
      </c>
      <c r="O634" s="60">
        <v>266094000</v>
      </c>
      <c r="P634" s="82">
        <v>-635754870</v>
      </c>
      <c r="Q634" s="60">
        <v>394624598420</v>
      </c>
      <c r="R634">
        <v>6.7429653667153166E-4</v>
      </c>
      <c r="S634">
        <v>148302.70446533934</v>
      </c>
      <c r="T634">
        <f>_xlfn.XLOOKUP(B634&amp;"_"&amp;E634,'Downgraded funds'!$AE$2:$AE$5547,'Downgraded funds'!$AB$2:$AB$5547)</f>
        <v>175.70061997167403</v>
      </c>
      <c r="U634">
        <v>99.732757025928436</v>
      </c>
      <c r="V634">
        <f>_xlfn.XLOOKUP(B634&amp;"_"&amp;E634,'Downgraded funds'!$AE$2:$AE$5547,'Downgraded funds'!$AD$2:$AD$5547)</f>
        <v>70.353013553070994</v>
      </c>
      <c r="W634">
        <v>-10</v>
      </c>
      <c r="X634" t="str">
        <f t="shared" si="9"/>
        <v>DynamicEdge Balanced Class Port Sr F_-10</v>
      </c>
    </row>
    <row r="635" spans="1:24" x14ac:dyDescent="0.25">
      <c r="A635">
        <v>11</v>
      </c>
      <c r="B635" t="s">
        <v>13272</v>
      </c>
      <c r="C635" t="s">
        <v>13271</v>
      </c>
      <c r="D635" t="s">
        <v>366</v>
      </c>
      <c r="E635">
        <v>77</v>
      </c>
      <c r="G635">
        <v>3</v>
      </c>
      <c r="H635">
        <v>3</v>
      </c>
      <c r="I635">
        <v>2</v>
      </c>
      <c r="J635">
        <v>0</v>
      </c>
      <c r="K635">
        <v>4</v>
      </c>
      <c r="L635">
        <v>423776.65100000001</v>
      </c>
      <c r="M635">
        <v>90882000</v>
      </c>
      <c r="N635" s="60">
        <v>269000</v>
      </c>
      <c r="O635" s="60">
        <v>263547000</v>
      </c>
      <c r="P635" s="82">
        <v>-2081076030</v>
      </c>
      <c r="Q635" s="60">
        <v>381323301670</v>
      </c>
      <c r="R635">
        <v>6.9113793687875782E-4</v>
      </c>
      <c r="S635">
        <v>144688.91760103512</v>
      </c>
      <c r="T635">
        <f>_xlfn.XLOOKUP(B635&amp;"_"&amp;E635,'Downgraded funds'!$AE$2:$AE$5547,'Downgraded funds'!$AB$2:$AB$5547)</f>
        <v>178.58474486038838</v>
      </c>
      <c r="U635">
        <v>102.22370749578367</v>
      </c>
      <c r="V635">
        <f>_xlfn.XLOOKUP(B635&amp;"_"&amp;E635,'Downgraded funds'!$AE$2:$AE$5547,'Downgraded funds'!$AD$2:$AD$5547)</f>
        <v>38.798896264935806</v>
      </c>
      <c r="W635">
        <v>-9</v>
      </c>
      <c r="X635" t="str">
        <f t="shared" si="9"/>
        <v>DynamicEdge Balanced Class Port Sr F_-9</v>
      </c>
    </row>
    <row r="636" spans="1:24" x14ac:dyDescent="0.25">
      <c r="A636">
        <v>11</v>
      </c>
      <c r="B636" t="s">
        <v>13272</v>
      </c>
      <c r="C636" t="s">
        <v>13271</v>
      </c>
      <c r="D636" t="s">
        <v>366</v>
      </c>
      <c r="E636">
        <v>78</v>
      </c>
      <c r="G636">
        <v>3</v>
      </c>
      <c r="H636">
        <v>3</v>
      </c>
      <c r="I636">
        <v>2</v>
      </c>
      <c r="J636">
        <v>0</v>
      </c>
      <c r="K636">
        <v>4</v>
      </c>
      <c r="L636">
        <v>362478.98700000002</v>
      </c>
      <c r="M636">
        <v>87281000</v>
      </c>
      <c r="N636" s="60">
        <v>-147000</v>
      </c>
      <c r="O636" s="60">
        <v>252137000</v>
      </c>
      <c r="P636" s="82">
        <v>-1762187310</v>
      </c>
      <c r="Q636" s="60">
        <v>360379184080</v>
      </c>
      <c r="R636">
        <v>6.996436285399562E-4</v>
      </c>
      <c r="S636">
        <v>142929.90877181847</v>
      </c>
      <c r="T636">
        <f>_xlfn.XLOOKUP(B636&amp;"_"&amp;E636,'Downgraded funds'!$AE$2:$AE$5547,'Downgraded funds'!$AB$2:$AB$5547)</f>
        <v>183.76591056041107</v>
      </c>
      <c r="U636">
        <v>103.48175352397645</v>
      </c>
      <c r="V636">
        <f>_xlfn.XLOOKUP(B636&amp;"_"&amp;E636,'Downgraded funds'!$AE$2:$AE$5547,'Downgraded funds'!$AD$2:$AD$5547)</f>
        <v>48.439042823995138</v>
      </c>
      <c r="W636">
        <v>-8</v>
      </c>
      <c r="X636" t="str">
        <f t="shared" si="9"/>
        <v>DynamicEdge Balanced Class Port Sr F_-8</v>
      </c>
    </row>
    <row r="637" spans="1:24" x14ac:dyDescent="0.25">
      <c r="A637">
        <v>11</v>
      </c>
      <c r="B637" t="s">
        <v>13272</v>
      </c>
      <c r="C637" t="s">
        <v>13271</v>
      </c>
      <c r="D637" t="s">
        <v>366</v>
      </c>
      <c r="E637">
        <v>79</v>
      </c>
      <c r="G637">
        <v>3</v>
      </c>
      <c r="H637">
        <v>3</v>
      </c>
      <c r="I637">
        <v>2</v>
      </c>
      <c r="J637">
        <v>0</v>
      </c>
      <c r="K637">
        <v>4</v>
      </c>
      <c r="L637">
        <v>63893.207999999999</v>
      </c>
      <c r="M637">
        <v>91454000</v>
      </c>
      <c r="N637" s="60">
        <v>-1073000</v>
      </c>
      <c r="O637" s="60">
        <v>262441000</v>
      </c>
      <c r="P637" s="82">
        <v>-1017358500</v>
      </c>
      <c r="Q637" s="60">
        <v>375120768670</v>
      </c>
      <c r="R637">
        <v>6.9961735504672556E-4</v>
      </c>
      <c r="S637">
        <v>142935.2763744994</v>
      </c>
      <c r="T637">
        <f>_xlfn.XLOOKUP(B637&amp;"_"&amp;E637,'Downgraded funds'!$AE$2:$AE$5547,'Downgraded funds'!$AB$2:$AB$5547)</f>
        <v>507.42907784565352</v>
      </c>
      <c r="U637">
        <v>103.47786750681028</v>
      </c>
      <c r="V637">
        <f>_xlfn.XLOOKUP(B637&amp;"_"&amp;E637,'Downgraded funds'!$AE$2:$AE$5547,'Downgraded funds'!$AD$2:$AD$5547)</f>
        <v>174.37060686940549</v>
      </c>
      <c r="W637">
        <v>-7</v>
      </c>
      <c r="X637" t="str">
        <f t="shared" si="9"/>
        <v>DynamicEdge Balanced Class Port Sr F_-7</v>
      </c>
    </row>
    <row r="638" spans="1:24" x14ac:dyDescent="0.25">
      <c r="A638">
        <v>11</v>
      </c>
      <c r="B638" t="s">
        <v>13272</v>
      </c>
      <c r="C638" t="s">
        <v>13271</v>
      </c>
      <c r="D638" t="s">
        <v>366</v>
      </c>
      <c r="E638">
        <v>80</v>
      </c>
      <c r="G638">
        <v>3</v>
      </c>
      <c r="H638">
        <v>3</v>
      </c>
      <c r="I638">
        <v>2</v>
      </c>
      <c r="J638">
        <v>0</v>
      </c>
      <c r="K638">
        <v>4</v>
      </c>
      <c r="L638">
        <v>909562.973</v>
      </c>
      <c r="M638">
        <v>90296000</v>
      </c>
      <c r="N638" s="60">
        <v>2484000</v>
      </c>
      <c r="O638" s="60">
        <v>258686000</v>
      </c>
      <c r="P638" s="82">
        <v>-659695610</v>
      </c>
      <c r="Q638" s="60">
        <v>367158298340</v>
      </c>
      <c r="R638">
        <v>7.0456258559202913E-4</v>
      </c>
      <c r="S638">
        <v>141932.0327887864</v>
      </c>
      <c r="T638">
        <f>_xlfn.XLOOKUP(B638&amp;"_"&amp;E638,'Downgraded funds'!$AE$2:$AE$5547,'Downgraded funds'!$AB$2:$AB$5547)</f>
        <v>314.21895476052504</v>
      </c>
      <c r="U638">
        <v>104.20929863479219</v>
      </c>
      <c r="V638">
        <f>_xlfn.XLOOKUP(B638&amp;"_"&amp;E638,'Downgraded funds'!$AE$2:$AE$5547,'Downgraded funds'!$AD$2:$AD$5547)</f>
        <v>44.521474865381869</v>
      </c>
      <c r="W638">
        <v>-6</v>
      </c>
      <c r="X638" t="str">
        <f t="shared" si="9"/>
        <v>DynamicEdge Balanced Class Port Sr F_-6</v>
      </c>
    </row>
    <row r="639" spans="1:24" x14ac:dyDescent="0.25">
      <c r="A639">
        <v>11</v>
      </c>
      <c r="B639" t="s">
        <v>13272</v>
      </c>
      <c r="C639" t="s">
        <v>13271</v>
      </c>
      <c r="D639" t="s">
        <v>366</v>
      </c>
      <c r="E639">
        <v>81</v>
      </c>
      <c r="G639">
        <v>3</v>
      </c>
      <c r="H639">
        <v>3</v>
      </c>
      <c r="I639">
        <v>2</v>
      </c>
      <c r="J639">
        <v>0</v>
      </c>
      <c r="K639">
        <v>4</v>
      </c>
      <c r="L639">
        <v>716573.09299999999</v>
      </c>
      <c r="M639">
        <v>88154000</v>
      </c>
      <c r="N639" s="60">
        <v>-1303000</v>
      </c>
      <c r="O639" s="60">
        <v>249069000</v>
      </c>
      <c r="P639" s="82">
        <v>-1791662570</v>
      </c>
      <c r="Q639" s="60">
        <v>354675622980</v>
      </c>
      <c r="R639">
        <v>7.0224448443146844E-4</v>
      </c>
      <c r="S639">
        <v>142400.54883586479</v>
      </c>
      <c r="T639">
        <f>_xlfn.XLOOKUP(B639&amp;"_"&amp;E639,'Downgraded funds'!$AE$2:$AE$5547,'Downgraded funds'!$AB$2:$AB$5547)</f>
        <v>748.66144660492853</v>
      </c>
      <c r="U639">
        <v>103.86643669314716</v>
      </c>
      <c r="V639">
        <f>_xlfn.XLOOKUP(B639&amp;"_"&amp;E639,'Downgraded funds'!$AE$2:$AE$5547,'Downgraded funds'!$AD$2:$AD$5547)</f>
        <v>191.54766787982911</v>
      </c>
      <c r="W639">
        <v>-5</v>
      </c>
      <c r="X639" t="str">
        <f t="shared" si="9"/>
        <v>DynamicEdge Balanced Class Port Sr F_-5</v>
      </c>
    </row>
    <row r="640" spans="1:24" x14ac:dyDescent="0.25">
      <c r="A640">
        <v>11</v>
      </c>
      <c r="B640" t="s">
        <v>13272</v>
      </c>
      <c r="C640" t="s">
        <v>13271</v>
      </c>
      <c r="D640" t="s">
        <v>366</v>
      </c>
      <c r="E640">
        <v>82</v>
      </c>
      <c r="G640">
        <v>3</v>
      </c>
      <c r="H640">
        <v>3</v>
      </c>
      <c r="I640">
        <v>2</v>
      </c>
      <c r="J640">
        <v>0</v>
      </c>
      <c r="K640">
        <v>4</v>
      </c>
      <c r="L640">
        <v>85975.347999999998</v>
      </c>
      <c r="M640">
        <v>89866000</v>
      </c>
      <c r="N640" s="60">
        <v>-1622000</v>
      </c>
      <c r="O640" s="60">
        <v>251797000</v>
      </c>
      <c r="P640" s="82">
        <v>-2016882310</v>
      </c>
      <c r="Q640" s="60">
        <v>359532923740</v>
      </c>
      <c r="R640">
        <v>7.0034476225629236E-4</v>
      </c>
      <c r="S640">
        <v>142786.81784929923</v>
      </c>
      <c r="T640">
        <f>_xlfn.XLOOKUP(B640&amp;"_"&amp;E640,'Downgraded funds'!$AE$2:$AE$5547,'Downgraded funds'!$AB$2:$AB$5547)</f>
        <v>139.96298369097735</v>
      </c>
      <c r="U640">
        <v>103.58545567098615</v>
      </c>
      <c r="V640">
        <f>_xlfn.XLOOKUP(B640&amp;"_"&amp;E640,'Downgraded funds'!$AE$2:$AE$5547,'Downgraded funds'!$AD$2:$AD$5547)</f>
        <v>78.268770359170972</v>
      </c>
      <c r="W640">
        <v>-4</v>
      </c>
      <c r="X640" t="str">
        <f t="shared" si="9"/>
        <v>DynamicEdge Balanced Class Port Sr F_-4</v>
      </c>
    </row>
    <row r="641" spans="1:24" x14ac:dyDescent="0.25">
      <c r="A641">
        <v>11</v>
      </c>
      <c r="B641" t="s">
        <v>13272</v>
      </c>
      <c r="C641" t="s">
        <v>13271</v>
      </c>
      <c r="D641" t="s">
        <v>366</v>
      </c>
      <c r="E641">
        <v>83</v>
      </c>
      <c r="G641">
        <v>3</v>
      </c>
      <c r="H641">
        <v>3</v>
      </c>
      <c r="I641">
        <v>2</v>
      </c>
      <c r="J641">
        <v>0</v>
      </c>
      <c r="K641">
        <v>4</v>
      </c>
      <c r="L641">
        <v>-1565581.709</v>
      </c>
      <c r="M641">
        <v>91919400</v>
      </c>
      <c r="N641" s="60">
        <v>-2042000</v>
      </c>
      <c r="O641" s="60">
        <v>259701000</v>
      </c>
      <c r="P641" s="82">
        <v>-1731446930</v>
      </c>
      <c r="Q641" s="60">
        <v>374664664340</v>
      </c>
      <c r="R641">
        <v>6.9315583965593038E-4</v>
      </c>
      <c r="S641">
        <v>144267.7018340322</v>
      </c>
      <c r="T641">
        <f>_xlfn.XLOOKUP(B641&amp;"_"&amp;E641,'Downgraded funds'!$AE$2:$AE$5547,'Downgraded funds'!$AB$2:$AB$5547)</f>
        <v>108.38675830806898</v>
      </c>
      <c r="U641">
        <v>102.52216818248854</v>
      </c>
      <c r="V641">
        <f>_xlfn.XLOOKUP(B641&amp;"_"&amp;E641,'Downgraded funds'!$AE$2:$AE$5547,'Downgraded funds'!$AD$2:$AD$5547)</f>
        <v>59.26939898160753</v>
      </c>
      <c r="W641">
        <v>-3</v>
      </c>
      <c r="X641" t="str">
        <f t="shared" si="9"/>
        <v>DynamicEdge Balanced Class Port Sr F_-3</v>
      </c>
    </row>
    <row r="642" spans="1:24" x14ac:dyDescent="0.25">
      <c r="A642">
        <v>11</v>
      </c>
      <c r="B642" t="s">
        <v>13272</v>
      </c>
      <c r="C642" t="s">
        <v>13271</v>
      </c>
      <c r="D642" t="s">
        <v>366</v>
      </c>
      <c r="E642">
        <v>84</v>
      </c>
      <c r="G642">
        <v>3</v>
      </c>
      <c r="H642">
        <v>3</v>
      </c>
      <c r="I642">
        <v>2</v>
      </c>
      <c r="J642">
        <v>0</v>
      </c>
      <c r="K642">
        <v>4</v>
      </c>
      <c r="L642">
        <v>-969648.74</v>
      </c>
      <c r="M642">
        <v>88655000</v>
      </c>
      <c r="N642" s="60">
        <v>-1924000</v>
      </c>
      <c r="O642" s="60">
        <v>250181000</v>
      </c>
      <c r="P642" s="82">
        <v>-1827833050</v>
      </c>
      <c r="Q642" s="60">
        <v>361648598450</v>
      </c>
      <c r="R642">
        <v>6.9177926050939466E-4</v>
      </c>
      <c r="S642">
        <v>144554.78171803613</v>
      </c>
      <c r="T642">
        <f>_xlfn.XLOOKUP(B642&amp;"_"&amp;E642,'Downgraded funds'!$AE$2:$AE$5547,'Downgraded funds'!$AB$2:$AB$5547)</f>
        <v>95.500612658786011</v>
      </c>
      <c r="U642">
        <v>102.31856334977488</v>
      </c>
      <c r="V642">
        <f>_xlfn.XLOOKUP(B642&amp;"_"&amp;E642,'Downgraded funds'!$AE$2:$AE$5547,'Downgraded funds'!$AD$2:$AD$5547)</f>
        <v>76.509463652387637</v>
      </c>
      <c r="W642">
        <v>-2</v>
      </c>
      <c r="X642" t="str">
        <f t="shared" si="9"/>
        <v>DynamicEdge Balanced Class Port Sr F_-2</v>
      </c>
    </row>
    <row r="643" spans="1:24" x14ac:dyDescent="0.25">
      <c r="A643">
        <v>11</v>
      </c>
      <c r="B643" t="s">
        <v>13272</v>
      </c>
      <c r="C643" t="s">
        <v>13271</v>
      </c>
      <c r="D643" t="s">
        <v>366</v>
      </c>
      <c r="E643">
        <v>85</v>
      </c>
      <c r="G643">
        <v>3</v>
      </c>
      <c r="H643">
        <v>3</v>
      </c>
      <c r="I643">
        <v>2</v>
      </c>
      <c r="J643">
        <v>0</v>
      </c>
      <c r="K643">
        <v>4</v>
      </c>
      <c r="L643">
        <v>-1754139.2120000001</v>
      </c>
      <c r="M643">
        <v>90299157</v>
      </c>
      <c r="N643" s="60">
        <v>-4137000</v>
      </c>
      <c r="O643" s="60">
        <v>257037000</v>
      </c>
      <c r="P643" s="82">
        <v>-1575974900</v>
      </c>
      <c r="Q643" s="60">
        <v>374813678720</v>
      </c>
      <c r="R643">
        <v>6.8577273080798202E-4</v>
      </c>
      <c r="S643">
        <v>145820.90466353091</v>
      </c>
      <c r="T643">
        <f>_xlfn.XLOOKUP(B643&amp;"_"&amp;E643,'Downgraded funds'!$AE$2:$AE$5547,'Downgraded funds'!$AB$2:$AB$5547)</f>
        <v>94.485017641030225</v>
      </c>
      <c r="U643">
        <v>101.43015930985939</v>
      </c>
      <c r="V643">
        <f>_xlfn.XLOOKUP(B643&amp;"_"&amp;E643,'Downgraded funds'!$AE$2:$AE$5547,'Downgraded funds'!$AD$2:$AD$5547)</f>
        <v>111.94967647815601</v>
      </c>
      <c r="W643">
        <v>-1</v>
      </c>
      <c r="X643" t="str">
        <f t="shared" ref="X643:X706" si="10">B643&amp;"_"&amp;W643</f>
        <v>DynamicEdge Balanced Class Port Sr F_-1</v>
      </c>
    </row>
    <row r="644" spans="1:24" x14ac:dyDescent="0.25">
      <c r="A644">
        <v>11</v>
      </c>
      <c r="B644" t="s">
        <v>13272</v>
      </c>
      <c r="C644" t="s">
        <v>13271</v>
      </c>
      <c r="D644" t="s">
        <v>366</v>
      </c>
      <c r="E644">
        <v>86</v>
      </c>
      <c r="G644">
        <v>3</v>
      </c>
      <c r="H644">
        <v>3</v>
      </c>
      <c r="I644">
        <v>2</v>
      </c>
      <c r="J644">
        <v>1</v>
      </c>
      <c r="K644">
        <v>4</v>
      </c>
      <c r="L644">
        <v>-1127892.2069999999</v>
      </c>
      <c r="M644">
        <v>87772092</v>
      </c>
      <c r="N644" s="60">
        <v>-2262000</v>
      </c>
      <c r="O644" s="60">
        <v>249918000</v>
      </c>
      <c r="P644" s="82">
        <v>-178881760</v>
      </c>
      <c r="Q644" s="60">
        <v>369644656540</v>
      </c>
      <c r="R644">
        <v>6.7610337543985537E-4</v>
      </c>
      <c r="S644">
        <v>147906.3759072976</v>
      </c>
      <c r="T644">
        <f>_xlfn.XLOOKUP(B644&amp;"_"&amp;E644,'Downgraded funds'!$AE$2:$AE$5547,'Downgraded funds'!$AB$2:$AB$5547)</f>
        <v>100</v>
      </c>
      <c r="U644">
        <v>100</v>
      </c>
      <c r="V644">
        <f>_xlfn.XLOOKUP(B644&amp;"_"&amp;E644,'Downgraded funds'!$AE$2:$AE$5547,'Downgraded funds'!$AD$2:$AD$5547)</f>
        <v>100</v>
      </c>
      <c r="W644">
        <v>0</v>
      </c>
      <c r="X644" t="str">
        <f t="shared" si="10"/>
        <v>DynamicEdge Balanced Class Port Sr F_0</v>
      </c>
    </row>
    <row r="645" spans="1:24" x14ac:dyDescent="0.25">
      <c r="A645">
        <v>11</v>
      </c>
      <c r="B645" t="s">
        <v>13272</v>
      </c>
      <c r="C645" t="s">
        <v>13271</v>
      </c>
      <c r="D645" t="s">
        <v>366</v>
      </c>
      <c r="E645">
        <v>87</v>
      </c>
      <c r="G645">
        <v>3</v>
      </c>
      <c r="H645">
        <v>3</v>
      </c>
      <c r="I645">
        <v>2</v>
      </c>
      <c r="J645">
        <v>0</v>
      </c>
      <c r="K645">
        <v>3</v>
      </c>
      <c r="L645">
        <v>-508492.10600000003</v>
      </c>
      <c r="M645">
        <v>88896000</v>
      </c>
      <c r="N645" s="60">
        <v>-2113000</v>
      </c>
      <c r="O645" s="60">
        <v>251958000</v>
      </c>
      <c r="P645" s="82">
        <v>-1538380820</v>
      </c>
      <c r="Q645" s="60">
        <v>372263774650</v>
      </c>
      <c r="R645">
        <v>6.7682653311321866E-4</v>
      </c>
      <c r="S645">
        <v>147748.34482334356</v>
      </c>
      <c r="T645">
        <f>_xlfn.XLOOKUP(B645&amp;"_"&amp;E645,'Downgraded funds'!$AE$2:$AE$5547,'Downgraded funds'!$AB$2:$AB$5547)</f>
        <v>95.981151946781537</v>
      </c>
      <c r="U645">
        <v>100.10695963067673</v>
      </c>
      <c r="V645">
        <f>_xlfn.XLOOKUP(B645&amp;"_"&amp;E645,'Downgraded funds'!$AE$2:$AE$5547,'Downgraded funds'!$AD$2:$AD$5547)</f>
        <v>60.271808102612205</v>
      </c>
      <c r="W645">
        <v>1</v>
      </c>
      <c r="X645" t="str">
        <f t="shared" si="10"/>
        <v>DynamicEdge Balanced Class Port Sr F_1</v>
      </c>
    </row>
    <row r="646" spans="1:24" x14ac:dyDescent="0.25">
      <c r="A646">
        <v>11</v>
      </c>
      <c r="B646" t="s">
        <v>13272</v>
      </c>
      <c r="C646" t="s">
        <v>13271</v>
      </c>
      <c r="D646" t="s">
        <v>366</v>
      </c>
      <c r="E646">
        <v>88</v>
      </c>
      <c r="G646">
        <v>3</v>
      </c>
      <c r="H646">
        <v>3</v>
      </c>
      <c r="I646">
        <v>2</v>
      </c>
      <c r="J646">
        <v>0</v>
      </c>
      <c r="K646">
        <v>3</v>
      </c>
      <c r="L646">
        <v>-23998.233</v>
      </c>
      <c r="M646">
        <v>90119759</v>
      </c>
      <c r="N646" s="60">
        <v>-365000</v>
      </c>
      <c r="O646" s="60">
        <v>255013000</v>
      </c>
      <c r="P646" s="82">
        <v>-1630164570</v>
      </c>
      <c r="Q646" s="60">
        <v>375731450430</v>
      </c>
      <c r="R646">
        <v>6.7871081781457031E-4</v>
      </c>
      <c r="S646">
        <v>147338.15547834817</v>
      </c>
      <c r="T646">
        <f>_xlfn.XLOOKUP(B646&amp;"_"&amp;E646,'Downgraded funds'!$AE$2:$AE$5547,'Downgraded funds'!$AB$2:$AB$5547)</f>
        <v>157.92810826513323</v>
      </c>
      <c r="U646">
        <v>100.3856573520312</v>
      </c>
      <c r="V646">
        <f>_xlfn.XLOOKUP(B646&amp;"_"&amp;E646,'Downgraded funds'!$AE$2:$AE$5547,'Downgraded funds'!$AD$2:$AD$5547)</f>
        <v>43.124897618531286</v>
      </c>
      <c r="W646">
        <v>2</v>
      </c>
      <c r="X646" t="str">
        <f t="shared" si="10"/>
        <v>DynamicEdge Balanced Class Port Sr F_2</v>
      </c>
    </row>
    <row r="647" spans="1:24" x14ac:dyDescent="0.25">
      <c r="A647">
        <v>11</v>
      </c>
      <c r="B647" t="s">
        <v>13272</v>
      </c>
      <c r="C647" t="s">
        <v>13271</v>
      </c>
      <c r="D647" t="s">
        <v>366</v>
      </c>
      <c r="E647">
        <v>89</v>
      </c>
      <c r="G647">
        <v>3</v>
      </c>
      <c r="H647">
        <v>3</v>
      </c>
      <c r="I647">
        <v>2</v>
      </c>
      <c r="J647">
        <v>0</v>
      </c>
      <c r="K647">
        <v>3</v>
      </c>
      <c r="L647">
        <v>-1275467.5330000001</v>
      </c>
      <c r="M647">
        <v>87368000</v>
      </c>
      <c r="N647" s="60">
        <v>-2204000</v>
      </c>
      <c r="O647" s="60">
        <v>248514000</v>
      </c>
      <c r="P647" s="82">
        <v>-1366967600</v>
      </c>
      <c r="Q647" s="60">
        <v>367088575190</v>
      </c>
      <c r="R647">
        <v>6.7698647355443457E-4</v>
      </c>
      <c r="S647">
        <v>147713.43875596547</v>
      </c>
      <c r="T647">
        <f>_xlfn.XLOOKUP(B647&amp;"_"&amp;E647,'Downgraded funds'!$AE$2:$AE$5547,'Downgraded funds'!$AB$2:$AB$5547)</f>
        <v>74.89916068460073</v>
      </c>
      <c r="U647">
        <v>100.13061584169799</v>
      </c>
      <c r="V647">
        <f>_xlfn.XLOOKUP(B647&amp;"_"&amp;E647,'Downgraded funds'!$AE$2:$AE$5547,'Downgraded funds'!$AD$2:$AD$5547)</f>
        <v>72.129078781790511</v>
      </c>
      <c r="W647">
        <v>3</v>
      </c>
      <c r="X647" t="str">
        <f t="shared" si="10"/>
        <v>DynamicEdge Balanced Class Port Sr F_3</v>
      </c>
    </row>
    <row r="648" spans="1:24" x14ac:dyDescent="0.25">
      <c r="A648">
        <v>11</v>
      </c>
      <c r="B648" t="s">
        <v>13272</v>
      </c>
      <c r="C648" t="s">
        <v>13271</v>
      </c>
      <c r="D648" t="s">
        <v>366</v>
      </c>
      <c r="E648">
        <v>90</v>
      </c>
      <c r="G648">
        <v>3</v>
      </c>
      <c r="H648">
        <v>3</v>
      </c>
      <c r="I648">
        <v>2</v>
      </c>
      <c r="J648">
        <v>0</v>
      </c>
      <c r="K648">
        <v>3</v>
      </c>
      <c r="L648">
        <v>-788680.45200000005</v>
      </c>
      <c r="M648">
        <v>87727000</v>
      </c>
      <c r="N648" s="60">
        <v>-2387000</v>
      </c>
      <c r="O648" s="60">
        <v>249144000</v>
      </c>
      <c r="P648" s="82">
        <v>-1623783420</v>
      </c>
      <c r="Q648" s="60">
        <v>370699574020</v>
      </c>
      <c r="R648">
        <v>6.7209141164688302E-4</v>
      </c>
      <c r="S648">
        <v>148789.28411681598</v>
      </c>
      <c r="T648">
        <f>_xlfn.XLOOKUP(B648&amp;"_"&amp;E648,'Downgraded funds'!$AE$2:$AE$5547,'Downgraded funds'!$AB$2:$AB$5547)</f>
        <v>66.977070923342367</v>
      </c>
      <c r="U648">
        <v>99.40660497511017</v>
      </c>
      <c r="V648">
        <f>_xlfn.XLOOKUP(B648&amp;"_"&amp;E648,'Downgraded funds'!$AE$2:$AE$5547,'Downgraded funds'!$AD$2:$AD$5547)</f>
        <v>69.053836706976853</v>
      </c>
      <c r="W648">
        <v>4</v>
      </c>
      <c r="X648" t="str">
        <f t="shared" si="10"/>
        <v>DynamicEdge Balanced Class Port Sr F_4</v>
      </c>
    </row>
    <row r="649" spans="1:24" x14ac:dyDescent="0.25">
      <c r="A649">
        <v>11</v>
      </c>
      <c r="B649" t="s">
        <v>13272</v>
      </c>
      <c r="C649" t="s">
        <v>13271</v>
      </c>
      <c r="D649" t="s">
        <v>366</v>
      </c>
      <c r="E649">
        <v>91</v>
      </c>
      <c r="G649">
        <v>3</v>
      </c>
      <c r="H649">
        <v>3</v>
      </c>
      <c r="I649">
        <v>2</v>
      </c>
      <c r="J649">
        <v>0</v>
      </c>
      <c r="K649">
        <v>3</v>
      </c>
      <c r="L649">
        <v>-771617.78899999999</v>
      </c>
      <c r="M649">
        <v>87506738</v>
      </c>
      <c r="N649" s="60">
        <v>-2772000</v>
      </c>
      <c r="O649" s="60">
        <v>247780000</v>
      </c>
      <c r="P649" s="82">
        <v>-1741044970</v>
      </c>
      <c r="Q649" s="60">
        <v>373201217840</v>
      </c>
      <c r="R649">
        <v>6.6393138113024334E-4</v>
      </c>
      <c r="S649">
        <v>150617.97475179593</v>
      </c>
      <c r="T649">
        <f>_xlfn.XLOOKUP(B649&amp;"_"&amp;E649,'Downgraded funds'!$AE$2:$AE$5547,'Downgraded funds'!$AB$2:$AB$5547)</f>
        <v>60.56728599378021</v>
      </c>
      <c r="U649">
        <v>98.199684434101044</v>
      </c>
      <c r="V649">
        <f>_xlfn.XLOOKUP(B649&amp;"_"&amp;E649,'Downgraded funds'!$AE$2:$AE$5547,'Downgraded funds'!$AD$2:$AD$5547)</f>
        <v>77.951734383996822</v>
      </c>
      <c r="W649">
        <v>5</v>
      </c>
      <c r="X649" t="str">
        <f t="shared" si="10"/>
        <v>DynamicEdge Balanced Class Port Sr F_5</v>
      </c>
    </row>
    <row r="650" spans="1:24" x14ac:dyDescent="0.25">
      <c r="A650">
        <v>11</v>
      </c>
      <c r="B650" t="s">
        <v>13272</v>
      </c>
      <c r="C650" t="s">
        <v>13271</v>
      </c>
      <c r="D650" t="s">
        <v>366</v>
      </c>
      <c r="E650">
        <v>92</v>
      </c>
      <c r="G650">
        <v>3</v>
      </c>
      <c r="H650">
        <v>3</v>
      </c>
      <c r="I650">
        <v>2</v>
      </c>
      <c r="J650">
        <v>0</v>
      </c>
      <c r="K650">
        <v>3</v>
      </c>
      <c r="L650">
        <v>-373551.00699999998</v>
      </c>
      <c r="M650">
        <v>86672000</v>
      </c>
      <c r="N650" s="60">
        <v>-2111000</v>
      </c>
      <c r="O650" s="60">
        <v>244259000</v>
      </c>
      <c r="P650" s="82">
        <v>-1717709560</v>
      </c>
      <c r="Q650" s="60">
        <v>369928729810</v>
      </c>
      <c r="R650">
        <v>6.6028664528287504E-4</v>
      </c>
      <c r="S650">
        <v>151449.37538023165</v>
      </c>
      <c r="T650">
        <f>_xlfn.XLOOKUP(B650&amp;"_"&amp;E650,'Downgraded funds'!$AE$2:$AE$5547,'Downgraded funds'!$AB$2:$AB$5547)</f>
        <v>95.761999862844576</v>
      </c>
      <c r="U650">
        <v>97.660604763777386</v>
      </c>
      <c r="V650">
        <f>_xlfn.XLOOKUP(B650&amp;"_"&amp;E650,'Downgraded funds'!$AE$2:$AE$5547,'Downgraded funds'!$AD$2:$AD$5547)</f>
        <v>69.712815921624028</v>
      </c>
      <c r="W650">
        <v>6</v>
      </c>
      <c r="X650" t="str">
        <f t="shared" si="10"/>
        <v>DynamicEdge Balanced Class Port Sr F_6</v>
      </c>
    </row>
    <row r="651" spans="1:24" x14ac:dyDescent="0.25">
      <c r="A651">
        <v>11</v>
      </c>
      <c r="B651" t="s">
        <v>13272</v>
      </c>
      <c r="C651" t="s">
        <v>13271</v>
      </c>
      <c r="D651" t="s">
        <v>366</v>
      </c>
      <c r="E651">
        <v>93</v>
      </c>
      <c r="G651">
        <v>3</v>
      </c>
      <c r="H651">
        <v>3</v>
      </c>
      <c r="I651">
        <v>2</v>
      </c>
      <c r="J651">
        <v>0</v>
      </c>
      <c r="K651">
        <v>3</v>
      </c>
      <c r="L651">
        <v>-52652.093999999997</v>
      </c>
      <c r="M651">
        <v>83634000</v>
      </c>
      <c r="N651" s="60">
        <v>-4106000</v>
      </c>
      <c r="O651" s="60">
        <v>231419000</v>
      </c>
      <c r="P651" s="82">
        <v>-1873950420</v>
      </c>
      <c r="Q651" s="60">
        <v>356890522970</v>
      </c>
      <c r="R651">
        <v>6.4843133988024936E-4</v>
      </c>
      <c r="S651">
        <v>154218.33253535794</v>
      </c>
      <c r="T651">
        <f>_xlfn.XLOOKUP(B651&amp;"_"&amp;E651,'Downgraded funds'!$AE$2:$AE$5547,'Downgraded funds'!$AB$2:$AB$5547)</f>
        <v>51.838756002499458</v>
      </c>
      <c r="U651">
        <v>95.907129506400807</v>
      </c>
      <c r="V651">
        <f>_xlfn.XLOOKUP(B651&amp;"_"&amp;E651,'Downgraded funds'!$AE$2:$AE$5547,'Downgraded funds'!$AD$2:$AD$5547)</f>
        <v>106.43861276482066</v>
      </c>
      <c r="W651">
        <v>7</v>
      </c>
      <c r="X651" t="str">
        <f t="shared" si="10"/>
        <v>DynamicEdge Balanced Class Port Sr F_7</v>
      </c>
    </row>
    <row r="652" spans="1:24" x14ac:dyDescent="0.25">
      <c r="A652">
        <v>11</v>
      </c>
      <c r="B652" t="s">
        <v>13272</v>
      </c>
      <c r="C652" t="s">
        <v>13271</v>
      </c>
      <c r="D652" t="s">
        <v>366</v>
      </c>
      <c r="E652">
        <v>94</v>
      </c>
      <c r="G652">
        <v>3</v>
      </c>
      <c r="H652">
        <v>3</v>
      </c>
      <c r="I652">
        <v>2</v>
      </c>
      <c r="J652">
        <v>0</v>
      </c>
      <c r="K652">
        <v>3</v>
      </c>
      <c r="L652">
        <v>-706824.49800000002</v>
      </c>
      <c r="M652">
        <v>82432000</v>
      </c>
      <c r="N652" s="60">
        <v>-2644000</v>
      </c>
      <c r="O652" s="60">
        <v>227527000</v>
      </c>
      <c r="P652" s="82">
        <v>-2585068360</v>
      </c>
      <c r="Q652" s="60">
        <v>351569033680</v>
      </c>
      <c r="R652">
        <v>6.4717588354808371E-4</v>
      </c>
      <c r="S652">
        <v>154517.50063948455</v>
      </c>
      <c r="T652">
        <f>_xlfn.XLOOKUP(B652&amp;"_"&amp;E652,'Downgraded funds'!$AE$2:$AE$5547,'Downgraded funds'!$AB$2:$AB$5547)</f>
        <v>51.716045428274022</v>
      </c>
      <c r="U652">
        <v>95.721439510200327</v>
      </c>
      <c r="V652">
        <f>_xlfn.XLOOKUP(B652&amp;"_"&amp;E652,'Downgraded funds'!$AE$2:$AE$5547,'Downgraded funds'!$AD$2:$AD$5547)</f>
        <v>55.567870104553741</v>
      </c>
      <c r="W652">
        <v>8</v>
      </c>
      <c r="X652" t="str">
        <f t="shared" si="10"/>
        <v>DynamicEdge Balanced Class Port Sr F_8</v>
      </c>
    </row>
    <row r="653" spans="1:24" x14ac:dyDescent="0.25">
      <c r="A653">
        <v>11</v>
      </c>
      <c r="B653" t="s">
        <v>13272</v>
      </c>
      <c r="C653" t="s">
        <v>13271</v>
      </c>
      <c r="D653" t="s">
        <v>366</v>
      </c>
      <c r="E653">
        <v>95</v>
      </c>
      <c r="G653">
        <v>3</v>
      </c>
      <c r="H653">
        <v>3</v>
      </c>
      <c r="I653">
        <v>2</v>
      </c>
      <c r="J653">
        <v>0</v>
      </c>
      <c r="K653">
        <v>3</v>
      </c>
      <c r="L653">
        <v>3</v>
      </c>
      <c r="M653">
        <v>87691830</v>
      </c>
      <c r="N653" s="60">
        <v>-6182000</v>
      </c>
      <c r="O653" s="60">
        <v>233874000</v>
      </c>
      <c r="P653" s="82">
        <v>-2277706880</v>
      </c>
      <c r="Q653" s="60">
        <v>367094904540</v>
      </c>
      <c r="R653">
        <v>6.3709410593171614E-4</v>
      </c>
      <c r="S653">
        <v>156962.68270094154</v>
      </c>
      <c r="T653">
        <f>_xlfn.XLOOKUP(B653&amp;"_"&amp;E653,'Downgraded funds'!$AE$2:$AE$5547,'Downgraded funds'!$AB$2:$AB$5547)</f>
        <v>40.038753487772766</v>
      </c>
      <c r="U653">
        <v>94.230280320260078</v>
      </c>
      <c r="V653">
        <f>_xlfn.XLOOKUP(B653&amp;"_"&amp;E653,'Downgraded funds'!$AE$2:$AE$5547,'Downgraded funds'!$AD$2:$AD$5547)</f>
        <v>134.48517349482501</v>
      </c>
      <c r="W653">
        <v>9</v>
      </c>
      <c r="X653" t="str">
        <f t="shared" si="10"/>
        <v>DynamicEdge Balanced Class Port Sr F_9</v>
      </c>
    </row>
    <row r="654" spans="1:24" x14ac:dyDescent="0.25">
      <c r="A654">
        <v>11</v>
      </c>
      <c r="B654" t="s">
        <v>13272</v>
      </c>
      <c r="C654" t="s">
        <v>13271</v>
      </c>
      <c r="D654" t="s">
        <v>366</v>
      </c>
      <c r="E654">
        <v>96</v>
      </c>
      <c r="G654">
        <v>3</v>
      </c>
      <c r="H654">
        <v>3</v>
      </c>
      <c r="I654">
        <v>2</v>
      </c>
      <c r="J654">
        <v>0</v>
      </c>
      <c r="K654">
        <v>3</v>
      </c>
      <c r="L654">
        <v>3</v>
      </c>
      <c r="M654">
        <v>90119000</v>
      </c>
      <c r="N654" s="60">
        <v>-1930000</v>
      </c>
      <c r="O654" s="60">
        <v>236789000</v>
      </c>
      <c r="P654" s="82">
        <v>-1551054780</v>
      </c>
      <c r="Q654" s="60">
        <v>375177026160</v>
      </c>
      <c r="R654">
        <v>6.3113939151225563E-4</v>
      </c>
      <c r="S654">
        <v>158443.60428905059</v>
      </c>
      <c r="T654">
        <f>_xlfn.XLOOKUP(B654&amp;"_"&amp;E654,'Downgraded funds'!$AE$2:$AE$5547,'Downgraded funds'!$AB$2:$AB$5547)</f>
        <v>58.447012005042374</v>
      </c>
      <c r="U654">
        <v>93.349540090914743</v>
      </c>
      <c r="V654">
        <f>_xlfn.XLOOKUP(B654&amp;"_"&amp;E654,'Downgraded funds'!$AE$2:$AE$5547,'Downgraded funds'!$AD$2:$AD$5547)</f>
        <v>57.477429406000539</v>
      </c>
      <c r="W654">
        <v>10</v>
      </c>
      <c r="X654" t="str">
        <f t="shared" si="10"/>
        <v>DynamicEdge Balanced Class Port Sr F_10</v>
      </c>
    </row>
    <row r="655" spans="1:24" x14ac:dyDescent="0.25">
      <c r="A655">
        <v>12</v>
      </c>
      <c r="B655" t="s">
        <v>13273</v>
      </c>
      <c r="C655" t="s">
        <v>13271</v>
      </c>
      <c r="D655" t="s">
        <v>366</v>
      </c>
      <c r="E655">
        <v>1</v>
      </c>
      <c r="G655">
        <v>3</v>
      </c>
      <c r="H655">
        <v>3</v>
      </c>
      <c r="I655">
        <v>2</v>
      </c>
      <c r="J655">
        <v>0</v>
      </c>
      <c r="K655">
        <v>3</v>
      </c>
      <c r="L655">
        <v>86008.745999999999</v>
      </c>
      <c r="M655">
        <v>23824674</v>
      </c>
      <c r="N655" s="60">
        <v>-1456000</v>
      </c>
      <c r="O655" s="60">
        <v>490919000</v>
      </c>
      <c r="P655" s="82">
        <v>1860530190</v>
      </c>
      <c r="Q655" s="60">
        <v>216465765460</v>
      </c>
      <c r="R655">
        <v>2.2678828634023207E-3</v>
      </c>
      <c r="S655">
        <v>44093.988103943833</v>
      </c>
      <c r="T655">
        <f>_xlfn.XLOOKUP(B655&amp;"_"&amp;E655,'Downgraded funds'!$AE$2:$AE$5547,'Downgraded funds'!$AB$2:$AB$5547)</f>
        <v>63.481042512916652</v>
      </c>
      <c r="U655">
        <v>126.96196068596174</v>
      </c>
      <c r="V655">
        <f>_xlfn.XLOOKUP(B655&amp;"_"&amp;E655,'Downgraded funds'!$AE$2:$AE$5547,'Downgraded funds'!$AD$2:$AD$5547)</f>
        <v>88.89902010862555</v>
      </c>
      <c r="X655" t="str">
        <f t="shared" si="10"/>
        <v>DynamicEdge Balanced Port Series F_</v>
      </c>
    </row>
    <row r="656" spans="1:24" x14ac:dyDescent="0.25">
      <c r="A656">
        <v>12</v>
      </c>
      <c r="B656" t="s">
        <v>13273</v>
      </c>
      <c r="C656" t="s">
        <v>13271</v>
      </c>
      <c r="D656" t="s">
        <v>366</v>
      </c>
      <c r="E656">
        <v>2</v>
      </c>
      <c r="G656">
        <v>3</v>
      </c>
      <c r="H656">
        <v>3</v>
      </c>
      <c r="I656">
        <v>2</v>
      </c>
      <c r="J656">
        <v>0</v>
      </c>
      <c r="K656">
        <v>3</v>
      </c>
      <c r="L656">
        <v>169776.36600000001</v>
      </c>
      <c r="M656">
        <v>23340777</v>
      </c>
      <c r="N656" s="60">
        <v>2950000</v>
      </c>
      <c r="O656" s="60">
        <v>480070000</v>
      </c>
      <c r="P656" s="82">
        <v>3515704900</v>
      </c>
      <c r="Q656" s="60">
        <v>215998454250</v>
      </c>
      <c r="R656">
        <v>2.222562201507051E-3</v>
      </c>
      <c r="S656">
        <v>44993.116472597743</v>
      </c>
      <c r="T656">
        <f>_xlfn.XLOOKUP(B656&amp;"_"&amp;E656,'Downgraded funds'!$AE$2:$AE$5547,'Downgraded funds'!$AB$2:$AB$5547)</f>
        <v>89.45560368280033</v>
      </c>
      <c r="U656">
        <v>124.4247925690967</v>
      </c>
      <c r="V656">
        <f>_xlfn.XLOOKUP(B656&amp;"_"&amp;E656,'Downgraded funds'!$AE$2:$AE$5547,'Downgraded funds'!$AD$2:$AD$5547)</f>
        <v>111.13830356522921</v>
      </c>
      <c r="X656" t="str">
        <f t="shared" si="10"/>
        <v>DynamicEdge Balanced Port Series F_</v>
      </c>
    </row>
    <row r="657" spans="1:24" x14ac:dyDescent="0.25">
      <c r="A657">
        <v>12</v>
      </c>
      <c r="B657" t="s">
        <v>13273</v>
      </c>
      <c r="C657" t="s">
        <v>13271</v>
      </c>
      <c r="D657" t="s">
        <v>366</v>
      </c>
      <c r="E657">
        <v>3</v>
      </c>
      <c r="G657">
        <v>3</v>
      </c>
      <c r="H657">
        <v>3</v>
      </c>
      <c r="I657">
        <v>2</v>
      </c>
      <c r="J657">
        <v>0</v>
      </c>
      <c r="K657">
        <v>3</v>
      </c>
      <c r="L657">
        <v>176055.897</v>
      </c>
      <c r="M657">
        <v>24054000</v>
      </c>
      <c r="N657" s="60">
        <v>2506000</v>
      </c>
      <c r="O657" s="60">
        <v>493087000</v>
      </c>
      <c r="P657" s="82">
        <v>1899743260</v>
      </c>
      <c r="Q657" s="60">
        <v>222549087370</v>
      </c>
      <c r="R657">
        <v>2.2156325412389399E-3</v>
      </c>
      <c r="S657">
        <v>45133.837917041012</v>
      </c>
      <c r="T657">
        <f>_xlfn.XLOOKUP(B657&amp;"_"&amp;E657,'Downgraded funds'!$AE$2:$AE$5547,'Downgraded funds'!$AB$2:$AB$5547)</f>
        <v>93.668615703156291</v>
      </c>
      <c r="U657">
        <v>124.03685222670745</v>
      </c>
      <c r="V657">
        <f>_xlfn.XLOOKUP(B657&amp;"_"&amp;E657,'Downgraded funds'!$AE$2:$AE$5547,'Downgraded funds'!$AD$2:$AD$5547)</f>
        <v>88.91842565998013</v>
      </c>
      <c r="X657" t="str">
        <f t="shared" si="10"/>
        <v>DynamicEdge Balanced Port Series F_</v>
      </c>
    </row>
    <row r="658" spans="1:24" x14ac:dyDescent="0.25">
      <c r="A658">
        <v>12</v>
      </c>
      <c r="B658" t="s">
        <v>13273</v>
      </c>
      <c r="C658" t="s">
        <v>13271</v>
      </c>
      <c r="D658" t="s">
        <v>366</v>
      </c>
      <c r="E658">
        <v>4</v>
      </c>
      <c r="G658">
        <v>3</v>
      </c>
      <c r="H658">
        <v>3</v>
      </c>
      <c r="I658">
        <v>2</v>
      </c>
      <c r="J658">
        <v>0</v>
      </c>
      <c r="K658">
        <v>3</v>
      </c>
      <c r="L658">
        <v>894101.59699999995</v>
      </c>
      <c r="M658">
        <v>24791000</v>
      </c>
      <c r="N658" s="60">
        <v>1652000</v>
      </c>
      <c r="O658" s="60">
        <v>491148000</v>
      </c>
      <c r="P658" s="82">
        <v>1351138470</v>
      </c>
      <c r="Q658" s="60">
        <v>223003340550</v>
      </c>
      <c r="R658">
        <v>2.2024244066867634E-3</v>
      </c>
      <c r="S658">
        <v>45404.509547020454</v>
      </c>
      <c r="T658">
        <f>_xlfn.XLOOKUP(B658&amp;"_"&amp;E658,'Downgraded funds'!$AE$2:$AE$5547,'Downgraded funds'!$AB$2:$AB$5547)</f>
        <v>96.238461658301716</v>
      </c>
      <c r="U658">
        <v>123.29742662108663</v>
      </c>
      <c r="V658">
        <f>_xlfn.XLOOKUP(B658&amp;"_"&amp;E658,'Downgraded funds'!$AE$2:$AE$5547,'Downgraded funds'!$AD$2:$AD$5547)</f>
        <v>77.376725091503303</v>
      </c>
      <c r="X658" t="str">
        <f t="shared" si="10"/>
        <v>DynamicEdge Balanced Port Series F_</v>
      </c>
    </row>
    <row r="659" spans="1:24" x14ac:dyDescent="0.25">
      <c r="A659">
        <v>12</v>
      </c>
      <c r="B659" t="s">
        <v>13273</v>
      </c>
      <c r="C659" t="s">
        <v>13271</v>
      </c>
      <c r="D659" t="s">
        <v>366</v>
      </c>
      <c r="E659">
        <v>5</v>
      </c>
      <c r="G659">
        <v>3</v>
      </c>
      <c r="H659">
        <v>3</v>
      </c>
      <c r="I659">
        <v>2</v>
      </c>
      <c r="J659">
        <v>0</v>
      </c>
      <c r="K659">
        <v>3</v>
      </c>
      <c r="L659">
        <v>1682408.327</v>
      </c>
      <c r="M659">
        <v>27071000</v>
      </c>
      <c r="N659" s="60">
        <v>1708000</v>
      </c>
      <c r="O659" s="60">
        <v>504313000</v>
      </c>
      <c r="P659" s="82">
        <v>1276480270</v>
      </c>
      <c r="Q659" s="60">
        <v>229705277580</v>
      </c>
      <c r="R659">
        <v>2.1954785075600264E-3</v>
      </c>
      <c r="S659">
        <v>45548.157112745459</v>
      </c>
      <c r="T659">
        <f>_xlfn.XLOOKUP(B659&amp;"_"&amp;E659,'Downgraded funds'!$AE$2:$AE$5547,'Downgraded funds'!$AB$2:$AB$5547)</f>
        <v>85.42022565885172</v>
      </c>
      <c r="U659">
        <v>122.90857718530297</v>
      </c>
      <c r="V659">
        <f>_xlfn.XLOOKUP(B659&amp;"_"&amp;E659,'Downgraded funds'!$AE$2:$AE$5547,'Downgraded funds'!$AD$2:$AD$5547)</f>
        <v>92.564930479160296</v>
      </c>
      <c r="X659" t="str">
        <f t="shared" si="10"/>
        <v>DynamicEdge Balanced Port Series F_</v>
      </c>
    </row>
    <row r="660" spans="1:24" x14ac:dyDescent="0.25">
      <c r="A660">
        <v>12</v>
      </c>
      <c r="B660" t="s">
        <v>13273</v>
      </c>
      <c r="C660" t="s">
        <v>13271</v>
      </c>
      <c r="D660" t="s">
        <v>366</v>
      </c>
      <c r="E660">
        <v>6</v>
      </c>
      <c r="G660">
        <v>3</v>
      </c>
      <c r="H660">
        <v>3</v>
      </c>
      <c r="I660">
        <v>2</v>
      </c>
      <c r="J660">
        <v>0</v>
      </c>
      <c r="K660">
        <v>3</v>
      </c>
      <c r="L660">
        <v>616235.37800000003</v>
      </c>
      <c r="M660">
        <v>27610000</v>
      </c>
      <c r="N660" s="60">
        <v>-1784000</v>
      </c>
      <c r="O660" s="60">
        <v>500576000</v>
      </c>
      <c r="P660" s="82">
        <v>953195260</v>
      </c>
      <c r="Q660" s="60">
        <v>229795280080</v>
      </c>
      <c r="R660">
        <v>2.1783563170911582E-3</v>
      </c>
      <c r="S660">
        <v>45906.172105734193</v>
      </c>
      <c r="T660">
        <f>_xlfn.XLOOKUP(B660&amp;"_"&amp;E660,'Downgraded funds'!$AE$2:$AE$5547,'Downgraded funds'!$AB$2:$AB$5547)</f>
        <v>86.528206320213201</v>
      </c>
      <c r="U660">
        <v>121.95003258485359</v>
      </c>
      <c r="V660">
        <f>_xlfn.XLOOKUP(B660&amp;"_"&amp;E660,'Downgraded funds'!$AE$2:$AE$5547,'Downgraded funds'!$AD$2:$AD$5547)</f>
        <v>124.5206849763866</v>
      </c>
      <c r="X660" t="str">
        <f t="shared" si="10"/>
        <v>DynamicEdge Balanced Port Series F_</v>
      </c>
    </row>
    <row r="661" spans="1:24" x14ac:dyDescent="0.25">
      <c r="A661">
        <v>12</v>
      </c>
      <c r="B661" t="s">
        <v>13273</v>
      </c>
      <c r="C661" t="s">
        <v>13271</v>
      </c>
      <c r="D661" t="s">
        <v>366</v>
      </c>
      <c r="E661">
        <v>7</v>
      </c>
      <c r="G661">
        <v>3</v>
      </c>
      <c r="H661">
        <v>3</v>
      </c>
      <c r="I661">
        <v>2</v>
      </c>
      <c r="J661">
        <v>0</v>
      </c>
      <c r="K661">
        <v>3</v>
      </c>
      <c r="L661">
        <v>346761.087</v>
      </c>
      <c r="M661">
        <v>28569000</v>
      </c>
      <c r="N661" s="60">
        <v>343000</v>
      </c>
      <c r="O661" s="60">
        <v>511564000</v>
      </c>
      <c r="P661" s="82">
        <v>938602320</v>
      </c>
      <c r="Q661" s="60">
        <v>236875909060</v>
      </c>
      <c r="R661">
        <v>2.1596286512632328E-3</v>
      </c>
      <c r="S661">
        <v>46304.256957096281</v>
      </c>
      <c r="T661">
        <f>_xlfn.XLOOKUP(B661&amp;"_"&amp;E661,'Downgraded funds'!$AE$2:$AE$5547,'Downgraded funds'!$AB$2:$AB$5547)</f>
        <v>78.396112802557298</v>
      </c>
      <c r="U661">
        <v>120.90160931266666</v>
      </c>
      <c r="V661">
        <f>_xlfn.XLOOKUP(B661&amp;"_"&amp;E661,'Downgraded funds'!$AE$2:$AE$5547,'Downgraded funds'!$AD$2:$AD$5547)</f>
        <v>81.858886337012891</v>
      </c>
      <c r="X661" t="str">
        <f t="shared" si="10"/>
        <v>DynamicEdge Balanced Port Series F_</v>
      </c>
    </row>
    <row r="662" spans="1:24" x14ac:dyDescent="0.25">
      <c r="A662">
        <v>12</v>
      </c>
      <c r="B662" t="s">
        <v>13273</v>
      </c>
      <c r="C662" t="s">
        <v>13271</v>
      </c>
      <c r="D662" t="s">
        <v>366</v>
      </c>
      <c r="E662">
        <v>8</v>
      </c>
      <c r="G662">
        <v>3</v>
      </c>
      <c r="H662">
        <v>3</v>
      </c>
      <c r="I662">
        <v>2</v>
      </c>
      <c r="J662">
        <v>0</v>
      </c>
      <c r="K662">
        <v>3</v>
      </c>
      <c r="L662">
        <v>752092.37199999997</v>
      </c>
      <c r="M662">
        <v>29561000</v>
      </c>
      <c r="N662" s="60">
        <v>-3534000</v>
      </c>
      <c r="O662" s="60">
        <v>511856000</v>
      </c>
      <c r="P662" s="82">
        <v>913989410</v>
      </c>
      <c r="Q662" s="60">
        <v>238778762760</v>
      </c>
      <c r="R662">
        <v>2.1436412270653812E-3</v>
      </c>
      <c r="S662">
        <v>46649.597300803354</v>
      </c>
      <c r="T662">
        <f>_xlfn.XLOOKUP(B662&amp;"_"&amp;E662,'Downgraded funds'!$AE$2:$AE$5547,'Downgraded funds'!$AB$2:$AB$5547)</f>
        <v>60.05785237976734</v>
      </c>
      <c r="U662">
        <v>120.00659186920299</v>
      </c>
      <c r="V662">
        <f>_xlfn.XLOOKUP(B662&amp;"_"&amp;E662,'Downgraded funds'!$AE$2:$AE$5547,'Downgraded funds'!$AD$2:$AD$5547)</f>
        <v>126.72815233179021</v>
      </c>
      <c r="X662" t="str">
        <f t="shared" si="10"/>
        <v>DynamicEdge Balanced Port Series F_</v>
      </c>
    </row>
    <row r="663" spans="1:24" x14ac:dyDescent="0.25">
      <c r="A663">
        <v>12</v>
      </c>
      <c r="B663" t="s">
        <v>13273</v>
      </c>
      <c r="C663" t="s">
        <v>13271</v>
      </c>
      <c r="D663" t="s">
        <v>366</v>
      </c>
      <c r="E663">
        <v>9</v>
      </c>
      <c r="G663">
        <v>3</v>
      </c>
      <c r="H663">
        <v>3</v>
      </c>
      <c r="I663">
        <v>2</v>
      </c>
      <c r="J663">
        <v>0</v>
      </c>
      <c r="K663">
        <v>3</v>
      </c>
      <c r="L663">
        <v>179371.96400000001</v>
      </c>
      <c r="M663">
        <v>29925000</v>
      </c>
      <c r="N663" s="60">
        <v>-4896000</v>
      </c>
      <c r="O663" s="60">
        <v>509956000</v>
      </c>
      <c r="P663" s="82">
        <v>918369720</v>
      </c>
      <c r="Q663" s="60">
        <v>240596747660</v>
      </c>
      <c r="R663">
        <v>2.1195465232167056E-3</v>
      </c>
      <c r="S663">
        <v>47179.903297539393</v>
      </c>
      <c r="T663">
        <f>_xlfn.XLOOKUP(B663&amp;"_"&amp;E663,'Downgraded funds'!$AE$2:$AE$5547,'Downgraded funds'!$AB$2:$AB$5547)</f>
        <v>67.838058823117692</v>
      </c>
      <c r="U663">
        <v>118.65770789810313</v>
      </c>
      <c r="V663">
        <f>_xlfn.XLOOKUP(B663&amp;"_"&amp;E663,'Downgraded funds'!$AE$2:$AE$5547,'Downgraded funds'!$AD$2:$AD$5547)</f>
        <v>170.03298467148437</v>
      </c>
      <c r="X663" t="str">
        <f t="shared" si="10"/>
        <v>DynamicEdge Balanced Port Series F_</v>
      </c>
    </row>
    <row r="664" spans="1:24" x14ac:dyDescent="0.25">
      <c r="A664">
        <v>12</v>
      </c>
      <c r="B664" t="s">
        <v>13273</v>
      </c>
      <c r="C664" t="s">
        <v>13271</v>
      </c>
      <c r="D664" t="s">
        <v>366</v>
      </c>
      <c r="E664">
        <v>10</v>
      </c>
      <c r="G664">
        <v>3</v>
      </c>
      <c r="H664">
        <v>3</v>
      </c>
      <c r="I664">
        <v>2</v>
      </c>
      <c r="J664">
        <v>0</v>
      </c>
      <c r="K664">
        <v>3</v>
      </c>
      <c r="L664">
        <v>259977.58600000001</v>
      </c>
      <c r="M664">
        <v>30061150</v>
      </c>
      <c r="N664" s="60">
        <v>-2211000</v>
      </c>
      <c r="O664" s="60">
        <v>504910000</v>
      </c>
      <c r="P664" s="82">
        <v>997269210</v>
      </c>
      <c r="Q664" s="60">
        <v>240923448160</v>
      </c>
      <c r="R664">
        <v>2.0957279329020875E-3</v>
      </c>
      <c r="S664">
        <v>47716.117359529417</v>
      </c>
      <c r="T664">
        <f>_xlfn.XLOOKUP(B664&amp;"_"&amp;E664,'Downgraded funds'!$AE$2:$AE$5547,'Downgraded funds'!$AB$2:$AB$5547)</f>
        <v>72.375517940178014</v>
      </c>
      <c r="U664">
        <v>117.3242814782823</v>
      </c>
      <c r="V664">
        <f>_xlfn.XLOOKUP(B664&amp;"_"&amp;E664,'Downgraded funds'!$AE$2:$AE$5547,'Downgraded funds'!$AD$2:$AD$5547)</f>
        <v>121.46488725816913</v>
      </c>
      <c r="X664" t="str">
        <f t="shared" si="10"/>
        <v>DynamicEdge Balanced Port Series F_</v>
      </c>
    </row>
    <row r="665" spans="1:24" x14ac:dyDescent="0.25">
      <c r="A665">
        <v>12</v>
      </c>
      <c r="B665" t="s">
        <v>13273</v>
      </c>
      <c r="C665" t="s">
        <v>13271</v>
      </c>
      <c r="D665" t="s">
        <v>366</v>
      </c>
      <c r="E665">
        <v>11</v>
      </c>
      <c r="G665">
        <v>3</v>
      </c>
      <c r="H665">
        <v>3</v>
      </c>
      <c r="I665">
        <v>2</v>
      </c>
      <c r="J665">
        <v>0</v>
      </c>
      <c r="K665">
        <v>3</v>
      </c>
      <c r="L665">
        <v>723939.85400000005</v>
      </c>
      <c r="M665">
        <v>30681000</v>
      </c>
      <c r="N665" s="60">
        <v>-4605000</v>
      </c>
      <c r="O665" s="60">
        <v>498187000</v>
      </c>
      <c r="P665" s="82">
        <v>1187309139.5</v>
      </c>
      <c r="Q665" s="60">
        <v>241945606050</v>
      </c>
      <c r="R665">
        <v>2.0590867845603515E-3</v>
      </c>
      <c r="S665">
        <v>48565.218692980743</v>
      </c>
      <c r="T665">
        <f>_xlfn.XLOOKUP(B665&amp;"_"&amp;E665,'Downgraded funds'!$AE$2:$AE$5547,'Downgraded funds'!$AB$2:$AB$5547)</f>
        <v>54.417818902727866</v>
      </c>
      <c r="U665">
        <v>115.27301502606663</v>
      </c>
      <c r="V665">
        <f>_xlfn.XLOOKUP(B665&amp;"_"&amp;E665,'Downgraded funds'!$AE$2:$AE$5547,'Downgraded funds'!$AD$2:$AD$5547)</f>
        <v>121.42396697764278</v>
      </c>
      <c r="X665" t="str">
        <f t="shared" si="10"/>
        <v>DynamicEdge Balanced Port Series F_</v>
      </c>
    </row>
    <row r="666" spans="1:24" x14ac:dyDescent="0.25">
      <c r="A666">
        <v>12</v>
      </c>
      <c r="B666" t="s">
        <v>13273</v>
      </c>
      <c r="C666" t="s">
        <v>13271</v>
      </c>
      <c r="D666" t="s">
        <v>366</v>
      </c>
      <c r="E666">
        <v>12</v>
      </c>
      <c r="G666">
        <v>3</v>
      </c>
      <c r="H666">
        <v>3</v>
      </c>
      <c r="I666">
        <v>2</v>
      </c>
      <c r="J666">
        <v>0</v>
      </c>
      <c r="K666">
        <v>3</v>
      </c>
      <c r="L666">
        <v>985993.63500000001</v>
      </c>
      <c r="M666">
        <v>31592000</v>
      </c>
      <c r="N666" s="60">
        <v>-3642000</v>
      </c>
      <c r="O666" s="60">
        <v>493474000</v>
      </c>
      <c r="P666" s="82">
        <v>1023790150.98</v>
      </c>
      <c r="Q666" s="60">
        <v>245016352670</v>
      </c>
      <c r="R666">
        <v>2.0140451632003312E-3</v>
      </c>
      <c r="S666">
        <v>49651.319556856077</v>
      </c>
      <c r="T666">
        <f>_xlfn.XLOOKUP(B666&amp;"_"&amp;E666,'Downgraded funds'!$AE$2:$AE$5547,'Downgraded funds'!$AB$2:$AB$5547)</f>
        <v>49.175470903292144</v>
      </c>
      <c r="U666">
        <v>112.75146832159365</v>
      </c>
      <c r="V666">
        <f>_xlfn.XLOOKUP(B666&amp;"_"&amp;E666,'Downgraded funds'!$AE$2:$AE$5547,'Downgraded funds'!$AD$2:$AD$5547)</f>
        <v>109.6154483484616</v>
      </c>
      <c r="X666" t="str">
        <f t="shared" si="10"/>
        <v>DynamicEdge Balanced Port Series F_</v>
      </c>
    </row>
    <row r="667" spans="1:24" x14ac:dyDescent="0.25">
      <c r="A667">
        <v>12</v>
      </c>
      <c r="B667" t="s">
        <v>13273</v>
      </c>
      <c r="C667" t="s">
        <v>13271</v>
      </c>
      <c r="D667" t="s">
        <v>366</v>
      </c>
      <c r="E667">
        <v>13</v>
      </c>
      <c r="G667">
        <v>3</v>
      </c>
      <c r="H667">
        <v>3</v>
      </c>
      <c r="I667">
        <v>2</v>
      </c>
      <c r="J667">
        <v>0</v>
      </c>
      <c r="K667">
        <v>3</v>
      </c>
      <c r="L667">
        <v>251550.212</v>
      </c>
      <c r="M667">
        <v>32134000</v>
      </c>
      <c r="N667" s="60">
        <v>-5951000</v>
      </c>
      <c r="O667" s="60">
        <v>491820000</v>
      </c>
      <c r="P667" s="82">
        <v>1229544880</v>
      </c>
      <c r="Q667" s="60">
        <v>245620004650</v>
      </c>
      <c r="R667">
        <v>2.0023613333157715E-3</v>
      </c>
      <c r="S667">
        <v>49941.036283599693</v>
      </c>
      <c r="T667">
        <f>_xlfn.XLOOKUP(B667&amp;"_"&amp;E667,'Downgraded funds'!$AE$2:$AE$5547,'Downgraded funds'!$AB$2:$AB$5547)</f>
        <v>51.276139959232701</v>
      </c>
      <c r="U667">
        <v>112.09737724202198</v>
      </c>
      <c r="V667">
        <f>_xlfn.XLOOKUP(B667&amp;"_"&amp;E667,'Downgraded funds'!$AE$2:$AE$5547,'Downgraded funds'!$AD$2:$AD$5547)</f>
        <v>126.61050394483019</v>
      </c>
      <c r="X667" t="str">
        <f t="shared" si="10"/>
        <v>DynamicEdge Balanced Port Series F_</v>
      </c>
    </row>
    <row r="668" spans="1:24" x14ac:dyDescent="0.25">
      <c r="A668">
        <v>12</v>
      </c>
      <c r="B668" t="s">
        <v>13273</v>
      </c>
      <c r="C668" t="s">
        <v>13271</v>
      </c>
      <c r="D668" t="s">
        <v>366</v>
      </c>
      <c r="E668">
        <v>14</v>
      </c>
      <c r="G668">
        <v>3</v>
      </c>
      <c r="H668">
        <v>3</v>
      </c>
      <c r="I668">
        <v>2</v>
      </c>
      <c r="J668">
        <v>0</v>
      </c>
      <c r="K668">
        <v>3</v>
      </c>
      <c r="L668">
        <v>22442.886999999999</v>
      </c>
      <c r="M668">
        <v>32832000</v>
      </c>
      <c r="N668" s="60">
        <v>-7934000</v>
      </c>
      <c r="O668" s="60">
        <v>493629000</v>
      </c>
      <c r="P668" s="82">
        <v>2461138440</v>
      </c>
      <c r="Q668" s="60">
        <v>253301207550</v>
      </c>
      <c r="R668">
        <v>1.9487826559317167E-3</v>
      </c>
      <c r="S668">
        <v>51314.085588569549</v>
      </c>
      <c r="T668">
        <f>_xlfn.XLOOKUP(B668&amp;"_"&amp;E668,'Downgraded funds'!$AE$2:$AE$5547,'Downgraded funds'!$AB$2:$AB$5547)</f>
        <v>54.793803424817547</v>
      </c>
      <c r="U668">
        <v>109.09790401462828</v>
      </c>
      <c r="V668">
        <f>_xlfn.XLOOKUP(B668&amp;"_"&amp;E668,'Downgraded funds'!$AE$2:$AE$5547,'Downgraded funds'!$AD$2:$AD$5547)</f>
        <v>175.65343033531187</v>
      </c>
      <c r="X668" t="str">
        <f t="shared" si="10"/>
        <v>DynamicEdge Balanced Port Series F_</v>
      </c>
    </row>
    <row r="669" spans="1:24" x14ac:dyDescent="0.25">
      <c r="A669">
        <v>12</v>
      </c>
      <c r="B669" t="s">
        <v>13273</v>
      </c>
      <c r="C669" t="s">
        <v>13271</v>
      </c>
      <c r="D669" t="s">
        <v>366</v>
      </c>
      <c r="E669">
        <v>15</v>
      </c>
      <c r="G669">
        <v>3</v>
      </c>
      <c r="H669">
        <v>3</v>
      </c>
      <c r="I669">
        <v>2</v>
      </c>
      <c r="J669">
        <v>0</v>
      </c>
      <c r="K669">
        <v>3</v>
      </c>
      <c r="L669">
        <v>-108543.583</v>
      </c>
      <c r="M669">
        <v>33084000</v>
      </c>
      <c r="N669" s="60">
        <v>-5751000</v>
      </c>
      <c r="O669" s="60">
        <v>492883000</v>
      </c>
      <c r="P669" s="82">
        <v>1569052580</v>
      </c>
      <c r="Q669" s="60">
        <v>257225864510</v>
      </c>
      <c r="R669">
        <v>1.9161486771126725E-3</v>
      </c>
      <c r="S669">
        <v>52188.017137941453</v>
      </c>
      <c r="T669">
        <f>_xlfn.XLOOKUP(B669&amp;"_"&amp;E669,'Downgraded funds'!$AE$2:$AE$5547,'Downgraded funds'!$AB$2:$AB$5547)</f>
        <v>46.149775936731324</v>
      </c>
      <c r="U669">
        <v>107.27096929824079</v>
      </c>
      <c r="V669">
        <f>_xlfn.XLOOKUP(B669&amp;"_"&amp;E669,'Downgraded funds'!$AE$2:$AE$5547,'Downgraded funds'!$AD$2:$AD$5547)</f>
        <v>123.35428639773579</v>
      </c>
      <c r="X669" t="str">
        <f t="shared" si="10"/>
        <v>DynamicEdge Balanced Port Series F_</v>
      </c>
    </row>
    <row r="670" spans="1:24" x14ac:dyDescent="0.25">
      <c r="A670">
        <v>12</v>
      </c>
      <c r="B670" t="s">
        <v>13273</v>
      </c>
      <c r="C670" t="s">
        <v>13271</v>
      </c>
      <c r="D670" t="s">
        <v>366</v>
      </c>
      <c r="E670">
        <v>16</v>
      </c>
      <c r="G670">
        <v>3</v>
      </c>
      <c r="H670">
        <v>3</v>
      </c>
      <c r="I670">
        <v>2</v>
      </c>
      <c r="J670">
        <v>0</v>
      </c>
      <c r="K670">
        <v>3</v>
      </c>
      <c r="L670">
        <v>541890.02</v>
      </c>
      <c r="M670">
        <v>34412000</v>
      </c>
      <c r="N670" s="60">
        <v>-1304000</v>
      </c>
      <c r="O670" s="60">
        <v>503044000</v>
      </c>
      <c r="P670" s="82">
        <v>866619970</v>
      </c>
      <c r="Q670" s="60">
        <v>262995840060</v>
      </c>
      <c r="R670">
        <v>1.9127450832881437E-3</v>
      </c>
      <c r="S670">
        <v>52280.882002369573</v>
      </c>
      <c r="T670">
        <f>_xlfn.XLOOKUP(B670&amp;"_"&amp;E670,'Downgraded funds'!$AE$2:$AE$5547,'Downgraded funds'!$AB$2:$AB$5547)</f>
        <v>56.341884182009721</v>
      </c>
      <c r="U670">
        <v>107.08042729436828</v>
      </c>
      <c r="V670">
        <f>_xlfn.XLOOKUP(B670&amp;"_"&amp;E670,'Downgraded funds'!$AE$2:$AE$5547,'Downgraded funds'!$AD$2:$AD$5547)</f>
        <v>100.41916159974721</v>
      </c>
      <c r="X670" t="str">
        <f t="shared" si="10"/>
        <v>DynamicEdge Balanced Port Series F_</v>
      </c>
    </row>
    <row r="671" spans="1:24" x14ac:dyDescent="0.25">
      <c r="A671">
        <v>12</v>
      </c>
      <c r="B671" t="s">
        <v>13273</v>
      </c>
      <c r="C671" t="s">
        <v>13271</v>
      </c>
      <c r="D671" t="s">
        <v>366</v>
      </c>
      <c r="E671">
        <v>17</v>
      </c>
      <c r="G671">
        <v>3</v>
      </c>
      <c r="H671">
        <v>3</v>
      </c>
      <c r="I671">
        <v>2</v>
      </c>
      <c r="J671">
        <v>0</v>
      </c>
      <c r="K671">
        <v>3</v>
      </c>
      <c r="L671">
        <v>494705.57</v>
      </c>
      <c r="M671">
        <v>35249000</v>
      </c>
      <c r="N671" s="60">
        <v>-2567000</v>
      </c>
      <c r="O671" s="60">
        <v>504849000</v>
      </c>
      <c r="P671" s="82">
        <v>1874200240</v>
      </c>
      <c r="Q671" s="60">
        <v>266097776040</v>
      </c>
      <c r="R671">
        <v>1.8972311888999431E-3</v>
      </c>
      <c r="S671">
        <v>52708.389249062595</v>
      </c>
      <c r="T671">
        <f>_xlfn.XLOOKUP(B671&amp;"_"&amp;E671,'Downgraded funds'!$AE$2:$AE$5547,'Downgraded funds'!$AB$2:$AB$5547)</f>
        <v>46.596792663905291</v>
      </c>
      <c r="U671">
        <v>106.21191927696302</v>
      </c>
      <c r="V671">
        <f>_xlfn.XLOOKUP(B671&amp;"_"&amp;E671,'Downgraded funds'!$AE$2:$AE$5547,'Downgraded funds'!$AD$2:$AD$5547)</f>
        <v>100.64471497862451</v>
      </c>
      <c r="X671" t="str">
        <f t="shared" si="10"/>
        <v>DynamicEdge Balanced Port Series F_</v>
      </c>
    </row>
    <row r="672" spans="1:24" x14ac:dyDescent="0.25">
      <c r="A672">
        <v>12</v>
      </c>
      <c r="B672" t="s">
        <v>13273</v>
      </c>
      <c r="C672" t="s">
        <v>13271</v>
      </c>
      <c r="D672" t="s">
        <v>366</v>
      </c>
      <c r="E672">
        <v>18</v>
      </c>
      <c r="G672">
        <v>3</v>
      </c>
      <c r="H672">
        <v>3</v>
      </c>
      <c r="I672">
        <v>2</v>
      </c>
      <c r="J672">
        <v>0</v>
      </c>
      <c r="K672">
        <v>4</v>
      </c>
      <c r="L672">
        <v>-16099.803</v>
      </c>
      <c r="M672">
        <v>34608000</v>
      </c>
      <c r="N672" s="60">
        <v>-2667000</v>
      </c>
      <c r="O672" s="60">
        <v>492849000</v>
      </c>
      <c r="P672" s="82">
        <v>1820463400</v>
      </c>
      <c r="Q672" s="60">
        <v>262777233820</v>
      </c>
      <c r="R672">
        <v>1.8755391889755451E-3</v>
      </c>
      <c r="S672">
        <v>53318.000811607613</v>
      </c>
      <c r="T672">
        <f>_xlfn.XLOOKUP(B672&amp;"_"&amp;E672,'Downgraded funds'!$AE$2:$AE$5547,'Downgraded funds'!$AB$2:$AB$5547)</f>
        <v>48.034668679700026</v>
      </c>
      <c r="U672">
        <v>104.99754489897173</v>
      </c>
      <c r="V672">
        <f>_xlfn.XLOOKUP(B672&amp;"_"&amp;E672,'Downgraded funds'!$AE$2:$AE$5547,'Downgraded funds'!$AD$2:$AD$5547)</f>
        <v>113.8831695062386</v>
      </c>
      <c r="X672" t="str">
        <f t="shared" si="10"/>
        <v>DynamicEdge Balanced Port Series F_</v>
      </c>
    </row>
    <row r="673" spans="1:24" x14ac:dyDescent="0.25">
      <c r="A673">
        <v>12</v>
      </c>
      <c r="B673" t="s">
        <v>13273</v>
      </c>
      <c r="C673" t="s">
        <v>13271</v>
      </c>
      <c r="D673" t="s">
        <v>366</v>
      </c>
      <c r="E673">
        <v>19</v>
      </c>
      <c r="G673">
        <v>3</v>
      </c>
      <c r="H673">
        <v>3</v>
      </c>
      <c r="I673">
        <v>2</v>
      </c>
      <c r="J673">
        <v>0</v>
      </c>
      <c r="K673">
        <v>4</v>
      </c>
      <c r="L673">
        <v>1082465.2409999999</v>
      </c>
      <c r="M673">
        <v>35783000</v>
      </c>
      <c r="N673" s="60">
        <v>-584000</v>
      </c>
      <c r="O673" s="60">
        <v>493335000</v>
      </c>
      <c r="P673" s="82">
        <v>1285379040</v>
      </c>
      <c r="Q673" s="60">
        <v>261038592430</v>
      </c>
      <c r="R673">
        <v>1.8898929671952338E-3</v>
      </c>
      <c r="S673">
        <v>52913.049434968125</v>
      </c>
      <c r="T673">
        <f>_xlfn.XLOOKUP(B673&amp;"_"&amp;E673,'Downgraded funds'!$AE$2:$AE$5547,'Downgraded funds'!$AB$2:$AB$5547)</f>
        <v>64.068466229385848</v>
      </c>
      <c r="U673">
        <v>105.80110660642657</v>
      </c>
      <c r="V673">
        <f>_xlfn.XLOOKUP(B673&amp;"_"&amp;E673,'Downgraded funds'!$AE$2:$AE$5547,'Downgraded funds'!$AD$2:$AD$5547)</f>
        <v>88.154699218458433</v>
      </c>
      <c r="X673" t="str">
        <f t="shared" si="10"/>
        <v>DynamicEdge Balanced Port Series F_</v>
      </c>
    </row>
    <row r="674" spans="1:24" x14ac:dyDescent="0.25">
      <c r="A674">
        <v>12</v>
      </c>
      <c r="B674" t="s">
        <v>13273</v>
      </c>
      <c r="C674" t="s">
        <v>13271</v>
      </c>
      <c r="D674" t="s">
        <v>366</v>
      </c>
      <c r="E674">
        <v>20</v>
      </c>
      <c r="G674">
        <v>3</v>
      </c>
      <c r="H674">
        <v>3</v>
      </c>
      <c r="I674">
        <v>2</v>
      </c>
      <c r="J674">
        <v>0</v>
      </c>
      <c r="K674">
        <v>4</v>
      </c>
      <c r="L674">
        <v>703302</v>
      </c>
      <c r="M674">
        <v>36701000</v>
      </c>
      <c r="N674" s="60">
        <v>828000</v>
      </c>
      <c r="O674" s="60">
        <v>496622000</v>
      </c>
      <c r="P674" s="82">
        <v>1026073690</v>
      </c>
      <c r="Q674" s="60">
        <v>263263122060</v>
      </c>
      <c r="R674">
        <v>1.8864092931588628E-3</v>
      </c>
      <c r="S674">
        <v>53010.765141294585</v>
      </c>
      <c r="T674">
        <f>_xlfn.XLOOKUP(B674&amp;"_"&amp;E674,'Downgraded funds'!$AE$2:$AE$5547,'Downgraded funds'!$AB$2:$AB$5547)</f>
        <v>80.749417277722088</v>
      </c>
      <c r="U674">
        <v>105.60608150473992</v>
      </c>
      <c r="V674">
        <f>_xlfn.XLOOKUP(B674&amp;"_"&amp;E674,'Downgraded funds'!$AE$2:$AE$5547,'Downgraded funds'!$AD$2:$AD$5547)</f>
        <v>78.718091477408834</v>
      </c>
      <c r="X674" t="str">
        <f t="shared" si="10"/>
        <v>DynamicEdge Balanced Port Series F_</v>
      </c>
    </row>
    <row r="675" spans="1:24" x14ac:dyDescent="0.25">
      <c r="A675">
        <v>12</v>
      </c>
      <c r="B675" t="s">
        <v>13273</v>
      </c>
      <c r="C675" t="s">
        <v>13271</v>
      </c>
      <c r="D675" t="s">
        <v>366</v>
      </c>
      <c r="E675">
        <v>21</v>
      </c>
      <c r="G675">
        <v>3</v>
      </c>
      <c r="H675">
        <v>3</v>
      </c>
      <c r="I675">
        <v>2</v>
      </c>
      <c r="J675">
        <v>0</v>
      </c>
      <c r="K675">
        <v>4</v>
      </c>
      <c r="L675">
        <v>1139785.9509999999</v>
      </c>
      <c r="M675">
        <v>38084000</v>
      </c>
      <c r="N675" s="60">
        <v>2055000</v>
      </c>
      <c r="O675" s="60">
        <v>501625000</v>
      </c>
      <c r="P675" s="82">
        <v>1134358890</v>
      </c>
      <c r="Q675" s="60">
        <v>266500203430</v>
      </c>
      <c r="R675">
        <v>1.8822687320452977E-3</v>
      </c>
      <c r="S675">
        <v>53127.376711687015</v>
      </c>
      <c r="T675">
        <f>_xlfn.XLOOKUP(B675&amp;"_"&amp;E675,'Downgraded funds'!$AE$2:$AE$5547,'Downgraded funds'!$AB$2:$AB$5547)</f>
        <v>90.663370389695288</v>
      </c>
      <c r="U675">
        <v>105.37428216192482</v>
      </c>
      <c r="V675">
        <f>_xlfn.XLOOKUP(B675&amp;"_"&amp;E675,'Downgraded funds'!$AE$2:$AE$5547,'Downgraded funds'!$AD$2:$AD$5547)</f>
        <v>80.548170508406798</v>
      </c>
      <c r="X675" t="str">
        <f t="shared" si="10"/>
        <v>DynamicEdge Balanced Port Series F_</v>
      </c>
    </row>
    <row r="676" spans="1:24" x14ac:dyDescent="0.25">
      <c r="A676">
        <v>12</v>
      </c>
      <c r="B676" t="s">
        <v>13273</v>
      </c>
      <c r="C676" t="s">
        <v>13271</v>
      </c>
      <c r="D676" t="s">
        <v>366</v>
      </c>
      <c r="E676">
        <v>22</v>
      </c>
      <c r="G676">
        <v>3</v>
      </c>
      <c r="H676">
        <v>3</v>
      </c>
      <c r="I676">
        <v>2</v>
      </c>
      <c r="J676">
        <v>0</v>
      </c>
      <c r="K676">
        <v>4</v>
      </c>
      <c r="L676">
        <v>1237986.175</v>
      </c>
      <c r="M676">
        <v>40375000</v>
      </c>
      <c r="N676" s="60">
        <v>1258000</v>
      </c>
      <c r="O676" s="60">
        <v>516412000</v>
      </c>
      <c r="P676" s="82">
        <v>1065613540</v>
      </c>
      <c r="Q676" s="60">
        <v>275324011730</v>
      </c>
      <c r="R676">
        <v>1.8756518792353862E-3</v>
      </c>
      <c r="S676">
        <v>53314.797434993765</v>
      </c>
      <c r="T676">
        <f>_xlfn.XLOOKUP(B676&amp;"_"&amp;E676,'Downgraded funds'!$AE$2:$AE$5547,'Downgraded funds'!$AB$2:$AB$5547)</f>
        <v>85.532973189781927</v>
      </c>
      <c r="U676">
        <v>105.00385359179292</v>
      </c>
      <c r="V676">
        <f>_xlfn.XLOOKUP(B676&amp;"_"&amp;E676,'Downgraded funds'!$AE$2:$AE$5547,'Downgraded funds'!$AD$2:$AD$5547)</f>
        <v>82.450822786685535</v>
      </c>
      <c r="X676" t="str">
        <f t="shared" si="10"/>
        <v>DynamicEdge Balanced Port Series F_</v>
      </c>
    </row>
    <row r="677" spans="1:24" x14ac:dyDescent="0.25">
      <c r="A677">
        <v>12</v>
      </c>
      <c r="B677" t="s">
        <v>13273</v>
      </c>
      <c r="C677" t="s">
        <v>13271</v>
      </c>
      <c r="D677" t="s">
        <v>366</v>
      </c>
      <c r="E677">
        <v>23</v>
      </c>
      <c r="G677">
        <v>3</v>
      </c>
      <c r="H677">
        <v>3</v>
      </c>
      <c r="I677">
        <v>2</v>
      </c>
      <c r="J677">
        <v>0</v>
      </c>
      <c r="K677">
        <v>4</v>
      </c>
      <c r="L677">
        <v>376892.37699999998</v>
      </c>
      <c r="M677">
        <v>41114000</v>
      </c>
      <c r="N677" s="60">
        <v>3253000</v>
      </c>
      <c r="O677" s="60">
        <v>523678000</v>
      </c>
      <c r="P677" s="82">
        <v>1567635970</v>
      </c>
      <c r="Q677" s="60">
        <v>279326825720</v>
      </c>
      <c r="R677">
        <v>1.8747859202214257E-3</v>
      </c>
      <c r="S677">
        <v>53339.423409041432</v>
      </c>
      <c r="T677">
        <f>_xlfn.XLOOKUP(B677&amp;"_"&amp;E677,'Downgraded funds'!$AE$2:$AE$5547,'Downgraded funds'!$AB$2:$AB$5547)</f>
        <v>85.777535423323869</v>
      </c>
      <c r="U677">
        <v>104.95537496176298</v>
      </c>
      <c r="V677">
        <f>_xlfn.XLOOKUP(B677&amp;"_"&amp;E677,'Downgraded funds'!$AE$2:$AE$5547,'Downgraded funds'!$AD$2:$AD$5547)</f>
        <v>85.13919887673535</v>
      </c>
      <c r="X677" t="str">
        <f t="shared" si="10"/>
        <v>DynamicEdge Balanced Port Series F_</v>
      </c>
    </row>
    <row r="678" spans="1:24" x14ac:dyDescent="0.25">
      <c r="A678">
        <v>12</v>
      </c>
      <c r="B678" t="s">
        <v>13273</v>
      </c>
      <c r="C678" t="s">
        <v>13271</v>
      </c>
      <c r="D678" t="s">
        <v>366</v>
      </c>
      <c r="E678">
        <v>24</v>
      </c>
      <c r="G678">
        <v>3</v>
      </c>
      <c r="H678">
        <v>3</v>
      </c>
      <c r="I678">
        <v>2</v>
      </c>
      <c r="J678">
        <v>0</v>
      </c>
      <c r="K678">
        <v>4</v>
      </c>
      <c r="L678">
        <v>953526.51100000006</v>
      </c>
      <c r="M678">
        <v>41605000</v>
      </c>
      <c r="N678" s="60">
        <v>1098000</v>
      </c>
      <c r="O678" s="60">
        <v>519185000</v>
      </c>
      <c r="P678" s="82">
        <v>1363111112.97</v>
      </c>
      <c r="Q678" s="60">
        <v>278848217250</v>
      </c>
      <c r="R678">
        <v>1.861891049977656E-3</v>
      </c>
      <c r="S678">
        <v>53708.83543438273</v>
      </c>
      <c r="T678">
        <f>_xlfn.XLOOKUP(B678&amp;"_"&amp;E678,'Downgraded funds'!$AE$2:$AE$5547,'Downgraded funds'!$AB$2:$AB$5547)</f>
        <v>80.843806730423424</v>
      </c>
      <c r="U678">
        <v>104.23348670405818</v>
      </c>
      <c r="V678">
        <f>_xlfn.XLOOKUP(B678&amp;"_"&amp;E678,'Downgraded funds'!$AE$2:$AE$5547,'Downgraded funds'!$AD$2:$AD$5547)</f>
        <v>90.048184931644769</v>
      </c>
      <c r="X678" t="str">
        <f t="shared" si="10"/>
        <v>DynamicEdge Balanced Port Series F_</v>
      </c>
    </row>
    <row r="679" spans="1:24" x14ac:dyDescent="0.25">
      <c r="A679">
        <v>12</v>
      </c>
      <c r="B679" t="s">
        <v>13273</v>
      </c>
      <c r="C679" t="s">
        <v>13271</v>
      </c>
      <c r="D679" t="s">
        <v>366</v>
      </c>
      <c r="E679">
        <v>25</v>
      </c>
      <c r="G679">
        <v>3</v>
      </c>
      <c r="H679">
        <v>3</v>
      </c>
      <c r="I679">
        <v>2</v>
      </c>
      <c r="J679">
        <v>0</v>
      </c>
      <c r="K679">
        <v>4</v>
      </c>
      <c r="L679">
        <v>930833.11499999999</v>
      </c>
      <c r="M679">
        <v>43271000</v>
      </c>
      <c r="N679" s="60">
        <v>3165000</v>
      </c>
      <c r="O679" s="60">
        <v>531210000</v>
      </c>
      <c r="P679" s="82">
        <v>2307568910</v>
      </c>
      <c r="Q679" s="60">
        <v>282476541740</v>
      </c>
      <c r="R679">
        <v>1.8805455374377312E-3</v>
      </c>
      <c r="S679">
        <v>53176.058760189</v>
      </c>
      <c r="T679">
        <f>_xlfn.XLOOKUP(B679&amp;"_"&amp;E679,'Downgraded funds'!$AE$2:$AE$5547,'Downgraded funds'!$AB$2:$AB$5547)</f>
        <v>67.460443164052464</v>
      </c>
      <c r="U679">
        <v>105.27781326154613</v>
      </c>
      <c r="V679">
        <f>_xlfn.XLOOKUP(B679&amp;"_"&amp;E679,'Downgraded funds'!$AE$2:$AE$5547,'Downgraded funds'!$AD$2:$AD$5547)</f>
        <v>75.221333283145825</v>
      </c>
      <c r="X679" t="str">
        <f t="shared" si="10"/>
        <v>DynamicEdge Balanced Port Series F_</v>
      </c>
    </row>
    <row r="680" spans="1:24" x14ac:dyDescent="0.25">
      <c r="A680">
        <v>12</v>
      </c>
      <c r="B680" t="s">
        <v>13273</v>
      </c>
      <c r="C680" t="s">
        <v>13271</v>
      </c>
      <c r="D680" t="s">
        <v>366</v>
      </c>
      <c r="E680">
        <v>26</v>
      </c>
      <c r="G680">
        <v>3</v>
      </c>
      <c r="H680">
        <v>3</v>
      </c>
      <c r="I680">
        <v>2</v>
      </c>
      <c r="J680">
        <v>0</v>
      </c>
      <c r="K680">
        <v>4</v>
      </c>
      <c r="L680">
        <v>1756308.0379999999</v>
      </c>
      <c r="M680">
        <v>44916000</v>
      </c>
      <c r="N680" s="60">
        <v>8320000</v>
      </c>
      <c r="O680" s="60">
        <v>537533000</v>
      </c>
      <c r="P680" s="82">
        <v>3576217730</v>
      </c>
      <c r="Q680" s="60">
        <v>284386223080</v>
      </c>
      <c r="R680">
        <v>1.8901513377769636E-3</v>
      </c>
      <c r="S680">
        <v>52905.816588004833</v>
      </c>
      <c r="T680">
        <f>_xlfn.XLOOKUP(B680&amp;"_"&amp;E680,'Downgraded funds'!$AE$2:$AE$5547,'Downgraded funds'!$AB$2:$AB$5547)</f>
        <v>88.461121531365009</v>
      </c>
      <c r="U680">
        <v>105.81557086124737</v>
      </c>
      <c r="V680">
        <f>_xlfn.XLOOKUP(B680&amp;"_"&amp;E680,'Downgraded funds'!$AE$2:$AE$5547,'Downgraded funds'!$AD$2:$AD$5547)</f>
        <v>79.593559950273701</v>
      </c>
      <c r="X680" t="str">
        <f t="shared" si="10"/>
        <v>DynamicEdge Balanced Port Series F_</v>
      </c>
    </row>
    <row r="681" spans="1:24" x14ac:dyDescent="0.25">
      <c r="A681">
        <v>12</v>
      </c>
      <c r="B681" t="s">
        <v>13273</v>
      </c>
      <c r="C681" t="s">
        <v>13271</v>
      </c>
      <c r="D681" t="s">
        <v>366</v>
      </c>
      <c r="E681">
        <v>27</v>
      </c>
      <c r="G681">
        <v>3</v>
      </c>
      <c r="H681">
        <v>3</v>
      </c>
      <c r="I681">
        <v>2</v>
      </c>
      <c r="J681">
        <v>0</v>
      </c>
      <c r="K681">
        <v>4</v>
      </c>
      <c r="L681">
        <v>1924796.905</v>
      </c>
      <c r="M681">
        <v>46696000</v>
      </c>
      <c r="N681" s="60">
        <v>5874000</v>
      </c>
      <c r="O681" s="60">
        <v>541348000</v>
      </c>
      <c r="P681" s="82">
        <v>1884373990</v>
      </c>
      <c r="Q681" s="60">
        <v>285493199800</v>
      </c>
      <c r="R681">
        <v>1.8961852694888601E-3</v>
      </c>
      <c r="S681">
        <v>52737.462741157258</v>
      </c>
      <c r="T681">
        <f>_xlfn.XLOOKUP(B681&amp;"_"&amp;E681,'Downgraded funds'!$AE$2:$AE$5547,'Downgraded funds'!$AB$2:$AB$5547)</f>
        <v>107.26310182308072</v>
      </c>
      <c r="U681">
        <v>106.15336599747337</v>
      </c>
      <c r="V681">
        <f>_xlfn.XLOOKUP(B681&amp;"_"&amp;E681,'Downgraded funds'!$AE$2:$AE$5547,'Downgraded funds'!$AD$2:$AD$5547)</f>
        <v>69.818205084635892</v>
      </c>
      <c r="X681" t="str">
        <f t="shared" si="10"/>
        <v>DynamicEdge Balanced Port Series F_</v>
      </c>
    </row>
    <row r="682" spans="1:24" x14ac:dyDescent="0.25">
      <c r="A682">
        <v>12</v>
      </c>
      <c r="B682" t="s">
        <v>13273</v>
      </c>
      <c r="C682" t="s">
        <v>13271</v>
      </c>
      <c r="D682" t="s">
        <v>366</v>
      </c>
      <c r="E682">
        <v>28</v>
      </c>
      <c r="G682">
        <v>3</v>
      </c>
      <c r="H682">
        <v>3</v>
      </c>
      <c r="I682">
        <v>2</v>
      </c>
      <c r="J682">
        <v>0</v>
      </c>
      <c r="K682">
        <v>4</v>
      </c>
      <c r="L682">
        <v>1617248.3829999999</v>
      </c>
      <c r="M682">
        <v>47981000</v>
      </c>
      <c r="N682" s="60">
        <v>5153000</v>
      </c>
      <c r="O682" s="60">
        <v>542193000</v>
      </c>
      <c r="P682" s="82">
        <v>1192726730</v>
      </c>
      <c r="Q682" s="60">
        <v>286497236030</v>
      </c>
      <c r="R682">
        <v>1.8924894617245987E-3</v>
      </c>
      <c r="S682">
        <v>52840.452759441752</v>
      </c>
      <c r="T682">
        <f>_xlfn.XLOOKUP(B682&amp;"_"&amp;E682,'Downgraded funds'!$AE$2:$AE$5547,'Downgraded funds'!$AB$2:$AB$5547)</f>
        <v>103.90264330890072</v>
      </c>
      <c r="U682">
        <v>105.94646509988243</v>
      </c>
      <c r="V682">
        <f>_xlfn.XLOOKUP(B682&amp;"_"&amp;E682,'Downgraded funds'!$AE$2:$AE$5547,'Downgraded funds'!$AD$2:$AD$5547)</f>
        <v>79.406174637191256</v>
      </c>
      <c r="X682" t="str">
        <f t="shared" si="10"/>
        <v>DynamicEdge Balanced Port Series F_</v>
      </c>
    </row>
    <row r="683" spans="1:24" x14ac:dyDescent="0.25">
      <c r="A683">
        <v>12</v>
      </c>
      <c r="B683" t="s">
        <v>13273</v>
      </c>
      <c r="C683" t="s">
        <v>13271</v>
      </c>
      <c r="D683" t="s">
        <v>366</v>
      </c>
      <c r="E683">
        <v>29</v>
      </c>
      <c r="G683">
        <v>3</v>
      </c>
      <c r="H683">
        <v>3</v>
      </c>
      <c r="I683">
        <v>2</v>
      </c>
      <c r="J683">
        <v>0</v>
      </c>
      <c r="K683">
        <v>4</v>
      </c>
      <c r="L683">
        <v>643292.50800000003</v>
      </c>
      <c r="M683">
        <v>49437000</v>
      </c>
      <c r="N683" s="60">
        <v>5956000</v>
      </c>
      <c r="O683" s="60">
        <v>557021000</v>
      </c>
      <c r="P683" s="82">
        <v>1728974280</v>
      </c>
      <c r="Q683" s="60">
        <v>291196102590</v>
      </c>
      <c r="R683">
        <v>1.9128724424731663E-3</v>
      </c>
      <c r="S683">
        <v>52277.401137479552</v>
      </c>
      <c r="T683">
        <f>_xlfn.XLOOKUP(B683&amp;"_"&amp;E683,'Downgraded funds'!$AE$2:$AE$5547,'Downgraded funds'!$AB$2:$AB$5547)</f>
        <v>111.12713109209845</v>
      </c>
      <c r="U683">
        <v>107.08755719164064</v>
      </c>
      <c r="V683">
        <f>_xlfn.XLOOKUP(B683&amp;"_"&amp;E683,'Downgraded funds'!$AE$2:$AE$5547,'Downgraded funds'!$AD$2:$AD$5547)</f>
        <v>82.042042936866409</v>
      </c>
      <c r="X683" t="str">
        <f t="shared" si="10"/>
        <v>DynamicEdge Balanced Port Series F_</v>
      </c>
    </row>
    <row r="684" spans="1:24" x14ac:dyDescent="0.25">
      <c r="A684">
        <v>12</v>
      </c>
      <c r="B684" t="s">
        <v>13273</v>
      </c>
      <c r="C684" t="s">
        <v>13271</v>
      </c>
      <c r="D684" t="s">
        <v>366</v>
      </c>
      <c r="E684">
        <v>30</v>
      </c>
      <c r="G684">
        <v>3</v>
      </c>
      <c r="H684">
        <v>3</v>
      </c>
      <c r="I684">
        <v>2</v>
      </c>
      <c r="J684">
        <v>0</v>
      </c>
      <c r="K684">
        <v>4</v>
      </c>
      <c r="L684">
        <v>905979.5</v>
      </c>
      <c r="M684">
        <v>50533000</v>
      </c>
      <c r="N684" s="60">
        <v>4961000</v>
      </c>
      <c r="O684" s="60">
        <v>563563000</v>
      </c>
      <c r="P684" s="82">
        <v>1171322900</v>
      </c>
      <c r="Q684" s="60">
        <v>294187073200</v>
      </c>
      <c r="R684">
        <v>1.9156620101280508E-3</v>
      </c>
      <c r="S684">
        <v>52201.27531438366</v>
      </c>
      <c r="T684">
        <f>_xlfn.XLOOKUP(B684&amp;"_"&amp;E684,'Downgraded funds'!$AE$2:$AE$5547,'Downgraded funds'!$AB$2:$AB$5547)</f>
        <v>114.17753964865504</v>
      </c>
      <c r="U684">
        <v>107.24372441907802</v>
      </c>
      <c r="V684">
        <f>_xlfn.XLOOKUP(B684&amp;"_"&amp;E684,'Downgraded funds'!$AE$2:$AE$5547,'Downgraded funds'!$AD$2:$AD$5547)</f>
        <v>75.465045385854452</v>
      </c>
      <c r="X684" t="str">
        <f t="shared" si="10"/>
        <v>DynamicEdge Balanced Port Series F_</v>
      </c>
    </row>
    <row r="685" spans="1:24" x14ac:dyDescent="0.25">
      <c r="A685">
        <v>12</v>
      </c>
      <c r="B685" t="s">
        <v>13273</v>
      </c>
      <c r="C685" t="s">
        <v>13271</v>
      </c>
      <c r="D685" t="s">
        <v>366</v>
      </c>
      <c r="E685">
        <v>31</v>
      </c>
      <c r="G685">
        <v>3</v>
      </c>
      <c r="H685">
        <v>3</v>
      </c>
      <c r="I685">
        <v>2</v>
      </c>
      <c r="J685">
        <v>0</v>
      </c>
      <c r="K685">
        <v>4</v>
      </c>
      <c r="L685">
        <v>796290.30500000005</v>
      </c>
      <c r="M685">
        <v>51684021</v>
      </c>
      <c r="N685" s="60">
        <v>3809000</v>
      </c>
      <c r="O685" s="60">
        <v>570596000</v>
      </c>
      <c r="P685" s="82">
        <v>1123325700</v>
      </c>
      <c r="Q685" s="60">
        <v>297477707960</v>
      </c>
      <c r="R685">
        <v>1.9181134744951193E-3</v>
      </c>
      <c r="S685">
        <v>52134.558945383418</v>
      </c>
      <c r="T685">
        <f>_xlfn.XLOOKUP(B685&amp;"_"&amp;E685,'Downgraded funds'!$AE$2:$AE$5547,'Downgraded funds'!$AB$2:$AB$5547)</f>
        <v>101.35962603924621</v>
      </c>
      <c r="U685">
        <v>107.38096374815336</v>
      </c>
      <c r="V685">
        <f>_xlfn.XLOOKUP(B685&amp;"_"&amp;E685,'Downgraded funds'!$AE$2:$AE$5547,'Downgraded funds'!$AD$2:$AD$5547)</f>
        <v>61.410314657048424</v>
      </c>
      <c r="X685" t="str">
        <f t="shared" si="10"/>
        <v>DynamicEdge Balanced Port Series F_</v>
      </c>
    </row>
    <row r="686" spans="1:24" x14ac:dyDescent="0.25">
      <c r="A686">
        <v>12</v>
      </c>
      <c r="B686" t="s">
        <v>13273</v>
      </c>
      <c r="C686" t="s">
        <v>13271</v>
      </c>
      <c r="D686" t="s">
        <v>366</v>
      </c>
      <c r="E686">
        <v>32</v>
      </c>
      <c r="G686">
        <v>3</v>
      </c>
      <c r="H686">
        <v>3</v>
      </c>
      <c r="I686">
        <v>2</v>
      </c>
      <c r="J686">
        <v>0</v>
      </c>
      <c r="K686">
        <v>4</v>
      </c>
      <c r="L686">
        <v>1217829.2949999999</v>
      </c>
      <c r="M686">
        <v>53458649</v>
      </c>
      <c r="N686" s="60">
        <v>932000</v>
      </c>
      <c r="O686" s="60">
        <v>577410000</v>
      </c>
      <c r="P686" s="82">
        <v>1112840140</v>
      </c>
      <c r="Q686" s="60">
        <v>299765278810</v>
      </c>
      <c r="R686">
        <v>1.9262070720537962E-3</v>
      </c>
      <c r="S686">
        <v>51915.498313157033</v>
      </c>
      <c r="T686">
        <f>_xlfn.XLOOKUP(B686&amp;"_"&amp;E686,'Downgraded funds'!$AE$2:$AE$5547,'Downgraded funds'!$AB$2:$AB$5547)</f>
        <v>85.598172030752167</v>
      </c>
      <c r="U686">
        <v>107.83406431680933</v>
      </c>
      <c r="V686">
        <f>_xlfn.XLOOKUP(B686&amp;"_"&amp;E686,'Downgraded funds'!$AE$2:$AE$5547,'Downgraded funds'!$AD$2:$AD$5547)</f>
        <v>69.897831855044302</v>
      </c>
      <c r="X686" t="str">
        <f t="shared" si="10"/>
        <v>DynamicEdge Balanced Port Series F_</v>
      </c>
    </row>
    <row r="687" spans="1:24" x14ac:dyDescent="0.25">
      <c r="A687">
        <v>12</v>
      </c>
      <c r="B687" t="s">
        <v>13273</v>
      </c>
      <c r="C687" t="s">
        <v>13271</v>
      </c>
      <c r="D687" t="s">
        <v>366</v>
      </c>
      <c r="E687">
        <v>33</v>
      </c>
      <c r="G687">
        <v>3</v>
      </c>
      <c r="H687">
        <v>3</v>
      </c>
      <c r="I687">
        <v>2</v>
      </c>
      <c r="J687">
        <v>0</v>
      </c>
      <c r="K687">
        <v>4</v>
      </c>
      <c r="L687">
        <v>999289.91500000004</v>
      </c>
      <c r="M687">
        <v>53955193</v>
      </c>
      <c r="N687" s="60">
        <v>2589000</v>
      </c>
      <c r="O687" s="60">
        <v>573942000</v>
      </c>
      <c r="P687" s="82">
        <v>883724060</v>
      </c>
      <c r="Q687" s="60">
        <v>297906070820</v>
      </c>
      <c r="R687">
        <v>1.9265871233177577E-3</v>
      </c>
      <c r="S687">
        <v>51905.257120057424</v>
      </c>
      <c r="T687">
        <f>_xlfn.XLOOKUP(B687&amp;"_"&amp;E687,'Downgraded funds'!$AE$2:$AE$5547,'Downgraded funds'!$AB$2:$AB$5547)</f>
        <v>96.959744055108018</v>
      </c>
      <c r="U687">
        <v>107.8553405715985</v>
      </c>
      <c r="V687">
        <f>_xlfn.XLOOKUP(B687&amp;"_"&amp;E687,'Downgraded funds'!$AE$2:$AE$5547,'Downgraded funds'!$AD$2:$AD$5547)</f>
        <v>79.706115859052474</v>
      </c>
      <c r="X687" t="str">
        <f t="shared" si="10"/>
        <v>DynamicEdge Balanced Port Series F_</v>
      </c>
    </row>
    <row r="688" spans="1:24" x14ac:dyDescent="0.25">
      <c r="A688">
        <v>12</v>
      </c>
      <c r="B688" t="s">
        <v>13273</v>
      </c>
      <c r="C688" t="s">
        <v>13271</v>
      </c>
      <c r="D688" t="s">
        <v>366</v>
      </c>
      <c r="E688">
        <v>34</v>
      </c>
      <c r="G688">
        <v>3</v>
      </c>
      <c r="H688">
        <v>3</v>
      </c>
      <c r="I688">
        <v>2</v>
      </c>
      <c r="J688">
        <v>0</v>
      </c>
      <c r="K688">
        <v>4</v>
      </c>
      <c r="L688">
        <v>1331036.0930000001</v>
      </c>
      <c r="M688">
        <v>53169000</v>
      </c>
      <c r="N688" s="60">
        <v>3390000</v>
      </c>
      <c r="O688" s="60">
        <v>554482000</v>
      </c>
      <c r="P688" s="82">
        <v>720732990</v>
      </c>
      <c r="Q688" s="60">
        <v>287833471810</v>
      </c>
      <c r="R688">
        <v>1.9263986099782575E-3</v>
      </c>
      <c r="S688">
        <v>51910.33645997526</v>
      </c>
      <c r="T688">
        <f>_xlfn.XLOOKUP(B688&amp;"_"&amp;E688,'Downgraded funds'!$AE$2:$AE$5547,'Downgraded funds'!$AB$2:$AB$5547)</f>
        <v>101.55653320590797</v>
      </c>
      <c r="U688">
        <v>107.8447871062566</v>
      </c>
      <c r="V688">
        <f>_xlfn.XLOOKUP(B688&amp;"_"&amp;E688,'Downgraded funds'!$AE$2:$AE$5547,'Downgraded funds'!$AD$2:$AD$5547)</f>
        <v>65.181270429927224</v>
      </c>
      <c r="X688" t="str">
        <f t="shared" si="10"/>
        <v>DynamicEdge Balanced Port Series F_</v>
      </c>
    </row>
    <row r="689" spans="1:24" x14ac:dyDescent="0.25">
      <c r="A689">
        <v>12</v>
      </c>
      <c r="B689" t="s">
        <v>13273</v>
      </c>
      <c r="C689" t="s">
        <v>13271</v>
      </c>
      <c r="D689" t="s">
        <v>366</v>
      </c>
      <c r="E689">
        <v>35</v>
      </c>
      <c r="G689">
        <v>3</v>
      </c>
      <c r="H689">
        <v>3</v>
      </c>
      <c r="I689">
        <v>2</v>
      </c>
      <c r="J689">
        <v>0</v>
      </c>
      <c r="K689">
        <v>4</v>
      </c>
      <c r="L689">
        <v>-89462.451000000001</v>
      </c>
      <c r="M689">
        <v>53710000</v>
      </c>
      <c r="N689" s="60">
        <v>-213000</v>
      </c>
      <c r="O689" s="60">
        <v>560231000</v>
      </c>
      <c r="P689" s="82">
        <v>492815960</v>
      </c>
      <c r="Q689" s="60">
        <v>291590694640</v>
      </c>
      <c r="R689">
        <v>1.9212924496498946E-3</v>
      </c>
      <c r="S689">
        <v>52048.296977496786</v>
      </c>
      <c r="T689">
        <f>_xlfn.XLOOKUP(B689&amp;"_"&amp;E689,'Downgraded funds'!$AE$2:$AE$5547,'Downgraded funds'!$AB$2:$AB$5547)</f>
        <v>79.255098815133621</v>
      </c>
      <c r="U689">
        <v>107.5589310167171</v>
      </c>
      <c r="V689">
        <f>_xlfn.XLOOKUP(B689&amp;"_"&amp;E689,'Downgraded funds'!$AE$2:$AE$5547,'Downgraded funds'!$AD$2:$AD$5547)</f>
        <v>80.788807727732561</v>
      </c>
      <c r="X689" t="str">
        <f t="shared" si="10"/>
        <v>DynamicEdge Balanced Port Series F_</v>
      </c>
    </row>
    <row r="690" spans="1:24" x14ac:dyDescent="0.25">
      <c r="A690">
        <v>12</v>
      </c>
      <c r="B690" t="s">
        <v>13273</v>
      </c>
      <c r="C690" t="s">
        <v>13271</v>
      </c>
      <c r="D690" t="s">
        <v>366</v>
      </c>
      <c r="E690">
        <v>36</v>
      </c>
      <c r="G690">
        <v>3</v>
      </c>
      <c r="H690">
        <v>3</v>
      </c>
      <c r="I690">
        <v>2</v>
      </c>
      <c r="J690">
        <v>0</v>
      </c>
      <c r="K690">
        <v>4</v>
      </c>
      <c r="L690">
        <v>-83054.221999999994</v>
      </c>
      <c r="M690">
        <v>52238000</v>
      </c>
      <c r="N690" s="60">
        <v>-560000</v>
      </c>
      <c r="O690" s="60">
        <v>546417000</v>
      </c>
      <c r="P690" s="82">
        <v>-805817270</v>
      </c>
      <c r="Q690" s="60">
        <v>283704753340</v>
      </c>
      <c r="R690">
        <v>1.9260057985181448E-3</v>
      </c>
      <c r="S690">
        <v>51920.923642566027</v>
      </c>
      <c r="T690">
        <f>_xlfn.XLOOKUP(B690&amp;"_"&amp;E690,'Downgraded funds'!$AE$2:$AE$5547,'Downgraded funds'!$AB$2:$AB$5547)</f>
        <v>85.695150554841021</v>
      </c>
      <c r="U690">
        <v>107.82279650261448</v>
      </c>
      <c r="V690">
        <f>_xlfn.XLOOKUP(B690&amp;"_"&amp;E690,'Downgraded funds'!$AE$2:$AE$5547,'Downgraded funds'!$AD$2:$AD$5547)</f>
        <v>56.393801958192952</v>
      </c>
      <c r="X690" t="str">
        <f t="shared" si="10"/>
        <v>DynamicEdge Balanced Port Series F_</v>
      </c>
    </row>
    <row r="691" spans="1:24" x14ac:dyDescent="0.25">
      <c r="A691">
        <v>12</v>
      </c>
      <c r="B691" t="s">
        <v>13273</v>
      </c>
      <c r="C691" t="s">
        <v>13271</v>
      </c>
      <c r="D691" t="s">
        <v>366</v>
      </c>
      <c r="E691">
        <v>37</v>
      </c>
      <c r="G691">
        <v>3</v>
      </c>
      <c r="H691">
        <v>3</v>
      </c>
      <c r="I691">
        <v>2</v>
      </c>
      <c r="J691">
        <v>0</v>
      </c>
      <c r="K691">
        <v>4</v>
      </c>
      <c r="L691">
        <v>706938.375</v>
      </c>
      <c r="M691">
        <v>54774000</v>
      </c>
      <c r="N691" s="60">
        <v>-2553000</v>
      </c>
      <c r="O691" s="60">
        <v>562566000</v>
      </c>
      <c r="P691" s="82">
        <v>17052000</v>
      </c>
      <c r="Q691" s="60">
        <v>292616542820</v>
      </c>
      <c r="R691">
        <v>1.9225365544218618E-3</v>
      </c>
      <c r="S691">
        <v>52014.615675316323</v>
      </c>
      <c r="T691">
        <f>_xlfn.XLOOKUP(B691&amp;"_"&amp;E691,'Downgraded funds'!$AE$2:$AE$5547,'Downgraded funds'!$AB$2:$AB$5547)</f>
        <v>72.931083360650348</v>
      </c>
      <c r="U691">
        <v>107.62857922637409</v>
      </c>
      <c r="V691">
        <f>_xlfn.XLOOKUP(B691&amp;"_"&amp;E691,'Downgraded funds'!$AE$2:$AE$5547,'Downgraded funds'!$AD$2:$AD$5547)</f>
        <v>84.137619864304995</v>
      </c>
      <c r="X691" t="str">
        <f t="shared" si="10"/>
        <v>DynamicEdge Balanced Port Series F_</v>
      </c>
    </row>
    <row r="692" spans="1:24" x14ac:dyDescent="0.25">
      <c r="A692">
        <v>12</v>
      </c>
      <c r="B692" t="s">
        <v>13273</v>
      </c>
      <c r="C692" t="s">
        <v>13271</v>
      </c>
      <c r="D692" t="s">
        <v>366</v>
      </c>
      <c r="E692">
        <v>38</v>
      </c>
      <c r="G692">
        <v>3</v>
      </c>
      <c r="H692">
        <v>3</v>
      </c>
      <c r="I692">
        <v>2</v>
      </c>
      <c r="J692">
        <v>0</v>
      </c>
      <c r="K692">
        <v>4</v>
      </c>
      <c r="L692">
        <v>142213.802</v>
      </c>
      <c r="M692">
        <v>56028000</v>
      </c>
      <c r="N692" s="60">
        <v>27000</v>
      </c>
      <c r="O692" s="60">
        <v>573564000</v>
      </c>
      <c r="P692" s="82">
        <v>1610171820</v>
      </c>
      <c r="Q692" s="60">
        <v>299360944490</v>
      </c>
      <c r="R692">
        <v>1.915961352196895E-3</v>
      </c>
      <c r="S692">
        <v>52193.119597812969</v>
      </c>
      <c r="T692">
        <f>_xlfn.XLOOKUP(B692&amp;"_"&amp;E692,'Downgraded funds'!$AE$2:$AE$5547,'Downgraded funds'!$AB$2:$AB$5547)</f>
        <v>77.748565806613371</v>
      </c>
      <c r="U692">
        <v>107.26048236393909</v>
      </c>
      <c r="V692">
        <f>_xlfn.XLOOKUP(B692&amp;"_"&amp;E692,'Downgraded funds'!$AE$2:$AE$5547,'Downgraded funds'!$AD$2:$AD$5547)</f>
        <v>79.151851788943048</v>
      </c>
      <c r="X692" t="str">
        <f t="shared" si="10"/>
        <v>DynamicEdge Balanced Port Series F_</v>
      </c>
    </row>
    <row r="693" spans="1:24" x14ac:dyDescent="0.25">
      <c r="A693">
        <v>12</v>
      </c>
      <c r="B693" t="s">
        <v>13273</v>
      </c>
      <c r="C693" t="s">
        <v>13271</v>
      </c>
      <c r="D693" t="s">
        <v>366</v>
      </c>
      <c r="E693">
        <v>39</v>
      </c>
      <c r="G693">
        <v>3</v>
      </c>
      <c r="H693">
        <v>3</v>
      </c>
      <c r="I693">
        <v>2</v>
      </c>
      <c r="J693">
        <v>0</v>
      </c>
      <c r="K693">
        <v>4</v>
      </c>
      <c r="L693">
        <v>405461.53899999999</v>
      </c>
      <c r="M693">
        <v>57771000</v>
      </c>
      <c r="N693" s="60">
        <v>-2230000</v>
      </c>
      <c r="O693" s="60">
        <v>584221000</v>
      </c>
      <c r="P693" s="82">
        <v>473074330</v>
      </c>
      <c r="Q693" s="60">
        <v>305296052800</v>
      </c>
      <c r="R693">
        <v>1.9136212035558947E-3</v>
      </c>
      <c r="S693">
        <v>52256.946052949141</v>
      </c>
      <c r="T693">
        <f>_xlfn.XLOOKUP(B693&amp;"_"&amp;E693,'Downgraded funds'!$AE$2:$AE$5547,'Downgraded funds'!$AB$2:$AB$5547)</f>
        <v>79.936471483297439</v>
      </c>
      <c r="U693">
        <v>107.12947477772175</v>
      </c>
      <c r="V693">
        <f>_xlfn.XLOOKUP(B693&amp;"_"&amp;E693,'Downgraded funds'!$AE$2:$AE$5547,'Downgraded funds'!$AD$2:$AD$5547)</f>
        <v>81.824440365984998</v>
      </c>
      <c r="X693" t="str">
        <f t="shared" si="10"/>
        <v>DynamicEdge Balanced Port Series F_</v>
      </c>
    </row>
    <row r="694" spans="1:24" x14ac:dyDescent="0.25">
      <c r="A694">
        <v>12</v>
      </c>
      <c r="B694" t="s">
        <v>13273</v>
      </c>
      <c r="C694" t="s">
        <v>13271</v>
      </c>
      <c r="D694" t="s">
        <v>366</v>
      </c>
      <c r="E694">
        <v>40</v>
      </c>
      <c r="G694">
        <v>3</v>
      </c>
      <c r="H694">
        <v>3</v>
      </c>
      <c r="I694">
        <v>2</v>
      </c>
      <c r="J694">
        <v>0</v>
      </c>
      <c r="K694">
        <v>4</v>
      </c>
      <c r="L694">
        <v>241005.18100000001</v>
      </c>
      <c r="M694">
        <v>58910000</v>
      </c>
      <c r="N694" s="60">
        <v>-2100000</v>
      </c>
      <c r="O694" s="60">
        <v>591219000</v>
      </c>
      <c r="P694" s="82">
        <v>177565340</v>
      </c>
      <c r="Q694" s="60">
        <v>311194007720</v>
      </c>
      <c r="R694">
        <v>1.8998405667629544E-3</v>
      </c>
      <c r="S694">
        <v>52635.995751151437</v>
      </c>
      <c r="T694">
        <f>_xlfn.XLOOKUP(B694&amp;"_"&amp;E694,'Downgraded funds'!$AE$2:$AE$5547,'Downgraded funds'!$AB$2:$AB$5547)</f>
        <v>83.401210312027672</v>
      </c>
      <c r="U694">
        <v>106.35799901282797</v>
      </c>
      <c r="V694">
        <f>_xlfn.XLOOKUP(B694&amp;"_"&amp;E694,'Downgraded funds'!$AE$2:$AE$5547,'Downgraded funds'!$AD$2:$AD$5547)</f>
        <v>81.928872170763654</v>
      </c>
      <c r="X694" t="str">
        <f t="shared" si="10"/>
        <v>DynamicEdge Balanced Port Series F_</v>
      </c>
    </row>
    <row r="695" spans="1:24" x14ac:dyDescent="0.25">
      <c r="A695">
        <v>12</v>
      </c>
      <c r="B695" t="s">
        <v>13273</v>
      </c>
      <c r="C695" t="s">
        <v>13271</v>
      </c>
      <c r="D695" t="s">
        <v>366</v>
      </c>
      <c r="E695">
        <v>41</v>
      </c>
      <c r="G695">
        <v>3</v>
      </c>
      <c r="H695">
        <v>3</v>
      </c>
      <c r="I695">
        <v>2</v>
      </c>
      <c r="J695">
        <v>0</v>
      </c>
      <c r="K695">
        <v>4</v>
      </c>
      <c r="L695">
        <v>603552.29599999997</v>
      </c>
      <c r="M695">
        <v>58950000</v>
      </c>
      <c r="N695" s="60">
        <v>-1884000</v>
      </c>
      <c r="O695" s="60">
        <v>582950000</v>
      </c>
      <c r="P695" s="82">
        <v>429743540</v>
      </c>
      <c r="Q695" s="60">
        <v>305850454820</v>
      </c>
      <c r="R695">
        <v>1.9059968386938625E-3</v>
      </c>
      <c r="S695">
        <v>52465.984187323098</v>
      </c>
      <c r="T695">
        <f>_xlfn.XLOOKUP(B695&amp;"_"&amp;E695,'Downgraded funds'!$AE$2:$AE$5547,'Downgraded funds'!$AB$2:$AB$5547)</f>
        <v>75.006225610634644</v>
      </c>
      <c r="U695">
        <v>106.70264307160068</v>
      </c>
      <c r="V695">
        <f>_xlfn.XLOOKUP(B695&amp;"_"&amp;E695,'Downgraded funds'!$AE$2:$AE$5547,'Downgraded funds'!$AD$2:$AD$5547)</f>
        <v>78.215188327997467</v>
      </c>
      <c r="X695" t="str">
        <f t="shared" si="10"/>
        <v>DynamicEdge Balanced Port Series F_</v>
      </c>
    </row>
    <row r="696" spans="1:24" x14ac:dyDescent="0.25">
      <c r="A696">
        <v>12</v>
      </c>
      <c r="B696" t="s">
        <v>13273</v>
      </c>
      <c r="C696" t="s">
        <v>13271</v>
      </c>
      <c r="D696" t="s">
        <v>366</v>
      </c>
      <c r="E696">
        <v>42</v>
      </c>
      <c r="G696">
        <v>3</v>
      </c>
      <c r="H696">
        <v>3</v>
      </c>
      <c r="I696">
        <v>2</v>
      </c>
      <c r="J696">
        <v>0</v>
      </c>
      <c r="K696">
        <v>4</v>
      </c>
      <c r="L696">
        <v>1057195.1059999999</v>
      </c>
      <c r="M696">
        <v>61108000</v>
      </c>
      <c r="N696" s="60">
        <v>-2208000</v>
      </c>
      <c r="O696" s="60">
        <v>590603000</v>
      </c>
      <c r="P696" s="82">
        <v>459789690</v>
      </c>
      <c r="Q696" s="60">
        <v>311437722980</v>
      </c>
      <c r="R696">
        <v>1.8963759250125506E-3</v>
      </c>
      <c r="S696">
        <v>52732.160686620286</v>
      </c>
      <c r="T696">
        <f>_xlfn.XLOOKUP(B696&amp;"_"&amp;E696,'Downgraded funds'!$AE$2:$AE$5547,'Downgraded funds'!$AB$2:$AB$5547)</f>
        <v>64.055254539144329</v>
      </c>
      <c r="U696">
        <v>106.16403938783843</v>
      </c>
      <c r="V696">
        <f>_xlfn.XLOOKUP(B696&amp;"_"&amp;E696,'Downgraded funds'!$AE$2:$AE$5547,'Downgraded funds'!$AD$2:$AD$5547)</f>
        <v>76.569088358769505</v>
      </c>
      <c r="X696" t="str">
        <f t="shared" si="10"/>
        <v>DynamicEdge Balanced Port Series F_</v>
      </c>
    </row>
    <row r="697" spans="1:24" x14ac:dyDescent="0.25">
      <c r="A697">
        <v>12</v>
      </c>
      <c r="B697" t="s">
        <v>13273</v>
      </c>
      <c r="C697" t="s">
        <v>13271</v>
      </c>
      <c r="D697" t="s">
        <v>366</v>
      </c>
      <c r="E697">
        <v>43</v>
      </c>
      <c r="G697">
        <v>3</v>
      </c>
      <c r="H697">
        <v>3</v>
      </c>
      <c r="I697">
        <v>2</v>
      </c>
      <c r="J697">
        <v>0</v>
      </c>
      <c r="K697">
        <v>4</v>
      </c>
      <c r="L697">
        <v>64356.510999999999</v>
      </c>
      <c r="M697">
        <v>61520000</v>
      </c>
      <c r="N697" s="60">
        <v>-836000</v>
      </c>
      <c r="O697" s="60">
        <v>592933000</v>
      </c>
      <c r="P697" s="82">
        <v>641141590</v>
      </c>
      <c r="Q697" s="60">
        <v>313161451210</v>
      </c>
      <c r="R697">
        <v>1.8933779930735812E-3</v>
      </c>
      <c r="S697">
        <v>52815.655598524623</v>
      </c>
      <c r="T697">
        <f>_xlfn.XLOOKUP(B697&amp;"_"&amp;E697,'Downgraded funds'!$AE$2:$AE$5547,'Downgraded funds'!$AB$2:$AB$5547)</f>
        <v>75.059231397267297</v>
      </c>
      <c r="U697">
        <v>105.99620738773081</v>
      </c>
      <c r="V697">
        <f>_xlfn.XLOOKUP(B697&amp;"_"&amp;E697,'Downgraded funds'!$AE$2:$AE$5547,'Downgraded funds'!$AD$2:$AD$5547)</f>
        <v>81.947251187057688</v>
      </c>
      <c r="X697" t="str">
        <f t="shared" si="10"/>
        <v>DynamicEdge Balanced Port Series F_</v>
      </c>
    </row>
    <row r="698" spans="1:24" x14ac:dyDescent="0.25">
      <c r="A698">
        <v>12</v>
      </c>
      <c r="B698" t="s">
        <v>13273</v>
      </c>
      <c r="C698" t="s">
        <v>13271</v>
      </c>
      <c r="D698" t="s">
        <v>366</v>
      </c>
      <c r="E698">
        <v>44</v>
      </c>
      <c r="G698">
        <v>3</v>
      </c>
      <c r="H698">
        <v>3</v>
      </c>
      <c r="I698">
        <v>2</v>
      </c>
      <c r="J698">
        <v>0</v>
      </c>
      <c r="K698">
        <v>4</v>
      </c>
      <c r="L698">
        <v>-138672.533</v>
      </c>
      <c r="M698">
        <v>61652000</v>
      </c>
      <c r="N698" s="60">
        <v>-3804000</v>
      </c>
      <c r="O698" s="60">
        <v>591395000</v>
      </c>
      <c r="P698" s="82">
        <v>-74779090</v>
      </c>
      <c r="Q698" s="60">
        <v>313710613020</v>
      </c>
      <c r="R698">
        <v>1.8851609587154667E-3</v>
      </c>
      <c r="S698">
        <v>53045.868331656508</v>
      </c>
      <c r="T698">
        <f>_xlfn.XLOOKUP(B698&amp;"_"&amp;E698,'Downgraded funds'!$AE$2:$AE$5547,'Downgraded funds'!$AB$2:$AB$5547)</f>
        <v>69.655272149333896</v>
      </c>
      <c r="U698">
        <v>105.53619650711371</v>
      </c>
      <c r="V698">
        <f>_xlfn.XLOOKUP(B698&amp;"_"&amp;E698,'Downgraded funds'!$AE$2:$AE$5547,'Downgraded funds'!$AD$2:$AD$5547)</f>
        <v>88.48819070203686</v>
      </c>
      <c r="X698" t="str">
        <f t="shared" si="10"/>
        <v>DynamicEdge Balanced Port Series F_</v>
      </c>
    </row>
    <row r="699" spans="1:24" x14ac:dyDescent="0.25">
      <c r="A699">
        <v>12</v>
      </c>
      <c r="B699" t="s">
        <v>13273</v>
      </c>
      <c r="C699" t="s">
        <v>13271</v>
      </c>
      <c r="D699" t="s">
        <v>366</v>
      </c>
      <c r="E699">
        <v>45</v>
      </c>
      <c r="G699">
        <v>3</v>
      </c>
      <c r="H699">
        <v>3</v>
      </c>
      <c r="I699">
        <v>2</v>
      </c>
      <c r="J699">
        <v>0</v>
      </c>
      <c r="K699">
        <v>4</v>
      </c>
      <c r="L699">
        <v>-361934.91899999999</v>
      </c>
      <c r="M699">
        <v>61020000</v>
      </c>
      <c r="N699" s="60">
        <v>-4167000</v>
      </c>
      <c r="O699" s="60">
        <v>584261000</v>
      </c>
      <c r="P699" s="82">
        <v>207694260</v>
      </c>
      <c r="Q699" s="60">
        <v>315460800450</v>
      </c>
      <c r="R699">
        <v>1.8520874833467759E-3</v>
      </c>
      <c r="S699">
        <v>53993.12985977158</v>
      </c>
      <c r="T699">
        <f>_xlfn.XLOOKUP(B699&amp;"_"&amp;E699,'Downgraded funds'!$AE$2:$AE$5547,'Downgraded funds'!$AB$2:$AB$5547)</f>
        <v>86.657000696367788</v>
      </c>
      <c r="U699">
        <v>103.68465763477164</v>
      </c>
      <c r="V699">
        <f>_xlfn.XLOOKUP(B699&amp;"_"&amp;E699,'Downgraded funds'!$AE$2:$AE$5547,'Downgraded funds'!$AD$2:$AD$5547)</f>
        <v>100.74168557770666</v>
      </c>
      <c r="X699" t="str">
        <f t="shared" si="10"/>
        <v>DynamicEdge Balanced Port Series F_</v>
      </c>
    </row>
    <row r="700" spans="1:24" x14ac:dyDescent="0.25">
      <c r="A700">
        <v>12</v>
      </c>
      <c r="B700" t="s">
        <v>13273</v>
      </c>
      <c r="C700" t="s">
        <v>13271</v>
      </c>
      <c r="D700" t="s">
        <v>366</v>
      </c>
      <c r="E700">
        <v>46</v>
      </c>
      <c r="G700">
        <v>3</v>
      </c>
      <c r="H700">
        <v>3</v>
      </c>
      <c r="I700">
        <v>2</v>
      </c>
      <c r="J700">
        <v>0</v>
      </c>
      <c r="K700">
        <v>4</v>
      </c>
      <c r="L700">
        <v>320000</v>
      </c>
      <c r="M700">
        <v>61340000</v>
      </c>
      <c r="N700" s="60">
        <v>-3779000</v>
      </c>
      <c r="O700" s="60">
        <v>579711000</v>
      </c>
      <c r="P700" s="82">
        <v>421983110</v>
      </c>
      <c r="Q700" s="60">
        <v>317192862240</v>
      </c>
      <c r="R700">
        <v>1.8276293984237544E-3</v>
      </c>
      <c r="S700">
        <v>54715.688030760153</v>
      </c>
      <c r="T700">
        <f>_xlfn.XLOOKUP(B700&amp;"_"&amp;E700,'Downgraded funds'!$AE$2:$AE$5547,'Downgraded funds'!$AB$2:$AB$5547)</f>
        <v>82.799546021421236</v>
      </c>
      <c r="U700">
        <v>102.31543064930378</v>
      </c>
      <c r="V700">
        <f>_xlfn.XLOOKUP(B700&amp;"_"&amp;E700,'Downgraded funds'!$AE$2:$AE$5547,'Downgraded funds'!$AD$2:$AD$5547)</f>
        <v>100.45781775186937</v>
      </c>
      <c r="X700" t="str">
        <f t="shared" si="10"/>
        <v>DynamicEdge Balanced Port Series F_</v>
      </c>
    </row>
    <row r="701" spans="1:24" x14ac:dyDescent="0.25">
      <c r="A701">
        <v>12</v>
      </c>
      <c r="B701" t="s">
        <v>13273</v>
      </c>
      <c r="C701" t="s">
        <v>13271</v>
      </c>
      <c r="D701" t="s">
        <v>366</v>
      </c>
      <c r="E701">
        <v>47</v>
      </c>
      <c r="G701">
        <v>3</v>
      </c>
      <c r="H701">
        <v>3</v>
      </c>
      <c r="I701">
        <v>2</v>
      </c>
      <c r="J701">
        <v>0</v>
      </c>
      <c r="K701">
        <v>4</v>
      </c>
      <c r="L701">
        <v>-322631.05</v>
      </c>
      <c r="M701">
        <v>62174000</v>
      </c>
      <c r="N701" s="60">
        <v>-2064000</v>
      </c>
      <c r="O701" s="60">
        <v>588368000</v>
      </c>
      <c r="P701" s="82">
        <v>893588570</v>
      </c>
      <c r="Q701" s="60">
        <v>324103625170</v>
      </c>
      <c r="R701">
        <v>1.8153700060941531E-3</v>
      </c>
      <c r="S701">
        <v>55085.189060248005</v>
      </c>
      <c r="T701">
        <f>_xlfn.XLOOKUP(B701&amp;"_"&amp;E701,'Downgraded funds'!$AE$2:$AE$5547,'Downgraded funds'!$AB$2:$AB$5547)</f>
        <v>68.402267898218611</v>
      </c>
      <c r="U701">
        <v>101.6291180922921</v>
      </c>
      <c r="V701">
        <f>_xlfn.XLOOKUP(B701&amp;"_"&amp;E701,'Downgraded funds'!$AE$2:$AE$5547,'Downgraded funds'!$AD$2:$AD$5547)</f>
        <v>97.79222702939073</v>
      </c>
      <c r="X701" t="str">
        <f t="shared" si="10"/>
        <v>DynamicEdge Balanced Port Series F_</v>
      </c>
    </row>
    <row r="702" spans="1:24" x14ac:dyDescent="0.25">
      <c r="A702">
        <v>12</v>
      </c>
      <c r="B702" t="s">
        <v>13273</v>
      </c>
      <c r="C702" t="s">
        <v>13271</v>
      </c>
      <c r="D702" t="s">
        <v>366</v>
      </c>
      <c r="E702">
        <v>48</v>
      </c>
      <c r="G702">
        <v>3</v>
      </c>
      <c r="H702">
        <v>3</v>
      </c>
      <c r="I702">
        <v>2</v>
      </c>
      <c r="J702">
        <v>0</v>
      </c>
      <c r="K702">
        <v>4</v>
      </c>
      <c r="L702">
        <v>-377622.55499999999</v>
      </c>
      <c r="M702">
        <v>61640000</v>
      </c>
      <c r="N702" s="60">
        <v>-4177000</v>
      </c>
      <c r="O702" s="60">
        <v>582470000</v>
      </c>
      <c r="P702" s="82">
        <v>944780560</v>
      </c>
      <c r="Q702" s="60">
        <v>325036870040</v>
      </c>
      <c r="R702">
        <v>1.7920120875158548E-3</v>
      </c>
      <c r="S702">
        <v>55803.19502120281</v>
      </c>
      <c r="T702">
        <f>_xlfn.XLOOKUP(B702&amp;"_"&amp;E702,'Downgraded funds'!$AE$2:$AE$5547,'Downgraded funds'!$AB$2:$AB$5547)</f>
        <v>54.906370285571107</v>
      </c>
      <c r="U702">
        <v>100.32148127025853</v>
      </c>
      <c r="V702">
        <f>_xlfn.XLOOKUP(B702&amp;"_"&amp;E702,'Downgraded funds'!$AE$2:$AE$5547,'Downgraded funds'!$AD$2:$AD$5547)</f>
        <v>85.172893885958118</v>
      </c>
      <c r="X702" t="str">
        <f t="shared" si="10"/>
        <v>DynamicEdge Balanced Port Series F_</v>
      </c>
    </row>
    <row r="703" spans="1:24" x14ac:dyDescent="0.25">
      <c r="A703">
        <v>12</v>
      </c>
      <c r="B703" t="s">
        <v>13273</v>
      </c>
      <c r="C703" t="s">
        <v>13271</v>
      </c>
      <c r="D703" t="s">
        <v>366</v>
      </c>
      <c r="E703">
        <v>49</v>
      </c>
      <c r="G703">
        <v>3</v>
      </c>
      <c r="H703">
        <v>3</v>
      </c>
      <c r="I703">
        <v>2</v>
      </c>
      <c r="J703">
        <v>0</v>
      </c>
      <c r="K703">
        <v>4</v>
      </c>
      <c r="L703">
        <v>593698.44999999995</v>
      </c>
      <c r="M703">
        <v>63734000</v>
      </c>
      <c r="N703" s="60">
        <v>599000</v>
      </c>
      <c r="O703" s="60">
        <v>596092000</v>
      </c>
      <c r="P703" s="82">
        <v>1525041300</v>
      </c>
      <c r="Q703" s="60">
        <v>331074822660</v>
      </c>
      <c r="R703">
        <v>1.8004751772144317E-3</v>
      </c>
      <c r="S703">
        <v>55540.893462754066</v>
      </c>
      <c r="T703">
        <f>_xlfn.XLOOKUP(B703&amp;"_"&amp;E703,'Downgraded funds'!$AE$2:$AE$5547,'Downgraded funds'!$AB$2:$AB$5547)</f>
        <v>68.839758193707738</v>
      </c>
      <c r="U703">
        <v>100.79526696657113</v>
      </c>
      <c r="V703">
        <f>_xlfn.XLOOKUP(B703&amp;"_"&amp;E703,'Downgraded funds'!$AE$2:$AE$5547,'Downgraded funds'!$AD$2:$AD$5547)</f>
        <v>72.733904442663714</v>
      </c>
      <c r="X703" t="str">
        <f t="shared" si="10"/>
        <v>DynamicEdge Balanced Port Series F_</v>
      </c>
    </row>
    <row r="704" spans="1:24" x14ac:dyDescent="0.25">
      <c r="A704">
        <v>12</v>
      </c>
      <c r="B704" t="s">
        <v>13273</v>
      </c>
      <c r="C704" t="s">
        <v>13271</v>
      </c>
      <c r="D704" t="s">
        <v>366</v>
      </c>
      <c r="E704">
        <v>50</v>
      </c>
      <c r="G704">
        <v>3</v>
      </c>
      <c r="H704">
        <v>3</v>
      </c>
      <c r="I704">
        <v>2</v>
      </c>
      <c r="J704">
        <v>0</v>
      </c>
      <c r="K704">
        <v>4</v>
      </c>
      <c r="L704">
        <v>87926.911999999997</v>
      </c>
      <c r="M704">
        <v>62473000</v>
      </c>
      <c r="N704" s="60">
        <v>-1842000</v>
      </c>
      <c r="O704" s="60">
        <v>582066000</v>
      </c>
      <c r="P704" s="82">
        <v>2022057230</v>
      </c>
      <c r="Q704" s="60">
        <v>322390234000</v>
      </c>
      <c r="R704">
        <v>1.8054703232728818E-3</v>
      </c>
      <c r="S704">
        <v>55387.229970484448</v>
      </c>
      <c r="T704">
        <f>_xlfn.XLOOKUP(B704&amp;"_"&amp;E704,'Downgraded funds'!$AE$2:$AE$5547,'Downgraded funds'!$AB$2:$AB$5547)</f>
        <v>54.846430778889825</v>
      </c>
      <c r="U704">
        <v>101.07490818954953</v>
      </c>
      <c r="V704">
        <f>_xlfn.XLOOKUP(B704&amp;"_"&amp;E704,'Downgraded funds'!$AE$2:$AE$5547,'Downgraded funds'!$AD$2:$AD$5547)</f>
        <v>81.22945198369159</v>
      </c>
      <c r="X704" t="str">
        <f t="shared" si="10"/>
        <v>DynamicEdge Balanced Port Series F_</v>
      </c>
    </row>
    <row r="705" spans="1:24" x14ac:dyDescent="0.25">
      <c r="A705">
        <v>12</v>
      </c>
      <c r="B705" t="s">
        <v>13273</v>
      </c>
      <c r="C705" t="s">
        <v>13271</v>
      </c>
      <c r="D705" t="s">
        <v>366</v>
      </c>
      <c r="E705">
        <v>51</v>
      </c>
      <c r="G705">
        <v>3</v>
      </c>
      <c r="H705">
        <v>3</v>
      </c>
      <c r="I705">
        <v>2</v>
      </c>
      <c r="J705">
        <v>0</v>
      </c>
      <c r="K705">
        <v>4</v>
      </c>
      <c r="L705">
        <v>-906425.27300000004</v>
      </c>
      <c r="M705">
        <v>57404000</v>
      </c>
      <c r="N705" s="60">
        <v>-8456000</v>
      </c>
      <c r="O705" s="60">
        <v>533805000</v>
      </c>
      <c r="P705" s="82">
        <v>-4021428120</v>
      </c>
      <c r="Q705" s="60">
        <v>290731459950</v>
      </c>
      <c r="R705">
        <v>1.8360758071789128E-3</v>
      </c>
      <c r="S705">
        <v>54463.982156405429</v>
      </c>
      <c r="T705">
        <f>_xlfn.XLOOKUP(B705&amp;"_"&amp;E705,'Downgraded funds'!$AE$2:$AE$5547,'Downgraded funds'!$AB$2:$AB$5547)</f>
        <v>60.508454019109458</v>
      </c>
      <c r="U705">
        <v>102.78828250316946</v>
      </c>
      <c r="V705">
        <f>_xlfn.XLOOKUP(B705&amp;"_"&amp;E705,'Downgraded funds'!$AE$2:$AE$5547,'Downgraded funds'!$AD$2:$AD$5547)</f>
        <v>67.116222639377298</v>
      </c>
      <c r="X705" t="str">
        <f t="shared" si="10"/>
        <v>DynamicEdge Balanced Port Series F_</v>
      </c>
    </row>
    <row r="706" spans="1:24" x14ac:dyDescent="0.25">
      <c r="A706">
        <v>12</v>
      </c>
      <c r="B706" t="s">
        <v>13273</v>
      </c>
      <c r="C706" t="s">
        <v>13271</v>
      </c>
      <c r="D706" t="s">
        <v>366</v>
      </c>
      <c r="E706">
        <v>52</v>
      </c>
      <c r="G706">
        <v>3</v>
      </c>
      <c r="H706">
        <v>3</v>
      </c>
      <c r="I706">
        <v>2</v>
      </c>
      <c r="J706">
        <v>0</v>
      </c>
      <c r="K706">
        <v>4</v>
      </c>
      <c r="L706">
        <v>-588722.88100000005</v>
      </c>
      <c r="M706">
        <v>60083000</v>
      </c>
      <c r="N706" s="60">
        <v>-2842000</v>
      </c>
      <c r="O706" s="60">
        <v>560699000</v>
      </c>
      <c r="P706" s="82">
        <v>-373527720</v>
      </c>
      <c r="Q706" s="60">
        <v>308082274760</v>
      </c>
      <c r="R706">
        <v>1.8199651389772151E-3</v>
      </c>
      <c r="S706">
        <v>54946.107405220988</v>
      </c>
      <c r="T706">
        <f>_xlfn.XLOOKUP(B706&amp;"_"&amp;E706,'Downgraded funds'!$AE$2:$AE$5547,'Downgraded funds'!$AB$2:$AB$5547)</f>
        <v>67.932467908101557</v>
      </c>
      <c r="U706">
        <v>101.88636554094157</v>
      </c>
      <c r="V706">
        <f>_xlfn.XLOOKUP(B706&amp;"_"&amp;E706,'Downgraded funds'!$AE$2:$AE$5547,'Downgraded funds'!$AD$2:$AD$5547)</f>
        <v>68.512091371922438</v>
      </c>
      <c r="X706" t="str">
        <f t="shared" si="10"/>
        <v>DynamicEdge Balanced Port Series F_</v>
      </c>
    </row>
    <row r="707" spans="1:24" x14ac:dyDescent="0.25">
      <c r="A707">
        <v>12</v>
      </c>
      <c r="B707" t="s">
        <v>13273</v>
      </c>
      <c r="C707" t="s">
        <v>13271</v>
      </c>
      <c r="D707" t="s">
        <v>366</v>
      </c>
      <c r="E707">
        <v>53</v>
      </c>
      <c r="G707">
        <v>3</v>
      </c>
      <c r="H707">
        <v>3</v>
      </c>
      <c r="I707">
        <v>2</v>
      </c>
      <c r="J707">
        <v>0</v>
      </c>
      <c r="K707">
        <v>4</v>
      </c>
      <c r="L707">
        <v>-48053.646000000001</v>
      </c>
      <c r="M707">
        <v>61916000</v>
      </c>
      <c r="N707" s="60">
        <v>-401000</v>
      </c>
      <c r="O707" s="60">
        <v>577422000</v>
      </c>
      <c r="P707" s="82">
        <v>-77315015.289999992</v>
      </c>
      <c r="Q707" s="60">
        <v>314936530130</v>
      </c>
      <c r="R707">
        <v>1.833455140188567E-3</v>
      </c>
      <c r="S707">
        <v>54541.830780607597</v>
      </c>
      <c r="T707">
        <f>_xlfn.XLOOKUP(B707&amp;"_"&amp;E707,'Downgraded funds'!$AE$2:$AE$5547,'Downgraded funds'!$AB$2:$AB$5547)</f>
        <v>84.49633548946457</v>
      </c>
      <c r="U707">
        <v>102.6415707726967</v>
      </c>
      <c r="V707">
        <f>_xlfn.XLOOKUP(B707&amp;"_"&amp;E707,'Downgraded funds'!$AE$2:$AE$5547,'Downgraded funds'!$AD$2:$AD$5547)</f>
        <v>71.491453033071451</v>
      </c>
      <c r="X707" t="str">
        <f t="shared" ref="X707:X770" si="11">B707&amp;"_"&amp;W707</f>
        <v>DynamicEdge Balanced Port Series F_</v>
      </c>
    </row>
    <row r="708" spans="1:24" x14ac:dyDescent="0.25">
      <c r="A708">
        <v>12</v>
      </c>
      <c r="B708" t="s">
        <v>13273</v>
      </c>
      <c r="C708" t="s">
        <v>13271</v>
      </c>
      <c r="D708" t="s">
        <v>366</v>
      </c>
      <c r="E708">
        <v>54</v>
      </c>
      <c r="G708">
        <v>3</v>
      </c>
      <c r="H708">
        <v>3</v>
      </c>
      <c r="I708">
        <v>2</v>
      </c>
      <c r="J708">
        <v>0</v>
      </c>
      <c r="K708">
        <v>4</v>
      </c>
      <c r="L708">
        <v>-270626.75599999999</v>
      </c>
      <c r="M708">
        <v>62699000</v>
      </c>
      <c r="N708" s="60">
        <v>2144000</v>
      </c>
      <c r="O708" s="60">
        <v>588940000</v>
      </c>
      <c r="P708" s="82">
        <v>213719478.67000002</v>
      </c>
      <c r="Q708" s="60">
        <v>319085647350</v>
      </c>
      <c r="R708">
        <v>1.845711347066642E-3</v>
      </c>
      <c r="S708">
        <v>54179.652825415156</v>
      </c>
      <c r="T708">
        <f>_xlfn.XLOOKUP(B708&amp;"_"&amp;E708,'Downgraded funds'!$AE$2:$AE$5547,'Downgraded funds'!$AB$2:$AB$5547)</f>
        <v>102.7938199095298</v>
      </c>
      <c r="U708">
        <v>103.32770499987575</v>
      </c>
      <c r="V708">
        <f>_xlfn.XLOOKUP(B708&amp;"_"&amp;E708,'Downgraded funds'!$AE$2:$AE$5547,'Downgraded funds'!$AD$2:$AD$5547)</f>
        <v>72.19056413186361</v>
      </c>
      <c r="X708" t="str">
        <f t="shared" si="11"/>
        <v>DynamicEdge Balanced Port Series F_</v>
      </c>
    </row>
    <row r="709" spans="1:24" x14ac:dyDescent="0.25">
      <c r="A709">
        <v>12</v>
      </c>
      <c r="B709" t="s">
        <v>13273</v>
      </c>
      <c r="C709" t="s">
        <v>13271</v>
      </c>
      <c r="D709" t="s">
        <v>366</v>
      </c>
      <c r="E709">
        <v>55</v>
      </c>
      <c r="G709">
        <v>3</v>
      </c>
      <c r="H709">
        <v>3</v>
      </c>
      <c r="I709">
        <v>2</v>
      </c>
      <c r="J709">
        <v>0</v>
      </c>
      <c r="K709">
        <v>4</v>
      </c>
      <c r="L709">
        <v>36511.864999999998</v>
      </c>
      <c r="M709">
        <v>64495000</v>
      </c>
      <c r="N709" s="60">
        <v>3586000</v>
      </c>
      <c r="O709" s="60">
        <v>608009000</v>
      </c>
      <c r="P709" s="82">
        <v>299744935.13999999</v>
      </c>
      <c r="Q709" s="60">
        <v>328247050540</v>
      </c>
      <c r="R709">
        <v>1.852290824852083E-3</v>
      </c>
      <c r="S709">
        <v>53987.202580882848</v>
      </c>
      <c r="T709">
        <f>_xlfn.XLOOKUP(B709&amp;"_"&amp;E709,'Downgraded funds'!$AE$2:$AE$5547,'Downgraded funds'!$AB$2:$AB$5547)</f>
        <v>108.33596779418586</v>
      </c>
      <c r="U709">
        <v>103.69604121926767</v>
      </c>
      <c r="V709">
        <f>_xlfn.XLOOKUP(B709&amp;"_"&amp;E709,'Downgraded funds'!$AE$2:$AE$5547,'Downgraded funds'!$AD$2:$AD$5547)</f>
        <v>78.137988998251458</v>
      </c>
      <c r="X709" t="str">
        <f t="shared" si="11"/>
        <v>DynamicEdge Balanced Port Series F_</v>
      </c>
    </row>
    <row r="710" spans="1:24" x14ac:dyDescent="0.25">
      <c r="A710">
        <v>12</v>
      </c>
      <c r="B710" t="s">
        <v>13273</v>
      </c>
      <c r="C710" t="s">
        <v>13271</v>
      </c>
      <c r="D710" t="s">
        <v>366</v>
      </c>
      <c r="E710">
        <v>56</v>
      </c>
      <c r="G710">
        <v>3</v>
      </c>
      <c r="H710">
        <v>3</v>
      </c>
      <c r="I710">
        <v>2</v>
      </c>
      <c r="J710">
        <v>0</v>
      </c>
      <c r="K710">
        <v>4</v>
      </c>
      <c r="L710">
        <v>828814.69700000004</v>
      </c>
      <c r="M710">
        <v>65972000</v>
      </c>
      <c r="N710" s="60">
        <v>3659000</v>
      </c>
      <c r="O710" s="60">
        <v>617679000</v>
      </c>
      <c r="P710" s="82">
        <v>526588920.80000001</v>
      </c>
      <c r="Q710" s="60">
        <v>331970367490</v>
      </c>
      <c r="R710">
        <v>1.8606449866902849E-3</v>
      </c>
      <c r="S710">
        <v>53744.803933758471</v>
      </c>
      <c r="T710">
        <f>_xlfn.XLOOKUP(B710&amp;"_"&amp;E710,'Downgraded funds'!$AE$2:$AE$5547,'Downgraded funds'!$AB$2:$AB$5547)</f>
        <v>112.31205251324339</v>
      </c>
      <c r="U710">
        <v>104.16372885163273</v>
      </c>
      <c r="V710">
        <f>_xlfn.XLOOKUP(B710&amp;"_"&amp;E710,'Downgraded funds'!$AE$2:$AE$5547,'Downgraded funds'!$AD$2:$AD$5547)</f>
        <v>63.641166584024091</v>
      </c>
      <c r="X710" t="str">
        <f t="shared" si="11"/>
        <v>DynamicEdge Balanced Port Series F_</v>
      </c>
    </row>
    <row r="711" spans="1:24" x14ac:dyDescent="0.25">
      <c r="A711">
        <v>12</v>
      </c>
      <c r="B711" t="s">
        <v>13273</v>
      </c>
      <c r="C711" t="s">
        <v>13271</v>
      </c>
      <c r="D711" t="s">
        <v>366</v>
      </c>
      <c r="E711">
        <v>57</v>
      </c>
      <c r="G711">
        <v>3</v>
      </c>
      <c r="H711">
        <v>3</v>
      </c>
      <c r="I711">
        <v>2</v>
      </c>
      <c r="J711">
        <v>0</v>
      </c>
      <c r="K711">
        <v>4</v>
      </c>
      <c r="L711">
        <v>819423.8</v>
      </c>
      <c r="M711">
        <v>66818000</v>
      </c>
      <c r="N711" s="60">
        <v>6086000</v>
      </c>
      <c r="O711" s="60">
        <v>623247000</v>
      </c>
      <c r="P711" s="82">
        <v>96975690</v>
      </c>
      <c r="Q711" s="60">
        <v>330910212200</v>
      </c>
      <c r="R711">
        <v>1.8834323542221583E-3</v>
      </c>
      <c r="S711">
        <v>53094.553555813349</v>
      </c>
      <c r="T711">
        <f>_xlfn.XLOOKUP(B711&amp;"_"&amp;E711,'Downgraded funds'!$AE$2:$AE$5547,'Downgraded funds'!$AB$2:$AB$5547)</f>
        <v>147.83567044255508</v>
      </c>
      <c r="U711">
        <v>105.43942474730962</v>
      </c>
      <c r="V711">
        <f>_xlfn.XLOOKUP(B711&amp;"_"&amp;E711,'Downgraded funds'!$AE$2:$AE$5547,'Downgraded funds'!$AD$2:$AD$5547)</f>
        <v>73.130940122521494</v>
      </c>
      <c r="X711" t="str">
        <f t="shared" si="11"/>
        <v>DynamicEdge Balanced Port Series F_</v>
      </c>
    </row>
    <row r="712" spans="1:24" x14ac:dyDescent="0.25">
      <c r="A712">
        <v>12</v>
      </c>
      <c r="B712" t="s">
        <v>13273</v>
      </c>
      <c r="C712" t="s">
        <v>13271</v>
      </c>
      <c r="D712" t="s">
        <v>366</v>
      </c>
      <c r="E712">
        <v>58</v>
      </c>
      <c r="G712">
        <v>3</v>
      </c>
      <c r="H712">
        <v>3</v>
      </c>
      <c r="I712">
        <v>2</v>
      </c>
      <c r="J712">
        <v>0</v>
      </c>
      <c r="K712">
        <v>4</v>
      </c>
      <c r="L712">
        <v>1529650.1869999999</v>
      </c>
      <c r="M712">
        <v>67424000</v>
      </c>
      <c r="N712" s="60">
        <v>6705000</v>
      </c>
      <c r="O712" s="60">
        <v>620860000</v>
      </c>
      <c r="P712" s="82">
        <v>357466010</v>
      </c>
      <c r="Q712" s="60">
        <v>325781421290</v>
      </c>
      <c r="R712">
        <v>1.9057563121358313E-3</v>
      </c>
      <c r="S712">
        <v>52472.605948200886</v>
      </c>
      <c r="T712">
        <f>_xlfn.XLOOKUP(B712&amp;"_"&amp;E712,'Downgraded funds'!$AE$2:$AE$5547,'Downgraded funds'!$AB$2:$AB$5547)</f>
        <v>176.87799503407973</v>
      </c>
      <c r="U712">
        <v>106.6891777714754</v>
      </c>
      <c r="V712">
        <f>_xlfn.XLOOKUP(B712&amp;"_"&amp;E712,'Downgraded funds'!$AE$2:$AE$5547,'Downgraded funds'!$AD$2:$AD$5547)</f>
        <v>86.74101333374756</v>
      </c>
      <c r="X712" t="str">
        <f t="shared" si="11"/>
        <v>DynamicEdge Balanced Port Series F_</v>
      </c>
    </row>
    <row r="713" spans="1:24" x14ac:dyDescent="0.25">
      <c r="A713">
        <v>12</v>
      </c>
      <c r="B713" t="s">
        <v>13273</v>
      </c>
      <c r="C713" t="s">
        <v>13271</v>
      </c>
      <c r="D713" t="s">
        <v>366</v>
      </c>
      <c r="E713">
        <v>59</v>
      </c>
      <c r="G713">
        <v>3</v>
      </c>
      <c r="H713">
        <v>3</v>
      </c>
      <c r="I713">
        <v>2</v>
      </c>
      <c r="J713">
        <v>0</v>
      </c>
      <c r="K713">
        <v>4</v>
      </c>
      <c r="L713">
        <v>2362950.8199999998</v>
      </c>
      <c r="M713">
        <v>72964000</v>
      </c>
      <c r="N713" s="60">
        <v>11276000</v>
      </c>
      <c r="O713" s="60">
        <v>660131000</v>
      </c>
      <c r="P713" s="82">
        <v>2113147470</v>
      </c>
      <c r="Q713" s="60">
        <v>345968243040</v>
      </c>
      <c r="R713">
        <v>1.9080681920383002E-3</v>
      </c>
      <c r="S713">
        <v>52409.02836558198</v>
      </c>
      <c r="T713">
        <f>_xlfn.XLOOKUP(B713&amp;"_"&amp;E713,'Downgraded funds'!$AE$2:$AE$5547,'Downgraded funds'!$AB$2:$AB$5547)</f>
        <v>172.0166262199935</v>
      </c>
      <c r="U713">
        <v>106.81860280044165</v>
      </c>
      <c r="V713">
        <f>_xlfn.XLOOKUP(B713&amp;"_"&amp;E713,'Downgraded funds'!$AE$2:$AE$5547,'Downgraded funds'!$AD$2:$AD$5547)</f>
        <v>69.199640375990498</v>
      </c>
      <c r="X713" t="str">
        <f t="shared" si="11"/>
        <v>DynamicEdge Balanced Port Series F_</v>
      </c>
    </row>
    <row r="714" spans="1:24" x14ac:dyDescent="0.25">
      <c r="A714">
        <v>12</v>
      </c>
      <c r="B714" t="s">
        <v>13273</v>
      </c>
      <c r="C714" t="s">
        <v>13271</v>
      </c>
      <c r="D714" t="s">
        <v>366</v>
      </c>
      <c r="E714">
        <v>60</v>
      </c>
      <c r="G714">
        <v>3</v>
      </c>
      <c r="H714">
        <v>3</v>
      </c>
      <c r="I714">
        <v>2</v>
      </c>
      <c r="J714">
        <v>0</v>
      </c>
      <c r="K714">
        <v>4</v>
      </c>
      <c r="L714">
        <v>1943641.2139999999</v>
      </c>
      <c r="M714">
        <v>76390000</v>
      </c>
      <c r="N714" s="60">
        <v>13477000</v>
      </c>
      <c r="O714" s="60">
        <v>687281000</v>
      </c>
      <c r="P714" s="82">
        <v>1811620090</v>
      </c>
      <c r="Q714" s="60">
        <v>353093380110</v>
      </c>
      <c r="R714">
        <v>1.9464567695545291E-3</v>
      </c>
      <c r="S714">
        <v>51375.40250785341</v>
      </c>
      <c r="T714">
        <f>_xlfn.XLOOKUP(B714&amp;"_"&amp;E714,'Downgraded funds'!$AE$2:$AE$5547,'Downgraded funds'!$AB$2:$AB$5547)</f>
        <v>169.03922764163207</v>
      </c>
      <c r="U714">
        <v>108.96769486690472</v>
      </c>
      <c r="V714">
        <f>_xlfn.XLOOKUP(B714&amp;"_"&amp;E714,'Downgraded funds'!$AE$2:$AE$5547,'Downgraded funds'!$AD$2:$AD$5547)</f>
        <v>61.855528084969393</v>
      </c>
      <c r="X714" t="str">
        <f t="shared" si="11"/>
        <v>DynamicEdge Balanced Port Series F_</v>
      </c>
    </row>
    <row r="715" spans="1:24" x14ac:dyDescent="0.25">
      <c r="A715">
        <v>12</v>
      </c>
      <c r="B715" t="s">
        <v>13273</v>
      </c>
      <c r="C715" t="s">
        <v>13271</v>
      </c>
      <c r="D715" t="s">
        <v>366</v>
      </c>
      <c r="E715">
        <v>61</v>
      </c>
      <c r="G715">
        <v>3</v>
      </c>
      <c r="H715">
        <v>3</v>
      </c>
      <c r="I715">
        <v>2</v>
      </c>
      <c r="J715">
        <v>0</v>
      </c>
      <c r="K715">
        <v>4</v>
      </c>
      <c r="L715">
        <v>2737885.6609999998</v>
      </c>
      <c r="M715">
        <v>78559000</v>
      </c>
      <c r="N715" s="60">
        <v>17252000</v>
      </c>
      <c r="O715" s="60">
        <v>697806000</v>
      </c>
      <c r="P715" s="82">
        <v>4725369686.8600006</v>
      </c>
      <c r="Q715" s="60">
        <v>355322081390</v>
      </c>
      <c r="R715">
        <v>1.9638689418631744E-3</v>
      </c>
      <c r="S715">
        <v>50919.894840399764</v>
      </c>
      <c r="T715">
        <f>_xlfn.XLOOKUP(B715&amp;"_"&amp;E715,'Downgraded funds'!$AE$2:$AE$5547,'Downgraded funds'!$AB$2:$AB$5547)</f>
        <v>194.1400177582787</v>
      </c>
      <c r="U715">
        <v>109.94247340233176</v>
      </c>
      <c r="V715">
        <f>_xlfn.XLOOKUP(B715&amp;"_"&amp;E715,'Downgraded funds'!$AE$2:$AE$5547,'Downgraded funds'!$AD$2:$AD$5547)</f>
        <v>74.313744021642464</v>
      </c>
      <c r="X715" t="str">
        <f t="shared" si="11"/>
        <v>DynamicEdge Balanced Port Series F_</v>
      </c>
    </row>
    <row r="716" spans="1:24" x14ac:dyDescent="0.25">
      <c r="A716">
        <v>12</v>
      </c>
      <c r="B716" t="s">
        <v>13273</v>
      </c>
      <c r="C716" t="s">
        <v>13271</v>
      </c>
      <c r="D716" t="s">
        <v>366</v>
      </c>
      <c r="E716">
        <v>62</v>
      </c>
      <c r="G716">
        <v>3</v>
      </c>
      <c r="H716">
        <v>3</v>
      </c>
      <c r="I716">
        <v>2</v>
      </c>
      <c r="J716">
        <v>0</v>
      </c>
      <c r="K716">
        <v>4</v>
      </c>
      <c r="L716">
        <v>1961316.298</v>
      </c>
      <c r="M716">
        <v>80742000</v>
      </c>
      <c r="N716" s="60">
        <v>18347000</v>
      </c>
      <c r="O716" s="60">
        <v>717753000</v>
      </c>
      <c r="P716" s="82">
        <v>4804140790</v>
      </c>
      <c r="Q716" s="60">
        <v>362338710780</v>
      </c>
      <c r="R716">
        <v>1.98088964453979E-3</v>
      </c>
      <c r="S716">
        <v>50482.367998461865</v>
      </c>
      <c r="T716">
        <f>_xlfn.XLOOKUP(B716&amp;"_"&amp;E716,'Downgraded funds'!$AE$2:$AE$5547,'Downgraded funds'!$AB$2:$AB$5547)</f>
        <v>147.91321787081094</v>
      </c>
      <c r="U716">
        <v>110.8953364531306</v>
      </c>
      <c r="V716">
        <f>_xlfn.XLOOKUP(B716&amp;"_"&amp;E716,'Downgraded funds'!$AE$2:$AE$5547,'Downgraded funds'!$AD$2:$AD$5547)</f>
        <v>79.216489811141784</v>
      </c>
      <c r="X716" t="str">
        <f t="shared" si="11"/>
        <v>DynamicEdge Balanced Port Series F_</v>
      </c>
    </row>
    <row r="717" spans="1:24" x14ac:dyDescent="0.25">
      <c r="A717">
        <v>12</v>
      </c>
      <c r="B717" t="s">
        <v>13273</v>
      </c>
      <c r="C717" t="s">
        <v>13271</v>
      </c>
      <c r="D717" t="s">
        <v>366</v>
      </c>
      <c r="E717">
        <v>63</v>
      </c>
      <c r="G717">
        <v>3</v>
      </c>
      <c r="H717">
        <v>3</v>
      </c>
      <c r="I717">
        <v>2</v>
      </c>
      <c r="J717">
        <v>0</v>
      </c>
      <c r="K717">
        <v>4</v>
      </c>
      <c r="L717">
        <v>2274906.7940000002</v>
      </c>
      <c r="M717">
        <v>83117000</v>
      </c>
      <c r="N717" s="60">
        <v>9731000</v>
      </c>
      <c r="O717" s="60">
        <v>728173000</v>
      </c>
      <c r="P717" s="82">
        <v>5022586500</v>
      </c>
      <c r="Q717" s="60">
        <v>371028610530</v>
      </c>
      <c r="R717">
        <v>1.9625791093571816E-3</v>
      </c>
      <c r="S717">
        <v>50953.360057294078</v>
      </c>
      <c r="T717">
        <f>_xlfn.XLOOKUP(B717&amp;"_"&amp;E717,'Downgraded funds'!$AE$2:$AE$5547,'Downgraded funds'!$AB$2:$AB$5547)</f>
        <v>118.0775017859042</v>
      </c>
      <c r="U717">
        <v>109.870265235605</v>
      </c>
      <c r="V717">
        <f>_xlfn.XLOOKUP(B717&amp;"_"&amp;E717,'Downgraded funds'!$AE$2:$AE$5547,'Downgraded funds'!$AD$2:$AD$5547)</f>
        <v>87.36858724047606</v>
      </c>
      <c r="X717" t="str">
        <f t="shared" si="11"/>
        <v>DynamicEdge Balanced Port Series F_</v>
      </c>
    </row>
    <row r="718" spans="1:24" x14ac:dyDescent="0.25">
      <c r="A718">
        <v>12</v>
      </c>
      <c r="B718" t="s">
        <v>13273</v>
      </c>
      <c r="C718" t="s">
        <v>13271</v>
      </c>
      <c r="D718" t="s">
        <v>366</v>
      </c>
      <c r="E718">
        <v>64</v>
      </c>
      <c r="G718">
        <v>3</v>
      </c>
      <c r="H718">
        <v>3</v>
      </c>
      <c r="I718">
        <v>2</v>
      </c>
      <c r="J718">
        <v>0</v>
      </c>
      <c r="K718">
        <v>4</v>
      </c>
      <c r="L718">
        <v>2071437.784</v>
      </c>
      <c r="M718">
        <v>86274000</v>
      </c>
      <c r="N718" s="60">
        <v>7049000</v>
      </c>
      <c r="O718" s="60">
        <v>744441000</v>
      </c>
      <c r="P718" s="82">
        <v>2459677040</v>
      </c>
      <c r="Q718" s="60">
        <v>378444592010</v>
      </c>
      <c r="R718">
        <v>1.9671069840002599E-3</v>
      </c>
      <c r="S718">
        <v>50836.075929455794</v>
      </c>
      <c r="T718">
        <f>_xlfn.XLOOKUP(B718&amp;"_"&amp;E718,'Downgraded funds'!$AE$2:$AE$5547,'Downgraded funds'!$AB$2:$AB$5547)</f>
        <v>124.32300210682541</v>
      </c>
      <c r="U718">
        <v>110.12374739365748</v>
      </c>
      <c r="V718">
        <f>_xlfn.XLOOKUP(B718&amp;"_"&amp;E718,'Downgraded funds'!$AE$2:$AE$5547,'Downgraded funds'!$AD$2:$AD$5547)</f>
        <v>90.099866353028972</v>
      </c>
      <c r="X718" t="str">
        <f t="shared" si="11"/>
        <v>DynamicEdge Balanced Port Series F_</v>
      </c>
    </row>
    <row r="719" spans="1:24" x14ac:dyDescent="0.25">
      <c r="A719">
        <v>12</v>
      </c>
      <c r="B719" t="s">
        <v>13273</v>
      </c>
      <c r="C719" t="s">
        <v>13271</v>
      </c>
      <c r="D719" t="s">
        <v>366</v>
      </c>
      <c r="E719">
        <v>65</v>
      </c>
      <c r="G719">
        <v>3</v>
      </c>
      <c r="H719">
        <v>3</v>
      </c>
      <c r="I719">
        <v>2</v>
      </c>
      <c r="J719">
        <v>0</v>
      </c>
      <c r="K719">
        <v>4</v>
      </c>
      <c r="L719">
        <v>2524765.9109999998</v>
      </c>
      <c r="M719">
        <v>88656000</v>
      </c>
      <c r="N719" s="60">
        <v>6084000</v>
      </c>
      <c r="O719" s="60">
        <v>748586000</v>
      </c>
      <c r="P719" s="82">
        <v>2166756800</v>
      </c>
      <c r="Q719" s="60">
        <v>382645839160</v>
      </c>
      <c r="R719">
        <v>1.9563416699978418E-3</v>
      </c>
      <c r="S719">
        <v>51115.815572292297</v>
      </c>
      <c r="T719">
        <f>_xlfn.XLOOKUP(B719&amp;"_"&amp;E719,'Downgraded funds'!$AE$2:$AE$5547,'Downgraded funds'!$AB$2:$AB$5547)</f>
        <v>113.96547171132943</v>
      </c>
      <c r="U719">
        <v>109.52107721381559</v>
      </c>
      <c r="V719">
        <f>_xlfn.XLOOKUP(B719&amp;"_"&amp;E719,'Downgraded funds'!$AE$2:$AE$5547,'Downgraded funds'!$AD$2:$AD$5547)</f>
        <v>70.225155561721124</v>
      </c>
      <c r="X719" t="str">
        <f t="shared" si="11"/>
        <v>DynamicEdge Balanced Port Series F_</v>
      </c>
    </row>
    <row r="720" spans="1:24" x14ac:dyDescent="0.25">
      <c r="A720">
        <v>12</v>
      </c>
      <c r="B720" t="s">
        <v>13273</v>
      </c>
      <c r="C720" t="s">
        <v>13271</v>
      </c>
      <c r="D720" t="s">
        <v>366</v>
      </c>
      <c r="E720">
        <v>66</v>
      </c>
      <c r="G720">
        <v>3</v>
      </c>
      <c r="H720">
        <v>3</v>
      </c>
      <c r="I720">
        <v>2</v>
      </c>
      <c r="J720">
        <v>0</v>
      </c>
      <c r="K720">
        <v>4</v>
      </c>
      <c r="L720">
        <v>84193.948999999993</v>
      </c>
      <c r="M720">
        <v>90579000</v>
      </c>
      <c r="N720" s="60">
        <v>486000</v>
      </c>
      <c r="O720" s="60">
        <v>764237000</v>
      </c>
      <c r="P720" s="82">
        <v>2368005780</v>
      </c>
      <c r="Q720" s="60">
        <v>392909013500</v>
      </c>
      <c r="R720">
        <v>1.9450737288825267E-3</v>
      </c>
      <c r="S720">
        <v>51411.932882077155</v>
      </c>
      <c r="T720">
        <f>_xlfn.XLOOKUP(B720&amp;"_"&amp;E720,'Downgraded funds'!$AE$2:$AE$5547,'Downgraded funds'!$AB$2:$AB$5547)</f>
        <v>83.448894187698812</v>
      </c>
      <c r="U720">
        <v>108.89026866546395</v>
      </c>
      <c r="V720">
        <f>_xlfn.XLOOKUP(B720&amp;"_"&amp;E720,'Downgraded funds'!$AE$2:$AE$5547,'Downgraded funds'!$AD$2:$AD$5547)</f>
        <v>94.172328219102127</v>
      </c>
      <c r="X720" t="str">
        <f t="shared" si="11"/>
        <v>DynamicEdge Balanced Port Series F_</v>
      </c>
    </row>
    <row r="721" spans="1:24" x14ac:dyDescent="0.25">
      <c r="A721">
        <v>12</v>
      </c>
      <c r="B721" t="s">
        <v>13273</v>
      </c>
      <c r="C721" t="s">
        <v>13271</v>
      </c>
      <c r="D721" t="s">
        <v>366</v>
      </c>
      <c r="E721">
        <v>67</v>
      </c>
      <c r="G721">
        <v>3</v>
      </c>
      <c r="H721">
        <v>3</v>
      </c>
      <c r="I721">
        <v>2</v>
      </c>
      <c r="J721">
        <v>0</v>
      </c>
      <c r="K721">
        <v>4</v>
      </c>
      <c r="L721">
        <v>2547074.6179999998</v>
      </c>
      <c r="M721">
        <v>94434000</v>
      </c>
      <c r="N721" s="60">
        <v>4363000</v>
      </c>
      <c r="O721" s="60">
        <v>778778000</v>
      </c>
      <c r="P721" s="82">
        <v>2122004060</v>
      </c>
      <c r="Q721" s="60">
        <v>400226545920</v>
      </c>
      <c r="R721">
        <v>1.9458429430507277E-3</v>
      </c>
      <c r="S721">
        <v>51391.609151773671</v>
      </c>
      <c r="T721">
        <f>_xlfn.XLOOKUP(B721&amp;"_"&amp;E721,'Downgraded funds'!$AE$2:$AE$5547,'Downgraded funds'!$AB$2:$AB$5547)</f>
        <v>98.363662429453456</v>
      </c>
      <c r="U721">
        <v>108.93333126828097</v>
      </c>
      <c r="V721">
        <f>_xlfn.XLOOKUP(B721&amp;"_"&amp;E721,'Downgraded funds'!$AE$2:$AE$5547,'Downgraded funds'!$AD$2:$AD$5547)</f>
        <v>84.222698715695088</v>
      </c>
      <c r="X721" t="str">
        <f t="shared" si="11"/>
        <v>DynamicEdge Balanced Port Series F_</v>
      </c>
    </row>
    <row r="722" spans="1:24" x14ac:dyDescent="0.25">
      <c r="A722">
        <v>12</v>
      </c>
      <c r="B722" t="s">
        <v>13273</v>
      </c>
      <c r="C722" t="s">
        <v>13271</v>
      </c>
      <c r="D722" t="s">
        <v>366</v>
      </c>
      <c r="E722">
        <v>68</v>
      </c>
      <c r="G722">
        <v>3</v>
      </c>
      <c r="H722">
        <v>3</v>
      </c>
      <c r="I722">
        <v>2</v>
      </c>
      <c r="J722">
        <v>0</v>
      </c>
      <c r="K722">
        <v>4</v>
      </c>
      <c r="L722">
        <v>1035691.589</v>
      </c>
      <c r="M722">
        <v>97174000</v>
      </c>
      <c r="N722" s="60">
        <v>2471000</v>
      </c>
      <c r="O722" s="60">
        <v>794935000</v>
      </c>
      <c r="P722" s="82">
        <v>1510562820</v>
      </c>
      <c r="Q722" s="60">
        <v>408743461810</v>
      </c>
      <c r="R722">
        <v>1.9448262156411373E-3</v>
      </c>
      <c r="S722">
        <v>51418.475952121873</v>
      </c>
      <c r="T722">
        <f>_xlfn.XLOOKUP(B722&amp;"_"&amp;E722,'Downgraded funds'!$AE$2:$AE$5547,'Downgraded funds'!$AB$2:$AB$5547)</f>
        <v>111.33146031264054</v>
      </c>
      <c r="U722">
        <v>108.8764122326959</v>
      </c>
      <c r="V722">
        <f>_xlfn.XLOOKUP(B722&amp;"_"&amp;E722,'Downgraded funds'!$AE$2:$AE$5547,'Downgraded funds'!$AD$2:$AD$5547)</f>
        <v>96.265773048638394</v>
      </c>
      <c r="X722" t="str">
        <f t="shared" si="11"/>
        <v>DynamicEdge Balanced Port Series F_</v>
      </c>
    </row>
    <row r="723" spans="1:24" x14ac:dyDescent="0.25">
      <c r="A723">
        <v>12</v>
      </c>
      <c r="B723" t="s">
        <v>13273</v>
      </c>
      <c r="C723" t="s">
        <v>13271</v>
      </c>
      <c r="D723" t="s">
        <v>366</v>
      </c>
      <c r="E723">
        <v>69</v>
      </c>
      <c r="G723">
        <v>3</v>
      </c>
      <c r="H723">
        <v>3</v>
      </c>
      <c r="I723">
        <v>2</v>
      </c>
      <c r="J723">
        <v>0</v>
      </c>
      <c r="K723">
        <v>4</v>
      </c>
      <c r="L723">
        <v>-392681.25099999999</v>
      </c>
      <c r="M723">
        <v>94061000</v>
      </c>
      <c r="N723" s="60">
        <v>2792000</v>
      </c>
      <c r="O723" s="60">
        <v>774954000</v>
      </c>
      <c r="P723" s="82">
        <v>1940872410</v>
      </c>
      <c r="Q723" s="60">
        <v>400549497840</v>
      </c>
      <c r="R723">
        <v>1.9347271789853955E-3</v>
      </c>
      <c r="S723">
        <v>51686.87403897522</v>
      </c>
      <c r